41"/>
        <v>0</v>
      </c>
      <c r="DL54" s="1183">
        <f t="shared" ca="1" si="26"/>
        <v>0</v>
      </c>
      <c r="DM54" s="1153"/>
      <c r="DN54" s="1175">
        <f t="shared" ca="1" si="27"/>
        <v>443.09689964676363</v>
      </c>
      <c r="DO54" s="1182">
        <f t="shared" ca="1" si="42"/>
        <v>321.80956591257291</v>
      </c>
      <c r="DP54" s="1184">
        <f t="shared" ca="1" si="43"/>
        <v>-443.09689964676363</v>
      </c>
      <c r="DQ54" s="1182">
        <f t="shared" ca="1" si="28"/>
        <v>-309.5678297527345</v>
      </c>
      <c r="DR54" s="1182">
        <f t="shared" ca="1" si="54"/>
        <v>-688.74505625060692</v>
      </c>
      <c r="DS54" s="1090">
        <f t="shared" ca="1" si="55"/>
        <v>-309.5678297527345</v>
      </c>
      <c r="DT54" s="1153"/>
      <c r="DU54" s="1192">
        <v>3</v>
      </c>
      <c r="DV54" s="1193" t="str">
        <f>VLOOKUP(B54,Controle!$J$75:$N$109,5)</f>
        <v>Real</v>
      </c>
      <c r="DW54" s="1183">
        <f t="shared" si="46"/>
        <v>1</v>
      </c>
    </row>
    <row r="55" spans="2:127">
      <c r="B55" s="1133">
        <f t="shared" si="5"/>
        <v>2026</v>
      </c>
      <c r="C55" s="1135">
        <f>Aux_Indices!D55</f>
        <v>5</v>
      </c>
      <c r="D55" s="1134">
        <f>FM!D55</f>
        <v>46023</v>
      </c>
      <c r="E55" s="1131">
        <f t="shared" si="6"/>
        <v>1</v>
      </c>
      <c r="G55" s="1168">
        <f>SUMIF(Controle!$J$75:$J$109,$B55,Controle!$K$75:$K$109)</f>
        <v>1</v>
      </c>
      <c r="H55" s="1169">
        <f>SUM(FM!I55:P55)</f>
        <v>2628.3485415521977</v>
      </c>
      <c r="I55" s="1169">
        <f t="shared" si="62"/>
        <v>243.12224009357828</v>
      </c>
      <c r="J55" s="1170">
        <f t="shared" si="62"/>
        <v>95.934721766655215</v>
      </c>
      <c r="K55" s="1150"/>
      <c r="L55" s="1162">
        <f>FM!Z55*L$6</f>
        <v>-36.731253333333335</v>
      </c>
      <c r="M55" s="1151">
        <f>FM!AA55*M$6</f>
        <v>-97.694023285261807</v>
      </c>
      <c r="N55" s="1151">
        <f>FM!AB55*N$6</f>
        <v>-43.208540084651737</v>
      </c>
      <c r="O55" s="1151">
        <f>FM!AC55*O$6</f>
        <v>0</v>
      </c>
      <c r="P55" s="1151">
        <f>FM!AD55*P$6</f>
        <v>-26.830186666666666</v>
      </c>
      <c r="Q55" s="1151">
        <f>FM!AE55*Q$6</f>
        <v>0</v>
      </c>
      <c r="R55" s="1151">
        <f>FM!AF55*R$6</f>
        <v>0</v>
      </c>
      <c r="S55" s="1151">
        <f>FM!AG55*S$6</f>
        <v>-5.3843093002990701</v>
      </c>
      <c r="T55" s="1151">
        <f>FM!AH55*T$6</f>
        <v>0</v>
      </c>
      <c r="U55" s="1163">
        <f>'A&amp;D'!U55*U$6</f>
        <v>-61.806982302742384</v>
      </c>
      <c r="V55" s="1151"/>
      <c r="W55" s="1166">
        <f t="shared" si="60"/>
        <v>0</v>
      </c>
      <c r="X55" s="1150">
        <f t="shared" si="8"/>
        <v>25.128114784998338</v>
      </c>
      <c r="Y55" s="1150">
        <f t="shared" si="9"/>
        <v>-25.128114784998338</v>
      </c>
      <c r="Z55" s="1167">
        <f t="shared" si="61"/>
        <v>0</v>
      </c>
      <c r="AA55" s="1150"/>
      <c r="AB55" s="1166">
        <f t="shared" si="10"/>
        <v>217.99412530857995</v>
      </c>
      <c r="AC55" s="1150">
        <f t="shared" si="11"/>
        <v>95.934721766655215</v>
      </c>
      <c r="AD55" s="1150">
        <f t="shared" si="63"/>
        <v>217.99412530857995</v>
      </c>
      <c r="AE55" s="1150">
        <f t="shared" si="63"/>
        <v>217.99412530857995</v>
      </c>
      <c r="AF55" s="1167">
        <f>SUM(AE$7:AE55)-SUM(AD$7:AD55)</f>
        <v>0</v>
      </c>
      <c r="AG55" s="1152"/>
      <c r="AH55" s="1166">
        <f ca="1">FM!DS55</f>
        <v>0</v>
      </c>
      <c r="AI55" s="1167">
        <f>IF($D55&lt;Painel!$D$11,0,AH55*$AI$6)</f>
        <v>0</v>
      </c>
      <c r="AJ55" s="1150"/>
      <c r="AK55" s="1149">
        <f>FM!I55*AK$6</f>
        <v>0</v>
      </c>
      <c r="AL55" s="1155">
        <f>FM!J55*AL$6</f>
        <v>0</v>
      </c>
      <c r="AM55" s="1155">
        <f>FM!K55*AM$6</f>
        <v>0</v>
      </c>
      <c r="AN55" s="1155">
        <f>FM!L55*AN$6</f>
        <v>539.3114464968163</v>
      </c>
      <c r="AO55" s="1155">
        <f>FM!M55*AO$6</f>
        <v>0</v>
      </c>
      <c r="AP55" s="1155">
        <f>FM!N55*AP$6</f>
        <v>0</v>
      </c>
      <c r="AQ55" s="1155">
        <f>FM!O55*AQ$6</f>
        <v>0</v>
      </c>
      <c r="AR55" s="1155">
        <f>FM!P55*AR$6</f>
        <v>0</v>
      </c>
      <c r="AS55" s="1090">
        <f t="shared" si="29"/>
        <v>64.717373579617956</v>
      </c>
      <c r="AT55" s="1152"/>
      <c r="AU55" s="1870">
        <f>SUMIF(DRE!$D$3:$AG$3,B55,DRE!$D$149:$AG$149)</f>
        <v>0.79638903142931239</v>
      </c>
      <c r="AV55" s="1871">
        <f t="shared" si="30"/>
        <v>0.20361096857068761</v>
      </c>
      <c r="AW55" s="1152"/>
      <c r="AX55" s="1149">
        <f>FM!I55*AX$6</f>
        <v>1542.0860536218365</v>
      </c>
      <c r="AY55" s="1155">
        <f>FM!J55*AY$6</f>
        <v>106.125</v>
      </c>
      <c r="AZ55" s="1155">
        <f>FM!K55*AZ$6</f>
        <v>0</v>
      </c>
      <c r="BA55" s="1155">
        <f>FM!L55*BA$6</f>
        <v>0</v>
      </c>
      <c r="BB55" s="1155">
        <f>FM!M55*BB$6</f>
        <v>205.60750005386242</v>
      </c>
      <c r="BC55" s="1155">
        <f>FM!N55*BC$6</f>
        <v>235.21854137968239</v>
      </c>
      <c r="BD55" s="1155">
        <f>FM!O55*BD$6</f>
        <v>0</v>
      </c>
      <c r="BE55" s="1155">
        <f>FM!P55*BE$6</f>
        <v>0</v>
      </c>
      <c r="BF55" s="1090">
        <f t="shared" si="31"/>
        <v>62.671112851661441</v>
      </c>
      <c r="BH55" s="1175">
        <f ca="1">FM!BA55</f>
        <v>0</v>
      </c>
      <c r="BI55" s="1090">
        <f t="shared" ca="1" si="32"/>
        <v>0</v>
      </c>
      <c r="BK55" s="1175">
        <f ca="1">FM!BU55</f>
        <v>642.81836680987726</v>
      </c>
      <c r="BL55" s="1179">
        <f ca="1">MAX(IF(MOD($E55,$DU55)=0,SUM(OFFSET(BK55,-$DU55+1,0,$DU55,1)),0),0)</f>
        <v>0</v>
      </c>
      <c r="BM55" s="1180">
        <f ca="1">IF(MOD($E55,$DU55)=0,IF(SUM(OFFSET(BK55,-$DU55+1,0,$DU55,1))&lt;0,SUM(OFFSET(BK55,-$DU55+1,0,$DU55,1)),0),0)+BM54+BN55</f>
        <v>-4387.2525035309427</v>
      </c>
      <c r="BN55" s="1180">
        <f t="shared" ca="1" si="33"/>
        <v>0</v>
      </c>
      <c r="BO55" s="1179">
        <f t="shared" ca="1" si="13"/>
        <v>0</v>
      </c>
      <c r="BP55" s="1181">
        <f ca="1">MAX(BO55-Controle!$E$114/1000,0)</f>
        <v>0</v>
      </c>
      <c r="BQ55" s="1184">
        <f ca="1">IF($D55&gt;Painel!$D$11,0,-SUMPRODUCT(BO$6:BP$6,BO55:BP55))</f>
        <v>0</v>
      </c>
      <c r="BR55" s="1182">
        <f t="shared" ca="1" si="14"/>
        <v>1491.6658512005204</v>
      </c>
      <c r="BS55" s="1183">
        <f ca="1">BR55-BR54</f>
        <v>0</v>
      </c>
      <c r="BT55" s="1136"/>
      <c r="BU55" s="1175">
        <f>-FM!AW55</f>
        <v>0</v>
      </c>
      <c r="BV55" s="1182">
        <f>AD55</f>
        <v>217.99412530857995</v>
      </c>
      <c r="BW55" s="1182">
        <f>-AE55</f>
        <v>-217.99412530857995</v>
      </c>
      <c r="BX55" s="1182"/>
      <c r="BY55" s="1182"/>
      <c r="BZ55" s="1182"/>
      <c r="CA55" s="1090">
        <f t="shared" si="16"/>
        <v>0</v>
      </c>
      <c r="CB55" s="1136"/>
      <c r="CC55" s="1186">
        <f t="shared" ca="1" si="34"/>
        <v>642.81836680987726</v>
      </c>
      <c r="CD55" s="1179">
        <f ca="1">MAX(IF(MOD($E55,$DU55)=0,SUM(OFFSET(CC55,-$DU55+1,0,$DU55,1)),0),0)</f>
        <v>0</v>
      </c>
      <c r="CE55" s="1180">
        <f ca="1">IF(MOD($E55,$DU55)=0,IF(SUM(OFFSET(CC55,-$DU55+1,0,$DU55,1))&lt;0,SUM(OFFSET(CC55,-$DU55+1,0,$DU55,1)),0),0)+CE54+CF55</f>
        <v>-4387.2525035309427</v>
      </c>
      <c r="CF55" s="1180">
        <f t="shared" ca="1" si="35"/>
        <v>0</v>
      </c>
      <c r="CG55" s="1179">
        <f t="shared" ca="1" si="36"/>
        <v>0</v>
      </c>
      <c r="CH55" s="1182">
        <f ca="1">MAX(CG55-Controle!$E$114/1000,0)</f>
        <v>0</v>
      </c>
      <c r="CI55" s="1184">
        <f ca="1">IF($D55&gt;Painel!$D$11,0,-SUMPRODUCT(CG$6:CH$6,CG55:CH55))</f>
        <v>0</v>
      </c>
      <c r="CJ55" s="1182">
        <f t="shared" ca="1" si="17"/>
        <v>0</v>
      </c>
      <c r="CK55" s="1182">
        <f t="shared" ca="1" si="18"/>
        <v>0</v>
      </c>
      <c r="CL55" s="1090">
        <f t="shared" ca="1" si="58"/>
        <v>0</v>
      </c>
      <c r="CM55" s="1153"/>
      <c r="CN55" s="1175">
        <f t="shared" ca="1" si="59"/>
        <v>-6.3837823915946501E-16</v>
      </c>
      <c r="CO55" s="1182">
        <f t="shared" ca="1" si="37"/>
        <v>0</v>
      </c>
      <c r="CP55" s="1183">
        <f t="shared" ca="1" si="21"/>
        <v>6.3837823915946501E-16</v>
      </c>
      <c r="CQ55" s="1153"/>
      <c r="CR55" s="1175">
        <f>FM!AY55</f>
        <v>805.26587038255582</v>
      </c>
      <c r="CS55" s="1182">
        <f t="shared" si="22"/>
        <v>0</v>
      </c>
      <c r="CT55" s="1180">
        <f t="shared" si="23"/>
        <v>0</v>
      </c>
      <c r="CU55" s="1180">
        <f t="shared" si="24"/>
        <v>805.26587038255582</v>
      </c>
      <c r="CV55" s="1179">
        <f ca="1">MAX(IF(MOD($E55,$DU55)=0,SUM(OFFSET(CU55,-$DU55+1,0,$DU55,1)),0),0)</f>
        <v>0</v>
      </c>
      <c r="CW55" s="1180">
        <f ca="1">IF(MOD($E55,$DU55)=0,IF(SUM(OFFSET(CU55,-$DU55+1,0,$DU55,1))&lt;0,SUM(OFFSET(CU55,-$DU55+1,0,$DU55,1)),0),0)+CW54+CX55</f>
        <v>-1110.8031468230497</v>
      </c>
      <c r="CX55" s="1180">
        <f t="shared" ca="1" si="38"/>
        <v>0</v>
      </c>
      <c r="CY55" s="1179">
        <f t="shared" ca="1" si="39"/>
        <v>0</v>
      </c>
      <c r="CZ55" s="1182">
        <f ca="1">MAX(CY55-Controle!$E$114/1000,0)</f>
        <v>0</v>
      </c>
      <c r="DA55" s="1090">
        <f ca="1">IF($DV55="real",IF($D55&gt;Painel!$D$11,0,(CY55*-Controle!$E$110+CZ55*-Controle!$E$111)),DG55)</f>
        <v>0</v>
      </c>
      <c r="DB55" s="1153"/>
      <c r="DC55" s="1175">
        <f>SUMIF('Capital de Giro'!$D$7:$D$366,$D55,'Capital de Giro'!$O$7:$O$366)</f>
        <v>2628.3485415521977</v>
      </c>
      <c r="DD55" s="1182">
        <f t="shared" ca="1" si="25"/>
        <v>0</v>
      </c>
      <c r="DE55" s="1182">
        <f t="shared" ca="1" si="49"/>
        <v>841.07153329670325</v>
      </c>
      <c r="DF55" s="1182">
        <f ca="1">MAX(DE55-Controle!E$114/1000,0)</f>
        <v>821.07153329670325</v>
      </c>
      <c r="DG55" s="1090">
        <f t="shared" ca="1" si="40"/>
        <v>-283.96432132087909</v>
      </c>
      <c r="DH55" s="1153"/>
      <c r="DI55" s="1175">
        <f t="shared" si="50"/>
        <v>0</v>
      </c>
      <c r="DJ55" s="1182">
        <f ca="1">SUM(DG$7:$DG55)-SUM(DI$7:$DI55)</f>
        <v>-283.96432132087921</v>
      </c>
      <c r="DK55" s="1182">
        <f t="shared" ca="1" si="41"/>
        <v>0</v>
      </c>
      <c r="DL55" s="1183">
        <f t="shared" ca="1" si="26"/>
        <v>0</v>
      </c>
      <c r="DM55" s="1153"/>
      <c r="DN55" s="1175">
        <f t="shared" ca="1" si="27"/>
        <v>0</v>
      </c>
      <c r="DO55" s="1182">
        <f t="shared" ca="1" si="42"/>
        <v>283.96432132087909</v>
      </c>
      <c r="DP55" s="1184">
        <f t="shared" ca="1" si="43"/>
        <v>0</v>
      </c>
      <c r="DQ55" s="1182">
        <f t="shared" ca="1" si="28"/>
        <v>0</v>
      </c>
      <c r="DR55" s="1182">
        <f t="shared" si="54"/>
        <v>0</v>
      </c>
      <c r="DS55" s="1090">
        <f t="shared" ca="1" si="55"/>
        <v>0</v>
      </c>
      <c r="DT55" s="1153"/>
      <c r="DU55" s="1192">
        <v>3</v>
      </c>
      <c r="DV55" s="1193" t="str">
        <f>VLOOKUP(B55,Controle!$J$75:$N$109,5)</f>
        <v>Real</v>
      </c>
      <c r="DW55" s="1183">
        <f t="shared" si="46"/>
        <v>1</v>
      </c>
    </row>
    <row r="56" spans="2:127">
      <c r="B56" s="1133">
        <f t="shared" si="5"/>
        <v>2026</v>
      </c>
      <c r="C56" s="1135">
        <f>Aux_Indices!D56</f>
        <v>5</v>
      </c>
      <c r="D56" s="1134">
        <f>FM!D56</f>
        <v>46054</v>
      </c>
      <c r="E56" s="1131">
        <f t="shared" si="6"/>
        <v>2</v>
      </c>
      <c r="G56" s="1168">
        <f>SUMIF(Controle!$J$75:$J$109,$B56,Controle!$K$75:$K$109)</f>
        <v>1</v>
      </c>
      <c r="H56" s="1169">
        <f>SUM(FM!I56:P56)</f>
        <v>1234.4991196539545</v>
      </c>
      <c r="I56" s="1169">
        <f t="shared" si="62"/>
        <v>114.19116856799079</v>
      </c>
      <c r="J56" s="1170">
        <f t="shared" si="62"/>
        <v>45.059217867369334</v>
      </c>
      <c r="K56" s="1150"/>
      <c r="L56" s="1162">
        <f>FM!Z56*L$6</f>
        <v>-36.731253333333335</v>
      </c>
      <c r="M56" s="1151">
        <f>FM!AA56*M$6</f>
        <v>-42.283068610686271</v>
      </c>
      <c r="N56" s="1151">
        <f>FM!AB56*N$6</f>
        <v>-18.701140597231788</v>
      </c>
      <c r="O56" s="1151">
        <f>FM!AC56*O$6</f>
        <v>0</v>
      </c>
      <c r="P56" s="1151">
        <f>FM!AD56*P$6</f>
        <v>-26.830186666666666</v>
      </c>
      <c r="Q56" s="1151">
        <f>FM!AE56*Q$6</f>
        <v>0</v>
      </c>
      <c r="R56" s="1151">
        <f>FM!AF56*R$6</f>
        <v>0</v>
      </c>
      <c r="S56" s="1151">
        <f>FM!AG56*S$6</f>
        <v>-5.3843093002990701</v>
      </c>
      <c r="T56" s="1151">
        <f>FM!AH56*T$6</f>
        <v>0</v>
      </c>
      <c r="U56" s="1163">
        <f>'A&amp;D'!U56*U$6</f>
        <v>-61.933518423095002</v>
      </c>
      <c r="V56" s="1151"/>
      <c r="W56" s="1166">
        <f t="shared" si="60"/>
        <v>0</v>
      </c>
      <c r="X56" s="1150">
        <f t="shared" si="8"/>
        <v>17.747371616146371</v>
      </c>
      <c r="Y56" s="1150">
        <f t="shared" si="9"/>
        <v>-17.747371616146371</v>
      </c>
      <c r="Z56" s="1167">
        <f t="shared" si="61"/>
        <v>0</v>
      </c>
      <c r="AA56" s="1150"/>
      <c r="AB56" s="1166">
        <f t="shared" si="10"/>
        <v>96.443796951844419</v>
      </c>
      <c r="AC56" s="1150">
        <f t="shared" si="11"/>
        <v>45.059217867369334</v>
      </c>
      <c r="AD56" s="1150">
        <f t="shared" si="63"/>
        <v>96.443796951844419</v>
      </c>
      <c r="AE56" s="1150">
        <f t="shared" si="63"/>
        <v>96.443796951844419</v>
      </c>
      <c r="AF56" s="1167">
        <f>SUM(AE$7:AE56)-SUM(AD$7:AD56)</f>
        <v>0</v>
      </c>
      <c r="AG56" s="1152"/>
      <c r="AH56" s="1166">
        <f ca="1">FM!DS56</f>
        <v>1.5920766636364991</v>
      </c>
      <c r="AI56" s="1167">
        <f>IF($D56&lt;Painel!$D$11,0,AH56*$AI$6)</f>
        <v>0</v>
      </c>
      <c r="AJ56" s="1150"/>
      <c r="AK56" s="1149">
        <f>FM!I56*AK$6</f>
        <v>0</v>
      </c>
      <c r="AL56" s="1155">
        <f>FM!J56*AL$6</f>
        <v>0</v>
      </c>
      <c r="AM56" s="1155">
        <f>FM!K56*AM$6</f>
        <v>0</v>
      </c>
      <c r="AN56" s="1155">
        <f>FM!L56*AN$6</f>
        <v>233.42004073440111</v>
      </c>
      <c r="AO56" s="1155">
        <f>FM!M56*AO$6</f>
        <v>0</v>
      </c>
      <c r="AP56" s="1155">
        <f>FM!N56*AP$6</f>
        <v>0</v>
      </c>
      <c r="AQ56" s="1155">
        <f>FM!O56*AQ$6</f>
        <v>0</v>
      </c>
      <c r="AR56" s="1155">
        <f>FM!P56*AR$6</f>
        <v>0</v>
      </c>
      <c r="AS56" s="1090">
        <f t="shared" si="29"/>
        <v>28.010404888128132</v>
      </c>
      <c r="AT56" s="1152"/>
      <c r="AU56" s="1870">
        <f>SUMIF(DRE!$D$3:$AG$3,B56,DRE!$D$149:$AG$149)</f>
        <v>0.79638903142931239</v>
      </c>
      <c r="AV56" s="1871">
        <f t="shared" si="30"/>
        <v>0.20361096857068761</v>
      </c>
      <c r="AW56" s="1152"/>
      <c r="AX56" s="1149">
        <f>FM!I56*AX$6</f>
        <v>764.06962570223186</v>
      </c>
      <c r="AY56" s="1155">
        <f>FM!J56*AY$6</f>
        <v>46.215000000000003</v>
      </c>
      <c r="AZ56" s="1155">
        <f>FM!K56*AZ$6</f>
        <v>0</v>
      </c>
      <c r="BA56" s="1155">
        <f>FM!L56*BA$6</f>
        <v>0</v>
      </c>
      <c r="BB56" s="1155">
        <f>FM!M56*BB$6</f>
        <v>88.989231268159742</v>
      </c>
      <c r="BC56" s="1155">
        <f>FM!N56*BC$6</f>
        <v>101.80522194916179</v>
      </c>
      <c r="BD56" s="1155">
        <f>FM!O56*BD$6</f>
        <v>0</v>
      </c>
      <c r="BE56" s="1155">
        <f>FM!P56*BE$6</f>
        <v>0</v>
      </c>
      <c r="BF56" s="1090">
        <f t="shared" si="31"/>
        <v>30.032372367586603</v>
      </c>
      <c r="BH56" s="1175">
        <f ca="1">FM!BA56</f>
        <v>1.5920766636364991</v>
      </c>
      <c r="BI56" s="1090">
        <f t="shared" ca="1" si="32"/>
        <v>0.35821724931821231</v>
      </c>
      <c r="BK56" s="1175">
        <f ca="1">FM!BU56</f>
        <v>-285.41003329064381</v>
      </c>
      <c r="BL56" s="1179">
        <f ca="1">MAX(IF(MOD($E56,$DU56)=0,SUM(OFFSET(BK56,-$DU56+1,0,$DU56,1)),0),0)</f>
        <v>0</v>
      </c>
      <c r="BM56" s="1180">
        <f ca="1">IF(MOD($E56,$DU56)=0,IF(SUM(OFFSET(BK56,-$DU56+1,0,$DU56,1))&lt;0,SUM(OFFSET(BK56,-$DU56+1,0,$DU56,1)),0),0)+BM55+BN56</f>
        <v>-4387.2525035309427</v>
      </c>
      <c r="BN56" s="1180">
        <f t="shared" ca="1" si="33"/>
        <v>0</v>
      </c>
      <c r="BO56" s="1179">
        <f t="shared" ca="1" si="13"/>
        <v>0</v>
      </c>
      <c r="BP56" s="1181">
        <f ca="1">MAX(BO56-Controle!$E$114/1000,0)</f>
        <v>0</v>
      </c>
      <c r="BQ56" s="1184">
        <f ca="1">IF($D56&gt;Painel!$D$11,0,-SUMPRODUCT(BO$6:BP$6,BO56:BP56))</f>
        <v>0</v>
      </c>
      <c r="BR56" s="1182">
        <f t="shared" ca="1" si="14"/>
        <v>1491.6658512005204</v>
      </c>
      <c r="BS56" s="1183">
        <f ca="1">BR56-BR55</f>
        <v>0</v>
      </c>
      <c r="BT56" s="1136"/>
      <c r="BU56" s="1175">
        <f>-FM!AW56</f>
        <v>0</v>
      </c>
      <c r="BV56" s="1182">
        <f>AD56</f>
        <v>96.443796951844419</v>
      </c>
      <c r="BW56" s="1182">
        <f>-AE56</f>
        <v>-96.443796951844419</v>
      </c>
      <c r="BX56" s="1182"/>
      <c r="BY56" s="1182"/>
      <c r="BZ56" s="1182"/>
      <c r="CA56" s="1090">
        <f t="shared" si="16"/>
        <v>0</v>
      </c>
      <c r="CB56" s="1136"/>
      <c r="CC56" s="1186">
        <f t="shared" ca="1" si="34"/>
        <v>-285.41003329064381</v>
      </c>
      <c r="CD56" s="1179">
        <f ca="1">MAX(IF(MOD($E56,$DU56)=0,SUM(OFFSET(CC56,-$DU56+1,0,$DU56,1)),0),0)</f>
        <v>0</v>
      </c>
      <c r="CE56" s="1180">
        <f ca="1">IF(MOD($E56,$DU56)=0,IF(SUM(OFFSET(CC56,-$DU56+1,0,$DU56,1))&lt;0,SUM(OFFSET(CC56,-$DU56+1,0,$DU56,1)),0),0)+CE55+CF56</f>
        <v>-4387.2525035309427</v>
      </c>
      <c r="CF56" s="1180">
        <f t="shared" ca="1" si="35"/>
        <v>0</v>
      </c>
      <c r="CG56" s="1179">
        <f t="shared" ca="1" si="36"/>
        <v>0</v>
      </c>
      <c r="CH56" s="1182">
        <f ca="1">MAX(CG56-Controle!$E$114/1000,0)</f>
        <v>0</v>
      </c>
      <c r="CI56" s="1184">
        <f ca="1">IF($D56&gt;Painel!$D$11,0,-SUMPRODUCT(CG$6:CH$6,CG56:CH56))</f>
        <v>0</v>
      </c>
      <c r="CJ56" s="1182">
        <f t="shared" ca="1" si="17"/>
        <v>0.35821724931821231</v>
      </c>
      <c r="CK56" s="1182">
        <f t="shared" ca="1" si="18"/>
        <v>0</v>
      </c>
      <c r="CL56" s="1090">
        <f t="shared" ca="1" si="58"/>
        <v>0</v>
      </c>
      <c r="CM56" s="1153"/>
      <c r="CN56" s="1175">
        <f t="shared" ca="1" si="59"/>
        <v>-6.3837823915946501E-16</v>
      </c>
      <c r="CO56" s="1182">
        <f t="shared" ca="1" si="37"/>
        <v>0</v>
      </c>
      <c r="CP56" s="1183">
        <f t="shared" ca="1" si="21"/>
        <v>6.3837823915946501E-16</v>
      </c>
      <c r="CQ56" s="1153"/>
      <c r="CR56" s="1175">
        <f>FM!AY56</f>
        <v>-154.47291258620692</v>
      </c>
      <c r="CS56" s="1182">
        <f t="shared" si="22"/>
        <v>0</v>
      </c>
      <c r="CT56" s="1180">
        <f t="shared" si="23"/>
        <v>0</v>
      </c>
      <c r="CU56" s="1180">
        <f t="shared" si="24"/>
        <v>-154.47291258620692</v>
      </c>
      <c r="CV56" s="1179">
        <f ca="1">MAX(IF(MOD($E56,$DU56)=0,SUM(OFFSET(CU56,-$DU56+1,0,$DU56,1)),0),0)</f>
        <v>0</v>
      </c>
      <c r="CW56" s="1180">
        <f ca="1">IF(MOD($E56,$DU56)=0,IF(SUM(OFFSET(CU56,-$DU56+1,0,$DU56,1))&lt;0,SUM(OFFSET(CU56,-$DU56+1,0,$DU56,1)),0),0)+CW55+CX56</f>
        <v>-1110.8031468230497</v>
      </c>
      <c r="CX56" s="1180">
        <f t="shared" ca="1" si="38"/>
        <v>0</v>
      </c>
      <c r="CY56" s="1179">
        <f t="shared" ca="1" si="39"/>
        <v>0</v>
      </c>
      <c r="CZ56" s="1182">
        <f ca="1">MAX(CY56-Controle!$E$114/1000,0)</f>
        <v>0</v>
      </c>
      <c r="DA56" s="1090">
        <f ca="1">IF($DV56="real",IF($D56&gt;Painel!$D$11,0,(CY56*-Controle!$E$110+CZ56*-Controle!$E$111)),DG56)</f>
        <v>0</v>
      </c>
      <c r="DB56" s="1153"/>
      <c r="DC56" s="1175">
        <f>SUMIF('Capital de Giro'!$D$7:$D$366,$D56,'Capital de Giro'!$O$7:$O$366)</f>
        <v>1234.4991196539545</v>
      </c>
      <c r="DD56" s="1182">
        <f t="shared" ca="1" si="25"/>
        <v>1.2338594143182868</v>
      </c>
      <c r="DE56" s="1182">
        <f t="shared" ca="1" si="49"/>
        <v>396.27357770358373</v>
      </c>
      <c r="DF56" s="1182">
        <f ca="1">MAX(DE56-Controle!E$114/1000,0)</f>
        <v>376.27357770358373</v>
      </c>
      <c r="DG56" s="1090">
        <f t="shared" ca="1" si="40"/>
        <v>-132.73301641921847</v>
      </c>
      <c r="DH56" s="1153"/>
      <c r="DI56" s="1175">
        <f t="shared" si="50"/>
        <v>0</v>
      </c>
      <c r="DJ56" s="1182">
        <f ca="1">SUM(DG$7:$DG56)-SUM(DI$7:$DI56)</f>
        <v>-416.69733774009728</v>
      </c>
      <c r="DK56" s="1182">
        <f t="shared" ca="1" si="41"/>
        <v>0</v>
      </c>
      <c r="DL56" s="1183">
        <f t="shared" ca="1" si="26"/>
        <v>0</v>
      </c>
      <c r="DM56" s="1153"/>
      <c r="DN56" s="1175">
        <f t="shared" ca="1" si="27"/>
        <v>0</v>
      </c>
      <c r="DO56" s="1182">
        <f t="shared" ca="1" si="42"/>
        <v>132.73301641921847</v>
      </c>
      <c r="DP56" s="1184">
        <f t="shared" ca="1" si="43"/>
        <v>0</v>
      </c>
      <c r="DQ56" s="1182">
        <f t="shared" ca="1" si="28"/>
        <v>0</v>
      </c>
      <c r="DR56" s="1182">
        <f t="shared" si="54"/>
        <v>0</v>
      </c>
      <c r="DS56" s="1090">
        <f t="shared" ca="1" si="55"/>
        <v>0</v>
      </c>
      <c r="DT56" s="1153"/>
      <c r="DU56" s="1192">
        <v>3</v>
      </c>
      <c r="DV56" s="1193" t="str">
        <f>VLOOKUP(B56,Controle!$J$75:$N$109,5)</f>
        <v>Real</v>
      </c>
      <c r="DW56" s="1183">
        <f t="shared" si="46"/>
        <v>1</v>
      </c>
    </row>
    <row r="57" spans="2:127">
      <c r="B57" s="1133">
        <f t="shared" si="5"/>
        <v>2026</v>
      </c>
      <c r="C57" s="1135">
        <f>Aux_Indices!D57</f>
        <v>5</v>
      </c>
      <c r="D57" s="1134">
        <f>FM!D57</f>
        <v>46082</v>
      </c>
      <c r="E57" s="1131">
        <f t="shared" si="6"/>
        <v>3</v>
      </c>
      <c r="G57" s="1168">
        <f>SUMIF(Controle!$J$75:$J$109,$B57,Controle!$K$75:$K$109)</f>
        <v>1</v>
      </c>
      <c r="H57" s="1169">
        <f>SUM(FM!I57:P57)</f>
        <v>1155.1631593635207</v>
      </c>
      <c r="I57" s="1169">
        <f t="shared" si="62"/>
        <v>106.85259224112566</v>
      </c>
      <c r="J57" s="1170">
        <f t="shared" si="62"/>
        <v>42.163455316768498</v>
      </c>
      <c r="K57" s="1150"/>
      <c r="L57" s="1162">
        <f>FM!Z57*L$6</f>
        <v>-36.731253333333335</v>
      </c>
      <c r="M57" s="1151">
        <f>FM!AA57*M$6</f>
        <v>-39.705814904892051</v>
      </c>
      <c r="N57" s="1151">
        <f>FM!AB57*N$6</f>
        <v>-17.561261551305282</v>
      </c>
      <c r="O57" s="1151">
        <f>FM!AC57*O$6</f>
        <v>0</v>
      </c>
      <c r="P57" s="1151">
        <f>FM!AD57*P$6</f>
        <v>-26.830186666666666</v>
      </c>
      <c r="Q57" s="1151">
        <f>FM!AE57*Q$6</f>
        <v>0</v>
      </c>
      <c r="R57" s="1151">
        <f>FM!AF57*R$6</f>
        <v>0</v>
      </c>
      <c r="S57" s="1151">
        <f>FM!AG57*S$6</f>
        <v>-5.3843093002990701</v>
      </c>
      <c r="T57" s="1151">
        <f>FM!AH57*T$6</f>
        <v>0</v>
      </c>
      <c r="U57" s="1163">
        <f>'A&amp;D'!U57*U$6</f>
        <v>-62.059882453522341</v>
      </c>
      <c r="V57" s="1151"/>
      <c r="W57" s="1166">
        <f t="shared" si="60"/>
        <v>0</v>
      </c>
      <c r="X57" s="1150">
        <f t="shared" si="8"/>
        <v>17.415225509426733</v>
      </c>
      <c r="Y57" s="1150">
        <f t="shared" si="9"/>
        <v>-17.415225509426733</v>
      </c>
      <c r="Z57" s="1167">
        <f t="shared" si="61"/>
        <v>0</v>
      </c>
      <c r="AA57" s="1150"/>
      <c r="AB57" s="1166">
        <f t="shared" si="10"/>
        <v>89.43736673169893</v>
      </c>
      <c r="AC57" s="1150">
        <f t="shared" si="11"/>
        <v>42.163455316768498</v>
      </c>
      <c r="AD57" s="1150">
        <f t="shared" si="63"/>
        <v>89.43736673169893</v>
      </c>
      <c r="AE57" s="1150">
        <f t="shared" si="63"/>
        <v>89.43736673169893</v>
      </c>
      <c r="AF57" s="1167">
        <f>SUM(AE$7:AE57)-SUM(AD$7:AD57)</f>
        <v>0</v>
      </c>
      <c r="AG57" s="1152"/>
      <c r="AH57" s="1166">
        <f ca="1">FM!DS57</f>
        <v>0</v>
      </c>
      <c r="AI57" s="1167">
        <f>IF($D57&lt;Painel!$D$11,0,AH57*$AI$6)</f>
        <v>0</v>
      </c>
      <c r="AJ57" s="1150"/>
      <c r="AK57" s="1149">
        <f>FM!I57*AK$6</f>
        <v>0</v>
      </c>
      <c r="AL57" s="1155">
        <f>FM!J57*AL$6</f>
        <v>0</v>
      </c>
      <c r="AM57" s="1155">
        <f>FM!K57*AM$6</f>
        <v>0</v>
      </c>
      <c r="AN57" s="1155">
        <f>FM!L57*AN$6</f>
        <v>219.19253348963761</v>
      </c>
      <c r="AO57" s="1155">
        <f>FM!M57*AO$6</f>
        <v>0</v>
      </c>
      <c r="AP57" s="1155">
        <f>FM!N57*AP$6</f>
        <v>0</v>
      </c>
      <c r="AQ57" s="1155">
        <f>FM!O57*AQ$6</f>
        <v>0</v>
      </c>
      <c r="AR57" s="1155">
        <f>FM!P57*AR$6</f>
        <v>0</v>
      </c>
      <c r="AS57" s="1090">
        <f t="shared" si="29"/>
        <v>26.303104018756514</v>
      </c>
      <c r="AT57" s="1152"/>
      <c r="AU57" s="1870">
        <f>SUMIF(DRE!$D$3:$AG$3,B57,DRE!$D$149:$AG$149)</f>
        <v>0.79638903142931239</v>
      </c>
      <c r="AV57" s="1871">
        <f t="shared" si="30"/>
        <v>0.20361096857068761</v>
      </c>
      <c r="AW57" s="1152"/>
      <c r="AX57" s="1149">
        <f>FM!I57*AX$6</f>
        <v>713.42554885266509</v>
      </c>
      <c r="AY57" s="1155">
        <f>FM!J57*AY$6</f>
        <v>43.38</v>
      </c>
      <c r="AZ57" s="1155">
        <f>FM!K57*AZ$6</f>
        <v>0</v>
      </c>
      <c r="BA57" s="1155">
        <f>FM!L57*BA$6</f>
        <v>0</v>
      </c>
      <c r="BB57" s="1155">
        <f>FM!M57*BB$6</f>
        <v>83.565125743243328</v>
      </c>
      <c r="BC57" s="1155">
        <f>FM!N57*BC$6</f>
        <v>95.599951277974782</v>
      </c>
      <c r="BD57" s="1155">
        <f>FM!O57*BD$6</f>
        <v>0</v>
      </c>
      <c r="BE57" s="1155">
        <f>FM!P57*BE$6</f>
        <v>0</v>
      </c>
      <c r="BF57" s="1090">
        <f t="shared" si="31"/>
        <v>28.079118776216497</v>
      </c>
      <c r="BH57" s="1175">
        <f ca="1">FM!BA57</f>
        <v>0</v>
      </c>
      <c r="BI57" s="1090">
        <f t="shared" ca="1" si="32"/>
        <v>0</v>
      </c>
      <c r="BK57" s="1175">
        <f ca="1">FM!BU57</f>
        <v>-339.48117030700888</v>
      </c>
      <c r="BL57" s="1179">
        <f ca="1">MAX(IF(MOD($E57,$DU57)=0,SUM(OFFSET(BK57,-$DU57+1,0,$DU57,1)),0),0)</f>
        <v>17.927163212224571</v>
      </c>
      <c r="BM57" s="1180">
        <f ca="1">IF(MOD($E57,$DU57)=0,IF(SUM(OFFSET(BK57,-$DU57+1,0,$DU57,1))&lt;0,SUM(OFFSET(BK57,-$DU57+1,0,$DU57,1)),0),0)+BM56+BN57</f>
        <v>-4381.8743545672751</v>
      </c>
      <c r="BN57" s="1180">
        <f t="shared" ca="1" si="33"/>
        <v>5.3781489636673712</v>
      </c>
      <c r="BO57" s="1179">
        <f t="shared" ca="1" si="13"/>
        <v>12.549014248557199</v>
      </c>
      <c r="BP57" s="1181">
        <f ca="1">MAX(BO57-Controle!$E$114/1000,0)</f>
        <v>0</v>
      </c>
      <c r="BQ57" s="1184">
        <f ca="1">IF($D57&gt;Painel!$D$11,0,-SUMPRODUCT(BO$6:BP$6,BO57:BP57))</f>
        <v>-3.011763419653728</v>
      </c>
      <c r="BR57" s="1182">
        <f t="shared" ca="1" si="14"/>
        <v>1489.8372805528734</v>
      </c>
      <c r="BS57" s="1183">
        <f t="shared" ca="1" si="15"/>
        <v>-1.8285706476469841</v>
      </c>
      <c r="BT57" s="1136"/>
      <c r="BU57" s="1175">
        <f>-FM!AW57</f>
        <v>0</v>
      </c>
      <c r="BV57" s="1182">
        <f>AD57</f>
        <v>89.43736673169893</v>
      </c>
      <c r="BW57" s="1182">
        <f>-AE57</f>
        <v>-89.43736673169893</v>
      </c>
      <c r="BX57" s="1182"/>
      <c r="BY57" s="1182"/>
      <c r="BZ57" s="1182"/>
      <c r="CA57" s="1090">
        <f t="shared" si="16"/>
        <v>0</v>
      </c>
      <c r="CB57" s="1136"/>
      <c r="CC57" s="1186">
        <f t="shared" ca="1" si="34"/>
        <v>-339.48117030700888</v>
      </c>
      <c r="CD57" s="1179">
        <f ca="1">MAX(IF(MOD($E57,$DU57)=0,SUM(OFFSET(CC57,-$DU57+1,0,$DU57,1)),0),0)</f>
        <v>17.927163212224571</v>
      </c>
      <c r="CE57" s="1180">
        <f ca="1">IF(MOD($E57,$DU57)=0,IF(SUM(OFFSET(CC57,-$DU57+1,0,$DU57,1))&lt;0,SUM(OFFSET(CC57,-$DU57+1,0,$DU57,1)),0),0)+CE56+CF57</f>
        <v>-4381.8743545672751</v>
      </c>
      <c r="CF57" s="1180">
        <f t="shared" ca="1" si="35"/>
        <v>5.3781489636673712</v>
      </c>
      <c r="CG57" s="1179">
        <f t="shared" ca="1" si="36"/>
        <v>12.549014248557199</v>
      </c>
      <c r="CH57" s="1182">
        <f ca="1">MAX(CG57-Controle!$E$114/1000,0)</f>
        <v>0</v>
      </c>
      <c r="CI57" s="1184">
        <f ca="1">IF($D57&gt;Painel!$D$11,0,-SUMPRODUCT(CG$6:CH$6,CG57:CH57))</f>
        <v>-3.011763419653728</v>
      </c>
      <c r="CJ57" s="1182">
        <f t="shared" ca="1" si="17"/>
        <v>0.35821724931821231</v>
      </c>
      <c r="CK57" s="1182">
        <f t="shared" ca="1" si="18"/>
        <v>-0.35821724931821231</v>
      </c>
      <c r="CL57" s="1090">
        <f t="shared" ca="1" si="58"/>
        <v>-2.6535461703355159</v>
      </c>
      <c r="CM57" s="1153"/>
      <c r="CN57" s="1175">
        <f t="shared" ca="1" si="59"/>
        <v>-4.163336342344337E-16</v>
      </c>
      <c r="CO57" s="1182">
        <f t="shared" ca="1" si="37"/>
        <v>0</v>
      </c>
      <c r="CP57" s="1183">
        <f t="shared" ca="1" si="21"/>
        <v>4.163336342344337E-16</v>
      </c>
      <c r="CQ57" s="1153"/>
      <c r="CR57" s="1175">
        <f>FM!AY57</f>
        <v>-211.20019313574073</v>
      </c>
      <c r="CS57" s="1182">
        <f t="shared" si="22"/>
        <v>0</v>
      </c>
      <c r="CT57" s="1180">
        <f t="shared" si="23"/>
        <v>0</v>
      </c>
      <c r="CU57" s="1180">
        <f t="shared" si="24"/>
        <v>-211.20019313574073</v>
      </c>
      <c r="CV57" s="1179">
        <f ca="1">MAX(IF(MOD($E57,$DU57)=0,SUM(OFFSET(CU57,-$DU57+1,0,$DU57,1)),0),0)</f>
        <v>439.59276466060817</v>
      </c>
      <c r="CW57" s="1180">
        <f ca="1">IF(MOD($E57,$DU57)=0,IF(SUM(OFFSET(CU57,-$DU57+1,0,$DU57,1))&lt;0,SUM(OFFSET(CU57,-$DU57+1,0,$DU57,1)),0),0)+CW56+CX57</f>
        <v>-978.92531742486722</v>
      </c>
      <c r="CX57" s="1180">
        <f t="shared" ca="1" si="38"/>
        <v>131.87782939818246</v>
      </c>
      <c r="CY57" s="1179">
        <f t="shared" ca="1" si="39"/>
        <v>307.71493526242568</v>
      </c>
      <c r="CZ57" s="1182">
        <f ca="1">MAX(CY57-Controle!$E$114/1000,0)</f>
        <v>287.71493526242568</v>
      </c>
      <c r="DA57" s="1090">
        <f ca="1">IF($DV57="real",IF($D57&gt;Painel!$D$11,0,(CY57*-Controle!$E$110+CZ57*-Controle!$E$111)),DG57)</f>
        <v>-102.62307798922473</v>
      </c>
      <c r="DB57" s="1153"/>
      <c r="DC57" s="1175">
        <f>SUMIF('Capital de Giro'!$D$7:$D$366,$D57,'Capital de Giro'!$O$7:$O$366)</f>
        <v>1155.1631593635207</v>
      </c>
      <c r="DD57" s="1182">
        <f t="shared" ca="1" si="25"/>
        <v>0</v>
      </c>
      <c r="DE57" s="1182">
        <f t="shared" ca="1" si="49"/>
        <v>369.65221099632663</v>
      </c>
      <c r="DF57" s="1182">
        <f ca="1">MAX(DE57-Controle!E$114/1000,0)</f>
        <v>349.65221099632663</v>
      </c>
      <c r="DG57" s="1090">
        <f t="shared" ca="1" si="40"/>
        <v>-123.68175173875105</v>
      </c>
      <c r="DH57" s="1153"/>
      <c r="DI57" s="1175">
        <f t="shared" ca="1" si="50"/>
        <v>-540.37908947884864</v>
      </c>
      <c r="DJ57" s="1182">
        <f ca="1">SUM(DG$7:$DG57)-SUM(DI$7:$DI57)</f>
        <v>0</v>
      </c>
      <c r="DK57" s="1182">
        <f t="shared" ca="1" si="41"/>
        <v>0</v>
      </c>
      <c r="DL57" s="1183">
        <f t="shared" ca="1" si="26"/>
        <v>0</v>
      </c>
      <c r="DM57" s="1153"/>
      <c r="DN57" s="1175">
        <f t="shared" ca="1" si="27"/>
        <v>4.840334067300712</v>
      </c>
      <c r="DO57" s="1182">
        <f t="shared" ca="1" si="42"/>
        <v>123.68175173875105</v>
      </c>
      <c r="DP57" s="1184">
        <f t="shared" ca="1" si="43"/>
        <v>-4.840334067300712</v>
      </c>
      <c r="DQ57" s="1182">
        <f t="shared" ca="1" si="28"/>
        <v>-2.6535461703355159</v>
      </c>
      <c r="DR57" s="1182">
        <f t="shared" ca="1" si="54"/>
        <v>-540.37908947884864</v>
      </c>
      <c r="DS57" s="1090">
        <f t="shared" ca="1" si="55"/>
        <v>-2.6535461703355159</v>
      </c>
      <c r="DT57" s="1153"/>
      <c r="DU57" s="1192">
        <v>3</v>
      </c>
      <c r="DV57" s="1193" t="str">
        <f>VLOOKUP(B57,Controle!$J$75:$N$109,5)</f>
        <v>Real</v>
      </c>
      <c r="DW57" s="1183">
        <f t="shared" si="46"/>
        <v>1</v>
      </c>
    </row>
    <row r="58" spans="2:127">
      <c r="B58" s="1133">
        <f t="shared" si="5"/>
        <v>2026</v>
      </c>
      <c r="C58" s="1135">
        <f>Aux_Indices!D58</f>
        <v>5</v>
      </c>
      <c r="D58" s="1134">
        <f>FM!D58</f>
        <v>46113</v>
      </c>
      <c r="E58" s="1131">
        <f t="shared" si="6"/>
        <v>4</v>
      </c>
      <c r="G58" s="1168">
        <f>SUMIF(Controle!$J$75:$J$109,$B58,Controle!$K$75:$K$109)</f>
        <v>1</v>
      </c>
      <c r="H58" s="1169">
        <f>SUM(FM!I58:P58)</f>
        <v>1327.077681107789</v>
      </c>
      <c r="I58" s="1169">
        <f t="shared" si="62"/>
        <v>122.75468550247048</v>
      </c>
      <c r="J58" s="1170">
        <f t="shared" si="62"/>
        <v>48.438335360434294</v>
      </c>
      <c r="K58" s="1150"/>
      <c r="L58" s="1162">
        <f>FM!Z58*L$6</f>
        <v>-36.731253333333335</v>
      </c>
      <c r="M58" s="1151">
        <f>FM!AA58*M$6</f>
        <v>-47.84027191380504</v>
      </c>
      <c r="N58" s="1151">
        <f>FM!AB58*N$6</f>
        <v>-21.159004790010826</v>
      </c>
      <c r="O58" s="1151">
        <f>FM!AC58*O$6</f>
        <v>0</v>
      </c>
      <c r="P58" s="1151">
        <f>FM!AD58*P$6</f>
        <v>-26.830186666666666</v>
      </c>
      <c r="Q58" s="1151">
        <f>FM!AE58*Q$6</f>
        <v>0</v>
      </c>
      <c r="R58" s="1151">
        <f>FM!AF58*R$6</f>
        <v>0</v>
      </c>
      <c r="S58" s="1151">
        <f>FM!AG58*S$6</f>
        <v>-5.3843093002990701</v>
      </c>
      <c r="T58" s="1151">
        <f>FM!AH58*T$6</f>
        <v>0</v>
      </c>
      <c r="U58" s="1163">
        <f>'A&amp;D'!U58*U$6</f>
        <v>-62.186077997005384</v>
      </c>
      <c r="V58" s="1151"/>
      <c r="W58" s="1166">
        <f t="shared" si="60"/>
        <v>0</v>
      </c>
      <c r="X58" s="1150">
        <f t="shared" si="8"/>
        <v>18.512127120103628</v>
      </c>
      <c r="Y58" s="1150">
        <f t="shared" si="9"/>
        <v>-18.512127120103628</v>
      </c>
      <c r="Z58" s="1167">
        <f t="shared" si="61"/>
        <v>0</v>
      </c>
      <c r="AA58" s="1150"/>
      <c r="AB58" s="1166">
        <f t="shared" si="10"/>
        <v>104.24255838236685</v>
      </c>
      <c r="AC58" s="1150">
        <f t="shared" si="11"/>
        <v>48.438335360434294</v>
      </c>
      <c r="AD58" s="1150">
        <f t="shared" si="63"/>
        <v>104.24255838236685</v>
      </c>
      <c r="AE58" s="1150">
        <f t="shared" si="63"/>
        <v>104.24255838236685</v>
      </c>
      <c r="AF58" s="1167">
        <f>SUM(AE$7:AE58)-SUM(AD$7:AD58)</f>
        <v>0</v>
      </c>
      <c r="AG58" s="1152"/>
      <c r="AH58" s="1166">
        <f ca="1">FM!DS58</f>
        <v>0</v>
      </c>
      <c r="AI58" s="1167">
        <f>IF($D58&lt;Painel!$D$11,0,AH58*$AI$6)</f>
        <v>0</v>
      </c>
      <c r="AJ58" s="1150"/>
      <c r="AK58" s="1149">
        <f>FM!I58*AK$6</f>
        <v>0</v>
      </c>
      <c r="AL58" s="1155">
        <f>FM!J58*AL$6</f>
        <v>0</v>
      </c>
      <c r="AM58" s="1155">
        <f>FM!K58*AM$6</f>
        <v>0</v>
      </c>
      <c r="AN58" s="1155">
        <f>FM!L58*AN$6</f>
        <v>264.09810323092245</v>
      </c>
      <c r="AO58" s="1155">
        <f>FM!M58*AO$6</f>
        <v>0</v>
      </c>
      <c r="AP58" s="1155">
        <f>FM!N58*AP$6</f>
        <v>0</v>
      </c>
      <c r="AQ58" s="1155">
        <f>FM!O58*AQ$6</f>
        <v>0</v>
      </c>
      <c r="AR58" s="1155">
        <f>FM!P58*AR$6</f>
        <v>0</v>
      </c>
      <c r="AS58" s="1090">
        <f t="shared" si="29"/>
        <v>31.691772387710692</v>
      </c>
      <c r="AT58" s="1152"/>
      <c r="AU58" s="1870">
        <f>SUMIF(DRE!$D$3:$AG$3,B58,DRE!$D$149:$AG$149)</f>
        <v>0.79638903142931239</v>
      </c>
      <c r="AV58" s="1871">
        <f t="shared" si="30"/>
        <v>0.20361096857068761</v>
      </c>
      <c r="AW58" s="1152"/>
      <c r="AX58" s="1149">
        <f>FM!I58*AX$6</f>
        <v>795.08928223669693</v>
      </c>
      <c r="AY58" s="1155">
        <f>FM!J58*AY$6</f>
        <v>52.02</v>
      </c>
      <c r="AZ58" s="1155">
        <f>FM!K58*AZ$6</f>
        <v>0</v>
      </c>
      <c r="BA58" s="1155">
        <f>FM!L58*BA$6</f>
        <v>0</v>
      </c>
      <c r="BB58" s="1155">
        <f>FM!M58*BB$6</f>
        <v>100.68495880626075</v>
      </c>
      <c r="BC58" s="1155">
        <f>FM!N58*BC$6</f>
        <v>115.18533683390878</v>
      </c>
      <c r="BD58" s="1155">
        <f>FM!O58*BD$6</f>
        <v>0</v>
      </c>
      <c r="BE58" s="1155">
        <f>FM!P58*BE$6</f>
        <v>0</v>
      </c>
      <c r="BF58" s="1090">
        <f t="shared" si="31"/>
        <v>31.88938733630599</v>
      </c>
      <c r="BH58" s="1175">
        <f ca="1">FM!BA58</f>
        <v>0</v>
      </c>
      <c r="BI58" s="1090">
        <f t="shared" ca="1" si="32"/>
        <v>0</v>
      </c>
      <c r="BK58" s="1175">
        <f ca="1">FM!BU58</f>
        <v>-257.74248214974079</v>
      </c>
      <c r="BL58" s="1179">
        <f ca="1">MAX(IF(MOD($E58,$DU58)=0,SUM(OFFSET(BK58,-$DU58+1,0,$DU58,1)),0),0)</f>
        <v>0</v>
      </c>
      <c r="BM58" s="1180">
        <f ca="1">IF(MOD($E58,$DU58)=0,IF(SUM(OFFSET(BK58,-$DU58+1,0,$DU58,1))&lt;0,SUM(OFFSET(BK58,-$DU58+1,0,$DU58,1)),0),0)+BM57+BN58</f>
        <v>-4381.8743545672751</v>
      </c>
      <c r="BN58" s="1180">
        <f t="shared" ca="1" si="33"/>
        <v>0</v>
      </c>
      <c r="BO58" s="1179">
        <f t="shared" ca="1" si="13"/>
        <v>0</v>
      </c>
      <c r="BP58" s="1181">
        <f ca="1">MAX(BO58-Controle!$E$114/1000,0)</f>
        <v>0</v>
      </c>
      <c r="BQ58" s="1184">
        <f ca="1">IF($D58&gt;Painel!$D$11,0,-SUMPRODUCT(BO$6:BP$6,BO58:BP58))</f>
        <v>0</v>
      </c>
      <c r="BR58" s="1182">
        <f t="shared" ca="1" si="14"/>
        <v>1489.8372805528734</v>
      </c>
      <c r="BS58" s="1183">
        <f t="shared" ca="1" si="15"/>
        <v>0</v>
      </c>
      <c r="BT58" s="1136"/>
      <c r="BU58" s="1175">
        <f>-FM!AW58</f>
        <v>0</v>
      </c>
      <c r="BV58" s="1182">
        <f>AD58</f>
        <v>104.24255838236685</v>
      </c>
      <c r="BW58" s="1182">
        <f>-AE58</f>
        <v>-104.24255838236685</v>
      </c>
      <c r="BX58" s="1182"/>
      <c r="BY58" s="1182"/>
      <c r="BZ58" s="1182"/>
      <c r="CA58" s="1090">
        <f t="shared" si="16"/>
        <v>0</v>
      </c>
      <c r="CB58" s="1136"/>
      <c r="CC58" s="1186">
        <f t="shared" ca="1" si="34"/>
        <v>-257.74248214974079</v>
      </c>
      <c r="CD58" s="1179">
        <f ca="1">MAX(IF(MOD($E58,$DU58)=0,SUM(OFFSET(CC58,-$DU58+1,0,$DU58,1)),0),0)</f>
        <v>0</v>
      </c>
      <c r="CE58" s="1180">
        <f ca="1">IF(MOD($E58,$DU58)=0,IF(SUM(OFFSET(CC58,-$DU58+1,0,$DU58,1))&lt;0,SUM(OFFSET(CC58,-$DU58+1,0,$DU58,1)),0),0)+CE57+CF58</f>
        <v>-4381.8743545672751</v>
      </c>
      <c r="CF58" s="1180">
        <f t="shared" ca="1" si="35"/>
        <v>0</v>
      </c>
      <c r="CG58" s="1179">
        <f t="shared" ca="1" si="36"/>
        <v>0</v>
      </c>
      <c r="CH58" s="1182">
        <f ca="1">MAX(CG58-Controle!$E$114/1000,0)</f>
        <v>0</v>
      </c>
      <c r="CI58" s="1184">
        <f ca="1">IF($D58&gt;Painel!$D$11,0,-SUMPRODUCT(CG$6:CH$6,CG58:CH58))</f>
        <v>0</v>
      </c>
      <c r="CJ58" s="1182">
        <f t="shared" ca="1" si="17"/>
        <v>0</v>
      </c>
      <c r="CK58" s="1182">
        <f t="shared" ca="1" si="18"/>
        <v>0</v>
      </c>
      <c r="CL58" s="1090">
        <f t="shared" ca="1" si="58"/>
        <v>0</v>
      </c>
      <c r="CM58" s="1153"/>
      <c r="CN58" s="1175">
        <f t="shared" ca="1" si="59"/>
        <v>-4.163336342344337E-16</v>
      </c>
      <c r="CO58" s="1182">
        <f t="shared" ca="1" si="37"/>
        <v>0</v>
      </c>
      <c r="CP58" s="1183">
        <f t="shared" ca="1" si="21"/>
        <v>4.163336342344337E-16</v>
      </c>
      <c r="CQ58" s="1153"/>
      <c r="CR58" s="1175">
        <f>FM!AY58</f>
        <v>-97.321462858042992</v>
      </c>
      <c r="CS58" s="1182">
        <f t="shared" si="22"/>
        <v>0</v>
      </c>
      <c r="CT58" s="1180">
        <f t="shared" si="23"/>
        <v>0</v>
      </c>
      <c r="CU58" s="1180">
        <f t="shared" si="24"/>
        <v>-97.321462858042992</v>
      </c>
      <c r="CV58" s="1179">
        <f ca="1">MAX(IF(MOD($E58,$DU58)=0,SUM(OFFSET(CU58,-$DU58+1,0,$DU58,1)),0),0)</f>
        <v>0</v>
      </c>
      <c r="CW58" s="1180">
        <f ca="1">IF(MOD($E58,$DU58)=0,IF(SUM(OFFSET(CU58,-$DU58+1,0,$DU58,1))&lt;0,SUM(OFFSET(CU58,-$DU58+1,0,$DU58,1)),0),0)+CW57+CX58</f>
        <v>-978.92531742486722</v>
      </c>
      <c r="CX58" s="1180">
        <f t="shared" ca="1" si="38"/>
        <v>0</v>
      </c>
      <c r="CY58" s="1179">
        <f t="shared" ca="1" si="39"/>
        <v>0</v>
      </c>
      <c r="CZ58" s="1182">
        <f ca="1">MAX(CY58-Controle!$E$114/1000,0)</f>
        <v>0</v>
      </c>
      <c r="DA58" s="1090">
        <f ca="1">IF($DV58="real",IF($D58&gt;Painel!$D$11,0,(CY58*-Controle!$E$110+CZ58*-Controle!$E$111)),DG58)</f>
        <v>0</v>
      </c>
      <c r="DB58" s="1153"/>
      <c r="DC58" s="1175">
        <f>SUMIF('Capital de Giro'!$D$7:$D$366,$D58,'Capital de Giro'!$O$7:$O$366)</f>
        <v>1327.077681107789</v>
      </c>
      <c r="DD58" s="1182">
        <f t="shared" ca="1" si="25"/>
        <v>0</v>
      </c>
      <c r="DE58" s="1182">
        <f t="shared" ca="1" si="49"/>
        <v>424.6648579544925</v>
      </c>
      <c r="DF58" s="1182">
        <f ca="1">MAX(DE58-Controle!E$114/1000,0)</f>
        <v>404.6648579544925</v>
      </c>
      <c r="DG58" s="1090">
        <f t="shared" ca="1" si="40"/>
        <v>-142.38605170452746</v>
      </c>
      <c r="DH58" s="1153"/>
      <c r="DI58" s="1175">
        <f t="shared" si="50"/>
        <v>0</v>
      </c>
      <c r="DJ58" s="1182">
        <f ca="1">SUM(DG$7:$DG58)-SUM(DI$7:$DI58)</f>
        <v>-142.38605170452684</v>
      </c>
      <c r="DK58" s="1182">
        <f t="shared" ca="1" si="41"/>
        <v>0</v>
      </c>
      <c r="DL58" s="1183">
        <f t="shared" ca="1" si="26"/>
        <v>0</v>
      </c>
      <c r="DM58" s="1153"/>
      <c r="DN58" s="1175">
        <f t="shared" ca="1" si="27"/>
        <v>0</v>
      </c>
      <c r="DO58" s="1182">
        <f t="shared" ca="1" si="42"/>
        <v>142.38605170452746</v>
      </c>
      <c r="DP58" s="1184">
        <f t="shared" ca="1" si="43"/>
        <v>0</v>
      </c>
      <c r="DQ58" s="1182">
        <f t="shared" ca="1" si="28"/>
        <v>0</v>
      </c>
      <c r="DR58" s="1182">
        <f t="shared" si="54"/>
        <v>0</v>
      </c>
      <c r="DS58" s="1090">
        <f t="shared" ca="1" si="55"/>
        <v>0</v>
      </c>
      <c r="DT58" s="1153"/>
      <c r="DU58" s="1192">
        <v>3</v>
      </c>
      <c r="DV58" s="1193" t="str">
        <f>VLOOKUP(B58,Controle!$J$75:$N$109,5)</f>
        <v>Real</v>
      </c>
      <c r="DW58" s="1183">
        <f t="shared" si="46"/>
        <v>1</v>
      </c>
    </row>
    <row r="59" spans="2:127">
      <c r="B59" s="1133">
        <f t="shared" si="5"/>
        <v>2026</v>
      </c>
      <c r="C59" s="1135">
        <f>Aux_Indices!D59</f>
        <v>5</v>
      </c>
      <c r="D59" s="1134">
        <f>FM!D59</f>
        <v>46143</v>
      </c>
      <c r="E59" s="1131">
        <f t="shared" si="6"/>
        <v>5</v>
      </c>
      <c r="G59" s="1168">
        <f>SUMIF(Controle!$J$75:$J$109,$B59,Controle!$K$75:$K$109)</f>
        <v>1</v>
      </c>
      <c r="H59" s="1169">
        <f>SUM(FM!I59:P59)</f>
        <v>1077.2388386973923</v>
      </c>
      <c r="I59" s="1169">
        <f t="shared" si="62"/>
        <v>99.644592579508796</v>
      </c>
      <c r="J59" s="1170">
        <f t="shared" si="62"/>
        <v>39.319217612454821</v>
      </c>
      <c r="K59" s="1150"/>
      <c r="L59" s="1162">
        <f>FM!Z59*L$6</f>
        <v>-36.731253333333335</v>
      </c>
      <c r="M59" s="1151">
        <f>FM!AA59*M$6</f>
        <v>-39.62527572658599</v>
      </c>
      <c r="N59" s="1151">
        <f>FM!AB59*N$6</f>
        <v>-17.525640331120076</v>
      </c>
      <c r="O59" s="1151">
        <f>FM!AC59*O$6</f>
        <v>0</v>
      </c>
      <c r="P59" s="1151">
        <f>FM!AD59*P$6</f>
        <v>-26.830186666666666</v>
      </c>
      <c r="Q59" s="1151">
        <f>FM!AE59*Q$6</f>
        <v>0</v>
      </c>
      <c r="R59" s="1151">
        <f>FM!AF59*R$6</f>
        <v>0</v>
      </c>
      <c r="S59" s="1151">
        <f>FM!AG59*S$6</f>
        <v>-5.3843093002990701</v>
      </c>
      <c r="T59" s="1151">
        <f>FM!AH59*T$6</f>
        <v>0</v>
      </c>
      <c r="U59" s="1163">
        <f>'A&amp;D'!U59*U$6</f>
        <v>-62.312108672125291</v>
      </c>
      <c r="V59" s="1151"/>
      <c r="W59" s="1166">
        <f t="shared" si="60"/>
        <v>0</v>
      </c>
      <c r="X59" s="1150">
        <f t="shared" si="8"/>
        <v>17.427811597787063</v>
      </c>
      <c r="Y59" s="1150">
        <f t="shared" si="9"/>
        <v>-17.427811597787063</v>
      </c>
      <c r="Z59" s="1167">
        <f t="shared" si="61"/>
        <v>0</v>
      </c>
      <c r="AA59" s="1150"/>
      <c r="AB59" s="1166">
        <f t="shared" si="10"/>
        <v>82.21678098172174</v>
      </c>
      <c r="AC59" s="1150">
        <f t="shared" si="11"/>
        <v>39.319217612454821</v>
      </c>
      <c r="AD59" s="1150">
        <f t="shared" si="63"/>
        <v>82.21678098172174</v>
      </c>
      <c r="AE59" s="1150">
        <f t="shared" si="63"/>
        <v>82.21678098172174</v>
      </c>
      <c r="AF59" s="1167">
        <f>SUM(AE$7:AE59)-SUM(AD$7:AD59)</f>
        <v>0</v>
      </c>
      <c r="AG59" s="1152"/>
      <c r="AH59" s="1166">
        <f ca="1">FM!DS59</f>
        <v>0</v>
      </c>
      <c r="AI59" s="1167">
        <f>IF($D59&lt;Painel!$D$11,0,AH59*$AI$6)</f>
        <v>0</v>
      </c>
      <c r="AJ59" s="1150"/>
      <c r="AK59" s="1149">
        <f>FM!I59*AK$6</f>
        <v>0</v>
      </c>
      <c r="AL59" s="1155">
        <f>FM!J59*AL$6</f>
        <v>0</v>
      </c>
      <c r="AM59" s="1155">
        <f>FM!K59*AM$6</f>
        <v>0</v>
      </c>
      <c r="AN59" s="1155">
        <f>FM!L59*AN$6</f>
        <v>218.74792388823874</v>
      </c>
      <c r="AO59" s="1155">
        <f>FM!M59*AO$6</f>
        <v>0</v>
      </c>
      <c r="AP59" s="1155">
        <f>FM!N59*AP$6</f>
        <v>0</v>
      </c>
      <c r="AQ59" s="1155">
        <f>FM!O59*AQ$6</f>
        <v>0</v>
      </c>
      <c r="AR59" s="1155">
        <f>FM!P59*AR$6</f>
        <v>0</v>
      </c>
      <c r="AS59" s="1090">
        <f t="shared" si="29"/>
        <v>26.249750866588649</v>
      </c>
      <c r="AT59" s="1152"/>
      <c r="AU59" s="1870">
        <f>SUMIF(DRE!$D$3:$AG$3,B59,DRE!$D$149:$AG$149)</f>
        <v>0.79638903142931239</v>
      </c>
      <c r="AV59" s="1871">
        <f t="shared" si="30"/>
        <v>0.20361096857068761</v>
      </c>
      <c r="AW59" s="1152"/>
      <c r="AX59" s="1149">
        <f>FM!I59*AX$6</f>
        <v>636.50425579406362</v>
      </c>
      <c r="AY59" s="1155">
        <f>FM!J59*AY$6</f>
        <v>43.185000000000002</v>
      </c>
      <c r="AZ59" s="1155">
        <f>FM!K59*AZ$6</f>
        <v>0</v>
      </c>
      <c r="BA59" s="1155">
        <f>FM!L59*BA$6</f>
        <v>0</v>
      </c>
      <c r="BB59" s="1155">
        <f>FM!M59*BB$6</f>
        <v>83.395622445589709</v>
      </c>
      <c r="BC59" s="1155">
        <f>FM!N59*BC$6</f>
        <v>95.406036569500202</v>
      </c>
      <c r="BD59" s="1155">
        <f>FM!O59*BD$6</f>
        <v>0</v>
      </c>
      <c r="BE59" s="1155">
        <f>FM!P59*BE$6</f>
        <v>0</v>
      </c>
      <c r="BF59" s="1090">
        <f t="shared" si="31"/>
        <v>25.754727444274604</v>
      </c>
      <c r="BH59" s="1175">
        <f ca="1">FM!BA59</f>
        <v>0</v>
      </c>
      <c r="BI59" s="1090">
        <f t="shared" ca="1" si="32"/>
        <v>0</v>
      </c>
      <c r="BK59" s="1175">
        <f ca="1">FM!BU59</f>
        <v>-397.95828413467848</v>
      </c>
      <c r="BL59" s="1179">
        <f ca="1">MAX(IF(MOD($E59,$DU59)=0,SUM(OFFSET(BK59,-$DU59+1,0,$DU59,1)),0),0)</f>
        <v>0</v>
      </c>
      <c r="BM59" s="1180">
        <f ca="1">IF(MOD($E59,$DU59)=0,IF(SUM(OFFSET(BK59,-$DU59+1,0,$DU59,1))&lt;0,SUM(OFFSET(BK59,-$DU59+1,0,$DU59,1)),0),0)+BM58+BN59</f>
        <v>-4381.8743545672751</v>
      </c>
      <c r="BN59" s="1180">
        <f t="shared" ca="1" si="33"/>
        <v>0</v>
      </c>
      <c r="BO59" s="1179">
        <f t="shared" ca="1" si="13"/>
        <v>0</v>
      </c>
      <c r="BP59" s="1181">
        <f ca="1">MAX(BO59-Controle!$E$114/1000,0)</f>
        <v>0</v>
      </c>
      <c r="BQ59" s="1184">
        <f ca="1">IF($D59&gt;Painel!$D$11,0,-SUMPRODUCT(BO$6:BP$6,BO59:BP59))</f>
        <v>0</v>
      </c>
      <c r="BR59" s="1182">
        <f t="shared" ca="1" si="14"/>
        <v>1489.8372805528734</v>
      </c>
      <c r="BS59" s="1183">
        <f t="shared" ca="1" si="15"/>
        <v>0</v>
      </c>
      <c r="BT59" s="1136"/>
      <c r="BU59" s="1175">
        <f>-FM!AW59</f>
        <v>0</v>
      </c>
      <c r="BV59" s="1182">
        <f>AD59</f>
        <v>82.21678098172174</v>
      </c>
      <c r="BW59" s="1182">
        <f>-AE59</f>
        <v>-82.21678098172174</v>
      </c>
      <c r="BX59" s="1182"/>
      <c r="BY59" s="1182"/>
      <c r="BZ59" s="1182"/>
      <c r="CA59" s="1090">
        <f t="shared" si="16"/>
        <v>0</v>
      </c>
      <c r="CB59" s="1136"/>
      <c r="CC59" s="1186">
        <f t="shared" ca="1" si="34"/>
        <v>-397.95828413467848</v>
      </c>
      <c r="CD59" s="1179">
        <f ca="1">MAX(IF(MOD($E59,$DU59)=0,SUM(OFFSET(CC59,-$DU59+1,0,$DU59,1)),0),0)</f>
        <v>0</v>
      </c>
      <c r="CE59" s="1180">
        <f ca="1">IF(MOD($E59,$DU59)=0,IF(SUM(OFFSET(CC59,-$DU59+1,0,$DU59,1))&lt;0,SUM(OFFSET(CC59,-$DU59+1,0,$DU59,1)),0),0)+CE58+CF59</f>
        <v>-4381.8743545672751</v>
      </c>
      <c r="CF59" s="1180">
        <f t="shared" ca="1" si="35"/>
        <v>0</v>
      </c>
      <c r="CG59" s="1179">
        <f t="shared" ca="1" si="36"/>
        <v>0</v>
      </c>
      <c r="CH59" s="1182">
        <f ca="1">MAX(CG59-Controle!$E$114/1000,0)</f>
        <v>0</v>
      </c>
      <c r="CI59" s="1184">
        <f ca="1">IF($D59&gt;Painel!$D$11,0,-SUMPRODUCT(CG$6:CH$6,CG59:CH59))</f>
        <v>0</v>
      </c>
      <c r="CJ59" s="1182">
        <f t="shared" ca="1" si="17"/>
        <v>0</v>
      </c>
      <c r="CK59" s="1182">
        <f t="shared" ca="1" si="18"/>
        <v>0</v>
      </c>
      <c r="CL59" s="1090">
        <f t="shared" ca="1" si="58"/>
        <v>0</v>
      </c>
      <c r="CM59" s="1153"/>
      <c r="CN59" s="1175">
        <f t="shared" ca="1" si="59"/>
        <v>-4.163336342344337E-16</v>
      </c>
      <c r="CO59" s="1182">
        <f t="shared" ca="1" si="37"/>
        <v>0</v>
      </c>
      <c r="CP59" s="1183">
        <f t="shared" ca="1" si="21"/>
        <v>4.163336342344337E-16</v>
      </c>
      <c r="CQ59" s="1153"/>
      <c r="CR59" s="1175">
        <f>FM!AY59</f>
        <v>-275.12285596803781</v>
      </c>
      <c r="CS59" s="1182">
        <f t="shared" si="22"/>
        <v>0</v>
      </c>
      <c r="CT59" s="1180">
        <f t="shared" si="23"/>
        <v>0</v>
      </c>
      <c r="CU59" s="1180">
        <f t="shared" si="24"/>
        <v>-275.12285596803781</v>
      </c>
      <c r="CV59" s="1179">
        <f ca="1">MAX(IF(MOD($E59,$DU59)=0,SUM(OFFSET(CU59,-$DU59+1,0,$DU59,1)),0),0)</f>
        <v>0</v>
      </c>
      <c r="CW59" s="1180">
        <f ca="1">IF(MOD($E59,$DU59)=0,IF(SUM(OFFSET(CU59,-$DU59+1,0,$DU59,1))&lt;0,SUM(OFFSET(CU59,-$DU59+1,0,$DU59,1)),0),0)+CW58+CX59</f>
        <v>-978.92531742486722</v>
      </c>
      <c r="CX59" s="1180">
        <f t="shared" ca="1" si="38"/>
        <v>0</v>
      </c>
      <c r="CY59" s="1179">
        <f t="shared" ca="1" si="39"/>
        <v>0</v>
      </c>
      <c r="CZ59" s="1182">
        <f ca="1">MAX(CY59-Controle!$E$114/1000,0)</f>
        <v>0</v>
      </c>
      <c r="DA59" s="1090">
        <f ca="1">IF($DV59="real",IF($D59&gt;Painel!$D$11,0,(CY59*-Controle!$E$110+CZ59*-Controle!$E$111)),DG59)</f>
        <v>0</v>
      </c>
      <c r="DB59" s="1153"/>
      <c r="DC59" s="1175">
        <f>SUMIF('Capital de Giro'!$D$7:$D$366,$D59,'Capital de Giro'!$O$7:$O$366)</f>
        <v>1077.2388386973923</v>
      </c>
      <c r="DD59" s="1182">
        <f t="shared" ca="1" si="25"/>
        <v>0</v>
      </c>
      <c r="DE59" s="1182">
        <f t="shared" ca="1" si="49"/>
        <v>344.71642838316558</v>
      </c>
      <c r="DF59" s="1182">
        <f ca="1">MAX(DE59-Controle!E$114/1000,0)</f>
        <v>324.71642838316558</v>
      </c>
      <c r="DG59" s="1090">
        <f t="shared" ca="1" si="40"/>
        <v>-115.2035856502763</v>
      </c>
      <c r="DH59" s="1153"/>
      <c r="DI59" s="1175">
        <f t="shared" si="50"/>
        <v>0</v>
      </c>
      <c r="DJ59" s="1182">
        <f ca="1">SUM(DG$7:$DG59)-SUM(DI$7:$DI59)</f>
        <v>-257.58963735480302</v>
      </c>
      <c r="DK59" s="1182">
        <f t="shared" ca="1" si="41"/>
        <v>0</v>
      </c>
      <c r="DL59" s="1183">
        <f t="shared" ca="1" si="26"/>
        <v>0</v>
      </c>
      <c r="DM59" s="1153"/>
      <c r="DN59" s="1175">
        <f t="shared" ca="1" si="27"/>
        <v>0</v>
      </c>
      <c r="DO59" s="1182">
        <f t="shared" ca="1" si="42"/>
        <v>115.2035856502763</v>
      </c>
      <c r="DP59" s="1184">
        <f t="shared" ca="1" si="43"/>
        <v>0</v>
      </c>
      <c r="DQ59" s="1182">
        <f t="shared" ca="1" si="28"/>
        <v>0</v>
      </c>
      <c r="DR59" s="1182">
        <f t="shared" si="54"/>
        <v>0</v>
      </c>
      <c r="DS59" s="1090">
        <f t="shared" ca="1" si="55"/>
        <v>0</v>
      </c>
      <c r="DT59" s="1153"/>
      <c r="DU59" s="1192">
        <v>3</v>
      </c>
      <c r="DV59" s="1193" t="str">
        <f>VLOOKUP(B59,Controle!$J$75:$N$109,5)</f>
        <v>Real</v>
      </c>
      <c r="DW59" s="1183">
        <f t="shared" si="46"/>
        <v>1</v>
      </c>
    </row>
    <row r="60" spans="2:127">
      <c r="B60" s="1133">
        <f t="shared" si="5"/>
        <v>2026</v>
      </c>
      <c r="C60" s="1135">
        <f>Aux_Indices!D60</f>
        <v>5</v>
      </c>
      <c r="D60" s="1134">
        <f>FM!D60</f>
        <v>46174</v>
      </c>
      <c r="E60" s="1131">
        <f t="shared" si="6"/>
        <v>6</v>
      </c>
      <c r="G60" s="1168">
        <f>SUMIF(Controle!$J$75:$J$109,$B60,Controle!$K$75:$K$109)</f>
        <v>1</v>
      </c>
      <c r="H60" s="1169">
        <f>SUM(FM!I60:P60)</f>
        <v>1582.346629689978</v>
      </c>
      <c r="I60" s="1169">
        <f t="shared" si="62"/>
        <v>146.36706324632297</v>
      </c>
      <c r="J60" s="1170">
        <f t="shared" si="62"/>
        <v>57.755651983684196</v>
      </c>
      <c r="K60" s="1150"/>
      <c r="L60" s="1162">
        <f>FM!Z60*L$6</f>
        <v>-36.731253333333335</v>
      </c>
      <c r="M60" s="1151">
        <f>FM!AA60*M$6</f>
        <v>-61.129236334306434</v>
      </c>
      <c r="N60" s="1151">
        <f>FM!AB60*N$6</f>
        <v>-27.036506120569385</v>
      </c>
      <c r="O60" s="1151">
        <f>FM!AC60*O$6</f>
        <v>0</v>
      </c>
      <c r="P60" s="1151">
        <f>FM!AD60*P$6</f>
        <v>-26.830186666666666</v>
      </c>
      <c r="Q60" s="1151">
        <f>FM!AE60*Q$6</f>
        <v>0</v>
      </c>
      <c r="R60" s="1151">
        <f>FM!AF60*R$6</f>
        <v>0</v>
      </c>
      <c r="S60" s="1151">
        <f>FM!AG60*S$6</f>
        <v>-5.3843093002990701</v>
      </c>
      <c r="T60" s="1151">
        <f>FM!AH60*T$6</f>
        <v>0</v>
      </c>
      <c r="U60" s="1163">
        <f>'A&amp;D'!U60*U$6</f>
        <v>-62.43797811336583</v>
      </c>
      <c r="V60" s="1151"/>
      <c r="W60" s="1166">
        <f t="shared" si="60"/>
        <v>0</v>
      </c>
      <c r="X60" s="1150">
        <f t="shared" si="8"/>
        <v>20.308325962840016</v>
      </c>
      <c r="Y60" s="1150">
        <f t="shared" si="9"/>
        <v>-20.308325962840016</v>
      </c>
      <c r="Z60" s="1167">
        <f t="shared" si="61"/>
        <v>0</v>
      </c>
      <c r="AA60" s="1150"/>
      <c r="AB60" s="1166">
        <f t="shared" si="10"/>
        <v>126.05873728348296</v>
      </c>
      <c r="AC60" s="1150">
        <f t="shared" si="11"/>
        <v>57.755651983684196</v>
      </c>
      <c r="AD60" s="1150">
        <f t="shared" si="63"/>
        <v>126.05873728348296</v>
      </c>
      <c r="AE60" s="1150">
        <f t="shared" si="63"/>
        <v>126.05873728348296</v>
      </c>
      <c r="AF60" s="1167">
        <f>SUM(AE$7:AE60)-SUM(AD$7:AD60)</f>
        <v>0</v>
      </c>
      <c r="AG60" s="1152"/>
      <c r="AH60" s="1166">
        <f ca="1">FM!DS60</f>
        <v>0</v>
      </c>
      <c r="AI60" s="1167">
        <f>IF($D60&lt;Painel!$D$11,0,AH60*$AI$6)</f>
        <v>0</v>
      </c>
      <c r="AJ60" s="1150"/>
      <c r="AK60" s="1149">
        <f>FM!I60*AK$6</f>
        <v>0</v>
      </c>
      <c r="AL60" s="1155">
        <f>FM!J60*AL$6</f>
        <v>0</v>
      </c>
      <c r="AM60" s="1155">
        <f>FM!K60*AM$6</f>
        <v>0</v>
      </c>
      <c r="AN60" s="1155">
        <f>FM!L60*AN$6</f>
        <v>337.45868746173414</v>
      </c>
      <c r="AO60" s="1155">
        <f>FM!M60*AO$6</f>
        <v>0</v>
      </c>
      <c r="AP60" s="1155">
        <f>FM!N60*AP$6</f>
        <v>0</v>
      </c>
      <c r="AQ60" s="1155">
        <f>FM!O60*AQ$6</f>
        <v>0</v>
      </c>
      <c r="AR60" s="1155">
        <f>FM!P60*AR$6</f>
        <v>0</v>
      </c>
      <c r="AS60" s="1090">
        <f t="shared" si="29"/>
        <v>40.495042495408093</v>
      </c>
      <c r="AT60" s="1152"/>
      <c r="AU60" s="1870">
        <f>SUMIF(DRE!$D$3:$AG$3,B60,DRE!$D$149:$AG$149)</f>
        <v>0.79638903142931239</v>
      </c>
      <c r="AV60" s="1871">
        <f t="shared" si="30"/>
        <v>0.20361096857068761</v>
      </c>
      <c r="AW60" s="1152"/>
      <c r="AX60" s="1149">
        <f>FM!I60*AX$6</f>
        <v>902.22867557691598</v>
      </c>
      <c r="AY60" s="1155">
        <f>FM!J60*AY$6</f>
        <v>66.825000000000003</v>
      </c>
      <c r="AZ60" s="1155">
        <f>FM!K60*AZ$6</f>
        <v>0</v>
      </c>
      <c r="BA60" s="1155">
        <f>FM!L60*BA$6</f>
        <v>0</v>
      </c>
      <c r="BB60" s="1155">
        <f>FM!M60*BB$6</f>
        <v>128.65300291911095</v>
      </c>
      <c r="BC60" s="1155">
        <f>FM!N60*BC$6</f>
        <v>147.18126373221676</v>
      </c>
      <c r="BD60" s="1155">
        <f>FM!O60*BD$6</f>
        <v>0</v>
      </c>
      <c r="BE60" s="1155">
        <f>FM!P60*BE$6</f>
        <v>0</v>
      </c>
      <c r="BF60" s="1090">
        <f t="shared" si="31"/>
        <v>37.346638266847314</v>
      </c>
      <c r="BH60" s="1175">
        <f ca="1">FM!BA60</f>
        <v>0</v>
      </c>
      <c r="BI60" s="1090">
        <f t="shared" ca="1" si="32"/>
        <v>0</v>
      </c>
      <c r="BK60" s="1175">
        <f ca="1">FM!BU60</f>
        <v>-66.369575952074172</v>
      </c>
      <c r="BL60" s="1179">
        <f ca="1">MAX(IF(MOD($E60,$DU60)=0,SUM(OFFSET(BK60,-$DU60+1,0,$DU60,1)),0),0)</f>
        <v>0</v>
      </c>
      <c r="BM60" s="1180">
        <f ca="1">IF(MOD($E60,$DU60)=0,IF(SUM(OFFSET(BK60,-$DU60+1,0,$DU60,1))&lt;0,SUM(OFFSET(BK60,-$DU60+1,0,$DU60,1)),0),0)+BM59+BN60</f>
        <v>-5103.9446968037682</v>
      </c>
      <c r="BN60" s="1180">
        <f t="shared" ca="1" si="33"/>
        <v>0</v>
      </c>
      <c r="BO60" s="1179">
        <f t="shared" ca="1" si="13"/>
        <v>0</v>
      </c>
      <c r="BP60" s="1181">
        <f ca="1">MAX(BO60-Controle!$E$114/1000,0)</f>
        <v>0</v>
      </c>
      <c r="BQ60" s="1184">
        <f ca="1">IF($D60&gt;Painel!$D$11,0,-SUMPRODUCT(BO$6:BP$6,BO60:BP60))</f>
        <v>0</v>
      </c>
      <c r="BR60" s="1182">
        <f t="shared" ca="1" si="14"/>
        <v>1735.341196913281</v>
      </c>
      <c r="BS60" s="1183">
        <f t="shared" ca="1" si="15"/>
        <v>245.50391636040763</v>
      </c>
      <c r="BT60" s="1136"/>
      <c r="BU60" s="1175">
        <f>-FM!AW60</f>
        <v>0</v>
      </c>
      <c r="BV60" s="1182">
        <f>AD60</f>
        <v>126.05873728348296</v>
      </c>
      <c r="BW60" s="1182">
        <f>-AE60</f>
        <v>-126.05873728348296</v>
      </c>
      <c r="BX60" s="1182"/>
      <c r="BY60" s="1182"/>
      <c r="BZ60" s="1182"/>
      <c r="CA60" s="1090">
        <f t="shared" si="16"/>
        <v>0</v>
      </c>
      <c r="CB60" s="1136"/>
      <c r="CC60" s="1186">
        <f t="shared" ca="1" si="34"/>
        <v>-66.369575952074172</v>
      </c>
      <c r="CD60" s="1179">
        <f ca="1">MAX(IF(MOD($E60,$DU60)=0,SUM(OFFSET(CC60,-$DU60+1,0,$DU60,1)),0),0)</f>
        <v>0</v>
      </c>
      <c r="CE60" s="1180">
        <f ca="1">IF(MOD($E60,$DU60)=0,IF(SUM(OFFSET(CC60,-$DU60+1,0,$DU60,1))&lt;0,SUM(OFFSET(CC60,-$DU60+1,0,$DU60,1)),0),0)+CE59+CF60</f>
        <v>-5103.9446968037682</v>
      </c>
      <c r="CF60" s="1180">
        <f t="shared" ca="1" si="35"/>
        <v>0</v>
      </c>
      <c r="CG60" s="1179">
        <f t="shared" ca="1" si="36"/>
        <v>0</v>
      </c>
      <c r="CH60" s="1182">
        <f ca="1">MAX(CG60-Controle!$E$114/1000,0)</f>
        <v>0</v>
      </c>
      <c r="CI60" s="1184">
        <f ca="1">IF($D60&gt;Painel!$D$11,0,-SUMPRODUCT(CG$6:CH$6,CG60:CH60))</f>
        <v>0</v>
      </c>
      <c r="CJ60" s="1182">
        <f t="shared" ca="1" si="17"/>
        <v>0</v>
      </c>
      <c r="CK60" s="1182">
        <f t="shared" ca="1" si="18"/>
        <v>0</v>
      </c>
      <c r="CL60" s="1090">
        <f t="shared" ca="1" si="58"/>
        <v>0</v>
      </c>
      <c r="CM60" s="1153"/>
      <c r="CN60" s="1175">
        <f t="shared" ca="1" si="59"/>
        <v>-4.163336342344337E-16</v>
      </c>
      <c r="CO60" s="1182">
        <f t="shared" ca="1" si="37"/>
        <v>0</v>
      </c>
      <c r="CP60" s="1183">
        <f t="shared" ca="1" si="21"/>
        <v>4.163336342344337E-16</v>
      </c>
      <c r="CQ60" s="1153"/>
      <c r="CR60" s="1175">
        <f>FM!AY60</f>
        <v>67.717917135018752</v>
      </c>
      <c r="CS60" s="1182">
        <f t="shared" si="22"/>
        <v>0</v>
      </c>
      <c r="CT60" s="1180">
        <f t="shared" si="23"/>
        <v>0</v>
      </c>
      <c r="CU60" s="1180">
        <f t="shared" si="24"/>
        <v>67.717917135018752</v>
      </c>
      <c r="CV60" s="1179">
        <f ca="1">MAX(IF(MOD($E60,$DU60)=0,SUM(OFFSET(CU60,-$DU60+1,0,$DU60,1)),0),0)</f>
        <v>0</v>
      </c>
      <c r="CW60" s="1180">
        <f ca="1">IF(MOD($E60,$DU60)=0,IF(SUM(OFFSET(CU60,-$DU60+1,0,$DU60,1))&lt;0,SUM(OFFSET(CU60,-$DU60+1,0,$DU60,1)),0),0)+CW59+CX60</f>
        <v>-1283.6517191159292</v>
      </c>
      <c r="CX60" s="1180">
        <f t="shared" ca="1" si="38"/>
        <v>0</v>
      </c>
      <c r="CY60" s="1179">
        <f t="shared" ca="1" si="39"/>
        <v>0</v>
      </c>
      <c r="CZ60" s="1182">
        <f ca="1">MAX(CY60-Controle!$E$114/1000,0)</f>
        <v>0</v>
      </c>
      <c r="DA60" s="1090">
        <f ca="1">IF($DV60="real",IF($D60&gt;Painel!$D$11,0,(CY60*-Controle!$E$110+CZ60*-Controle!$E$111)),DG60)</f>
        <v>0</v>
      </c>
      <c r="DB60" s="1153"/>
      <c r="DC60" s="1175">
        <f>SUMIF('Capital de Giro'!$D$7:$D$366,$D60,'Capital de Giro'!$O$7:$O$366)</f>
        <v>1582.346629689978</v>
      </c>
      <c r="DD60" s="1182">
        <f t="shared" ca="1" si="25"/>
        <v>0</v>
      </c>
      <c r="DE60" s="1182">
        <f t="shared" ca="1" si="49"/>
        <v>506.35092150079299</v>
      </c>
      <c r="DF60" s="1182">
        <f ca="1">MAX(DE60-Controle!E$114/1000,0)</f>
        <v>486.35092150079299</v>
      </c>
      <c r="DG60" s="1090">
        <f t="shared" ca="1" si="40"/>
        <v>-170.15931331026962</v>
      </c>
      <c r="DH60" s="1153"/>
      <c r="DI60" s="1175">
        <f t="shared" ca="1" si="50"/>
        <v>-427.74895066507338</v>
      </c>
      <c r="DJ60" s="1182">
        <f ca="1">SUM(DG$7:$DG60)-SUM(DI$7:$DI60)</f>
        <v>0</v>
      </c>
      <c r="DK60" s="1182">
        <f t="shared" ca="1" si="41"/>
        <v>0</v>
      </c>
      <c r="DL60" s="1183">
        <f t="shared" ca="1" si="26"/>
        <v>0</v>
      </c>
      <c r="DM60" s="1153"/>
      <c r="DN60" s="1175">
        <f t="shared" ca="1" si="27"/>
        <v>-245.50391636040763</v>
      </c>
      <c r="DO60" s="1182">
        <f t="shared" ca="1" si="42"/>
        <v>170.15931331026962</v>
      </c>
      <c r="DP60" s="1184">
        <f t="shared" ca="1" si="43"/>
        <v>245.50391636040763</v>
      </c>
      <c r="DQ60" s="1182">
        <f t="shared" ca="1" si="28"/>
        <v>0</v>
      </c>
      <c r="DR60" s="1182">
        <f t="shared" ca="1" si="54"/>
        <v>-427.74895066507338</v>
      </c>
      <c r="DS60" s="1090">
        <f t="shared" ca="1" si="55"/>
        <v>0</v>
      </c>
      <c r="DT60" s="1153"/>
      <c r="DU60" s="1192">
        <v>3</v>
      </c>
      <c r="DV60" s="1193" t="str">
        <f>VLOOKUP(B60,Controle!$J$75:$N$109,5)</f>
        <v>Real</v>
      </c>
      <c r="DW60" s="1183">
        <f t="shared" si="46"/>
        <v>1</v>
      </c>
    </row>
    <row r="61" spans="2:127">
      <c r="B61" s="1133">
        <f t="shared" si="5"/>
        <v>2026</v>
      </c>
      <c r="C61" s="1135">
        <f>Aux_Indices!D61</f>
        <v>5</v>
      </c>
      <c r="D61" s="1134">
        <f>FM!D61</f>
        <v>46204</v>
      </c>
      <c r="E61" s="1131">
        <f t="shared" si="6"/>
        <v>7</v>
      </c>
      <c r="G61" s="1168">
        <f>SUMIF(Controle!$J$75:$J$109,$B61,Controle!$K$75:$K$109)</f>
        <v>1</v>
      </c>
      <c r="H61" s="1169">
        <f>SUM(FM!I61:P61)</f>
        <v>2900.9187451441521</v>
      </c>
      <c r="I61" s="1169">
        <f t="shared" si="62"/>
        <v>268.33498392583408</v>
      </c>
      <c r="J61" s="1170">
        <f t="shared" si="62"/>
        <v>105.88353419776155</v>
      </c>
      <c r="K61" s="1150"/>
      <c r="L61" s="1162">
        <f>FM!Z61*L$6</f>
        <v>-36.731253333333335</v>
      </c>
      <c r="M61" s="1151">
        <f>FM!AA61*M$6</f>
        <v>-114.12401565969989</v>
      </c>
      <c r="N61" s="1151">
        <f>FM!AB61*N$6</f>
        <v>-50.475269002433222</v>
      </c>
      <c r="O61" s="1151">
        <f>FM!AC61*O$6</f>
        <v>0</v>
      </c>
      <c r="P61" s="1151">
        <f>FM!AD61*P$6</f>
        <v>-26.830186666666666</v>
      </c>
      <c r="Q61" s="1151">
        <f>FM!AE61*Q$6</f>
        <v>0</v>
      </c>
      <c r="R61" s="1151">
        <f>FM!AF61*R$6</f>
        <v>0</v>
      </c>
      <c r="S61" s="1151">
        <f>FM!AG61*S$6</f>
        <v>-5.3843093002990701</v>
      </c>
      <c r="T61" s="1151">
        <f>FM!AH61*T$6</f>
        <v>0</v>
      </c>
      <c r="U61" s="1163">
        <f>'A&amp;D'!U61*U$6</f>
        <v>-62.563689971420843</v>
      </c>
      <c r="V61" s="1151"/>
      <c r="W61" s="1166">
        <f t="shared" si="60"/>
        <v>0</v>
      </c>
      <c r="X61" s="1150">
        <f t="shared" si="8"/>
        <v>27.390056963881403</v>
      </c>
      <c r="Y61" s="1150">
        <f t="shared" si="9"/>
        <v>-27.390056963881403</v>
      </c>
      <c r="Z61" s="1167">
        <f t="shared" si="61"/>
        <v>0</v>
      </c>
      <c r="AA61" s="1150"/>
      <c r="AB61" s="1166">
        <f t="shared" si="10"/>
        <v>240.94492696195269</v>
      </c>
      <c r="AC61" s="1150">
        <f t="shared" si="11"/>
        <v>105.88353419776155</v>
      </c>
      <c r="AD61" s="1150">
        <f t="shared" si="63"/>
        <v>240.94492696195269</v>
      </c>
      <c r="AE61" s="1150">
        <f t="shared" si="63"/>
        <v>240.94492696195269</v>
      </c>
      <c r="AF61" s="1167">
        <f>SUM(AE$7:AE61)-SUM(AD$7:AD61)</f>
        <v>0</v>
      </c>
      <c r="AG61" s="1152"/>
      <c r="AH61" s="1166">
        <f ca="1">FM!DS61</f>
        <v>0</v>
      </c>
      <c r="AI61" s="1167">
        <f>IF($D61&lt;Painel!$D$11,0,AH61*$AI$6)</f>
        <v>0</v>
      </c>
      <c r="AJ61" s="1150"/>
      <c r="AK61" s="1149">
        <f>FM!I61*AK$6</f>
        <v>0</v>
      </c>
      <c r="AL61" s="1155">
        <f>FM!J61*AL$6</f>
        <v>0</v>
      </c>
      <c r="AM61" s="1155">
        <f>FM!K61*AM$6</f>
        <v>0</v>
      </c>
      <c r="AN61" s="1155">
        <f>FM!L61*AN$6</f>
        <v>630.01180518218348</v>
      </c>
      <c r="AO61" s="1155">
        <f>FM!M61*AO$6</f>
        <v>0</v>
      </c>
      <c r="AP61" s="1155">
        <f>FM!N61*AP$6</f>
        <v>0</v>
      </c>
      <c r="AQ61" s="1155">
        <f>FM!O61*AQ$6</f>
        <v>0</v>
      </c>
      <c r="AR61" s="1155">
        <f>FM!P61*AR$6</f>
        <v>0</v>
      </c>
      <c r="AS61" s="1090">
        <f t="shared" si="29"/>
        <v>75.601416621862015</v>
      </c>
      <c r="AT61" s="1152"/>
      <c r="AU61" s="1870">
        <f>SUMIF(DRE!$D$3:$AG$3,B61,DRE!$D$149:$AG$149)</f>
        <v>0.79638903142931239</v>
      </c>
      <c r="AV61" s="1871">
        <f t="shared" si="30"/>
        <v>0.20361096857068761</v>
      </c>
      <c r="AW61" s="1152"/>
      <c r="AX61" s="1149">
        <f>FM!I61*AX$6</f>
        <v>1631.8186252782648</v>
      </c>
      <c r="AY61" s="1155">
        <f>FM!J61*AY$6</f>
        <v>124.125</v>
      </c>
      <c r="AZ61" s="1155">
        <f>FM!K61*AZ$6</f>
        <v>0</v>
      </c>
      <c r="BA61" s="1155">
        <f>FM!L61*BA$6</f>
        <v>0</v>
      </c>
      <c r="BB61" s="1155">
        <f>FM!M61*BB$6</f>
        <v>240.18617277520451</v>
      </c>
      <c r="BC61" s="1155">
        <f>FM!N61*BC$6</f>
        <v>274.77714190849952</v>
      </c>
      <c r="BD61" s="1155">
        <f>FM!O61*BD$6</f>
        <v>0</v>
      </c>
      <c r="BE61" s="1155">
        <f>FM!P61*BE$6</f>
        <v>0</v>
      </c>
      <c r="BF61" s="1090">
        <f t="shared" si="31"/>
        <v>68.127208198859066</v>
      </c>
      <c r="BH61" s="1175">
        <f ca="1">FM!BA61</f>
        <v>0</v>
      </c>
      <c r="BI61" s="1090">
        <f t="shared" ca="1" si="32"/>
        <v>0</v>
      </c>
      <c r="BK61" s="1175">
        <f ca="1">FM!BU61</f>
        <v>817.38457800863262</v>
      </c>
      <c r="BL61" s="1179">
        <f ca="1">MAX(IF(MOD($E61,$DU61)=0,SUM(OFFSET(BK61,-$DU61+1,0,$DU61,1)),0),0)</f>
        <v>0</v>
      </c>
      <c r="BM61" s="1180">
        <f ca="1">IF(MOD($E61,$DU61)=0,IF(SUM(OFFSET(BK61,-$DU61+1,0,$DU61,1))&lt;0,SUM(OFFSET(BK61,-$DU61+1,0,$DU61,1)),0),0)+BM60+BN61</f>
        <v>-5103.9446968037682</v>
      </c>
      <c r="BN61" s="1180">
        <f t="shared" ca="1" si="33"/>
        <v>0</v>
      </c>
      <c r="BO61" s="1179">
        <f t="shared" ca="1" si="13"/>
        <v>0</v>
      </c>
      <c r="BP61" s="1181">
        <f ca="1">MAX(BO61-Controle!$E$114/1000,0)</f>
        <v>0</v>
      </c>
      <c r="BQ61" s="1184">
        <f ca="1">IF($D61&gt;Painel!$D$11,0,-SUMPRODUCT(BO$6:BP$6,BO61:BP61))</f>
        <v>0</v>
      </c>
      <c r="BR61" s="1182">
        <f t="shared" ca="1" si="14"/>
        <v>1735.341196913281</v>
      </c>
      <c r="BS61" s="1183">
        <f t="shared" ca="1" si="15"/>
        <v>0</v>
      </c>
      <c r="BT61" s="1136"/>
      <c r="BU61" s="1175">
        <f>-FM!AW61</f>
        <v>0</v>
      </c>
      <c r="BV61" s="1182">
        <f>AD61</f>
        <v>240.94492696195269</v>
      </c>
      <c r="BW61" s="1182">
        <f>-AE61</f>
        <v>-240.94492696195269</v>
      </c>
      <c r="BX61" s="1182"/>
      <c r="BY61" s="1182"/>
      <c r="BZ61" s="1182"/>
      <c r="CA61" s="1090">
        <f t="shared" si="16"/>
        <v>0</v>
      </c>
      <c r="CB61" s="1136"/>
      <c r="CC61" s="1186">
        <f t="shared" ca="1" si="34"/>
        <v>817.38457800863262</v>
      </c>
      <c r="CD61" s="1179">
        <f ca="1">MAX(IF(MOD($E61,$DU61)=0,SUM(OFFSET(CC61,-$DU61+1,0,$DU61,1)),0),0)</f>
        <v>0</v>
      </c>
      <c r="CE61" s="1180">
        <f ca="1">IF(MOD($E61,$DU61)=0,IF(SUM(OFFSET(CC61,-$DU61+1,0,$DU61,1))&lt;0,SUM(OFFSET(CC61,-$DU61+1,0,$DU61,1)),0),0)+CE60+CF61</f>
        <v>-5103.9446968037682</v>
      </c>
      <c r="CF61" s="1180">
        <f t="shared" ca="1" si="35"/>
        <v>0</v>
      </c>
      <c r="CG61" s="1179">
        <f t="shared" ca="1" si="36"/>
        <v>0</v>
      </c>
      <c r="CH61" s="1182">
        <f ca="1">MAX(CG61-Controle!$E$114/1000,0)</f>
        <v>0</v>
      </c>
      <c r="CI61" s="1184">
        <f ca="1">IF($D61&gt;Painel!$D$11,0,-SUMPRODUCT(CG$6:CH$6,CG61:CH61))</f>
        <v>0</v>
      </c>
      <c r="CJ61" s="1182">
        <f t="shared" ca="1" si="17"/>
        <v>0</v>
      </c>
      <c r="CK61" s="1182">
        <f t="shared" ca="1" si="18"/>
        <v>0</v>
      </c>
      <c r="CL61" s="1090">
        <f t="shared" ca="1" si="58"/>
        <v>0</v>
      </c>
      <c r="CM61" s="1153"/>
      <c r="CN61" s="1175">
        <f t="shared" ca="1" si="59"/>
        <v>-4.163336342344337E-16</v>
      </c>
      <c r="CO61" s="1182">
        <f t="shared" ca="1" si="37"/>
        <v>0</v>
      </c>
      <c r="CP61" s="1183">
        <f t="shared" ca="1" si="21"/>
        <v>4.163336342344337E-16</v>
      </c>
      <c r="CQ61" s="1153"/>
      <c r="CR61" s="1175">
        <f>FM!AY61</f>
        <v>973.2840637943824</v>
      </c>
      <c r="CS61" s="1182">
        <f t="shared" si="22"/>
        <v>0</v>
      </c>
      <c r="CT61" s="1180">
        <f t="shared" si="23"/>
        <v>0</v>
      </c>
      <c r="CU61" s="1180">
        <f t="shared" si="24"/>
        <v>973.2840637943824</v>
      </c>
      <c r="CV61" s="1179">
        <f ca="1">MAX(IF(MOD($E61,$DU61)=0,SUM(OFFSET(CU61,-$DU61+1,0,$DU61,1)),0),0)</f>
        <v>0</v>
      </c>
      <c r="CW61" s="1180">
        <f ca="1">IF(MOD($E61,$DU61)=0,IF(SUM(OFFSET(CU61,-$DU61+1,0,$DU61,1))&lt;0,SUM(OFFSET(CU61,-$DU61+1,0,$DU61,1)),0),0)+CW60+CX61</f>
        <v>-1283.6517191159292</v>
      </c>
      <c r="CX61" s="1180">
        <f t="shared" ca="1" si="38"/>
        <v>0</v>
      </c>
      <c r="CY61" s="1179">
        <f t="shared" ca="1" si="39"/>
        <v>0</v>
      </c>
      <c r="CZ61" s="1182">
        <f ca="1">MAX(CY61-Controle!$E$114/1000,0)</f>
        <v>0</v>
      </c>
      <c r="DA61" s="1090">
        <f ca="1">IF($DV61="real",IF($D61&gt;Painel!$D$11,0,(CY61*-Controle!$E$110+CZ61*-Controle!$E$111)),DG61)</f>
        <v>0</v>
      </c>
      <c r="DB61" s="1153"/>
      <c r="DC61" s="1175">
        <f>SUMIF('Capital de Giro'!$D$7:$D$366,$D61,'Capital de Giro'!$O$7:$O$366)</f>
        <v>2900.9187451441521</v>
      </c>
      <c r="DD61" s="1182">
        <f t="shared" ca="1" si="25"/>
        <v>0</v>
      </c>
      <c r="DE61" s="1182">
        <f t="shared" ca="1" si="49"/>
        <v>928.29399844612874</v>
      </c>
      <c r="DF61" s="1182">
        <f ca="1">MAX(DE61-Controle!E$114/1000,0)</f>
        <v>908.29399844612874</v>
      </c>
      <c r="DG61" s="1090">
        <f t="shared" ca="1" si="40"/>
        <v>-313.61995947168373</v>
      </c>
      <c r="DH61" s="1153"/>
      <c r="DI61" s="1175">
        <f t="shared" si="50"/>
        <v>0</v>
      </c>
      <c r="DJ61" s="1182">
        <f ca="1">SUM(DG$7:$DG61)-SUM(DI$7:$DI61)</f>
        <v>-313.61995947168271</v>
      </c>
      <c r="DK61" s="1182">
        <f t="shared" ca="1" si="41"/>
        <v>0</v>
      </c>
      <c r="DL61" s="1183">
        <f t="shared" ca="1" si="26"/>
        <v>0</v>
      </c>
      <c r="DM61" s="1153"/>
      <c r="DN61" s="1175">
        <f t="shared" ca="1" si="27"/>
        <v>0</v>
      </c>
      <c r="DO61" s="1182">
        <f t="shared" ca="1" si="42"/>
        <v>313.61995947168373</v>
      </c>
      <c r="DP61" s="1184">
        <f t="shared" ca="1" si="43"/>
        <v>0</v>
      </c>
      <c r="DQ61" s="1182">
        <f t="shared" ca="1" si="28"/>
        <v>0</v>
      </c>
      <c r="DR61" s="1182">
        <f t="shared" si="54"/>
        <v>0</v>
      </c>
      <c r="DS61" s="1090">
        <f t="shared" ca="1" si="55"/>
        <v>0</v>
      </c>
      <c r="DT61" s="1153"/>
      <c r="DU61" s="1192">
        <v>3</v>
      </c>
      <c r="DV61" s="1193" t="str">
        <f>VLOOKUP(B61,Controle!$J$75:$N$109,5)</f>
        <v>Real</v>
      </c>
      <c r="DW61" s="1183">
        <f t="shared" si="46"/>
        <v>1</v>
      </c>
    </row>
    <row r="62" spans="2:127">
      <c r="B62" s="1133">
        <f t="shared" si="5"/>
        <v>2026</v>
      </c>
      <c r="C62" s="1135">
        <f>Aux_Indices!D62</f>
        <v>5</v>
      </c>
      <c r="D62" s="1134">
        <f>FM!D62</f>
        <v>46235</v>
      </c>
      <c r="E62" s="1131">
        <f t="shared" si="6"/>
        <v>8</v>
      </c>
      <c r="G62" s="1168">
        <f>SUMIF(Controle!$J$75:$J$109,$B62,Controle!$K$75:$K$109)</f>
        <v>1</v>
      </c>
      <c r="H62" s="1169">
        <f>SUM(FM!I62:P62)</f>
        <v>1449.9410527599239</v>
      </c>
      <c r="I62" s="1169">
        <f t="shared" si="62"/>
        <v>134.11954738029297</v>
      </c>
      <c r="J62" s="1170">
        <f t="shared" si="62"/>
        <v>52.922848425737222</v>
      </c>
      <c r="K62" s="1150"/>
      <c r="L62" s="1162">
        <f>FM!Z62*L$6</f>
        <v>-36.731253333333335</v>
      </c>
      <c r="M62" s="1151">
        <f>FM!AA62*M$6</f>
        <v>-55.813650566105878</v>
      </c>
      <c r="N62" s="1151">
        <f>FM!AB62*N$6</f>
        <v>-24.685505588345961</v>
      </c>
      <c r="O62" s="1151">
        <f>FM!AC62*O$6</f>
        <v>0</v>
      </c>
      <c r="P62" s="1151">
        <f>FM!AD62*P$6</f>
        <v>-26.830186666666666</v>
      </c>
      <c r="Q62" s="1151">
        <f>FM!AE62*Q$6</f>
        <v>0</v>
      </c>
      <c r="R62" s="1151">
        <f>FM!AF62*R$6</f>
        <v>0</v>
      </c>
      <c r="S62" s="1151">
        <f>FM!AG62*S$6</f>
        <v>-5.3843093002990701</v>
      </c>
      <c r="T62" s="1151">
        <f>FM!AH62*T$6</f>
        <v>0</v>
      </c>
      <c r="U62" s="1163">
        <f>'A&amp;D'!U62*U$6</f>
        <v>-62.689247913506406</v>
      </c>
      <c r="V62" s="1151"/>
      <c r="W62" s="1166">
        <f t="shared" si="60"/>
        <v>0</v>
      </c>
      <c r="X62" s="1150">
        <f t="shared" si="8"/>
        <v>19.622409186563804</v>
      </c>
      <c r="Y62" s="1150">
        <f t="shared" si="9"/>
        <v>-19.622409186563804</v>
      </c>
      <c r="Z62" s="1167">
        <f t="shared" si="61"/>
        <v>0</v>
      </c>
      <c r="AA62" s="1150"/>
      <c r="AB62" s="1166">
        <f t="shared" si="10"/>
        <v>114.49713819372917</v>
      </c>
      <c r="AC62" s="1150">
        <f t="shared" si="11"/>
        <v>52.922848425737222</v>
      </c>
      <c r="AD62" s="1150">
        <f t="shared" si="63"/>
        <v>114.49713819372917</v>
      </c>
      <c r="AE62" s="1150">
        <f t="shared" si="63"/>
        <v>114.49713819372917</v>
      </c>
      <c r="AF62" s="1167">
        <f>SUM(AE$7:AE62)-SUM(AD$7:AD62)</f>
        <v>0</v>
      </c>
      <c r="AG62" s="1152"/>
      <c r="AH62" s="1166">
        <f ca="1">FM!DS62</f>
        <v>2.1001386644090023</v>
      </c>
      <c r="AI62" s="1167">
        <f>IF($D62&lt;Painel!$D$11,0,AH62*$AI$6)</f>
        <v>0</v>
      </c>
      <c r="AJ62" s="1150"/>
      <c r="AK62" s="1149">
        <f>FM!I62*AK$6</f>
        <v>0</v>
      </c>
      <c r="AL62" s="1155">
        <f>FM!J62*AL$6</f>
        <v>0</v>
      </c>
      <c r="AM62" s="1155">
        <f>FM!K62*AM$6</f>
        <v>0</v>
      </c>
      <c r="AN62" s="1155">
        <f>FM!L62*AN$6</f>
        <v>308.11445376940947</v>
      </c>
      <c r="AO62" s="1155">
        <f>FM!M62*AO$6</f>
        <v>0</v>
      </c>
      <c r="AP62" s="1155">
        <f>FM!N62*AP$6</f>
        <v>0</v>
      </c>
      <c r="AQ62" s="1155">
        <f>FM!O62*AQ$6</f>
        <v>0</v>
      </c>
      <c r="AR62" s="1155">
        <f>FM!P62*AR$6</f>
        <v>0</v>
      </c>
      <c r="AS62" s="1090">
        <f t="shared" si="29"/>
        <v>36.973734452329133</v>
      </c>
      <c r="AT62" s="1152"/>
      <c r="AU62" s="1870">
        <f>SUMIF(DRE!$D$3:$AG$3,B62,DRE!$D$149:$AG$149)</f>
        <v>0.79638903142931239</v>
      </c>
      <c r="AV62" s="1871">
        <f t="shared" si="30"/>
        <v>0.20361096857068761</v>
      </c>
      <c r="AW62" s="1152"/>
      <c r="AX62" s="1149">
        <f>FM!I62*AX$6</f>
        <v>829.04792074364991</v>
      </c>
      <c r="AY62" s="1155">
        <f>FM!J62*AY$6</f>
        <v>60.93</v>
      </c>
      <c r="AZ62" s="1155">
        <f>FM!K62*AZ$6</f>
        <v>0</v>
      </c>
      <c r="BA62" s="1155">
        <f>FM!L62*BA$6</f>
        <v>0</v>
      </c>
      <c r="BB62" s="1155">
        <f>FM!M62*BB$6</f>
        <v>117.46578527397088</v>
      </c>
      <c r="BC62" s="1155">
        <f>FM!N62*BC$6</f>
        <v>134.38289297289359</v>
      </c>
      <c r="BD62" s="1155">
        <f>FM!O62*BD$6</f>
        <v>0</v>
      </c>
      <c r="BE62" s="1155">
        <f>FM!P62*BE$6</f>
        <v>0</v>
      </c>
      <c r="BF62" s="1090">
        <f t="shared" si="31"/>
        <v>34.254797969715433</v>
      </c>
      <c r="BH62" s="1175">
        <f ca="1">FM!BA62</f>
        <v>2.1001386644090023</v>
      </c>
      <c r="BI62" s="1090">
        <f t="shared" ca="1" si="32"/>
        <v>0.47253119949202554</v>
      </c>
      <c r="BK62" s="1175">
        <f ca="1">FM!BU62</f>
        <v>-151.49040924252745</v>
      </c>
      <c r="BL62" s="1179">
        <f ca="1">MAX(IF(MOD($E62,$DU62)=0,SUM(OFFSET(BK62,-$DU62+1,0,$DU62,1)),0),0)</f>
        <v>0</v>
      </c>
      <c r="BM62" s="1180">
        <f ca="1">IF(MOD($E62,$DU62)=0,IF(SUM(OFFSET(BK62,-$DU62+1,0,$DU62,1))&lt;0,SUM(OFFSET(BK62,-$DU62+1,0,$DU62,1)),0),0)+BM61+BN62</f>
        <v>-5103.9446968037682</v>
      </c>
      <c r="BN62" s="1180">
        <f t="shared" ca="1" si="33"/>
        <v>0</v>
      </c>
      <c r="BO62" s="1179">
        <f t="shared" ca="1" si="13"/>
        <v>0</v>
      </c>
      <c r="BP62" s="1181">
        <f ca="1">MAX(BO62-Controle!$E$114/1000,0)</f>
        <v>0</v>
      </c>
      <c r="BQ62" s="1184">
        <f ca="1">IF($D62&gt;Painel!$D$11,0,-SUMPRODUCT(BO$6:BP$6,BO62:BP62))</f>
        <v>0</v>
      </c>
      <c r="BR62" s="1182">
        <f t="shared" ca="1" si="14"/>
        <v>1735.341196913281</v>
      </c>
      <c r="BS62" s="1183">
        <f t="shared" ca="1" si="15"/>
        <v>0</v>
      </c>
      <c r="BT62" s="1136"/>
      <c r="BU62" s="1175">
        <f>-FM!AW62</f>
        <v>0</v>
      </c>
      <c r="BV62" s="1182">
        <f>AD62</f>
        <v>114.49713819372917</v>
      </c>
      <c r="BW62" s="1182">
        <f>-AE62</f>
        <v>-114.49713819372917</v>
      </c>
      <c r="BX62" s="1182"/>
      <c r="BY62" s="1182"/>
      <c r="BZ62" s="1182"/>
      <c r="CA62" s="1090">
        <f t="shared" si="16"/>
        <v>0</v>
      </c>
      <c r="CB62" s="1136"/>
      <c r="CC62" s="1186">
        <f t="shared" ca="1" si="34"/>
        <v>-151.49040924252745</v>
      </c>
      <c r="CD62" s="1179">
        <f ca="1">MAX(IF(MOD($E62,$DU62)=0,SUM(OFFSET(CC62,-$DU62+1,0,$DU62,1)),0),0)</f>
        <v>0</v>
      </c>
      <c r="CE62" s="1180">
        <f ca="1">IF(MOD($E62,$DU62)=0,IF(SUM(OFFSET(CC62,-$DU62+1,0,$DU62,1))&lt;0,SUM(OFFSET(CC62,-$DU62+1,0,$DU62,1)),0),0)+CE61+CF62</f>
        <v>-5103.9446968037682</v>
      </c>
      <c r="CF62" s="1180">
        <f t="shared" ca="1" si="35"/>
        <v>0</v>
      </c>
      <c r="CG62" s="1179">
        <f t="shared" ca="1" si="36"/>
        <v>0</v>
      </c>
      <c r="CH62" s="1182">
        <f ca="1">MAX(CG62-Controle!$E$114/1000,0)</f>
        <v>0</v>
      </c>
      <c r="CI62" s="1184">
        <f ca="1">IF($D62&gt;Painel!$D$11,0,-SUMPRODUCT(CG$6:CH$6,CG62:CH62))</f>
        <v>0</v>
      </c>
      <c r="CJ62" s="1182">
        <f t="shared" ca="1" si="17"/>
        <v>0.47253119949202554</v>
      </c>
      <c r="CK62" s="1182">
        <f t="shared" ca="1" si="18"/>
        <v>0</v>
      </c>
      <c r="CL62" s="1090">
        <f t="shared" ca="1" si="58"/>
        <v>0</v>
      </c>
      <c r="CM62" s="1153"/>
      <c r="CN62" s="1175">
        <f t="shared" ca="1" si="59"/>
        <v>-4.163336342344337E-16</v>
      </c>
      <c r="CO62" s="1182">
        <f t="shared" ca="1" si="37"/>
        <v>0</v>
      </c>
      <c r="CP62" s="1183">
        <f t="shared" ca="1" si="21"/>
        <v>4.163336342344337E-16</v>
      </c>
      <c r="CQ62" s="1153"/>
      <c r="CR62" s="1175">
        <f>FM!AY62</f>
        <v>-23.737944748700812</v>
      </c>
      <c r="CS62" s="1182">
        <f t="shared" si="22"/>
        <v>0</v>
      </c>
      <c r="CT62" s="1180">
        <f t="shared" si="23"/>
        <v>0</v>
      </c>
      <c r="CU62" s="1180">
        <f t="shared" si="24"/>
        <v>-23.737944748700812</v>
      </c>
      <c r="CV62" s="1179">
        <f ca="1">MAX(IF(MOD($E62,$DU62)=0,SUM(OFFSET(CU62,-$DU62+1,0,$DU62,1)),0),0)</f>
        <v>0</v>
      </c>
      <c r="CW62" s="1180">
        <f ca="1">IF(MOD($E62,$DU62)=0,IF(SUM(OFFSET(CU62,-$DU62+1,0,$DU62,1))&lt;0,SUM(OFFSET(CU62,-$DU62+1,0,$DU62,1)),0),0)+CW61+CX62</f>
        <v>-1283.6517191159292</v>
      </c>
      <c r="CX62" s="1180">
        <f t="shared" ca="1" si="38"/>
        <v>0</v>
      </c>
      <c r="CY62" s="1179">
        <f t="shared" ca="1" si="39"/>
        <v>0</v>
      </c>
      <c r="CZ62" s="1182">
        <f ca="1">MAX(CY62-Controle!$E$114/1000,0)</f>
        <v>0</v>
      </c>
      <c r="DA62" s="1090">
        <f ca="1">IF($DV62="real",IF($D62&gt;Painel!$D$11,0,(CY62*-Controle!$E$110+CZ62*-Controle!$E$111)),DG62)</f>
        <v>0</v>
      </c>
      <c r="DB62" s="1153"/>
      <c r="DC62" s="1175">
        <f>SUMIF('Capital de Giro'!$D$7:$D$366,$D62,'Capital de Giro'!$O$7:$O$366)</f>
        <v>1449.9410527599239</v>
      </c>
      <c r="DD62" s="1182">
        <f t="shared" ca="1" si="25"/>
        <v>1.6276074649169767</v>
      </c>
      <c r="DE62" s="1182">
        <f t="shared" ca="1" si="49"/>
        <v>465.60874434809261</v>
      </c>
      <c r="DF62" s="1182">
        <f ca="1">MAX(DE62-Controle!E$114/1000,0)</f>
        <v>445.60874434809261</v>
      </c>
      <c r="DG62" s="1090">
        <f t="shared" ca="1" si="40"/>
        <v>-156.30697307835149</v>
      </c>
      <c r="DH62" s="1153"/>
      <c r="DI62" s="1175">
        <f t="shared" si="50"/>
        <v>0</v>
      </c>
      <c r="DJ62" s="1182">
        <f ca="1">SUM(DG$7:$DG62)-SUM(DI$7:$DI62)</f>
        <v>-469.92693255003451</v>
      </c>
      <c r="DK62" s="1182">
        <f t="shared" ca="1" si="41"/>
        <v>0</v>
      </c>
      <c r="DL62" s="1183">
        <f t="shared" ca="1" si="26"/>
        <v>0</v>
      </c>
      <c r="DM62" s="1153"/>
      <c r="DN62" s="1175">
        <f t="shared" ca="1" si="27"/>
        <v>0</v>
      </c>
      <c r="DO62" s="1182">
        <f t="shared" ca="1" si="42"/>
        <v>156.30697307835149</v>
      </c>
      <c r="DP62" s="1184">
        <f t="shared" ca="1" si="43"/>
        <v>0</v>
      </c>
      <c r="DQ62" s="1182">
        <f t="shared" ca="1" si="28"/>
        <v>0</v>
      </c>
      <c r="DR62" s="1182">
        <f t="shared" si="54"/>
        <v>0</v>
      </c>
      <c r="DS62" s="1090">
        <f t="shared" ca="1" si="55"/>
        <v>0</v>
      </c>
      <c r="DT62" s="1153"/>
      <c r="DU62" s="1192">
        <v>3</v>
      </c>
      <c r="DV62" s="1193" t="str">
        <f>VLOOKUP(B62,Controle!$J$75:$N$109,5)</f>
        <v>Real</v>
      </c>
      <c r="DW62" s="1183">
        <f t="shared" si="46"/>
        <v>1</v>
      </c>
    </row>
    <row r="63" spans="2:127">
      <c r="B63" s="1133">
        <f t="shared" si="5"/>
        <v>2026</v>
      </c>
      <c r="C63" s="1135">
        <f>Aux_Indices!D63</f>
        <v>5</v>
      </c>
      <c r="D63" s="1134">
        <f>FM!D63</f>
        <v>46266</v>
      </c>
      <c r="E63" s="1131">
        <f t="shared" si="6"/>
        <v>9</v>
      </c>
      <c r="G63" s="1168">
        <f>SUMIF(Controle!$J$75:$J$109,$B63,Controle!$K$75:$K$109)</f>
        <v>1</v>
      </c>
      <c r="H63" s="1169">
        <f>SUM(FM!I63:P63)</f>
        <v>1545.5542220852574</v>
      </c>
      <c r="I63" s="1169">
        <f t="shared" si="62"/>
        <v>142.96376554288631</v>
      </c>
      <c r="J63" s="1170">
        <f t="shared" si="62"/>
        <v>56.41272910611189</v>
      </c>
      <c r="K63" s="1150"/>
      <c r="L63" s="1162">
        <f>FM!Z63*L$6</f>
        <v>-36.731253333333335</v>
      </c>
      <c r="M63" s="1151">
        <f>FM!AA63*M$6</f>
        <v>-57.827130023757604</v>
      </c>
      <c r="N63" s="1151">
        <f>FM!AB63*N$6</f>
        <v>-25.576036092976047</v>
      </c>
      <c r="O63" s="1151">
        <f>FM!AC63*O$6</f>
        <v>0</v>
      </c>
      <c r="P63" s="1151">
        <f>FM!AD63*P$6</f>
        <v>-26.830186666666666</v>
      </c>
      <c r="Q63" s="1151">
        <f>FM!AE63*Q$6</f>
        <v>0</v>
      </c>
      <c r="R63" s="1151">
        <f>FM!AF63*R$6</f>
        <v>0</v>
      </c>
      <c r="S63" s="1151">
        <f>FM!AG63*S$6</f>
        <v>-5.3843093002990701</v>
      </c>
      <c r="T63" s="1151">
        <f>FM!AH63*T$6</f>
        <v>0</v>
      </c>
      <c r="U63" s="1163">
        <f>'A&amp;D'!U63*U$6</f>
        <v>-62.814655623678149</v>
      </c>
      <c r="V63" s="1151"/>
      <c r="W63" s="1166">
        <f t="shared" si="60"/>
        <v>0</v>
      </c>
      <c r="X63" s="1150">
        <f t="shared" si="8"/>
        <v>19.902630321265754</v>
      </c>
      <c r="Y63" s="1150">
        <f t="shared" si="9"/>
        <v>-19.902630321265754</v>
      </c>
      <c r="Z63" s="1167">
        <f t="shared" si="61"/>
        <v>0</v>
      </c>
      <c r="AA63" s="1150"/>
      <c r="AB63" s="1166">
        <f t="shared" si="10"/>
        <v>123.06113522162056</v>
      </c>
      <c r="AC63" s="1150">
        <f t="shared" si="11"/>
        <v>56.41272910611189</v>
      </c>
      <c r="AD63" s="1150">
        <f t="shared" si="63"/>
        <v>123.06113522162056</v>
      </c>
      <c r="AE63" s="1150">
        <f t="shared" si="63"/>
        <v>123.06113522162056</v>
      </c>
      <c r="AF63" s="1167">
        <f>SUM(AE$7:AE63)-SUM(AD$7:AD63)</f>
        <v>0</v>
      </c>
      <c r="AG63" s="1152"/>
      <c r="AH63" s="1166">
        <f ca="1">FM!DS63</f>
        <v>0.71042608330119394</v>
      </c>
      <c r="AI63" s="1167">
        <f>IF($D63&lt;Painel!$D$11,0,AH63*$AI$6)</f>
        <v>0</v>
      </c>
      <c r="AJ63" s="1150"/>
      <c r="AK63" s="1149">
        <f>FM!I63*AK$6</f>
        <v>0</v>
      </c>
      <c r="AL63" s="1155">
        <f>FM!J63*AL$6</f>
        <v>0</v>
      </c>
      <c r="AM63" s="1155">
        <f>FM!K63*AM$6</f>
        <v>0</v>
      </c>
      <c r="AN63" s="1155">
        <f>FM!L63*AN$6</f>
        <v>319.22969380438093</v>
      </c>
      <c r="AO63" s="1155">
        <f>FM!M63*AO$6</f>
        <v>0</v>
      </c>
      <c r="AP63" s="1155">
        <f>FM!N63*AP$6</f>
        <v>0</v>
      </c>
      <c r="AQ63" s="1155">
        <f>FM!O63*AQ$6</f>
        <v>0</v>
      </c>
      <c r="AR63" s="1155">
        <f>FM!P63*AR$6</f>
        <v>0</v>
      </c>
      <c r="AS63" s="1090">
        <f t="shared" si="29"/>
        <v>38.307563256525711</v>
      </c>
      <c r="AT63" s="1152"/>
      <c r="AU63" s="1870">
        <f>SUMIF(DRE!$D$3:$AG$3,B63,DRE!$D$149:$AG$149)</f>
        <v>0.79638903142931239</v>
      </c>
      <c r="AV63" s="1871">
        <f t="shared" si="30"/>
        <v>0.20361096857068761</v>
      </c>
      <c r="AW63" s="1152"/>
      <c r="AX63" s="1149">
        <f>FM!I63*AX$6</f>
        <v>902.25539988080618</v>
      </c>
      <c r="AY63" s="1155">
        <f>FM!J63*AY$6</f>
        <v>63.134999999999998</v>
      </c>
      <c r="AZ63" s="1155">
        <f>FM!K63*AZ$6</f>
        <v>0</v>
      </c>
      <c r="BA63" s="1155">
        <f>FM!L63*BA$6</f>
        <v>0</v>
      </c>
      <c r="BB63" s="1155">
        <f>FM!M63*BB$6</f>
        <v>121.70336771531181</v>
      </c>
      <c r="BC63" s="1155">
        <f>FM!N63*BC$6</f>
        <v>139.23076068475842</v>
      </c>
      <c r="BD63" s="1155">
        <f>FM!O63*BD$6</f>
        <v>0</v>
      </c>
      <c r="BE63" s="1155">
        <f>FM!P63*BE$6</f>
        <v>0</v>
      </c>
      <c r="BF63" s="1090">
        <f t="shared" si="31"/>
        <v>36.78973584842629</v>
      </c>
      <c r="BH63" s="1175">
        <f ca="1">FM!BA63</f>
        <v>0.71042608330119394</v>
      </c>
      <c r="BI63" s="1090">
        <f t="shared" ca="1" si="32"/>
        <v>0.15984586874276865</v>
      </c>
      <c r="BK63" s="1175">
        <f ca="1">FM!BU63</f>
        <v>-85.596101071032308</v>
      </c>
      <c r="BL63" s="1179">
        <f ca="1">MAX(IF(MOD($E63,$DU63)=0,SUM(OFFSET(BK63,-$DU63+1,0,$DU63,1)),0),0)</f>
        <v>580.29806769507286</v>
      </c>
      <c r="BM63" s="1180">
        <f ca="1">IF(MOD($E63,$DU63)=0,IF(SUM(OFFSET(BK63,-$DU63+1,0,$DU63,1))&lt;0,SUM(OFFSET(BK63,-$DU63+1,0,$DU63,1)),0),0)+BM62+BN63</f>
        <v>-4929.8552764952465</v>
      </c>
      <c r="BN63" s="1180">
        <f t="shared" ca="1" si="33"/>
        <v>174.08942030852185</v>
      </c>
      <c r="BO63" s="1179">
        <f t="shared" ca="1" si="13"/>
        <v>406.20864738655098</v>
      </c>
      <c r="BP63" s="1181">
        <f ca="1">MAX(BO63-Controle!$E$114/1000,0)</f>
        <v>386.20864738655098</v>
      </c>
      <c r="BQ63" s="1184">
        <f ca="1">IF($D63&gt;Painel!$D$11,0,-SUMPRODUCT(BO$6:BP$6,BO63:BP63))</f>
        <v>-136.11094011142734</v>
      </c>
      <c r="BR63" s="1182">
        <f t="shared" ca="1" si="14"/>
        <v>1676.1507940083836</v>
      </c>
      <c r="BS63" s="1183">
        <f t="shared" ca="1" si="15"/>
        <v>-59.190402904897383</v>
      </c>
      <c r="BT63" s="1136"/>
      <c r="BU63" s="1175">
        <f>-FM!AW63</f>
        <v>0</v>
      </c>
      <c r="BV63" s="1182">
        <f>AD63</f>
        <v>123.06113522162056</v>
      </c>
      <c r="BW63" s="1182">
        <f>-AE63</f>
        <v>-123.06113522162056</v>
      </c>
      <c r="BX63" s="1182"/>
      <c r="BY63" s="1182"/>
      <c r="BZ63" s="1182"/>
      <c r="CA63" s="1090">
        <f t="shared" si="16"/>
        <v>0</v>
      </c>
      <c r="CB63" s="1136"/>
      <c r="CC63" s="1186">
        <f t="shared" ca="1" si="34"/>
        <v>-85.596101071032308</v>
      </c>
      <c r="CD63" s="1179">
        <f ca="1">MAX(IF(MOD($E63,$DU63)=0,SUM(OFFSET(CC63,-$DU63+1,0,$DU63,1)),0),0)</f>
        <v>580.29806769507286</v>
      </c>
      <c r="CE63" s="1180">
        <f ca="1">IF(MOD($E63,$DU63)=0,IF(SUM(OFFSET(CC63,-$DU63+1,0,$DU63,1))&lt;0,SUM(OFFSET(CC63,-$DU63+1,0,$DU63,1)),0),0)+CE62+CF63</f>
        <v>-4929.8552764952465</v>
      </c>
      <c r="CF63" s="1180">
        <f t="shared" ca="1" si="35"/>
        <v>174.08942030852185</v>
      </c>
      <c r="CG63" s="1179">
        <f t="shared" ca="1" si="36"/>
        <v>406.20864738655098</v>
      </c>
      <c r="CH63" s="1182">
        <f ca="1">MAX(CG63-Controle!$E$114/1000,0)</f>
        <v>386.20864738655098</v>
      </c>
      <c r="CI63" s="1184">
        <f ca="1">IF($D63&gt;Painel!$D$11,0,-SUMPRODUCT(CG$6:CH$6,CG63:CH63))</f>
        <v>-136.11094011142734</v>
      </c>
      <c r="CJ63" s="1182">
        <f t="shared" ca="1" si="17"/>
        <v>0.63237706823479423</v>
      </c>
      <c r="CK63" s="1182">
        <f t="shared" ca="1" si="18"/>
        <v>-0.63237706823479423</v>
      </c>
      <c r="CL63" s="1090">
        <f t="shared" ca="1" si="58"/>
        <v>-135.47856304319254</v>
      </c>
      <c r="CM63" s="1153"/>
      <c r="CN63" s="1175">
        <f t="shared" ca="1" si="59"/>
        <v>-8.8540286213856234E-15</v>
      </c>
      <c r="CO63" s="1182">
        <f t="shared" ca="1" si="37"/>
        <v>0</v>
      </c>
      <c r="CP63" s="1183">
        <f t="shared" ca="1" si="21"/>
        <v>8.8540286213856234E-15</v>
      </c>
      <c r="CQ63" s="1153"/>
      <c r="CR63" s="1175">
        <f>FM!AY63</f>
        <v>47.646835361407085</v>
      </c>
      <c r="CS63" s="1182">
        <f t="shared" si="22"/>
        <v>0</v>
      </c>
      <c r="CT63" s="1180">
        <f t="shared" si="23"/>
        <v>0</v>
      </c>
      <c r="CU63" s="1180">
        <f t="shared" si="24"/>
        <v>47.646835361407085</v>
      </c>
      <c r="CV63" s="1179">
        <f ca="1">MAX(IF(MOD($E63,$DU63)=0,SUM(OFFSET(CU63,-$DU63+1,0,$DU63,1)),0),0)</f>
        <v>997.19295440708868</v>
      </c>
      <c r="CW63" s="1180">
        <f ca="1">IF(MOD($E63,$DU63)=0,IF(SUM(OFFSET(CU63,-$DU63+1,0,$DU63,1))&lt;0,SUM(OFFSET(CU63,-$DU63+1,0,$DU63,1)),0),0)+CW62+CX63</f>
        <v>-984.49383279380254</v>
      </c>
      <c r="CX63" s="1180">
        <f t="shared" ca="1" si="38"/>
        <v>299.15788632212661</v>
      </c>
      <c r="CY63" s="1179">
        <f t="shared" ca="1" si="39"/>
        <v>698.03506808496206</v>
      </c>
      <c r="CZ63" s="1182">
        <f ca="1">MAX(CY63-Controle!$E$114/1000,0)</f>
        <v>678.03506808496206</v>
      </c>
      <c r="DA63" s="1090">
        <f ca="1">IF($DV63="real",IF($D63&gt;Painel!$D$11,0,(CY63*-Controle!$E$110+CZ63*-Controle!$E$111)),DG63)</f>
        <v>-235.33192314888709</v>
      </c>
      <c r="DB63" s="1153"/>
      <c r="DC63" s="1175">
        <f>SUMIF('Capital de Giro'!$D$7:$D$366,$D63,'Capital de Giro'!$O$7:$O$366)</f>
        <v>1545.5542220852574</v>
      </c>
      <c r="DD63" s="1182">
        <f t="shared" ca="1" si="25"/>
        <v>0.55058021455842532</v>
      </c>
      <c r="DE63" s="1182">
        <f t="shared" ca="1" si="49"/>
        <v>495.1279312818408</v>
      </c>
      <c r="DF63" s="1182">
        <f ca="1">MAX(DE63-Controle!E$114/1000,0)</f>
        <v>475.1279312818408</v>
      </c>
      <c r="DG63" s="1090">
        <f t="shared" ca="1" si="40"/>
        <v>-166.34349663582589</v>
      </c>
      <c r="DH63" s="1153"/>
      <c r="DI63" s="1175">
        <f t="shared" ca="1" si="50"/>
        <v>-636.27042918586108</v>
      </c>
      <c r="DJ63" s="1182">
        <f ca="1">SUM(DG$7:$DG63)-SUM(DI$7:$DI63)</f>
        <v>0</v>
      </c>
      <c r="DK63" s="1182">
        <f t="shared" ca="1" si="41"/>
        <v>0</v>
      </c>
      <c r="DL63" s="1183">
        <f t="shared" ca="1" si="26"/>
        <v>0</v>
      </c>
      <c r="DM63" s="1153"/>
      <c r="DN63" s="1175">
        <f t="shared" ca="1" si="27"/>
        <v>195.30134301632472</v>
      </c>
      <c r="DO63" s="1182">
        <f t="shared" ca="1" si="42"/>
        <v>166.34349663582589</v>
      </c>
      <c r="DP63" s="1184">
        <f t="shared" ca="1" si="43"/>
        <v>-195.30134301632472</v>
      </c>
      <c r="DQ63" s="1182">
        <f t="shared" ca="1" si="28"/>
        <v>-135.47856304319254</v>
      </c>
      <c r="DR63" s="1182">
        <f t="shared" ca="1" si="54"/>
        <v>-636.27042918586108</v>
      </c>
      <c r="DS63" s="1090">
        <f t="shared" ca="1" si="55"/>
        <v>-135.47856304319254</v>
      </c>
      <c r="DT63" s="1153"/>
      <c r="DU63" s="1192">
        <v>3</v>
      </c>
      <c r="DV63" s="1193" t="str">
        <f>VLOOKUP(B63,Controle!$J$75:$N$109,5)</f>
        <v>Real</v>
      </c>
      <c r="DW63" s="1183">
        <f t="shared" si="46"/>
        <v>1</v>
      </c>
    </row>
    <row r="64" spans="2:127">
      <c r="B64" s="1133">
        <f t="shared" si="5"/>
        <v>2026</v>
      </c>
      <c r="C64" s="1135">
        <f>Aux_Indices!D64</f>
        <v>5</v>
      </c>
      <c r="D64" s="1134">
        <f>FM!D64</f>
        <v>46296</v>
      </c>
      <c r="E64" s="1131">
        <f t="shared" si="6"/>
        <v>10</v>
      </c>
      <c r="G64" s="1168">
        <f>SUMIF(Controle!$J$75:$J$109,$B64,Controle!$K$75:$K$109)</f>
        <v>1</v>
      </c>
      <c r="H64" s="1169">
        <f>SUM(FM!I64:P64)</f>
        <v>1396.2769131328705</v>
      </c>
      <c r="I64" s="1169">
        <f t="shared" si="62"/>
        <v>129.15561446479052</v>
      </c>
      <c r="J64" s="1170">
        <f t="shared" si="62"/>
        <v>50.964107329349773</v>
      </c>
      <c r="K64" s="1150"/>
      <c r="L64" s="1162">
        <f>FM!Z64*L$6</f>
        <v>-36.731253333333335</v>
      </c>
      <c r="M64" s="1151">
        <f>FM!AA64*M$6</f>
        <v>-51.222917402659945</v>
      </c>
      <c r="N64" s="1151">
        <f>FM!AB64*N$6</f>
        <v>-22.655096037789367</v>
      </c>
      <c r="O64" s="1151">
        <f>FM!AC64*O$6</f>
        <v>0</v>
      </c>
      <c r="P64" s="1151">
        <f>FM!AD64*P$6</f>
        <v>-26.830186666666666</v>
      </c>
      <c r="Q64" s="1151">
        <f>FM!AE64*Q$6</f>
        <v>0</v>
      </c>
      <c r="R64" s="1151">
        <f>FM!AF64*R$6</f>
        <v>0</v>
      </c>
      <c r="S64" s="1151">
        <f>FM!AG64*S$6</f>
        <v>-5.3843093002990701</v>
      </c>
      <c r="T64" s="1151">
        <f>FM!AH64*T$6</f>
        <v>0</v>
      </c>
      <c r="U64" s="1163">
        <f>'A&amp;D'!U64*U$6</f>
        <v>-62.93991680315353</v>
      </c>
      <c r="V64" s="1151"/>
      <c r="W64" s="1166">
        <f t="shared" si="60"/>
        <v>0</v>
      </c>
      <c r="X64" s="1150">
        <f t="shared" si="8"/>
        <v>19.033140357810925</v>
      </c>
      <c r="Y64" s="1150">
        <f t="shared" si="9"/>
        <v>-19.033140357810925</v>
      </c>
      <c r="Z64" s="1167">
        <f t="shared" si="61"/>
        <v>0</v>
      </c>
      <c r="AA64" s="1150"/>
      <c r="AB64" s="1166">
        <f t="shared" si="10"/>
        <v>110.1224741069796</v>
      </c>
      <c r="AC64" s="1150">
        <f t="shared" si="11"/>
        <v>50.964107329349773</v>
      </c>
      <c r="AD64" s="1150">
        <f t="shared" si="63"/>
        <v>110.1224741069796</v>
      </c>
      <c r="AE64" s="1150">
        <f t="shared" si="63"/>
        <v>110.1224741069796</v>
      </c>
      <c r="AF64" s="1167">
        <f>SUM(AE$7:AE64)-SUM(AD$7:AD64)</f>
        <v>0</v>
      </c>
      <c r="AG64" s="1152"/>
      <c r="AH64" s="1166">
        <f ca="1">FM!DS64</f>
        <v>0</v>
      </c>
      <c r="AI64" s="1167">
        <f>IF($D64&lt;Painel!$D$11,0,AH64*$AI$6)</f>
        <v>0</v>
      </c>
      <c r="AJ64" s="1150"/>
      <c r="AK64" s="1149">
        <f>FM!I64*AK$6</f>
        <v>0</v>
      </c>
      <c r="AL64" s="1155">
        <f>FM!J64*AL$6</f>
        <v>0</v>
      </c>
      <c r="AM64" s="1155">
        <f>FM!K64*AM$6</f>
        <v>0</v>
      </c>
      <c r="AN64" s="1155">
        <f>FM!L64*AN$6</f>
        <v>282.7717064896745</v>
      </c>
      <c r="AO64" s="1155">
        <f>FM!M64*AO$6</f>
        <v>0</v>
      </c>
      <c r="AP64" s="1155">
        <f>FM!N64*AP$6</f>
        <v>0</v>
      </c>
      <c r="AQ64" s="1155">
        <f>FM!O64*AQ$6</f>
        <v>0</v>
      </c>
      <c r="AR64" s="1155">
        <f>FM!P64*AR$6</f>
        <v>0</v>
      </c>
      <c r="AS64" s="1090">
        <f t="shared" si="29"/>
        <v>33.93260477876094</v>
      </c>
      <c r="AT64" s="1152"/>
      <c r="AU64" s="1870">
        <f>SUMIF(DRE!$D$3:$AG$3,B64,DRE!$D$149:$AG$149)</f>
        <v>0.79638903142931239</v>
      </c>
      <c r="AV64" s="1871">
        <f t="shared" si="30"/>
        <v>0.20361096857068761</v>
      </c>
      <c r="AW64" s="1152"/>
      <c r="AX64" s="1149">
        <f>FM!I64*AX$6</f>
        <v>826.4963547456407</v>
      </c>
      <c r="AY64" s="1155">
        <f>FM!J64*AY$6</f>
        <v>55.875</v>
      </c>
      <c r="AZ64" s="1155">
        <f>FM!K64*AZ$6</f>
        <v>0</v>
      </c>
      <c r="BA64" s="1155">
        <f>FM!L64*BA$6</f>
        <v>0</v>
      </c>
      <c r="BB64" s="1155">
        <f>FM!M64*BB$6</f>
        <v>107.80409730771353</v>
      </c>
      <c r="BC64" s="1155">
        <f>FM!N64*BC$6</f>
        <v>123.32975458984171</v>
      </c>
      <c r="BD64" s="1155">
        <f>FM!O64*BD$6</f>
        <v>0</v>
      </c>
      <c r="BE64" s="1155">
        <f>FM!P64*BE$6</f>
        <v>0</v>
      </c>
      <c r="BF64" s="1090">
        <f t="shared" si="31"/>
        <v>33.405156199295874</v>
      </c>
      <c r="BH64" s="1175">
        <f ca="1">FM!BA64</f>
        <v>0</v>
      </c>
      <c r="BI64" s="1090">
        <f t="shared" ca="1" si="32"/>
        <v>0</v>
      </c>
      <c r="BK64" s="1175">
        <f ca="1">FM!BU64</f>
        <v>-202.97769906153974</v>
      </c>
      <c r="BL64" s="1179">
        <f ca="1">MAX(IF(MOD($E64,$DU64)=0,SUM(OFFSET(BK64,-$DU64+1,0,$DU64,1)),0),0)</f>
        <v>0</v>
      </c>
      <c r="BM64" s="1180">
        <f ca="1">IF(MOD($E64,$DU64)=0,IF(SUM(OFFSET(BK64,-$DU64+1,0,$DU64,1))&lt;0,SUM(OFFSET(BK64,-$DU64+1,0,$DU64,1)),0),0)+BM63+BN64</f>
        <v>-4929.8552764952465</v>
      </c>
      <c r="BN64" s="1180">
        <f t="shared" ca="1" si="33"/>
        <v>0</v>
      </c>
      <c r="BO64" s="1179">
        <f t="shared" ca="1" si="13"/>
        <v>0</v>
      </c>
      <c r="BP64" s="1181">
        <f ca="1">MAX(BO64-Controle!$E$114/1000,0)</f>
        <v>0</v>
      </c>
      <c r="BQ64" s="1184">
        <f ca="1">IF($D64&gt;Painel!$D$11,0,-SUMPRODUCT(BO$6:BP$6,BO64:BP64))</f>
        <v>0</v>
      </c>
      <c r="BR64" s="1182">
        <f t="shared" ca="1" si="14"/>
        <v>1676.1507940083836</v>
      </c>
      <c r="BS64" s="1183">
        <f t="shared" ca="1" si="15"/>
        <v>0</v>
      </c>
      <c r="BT64" s="1136"/>
      <c r="BU64" s="1175">
        <f>-FM!AW64</f>
        <v>0</v>
      </c>
      <c r="BV64" s="1182">
        <f>AD64</f>
        <v>110.1224741069796</v>
      </c>
      <c r="BW64" s="1182">
        <f>-AE64</f>
        <v>-110.1224741069796</v>
      </c>
      <c r="BX64" s="1182"/>
      <c r="BY64" s="1182"/>
      <c r="BZ64" s="1182"/>
      <c r="CA64" s="1090">
        <f t="shared" si="16"/>
        <v>0</v>
      </c>
      <c r="CB64" s="1136"/>
      <c r="CC64" s="1186">
        <f t="shared" ca="1" si="34"/>
        <v>-202.97769906153974</v>
      </c>
      <c r="CD64" s="1179">
        <f ca="1">MAX(IF(MOD($E64,$DU64)=0,SUM(OFFSET(CC64,-$DU64+1,0,$DU64,1)),0),0)</f>
        <v>0</v>
      </c>
      <c r="CE64" s="1180">
        <f ca="1">IF(MOD($E64,$DU64)=0,IF(SUM(OFFSET(CC64,-$DU64+1,0,$DU64,1))&lt;0,SUM(OFFSET(CC64,-$DU64+1,0,$DU64,1)),0),0)+CE63+CF64</f>
        <v>-4929.8552764952465</v>
      </c>
      <c r="CF64" s="1180">
        <f t="shared" ca="1" si="35"/>
        <v>0</v>
      </c>
      <c r="CG64" s="1179">
        <f t="shared" ca="1" si="36"/>
        <v>0</v>
      </c>
      <c r="CH64" s="1182">
        <f ca="1">MAX(CG64-Controle!$E$114/1000,0)</f>
        <v>0</v>
      </c>
      <c r="CI64" s="1184">
        <f ca="1">IF($D64&gt;Painel!$D$11,0,-SUMPRODUCT(CG$6:CH$6,CG64:CH64))</f>
        <v>0</v>
      </c>
      <c r="CJ64" s="1182">
        <f t="shared" ca="1" si="17"/>
        <v>0</v>
      </c>
      <c r="CK64" s="1182">
        <f t="shared" ca="1" si="18"/>
        <v>0</v>
      </c>
      <c r="CL64" s="1090">
        <f t="shared" ca="1" si="58"/>
        <v>0</v>
      </c>
      <c r="CM64" s="1153"/>
      <c r="CN64" s="1175">
        <f t="shared" ca="1" si="59"/>
        <v>-8.8540286213856234E-15</v>
      </c>
      <c r="CO64" s="1182">
        <f t="shared" ca="1" si="37"/>
        <v>0</v>
      </c>
      <c r="CP64" s="1183">
        <f t="shared" ca="1" si="21"/>
        <v>8.8540286213856234E-15</v>
      </c>
      <c r="CQ64" s="1153"/>
      <c r="CR64" s="1175">
        <f>FM!AY64</f>
        <v>-53.1758528186826</v>
      </c>
      <c r="CS64" s="1182">
        <f t="shared" si="22"/>
        <v>0</v>
      </c>
      <c r="CT64" s="1180">
        <f t="shared" si="23"/>
        <v>0</v>
      </c>
      <c r="CU64" s="1180">
        <f t="shared" si="24"/>
        <v>-53.1758528186826</v>
      </c>
      <c r="CV64" s="1179">
        <f ca="1">MAX(IF(MOD($E64,$DU64)=0,SUM(OFFSET(CU64,-$DU64+1,0,$DU64,1)),0),0)</f>
        <v>0</v>
      </c>
      <c r="CW64" s="1180">
        <f ca="1">IF(MOD($E64,$DU64)=0,IF(SUM(OFFSET(CU64,-$DU64+1,0,$DU64,1))&lt;0,SUM(OFFSET(CU64,-$DU64+1,0,$DU64,1)),0),0)+CW63+CX64</f>
        <v>-984.49383279380254</v>
      </c>
      <c r="CX64" s="1180">
        <f t="shared" ca="1" si="38"/>
        <v>0</v>
      </c>
      <c r="CY64" s="1179">
        <f t="shared" ca="1" si="39"/>
        <v>0</v>
      </c>
      <c r="CZ64" s="1182">
        <f ca="1">MAX(CY64-Controle!$E$114/1000,0)</f>
        <v>0</v>
      </c>
      <c r="DA64" s="1090">
        <f ca="1">IF($DV64="real",IF($D64&gt;Painel!$D$11,0,(CY64*-Controle!$E$110+CZ64*-Controle!$E$111)),DG64)</f>
        <v>0</v>
      </c>
      <c r="DB64" s="1153"/>
      <c r="DC64" s="1175">
        <f>SUMIF('Capital de Giro'!$D$7:$D$366,$D64,'Capital de Giro'!$O$7:$O$366)</f>
        <v>1396.2769131328705</v>
      </c>
      <c r="DD64" s="1182">
        <f t="shared" ca="1" si="25"/>
        <v>0</v>
      </c>
      <c r="DE64" s="1182">
        <f t="shared" ca="1" si="49"/>
        <v>446.80861220251859</v>
      </c>
      <c r="DF64" s="1182">
        <f ca="1">MAX(DE64-Controle!E$114/1000,0)</f>
        <v>426.80861220251859</v>
      </c>
      <c r="DG64" s="1090">
        <f t="shared" ca="1" si="40"/>
        <v>-149.91492814885632</v>
      </c>
      <c r="DH64" s="1153"/>
      <c r="DI64" s="1175">
        <f t="shared" si="50"/>
        <v>0</v>
      </c>
      <c r="DJ64" s="1182">
        <f ca="1">SUM(DG$7:$DG64)-SUM(DI$7:$DI64)</f>
        <v>-149.91492814885623</v>
      </c>
      <c r="DK64" s="1182">
        <f t="shared" ca="1" si="41"/>
        <v>0</v>
      </c>
      <c r="DL64" s="1183">
        <f t="shared" ca="1" si="26"/>
        <v>0</v>
      </c>
      <c r="DM64" s="1153"/>
      <c r="DN64" s="1175">
        <f t="shared" ca="1" si="27"/>
        <v>0</v>
      </c>
      <c r="DO64" s="1182">
        <f t="shared" ca="1" si="42"/>
        <v>149.91492814885632</v>
      </c>
      <c r="DP64" s="1184">
        <f t="shared" ca="1" si="43"/>
        <v>0</v>
      </c>
      <c r="DQ64" s="1182">
        <f t="shared" ca="1" si="28"/>
        <v>0</v>
      </c>
      <c r="DR64" s="1182">
        <f t="shared" si="54"/>
        <v>0</v>
      </c>
      <c r="DS64" s="1090">
        <f t="shared" ca="1" si="55"/>
        <v>0</v>
      </c>
      <c r="DT64" s="1153"/>
      <c r="DU64" s="1192">
        <v>3</v>
      </c>
      <c r="DV64" s="1193" t="str">
        <f>VLOOKUP(B64,Controle!$J$75:$N$109,5)</f>
        <v>Real</v>
      </c>
      <c r="DW64" s="1183">
        <f t="shared" si="46"/>
        <v>1</v>
      </c>
    </row>
    <row r="65" spans="2:127">
      <c r="B65" s="1133">
        <f t="shared" si="5"/>
        <v>2026</v>
      </c>
      <c r="C65" s="1135">
        <f>Aux_Indices!D65</f>
        <v>5</v>
      </c>
      <c r="D65" s="1134">
        <f>FM!D65</f>
        <v>46327</v>
      </c>
      <c r="E65" s="1131">
        <f t="shared" si="6"/>
        <v>11</v>
      </c>
      <c r="G65" s="1168">
        <f>SUMIF(Controle!$J$75:$J$109,$B65,Controle!$K$75:$K$109)</f>
        <v>1</v>
      </c>
      <c r="H65" s="1169">
        <f>SUM(FM!I65:P65)</f>
        <v>2160.0355645148934</v>
      </c>
      <c r="I65" s="1169">
        <f t="shared" si="62"/>
        <v>199.80328971762765</v>
      </c>
      <c r="J65" s="1170">
        <f t="shared" si="62"/>
        <v>78.841298104793609</v>
      </c>
      <c r="K65" s="1150"/>
      <c r="L65" s="1162">
        <f>FM!Z65*L$6</f>
        <v>-36.731253333333335</v>
      </c>
      <c r="M65" s="1151">
        <f>FM!AA65*M$6</f>
        <v>-80.700256662681213</v>
      </c>
      <c r="N65" s="1151">
        <f>FM!AB65*N$6</f>
        <v>-35.69246262557381</v>
      </c>
      <c r="O65" s="1151">
        <f>FM!AC65*O$6</f>
        <v>0</v>
      </c>
      <c r="P65" s="1151">
        <f>FM!AD65*P$6</f>
        <v>-26.830186666666666</v>
      </c>
      <c r="Q65" s="1151">
        <f>FM!AE65*Q$6</f>
        <v>0</v>
      </c>
      <c r="R65" s="1151">
        <f>FM!AF65*R$6</f>
        <v>0</v>
      </c>
      <c r="S65" s="1151">
        <f>FM!AG65*S$6</f>
        <v>-5.3843093002990701</v>
      </c>
      <c r="T65" s="1151">
        <f>FM!AH65*T$6</f>
        <v>0</v>
      </c>
      <c r="U65" s="1163">
        <f>'A&amp;D'!U65*U$6</f>
        <v>-63.065035170639398</v>
      </c>
      <c r="V65" s="1151"/>
      <c r="W65" s="1166">
        <f t="shared" si="60"/>
        <v>0</v>
      </c>
      <c r="X65" s="1150">
        <f t="shared" si="8"/>
        <v>22.977324097725393</v>
      </c>
      <c r="Y65" s="1150">
        <f t="shared" si="9"/>
        <v>-22.977324097725393</v>
      </c>
      <c r="Z65" s="1167">
        <f t="shared" si="61"/>
        <v>0</v>
      </c>
      <c r="AA65" s="1150"/>
      <c r="AB65" s="1166">
        <f t="shared" si="10"/>
        <v>176.82596561990226</v>
      </c>
      <c r="AC65" s="1150">
        <f t="shared" si="11"/>
        <v>78.841298104793609</v>
      </c>
      <c r="AD65" s="1150">
        <f t="shared" si="63"/>
        <v>176.82596561990226</v>
      </c>
      <c r="AE65" s="1150">
        <f t="shared" si="63"/>
        <v>176.82596561990226</v>
      </c>
      <c r="AF65" s="1167">
        <f>SUM(AE$7:AE65)-SUM(AD$7:AD65)</f>
        <v>0</v>
      </c>
      <c r="AG65" s="1152"/>
      <c r="AH65" s="1166">
        <f ca="1">FM!DS65</f>
        <v>0</v>
      </c>
      <c r="AI65" s="1167">
        <f>IF($D65&lt;Painel!$D$11,0,AH65*$AI$6)</f>
        <v>0</v>
      </c>
      <c r="AJ65" s="1150"/>
      <c r="AK65" s="1149">
        <f>FM!I65*AK$6</f>
        <v>0</v>
      </c>
      <c r="AL65" s="1155">
        <f>FM!J65*AL$6</f>
        <v>0</v>
      </c>
      <c r="AM65" s="1155">
        <f>FM!K65*AM$6</f>
        <v>0</v>
      </c>
      <c r="AN65" s="1155">
        <f>FM!L65*AN$6</f>
        <v>445.49882060165697</v>
      </c>
      <c r="AO65" s="1155">
        <f>FM!M65*AO$6</f>
        <v>0</v>
      </c>
      <c r="AP65" s="1155">
        <f>FM!N65*AP$6</f>
        <v>0</v>
      </c>
      <c r="AQ65" s="1155">
        <f>FM!O65*AQ$6</f>
        <v>0</v>
      </c>
      <c r="AR65" s="1155">
        <f>FM!P65*AR$6</f>
        <v>0</v>
      </c>
      <c r="AS65" s="1090">
        <f t="shared" si="29"/>
        <v>53.459858472198832</v>
      </c>
      <c r="AT65" s="1152"/>
      <c r="AU65" s="1870">
        <f>SUMIF(DRE!$D$3:$AG$3,B65,DRE!$D$149:$AG$149)</f>
        <v>0.79638903142931239</v>
      </c>
      <c r="AV65" s="1871">
        <f t="shared" si="30"/>
        <v>0.20361096857068761</v>
      </c>
      <c r="AW65" s="1152"/>
      <c r="AX65" s="1149">
        <f>FM!I65*AX$6</f>
        <v>1262.6419017727487</v>
      </c>
      <c r="AY65" s="1155">
        <f>FM!J65*AY$6</f>
        <v>87.75</v>
      </c>
      <c r="AZ65" s="1155">
        <f>FM!K65*AZ$6</f>
        <v>0</v>
      </c>
      <c r="BA65" s="1155">
        <f>FM!L65*BA$6</f>
        <v>0</v>
      </c>
      <c r="BB65" s="1155">
        <f>FM!M65*BB$6</f>
        <v>169.84230424894488</v>
      </c>
      <c r="BC65" s="1155">
        <f>FM!N65*BC$6</f>
        <v>194.30253789154307</v>
      </c>
      <c r="BD65" s="1155">
        <f>FM!O65*BD$6</f>
        <v>0</v>
      </c>
      <c r="BE65" s="1155">
        <f>FM!P65*BE$6</f>
        <v>0</v>
      </c>
      <c r="BF65" s="1090">
        <f t="shared" si="31"/>
        <v>51.436102317397101</v>
      </c>
      <c r="BH65" s="1175">
        <f ca="1">FM!BA65</f>
        <v>0</v>
      </c>
      <c r="BI65" s="1090">
        <f t="shared" ca="1" si="32"/>
        <v>0</v>
      </c>
      <c r="BK65" s="1175">
        <f ca="1">FM!BU65</f>
        <v>349.16663215945209</v>
      </c>
      <c r="BL65" s="1179">
        <f ca="1">MAX(IF(MOD($E65,$DU65)=0,SUM(OFFSET(BK65,-$DU65+1,0,$DU65,1)),0),0)</f>
        <v>0</v>
      </c>
      <c r="BM65" s="1180">
        <f ca="1">IF(MOD($E65,$DU65)=0,IF(SUM(OFFSET(BK65,-$DU65+1,0,$DU65,1))&lt;0,SUM(OFFSET(BK65,-$DU65+1,0,$DU65,1)),0),0)+BM64+BN65</f>
        <v>-4929.8552764952465</v>
      </c>
      <c r="BN65" s="1180">
        <f t="shared" ca="1" si="33"/>
        <v>0</v>
      </c>
      <c r="BO65" s="1179">
        <f t="shared" ca="1" si="13"/>
        <v>0</v>
      </c>
      <c r="BP65" s="1181">
        <f ca="1">MAX(BO65-Controle!$E$114/1000,0)</f>
        <v>0</v>
      </c>
      <c r="BQ65" s="1184">
        <f ca="1">IF($D65&gt;Painel!$D$11,0,-SUMPRODUCT(BO$6:BP$6,BO65:BP65))</f>
        <v>0</v>
      </c>
      <c r="BR65" s="1182">
        <f t="shared" ca="1" si="14"/>
        <v>1676.1507940083836</v>
      </c>
      <c r="BS65" s="1183">
        <f t="shared" ca="1" si="15"/>
        <v>0</v>
      </c>
      <c r="BT65" s="1136"/>
      <c r="BU65" s="1175">
        <f>-FM!AW65</f>
        <v>0</v>
      </c>
      <c r="BV65" s="1182">
        <f>AD65</f>
        <v>176.82596561990226</v>
      </c>
      <c r="BW65" s="1182">
        <f>-AE65</f>
        <v>-176.82596561990226</v>
      </c>
      <c r="BX65" s="1182"/>
      <c r="BY65" s="1182"/>
      <c r="BZ65" s="1182"/>
      <c r="CA65" s="1090">
        <f t="shared" si="16"/>
        <v>0</v>
      </c>
      <c r="CB65" s="1136"/>
      <c r="CC65" s="1186">
        <f t="shared" ca="1" si="34"/>
        <v>349.16663215945209</v>
      </c>
      <c r="CD65" s="1179">
        <f ca="1">MAX(IF(MOD($E65,$DU65)=0,SUM(OFFSET(CC65,-$DU65+1,0,$DU65,1)),0),0)</f>
        <v>0</v>
      </c>
      <c r="CE65" s="1180">
        <f ca="1">IF(MOD($E65,$DU65)=0,IF(SUM(OFFSET(CC65,-$DU65+1,0,$DU65,1))&lt;0,SUM(OFFSET(CC65,-$DU65+1,0,$DU65,1)),0),0)+CE64+CF65</f>
        <v>-4929.8552764952465</v>
      </c>
      <c r="CF65" s="1180">
        <f t="shared" ca="1" si="35"/>
        <v>0</v>
      </c>
      <c r="CG65" s="1179">
        <f t="shared" ca="1" si="36"/>
        <v>0</v>
      </c>
      <c r="CH65" s="1182">
        <f ca="1">MAX(CG65-Controle!$E$114/1000,0)</f>
        <v>0</v>
      </c>
      <c r="CI65" s="1184">
        <f ca="1">IF($D65&gt;Painel!$D$11,0,-SUMPRODUCT(CG$6:CH$6,CG65:CH65))</f>
        <v>0</v>
      </c>
      <c r="CJ65" s="1182">
        <f t="shared" ca="1" si="17"/>
        <v>0</v>
      </c>
      <c r="CK65" s="1182">
        <f t="shared" ca="1" si="18"/>
        <v>0</v>
      </c>
      <c r="CL65" s="1090">
        <f t="shared" ca="1" si="58"/>
        <v>0</v>
      </c>
      <c r="CM65" s="1153"/>
      <c r="CN65" s="1175">
        <f t="shared" ca="1" si="59"/>
        <v>-8.8540286213856234E-15</v>
      </c>
      <c r="CO65" s="1182">
        <f t="shared" ca="1" si="37"/>
        <v>0</v>
      </c>
      <c r="CP65" s="1183">
        <f t="shared" ca="1" si="21"/>
        <v>8.8540286213856234E-15</v>
      </c>
      <c r="CQ65" s="1153"/>
      <c r="CR65" s="1175">
        <f>FM!AY65</f>
        <v>475.2159397253742</v>
      </c>
      <c r="CS65" s="1182">
        <f t="shared" si="22"/>
        <v>0</v>
      </c>
      <c r="CT65" s="1180">
        <f t="shared" si="23"/>
        <v>0</v>
      </c>
      <c r="CU65" s="1180">
        <f t="shared" si="24"/>
        <v>475.2159397253742</v>
      </c>
      <c r="CV65" s="1179">
        <f ca="1">MAX(IF(MOD($E65,$DU65)=0,SUM(OFFSET(CU65,-$DU65+1,0,$DU65,1)),0),0)</f>
        <v>0</v>
      </c>
      <c r="CW65" s="1180">
        <f ca="1">IF(MOD($E65,$DU65)=0,IF(SUM(OFFSET(CU65,-$DU65+1,0,$DU65,1))&lt;0,SUM(OFFSET(CU65,-$DU65+1,0,$DU65,1)),0),0)+CW64+CX65</f>
        <v>-984.49383279380254</v>
      </c>
      <c r="CX65" s="1180">
        <f t="shared" ca="1" si="38"/>
        <v>0</v>
      </c>
      <c r="CY65" s="1179">
        <f t="shared" ca="1" si="39"/>
        <v>0</v>
      </c>
      <c r="CZ65" s="1182">
        <f ca="1">MAX(CY65-Controle!$E$114/1000,0)</f>
        <v>0</v>
      </c>
      <c r="DA65" s="1090">
        <f ca="1">IF($DV65="real",IF($D65&gt;Painel!$D$11,0,(CY65*-Controle!$E$110+CZ65*-Controle!$E$111)),DG65)</f>
        <v>0</v>
      </c>
      <c r="DB65" s="1153"/>
      <c r="DC65" s="1175">
        <f>SUMIF('Capital de Giro'!$D$7:$D$366,$D65,'Capital de Giro'!$O$7:$O$366)</f>
        <v>2160.0355645148934</v>
      </c>
      <c r="DD65" s="1182">
        <f t="shared" ca="1" si="25"/>
        <v>0</v>
      </c>
      <c r="DE65" s="1182">
        <f t="shared" ca="1" si="49"/>
        <v>691.21138064476588</v>
      </c>
      <c r="DF65" s="1182">
        <f ca="1">MAX(DE65-Controle!E$114/1000,0)</f>
        <v>671.21138064476588</v>
      </c>
      <c r="DG65" s="1090">
        <f t="shared" ca="1" si="40"/>
        <v>-233.01186941922037</v>
      </c>
      <c r="DH65" s="1153"/>
      <c r="DI65" s="1175">
        <f t="shared" si="50"/>
        <v>0</v>
      </c>
      <c r="DJ65" s="1182">
        <f ca="1">SUM(DG$7:$DG65)-SUM(DI$7:$DI65)</f>
        <v>-382.92679756807684</v>
      </c>
      <c r="DK65" s="1182">
        <f t="shared" ca="1" si="41"/>
        <v>0</v>
      </c>
      <c r="DL65" s="1183">
        <f t="shared" ca="1" si="26"/>
        <v>0</v>
      </c>
      <c r="DM65" s="1153"/>
      <c r="DN65" s="1175">
        <f t="shared" ca="1" si="27"/>
        <v>0</v>
      </c>
      <c r="DO65" s="1182">
        <f t="shared" ca="1" si="42"/>
        <v>233.01186941922037</v>
      </c>
      <c r="DP65" s="1184">
        <f t="shared" ca="1" si="43"/>
        <v>0</v>
      </c>
      <c r="DQ65" s="1182">
        <f t="shared" ca="1" si="28"/>
        <v>0</v>
      </c>
      <c r="DR65" s="1182">
        <f t="shared" si="54"/>
        <v>0</v>
      </c>
      <c r="DS65" s="1090">
        <f t="shared" ca="1" si="55"/>
        <v>0</v>
      </c>
      <c r="DT65" s="1153"/>
      <c r="DU65" s="1192">
        <v>3</v>
      </c>
      <c r="DV65" s="1193" t="str">
        <f>VLOOKUP(B65,Controle!$J$75:$N$109,5)</f>
        <v>Real</v>
      </c>
      <c r="DW65" s="1183">
        <f t="shared" si="46"/>
        <v>1</v>
      </c>
    </row>
    <row r="66" spans="2:127">
      <c r="B66" s="1133">
        <f t="shared" si="5"/>
        <v>2026</v>
      </c>
      <c r="C66" s="1135">
        <f>Aux_Indices!D66</f>
        <v>5</v>
      </c>
      <c r="D66" s="1134">
        <f>FM!D66</f>
        <v>46357</v>
      </c>
      <c r="E66" s="1131">
        <f t="shared" si="6"/>
        <v>12</v>
      </c>
      <c r="G66" s="1168">
        <f>SUMIF(Controle!$J$75:$J$109,$B66,Controle!$K$75:$K$109)</f>
        <v>1</v>
      </c>
      <c r="H66" s="1169">
        <f>SUM(FM!I66:P66)</f>
        <v>3100.5749851369887</v>
      </c>
      <c r="I66" s="1169">
        <f t="shared" si="62"/>
        <v>286.80318612517146</v>
      </c>
      <c r="J66" s="1170">
        <f t="shared" si="62"/>
        <v>113.17098695750008</v>
      </c>
      <c r="K66" s="1150"/>
      <c r="L66" s="1162">
        <f>FM!Z66*L$6</f>
        <v>-36.731253333333335</v>
      </c>
      <c r="M66" s="1151">
        <f>FM!AA66*M$6</f>
        <v>-117.26504361363659</v>
      </c>
      <c r="N66" s="1151">
        <f>FM!AB66*N$6</f>
        <v>-51.864496589656163</v>
      </c>
      <c r="O66" s="1151">
        <f>FM!AC66*O$6</f>
        <v>0</v>
      </c>
      <c r="P66" s="1151">
        <f>FM!AD66*P$6</f>
        <v>-26.830186666666666</v>
      </c>
      <c r="Q66" s="1151">
        <f>FM!AE66*Q$6</f>
        <v>0</v>
      </c>
      <c r="R66" s="1151">
        <f>FM!AF66*R$6</f>
        <v>0</v>
      </c>
      <c r="S66" s="1151">
        <f>FM!AG66*S$6</f>
        <v>-5.3843093002990701</v>
      </c>
      <c r="T66" s="1151">
        <f>FM!AH66*T$6</f>
        <v>0</v>
      </c>
      <c r="U66" s="1163">
        <f>'A&amp;D'!U66*U$6</f>
        <v>-63.190014462664891</v>
      </c>
      <c r="V66" s="1151"/>
      <c r="W66" s="1166">
        <f t="shared" si="60"/>
        <v>0</v>
      </c>
      <c r="X66" s="1150">
        <f t="shared" si="8"/>
        <v>27.867040616878747</v>
      </c>
      <c r="Y66" s="1150">
        <f t="shared" si="9"/>
        <v>-27.867040616878747</v>
      </c>
      <c r="Z66" s="1167">
        <f t="shared" si="61"/>
        <v>0</v>
      </c>
      <c r="AA66" s="1150"/>
      <c r="AB66" s="1166">
        <f t="shared" si="10"/>
        <v>258.93614550829273</v>
      </c>
      <c r="AC66" s="1150">
        <f t="shared" si="11"/>
        <v>113.17098695750008</v>
      </c>
      <c r="AD66" s="1150">
        <f t="shared" si="63"/>
        <v>258.93614550829273</v>
      </c>
      <c r="AE66" s="1150">
        <f t="shared" si="63"/>
        <v>258.93614550829273</v>
      </c>
      <c r="AF66" s="1167">
        <f>SUM(AE$7:AE66)-SUM(AD$7:AD66)</f>
        <v>0</v>
      </c>
      <c r="AG66" s="1152"/>
      <c r="AH66" s="1166">
        <f ca="1">FM!DS66</f>
        <v>0.23709123085520761</v>
      </c>
      <c r="AI66" s="1167">
        <f>IF($D66&lt;Painel!$D$11,0,AH66*$AI$6)</f>
        <v>0</v>
      </c>
      <c r="AJ66" s="1150"/>
      <c r="AK66" s="1149">
        <f>FM!I66*AK$6</f>
        <v>0</v>
      </c>
      <c r="AL66" s="1155">
        <f>FM!J66*AL$6</f>
        <v>0</v>
      </c>
      <c r="AM66" s="1155">
        <f>FM!K66*AM$6</f>
        <v>0</v>
      </c>
      <c r="AN66" s="1155">
        <f>FM!L66*AN$6</f>
        <v>647.35157963673907</v>
      </c>
      <c r="AO66" s="1155">
        <f>FM!M66*AO$6</f>
        <v>0</v>
      </c>
      <c r="AP66" s="1155">
        <f>FM!N66*AP$6</f>
        <v>0</v>
      </c>
      <c r="AQ66" s="1155">
        <f>FM!O66*AQ$6</f>
        <v>0</v>
      </c>
      <c r="AR66" s="1155">
        <f>FM!P66*AR$6</f>
        <v>0</v>
      </c>
      <c r="AS66" s="1090">
        <f t="shared" si="29"/>
        <v>77.682189556408687</v>
      </c>
      <c r="AT66" s="1152"/>
      <c r="AU66" s="1870">
        <f>SUMIF(DRE!$D$3:$AG$3,B66,DRE!$D$149:$AG$149)</f>
        <v>0.79638903142931239</v>
      </c>
      <c r="AV66" s="1871">
        <f t="shared" si="30"/>
        <v>0.20361096857068761</v>
      </c>
      <c r="AW66" s="1152"/>
      <c r="AX66" s="1149">
        <f>FM!I66*AX$6</f>
        <v>1796.361788577545</v>
      </c>
      <c r="AY66" s="1155">
        <f>FM!J66*AY$6</f>
        <v>127.72499999999999</v>
      </c>
      <c r="AZ66" s="1155">
        <f>FM!K66*AZ$6</f>
        <v>0</v>
      </c>
      <c r="BA66" s="1155">
        <f>FM!L66*BA$6</f>
        <v>0</v>
      </c>
      <c r="BB66" s="1155">
        <f>FM!M66*BB$6</f>
        <v>246.79680138369639</v>
      </c>
      <c r="BC66" s="1155">
        <f>FM!N66*BC$6</f>
        <v>282.33981553900873</v>
      </c>
      <c r="BD66" s="1155">
        <f>FM!O66*BD$6</f>
        <v>0</v>
      </c>
      <c r="BE66" s="1155">
        <f>FM!P66*BE$6</f>
        <v>0</v>
      </c>
      <c r="BF66" s="1090">
        <f t="shared" si="31"/>
        <v>73.5967021650075</v>
      </c>
      <c r="BH66" s="1175">
        <f ca="1">FM!BA66</f>
        <v>0.23709123085520761</v>
      </c>
      <c r="BI66" s="1090">
        <f t="shared" ca="1" si="32"/>
        <v>5.3345526942421714E-2</v>
      </c>
      <c r="BK66" s="1175">
        <f ca="1">FM!BU66</f>
        <v>1001.453633884023</v>
      </c>
      <c r="BL66" s="1179">
        <f ca="1">MAX(IF(MOD($E66,$DU66)=0,SUM(OFFSET(BK66,-$DU66+1,0,$DU66,1)),0),0)</f>
        <v>1147.6425669819355</v>
      </c>
      <c r="BM66" s="1180">
        <f ca="1">IF(MOD($E66,$DU66)=0,IF(SUM(OFFSET(BK66,-$DU66+1,0,$DU66,1))&lt;0,SUM(OFFSET(BK66,-$DU66+1,0,$DU66,1)),0),0)+BM65+BN66</f>
        <v>-4585.5625064006654</v>
      </c>
      <c r="BN66" s="1180">
        <f t="shared" ca="1" si="33"/>
        <v>344.29277009458065</v>
      </c>
      <c r="BO66" s="1179">
        <f t="shared" ca="1" si="13"/>
        <v>803.34979688735484</v>
      </c>
      <c r="BP66" s="1181">
        <f ca="1">MAX(BO66-Controle!$E$114/1000,0)</f>
        <v>783.34979688735484</v>
      </c>
      <c r="BQ66" s="1184">
        <f ca="1">IF($D66&gt;Painel!$D$11,0,-SUMPRODUCT(BO$6:BP$6,BO66:BP66))</f>
        <v>-271.13893094170066</v>
      </c>
      <c r="BR66" s="1182">
        <f t="shared" ca="1" si="14"/>
        <v>1559.0912521762261</v>
      </c>
      <c r="BS66" s="1183">
        <f t="shared" ca="1" si="15"/>
        <v>-117.05954183215749</v>
      </c>
      <c r="BT66" s="1136"/>
      <c r="BU66" s="1175">
        <f>-FM!AW66</f>
        <v>0</v>
      </c>
      <c r="BV66" s="1182">
        <f>AD66</f>
        <v>258.93614550829273</v>
      </c>
      <c r="BW66" s="1182">
        <f>-AE66</f>
        <v>-258.93614550829273</v>
      </c>
      <c r="BX66" s="1182"/>
      <c r="BY66" s="1182"/>
      <c r="BZ66" s="1182"/>
      <c r="CA66" s="1090">
        <f t="shared" si="16"/>
        <v>0</v>
      </c>
      <c r="CB66" s="1136"/>
      <c r="CC66" s="1186">
        <f t="shared" ca="1" si="34"/>
        <v>1001.453633884023</v>
      </c>
      <c r="CD66" s="1179">
        <f ca="1">MAX(IF(MOD($E66,$DU66)=0,SUM(OFFSET(CC66,-$DU66+1,0,$DU66,1)),0),0)</f>
        <v>1147.6425669819355</v>
      </c>
      <c r="CE66" s="1180">
        <f ca="1">IF(MOD($E66,$DU66)=0,IF(SUM(OFFSET(CC66,-$DU66+1,0,$DU66,1))&lt;0,SUM(OFFSET(CC66,-$DU66+1,0,$DU66,1)),0),0)+CE65+CF66</f>
        <v>-4585.5625064006654</v>
      </c>
      <c r="CF66" s="1180">
        <f t="shared" ca="1" si="35"/>
        <v>344.29277009458065</v>
      </c>
      <c r="CG66" s="1179">
        <f t="shared" ca="1" si="36"/>
        <v>803.34979688735484</v>
      </c>
      <c r="CH66" s="1182">
        <f ca="1">MAX(CG66-Controle!$E$114/1000,0)</f>
        <v>783.34979688735484</v>
      </c>
      <c r="CI66" s="1184">
        <f ca="1">IF($D66&gt;Painel!$D$11,0,-SUMPRODUCT(CG$6:CH$6,CG66:CH66))</f>
        <v>-271.13893094170066</v>
      </c>
      <c r="CJ66" s="1182">
        <f t="shared" ca="1" si="17"/>
        <v>5.3345526942421714E-2</v>
      </c>
      <c r="CK66" s="1182">
        <f t="shared" ca="1" si="18"/>
        <v>-5.3345526942421714E-2</v>
      </c>
      <c r="CL66" s="1090">
        <f t="shared" ca="1" si="58"/>
        <v>-271.08558541475827</v>
      </c>
      <c r="CM66" s="1153"/>
      <c r="CN66" s="1175">
        <f t="shared" ca="1" si="59"/>
        <v>1.8943180357666733E-14</v>
      </c>
      <c r="CO66" s="1182">
        <f t="shared" ca="1" si="37"/>
        <v>1.8943180357666733E-14</v>
      </c>
      <c r="CP66" s="1183">
        <f t="shared" ca="1" si="21"/>
        <v>0</v>
      </c>
      <c r="CQ66" s="1153"/>
      <c r="CR66" s="1175">
        <f>FM!AY66</f>
        <v>1125.1062838758071</v>
      </c>
      <c r="CS66" s="1182">
        <f t="shared" si="22"/>
        <v>0</v>
      </c>
      <c r="CT66" s="1180">
        <f t="shared" si="23"/>
        <v>0</v>
      </c>
      <c r="CU66" s="1180">
        <f t="shared" si="24"/>
        <v>1125.1062838758071</v>
      </c>
      <c r="CV66" s="1179">
        <f ca="1">MAX(IF(MOD($E66,$DU66)=0,SUM(OFFSET(CU66,-$DU66+1,0,$DU66,1)),0),0)</f>
        <v>1547.1463707824987</v>
      </c>
      <c r="CW66" s="1180">
        <f ca="1">IF(MOD($E66,$DU66)=0,IF(SUM(OFFSET(CU66,-$DU66+1,0,$DU66,1))&lt;0,SUM(OFFSET(CU66,-$DU66+1,0,$DU66,1)),0),0)+CW65+CX66</f>
        <v>-520.34992155905297</v>
      </c>
      <c r="CX66" s="1180">
        <f t="shared" ca="1" si="38"/>
        <v>464.14391123474957</v>
      </c>
      <c r="CY66" s="1179">
        <f t="shared" ca="1" si="39"/>
        <v>1083.0024595477491</v>
      </c>
      <c r="CZ66" s="1182">
        <f ca="1">MAX(CY66-Controle!$E$114/1000,0)</f>
        <v>1063.0024595477491</v>
      </c>
      <c r="DA66" s="1090">
        <f ca="1">IF($DV66="real",IF($D66&gt;Painel!$D$11,0,(CY66*-Controle!$E$110+CZ66*-Controle!$E$111)),DG66)</f>
        <v>-366.22083624623474</v>
      </c>
      <c r="DB66" s="1153"/>
      <c r="DC66" s="1175">
        <f>SUMIF('Capital de Giro'!$D$7:$D$366,$D66,'Capital de Giro'!$O$7:$O$366)</f>
        <v>3100.5749851369887</v>
      </c>
      <c r="DD66" s="1182">
        <f t="shared" ca="1" si="25"/>
        <v>0.18374570391278588</v>
      </c>
      <c r="DE66" s="1182">
        <f t="shared" ca="1" si="49"/>
        <v>992.36774094774921</v>
      </c>
      <c r="DF66" s="1182">
        <f ca="1">MAX(DE66-Controle!E$114/1000,0)</f>
        <v>972.36774094774921</v>
      </c>
      <c r="DG66" s="1090">
        <f t="shared" ca="1" si="40"/>
        <v>-335.40503192223474</v>
      </c>
      <c r="DH66" s="1153"/>
      <c r="DI66" s="1175">
        <f t="shared" ca="1" si="50"/>
        <v>-718.33182949031152</v>
      </c>
      <c r="DJ66" s="1182">
        <f ca="1">SUM(DG$7:$DG66)-SUM(DI$7:$DI66)</f>
        <v>0</v>
      </c>
      <c r="DK66" s="1182">
        <f t="shared" ca="1" si="41"/>
        <v>0</v>
      </c>
      <c r="DL66" s="1183">
        <f t="shared" ca="1" si="26"/>
        <v>0</v>
      </c>
      <c r="DM66" s="1153"/>
      <c r="DN66" s="1175">
        <f t="shared" ca="1" si="27"/>
        <v>388.19847277385816</v>
      </c>
      <c r="DO66" s="1182">
        <f t="shared" ca="1" si="42"/>
        <v>335.40503192223474</v>
      </c>
      <c r="DP66" s="1184">
        <f t="shared" ca="1" si="43"/>
        <v>-388.19847277385816</v>
      </c>
      <c r="DQ66" s="1182">
        <f t="shared" ca="1" si="28"/>
        <v>-271.08558541475827</v>
      </c>
      <c r="DR66" s="1182">
        <f t="shared" ca="1" si="54"/>
        <v>-718.33182949031152</v>
      </c>
      <c r="DS66" s="1090">
        <f t="shared" ca="1" si="55"/>
        <v>-271.08558541475827</v>
      </c>
      <c r="DT66" s="1153"/>
      <c r="DU66" s="1192">
        <v>3</v>
      </c>
      <c r="DV66" s="1193" t="str">
        <f>VLOOKUP(B66,Controle!$J$75:$N$109,5)</f>
        <v>Real</v>
      </c>
      <c r="DW66" s="1183">
        <f t="shared" si="46"/>
        <v>1</v>
      </c>
    </row>
    <row r="67" spans="2:127">
      <c r="B67" s="1133">
        <f t="shared" si="5"/>
        <v>2027</v>
      </c>
      <c r="C67" s="1135">
        <f>Aux_Indices!D67</f>
        <v>6</v>
      </c>
      <c r="D67" s="1134">
        <f>FM!D67</f>
        <v>46388</v>
      </c>
      <c r="E67" s="1131">
        <f t="shared" si="6"/>
        <v>1</v>
      </c>
      <c r="G67" s="1168">
        <f>SUMIF(Controle!$J$75:$J$109,$B67,Controle!$K$75:$K$109)</f>
        <v>2</v>
      </c>
      <c r="H67" s="1169">
        <f>SUM(FM!I67:P67)</f>
        <v>2984.0687114136649</v>
      </c>
      <c r="I67" s="1169">
        <f t="shared" ref="I67:J86" si="64">I$6*$H67</f>
        <v>276.02635580576401</v>
      </c>
      <c r="J67" s="1170">
        <f t="shared" si="64"/>
        <v>108.91850796659877</v>
      </c>
      <c r="K67" s="1150"/>
      <c r="L67" s="1162">
        <f>FM!Z67*L$6</f>
        <v>-36.572110416666668</v>
      </c>
      <c r="M67" s="1151">
        <f>FM!AA67*M$6</f>
        <v>-102.93337056926052</v>
      </c>
      <c r="N67" s="1151">
        <f>FM!AB67*N$6</f>
        <v>-47.705014979151045</v>
      </c>
      <c r="O67" s="1151">
        <f>FM!AC67*O$6</f>
        <v>0</v>
      </c>
      <c r="P67" s="1151">
        <f>FM!AD67*P$6</f>
        <v>-14.336961666666664</v>
      </c>
      <c r="Q67" s="1151">
        <f>FM!AE67*Q$6</f>
        <v>0</v>
      </c>
      <c r="R67" s="1151">
        <f>FM!AF67*R$6</f>
        <v>0</v>
      </c>
      <c r="S67" s="1151">
        <f>FM!AG67*S$6</f>
        <v>-6.1728804559030799</v>
      </c>
      <c r="T67" s="1151">
        <f>FM!AH67*T$6</f>
        <v>0</v>
      </c>
      <c r="U67" s="1163">
        <f>'A&amp;D'!U67*U$6</f>
        <v>-63.314858433919618</v>
      </c>
      <c r="V67" s="1151"/>
      <c r="W67" s="1166">
        <f t="shared" si="60"/>
        <v>0</v>
      </c>
      <c r="X67" s="1150">
        <f t="shared" si="8"/>
        <v>25.070755678245</v>
      </c>
      <c r="Y67" s="1150">
        <f t="shared" si="9"/>
        <v>-25.070755678245</v>
      </c>
      <c r="Z67" s="1167">
        <f t="shared" si="61"/>
        <v>0</v>
      </c>
      <c r="AA67" s="1150"/>
      <c r="AB67" s="1166">
        <f t="shared" si="10"/>
        <v>250.95560012751901</v>
      </c>
      <c r="AC67" s="1150">
        <f t="shared" si="11"/>
        <v>108.91850796659877</v>
      </c>
      <c r="AD67" s="1150">
        <f t="shared" ref="AD67:AE86" si="65">CHOOSE($G67,$AB67,$AC67)</f>
        <v>108.91850796659877</v>
      </c>
      <c r="AE67" s="1150">
        <f t="shared" si="65"/>
        <v>108.91850796659877</v>
      </c>
      <c r="AF67" s="1167">
        <f>SUM(AE$7:AE67)-SUM(AD$7:AD67)</f>
        <v>0</v>
      </c>
      <c r="AG67" s="1152"/>
      <c r="AH67" s="1166">
        <f ca="1">FM!DS67</f>
        <v>1.4423444908046417</v>
      </c>
      <c r="AI67" s="1167">
        <f>IF($D67&lt;Painel!$D$11,0,AH67*$AI$6)</f>
        <v>0</v>
      </c>
      <c r="AJ67" s="1150"/>
      <c r="AK67" s="1149">
        <f>FM!I67*AK$6</f>
        <v>0</v>
      </c>
      <c r="AL67" s="1155">
        <f>FM!J67*AL$6</f>
        <v>0</v>
      </c>
      <c r="AM67" s="1155">
        <f>FM!K67*AM$6</f>
        <v>0</v>
      </c>
      <c r="AN67" s="1155">
        <f>FM!L67*AN$6</f>
        <v>560.72061233381601</v>
      </c>
      <c r="AO67" s="1155">
        <f>FM!M67*AO$6</f>
        <v>0</v>
      </c>
      <c r="AP67" s="1155">
        <f>FM!N67*AP$6</f>
        <v>0</v>
      </c>
      <c r="AQ67" s="1155">
        <f>FM!O67*AQ$6</f>
        <v>0</v>
      </c>
      <c r="AR67" s="1155">
        <f>FM!P67*AR$6</f>
        <v>0</v>
      </c>
      <c r="AS67" s="1090">
        <f t="shared" si="29"/>
        <v>67.286473480057921</v>
      </c>
      <c r="AT67" s="1152"/>
      <c r="AU67" s="1870">
        <f>SUMIF(DRE!$D$3:$AG$3,B67,DRE!$D$149:$AG$149)</f>
        <v>0.78453620301094695</v>
      </c>
      <c r="AV67" s="1871">
        <f t="shared" si="30"/>
        <v>0.21546379698905305</v>
      </c>
      <c r="AW67" s="1152"/>
      <c r="AX67" s="1149">
        <f>FM!I67*AX$6</f>
        <v>1839.770721720153</v>
      </c>
      <c r="AY67" s="1155">
        <f>FM!J67*AY$6</f>
        <v>108.84</v>
      </c>
      <c r="AZ67" s="1155">
        <f>FM!K67*AZ$6</f>
        <v>0</v>
      </c>
      <c r="BA67" s="1155">
        <f>FM!L67*BA$6</f>
        <v>0</v>
      </c>
      <c r="BB67" s="1155">
        <f>FM!M67*BB$6</f>
        <v>231.91523985778312</v>
      </c>
      <c r="BC67" s="1155">
        <f>FM!N67*BC$6</f>
        <v>242.82213750191289</v>
      </c>
      <c r="BD67" s="1155">
        <f>FM!O67*BD$6</f>
        <v>0</v>
      </c>
      <c r="BE67" s="1155">
        <f>FM!P67*BE$6</f>
        <v>0</v>
      </c>
      <c r="BF67" s="1090">
        <f t="shared" si="31"/>
        <v>72.700442972395464</v>
      </c>
      <c r="BH67" s="1175">
        <f ca="1">FM!BA67</f>
        <v>1.4423444908046417</v>
      </c>
      <c r="BI67" s="1090">
        <f t="shared" ca="1" si="32"/>
        <v>0.32452751043104439</v>
      </c>
      <c r="BK67" s="1175">
        <f ca="1">FM!BU67</f>
        <v>1101.8680562688974</v>
      </c>
      <c r="BL67" s="1179">
        <f ca="1">MAX(IF(MOD($E67,$DU67)=0,SUM(OFFSET(BK67,-$DU67+1,0,$DU67,1)),0),0)</f>
        <v>0</v>
      </c>
      <c r="BM67" s="1180">
        <f ca="1">IF(MOD($E67,$DU67)=0,IF(SUM(OFFSET(BK67,-$DU67+1,0,$DU67,1))&lt;0,SUM(OFFSET(BK67,-$DU67+1,0,$DU67,1)),0),0)+BM66+BN67</f>
        <v>-4585.5625064006654</v>
      </c>
      <c r="BN67" s="1180">
        <f t="shared" ca="1" si="33"/>
        <v>0</v>
      </c>
      <c r="BO67" s="1179">
        <f t="shared" ca="1" si="13"/>
        <v>0</v>
      </c>
      <c r="BP67" s="1181">
        <f ca="1">MAX(BO67-Controle!$E$114/1000,0)</f>
        <v>0</v>
      </c>
      <c r="BQ67" s="1184">
        <f ca="1">IF($D67&gt;Painel!$D$11,0,-SUMPRODUCT(BO$6:BP$6,BO67:BP67))</f>
        <v>0</v>
      </c>
      <c r="BR67" s="1182">
        <f t="shared" ca="1" si="14"/>
        <v>1559.0912521762261</v>
      </c>
      <c r="BS67" s="1183">
        <f t="shared" ca="1" si="15"/>
        <v>0</v>
      </c>
      <c r="BT67" s="1136"/>
      <c r="BU67" s="1175">
        <f>-FM!AW67</f>
        <v>0</v>
      </c>
      <c r="BV67" s="1182">
        <f>AD67</f>
        <v>108.91850796659877</v>
      </c>
      <c r="BW67" s="1182">
        <f>-AE67</f>
        <v>-108.91850796659877</v>
      </c>
      <c r="BX67" s="1182"/>
      <c r="BY67" s="1182"/>
      <c r="BZ67" s="1182"/>
      <c r="CA67" s="1090">
        <f t="shared" si="16"/>
        <v>0</v>
      </c>
      <c r="CB67" s="1136"/>
      <c r="CC67" s="1186">
        <f t="shared" ca="1" si="34"/>
        <v>1101.8680562688974</v>
      </c>
      <c r="CD67" s="1179">
        <f ca="1">MAX(IF(MOD($E67,$DU67)=0,SUM(OFFSET(CC67,-$DU67+1,0,$DU67,1)),0),0)</f>
        <v>0</v>
      </c>
      <c r="CE67" s="1180">
        <f ca="1">IF(MOD($E67,$DU67)=0,IF(SUM(OFFSET(CC67,-$DU67+1,0,$DU67,1))&lt;0,SUM(OFFSET(CC67,-$DU67+1,0,$DU67,1)),0),0)+CE66+CF67</f>
        <v>-4585.5625064006654</v>
      </c>
      <c r="CF67" s="1180">
        <f t="shared" ca="1" si="35"/>
        <v>0</v>
      </c>
      <c r="CG67" s="1179">
        <f t="shared" ca="1" si="36"/>
        <v>0</v>
      </c>
      <c r="CH67" s="1182">
        <f ca="1">MAX(CG67-Controle!$E$114/1000,0)</f>
        <v>0</v>
      </c>
      <c r="CI67" s="1184">
        <f ca="1">IF($D67&gt;Painel!$D$11,0,-SUMPRODUCT(CG$6:CH$6,CG67:CH67))</f>
        <v>0</v>
      </c>
      <c r="CJ67" s="1182">
        <f t="shared" ca="1" si="17"/>
        <v>0.32452751043104439</v>
      </c>
      <c r="CK67" s="1182">
        <f t="shared" ca="1" si="18"/>
        <v>0</v>
      </c>
      <c r="CL67" s="1090">
        <f t="shared" ca="1" si="58"/>
        <v>0</v>
      </c>
      <c r="CM67" s="1153"/>
      <c r="CN67" s="1175">
        <f t="shared" ca="1" si="59"/>
        <v>1.8943180357666733E-14</v>
      </c>
      <c r="CO67" s="1182">
        <f t="shared" ca="1" si="37"/>
        <v>1.8943180357666733E-14</v>
      </c>
      <c r="CP67" s="1183">
        <f t="shared" ca="1" si="21"/>
        <v>0</v>
      </c>
      <c r="CQ67" s="1153"/>
      <c r="CR67" s="1175">
        <f>FM!AY67</f>
        <v>1247.8199642759175</v>
      </c>
      <c r="CS67" s="1182">
        <f t="shared" si="22"/>
        <v>0</v>
      </c>
      <c r="CT67" s="1180">
        <f t="shared" si="23"/>
        <v>0</v>
      </c>
      <c r="CU67" s="1180">
        <f t="shared" si="24"/>
        <v>1247.8199642759175</v>
      </c>
      <c r="CV67" s="1179">
        <f ca="1">MAX(IF(MOD($E67,$DU67)=0,SUM(OFFSET(CU67,-$DU67+1,0,$DU67,1)),0),0)</f>
        <v>0</v>
      </c>
      <c r="CW67" s="1180">
        <f ca="1">IF(MOD($E67,$DU67)=0,IF(SUM(OFFSET(CU67,-$DU67+1,0,$DU67,1))&lt;0,SUM(OFFSET(CU67,-$DU67+1,0,$DU67,1)),0),0)+CW66+CX67</f>
        <v>-520.34992155905297</v>
      </c>
      <c r="CX67" s="1180">
        <f t="shared" ca="1" si="38"/>
        <v>0</v>
      </c>
      <c r="CY67" s="1179">
        <f t="shared" ca="1" si="39"/>
        <v>0</v>
      </c>
      <c r="CZ67" s="1182">
        <f ca="1">MAX(CY67-Controle!$E$114/1000,0)</f>
        <v>0</v>
      </c>
      <c r="DA67" s="1090">
        <f ca="1">IF($DV67="real",IF($D67&gt;Painel!$D$11,0,(CY67*-Controle!$E$110+CZ67*-Controle!$E$111)),DG67)</f>
        <v>-323.04673357513377</v>
      </c>
      <c r="DB67" s="1153"/>
      <c r="DC67" s="1175">
        <f>SUMIF('Capital de Giro'!$D$7:$D$366,$D67,'Capital de Giro'!$O$7:$O$366)</f>
        <v>2984.0687114136649</v>
      </c>
      <c r="DD67" s="1182">
        <f t="shared" ca="1" si="25"/>
        <v>1.1178169803735973</v>
      </c>
      <c r="DE67" s="1182">
        <f t="shared" ca="1" si="49"/>
        <v>956.0198046327464</v>
      </c>
      <c r="DF67" s="1182">
        <f ca="1">MAX(DE67-Controle!E$114/1000,0)</f>
        <v>936.0198046327464</v>
      </c>
      <c r="DG67" s="1090">
        <f t="shared" ca="1" si="40"/>
        <v>-323.04673357513377</v>
      </c>
      <c r="DH67" s="1153"/>
      <c r="DI67" s="1175">
        <f t="shared" si="50"/>
        <v>0</v>
      </c>
      <c r="DJ67" s="1182">
        <f ca="1">SUM(DG$7:$DG67)-SUM(DI$7:$DI67)</f>
        <v>-323.04673357513457</v>
      </c>
      <c r="DK67" s="1182">
        <f t="shared" ca="1" si="41"/>
        <v>0</v>
      </c>
      <c r="DL67" s="1183">
        <f t="shared" ca="1" si="26"/>
        <v>323.04673357513457</v>
      </c>
      <c r="DM67" s="1153"/>
      <c r="DN67" s="1175">
        <f t="shared" ca="1" si="27"/>
        <v>0</v>
      </c>
      <c r="DO67" s="1182">
        <f t="shared" ca="1" si="42"/>
        <v>323.04673357513377</v>
      </c>
      <c r="DP67" s="1184">
        <f t="shared" ca="1" si="43"/>
        <v>-323.04673357513377</v>
      </c>
      <c r="DQ67" s="1182">
        <f t="shared" ca="1" si="28"/>
        <v>0</v>
      </c>
      <c r="DR67" s="1182">
        <f t="shared" si="54"/>
        <v>0</v>
      </c>
      <c r="DS67" s="1090">
        <f t="shared" si="55"/>
        <v>0</v>
      </c>
      <c r="DT67" s="1153"/>
      <c r="DU67" s="1192">
        <v>3</v>
      </c>
      <c r="DV67" s="1193" t="str">
        <f>VLOOKUP(B67,Controle!$J$75:$N$109,5)</f>
        <v>Presumido</v>
      </c>
      <c r="DW67" s="1183">
        <f t="shared" si="46"/>
        <v>0</v>
      </c>
    </row>
    <row r="68" spans="2:127">
      <c r="B68" s="1133">
        <f t="shared" si="5"/>
        <v>2027</v>
      </c>
      <c r="C68" s="1135">
        <f>Aux_Indices!D68</f>
        <v>6</v>
      </c>
      <c r="D68" s="1134">
        <f>FM!D68</f>
        <v>46419</v>
      </c>
      <c r="E68" s="1131">
        <f t="shared" si="6"/>
        <v>2</v>
      </c>
      <c r="G68" s="1168">
        <f>SUMIF(Controle!$J$75:$J$109,$B68,Controle!$K$75:$K$109)</f>
        <v>2</v>
      </c>
      <c r="H68" s="1169">
        <f>SUM(FM!I68:P68)</f>
        <v>1422.5290806888065</v>
      </c>
      <c r="I68" s="1169">
        <f t="shared" si="64"/>
        <v>131.58393996371461</v>
      </c>
      <c r="J68" s="1170">
        <f t="shared" si="64"/>
        <v>51.922311445141432</v>
      </c>
      <c r="K68" s="1150"/>
      <c r="L68" s="1162">
        <f>FM!Z68*L$6</f>
        <v>-36.572110416666668</v>
      </c>
      <c r="M68" s="1151">
        <f>FM!AA68*M$6</f>
        <v>-44.55071685808884</v>
      </c>
      <c r="N68" s="1151">
        <f>FM!AB68*N$6</f>
        <v>-20.647265345469332</v>
      </c>
      <c r="O68" s="1151">
        <f>FM!AC68*O$6</f>
        <v>0</v>
      </c>
      <c r="P68" s="1151">
        <f>FM!AD68*P$6</f>
        <v>-14.336961666666664</v>
      </c>
      <c r="Q68" s="1151">
        <f>FM!AE68*Q$6</f>
        <v>0</v>
      </c>
      <c r="R68" s="1151">
        <f>FM!AF68*R$6</f>
        <v>0</v>
      </c>
      <c r="S68" s="1151">
        <f>FM!AG68*S$6</f>
        <v>-6.1728804559030799</v>
      </c>
      <c r="T68" s="1151">
        <f>FM!AH68*T$6</f>
        <v>0</v>
      </c>
      <c r="U68" s="1163">
        <f>'A&amp;D'!U68*U$6</f>
        <v>-63.439570857597552</v>
      </c>
      <c r="V68" s="1151"/>
      <c r="W68" s="1166">
        <f t="shared" si="60"/>
        <v>0</v>
      </c>
      <c r="X68" s="1150">
        <f t="shared" si="8"/>
        <v>17.179054268036275</v>
      </c>
      <c r="Y68" s="1150">
        <f t="shared" si="9"/>
        <v>-17.179054268036275</v>
      </c>
      <c r="Z68" s="1167">
        <f t="shared" si="61"/>
        <v>0</v>
      </c>
      <c r="AA68" s="1150"/>
      <c r="AB68" s="1166">
        <f t="shared" si="10"/>
        <v>114.40488569567833</v>
      </c>
      <c r="AC68" s="1150">
        <f t="shared" si="11"/>
        <v>51.922311445141432</v>
      </c>
      <c r="AD68" s="1150">
        <f t="shared" si="65"/>
        <v>51.922311445141432</v>
      </c>
      <c r="AE68" s="1150">
        <f t="shared" si="65"/>
        <v>51.922311445141432</v>
      </c>
      <c r="AF68" s="1167">
        <f>SUM(AE$7:AE68)-SUM(AD$7:AD68)</f>
        <v>0</v>
      </c>
      <c r="AG68" s="1152"/>
      <c r="AH68" s="1166">
        <f ca="1">FM!DS68</f>
        <v>3.5714996379592638</v>
      </c>
      <c r="AI68" s="1167">
        <f>IF($D68&lt;Painel!$D$11,0,AH68*$AI$6)</f>
        <v>0</v>
      </c>
      <c r="AJ68" s="1150"/>
      <c r="AK68" s="1149">
        <f>FM!I68*AK$6</f>
        <v>0</v>
      </c>
      <c r="AL68" s="1155">
        <f>FM!J68*AL$6</f>
        <v>0</v>
      </c>
      <c r="AM68" s="1155">
        <f>FM!K68*AM$6</f>
        <v>0</v>
      </c>
      <c r="AN68" s="1155">
        <f>FM!L68*AN$6</f>
        <v>242.68616774546857</v>
      </c>
      <c r="AO68" s="1155">
        <f>FM!M68*AO$6</f>
        <v>0</v>
      </c>
      <c r="AP68" s="1155">
        <f>FM!N68*AP$6</f>
        <v>0</v>
      </c>
      <c r="AQ68" s="1155">
        <f>FM!O68*AQ$6</f>
        <v>0</v>
      </c>
      <c r="AR68" s="1155">
        <f>FM!P68*AR$6</f>
        <v>0</v>
      </c>
      <c r="AS68" s="1090">
        <f t="shared" si="29"/>
        <v>29.122340129456227</v>
      </c>
      <c r="AT68" s="1152"/>
      <c r="AU68" s="1870">
        <f>SUMIF(DRE!$D$3:$AG$3,B68,DRE!$D$149:$AG$149)</f>
        <v>0.78453620301094695</v>
      </c>
      <c r="AV68" s="1871">
        <f t="shared" si="30"/>
        <v>0.21546379698905305</v>
      </c>
      <c r="AW68" s="1152"/>
      <c r="AX68" s="1149">
        <f>FM!I68*AX$6</f>
        <v>927.07625332764121</v>
      </c>
      <c r="AY68" s="1155">
        <f>FM!J68*AY$6</f>
        <v>47.295000000000002</v>
      </c>
      <c r="AZ68" s="1155">
        <f>FM!K68*AZ$6</f>
        <v>0</v>
      </c>
      <c r="BA68" s="1155">
        <f>FM!L68*BA$6</f>
        <v>0</v>
      </c>
      <c r="BB68" s="1155">
        <f>FM!M68*BB$6</f>
        <v>100.37551601429195</v>
      </c>
      <c r="BC68" s="1155">
        <f>FM!N68*BC$6</f>
        <v>105.09614360140499</v>
      </c>
      <c r="BD68" s="1155">
        <f>FM!O68*BD$6</f>
        <v>0</v>
      </c>
      <c r="BE68" s="1155">
        <f>FM!P68*BE$6</f>
        <v>0</v>
      </c>
      <c r="BF68" s="1090">
        <f t="shared" si="31"/>
        <v>35.39528738830014</v>
      </c>
      <c r="BH68" s="1175">
        <f ca="1">FM!BA68</f>
        <v>3.5714996379592638</v>
      </c>
      <c r="BI68" s="1090">
        <f t="shared" ca="1" si="32"/>
        <v>0.80358741854083438</v>
      </c>
      <c r="BK68" s="1175">
        <f ca="1">FM!BU68</f>
        <v>-37.035771391147705</v>
      </c>
      <c r="BL68" s="1179">
        <f ca="1">MAX(IF(MOD($E68,$DU68)=0,SUM(OFFSET(BK68,-$DU68+1,0,$DU68,1)),0),0)</f>
        <v>0</v>
      </c>
      <c r="BM68" s="1180">
        <f ca="1">IF(MOD($E68,$DU68)=0,IF(SUM(OFFSET(BK68,-$DU68+1,0,$DU68,1))&lt;0,SUM(OFFSET(BK68,-$DU68+1,0,$DU68,1)),0),0)+BM67+BN68</f>
        <v>-4585.5625064006654</v>
      </c>
      <c r="BN68" s="1180">
        <f t="shared" ca="1" si="33"/>
        <v>0</v>
      </c>
      <c r="BO68" s="1179">
        <f t="shared" ca="1" si="13"/>
        <v>0</v>
      </c>
      <c r="BP68" s="1181">
        <f ca="1">MAX(BO68-Controle!$E$114/1000,0)</f>
        <v>0</v>
      </c>
      <c r="BQ68" s="1184">
        <f ca="1">IF($D68&gt;Painel!$D$11,0,-SUMPRODUCT(BO$6:BP$6,BO68:BP68))</f>
        <v>0</v>
      </c>
      <c r="BR68" s="1182">
        <f t="shared" ca="1" si="14"/>
        <v>1559.0912521762261</v>
      </c>
      <c r="BS68" s="1183">
        <f t="shared" ca="1" si="15"/>
        <v>0</v>
      </c>
      <c r="BT68" s="1136"/>
      <c r="BU68" s="1175">
        <f>-FM!AW68</f>
        <v>0</v>
      </c>
      <c r="BV68" s="1182">
        <f>AD68</f>
        <v>51.922311445141432</v>
      </c>
      <c r="BW68" s="1182">
        <f>-AE68</f>
        <v>-51.922311445141432</v>
      </c>
      <c r="BX68" s="1182"/>
      <c r="BY68" s="1182"/>
      <c r="BZ68" s="1182"/>
      <c r="CA68" s="1090">
        <f t="shared" si="16"/>
        <v>0</v>
      </c>
      <c r="CB68" s="1136"/>
      <c r="CC68" s="1186">
        <f t="shared" ca="1" si="34"/>
        <v>-37.035771391147705</v>
      </c>
      <c r="CD68" s="1179">
        <f ca="1">MAX(IF(MOD($E68,$DU68)=0,SUM(OFFSET(CC68,-$DU68+1,0,$DU68,1)),0),0)</f>
        <v>0</v>
      </c>
      <c r="CE68" s="1180">
        <f ca="1">IF(MOD($E68,$DU68)=0,IF(SUM(OFFSET(CC68,-$DU68+1,0,$DU68,1))&lt;0,SUM(OFFSET(CC68,-$DU68+1,0,$DU68,1)),0),0)+CE67+CF68</f>
        <v>-4585.5625064006654</v>
      </c>
      <c r="CF68" s="1180">
        <f t="shared" ca="1" si="35"/>
        <v>0</v>
      </c>
      <c r="CG68" s="1179">
        <f t="shared" ca="1" si="36"/>
        <v>0</v>
      </c>
      <c r="CH68" s="1182">
        <f ca="1">MAX(CG68-Controle!$E$114/1000,0)</f>
        <v>0</v>
      </c>
      <c r="CI68" s="1184">
        <f ca="1">IF($D68&gt;Painel!$D$11,0,-SUMPRODUCT(CG$6:CH$6,CG68:CH68))</f>
        <v>0</v>
      </c>
      <c r="CJ68" s="1182">
        <f t="shared" ca="1" si="17"/>
        <v>1.1281149289718788</v>
      </c>
      <c r="CK68" s="1182">
        <f t="shared" ca="1" si="18"/>
        <v>0</v>
      </c>
      <c r="CL68" s="1090">
        <f t="shared" ca="1" si="58"/>
        <v>0</v>
      </c>
      <c r="CM68" s="1153"/>
      <c r="CN68" s="1175">
        <f t="shared" ca="1" si="59"/>
        <v>1.8943180357666733E-14</v>
      </c>
      <c r="CO68" s="1182">
        <f t="shared" ca="1" si="37"/>
        <v>1.8943180357666733E-14</v>
      </c>
      <c r="CP68" s="1183">
        <f t="shared" ca="1" si="21"/>
        <v>0</v>
      </c>
      <c r="CQ68" s="1153"/>
      <c r="CR68" s="1175">
        <f>FM!AY68</f>
        <v>83.069578693055334</v>
      </c>
      <c r="CS68" s="1182">
        <f t="shared" si="22"/>
        <v>0</v>
      </c>
      <c r="CT68" s="1180">
        <f t="shared" si="23"/>
        <v>0</v>
      </c>
      <c r="CU68" s="1180">
        <f t="shared" si="24"/>
        <v>83.069578693055334</v>
      </c>
      <c r="CV68" s="1179">
        <f ca="1">MAX(IF(MOD($E68,$DU68)=0,SUM(OFFSET(CU68,-$DU68+1,0,$DU68,1)),0),0)</f>
        <v>0</v>
      </c>
      <c r="CW68" s="1180">
        <f ca="1">IF(MOD($E68,$DU68)=0,IF(SUM(OFFSET(CU68,-$DU68+1,0,$DU68,1))&lt;0,SUM(OFFSET(CU68,-$DU68+1,0,$DU68,1)),0),0)+CW67+CX68</f>
        <v>-520.34992155905297</v>
      </c>
      <c r="CX68" s="1180">
        <f t="shared" ca="1" si="38"/>
        <v>0</v>
      </c>
      <c r="CY68" s="1179">
        <f t="shared" ca="1" si="39"/>
        <v>0</v>
      </c>
      <c r="CZ68" s="1182">
        <f ca="1">MAX(CY68-Controle!$E$114/1000,0)</f>
        <v>0</v>
      </c>
      <c r="DA68" s="1090">
        <f ca="1">IF($DV68="real",IF($D68&gt;Painel!$D$11,0,(CY68*-Controle!$E$110+CZ68*-Controle!$E$111)),DG68)</f>
        <v>-153.71225413354441</v>
      </c>
      <c r="DB68" s="1153"/>
      <c r="DC68" s="1175">
        <f>SUMIF('Capital de Giro'!$D$7:$D$366,$D68,'Capital de Giro'!$O$7:$O$366)</f>
        <v>1422.5290806888065</v>
      </c>
      <c r="DD68" s="1182">
        <f t="shared" ca="1" si="25"/>
        <v>2.7679122194184296</v>
      </c>
      <c r="DE68" s="1182">
        <f t="shared" ca="1" si="49"/>
        <v>457.97721803983649</v>
      </c>
      <c r="DF68" s="1182">
        <f ca="1">MAX(DE68-Controle!E$114/1000,0)</f>
        <v>437.97721803983649</v>
      </c>
      <c r="DG68" s="1090">
        <f t="shared" ca="1" si="40"/>
        <v>-153.71225413354441</v>
      </c>
      <c r="DH68" s="1153"/>
      <c r="DI68" s="1175">
        <f t="shared" si="50"/>
        <v>0</v>
      </c>
      <c r="DJ68" s="1182">
        <f ca="1">SUM(DG$7:$DG68)-SUM(DI$7:$DI68)</f>
        <v>-476.75898770867934</v>
      </c>
      <c r="DK68" s="1182">
        <f t="shared" ca="1" si="41"/>
        <v>0</v>
      </c>
      <c r="DL68" s="1183">
        <f t="shared" ca="1" si="26"/>
        <v>476.75898770867934</v>
      </c>
      <c r="DM68" s="1153"/>
      <c r="DN68" s="1175">
        <f t="shared" ca="1" si="27"/>
        <v>0</v>
      </c>
      <c r="DO68" s="1182">
        <f t="shared" ca="1" si="42"/>
        <v>153.71225413354441</v>
      </c>
      <c r="DP68" s="1184">
        <f t="shared" ca="1" si="43"/>
        <v>-153.71225413354441</v>
      </c>
      <c r="DQ68" s="1182">
        <f t="shared" ca="1" si="28"/>
        <v>0</v>
      </c>
      <c r="DR68" s="1182">
        <f t="shared" si="54"/>
        <v>0</v>
      </c>
      <c r="DS68" s="1090">
        <f t="shared" si="55"/>
        <v>0</v>
      </c>
      <c r="DT68" s="1153"/>
      <c r="DU68" s="1192">
        <v>3</v>
      </c>
      <c r="DV68" s="1193" t="str">
        <f>VLOOKUP(B68,Controle!$J$75:$N$109,5)</f>
        <v>Presumido</v>
      </c>
      <c r="DW68" s="1183">
        <f t="shared" si="46"/>
        <v>0</v>
      </c>
    </row>
    <row r="69" spans="2:127">
      <c r="B69" s="1133">
        <f t="shared" si="5"/>
        <v>2027</v>
      </c>
      <c r="C69" s="1135">
        <f>Aux_Indices!D69</f>
        <v>6</v>
      </c>
      <c r="D69" s="1134">
        <f>FM!D69</f>
        <v>46447</v>
      </c>
      <c r="E69" s="1131">
        <f t="shared" si="6"/>
        <v>3</v>
      </c>
      <c r="G69" s="1168">
        <f>SUMIF(Controle!$J$75:$J$109,$B69,Controle!$K$75:$K$109)</f>
        <v>2</v>
      </c>
      <c r="H69" s="1169">
        <f>SUM(FM!I69:P69)</f>
        <v>1330.1183784511077</v>
      </c>
      <c r="I69" s="1169">
        <f t="shared" si="64"/>
        <v>123.03595000672746</v>
      </c>
      <c r="J69" s="1170">
        <f t="shared" si="64"/>
        <v>48.549320813465428</v>
      </c>
      <c r="K69" s="1150"/>
      <c r="L69" s="1162">
        <f>FM!Z69*L$6</f>
        <v>-36.572110416666668</v>
      </c>
      <c r="M69" s="1151">
        <f>FM!AA69*M$6</f>
        <v>-41.835244592452945</v>
      </c>
      <c r="N69" s="1151">
        <f>FM!AB69*N$6</f>
        <v>-19.388765362507392</v>
      </c>
      <c r="O69" s="1151">
        <f>FM!AC69*O$6</f>
        <v>0</v>
      </c>
      <c r="P69" s="1151">
        <f>FM!AD69*P$6</f>
        <v>-14.336961666666664</v>
      </c>
      <c r="Q69" s="1151">
        <f>FM!AE69*Q$6</f>
        <v>0</v>
      </c>
      <c r="R69" s="1151">
        <f>FM!AF69*R$6</f>
        <v>0</v>
      </c>
      <c r="S69" s="1151">
        <f>FM!AG69*S$6</f>
        <v>-6.1728804559030799</v>
      </c>
      <c r="T69" s="1151">
        <f>FM!AH69*T$6</f>
        <v>0</v>
      </c>
      <c r="U69" s="1163">
        <f>'A&amp;D'!U69*U$6</f>
        <v>-63.564155525746372</v>
      </c>
      <c r="V69" s="1151"/>
      <c r="W69" s="1166">
        <f t="shared" si="60"/>
        <v>0</v>
      </c>
      <c r="X69" s="1150">
        <f t="shared" si="8"/>
        <v>16.82298591684474</v>
      </c>
      <c r="Y69" s="1150">
        <f t="shared" si="9"/>
        <v>-16.82298591684474</v>
      </c>
      <c r="Z69" s="1167">
        <f t="shared" si="61"/>
        <v>0</v>
      </c>
      <c r="AA69" s="1150"/>
      <c r="AB69" s="1166">
        <f t="shared" si="10"/>
        <v>106.21296408988272</v>
      </c>
      <c r="AC69" s="1150">
        <f t="shared" si="11"/>
        <v>48.549320813465428</v>
      </c>
      <c r="AD69" s="1150">
        <f t="shared" si="65"/>
        <v>48.549320813465428</v>
      </c>
      <c r="AE69" s="1150">
        <f t="shared" si="65"/>
        <v>48.549320813465428</v>
      </c>
      <c r="AF69" s="1167">
        <f>SUM(AE$7:AE69)-SUM(AD$7:AD69)</f>
        <v>0</v>
      </c>
      <c r="AG69" s="1152"/>
      <c r="AH69" s="1166">
        <f ca="1">FM!DS69</f>
        <v>2.6376916316748718</v>
      </c>
      <c r="AI69" s="1167">
        <f>IF($D69&lt;Painel!$D$11,0,AH69*$AI$6)</f>
        <v>0</v>
      </c>
      <c r="AJ69" s="1150"/>
      <c r="AK69" s="1149">
        <f>FM!I69*AK$6</f>
        <v>0</v>
      </c>
      <c r="AL69" s="1155">
        <f>FM!J69*AL$6</f>
        <v>0</v>
      </c>
      <c r="AM69" s="1155">
        <f>FM!K69*AM$6</f>
        <v>0</v>
      </c>
      <c r="AN69" s="1155">
        <f>FM!L69*AN$6</f>
        <v>227.89386799717332</v>
      </c>
      <c r="AO69" s="1155">
        <f>FM!M69*AO$6</f>
        <v>0</v>
      </c>
      <c r="AP69" s="1155">
        <f>FM!N69*AP$6</f>
        <v>0</v>
      </c>
      <c r="AQ69" s="1155">
        <f>FM!O69*AQ$6</f>
        <v>0</v>
      </c>
      <c r="AR69" s="1155">
        <f>FM!P69*AR$6</f>
        <v>0</v>
      </c>
      <c r="AS69" s="1090">
        <f t="shared" si="29"/>
        <v>27.347264159660796</v>
      </c>
      <c r="AT69" s="1152"/>
      <c r="AU69" s="1870">
        <f>SUMIF(DRE!$D$3:$AG$3,B69,DRE!$D$149:$AG$149)</f>
        <v>0.78453620301094695</v>
      </c>
      <c r="AV69" s="1871">
        <f t="shared" si="30"/>
        <v>0.21546379698905305</v>
      </c>
      <c r="AW69" s="1152"/>
      <c r="AX69" s="1149">
        <f>FM!I69*AX$6</f>
        <v>865.05683771005124</v>
      </c>
      <c r="AY69" s="1155">
        <f>FM!J69*AY$6</f>
        <v>44.22</v>
      </c>
      <c r="AZ69" s="1155">
        <f>FM!K69*AZ$6</f>
        <v>0</v>
      </c>
      <c r="BA69" s="1155">
        <f>FM!L69*BA$6</f>
        <v>0</v>
      </c>
      <c r="BB69" s="1155">
        <f>FM!M69*BB$6</f>
        <v>94.257389323897002</v>
      </c>
      <c r="BC69" s="1155">
        <f>FM!N69*BC$6</f>
        <v>98.690283419986002</v>
      </c>
      <c r="BD69" s="1155">
        <f>FM!O69*BD$6</f>
        <v>0</v>
      </c>
      <c r="BE69" s="1155">
        <f>FM!P69*BE$6</f>
        <v>0</v>
      </c>
      <c r="BF69" s="1090">
        <f t="shared" si="31"/>
        <v>33.066735313618025</v>
      </c>
      <c r="BH69" s="1175">
        <f ca="1">FM!BA69</f>
        <v>2.6376916316748718</v>
      </c>
      <c r="BI69" s="1090">
        <f t="shared" ca="1" si="32"/>
        <v>0.59348061712684619</v>
      </c>
      <c r="BK69" s="1175">
        <f ca="1">FM!BU69</f>
        <v>-102.18245319625734</v>
      </c>
      <c r="BL69" s="1179">
        <f ca="1">MAX(IF(MOD($E69,$DU69)=0,SUM(OFFSET(BK69,-$DU69+1,0,$DU69,1)),0),0)</f>
        <v>962.6498316814924</v>
      </c>
      <c r="BM69" s="1180">
        <f ca="1">IF(MOD($E69,$DU69)=0,IF(SUM(OFFSET(BK69,-$DU69+1,0,$DU69,1))&lt;0,SUM(OFFSET(BK69,-$DU69+1,0,$DU69,1)),0),0)+BM68+BN69</f>
        <v>-4296.7675568962177</v>
      </c>
      <c r="BN69" s="1180">
        <f t="shared" ca="1" si="33"/>
        <v>288.79494950444769</v>
      </c>
      <c r="BO69" s="1179">
        <f t="shared" ca="1" si="13"/>
        <v>673.85488217704471</v>
      </c>
      <c r="BP69" s="1181">
        <f ca="1">MAX(BO69-Controle!$E$114/1000,0)</f>
        <v>653.85488217704471</v>
      </c>
      <c r="BQ69" s="1184">
        <f ca="1">IF($D69&gt;Painel!$D$11,0,-SUMPRODUCT(BO$6:BP$6,BO69:BP69))</f>
        <v>-227.11065994019521</v>
      </c>
      <c r="BR69" s="1182">
        <f t="shared" ca="1" si="14"/>
        <v>1559.0912521762261</v>
      </c>
      <c r="BS69" s="1183">
        <f t="shared" ca="1" si="15"/>
        <v>0</v>
      </c>
      <c r="BT69" s="1136"/>
      <c r="BU69" s="1175">
        <f>-FM!AW69</f>
        <v>0</v>
      </c>
      <c r="BV69" s="1182">
        <f>AD69</f>
        <v>48.549320813465428</v>
      </c>
      <c r="BW69" s="1182">
        <f>-AE69</f>
        <v>-48.549320813465428</v>
      </c>
      <c r="BX69" s="1182"/>
      <c r="BY69" s="1182"/>
      <c r="BZ69" s="1182"/>
      <c r="CA69" s="1090">
        <f t="shared" si="16"/>
        <v>0</v>
      </c>
      <c r="CB69" s="1136"/>
      <c r="CC69" s="1186">
        <f t="shared" ca="1" si="34"/>
        <v>-102.18245319625734</v>
      </c>
      <c r="CD69" s="1179">
        <f ca="1">MAX(IF(MOD($E69,$DU69)=0,SUM(OFFSET(CC69,-$DU69+1,0,$DU69,1)),0),0)</f>
        <v>962.6498316814924</v>
      </c>
      <c r="CE69" s="1180">
        <f ca="1">IF(MOD($E69,$DU69)=0,IF(SUM(OFFSET(CC69,-$DU69+1,0,$DU69,1))&lt;0,SUM(OFFSET(CC69,-$DU69+1,0,$DU69,1)),0),0)+CE68+CF69</f>
        <v>-4296.7675568962177</v>
      </c>
      <c r="CF69" s="1180">
        <f t="shared" ca="1" si="35"/>
        <v>288.79494950444769</v>
      </c>
      <c r="CG69" s="1179">
        <f t="shared" ca="1" si="36"/>
        <v>673.85488217704471</v>
      </c>
      <c r="CH69" s="1182">
        <f ca="1">MAX(CG69-Controle!$E$114/1000,0)</f>
        <v>653.85488217704471</v>
      </c>
      <c r="CI69" s="1184">
        <f ca="1">IF($D69&gt;Painel!$D$11,0,-SUMPRODUCT(CG$6:CH$6,CG69:CH69))</f>
        <v>-227.11065994019521</v>
      </c>
      <c r="CJ69" s="1182">
        <f t="shared" ca="1" si="17"/>
        <v>1.7215955460987251</v>
      </c>
      <c r="CK69" s="1182">
        <f t="shared" ca="1" si="18"/>
        <v>0</v>
      </c>
      <c r="CL69" s="1090">
        <f t="shared" ca="1" si="58"/>
        <v>-227.11065994019521</v>
      </c>
      <c r="CM69" s="1153"/>
      <c r="CN69" s="1175">
        <f t="shared" ca="1" si="59"/>
        <v>1.8943180357666733E-14</v>
      </c>
      <c r="CO69" s="1182">
        <f t="shared" ca="1" si="37"/>
        <v>1.8943180357666733E-14</v>
      </c>
      <c r="CP69" s="1183">
        <f t="shared" ca="1" si="21"/>
        <v>0</v>
      </c>
      <c r="CQ69" s="1153"/>
      <c r="CR69" s="1175">
        <f>FM!AY69</f>
        <v>11.37891242667007</v>
      </c>
      <c r="CS69" s="1182">
        <f t="shared" si="22"/>
        <v>0</v>
      </c>
      <c r="CT69" s="1180">
        <f t="shared" si="23"/>
        <v>0</v>
      </c>
      <c r="CU69" s="1180">
        <f t="shared" si="24"/>
        <v>11.37891242667007</v>
      </c>
      <c r="CV69" s="1179">
        <f ca="1">MAX(IF(MOD($E69,$DU69)=0,SUM(OFFSET(CU69,-$DU69+1,0,$DU69,1)),0),0)</f>
        <v>1342.2684553956428</v>
      </c>
      <c r="CW69" s="1180">
        <f ca="1">IF(MOD($E69,$DU69)=0,IF(SUM(OFFSET(CU69,-$DU69+1,0,$DU69,1))&lt;0,SUM(OFFSET(CU69,-$DU69+1,0,$DU69,1)),0),0)+CW68+CX69</f>
        <v>-117.66938494036015</v>
      </c>
      <c r="CX69" s="1180">
        <f t="shared" ca="1" si="38"/>
        <v>402.68053661869283</v>
      </c>
      <c r="CY69" s="1179">
        <f t="shared" ca="1" si="39"/>
        <v>939.58791877695</v>
      </c>
      <c r="CZ69" s="1182">
        <f ca="1">MAX(CY69-Controle!$E$114/1000,0)</f>
        <v>919.58791877695</v>
      </c>
      <c r="DA69" s="1090">
        <f ca="1">IF($DV69="real",IF($D69&gt;Painel!$D$11,0,(CY69*-Controle!$E$110+CZ69*-Controle!$E$111)),DG69)</f>
        <v>-143.41191132042684</v>
      </c>
      <c r="DB69" s="1153"/>
      <c r="DC69" s="1175">
        <f>SUMIF('Capital de Giro'!$D$7:$D$366,$D69,'Capital de Giro'!$O$7:$O$366)</f>
        <v>1330.1183784511077</v>
      </c>
      <c r="DD69" s="1182">
        <f t="shared" ca="1" si="25"/>
        <v>2.0442110145480257</v>
      </c>
      <c r="DE69" s="1182">
        <f t="shared" ca="1" si="49"/>
        <v>427.68209211890246</v>
      </c>
      <c r="DF69" s="1182">
        <f ca="1">MAX(DE69-Controle!E$114/1000,0)</f>
        <v>407.68209211890246</v>
      </c>
      <c r="DG69" s="1090">
        <f t="shared" ca="1" si="40"/>
        <v>-143.41191132042684</v>
      </c>
      <c r="DH69" s="1153"/>
      <c r="DI69" s="1175">
        <f t="shared" ca="1" si="50"/>
        <v>-620.17089902910504</v>
      </c>
      <c r="DJ69" s="1182">
        <f ca="1">SUM(DG$7:$DG69)-SUM(DI$7:$DI69)</f>
        <v>0</v>
      </c>
      <c r="DK69" s="1182">
        <f t="shared" ca="1" si="41"/>
        <v>0</v>
      </c>
      <c r="DL69" s="1183">
        <f t="shared" ca="1" si="26"/>
        <v>0</v>
      </c>
      <c r="DM69" s="1153"/>
      <c r="DN69" s="1175">
        <f t="shared" ca="1" si="27"/>
        <v>227.11065994019521</v>
      </c>
      <c r="DO69" s="1182">
        <f t="shared" ca="1" si="42"/>
        <v>143.41191132042684</v>
      </c>
      <c r="DP69" s="1184">
        <f t="shared" ca="1" si="43"/>
        <v>-143.41191132042684</v>
      </c>
      <c r="DQ69" s="1182">
        <f t="shared" ca="1" si="28"/>
        <v>-227.11065994019521</v>
      </c>
      <c r="DR69" s="1182">
        <f t="shared" ca="1" si="54"/>
        <v>-620.17089902910504</v>
      </c>
      <c r="DS69" s="1090">
        <f t="shared" ca="1" si="55"/>
        <v>-620.17089902910504</v>
      </c>
      <c r="DT69" s="1153"/>
      <c r="DU69" s="1192">
        <v>3</v>
      </c>
      <c r="DV69" s="1193" t="str">
        <f>VLOOKUP(B69,Controle!$J$75:$N$109,5)</f>
        <v>Presumido</v>
      </c>
      <c r="DW69" s="1183">
        <f t="shared" si="46"/>
        <v>0</v>
      </c>
    </row>
    <row r="70" spans="2:127">
      <c r="B70" s="1133">
        <f t="shared" si="5"/>
        <v>2027</v>
      </c>
      <c r="C70" s="1135">
        <f>Aux_Indices!D70</f>
        <v>6</v>
      </c>
      <c r="D70" s="1134">
        <f>FM!D70</f>
        <v>46478</v>
      </c>
      <c r="E70" s="1131">
        <f t="shared" si="6"/>
        <v>4</v>
      </c>
      <c r="G70" s="1168">
        <f>SUMIF(Controle!$J$75:$J$109,$B70,Controle!$K$75:$K$109)</f>
        <v>2</v>
      </c>
      <c r="H70" s="1169">
        <f>SUM(FM!I70:P70)</f>
        <v>1515.442100805559</v>
      </c>
      <c r="I70" s="1169">
        <f t="shared" si="64"/>
        <v>140.17839432451422</v>
      </c>
      <c r="J70" s="1170">
        <f t="shared" si="64"/>
        <v>55.313636679402897</v>
      </c>
      <c r="K70" s="1150"/>
      <c r="L70" s="1162">
        <f>FM!Z70*L$6</f>
        <v>-36.572110416666668</v>
      </c>
      <c r="M70" s="1151">
        <f>FM!AA70*M$6</f>
        <v>-50.405953930866232</v>
      </c>
      <c r="N70" s="1151">
        <f>FM!AB70*N$6</f>
        <v>-23.360905933731019</v>
      </c>
      <c r="O70" s="1151">
        <f>FM!AC70*O$6</f>
        <v>0</v>
      </c>
      <c r="P70" s="1151">
        <f>FM!AD70*P$6</f>
        <v>-14.336961666666664</v>
      </c>
      <c r="Q70" s="1151">
        <f>FM!AE70*Q$6</f>
        <v>0</v>
      </c>
      <c r="R70" s="1151">
        <f>FM!AF70*R$6</f>
        <v>0</v>
      </c>
      <c r="S70" s="1151">
        <f>FM!AG70*S$6</f>
        <v>-6.1728804559030799</v>
      </c>
      <c r="T70" s="1151">
        <f>FM!AH70*T$6</f>
        <v>0</v>
      </c>
      <c r="U70" s="1163">
        <f>'A&amp;D'!U70*U$6</f>
        <v>-63.688616249622811</v>
      </c>
      <c r="V70" s="1151"/>
      <c r="W70" s="1166">
        <f t="shared" si="60"/>
        <v>0</v>
      </c>
      <c r="X70" s="1150">
        <f t="shared" si="8"/>
        <v>17.994712150444723</v>
      </c>
      <c r="Y70" s="1150">
        <f t="shared" si="9"/>
        <v>-17.994712150444723</v>
      </c>
      <c r="Z70" s="1167">
        <f t="shared" si="61"/>
        <v>0</v>
      </c>
      <c r="AA70" s="1150"/>
      <c r="AB70" s="1166">
        <f t="shared" si="10"/>
        <v>122.18368217406949</v>
      </c>
      <c r="AC70" s="1150">
        <f t="shared" si="11"/>
        <v>55.313636679402897</v>
      </c>
      <c r="AD70" s="1150">
        <f t="shared" si="65"/>
        <v>55.313636679402897</v>
      </c>
      <c r="AE70" s="1150">
        <f t="shared" si="65"/>
        <v>55.313636679402897</v>
      </c>
      <c r="AF70" s="1167">
        <f>SUM(AE$7:AE70)-SUM(AD$7:AD70)</f>
        <v>0</v>
      </c>
      <c r="AG70" s="1152"/>
      <c r="AH70" s="1166">
        <f ca="1">FM!DS70</f>
        <v>9.8002058639173995E-2</v>
      </c>
      <c r="AI70" s="1167">
        <f>IF($D70&lt;Painel!$D$11,0,AH70*$AI$6)</f>
        <v>0</v>
      </c>
      <c r="AJ70" s="1150"/>
      <c r="AK70" s="1149">
        <f>FM!I70*AK$6</f>
        <v>0</v>
      </c>
      <c r="AL70" s="1155">
        <f>FM!J70*AL$6</f>
        <v>0</v>
      </c>
      <c r="AM70" s="1155">
        <f>FM!K70*AM$6</f>
        <v>0</v>
      </c>
      <c r="AN70" s="1155">
        <f>FM!L70*AN$6</f>
        <v>274.58206407773019</v>
      </c>
      <c r="AO70" s="1155">
        <f>FM!M70*AO$6</f>
        <v>0</v>
      </c>
      <c r="AP70" s="1155">
        <f>FM!N70*AP$6</f>
        <v>0</v>
      </c>
      <c r="AQ70" s="1155">
        <f>FM!O70*AQ$6</f>
        <v>0</v>
      </c>
      <c r="AR70" s="1155">
        <f>FM!P70*AR$6</f>
        <v>0</v>
      </c>
      <c r="AS70" s="1090">
        <f t="shared" si="29"/>
        <v>32.949847689327619</v>
      </c>
      <c r="AT70" s="1152"/>
      <c r="AU70" s="1870">
        <f>SUMIF(DRE!$D$3:$AG$3,B70,DRE!$D$149:$AG$149)</f>
        <v>0.78453620301094695</v>
      </c>
      <c r="AV70" s="1871">
        <f t="shared" si="30"/>
        <v>0.21546379698905305</v>
      </c>
      <c r="AW70" s="1152"/>
      <c r="AX70" s="1149">
        <f>FM!I70*AX$6</f>
        <v>954.98353041978294</v>
      </c>
      <c r="AY70" s="1155">
        <f>FM!J70*AY$6</f>
        <v>53.4</v>
      </c>
      <c r="AZ70" s="1155">
        <f>FM!K70*AZ$6</f>
        <v>0</v>
      </c>
      <c r="BA70" s="1155">
        <f>FM!L70*BA$6</f>
        <v>0</v>
      </c>
      <c r="BB70" s="1155">
        <f>FM!M70*BB$6</f>
        <v>113.56772669045604</v>
      </c>
      <c r="BC70" s="1155">
        <f>FM!N70*BC$6</f>
        <v>118.90877961758964</v>
      </c>
      <c r="BD70" s="1155">
        <f>FM!O70*BD$6</f>
        <v>0</v>
      </c>
      <c r="BE70" s="1155">
        <f>FM!P70*BE$6</f>
        <v>0</v>
      </c>
      <c r="BF70" s="1090">
        <f t="shared" si="31"/>
        <v>37.225801101834854</v>
      </c>
      <c r="BH70" s="1175">
        <f ca="1">FM!BA70</f>
        <v>9.8002058639173995E-2</v>
      </c>
      <c r="BI70" s="1090">
        <f t="shared" ca="1" si="32"/>
        <v>2.2050463193814148E-2</v>
      </c>
      <c r="BK70" s="1175">
        <f ca="1">FM!BU70</f>
        <v>-5.6608243413444654</v>
      </c>
      <c r="BL70" s="1179">
        <f ca="1">MAX(IF(MOD($E70,$DU70)=0,SUM(OFFSET(BK70,-$DU70+1,0,$DU70,1)),0),0)</f>
        <v>0</v>
      </c>
      <c r="BM70" s="1180">
        <f ca="1">IF(MOD($E70,$DU70)=0,IF(SUM(OFFSET(BK70,-$DU70+1,0,$DU70,1))&lt;0,SUM(OFFSET(BK70,-$DU70+1,0,$DU70,1)),0),0)+BM69+BN70</f>
        <v>-4296.7675568962177</v>
      </c>
      <c r="BN70" s="1180">
        <f t="shared" ca="1" si="33"/>
        <v>0</v>
      </c>
      <c r="BO70" s="1179">
        <f t="shared" ca="1" si="13"/>
        <v>0</v>
      </c>
      <c r="BP70" s="1181">
        <f ca="1">MAX(BO70-Controle!$E$114/1000,0)</f>
        <v>0</v>
      </c>
      <c r="BQ70" s="1184">
        <f ca="1">IF($D70&gt;Painel!$D$11,0,-SUMPRODUCT(BO$6:BP$6,BO70:BP70))</f>
        <v>0</v>
      </c>
      <c r="BR70" s="1182">
        <f t="shared" ca="1" si="14"/>
        <v>1559.0912521762261</v>
      </c>
      <c r="BS70" s="1183">
        <f t="shared" ca="1" si="15"/>
        <v>0</v>
      </c>
      <c r="BT70" s="1136"/>
      <c r="BU70" s="1175">
        <f>-FM!AW70</f>
        <v>0</v>
      </c>
      <c r="BV70" s="1182">
        <f>AD70</f>
        <v>55.313636679402897</v>
      </c>
      <c r="BW70" s="1182">
        <f>-AE70</f>
        <v>-55.313636679402897</v>
      </c>
      <c r="BX70" s="1182"/>
      <c r="BY70" s="1182"/>
      <c r="BZ70" s="1182"/>
      <c r="CA70" s="1090">
        <f t="shared" si="16"/>
        <v>0</v>
      </c>
      <c r="CB70" s="1136"/>
      <c r="CC70" s="1186">
        <f t="shared" ca="1" si="34"/>
        <v>-5.6608243413444654</v>
      </c>
      <c r="CD70" s="1179">
        <f ca="1">MAX(IF(MOD($E70,$DU70)=0,SUM(OFFSET(CC70,-$DU70+1,0,$DU70,1)),0),0)</f>
        <v>0</v>
      </c>
      <c r="CE70" s="1180">
        <f ca="1">IF(MOD($E70,$DU70)=0,IF(SUM(OFFSET(CC70,-$DU70+1,0,$DU70,1))&lt;0,SUM(OFFSET(CC70,-$DU70+1,0,$DU70,1)),0),0)+CE69+CF70</f>
        <v>-4296.7675568962177</v>
      </c>
      <c r="CF70" s="1180">
        <f t="shared" ca="1" si="35"/>
        <v>0</v>
      </c>
      <c r="CG70" s="1179">
        <f t="shared" ca="1" si="36"/>
        <v>0</v>
      </c>
      <c r="CH70" s="1182">
        <f ca="1">MAX(CG70-Controle!$E$114/1000,0)</f>
        <v>0</v>
      </c>
      <c r="CI70" s="1184">
        <f ca="1">IF($D70&gt;Painel!$D$11,0,-SUMPRODUCT(CG$6:CH$6,CG70:CH70))</f>
        <v>0</v>
      </c>
      <c r="CJ70" s="1182">
        <f t="shared" ca="1" si="17"/>
        <v>1.7436460092925392</v>
      </c>
      <c r="CK70" s="1182">
        <f t="shared" ca="1" si="18"/>
        <v>0</v>
      </c>
      <c r="CL70" s="1090">
        <f t="shared" ca="1" si="58"/>
        <v>0</v>
      </c>
      <c r="CM70" s="1153"/>
      <c r="CN70" s="1175">
        <f t="shared" ca="1" si="59"/>
        <v>1.8943180357666733E-14</v>
      </c>
      <c r="CO70" s="1182">
        <f t="shared" ca="1" si="37"/>
        <v>1.8943180357666733E-14</v>
      </c>
      <c r="CP70" s="1183">
        <f t="shared" ca="1" si="21"/>
        <v>0</v>
      </c>
      <c r="CQ70" s="1153"/>
      <c r="CR70" s="1175">
        <f>FM!AY70</f>
        <v>143.72262498900653</v>
      </c>
      <c r="CS70" s="1182">
        <f t="shared" si="22"/>
        <v>0</v>
      </c>
      <c r="CT70" s="1180">
        <f t="shared" si="23"/>
        <v>0</v>
      </c>
      <c r="CU70" s="1180">
        <f t="shared" si="24"/>
        <v>143.72262498900653</v>
      </c>
      <c r="CV70" s="1179">
        <f ca="1">MAX(IF(MOD($E70,$DU70)=0,SUM(OFFSET(CU70,-$DU70+1,0,$DU70,1)),0),0)</f>
        <v>0</v>
      </c>
      <c r="CW70" s="1180">
        <f ca="1">IF(MOD($E70,$DU70)=0,IF(SUM(OFFSET(CU70,-$DU70+1,0,$DU70,1))&lt;0,SUM(OFFSET(CU70,-$DU70+1,0,$DU70,1)),0),0)+CW69+CX70</f>
        <v>-117.66938494036015</v>
      </c>
      <c r="CX70" s="1180">
        <f t="shared" ca="1" si="38"/>
        <v>0</v>
      </c>
      <c r="CY70" s="1179">
        <f t="shared" ca="1" si="39"/>
        <v>0</v>
      </c>
      <c r="CZ70" s="1182">
        <f ca="1">MAX(CY70-Controle!$E$114/1000,0)</f>
        <v>0</v>
      </c>
      <c r="DA70" s="1090">
        <f ca="1">IF($DV70="real",IF($D70&gt;Painel!$D$11,0,(CY70*-Controle!$E$110+CZ70*-Controle!$E$111)),DG70)</f>
        <v>-162.90592411009624</v>
      </c>
      <c r="DB70" s="1153"/>
      <c r="DC70" s="1175">
        <f>SUMIF('Capital de Giro'!$D$7:$D$366,$D70,'Capital de Giro'!$O$7:$O$366)</f>
        <v>1515.442100805559</v>
      </c>
      <c r="DD70" s="1182">
        <f t="shared" ca="1" si="25"/>
        <v>7.5951595445359843E-2</v>
      </c>
      <c r="DE70" s="1182">
        <f t="shared" ca="1" si="49"/>
        <v>485.01742385322427</v>
      </c>
      <c r="DF70" s="1182">
        <f ca="1">MAX(DE70-Controle!E$114/1000,0)</f>
        <v>465.01742385322427</v>
      </c>
      <c r="DG70" s="1090">
        <f t="shared" ca="1" si="40"/>
        <v>-162.90592411009624</v>
      </c>
      <c r="DH70" s="1153"/>
      <c r="DI70" s="1175">
        <f t="shared" si="50"/>
        <v>0</v>
      </c>
      <c r="DJ70" s="1182">
        <f ca="1">SUM(DG$7:$DG70)-SUM(DI$7:$DI70)</f>
        <v>-162.90592411009857</v>
      </c>
      <c r="DK70" s="1182">
        <f t="shared" ca="1" si="41"/>
        <v>0</v>
      </c>
      <c r="DL70" s="1183">
        <f t="shared" ca="1" si="26"/>
        <v>162.90592411009857</v>
      </c>
      <c r="DM70" s="1153"/>
      <c r="DN70" s="1175">
        <f t="shared" ca="1" si="27"/>
        <v>0</v>
      </c>
      <c r="DO70" s="1182">
        <f t="shared" ca="1" si="42"/>
        <v>162.90592411009624</v>
      </c>
      <c r="DP70" s="1184">
        <f t="shared" ca="1" si="43"/>
        <v>-162.90592411009624</v>
      </c>
      <c r="DQ70" s="1182">
        <f t="shared" ca="1" si="28"/>
        <v>0</v>
      </c>
      <c r="DR70" s="1182">
        <f t="shared" si="54"/>
        <v>0</v>
      </c>
      <c r="DS70" s="1090">
        <f t="shared" si="55"/>
        <v>0</v>
      </c>
      <c r="DT70" s="1153"/>
      <c r="DU70" s="1192">
        <v>3</v>
      </c>
      <c r="DV70" s="1193" t="str">
        <f>VLOOKUP(B70,Controle!$J$75:$N$109,5)</f>
        <v>Presumido</v>
      </c>
      <c r="DW70" s="1183">
        <f t="shared" si="46"/>
        <v>0</v>
      </c>
    </row>
    <row r="71" spans="2:127">
      <c r="B71" s="1133">
        <f t="shared" ref="B71:B134" si="66">YEAR(D71)</f>
        <v>2027</v>
      </c>
      <c r="C71" s="1135">
        <f>Aux_Indices!D71</f>
        <v>6</v>
      </c>
      <c r="D71" s="1134">
        <f>FM!D71</f>
        <v>46508</v>
      </c>
      <c r="E71" s="1131">
        <f t="shared" ref="E71:E134" si="67">MONTH(D71)</f>
        <v>5</v>
      </c>
      <c r="G71" s="1168">
        <f>SUMIF(Controle!$J$75:$J$109,$B71,Controle!$K$75:$K$109)</f>
        <v>2</v>
      </c>
      <c r="H71" s="1169">
        <f>SUM(FM!I71:P71)</f>
        <v>1225.5176258441031</v>
      </c>
      <c r="I71" s="1169">
        <f t="shared" si="64"/>
        <v>113.36038039057954</v>
      </c>
      <c r="J71" s="1170">
        <f t="shared" si="64"/>
        <v>44.731393343309762</v>
      </c>
      <c r="K71" s="1150"/>
      <c r="L71" s="1162">
        <f>FM!Z71*L$6</f>
        <v>-36.572110416666668</v>
      </c>
      <c r="M71" s="1151">
        <f>FM!AA71*M$6</f>
        <v>-41.750386084151828</v>
      </c>
      <c r="N71" s="1151">
        <f>FM!AB71*N$6</f>
        <v>-19.34943723803983</v>
      </c>
      <c r="O71" s="1151">
        <f>FM!AC71*O$6</f>
        <v>0</v>
      </c>
      <c r="P71" s="1151">
        <f>FM!AD71*P$6</f>
        <v>-14.336961666666664</v>
      </c>
      <c r="Q71" s="1151">
        <f>FM!AE71*Q$6</f>
        <v>0</v>
      </c>
      <c r="R71" s="1151">
        <f>FM!AF71*R$6</f>
        <v>0</v>
      </c>
      <c r="S71" s="1151">
        <f>FM!AG71*S$6</f>
        <v>-6.1728804559030799</v>
      </c>
      <c r="T71" s="1151">
        <f>FM!AH71*T$6</f>
        <v>0</v>
      </c>
      <c r="U71" s="1163">
        <f>'A&amp;D'!U71*U$6</f>
        <v>-63.81295686005361</v>
      </c>
      <c r="V71" s="1151"/>
      <c r="W71" s="1166">
        <f t="shared" si="60"/>
        <v>0</v>
      </c>
      <c r="X71" s="1150">
        <f t="shared" ref="X71:X134" si="68">-SUM(L71:U71)*$I$6</f>
        <v>16.834512776737057</v>
      </c>
      <c r="Y71" s="1150">
        <f t="shared" ref="Y71:Y134" si="69">-MIN(SUM(W71:X71),I71)</f>
        <v>-16.834512776737057</v>
      </c>
      <c r="Z71" s="1167">
        <f t="shared" si="61"/>
        <v>0</v>
      </c>
      <c r="AA71" s="1150"/>
      <c r="AB71" s="1166">
        <f t="shared" ref="AB71:AB134" si="70">I71+Y71</f>
        <v>96.525867613842479</v>
      </c>
      <c r="AC71" s="1150">
        <f t="shared" ref="AC71:AC134" si="71">J71</f>
        <v>44.731393343309762</v>
      </c>
      <c r="AD71" s="1150">
        <f t="shared" si="65"/>
        <v>44.731393343309762</v>
      </c>
      <c r="AE71" s="1150">
        <f t="shared" si="65"/>
        <v>44.731393343309762</v>
      </c>
      <c r="AF71" s="1167">
        <f>SUM(AE$7:AE71)-SUM(AD$7:AD71)</f>
        <v>0</v>
      </c>
      <c r="AG71" s="1152"/>
      <c r="AH71" s="1166">
        <f ca="1">FM!DS71</f>
        <v>0</v>
      </c>
      <c r="AI71" s="1167">
        <f>IF($D71&lt;Painel!$D$11,0,AH71*$AI$6)</f>
        <v>0</v>
      </c>
      <c r="AJ71" s="1150"/>
      <c r="AK71" s="1149">
        <f>FM!I71*AK$6</f>
        <v>0</v>
      </c>
      <c r="AL71" s="1155">
        <f>FM!J71*AL$6</f>
        <v>0</v>
      </c>
      <c r="AM71" s="1155">
        <f>FM!K71*AM$6</f>
        <v>0</v>
      </c>
      <c r="AN71" s="1155">
        <f>FM!L71*AN$6</f>
        <v>227.43160863003911</v>
      </c>
      <c r="AO71" s="1155">
        <f>FM!M71*AO$6</f>
        <v>0</v>
      </c>
      <c r="AP71" s="1155">
        <f>FM!N71*AP$6</f>
        <v>0</v>
      </c>
      <c r="AQ71" s="1155">
        <f>FM!O71*AQ$6</f>
        <v>0</v>
      </c>
      <c r="AR71" s="1155">
        <f>FM!P71*AR$6</f>
        <v>0</v>
      </c>
      <c r="AS71" s="1090">
        <f t="shared" si="29"/>
        <v>27.291793035604691</v>
      </c>
      <c r="AT71" s="1152"/>
      <c r="AU71" s="1870">
        <f>SUMIF(DRE!$D$3:$AG$3,B71,DRE!$D$149:$AG$149)</f>
        <v>0.78453620301094695</v>
      </c>
      <c r="AV71" s="1871">
        <f t="shared" si="30"/>
        <v>0.21546379698905305</v>
      </c>
      <c r="AW71" s="1152"/>
      <c r="AX71" s="1149">
        <f>FM!I71*AX$6</f>
        <v>761.14471905992514</v>
      </c>
      <c r="AY71" s="1155">
        <f>FM!J71*AY$6</f>
        <v>44.384999999999998</v>
      </c>
      <c r="AZ71" s="1155">
        <f>FM!K71*AZ$6</f>
        <v>0</v>
      </c>
      <c r="BA71" s="1155">
        <f>FM!L71*BA$6</f>
        <v>0</v>
      </c>
      <c r="BB71" s="1155">
        <f>FM!M71*BB$6</f>
        <v>94.066197864822172</v>
      </c>
      <c r="BC71" s="1155">
        <f>FM!N71*BC$6</f>
        <v>98.490100289316672</v>
      </c>
      <c r="BD71" s="1155">
        <f>FM!O71*BD$6</f>
        <v>0</v>
      </c>
      <c r="BE71" s="1155">
        <f>FM!P71*BE$6</f>
        <v>0</v>
      </c>
      <c r="BF71" s="1090">
        <f t="shared" si="31"/>
        <v>29.94258051642192</v>
      </c>
      <c r="BH71" s="1175">
        <f ca="1">FM!BA71</f>
        <v>0</v>
      </c>
      <c r="BI71" s="1090">
        <f t="shared" ca="1" si="32"/>
        <v>0</v>
      </c>
      <c r="BK71" s="1175">
        <f ca="1">FM!BU71</f>
        <v>-200.54469413497611</v>
      </c>
      <c r="BL71" s="1179">
        <f ca="1">MAX(IF(MOD($E71,$DU71)=0,SUM(OFFSET(BK71,-$DU71+1,0,$DU71,1)),0),0)</f>
        <v>0</v>
      </c>
      <c r="BM71" s="1180">
        <f ca="1">IF(MOD($E71,$DU71)=0,IF(SUM(OFFSET(BK71,-$DU71+1,0,$DU71,1))&lt;0,SUM(OFFSET(BK71,-$DU71+1,0,$DU71,1)),0),0)+BM70+BN71</f>
        <v>-4296.7675568962177</v>
      </c>
      <c r="BN71" s="1180">
        <f t="shared" ca="1" si="33"/>
        <v>0</v>
      </c>
      <c r="BO71" s="1179">
        <f t="shared" ref="BO71:BO134" ca="1" si="72">BL71-BN71</f>
        <v>0</v>
      </c>
      <c r="BP71" s="1181">
        <f ca="1">MAX(BO71-Controle!$E$114/1000,0)</f>
        <v>0</v>
      </c>
      <c r="BQ71" s="1184">
        <f ca="1">IF($D71&gt;Painel!$D$11,0,-SUMPRODUCT(BO$6:BP$6,BO71:BP71))</f>
        <v>0</v>
      </c>
      <c r="BR71" s="1182">
        <f t="shared" ref="BR71:BR126" ca="1" si="73">IF($DV71="real",-BM71*SUM($BO$6:$BP$6),BR70)</f>
        <v>1559.0912521762261</v>
      </c>
      <c r="BS71" s="1183">
        <f t="shared" ref="BS71:BS134" ca="1" si="74">BR71-BR70</f>
        <v>0</v>
      </c>
      <c r="BT71" s="1136"/>
      <c r="BU71" s="1175">
        <f>-FM!AW71</f>
        <v>0</v>
      </c>
      <c r="BV71" s="1182">
        <f>AD71</f>
        <v>44.731393343309762</v>
      </c>
      <c r="BW71" s="1182">
        <f>-AE71</f>
        <v>-44.731393343309762</v>
      </c>
      <c r="BX71" s="1182"/>
      <c r="BY71" s="1182"/>
      <c r="BZ71" s="1182"/>
      <c r="CA71" s="1090">
        <f t="shared" ref="CA71:CA134" si="75">SUM(BU71:BZ71)</f>
        <v>0</v>
      </c>
      <c r="CB71" s="1136"/>
      <c r="CC71" s="1186">
        <f t="shared" ca="1" si="34"/>
        <v>-200.54469413497611</v>
      </c>
      <c r="CD71" s="1179">
        <f ca="1">MAX(IF(MOD($E71,$DU71)=0,SUM(OFFSET(CC71,-$DU71+1,0,$DU71,1)),0),0)</f>
        <v>0</v>
      </c>
      <c r="CE71" s="1180">
        <f ca="1">IF(MOD($E71,$DU71)=0,IF(SUM(OFFSET(CC71,-$DU71+1,0,$DU71,1))&lt;0,SUM(OFFSET(CC71,-$DU71+1,0,$DU71,1)),0),0)+CE70+CF71</f>
        <v>-4296.7675568962177</v>
      </c>
      <c r="CF71" s="1180">
        <f t="shared" ca="1" si="35"/>
        <v>0</v>
      </c>
      <c r="CG71" s="1179">
        <f t="shared" ca="1" si="36"/>
        <v>0</v>
      </c>
      <c r="CH71" s="1182">
        <f ca="1">MAX(CG71-Controle!$E$114/1000,0)</f>
        <v>0</v>
      </c>
      <c r="CI71" s="1184">
        <f ca="1">IF($D71&gt;Painel!$D$11,0,-SUMPRODUCT(CG$6:CH$6,CG71:CH71))</f>
        <v>0</v>
      </c>
      <c r="CJ71" s="1182">
        <f t="shared" ref="CJ71:CJ134" ca="1" si="76">BI71+CJ70+CK70</f>
        <v>1.7436460092925392</v>
      </c>
      <c r="CK71" s="1182">
        <f t="shared" ref="CK71:CK134" ca="1" si="77">-IF(CI71&lt;0,MAX(CI71,CJ71),0)*DW71</f>
        <v>0</v>
      </c>
      <c r="CL71" s="1090">
        <f t="shared" ca="1" si="58"/>
        <v>0</v>
      </c>
      <c r="CM71" s="1153"/>
      <c r="CN71" s="1175">
        <f t="shared" ca="1" si="59"/>
        <v>1.8943180357666733E-14</v>
      </c>
      <c r="CO71" s="1182">
        <f t="shared" ca="1" si="37"/>
        <v>1.8943180357666733E-14</v>
      </c>
      <c r="CP71" s="1183">
        <f t="shared" ref="CP71:CP134" ca="1" si="78">IF(CN71&lt;0,-CN71,0)*DW71</f>
        <v>0</v>
      </c>
      <c r="CQ71" s="1153"/>
      <c r="CR71" s="1175">
        <f>FM!AY71</f>
        <v>-80.197471035583405</v>
      </c>
      <c r="CS71" s="1182">
        <f t="shared" ref="CS71:CS134" si="79">SUM(BU71:BZ71)</f>
        <v>0</v>
      </c>
      <c r="CT71" s="1180">
        <f t="shared" ref="CT71:CT134" si="80">SUM(CS71:CS71)</f>
        <v>0</v>
      </c>
      <c r="CU71" s="1180">
        <f t="shared" ref="CU71:CU134" si="81">CR71+CT71</f>
        <v>-80.197471035583405</v>
      </c>
      <c r="CV71" s="1179">
        <f ca="1">MAX(IF(MOD($E71,$DU71)=0,SUM(OFFSET(CU71,-$DU71+1,0,$DU71,1)),0),0)</f>
        <v>0</v>
      </c>
      <c r="CW71" s="1180">
        <f ca="1">IF(MOD($E71,$DU71)=0,IF(SUM(OFFSET(CU71,-$DU71+1,0,$DU71,1))&lt;0,SUM(OFFSET(CU71,-$DU71+1,0,$DU71,1)),0),0)+CW70+CX71</f>
        <v>-117.66938494036015</v>
      </c>
      <c r="CX71" s="1180">
        <f t="shared" ca="1" si="38"/>
        <v>0</v>
      </c>
      <c r="CY71" s="1179">
        <f t="shared" ca="1" si="39"/>
        <v>0</v>
      </c>
      <c r="CZ71" s="1182">
        <f ca="1">MAX(CY71-Controle!$E$114/1000,0)</f>
        <v>0</v>
      </c>
      <c r="DA71" s="1090">
        <f ca="1">IF($DV71="real",IF($D71&gt;Painel!$D$11,0,(CY71*-Controle!$E$110+CZ71*-Controle!$E$111)),DG71)</f>
        <v>-131.33631769183842</v>
      </c>
      <c r="DB71" s="1153"/>
      <c r="DC71" s="1175">
        <f>SUMIF('Capital de Giro'!$D$7:$D$366,$D71,'Capital de Giro'!$O$7:$O$366)</f>
        <v>1225.5176258441031</v>
      </c>
      <c r="DD71" s="1182">
        <f t="shared" ref="DD71:DD134" ca="1" si="82">BH71-BI71</f>
        <v>0</v>
      </c>
      <c r="DE71" s="1182">
        <f t="shared" ca="1" si="49"/>
        <v>392.16564027011299</v>
      </c>
      <c r="DF71" s="1182">
        <f ca="1">MAX(DE71-Controle!E$114/1000,0)</f>
        <v>372.16564027011299</v>
      </c>
      <c r="DG71" s="1090">
        <f t="shared" ca="1" si="40"/>
        <v>-131.33631769183842</v>
      </c>
      <c r="DH71" s="1153"/>
      <c r="DI71" s="1175">
        <f t="shared" si="50"/>
        <v>0</v>
      </c>
      <c r="DJ71" s="1182">
        <f ca="1">SUM(DG$7:$DG71)-SUM(DI$7:$DI71)</f>
        <v>-294.24224180193778</v>
      </c>
      <c r="DK71" s="1182">
        <f t="shared" ca="1" si="41"/>
        <v>0</v>
      </c>
      <c r="DL71" s="1183">
        <f t="shared" ref="DL71:DL134" ca="1" si="83">IF($DJ71&lt;0,-$DJ71,0)*IF(DV71="Real",0,1)</f>
        <v>294.24224180193778</v>
      </c>
      <c r="DM71" s="1153"/>
      <c r="DN71" s="1175">
        <f t="shared" ref="DN71:DN134" ca="1" si="84">-(BQ71+BS71)</f>
        <v>0</v>
      </c>
      <c r="DO71" s="1182">
        <f t="shared" ca="1" si="42"/>
        <v>131.33631769183842</v>
      </c>
      <c r="DP71" s="1184">
        <f t="shared" ca="1" si="43"/>
        <v>-131.33631769183842</v>
      </c>
      <c r="DQ71" s="1182">
        <f t="shared" ref="DQ71:DQ134" ca="1" si="85">CL71</f>
        <v>0</v>
      </c>
      <c r="DR71" s="1182">
        <f t="shared" si="54"/>
        <v>0</v>
      </c>
      <c r="DS71" s="1090">
        <f t="shared" si="55"/>
        <v>0</v>
      </c>
      <c r="DT71" s="1153"/>
      <c r="DU71" s="1192">
        <v>3</v>
      </c>
      <c r="DV71" s="1193" t="str">
        <f>VLOOKUP(B71,Controle!$J$75:$N$109,5)</f>
        <v>Presumido</v>
      </c>
      <c r="DW71" s="1183">
        <f t="shared" si="46"/>
        <v>0</v>
      </c>
    </row>
    <row r="72" spans="2:127">
      <c r="B72" s="1133">
        <f t="shared" si="66"/>
        <v>2027</v>
      </c>
      <c r="C72" s="1135">
        <f>Aux_Indices!D72</f>
        <v>6</v>
      </c>
      <c r="D72" s="1134">
        <f>FM!D72</f>
        <v>46539</v>
      </c>
      <c r="E72" s="1131">
        <f t="shared" si="67"/>
        <v>6</v>
      </c>
      <c r="G72" s="1168">
        <f>SUMIF(Controle!$J$75:$J$109,$B72,Controle!$K$75:$K$109)</f>
        <v>2</v>
      </c>
      <c r="H72" s="1169">
        <f>SUM(FM!I72:P72)</f>
        <v>1782.4618697364631</v>
      </c>
      <c r="I72" s="1169">
        <f t="shared" si="64"/>
        <v>164.87772295062283</v>
      </c>
      <c r="J72" s="1170">
        <f t="shared" si="64"/>
        <v>65.059858245380894</v>
      </c>
      <c r="K72" s="1150"/>
      <c r="L72" s="1162">
        <f>FM!Z72*L$6</f>
        <v>-36.572110416666668</v>
      </c>
      <c r="M72" s="1151">
        <f>FM!AA72*M$6</f>
        <v>-64.40760780055129</v>
      </c>
      <c r="N72" s="1151">
        <f>FM!AB72*N$6</f>
        <v>-29.850046470878517</v>
      </c>
      <c r="O72" s="1151">
        <f>FM!AC72*O$6</f>
        <v>0</v>
      </c>
      <c r="P72" s="1151">
        <f>FM!AD72*P$6</f>
        <v>-14.336961666666664</v>
      </c>
      <c r="Q72" s="1151">
        <f>FM!AE72*Q$6</f>
        <v>0</v>
      </c>
      <c r="R72" s="1151">
        <f>FM!AF72*R$6</f>
        <v>0</v>
      </c>
      <c r="S72" s="1151">
        <f>FM!AG72*S$6</f>
        <v>-6.1728804559030799</v>
      </c>
      <c r="T72" s="1151">
        <f>FM!AH72*T$6</f>
        <v>0</v>
      </c>
      <c r="U72" s="1163">
        <f>'A&amp;D'!U72*U$6</f>
        <v>-63.937181207802738</v>
      </c>
      <c r="V72" s="1151"/>
      <c r="W72" s="1166">
        <f t="shared" si="60"/>
        <v>0</v>
      </c>
      <c r="X72" s="1150">
        <f t="shared" si="68"/>
        <v>19.913102891708377</v>
      </c>
      <c r="Y72" s="1150">
        <f t="shared" si="69"/>
        <v>-19.913102891708377</v>
      </c>
      <c r="Z72" s="1167">
        <f t="shared" si="61"/>
        <v>0</v>
      </c>
      <c r="AA72" s="1150"/>
      <c r="AB72" s="1166">
        <f t="shared" si="70"/>
        <v>144.96462005891445</v>
      </c>
      <c r="AC72" s="1150">
        <f t="shared" si="71"/>
        <v>65.059858245380894</v>
      </c>
      <c r="AD72" s="1150">
        <f t="shared" si="65"/>
        <v>65.059858245380894</v>
      </c>
      <c r="AE72" s="1150">
        <f t="shared" si="65"/>
        <v>65.059858245380894</v>
      </c>
      <c r="AF72" s="1167">
        <f>SUM(AE$7:AE72)-SUM(AD$7:AD72)</f>
        <v>0</v>
      </c>
      <c r="AG72" s="1152"/>
      <c r="AH72" s="1166">
        <f ca="1">FM!DS72</f>
        <v>0</v>
      </c>
      <c r="AI72" s="1167">
        <f>IF($D72&lt;Painel!$D$11,0,AH72*$AI$6)</f>
        <v>0</v>
      </c>
      <c r="AJ72" s="1150"/>
      <c r="AK72" s="1149">
        <f>FM!I72*AK$6</f>
        <v>0</v>
      </c>
      <c r="AL72" s="1155">
        <f>FM!J72*AL$6</f>
        <v>0</v>
      </c>
      <c r="AM72" s="1155">
        <f>FM!K72*AM$6</f>
        <v>0</v>
      </c>
      <c r="AN72" s="1155">
        <f>FM!L72*AN$6</f>
        <v>350.85485965487737</v>
      </c>
      <c r="AO72" s="1155">
        <f>FM!M72*AO$6</f>
        <v>0</v>
      </c>
      <c r="AP72" s="1155">
        <f>FM!N72*AP$6</f>
        <v>0</v>
      </c>
      <c r="AQ72" s="1155">
        <f>FM!O72*AQ$6</f>
        <v>0</v>
      </c>
      <c r="AR72" s="1155">
        <f>FM!P72*AR$6</f>
        <v>0</v>
      </c>
      <c r="AS72" s="1090">
        <f t="shared" ref="AS72:AS135" si="86">SUM(AK72:AR72)*AS$6</f>
        <v>42.102583158585283</v>
      </c>
      <c r="AT72" s="1152"/>
      <c r="AU72" s="1870">
        <f>SUMIF(DRE!$D$3:$AG$3,B72,DRE!$D$149:$AG$149)</f>
        <v>0.78453620301094695</v>
      </c>
      <c r="AV72" s="1871">
        <f t="shared" ref="AV72:AV135" si="87">1-AU72</f>
        <v>0.21546379698905305</v>
      </c>
      <c r="AW72" s="1152"/>
      <c r="AX72" s="1149">
        <f>FM!I72*AX$6</f>
        <v>1066.3336964657497</v>
      </c>
      <c r="AY72" s="1155">
        <f>FM!J72*AY$6</f>
        <v>68.22</v>
      </c>
      <c r="AZ72" s="1155">
        <f>FM!K72*AZ$6</f>
        <v>0</v>
      </c>
      <c r="BA72" s="1155">
        <f>FM!L72*BA$6</f>
        <v>0</v>
      </c>
      <c r="BB72" s="1155">
        <f>FM!M72*BB$6</f>
        <v>145.11431743780491</v>
      </c>
      <c r="BC72" s="1155">
        <f>FM!N72*BC$6</f>
        <v>151.9389961780312</v>
      </c>
      <c r="BD72" s="1155">
        <f>FM!O72*BD$6</f>
        <v>0</v>
      </c>
      <c r="BE72" s="1155">
        <f>FM!P72*BE$6</f>
        <v>0</v>
      </c>
      <c r="BF72" s="1090">
        <f t="shared" ref="BF72:BF135" si="88">SUM(AX72:BE72)*SUMPRODUCT($AU$5:$AV$5,AU72:AV72)</f>
        <v>42.948210302447571</v>
      </c>
      <c r="BH72" s="1175">
        <f ca="1">FM!BA72</f>
        <v>0</v>
      </c>
      <c r="BI72" s="1090">
        <f t="shared" ref="BI72:BI135" ca="1" si="89">BH72*BI$6</f>
        <v>0</v>
      </c>
      <c r="BK72" s="1175">
        <f ca="1">FM!BU72</f>
        <v>207.56972830586542</v>
      </c>
      <c r="BL72" s="1179">
        <f ca="1">MAX(IF(MOD($E72,$DU72)=0,SUM(OFFSET(BK72,-$DU72+1,0,$DU72,1)),0),0)</f>
        <v>1.3642098295448477</v>
      </c>
      <c r="BM72" s="1180">
        <f ca="1">IF(MOD($E72,$DU72)=0,IF(SUM(OFFSET(BK72,-$DU72+1,0,$DU72,1))&lt;0,SUM(OFFSET(BK72,-$DU72+1,0,$DU72,1)),0),0)+BM71+BN72</f>
        <v>-4296.3582939473545</v>
      </c>
      <c r="BN72" s="1180">
        <f t="shared" ref="BN72:BN135" ca="1" si="90">IF(BM71&lt;0,MIN(BN$6*BL72,-BM71),0)</f>
        <v>0.40926294886345432</v>
      </c>
      <c r="BO72" s="1179">
        <f t="shared" ca="1" si="72"/>
        <v>0.95494688068139344</v>
      </c>
      <c r="BP72" s="1181">
        <f ca="1">MAX(BO72-Controle!$E$114/1000,0)</f>
        <v>0</v>
      </c>
      <c r="BQ72" s="1184">
        <f ca="1">IF($D72&gt;Painel!$D$11,0,-SUMPRODUCT(BO$6:BP$6,BO72:BP72))</f>
        <v>-0.22918725136353441</v>
      </c>
      <c r="BR72" s="1182">
        <f t="shared" ca="1" si="73"/>
        <v>1559.0912521762261</v>
      </c>
      <c r="BS72" s="1183">
        <f t="shared" ca="1" si="74"/>
        <v>0</v>
      </c>
      <c r="BT72" s="1136"/>
      <c r="BU72" s="1175">
        <f>-FM!AW72</f>
        <v>0</v>
      </c>
      <c r="BV72" s="1182">
        <f>AD72</f>
        <v>65.059858245380894</v>
      </c>
      <c r="BW72" s="1182">
        <f>-AE72</f>
        <v>-65.059858245380894</v>
      </c>
      <c r="BX72" s="1182"/>
      <c r="BY72" s="1182"/>
      <c r="BZ72" s="1182"/>
      <c r="CA72" s="1090">
        <f t="shared" si="75"/>
        <v>0</v>
      </c>
      <c r="CB72" s="1136"/>
      <c r="CC72" s="1186">
        <f t="shared" ref="CC72:CC135" ca="1" si="91">BK72+CA72</f>
        <v>207.56972830586542</v>
      </c>
      <c r="CD72" s="1179">
        <f ca="1">MAX(IF(MOD($E72,$DU72)=0,SUM(OFFSET(CC72,-$DU72+1,0,$DU72,1)),0),0)</f>
        <v>1.3642098295448477</v>
      </c>
      <c r="CE72" s="1180">
        <f ca="1">IF(MOD($E72,$DU72)=0,IF(SUM(OFFSET(CC72,-$DU72+1,0,$DU72,1))&lt;0,SUM(OFFSET(CC72,-$DU72+1,0,$DU72,1)),0),0)+CE71+CF72</f>
        <v>-4296.3582939473545</v>
      </c>
      <c r="CF72" s="1180">
        <f t="shared" ref="CF72:CF135" ca="1" si="92">IF(CE71&lt;0,MIN($CF$6*CD72,-CE71),0)</f>
        <v>0.40926294886345432</v>
      </c>
      <c r="CG72" s="1179">
        <f t="shared" ref="CG72:CG115" ca="1" si="93">CD72-CF72</f>
        <v>0.95494688068139344</v>
      </c>
      <c r="CH72" s="1182">
        <f ca="1">MAX(CG72-Controle!$E$114/1000,0)</f>
        <v>0</v>
      </c>
      <c r="CI72" s="1184">
        <f ca="1">IF($D72&gt;Painel!$D$11,0,-SUMPRODUCT(CG$6:CH$6,CG72:CH72))</f>
        <v>-0.22918725136353441</v>
      </c>
      <c r="CJ72" s="1182">
        <f t="shared" ca="1" si="76"/>
        <v>1.7436460092925392</v>
      </c>
      <c r="CK72" s="1182">
        <f t="shared" ca="1" si="77"/>
        <v>0</v>
      </c>
      <c r="CL72" s="1090">
        <f t="shared" ca="1" si="58"/>
        <v>-0.22918725136353441</v>
      </c>
      <c r="CM72" s="1153"/>
      <c r="CN72" s="1175">
        <f t="shared" ca="1" si="59"/>
        <v>1.8943180357666733E-14</v>
      </c>
      <c r="CO72" s="1182">
        <f t="shared" ref="CO72:CO135" ca="1" si="94">IF(CN72&gt;0,CN72,0)</f>
        <v>1.8943180357666733E-14</v>
      </c>
      <c r="CP72" s="1183">
        <f t="shared" ca="1" si="78"/>
        <v>0</v>
      </c>
      <c r="CQ72" s="1153"/>
      <c r="CR72" s="1175">
        <f>FM!AY72</f>
        <v>328.62112281818281</v>
      </c>
      <c r="CS72" s="1182">
        <f t="shared" si="79"/>
        <v>0</v>
      </c>
      <c r="CT72" s="1180">
        <f t="shared" si="80"/>
        <v>0</v>
      </c>
      <c r="CU72" s="1180">
        <f t="shared" si="81"/>
        <v>328.62112281818281</v>
      </c>
      <c r="CV72" s="1179">
        <f ca="1">MAX(IF(MOD($E72,$DU72)=0,SUM(OFFSET(CU72,-$DU72+1,0,$DU72,1)),0),0)</f>
        <v>392.14627677160593</v>
      </c>
      <c r="CW72" s="1180">
        <f ca="1">IF(MOD($E72,$DU72)=0,IF(SUM(OFFSET(CU72,-$DU72+1,0,$DU72,1))&lt;0,SUM(OFFSET(CU72,-$DU72+1,0,$DU72,1)),0),0)+CW71+CX72</f>
        <v>-2.550190887836834E-2</v>
      </c>
      <c r="CX72" s="1180">
        <f t="shared" ref="CX72:CX135" ca="1" si="95">IF(CW71&lt;0,MIN(0.3*CV72,-CW71),0)</f>
        <v>117.64388303148178</v>
      </c>
      <c r="CY72" s="1179">
        <f t="shared" ref="CY72:CY115" ca="1" si="96">CV72-CX72</f>
        <v>274.50239374012415</v>
      </c>
      <c r="CZ72" s="1182">
        <f ca="1">MAX(CY72-Controle!$E$114/1000,0)</f>
        <v>254.50239374012415</v>
      </c>
      <c r="DA72" s="1090">
        <f ca="1">IF($DV72="real",IF($D72&gt;Painel!$D$11,0,(CY72*-Controle!$E$110+CZ72*-Controle!$E$111)),DG72)</f>
        <v>-191.93185142732719</v>
      </c>
      <c r="DB72" s="1153"/>
      <c r="DC72" s="1175">
        <f>SUMIF('Capital de Giro'!$D$7:$D$366,$D72,'Capital de Giro'!$O$7:$O$366)</f>
        <v>1782.4618697364631</v>
      </c>
      <c r="DD72" s="1182">
        <f t="shared" ca="1" si="82"/>
        <v>0</v>
      </c>
      <c r="DE72" s="1182">
        <f t="shared" ca="1" si="49"/>
        <v>570.38779831566819</v>
      </c>
      <c r="DF72" s="1182">
        <f ca="1">MAX(DE72-Controle!E$114/1000,0)</f>
        <v>550.38779831566819</v>
      </c>
      <c r="DG72" s="1090">
        <f t="shared" ref="DG72:DG135" ca="1" si="97">-SUMPRODUCT($DE$6:$DF$6,DE72:DF72)</f>
        <v>-191.93185142732719</v>
      </c>
      <c r="DH72" s="1153"/>
      <c r="DI72" s="1175">
        <f t="shared" ca="1" si="50"/>
        <v>-486.17409322926187</v>
      </c>
      <c r="DJ72" s="1182">
        <f ca="1">SUM(DG$7:$DG72)-SUM(DI$7:$DI72)</f>
        <v>0</v>
      </c>
      <c r="DK72" s="1182">
        <f t="shared" ref="DK72:DK135" ca="1" si="98">IF($DJ72&gt;0,$DJ72,0)</f>
        <v>0</v>
      </c>
      <c r="DL72" s="1183">
        <f t="shared" ca="1" si="83"/>
        <v>0</v>
      </c>
      <c r="DM72" s="1153"/>
      <c r="DN72" s="1175">
        <f t="shared" ca="1" si="84"/>
        <v>0.22918725136353441</v>
      </c>
      <c r="DO72" s="1182">
        <f t="shared" ref="DO72:DO135" ca="1" si="99">-DG72</f>
        <v>191.93185142732719</v>
      </c>
      <c r="DP72" s="1184">
        <f t="shared" ref="DP72:DP135" ca="1" si="100">-IF($DV72="Real",DN72,DO72)</f>
        <v>-191.93185142732719</v>
      </c>
      <c r="DQ72" s="1182">
        <f t="shared" ca="1" si="85"/>
        <v>-0.22918725136353441</v>
      </c>
      <c r="DR72" s="1182">
        <f t="shared" ca="1" si="54"/>
        <v>-486.17409322926187</v>
      </c>
      <c r="DS72" s="1090">
        <f t="shared" ca="1" si="55"/>
        <v>-486.17409322926187</v>
      </c>
      <c r="DT72" s="1153"/>
      <c r="DU72" s="1192">
        <v>3</v>
      </c>
      <c r="DV72" s="1193" t="str">
        <f>VLOOKUP(B72,Controle!$J$75:$N$109,5)</f>
        <v>Presumido</v>
      </c>
      <c r="DW72" s="1183">
        <f t="shared" ref="DW72:DW135" si="101">IF($DV72="real",1,0)</f>
        <v>0</v>
      </c>
    </row>
    <row r="73" spans="2:127">
      <c r="B73" s="1133">
        <f t="shared" si="66"/>
        <v>2027</v>
      </c>
      <c r="C73" s="1135">
        <f>Aux_Indices!D73</f>
        <v>6</v>
      </c>
      <c r="D73" s="1134">
        <f>FM!D73</f>
        <v>46569</v>
      </c>
      <c r="E73" s="1131">
        <f t="shared" si="67"/>
        <v>7</v>
      </c>
      <c r="G73" s="1168">
        <f>SUMIF(Controle!$J$75:$J$109,$B73,Controle!$K$75:$K$109)</f>
        <v>2</v>
      </c>
      <c r="H73" s="1169">
        <f>SUM(FM!I73:P73)</f>
        <v>3256.2365876397416</v>
      </c>
      <c r="I73" s="1169">
        <f t="shared" si="64"/>
        <v>301.20188435667609</v>
      </c>
      <c r="J73" s="1170">
        <f t="shared" si="64"/>
        <v>118.85263544885056</v>
      </c>
      <c r="K73" s="1150"/>
      <c r="L73" s="1162">
        <f>FM!Z73*L$6</f>
        <v>-36.572110416666668</v>
      </c>
      <c r="M73" s="1151">
        <f>FM!AA73*M$6</f>
        <v>-120.2445062626893</v>
      </c>
      <c r="N73" s="1151">
        <f>FM!AB73*N$6</f>
        <v>-55.727952370533416</v>
      </c>
      <c r="O73" s="1151">
        <f>FM!AC73*O$6</f>
        <v>0</v>
      </c>
      <c r="P73" s="1151">
        <f>FM!AD73*P$6</f>
        <v>-14.336961666666664</v>
      </c>
      <c r="Q73" s="1151">
        <f>FM!AE73*Q$6</f>
        <v>0</v>
      </c>
      <c r="R73" s="1151">
        <f>FM!AF73*R$6</f>
        <v>0</v>
      </c>
      <c r="S73" s="1151">
        <f>FM!AG73*S$6</f>
        <v>-6.1728804559030799</v>
      </c>
      <c r="T73" s="1151">
        <f>FM!AH73*T$6</f>
        <v>0</v>
      </c>
      <c r="U73" s="1163">
        <f>'A&amp;D'!U73*U$6</f>
        <v>-64.061293163944583</v>
      </c>
      <c r="V73" s="1151"/>
      <c r="W73" s="1166">
        <f t="shared" si="60"/>
        <v>0</v>
      </c>
      <c r="X73" s="1150">
        <f t="shared" si="68"/>
        <v>27.483202651117345</v>
      </c>
      <c r="Y73" s="1150">
        <f t="shared" si="69"/>
        <v>-27.483202651117345</v>
      </c>
      <c r="Z73" s="1167">
        <f t="shared" si="61"/>
        <v>0</v>
      </c>
      <c r="AA73" s="1150"/>
      <c r="AB73" s="1166">
        <f t="shared" si="70"/>
        <v>273.71868170555877</v>
      </c>
      <c r="AC73" s="1150">
        <f t="shared" si="71"/>
        <v>118.85263544885056</v>
      </c>
      <c r="AD73" s="1150">
        <f t="shared" si="65"/>
        <v>118.85263544885056</v>
      </c>
      <c r="AE73" s="1150">
        <f t="shared" si="65"/>
        <v>118.85263544885056</v>
      </c>
      <c r="AF73" s="1167">
        <f>SUM(AE$7:AE73)-SUM(AD$7:AD73)</f>
        <v>0</v>
      </c>
      <c r="AG73" s="1152"/>
      <c r="AH73" s="1166">
        <f ca="1">FM!DS73</f>
        <v>0</v>
      </c>
      <c r="AI73" s="1167">
        <f>IF($D73&lt;Painel!$D$11,0,AH73*$AI$6)</f>
        <v>0</v>
      </c>
      <c r="AJ73" s="1150"/>
      <c r="AK73" s="1149">
        <f>FM!I73*AK$6</f>
        <v>0</v>
      </c>
      <c r="AL73" s="1155">
        <f>FM!J73*AL$6</f>
        <v>0</v>
      </c>
      <c r="AM73" s="1155">
        <f>FM!K73*AM$6</f>
        <v>0</v>
      </c>
      <c r="AN73" s="1155">
        <f>FM!L73*AN$6</f>
        <v>655.0215232291979</v>
      </c>
      <c r="AO73" s="1155">
        <f>FM!M73*AO$6</f>
        <v>0</v>
      </c>
      <c r="AP73" s="1155">
        <f>FM!N73*AP$6</f>
        <v>0</v>
      </c>
      <c r="AQ73" s="1155">
        <f>FM!O73*AQ$6</f>
        <v>0</v>
      </c>
      <c r="AR73" s="1155">
        <f>FM!P73*AR$6</f>
        <v>0</v>
      </c>
      <c r="AS73" s="1090">
        <f t="shared" si="86"/>
        <v>78.602582787503749</v>
      </c>
      <c r="AT73" s="1152"/>
      <c r="AU73" s="1870">
        <f>SUMIF(DRE!$D$3:$AG$3,B73,DRE!$D$149:$AG$149)</f>
        <v>0.78453620301094695</v>
      </c>
      <c r="AV73" s="1871">
        <f t="shared" si="87"/>
        <v>0.21546379698905305</v>
      </c>
      <c r="AW73" s="1152"/>
      <c r="AX73" s="1149">
        <f>FM!I73*AX$6</f>
        <v>1919.6022707430341</v>
      </c>
      <c r="AY73" s="1155">
        <f>FM!J73*AY$6</f>
        <v>127.035</v>
      </c>
      <c r="AZ73" s="1155">
        <f>FM!K73*AZ$6</f>
        <v>0</v>
      </c>
      <c r="BA73" s="1155">
        <f>FM!L73*BA$6</f>
        <v>0</v>
      </c>
      <c r="BB73" s="1155">
        <f>FM!M73*BB$6</f>
        <v>270.91829750905083</v>
      </c>
      <c r="BC73" s="1155">
        <f>FM!N73*BC$6</f>
        <v>283.65949615845881</v>
      </c>
      <c r="BD73" s="1155">
        <f>FM!O73*BD$6</f>
        <v>0</v>
      </c>
      <c r="BE73" s="1155">
        <f>FM!P73*BE$6</f>
        <v>0</v>
      </c>
      <c r="BF73" s="1090">
        <f t="shared" si="88"/>
        <v>78.036451932316311</v>
      </c>
      <c r="BH73" s="1175">
        <f ca="1">FM!BA73</f>
        <v>0</v>
      </c>
      <c r="BI73" s="1090">
        <f t="shared" ca="1" si="89"/>
        <v>0</v>
      </c>
      <c r="BK73" s="1175">
        <f ca="1">FM!BU73</f>
        <v>1275.8659158870237</v>
      </c>
      <c r="BL73" s="1179">
        <f ca="1">MAX(IF(MOD($E73,$DU73)=0,SUM(OFFSET(BK73,-$DU73+1,0,$DU73,1)),0),0)</f>
        <v>0</v>
      </c>
      <c r="BM73" s="1180">
        <f ca="1">IF(MOD($E73,$DU73)=0,IF(SUM(OFFSET(BK73,-$DU73+1,0,$DU73,1))&lt;0,SUM(OFFSET(BK73,-$DU73+1,0,$DU73,1)),0),0)+BM72+BN73</f>
        <v>-4296.3582939473545</v>
      </c>
      <c r="BN73" s="1180">
        <f t="shared" ca="1" si="90"/>
        <v>0</v>
      </c>
      <c r="BO73" s="1179">
        <f t="shared" ca="1" si="72"/>
        <v>0</v>
      </c>
      <c r="BP73" s="1181">
        <f ca="1">MAX(BO73-Controle!$E$114/1000,0)</f>
        <v>0</v>
      </c>
      <c r="BQ73" s="1184">
        <f ca="1">IF($D73&gt;Painel!$D$11,0,-SUMPRODUCT(BO$6:BP$6,BO73:BP73))</f>
        <v>0</v>
      </c>
      <c r="BR73" s="1182">
        <f t="shared" ca="1" si="73"/>
        <v>1559.0912521762261</v>
      </c>
      <c r="BS73" s="1183">
        <f t="shared" ca="1" si="74"/>
        <v>0</v>
      </c>
      <c r="BT73" s="1136"/>
      <c r="BU73" s="1175">
        <f>-FM!AW73</f>
        <v>0</v>
      </c>
      <c r="BV73" s="1182">
        <f>AD73</f>
        <v>118.85263544885056</v>
      </c>
      <c r="BW73" s="1182">
        <f>-AE73</f>
        <v>-118.85263544885056</v>
      </c>
      <c r="BX73" s="1182"/>
      <c r="BY73" s="1182"/>
      <c r="BZ73" s="1182"/>
      <c r="CA73" s="1090">
        <f t="shared" si="75"/>
        <v>0</v>
      </c>
      <c r="CB73" s="1136"/>
      <c r="CC73" s="1186">
        <f t="shared" ca="1" si="91"/>
        <v>1275.8659158870237</v>
      </c>
      <c r="CD73" s="1179">
        <f ca="1">MAX(IF(MOD($E73,$DU73)=0,SUM(OFFSET(CC73,-$DU73+1,0,$DU73,1)),0),0)</f>
        <v>0</v>
      </c>
      <c r="CE73" s="1180">
        <f ca="1">IF(MOD($E73,$DU73)=0,IF(SUM(OFFSET(CC73,-$DU73+1,0,$DU73,1))&lt;0,SUM(OFFSET(CC73,-$DU73+1,0,$DU73,1)),0),0)+CE72+CF73</f>
        <v>-4296.3582939473545</v>
      </c>
      <c r="CF73" s="1180">
        <f t="shared" ca="1" si="92"/>
        <v>0</v>
      </c>
      <c r="CG73" s="1179">
        <f t="shared" ca="1" si="93"/>
        <v>0</v>
      </c>
      <c r="CH73" s="1182">
        <f ca="1">MAX(CG73-Controle!$E$114/1000,0)</f>
        <v>0</v>
      </c>
      <c r="CI73" s="1184">
        <f ca="1">IF($D73&gt;Painel!$D$11,0,-SUMPRODUCT(CG$6:CH$6,CG73:CH73))</f>
        <v>0</v>
      </c>
      <c r="CJ73" s="1182">
        <f t="shared" ca="1" si="76"/>
        <v>1.7436460092925392</v>
      </c>
      <c r="CK73" s="1182">
        <f t="shared" ca="1" si="77"/>
        <v>0</v>
      </c>
      <c r="CL73" s="1090">
        <f t="shared" ca="1" si="58"/>
        <v>0</v>
      </c>
      <c r="CM73" s="1153"/>
      <c r="CN73" s="1175">
        <f t="shared" ca="1" si="59"/>
        <v>1.8943180357666733E-14</v>
      </c>
      <c r="CO73" s="1182">
        <f t="shared" ca="1" si="94"/>
        <v>1.8943180357666733E-14</v>
      </c>
      <c r="CP73" s="1183">
        <f t="shared" ca="1" si="78"/>
        <v>0</v>
      </c>
      <c r="CQ73" s="1153"/>
      <c r="CR73" s="1175">
        <f>FM!AY73</f>
        <v>1424.9105065491381</v>
      </c>
      <c r="CS73" s="1182">
        <f t="shared" si="79"/>
        <v>0</v>
      </c>
      <c r="CT73" s="1180">
        <f t="shared" si="80"/>
        <v>0</v>
      </c>
      <c r="CU73" s="1180">
        <f t="shared" si="81"/>
        <v>1424.9105065491381</v>
      </c>
      <c r="CV73" s="1179">
        <f ca="1">MAX(IF(MOD($E73,$DU73)=0,SUM(OFFSET(CU73,-$DU73+1,0,$DU73,1)),0),0)</f>
        <v>0</v>
      </c>
      <c r="CW73" s="1180">
        <f ca="1">IF(MOD($E73,$DU73)=0,IF(SUM(OFFSET(CU73,-$DU73+1,0,$DU73,1))&lt;0,SUM(OFFSET(CU73,-$DU73+1,0,$DU73,1)),0),0)+CW72+CX73</f>
        <v>-2.550190887836834E-2</v>
      </c>
      <c r="CX73" s="1180">
        <f t="shared" ca="1" si="95"/>
        <v>0</v>
      </c>
      <c r="CY73" s="1179">
        <f t="shared" ca="1" si="96"/>
        <v>0</v>
      </c>
      <c r="CZ73" s="1182">
        <f ca="1">MAX(CY73-Controle!$E$114/1000,0)</f>
        <v>0</v>
      </c>
      <c r="DA73" s="1090">
        <f ca="1">IF($DV73="real",IF($D73&gt;Painel!$D$11,0,(CY73*-Controle!$E$110+CZ73*-Controle!$E$111)),DG73)</f>
        <v>-352.27854073520388</v>
      </c>
      <c r="DB73" s="1153"/>
      <c r="DC73" s="1175">
        <f>SUMIF('Capital de Giro'!$D$7:$D$366,$D73,'Capital de Giro'!$O$7:$O$366)</f>
        <v>3256.2365876397416</v>
      </c>
      <c r="DD73" s="1182">
        <f t="shared" ca="1" si="82"/>
        <v>0</v>
      </c>
      <c r="DE73" s="1182">
        <f t="shared" ref="DE73:DE136" ca="1" si="102">SUMPRODUCT($DC$6:$DD$6,DC73:DD73)</f>
        <v>1041.9957080447173</v>
      </c>
      <c r="DF73" s="1182">
        <f ca="1">MAX(DE73-Controle!E$114/1000,0)</f>
        <v>1021.9957080447173</v>
      </c>
      <c r="DG73" s="1090">
        <f t="shared" ca="1" si="97"/>
        <v>-352.27854073520388</v>
      </c>
      <c r="DH73" s="1153"/>
      <c r="DI73" s="1175">
        <f t="shared" ref="DI73:DI136" si="103">IF(OR(MONTH($D73)=3,MONTH($D73)=6,MONTH($D73)=9,MONTH($D73)=12),SUM(DG71:DG73),0)</f>
        <v>0</v>
      </c>
      <c r="DJ73" s="1182">
        <f ca="1">SUM(DG$7:$DG73)-SUM(DI$7:$DI73)</f>
        <v>-352.27854073520757</v>
      </c>
      <c r="DK73" s="1182">
        <f t="shared" ca="1" si="98"/>
        <v>0</v>
      </c>
      <c r="DL73" s="1183">
        <f t="shared" ca="1" si="83"/>
        <v>352.27854073520757</v>
      </c>
      <c r="DM73" s="1153"/>
      <c r="DN73" s="1175">
        <f t="shared" ca="1" si="84"/>
        <v>0</v>
      </c>
      <c r="DO73" s="1182">
        <f t="shared" ca="1" si="99"/>
        <v>352.27854073520388</v>
      </c>
      <c r="DP73" s="1184">
        <f t="shared" ca="1" si="100"/>
        <v>-352.27854073520388</v>
      </c>
      <c r="DQ73" s="1182">
        <f t="shared" ca="1" si="85"/>
        <v>0</v>
      </c>
      <c r="DR73" s="1182">
        <f t="shared" si="54"/>
        <v>0</v>
      </c>
      <c r="DS73" s="1090">
        <f t="shared" si="55"/>
        <v>0</v>
      </c>
      <c r="DT73" s="1153"/>
      <c r="DU73" s="1192">
        <v>3</v>
      </c>
      <c r="DV73" s="1193" t="str">
        <f>VLOOKUP(B73,Controle!$J$75:$N$109,5)</f>
        <v>Presumido</v>
      </c>
      <c r="DW73" s="1183">
        <f t="shared" si="101"/>
        <v>0</v>
      </c>
    </row>
    <row r="74" spans="2:127">
      <c r="B74" s="1133">
        <f t="shared" si="66"/>
        <v>2027</v>
      </c>
      <c r="C74" s="1135">
        <f>Aux_Indices!D74</f>
        <v>6</v>
      </c>
      <c r="D74" s="1134">
        <f>FM!D74</f>
        <v>46600</v>
      </c>
      <c r="E74" s="1131">
        <f t="shared" si="67"/>
        <v>8</v>
      </c>
      <c r="G74" s="1168">
        <f>SUMIF(Controle!$J$75:$J$109,$B74,Controle!$K$75:$K$109)</f>
        <v>2</v>
      </c>
      <c r="H74" s="1169">
        <f>SUM(FM!I74:P74)</f>
        <v>1634.7158190045236</v>
      </c>
      <c r="I74" s="1169">
        <f t="shared" si="64"/>
        <v>151.21121325791844</v>
      </c>
      <c r="J74" s="1170">
        <f t="shared" si="64"/>
        <v>59.667127393665105</v>
      </c>
      <c r="K74" s="1150"/>
      <c r="L74" s="1162">
        <f>FM!Z74*L$6</f>
        <v>-36.572110416666668</v>
      </c>
      <c r="M74" s="1151">
        <f>FM!AA74*M$6</f>
        <v>-58.806946252677271</v>
      </c>
      <c r="N74" s="1151">
        <f>FM!AB74*N$6</f>
        <v>-27.254390256019516</v>
      </c>
      <c r="O74" s="1151">
        <f>FM!AC74*O$6</f>
        <v>0</v>
      </c>
      <c r="P74" s="1151">
        <f>FM!AD74*P$6</f>
        <v>-14.336961666666664</v>
      </c>
      <c r="Q74" s="1151">
        <f>FM!AE74*Q$6</f>
        <v>0</v>
      </c>
      <c r="R74" s="1151">
        <f>FM!AF74*R$6</f>
        <v>0</v>
      </c>
      <c r="S74" s="1151">
        <f>FM!AG74*S$6</f>
        <v>-6.1728804559030799</v>
      </c>
      <c r="T74" s="1151">
        <f>FM!AH74*T$6</f>
        <v>0</v>
      </c>
      <c r="U74" s="1163">
        <f>'A&amp;D'!U74*U$6</f>
        <v>-64.185296620243449</v>
      </c>
      <c r="V74" s="1151"/>
      <c r="W74" s="1166">
        <f t="shared" si="60"/>
        <v>0</v>
      </c>
      <c r="X74" s="1150">
        <f t="shared" si="68"/>
        <v>19.177894174306338</v>
      </c>
      <c r="Y74" s="1150">
        <f t="shared" si="69"/>
        <v>-19.177894174306338</v>
      </c>
      <c r="Z74" s="1167">
        <f t="shared" si="61"/>
        <v>0</v>
      </c>
      <c r="AA74" s="1150"/>
      <c r="AB74" s="1166">
        <f t="shared" si="70"/>
        <v>132.0333190836121</v>
      </c>
      <c r="AC74" s="1150">
        <f t="shared" si="71"/>
        <v>59.667127393665105</v>
      </c>
      <c r="AD74" s="1150">
        <f t="shared" si="65"/>
        <v>59.667127393665105</v>
      </c>
      <c r="AE74" s="1150">
        <f t="shared" si="65"/>
        <v>59.667127393665105</v>
      </c>
      <c r="AF74" s="1167">
        <f>SUM(AE$7:AE74)-SUM(AD$7:AD74)</f>
        <v>0</v>
      </c>
      <c r="AG74" s="1152"/>
      <c r="AH74" s="1166">
        <f ca="1">FM!DS74</f>
        <v>3.0785171259391526</v>
      </c>
      <c r="AI74" s="1167">
        <f>IF($D74&lt;Painel!$D$11,0,AH74*$AI$6)</f>
        <v>0</v>
      </c>
      <c r="AJ74" s="1150"/>
      <c r="AK74" s="1149">
        <f>FM!I74*AK$6</f>
        <v>0</v>
      </c>
      <c r="AL74" s="1155">
        <f>FM!J74*AL$6</f>
        <v>0</v>
      </c>
      <c r="AM74" s="1155">
        <f>FM!K74*AM$6</f>
        <v>0</v>
      </c>
      <c r="AN74" s="1155">
        <f>FM!L74*AN$6</f>
        <v>320.34574142401851</v>
      </c>
      <c r="AO74" s="1155">
        <f>FM!M74*AO$6</f>
        <v>0</v>
      </c>
      <c r="AP74" s="1155">
        <f>FM!N74*AP$6</f>
        <v>0</v>
      </c>
      <c r="AQ74" s="1155">
        <f>FM!O74*AQ$6</f>
        <v>0</v>
      </c>
      <c r="AR74" s="1155">
        <f>FM!P74*AR$6</f>
        <v>0</v>
      </c>
      <c r="AS74" s="1090">
        <f t="shared" si="86"/>
        <v>38.441488970882219</v>
      </c>
      <c r="AT74" s="1152"/>
      <c r="AU74" s="1870">
        <f>SUMIF(DRE!$D$3:$AG$3,B74,DRE!$D$149:$AG$149)</f>
        <v>0.78453620301094695</v>
      </c>
      <c r="AV74" s="1871">
        <f t="shared" si="87"/>
        <v>0.21546379698905305</v>
      </c>
      <c r="AW74" s="1152"/>
      <c r="AX74" s="1149">
        <f>FM!I74*AX$6</f>
        <v>980.74748688778504</v>
      </c>
      <c r="AY74" s="1155">
        <f>FM!J74*AY$6</f>
        <v>62.4</v>
      </c>
      <c r="AZ74" s="1155">
        <f>FM!K74*AZ$6</f>
        <v>0</v>
      </c>
      <c r="BA74" s="1155">
        <f>FM!L74*BA$6</f>
        <v>0</v>
      </c>
      <c r="BB74" s="1155">
        <f>FM!M74*BB$6</f>
        <v>132.49568113886539</v>
      </c>
      <c r="BC74" s="1155">
        <f>FM!N74*BC$6</f>
        <v>138.72690955385457</v>
      </c>
      <c r="BD74" s="1155">
        <f>FM!O74*BD$6</f>
        <v>0</v>
      </c>
      <c r="BE74" s="1155">
        <f>FM!P74*BE$6</f>
        <v>0</v>
      </c>
      <c r="BF74" s="1090">
        <f t="shared" si="88"/>
        <v>39.431102327415147</v>
      </c>
      <c r="BH74" s="1175">
        <f ca="1">FM!BA74</f>
        <v>3.0785171259391526</v>
      </c>
      <c r="BI74" s="1090">
        <f t="shared" ca="1" si="89"/>
        <v>0.69266635333630933</v>
      </c>
      <c r="BK74" s="1175">
        <f ca="1">FM!BU74</f>
        <v>99.173171423556497</v>
      </c>
      <c r="BL74" s="1179">
        <f ca="1">MAX(IF(MOD($E74,$DU74)=0,SUM(OFFSET(BK74,-$DU74+1,0,$DU74,1)),0),0)</f>
        <v>0</v>
      </c>
      <c r="BM74" s="1180">
        <f ca="1">IF(MOD($E74,$DU74)=0,IF(SUM(OFFSET(BK74,-$DU74+1,0,$DU74,1))&lt;0,SUM(OFFSET(BK74,-$DU74+1,0,$DU74,1)),0),0)+BM73+BN74</f>
        <v>-4296.3582939473545</v>
      </c>
      <c r="BN74" s="1180">
        <f t="shared" ca="1" si="90"/>
        <v>0</v>
      </c>
      <c r="BO74" s="1179">
        <f t="shared" ca="1" si="72"/>
        <v>0</v>
      </c>
      <c r="BP74" s="1181">
        <f ca="1">MAX(BO74-Controle!$E$114/1000,0)</f>
        <v>0</v>
      </c>
      <c r="BQ74" s="1184">
        <f ca="1">IF($D74&gt;Painel!$D$11,0,-SUMPRODUCT(BO$6:BP$6,BO74:BP74))</f>
        <v>0</v>
      </c>
      <c r="BR74" s="1182">
        <f t="shared" ca="1" si="73"/>
        <v>1559.0912521762261</v>
      </c>
      <c r="BS74" s="1183">
        <f t="shared" ca="1" si="74"/>
        <v>0</v>
      </c>
      <c r="BT74" s="1136"/>
      <c r="BU74" s="1175">
        <f>-FM!AW74</f>
        <v>0</v>
      </c>
      <c r="BV74" s="1182">
        <f>AD74</f>
        <v>59.667127393665105</v>
      </c>
      <c r="BW74" s="1182">
        <f>-AE74</f>
        <v>-59.667127393665105</v>
      </c>
      <c r="BX74" s="1182"/>
      <c r="BY74" s="1182"/>
      <c r="BZ74" s="1182"/>
      <c r="CA74" s="1090">
        <f t="shared" si="75"/>
        <v>0</v>
      </c>
      <c r="CB74" s="1136"/>
      <c r="CC74" s="1186">
        <f t="shared" ca="1" si="91"/>
        <v>99.173171423556497</v>
      </c>
      <c r="CD74" s="1179">
        <f ca="1">MAX(IF(MOD($E74,$DU74)=0,SUM(OFFSET(CC74,-$DU74+1,0,$DU74,1)),0),0)</f>
        <v>0</v>
      </c>
      <c r="CE74" s="1180">
        <f ca="1">IF(MOD($E74,$DU74)=0,IF(SUM(OFFSET(CC74,-$DU74+1,0,$DU74,1))&lt;0,SUM(OFFSET(CC74,-$DU74+1,0,$DU74,1)),0),0)+CE73+CF74</f>
        <v>-4296.3582939473545</v>
      </c>
      <c r="CF74" s="1180">
        <f t="shared" ca="1" si="92"/>
        <v>0</v>
      </c>
      <c r="CG74" s="1179">
        <f t="shared" ca="1" si="93"/>
        <v>0</v>
      </c>
      <c r="CH74" s="1182">
        <f ca="1">MAX(CG74-Controle!$E$114/1000,0)</f>
        <v>0</v>
      </c>
      <c r="CI74" s="1184">
        <f ca="1">IF($D74&gt;Painel!$D$11,0,-SUMPRODUCT(CG$6:CH$6,CG74:CH74))</f>
        <v>0</v>
      </c>
      <c r="CJ74" s="1182">
        <f t="shared" ca="1" si="76"/>
        <v>2.4363123626288488</v>
      </c>
      <c r="CK74" s="1182">
        <f t="shared" ca="1" si="77"/>
        <v>0</v>
      </c>
      <c r="CL74" s="1090">
        <f t="shared" ca="1" si="58"/>
        <v>0</v>
      </c>
      <c r="CM74" s="1153"/>
      <c r="CN74" s="1175">
        <f t="shared" ca="1" si="59"/>
        <v>1.8943180357666733E-14</v>
      </c>
      <c r="CO74" s="1182">
        <f t="shared" ca="1" si="94"/>
        <v>1.8943180357666733E-14</v>
      </c>
      <c r="CP74" s="1183">
        <f t="shared" ca="1" si="78"/>
        <v>0</v>
      </c>
      <c r="CQ74" s="1153"/>
      <c r="CR74" s="1175">
        <f>FM!AY74</f>
        <v>218.2071728451958</v>
      </c>
      <c r="CS74" s="1182">
        <f t="shared" si="79"/>
        <v>0</v>
      </c>
      <c r="CT74" s="1180">
        <f t="shared" si="80"/>
        <v>0</v>
      </c>
      <c r="CU74" s="1180">
        <f t="shared" si="81"/>
        <v>218.2071728451958</v>
      </c>
      <c r="CV74" s="1179">
        <f ca="1">MAX(IF(MOD($E74,$DU74)=0,SUM(OFFSET(CU74,-$DU74+1,0,$DU74,1)),0),0)</f>
        <v>0</v>
      </c>
      <c r="CW74" s="1180">
        <f ca="1">IF(MOD($E74,$DU74)=0,IF(SUM(OFFSET(CU74,-$DU74+1,0,$DU74,1))&lt;0,SUM(OFFSET(CU74,-$DU74+1,0,$DU74,1)),0),0)+CW73+CX74</f>
        <v>-2.550190887836834E-2</v>
      </c>
      <c r="CX74" s="1180">
        <f t="shared" ca="1" si="95"/>
        <v>0</v>
      </c>
      <c r="CY74" s="1179">
        <f t="shared" ca="1" si="96"/>
        <v>0</v>
      </c>
      <c r="CZ74" s="1182">
        <f ca="1">MAX(CY74-Controle!$E$114/1000,0)</f>
        <v>0</v>
      </c>
      <c r="DA74" s="1090">
        <f ca="1">IF($DV74="real",IF($D74&gt;Painel!$D$11,0,(CY74*-Controle!$E$110+CZ74*-Controle!$E$111)),DG74)</f>
        <v>-176.66827037037712</v>
      </c>
      <c r="DB74" s="1153"/>
      <c r="DC74" s="1175">
        <f>SUMIF('Capital de Giro'!$D$7:$D$366,$D74,'Capital de Giro'!$O$7:$O$366)</f>
        <v>1634.7158190045236</v>
      </c>
      <c r="DD74" s="1182">
        <f t="shared" ca="1" si="82"/>
        <v>2.3858507726028435</v>
      </c>
      <c r="DE74" s="1182">
        <f t="shared" ca="1" si="102"/>
        <v>525.49491285405031</v>
      </c>
      <c r="DF74" s="1182">
        <f ca="1">MAX(DE74-Controle!E$114/1000,0)</f>
        <v>505.49491285405031</v>
      </c>
      <c r="DG74" s="1090">
        <f t="shared" ca="1" si="97"/>
        <v>-176.66827037037712</v>
      </c>
      <c r="DH74" s="1153"/>
      <c r="DI74" s="1175">
        <f t="shared" si="103"/>
        <v>0</v>
      </c>
      <c r="DJ74" s="1182">
        <f ca="1">SUM(DG$7:$DG74)-SUM(DI$7:$DI74)</f>
        <v>-528.94681110558486</v>
      </c>
      <c r="DK74" s="1182">
        <f t="shared" ca="1" si="98"/>
        <v>0</v>
      </c>
      <c r="DL74" s="1183">
        <f t="shared" ca="1" si="83"/>
        <v>528.94681110558486</v>
      </c>
      <c r="DM74" s="1153"/>
      <c r="DN74" s="1175">
        <f t="shared" ca="1" si="84"/>
        <v>0</v>
      </c>
      <c r="DO74" s="1182">
        <f t="shared" ca="1" si="99"/>
        <v>176.66827037037712</v>
      </c>
      <c r="DP74" s="1184">
        <f t="shared" ca="1" si="100"/>
        <v>-176.66827037037712</v>
      </c>
      <c r="DQ74" s="1182">
        <f t="shared" ca="1" si="85"/>
        <v>0</v>
      </c>
      <c r="DR74" s="1182">
        <f t="shared" si="54"/>
        <v>0</v>
      </c>
      <c r="DS74" s="1090">
        <f t="shared" si="55"/>
        <v>0</v>
      </c>
      <c r="DT74" s="1153"/>
      <c r="DU74" s="1192">
        <v>3</v>
      </c>
      <c r="DV74" s="1193" t="str">
        <f>VLOOKUP(B74,Controle!$J$75:$N$109,5)</f>
        <v>Presumido</v>
      </c>
      <c r="DW74" s="1183">
        <f t="shared" si="101"/>
        <v>0</v>
      </c>
    </row>
    <row r="75" spans="2:127">
      <c r="B75" s="1133">
        <f t="shared" si="66"/>
        <v>2027</v>
      </c>
      <c r="C75" s="1135">
        <f>Aux_Indices!D75</f>
        <v>6</v>
      </c>
      <c r="D75" s="1134">
        <f>FM!D75</f>
        <v>46631</v>
      </c>
      <c r="E75" s="1131">
        <f t="shared" si="67"/>
        <v>9</v>
      </c>
      <c r="G75" s="1168">
        <f>SUMIF(Controle!$J$75:$J$109,$B75,Controle!$K$75:$K$109)</f>
        <v>2</v>
      </c>
      <c r="H75" s="1169">
        <f>SUM(FM!I75:P75)</f>
        <v>1752.1299014453828</v>
      </c>
      <c r="I75" s="1169">
        <f t="shared" si="64"/>
        <v>162.0720158836979</v>
      </c>
      <c r="J75" s="1170">
        <f t="shared" si="64"/>
        <v>63.952741402756466</v>
      </c>
      <c r="K75" s="1150"/>
      <c r="L75" s="1162">
        <f>FM!Z75*L$6</f>
        <v>-36.572110416666668</v>
      </c>
      <c r="M75" s="1151">
        <f>FM!AA75*M$6</f>
        <v>-60.928408960205317</v>
      </c>
      <c r="N75" s="1151">
        <f>FM!AB75*N$6</f>
        <v>-28.237593367708534</v>
      </c>
      <c r="O75" s="1151">
        <f>FM!AC75*O$6</f>
        <v>0</v>
      </c>
      <c r="P75" s="1151">
        <f>FM!AD75*P$6</f>
        <v>-14.336961666666664</v>
      </c>
      <c r="Q75" s="1151">
        <f>FM!AE75*Q$6</f>
        <v>0</v>
      </c>
      <c r="R75" s="1151">
        <f>FM!AF75*R$6</f>
        <v>0</v>
      </c>
      <c r="S75" s="1151">
        <f>FM!AG75*S$6</f>
        <v>-6.1728804559030799</v>
      </c>
      <c r="T75" s="1151">
        <f>FM!AH75*T$6</f>
        <v>0</v>
      </c>
      <c r="U75" s="1163">
        <f>'A&amp;D'!U75*U$6</f>
        <v>-64.309195489539533</v>
      </c>
      <c r="V75" s="1151"/>
      <c r="W75" s="1166">
        <f t="shared" si="60"/>
        <v>0</v>
      </c>
      <c r="X75" s="1150">
        <f t="shared" si="68"/>
        <v>19.476536407993809</v>
      </c>
      <c r="Y75" s="1150">
        <f t="shared" si="69"/>
        <v>-19.476536407993809</v>
      </c>
      <c r="Z75" s="1167">
        <f t="shared" si="61"/>
        <v>0</v>
      </c>
      <c r="AA75" s="1150"/>
      <c r="AB75" s="1166">
        <f t="shared" si="70"/>
        <v>142.59547947570408</v>
      </c>
      <c r="AC75" s="1150">
        <f t="shared" si="71"/>
        <v>63.952741402756466</v>
      </c>
      <c r="AD75" s="1150">
        <f t="shared" si="65"/>
        <v>63.952741402756466</v>
      </c>
      <c r="AE75" s="1150">
        <f t="shared" si="65"/>
        <v>63.952741402756466</v>
      </c>
      <c r="AF75" s="1167">
        <f>SUM(AE$7:AE75)-SUM(AD$7:AD75)</f>
        <v>0</v>
      </c>
      <c r="AG75" s="1152"/>
      <c r="AH75" s="1166">
        <f ca="1">FM!DS75</f>
        <v>2.4824366989068474</v>
      </c>
      <c r="AI75" s="1167">
        <f>IF($D75&lt;Painel!$D$11,0,AH75*$AI$6)</f>
        <v>0</v>
      </c>
      <c r="AJ75" s="1150"/>
      <c r="AK75" s="1149">
        <f>FM!I75*AK$6</f>
        <v>0</v>
      </c>
      <c r="AL75" s="1155">
        <f>FM!J75*AL$6</f>
        <v>0</v>
      </c>
      <c r="AM75" s="1155">
        <f>FM!K75*AM$6</f>
        <v>0</v>
      </c>
      <c r="AN75" s="1155">
        <f>FM!L75*AN$6</f>
        <v>331.90222560237419</v>
      </c>
      <c r="AO75" s="1155">
        <f>FM!M75*AO$6</f>
        <v>0</v>
      </c>
      <c r="AP75" s="1155">
        <f>FM!N75*AP$6</f>
        <v>0</v>
      </c>
      <c r="AQ75" s="1155">
        <f>FM!O75*AQ$6</f>
        <v>0</v>
      </c>
      <c r="AR75" s="1155">
        <f>FM!P75*AR$6</f>
        <v>0</v>
      </c>
      <c r="AS75" s="1090">
        <f t="shared" si="86"/>
        <v>39.828267072284902</v>
      </c>
      <c r="AT75" s="1152"/>
      <c r="AU75" s="1870">
        <f>SUMIF(DRE!$D$3:$AG$3,B75,DRE!$D$149:$AG$149)</f>
        <v>0.78453620301094695</v>
      </c>
      <c r="AV75" s="1871">
        <f t="shared" si="87"/>
        <v>0.21546379698905305</v>
      </c>
      <c r="AW75" s="1152"/>
      <c r="AX75" s="1149">
        <f>FM!I75*AX$6</f>
        <v>1074.7357204066841</v>
      </c>
      <c r="AY75" s="1155">
        <f>FM!J75*AY$6</f>
        <v>64.484999999999999</v>
      </c>
      <c r="AZ75" s="1155">
        <f>FM!K75*AZ$6</f>
        <v>0</v>
      </c>
      <c r="BA75" s="1155">
        <f>FM!L75*BA$6</f>
        <v>0</v>
      </c>
      <c r="BB75" s="1155">
        <f>FM!M75*BB$6</f>
        <v>137.2754676157364</v>
      </c>
      <c r="BC75" s="1155">
        <f>FM!N75*BC$6</f>
        <v>143.73148782058817</v>
      </c>
      <c r="BD75" s="1155">
        <f>FM!O75*BD$6</f>
        <v>0</v>
      </c>
      <c r="BE75" s="1155">
        <f>FM!P75*BE$6</f>
        <v>0</v>
      </c>
      <c r="BF75" s="1090">
        <f t="shared" si="88"/>
        <v>42.606830275290257</v>
      </c>
      <c r="BH75" s="1175">
        <f ca="1">FM!BA75</f>
        <v>2.4824366989068474</v>
      </c>
      <c r="BI75" s="1090">
        <f t="shared" ca="1" si="89"/>
        <v>0.55854825725404067</v>
      </c>
      <c r="BK75" s="1175">
        <f ca="1">FM!BU75</f>
        <v>194.05669499861267</v>
      </c>
      <c r="BL75" s="1179">
        <f ca="1">MAX(IF(MOD($E75,$DU75)=0,SUM(OFFSET(BK75,-$DU75+1,0,$DU75,1)),0),0)</f>
        <v>1569.0957823091931</v>
      </c>
      <c r="BM75" s="1180">
        <f ca="1">IF(MOD($E75,$DU75)=0,IF(SUM(OFFSET(BK75,-$DU75+1,0,$DU75,1))&lt;0,SUM(OFFSET(BK75,-$DU75+1,0,$DU75,1)),0),0)+BM74+BN75</f>
        <v>-3825.6295592545966</v>
      </c>
      <c r="BN75" s="1180">
        <f t="shared" ca="1" si="90"/>
        <v>470.72873469275788</v>
      </c>
      <c r="BO75" s="1179">
        <f t="shared" ca="1" si="72"/>
        <v>1098.3670476164352</v>
      </c>
      <c r="BP75" s="1181">
        <f ca="1">MAX(BO75-Controle!$E$114/1000,0)</f>
        <v>1078.3670476164352</v>
      </c>
      <c r="BQ75" s="1184">
        <f ca="1">IF($D75&gt;Painel!$D$11,0,-SUMPRODUCT(BO$6:BP$6,BO75:BP75))</f>
        <v>-371.44479618958798</v>
      </c>
      <c r="BR75" s="1182">
        <f t="shared" ca="1" si="73"/>
        <v>1559.0912521762261</v>
      </c>
      <c r="BS75" s="1183">
        <f t="shared" ca="1" si="74"/>
        <v>0</v>
      </c>
      <c r="BT75" s="1136"/>
      <c r="BU75" s="1175">
        <f>-FM!AW75</f>
        <v>0</v>
      </c>
      <c r="BV75" s="1182">
        <f>AD75</f>
        <v>63.952741402756466</v>
      </c>
      <c r="BW75" s="1182">
        <f>-AE75</f>
        <v>-63.952741402756466</v>
      </c>
      <c r="BX75" s="1182"/>
      <c r="BY75" s="1182"/>
      <c r="BZ75" s="1182"/>
      <c r="CA75" s="1090">
        <f t="shared" si="75"/>
        <v>0</v>
      </c>
      <c r="CB75" s="1136"/>
      <c r="CC75" s="1186">
        <f t="shared" ca="1" si="91"/>
        <v>194.05669499861267</v>
      </c>
      <c r="CD75" s="1179">
        <f ca="1">MAX(IF(MOD($E75,$DU75)=0,SUM(OFFSET(CC75,-$DU75+1,0,$DU75,1)),0),0)</f>
        <v>1569.0957823091931</v>
      </c>
      <c r="CE75" s="1180">
        <f ca="1">IF(MOD($E75,$DU75)=0,IF(SUM(OFFSET(CC75,-$DU75+1,0,$DU75,1))&lt;0,SUM(OFFSET(CC75,-$DU75+1,0,$DU75,1)),0),0)+CE74+CF75</f>
        <v>-3825.6295592545966</v>
      </c>
      <c r="CF75" s="1180">
        <f t="shared" ca="1" si="92"/>
        <v>470.72873469275788</v>
      </c>
      <c r="CG75" s="1179">
        <f t="shared" ca="1" si="93"/>
        <v>1098.3670476164352</v>
      </c>
      <c r="CH75" s="1182">
        <f ca="1">MAX(CG75-Controle!$E$114/1000,0)</f>
        <v>1078.3670476164352</v>
      </c>
      <c r="CI75" s="1184">
        <f ca="1">IF($D75&gt;Painel!$D$11,0,-SUMPRODUCT(CG$6:CH$6,CG75:CH75))</f>
        <v>-371.44479618958798</v>
      </c>
      <c r="CJ75" s="1182">
        <f t="shared" ca="1" si="76"/>
        <v>2.9948606198828895</v>
      </c>
      <c r="CK75" s="1182">
        <f t="shared" ca="1" si="77"/>
        <v>0</v>
      </c>
      <c r="CL75" s="1090">
        <f t="shared" ca="1" si="58"/>
        <v>-371.44479618958798</v>
      </c>
      <c r="CM75" s="1153"/>
      <c r="CN75" s="1175">
        <f t="shared" ca="1" si="59"/>
        <v>1.8943180357666733E-14</v>
      </c>
      <c r="CO75" s="1182">
        <f t="shared" ca="1" si="94"/>
        <v>1.8943180357666733E-14</v>
      </c>
      <c r="CP75" s="1183">
        <f t="shared" ca="1" si="78"/>
        <v>0</v>
      </c>
      <c r="CQ75" s="1153"/>
      <c r="CR75" s="1175">
        <f>FM!AY75</f>
        <v>313.27116090420782</v>
      </c>
      <c r="CS75" s="1182">
        <f t="shared" si="79"/>
        <v>0</v>
      </c>
      <c r="CT75" s="1180">
        <f t="shared" si="80"/>
        <v>0</v>
      </c>
      <c r="CU75" s="1180">
        <f t="shared" si="81"/>
        <v>313.27116090420782</v>
      </c>
      <c r="CV75" s="1179">
        <f ca="1">MAX(IF(MOD($E75,$DU75)=0,SUM(OFFSET(CU75,-$DU75+1,0,$DU75,1)),0),0)</f>
        <v>1956.3888402985417</v>
      </c>
      <c r="CW75" s="1180">
        <f ca="1">IF(MOD($E75,$DU75)=0,IF(SUM(OFFSET(CU75,-$DU75+1,0,$DU75,1))&lt;0,SUM(OFFSET(CU75,-$DU75+1,0,$DU75,1)),0),0)+CW74+CX75</f>
        <v>0</v>
      </c>
      <c r="CX75" s="1180">
        <f t="shared" ca="1" si="95"/>
        <v>2.550190887836834E-2</v>
      </c>
      <c r="CY75" s="1179">
        <f t="shared" ca="1" si="96"/>
        <v>1956.3633383896633</v>
      </c>
      <c r="CZ75" s="1182">
        <f ca="1">MAX(CY75-Controle!$E$114/1000,0)</f>
        <v>1936.3633383896633</v>
      </c>
      <c r="DA75" s="1090">
        <f ca="1">IF($DV75="real",IF($D75&gt;Painel!$D$11,0,(CY75*-Controle!$E$110+CZ75*-Controle!$E$111)),DG75)</f>
        <v>-189.28585534741958</v>
      </c>
      <c r="DB75" s="1153"/>
      <c r="DC75" s="1175">
        <f>SUMIF('Capital de Giro'!$D$7:$D$366,$D75,'Capital de Giro'!$O$7:$O$366)</f>
        <v>1752.1299014453828</v>
      </c>
      <c r="DD75" s="1182">
        <f t="shared" ca="1" si="82"/>
        <v>1.9238884416528066</v>
      </c>
      <c r="DE75" s="1182">
        <f t="shared" ca="1" si="102"/>
        <v>562.6054569041753</v>
      </c>
      <c r="DF75" s="1182">
        <f ca="1">MAX(DE75-Controle!E$114/1000,0)</f>
        <v>542.6054569041753</v>
      </c>
      <c r="DG75" s="1090">
        <f t="shared" ca="1" si="97"/>
        <v>-189.28585534741958</v>
      </c>
      <c r="DH75" s="1153"/>
      <c r="DI75" s="1175">
        <f t="shared" ca="1" si="103"/>
        <v>-718.23266645300055</v>
      </c>
      <c r="DJ75" s="1182">
        <f ca="1">SUM(DG$7:$DG75)-SUM(DI$7:$DI75)</f>
        <v>0</v>
      </c>
      <c r="DK75" s="1182">
        <f t="shared" ca="1" si="98"/>
        <v>0</v>
      </c>
      <c r="DL75" s="1183">
        <f t="shared" ca="1" si="83"/>
        <v>0</v>
      </c>
      <c r="DM75" s="1153"/>
      <c r="DN75" s="1175">
        <f t="shared" ca="1" si="84"/>
        <v>371.44479618958798</v>
      </c>
      <c r="DO75" s="1182">
        <f t="shared" ca="1" si="99"/>
        <v>189.28585534741958</v>
      </c>
      <c r="DP75" s="1184">
        <f t="shared" ca="1" si="100"/>
        <v>-189.28585534741958</v>
      </c>
      <c r="DQ75" s="1182">
        <f t="shared" ca="1" si="85"/>
        <v>-371.44479618958798</v>
      </c>
      <c r="DR75" s="1182">
        <f t="shared" ca="1" si="54"/>
        <v>-718.23266645300055</v>
      </c>
      <c r="DS75" s="1090">
        <f t="shared" ca="1" si="55"/>
        <v>-718.23266645300055</v>
      </c>
      <c r="DT75" s="1153"/>
      <c r="DU75" s="1192">
        <v>3</v>
      </c>
      <c r="DV75" s="1193" t="str">
        <f>VLOOKUP(B75,Controle!$J$75:$N$109,5)</f>
        <v>Presumido</v>
      </c>
      <c r="DW75" s="1183">
        <f t="shared" si="101"/>
        <v>0</v>
      </c>
    </row>
    <row r="76" spans="2:127">
      <c r="B76" s="1133">
        <f t="shared" si="66"/>
        <v>2027</v>
      </c>
      <c r="C76" s="1135">
        <f>Aux_Indices!D76</f>
        <v>6</v>
      </c>
      <c r="D76" s="1134">
        <f>FM!D76</f>
        <v>46661</v>
      </c>
      <c r="E76" s="1131">
        <f t="shared" si="67"/>
        <v>10</v>
      </c>
      <c r="G76" s="1168">
        <f>SUMIF(Controle!$J$75:$J$109,$B76,Controle!$K$75:$K$109)</f>
        <v>2</v>
      </c>
      <c r="H76" s="1169">
        <f>SUM(FM!I76:P76)</f>
        <v>1588.9256069642768</v>
      </c>
      <c r="I76" s="1169">
        <f t="shared" si="64"/>
        <v>146.97561864419561</v>
      </c>
      <c r="J76" s="1170">
        <f t="shared" si="64"/>
        <v>57.9957846541961</v>
      </c>
      <c r="K76" s="1150"/>
      <c r="L76" s="1162">
        <f>FM!Z76*L$6</f>
        <v>-36.572110416666668</v>
      </c>
      <c r="M76" s="1151">
        <f>FM!AA76*M$6</f>
        <v>-53.970011279513336</v>
      </c>
      <c r="N76" s="1151">
        <f>FM!AB76*N$6</f>
        <v>-25.012687161368561</v>
      </c>
      <c r="O76" s="1151">
        <f>FM!AC76*O$6</f>
        <v>0</v>
      </c>
      <c r="P76" s="1151">
        <f>FM!AD76*P$6</f>
        <v>-14.336961666666664</v>
      </c>
      <c r="Q76" s="1151">
        <f>FM!AE76*Q$6</f>
        <v>0</v>
      </c>
      <c r="R76" s="1151">
        <f>FM!AF76*R$6</f>
        <v>0</v>
      </c>
      <c r="S76" s="1151">
        <f>FM!AG76*S$6</f>
        <v>-6.1728804559030799</v>
      </c>
      <c r="T76" s="1151">
        <f>FM!AH76*T$6</f>
        <v>0</v>
      </c>
      <c r="U76" s="1163">
        <f>'A&amp;D'!U76*U$6</f>
        <v>-64.432993706141275</v>
      </c>
      <c r="V76" s="1151"/>
      <c r="W76" s="1166">
        <f t="shared" si="60"/>
        <v>0</v>
      </c>
      <c r="X76" s="1150">
        <f t="shared" si="68"/>
        <v>18.546032133479009</v>
      </c>
      <c r="Y76" s="1150">
        <f t="shared" si="69"/>
        <v>-18.546032133479009</v>
      </c>
      <c r="Z76" s="1167">
        <f t="shared" si="61"/>
        <v>0</v>
      </c>
      <c r="AA76" s="1150"/>
      <c r="AB76" s="1166">
        <f t="shared" si="70"/>
        <v>128.4295865107166</v>
      </c>
      <c r="AC76" s="1150">
        <f t="shared" si="71"/>
        <v>57.9957846541961</v>
      </c>
      <c r="AD76" s="1150">
        <f t="shared" si="65"/>
        <v>57.9957846541961</v>
      </c>
      <c r="AE76" s="1150">
        <f t="shared" si="65"/>
        <v>57.9957846541961</v>
      </c>
      <c r="AF76" s="1167">
        <f>SUM(AE$7:AE76)-SUM(AD$7:AD76)</f>
        <v>0</v>
      </c>
      <c r="AG76" s="1152"/>
      <c r="AH76" s="1166">
        <f ca="1">FM!DS76</f>
        <v>0.45343307729131632</v>
      </c>
      <c r="AI76" s="1167">
        <f>IF($D76&lt;Painel!$D$11,0,AH76*$AI$6)</f>
        <v>0</v>
      </c>
      <c r="AJ76" s="1150"/>
      <c r="AK76" s="1149">
        <f>FM!I76*AK$6</f>
        <v>0</v>
      </c>
      <c r="AL76" s="1155">
        <f>FM!J76*AL$6</f>
        <v>0</v>
      </c>
      <c r="AM76" s="1155">
        <f>FM!K76*AM$6</f>
        <v>0</v>
      </c>
      <c r="AN76" s="1155">
        <f>FM!L76*AN$6</f>
        <v>293.99695749736765</v>
      </c>
      <c r="AO76" s="1155">
        <f>FM!M76*AO$6</f>
        <v>0</v>
      </c>
      <c r="AP76" s="1155">
        <f>FM!N76*AP$6</f>
        <v>0</v>
      </c>
      <c r="AQ76" s="1155">
        <f>FM!O76*AQ$6</f>
        <v>0</v>
      </c>
      <c r="AR76" s="1155">
        <f>FM!P76*AR$6</f>
        <v>0</v>
      </c>
      <c r="AS76" s="1090">
        <f t="shared" si="86"/>
        <v>35.279634899684119</v>
      </c>
      <c r="AT76" s="1152"/>
      <c r="AU76" s="1870">
        <f>SUMIF(DRE!$D$3:$AG$3,B76,DRE!$D$149:$AG$149)</f>
        <v>0.78453620301094695</v>
      </c>
      <c r="AV76" s="1871">
        <f t="shared" si="87"/>
        <v>0.21546379698905305</v>
      </c>
      <c r="AW76" s="1152"/>
      <c r="AX76" s="1149">
        <f>FM!I76*AX$6</f>
        <v>988.92441038960783</v>
      </c>
      <c r="AY76" s="1155">
        <f>FM!J76*AY$6</f>
        <v>57.09</v>
      </c>
      <c r="AZ76" s="1155">
        <f>FM!K76*AZ$6</f>
        <v>0</v>
      </c>
      <c r="BA76" s="1155">
        <f>FM!L76*BA$6</f>
        <v>0</v>
      </c>
      <c r="BB76" s="1155">
        <f>FM!M76*BB$6</f>
        <v>121.5977679715994</v>
      </c>
      <c r="BC76" s="1155">
        <f>FM!N76*BC$6</f>
        <v>127.31647110570206</v>
      </c>
      <c r="BD76" s="1155">
        <f>FM!O76*BD$6</f>
        <v>0</v>
      </c>
      <c r="BE76" s="1155">
        <f>FM!P76*BE$6</f>
        <v>0</v>
      </c>
      <c r="BF76" s="1090">
        <f t="shared" si="88"/>
        <v>38.847859484007273</v>
      </c>
      <c r="BH76" s="1175">
        <f ca="1">FM!BA76</f>
        <v>0.45343307729131632</v>
      </c>
      <c r="BI76" s="1090">
        <f t="shared" ca="1" si="89"/>
        <v>0.10202244239054617</v>
      </c>
      <c r="BK76" s="1175">
        <f ca="1">FM!BU76</f>
        <v>53.896885339587016</v>
      </c>
      <c r="BL76" s="1179">
        <f ca="1">MAX(IF(MOD($E76,$DU76)=0,SUM(OFFSET(BK76,-$DU76+1,0,$DU76,1)),0),0)</f>
        <v>0</v>
      </c>
      <c r="BM76" s="1180">
        <f ca="1">IF(MOD($E76,$DU76)=0,IF(SUM(OFFSET(BK76,-$DU76+1,0,$DU76,1))&lt;0,SUM(OFFSET(BK76,-$DU76+1,0,$DU76,1)),0),0)+BM75+BN76</f>
        <v>-3825.6295592545966</v>
      </c>
      <c r="BN76" s="1180">
        <f t="shared" ca="1" si="90"/>
        <v>0</v>
      </c>
      <c r="BO76" s="1179">
        <f t="shared" ca="1" si="72"/>
        <v>0</v>
      </c>
      <c r="BP76" s="1181">
        <f ca="1">MAX(BO76-Controle!$E$114/1000,0)</f>
        <v>0</v>
      </c>
      <c r="BQ76" s="1184">
        <f ca="1">IF($D76&gt;Painel!$D$11,0,-SUMPRODUCT(BO$6:BP$6,BO76:BP76))</f>
        <v>0</v>
      </c>
      <c r="BR76" s="1182">
        <f t="shared" ca="1" si="73"/>
        <v>1559.0912521762261</v>
      </c>
      <c r="BS76" s="1183">
        <f t="shared" ca="1" si="74"/>
        <v>0</v>
      </c>
      <c r="BT76" s="1136"/>
      <c r="BU76" s="1175">
        <f>-FM!AW76</f>
        <v>0</v>
      </c>
      <c r="BV76" s="1182">
        <f>AD76</f>
        <v>57.9957846541961</v>
      </c>
      <c r="BW76" s="1182">
        <f>-AE76</f>
        <v>-57.9957846541961</v>
      </c>
      <c r="BX76" s="1182"/>
      <c r="BY76" s="1182"/>
      <c r="BZ76" s="1182"/>
      <c r="CA76" s="1090">
        <f t="shared" si="75"/>
        <v>0</v>
      </c>
      <c r="CB76" s="1136"/>
      <c r="CC76" s="1186">
        <f t="shared" ca="1" si="91"/>
        <v>53.896885339587016</v>
      </c>
      <c r="CD76" s="1179">
        <f ca="1">MAX(IF(MOD($E76,$DU76)=0,SUM(OFFSET(CC76,-$DU76+1,0,$DU76,1)),0),0)</f>
        <v>0</v>
      </c>
      <c r="CE76" s="1180">
        <f ca="1">IF(MOD($E76,$DU76)=0,IF(SUM(OFFSET(CC76,-$DU76+1,0,$DU76,1))&lt;0,SUM(OFFSET(CC76,-$DU76+1,0,$DU76,1)),0),0)+CE75+CF76</f>
        <v>-3825.6295592545966</v>
      </c>
      <c r="CF76" s="1180">
        <f t="shared" ca="1" si="92"/>
        <v>0</v>
      </c>
      <c r="CG76" s="1179">
        <f t="shared" ca="1" si="93"/>
        <v>0</v>
      </c>
      <c r="CH76" s="1182">
        <f ca="1">MAX(CG76-Controle!$E$114/1000,0)</f>
        <v>0</v>
      </c>
      <c r="CI76" s="1184">
        <f ca="1">IF($D76&gt;Painel!$D$11,0,-SUMPRODUCT(CG$6:CH$6,CG76:CH76))</f>
        <v>0</v>
      </c>
      <c r="CJ76" s="1182">
        <f t="shared" ca="1" si="76"/>
        <v>3.0968830622734358</v>
      </c>
      <c r="CK76" s="1182">
        <f t="shared" ca="1" si="77"/>
        <v>0</v>
      </c>
      <c r="CL76" s="1090">
        <f t="shared" ca="1" si="58"/>
        <v>0</v>
      </c>
      <c r="CM76" s="1153"/>
      <c r="CN76" s="1175">
        <f t="shared" ca="1" si="59"/>
        <v>1.8943180357666733E-14</v>
      </c>
      <c r="CO76" s="1182">
        <f t="shared" ca="1" si="94"/>
        <v>1.8943180357666733E-14</v>
      </c>
      <c r="CP76" s="1183">
        <f t="shared" ca="1" si="78"/>
        <v>0</v>
      </c>
      <c r="CQ76" s="1153"/>
      <c r="CR76" s="1175">
        <f>FM!AY76</f>
        <v>194.24269514527276</v>
      </c>
      <c r="CS76" s="1182">
        <f t="shared" si="79"/>
        <v>0</v>
      </c>
      <c r="CT76" s="1180">
        <f t="shared" si="80"/>
        <v>0</v>
      </c>
      <c r="CU76" s="1180">
        <f t="shared" si="81"/>
        <v>194.24269514527276</v>
      </c>
      <c r="CV76" s="1179">
        <f ca="1">MAX(IF(MOD($E76,$DU76)=0,SUM(OFFSET(CU76,-$DU76+1,0,$DU76,1)),0),0)</f>
        <v>0</v>
      </c>
      <c r="CW76" s="1180">
        <f ca="1">IF(MOD($E76,$DU76)=0,IF(SUM(OFFSET(CU76,-$DU76+1,0,$DU76,1))&lt;0,SUM(OFFSET(CU76,-$DU76+1,0,$DU76,1)),0),0)+CW75+CX76</f>
        <v>0</v>
      </c>
      <c r="CX76" s="1180">
        <f t="shared" ca="1" si="95"/>
        <v>0</v>
      </c>
      <c r="CY76" s="1179">
        <f t="shared" ca="1" si="96"/>
        <v>0</v>
      </c>
      <c r="CZ76" s="1182">
        <f ca="1">MAX(CY76-Controle!$E$114/1000,0)</f>
        <v>0</v>
      </c>
      <c r="DA76" s="1090">
        <f ca="1">IF($DV76="real",IF($D76&gt;Painel!$D$11,0,(CY76*-Controle!$E$110+CZ76*-Controle!$E$111)),DG76)</f>
        <v>-170.99458565357958</v>
      </c>
      <c r="DB76" s="1153"/>
      <c r="DC76" s="1175">
        <f>SUMIF('Capital de Giro'!$D$7:$D$366,$D76,'Capital de Giro'!$O$7:$O$366)</f>
        <v>1588.9256069642768</v>
      </c>
      <c r="DD76" s="1182">
        <f t="shared" ca="1" si="82"/>
        <v>0.35141063490077018</v>
      </c>
      <c r="DE76" s="1182">
        <f t="shared" ca="1" si="102"/>
        <v>508.80760486346935</v>
      </c>
      <c r="DF76" s="1182">
        <f ca="1">MAX(DE76-Controle!E$114/1000,0)</f>
        <v>488.80760486346935</v>
      </c>
      <c r="DG76" s="1090">
        <f t="shared" ca="1" si="97"/>
        <v>-170.99458565357958</v>
      </c>
      <c r="DH76" s="1153"/>
      <c r="DI76" s="1175">
        <f t="shared" si="103"/>
        <v>0</v>
      </c>
      <c r="DJ76" s="1182">
        <f ca="1">SUM(DG$7:$DG76)-SUM(DI$7:$DI76)</f>
        <v>-170.99458565358327</v>
      </c>
      <c r="DK76" s="1182">
        <f t="shared" ca="1" si="98"/>
        <v>0</v>
      </c>
      <c r="DL76" s="1183">
        <f t="shared" ca="1" si="83"/>
        <v>170.99458565358327</v>
      </c>
      <c r="DM76" s="1153"/>
      <c r="DN76" s="1175">
        <f t="shared" ca="1" si="84"/>
        <v>0</v>
      </c>
      <c r="DO76" s="1182">
        <f t="shared" ca="1" si="99"/>
        <v>170.99458565357958</v>
      </c>
      <c r="DP76" s="1184">
        <f t="shared" ca="1" si="100"/>
        <v>-170.99458565357958</v>
      </c>
      <c r="DQ76" s="1182">
        <f t="shared" ca="1" si="85"/>
        <v>0</v>
      </c>
      <c r="DR76" s="1182">
        <f t="shared" si="54"/>
        <v>0</v>
      </c>
      <c r="DS76" s="1090">
        <f t="shared" si="55"/>
        <v>0</v>
      </c>
      <c r="DT76" s="1153"/>
      <c r="DU76" s="1192">
        <v>3</v>
      </c>
      <c r="DV76" s="1193" t="str">
        <f>VLOOKUP(B76,Controle!$J$75:$N$109,5)</f>
        <v>Presumido</v>
      </c>
      <c r="DW76" s="1183">
        <f t="shared" si="101"/>
        <v>0</v>
      </c>
    </row>
    <row r="77" spans="2:127">
      <c r="B77" s="1133">
        <f t="shared" si="66"/>
        <v>2027</v>
      </c>
      <c r="C77" s="1135">
        <f>Aux_Indices!D77</f>
        <v>6</v>
      </c>
      <c r="D77" s="1134">
        <f>FM!D77</f>
        <v>46692</v>
      </c>
      <c r="E77" s="1131">
        <f t="shared" si="67"/>
        <v>11</v>
      </c>
      <c r="G77" s="1168">
        <f>SUMIF(Controle!$J$75:$J$109,$B77,Controle!$K$75:$K$109)</f>
        <v>2</v>
      </c>
      <c r="H77" s="1169">
        <f>SUM(FM!I77:P77)</f>
        <v>2449.8362132737029</v>
      </c>
      <c r="I77" s="1169">
        <f t="shared" si="64"/>
        <v>226.6098497278175</v>
      </c>
      <c r="J77" s="1170">
        <f t="shared" si="64"/>
        <v>89.419021784490155</v>
      </c>
      <c r="K77" s="1150"/>
      <c r="L77" s="1162">
        <f>FM!Z77*L$6</f>
        <v>-36.572110416666668</v>
      </c>
      <c r="M77" s="1151">
        <f>FM!AA77*M$6</f>
        <v>-85.028225317723852</v>
      </c>
      <c r="N77" s="1151">
        <f>FM!AB77*N$6</f>
        <v>-39.406780716495746</v>
      </c>
      <c r="O77" s="1151">
        <f>FM!AC77*O$6</f>
        <v>0</v>
      </c>
      <c r="P77" s="1151">
        <f>FM!AD77*P$6</f>
        <v>-14.336961666666664</v>
      </c>
      <c r="Q77" s="1151">
        <f>FM!AE77*Q$6</f>
        <v>0</v>
      </c>
      <c r="R77" s="1151">
        <f>FM!AF77*R$6</f>
        <v>0</v>
      </c>
      <c r="S77" s="1151">
        <f>FM!AG77*S$6</f>
        <v>-6.1728804559030799</v>
      </c>
      <c r="T77" s="1151">
        <f>FM!AH77*T$6</f>
        <v>0</v>
      </c>
      <c r="U77" s="1163">
        <f>'A&amp;D'!U77*U$6</f>
        <v>-64.556695226224619</v>
      </c>
      <c r="V77" s="1151"/>
      <c r="W77" s="1166">
        <f t="shared" si="60"/>
        <v>0</v>
      </c>
      <c r="X77" s="1150">
        <f t="shared" si="68"/>
        <v>22.761812976470459</v>
      </c>
      <c r="Y77" s="1150">
        <f t="shared" si="69"/>
        <v>-22.761812976470459</v>
      </c>
      <c r="Z77" s="1167">
        <f t="shared" si="61"/>
        <v>0</v>
      </c>
      <c r="AA77" s="1150"/>
      <c r="AB77" s="1166">
        <f t="shared" si="70"/>
        <v>203.84803675134705</v>
      </c>
      <c r="AC77" s="1150">
        <f t="shared" si="71"/>
        <v>89.419021784490155</v>
      </c>
      <c r="AD77" s="1150">
        <f t="shared" si="65"/>
        <v>89.419021784490155</v>
      </c>
      <c r="AE77" s="1150">
        <f t="shared" si="65"/>
        <v>89.419021784490155</v>
      </c>
      <c r="AF77" s="1167">
        <f>SUM(AE$7:AE77)-SUM(AD$7:AD77)</f>
        <v>0</v>
      </c>
      <c r="AG77" s="1152"/>
      <c r="AH77" s="1166">
        <f ca="1">FM!DS77</f>
        <v>0.4484367367020623</v>
      </c>
      <c r="AI77" s="1167">
        <f>IF($D77&lt;Painel!$D$11,0,AH77*$AI$6)</f>
        <v>0</v>
      </c>
      <c r="AJ77" s="1150"/>
      <c r="AK77" s="1149">
        <f>FM!I77*AK$6</f>
        <v>0</v>
      </c>
      <c r="AL77" s="1155">
        <f>FM!J77*AL$6</f>
        <v>0</v>
      </c>
      <c r="AM77" s="1155">
        <f>FM!K77*AM$6</f>
        <v>0</v>
      </c>
      <c r="AN77" s="1155">
        <f>FM!L77*AN$6</f>
        <v>463.18388586849426</v>
      </c>
      <c r="AO77" s="1155">
        <f>FM!M77*AO$6</f>
        <v>0</v>
      </c>
      <c r="AP77" s="1155">
        <f>FM!N77*AP$6</f>
        <v>0</v>
      </c>
      <c r="AQ77" s="1155">
        <f>FM!O77*AQ$6</f>
        <v>0</v>
      </c>
      <c r="AR77" s="1155">
        <f>FM!P77*AR$6</f>
        <v>0</v>
      </c>
      <c r="AS77" s="1090">
        <f t="shared" si="86"/>
        <v>55.58206630421931</v>
      </c>
      <c r="AT77" s="1152"/>
      <c r="AU77" s="1870">
        <f>SUMIF(DRE!$D$3:$AG$3,B77,DRE!$D$149:$AG$149)</f>
        <v>0.78453620301094695</v>
      </c>
      <c r="AV77" s="1871">
        <f t="shared" si="87"/>
        <v>0.21546379698905305</v>
      </c>
      <c r="AW77" s="1152"/>
      <c r="AX77" s="1149">
        <f>FM!I77*AX$6</f>
        <v>1504.5849884815354</v>
      </c>
      <c r="AY77" s="1155">
        <f>FM!J77*AY$6</f>
        <v>89.91</v>
      </c>
      <c r="AZ77" s="1155">
        <f>FM!K77*AZ$6</f>
        <v>0</v>
      </c>
      <c r="BA77" s="1155">
        <f>FM!L77*BA$6</f>
        <v>0</v>
      </c>
      <c r="BB77" s="1155">
        <f>FM!M77*BB$6</f>
        <v>191.57384199299148</v>
      </c>
      <c r="BC77" s="1155">
        <f>FM!N77*BC$6</f>
        <v>200.58349693068152</v>
      </c>
      <c r="BD77" s="1155">
        <f>FM!O77*BD$6</f>
        <v>0</v>
      </c>
      <c r="BE77" s="1155">
        <f>FM!P77*BE$6</f>
        <v>0</v>
      </c>
      <c r="BF77" s="1090">
        <f t="shared" si="88"/>
        <v>59.599569822156255</v>
      </c>
      <c r="BH77" s="1175">
        <f ca="1">FM!BA77</f>
        <v>0.4484367367020623</v>
      </c>
      <c r="BI77" s="1090">
        <f t="shared" ca="1" si="89"/>
        <v>0.10089826575796403</v>
      </c>
      <c r="BK77" s="1175">
        <f ca="1">FM!BU77</f>
        <v>723.48643446330198</v>
      </c>
      <c r="BL77" s="1179">
        <f ca="1">MAX(IF(MOD($E77,$DU77)=0,SUM(OFFSET(BK77,-$DU77+1,0,$DU77,1)),0),0)</f>
        <v>0</v>
      </c>
      <c r="BM77" s="1180">
        <f ca="1">IF(MOD($E77,$DU77)=0,IF(SUM(OFFSET(BK77,-$DU77+1,0,$DU77,1))&lt;0,SUM(OFFSET(BK77,-$DU77+1,0,$DU77,1)),0),0)+BM76+BN77</f>
        <v>-3825.6295592545966</v>
      </c>
      <c r="BN77" s="1180">
        <f t="shared" ca="1" si="90"/>
        <v>0</v>
      </c>
      <c r="BO77" s="1179">
        <f t="shared" ca="1" si="72"/>
        <v>0</v>
      </c>
      <c r="BP77" s="1181">
        <f ca="1">MAX(BO77-Controle!$E$114/1000,0)</f>
        <v>0</v>
      </c>
      <c r="BQ77" s="1184">
        <f ca="1">IF($D77&gt;Painel!$D$11,0,-SUMPRODUCT(BO$6:BP$6,BO77:BP77))</f>
        <v>0</v>
      </c>
      <c r="BR77" s="1182">
        <f t="shared" ca="1" si="73"/>
        <v>1559.0912521762261</v>
      </c>
      <c r="BS77" s="1183">
        <f t="shared" ca="1" si="74"/>
        <v>0</v>
      </c>
      <c r="BT77" s="1136"/>
      <c r="BU77" s="1175">
        <f>-FM!AW77</f>
        <v>0</v>
      </c>
      <c r="BV77" s="1182">
        <f>AD77</f>
        <v>89.419021784490155</v>
      </c>
      <c r="BW77" s="1182">
        <f>-AE77</f>
        <v>-89.419021784490155</v>
      </c>
      <c r="BX77" s="1182"/>
      <c r="BY77" s="1182"/>
      <c r="BZ77" s="1182"/>
      <c r="CA77" s="1090">
        <f t="shared" si="75"/>
        <v>0</v>
      </c>
      <c r="CB77" s="1136"/>
      <c r="CC77" s="1186">
        <f t="shared" ca="1" si="91"/>
        <v>723.48643446330198</v>
      </c>
      <c r="CD77" s="1179">
        <f ca="1">MAX(IF(MOD($E77,$DU77)=0,SUM(OFFSET(CC77,-$DU77+1,0,$DU77,1)),0),0)</f>
        <v>0</v>
      </c>
      <c r="CE77" s="1180">
        <f ca="1">IF(MOD($E77,$DU77)=0,IF(SUM(OFFSET(CC77,-$DU77+1,0,$DU77,1))&lt;0,SUM(OFFSET(CC77,-$DU77+1,0,$DU77,1)),0),0)+CE76+CF77</f>
        <v>-3825.6295592545966</v>
      </c>
      <c r="CF77" s="1180">
        <f t="shared" ca="1" si="92"/>
        <v>0</v>
      </c>
      <c r="CG77" s="1179">
        <f t="shared" ca="1" si="93"/>
        <v>0</v>
      </c>
      <c r="CH77" s="1182">
        <f ca="1">MAX(CG77-Controle!$E$114/1000,0)</f>
        <v>0</v>
      </c>
      <c r="CI77" s="1184">
        <f ca="1">IF($D77&gt;Painel!$D$11,0,-SUMPRODUCT(CG$6:CH$6,CG77:CH77))</f>
        <v>0</v>
      </c>
      <c r="CJ77" s="1182">
        <f t="shared" ca="1" si="76"/>
        <v>3.1977813280313998</v>
      </c>
      <c r="CK77" s="1182">
        <f t="shared" ca="1" si="77"/>
        <v>0</v>
      </c>
      <c r="CL77" s="1090">
        <f t="shared" ca="1" si="58"/>
        <v>0</v>
      </c>
      <c r="CM77" s="1153"/>
      <c r="CN77" s="1175">
        <f t="shared" ca="1" si="59"/>
        <v>1.8943180357666733E-14</v>
      </c>
      <c r="CO77" s="1182">
        <f t="shared" ca="1" si="94"/>
        <v>1.8943180357666733E-14</v>
      </c>
      <c r="CP77" s="1183">
        <f t="shared" ca="1" si="78"/>
        <v>0</v>
      </c>
      <c r="CQ77" s="1153"/>
      <c r="CR77" s="1175">
        <f>FM!AY77</f>
        <v>839.86926797631327</v>
      </c>
      <c r="CS77" s="1182">
        <f t="shared" si="79"/>
        <v>0</v>
      </c>
      <c r="CT77" s="1180">
        <f t="shared" si="80"/>
        <v>0</v>
      </c>
      <c r="CU77" s="1180">
        <f t="shared" si="81"/>
        <v>839.86926797631327</v>
      </c>
      <c r="CV77" s="1179">
        <f ca="1">MAX(IF(MOD($E77,$DU77)=0,SUM(OFFSET(CU77,-$DU77+1,0,$DU77,1)),0),0)</f>
        <v>0</v>
      </c>
      <c r="CW77" s="1180">
        <f ca="1">IF(MOD($E77,$DU77)=0,IF(SUM(OFFSET(CU77,-$DU77+1,0,$DU77,1))&lt;0,SUM(OFFSET(CU77,-$DU77+1,0,$DU77,1)),0),0)+CW76+CX77</f>
        <v>0</v>
      </c>
      <c r="CX77" s="1180">
        <f t="shared" ca="1" si="95"/>
        <v>0</v>
      </c>
      <c r="CY77" s="1179">
        <f t="shared" ca="1" si="96"/>
        <v>0</v>
      </c>
      <c r="CZ77" s="1182">
        <f ca="1">MAX(CY77-Controle!$E$114/1000,0)</f>
        <v>0</v>
      </c>
      <c r="DA77" s="1090">
        <f ca="1">IF($DV77="real",IF($D77&gt;Painel!$D$11,0,(CY77*-Controle!$E$110+CZ77*-Controle!$E$111)),DG77)</f>
        <v>-264.66034308429983</v>
      </c>
      <c r="DB77" s="1153"/>
      <c r="DC77" s="1175">
        <f>SUMIF('Capital de Giro'!$D$7:$D$366,$D77,'Capital de Giro'!$O$7:$O$366)</f>
        <v>2449.8362132737029</v>
      </c>
      <c r="DD77" s="1182">
        <f t="shared" ca="1" si="82"/>
        <v>0.34753847094409829</v>
      </c>
      <c r="DE77" s="1182">
        <f t="shared" ca="1" si="102"/>
        <v>784.29512671852899</v>
      </c>
      <c r="DF77" s="1182">
        <f ca="1">MAX(DE77-Controle!E$114/1000,0)</f>
        <v>764.29512671852899</v>
      </c>
      <c r="DG77" s="1090">
        <f t="shared" ca="1" si="97"/>
        <v>-264.66034308429983</v>
      </c>
      <c r="DH77" s="1153"/>
      <c r="DI77" s="1175">
        <f t="shared" si="103"/>
        <v>0</v>
      </c>
      <c r="DJ77" s="1182">
        <f ca="1">SUM(DG$7:$DG77)-SUM(DI$7:$DI77)</f>
        <v>-435.65492873788389</v>
      </c>
      <c r="DK77" s="1182">
        <f t="shared" ca="1" si="98"/>
        <v>0</v>
      </c>
      <c r="DL77" s="1183">
        <f t="shared" ca="1" si="83"/>
        <v>435.65492873788389</v>
      </c>
      <c r="DM77" s="1153"/>
      <c r="DN77" s="1175">
        <f t="shared" ca="1" si="84"/>
        <v>0</v>
      </c>
      <c r="DO77" s="1182">
        <f t="shared" ca="1" si="99"/>
        <v>264.66034308429983</v>
      </c>
      <c r="DP77" s="1184">
        <f t="shared" ca="1" si="100"/>
        <v>-264.66034308429983</v>
      </c>
      <c r="DQ77" s="1182">
        <f t="shared" ca="1" si="85"/>
        <v>0</v>
      </c>
      <c r="DR77" s="1182">
        <f t="shared" si="54"/>
        <v>0</v>
      </c>
      <c r="DS77" s="1090">
        <f t="shared" si="55"/>
        <v>0</v>
      </c>
      <c r="DT77" s="1153"/>
      <c r="DU77" s="1192">
        <v>3</v>
      </c>
      <c r="DV77" s="1193" t="str">
        <f>VLOOKUP(B77,Controle!$J$75:$N$109,5)</f>
        <v>Presumido</v>
      </c>
      <c r="DW77" s="1183">
        <f t="shared" si="101"/>
        <v>0</v>
      </c>
    </row>
    <row r="78" spans="2:127">
      <c r="B78" s="1133">
        <f t="shared" si="66"/>
        <v>2027</v>
      </c>
      <c r="C78" s="1135">
        <f>Aux_Indices!D78</f>
        <v>6</v>
      </c>
      <c r="D78" s="1134">
        <f>FM!D78</f>
        <v>46722</v>
      </c>
      <c r="E78" s="1131">
        <f t="shared" si="67"/>
        <v>12</v>
      </c>
      <c r="G78" s="1168">
        <f>SUMIF(Controle!$J$75:$J$109,$B78,Controle!$K$75:$K$109)</f>
        <v>2</v>
      </c>
      <c r="H78" s="1169">
        <f>SUM(FM!I78:P78)</f>
        <v>3507.9015538923823</v>
      </c>
      <c r="I78" s="1169">
        <f t="shared" si="64"/>
        <v>324.48089373504536</v>
      </c>
      <c r="J78" s="1170">
        <f t="shared" si="64"/>
        <v>128.03840671707195</v>
      </c>
      <c r="K78" s="1150"/>
      <c r="L78" s="1162">
        <f>FM!Z78*L$6</f>
        <v>-36.572110416666668</v>
      </c>
      <c r="M78" s="1151">
        <f>FM!AA78*M$6</f>
        <v>-123.55398808643307</v>
      </c>
      <c r="N78" s="1151">
        <f>FM!AB78*N$6</f>
        <v>-57.26174922476828</v>
      </c>
      <c r="O78" s="1151">
        <f>FM!AC78*O$6</f>
        <v>0</v>
      </c>
      <c r="P78" s="1151">
        <f>FM!AD78*P$6</f>
        <v>-14.336961666666664</v>
      </c>
      <c r="Q78" s="1151">
        <f>FM!AE78*Q$6</f>
        <v>0</v>
      </c>
      <c r="R78" s="1151">
        <f>FM!AF78*R$6</f>
        <v>0</v>
      </c>
      <c r="S78" s="1151">
        <f>FM!AG78*S$6</f>
        <v>-6.1728804559030799</v>
      </c>
      <c r="T78" s="1151">
        <f>FM!AH78*T$6</f>
        <v>0</v>
      </c>
      <c r="U78" s="1163">
        <f>'A&amp;D'!U78*U$6</f>
        <v>-64.680304028238766</v>
      </c>
      <c r="V78" s="1151"/>
      <c r="W78" s="1166">
        <f t="shared" si="60"/>
        <v>0</v>
      </c>
      <c r="X78" s="1150">
        <f t="shared" si="68"/>
        <v>27.98846443377758</v>
      </c>
      <c r="Y78" s="1150">
        <f t="shared" si="69"/>
        <v>-27.98846443377758</v>
      </c>
      <c r="Z78" s="1167">
        <f t="shared" si="61"/>
        <v>0</v>
      </c>
      <c r="AA78" s="1150"/>
      <c r="AB78" s="1166">
        <f t="shared" si="70"/>
        <v>296.49242930126775</v>
      </c>
      <c r="AC78" s="1150">
        <f t="shared" si="71"/>
        <v>128.03840671707195</v>
      </c>
      <c r="AD78" s="1150">
        <f t="shared" si="65"/>
        <v>128.03840671707195</v>
      </c>
      <c r="AE78" s="1150">
        <f t="shared" si="65"/>
        <v>128.03840671707195</v>
      </c>
      <c r="AF78" s="1167">
        <f>SUM(AE$7:AE78)-SUM(AD$7:AD78)</f>
        <v>0</v>
      </c>
      <c r="AG78" s="1152"/>
      <c r="AH78" s="1166">
        <f ca="1">FM!DS78</f>
        <v>1.5234073574960296</v>
      </c>
      <c r="AI78" s="1167">
        <f>IF($D78&lt;Painel!$D$11,0,AH78*$AI$6)</f>
        <v>0</v>
      </c>
      <c r="AJ78" s="1150"/>
      <c r="AK78" s="1149">
        <f>FM!I78*AK$6</f>
        <v>0</v>
      </c>
      <c r="AL78" s="1155">
        <f>FM!J78*AL$6</f>
        <v>0</v>
      </c>
      <c r="AM78" s="1155">
        <f>FM!K78*AM$6</f>
        <v>0</v>
      </c>
      <c r="AN78" s="1155">
        <f>FM!L78*AN$6</f>
        <v>673.04963854743289</v>
      </c>
      <c r="AO78" s="1155">
        <f>FM!M78*AO$6</f>
        <v>0</v>
      </c>
      <c r="AP78" s="1155">
        <f>FM!N78*AP$6</f>
        <v>0</v>
      </c>
      <c r="AQ78" s="1155">
        <f>FM!O78*AQ$6</f>
        <v>0</v>
      </c>
      <c r="AR78" s="1155">
        <f>FM!P78*AR$6</f>
        <v>0</v>
      </c>
      <c r="AS78" s="1090">
        <f t="shared" si="86"/>
        <v>80.765956625691942</v>
      </c>
      <c r="AT78" s="1152"/>
      <c r="AU78" s="1870">
        <f>SUMIF(DRE!$D$3:$AG$3,B78,DRE!$D$149:$AG$149)</f>
        <v>0.78453620301094695</v>
      </c>
      <c r="AV78" s="1871">
        <f t="shared" si="87"/>
        <v>0.21546379698905305</v>
      </c>
      <c r="AW78" s="1152"/>
      <c r="AX78" s="1149">
        <f>FM!I78*AX$6</f>
        <v>2134.360512677416</v>
      </c>
      <c r="AY78" s="1155">
        <f>FM!J78*AY$6</f>
        <v>130.65</v>
      </c>
      <c r="AZ78" s="1155">
        <f>FM!K78*AZ$6</f>
        <v>0</v>
      </c>
      <c r="BA78" s="1155">
        <f>FM!L78*BA$6</f>
        <v>0</v>
      </c>
      <c r="BB78" s="1155">
        <f>FM!M78*BB$6</f>
        <v>278.37476441296968</v>
      </c>
      <c r="BC78" s="1155">
        <f>FM!N78*BC$6</f>
        <v>291.46663825456324</v>
      </c>
      <c r="BD78" s="1155">
        <f>FM!O78*BD$6</f>
        <v>0</v>
      </c>
      <c r="BE78" s="1155">
        <f>FM!P78*BE$6</f>
        <v>0</v>
      </c>
      <c r="BF78" s="1090">
        <f t="shared" si="88"/>
        <v>85.045557460348476</v>
      </c>
      <c r="BH78" s="1175">
        <f ca="1">FM!BA78</f>
        <v>1.5234073574960296</v>
      </c>
      <c r="BI78" s="1090">
        <f t="shared" ca="1" si="89"/>
        <v>0.34276665543660667</v>
      </c>
      <c r="BK78" s="1175">
        <f ca="1">FM!BU78</f>
        <v>1519.1125024212945</v>
      </c>
      <c r="BL78" s="1179">
        <f ca="1">MAX(IF(MOD($E78,$DU78)=0,SUM(OFFSET(BK78,-$DU78+1,0,$DU78,1)),0),0)</f>
        <v>2296.4958222241835</v>
      </c>
      <c r="BM78" s="1180">
        <f ca="1">IF(MOD($E78,$DU78)=0,IF(SUM(OFFSET(BK78,-$DU78+1,0,$DU78,1))&lt;0,SUM(OFFSET(BK78,-$DU78+1,0,$DU78,1)),0),0)+BM77+BN78</f>
        <v>-3136.6808125873417</v>
      </c>
      <c r="BN78" s="1180">
        <f t="shared" ca="1" si="90"/>
        <v>688.94874666725502</v>
      </c>
      <c r="BO78" s="1179">
        <f t="shared" ca="1" si="72"/>
        <v>1607.5470755569286</v>
      </c>
      <c r="BP78" s="1181">
        <f ca="1">MAX(BO78-Controle!$E$114/1000,0)</f>
        <v>1587.5470755569286</v>
      </c>
      <c r="BQ78" s="1184">
        <f ca="1">IF($D78&gt;Painel!$D$11,0,-SUMPRODUCT(BO$6:BP$6,BO78:BP78))</f>
        <v>-544.56600568935573</v>
      </c>
      <c r="BR78" s="1182">
        <f t="shared" ca="1" si="73"/>
        <v>1559.0912521762261</v>
      </c>
      <c r="BS78" s="1183">
        <f t="shared" ca="1" si="74"/>
        <v>0</v>
      </c>
      <c r="BT78" s="1136"/>
      <c r="BU78" s="1175">
        <f>-FM!AW78</f>
        <v>0</v>
      </c>
      <c r="BV78" s="1182">
        <f>AD78</f>
        <v>128.03840671707195</v>
      </c>
      <c r="BW78" s="1182">
        <f>-AE78</f>
        <v>-128.03840671707195</v>
      </c>
      <c r="BX78" s="1182"/>
      <c r="BY78" s="1182"/>
      <c r="BZ78" s="1182"/>
      <c r="CA78" s="1090">
        <f t="shared" si="75"/>
        <v>0</v>
      </c>
      <c r="CB78" s="1136"/>
      <c r="CC78" s="1186">
        <f t="shared" ca="1" si="91"/>
        <v>1519.1125024212945</v>
      </c>
      <c r="CD78" s="1179">
        <f ca="1">MAX(IF(MOD($E78,$DU78)=0,SUM(OFFSET(CC78,-$DU78+1,0,$DU78,1)),0),0)</f>
        <v>2296.4958222241835</v>
      </c>
      <c r="CE78" s="1180">
        <f ca="1">IF(MOD($E78,$DU78)=0,IF(SUM(OFFSET(CC78,-$DU78+1,0,$DU78,1))&lt;0,SUM(OFFSET(CC78,-$DU78+1,0,$DU78,1)),0),0)+CE77+CF78</f>
        <v>-3136.6808125873417</v>
      </c>
      <c r="CF78" s="1180">
        <f t="shared" ca="1" si="92"/>
        <v>688.94874666725502</v>
      </c>
      <c r="CG78" s="1179">
        <f t="shared" ca="1" si="93"/>
        <v>1607.5470755569286</v>
      </c>
      <c r="CH78" s="1182">
        <f ca="1">MAX(CG78-Controle!$E$114/1000,0)</f>
        <v>1587.5470755569286</v>
      </c>
      <c r="CI78" s="1184">
        <f ca="1">IF($D78&gt;Painel!$D$11,0,-SUMPRODUCT(CG$6:CH$6,CG78:CH78))</f>
        <v>-544.56600568935573</v>
      </c>
      <c r="CJ78" s="1182">
        <f t="shared" ca="1" si="76"/>
        <v>3.5405479834680067</v>
      </c>
      <c r="CK78" s="1182">
        <f t="shared" ca="1" si="77"/>
        <v>0</v>
      </c>
      <c r="CL78" s="1090">
        <f t="shared" ca="1" si="58"/>
        <v>-544.56600568935573</v>
      </c>
      <c r="CM78" s="1153"/>
      <c r="CN78" s="1175">
        <f t="shared" ca="1" si="59"/>
        <v>1.8943180357666733E-14</v>
      </c>
      <c r="CO78" s="1182">
        <f t="shared" ca="1" si="94"/>
        <v>1.8943180357666733E-14</v>
      </c>
      <c r="CP78" s="1183">
        <f t="shared" ca="1" si="78"/>
        <v>0</v>
      </c>
      <c r="CQ78" s="1153"/>
      <c r="CR78" s="1175">
        <f>FM!AY78</f>
        <v>1632.1927451076331</v>
      </c>
      <c r="CS78" s="1182">
        <f t="shared" si="79"/>
        <v>0</v>
      </c>
      <c r="CT78" s="1180">
        <f t="shared" si="80"/>
        <v>0</v>
      </c>
      <c r="CU78" s="1180">
        <f t="shared" si="81"/>
        <v>1632.1927451076331</v>
      </c>
      <c r="CV78" s="1179">
        <f ca="1">MAX(IF(MOD($E78,$DU78)=0,SUM(OFFSET(CU78,-$DU78+1,0,$DU78,1)),0),0)</f>
        <v>2666.3047082292192</v>
      </c>
      <c r="CW78" s="1180">
        <f ca="1">IF(MOD($E78,$DU78)=0,IF(SUM(OFFSET(CU78,-$DU78+1,0,$DU78,1))&lt;0,SUM(OFFSET(CU78,-$DU78+1,0,$DU78,1)),0),0)+CW77+CX78</f>
        <v>0</v>
      </c>
      <c r="CX78" s="1180">
        <f t="shared" ca="1" si="95"/>
        <v>0</v>
      </c>
      <c r="CY78" s="1179">
        <f t="shared" ca="1" si="96"/>
        <v>2666.3047082292192</v>
      </c>
      <c r="CZ78" s="1182">
        <f ca="1">MAX(CY78-Controle!$E$114/1000,0)</f>
        <v>2646.3047082292192</v>
      </c>
      <c r="DA78" s="1090">
        <f ca="1">IF($DV78="real",IF($D78&gt;Painel!$D$11,0,(CY78*-Controle!$E$110+CZ78*-Controle!$E$111)),DG78)</f>
        <v>-380.06110690219145</v>
      </c>
      <c r="DB78" s="1153"/>
      <c r="DC78" s="1175">
        <f>SUMIF('Capital de Giro'!$D$7:$D$366,$D78,'Capital de Giro'!$O$7:$O$366)</f>
        <v>3507.9015538923823</v>
      </c>
      <c r="DD78" s="1182">
        <f t="shared" ca="1" si="82"/>
        <v>1.180640702059423</v>
      </c>
      <c r="DE78" s="1182">
        <f t="shared" ca="1" si="102"/>
        <v>1123.7091379476219</v>
      </c>
      <c r="DF78" s="1182">
        <f ca="1">MAX(DE78-Controle!E$114/1000,0)</f>
        <v>1103.7091379476219</v>
      </c>
      <c r="DG78" s="1090">
        <f t="shared" ca="1" si="97"/>
        <v>-380.06110690219145</v>
      </c>
      <c r="DH78" s="1153"/>
      <c r="DI78" s="1175">
        <f t="shared" ca="1" si="103"/>
        <v>-815.71603564007091</v>
      </c>
      <c r="DJ78" s="1182">
        <f ca="1">SUM(DG$7:$DG78)-SUM(DI$7:$DI78)</f>
        <v>0</v>
      </c>
      <c r="DK78" s="1182">
        <f t="shared" ca="1" si="98"/>
        <v>0</v>
      </c>
      <c r="DL78" s="1183">
        <f t="shared" ca="1" si="83"/>
        <v>0</v>
      </c>
      <c r="DM78" s="1153"/>
      <c r="DN78" s="1175">
        <f t="shared" ca="1" si="84"/>
        <v>544.56600568935573</v>
      </c>
      <c r="DO78" s="1182">
        <f t="shared" ca="1" si="99"/>
        <v>380.06110690219145</v>
      </c>
      <c r="DP78" s="1184">
        <f t="shared" ca="1" si="100"/>
        <v>-380.06110690219145</v>
      </c>
      <c r="DQ78" s="1182">
        <f t="shared" ca="1" si="85"/>
        <v>-544.56600568935573</v>
      </c>
      <c r="DR78" s="1182">
        <f t="shared" ca="1" si="54"/>
        <v>-815.71603564007091</v>
      </c>
      <c r="DS78" s="1090">
        <f t="shared" ca="1" si="55"/>
        <v>-815.71603564007091</v>
      </c>
      <c r="DT78" s="1153"/>
      <c r="DU78" s="1192">
        <v>3</v>
      </c>
      <c r="DV78" s="1193" t="str">
        <f>VLOOKUP(B78,Controle!$J$75:$N$109,5)</f>
        <v>Presumido</v>
      </c>
      <c r="DW78" s="1183">
        <f t="shared" si="101"/>
        <v>0</v>
      </c>
    </row>
    <row r="79" spans="2:127">
      <c r="B79" s="1133">
        <f t="shared" si="66"/>
        <v>2028</v>
      </c>
      <c r="C79" s="1135">
        <f>Aux_Indices!D79</f>
        <v>7</v>
      </c>
      <c r="D79" s="1134">
        <f>FM!D79</f>
        <v>46753</v>
      </c>
      <c r="E79" s="1131">
        <f t="shared" si="67"/>
        <v>1</v>
      </c>
      <c r="G79" s="1168">
        <f>SUMIF(Controle!$J$75:$J$109,$B79,Controle!$K$75:$K$109)</f>
        <v>2</v>
      </c>
      <c r="H79" s="1169">
        <f>SUM(FM!I79:P79)</f>
        <v>3050.1125947763999</v>
      </c>
      <c r="I79" s="1169">
        <f t="shared" si="64"/>
        <v>282.13541501681698</v>
      </c>
      <c r="J79" s="1170">
        <f t="shared" si="64"/>
        <v>111.32910970933858</v>
      </c>
      <c r="K79" s="1150"/>
      <c r="L79" s="1162">
        <f>FM!Z79*L$6</f>
        <v>-36.572110416666668</v>
      </c>
      <c r="M79" s="1151">
        <f>FM!AA79*M$6</f>
        <v>-105.24742675112573</v>
      </c>
      <c r="N79" s="1151">
        <f>FM!AB79*N$6</f>
        <v>-48.56568926549042</v>
      </c>
      <c r="O79" s="1151">
        <f>FM!AC79*O$6</f>
        <v>0</v>
      </c>
      <c r="P79" s="1151">
        <f>FM!AD79*P$6</f>
        <v>-14.336961666666664</v>
      </c>
      <c r="Q79" s="1151">
        <f>FM!AE79*Q$6</f>
        <v>0</v>
      </c>
      <c r="R79" s="1151">
        <f>FM!AF79*R$6</f>
        <v>0</v>
      </c>
      <c r="S79" s="1151">
        <f>FM!AG79*S$6</f>
        <v>-6.312885532548469</v>
      </c>
      <c r="T79" s="1151">
        <f>FM!AH79*T$6</f>
        <v>0</v>
      </c>
      <c r="U79" s="1163">
        <f>'A&amp;D'!U79*U$6</f>
        <v>-64.803824113319266</v>
      </c>
      <c r="V79" s="1151"/>
      <c r="W79" s="1166">
        <f t="shared" si="60"/>
        <v>0</v>
      </c>
      <c r="X79" s="1150">
        <f t="shared" si="68"/>
        <v>25.515098041488095</v>
      </c>
      <c r="Y79" s="1150">
        <f t="shared" si="69"/>
        <v>-25.515098041488095</v>
      </c>
      <c r="Z79" s="1167">
        <f t="shared" si="61"/>
        <v>0</v>
      </c>
      <c r="AA79" s="1150"/>
      <c r="AB79" s="1166">
        <f t="shared" si="70"/>
        <v>256.62031697532888</v>
      </c>
      <c r="AC79" s="1150">
        <f t="shared" si="71"/>
        <v>111.32910970933858</v>
      </c>
      <c r="AD79" s="1150">
        <f t="shared" si="65"/>
        <v>111.32910970933858</v>
      </c>
      <c r="AE79" s="1150">
        <f t="shared" si="65"/>
        <v>111.32910970933858</v>
      </c>
      <c r="AF79" s="1167">
        <f>SUM(AE$7:AE79)-SUM(AD$7:AD79)</f>
        <v>0</v>
      </c>
      <c r="AG79" s="1152"/>
      <c r="AH79" s="1166">
        <f ca="1">FM!DS79</f>
        <v>2.559324426938129</v>
      </c>
      <c r="AI79" s="1167">
        <f>IF($D79&lt;Painel!$D$11,0,AH79*$AI$6)</f>
        <v>0</v>
      </c>
      <c r="AJ79" s="1150"/>
      <c r="AK79" s="1149">
        <f>FM!I79*AK$6</f>
        <v>0</v>
      </c>
      <c r="AL79" s="1155">
        <f>FM!J79*AL$6</f>
        <v>0</v>
      </c>
      <c r="AM79" s="1155">
        <f>FM!K79*AM$6</f>
        <v>0</v>
      </c>
      <c r="AN79" s="1155">
        <f>FM!L79*AN$6</f>
        <v>573.41382240901328</v>
      </c>
      <c r="AO79" s="1155">
        <f>FM!M79*AO$6</f>
        <v>0</v>
      </c>
      <c r="AP79" s="1155">
        <f>FM!N79*AP$6</f>
        <v>0</v>
      </c>
      <c r="AQ79" s="1155">
        <f>FM!O79*AQ$6</f>
        <v>0</v>
      </c>
      <c r="AR79" s="1155">
        <f>FM!P79*AR$6</f>
        <v>0</v>
      </c>
      <c r="AS79" s="1090">
        <f t="shared" si="86"/>
        <v>68.809658689081587</v>
      </c>
      <c r="AT79" s="1152"/>
      <c r="AU79" s="1870">
        <f>SUMIF(DRE!$D$3:$AG$3,B79,DRE!$D$149:$AG$149)</f>
        <v>0.78459747373242172</v>
      </c>
      <c r="AV79" s="1871">
        <f t="shared" si="87"/>
        <v>0.21540252626757828</v>
      </c>
      <c r="AW79" s="1152"/>
      <c r="AX79" s="1149">
        <f>FM!I79*AX$6</f>
        <v>1881.4688212150284</v>
      </c>
      <c r="AY79" s="1155">
        <f>FM!J79*AY$6</f>
        <v>111.285</v>
      </c>
      <c r="AZ79" s="1155">
        <f>FM!K79*AZ$6</f>
        <v>0</v>
      </c>
      <c r="BA79" s="1155">
        <f>FM!L79*BA$6</f>
        <v>0</v>
      </c>
      <c r="BB79" s="1155">
        <f>FM!M79*BB$6</f>
        <v>236.9508278933441</v>
      </c>
      <c r="BC79" s="1155">
        <f>FM!N79*BC$6</f>
        <v>246.99412325901392</v>
      </c>
      <c r="BD79" s="1155">
        <f>FM!O79*BD$6</f>
        <v>0</v>
      </c>
      <c r="BE79" s="1155">
        <f>FM!P79*BE$6</f>
        <v>0</v>
      </c>
      <c r="BF79" s="1090">
        <f t="shared" si="88"/>
        <v>74.300963171021593</v>
      </c>
      <c r="BH79" s="1175">
        <f ca="1">FM!BA79</f>
        <v>2.559324426938129</v>
      </c>
      <c r="BI79" s="1090">
        <f t="shared" ca="1" si="89"/>
        <v>0.57584799606107906</v>
      </c>
      <c r="BK79" s="1175">
        <f ca="1">FM!BU79</f>
        <v>1104.5083904764278</v>
      </c>
      <c r="BL79" s="1179">
        <f ca="1">MAX(IF(MOD($E79,$DU79)=0,SUM(OFFSET(BK79,-$DU79+1,0,$DU79,1)),0),0)</f>
        <v>0</v>
      </c>
      <c r="BM79" s="1180">
        <f ca="1">IF(MOD($E79,$DU79)=0,IF(SUM(OFFSET(BK79,-$DU79+1,0,$DU79,1))&lt;0,SUM(OFFSET(BK79,-$DU79+1,0,$DU79,1)),0),0)+BM78+BN79</f>
        <v>-3136.6808125873417</v>
      </c>
      <c r="BN79" s="1180">
        <f t="shared" ca="1" si="90"/>
        <v>0</v>
      </c>
      <c r="BO79" s="1179">
        <f t="shared" ca="1" si="72"/>
        <v>0</v>
      </c>
      <c r="BP79" s="1181">
        <f ca="1">MAX(BO79-Controle!$E$114/1000,0)</f>
        <v>0</v>
      </c>
      <c r="BQ79" s="1184">
        <f ca="1">IF($D79&gt;Painel!$D$11,0,-SUMPRODUCT(BO$6:BP$6,BO79:BP79))</f>
        <v>0</v>
      </c>
      <c r="BR79" s="1182">
        <f t="shared" ca="1" si="73"/>
        <v>1559.0912521762261</v>
      </c>
      <c r="BS79" s="1183">
        <f t="shared" ca="1" si="74"/>
        <v>0</v>
      </c>
      <c r="BT79" s="1136"/>
      <c r="BU79" s="1175">
        <f>-FM!AW79</f>
        <v>0</v>
      </c>
      <c r="BV79" s="1182">
        <f>AD79</f>
        <v>111.32910970933858</v>
      </c>
      <c r="BW79" s="1182">
        <f>-AE79</f>
        <v>-111.32910970933858</v>
      </c>
      <c r="BX79" s="1182"/>
      <c r="BY79" s="1182"/>
      <c r="BZ79" s="1182"/>
      <c r="CA79" s="1090">
        <f t="shared" si="75"/>
        <v>0</v>
      </c>
      <c r="CB79" s="1136"/>
      <c r="CC79" s="1186">
        <f t="shared" ca="1" si="91"/>
        <v>1104.5083904764278</v>
      </c>
      <c r="CD79" s="1179">
        <f ca="1">MAX(IF(MOD($E79,$DU79)=0,SUM(OFFSET(CC79,-$DU79+1,0,$DU79,1)),0),0)</f>
        <v>0</v>
      </c>
      <c r="CE79" s="1180">
        <f ca="1">IF(MOD($E79,$DU79)=0,IF(SUM(OFFSET(CC79,-$DU79+1,0,$DU79,1))&lt;0,SUM(OFFSET(CC79,-$DU79+1,0,$DU79,1)),0),0)+CE78+CF79</f>
        <v>-3136.6808125873417</v>
      </c>
      <c r="CF79" s="1180">
        <f t="shared" ca="1" si="92"/>
        <v>0</v>
      </c>
      <c r="CG79" s="1179">
        <f t="shared" ca="1" si="93"/>
        <v>0</v>
      </c>
      <c r="CH79" s="1182">
        <f ca="1">MAX(CG79-Controle!$E$114/1000,0)</f>
        <v>0</v>
      </c>
      <c r="CI79" s="1184">
        <f ca="1">IF($D79&gt;Painel!$D$11,0,-SUMPRODUCT(CG$6:CH$6,CG79:CH79))</f>
        <v>0</v>
      </c>
      <c r="CJ79" s="1182">
        <f t="shared" ca="1" si="76"/>
        <v>4.1163959795290861</v>
      </c>
      <c r="CK79" s="1182">
        <f t="shared" ca="1" si="77"/>
        <v>0</v>
      </c>
      <c r="CL79" s="1090">
        <f t="shared" ca="1" si="58"/>
        <v>0</v>
      </c>
      <c r="CM79" s="1153"/>
      <c r="CN79" s="1175">
        <f t="shared" ca="1" si="59"/>
        <v>1.8943180357666733E-14</v>
      </c>
      <c r="CO79" s="1182">
        <f t="shared" ca="1" si="94"/>
        <v>1.8943180357666733E-14</v>
      </c>
      <c r="CP79" s="1183">
        <f t="shared" ca="1" si="78"/>
        <v>0</v>
      </c>
      <c r="CQ79" s="1153"/>
      <c r="CR79" s="1175">
        <f>FM!AY79</f>
        <v>1243.0899770517681</v>
      </c>
      <c r="CS79" s="1182">
        <f t="shared" si="79"/>
        <v>0</v>
      </c>
      <c r="CT79" s="1180">
        <f t="shared" si="80"/>
        <v>0</v>
      </c>
      <c r="CU79" s="1180">
        <f t="shared" si="81"/>
        <v>1243.0899770517681</v>
      </c>
      <c r="CV79" s="1179">
        <f ca="1">MAX(IF(MOD($E79,$DU79)=0,SUM(OFFSET(CU79,-$DU79+1,0,$DU79,1)),0),0)</f>
        <v>0</v>
      </c>
      <c r="CW79" s="1180">
        <f ca="1">IF(MOD($E79,$DU79)=0,IF(SUM(OFFSET(CU79,-$DU79+1,0,$DU79,1))&lt;0,SUM(OFFSET(CU79,-$DU79+1,0,$DU79,1)),0),0)+CW78+CX79</f>
        <v>0</v>
      </c>
      <c r="CX79" s="1180">
        <f t="shared" ca="1" si="95"/>
        <v>0</v>
      </c>
      <c r="CY79" s="1179">
        <f t="shared" ca="1" si="96"/>
        <v>0</v>
      </c>
      <c r="CZ79" s="1182">
        <f ca="1">MAX(CY79-Controle!$E$114/1000,0)</f>
        <v>0</v>
      </c>
      <c r="DA79" s="1090">
        <f ca="1">IF($DV79="real",IF($D79&gt;Painel!$D$11,0,(CY79*-Controle!$E$110+CZ79*-Controle!$E$111)),DG79)</f>
        <v>-330.52663229817051</v>
      </c>
      <c r="DB79" s="1153"/>
      <c r="DC79" s="1175">
        <f>SUMIF('Capital de Giro'!$D$7:$D$366,$D79,'Capital de Giro'!$O$7:$O$366)</f>
        <v>3050.1125947763999</v>
      </c>
      <c r="DD79" s="1182">
        <f t="shared" ca="1" si="82"/>
        <v>1.9834764308770501</v>
      </c>
      <c r="DE79" s="1182">
        <f t="shared" ca="1" si="102"/>
        <v>978.01950675932505</v>
      </c>
      <c r="DF79" s="1182">
        <f ca="1">MAX(DE79-Controle!E$114/1000,0)</f>
        <v>958.01950675932505</v>
      </c>
      <c r="DG79" s="1090">
        <f t="shared" ca="1" si="97"/>
        <v>-330.52663229817051</v>
      </c>
      <c r="DH79" s="1153"/>
      <c r="DI79" s="1175">
        <f t="shared" si="103"/>
        <v>0</v>
      </c>
      <c r="DJ79" s="1182">
        <f ca="1">SUM(DG$7:$DG79)-SUM(DI$7:$DI79)</f>
        <v>-330.52663229817335</v>
      </c>
      <c r="DK79" s="1182">
        <f t="shared" ca="1" si="98"/>
        <v>0</v>
      </c>
      <c r="DL79" s="1183">
        <f t="shared" ca="1" si="83"/>
        <v>330.52663229817335</v>
      </c>
      <c r="DM79" s="1153"/>
      <c r="DN79" s="1175">
        <f t="shared" ca="1" si="84"/>
        <v>0</v>
      </c>
      <c r="DO79" s="1182">
        <f t="shared" ca="1" si="99"/>
        <v>330.52663229817051</v>
      </c>
      <c r="DP79" s="1184">
        <f t="shared" ca="1" si="100"/>
        <v>-330.52663229817051</v>
      </c>
      <c r="DQ79" s="1182">
        <f t="shared" ca="1" si="85"/>
        <v>0</v>
      </c>
      <c r="DR79" s="1182">
        <f t="shared" si="54"/>
        <v>0</v>
      </c>
      <c r="DS79" s="1090">
        <f t="shared" si="55"/>
        <v>0</v>
      </c>
      <c r="DT79" s="1153"/>
      <c r="DU79" s="1192">
        <v>3</v>
      </c>
      <c r="DV79" s="1193" t="str">
        <f>VLOOKUP(B79,Controle!$J$75:$N$109,5)</f>
        <v>Presumido</v>
      </c>
      <c r="DW79" s="1183">
        <f t="shared" si="101"/>
        <v>0</v>
      </c>
    </row>
    <row r="80" spans="2:127">
      <c r="B80" s="1133">
        <f t="shared" si="66"/>
        <v>2028</v>
      </c>
      <c r="C80" s="1135">
        <f>Aux_Indices!D80</f>
        <v>7</v>
      </c>
      <c r="D80" s="1134">
        <f>FM!D80</f>
        <v>46784</v>
      </c>
      <c r="E80" s="1131">
        <f t="shared" si="67"/>
        <v>2</v>
      </c>
      <c r="G80" s="1168">
        <f>SUMIF(Controle!$J$75:$J$109,$B80,Controle!$K$75:$K$109)</f>
        <v>2</v>
      </c>
      <c r="H80" s="1169">
        <f>SUM(FM!I80:P80)</f>
        <v>1453.7205199319076</v>
      </c>
      <c r="I80" s="1169">
        <f t="shared" si="64"/>
        <v>134.46914809370145</v>
      </c>
      <c r="J80" s="1170">
        <f t="shared" si="64"/>
        <v>53.060798977514622</v>
      </c>
      <c r="K80" s="1150"/>
      <c r="L80" s="1162">
        <f>FM!Z80*L$6</f>
        <v>-36.572110416666668</v>
      </c>
      <c r="M80" s="1151">
        <f>FM!AA80*M$6</f>
        <v>-45.552266318500422</v>
      </c>
      <c r="N80" s="1151">
        <f>FM!AB80*N$6</f>
        <v>-21.019774826366422</v>
      </c>
      <c r="O80" s="1151">
        <f>FM!AC80*O$6</f>
        <v>0</v>
      </c>
      <c r="P80" s="1151">
        <f>FM!AD80*P$6</f>
        <v>-14.336961666666664</v>
      </c>
      <c r="Q80" s="1151">
        <f>FM!AE80*Q$6</f>
        <v>0</v>
      </c>
      <c r="R80" s="1151">
        <f>FM!AF80*R$6</f>
        <v>0</v>
      </c>
      <c r="S80" s="1151">
        <f>FM!AG80*S$6</f>
        <v>-6.312885532548469</v>
      </c>
      <c r="T80" s="1151">
        <f>FM!AH80*T$6</f>
        <v>0</v>
      </c>
      <c r="U80" s="1163">
        <f>'A&amp;D'!U80*U$6</f>
        <v>-64.631335438637038</v>
      </c>
      <c r="V80" s="1151"/>
      <c r="W80" s="1166">
        <f t="shared" si="60"/>
        <v>0</v>
      </c>
      <c r="X80" s="1150">
        <f t="shared" si="68"/>
        <v>17.429343413443174</v>
      </c>
      <c r="Y80" s="1150">
        <f t="shared" si="69"/>
        <v>-17.429343413443174</v>
      </c>
      <c r="Z80" s="1167">
        <f t="shared" si="61"/>
        <v>0</v>
      </c>
      <c r="AA80" s="1150"/>
      <c r="AB80" s="1166">
        <f t="shared" si="70"/>
        <v>117.03980468025827</v>
      </c>
      <c r="AC80" s="1150">
        <f t="shared" si="71"/>
        <v>53.060798977514622</v>
      </c>
      <c r="AD80" s="1150">
        <f t="shared" si="65"/>
        <v>53.060798977514622</v>
      </c>
      <c r="AE80" s="1150">
        <f t="shared" si="65"/>
        <v>53.060798977514622</v>
      </c>
      <c r="AF80" s="1167">
        <f>SUM(AE$7:AE80)-SUM(AD$7:AD80)</f>
        <v>0</v>
      </c>
      <c r="AG80" s="1152"/>
      <c r="AH80" s="1166">
        <f ca="1">FM!DS80</f>
        <v>4.8855363566518939</v>
      </c>
      <c r="AI80" s="1167">
        <f>IF($D80&lt;Painel!$D$11,0,AH80*$AI$6)</f>
        <v>0</v>
      </c>
      <c r="AJ80" s="1150"/>
      <c r="AK80" s="1149">
        <f>FM!I80*AK$6</f>
        <v>0</v>
      </c>
      <c r="AL80" s="1155">
        <f>FM!J80*AL$6</f>
        <v>0</v>
      </c>
      <c r="AM80" s="1155">
        <f>FM!K80*AM$6</f>
        <v>0</v>
      </c>
      <c r="AN80" s="1155">
        <f>FM!L80*AN$6</f>
        <v>248.1799313806529</v>
      </c>
      <c r="AO80" s="1155">
        <f>FM!M80*AO$6</f>
        <v>0</v>
      </c>
      <c r="AP80" s="1155">
        <f>FM!N80*AP$6</f>
        <v>0</v>
      </c>
      <c r="AQ80" s="1155">
        <f>FM!O80*AQ$6</f>
        <v>0</v>
      </c>
      <c r="AR80" s="1155">
        <f>FM!P80*AR$6</f>
        <v>0</v>
      </c>
      <c r="AS80" s="1090">
        <f t="shared" si="86"/>
        <v>29.781591765678346</v>
      </c>
      <c r="AT80" s="1152"/>
      <c r="AU80" s="1870">
        <f>SUMIF(DRE!$D$3:$AG$3,B80,DRE!$D$149:$AG$149)</f>
        <v>0.78459747373242172</v>
      </c>
      <c r="AV80" s="1871">
        <f t="shared" si="87"/>
        <v>0.21540252626757828</v>
      </c>
      <c r="AW80" s="1152"/>
      <c r="AX80" s="1149">
        <f>FM!I80*AX$6</f>
        <v>947.96378776396045</v>
      </c>
      <c r="AY80" s="1155">
        <f>FM!J80*AY$6</f>
        <v>48.12</v>
      </c>
      <c r="AZ80" s="1155">
        <f>FM!K80*AZ$6</f>
        <v>0</v>
      </c>
      <c r="BA80" s="1155">
        <f>FM!L80*BA$6</f>
        <v>0</v>
      </c>
      <c r="BB80" s="1155">
        <f>FM!M80*BB$6</f>
        <v>102.55497497444819</v>
      </c>
      <c r="BC80" s="1155">
        <f>FM!N80*BC$6</f>
        <v>106.90182581284608</v>
      </c>
      <c r="BD80" s="1155">
        <f>FM!O80*BD$6</f>
        <v>0</v>
      </c>
      <c r="BE80" s="1155">
        <f>FM!P80*BE$6</f>
        <v>0</v>
      </c>
      <c r="BF80" s="1090">
        <f t="shared" si="88"/>
        <v>36.166217656537633</v>
      </c>
      <c r="BH80" s="1175">
        <f ca="1">FM!BA80</f>
        <v>4.8855363566518939</v>
      </c>
      <c r="BI80" s="1090">
        <f t="shared" ca="1" si="89"/>
        <v>1.0992456802466761</v>
      </c>
      <c r="BK80" s="1175">
        <f ca="1">FM!BU80</f>
        <v>-52.927671717640919</v>
      </c>
      <c r="BL80" s="1179">
        <f ca="1">MAX(IF(MOD($E80,$DU80)=0,SUM(OFFSET(BK80,-$DU80+1,0,$DU80,1)),0),0)</f>
        <v>0</v>
      </c>
      <c r="BM80" s="1180">
        <f ca="1">IF(MOD($E80,$DU80)=0,IF(SUM(OFFSET(BK80,-$DU80+1,0,$DU80,1))&lt;0,SUM(OFFSET(BK80,-$DU80+1,0,$DU80,1)),0),0)+BM79+BN80</f>
        <v>-3136.6808125873417</v>
      </c>
      <c r="BN80" s="1180">
        <f t="shared" ca="1" si="90"/>
        <v>0</v>
      </c>
      <c r="BO80" s="1179">
        <f t="shared" ca="1" si="72"/>
        <v>0</v>
      </c>
      <c r="BP80" s="1181">
        <f ca="1">MAX(BO80-Controle!$E$114/1000,0)</f>
        <v>0</v>
      </c>
      <c r="BQ80" s="1184">
        <f ca="1">IF($D80&gt;Painel!$D$11,0,-SUMPRODUCT(BO$6:BP$6,BO80:BP80))</f>
        <v>0</v>
      </c>
      <c r="BR80" s="1182">
        <f t="shared" ca="1" si="73"/>
        <v>1559.0912521762261</v>
      </c>
      <c r="BS80" s="1183">
        <f t="shared" ca="1" si="74"/>
        <v>0</v>
      </c>
      <c r="BT80" s="1136"/>
      <c r="BU80" s="1175">
        <f>-FM!AW80</f>
        <v>0</v>
      </c>
      <c r="BV80" s="1182">
        <f>AD80</f>
        <v>53.060798977514622</v>
      </c>
      <c r="BW80" s="1182">
        <f>-AE80</f>
        <v>-53.060798977514622</v>
      </c>
      <c r="BX80" s="1182"/>
      <c r="BY80" s="1182"/>
      <c r="BZ80" s="1182"/>
      <c r="CA80" s="1090">
        <f t="shared" si="75"/>
        <v>0</v>
      </c>
      <c r="CB80" s="1136"/>
      <c r="CC80" s="1186">
        <f t="shared" ca="1" si="91"/>
        <v>-52.927671717640919</v>
      </c>
      <c r="CD80" s="1179">
        <f ca="1">MAX(IF(MOD($E80,$DU80)=0,SUM(OFFSET(CC80,-$DU80+1,0,$DU80,1)),0),0)</f>
        <v>0</v>
      </c>
      <c r="CE80" s="1180">
        <f ca="1">IF(MOD($E80,$DU80)=0,IF(SUM(OFFSET(CC80,-$DU80+1,0,$DU80,1))&lt;0,SUM(OFFSET(CC80,-$DU80+1,0,$DU80,1)),0),0)+CE79+CF80</f>
        <v>-3136.6808125873417</v>
      </c>
      <c r="CF80" s="1180">
        <f t="shared" ca="1" si="92"/>
        <v>0</v>
      </c>
      <c r="CG80" s="1179">
        <f t="shared" ca="1" si="93"/>
        <v>0</v>
      </c>
      <c r="CH80" s="1182">
        <f ca="1">MAX(CG80-Controle!$E$114/1000,0)</f>
        <v>0</v>
      </c>
      <c r="CI80" s="1184">
        <f ca="1">IF($D80&gt;Painel!$D$11,0,-SUMPRODUCT(CG$6:CH$6,CG80:CH80))</f>
        <v>0</v>
      </c>
      <c r="CJ80" s="1182">
        <f t="shared" ca="1" si="76"/>
        <v>5.2156416597757627</v>
      </c>
      <c r="CK80" s="1182">
        <f t="shared" ca="1" si="77"/>
        <v>0</v>
      </c>
      <c r="CL80" s="1090">
        <f t="shared" ca="1" si="58"/>
        <v>0</v>
      </c>
      <c r="CM80" s="1153"/>
      <c r="CN80" s="1175">
        <f t="shared" ca="1" si="59"/>
        <v>1.8943180357666733E-14</v>
      </c>
      <c r="CO80" s="1182">
        <f t="shared" ca="1" si="94"/>
        <v>1.8943180357666733E-14</v>
      </c>
      <c r="CP80" s="1183">
        <f t="shared" ca="1" si="78"/>
        <v>0</v>
      </c>
      <c r="CQ80" s="1153"/>
      <c r="CR80" s="1175">
        <f>FM!AY80</f>
        <v>52.739676960519802</v>
      </c>
      <c r="CS80" s="1182">
        <f t="shared" si="79"/>
        <v>0</v>
      </c>
      <c r="CT80" s="1180">
        <f t="shared" si="80"/>
        <v>0</v>
      </c>
      <c r="CU80" s="1180">
        <f t="shared" si="81"/>
        <v>52.739676960519802</v>
      </c>
      <c r="CV80" s="1179">
        <f ca="1">MAX(IF(MOD($E80,$DU80)=0,SUM(OFFSET(CU80,-$DU80+1,0,$DU80,1)),0),0)</f>
        <v>0</v>
      </c>
      <c r="CW80" s="1180">
        <f ca="1">IF(MOD($E80,$DU80)=0,IF(SUM(OFFSET(CU80,-$DU80+1,0,$DU80,1))&lt;0,SUM(OFFSET(CU80,-$DU80+1,0,$DU80,1)),0),0)+CW79+CX80</f>
        <v>0</v>
      </c>
      <c r="CX80" s="1180">
        <f t="shared" ca="1" si="95"/>
        <v>0</v>
      </c>
      <c r="CY80" s="1179">
        <f t="shared" ca="1" si="96"/>
        <v>0</v>
      </c>
      <c r="CZ80" s="1182">
        <f ca="1">MAX(CY80-Controle!$E$114/1000,0)</f>
        <v>0</v>
      </c>
      <c r="DA80" s="1090">
        <f ca="1">IF($DV80="real",IF($D80&gt;Painel!$D$11,0,(CY80*-Controle!$E$110+CZ80*-Controle!$E$111)),DG80)</f>
        <v>-157.45213139856929</v>
      </c>
      <c r="DB80" s="1153"/>
      <c r="DC80" s="1175">
        <f>SUMIF('Capital de Giro'!$D$7:$D$366,$D80,'Capital de Giro'!$O$7:$O$366)</f>
        <v>1453.7205199319076</v>
      </c>
      <c r="DD80" s="1182">
        <f t="shared" ca="1" si="82"/>
        <v>3.7862906764052178</v>
      </c>
      <c r="DE80" s="1182">
        <f t="shared" ca="1" si="102"/>
        <v>468.97685705461561</v>
      </c>
      <c r="DF80" s="1182">
        <f ca="1">MAX(DE80-Controle!E$114/1000,0)</f>
        <v>448.97685705461561</v>
      </c>
      <c r="DG80" s="1090">
        <f t="shared" ca="1" si="97"/>
        <v>-157.45213139856929</v>
      </c>
      <c r="DH80" s="1153"/>
      <c r="DI80" s="1175">
        <f t="shared" si="103"/>
        <v>0</v>
      </c>
      <c r="DJ80" s="1182">
        <f ca="1">SUM(DG$7:$DG80)-SUM(DI$7:$DI80)</f>
        <v>-487.97876369674304</v>
      </c>
      <c r="DK80" s="1182">
        <f t="shared" ca="1" si="98"/>
        <v>0</v>
      </c>
      <c r="DL80" s="1183">
        <f t="shared" ca="1" si="83"/>
        <v>487.97876369674304</v>
      </c>
      <c r="DM80" s="1153"/>
      <c r="DN80" s="1175">
        <f t="shared" ca="1" si="84"/>
        <v>0</v>
      </c>
      <c r="DO80" s="1182">
        <f t="shared" ca="1" si="99"/>
        <v>157.45213139856929</v>
      </c>
      <c r="DP80" s="1184">
        <f t="shared" ca="1" si="100"/>
        <v>-157.45213139856929</v>
      </c>
      <c r="DQ80" s="1182">
        <f t="shared" ca="1" si="85"/>
        <v>0</v>
      </c>
      <c r="DR80" s="1182">
        <f t="shared" si="54"/>
        <v>0</v>
      </c>
      <c r="DS80" s="1090">
        <f t="shared" si="55"/>
        <v>0</v>
      </c>
      <c r="DT80" s="1153"/>
      <c r="DU80" s="1192">
        <v>3</v>
      </c>
      <c r="DV80" s="1193" t="str">
        <f>VLOOKUP(B80,Controle!$J$75:$N$109,5)</f>
        <v>Presumido</v>
      </c>
      <c r="DW80" s="1183">
        <f t="shared" si="101"/>
        <v>0</v>
      </c>
    </row>
    <row r="81" spans="2:127">
      <c r="B81" s="1133">
        <f t="shared" si="66"/>
        <v>2028</v>
      </c>
      <c r="C81" s="1135">
        <f>Aux_Indices!D81</f>
        <v>7</v>
      </c>
      <c r="D81" s="1134">
        <f>FM!D81</f>
        <v>46813</v>
      </c>
      <c r="E81" s="1131">
        <f t="shared" si="67"/>
        <v>3</v>
      </c>
      <c r="G81" s="1168">
        <f>SUMIF(Controle!$J$75:$J$109,$B81,Controle!$K$75:$K$109)</f>
        <v>2</v>
      </c>
      <c r="H81" s="1169">
        <f>SUM(FM!I81:P81)</f>
        <v>1359.699230509807</v>
      </c>
      <c r="I81" s="1169">
        <f t="shared" si="64"/>
        <v>125.77217882215714</v>
      </c>
      <c r="J81" s="1170">
        <f t="shared" si="64"/>
        <v>49.62902191360795</v>
      </c>
      <c r="K81" s="1150"/>
      <c r="L81" s="1162">
        <f>FM!Z81*L$6</f>
        <v>-36.572110416666668</v>
      </c>
      <c r="M81" s="1151">
        <f>FM!AA81*M$6</f>
        <v>-42.775747228610868</v>
      </c>
      <c r="N81" s="1151">
        <f>FM!AB81*N$6</f>
        <v>-19.738569503616468</v>
      </c>
      <c r="O81" s="1151">
        <f>FM!AC81*O$6</f>
        <v>0</v>
      </c>
      <c r="P81" s="1151">
        <f>FM!AD81*P$6</f>
        <v>-14.336961666666664</v>
      </c>
      <c r="Q81" s="1151">
        <f>FM!AE81*Q$6</f>
        <v>0</v>
      </c>
      <c r="R81" s="1151">
        <f>FM!AF81*R$6</f>
        <v>0</v>
      </c>
      <c r="S81" s="1151">
        <f>FM!AG81*S$6</f>
        <v>-6.312885532548469</v>
      </c>
      <c r="T81" s="1151">
        <f>FM!AH81*T$6</f>
        <v>0</v>
      </c>
      <c r="U81" s="1163">
        <f>'A&amp;D'!U81*U$6</f>
        <v>-64.459305877954634</v>
      </c>
      <c r="V81" s="1151"/>
      <c r="W81" s="1166">
        <f t="shared" si="60"/>
        <v>0</v>
      </c>
      <c r="X81" s="1150">
        <f t="shared" si="68"/>
        <v>17.038091170910899</v>
      </c>
      <c r="Y81" s="1150">
        <f t="shared" si="69"/>
        <v>-17.038091170910899</v>
      </c>
      <c r="Z81" s="1167">
        <f t="shared" si="61"/>
        <v>0</v>
      </c>
      <c r="AA81" s="1150"/>
      <c r="AB81" s="1166">
        <f t="shared" si="70"/>
        <v>108.73408765124624</v>
      </c>
      <c r="AC81" s="1150">
        <f t="shared" si="71"/>
        <v>49.62902191360795</v>
      </c>
      <c r="AD81" s="1150">
        <f t="shared" si="65"/>
        <v>49.62902191360795</v>
      </c>
      <c r="AE81" s="1150">
        <f t="shared" si="65"/>
        <v>49.62902191360795</v>
      </c>
      <c r="AF81" s="1167">
        <f>SUM(AE$7:AE81)-SUM(AD$7:AD81)</f>
        <v>0</v>
      </c>
      <c r="AG81" s="1152"/>
      <c r="AH81" s="1166">
        <f ca="1">FM!DS81</f>
        <v>4.2523960049871254</v>
      </c>
      <c r="AI81" s="1167">
        <f>IF($D81&lt;Painel!$D$11,0,AH81*$AI$6)</f>
        <v>0</v>
      </c>
      <c r="AJ81" s="1150"/>
      <c r="AK81" s="1149">
        <f>FM!I81*AK$6</f>
        <v>0</v>
      </c>
      <c r="AL81" s="1155">
        <f>FM!J81*AL$6</f>
        <v>0</v>
      </c>
      <c r="AM81" s="1155">
        <f>FM!K81*AM$6</f>
        <v>0</v>
      </c>
      <c r="AN81" s="1155">
        <f>FM!L81*AN$6</f>
        <v>233.05277365840357</v>
      </c>
      <c r="AO81" s="1155">
        <f>FM!M81*AO$6</f>
        <v>0</v>
      </c>
      <c r="AP81" s="1155">
        <f>FM!N81*AP$6</f>
        <v>0</v>
      </c>
      <c r="AQ81" s="1155">
        <f>FM!O81*AQ$6</f>
        <v>0</v>
      </c>
      <c r="AR81" s="1155">
        <f>FM!P81*AR$6</f>
        <v>0</v>
      </c>
      <c r="AS81" s="1090">
        <f t="shared" si="86"/>
        <v>27.966332839008427</v>
      </c>
      <c r="AT81" s="1152"/>
      <c r="AU81" s="1870">
        <f>SUMIF(DRE!$D$3:$AG$3,B81,DRE!$D$149:$AG$149)</f>
        <v>0.78459747373242172</v>
      </c>
      <c r="AV81" s="1871">
        <f t="shared" si="87"/>
        <v>0.21540252626757828</v>
      </c>
      <c r="AW81" s="1152"/>
      <c r="AX81" s="1149">
        <f>FM!I81*AX$6</f>
        <v>884.55154677876351</v>
      </c>
      <c r="AY81" s="1155">
        <f>FM!J81*AY$6</f>
        <v>45.405000000000001</v>
      </c>
      <c r="AZ81" s="1155">
        <f>FM!K81*AZ$6</f>
        <v>0</v>
      </c>
      <c r="BA81" s="1155">
        <f>FM!L81*BA$6</f>
        <v>0</v>
      </c>
      <c r="BB81" s="1155">
        <f>FM!M81*BB$6</f>
        <v>96.304005071243722</v>
      </c>
      <c r="BC81" s="1155">
        <f>FM!N81*BC$6</f>
        <v>100.38590500139641</v>
      </c>
      <c r="BD81" s="1155">
        <f>FM!O81*BD$6</f>
        <v>0</v>
      </c>
      <c r="BE81" s="1155">
        <f>FM!P81*BE$6</f>
        <v>0</v>
      </c>
      <c r="BF81" s="1090">
        <f t="shared" si="88"/>
        <v>33.799393705542109</v>
      </c>
      <c r="BH81" s="1175">
        <f ca="1">FM!BA81</f>
        <v>4.2523960049871254</v>
      </c>
      <c r="BI81" s="1090">
        <f t="shared" ca="1" si="89"/>
        <v>0.95678910112210325</v>
      </c>
      <c r="BK81" s="1175">
        <f ca="1">FM!BU81</f>
        <v>-124.52652529027002</v>
      </c>
      <c r="BL81" s="1179">
        <f ca="1">MAX(IF(MOD($E81,$DU81)=0,SUM(OFFSET(BK81,-$DU81+1,0,$DU81,1)),0),0)</f>
        <v>927.05419346851704</v>
      </c>
      <c r="BM81" s="1180">
        <f ca="1">IF(MOD($E81,$DU81)=0,IF(SUM(OFFSET(BK81,-$DU81+1,0,$DU81,1))&lt;0,SUM(OFFSET(BK81,-$DU81+1,0,$DU81,1)),0),0)+BM80+BN81</f>
        <v>-2858.5645545467864</v>
      </c>
      <c r="BN81" s="1180">
        <f t="shared" ca="1" si="90"/>
        <v>278.11625804055512</v>
      </c>
      <c r="BO81" s="1179">
        <f t="shared" ca="1" si="72"/>
        <v>648.93793542796197</v>
      </c>
      <c r="BP81" s="1181">
        <f ca="1">MAX(BO81-Controle!$E$114/1000,0)</f>
        <v>628.93793542796197</v>
      </c>
      <c r="BQ81" s="1184">
        <f ca="1">IF($D81&gt;Painel!$D$11,0,-SUMPRODUCT(BO$6:BP$6,BO81:BP81))</f>
        <v>-218.63889804550706</v>
      </c>
      <c r="BR81" s="1182">
        <f t="shared" ca="1" si="73"/>
        <v>1559.0912521762261</v>
      </c>
      <c r="BS81" s="1183">
        <f t="shared" ca="1" si="74"/>
        <v>0</v>
      </c>
      <c r="BT81" s="1136"/>
      <c r="BU81" s="1175">
        <f>-FM!AW81</f>
        <v>0</v>
      </c>
      <c r="BV81" s="1182">
        <f>AD81</f>
        <v>49.62902191360795</v>
      </c>
      <c r="BW81" s="1182">
        <f>-AE81</f>
        <v>-49.62902191360795</v>
      </c>
      <c r="BX81" s="1182"/>
      <c r="BY81" s="1182"/>
      <c r="BZ81" s="1182"/>
      <c r="CA81" s="1090">
        <f t="shared" si="75"/>
        <v>0</v>
      </c>
      <c r="CB81" s="1136"/>
      <c r="CC81" s="1186">
        <f t="shared" ca="1" si="91"/>
        <v>-124.52652529027002</v>
      </c>
      <c r="CD81" s="1179">
        <f ca="1">MAX(IF(MOD($E81,$DU81)=0,SUM(OFFSET(CC81,-$DU81+1,0,$DU81,1)),0),0)</f>
        <v>927.05419346851704</v>
      </c>
      <c r="CE81" s="1180">
        <f ca="1">IF(MOD($E81,$DU81)=0,IF(SUM(OFFSET(CC81,-$DU81+1,0,$DU81,1))&lt;0,SUM(OFFSET(CC81,-$DU81+1,0,$DU81,1)),0),0)+CE80+CF81</f>
        <v>-2858.5645545467864</v>
      </c>
      <c r="CF81" s="1180">
        <f t="shared" ca="1" si="92"/>
        <v>278.11625804055512</v>
      </c>
      <c r="CG81" s="1179">
        <f t="shared" ca="1" si="93"/>
        <v>648.93793542796197</v>
      </c>
      <c r="CH81" s="1182">
        <f ca="1">MAX(CG81-Controle!$E$114/1000,0)</f>
        <v>628.93793542796197</v>
      </c>
      <c r="CI81" s="1184">
        <f ca="1">IF($D81&gt;Painel!$D$11,0,-SUMPRODUCT(CG$6:CH$6,CG81:CH81))</f>
        <v>-218.63889804550706</v>
      </c>
      <c r="CJ81" s="1182">
        <f t="shared" ca="1" si="76"/>
        <v>6.1724307608978659</v>
      </c>
      <c r="CK81" s="1182">
        <f t="shared" ca="1" si="77"/>
        <v>0</v>
      </c>
      <c r="CL81" s="1090">
        <f t="shared" ca="1" si="58"/>
        <v>-218.63889804550706</v>
      </c>
      <c r="CM81" s="1153"/>
      <c r="CN81" s="1175">
        <f t="shared" ca="1" si="59"/>
        <v>1.8943180357666733E-14</v>
      </c>
      <c r="CO81" s="1182">
        <f t="shared" ca="1" si="94"/>
        <v>1.8943180357666733E-14</v>
      </c>
      <c r="CP81" s="1183">
        <f t="shared" ca="1" si="78"/>
        <v>0</v>
      </c>
      <c r="CQ81" s="1153"/>
      <c r="CR81" s="1175">
        <f>FM!AY81</f>
        <v>-19.566967208039131</v>
      </c>
      <c r="CS81" s="1182">
        <f t="shared" si="79"/>
        <v>0</v>
      </c>
      <c r="CT81" s="1180">
        <f t="shared" si="80"/>
        <v>0</v>
      </c>
      <c r="CU81" s="1180">
        <f t="shared" si="81"/>
        <v>-19.566967208039131</v>
      </c>
      <c r="CV81" s="1179">
        <f ca="1">MAX(IF(MOD($E81,$DU81)=0,SUM(OFFSET(CU81,-$DU81+1,0,$DU81,1)),0),0)</f>
        <v>1276.2626868042487</v>
      </c>
      <c r="CW81" s="1180">
        <f ca="1">IF(MOD($E81,$DU81)=0,IF(SUM(OFFSET(CU81,-$DU81+1,0,$DU81,1))&lt;0,SUM(OFFSET(CU81,-$DU81+1,0,$DU81,1)),0),0)+CW80+CX81</f>
        <v>0</v>
      </c>
      <c r="CX81" s="1180">
        <f t="shared" ca="1" si="95"/>
        <v>0</v>
      </c>
      <c r="CY81" s="1179">
        <f t="shared" ca="1" si="96"/>
        <v>1276.2626868042487</v>
      </c>
      <c r="CZ81" s="1182">
        <f ca="1">MAX(CY81-Controle!$E$114/1000,0)</f>
        <v>1256.2626868042487</v>
      </c>
      <c r="DA81" s="1090">
        <f ca="1">IF($DV81="real",IF($D81&gt;Painel!$D$11,0,(CY81*-Controle!$E$110+CZ81*-Controle!$E$111)),DG81)</f>
        <v>-147.05578262678111</v>
      </c>
      <c r="DB81" s="1153"/>
      <c r="DC81" s="1175">
        <f>SUMIF('Capital de Giro'!$D$7:$D$366,$D81,'Capital de Giro'!$O$7:$O$366)</f>
        <v>1359.699230509807</v>
      </c>
      <c r="DD81" s="1182">
        <f t="shared" ca="1" si="82"/>
        <v>3.2956069038650222</v>
      </c>
      <c r="DE81" s="1182">
        <f t="shared" ca="1" si="102"/>
        <v>438.39936066700324</v>
      </c>
      <c r="DF81" s="1182">
        <f ca="1">MAX(DE81-Controle!E$114/1000,0)</f>
        <v>418.39936066700324</v>
      </c>
      <c r="DG81" s="1090">
        <f t="shared" ca="1" si="97"/>
        <v>-147.05578262678111</v>
      </c>
      <c r="DH81" s="1153"/>
      <c r="DI81" s="1175">
        <f t="shared" ca="1" si="103"/>
        <v>-635.03454632352089</v>
      </c>
      <c r="DJ81" s="1182">
        <f ca="1">SUM(DG$7:$DG81)-SUM(DI$7:$DI81)</f>
        <v>0</v>
      </c>
      <c r="DK81" s="1182">
        <f t="shared" ca="1" si="98"/>
        <v>0</v>
      </c>
      <c r="DL81" s="1183">
        <f t="shared" ca="1" si="83"/>
        <v>0</v>
      </c>
      <c r="DM81" s="1153"/>
      <c r="DN81" s="1175">
        <f t="shared" ca="1" si="84"/>
        <v>218.63889804550706</v>
      </c>
      <c r="DO81" s="1182">
        <f t="shared" ca="1" si="99"/>
        <v>147.05578262678111</v>
      </c>
      <c r="DP81" s="1184">
        <f t="shared" ca="1" si="100"/>
        <v>-147.05578262678111</v>
      </c>
      <c r="DQ81" s="1182">
        <f t="shared" ca="1" si="85"/>
        <v>-218.63889804550706</v>
      </c>
      <c r="DR81" s="1182">
        <f t="shared" ca="1" si="54"/>
        <v>-635.03454632352089</v>
      </c>
      <c r="DS81" s="1090">
        <f t="shared" ca="1" si="55"/>
        <v>-635.03454632352089</v>
      </c>
      <c r="DT81" s="1153"/>
      <c r="DU81" s="1192">
        <v>3</v>
      </c>
      <c r="DV81" s="1193" t="str">
        <f>VLOOKUP(B81,Controle!$J$75:$N$109,5)</f>
        <v>Presumido</v>
      </c>
      <c r="DW81" s="1183">
        <f t="shared" si="101"/>
        <v>0</v>
      </c>
    </row>
    <row r="82" spans="2:127">
      <c r="B82" s="1133">
        <f t="shared" si="66"/>
        <v>2028</v>
      </c>
      <c r="C82" s="1135">
        <f>Aux_Indices!D82</f>
        <v>7</v>
      </c>
      <c r="D82" s="1134">
        <f>FM!D82</f>
        <v>46844</v>
      </c>
      <c r="E82" s="1131">
        <f t="shared" si="67"/>
        <v>4</v>
      </c>
      <c r="G82" s="1168">
        <f>SUMIF(Controle!$J$75:$J$109,$B82,Controle!$K$75:$K$109)</f>
        <v>2</v>
      </c>
      <c r="H82" s="1169">
        <f>SUM(FM!I82:P82)</f>
        <v>1549.0798979989827</v>
      </c>
      <c r="I82" s="1169">
        <f t="shared" si="64"/>
        <v>143.2898905649059</v>
      </c>
      <c r="J82" s="1170">
        <f t="shared" si="64"/>
        <v>56.541416276962863</v>
      </c>
      <c r="K82" s="1150"/>
      <c r="L82" s="1162">
        <f>FM!Z82*L$6</f>
        <v>-36.572110416666668</v>
      </c>
      <c r="M82" s="1151">
        <f>FM!AA82*M$6</f>
        <v>-51.539135606074765</v>
      </c>
      <c r="N82" s="1151">
        <f>FM!AB82*N$6</f>
        <v>-23.782373803546008</v>
      </c>
      <c r="O82" s="1151">
        <f>FM!AC82*O$6</f>
        <v>0</v>
      </c>
      <c r="P82" s="1151">
        <f>FM!AD82*P$6</f>
        <v>-14.336961666666664</v>
      </c>
      <c r="Q82" s="1151">
        <f>FM!AE82*Q$6</f>
        <v>0</v>
      </c>
      <c r="R82" s="1151">
        <f>FM!AF82*R$6</f>
        <v>0</v>
      </c>
      <c r="S82" s="1151">
        <f>FM!AG82*S$6</f>
        <v>-6.312885532548469</v>
      </c>
      <c r="T82" s="1151">
        <f>FM!AH82*T$6</f>
        <v>0</v>
      </c>
      <c r="U82" s="1163">
        <f>'A&amp;D'!U82*U$6</f>
        <v>-64.287734209245968</v>
      </c>
      <c r="V82" s="1151"/>
      <c r="W82" s="1166">
        <f t="shared" si="60"/>
        <v>0</v>
      </c>
      <c r="X82" s="1150">
        <f t="shared" si="68"/>
        <v>18.206886114214239</v>
      </c>
      <c r="Y82" s="1150">
        <f t="shared" si="69"/>
        <v>-18.206886114214239</v>
      </c>
      <c r="Z82" s="1167">
        <f t="shared" si="61"/>
        <v>0</v>
      </c>
      <c r="AA82" s="1150"/>
      <c r="AB82" s="1166">
        <f t="shared" si="70"/>
        <v>125.08300445069166</v>
      </c>
      <c r="AC82" s="1150">
        <f t="shared" si="71"/>
        <v>56.541416276962863</v>
      </c>
      <c r="AD82" s="1150">
        <f t="shared" si="65"/>
        <v>56.541416276962863</v>
      </c>
      <c r="AE82" s="1150">
        <f t="shared" si="65"/>
        <v>56.541416276962863</v>
      </c>
      <c r="AF82" s="1167">
        <f>SUM(AE$7:AE82)-SUM(AD$7:AD82)</f>
        <v>0</v>
      </c>
      <c r="AG82" s="1152"/>
      <c r="AH82" s="1166">
        <f ca="1">FM!DS82</f>
        <v>1.9625354727906126</v>
      </c>
      <c r="AI82" s="1167">
        <f>IF($D82&lt;Painel!$D$11,0,AH82*$AI$6)</f>
        <v>0</v>
      </c>
      <c r="AJ82" s="1150"/>
      <c r="AK82" s="1149">
        <f>FM!I82*AK$6</f>
        <v>0</v>
      </c>
      <c r="AL82" s="1155">
        <f>FM!J82*AL$6</f>
        <v>0</v>
      </c>
      <c r="AM82" s="1155">
        <f>FM!K82*AM$6</f>
        <v>0</v>
      </c>
      <c r="AN82" s="1155">
        <f>FM!L82*AN$6</f>
        <v>280.79786521925303</v>
      </c>
      <c r="AO82" s="1155">
        <f>FM!M82*AO$6</f>
        <v>0</v>
      </c>
      <c r="AP82" s="1155">
        <f>FM!N82*AP$6</f>
        <v>0</v>
      </c>
      <c r="AQ82" s="1155">
        <f>FM!O82*AQ$6</f>
        <v>0</v>
      </c>
      <c r="AR82" s="1155">
        <f>FM!P82*AR$6</f>
        <v>0</v>
      </c>
      <c r="AS82" s="1090">
        <f t="shared" si="86"/>
        <v>33.695743826310363</v>
      </c>
      <c r="AT82" s="1152"/>
      <c r="AU82" s="1870">
        <f>SUMIF(DRE!$D$3:$AG$3,B82,DRE!$D$149:$AG$149)</f>
        <v>0.78459747373242172</v>
      </c>
      <c r="AV82" s="1871">
        <f t="shared" si="87"/>
        <v>0.21540252626757828</v>
      </c>
      <c r="AW82" s="1152"/>
      <c r="AX82" s="1149">
        <f>FM!I82*AX$6</f>
        <v>976.57662388896233</v>
      </c>
      <c r="AY82" s="1155">
        <f>FM!J82*AY$6</f>
        <v>54.72</v>
      </c>
      <c r="AZ82" s="1155">
        <f>FM!K82*AZ$6</f>
        <v>0</v>
      </c>
      <c r="BA82" s="1155">
        <f>FM!L82*BA$6</f>
        <v>0</v>
      </c>
      <c r="BB82" s="1155">
        <f>FM!M82*BB$6</f>
        <v>116.03362882823282</v>
      </c>
      <c r="BC82" s="1155">
        <f>FM!N82*BC$6</f>
        <v>120.95178006253444</v>
      </c>
      <c r="BD82" s="1155">
        <f>FM!O82*BD$6</f>
        <v>0</v>
      </c>
      <c r="BE82" s="1155">
        <f>FM!P82*BE$6</f>
        <v>0</v>
      </c>
      <c r="BF82" s="1090">
        <f t="shared" si="88"/>
        <v>38.048460983391891</v>
      </c>
      <c r="BH82" s="1175">
        <f ca="1">FM!BA82</f>
        <v>1.9625354727906126</v>
      </c>
      <c r="BI82" s="1090">
        <f t="shared" ca="1" si="89"/>
        <v>0.44157048137788785</v>
      </c>
      <c r="BK82" s="1175">
        <f ca="1">FM!BU82</f>
        <v>18.755077457783429</v>
      </c>
      <c r="BL82" s="1179">
        <f ca="1">MAX(IF(MOD($E82,$DU82)=0,SUM(OFFSET(BK82,-$DU82+1,0,$DU82,1)),0),0)</f>
        <v>0</v>
      </c>
      <c r="BM82" s="1180">
        <f ca="1">IF(MOD($E82,$DU82)=0,IF(SUM(OFFSET(BK82,-$DU82+1,0,$DU82,1))&lt;0,SUM(OFFSET(BK82,-$DU82+1,0,$DU82,1)),0),0)+BM81+BN82</f>
        <v>-2858.5645545467864</v>
      </c>
      <c r="BN82" s="1180">
        <f t="shared" ca="1" si="90"/>
        <v>0</v>
      </c>
      <c r="BO82" s="1179">
        <f t="shared" ca="1" si="72"/>
        <v>0</v>
      </c>
      <c r="BP82" s="1181">
        <f ca="1">MAX(BO82-Controle!$E$114/1000,0)</f>
        <v>0</v>
      </c>
      <c r="BQ82" s="1184">
        <f ca="1">IF($D82&gt;Painel!$D$11,0,-SUMPRODUCT(BO$6:BP$6,BO82:BP82))</f>
        <v>0</v>
      </c>
      <c r="BR82" s="1182">
        <f t="shared" ca="1" si="73"/>
        <v>1559.0912521762261</v>
      </c>
      <c r="BS82" s="1183">
        <f t="shared" ca="1" si="74"/>
        <v>0</v>
      </c>
      <c r="BT82" s="1136"/>
      <c r="BU82" s="1175">
        <f>-FM!AW82</f>
        <v>0</v>
      </c>
      <c r="BV82" s="1182">
        <f>AD82</f>
        <v>56.541416276962863</v>
      </c>
      <c r="BW82" s="1182">
        <f>-AE82</f>
        <v>-56.541416276962863</v>
      </c>
      <c r="BX82" s="1182"/>
      <c r="BY82" s="1182"/>
      <c r="BZ82" s="1182"/>
      <c r="CA82" s="1090">
        <f t="shared" si="75"/>
        <v>0</v>
      </c>
      <c r="CB82" s="1136"/>
      <c r="CC82" s="1186">
        <f t="shared" ca="1" si="91"/>
        <v>18.755077457783429</v>
      </c>
      <c r="CD82" s="1179">
        <f ca="1">MAX(IF(MOD($E82,$DU82)=0,SUM(OFFSET(CC82,-$DU82+1,0,$DU82,1)),0),0)</f>
        <v>0</v>
      </c>
      <c r="CE82" s="1180">
        <f ca="1">IF(MOD($E82,$DU82)=0,IF(SUM(OFFSET(CC82,-$DU82+1,0,$DU82,1))&lt;0,SUM(OFFSET(CC82,-$DU82+1,0,$DU82,1)),0),0)+CE81+CF82</f>
        <v>-2858.5645545467864</v>
      </c>
      <c r="CF82" s="1180">
        <f t="shared" ca="1" si="92"/>
        <v>0</v>
      </c>
      <c r="CG82" s="1179">
        <f t="shared" ca="1" si="93"/>
        <v>0</v>
      </c>
      <c r="CH82" s="1182">
        <f ca="1">MAX(CG82-Controle!$E$114/1000,0)</f>
        <v>0</v>
      </c>
      <c r="CI82" s="1184">
        <f ca="1">IF($D82&gt;Painel!$D$11,0,-SUMPRODUCT(CG$6:CH$6,CG82:CH82))</f>
        <v>0</v>
      </c>
      <c r="CJ82" s="1182">
        <f t="shared" ca="1" si="76"/>
        <v>6.6140012422757541</v>
      </c>
      <c r="CK82" s="1182">
        <f t="shared" ca="1" si="77"/>
        <v>0</v>
      </c>
      <c r="CL82" s="1090">
        <f t="shared" ca="1" si="58"/>
        <v>0</v>
      </c>
      <c r="CM82" s="1153"/>
      <c r="CN82" s="1175">
        <f t="shared" ca="1" si="59"/>
        <v>1.8943180357666733E-14</v>
      </c>
      <c r="CO82" s="1182">
        <f t="shared" ca="1" si="94"/>
        <v>1.8943180357666733E-14</v>
      </c>
      <c r="CP82" s="1183">
        <f t="shared" ca="1" si="78"/>
        <v>0</v>
      </c>
      <c r="CQ82" s="1153"/>
      <c r="CR82" s="1175">
        <f>FM!AY82</f>
        <v>116.28874558591019</v>
      </c>
      <c r="CS82" s="1182">
        <f t="shared" si="79"/>
        <v>0</v>
      </c>
      <c r="CT82" s="1180">
        <f t="shared" si="80"/>
        <v>0</v>
      </c>
      <c r="CU82" s="1180">
        <f t="shared" si="81"/>
        <v>116.28874558591019</v>
      </c>
      <c r="CV82" s="1179">
        <f ca="1">MAX(IF(MOD($E82,$DU82)=0,SUM(OFFSET(CU82,-$DU82+1,0,$DU82,1)),0),0)</f>
        <v>0</v>
      </c>
      <c r="CW82" s="1180">
        <f ca="1">IF(MOD($E82,$DU82)=0,IF(SUM(OFFSET(CU82,-$DU82+1,0,$DU82,1))&lt;0,SUM(OFFSET(CU82,-$DU82+1,0,$DU82,1)),0),0)+CW81+CX82</f>
        <v>0</v>
      </c>
      <c r="CX82" s="1180">
        <f t="shared" ca="1" si="95"/>
        <v>0</v>
      </c>
      <c r="CY82" s="1179">
        <f t="shared" ca="1" si="96"/>
        <v>0</v>
      </c>
      <c r="CZ82" s="1182">
        <f ca="1">MAX(CY82-Controle!$E$114/1000,0)</f>
        <v>0</v>
      </c>
      <c r="DA82" s="1090">
        <f ca="1">IF($DV82="real",IF($D82&gt;Painel!$D$11,0,(CY82*-Controle!$E$110+CZ82*-Controle!$E$111)),DG82)</f>
        <v>-167.05702099936963</v>
      </c>
      <c r="DB82" s="1153"/>
      <c r="DC82" s="1175">
        <f>SUMIF('Capital de Giro'!$D$7:$D$366,$D82,'Capital de Giro'!$O$7:$O$366)</f>
        <v>1549.0798979989827</v>
      </c>
      <c r="DD82" s="1182">
        <f t="shared" ca="1" si="82"/>
        <v>1.5209649914127248</v>
      </c>
      <c r="DE82" s="1182">
        <f t="shared" ca="1" si="102"/>
        <v>497.2265323510872</v>
      </c>
      <c r="DF82" s="1182">
        <f ca="1">MAX(DE82-Controle!E$114/1000,0)</f>
        <v>477.2265323510872</v>
      </c>
      <c r="DG82" s="1090">
        <f t="shared" ca="1" si="97"/>
        <v>-167.05702099936963</v>
      </c>
      <c r="DH82" s="1153"/>
      <c r="DI82" s="1175">
        <f t="shared" si="103"/>
        <v>0</v>
      </c>
      <c r="DJ82" s="1182">
        <f ca="1">SUM(DG$7:$DG82)-SUM(DI$7:$DI82)</f>
        <v>-167.05702099937298</v>
      </c>
      <c r="DK82" s="1182">
        <f t="shared" ca="1" si="98"/>
        <v>0</v>
      </c>
      <c r="DL82" s="1183">
        <f t="shared" ca="1" si="83"/>
        <v>167.05702099937298</v>
      </c>
      <c r="DM82" s="1153"/>
      <c r="DN82" s="1175">
        <f t="shared" ca="1" si="84"/>
        <v>0</v>
      </c>
      <c r="DO82" s="1182">
        <f t="shared" ca="1" si="99"/>
        <v>167.05702099936963</v>
      </c>
      <c r="DP82" s="1184">
        <f t="shared" ca="1" si="100"/>
        <v>-167.05702099936963</v>
      </c>
      <c r="DQ82" s="1182">
        <f t="shared" ca="1" si="85"/>
        <v>0</v>
      </c>
      <c r="DR82" s="1182">
        <f t="shared" si="54"/>
        <v>0</v>
      </c>
      <c r="DS82" s="1090">
        <f t="shared" si="55"/>
        <v>0</v>
      </c>
      <c r="DT82" s="1153"/>
      <c r="DU82" s="1192">
        <v>3</v>
      </c>
      <c r="DV82" s="1193" t="str">
        <f>VLOOKUP(B82,Controle!$J$75:$N$109,5)</f>
        <v>Presumido</v>
      </c>
      <c r="DW82" s="1183">
        <f t="shared" si="101"/>
        <v>0</v>
      </c>
    </row>
    <row r="83" spans="2:127">
      <c r="B83" s="1133">
        <f t="shared" si="66"/>
        <v>2028</v>
      </c>
      <c r="C83" s="1135">
        <f>Aux_Indices!D83</f>
        <v>7</v>
      </c>
      <c r="D83" s="1134">
        <f>FM!D83</f>
        <v>46874</v>
      </c>
      <c r="E83" s="1131">
        <f t="shared" si="67"/>
        <v>5</v>
      </c>
      <c r="G83" s="1168">
        <f>SUMIF(Controle!$J$75:$J$109,$B83,Controle!$K$75:$K$109)</f>
        <v>2</v>
      </c>
      <c r="H83" s="1169">
        <f>SUM(FM!I83:P83)</f>
        <v>1252.5377298660133</v>
      </c>
      <c r="I83" s="1169">
        <f t="shared" si="64"/>
        <v>115.85974001260622</v>
      </c>
      <c r="J83" s="1170">
        <f t="shared" si="64"/>
        <v>45.717627140109478</v>
      </c>
      <c r="K83" s="1150"/>
      <c r="L83" s="1162">
        <f>FM!Z83*L$6</f>
        <v>-36.572110416666668</v>
      </c>
      <c r="M83" s="1151">
        <f>FM!AA83*M$6</f>
        <v>-42.688981007051822</v>
      </c>
      <c r="N83" s="1151">
        <f>FM!AB83*N$6</f>
        <v>-19.698531837280534</v>
      </c>
      <c r="O83" s="1151">
        <f>FM!AC83*O$6</f>
        <v>0</v>
      </c>
      <c r="P83" s="1151">
        <f>FM!AD83*P$6</f>
        <v>-14.336961666666664</v>
      </c>
      <c r="Q83" s="1151">
        <f>FM!AE83*Q$6</f>
        <v>0</v>
      </c>
      <c r="R83" s="1151">
        <f>FM!AF83*R$6</f>
        <v>0</v>
      </c>
      <c r="S83" s="1151">
        <f>FM!AG83*S$6</f>
        <v>-6.312885532548469</v>
      </c>
      <c r="T83" s="1151">
        <f>FM!AH83*T$6</f>
        <v>0</v>
      </c>
      <c r="U83" s="1163">
        <f>'A&amp;D'!U83*U$6</f>
        <v>-64.11661921373755</v>
      </c>
      <c r="V83" s="1151"/>
      <c r="W83" s="1166">
        <f t="shared" si="60"/>
        <v>0</v>
      </c>
      <c r="X83" s="1150">
        <f t="shared" si="68"/>
        <v>16.994663294840535</v>
      </c>
      <c r="Y83" s="1150">
        <f t="shared" si="69"/>
        <v>-16.994663294840535</v>
      </c>
      <c r="Z83" s="1167">
        <f t="shared" si="61"/>
        <v>0</v>
      </c>
      <c r="AA83" s="1150"/>
      <c r="AB83" s="1166">
        <f t="shared" si="70"/>
        <v>98.865076717765689</v>
      </c>
      <c r="AC83" s="1150">
        <f t="shared" si="71"/>
        <v>45.717627140109478</v>
      </c>
      <c r="AD83" s="1150">
        <f t="shared" si="65"/>
        <v>45.717627140109478</v>
      </c>
      <c r="AE83" s="1150">
        <f t="shared" si="65"/>
        <v>45.717627140109478</v>
      </c>
      <c r="AF83" s="1167">
        <f>SUM(AE$7:AE83)-SUM(AD$7:AD83)</f>
        <v>0</v>
      </c>
      <c r="AG83" s="1152"/>
      <c r="AH83" s="1166">
        <f ca="1">FM!DS83</f>
        <v>1.5978815426495545</v>
      </c>
      <c r="AI83" s="1167">
        <f>IF($D83&lt;Painel!$D$11,0,AH83*$AI$6)</f>
        <v>0</v>
      </c>
      <c r="AJ83" s="1150"/>
      <c r="AK83" s="1149">
        <f>FM!I83*AK$6</f>
        <v>0</v>
      </c>
      <c r="AL83" s="1155">
        <f>FM!J83*AL$6</f>
        <v>0</v>
      </c>
      <c r="AM83" s="1155">
        <f>FM!K83*AM$6</f>
        <v>0</v>
      </c>
      <c r="AN83" s="1155">
        <f>FM!L83*AN$6</f>
        <v>232.58004997958329</v>
      </c>
      <c r="AO83" s="1155">
        <f>FM!M83*AO$6</f>
        <v>0</v>
      </c>
      <c r="AP83" s="1155">
        <f>FM!N83*AP$6</f>
        <v>0</v>
      </c>
      <c r="AQ83" s="1155">
        <f>FM!O83*AQ$6</f>
        <v>0</v>
      </c>
      <c r="AR83" s="1155">
        <f>FM!P83*AR$6</f>
        <v>0</v>
      </c>
      <c r="AS83" s="1090">
        <f t="shared" si="86"/>
        <v>27.909605997549995</v>
      </c>
      <c r="AT83" s="1152"/>
      <c r="AU83" s="1870">
        <f>SUMIF(DRE!$D$3:$AG$3,B83,DRE!$D$149:$AG$149)</f>
        <v>0.78459747373242172</v>
      </c>
      <c r="AV83" s="1871">
        <f t="shared" si="87"/>
        <v>0.21540252626757828</v>
      </c>
      <c r="AW83" s="1152"/>
      <c r="AX83" s="1149">
        <f>FM!I83*AX$6</f>
        <v>778.38173514862274</v>
      </c>
      <c r="AY83" s="1155">
        <f>FM!J83*AY$6</f>
        <v>45.284999999999997</v>
      </c>
      <c r="AZ83" s="1155">
        <f>FM!K83*AZ$6</f>
        <v>0</v>
      </c>
      <c r="BA83" s="1155">
        <f>FM!L83*BA$6</f>
        <v>0</v>
      </c>
      <c r="BB83" s="1155">
        <f>FM!M83*BB$6</f>
        <v>96.1086622617686</v>
      </c>
      <c r="BC83" s="1155">
        <f>FM!N83*BC$6</f>
        <v>100.18228247603861</v>
      </c>
      <c r="BD83" s="1155">
        <f>FM!O83*BD$6</f>
        <v>0</v>
      </c>
      <c r="BE83" s="1155">
        <f>FM!P83*BE$6</f>
        <v>0</v>
      </c>
      <c r="BF83" s="1090">
        <f t="shared" si="88"/>
        <v>30.598730396592895</v>
      </c>
      <c r="BH83" s="1175">
        <f ca="1">FM!BA83</f>
        <v>1.5978815426495545</v>
      </c>
      <c r="BI83" s="1090">
        <f t="shared" ca="1" si="89"/>
        <v>0.35952334709614975</v>
      </c>
      <c r="BK83" s="1175">
        <f ca="1">FM!BU83</f>
        <v>-216.64732114268656</v>
      </c>
      <c r="BL83" s="1179">
        <f ca="1">MAX(IF(MOD($E83,$DU83)=0,SUM(OFFSET(BK83,-$DU83+1,0,$DU83,1)),0),0)</f>
        <v>0</v>
      </c>
      <c r="BM83" s="1180">
        <f ca="1">IF(MOD($E83,$DU83)=0,IF(SUM(OFFSET(BK83,-$DU83+1,0,$DU83,1))&lt;0,SUM(OFFSET(BK83,-$DU83+1,0,$DU83,1)),0),0)+BM82+BN83</f>
        <v>-2858.5645545467864</v>
      </c>
      <c r="BN83" s="1180">
        <f t="shared" ca="1" si="90"/>
        <v>0</v>
      </c>
      <c r="BO83" s="1179">
        <f t="shared" ca="1" si="72"/>
        <v>0</v>
      </c>
      <c r="BP83" s="1181">
        <f ca="1">MAX(BO83-Controle!$E$114/1000,0)</f>
        <v>0</v>
      </c>
      <c r="BQ83" s="1184">
        <f ca="1">IF($D83&gt;Painel!$D$11,0,-SUMPRODUCT(BO$6:BP$6,BO83:BP83))</f>
        <v>0</v>
      </c>
      <c r="BR83" s="1182">
        <f t="shared" ca="1" si="73"/>
        <v>1559.0912521762261</v>
      </c>
      <c r="BS83" s="1183">
        <f t="shared" ca="1" si="74"/>
        <v>0</v>
      </c>
      <c r="BT83" s="1136"/>
      <c r="BU83" s="1175">
        <f>-FM!AW83</f>
        <v>0</v>
      </c>
      <c r="BV83" s="1182">
        <f>AD83</f>
        <v>45.717627140109478</v>
      </c>
      <c r="BW83" s="1182">
        <f>-AE83</f>
        <v>-45.717627140109478</v>
      </c>
      <c r="BX83" s="1182"/>
      <c r="BY83" s="1182"/>
      <c r="BZ83" s="1182"/>
      <c r="CA83" s="1090">
        <f t="shared" si="75"/>
        <v>0</v>
      </c>
      <c r="CB83" s="1136"/>
      <c r="CC83" s="1186">
        <f t="shared" ca="1" si="91"/>
        <v>-216.64732114268656</v>
      </c>
      <c r="CD83" s="1179">
        <f ca="1">MAX(IF(MOD($E83,$DU83)=0,SUM(OFFSET(CC83,-$DU83+1,0,$DU83,1)),0),0)</f>
        <v>0</v>
      </c>
      <c r="CE83" s="1180">
        <f ca="1">IF(MOD($E83,$DU83)=0,IF(SUM(OFFSET(CC83,-$DU83+1,0,$DU83,1))&lt;0,SUM(OFFSET(CC83,-$DU83+1,0,$DU83,1)),0),0)+CE82+CF83</f>
        <v>-2858.5645545467864</v>
      </c>
      <c r="CF83" s="1180">
        <f t="shared" ca="1" si="92"/>
        <v>0</v>
      </c>
      <c r="CG83" s="1179">
        <f t="shared" ca="1" si="93"/>
        <v>0</v>
      </c>
      <c r="CH83" s="1182">
        <f ca="1">MAX(CG83-Controle!$E$114/1000,0)</f>
        <v>0</v>
      </c>
      <c r="CI83" s="1184">
        <f ca="1">IF($D83&gt;Painel!$D$11,0,-SUMPRODUCT(CG$6:CH$6,CG83:CH83))</f>
        <v>0</v>
      </c>
      <c r="CJ83" s="1182">
        <f t="shared" ca="1" si="76"/>
        <v>6.9735245893719036</v>
      </c>
      <c r="CK83" s="1182">
        <f t="shared" ca="1" si="77"/>
        <v>0</v>
      </c>
      <c r="CL83" s="1090">
        <f t="shared" ca="1" si="58"/>
        <v>0</v>
      </c>
      <c r="CM83" s="1153"/>
      <c r="CN83" s="1175">
        <f t="shared" ca="1" si="59"/>
        <v>1.8943180357666733E-14</v>
      </c>
      <c r="CO83" s="1182">
        <f t="shared" ca="1" si="94"/>
        <v>1.8943180357666733E-14</v>
      </c>
      <c r="CP83" s="1183">
        <f t="shared" ca="1" si="78"/>
        <v>0</v>
      </c>
      <c r="CQ83" s="1153"/>
      <c r="CR83" s="1175">
        <f>FM!AY83</f>
        <v>-112.19101178507486</v>
      </c>
      <c r="CS83" s="1182">
        <f t="shared" si="79"/>
        <v>0</v>
      </c>
      <c r="CT83" s="1180">
        <f t="shared" si="80"/>
        <v>0</v>
      </c>
      <c r="CU83" s="1180">
        <f t="shared" si="81"/>
        <v>-112.19101178507486</v>
      </c>
      <c r="CV83" s="1179">
        <f ca="1">MAX(IF(MOD($E83,$DU83)=0,SUM(OFFSET(CU83,-$DU83+1,0,$DU83,1)),0),0)</f>
        <v>0</v>
      </c>
      <c r="CW83" s="1180">
        <f ca="1">IF(MOD($E83,$DU83)=0,IF(SUM(OFFSET(CU83,-$DU83+1,0,$DU83,1))&lt;0,SUM(OFFSET(CU83,-$DU83+1,0,$DU83,1)),0),0)+CW82+CX83</f>
        <v>0</v>
      </c>
      <c r="CX83" s="1180">
        <f t="shared" ca="1" si="95"/>
        <v>0</v>
      </c>
      <c r="CY83" s="1179">
        <f t="shared" ca="1" si="96"/>
        <v>0</v>
      </c>
      <c r="CZ83" s="1182">
        <f ca="1">MAX(CY83-Controle!$E$114/1000,0)</f>
        <v>0</v>
      </c>
      <c r="DA83" s="1090">
        <f ca="1">IF($DV83="real",IF($D83&gt;Painel!$D$11,0,(CY83*-Controle!$E$110+CZ83*-Controle!$E$111)),DG83)</f>
        <v>-134.69714679591038</v>
      </c>
      <c r="DB83" s="1153"/>
      <c r="DC83" s="1175">
        <f>SUMIF('Capital de Giro'!$D$7:$D$366,$D83,'Capital de Giro'!$O$7:$O$366)</f>
        <v>1252.5377298660133</v>
      </c>
      <c r="DD83" s="1182">
        <f t="shared" ca="1" si="82"/>
        <v>1.2383581955534049</v>
      </c>
      <c r="DE83" s="1182">
        <f t="shared" ca="1" si="102"/>
        <v>402.05043175267764</v>
      </c>
      <c r="DF83" s="1182">
        <f ca="1">MAX(DE83-Controle!E$114/1000,0)</f>
        <v>382.05043175267764</v>
      </c>
      <c r="DG83" s="1090">
        <f t="shared" ca="1" si="97"/>
        <v>-134.69714679591038</v>
      </c>
      <c r="DH83" s="1153"/>
      <c r="DI83" s="1175">
        <f t="shared" si="103"/>
        <v>0</v>
      </c>
      <c r="DJ83" s="1182">
        <f ca="1">SUM(DG$7:$DG83)-SUM(DI$7:$DI83)</f>
        <v>-301.75416779528314</v>
      </c>
      <c r="DK83" s="1182">
        <f t="shared" ca="1" si="98"/>
        <v>0</v>
      </c>
      <c r="DL83" s="1183">
        <f t="shared" ca="1" si="83"/>
        <v>301.75416779528314</v>
      </c>
      <c r="DM83" s="1153"/>
      <c r="DN83" s="1175">
        <f t="shared" ca="1" si="84"/>
        <v>0</v>
      </c>
      <c r="DO83" s="1182">
        <f t="shared" ca="1" si="99"/>
        <v>134.69714679591038</v>
      </c>
      <c r="DP83" s="1184">
        <f t="shared" ca="1" si="100"/>
        <v>-134.69714679591038</v>
      </c>
      <c r="DQ83" s="1182">
        <f t="shared" ca="1" si="85"/>
        <v>0</v>
      </c>
      <c r="DR83" s="1182">
        <f t="shared" ref="DR83:DR146" si="104">DI83</f>
        <v>0</v>
      </c>
      <c r="DS83" s="1090">
        <f t="shared" ref="DS83:DS146" si="105">IF($DV83="Real",DQ83,DR83)</f>
        <v>0</v>
      </c>
      <c r="DT83" s="1153"/>
      <c r="DU83" s="1192">
        <v>3</v>
      </c>
      <c r="DV83" s="1193" t="str">
        <f>VLOOKUP(B83,Controle!$J$75:$N$109,5)</f>
        <v>Presumido</v>
      </c>
      <c r="DW83" s="1183">
        <f t="shared" si="101"/>
        <v>0</v>
      </c>
    </row>
    <row r="84" spans="2:127">
      <c r="B84" s="1133">
        <f t="shared" si="66"/>
        <v>2028</v>
      </c>
      <c r="C84" s="1135">
        <f>Aux_Indices!D84</f>
        <v>7</v>
      </c>
      <c r="D84" s="1134">
        <f>FM!D84</f>
        <v>46905</v>
      </c>
      <c r="E84" s="1131">
        <f t="shared" si="67"/>
        <v>6</v>
      </c>
      <c r="G84" s="1168">
        <f>SUMIF(Controle!$J$75:$J$109,$B84,Controle!$K$75:$K$109)</f>
        <v>2</v>
      </c>
      <c r="H84" s="1169">
        <f>SUM(FM!I84:P84)</f>
        <v>1821.7046936663423</v>
      </c>
      <c r="I84" s="1169">
        <f t="shared" si="64"/>
        <v>168.50768416413666</v>
      </c>
      <c r="J84" s="1170">
        <f t="shared" si="64"/>
        <v>66.492221318821493</v>
      </c>
      <c r="K84" s="1150"/>
      <c r="L84" s="1162">
        <f>FM!Z84*L$6</f>
        <v>-36.572110416666668</v>
      </c>
      <c r="M84" s="1151">
        <f>FM!AA84*M$6</f>
        <v>-65.855562163317757</v>
      </c>
      <c r="N84" s="1151">
        <f>FM!AB84*N$6</f>
        <v>-30.388588748975454</v>
      </c>
      <c r="O84" s="1151">
        <f>FM!AC84*O$6</f>
        <v>0</v>
      </c>
      <c r="P84" s="1151">
        <f>FM!AD84*P$6</f>
        <v>-14.336961666666664</v>
      </c>
      <c r="Q84" s="1151">
        <f>FM!AE84*Q$6</f>
        <v>0</v>
      </c>
      <c r="R84" s="1151">
        <f>FM!AF84*R$6</f>
        <v>0</v>
      </c>
      <c r="S84" s="1151">
        <f>FM!AG84*S$6</f>
        <v>-6.312885532548469</v>
      </c>
      <c r="T84" s="1151">
        <f>FM!AH84*T$6</f>
        <v>0</v>
      </c>
      <c r="U84" s="1163">
        <f>'A&amp;D'!U84*U$6</f>
        <v>-63.945959675900021</v>
      </c>
      <c r="V84" s="1151"/>
      <c r="W84" s="1166">
        <f t="shared" si="60"/>
        <v>0</v>
      </c>
      <c r="X84" s="1150">
        <f t="shared" si="68"/>
        <v>20.110616308876942</v>
      </c>
      <c r="Y84" s="1150">
        <f t="shared" si="69"/>
        <v>-20.110616308876942</v>
      </c>
      <c r="Z84" s="1167">
        <f t="shared" si="61"/>
        <v>0</v>
      </c>
      <c r="AA84" s="1150"/>
      <c r="AB84" s="1166">
        <f t="shared" si="70"/>
        <v>148.39706785525971</v>
      </c>
      <c r="AC84" s="1150">
        <f t="shared" si="71"/>
        <v>66.492221318821493</v>
      </c>
      <c r="AD84" s="1150">
        <f t="shared" si="65"/>
        <v>66.492221318821493</v>
      </c>
      <c r="AE84" s="1150">
        <f t="shared" si="65"/>
        <v>66.492221318821493</v>
      </c>
      <c r="AF84" s="1167">
        <f>SUM(AE$7:AE84)-SUM(AD$7:AD84)</f>
        <v>0</v>
      </c>
      <c r="AG84" s="1152"/>
      <c r="AH84" s="1166">
        <f ca="1">FM!DS84</f>
        <v>0.62616721527869468</v>
      </c>
      <c r="AI84" s="1167">
        <f>IF($D84&lt;Painel!$D$11,0,AH84*$AI$6)</f>
        <v>0</v>
      </c>
      <c r="AJ84" s="1150"/>
      <c r="AK84" s="1149">
        <f>FM!I84*AK$6</f>
        <v>0</v>
      </c>
      <c r="AL84" s="1155">
        <f>FM!J84*AL$6</f>
        <v>0</v>
      </c>
      <c r="AM84" s="1155">
        <f>FM!K84*AM$6</f>
        <v>0</v>
      </c>
      <c r="AN84" s="1155">
        <f>FM!L84*AN$6</f>
        <v>358.79727222460104</v>
      </c>
      <c r="AO84" s="1155">
        <f>FM!M84*AO$6</f>
        <v>0</v>
      </c>
      <c r="AP84" s="1155">
        <f>FM!N84*AP$6</f>
        <v>0</v>
      </c>
      <c r="AQ84" s="1155">
        <f>FM!O84*AQ$6</f>
        <v>0</v>
      </c>
      <c r="AR84" s="1155">
        <f>FM!P84*AR$6</f>
        <v>0</v>
      </c>
      <c r="AS84" s="1090">
        <f t="shared" si="86"/>
        <v>43.055672666952127</v>
      </c>
      <c r="AT84" s="1152"/>
      <c r="AU84" s="1870">
        <f>SUMIF(DRE!$D$3:$AG$3,B84,DRE!$D$149:$AG$149)</f>
        <v>0.78459747373242172</v>
      </c>
      <c r="AV84" s="1871">
        <f t="shared" si="87"/>
        <v>0.21540252626757828</v>
      </c>
      <c r="AW84" s="1152"/>
      <c r="AX84" s="1149">
        <f>FM!I84*AX$6</f>
        <v>1090.5827323035387</v>
      </c>
      <c r="AY84" s="1155">
        <f>FM!J84*AY$6</f>
        <v>69.510000000000005</v>
      </c>
      <c r="AZ84" s="1155">
        <f>FM!K84*AZ$6</f>
        <v>0</v>
      </c>
      <c r="BA84" s="1155">
        <f>FM!L84*BA$6</f>
        <v>0</v>
      </c>
      <c r="BB84" s="1155">
        <f>FM!M84*BB$6</f>
        <v>148.26519239163082</v>
      </c>
      <c r="BC84" s="1155">
        <f>FM!N84*BC$6</f>
        <v>154.54949674657178</v>
      </c>
      <c r="BD84" s="1155">
        <f>FM!O84*BD$6</f>
        <v>0</v>
      </c>
      <c r="BE84" s="1155">
        <f>FM!P84*BE$6</f>
        <v>0</v>
      </c>
      <c r="BF84" s="1090">
        <f t="shared" si="88"/>
        <v>43.887222643252237</v>
      </c>
      <c r="BH84" s="1175">
        <f ca="1">FM!BA84</f>
        <v>0.62616721527869468</v>
      </c>
      <c r="BI84" s="1090">
        <f t="shared" ca="1" si="89"/>
        <v>0.14088762343770631</v>
      </c>
      <c r="BK84" s="1175">
        <f ca="1">FM!BU84</f>
        <v>202.06329442863233</v>
      </c>
      <c r="BL84" s="1179">
        <f ca="1">MAX(IF(MOD($E84,$DU84)=0,SUM(OFFSET(BK84,-$DU84+1,0,$DU84,1)),0),0)</f>
        <v>4.1710507437292108</v>
      </c>
      <c r="BM84" s="1180">
        <f ca="1">IF(MOD($E84,$DU84)=0,IF(SUM(OFFSET(BK84,-$DU84+1,0,$DU84,1))&lt;0,SUM(OFFSET(BK84,-$DU84+1,0,$DU84,1)),0),0)+BM83+BN84</f>
        <v>-2857.3132393236679</v>
      </c>
      <c r="BN84" s="1180">
        <f t="shared" ca="1" si="90"/>
        <v>1.2513152231187632</v>
      </c>
      <c r="BO84" s="1179">
        <f t="shared" ca="1" si="72"/>
        <v>2.9197355206104474</v>
      </c>
      <c r="BP84" s="1181">
        <f ca="1">MAX(BO84-Controle!$E$114/1000,0)</f>
        <v>0</v>
      </c>
      <c r="BQ84" s="1184">
        <f ca="1">IF($D84&gt;Painel!$D$11,0,-SUMPRODUCT(BO$6:BP$6,BO84:BP84))</f>
        <v>-0.7007365249465074</v>
      </c>
      <c r="BR84" s="1182">
        <f t="shared" ca="1" si="73"/>
        <v>1559.0912521762261</v>
      </c>
      <c r="BS84" s="1183">
        <f t="shared" ca="1" si="74"/>
        <v>0</v>
      </c>
      <c r="BT84" s="1136"/>
      <c r="BU84" s="1175">
        <f>-FM!AW84</f>
        <v>0</v>
      </c>
      <c r="BV84" s="1182">
        <f>AD84</f>
        <v>66.492221318821493</v>
      </c>
      <c r="BW84" s="1182">
        <f>-AE84</f>
        <v>-66.492221318821493</v>
      </c>
      <c r="BX84" s="1182"/>
      <c r="BY84" s="1182"/>
      <c r="BZ84" s="1182"/>
      <c r="CA84" s="1090">
        <f t="shared" si="75"/>
        <v>0</v>
      </c>
      <c r="CB84" s="1136"/>
      <c r="CC84" s="1186">
        <f t="shared" ca="1" si="91"/>
        <v>202.06329442863233</v>
      </c>
      <c r="CD84" s="1179">
        <f ca="1">MAX(IF(MOD($E84,$DU84)=0,SUM(OFFSET(CC84,-$DU84+1,0,$DU84,1)),0),0)</f>
        <v>4.1710507437292108</v>
      </c>
      <c r="CE84" s="1180">
        <f ca="1">IF(MOD($E84,$DU84)=0,IF(SUM(OFFSET(CC84,-$DU84+1,0,$DU84,1))&lt;0,SUM(OFFSET(CC84,-$DU84+1,0,$DU84,1)),0),0)+CE83+CF84</f>
        <v>-2857.3132393236679</v>
      </c>
      <c r="CF84" s="1180">
        <f t="shared" ca="1" si="92"/>
        <v>1.2513152231187632</v>
      </c>
      <c r="CG84" s="1179">
        <f t="shared" ca="1" si="93"/>
        <v>2.9197355206104474</v>
      </c>
      <c r="CH84" s="1182">
        <f ca="1">MAX(CG84-Controle!$E$114/1000,0)</f>
        <v>0</v>
      </c>
      <c r="CI84" s="1184">
        <f ca="1">IF($D84&gt;Painel!$D$11,0,-SUMPRODUCT(CG$6:CH$6,CG84:CH84))</f>
        <v>-0.7007365249465074</v>
      </c>
      <c r="CJ84" s="1182">
        <f t="shared" ca="1" si="76"/>
        <v>7.1144122128096097</v>
      </c>
      <c r="CK84" s="1182">
        <f t="shared" ca="1" si="77"/>
        <v>0</v>
      </c>
      <c r="CL84" s="1090">
        <f t="shared" ca="1" si="58"/>
        <v>-0.7007365249465074</v>
      </c>
      <c r="CM84" s="1153"/>
      <c r="CN84" s="1175">
        <f t="shared" ca="1" si="59"/>
        <v>1.8943180357666733E-14</v>
      </c>
      <c r="CO84" s="1182">
        <f t="shared" ca="1" si="94"/>
        <v>1.8943180357666733E-14</v>
      </c>
      <c r="CP84" s="1183">
        <f t="shared" ca="1" si="78"/>
        <v>0</v>
      </c>
      <c r="CQ84" s="1153"/>
      <c r="CR84" s="1175">
        <f>FM!AY84</f>
        <v>306.24482403221458</v>
      </c>
      <c r="CS84" s="1182">
        <f t="shared" si="79"/>
        <v>0</v>
      </c>
      <c r="CT84" s="1180">
        <f t="shared" si="80"/>
        <v>0</v>
      </c>
      <c r="CU84" s="1180">
        <f t="shared" si="81"/>
        <v>306.24482403221458</v>
      </c>
      <c r="CV84" s="1179">
        <f ca="1">MAX(IF(MOD($E84,$DU84)=0,SUM(OFFSET(CU84,-$DU84+1,0,$DU84,1)),0),0)</f>
        <v>310.34255783304991</v>
      </c>
      <c r="CW84" s="1180">
        <f ca="1">IF(MOD($E84,$DU84)=0,IF(SUM(OFFSET(CU84,-$DU84+1,0,$DU84,1))&lt;0,SUM(OFFSET(CU84,-$DU84+1,0,$DU84,1)),0),0)+CW83+CX84</f>
        <v>0</v>
      </c>
      <c r="CX84" s="1180">
        <f t="shared" ca="1" si="95"/>
        <v>0</v>
      </c>
      <c r="CY84" s="1179">
        <f t="shared" ca="1" si="96"/>
        <v>310.34255783304991</v>
      </c>
      <c r="CZ84" s="1182">
        <f ca="1">MAX(CY84-Controle!$E$114/1000,0)</f>
        <v>290.34255783304991</v>
      </c>
      <c r="DA84" s="1090">
        <f ca="1">IF($DV84="real",IF($D84&gt;Painel!$D$11,0,(CY84*-Controle!$E$110+CZ84*-Controle!$E$111)),DG84)</f>
        <v>-196.36646573212397</v>
      </c>
      <c r="DB84" s="1153"/>
      <c r="DC84" s="1175">
        <f>SUMIF('Capital de Giro'!$D$7:$D$366,$D84,'Capital de Giro'!$O$7:$O$366)</f>
        <v>1821.7046936663423</v>
      </c>
      <c r="DD84" s="1182">
        <f t="shared" ca="1" si="82"/>
        <v>0.48527959184098834</v>
      </c>
      <c r="DE84" s="1182">
        <f t="shared" ca="1" si="102"/>
        <v>583.43078156507045</v>
      </c>
      <c r="DF84" s="1182">
        <f ca="1">MAX(DE84-Controle!E$114/1000,0)</f>
        <v>563.43078156507045</v>
      </c>
      <c r="DG84" s="1090">
        <f t="shared" ca="1" si="97"/>
        <v>-196.36646573212397</v>
      </c>
      <c r="DH84" s="1153"/>
      <c r="DI84" s="1175">
        <f t="shared" ca="1" si="103"/>
        <v>-498.12063352740398</v>
      </c>
      <c r="DJ84" s="1182">
        <f ca="1">SUM(DG$7:$DG84)-SUM(DI$7:$DI84)</f>
        <v>0</v>
      </c>
      <c r="DK84" s="1182">
        <f t="shared" ca="1" si="98"/>
        <v>0</v>
      </c>
      <c r="DL84" s="1183">
        <f t="shared" ca="1" si="83"/>
        <v>0</v>
      </c>
      <c r="DM84" s="1153"/>
      <c r="DN84" s="1175">
        <f t="shared" ca="1" si="84"/>
        <v>0.7007365249465074</v>
      </c>
      <c r="DO84" s="1182">
        <f t="shared" ca="1" si="99"/>
        <v>196.36646573212397</v>
      </c>
      <c r="DP84" s="1184">
        <f t="shared" ca="1" si="100"/>
        <v>-196.36646573212397</v>
      </c>
      <c r="DQ84" s="1182">
        <f t="shared" ca="1" si="85"/>
        <v>-0.7007365249465074</v>
      </c>
      <c r="DR84" s="1182">
        <f t="shared" ca="1" si="104"/>
        <v>-498.12063352740398</v>
      </c>
      <c r="DS84" s="1090">
        <f t="shared" ca="1" si="105"/>
        <v>-498.12063352740398</v>
      </c>
      <c r="DT84" s="1153"/>
      <c r="DU84" s="1192">
        <v>3</v>
      </c>
      <c r="DV84" s="1193" t="str">
        <f>VLOOKUP(B84,Controle!$J$75:$N$109,5)</f>
        <v>Presumido</v>
      </c>
      <c r="DW84" s="1183">
        <f t="shared" si="101"/>
        <v>0</v>
      </c>
    </row>
    <row r="85" spans="2:127">
      <c r="B85" s="1133">
        <f t="shared" si="66"/>
        <v>2028</v>
      </c>
      <c r="C85" s="1135">
        <f>Aux_Indices!D85</f>
        <v>7</v>
      </c>
      <c r="D85" s="1134">
        <f>FM!D85</f>
        <v>46935</v>
      </c>
      <c r="E85" s="1131">
        <f t="shared" si="67"/>
        <v>7</v>
      </c>
      <c r="G85" s="1168">
        <f>SUMIF(Controle!$J$75:$J$109,$B85,Controle!$K$75:$K$109)</f>
        <v>2</v>
      </c>
      <c r="H85" s="1169">
        <f>SUM(FM!I85:P85)</f>
        <v>3328.3365790442895</v>
      </c>
      <c r="I85" s="1169">
        <f t="shared" si="64"/>
        <v>307.87113356159676</v>
      </c>
      <c r="J85" s="1170">
        <f t="shared" si="64"/>
        <v>121.48428513511656</v>
      </c>
      <c r="K85" s="1150"/>
      <c r="L85" s="1162">
        <f>FM!Z85*L$6</f>
        <v>-36.572110416666668</v>
      </c>
      <c r="M85" s="1151">
        <f>FM!AA85*M$6</f>
        <v>-122.9477359491716</v>
      </c>
      <c r="N85" s="1151">
        <f>FM!AB85*N$6</f>
        <v>-56.733373198021368</v>
      </c>
      <c r="O85" s="1151">
        <f>FM!AC85*O$6</f>
        <v>0</v>
      </c>
      <c r="P85" s="1151">
        <f>FM!AD85*P$6</f>
        <v>-14.336961666666664</v>
      </c>
      <c r="Q85" s="1151">
        <f>FM!AE85*Q$6</f>
        <v>0</v>
      </c>
      <c r="R85" s="1151">
        <f>FM!AF85*R$6</f>
        <v>0</v>
      </c>
      <c r="S85" s="1151">
        <f>FM!AG85*S$6</f>
        <v>-6.312885532548469</v>
      </c>
      <c r="T85" s="1151">
        <f>FM!AH85*T$6</f>
        <v>0</v>
      </c>
      <c r="U85" s="1163">
        <f>'A&amp;D'!U85*U$6</f>
        <v>-63.775754383439292</v>
      </c>
      <c r="V85" s="1151"/>
      <c r="W85" s="1166">
        <f t="shared" si="60"/>
        <v>0</v>
      </c>
      <c r="X85" s="1150">
        <f t="shared" si="68"/>
        <v>27.812790956052556</v>
      </c>
      <c r="Y85" s="1150">
        <f t="shared" si="69"/>
        <v>-27.812790956052556</v>
      </c>
      <c r="Z85" s="1167">
        <f t="shared" si="61"/>
        <v>0</v>
      </c>
      <c r="AA85" s="1150"/>
      <c r="AB85" s="1166">
        <f t="shared" si="70"/>
        <v>280.05834260554423</v>
      </c>
      <c r="AC85" s="1150">
        <f t="shared" si="71"/>
        <v>121.48428513511656</v>
      </c>
      <c r="AD85" s="1150">
        <f t="shared" si="65"/>
        <v>121.48428513511656</v>
      </c>
      <c r="AE85" s="1150">
        <f t="shared" si="65"/>
        <v>121.48428513511656</v>
      </c>
      <c r="AF85" s="1167">
        <f>SUM(AE$7:AE85)-SUM(AD$7:AD85)</f>
        <v>0</v>
      </c>
      <c r="AG85" s="1152"/>
      <c r="AH85" s="1166">
        <f ca="1">FM!DS85</f>
        <v>0</v>
      </c>
      <c r="AI85" s="1167">
        <f>IF($D85&lt;Painel!$D$11,0,AH85*$AI$6)</f>
        <v>0</v>
      </c>
      <c r="AJ85" s="1150"/>
      <c r="AK85" s="1149">
        <f>FM!I85*AK$6</f>
        <v>0</v>
      </c>
      <c r="AL85" s="1155">
        <f>FM!J85*AL$6</f>
        <v>0</v>
      </c>
      <c r="AM85" s="1155">
        <f>FM!K85*AM$6</f>
        <v>0</v>
      </c>
      <c r="AN85" s="1155">
        <f>FM!L85*AN$6</f>
        <v>669.84945288835263</v>
      </c>
      <c r="AO85" s="1155">
        <f>FM!M85*AO$6</f>
        <v>0</v>
      </c>
      <c r="AP85" s="1155">
        <f>FM!N85*AP$6</f>
        <v>0</v>
      </c>
      <c r="AQ85" s="1155">
        <f>FM!O85*AQ$6</f>
        <v>0</v>
      </c>
      <c r="AR85" s="1155">
        <f>FM!P85*AR$6</f>
        <v>0</v>
      </c>
      <c r="AS85" s="1090">
        <f t="shared" si="86"/>
        <v>80.381934346602307</v>
      </c>
      <c r="AT85" s="1152"/>
      <c r="AU85" s="1870">
        <f>SUMIF(DRE!$D$3:$AG$3,B85,DRE!$D$149:$AG$149)</f>
        <v>0.78459747373242172</v>
      </c>
      <c r="AV85" s="1871">
        <f t="shared" si="87"/>
        <v>0.21540252626757828</v>
      </c>
      <c r="AW85" s="1152"/>
      <c r="AX85" s="1149">
        <f>FM!I85*AX$6</f>
        <v>1963.3282466976593</v>
      </c>
      <c r="AY85" s="1155">
        <f>FM!J85*AY$6</f>
        <v>129.82499999999999</v>
      </c>
      <c r="AZ85" s="1155">
        <f>FM!K85*AZ$6</f>
        <v>0</v>
      </c>
      <c r="BA85" s="1155">
        <f>FM!L85*BA$6</f>
        <v>0</v>
      </c>
      <c r="BB85" s="1155">
        <f>FM!M85*BB$6</f>
        <v>276.80076102627254</v>
      </c>
      <c r="BC85" s="1155">
        <f>FM!N85*BC$6</f>
        <v>288.53311843200549</v>
      </c>
      <c r="BD85" s="1155">
        <f>FM!O85*BD$6</f>
        <v>0</v>
      </c>
      <c r="BE85" s="1155">
        <f>FM!P85*BE$6</f>
        <v>0</v>
      </c>
      <c r="BF85" s="1090">
        <f t="shared" si="88"/>
        <v>79.754613784678114</v>
      </c>
      <c r="BH85" s="1175">
        <f ca="1">FM!BA85</f>
        <v>0</v>
      </c>
      <c r="BI85" s="1090">
        <f t="shared" ca="1" si="89"/>
        <v>0</v>
      </c>
      <c r="BK85" s="1175">
        <f ca="1">FM!BU85</f>
        <v>1330.4883152709938</v>
      </c>
      <c r="BL85" s="1179">
        <f ca="1">MAX(IF(MOD($E85,$DU85)=0,SUM(OFFSET(BK85,-$DU85+1,0,$DU85,1)),0),0)</f>
        <v>0</v>
      </c>
      <c r="BM85" s="1180">
        <f ca="1">IF(MOD($E85,$DU85)=0,IF(SUM(OFFSET(BK85,-$DU85+1,0,$DU85,1))&lt;0,SUM(OFFSET(BK85,-$DU85+1,0,$DU85,1)),0),0)+BM84+BN85</f>
        <v>-2857.3132393236679</v>
      </c>
      <c r="BN85" s="1180">
        <f t="shared" ca="1" si="90"/>
        <v>0</v>
      </c>
      <c r="BO85" s="1179">
        <f t="shared" ca="1" si="72"/>
        <v>0</v>
      </c>
      <c r="BP85" s="1181">
        <f ca="1">MAX(BO85-Controle!$E$114/1000,0)</f>
        <v>0</v>
      </c>
      <c r="BQ85" s="1184">
        <f ca="1">IF($D85&gt;Painel!$D$11,0,-SUMPRODUCT(BO$6:BP$6,BO85:BP85))</f>
        <v>0</v>
      </c>
      <c r="BR85" s="1182">
        <f t="shared" ca="1" si="73"/>
        <v>1559.0912521762261</v>
      </c>
      <c r="BS85" s="1183">
        <f t="shared" ca="1" si="74"/>
        <v>0</v>
      </c>
      <c r="BT85" s="1136"/>
      <c r="BU85" s="1175">
        <f>-FM!AW85</f>
        <v>0</v>
      </c>
      <c r="BV85" s="1182">
        <f>AD85</f>
        <v>121.48428513511656</v>
      </c>
      <c r="BW85" s="1182">
        <f>-AE85</f>
        <v>-121.48428513511656</v>
      </c>
      <c r="BX85" s="1182"/>
      <c r="BY85" s="1182"/>
      <c r="BZ85" s="1182"/>
      <c r="CA85" s="1090">
        <f t="shared" si="75"/>
        <v>0</v>
      </c>
      <c r="CB85" s="1136"/>
      <c r="CC85" s="1186">
        <f t="shared" ca="1" si="91"/>
        <v>1330.4883152709938</v>
      </c>
      <c r="CD85" s="1179">
        <f ca="1">MAX(IF(MOD($E85,$DU85)=0,SUM(OFFSET(CC85,-$DU85+1,0,$DU85,1)),0),0)</f>
        <v>0</v>
      </c>
      <c r="CE85" s="1180">
        <f ca="1">IF(MOD($E85,$DU85)=0,IF(SUM(OFFSET(CC85,-$DU85+1,0,$DU85,1))&lt;0,SUM(OFFSET(CC85,-$DU85+1,0,$DU85,1)),0),0)+CE84+CF85</f>
        <v>-2857.3132393236679</v>
      </c>
      <c r="CF85" s="1180">
        <f t="shared" ca="1" si="92"/>
        <v>0</v>
      </c>
      <c r="CG85" s="1179">
        <f t="shared" ca="1" si="93"/>
        <v>0</v>
      </c>
      <c r="CH85" s="1182">
        <f ca="1">MAX(CG85-Controle!$E$114/1000,0)</f>
        <v>0</v>
      </c>
      <c r="CI85" s="1184">
        <f ca="1">IF($D85&gt;Painel!$D$11,0,-SUMPRODUCT(CG$6:CH$6,CG85:CH85))</f>
        <v>0</v>
      </c>
      <c r="CJ85" s="1182">
        <f t="shared" ca="1" si="76"/>
        <v>7.1144122128096097</v>
      </c>
      <c r="CK85" s="1182">
        <f t="shared" ca="1" si="77"/>
        <v>0</v>
      </c>
      <c r="CL85" s="1090">
        <f t="shared" ca="1" si="58"/>
        <v>0</v>
      </c>
      <c r="CM85" s="1153"/>
      <c r="CN85" s="1175">
        <f t="shared" ca="1" si="59"/>
        <v>1.8943180357666733E-14</v>
      </c>
      <c r="CO85" s="1182">
        <f t="shared" ca="1" si="94"/>
        <v>1.8943180357666733E-14</v>
      </c>
      <c r="CP85" s="1183">
        <f t="shared" ca="1" si="78"/>
        <v>0</v>
      </c>
      <c r="CQ85" s="1153"/>
      <c r="CR85" s="1175">
        <f>FM!AY85</f>
        <v>1427.7595737652355</v>
      </c>
      <c r="CS85" s="1182">
        <f t="shared" si="79"/>
        <v>0</v>
      </c>
      <c r="CT85" s="1180">
        <f t="shared" si="80"/>
        <v>0</v>
      </c>
      <c r="CU85" s="1180">
        <f t="shared" si="81"/>
        <v>1427.7595737652355</v>
      </c>
      <c r="CV85" s="1179">
        <f ca="1">MAX(IF(MOD($E85,$DU85)=0,SUM(OFFSET(CU85,-$DU85+1,0,$DU85,1)),0),0)</f>
        <v>0</v>
      </c>
      <c r="CW85" s="1180">
        <f ca="1">IF(MOD($E85,$DU85)=0,IF(SUM(OFFSET(CU85,-$DU85+1,0,$DU85,1))&lt;0,SUM(OFFSET(CU85,-$DU85+1,0,$DU85,1)),0),0)+CW84+CX85</f>
        <v>0</v>
      </c>
      <c r="CX85" s="1180">
        <f t="shared" ca="1" si="95"/>
        <v>0</v>
      </c>
      <c r="CY85" s="1179">
        <f t="shared" ca="1" si="96"/>
        <v>0</v>
      </c>
      <c r="CZ85" s="1182">
        <f ca="1">MAX(CY85-Controle!$E$114/1000,0)</f>
        <v>0</v>
      </c>
      <c r="DA85" s="1090">
        <f ca="1">IF($DV85="real",IF($D85&gt;Painel!$D$11,0,(CY85*-Controle!$E$110+CZ85*-Controle!$E$111)),DG85)</f>
        <v>-360.12301980001865</v>
      </c>
      <c r="DB85" s="1153"/>
      <c r="DC85" s="1175">
        <f>SUMIF('Capital de Giro'!$D$7:$D$366,$D85,'Capital de Giro'!$O$7:$O$366)</f>
        <v>3328.3365790442895</v>
      </c>
      <c r="DD85" s="1182">
        <f t="shared" ca="1" si="82"/>
        <v>0</v>
      </c>
      <c r="DE85" s="1182">
        <f t="shared" ca="1" si="102"/>
        <v>1065.0677052941726</v>
      </c>
      <c r="DF85" s="1182">
        <f ca="1">MAX(DE85-Controle!E$114/1000,0)</f>
        <v>1045.0677052941726</v>
      </c>
      <c r="DG85" s="1090">
        <f t="shared" ca="1" si="97"/>
        <v>-360.12301980001865</v>
      </c>
      <c r="DH85" s="1153"/>
      <c r="DI85" s="1175">
        <f t="shared" si="103"/>
        <v>0</v>
      </c>
      <c r="DJ85" s="1182">
        <f ca="1">SUM(DG$7:$DG85)-SUM(DI$7:$DI85)</f>
        <v>-360.12301980002303</v>
      </c>
      <c r="DK85" s="1182">
        <f t="shared" ca="1" si="98"/>
        <v>0</v>
      </c>
      <c r="DL85" s="1183">
        <f t="shared" ca="1" si="83"/>
        <v>360.12301980002303</v>
      </c>
      <c r="DM85" s="1153"/>
      <c r="DN85" s="1175">
        <f t="shared" ca="1" si="84"/>
        <v>0</v>
      </c>
      <c r="DO85" s="1182">
        <f t="shared" ca="1" si="99"/>
        <v>360.12301980001865</v>
      </c>
      <c r="DP85" s="1184">
        <f t="shared" ca="1" si="100"/>
        <v>-360.12301980001865</v>
      </c>
      <c r="DQ85" s="1182">
        <f t="shared" ca="1" si="85"/>
        <v>0</v>
      </c>
      <c r="DR85" s="1182">
        <f t="shared" si="104"/>
        <v>0</v>
      </c>
      <c r="DS85" s="1090">
        <f t="shared" si="105"/>
        <v>0</v>
      </c>
      <c r="DT85" s="1153"/>
      <c r="DU85" s="1192">
        <v>3</v>
      </c>
      <c r="DV85" s="1193" t="str">
        <f>VLOOKUP(B85,Controle!$J$75:$N$109,5)</f>
        <v>Presumido</v>
      </c>
      <c r="DW85" s="1183">
        <f t="shared" si="101"/>
        <v>0</v>
      </c>
    </row>
    <row r="86" spans="2:127">
      <c r="B86" s="1133">
        <f t="shared" si="66"/>
        <v>2028</v>
      </c>
      <c r="C86" s="1135">
        <f>Aux_Indices!D86</f>
        <v>7</v>
      </c>
      <c r="D86" s="1134">
        <f>FM!D86</f>
        <v>46966</v>
      </c>
      <c r="E86" s="1131">
        <f t="shared" si="67"/>
        <v>8</v>
      </c>
      <c r="G86" s="1168">
        <f>SUMIF(Controle!$J$75:$J$109,$B86,Controle!$K$75:$K$109)</f>
        <v>2</v>
      </c>
      <c r="H86" s="1169">
        <f>SUM(FM!I86:P86)</f>
        <v>1670.8433951329919</v>
      </c>
      <c r="I86" s="1169">
        <f t="shared" si="64"/>
        <v>154.55301404980176</v>
      </c>
      <c r="J86" s="1170">
        <f t="shared" si="64"/>
        <v>60.985783922354202</v>
      </c>
      <c r="K86" s="1150"/>
      <c r="L86" s="1162">
        <f>FM!Z86*L$6</f>
        <v>-36.572110416666668</v>
      </c>
      <c r="M86" s="1151">
        <f>FM!AA86*M$6</f>
        <v>-60.12899154042055</v>
      </c>
      <c r="N86" s="1151">
        <f>FM!AB86*N$6</f>
        <v>-27.746102770803677</v>
      </c>
      <c r="O86" s="1151">
        <f>FM!AC86*O$6</f>
        <v>0</v>
      </c>
      <c r="P86" s="1151">
        <f>FM!AD86*P$6</f>
        <v>-14.336961666666664</v>
      </c>
      <c r="Q86" s="1151">
        <f>FM!AE86*Q$6</f>
        <v>0</v>
      </c>
      <c r="R86" s="1151">
        <f>FM!AF86*R$6</f>
        <v>0</v>
      </c>
      <c r="S86" s="1151">
        <f>FM!AG86*S$6</f>
        <v>-6.312885532548469</v>
      </c>
      <c r="T86" s="1151">
        <f>FM!AH86*T$6</f>
        <v>0</v>
      </c>
      <c r="U86" s="1163">
        <f>'A&amp;D'!U86*U$6</f>
        <v>-63.606002127288129</v>
      </c>
      <c r="V86" s="1151"/>
      <c r="W86" s="1166">
        <f t="shared" si="60"/>
        <v>0</v>
      </c>
      <c r="X86" s="1150">
        <f t="shared" si="68"/>
        <v>19.305032500031459</v>
      </c>
      <c r="Y86" s="1150">
        <f t="shared" si="69"/>
        <v>-19.305032500031459</v>
      </c>
      <c r="Z86" s="1167">
        <f t="shared" si="61"/>
        <v>0</v>
      </c>
      <c r="AA86" s="1150"/>
      <c r="AB86" s="1166">
        <f t="shared" si="70"/>
        <v>135.24798154977032</v>
      </c>
      <c r="AC86" s="1150">
        <f t="shared" si="71"/>
        <v>60.985783922354202</v>
      </c>
      <c r="AD86" s="1150">
        <f t="shared" si="65"/>
        <v>60.985783922354202</v>
      </c>
      <c r="AE86" s="1150">
        <f t="shared" si="65"/>
        <v>60.985783922354202</v>
      </c>
      <c r="AF86" s="1167">
        <f>SUM(AE$7:AE86)-SUM(AD$7:AD86)</f>
        <v>0</v>
      </c>
      <c r="AG86" s="1152"/>
      <c r="AH86" s="1166">
        <f ca="1">FM!DS86</f>
        <v>2.9309433764169199</v>
      </c>
      <c r="AI86" s="1167">
        <f>IF($D86&lt;Painel!$D$11,0,AH86*$AI$6)</f>
        <v>0</v>
      </c>
      <c r="AJ86" s="1150"/>
      <c r="AK86" s="1149">
        <f>FM!I86*AK$6</f>
        <v>0</v>
      </c>
      <c r="AL86" s="1155">
        <f>FM!J86*AL$6</f>
        <v>0</v>
      </c>
      <c r="AM86" s="1155">
        <f>FM!K86*AM$6</f>
        <v>0</v>
      </c>
      <c r="AN86" s="1155">
        <f>FM!L86*AN$6</f>
        <v>327.59750942246183</v>
      </c>
      <c r="AO86" s="1155">
        <f>FM!M86*AO$6</f>
        <v>0</v>
      </c>
      <c r="AP86" s="1155">
        <f>FM!N86*AP$6</f>
        <v>0</v>
      </c>
      <c r="AQ86" s="1155">
        <f>FM!O86*AQ$6</f>
        <v>0</v>
      </c>
      <c r="AR86" s="1155">
        <f>FM!P86*AR$6</f>
        <v>0</v>
      </c>
      <c r="AS86" s="1090">
        <f t="shared" si="86"/>
        <v>39.311701130695418</v>
      </c>
      <c r="AT86" s="1152"/>
      <c r="AU86" s="1870">
        <f>SUMIF(DRE!$D$3:$AG$3,B86,DRE!$D$149:$AG$149)</f>
        <v>0.78459747373242172</v>
      </c>
      <c r="AV86" s="1871">
        <f t="shared" si="87"/>
        <v>0.21540252626757828</v>
      </c>
      <c r="AW86" s="1152"/>
      <c r="AX86" s="1149">
        <f>FM!I86*AX$6</f>
        <v>1003.0429086713017</v>
      </c>
      <c r="AY86" s="1155">
        <f>FM!J86*AY$6</f>
        <v>63.72</v>
      </c>
      <c r="AZ86" s="1155">
        <f>FM!K86*AZ$6</f>
        <v>0</v>
      </c>
      <c r="BA86" s="1155">
        <f>FM!L86*BA$6</f>
        <v>0</v>
      </c>
      <c r="BB86" s="1155">
        <f>FM!M86*BB$6</f>
        <v>135.37256696627162</v>
      </c>
      <c r="BC86" s="1155">
        <f>FM!N86*BC$6</f>
        <v>141.11041007295685</v>
      </c>
      <c r="BD86" s="1155">
        <f>FM!O86*BD$6</f>
        <v>0</v>
      </c>
      <c r="BE86" s="1155">
        <f>FM!P86*BE$6</f>
        <v>0</v>
      </c>
      <c r="BF86" s="1090">
        <f t="shared" si="88"/>
        <v>40.297376571315901</v>
      </c>
      <c r="BH86" s="1175">
        <f ca="1">FM!BA86</f>
        <v>2.9309433764169199</v>
      </c>
      <c r="BI86" s="1090">
        <f t="shared" ca="1" si="89"/>
        <v>0.65946225969380701</v>
      </c>
      <c r="BK86" s="1175">
        <f ca="1">FM!BU86</f>
        <v>92.882416177527986</v>
      </c>
      <c r="BL86" s="1179">
        <f ca="1">MAX(IF(MOD($E86,$DU86)=0,SUM(OFFSET(BK86,-$DU86+1,0,$DU86,1)),0),0)</f>
        <v>0</v>
      </c>
      <c r="BM86" s="1180">
        <f ca="1">IF(MOD($E86,$DU86)=0,IF(SUM(OFFSET(BK86,-$DU86+1,0,$DU86,1))&lt;0,SUM(OFFSET(BK86,-$DU86+1,0,$DU86,1)),0),0)+BM85+BN86</f>
        <v>-2857.3132393236679</v>
      </c>
      <c r="BN86" s="1180">
        <f t="shared" ca="1" si="90"/>
        <v>0</v>
      </c>
      <c r="BO86" s="1179">
        <f t="shared" ca="1" si="72"/>
        <v>0</v>
      </c>
      <c r="BP86" s="1181">
        <f ca="1">MAX(BO86-Controle!$E$114/1000,0)</f>
        <v>0</v>
      </c>
      <c r="BQ86" s="1184">
        <f ca="1">IF($D86&gt;Painel!$D$11,0,-SUMPRODUCT(BO$6:BP$6,BO86:BP86))</f>
        <v>0</v>
      </c>
      <c r="BR86" s="1182">
        <f t="shared" ca="1" si="73"/>
        <v>1559.0912521762261</v>
      </c>
      <c r="BS86" s="1183">
        <f t="shared" ca="1" si="74"/>
        <v>0</v>
      </c>
      <c r="BT86" s="1136"/>
      <c r="BU86" s="1175">
        <f>-FM!AW86</f>
        <v>0</v>
      </c>
      <c r="BV86" s="1182">
        <f>AD86</f>
        <v>60.985783922354202</v>
      </c>
      <c r="BW86" s="1182">
        <f>-AE86</f>
        <v>-60.985783922354202</v>
      </c>
      <c r="BX86" s="1182"/>
      <c r="BY86" s="1182"/>
      <c r="BZ86" s="1182"/>
      <c r="CA86" s="1090">
        <f t="shared" si="75"/>
        <v>0</v>
      </c>
      <c r="CB86" s="1136"/>
      <c r="CC86" s="1186">
        <f t="shared" ca="1" si="91"/>
        <v>92.882416177527986</v>
      </c>
      <c r="CD86" s="1179">
        <f ca="1">MAX(IF(MOD($E86,$DU86)=0,SUM(OFFSET(CC86,-$DU86+1,0,$DU86,1)),0),0)</f>
        <v>0</v>
      </c>
      <c r="CE86" s="1180">
        <f ca="1">IF(MOD($E86,$DU86)=0,IF(SUM(OFFSET(CC86,-$DU86+1,0,$DU86,1))&lt;0,SUM(OFFSET(CC86,-$DU86+1,0,$DU86,1)),0),0)+CE85+CF86</f>
        <v>-2857.3132393236679</v>
      </c>
      <c r="CF86" s="1180">
        <f t="shared" ca="1" si="92"/>
        <v>0</v>
      </c>
      <c r="CG86" s="1179">
        <f t="shared" ca="1" si="93"/>
        <v>0</v>
      </c>
      <c r="CH86" s="1182">
        <f ca="1">MAX(CG86-Controle!$E$114/1000,0)</f>
        <v>0</v>
      </c>
      <c r="CI86" s="1184">
        <f ca="1">IF($D86&gt;Painel!$D$11,0,-SUMPRODUCT(CG$6:CH$6,CG86:CH86))</f>
        <v>0</v>
      </c>
      <c r="CJ86" s="1182">
        <f t="shared" ca="1" si="76"/>
        <v>7.773874472503417</v>
      </c>
      <c r="CK86" s="1182">
        <f t="shared" ca="1" si="77"/>
        <v>0</v>
      </c>
      <c r="CL86" s="1090">
        <f t="shared" ca="1" si="58"/>
        <v>0</v>
      </c>
      <c r="CM86" s="1153"/>
      <c r="CN86" s="1175">
        <f t="shared" ca="1" si="59"/>
        <v>1.8943180357666733E-14</v>
      </c>
      <c r="CO86" s="1182">
        <f t="shared" ca="1" si="94"/>
        <v>1.8943180357666733E-14</v>
      </c>
      <c r="CP86" s="1183">
        <f t="shared" ca="1" si="78"/>
        <v>0</v>
      </c>
      <c r="CQ86" s="1153"/>
      <c r="CR86" s="1175">
        <f>FM!AY86</f>
        <v>194.693486714887</v>
      </c>
      <c r="CS86" s="1182">
        <f t="shared" si="79"/>
        <v>0</v>
      </c>
      <c r="CT86" s="1180">
        <f t="shared" si="80"/>
        <v>0</v>
      </c>
      <c r="CU86" s="1180">
        <f t="shared" si="81"/>
        <v>194.693486714887</v>
      </c>
      <c r="CV86" s="1179">
        <f ca="1">MAX(IF(MOD($E86,$DU86)=0,SUM(OFFSET(CU86,-$DU86+1,0,$DU86,1)),0),0)</f>
        <v>0</v>
      </c>
      <c r="CW86" s="1180">
        <f ca="1">IF(MOD($E86,$DU86)=0,IF(SUM(OFFSET(CU86,-$DU86+1,0,$DU86,1))&lt;0,SUM(OFFSET(CU86,-$DU86+1,0,$DU86,1)),0),0)+CW85+CX86</f>
        <v>0</v>
      </c>
      <c r="CX86" s="1180">
        <f t="shared" ca="1" si="95"/>
        <v>0</v>
      </c>
      <c r="CY86" s="1179">
        <f t="shared" ca="1" si="96"/>
        <v>0</v>
      </c>
      <c r="CZ86" s="1182">
        <f ca="1">MAX(CY86-Controle!$E$114/1000,0)</f>
        <v>0</v>
      </c>
      <c r="DA86" s="1090">
        <f ca="1">IF($DV86="real",IF($D86&gt;Painel!$D$11,0,(CY86*-Controle!$E$110+CZ86*-Controle!$E$111)),DG86)</f>
        <v>-180.56006497015537</v>
      </c>
      <c r="DB86" s="1153"/>
      <c r="DC86" s="1175">
        <f>SUMIF('Capital de Giro'!$D$7:$D$366,$D86,'Capital de Giro'!$O$7:$O$366)</f>
        <v>1670.8433951329919</v>
      </c>
      <c r="DD86" s="1182">
        <f t="shared" ca="1" si="82"/>
        <v>2.271481116723113</v>
      </c>
      <c r="DE86" s="1182">
        <f t="shared" ca="1" si="102"/>
        <v>536.94136755928048</v>
      </c>
      <c r="DF86" s="1182">
        <f ca="1">MAX(DE86-Controle!E$114/1000,0)</f>
        <v>516.94136755928048</v>
      </c>
      <c r="DG86" s="1090">
        <f t="shared" ca="1" si="97"/>
        <v>-180.56006497015537</v>
      </c>
      <c r="DH86" s="1153"/>
      <c r="DI86" s="1175">
        <f t="shared" si="103"/>
        <v>0</v>
      </c>
      <c r="DJ86" s="1182">
        <f ca="1">SUM(DG$7:$DG86)-SUM(DI$7:$DI86)</f>
        <v>-540.68308477017854</v>
      </c>
      <c r="DK86" s="1182">
        <f t="shared" ca="1" si="98"/>
        <v>0</v>
      </c>
      <c r="DL86" s="1183">
        <f t="shared" ca="1" si="83"/>
        <v>540.68308477017854</v>
      </c>
      <c r="DM86" s="1153"/>
      <c r="DN86" s="1175">
        <f t="shared" ca="1" si="84"/>
        <v>0</v>
      </c>
      <c r="DO86" s="1182">
        <f t="shared" ca="1" si="99"/>
        <v>180.56006497015537</v>
      </c>
      <c r="DP86" s="1184">
        <f t="shared" ca="1" si="100"/>
        <v>-180.56006497015537</v>
      </c>
      <c r="DQ86" s="1182">
        <f t="shared" ca="1" si="85"/>
        <v>0</v>
      </c>
      <c r="DR86" s="1182">
        <f t="shared" si="104"/>
        <v>0</v>
      </c>
      <c r="DS86" s="1090">
        <f t="shared" si="105"/>
        <v>0</v>
      </c>
      <c r="DT86" s="1153"/>
      <c r="DU86" s="1192">
        <v>3</v>
      </c>
      <c r="DV86" s="1193" t="str">
        <f>VLOOKUP(B86,Controle!$J$75:$N$109,5)</f>
        <v>Presumido</v>
      </c>
      <c r="DW86" s="1183">
        <f t="shared" si="101"/>
        <v>0</v>
      </c>
    </row>
    <row r="87" spans="2:127">
      <c r="B87" s="1133">
        <f t="shared" si="66"/>
        <v>2028</v>
      </c>
      <c r="C87" s="1135">
        <f>Aux_Indices!D87</f>
        <v>7</v>
      </c>
      <c r="D87" s="1134">
        <f>FM!D87</f>
        <v>46997</v>
      </c>
      <c r="E87" s="1131">
        <f t="shared" si="67"/>
        <v>9</v>
      </c>
      <c r="G87" s="1168">
        <f>SUMIF(Controle!$J$75:$J$109,$B87,Controle!$K$75:$K$109)</f>
        <v>2</v>
      </c>
      <c r="H87" s="1169">
        <f>SUM(FM!I87:P87)</f>
        <v>1791.0407149770526</v>
      </c>
      <c r="I87" s="1169">
        <f t="shared" ref="I87:J106" si="106">I$6*$H87</f>
        <v>165.67126613537738</v>
      </c>
      <c r="J87" s="1170">
        <f t="shared" si="106"/>
        <v>65.372986096662416</v>
      </c>
      <c r="K87" s="1150"/>
      <c r="L87" s="1162">
        <f>FM!Z87*L$6</f>
        <v>-36.572110416666668</v>
      </c>
      <c r="M87" s="1151">
        <f>FM!AA87*M$6</f>
        <v>-62.29814707939677</v>
      </c>
      <c r="N87" s="1151">
        <f>FM!AB87*N$6</f>
        <v>-28.747044429202081</v>
      </c>
      <c r="O87" s="1151">
        <f>FM!AC87*O$6</f>
        <v>0</v>
      </c>
      <c r="P87" s="1151">
        <f>FM!AD87*P$6</f>
        <v>-14.336961666666664</v>
      </c>
      <c r="Q87" s="1151">
        <f>FM!AE87*Q$6</f>
        <v>0</v>
      </c>
      <c r="R87" s="1151">
        <f>FM!AF87*R$6</f>
        <v>0</v>
      </c>
      <c r="S87" s="1151">
        <f>FM!AG87*S$6</f>
        <v>-6.312885532548469</v>
      </c>
      <c r="T87" s="1151">
        <f>FM!AH87*T$6</f>
        <v>0</v>
      </c>
      <c r="U87" s="1163">
        <f>'A&amp;D'!U87*U$6</f>
        <v>-63.4367017015974</v>
      </c>
      <c r="V87" s="1151"/>
      <c r="W87" s="1166">
        <f t="shared" si="60"/>
        <v>0</v>
      </c>
      <c r="X87" s="1150">
        <f t="shared" si="68"/>
        <v>19.582606201412219</v>
      </c>
      <c r="Y87" s="1150">
        <f t="shared" si="69"/>
        <v>-19.582606201412219</v>
      </c>
      <c r="Z87" s="1167">
        <f t="shared" si="61"/>
        <v>0</v>
      </c>
      <c r="AA87" s="1150"/>
      <c r="AB87" s="1166">
        <f t="shared" si="70"/>
        <v>146.08865993396518</v>
      </c>
      <c r="AC87" s="1150">
        <f t="shared" si="71"/>
        <v>65.372986096662416</v>
      </c>
      <c r="AD87" s="1150">
        <f t="shared" ref="AD87:AE106" si="107">CHOOSE($G87,$AB87,$AC87)</f>
        <v>65.372986096662416</v>
      </c>
      <c r="AE87" s="1150">
        <f t="shared" si="107"/>
        <v>65.372986096662416</v>
      </c>
      <c r="AF87" s="1167">
        <f>SUM(AE$7:AE87)-SUM(AD$7:AD87)</f>
        <v>0</v>
      </c>
      <c r="AG87" s="1152"/>
      <c r="AH87" s="1166">
        <f ca="1">FM!DS87</f>
        <v>2.6511657586206856</v>
      </c>
      <c r="AI87" s="1167">
        <f>IF($D87&lt;Painel!$D$11,0,AH87*$AI$6)</f>
        <v>0</v>
      </c>
      <c r="AJ87" s="1150"/>
      <c r="AK87" s="1149">
        <f>FM!I87*AK$6</f>
        <v>0</v>
      </c>
      <c r="AL87" s="1155">
        <f>FM!J87*AL$6</f>
        <v>0</v>
      </c>
      <c r="AM87" s="1155">
        <f>FM!K87*AM$6</f>
        <v>0</v>
      </c>
      <c r="AN87" s="1155">
        <f>FM!L87*AN$6</f>
        <v>339.41560139296917</v>
      </c>
      <c r="AO87" s="1155">
        <f>FM!M87*AO$6</f>
        <v>0</v>
      </c>
      <c r="AP87" s="1155">
        <f>FM!N87*AP$6</f>
        <v>0</v>
      </c>
      <c r="AQ87" s="1155">
        <f>FM!O87*AQ$6</f>
        <v>0</v>
      </c>
      <c r="AR87" s="1155">
        <f>FM!P87*AR$6</f>
        <v>0</v>
      </c>
      <c r="AS87" s="1090">
        <f t="shared" si="86"/>
        <v>40.729872167156302</v>
      </c>
      <c r="AT87" s="1152"/>
      <c r="AU87" s="1870">
        <f>SUMIF(DRE!$D$3:$AG$3,B87,DRE!$D$149:$AG$149)</f>
        <v>0.78459747373242172</v>
      </c>
      <c r="AV87" s="1871">
        <f t="shared" si="87"/>
        <v>0.21540252626757828</v>
      </c>
      <c r="AW87" s="1152"/>
      <c r="AX87" s="1149">
        <f>FM!I87*AX$6</f>
        <v>1099.1080031740316</v>
      </c>
      <c r="AY87" s="1155">
        <f>FM!J87*AY$6</f>
        <v>66.06</v>
      </c>
      <c r="AZ87" s="1155">
        <f>FM!K87*AZ$6</f>
        <v>0</v>
      </c>
      <c r="BA87" s="1155">
        <f>FM!L87*BA$6</f>
        <v>0</v>
      </c>
      <c r="BB87" s="1155">
        <f>FM!M87*BB$6</f>
        <v>140.2561372031501</v>
      </c>
      <c r="BC87" s="1155">
        <f>FM!N87*BC$6</f>
        <v>146.20097320690189</v>
      </c>
      <c r="BD87" s="1155">
        <f>FM!O87*BD$6</f>
        <v>0</v>
      </c>
      <c r="BE87" s="1155">
        <f>FM!P87*BE$6</f>
        <v>0</v>
      </c>
      <c r="BF87" s="1090">
        <f t="shared" si="88"/>
        <v>43.548753407522504</v>
      </c>
      <c r="BH87" s="1175">
        <f ca="1">FM!BA87</f>
        <v>2.6511657586206856</v>
      </c>
      <c r="BI87" s="1090">
        <f t="shared" ca="1" si="89"/>
        <v>0.59651229568965425</v>
      </c>
      <c r="BK87" s="1175">
        <f ca="1">FM!BU87</f>
        <v>197.63398643516703</v>
      </c>
      <c r="BL87" s="1179">
        <f ca="1">MAX(IF(MOD($E87,$DU87)=0,SUM(OFFSET(BK87,-$DU87+1,0,$DU87,1)),0),0)</f>
        <v>1621.004717883689</v>
      </c>
      <c r="BM87" s="1180">
        <f ca="1">IF(MOD($E87,$DU87)=0,IF(SUM(OFFSET(BK87,-$DU87+1,0,$DU87,1))&lt;0,SUM(OFFSET(BK87,-$DU87+1,0,$DU87,1)),0),0)+BM86+BN87</f>
        <v>-2371.0118239585613</v>
      </c>
      <c r="BN87" s="1180">
        <f t="shared" ca="1" si="90"/>
        <v>486.30141536510666</v>
      </c>
      <c r="BO87" s="1179">
        <f t="shared" ca="1" si="72"/>
        <v>1134.7033025185824</v>
      </c>
      <c r="BP87" s="1181">
        <f ca="1">MAX(BO87-Controle!$E$114/1000,0)</f>
        <v>1114.7033025185824</v>
      </c>
      <c r="BQ87" s="1184">
        <f ca="1">IF($D87&gt;Painel!$D$11,0,-SUMPRODUCT(BO$6:BP$6,BO87:BP87))</f>
        <v>-383.79912285631798</v>
      </c>
      <c r="BR87" s="1182">
        <f t="shared" ca="1" si="73"/>
        <v>1559.0912521762261</v>
      </c>
      <c r="BS87" s="1183">
        <f t="shared" ca="1" si="74"/>
        <v>0</v>
      </c>
      <c r="BT87" s="1136"/>
      <c r="BU87" s="1175">
        <f>-FM!AW87</f>
        <v>0</v>
      </c>
      <c r="BV87" s="1182">
        <f>AD87</f>
        <v>65.372986096662416</v>
      </c>
      <c r="BW87" s="1182">
        <f>-AE87</f>
        <v>-65.372986096662416</v>
      </c>
      <c r="BX87" s="1182"/>
      <c r="BY87" s="1182"/>
      <c r="BZ87" s="1182"/>
      <c r="CA87" s="1090">
        <f t="shared" si="75"/>
        <v>0</v>
      </c>
      <c r="CB87" s="1136"/>
      <c r="CC87" s="1186">
        <f t="shared" ca="1" si="91"/>
        <v>197.63398643516703</v>
      </c>
      <c r="CD87" s="1179">
        <f ca="1">MAX(IF(MOD($E87,$DU87)=0,SUM(OFFSET(CC87,-$DU87+1,0,$DU87,1)),0),0)</f>
        <v>1621.004717883689</v>
      </c>
      <c r="CE87" s="1180">
        <f ca="1">IF(MOD($E87,$DU87)=0,IF(SUM(OFFSET(CC87,-$DU87+1,0,$DU87,1))&lt;0,SUM(OFFSET(CC87,-$DU87+1,0,$DU87,1)),0),0)+CE86+CF87</f>
        <v>-2371.0118239585613</v>
      </c>
      <c r="CF87" s="1180">
        <f t="shared" ca="1" si="92"/>
        <v>486.30141536510666</v>
      </c>
      <c r="CG87" s="1179">
        <f t="shared" ca="1" si="93"/>
        <v>1134.7033025185824</v>
      </c>
      <c r="CH87" s="1182">
        <f ca="1">MAX(CG87-Controle!$E$114/1000,0)</f>
        <v>1114.7033025185824</v>
      </c>
      <c r="CI87" s="1184">
        <f ca="1">IF($D87&gt;Painel!$D$11,0,-SUMPRODUCT(CG$6:CH$6,CG87:CH87))</f>
        <v>-383.79912285631798</v>
      </c>
      <c r="CJ87" s="1182">
        <f t="shared" ca="1" si="76"/>
        <v>8.3703867681930717</v>
      </c>
      <c r="CK87" s="1182">
        <f t="shared" ca="1" si="77"/>
        <v>0</v>
      </c>
      <c r="CL87" s="1090">
        <f t="shared" ca="1" si="58"/>
        <v>-383.79912285631798</v>
      </c>
      <c r="CM87" s="1153"/>
      <c r="CN87" s="1175">
        <f t="shared" ca="1" si="59"/>
        <v>1.8943180357666733E-14</v>
      </c>
      <c r="CO87" s="1182">
        <f t="shared" ca="1" si="94"/>
        <v>1.8943180357666733E-14</v>
      </c>
      <c r="CP87" s="1183">
        <f t="shared" ca="1" si="78"/>
        <v>0</v>
      </c>
      <c r="CQ87" s="1153"/>
      <c r="CR87" s="1175">
        <f>FM!AY87</f>
        <v>292.62062377796082</v>
      </c>
      <c r="CS87" s="1182">
        <f t="shared" si="79"/>
        <v>0</v>
      </c>
      <c r="CT87" s="1180">
        <f t="shared" si="80"/>
        <v>0</v>
      </c>
      <c r="CU87" s="1180">
        <f t="shared" si="81"/>
        <v>292.62062377796082</v>
      </c>
      <c r="CV87" s="1179">
        <f ca="1">MAX(IF(MOD($E87,$DU87)=0,SUM(OFFSET(CU87,-$DU87+1,0,$DU87,1)),0),0)</f>
        <v>1915.0736842580834</v>
      </c>
      <c r="CW87" s="1180">
        <f ca="1">IF(MOD($E87,$DU87)=0,IF(SUM(OFFSET(CU87,-$DU87+1,0,$DU87,1))&lt;0,SUM(OFFSET(CU87,-$DU87+1,0,$DU87,1)),0),0)+CW86+CX87</f>
        <v>0</v>
      </c>
      <c r="CX87" s="1180">
        <f t="shared" ca="1" si="95"/>
        <v>0</v>
      </c>
      <c r="CY87" s="1179">
        <f t="shared" ca="1" si="96"/>
        <v>1915.0736842580834</v>
      </c>
      <c r="CZ87" s="1182">
        <f ca="1">MAX(CY87-Controle!$E$114/1000,0)</f>
        <v>1895.0736842580834</v>
      </c>
      <c r="DA87" s="1090">
        <f ca="1">IF($DV87="real",IF($D87&gt;Painel!$D$11,0,(CY87*-Controle!$E$110+CZ87*-Controle!$E$111)),DG87)</f>
        <v>-193.56381196689989</v>
      </c>
      <c r="DB87" s="1153"/>
      <c r="DC87" s="1175">
        <f>SUMIF('Capital de Giro'!$D$7:$D$366,$D87,'Capital de Giro'!$O$7:$O$366)</f>
        <v>1791.0407149770526</v>
      </c>
      <c r="DD87" s="1182">
        <f t="shared" ca="1" si="82"/>
        <v>2.0546534629310313</v>
      </c>
      <c r="DE87" s="1182">
        <f t="shared" ca="1" si="102"/>
        <v>575.1876822555879</v>
      </c>
      <c r="DF87" s="1182">
        <f ca="1">MAX(DE87-Controle!E$114/1000,0)</f>
        <v>555.1876822555879</v>
      </c>
      <c r="DG87" s="1090">
        <f t="shared" ca="1" si="97"/>
        <v>-193.56381196689989</v>
      </c>
      <c r="DH87" s="1153"/>
      <c r="DI87" s="1175">
        <f t="shared" ca="1" si="103"/>
        <v>-734.24689673707394</v>
      </c>
      <c r="DJ87" s="1182">
        <f ca="1">SUM(DG$7:$DG87)-SUM(DI$7:$DI87)</f>
        <v>0</v>
      </c>
      <c r="DK87" s="1182">
        <f t="shared" ca="1" si="98"/>
        <v>0</v>
      </c>
      <c r="DL87" s="1183">
        <f t="shared" ca="1" si="83"/>
        <v>0</v>
      </c>
      <c r="DM87" s="1153"/>
      <c r="DN87" s="1175">
        <f t="shared" ca="1" si="84"/>
        <v>383.79912285631798</v>
      </c>
      <c r="DO87" s="1182">
        <f t="shared" ca="1" si="99"/>
        <v>193.56381196689989</v>
      </c>
      <c r="DP87" s="1184">
        <f t="shared" ca="1" si="100"/>
        <v>-193.56381196689989</v>
      </c>
      <c r="DQ87" s="1182">
        <f t="shared" ca="1" si="85"/>
        <v>-383.79912285631798</v>
      </c>
      <c r="DR87" s="1182">
        <f t="shared" ca="1" si="104"/>
        <v>-734.24689673707394</v>
      </c>
      <c r="DS87" s="1090">
        <f t="shared" ca="1" si="105"/>
        <v>-734.24689673707394</v>
      </c>
      <c r="DT87" s="1153"/>
      <c r="DU87" s="1192">
        <v>3</v>
      </c>
      <c r="DV87" s="1193" t="str">
        <f>VLOOKUP(B87,Controle!$J$75:$N$109,5)</f>
        <v>Presumido</v>
      </c>
      <c r="DW87" s="1183">
        <f t="shared" si="101"/>
        <v>0</v>
      </c>
    </row>
    <row r="88" spans="2:127">
      <c r="B88" s="1133">
        <f t="shared" si="66"/>
        <v>2028</v>
      </c>
      <c r="C88" s="1135">
        <f>Aux_Indices!D88</f>
        <v>7</v>
      </c>
      <c r="D88" s="1134">
        <f>FM!D88</f>
        <v>47027</v>
      </c>
      <c r="E88" s="1131">
        <f t="shared" si="67"/>
        <v>10</v>
      </c>
      <c r="G88" s="1168">
        <f>SUMIF(Controle!$J$75:$J$109,$B88,Controle!$K$75:$K$109)</f>
        <v>2</v>
      </c>
      <c r="H88" s="1169">
        <f>SUM(FM!I88:P88)</f>
        <v>1623.9693069324569</v>
      </c>
      <c r="I88" s="1169">
        <f t="shared" si="106"/>
        <v>150.21716089125226</v>
      </c>
      <c r="J88" s="1170">
        <f t="shared" si="106"/>
        <v>59.274879703034671</v>
      </c>
      <c r="K88" s="1150"/>
      <c r="L88" s="1162">
        <f>FM!Z88*L$6</f>
        <v>-36.572110416666668</v>
      </c>
      <c r="M88" s="1151">
        <f>FM!AA88*M$6</f>
        <v>-55.183316911554797</v>
      </c>
      <c r="N88" s="1151">
        <f>FM!AB88*N$6</f>
        <v>-25.463955789655323</v>
      </c>
      <c r="O88" s="1151">
        <f>FM!AC88*O$6</f>
        <v>0</v>
      </c>
      <c r="P88" s="1151">
        <f>FM!AD88*P$6</f>
        <v>-14.336961666666664</v>
      </c>
      <c r="Q88" s="1151">
        <f>FM!AE88*Q$6</f>
        <v>0</v>
      </c>
      <c r="R88" s="1151">
        <f>FM!AF88*R$6</f>
        <v>0</v>
      </c>
      <c r="S88" s="1151">
        <f>FM!AG88*S$6</f>
        <v>-6.312885532548469</v>
      </c>
      <c r="T88" s="1151">
        <f>FM!AH88*T$6</f>
        <v>0</v>
      </c>
      <c r="U88" s="1163">
        <f>'A&amp;D'!U88*U$6</f>
        <v>-63.267851903727639</v>
      </c>
      <c r="V88" s="1151"/>
      <c r="W88" s="1166">
        <f t="shared" si="60"/>
        <v>0</v>
      </c>
      <c r="X88" s="1150">
        <f t="shared" si="68"/>
        <v>18.605180105425809</v>
      </c>
      <c r="Y88" s="1150">
        <f t="shared" si="69"/>
        <v>-18.605180105425809</v>
      </c>
      <c r="Z88" s="1167">
        <f t="shared" si="61"/>
        <v>0</v>
      </c>
      <c r="AA88" s="1150"/>
      <c r="AB88" s="1166">
        <f t="shared" si="70"/>
        <v>131.61198078582646</v>
      </c>
      <c r="AC88" s="1150">
        <f t="shared" si="71"/>
        <v>59.274879703034671</v>
      </c>
      <c r="AD88" s="1150">
        <f t="shared" si="107"/>
        <v>59.274879703034671</v>
      </c>
      <c r="AE88" s="1150">
        <f t="shared" si="107"/>
        <v>59.274879703034671</v>
      </c>
      <c r="AF88" s="1167">
        <f>SUM(AE$7:AE88)-SUM(AD$7:AD88)</f>
        <v>0</v>
      </c>
      <c r="AG88" s="1152"/>
      <c r="AH88" s="1166">
        <f ca="1">FM!DS88</f>
        <v>0.92547910110268605</v>
      </c>
      <c r="AI88" s="1167">
        <f>IF($D88&lt;Painel!$D$11,0,AH88*$AI$6)</f>
        <v>0</v>
      </c>
      <c r="AJ88" s="1150"/>
      <c r="AK88" s="1149">
        <f>FM!I88*AK$6</f>
        <v>0</v>
      </c>
      <c r="AL88" s="1155">
        <f>FM!J88*AL$6</f>
        <v>0</v>
      </c>
      <c r="AM88" s="1155">
        <f>FM!K88*AM$6</f>
        <v>0</v>
      </c>
      <c r="AN88" s="1155">
        <f>FM!L88*AN$6</f>
        <v>300.65225972970524</v>
      </c>
      <c r="AO88" s="1155">
        <f>FM!M88*AO$6</f>
        <v>0</v>
      </c>
      <c r="AP88" s="1155">
        <f>FM!N88*AP$6</f>
        <v>0</v>
      </c>
      <c r="AQ88" s="1155">
        <f>FM!O88*AQ$6</f>
        <v>0</v>
      </c>
      <c r="AR88" s="1155">
        <f>FM!P88*AR$6</f>
        <v>0</v>
      </c>
      <c r="AS88" s="1090">
        <f t="shared" si="86"/>
        <v>36.07827116756463</v>
      </c>
      <c r="AT88" s="1152"/>
      <c r="AU88" s="1870">
        <f>SUMIF(DRE!$D$3:$AG$3,B88,DRE!$D$149:$AG$149)</f>
        <v>0.78459747373242172</v>
      </c>
      <c r="AV88" s="1871">
        <f t="shared" si="87"/>
        <v>0.21540252626757828</v>
      </c>
      <c r="AW88" s="1152"/>
      <c r="AX88" s="1149">
        <f>FM!I88*AX$6</f>
        <v>1011.3150942490008</v>
      </c>
      <c r="AY88" s="1155">
        <f>FM!J88*AY$6</f>
        <v>58.26</v>
      </c>
      <c r="AZ88" s="1155">
        <f>FM!K88*AZ$6</f>
        <v>0</v>
      </c>
      <c r="BA88" s="1155">
        <f>FM!L88*BA$6</f>
        <v>0</v>
      </c>
      <c r="BB88" s="1155">
        <f>FM!M88*BB$6</f>
        <v>124.23802682618867</v>
      </c>
      <c r="BC88" s="1155">
        <f>FM!N88*BC$6</f>
        <v>129.50392612756212</v>
      </c>
      <c r="BD88" s="1155">
        <f>FM!O88*BD$6</f>
        <v>0</v>
      </c>
      <c r="BE88" s="1155">
        <f>FM!P88*BE$6</f>
        <v>0</v>
      </c>
      <c r="BF88" s="1090">
        <f t="shared" si="88"/>
        <v>39.699511416082544</v>
      </c>
      <c r="BH88" s="1175">
        <f ca="1">FM!BA88</f>
        <v>0.92547910110268605</v>
      </c>
      <c r="BI88" s="1090">
        <f t="shared" ca="1" si="89"/>
        <v>0.20823279774810435</v>
      </c>
      <c r="BK88" s="1175">
        <f ca="1">FM!BU88</f>
        <v>77.242763766829128</v>
      </c>
      <c r="BL88" s="1179">
        <f ca="1">MAX(IF(MOD($E88,$DU88)=0,SUM(OFFSET(BK88,-$DU88+1,0,$DU88,1)),0),0)</f>
        <v>0</v>
      </c>
      <c r="BM88" s="1180">
        <f ca="1">IF(MOD($E88,$DU88)=0,IF(SUM(OFFSET(BK88,-$DU88+1,0,$DU88,1))&lt;0,SUM(OFFSET(BK88,-$DU88+1,0,$DU88,1)),0),0)+BM87+BN88</f>
        <v>-2371.0118239585613</v>
      </c>
      <c r="BN88" s="1180">
        <f t="shared" ca="1" si="90"/>
        <v>0</v>
      </c>
      <c r="BO88" s="1179">
        <f t="shared" ca="1" si="72"/>
        <v>0</v>
      </c>
      <c r="BP88" s="1181">
        <f ca="1">MAX(BO88-Controle!$E$114/1000,0)</f>
        <v>0</v>
      </c>
      <c r="BQ88" s="1184">
        <f ca="1">IF($D88&gt;Painel!$D$11,0,-SUMPRODUCT(BO$6:BP$6,BO88:BP88))</f>
        <v>0</v>
      </c>
      <c r="BR88" s="1182">
        <f t="shared" ca="1" si="73"/>
        <v>1559.0912521762261</v>
      </c>
      <c r="BS88" s="1183">
        <f t="shared" ca="1" si="74"/>
        <v>0</v>
      </c>
      <c r="BT88" s="1136"/>
      <c r="BU88" s="1175">
        <f>-FM!AW88</f>
        <v>0</v>
      </c>
      <c r="BV88" s="1182">
        <f>AD88</f>
        <v>59.274879703034671</v>
      </c>
      <c r="BW88" s="1182">
        <f>-AE88</f>
        <v>-59.274879703034671</v>
      </c>
      <c r="BX88" s="1182"/>
      <c r="BY88" s="1182"/>
      <c r="BZ88" s="1182"/>
      <c r="CA88" s="1090">
        <f t="shared" si="75"/>
        <v>0</v>
      </c>
      <c r="CB88" s="1136"/>
      <c r="CC88" s="1186">
        <f t="shared" ca="1" si="91"/>
        <v>77.242763766829128</v>
      </c>
      <c r="CD88" s="1179">
        <f ca="1">MAX(IF(MOD($E88,$DU88)=0,SUM(OFFSET(CC88,-$DU88+1,0,$DU88,1)),0),0)</f>
        <v>0</v>
      </c>
      <c r="CE88" s="1180">
        <f ca="1">IF(MOD($E88,$DU88)=0,IF(SUM(OFFSET(CC88,-$DU88+1,0,$DU88,1))&lt;0,SUM(OFFSET(CC88,-$DU88+1,0,$DU88,1)),0),0)+CE87+CF88</f>
        <v>-2371.0118239585613</v>
      </c>
      <c r="CF88" s="1180">
        <f t="shared" ca="1" si="92"/>
        <v>0</v>
      </c>
      <c r="CG88" s="1179">
        <f t="shared" ca="1" si="93"/>
        <v>0</v>
      </c>
      <c r="CH88" s="1182">
        <f ca="1">MAX(CG88-Controle!$E$114/1000,0)</f>
        <v>0</v>
      </c>
      <c r="CI88" s="1184">
        <f ca="1">IF($D88&gt;Painel!$D$11,0,-SUMPRODUCT(CG$6:CH$6,CG88:CH88))</f>
        <v>0</v>
      </c>
      <c r="CJ88" s="1182">
        <f t="shared" ca="1" si="76"/>
        <v>8.5786195659411764</v>
      </c>
      <c r="CK88" s="1182">
        <f t="shared" ca="1" si="77"/>
        <v>0</v>
      </c>
      <c r="CL88" s="1090">
        <f t="shared" ca="1" si="58"/>
        <v>0</v>
      </c>
      <c r="CM88" s="1153"/>
      <c r="CN88" s="1175">
        <f t="shared" ca="1" si="59"/>
        <v>1.8943180357666733E-14</v>
      </c>
      <c r="CO88" s="1182">
        <f t="shared" ca="1" si="94"/>
        <v>1.8943180357666733E-14</v>
      </c>
      <c r="CP88" s="1183">
        <f t="shared" ca="1" si="78"/>
        <v>0</v>
      </c>
      <c r="CQ88" s="1153"/>
      <c r="CR88" s="1175">
        <f>FM!AY88</f>
        <v>171.30598681121711</v>
      </c>
      <c r="CS88" s="1182">
        <f t="shared" si="79"/>
        <v>0</v>
      </c>
      <c r="CT88" s="1180">
        <f t="shared" si="80"/>
        <v>0</v>
      </c>
      <c r="CU88" s="1180">
        <f t="shared" si="81"/>
        <v>171.30598681121711</v>
      </c>
      <c r="CV88" s="1179">
        <f ca="1">MAX(IF(MOD($E88,$DU88)=0,SUM(OFFSET(CU88,-$DU88+1,0,$DU88,1)),0),0)</f>
        <v>0</v>
      </c>
      <c r="CW88" s="1180">
        <f ca="1">IF(MOD($E88,$DU88)=0,IF(SUM(OFFSET(CU88,-$DU88+1,0,$DU88,1))&lt;0,SUM(OFFSET(CU88,-$DU88+1,0,$DU88,1)),0),0)+CW87+CX88</f>
        <v>0</v>
      </c>
      <c r="CX88" s="1180">
        <f t="shared" ca="1" si="95"/>
        <v>0</v>
      </c>
      <c r="CY88" s="1179">
        <f t="shared" ca="1" si="96"/>
        <v>0</v>
      </c>
      <c r="CZ88" s="1182">
        <f ca="1">MAX(CY88-Controle!$E$114/1000,0)</f>
        <v>0</v>
      </c>
      <c r="DA88" s="1090">
        <f ca="1">IF($DV88="real",IF($D88&gt;Painel!$D$11,0,(CY88*-Controle!$E$110+CZ88*-Controle!$E$111)),DG88)</f>
        <v>-174.9317243373919</v>
      </c>
      <c r="DB88" s="1153"/>
      <c r="DC88" s="1175">
        <f>SUMIF('Capital de Giro'!$D$7:$D$366,$D88,'Capital de Giro'!$O$7:$O$366)</f>
        <v>1623.9693069324569</v>
      </c>
      <c r="DD88" s="1182">
        <f t="shared" ca="1" si="82"/>
        <v>0.71724630335458173</v>
      </c>
      <c r="DE88" s="1182">
        <f t="shared" ca="1" si="102"/>
        <v>520.38742452174085</v>
      </c>
      <c r="DF88" s="1182">
        <f ca="1">MAX(DE88-Controle!E$114/1000,0)</f>
        <v>500.38742452174085</v>
      </c>
      <c r="DG88" s="1090">
        <f t="shared" ca="1" si="97"/>
        <v>-174.9317243373919</v>
      </c>
      <c r="DH88" s="1153"/>
      <c r="DI88" s="1175">
        <f t="shared" si="103"/>
        <v>0</v>
      </c>
      <c r="DJ88" s="1182">
        <f ca="1">SUM(DG$7:$DG88)-SUM(DI$7:$DI88)</f>
        <v>-174.9317243373971</v>
      </c>
      <c r="DK88" s="1182">
        <f t="shared" ca="1" si="98"/>
        <v>0</v>
      </c>
      <c r="DL88" s="1183">
        <f t="shared" ca="1" si="83"/>
        <v>174.9317243373971</v>
      </c>
      <c r="DM88" s="1153"/>
      <c r="DN88" s="1175">
        <f t="shared" ca="1" si="84"/>
        <v>0</v>
      </c>
      <c r="DO88" s="1182">
        <f t="shared" ca="1" si="99"/>
        <v>174.9317243373919</v>
      </c>
      <c r="DP88" s="1184">
        <f t="shared" ca="1" si="100"/>
        <v>-174.9317243373919</v>
      </c>
      <c r="DQ88" s="1182">
        <f t="shared" ca="1" si="85"/>
        <v>0</v>
      </c>
      <c r="DR88" s="1182">
        <f t="shared" si="104"/>
        <v>0</v>
      </c>
      <c r="DS88" s="1090">
        <f t="shared" si="105"/>
        <v>0</v>
      </c>
      <c r="DT88" s="1153"/>
      <c r="DU88" s="1192">
        <v>3</v>
      </c>
      <c r="DV88" s="1193" t="str">
        <f>VLOOKUP(B88,Controle!$J$75:$N$109,5)</f>
        <v>Presumido</v>
      </c>
      <c r="DW88" s="1183">
        <f t="shared" si="101"/>
        <v>0</v>
      </c>
    </row>
    <row r="89" spans="2:127">
      <c r="B89" s="1133">
        <f t="shared" si="66"/>
        <v>2028</v>
      </c>
      <c r="C89" s="1135">
        <f>Aux_Indices!D89</f>
        <v>7</v>
      </c>
      <c r="D89" s="1134">
        <f>FM!D89</f>
        <v>47058</v>
      </c>
      <c r="E89" s="1131">
        <f t="shared" si="67"/>
        <v>11</v>
      </c>
      <c r="G89" s="1168">
        <f>SUMIF(Controle!$J$75:$J$109,$B89,Controle!$K$75:$K$109)</f>
        <v>2</v>
      </c>
      <c r="H89" s="1169">
        <f>SUM(FM!I89:P89)</f>
        <v>2504.0979790656247</v>
      </c>
      <c r="I89" s="1169">
        <f t="shared" si="106"/>
        <v>231.62906306357027</v>
      </c>
      <c r="J89" s="1170">
        <f t="shared" si="106"/>
        <v>91.399576235895296</v>
      </c>
      <c r="K89" s="1150"/>
      <c r="L89" s="1162">
        <f>FM!Z89*L$6</f>
        <v>-36.572110416666668</v>
      </c>
      <c r="M89" s="1151">
        <f>FM!AA89*M$6</f>
        <v>-86.939754002166524</v>
      </c>
      <c r="N89" s="1151">
        <f>FM!AB89*N$6</f>
        <v>-40.117741668607913</v>
      </c>
      <c r="O89" s="1151">
        <f>FM!AC89*O$6</f>
        <v>0</v>
      </c>
      <c r="P89" s="1151">
        <f>FM!AD89*P$6</f>
        <v>-14.336961666666664</v>
      </c>
      <c r="Q89" s="1151">
        <f>FM!AE89*Q$6</f>
        <v>0</v>
      </c>
      <c r="R89" s="1151">
        <f>FM!AF89*R$6</f>
        <v>0</v>
      </c>
      <c r="S89" s="1151">
        <f>FM!AG89*S$6</f>
        <v>-6.312885532548469</v>
      </c>
      <c r="T89" s="1151">
        <f>FM!AH89*T$6</f>
        <v>0</v>
      </c>
      <c r="U89" s="1163">
        <f>'A&amp;D'!U89*U$6</f>
        <v>-63.09945153424043</v>
      </c>
      <c r="V89" s="1151"/>
      <c r="W89" s="1166">
        <f t="shared" si="60"/>
        <v>0</v>
      </c>
      <c r="X89" s="1150">
        <f t="shared" si="68"/>
        <v>22.882548695932947</v>
      </c>
      <c r="Y89" s="1150">
        <f t="shared" si="69"/>
        <v>-22.882548695932947</v>
      </c>
      <c r="Z89" s="1167">
        <f t="shared" si="61"/>
        <v>0</v>
      </c>
      <c r="AA89" s="1150"/>
      <c r="AB89" s="1166">
        <f t="shared" si="70"/>
        <v>208.74651436763733</v>
      </c>
      <c r="AC89" s="1150">
        <f t="shared" si="71"/>
        <v>91.399576235895296</v>
      </c>
      <c r="AD89" s="1150">
        <f t="shared" si="107"/>
        <v>91.399576235895296</v>
      </c>
      <c r="AE89" s="1150">
        <f t="shared" si="107"/>
        <v>91.399576235895296</v>
      </c>
      <c r="AF89" s="1167">
        <f>SUM(AE$7:AE89)-SUM(AD$7:AD89)</f>
        <v>0</v>
      </c>
      <c r="AG89" s="1152"/>
      <c r="AH89" s="1166">
        <f ca="1">FM!DS89</f>
        <v>0.6880614722165499</v>
      </c>
      <c r="AI89" s="1167">
        <f>IF($D89&lt;Painel!$D$11,0,AH89*$AI$6)</f>
        <v>0</v>
      </c>
      <c r="AJ89" s="1150"/>
      <c r="AK89" s="1149">
        <f>FM!I89*AK$6</f>
        <v>0</v>
      </c>
      <c r="AL89" s="1155">
        <f>FM!J89*AL$6</f>
        <v>0</v>
      </c>
      <c r="AM89" s="1155">
        <f>FM!K89*AM$6</f>
        <v>0</v>
      </c>
      <c r="AN89" s="1155">
        <f>FM!L89*AN$6</f>
        <v>473.66912617793184</v>
      </c>
      <c r="AO89" s="1155">
        <f>FM!M89*AO$6</f>
        <v>0</v>
      </c>
      <c r="AP89" s="1155">
        <f>FM!N89*AP$6</f>
        <v>0</v>
      </c>
      <c r="AQ89" s="1155">
        <f>FM!O89*AQ$6</f>
        <v>0</v>
      </c>
      <c r="AR89" s="1155">
        <f>FM!P89*AR$6</f>
        <v>0</v>
      </c>
      <c r="AS89" s="1090">
        <f t="shared" si="86"/>
        <v>56.840295141351817</v>
      </c>
      <c r="AT89" s="1152"/>
      <c r="AU89" s="1870">
        <f>SUMIF(DRE!$D$3:$AG$3,B89,DRE!$D$149:$AG$149)</f>
        <v>0.78459747373242172</v>
      </c>
      <c r="AV89" s="1871">
        <f t="shared" si="87"/>
        <v>0.21540252626757828</v>
      </c>
      <c r="AW89" s="1152"/>
      <c r="AX89" s="1149">
        <f>FM!I89*AX$6</f>
        <v>1538.7005873850853</v>
      </c>
      <c r="AY89" s="1155">
        <f>FM!J89*AY$6</f>
        <v>91.965000000000003</v>
      </c>
      <c r="AZ89" s="1155">
        <f>FM!K89*AZ$6</f>
        <v>0</v>
      </c>
      <c r="BA89" s="1155">
        <f>FM!L89*BA$6</f>
        <v>0</v>
      </c>
      <c r="BB89" s="1155">
        <f>FM!M89*BB$6</f>
        <v>195.73349509408968</v>
      </c>
      <c r="BC89" s="1155">
        <f>FM!N89*BC$6</f>
        <v>204.02977040851769</v>
      </c>
      <c r="BD89" s="1155">
        <f>FM!O89*BD$6</f>
        <v>0</v>
      </c>
      <c r="BE89" s="1155">
        <f>FM!P89*BE$6</f>
        <v>0</v>
      </c>
      <c r="BF89" s="1090">
        <f t="shared" si="88"/>
        <v>60.912865586630772</v>
      </c>
      <c r="BH89" s="1175">
        <f ca="1">FM!BA89</f>
        <v>0.6880614722165499</v>
      </c>
      <c r="BI89" s="1090">
        <f t="shared" ca="1" si="89"/>
        <v>0.15481383124872372</v>
      </c>
      <c r="BK89" s="1175">
        <f ca="1">FM!BU89</f>
        <v>737.4600613599988</v>
      </c>
      <c r="BL89" s="1179">
        <f ca="1">MAX(IF(MOD($E89,$DU89)=0,SUM(OFFSET(BK89,-$DU89+1,0,$DU89,1)),0),0)</f>
        <v>0</v>
      </c>
      <c r="BM89" s="1180">
        <f ca="1">IF(MOD($E89,$DU89)=0,IF(SUM(OFFSET(BK89,-$DU89+1,0,$DU89,1))&lt;0,SUM(OFFSET(BK89,-$DU89+1,0,$DU89,1)),0),0)+BM88+BN89</f>
        <v>-2371.0118239585613</v>
      </c>
      <c r="BN89" s="1180">
        <f t="shared" ca="1" si="90"/>
        <v>0</v>
      </c>
      <c r="BO89" s="1179">
        <f t="shared" ca="1" si="72"/>
        <v>0</v>
      </c>
      <c r="BP89" s="1181">
        <f ca="1">MAX(BO89-Controle!$E$114/1000,0)</f>
        <v>0</v>
      </c>
      <c r="BQ89" s="1184">
        <f ca="1">IF($D89&gt;Painel!$D$11,0,-SUMPRODUCT(BO$6:BP$6,BO89:BP89))</f>
        <v>0</v>
      </c>
      <c r="BR89" s="1182">
        <f t="shared" ca="1" si="73"/>
        <v>1559.0912521762261</v>
      </c>
      <c r="BS89" s="1183">
        <f t="shared" ca="1" si="74"/>
        <v>0</v>
      </c>
      <c r="BT89" s="1136"/>
      <c r="BU89" s="1175">
        <f>-FM!AW89</f>
        <v>0</v>
      </c>
      <c r="BV89" s="1182">
        <f>AD89</f>
        <v>91.399576235895296</v>
      </c>
      <c r="BW89" s="1182">
        <f>-AE89</f>
        <v>-91.399576235895296</v>
      </c>
      <c r="BX89" s="1182"/>
      <c r="BY89" s="1182"/>
      <c r="BZ89" s="1182"/>
      <c r="CA89" s="1090">
        <f t="shared" si="75"/>
        <v>0</v>
      </c>
      <c r="CB89" s="1136"/>
      <c r="CC89" s="1186">
        <f t="shared" ca="1" si="91"/>
        <v>737.4600613599988</v>
      </c>
      <c r="CD89" s="1179">
        <f ca="1">MAX(IF(MOD($E89,$DU89)=0,SUM(OFFSET(CC89,-$DU89+1,0,$DU89,1)),0),0)</f>
        <v>0</v>
      </c>
      <c r="CE89" s="1180">
        <f ca="1">IF(MOD($E89,$DU89)=0,IF(SUM(OFFSET(CC89,-$DU89+1,0,$DU89,1))&lt;0,SUM(OFFSET(CC89,-$DU89+1,0,$DU89,1)),0),0)+CE88+CF89</f>
        <v>-2371.0118239585613</v>
      </c>
      <c r="CF89" s="1180">
        <f t="shared" ca="1" si="92"/>
        <v>0</v>
      </c>
      <c r="CG89" s="1179">
        <f t="shared" ca="1" si="93"/>
        <v>0</v>
      </c>
      <c r="CH89" s="1182">
        <f ca="1">MAX(CG89-Controle!$E$114/1000,0)</f>
        <v>0</v>
      </c>
      <c r="CI89" s="1184">
        <f ca="1">IF($D89&gt;Painel!$D$11,0,-SUMPRODUCT(CG$6:CH$6,CG89:CH89))</f>
        <v>0</v>
      </c>
      <c r="CJ89" s="1182">
        <f t="shared" ca="1" si="76"/>
        <v>8.7334333971899003</v>
      </c>
      <c r="CK89" s="1182">
        <f t="shared" ca="1" si="77"/>
        <v>0</v>
      </c>
      <c r="CL89" s="1090">
        <f t="shared" ca="1" si="58"/>
        <v>0</v>
      </c>
      <c r="CM89" s="1153"/>
      <c r="CN89" s="1175">
        <f t="shared" ca="1" si="59"/>
        <v>1.8943180357666733E-14</v>
      </c>
      <c r="CO89" s="1182">
        <f t="shared" ca="1" si="94"/>
        <v>1.8943180357666733E-14</v>
      </c>
      <c r="CP89" s="1183">
        <f t="shared" ca="1" si="78"/>
        <v>0</v>
      </c>
      <c r="CQ89" s="1153"/>
      <c r="CR89" s="1175">
        <f>FM!AY89</f>
        <v>832.04321873904451</v>
      </c>
      <c r="CS89" s="1182">
        <f t="shared" si="79"/>
        <v>0</v>
      </c>
      <c r="CT89" s="1180">
        <f t="shared" si="80"/>
        <v>0</v>
      </c>
      <c r="CU89" s="1180">
        <f t="shared" si="81"/>
        <v>832.04321873904451</v>
      </c>
      <c r="CV89" s="1179">
        <f ca="1">MAX(IF(MOD($E89,$DU89)=0,SUM(OFFSET(CU89,-$DU89+1,0,$DU89,1)),0),0)</f>
        <v>0</v>
      </c>
      <c r="CW89" s="1180">
        <f ca="1">IF(MOD($E89,$DU89)=0,IF(SUM(OFFSET(CU89,-$DU89+1,0,$DU89,1))&lt;0,SUM(OFFSET(CU89,-$DU89+1,0,$DU89,1)),0),0)+CW88+CX89</f>
        <v>0</v>
      </c>
      <c r="CX89" s="1180">
        <f t="shared" ca="1" si="95"/>
        <v>0</v>
      </c>
      <c r="CY89" s="1179">
        <f t="shared" ca="1" si="96"/>
        <v>0</v>
      </c>
      <c r="CZ89" s="1182">
        <f ca="1">MAX(CY89-Controle!$E$114/1000,0)</f>
        <v>0</v>
      </c>
      <c r="DA89" s="1090">
        <f ca="1">IF($DV89="real",IF($D89&gt;Painel!$D$11,0,(CY89*-Controle!$E$110+CZ89*-Controle!$E$111)),DG89)</f>
        <v>-270.62716432026906</v>
      </c>
      <c r="DB89" s="1153"/>
      <c r="DC89" s="1175">
        <f>SUMIF('Capital de Giro'!$D$7:$D$366,$D89,'Capital de Giro'!$O$7:$O$366)</f>
        <v>2504.0979790656247</v>
      </c>
      <c r="DD89" s="1182">
        <f t="shared" ca="1" si="82"/>
        <v>0.53324764096782618</v>
      </c>
      <c r="DE89" s="1182">
        <f t="shared" ca="1" si="102"/>
        <v>801.84460094196777</v>
      </c>
      <c r="DF89" s="1182">
        <f ca="1">MAX(DE89-Controle!E$114/1000,0)</f>
        <v>781.84460094196777</v>
      </c>
      <c r="DG89" s="1090">
        <f t="shared" ca="1" si="97"/>
        <v>-270.62716432026906</v>
      </c>
      <c r="DH89" s="1153"/>
      <c r="DI89" s="1175">
        <f t="shared" si="103"/>
        <v>0</v>
      </c>
      <c r="DJ89" s="1182">
        <f ca="1">SUM(DG$7:$DG89)-SUM(DI$7:$DI89)</f>
        <v>-445.5588886576661</v>
      </c>
      <c r="DK89" s="1182">
        <f t="shared" ca="1" si="98"/>
        <v>0</v>
      </c>
      <c r="DL89" s="1183">
        <f t="shared" ca="1" si="83"/>
        <v>445.5588886576661</v>
      </c>
      <c r="DM89" s="1153"/>
      <c r="DN89" s="1175">
        <f t="shared" ca="1" si="84"/>
        <v>0</v>
      </c>
      <c r="DO89" s="1182">
        <f t="shared" ca="1" si="99"/>
        <v>270.62716432026906</v>
      </c>
      <c r="DP89" s="1184">
        <f t="shared" ca="1" si="100"/>
        <v>-270.62716432026906</v>
      </c>
      <c r="DQ89" s="1182">
        <f t="shared" ca="1" si="85"/>
        <v>0</v>
      </c>
      <c r="DR89" s="1182">
        <f t="shared" si="104"/>
        <v>0</v>
      </c>
      <c r="DS89" s="1090">
        <f t="shared" si="105"/>
        <v>0</v>
      </c>
      <c r="DT89" s="1153"/>
      <c r="DU89" s="1192">
        <v>3</v>
      </c>
      <c r="DV89" s="1193" t="str">
        <f>VLOOKUP(B89,Controle!$J$75:$N$109,5)</f>
        <v>Presumido</v>
      </c>
      <c r="DW89" s="1183">
        <f t="shared" si="101"/>
        <v>0</v>
      </c>
    </row>
    <row r="90" spans="2:127">
      <c r="B90" s="1133">
        <f t="shared" si="66"/>
        <v>2028</v>
      </c>
      <c r="C90" s="1135">
        <f>Aux_Indices!D90</f>
        <v>7</v>
      </c>
      <c r="D90" s="1134">
        <f>FM!D90</f>
        <v>47088</v>
      </c>
      <c r="E90" s="1131">
        <f t="shared" si="67"/>
        <v>12</v>
      </c>
      <c r="G90" s="1168">
        <f>SUMIF(Controle!$J$75:$J$109,$B90,Controle!$K$75:$K$109)</f>
        <v>2</v>
      </c>
      <c r="H90" s="1169">
        <f>SUM(FM!I90:P90)</f>
        <v>3585.6650492432591</v>
      </c>
      <c r="I90" s="1169">
        <f t="shared" si="106"/>
        <v>331.67401705500146</v>
      </c>
      <c r="J90" s="1170">
        <f t="shared" si="106"/>
        <v>130.87677429737894</v>
      </c>
      <c r="K90" s="1150"/>
      <c r="L90" s="1162">
        <f>FM!Z90*L$6</f>
        <v>-36.572110416666668</v>
      </c>
      <c r="M90" s="1151">
        <f>FM!AA90*M$6</f>
        <v>-126.3316185899745</v>
      </c>
      <c r="N90" s="1151">
        <f>FM!AB90*N$6</f>
        <v>-58.294842185122874</v>
      </c>
      <c r="O90" s="1151">
        <f>FM!AC90*O$6</f>
        <v>0</v>
      </c>
      <c r="P90" s="1151">
        <f>FM!AD90*P$6</f>
        <v>-14.336961666666664</v>
      </c>
      <c r="Q90" s="1151">
        <f>FM!AE90*Q$6</f>
        <v>0</v>
      </c>
      <c r="R90" s="1151">
        <f>FM!AF90*R$6</f>
        <v>0</v>
      </c>
      <c r="S90" s="1151">
        <f>FM!AG90*S$6</f>
        <v>-6.312885532548469</v>
      </c>
      <c r="T90" s="1151">
        <f>FM!AH90*T$6</f>
        <v>0</v>
      </c>
      <c r="U90" s="1163">
        <f>'A&amp;D'!U90*U$6</f>
        <v>-62.931499396889933</v>
      </c>
      <c r="V90" s="1151"/>
      <c r="W90" s="1166">
        <f t="shared" si="60"/>
        <v>0</v>
      </c>
      <c r="X90" s="1150">
        <f t="shared" si="68"/>
        <v>28.192142395377889</v>
      </c>
      <c r="Y90" s="1150">
        <f t="shared" si="69"/>
        <v>-28.192142395377889</v>
      </c>
      <c r="Z90" s="1167">
        <f t="shared" si="61"/>
        <v>0</v>
      </c>
      <c r="AA90" s="1150"/>
      <c r="AB90" s="1166">
        <f t="shared" si="70"/>
        <v>303.48187465962354</v>
      </c>
      <c r="AC90" s="1150">
        <f t="shared" si="71"/>
        <v>130.87677429737894</v>
      </c>
      <c r="AD90" s="1150">
        <f t="shared" si="107"/>
        <v>130.87677429737894</v>
      </c>
      <c r="AE90" s="1150">
        <f t="shared" si="107"/>
        <v>130.87677429737894</v>
      </c>
      <c r="AF90" s="1167">
        <f>SUM(AE$7:AE90)-SUM(AD$7:AD90)</f>
        <v>0</v>
      </c>
      <c r="AG90" s="1152"/>
      <c r="AH90" s="1166">
        <f ca="1">FM!DS90</f>
        <v>2.1298192448544775</v>
      </c>
      <c r="AI90" s="1167">
        <f>IF($D90&lt;Painel!$D$11,0,AH90*$AI$6)</f>
        <v>0</v>
      </c>
      <c r="AJ90" s="1150"/>
      <c r="AK90" s="1149">
        <f>FM!I90*AK$6</f>
        <v>0</v>
      </c>
      <c r="AL90" s="1155">
        <f>FM!J90*AL$6</f>
        <v>0</v>
      </c>
      <c r="AM90" s="1155">
        <f>FM!K90*AM$6</f>
        <v>0</v>
      </c>
      <c r="AN90" s="1155">
        <f>FM!L90*AN$6</f>
        <v>688.28567636234402</v>
      </c>
      <c r="AO90" s="1155">
        <f>FM!M90*AO$6</f>
        <v>0</v>
      </c>
      <c r="AP90" s="1155">
        <f>FM!N90*AP$6</f>
        <v>0</v>
      </c>
      <c r="AQ90" s="1155">
        <f>FM!O90*AQ$6</f>
        <v>0</v>
      </c>
      <c r="AR90" s="1155">
        <f>FM!P90*AR$6</f>
        <v>0</v>
      </c>
      <c r="AS90" s="1090">
        <f t="shared" si="86"/>
        <v>82.594281163481284</v>
      </c>
      <c r="AT90" s="1152"/>
      <c r="AU90" s="1870">
        <f>SUMIF(DRE!$D$3:$AG$3,B90,DRE!$D$149:$AG$149)</f>
        <v>0.78459747373242172</v>
      </c>
      <c r="AV90" s="1871">
        <f t="shared" si="87"/>
        <v>0.21540252626757828</v>
      </c>
      <c r="AW90" s="1152"/>
      <c r="AX90" s="1149">
        <f>FM!I90*AX$6</f>
        <v>2182.8058453641524</v>
      </c>
      <c r="AY90" s="1155">
        <f>FM!J90*AY$6</f>
        <v>133.68</v>
      </c>
      <c r="AZ90" s="1155">
        <f>FM!K90*AZ$6</f>
        <v>0</v>
      </c>
      <c r="BA90" s="1155">
        <f>FM!L90*BA$6</f>
        <v>0</v>
      </c>
      <c r="BB90" s="1155">
        <f>FM!M90*BB$6</f>
        <v>284.41913059580298</v>
      </c>
      <c r="BC90" s="1155">
        <f>FM!N90*BC$6</f>
        <v>296.4743969209598</v>
      </c>
      <c r="BD90" s="1155">
        <f>FM!O90*BD$6</f>
        <v>0</v>
      </c>
      <c r="BE90" s="1155">
        <f>FM!P90*BE$6</f>
        <v>0</v>
      </c>
      <c r="BF90" s="1090">
        <f t="shared" si="88"/>
        <v>86.921381186427453</v>
      </c>
      <c r="BH90" s="1175">
        <f ca="1">FM!BA90</f>
        <v>2.1298192448544775</v>
      </c>
      <c r="BI90" s="1090">
        <f t="shared" ca="1" si="89"/>
        <v>0.47920933009225747</v>
      </c>
      <c r="BK90" s="1175">
        <f ca="1">FM!BU90</f>
        <v>1556.4442657386826</v>
      </c>
      <c r="BL90" s="1179">
        <f ca="1">MAX(IF(MOD($E90,$DU90)=0,SUM(OFFSET(BK90,-$DU90+1,0,$DU90,1)),0),0)</f>
        <v>2371.1470908655106</v>
      </c>
      <c r="BM90" s="1180">
        <f ca="1">IF(MOD($E90,$DU90)=0,IF(SUM(OFFSET(BK90,-$DU90+1,0,$DU90,1))&lt;0,SUM(OFFSET(BK90,-$DU90+1,0,$DU90,1)),0),0)+BM89+BN90</f>
        <v>-1659.667696698908</v>
      </c>
      <c r="BN90" s="1180">
        <f t="shared" ca="1" si="90"/>
        <v>711.34412725965319</v>
      </c>
      <c r="BO90" s="1179">
        <f t="shared" ca="1" si="72"/>
        <v>1659.8029636058573</v>
      </c>
      <c r="BP90" s="1181">
        <f ca="1">MAX(BO90-Controle!$E$114/1000,0)</f>
        <v>1639.8029636058573</v>
      </c>
      <c r="BQ90" s="1184">
        <f ca="1">IF($D90&gt;Painel!$D$11,0,-SUMPRODUCT(BO$6:BP$6,BO90:BP90))</f>
        <v>-562.33300762599151</v>
      </c>
      <c r="BR90" s="1182">
        <f t="shared" ca="1" si="73"/>
        <v>1559.0912521762261</v>
      </c>
      <c r="BS90" s="1183">
        <f t="shared" ca="1" si="74"/>
        <v>0</v>
      </c>
      <c r="BT90" s="1136"/>
      <c r="BU90" s="1175">
        <f>-FM!AW90</f>
        <v>0</v>
      </c>
      <c r="BV90" s="1182">
        <f>AD90</f>
        <v>130.87677429737894</v>
      </c>
      <c r="BW90" s="1182">
        <f>-AE90</f>
        <v>-130.87677429737894</v>
      </c>
      <c r="BX90" s="1182"/>
      <c r="BY90" s="1182"/>
      <c r="BZ90" s="1182"/>
      <c r="CA90" s="1090">
        <f t="shared" si="75"/>
        <v>0</v>
      </c>
      <c r="CB90" s="1136"/>
      <c r="CC90" s="1186">
        <f t="shared" ca="1" si="91"/>
        <v>1556.4442657386826</v>
      </c>
      <c r="CD90" s="1179">
        <f ca="1">MAX(IF(MOD($E90,$DU90)=0,SUM(OFFSET(CC90,-$DU90+1,0,$DU90,1)),0),0)</f>
        <v>2371.1470908655106</v>
      </c>
      <c r="CE90" s="1180">
        <f ca="1">IF(MOD($E90,$DU90)=0,IF(SUM(OFFSET(CC90,-$DU90+1,0,$DU90,1))&lt;0,SUM(OFFSET(CC90,-$DU90+1,0,$DU90,1)),0),0)+CE89+CF90</f>
        <v>-1659.667696698908</v>
      </c>
      <c r="CF90" s="1180">
        <f t="shared" ca="1" si="92"/>
        <v>711.34412725965319</v>
      </c>
      <c r="CG90" s="1179">
        <f t="shared" ca="1" si="93"/>
        <v>1659.8029636058573</v>
      </c>
      <c r="CH90" s="1182">
        <f ca="1">MAX(CG90-Controle!$E$114/1000,0)</f>
        <v>1639.8029636058573</v>
      </c>
      <c r="CI90" s="1184">
        <f ca="1">IF($D90&gt;Painel!$D$11,0,-SUMPRODUCT(CG$6:CH$6,CG90:CH90))</f>
        <v>-562.33300762599151</v>
      </c>
      <c r="CJ90" s="1182">
        <f t="shared" ca="1" si="76"/>
        <v>9.2126427272821569</v>
      </c>
      <c r="CK90" s="1182">
        <f t="shared" ca="1" si="77"/>
        <v>0</v>
      </c>
      <c r="CL90" s="1090">
        <f t="shared" ca="1" si="58"/>
        <v>-562.33300762599151</v>
      </c>
      <c r="CM90" s="1153"/>
      <c r="CN90" s="1175">
        <f t="shared" ca="1" si="59"/>
        <v>1.8943180357666733E-14</v>
      </c>
      <c r="CO90" s="1182">
        <f t="shared" ca="1" si="94"/>
        <v>1.8943180357666733E-14</v>
      </c>
      <c r="CP90" s="1183">
        <f t="shared" ca="1" si="78"/>
        <v>0</v>
      </c>
      <c r="CQ90" s="1153"/>
      <c r="CR90" s="1175">
        <f>FM!AY90</f>
        <v>1642.6745390886663</v>
      </c>
      <c r="CS90" s="1182">
        <f t="shared" si="79"/>
        <v>0</v>
      </c>
      <c r="CT90" s="1180">
        <f t="shared" si="80"/>
        <v>0</v>
      </c>
      <c r="CU90" s="1180">
        <f t="shared" si="81"/>
        <v>1642.6745390886663</v>
      </c>
      <c r="CV90" s="1179">
        <f ca="1">MAX(IF(MOD($E90,$DU90)=0,SUM(OFFSET(CU90,-$DU90+1,0,$DU90,1)),0),0)</f>
        <v>2646.0237446389278</v>
      </c>
      <c r="CW90" s="1180">
        <f ca="1">IF(MOD($E90,$DU90)=0,IF(SUM(OFFSET(CU90,-$DU90+1,0,$DU90,1))&lt;0,SUM(OFFSET(CU90,-$DU90+1,0,$DU90,1)),0),0)+CW89+CX90</f>
        <v>0</v>
      </c>
      <c r="CX90" s="1180">
        <f t="shared" ca="1" si="95"/>
        <v>0</v>
      </c>
      <c r="CY90" s="1179">
        <f t="shared" ca="1" si="96"/>
        <v>2646.0237446389278</v>
      </c>
      <c r="CZ90" s="1182">
        <f ca="1">MAX(CY90-Controle!$E$114/1000,0)</f>
        <v>2626.0237446389278</v>
      </c>
      <c r="DA90" s="1090">
        <f ca="1">IF($DV90="real",IF($D90&gt;Painel!$D$11,0,(CY90*-Controle!$E$110+CZ90*-Controle!$E$111)),DG90)</f>
        <v>-388.68156472868577</v>
      </c>
      <c r="DB90" s="1153"/>
      <c r="DC90" s="1175">
        <f>SUMIF('Capital de Giro'!$D$7:$D$366,$D90,'Capital de Giro'!$O$7:$O$366)</f>
        <v>3585.6650492432591</v>
      </c>
      <c r="DD90" s="1182">
        <f t="shared" ca="1" si="82"/>
        <v>1.65060991476222</v>
      </c>
      <c r="DE90" s="1182">
        <f t="shared" ca="1" si="102"/>
        <v>1149.0634256726053</v>
      </c>
      <c r="DF90" s="1182">
        <f ca="1">MAX(DE90-Controle!E$114/1000,0)</f>
        <v>1129.0634256726053</v>
      </c>
      <c r="DG90" s="1090">
        <f t="shared" ca="1" si="97"/>
        <v>-388.68156472868577</v>
      </c>
      <c r="DH90" s="1153"/>
      <c r="DI90" s="1175">
        <f t="shared" ca="1" si="103"/>
        <v>-834.24045338634676</v>
      </c>
      <c r="DJ90" s="1182">
        <f ca="1">SUM(DG$7:$DG90)-SUM(DI$7:$DI90)</f>
        <v>0</v>
      </c>
      <c r="DK90" s="1182">
        <f t="shared" ca="1" si="98"/>
        <v>0</v>
      </c>
      <c r="DL90" s="1183">
        <f t="shared" ca="1" si="83"/>
        <v>0</v>
      </c>
      <c r="DM90" s="1153"/>
      <c r="DN90" s="1175">
        <f t="shared" ca="1" si="84"/>
        <v>562.33300762599151</v>
      </c>
      <c r="DO90" s="1182">
        <f t="shared" ca="1" si="99"/>
        <v>388.68156472868577</v>
      </c>
      <c r="DP90" s="1184">
        <f t="shared" ca="1" si="100"/>
        <v>-388.68156472868577</v>
      </c>
      <c r="DQ90" s="1182">
        <f t="shared" ca="1" si="85"/>
        <v>-562.33300762599151</v>
      </c>
      <c r="DR90" s="1182">
        <f t="shared" ca="1" si="104"/>
        <v>-834.24045338634676</v>
      </c>
      <c r="DS90" s="1090">
        <f t="shared" ca="1" si="105"/>
        <v>-834.24045338634676</v>
      </c>
      <c r="DT90" s="1153"/>
      <c r="DU90" s="1192">
        <v>3</v>
      </c>
      <c r="DV90" s="1193" t="str">
        <f>VLOOKUP(B90,Controle!$J$75:$N$109,5)</f>
        <v>Presumido</v>
      </c>
      <c r="DW90" s="1183">
        <f t="shared" si="101"/>
        <v>0</v>
      </c>
    </row>
    <row r="91" spans="2:127">
      <c r="B91" s="1133">
        <f t="shared" si="66"/>
        <v>2029</v>
      </c>
      <c r="C91" s="1135">
        <f>Aux_Indices!D91</f>
        <v>8</v>
      </c>
      <c r="D91" s="1134">
        <f>FM!D91</f>
        <v>47119</v>
      </c>
      <c r="E91" s="1131">
        <f t="shared" si="67"/>
        <v>1</v>
      </c>
      <c r="G91" s="1168">
        <f>SUMIF(Controle!$J$75:$J$109,$B91,Controle!$K$75:$K$109)</f>
        <v>2</v>
      </c>
      <c r="H91" s="1169">
        <f>SUM(FM!I91:P91)</f>
        <v>3116.6056919956304</v>
      </c>
      <c r="I91" s="1169">
        <f t="shared" si="106"/>
        <v>288.28602650959579</v>
      </c>
      <c r="J91" s="1170">
        <f t="shared" si="106"/>
        <v>113.75610775784051</v>
      </c>
      <c r="K91" s="1150"/>
      <c r="L91" s="1162">
        <f>FM!Z91*L$6</f>
        <v>-36.572110416666668</v>
      </c>
      <c r="M91" s="1151">
        <f>FM!AA91*M$6</f>
        <v>-107.57215220507534</v>
      </c>
      <c r="N91" s="1151">
        <f>FM!AB91*N$6</f>
        <v>-49.42965597523753</v>
      </c>
      <c r="O91" s="1151">
        <f>FM!AC91*O$6</f>
        <v>0</v>
      </c>
      <c r="P91" s="1151">
        <f>FM!AD91*P$6</f>
        <v>-14.336961666666664</v>
      </c>
      <c r="Q91" s="1151">
        <f>FM!AE91*Q$6</f>
        <v>0</v>
      </c>
      <c r="R91" s="1151">
        <f>FM!AF91*R$6</f>
        <v>0</v>
      </c>
      <c r="S91" s="1151">
        <f>FM!AG91*S$6</f>
        <v>-6.4536961160708746</v>
      </c>
      <c r="T91" s="1151">
        <f>FM!AH91*T$6</f>
        <v>0</v>
      </c>
      <c r="U91" s="1163">
        <f>'A&amp;D'!U91*U$6</f>
        <v>-62.763994298614328</v>
      </c>
      <c r="V91" s="1151"/>
      <c r="W91" s="1166">
        <f t="shared" si="60"/>
        <v>0</v>
      </c>
      <c r="X91" s="1150">
        <f t="shared" si="68"/>
        <v>25.634392787745657</v>
      </c>
      <c r="Y91" s="1150">
        <f t="shared" si="69"/>
        <v>-25.634392787745657</v>
      </c>
      <c r="Z91" s="1167">
        <f t="shared" si="61"/>
        <v>0</v>
      </c>
      <c r="AA91" s="1150"/>
      <c r="AB91" s="1166">
        <f t="shared" si="70"/>
        <v>262.65163372185015</v>
      </c>
      <c r="AC91" s="1150">
        <f t="shared" si="71"/>
        <v>113.75610775784051</v>
      </c>
      <c r="AD91" s="1150">
        <f t="shared" si="107"/>
        <v>113.75610775784051</v>
      </c>
      <c r="AE91" s="1150">
        <f t="shared" si="107"/>
        <v>113.75610775784051</v>
      </c>
      <c r="AF91" s="1167">
        <f>SUM(AE$7:AE91)-SUM(AD$7:AD91)</f>
        <v>0</v>
      </c>
      <c r="AG91" s="1152"/>
      <c r="AH91" s="1166">
        <f ca="1">FM!DS91</f>
        <v>1.2283424058960435</v>
      </c>
      <c r="AI91" s="1167">
        <f>IF($D91&lt;Painel!$D$11,0,AH91*$AI$6)</f>
        <v>0</v>
      </c>
      <c r="AJ91" s="1150"/>
      <c r="AK91" s="1149">
        <f>FM!I91*AK$6</f>
        <v>0</v>
      </c>
      <c r="AL91" s="1155">
        <f>FM!J91*AL$6</f>
        <v>0</v>
      </c>
      <c r="AM91" s="1155">
        <f>FM!K91*AM$6</f>
        <v>0</v>
      </c>
      <c r="AN91" s="1155">
        <f>FM!L91*AN$6</f>
        <v>586.16750064863845</v>
      </c>
      <c r="AO91" s="1155">
        <f>FM!M91*AO$6</f>
        <v>0</v>
      </c>
      <c r="AP91" s="1155">
        <f>FM!N91*AP$6</f>
        <v>0</v>
      </c>
      <c r="AQ91" s="1155">
        <f>FM!O91*AQ$6</f>
        <v>0</v>
      </c>
      <c r="AR91" s="1155">
        <f>FM!P91*AR$6</f>
        <v>0</v>
      </c>
      <c r="AS91" s="1090">
        <f t="shared" si="86"/>
        <v>70.34010007783661</v>
      </c>
      <c r="AT91" s="1152"/>
      <c r="AU91" s="1870">
        <f>SUMIF(DRE!$D$3:$AG$3,B91,DRE!$D$149:$AG$149)</f>
        <v>0.78466466765156395</v>
      </c>
      <c r="AV91" s="1871">
        <f t="shared" si="87"/>
        <v>0.21533533234843605</v>
      </c>
      <c r="AW91" s="1152"/>
      <c r="AX91" s="1149">
        <f>FM!I91*AX$6</f>
        <v>1923.3666790430505</v>
      </c>
      <c r="AY91" s="1155">
        <f>FM!J91*AY$6</f>
        <v>113.88</v>
      </c>
      <c r="AZ91" s="1155">
        <f>FM!K91*AZ$6</f>
        <v>0</v>
      </c>
      <c r="BA91" s="1155">
        <f>FM!L91*BA$6</f>
        <v>0</v>
      </c>
      <c r="BB91" s="1155">
        <f>FM!M91*BB$6</f>
        <v>242.00567906733411</v>
      </c>
      <c r="BC91" s="1155">
        <f>FM!N91*BC$6</f>
        <v>251.18583323660712</v>
      </c>
      <c r="BD91" s="1155">
        <f>FM!O91*BD$6</f>
        <v>0</v>
      </c>
      <c r="BE91" s="1155">
        <f>FM!P91*BE$6</f>
        <v>0</v>
      </c>
      <c r="BF91" s="1090">
        <f t="shared" si="88"/>
        <v>75.91314574040976</v>
      </c>
      <c r="BH91" s="1175">
        <f ca="1">FM!BA91</f>
        <v>1.2283424058960435</v>
      </c>
      <c r="BI91" s="1090">
        <f t="shared" ca="1" si="89"/>
        <v>0.27637704132660978</v>
      </c>
      <c r="BK91" s="1175">
        <f ca="1">FM!BU91</f>
        <v>1208.6021931819105</v>
      </c>
      <c r="BL91" s="1179">
        <f ca="1">MAX(IF(MOD($E91,$DU91)=0,SUM(OFFSET(BK91,-$DU91+1,0,$DU91,1)),0),0)</f>
        <v>0</v>
      </c>
      <c r="BM91" s="1180">
        <f ca="1">IF(MOD($E91,$DU91)=0,IF(SUM(OFFSET(BK91,-$DU91+1,0,$DU91,1))&lt;0,SUM(OFFSET(BK91,-$DU91+1,0,$DU91,1)),0),0)+BM90+BN91</f>
        <v>-1659.667696698908</v>
      </c>
      <c r="BN91" s="1180">
        <f t="shared" ca="1" si="90"/>
        <v>0</v>
      </c>
      <c r="BO91" s="1179">
        <f t="shared" ca="1" si="72"/>
        <v>0</v>
      </c>
      <c r="BP91" s="1181">
        <f ca="1">MAX(BO91-Controle!$E$114/1000,0)</f>
        <v>0</v>
      </c>
      <c r="BQ91" s="1184">
        <f ca="1">IF($D91&gt;Painel!$D$11,0,-SUMPRODUCT(BO$6:BP$6,BO91:BP91))</f>
        <v>0</v>
      </c>
      <c r="BR91" s="1182">
        <f t="shared" ca="1" si="73"/>
        <v>1559.0912521762261</v>
      </c>
      <c r="BS91" s="1183">
        <f t="shared" ca="1" si="74"/>
        <v>0</v>
      </c>
      <c r="BT91" s="1136"/>
      <c r="BU91" s="1175">
        <f>-FM!AW91</f>
        <v>0</v>
      </c>
      <c r="BV91" s="1182">
        <f>AD91</f>
        <v>113.75610775784051</v>
      </c>
      <c r="BW91" s="1182">
        <f>-AE91</f>
        <v>-113.75610775784051</v>
      </c>
      <c r="BX91" s="1182"/>
      <c r="BY91" s="1182"/>
      <c r="BZ91" s="1182"/>
      <c r="CA91" s="1090">
        <f t="shared" si="75"/>
        <v>0</v>
      </c>
      <c r="CB91" s="1136"/>
      <c r="CC91" s="1186">
        <f t="shared" ca="1" si="91"/>
        <v>1208.6021931819105</v>
      </c>
      <c r="CD91" s="1179">
        <f ca="1">MAX(IF(MOD($E91,$DU91)=0,SUM(OFFSET(CC91,-$DU91+1,0,$DU91,1)),0),0)</f>
        <v>0</v>
      </c>
      <c r="CE91" s="1180">
        <f ca="1">IF(MOD($E91,$DU91)=0,IF(SUM(OFFSET(CC91,-$DU91+1,0,$DU91,1))&lt;0,SUM(OFFSET(CC91,-$DU91+1,0,$DU91,1)),0),0)+CE90+CF91</f>
        <v>-1659.667696698908</v>
      </c>
      <c r="CF91" s="1180">
        <f t="shared" ca="1" si="92"/>
        <v>0</v>
      </c>
      <c r="CG91" s="1179">
        <f t="shared" ca="1" si="93"/>
        <v>0</v>
      </c>
      <c r="CH91" s="1182">
        <f ca="1">MAX(CG91-Controle!$E$114/1000,0)</f>
        <v>0</v>
      </c>
      <c r="CI91" s="1184">
        <f ca="1">IF($D91&gt;Painel!$D$11,0,-SUMPRODUCT(CG$6:CH$6,CG91:CH91))</f>
        <v>0</v>
      </c>
      <c r="CJ91" s="1182">
        <f t="shared" ca="1" si="76"/>
        <v>9.4890197686087667</v>
      </c>
      <c r="CK91" s="1182">
        <f t="shared" ca="1" si="77"/>
        <v>0</v>
      </c>
      <c r="CL91" s="1090">
        <f t="shared" ca="1" si="58"/>
        <v>0</v>
      </c>
      <c r="CM91" s="1153"/>
      <c r="CN91" s="1175">
        <f t="shared" ca="1" si="59"/>
        <v>1.8943180357666733E-14</v>
      </c>
      <c r="CO91" s="1182">
        <f t="shared" ca="1" si="94"/>
        <v>1.8943180357666733E-14</v>
      </c>
      <c r="CP91" s="1183">
        <f t="shared" ca="1" si="78"/>
        <v>0</v>
      </c>
      <c r="CQ91" s="1153"/>
      <c r="CR91" s="1175">
        <f>FM!AY91</f>
        <v>1297.4360143161712</v>
      </c>
      <c r="CS91" s="1182">
        <f t="shared" si="79"/>
        <v>0</v>
      </c>
      <c r="CT91" s="1180">
        <f t="shared" si="80"/>
        <v>0</v>
      </c>
      <c r="CU91" s="1180">
        <f t="shared" si="81"/>
        <v>1297.4360143161712</v>
      </c>
      <c r="CV91" s="1179">
        <f ca="1">MAX(IF(MOD($E91,$DU91)=0,SUM(OFFSET(CU91,-$DU91+1,0,$DU91,1)),0),0)</f>
        <v>0</v>
      </c>
      <c r="CW91" s="1180">
        <f ca="1">IF(MOD($E91,$DU91)=0,IF(SUM(OFFSET(CU91,-$DU91+1,0,$DU91,1))&lt;0,SUM(OFFSET(CU91,-$DU91+1,0,$DU91,1)),0),0)+CW90+CX91</f>
        <v>0</v>
      </c>
      <c r="CX91" s="1180">
        <f t="shared" ca="1" si="95"/>
        <v>0</v>
      </c>
      <c r="CY91" s="1179">
        <f t="shared" ca="1" si="96"/>
        <v>0</v>
      </c>
      <c r="CZ91" s="1182">
        <f ca="1">MAX(CY91-Controle!$E$114/1000,0)</f>
        <v>0</v>
      </c>
      <c r="DA91" s="1090">
        <f ca="1">IF($DV91="real",IF($D91&gt;Painel!$D$11,0,(CY91*-Controle!$E$110+CZ91*-Controle!$E$111)),DG91)</f>
        <v>-337.4103675130782</v>
      </c>
      <c r="DB91" s="1153"/>
      <c r="DC91" s="1175">
        <f>SUMIF('Capital de Giro'!$D$7:$D$366,$D91,'Capital de Giro'!$O$7:$O$366)</f>
        <v>3116.6056919956304</v>
      </c>
      <c r="DD91" s="1182">
        <f t="shared" ca="1" si="82"/>
        <v>0.9519653645694337</v>
      </c>
      <c r="DE91" s="1182">
        <f t="shared" ca="1" si="102"/>
        <v>998.26578680317118</v>
      </c>
      <c r="DF91" s="1182">
        <f ca="1">MAX(DE91-Controle!E$114/1000,0)</f>
        <v>978.26578680317118</v>
      </c>
      <c r="DG91" s="1090">
        <f t="shared" ca="1" si="97"/>
        <v>-337.4103675130782</v>
      </c>
      <c r="DH91" s="1153"/>
      <c r="DI91" s="1175">
        <f t="shared" si="103"/>
        <v>0</v>
      </c>
      <c r="DJ91" s="1182">
        <f ca="1">SUM(DG$7:$DG91)-SUM(DI$7:$DI91)</f>
        <v>-337.41036751308457</v>
      </c>
      <c r="DK91" s="1182">
        <f t="shared" ca="1" si="98"/>
        <v>0</v>
      </c>
      <c r="DL91" s="1183">
        <f t="shared" ca="1" si="83"/>
        <v>337.41036751308457</v>
      </c>
      <c r="DM91" s="1153"/>
      <c r="DN91" s="1175">
        <f t="shared" ca="1" si="84"/>
        <v>0</v>
      </c>
      <c r="DO91" s="1182">
        <f t="shared" ca="1" si="99"/>
        <v>337.4103675130782</v>
      </c>
      <c r="DP91" s="1184">
        <f t="shared" ca="1" si="100"/>
        <v>-337.4103675130782</v>
      </c>
      <c r="DQ91" s="1182">
        <f t="shared" ca="1" si="85"/>
        <v>0</v>
      </c>
      <c r="DR91" s="1182">
        <f t="shared" si="104"/>
        <v>0</v>
      </c>
      <c r="DS91" s="1090">
        <f t="shared" si="105"/>
        <v>0</v>
      </c>
      <c r="DT91" s="1153"/>
      <c r="DU91" s="1192">
        <v>3</v>
      </c>
      <c r="DV91" s="1193" t="str">
        <f>VLOOKUP(B91,Controle!$J$75:$N$109,5)</f>
        <v>Presumido</v>
      </c>
      <c r="DW91" s="1183">
        <f t="shared" si="101"/>
        <v>0</v>
      </c>
    </row>
    <row r="92" spans="2:127">
      <c r="B92" s="1133">
        <f t="shared" si="66"/>
        <v>2029</v>
      </c>
      <c r="C92" s="1135">
        <f>Aux_Indices!D92</f>
        <v>8</v>
      </c>
      <c r="D92" s="1134">
        <f>FM!D92</f>
        <v>47150</v>
      </c>
      <c r="E92" s="1131">
        <f t="shared" si="67"/>
        <v>2</v>
      </c>
      <c r="G92" s="1168">
        <f>SUMIF(Controle!$J$75:$J$109,$B92,Controle!$K$75:$K$109)</f>
        <v>2</v>
      </c>
      <c r="H92" s="1169">
        <f>SUM(FM!I92:P92)</f>
        <v>1485.397326918064</v>
      </c>
      <c r="I92" s="1169">
        <f t="shared" si="106"/>
        <v>137.39925273992091</v>
      </c>
      <c r="J92" s="1170">
        <f t="shared" si="106"/>
        <v>54.217002432509332</v>
      </c>
      <c r="K92" s="1150"/>
      <c r="L92" s="1162">
        <f>FM!Z92*L$6</f>
        <v>-36.572110416666668</v>
      </c>
      <c r="M92" s="1151">
        <f>FM!AA92*M$6</f>
        <v>-46.55843355949262</v>
      </c>
      <c r="N92" s="1151">
        <f>FM!AB92*N$6</f>
        <v>-21.393709305028604</v>
      </c>
      <c r="O92" s="1151">
        <f>FM!AC92*O$6</f>
        <v>0</v>
      </c>
      <c r="P92" s="1151">
        <f>FM!AD92*P$6</f>
        <v>-14.336961666666664</v>
      </c>
      <c r="Q92" s="1151">
        <f>FM!AE92*Q$6</f>
        <v>0</v>
      </c>
      <c r="R92" s="1151">
        <f>FM!AF92*R$6</f>
        <v>0</v>
      </c>
      <c r="S92" s="1151">
        <f>FM!AG92*S$6</f>
        <v>-6.4536961160708746</v>
      </c>
      <c r="T92" s="1151">
        <f>FM!AH92*T$6</f>
        <v>0</v>
      </c>
      <c r="U92" s="1163">
        <f>'A&amp;D'!U92*U$6</f>
        <v>-62.59693504952741</v>
      </c>
      <c r="V92" s="1151"/>
      <c r="W92" s="1166">
        <f t="shared" si="60"/>
        <v>0</v>
      </c>
      <c r="X92" s="1150">
        <f t="shared" si="68"/>
        <v>17.381845765494386</v>
      </c>
      <c r="Y92" s="1150">
        <f t="shared" si="69"/>
        <v>-17.381845765494386</v>
      </c>
      <c r="Z92" s="1167">
        <f t="shared" si="61"/>
        <v>0</v>
      </c>
      <c r="AA92" s="1150"/>
      <c r="AB92" s="1166">
        <f t="shared" si="70"/>
        <v>120.01740697442652</v>
      </c>
      <c r="AC92" s="1150">
        <f t="shared" si="71"/>
        <v>54.217002432509332</v>
      </c>
      <c r="AD92" s="1150">
        <f t="shared" si="107"/>
        <v>54.217002432509332</v>
      </c>
      <c r="AE92" s="1150">
        <f t="shared" si="107"/>
        <v>54.217002432509332</v>
      </c>
      <c r="AF92" s="1167">
        <f>SUM(AE$7:AE92)-SUM(AD$7:AD92)</f>
        <v>0</v>
      </c>
      <c r="AG92" s="1152"/>
      <c r="AH92" s="1166">
        <f ca="1">FM!DS92</f>
        <v>3.7547967364535952</v>
      </c>
      <c r="AI92" s="1167">
        <f>IF($D92&lt;Painel!$D$11,0,AH92*$AI$6)</f>
        <v>0</v>
      </c>
      <c r="AJ92" s="1150"/>
      <c r="AK92" s="1149">
        <f>FM!I92*AK$6</f>
        <v>0</v>
      </c>
      <c r="AL92" s="1155">
        <f>FM!J92*AL$6</f>
        <v>0</v>
      </c>
      <c r="AM92" s="1155">
        <f>FM!K92*AM$6</f>
        <v>0</v>
      </c>
      <c r="AN92" s="1155">
        <f>FM!L92*AN$6</f>
        <v>253.69986631536287</v>
      </c>
      <c r="AO92" s="1155">
        <f>FM!M92*AO$6</f>
        <v>0</v>
      </c>
      <c r="AP92" s="1155">
        <f>FM!N92*AP$6</f>
        <v>0</v>
      </c>
      <c r="AQ92" s="1155">
        <f>FM!O92*AQ$6</f>
        <v>0</v>
      </c>
      <c r="AR92" s="1155">
        <f>FM!P92*AR$6</f>
        <v>0</v>
      </c>
      <c r="AS92" s="1090">
        <f t="shared" si="86"/>
        <v>30.443983957843542</v>
      </c>
      <c r="AT92" s="1152"/>
      <c r="AU92" s="1870">
        <f>SUMIF(DRE!$D$3:$AG$3,B92,DRE!$D$149:$AG$149)</f>
        <v>0.78466466765156395</v>
      </c>
      <c r="AV92" s="1871">
        <f t="shared" si="87"/>
        <v>0.21533533234843605</v>
      </c>
      <c r="AW92" s="1152"/>
      <c r="AX92" s="1149">
        <f>FM!I92*AX$6</f>
        <v>968.94864447774728</v>
      </c>
      <c r="AY92" s="1155">
        <f>FM!J92*AY$6</f>
        <v>49.29</v>
      </c>
      <c r="AZ92" s="1155">
        <f>FM!K92*AZ$6</f>
        <v>0</v>
      </c>
      <c r="BA92" s="1155">
        <f>FM!L92*BA$6</f>
        <v>0</v>
      </c>
      <c r="BB92" s="1155">
        <f>FM!M92*BB$6</f>
        <v>104.74277123689234</v>
      </c>
      <c r="BC92" s="1155">
        <f>FM!N92*BC$6</f>
        <v>108.7160448880616</v>
      </c>
      <c r="BD92" s="1155">
        <f>FM!O92*BD$6</f>
        <v>0</v>
      </c>
      <c r="BE92" s="1155">
        <f>FM!P92*BE$6</f>
        <v>0</v>
      </c>
      <c r="BF92" s="1090">
        <f t="shared" si="88"/>
        <v>36.95092381808103</v>
      </c>
      <c r="BH92" s="1175">
        <f ca="1">FM!BA92</f>
        <v>3.7547967364535952</v>
      </c>
      <c r="BI92" s="1090">
        <f t="shared" ca="1" si="89"/>
        <v>0.84482926570205896</v>
      </c>
      <c r="BK92" s="1175">
        <f ca="1">FM!BU92</f>
        <v>-0.8552691297121271</v>
      </c>
      <c r="BL92" s="1179">
        <f ca="1">MAX(IF(MOD($E92,$DU92)=0,SUM(OFFSET(BK92,-$DU92+1,0,$DU92,1)),0),0)</f>
        <v>0</v>
      </c>
      <c r="BM92" s="1180">
        <f ca="1">IF(MOD($E92,$DU92)=0,IF(SUM(OFFSET(BK92,-$DU92+1,0,$DU92,1))&lt;0,SUM(OFFSET(BK92,-$DU92+1,0,$DU92,1)),0),0)+BM91+BN92</f>
        <v>-1659.667696698908</v>
      </c>
      <c r="BN92" s="1180">
        <f t="shared" ca="1" si="90"/>
        <v>0</v>
      </c>
      <c r="BO92" s="1179">
        <f t="shared" ca="1" si="72"/>
        <v>0</v>
      </c>
      <c r="BP92" s="1181">
        <f ca="1">MAX(BO92-Controle!$E$114/1000,0)</f>
        <v>0</v>
      </c>
      <c r="BQ92" s="1184">
        <f ca="1">IF($D92&gt;Painel!$D$11,0,-SUMPRODUCT(BO$6:BP$6,BO92:BP92))</f>
        <v>0</v>
      </c>
      <c r="BR92" s="1182">
        <f t="shared" ca="1" si="73"/>
        <v>1559.0912521762261</v>
      </c>
      <c r="BS92" s="1183">
        <f t="shared" ca="1" si="74"/>
        <v>0</v>
      </c>
      <c r="BT92" s="1136"/>
      <c r="BU92" s="1175">
        <f>-FM!AW92</f>
        <v>0</v>
      </c>
      <c r="BV92" s="1182">
        <f>AD92</f>
        <v>54.217002432509332</v>
      </c>
      <c r="BW92" s="1182">
        <f>-AE92</f>
        <v>-54.217002432509332</v>
      </c>
      <c r="BX92" s="1182"/>
      <c r="BY92" s="1182"/>
      <c r="BZ92" s="1182"/>
      <c r="CA92" s="1090">
        <f t="shared" si="75"/>
        <v>0</v>
      </c>
      <c r="CB92" s="1136"/>
      <c r="CC92" s="1186">
        <f t="shared" ca="1" si="91"/>
        <v>-0.8552691297121271</v>
      </c>
      <c r="CD92" s="1179">
        <f ca="1">MAX(IF(MOD($E92,$DU92)=0,SUM(OFFSET(CC92,-$DU92+1,0,$DU92,1)),0),0)</f>
        <v>0</v>
      </c>
      <c r="CE92" s="1180">
        <f ca="1">IF(MOD($E92,$DU92)=0,IF(SUM(OFFSET(CC92,-$DU92+1,0,$DU92,1))&lt;0,SUM(OFFSET(CC92,-$DU92+1,0,$DU92,1)),0),0)+CE91+CF92</f>
        <v>-1659.667696698908</v>
      </c>
      <c r="CF92" s="1180">
        <f t="shared" ca="1" si="92"/>
        <v>0</v>
      </c>
      <c r="CG92" s="1179">
        <f t="shared" ca="1" si="93"/>
        <v>0</v>
      </c>
      <c r="CH92" s="1182">
        <f ca="1">MAX(CG92-Controle!$E$114/1000,0)</f>
        <v>0</v>
      </c>
      <c r="CI92" s="1184">
        <f ca="1">IF($D92&gt;Painel!$D$11,0,-SUMPRODUCT(CG$6:CH$6,CG92:CH92))</f>
        <v>0</v>
      </c>
      <c r="CJ92" s="1182">
        <f t="shared" ca="1" si="76"/>
        <v>10.333849034310825</v>
      </c>
      <c r="CK92" s="1182">
        <f t="shared" ca="1" si="77"/>
        <v>0</v>
      </c>
      <c r="CL92" s="1090">
        <f t="shared" ca="1" si="58"/>
        <v>0</v>
      </c>
      <c r="CM92" s="1153"/>
      <c r="CN92" s="1175">
        <f t="shared" ca="1" si="59"/>
        <v>1.8943180357666733E-14</v>
      </c>
      <c r="CO92" s="1182">
        <f t="shared" ca="1" si="94"/>
        <v>1.8943180357666733E-14</v>
      </c>
      <c r="CP92" s="1183">
        <f t="shared" ca="1" si="78"/>
        <v>0</v>
      </c>
      <c r="CQ92" s="1153"/>
      <c r="CR92" s="1175">
        <f>FM!AY92</f>
        <v>80.931043640669159</v>
      </c>
      <c r="CS92" s="1182">
        <f t="shared" si="79"/>
        <v>0</v>
      </c>
      <c r="CT92" s="1180">
        <f t="shared" si="80"/>
        <v>0</v>
      </c>
      <c r="CU92" s="1180">
        <f t="shared" si="81"/>
        <v>80.931043640669159</v>
      </c>
      <c r="CV92" s="1179">
        <f ca="1">MAX(IF(MOD($E92,$DU92)=0,SUM(OFFSET(CU92,-$DU92+1,0,$DU92,1)),0),0)</f>
        <v>0</v>
      </c>
      <c r="CW92" s="1180">
        <f ca="1">IF(MOD($E92,$DU92)=0,IF(SUM(OFFSET(CU92,-$DU92+1,0,$DU92,1))&lt;0,SUM(OFFSET(CU92,-$DU92+1,0,$DU92,1)),0),0)+CW91+CX92</f>
        <v>0</v>
      </c>
      <c r="CX92" s="1180">
        <f t="shared" ca="1" si="95"/>
        <v>0</v>
      </c>
      <c r="CY92" s="1179">
        <f t="shared" ca="1" si="96"/>
        <v>0</v>
      </c>
      <c r="CZ92" s="1182">
        <f ca="1">MAX(CY92-Controle!$E$114/1000,0)</f>
        <v>0</v>
      </c>
      <c r="DA92" s="1090">
        <f ca="1">IF($DV92="real",IF($D92&gt;Painel!$D$11,0,(CY92*-Controle!$E$110+CZ92*-Controle!$E$111)),DG92)</f>
        <v>-160.60061810874089</v>
      </c>
      <c r="DB92" s="1153"/>
      <c r="DC92" s="1175">
        <f>SUMIF('Capital de Giro'!$D$7:$D$366,$D92,'Capital de Giro'!$O$7:$O$366)</f>
        <v>1485.397326918064</v>
      </c>
      <c r="DD92" s="1182">
        <f t="shared" ca="1" si="82"/>
        <v>2.9099674707515364</v>
      </c>
      <c r="DE92" s="1182">
        <f t="shared" ca="1" si="102"/>
        <v>478.23711208453204</v>
      </c>
      <c r="DF92" s="1182">
        <f ca="1">MAX(DE92-Controle!E$114/1000,0)</f>
        <v>458.23711208453204</v>
      </c>
      <c r="DG92" s="1090">
        <f t="shared" ca="1" si="97"/>
        <v>-160.60061810874089</v>
      </c>
      <c r="DH92" s="1153"/>
      <c r="DI92" s="1175">
        <f t="shared" si="103"/>
        <v>0</v>
      </c>
      <c r="DJ92" s="1182">
        <f ca="1">SUM(DG$7:$DG92)-SUM(DI$7:$DI92)</f>
        <v>-498.01098562182597</v>
      </c>
      <c r="DK92" s="1182">
        <f t="shared" ca="1" si="98"/>
        <v>0</v>
      </c>
      <c r="DL92" s="1183">
        <f t="shared" ca="1" si="83"/>
        <v>498.01098562182597</v>
      </c>
      <c r="DM92" s="1153"/>
      <c r="DN92" s="1175">
        <f t="shared" ca="1" si="84"/>
        <v>0</v>
      </c>
      <c r="DO92" s="1182">
        <f t="shared" ca="1" si="99"/>
        <v>160.60061810874089</v>
      </c>
      <c r="DP92" s="1184">
        <f t="shared" ca="1" si="100"/>
        <v>-160.60061810874089</v>
      </c>
      <c r="DQ92" s="1182">
        <f t="shared" ca="1" si="85"/>
        <v>0</v>
      </c>
      <c r="DR92" s="1182">
        <f t="shared" si="104"/>
        <v>0</v>
      </c>
      <c r="DS92" s="1090">
        <f t="shared" si="105"/>
        <v>0</v>
      </c>
      <c r="DT92" s="1153"/>
      <c r="DU92" s="1192">
        <v>3</v>
      </c>
      <c r="DV92" s="1193" t="str">
        <f>VLOOKUP(B92,Controle!$J$75:$N$109,5)</f>
        <v>Presumido</v>
      </c>
      <c r="DW92" s="1183">
        <f t="shared" si="101"/>
        <v>0</v>
      </c>
    </row>
    <row r="93" spans="2:127">
      <c r="B93" s="1133">
        <f t="shared" si="66"/>
        <v>2029</v>
      </c>
      <c r="C93" s="1135">
        <f>Aux_Indices!D93</f>
        <v>8</v>
      </c>
      <c r="D93" s="1134">
        <f>FM!D93</f>
        <v>47178</v>
      </c>
      <c r="E93" s="1131">
        <f t="shared" si="67"/>
        <v>3</v>
      </c>
      <c r="G93" s="1168">
        <f>SUMIF(Controle!$J$75:$J$109,$B93,Controle!$K$75:$K$109)</f>
        <v>2</v>
      </c>
      <c r="H93" s="1169">
        <f>SUM(FM!I93:P93)</f>
        <v>1389.0964367379693</v>
      </c>
      <c r="I93" s="1169">
        <f t="shared" si="106"/>
        <v>128.49142039826216</v>
      </c>
      <c r="J93" s="1170">
        <f t="shared" si="106"/>
        <v>50.702019940935877</v>
      </c>
      <c r="K93" s="1150"/>
      <c r="L93" s="1162">
        <f>FM!Z93*L$6</f>
        <v>-36.572110416666668</v>
      </c>
      <c r="M93" s="1151">
        <f>FM!AA93*M$6</f>
        <v>-43.72058618062831</v>
      </c>
      <c r="N93" s="1151">
        <f>FM!AB93*N$6</f>
        <v>-20.089711785484006</v>
      </c>
      <c r="O93" s="1151">
        <f>FM!AC93*O$6</f>
        <v>0</v>
      </c>
      <c r="P93" s="1151">
        <f>FM!AD93*P$6</f>
        <v>-14.336961666666664</v>
      </c>
      <c r="Q93" s="1151">
        <f>FM!AE93*Q$6</f>
        <v>0</v>
      </c>
      <c r="R93" s="1151">
        <f>FM!AF93*R$6</f>
        <v>0</v>
      </c>
      <c r="S93" s="1151">
        <f>FM!AG93*S$6</f>
        <v>-6.4536961160708746</v>
      </c>
      <c r="T93" s="1151">
        <f>FM!AH93*T$6</f>
        <v>0</v>
      </c>
      <c r="U93" s="1163">
        <f>'A&amp;D'!U93*U$6</f>
        <v>-62.430320462910068</v>
      </c>
      <c r="V93" s="1151"/>
      <c r="W93" s="1166">
        <f t="shared" si="60"/>
        <v>0</v>
      </c>
      <c r="X93" s="1150">
        <f t="shared" si="68"/>
        <v>16.98331326312946</v>
      </c>
      <c r="Y93" s="1150">
        <f t="shared" si="69"/>
        <v>-16.98331326312946</v>
      </c>
      <c r="Z93" s="1167">
        <f t="shared" si="61"/>
        <v>0</v>
      </c>
      <c r="AA93" s="1150"/>
      <c r="AB93" s="1166">
        <f t="shared" si="70"/>
        <v>111.5081071351327</v>
      </c>
      <c r="AC93" s="1150">
        <f t="shared" si="71"/>
        <v>50.702019940935877</v>
      </c>
      <c r="AD93" s="1150">
        <f t="shared" si="107"/>
        <v>50.702019940935877</v>
      </c>
      <c r="AE93" s="1150">
        <f t="shared" si="107"/>
        <v>50.702019940935877</v>
      </c>
      <c r="AF93" s="1167">
        <f>SUM(AE$7:AE93)-SUM(AD$7:AD93)</f>
        <v>0</v>
      </c>
      <c r="AG93" s="1152"/>
      <c r="AH93" s="1166">
        <f ca="1">FM!DS93</f>
        <v>3.2369217300318693</v>
      </c>
      <c r="AI93" s="1167">
        <f>IF($D93&lt;Painel!$D$11,0,AH93*$AI$6)</f>
        <v>0</v>
      </c>
      <c r="AJ93" s="1150"/>
      <c r="AK93" s="1149">
        <f>FM!I93*AK$6</f>
        <v>0</v>
      </c>
      <c r="AL93" s="1155">
        <f>FM!J93*AL$6</f>
        <v>0</v>
      </c>
      <c r="AM93" s="1155">
        <f>FM!K93*AM$6</f>
        <v>0</v>
      </c>
      <c r="AN93" s="1155">
        <f>FM!L93*AN$6</f>
        <v>238.23625541614075</v>
      </c>
      <c r="AO93" s="1155">
        <f>FM!M93*AO$6</f>
        <v>0</v>
      </c>
      <c r="AP93" s="1155">
        <f>FM!N93*AP$6</f>
        <v>0</v>
      </c>
      <c r="AQ93" s="1155">
        <f>FM!O93*AQ$6</f>
        <v>0</v>
      </c>
      <c r="AR93" s="1155">
        <f>FM!P93*AR$6</f>
        <v>0</v>
      </c>
      <c r="AS93" s="1090">
        <f t="shared" si="86"/>
        <v>28.588350649936888</v>
      </c>
      <c r="AT93" s="1152"/>
      <c r="AU93" s="1870">
        <f>SUMIF(DRE!$D$3:$AG$3,B93,DRE!$D$149:$AG$149)</f>
        <v>0.78466466765156395</v>
      </c>
      <c r="AV93" s="1871">
        <f t="shared" si="87"/>
        <v>0.21533533234843605</v>
      </c>
      <c r="AW93" s="1152"/>
      <c r="AX93" s="1149">
        <f>FM!I93*AX$6</f>
        <v>904.13718827496712</v>
      </c>
      <c r="AY93" s="1155">
        <f>FM!J93*AY$6</f>
        <v>46.274999999999999</v>
      </c>
      <c r="AZ93" s="1155">
        <f>FM!K93*AZ$6</f>
        <v>0</v>
      </c>
      <c r="BA93" s="1155">
        <f>FM!L93*BA$6</f>
        <v>0</v>
      </c>
      <c r="BB93" s="1155">
        <f>FM!M93*BB$6</f>
        <v>98.358449942453177</v>
      </c>
      <c r="BC93" s="1155">
        <f>FM!N93*BC$6</f>
        <v>102.08954310440832</v>
      </c>
      <c r="BD93" s="1155">
        <f>FM!O93*BD$6</f>
        <v>0</v>
      </c>
      <c r="BE93" s="1155">
        <f>FM!P93*BE$6</f>
        <v>0</v>
      </c>
      <c r="BF93" s="1090">
        <f t="shared" si="88"/>
        <v>34.525805439654853</v>
      </c>
      <c r="BH93" s="1175">
        <f ca="1">FM!BA93</f>
        <v>3.2369217300318693</v>
      </c>
      <c r="BI93" s="1090">
        <f t="shared" ca="1" si="89"/>
        <v>0.72830738925717065</v>
      </c>
      <c r="BK93" s="1175">
        <f ca="1">FM!BU93</f>
        <v>-70.549286412153265</v>
      </c>
      <c r="BL93" s="1179">
        <f ca="1">MAX(IF(MOD($E93,$DU93)=0,SUM(OFFSET(BK93,-$DU93+1,0,$DU93,1)),0),0)</f>
        <v>1137.1976376400453</v>
      </c>
      <c r="BM93" s="1180">
        <f ca="1">IF(MOD($E93,$DU93)=0,IF(SUM(OFFSET(BK93,-$DU93+1,0,$DU93,1))&lt;0,SUM(OFFSET(BK93,-$DU93+1,0,$DU93,1)),0),0)+BM92+BN93</f>
        <v>-1318.5084054068943</v>
      </c>
      <c r="BN93" s="1180">
        <f t="shared" ca="1" si="90"/>
        <v>341.15929129201356</v>
      </c>
      <c r="BO93" s="1179">
        <f t="shared" ca="1" si="72"/>
        <v>796.03834634803172</v>
      </c>
      <c r="BP93" s="1181">
        <f ca="1">MAX(BO93-Controle!$E$114/1000,0)</f>
        <v>776.03834634803172</v>
      </c>
      <c r="BQ93" s="1184">
        <f ca="1">IF($D93&gt;Painel!$D$11,0,-SUMPRODUCT(BO$6:BP$6,BO93:BP93))</f>
        <v>-268.65303775833081</v>
      </c>
      <c r="BR93" s="1182">
        <f t="shared" ca="1" si="73"/>
        <v>1559.0912521762261</v>
      </c>
      <c r="BS93" s="1183">
        <f t="shared" ca="1" si="74"/>
        <v>0</v>
      </c>
      <c r="BT93" s="1136"/>
      <c r="BU93" s="1175">
        <f>-FM!AW93</f>
        <v>0</v>
      </c>
      <c r="BV93" s="1182">
        <f>AD93</f>
        <v>50.702019940935877</v>
      </c>
      <c r="BW93" s="1182">
        <f>-AE93</f>
        <v>-50.702019940935877</v>
      </c>
      <c r="BX93" s="1182"/>
      <c r="BY93" s="1182"/>
      <c r="BZ93" s="1182"/>
      <c r="CA93" s="1090">
        <f t="shared" si="75"/>
        <v>0</v>
      </c>
      <c r="CB93" s="1136"/>
      <c r="CC93" s="1186">
        <f t="shared" ca="1" si="91"/>
        <v>-70.549286412153265</v>
      </c>
      <c r="CD93" s="1179">
        <f ca="1">MAX(IF(MOD($E93,$DU93)=0,SUM(OFFSET(CC93,-$DU93+1,0,$DU93,1)),0),0)</f>
        <v>1137.1976376400453</v>
      </c>
      <c r="CE93" s="1180">
        <f ca="1">IF(MOD($E93,$DU93)=0,IF(SUM(OFFSET(CC93,-$DU93+1,0,$DU93,1))&lt;0,SUM(OFFSET(CC93,-$DU93+1,0,$DU93,1)),0),0)+CE92+CF93</f>
        <v>-1318.5084054068943</v>
      </c>
      <c r="CF93" s="1180">
        <f t="shared" ca="1" si="92"/>
        <v>341.15929129201356</v>
      </c>
      <c r="CG93" s="1179">
        <f t="shared" ca="1" si="93"/>
        <v>796.03834634803172</v>
      </c>
      <c r="CH93" s="1182">
        <f ca="1">MAX(CG93-Controle!$E$114/1000,0)</f>
        <v>776.03834634803172</v>
      </c>
      <c r="CI93" s="1184">
        <f ca="1">IF($D93&gt;Painel!$D$11,0,-SUMPRODUCT(CG$6:CH$6,CG93:CH93))</f>
        <v>-268.65303775833081</v>
      </c>
      <c r="CJ93" s="1182">
        <f t="shared" ca="1" si="76"/>
        <v>11.062156423567997</v>
      </c>
      <c r="CK93" s="1182">
        <f t="shared" ca="1" si="77"/>
        <v>0</v>
      </c>
      <c r="CL93" s="1090">
        <f t="shared" ca="1" si="58"/>
        <v>-268.65303775833081</v>
      </c>
      <c r="CM93" s="1153"/>
      <c r="CN93" s="1175">
        <f t="shared" ca="1" si="59"/>
        <v>1.8943180357666733E-14</v>
      </c>
      <c r="CO93" s="1182">
        <f t="shared" ca="1" si="94"/>
        <v>1.8943180357666733E-14</v>
      </c>
      <c r="CP93" s="1183">
        <f t="shared" ca="1" si="78"/>
        <v>0</v>
      </c>
      <c r="CQ93" s="1153"/>
      <c r="CR93" s="1175">
        <f>FM!AY93</f>
        <v>6.8208600193387241</v>
      </c>
      <c r="CS93" s="1182">
        <f t="shared" si="79"/>
        <v>0</v>
      </c>
      <c r="CT93" s="1180">
        <f t="shared" si="80"/>
        <v>0</v>
      </c>
      <c r="CU93" s="1180">
        <f t="shared" si="81"/>
        <v>6.8208600193387241</v>
      </c>
      <c r="CV93" s="1179">
        <f ca="1">MAX(IF(MOD($E93,$DU93)=0,SUM(OFFSET(CU93,-$DU93+1,0,$DU93,1)),0),0)</f>
        <v>1385.1879179761791</v>
      </c>
      <c r="CW93" s="1180">
        <f ca="1">IF(MOD($E93,$DU93)=0,IF(SUM(OFFSET(CU93,-$DU93+1,0,$DU93,1))&lt;0,SUM(OFFSET(CU93,-$DU93+1,0,$DU93,1)),0),0)+CW92+CX93</f>
        <v>0</v>
      </c>
      <c r="CX93" s="1180">
        <f t="shared" ca="1" si="95"/>
        <v>0</v>
      </c>
      <c r="CY93" s="1179">
        <f t="shared" ca="1" si="96"/>
        <v>1385.1879179761791</v>
      </c>
      <c r="CZ93" s="1182">
        <f ca="1">MAX(CY93-Controle!$E$114/1000,0)</f>
        <v>1365.1879179761791</v>
      </c>
      <c r="DA93" s="1090">
        <f ca="1">IF($DV93="real",IF($D93&gt;Painel!$D$11,0,(CY93*-Controle!$E$110+CZ93*-Controle!$E$111)),DG93)</f>
        <v>-149.98662119295449</v>
      </c>
      <c r="DB93" s="1153"/>
      <c r="DC93" s="1175">
        <f>SUMIF('Capital de Giro'!$D$7:$D$366,$D93,'Capital de Giro'!$O$7:$O$366)</f>
        <v>1389.0964367379693</v>
      </c>
      <c r="DD93" s="1182">
        <f t="shared" ca="1" si="82"/>
        <v>2.5086143407746988</v>
      </c>
      <c r="DE93" s="1182">
        <f t="shared" ca="1" si="102"/>
        <v>447.01947409692491</v>
      </c>
      <c r="DF93" s="1182">
        <f ca="1">MAX(DE93-Controle!E$114/1000,0)</f>
        <v>427.01947409692491</v>
      </c>
      <c r="DG93" s="1090">
        <f t="shared" ca="1" si="97"/>
        <v>-149.98662119295449</v>
      </c>
      <c r="DH93" s="1153"/>
      <c r="DI93" s="1175">
        <f t="shared" ca="1" si="103"/>
        <v>-647.99760681477358</v>
      </c>
      <c r="DJ93" s="1182">
        <f ca="1">SUM(DG$7:$DG93)-SUM(DI$7:$DI93)</f>
        <v>0</v>
      </c>
      <c r="DK93" s="1182">
        <f t="shared" ca="1" si="98"/>
        <v>0</v>
      </c>
      <c r="DL93" s="1183">
        <f t="shared" ca="1" si="83"/>
        <v>0</v>
      </c>
      <c r="DM93" s="1153"/>
      <c r="DN93" s="1175">
        <f t="shared" ca="1" si="84"/>
        <v>268.65303775833081</v>
      </c>
      <c r="DO93" s="1182">
        <f t="shared" ca="1" si="99"/>
        <v>149.98662119295449</v>
      </c>
      <c r="DP93" s="1184">
        <f t="shared" ca="1" si="100"/>
        <v>-149.98662119295449</v>
      </c>
      <c r="DQ93" s="1182">
        <f t="shared" ca="1" si="85"/>
        <v>-268.65303775833081</v>
      </c>
      <c r="DR93" s="1182">
        <f t="shared" ca="1" si="104"/>
        <v>-647.99760681477358</v>
      </c>
      <c r="DS93" s="1090">
        <f t="shared" ca="1" si="105"/>
        <v>-647.99760681477358</v>
      </c>
      <c r="DT93" s="1153"/>
      <c r="DU93" s="1192">
        <v>3</v>
      </c>
      <c r="DV93" s="1193" t="str">
        <f>VLOOKUP(B93,Controle!$J$75:$N$109,5)</f>
        <v>Presumido</v>
      </c>
      <c r="DW93" s="1183">
        <f t="shared" si="101"/>
        <v>0</v>
      </c>
    </row>
    <row r="94" spans="2:127">
      <c r="B94" s="1133">
        <f t="shared" si="66"/>
        <v>2029</v>
      </c>
      <c r="C94" s="1135">
        <f>Aux_Indices!D94</f>
        <v>8</v>
      </c>
      <c r="D94" s="1134">
        <f>FM!D94</f>
        <v>47209</v>
      </c>
      <c r="E94" s="1131">
        <f t="shared" si="67"/>
        <v>4</v>
      </c>
      <c r="G94" s="1168">
        <f>SUMIF(Controle!$J$75:$J$109,$B94,Controle!$K$75:$K$109)</f>
        <v>2</v>
      </c>
      <c r="H94" s="1169">
        <f>SUM(FM!I94:P94)</f>
        <v>1582.6287087529058</v>
      </c>
      <c r="I94" s="1169">
        <f t="shared" si="106"/>
        <v>146.39315555964379</v>
      </c>
      <c r="J94" s="1170">
        <f t="shared" si="106"/>
        <v>57.76594786948106</v>
      </c>
      <c r="K94" s="1150"/>
      <c r="L94" s="1162">
        <f>FM!Z94*L$6</f>
        <v>-36.572110416666668</v>
      </c>
      <c r="M94" s="1151">
        <f>FM!AA94*M$6</f>
        <v>-52.677541970168797</v>
      </c>
      <c r="N94" s="1151">
        <f>FM!AB94*N$6</f>
        <v>-24.205453956546656</v>
      </c>
      <c r="O94" s="1151">
        <f>FM!AC94*O$6</f>
        <v>0</v>
      </c>
      <c r="P94" s="1151">
        <f>FM!AD94*P$6</f>
        <v>-14.336961666666664</v>
      </c>
      <c r="Q94" s="1151">
        <f>FM!AE94*Q$6</f>
        <v>0</v>
      </c>
      <c r="R94" s="1151">
        <f>FM!AF94*R$6</f>
        <v>0</v>
      </c>
      <c r="S94" s="1151">
        <f>FM!AG94*S$6</f>
        <v>-6.4536961160708746</v>
      </c>
      <c r="T94" s="1151">
        <f>FM!AH94*T$6</f>
        <v>0</v>
      </c>
      <c r="U94" s="1163">
        <f>'A&amp;D'!U94*U$6</f>
        <v>-62.264149355201909</v>
      </c>
      <c r="V94" s="1151"/>
      <c r="W94" s="1166">
        <f t="shared" si="60"/>
        <v>0</v>
      </c>
      <c r="X94" s="1150">
        <f t="shared" si="68"/>
        <v>18.177166997022244</v>
      </c>
      <c r="Y94" s="1150">
        <f t="shared" si="69"/>
        <v>-18.177166997022244</v>
      </c>
      <c r="Z94" s="1167">
        <f t="shared" si="61"/>
        <v>0</v>
      </c>
      <c r="AA94" s="1150"/>
      <c r="AB94" s="1166">
        <f t="shared" si="70"/>
        <v>128.21598856262153</v>
      </c>
      <c r="AC94" s="1150">
        <f t="shared" si="71"/>
        <v>57.76594786948106</v>
      </c>
      <c r="AD94" s="1150">
        <f t="shared" si="107"/>
        <v>57.76594786948106</v>
      </c>
      <c r="AE94" s="1150">
        <f t="shared" si="107"/>
        <v>57.76594786948106</v>
      </c>
      <c r="AF94" s="1167">
        <f>SUM(AE$7:AE94)-SUM(AD$7:AD94)</f>
        <v>0</v>
      </c>
      <c r="AG94" s="1152"/>
      <c r="AH94" s="1166">
        <f ca="1">FM!DS94</f>
        <v>1.0381513976426644</v>
      </c>
      <c r="AI94" s="1167">
        <f>IF($D94&lt;Painel!$D$11,0,AH94*$AI$6)</f>
        <v>0</v>
      </c>
      <c r="AJ94" s="1150"/>
      <c r="AK94" s="1149">
        <f>FM!I94*AK$6</f>
        <v>0</v>
      </c>
      <c r="AL94" s="1155">
        <f>FM!J94*AL$6</f>
        <v>0</v>
      </c>
      <c r="AM94" s="1155">
        <f>FM!K94*AM$6</f>
        <v>0</v>
      </c>
      <c r="AN94" s="1155">
        <f>FM!L94*AN$6</f>
        <v>287.04327731681059</v>
      </c>
      <c r="AO94" s="1155">
        <f>FM!M94*AO$6</f>
        <v>0</v>
      </c>
      <c r="AP94" s="1155">
        <f>FM!N94*AP$6</f>
        <v>0</v>
      </c>
      <c r="AQ94" s="1155">
        <f>FM!O94*AQ$6</f>
        <v>0</v>
      </c>
      <c r="AR94" s="1155">
        <f>FM!P94*AR$6</f>
        <v>0</v>
      </c>
      <c r="AS94" s="1090">
        <f t="shared" si="86"/>
        <v>34.445193278017271</v>
      </c>
      <c r="AT94" s="1152"/>
      <c r="AU94" s="1870">
        <f>SUMIF(DRE!$D$3:$AG$3,B94,DRE!$D$149:$AG$149)</f>
        <v>0.78466466765156395</v>
      </c>
      <c r="AV94" s="1871">
        <f t="shared" si="87"/>
        <v>0.21533533234843605</v>
      </c>
      <c r="AW94" s="1152"/>
      <c r="AX94" s="1149">
        <f>FM!I94*AX$6</f>
        <v>998.27202804900435</v>
      </c>
      <c r="AY94" s="1155">
        <f>FM!J94*AY$6</f>
        <v>55.8</v>
      </c>
      <c r="AZ94" s="1155">
        <f>FM!K94*AZ$6</f>
        <v>0</v>
      </c>
      <c r="BA94" s="1155">
        <f>FM!L94*BA$6</f>
        <v>0</v>
      </c>
      <c r="BB94" s="1155">
        <f>FM!M94*BB$6</f>
        <v>118.50896402802677</v>
      </c>
      <c r="BC94" s="1155">
        <f>FM!N94*BC$6</f>
        <v>123.00443935906398</v>
      </c>
      <c r="BD94" s="1155">
        <f>FM!O94*BD$6</f>
        <v>0</v>
      </c>
      <c r="BE94" s="1155">
        <f>FM!P94*BE$6</f>
        <v>0</v>
      </c>
      <c r="BF94" s="1090">
        <f t="shared" si="88"/>
        <v>38.867562943082852</v>
      </c>
      <c r="BH94" s="1175">
        <f ca="1">FM!BA94</f>
        <v>1.0381513976426644</v>
      </c>
      <c r="BI94" s="1090">
        <f t="shared" ca="1" si="89"/>
        <v>0.23358406446959951</v>
      </c>
      <c r="BK94" s="1175">
        <f ca="1">FM!BU94</f>
        <v>63.623445794374049</v>
      </c>
      <c r="BL94" s="1179">
        <f ca="1">MAX(IF(MOD($E94,$DU94)=0,SUM(OFFSET(BK94,-$DU94+1,0,$DU94,1)),0),0)</f>
        <v>0</v>
      </c>
      <c r="BM94" s="1180">
        <f ca="1">IF(MOD($E94,$DU94)=0,IF(SUM(OFFSET(BK94,-$DU94+1,0,$DU94,1))&lt;0,SUM(OFFSET(BK94,-$DU94+1,0,$DU94,1)),0),0)+BM93+BN94</f>
        <v>-1318.5084054068943</v>
      </c>
      <c r="BN94" s="1180">
        <f t="shared" ca="1" si="90"/>
        <v>0</v>
      </c>
      <c r="BO94" s="1179">
        <f t="shared" ca="1" si="72"/>
        <v>0</v>
      </c>
      <c r="BP94" s="1181">
        <f ca="1">MAX(BO94-Controle!$E$114/1000,0)</f>
        <v>0</v>
      </c>
      <c r="BQ94" s="1184">
        <f ca="1">IF($D94&gt;Painel!$D$11,0,-SUMPRODUCT(BO$6:BP$6,BO94:BP94))</f>
        <v>0</v>
      </c>
      <c r="BR94" s="1182">
        <f t="shared" ca="1" si="73"/>
        <v>1559.0912521762261</v>
      </c>
      <c r="BS94" s="1183">
        <f t="shared" ca="1" si="74"/>
        <v>0</v>
      </c>
      <c r="BT94" s="1136"/>
      <c r="BU94" s="1175">
        <f>-FM!AW94</f>
        <v>0</v>
      </c>
      <c r="BV94" s="1182">
        <f>AD94</f>
        <v>57.76594786948106</v>
      </c>
      <c r="BW94" s="1182">
        <f>-AE94</f>
        <v>-57.76594786948106</v>
      </c>
      <c r="BX94" s="1182"/>
      <c r="BY94" s="1182"/>
      <c r="BZ94" s="1182"/>
      <c r="CA94" s="1090">
        <f t="shared" si="75"/>
        <v>0</v>
      </c>
      <c r="CB94" s="1136"/>
      <c r="CC94" s="1186">
        <f t="shared" ca="1" si="91"/>
        <v>63.623445794374049</v>
      </c>
      <c r="CD94" s="1179">
        <f ca="1">MAX(IF(MOD($E94,$DU94)=0,SUM(OFFSET(CC94,-$DU94+1,0,$DU94,1)),0),0)</f>
        <v>0</v>
      </c>
      <c r="CE94" s="1180">
        <f ca="1">IF(MOD($E94,$DU94)=0,IF(SUM(OFFSET(CC94,-$DU94+1,0,$DU94,1))&lt;0,SUM(OFFSET(CC94,-$DU94+1,0,$DU94,1)),0),0)+CE93+CF94</f>
        <v>-1318.5084054068943</v>
      </c>
      <c r="CF94" s="1180">
        <f t="shared" ca="1" si="92"/>
        <v>0</v>
      </c>
      <c r="CG94" s="1179">
        <f t="shared" ca="1" si="93"/>
        <v>0</v>
      </c>
      <c r="CH94" s="1182">
        <f ca="1">MAX(CG94-Controle!$E$114/1000,0)</f>
        <v>0</v>
      </c>
      <c r="CI94" s="1184">
        <f ca="1">IF($D94&gt;Painel!$D$11,0,-SUMPRODUCT(CG$6:CH$6,CG94:CH94))</f>
        <v>0</v>
      </c>
      <c r="CJ94" s="1182">
        <f t="shared" ca="1" si="76"/>
        <v>11.295740488037596</v>
      </c>
      <c r="CK94" s="1182">
        <f t="shared" ca="1" si="77"/>
        <v>0</v>
      </c>
      <c r="CL94" s="1090">
        <f t="shared" ca="1" si="58"/>
        <v>0</v>
      </c>
      <c r="CM94" s="1153"/>
      <c r="CN94" s="1175">
        <f t="shared" ca="1" si="59"/>
        <v>1.8943180357666733E-14</v>
      </c>
      <c r="CO94" s="1182">
        <f t="shared" ca="1" si="94"/>
        <v>1.8943180357666733E-14</v>
      </c>
      <c r="CP94" s="1183">
        <f t="shared" ca="1" si="78"/>
        <v>0</v>
      </c>
      <c r="CQ94" s="1153"/>
      <c r="CR94" s="1175">
        <f>FM!AY94</f>
        <v>145.66561394753552</v>
      </c>
      <c r="CS94" s="1182">
        <f t="shared" si="79"/>
        <v>0</v>
      </c>
      <c r="CT94" s="1180">
        <f t="shared" si="80"/>
        <v>0</v>
      </c>
      <c r="CU94" s="1180">
        <f t="shared" si="81"/>
        <v>145.66561394753552</v>
      </c>
      <c r="CV94" s="1179">
        <f ca="1">MAX(IF(MOD($E94,$DU94)=0,SUM(OFFSET(CU94,-$DU94+1,0,$DU94,1)),0),0)</f>
        <v>0</v>
      </c>
      <c r="CW94" s="1180">
        <f ca="1">IF(MOD($E94,$DU94)=0,IF(SUM(OFFSET(CU94,-$DU94+1,0,$DU94,1))&lt;0,SUM(OFFSET(CU94,-$DU94+1,0,$DU94,1)),0),0)+CW93+CX94</f>
        <v>0</v>
      </c>
      <c r="CX94" s="1180">
        <f t="shared" ca="1" si="95"/>
        <v>0</v>
      </c>
      <c r="CY94" s="1179">
        <f t="shared" ca="1" si="96"/>
        <v>0</v>
      </c>
      <c r="CZ94" s="1182">
        <f ca="1">MAX(CY94-Controle!$E$114/1000,0)</f>
        <v>0</v>
      </c>
      <c r="DA94" s="1090">
        <f ca="1">IF($DV94="real",IF($D94&gt;Painel!$D$11,0,(CY94*-Controle!$E$110+CZ94*-Controle!$E$111)),DG94)</f>
        <v>-170.463556405595</v>
      </c>
      <c r="DB94" s="1153"/>
      <c r="DC94" s="1175">
        <f>SUMIF('Capital de Giro'!$D$7:$D$366,$D94,'Capital de Giro'!$O$7:$O$366)</f>
        <v>1582.6287087529058</v>
      </c>
      <c r="DD94" s="1182">
        <f t="shared" ca="1" si="82"/>
        <v>0.80456733317306495</v>
      </c>
      <c r="DE94" s="1182">
        <f t="shared" ca="1" si="102"/>
        <v>507.24575413410292</v>
      </c>
      <c r="DF94" s="1182">
        <f ca="1">MAX(DE94-Controle!E$114/1000,0)</f>
        <v>487.24575413410292</v>
      </c>
      <c r="DG94" s="1090">
        <f t="shared" ca="1" si="97"/>
        <v>-170.463556405595</v>
      </c>
      <c r="DH94" s="1153"/>
      <c r="DI94" s="1175">
        <f t="shared" si="103"/>
        <v>0</v>
      </c>
      <c r="DJ94" s="1182">
        <f ca="1">SUM(DG$7:$DG94)-SUM(DI$7:$DI94)</f>
        <v>-170.4635564056025</v>
      </c>
      <c r="DK94" s="1182">
        <f t="shared" ca="1" si="98"/>
        <v>0</v>
      </c>
      <c r="DL94" s="1183">
        <f t="shared" ca="1" si="83"/>
        <v>170.4635564056025</v>
      </c>
      <c r="DM94" s="1153"/>
      <c r="DN94" s="1175">
        <f t="shared" ca="1" si="84"/>
        <v>0</v>
      </c>
      <c r="DO94" s="1182">
        <f t="shared" ca="1" si="99"/>
        <v>170.463556405595</v>
      </c>
      <c r="DP94" s="1184">
        <f t="shared" ca="1" si="100"/>
        <v>-170.463556405595</v>
      </c>
      <c r="DQ94" s="1182">
        <f t="shared" ca="1" si="85"/>
        <v>0</v>
      </c>
      <c r="DR94" s="1182">
        <f t="shared" si="104"/>
        <v>0</v>
      </c>
      <c r="DS94" s="1090">
        <f t="shared" si="105"/>
        <v>0</v>
      </c>
      <c r="DT94" s="1153"/>
      <c r="DU94" s="1192">
        <v>3</v>
      </c>
      <c r="DV94" s="1193" t="str">
        <f>VLOOKUP(B94,Controle!$J$75:$N$109,5)</f>
        <v>Presumido</v>
      </c>
      <c r="DW94" s="1183">
        <f t="shared" si="101"/>
        <v>0</v>
      </c>
    </row>
    <row r="95" spans="2:127">
      <c r="B95" s="1133">
        <f t="shared" si="66"/>
        <v>2029</v>
      </c>
      <c r="C95" s="1135">
        <f>Aux_Indices!D95</f>
        <v>8</v>
      </c>
      <c r="D95" s="1134">
        <f>FM!D95</f>
        <v>47239</v>
      </c>
      <c r="E95" s="1131">
        <f t="shared" si="67"/>
        <v>5</v>
      </c>
      <c r="G95" s="1168">
        <f>SUMIF(Controle!$J$75:$J$109,$B95,Controle!$K$75:$K$109)</f>
        <v>2</v>
      </c>
      <c r="H95" s="1169">
        <f>SUM(FM!I95:P95)</f>
        <v>1279.8454363080712</v>
      </c>
      <c r="I95" s="1169">
        <f t="shared" si="106"/>
        <v>118.38570285849659</v>
      </c>
      <c r="J95" s="1170">
        <f t="shared" si="106"/>
        <v>46.714358425244598</v>
      </c>
      <c r="K95" s="1150"/>
      <c r="L95" s="1162">
        <f>FM!Z95*L$6</f>
        <v>-36.572110416666668</v>
      </c>
      <c r="M95" s="1151">
        <f>FM!AA95*M$6</f>
        <v>-43.631903450038799</v>
      </c>
      <c r="N95" s="1151">
        <f>FM!AB95*N$6</f>
        <v>-20.04896186299824</v>
      </c>
      <c r="O95" s="1151">
        <f>FM!AC95*O$6</f>
        <v>0</v>
      </c>
      <c r="P95" s="1151">
        <f>FM!AD95*P$6</f>
        <v>-14.336961666666664</v>
      </c>
      <c r="Q95" s="1151">
        <f>FM!AE95*Q$6</f>
        <v>0</v>
      </c>
      <c r="R95" s="1151">
        <f>FM!AF95*R$6</f>
        <v>0</v>
      </c>
      <c r="S95" s="1151">
        <f>FM!AG95*S$6</f>
        <v>-6.4536961160708746</v>
      </c>
      <c r="T95" s="1151">
        <f>FM!AH95*T$6</f>
        <v>0</v>
      </c>
      <c r="U95" s="1163">
        <f>'A&amp;D'!U95*U$6</f>
        <v>-62.098420545992795</v>
      </c>
      <c r="V95" s="1151"/>
      <c r="W95" s="1166">
        <f t="shared" si="60"/>
        <v>0</v>
      </c>
      <c r="X95" s="1150">
        <f t="shared" si="68"/>
        <v>16.94064000040515</v>
      </c>
      <c r="Y95" s="1150">
        <f t="shared" si="69"/>
        <v>-16.94064000040515</v>
      </c>
      <c r="Z95" s="1167">
        <f t="shared" si="61"/>
        <v>0</v>
      </c>
      <c r="AA95" s="1150"/>
      <c r="AB95" s="1166">
        <f t="shared" si="70"/>
        <v>101.44506285809143</v>
      </c>
      <c r="AC95" s="1150">
        <f t="shared" si="71"/>
        <v>46.714358425244598</v>
      </c>
      <c r="AD95" s="1150">
        <f t="shared" si="107"/>
        <v>46.714358425244598</v>
      </c>
      <c r="AE95" s="1150">
        <f t="shared" si="107"/>
        <v>46.714358425244598</v>
      </c>
      <c r="AF95" s="1167">
        <f>SUM(AE$7:AE95)-SUM(AD$7:AD95)</f>
        <v>0</v>
      </c>
      <c r="AG95" s="1152"/>
      <c r="AH95" s="1166">
        <f ca="1">FM!DS95</f>
        <v>0.77461938120215745</v>
      </c>
      <c r="AI95" s="1167">
        <f>IF($D95&lt;Painel!$D$11,0,AH95*$AI$6)</f>
        <v>0</v>
      </c>
      <c r="AJ95" s="1150"/>
      <c r="AK95" s="1149">
        <f>FM!I95*AK$6</f>
        <v>0</v>
      </c>
      <c r="AL95" s="1155">
        <f>FM!J95*AL$6</f>
        <v>0</v>
      </c>
      <c r="AM95" s="1155">
        <f>FM!K95*AM$6</f>
        <v>0</v>
      </c>
      <c r="AN95" s="1155">
        <f>FM!L95*AN$6</f>
        <v>237.75301757554004</v>
      </c>
      <c r="AO95" s="1155">
        <f>FM!M95*AO$6</f>
        <v>0</v>
      </c>
      <c r="AP95" s="1155">
        <f>FM!N95*AP$6</f>
        <v>0</v>
      </c>
      <c r="AQ95" s="1155">
        <f>FM!O95*AQ$6</f>
        <v>0</v>
      </c>
      <c r="AR95" s="1155">
        <f>FM!P95*AR$6</f>
        <v>0</v>
      </c>
      <c r="AS95" s="1090">
        <f t="shared" si="86"/>
        <v>28.530362109064804</v>
      </c>
      <c r="AT95" s="1152"/>
      <c r="AU95" s="1870">
        <f>SUMIF(DRE!$D$3:$AG$3,B95,DRE!$D$149:$AG$149)</f>
        <v>0.78466466765156395</v>
      </c>
      <c r="AV95" s="1871">
        <f t="shared" si="87"/>
        <v>0.21533533234843605</v>
      </c>
      <c r="AW95" s="1152"/>
      <c r="AX95" s="1149">
        <f>FM!I95*AX$6</f>
        <v>795.70101390685988</v>
      </c>
      <c r="AY95" s="1155">
        <f>FM!J95*AY$6</f>
        <v>46.35</v>
      </c>
      <c r="AZ95" s="1155">
        <f>FM!K95*AZ$6</f>
        <v>0</v>
      </c>
      <c r="BA95" s="1155">
        <f>FM!L95*BA$6</f>
        <v>0</v>
      </c>
      <c r="BB95" s="1155">
        <f>FM!M95*BB$6</f>
        <v>98.158939902001961</v>
      </c>
      <c r="BC95" s="1155">
        <f>FM!N95*BC$6</f>
        <v>101.88246492366916</v>
      </c>
      <c r="BD95" s="1155">
        <f>FM!O95*BD$6</f>
        <v>0</v>
      </c>
      <c r="BE95" s="1155">
        <f>FM!P95*BE$6</f>
        <v>0</v>
      </c>
      <c r="BF95" s="1090">
        <f t="shared" si="88"/>
        <v>31.262772561975932</v>
      </c>
      <c r="BH95" s="1175">
        <f ca="1">FM!BA95</f>
        <v>0.77461938120215745</v>
      </c>
      <c r="BI95" s="1090">
        <f t="shared" ca="1" si="89"/>
        <v>0.17428936077048543</v>
      </c>
      <c r="BK95" s="1175">
        <f ca="1">FM!BU95</f>
        <v>-166.56584858658056</v>
      </c>
      <c r="BL95" s="1179">
        <f ca="1">MAX(IF(MOD($E95,$DU95)=0,SUM(OFFSET(BK95,-$DU95+1,0,$DU95,1)),0),0)</f>
        <v>0</v>
      </c>
      <c r="BM95" s="1180">
        <f ca="1">IF(MOD($E95,$DU95)=0,IF(SUM(OFFSET(BK95,-$DU95+1,0,$DU95,1))&lt;0,SUM(OFFSET(BK95,-$DU95+1,0,$DU95,1)),0),0)+BM94+BN95</f>
        <v>-1318.5084054068943</v>
      </c>
      <c r="BN95" s="1180">
        <f t="shared" ca="1" si="90"/>
        <v>0</v>
      </c>
      <c r="BO95" s="1179">
        <f t="shared" ca="1" si="72"/>
        <v>0</v>
      </c>
      <c r="BP95" s="1181">
        <f ca="1">MAX(BO95-Controle!$E$114/1000,0)</f>
        <v>0</v>
      </c>
      <c r="BQ95" s="1184">
        <f ca="1">IF($D95&gt;Painel!$D$11,0,-SUMPRODUCT(BO$6:BP$6,BO95:BP95))</f>
        <v>0</v>
      </c>
      <c r="BR95" s="1182">
        <f t="shared" ca="1" si="73"/>
        <v>1559.0912521762261</v>
      </c>
      <c r="BS95" s="1183">
        <f t="shared" ca="1" si="74"/>
        <v>0</v>
      </c>
      <c r="BT95" s="1136"/>
      <c r="BU95" s="1175">
        <f>-FM!AW95</f>
        <v>0</v>
      </c>
      <c r="BV95" s="1182">
        <f>AD95</f>
        <v>46.714358425244598</v>
      </c>
      <c r="BW95" s="1182">
        <f>-AE95</f>
        <v>-46.714358425244598</v>
      </c>
      <c r="BX95" s="1182"/>
      <c r="BY95" s="1182"/>
      <c r="BZ95" s="1182"/>
      <c r="CA95" s="1090">
        <f t="shared" si="75"/>
        <v>0</v>
      </c>
      <c r="CB95" s="1136"/>
      <c r="CC95" s="1186">
        <f t="shared" ca="1" si="91"/>
        <v>-166.56584858658056</v>
      </c>
      <c r="CD95" s="1179">
        <f ca="1">MAX(IF(MOD($E95,$DU95)=0,SUM(OFFSET(CC95,-$DU95+1,0,$DU95,1)),0),0)</f>
        <v>0</v>
      </c>
      <c r="CE95" s="1180">
        <f ca="1">IF(MOD($E95,$DU95)=0,IF(SUM(OFFSET(CC95,-$DU95+1,0,$DU95,1))&lt;0,SUM(OFFSET(CC95,-$DU95+1,0,$DU95,1)),0),0)+CE94+CF95</f>
        <v>-1318.5084054068943</v>
      </c>
      <c r="CF95" s="1180">
        <f t="shared" ca="1" si="92"/>
        <v>0</v>
      </c>
      <c r="CG95" s="1179">
        <f t="shared" ca="1" si="93"/>
        <v>0</v>
      </c>
      <c r="CH95" s="1182">
        <f ca="1">MAX(CG95-Controle!$E$114/1000,0)</f>
        <v>0</v>
      </c>
      <c r="CI95" s="1184">
        <f ca="1">IF($D95&gt;Painel!$D$11,0,-SUMPRODUCT(CG$6:CH$6,CG95:CH95))</f>
        <v>0</v>
      </c>
      <c r="CJ95" s="1182">
        <f t="shared" ca="1" si="76"/>
        <v>11.470029848808082</v>
      </c>
      <c r="CK95" s="1182">
        <f t="shared" ca="1" si="77"/>
        <v>0</v>
      </c>
      <c r="CL95" s="1090">
        <f t="shared" ca="1" si="58"/>
        <v>0</v>
      </c>
      <c r="CM95" s="1153"/>
      <c r="CN95" s="1175">
        <f t="shared" ca="1" si="59"/>
        <v>1.8943180357666733E-14</v>
      </c>
      <c r="CO95" s="1182">
        <f t="shared" ca="1" si="94"/>
        <v>1.8943180357666733E-14</v>
      </c>
      <c r="CP95" s="1183">
        <f t="shared" ca="1" si="78"/>
        <v>0</v>
      </c>
      <c r="CQ95" s="1153"/>
      <c r="CR95" s="1175">
        <f>FM!AY95</f>
        <v>-87.643732310537899</v>
      </c>
      <c r="CS95" s="1182">
        <f t="shared" si="79"/>
        <v>0</v>
      </c>
      <c r="CT95" s="1180">
        <f t="shared" si="80"/>
        <v>0</v>
      </c>
      <c r="CU95" s="1180">
        <f t="shared" si="81"/>
        <v>-87.643732310537899</v>
      </c>
      <c r="CV95" s="1179">
        <f ca="1">MAX(IF(MOD($E95,$DU95)=0,SUM(OFFSET(CU95,-$DU95+1,0,$DU95,1)),0),0)</f>
        <v>0</v>
      </c>
      <c r="CW95" s="1180">
        <f ca="1">IF(MOD($E95,$DU95)=0,IF(SUM(OFFSET(CU95,-$DU95+1,0,$DU95,1))&lt;0,SUM(OFFSET(CU95,-$DU95+1,0,$DU95,1)),0),0)+CW94+CX95</f>
        <v>0</v>
      </c>
      <c r="CX95" s="1180">
        <f t="shared" ca="1" si="95"/>
        <v>0</v>
      </c>
      <c r="CY95" s="1179">
        <f t="shared" ca="1" si="96"/>
        <v>0</v>
      </c>
      <c r="CZ95" s="1182">
        <f ca="1">MAX(CY95-Controle!$E$114/1000,0)</f>
        <v>0</v>
      </c>
      <c r="DA95" s="1090">
        <f ca="1">IF($DV95="real",IF($D95&gt;Painel!$D$11,0,(CY95*-Controle!$E$110+CZ95*-Controle!$E$111)),DG95)</f>
        <v>-137.45129567726491</v>
      </c>
      <c r="DB95" s="1153"/>
      <c r="DC95" s="1175">
        <f>SUMIF('Capital de Giro'!$D$7:$D$366,$D95,'Capital de Giro'!$O$7:$O$366)</f>
        <v>1279.8454363080712</v>
      </c>
      <c r="DD95" s="1182">
        <f t="shared" ca="1" si="82"/>
        <v>0.60033002043167205</v>
      </c>
      <c r="DE95" s="1182">
        <f t="shared" ca="1" si="102"/>
        <v>410.15086963901445</v>
      </c>
      <c r="DF95" s="1182">
        <f ca="1">MAX(DE95-Controle!E$114/1000,0)</f>
        <v>390.15086963901445</v>
      </c>
      <c r="DG95" s="1090">
        <f t="shared" ca="1" si="97"/>
        <v>-137.45129567726491</v>
      </c>
      <c r="DH95" s="1153"/>
      <c r="DI95" s="1175">
        <f t="shared" si="103"/>
        <v>0</v>
      </c>
      <c r="DJ95" s="1182">
        <f ca="1">SUM(DG$7:$DG95)-SUM(DI$7:$DI95)</f>
        <v>-307.91485208286758</v>
      </c>
      <c r="DK95" s="1182">
        <f t="shared" ca="1" si="98"/>
        <v>0</v>
      </c>
      <c r="DL95" s="1183">
        <f t="shared" ca="1" si="83"/>
        <v>307.91485208286758</v>
      </c>
      <c r="DM95" s="1153"/>
      <c r="DN95" s="1175">
        <f t="shared" ca="1" si="84"/>
        <v>0</v>
      </c>
      <c r="DO95" s="1182">
        <f t="shared" ca="1" si="99"/>
        <v>137.45129567726491</v>
      </c>
      <c r="DP95" s="1184">
        <f t="shared" ca="1" si="100"/>
        <v>-137.45129567726491</v>
      </c>
      <c r="DQ95" s="1182">
        <f t="shared" ca="1" si="85"/>
        <v>0</v>
      </c>
      <c r="DR95" s="1182">
        <f t="shared" si="104"/>
        <v>0</v>
      </c>
      <c r="DS95" s="1090">
        <f t="shared" si="105"/>
        <v>0</v>
      </c>
      <c r="DT95" s="1153"/>
      <c r="DU95" s="1192">
        <v>3</v>
      </c>
      <c r="DV95" s="1193" t="str">
        <f>VLOOKUP(B95,Controle!$J$75:$N$109,5)</f>
        <v>Presumido</v>
      </c>
      <c r="DW95" s="1183">
        <f t="shared" si="101"/>
        <v>0</v>
      </c>
    </row>
    <row r="96" spans="2:127">
      <c r="B96" s="1133">
        <f t="shared" si="66"/>
        <v>2029</v>
      </c>
      <c r="C96" s="1135">
        <f>Aux_Indices!D96</f>
        <v>8</v>
      </c>
      <c r="D96" s="1134">
        <f>FM!D96</f>
        <v>47270</v>
      </c>
      <c r="E96" s="1131">
        <f t="shared" si="67"/>
        <v>6</v>
      </c>
      <c r="G96" s="1168">
        <f>SUMIF(Controle!$J$75:$J$109,$B96,Controle!$K$75:$K$109)</f>
        <v>2</v>
      </c>
      <c r="H96" s="1169">
        <f>SUM(FM!I96:P96)</f>
        <v>1861.5626943488917</v>
      </c>
      <c r="I96" s="1169">
        <f t="shared" si="106"/>
        <v>172.19454922727249</v>
      </c>
      <c r="J96" s="1170">
        <f t="shared" si="106"/>
        <v>67.947038343734548</v>
      </c>
      <c r="K96" s="1150"/>
      <c r="L96" s="1162">
        <f>FM!Z96*L$6</f>
        <v>-36.572110416666668</v>
      </c>
      <c r="M96" s="1151">
        <f>FM!AA96*M$6</f>
        <v>-67.310192517437898</v>
      </c>
      <c r="N96" s="1151">
        <f>FM!AB96*N$6</f>
        <v>-30.929191166698498</v>
      </c>
      <c r="O96" s="1151">
        <f>FM!AC96*O$6</f>
        <v>0</v>
      </c>
      <c r="P96" s="1151">
        <f>FM!AD96*P$6</f>
        <v>-14.336961666666664</v>
      </c>
      <c r="Q96" s="1151">
        <f>FM!AE96*Q$6</f>
        <v>0</v>
      </c>
      <c r="R96" s="1151">
        <f>FM!AF96*R$6</f>
        <v>0</v>
      </c>
      <c r="S96" s="1151">
        <f>FM!AG96*S$6</f>
        <v>-6.4536961160708746</v>
      </c>
      <c r="T96" s="1151">
        <f>FM!AH96*T$6</f>
        <v>0</v>
      </c>
      <c r="U96" s="1163">
        <f>'A&amp;D'!U96*U$6</f>
        <v>-61.933132858014552</v>
      </c>
      <c r="V96" s="1151"/>
      <c r="W96" s="1166">
        <f t="shared" si="60"/>
        <v>0</v>
      </c>
      <c r="X96" s="1150">
        <f t="shared" si="68"/>
        <v>20.122013838593851</v>
      </c>
      <c r="Y96" s="1150">
        <f t="shared" si="69"/>
        <v>-20.122013838593851</v>
      </c>
      <c r="Z96" s="1167">
        <f t="shared" si="61"/>
        <v>0</v>
      </c>
      <c r="AA96" s="1150"/>
      <c r="AB96" s="1166">
        <f t="shared" si="70"/>
        <v>152.07253538867863</v>
      </c>
      <c r="AC96" s="1150">
        <f t="shared" si="71"/>
        <v>67.947038343734548</v>
      </c>
      <c r="AD96" s="1150">
        <f t="shared" si="107"/>
        <v>67.947038343734548</v>
      </c>
      <c r="AE96" s="1150">
        <f t="shared" si="107"/>
        <v>67.947038343734548</v>
      </c>
      <c r="AF96" s="1167">
        <f>SUM(AE$7:AE96)-SUM(AD$7:AD96)</f>
        <v>0</v>
      </c>
      <c r="AG96" s="1152"/>
      <c r="AH96" s="1166">
        <f ca="1">FM!DS96</f>
        <v>0</v>
      </c>
      <c r="AI96" s="1167">
        <f>IF($D96&lt;Painel!$D$11,0,AH96*$AI$6)</f>
        <v>0</v>
      </c>
      <c r="AJ96" s="1150"/>
      <c r="AK96" s="1149">
        <f>FM!I96*AK$6</f>
        <v>0</v>
      </c>
      <c r="AL96" s="1155">
        <f>FM!J96*AL$6</f>
        <v>0</v>
      </c>
      <c r="AM96" s="1155">
        <f>FM!K96*AM$6</f>
        <v>0</v>
      </c>
      <c r="AN96" s="1155">
        <f>FM!L96*AN$6</f>
        <v>366.77752101592455</v>
      </c>
      <c r="AO96" s="1155">
        <f>FM!M96*AO$6</f>
        <v>0</v>
      </c>
      <c r="AP96" s="1155">
        <f>FM!N96*AP$6</f>
        <v>0</v>
      </c>
      <c r="AQ96" s="1155">
        <f>FM!O96*AQ$6</f>
        <v>0</v>
      </c>
      <c r="AR96" s="1155">
        <f>FM!P96*AR$6</f>
        <v>0</v>
      </c>
      <c r="AS96" s="1090">
        <f t="shared" si="86"/>
        <v>44.013302521910944</v>
      </c>
      <c r="AT96" s="1152"/>
      <c r="AU96" s="1870">
        <f>SUMIF(DRE!$D$3:$AG$3,B96,DRE!$D$149:$AG$149)</f>
        <v>0.78466466765156395</v>
      </c>
      <c r="AV96" s="1871">
        <f t="shared" si="87"/>
        <v>0.21533533234843605</v>
      </c>
      <c r="AW96" s="1152"/>
      <c r="AX96" s="1149">
        <f>FM!I96*AX$6</f>
        <v>1114.9497134494623</v>
      </c>
      <c r="AY96" s="1155">
        <f>FM!J96*AY$6</f>
        <v>71.234999999999999</v>
      </c>
      <c r="AZ96" s="1155">
        <f>FM!K96*AZ$6</f>
        <v>0</v>
      </c>
      <c r="BA96" s="1155">
        <f>FM!L96*BA$6</f>
        <v>0</v>
      </c>
      <c r="BB96" s="1155">
        <f>FM!M96*BB$6</f>
        <v>151.42812070247862</v>
      </c>
      <c r="BC96" s="1155">
        <f>FM!N96*BC$6</f>
        <v>157.17233918102619</v>
      </c>
      <c r="BD96" s="1155">
        <f>FM!O96*BD$6</f>
        <v>0</v>
      </c>
      <c r="BE96" s="1155">
        <f>FM!P96*BE$6</f>
        <v>0</v>
      </c>
      <c r="BF96" s="1090">
        <f t="shared" si="88"/>
        <v>44.843555199989005</v>
      </c>
      <c r="BH96" s="1175">
        <f ca="1">FM!BA96</f>
        <v>0</v>
      </c>
      <c r="BI96" s="1090">
        <f t="shared" ca="1" si="89"/>
        <v>0</v>
      </c>
      <c r="BK96" s="1175">
        <f ca="1">FM!BU96</f>
        <v>260.97676678162384</v>
      </c>
      <c r="BL96" s="1179">
        <f ca="1">MAX(IF(MOD($E96,$DU96)=0,SUM(OFFSET(BK96,-$DU96+1,0,$DU96,1)),0),0)</f>
        <v>158.03436398941733</v>
      </c>
      <c r="BM96" s="1180">
        <f ca="1">IF(MOD($E96,$DU96)=0,IF(SUM(OFFSET(BK96,-$DU96+1,0,$DU96,1))&lt;0,SUM(OFFSET(BK96,-$DU96+1,0,$DU96,1)),0),0)+BM95+BN96</f>
        <v>-1271.0980962100691</v>
      </c>
      <c r="BN96" s="1180">
        <f t="shared" ca="1" si="90"/>
        <v>47.410309196825196</v>
      </c>
      <c r="BO96" s="1179">
        <f t="shared" ca="1" si="72"/>
        <v>110.62405479259213</v>
      </c>
      <c r="BP96" s="1181">
        <f ca="1">MAX(BO96-Controle!$E$114/1000,0)</f>
        <v>90.624054792592133</v>
      </c>
      <c r="BQ96" s="1184">
        <f ca="1">IF($D96&gt;Painel!$D$11,0,-SUMPRODUCT(BO$6:BP$6,BO96:BP96))</f>
        <v>-35.612178629481328</v>
      </c>
      <c r="BR96" s="1182">
        <f t="shared" ca="1" si="73"/>
        <v>1559.0912521762261</v>
      </c>
      <c r="BS96" s="1183">
        <f t="shared" ca="1" si="74"/>
        <v>0</v>
      </c>
      <c r="BT96" s="1136"/>
      <c r="BU96" s="1175">
        <f>-FM!AW96</f>
        <v>0</v>
      </c>
      <c r="BV96" s="1182">
        <f>AD96</f>
        <v>67.947038343734548</v>
      </c>
      <c r="BW96" s="1182">
        <f>-AE96</f>
        <v>-67.947038343734548</v>
      </c>
      <c r="BX96" s="1182"/>
      <c r="BY96" s="1182"/>
      <c r="BZ96" s="1182"/>
      <c r="CA96" s="1090">
        <f t="shared" si="75"/>
        <v>0</v>
      </c>
      <c r="CB96" s="1136"/>
      <c r="CC96" s="1186">
        <f t="shared" ca="1" si="91"/>
        <v>260.97676678162384</v>
      </c>
      <c r="CD96" s="1179">
        <f ca="1">MAX(IF(MOD($E96,$DU96)=0,SUM(OFFSET(CC96,-$DU96+1,0,$DU96,1)),0),0)</f>
        <v>158.03436398941733</v>
      </c>
      <c r="CE96" s="1180">
        <f ca="1">IF(MOD($E96,$DU96)=0,IF(SUM(OFFSET(CC96,-$DU96+1,0,$DU96,1))&lt;0,SUM(OFFSET(CC96,-$DU96+1,0,$DU96,1)),0),0)+CE95+CF96</f>
        <v>-1271.0980962100691</v>
      </c>
      <c r="CF96" s="1180">
        <f t="shared" ca="1" si="92"/>
        <v>47.410309196825196</v>
      </c>
      <c r="CG96" s="1179">
        <f t="shared" ca="1" si="93"/>
        <v>110.62405479259213</v>
      </c>
      <c r="CH96" s="1182">
        <f ca="1">MAX(CG96-Controle!$E$114/1000,0)</f>
        <v>90.624054792592133</v>
      </c>
      <c r="CI96" s="1184">
        <f ca="1">IF($D96&gt;Painel!$D$11,0,-SUMPRODUCT(CG$6:CH$6,CG96:CH96))</f>
        <v>-35.612178629481328</v>
      </c>
      <c r="CJ96" s="1182">
        <f t="shared" ca="1" si="76"/>
        <v>11.470029848808082</v>
      </c>
      <c r="CK96" s="1182">
        <f t="shared" ca="1" si="77"/>
        <v>0</v>
      </c>
      <c r="CL96" s="1090">
        <f t="shared" ca="1" si="58"/>
        <v>-35.612178629481328</v>
      </c>
      <c r="CM96" s="1153"/>
      <c r="CN96" s="1175">
        <f t="shared" ca="1" si="59"/>
        <v>1.8943180357666733E-14</v>
      </c>
      <c r="CO96" s="1182">
        <f t="shared" ca="1" si="94"/>
        <v>1.8943180357666733E-14</v>
      </c>
      <c r="CP96" s="1183">
        <f t="shared" ca="1" si="78"/>
        <v>0</v>
      </c>
      <c r="CQ96" s="1153"/>
      <c r="CR96" s="1175">
        <f>FM!AY96</f>
        <v>340.087625912242</v>
      </c>
      <c r="CS96" s="1182">
        <f t="shared" si="79"/>
        <v>0</v>
      </c>
      <c r="CT96" s="1180">
        <f t="shared" si="80"/>
        <v>0</v>
      </c>
      <c r="CU96" s="1180">
        <f t="shared" si="81"/>
        <v>340.087625912242</v>
      </c>
      <c r="CV96" s="1179">
        <f ca="1">MAX(IF(MOD($E96,$DU96)=0,SUM(OFFSET(CU96,-$DU96+1,0,$DU96,1)),0),0)</f>
        <v>398.10950754923965</v>
      </c>
      <c r="CW96" s="1180">
        <f ca="1">IF(MOD($E96,$DU96)=0,IF(SUM(OFFSET(CU96,-$DU96+1,0,$DU96,1))&lt;0,SUM(OFFSET(CU96,-$DU96+1,0,$DU96,1)),0),0)+CW95+CX96</f>
        <v>0</v>
      </c>
      <c r="CX96" s="1180">
        <f t="shared" ca="1" si="95"/>
        <v>0</v>
      </c>
      <c r="CY96" s="1179">
        <f t="shared" ca="1" si="96"/>
        <v>398.10950754923965</v>
      </c>
      <c r="CZ96" s="1182">
        <f ca="1">MAX(CY96-Controle!$E$114/1000,0)</f>
        <v>378.10950754923965</v>
      </c>
      <c r="DA96" s="1090">
        <f ca="1">IF($DV96="real",IF($D96&gt;Painel!$D$11,0,(CY96*-Controle!$E$110+CZ96*-Controle!$E$111)),DG96)</f>
        <v>-200.53802114515941</v>
      </c>
      <c r="DB96" s="1153"/>
      <c r="DC96" s="1175">
        <f>SUMIF('Capital de Giro'!$D$7:$D$366,$D96,'Capital de Giro'!$O$7:$O$366)</f>
        <v>1861.5626943488917</v>
      </c>
      <c r="DD96" s="1182">
        <f t="shared" ca="1" si="82"/>
        <v>0</v>
      </c>
      <c r="DE96" s="1182">
        <f t="shared" ca="1" si="102"/>
        <v>595.70006219164532</v>
      </c>
      <c r="DF96" s="1182">
        <f ca="1">MAX(DE96-Controle!E$114/1000,0)</f>
        <v>575.70006219164532</v>
      </c>
      <c r="DG96" s="1090">
        <f t="shared" ca="1" si="97"/>
        <v>-200.53802114515941</v>
      </c>
      <c r="DH96" s="1153"/>
      <c r="DI96" s="1175">
        <f t="shared" ca="1" si="103"/>
        <v>-508.45287322801931</v>
      </c>
      <c r="DJ96" s="1182">
        <f ca="1">SUM(DG$7:$DG96)-SUM(DI$7:$DI96)</f>
        <v>0</v>
      </c>
      <c r="DK96" s="1182">
        <f t="shared" ca="1" si="98"/>
        <v>0</v>
      </c>
      <c r="DL96" s="1183">
        <f t="shared" ca="1" si="83"/>
        <v>0</v>
      </c>
      <c r="DM96" s="1153"/>
      <c r="DN96" s="1175">
        <f t="shared" ca="1" si="84"/>
        <v>35.612178629481328</v>
      </c>
      <c r="DO96" s="1182">
        <f t="shared" ca="1" si="99"/>
        <v>200.53802114515941</v>
      </c>
      <c r="DP96" s="1184">
        <f t="shared" ca="1" si="100"/>
        <v>-200.53802114515941</v>
      </c>
      <c r="DQ96" s="1182">
        <f t="shared" ca="1" si="85"/>
        <v>-35.612178629481328</v>
      </c>
      <c r="DR96" s="1182">
        <f t="shared" ca="1" si="104"/>
        <v>-508.45287322801931</v>
      </c>
      <c r="DS96" s="1090">
        <f t="shared" ca="1" si="105"/>
        <v>-508.45287322801931</v>
      </c>
      <c r="DT96" s="1153"/>
      <c r="DU96" s="1192">
        <v>3</v>
      </c>
      <c r="DV96" s="1193" t="str">
        <f>VLOOKUP(B96,Controle!$J$75:$N$109,5)</f>
        <v>Presumido</v>
      </c>
      <c r="DW96" s="1183">
        <f t="shared" si="101"/>
        <v>0</v>
      </c>
    </row>
    <row r="97" spans="2:127">
      <c r="B97" s="1133">
        <f t="shared" si="66"/>
        <v>2029</v>
      </c>
      <c r="C97" s="1135">
        <f>Aux_Indices!D97</f>
        <v>8</v>
      </c>
      <c r="D97" s="1134">
        <f>FM!D97</f>
        <v>47300</v>
      </c>
      <c r="E97" s="1131">
        <f t="shared" si="67"/>
        <v>7</v>
      </c>
      <c r="G97" s="1168">
        <f>SUMIF(Controle!$J$75:$J$109,$B97,Controle!$K$75:$K$109)</f>
        <v>2</v>
      </c>
      <c r="H97" s="1169">
        <f>SUM(FM!I97:P97)</f>
        <v>3400.8870365478792</v>
      </c>
      <c r="I97" s="1169">
        <f t="shared" si="106"/>
        <v>314.58205088067882</v>
      </c>
      <c r="J97" s="1170">
        <f t="shared" si="106"/>
        <v>124.13237683399758</v>
      </c>
      <c r="K97" s="1150"/>
      <c r="L97" s="1162">
        <f>FM!Z97*L$6</f>
        <v>-36.572110416666668</v>
      </c>
      <c r="M97" s="1151">
        <f>FM!AA97*M$6</f>
        <v>-125.66342924533531</v>
      </c>
      <c r="N97" s="1151">
        <f>FM!AB97*N$6</f>
        <v>-57.742640162334354</v>
      </c>
      <c r="O97" s="1151">
        <f>FM!AC97*O$6</f>
        <v>0</v>
      </c>
      <c r="P97" s="1151">
        <f>FM!AD97*P$6</f>
        <v>-14.336961666666664</v>
      </c>
      <c r="Q97" s="1151">
        <f>FM!AE97*Q$6</f>
        <v>0</v>
      </c>
      <c r="R97" s="1151">
        <f>FM!AF97*R$6</f>
        <v>0</v>
      </c>
      <c r="S97" s="1151">
        <f>FM!AG97*S$6</f>
        <v>-6.4536961160708746</v>
      </c>
      <c r="T97" s="1151">
        <f>FM!AH97*T$6</f>
        <v>0</v>
      </c>
      <c r="U97" s="1163">
        <f>'A&amp;D'!U97*U$6</f>
        <v>-61.7682851171325</v>
      </c>
      <c r="V97" s="1151"/>
      <c r="W97" s="1166">
        <f t="shared" si="60"/>
        <v>0</v>
      </c>
      <c r="X97" s="1150">
        <f t="shared" si="68"/>
        <v>27.984683851989089</v>
      </c>
      <c r="Y97" s="1150">
        <f t="shared" si="69"/>
        <v>-27.984683851989089</v>
      </c>
      <c r="Z97" s="1167">
        <f t="shared" si="61"/>
        <v>0</v>
      </c>
      <c r="AA97" s="1150"/>
      <c r="AB97" s="1166">
        <f t="shared" si="70"/>
        <v>286.59736702868975</v>
      </c>
      <c r="AC97" s="1150">
        <f t="shared" si="71"/>
        <v>124.13237683399758</v>
      </c>
      <c r="AD97" s="1150">
        <f t="shared" si="107"/>
        <v>124.13237683399758</v>
      </c>
      <c r="AE97" s="1150">
        <f t="shared" si="107"/>
        <v>124.13237683399758</v>
      </c>
      <c r="AF97" s="1167">
        <f>SUM(AE$7:AE97)-SUM(AD$7:AD97)</f>
        <v>0</v>
      </c>
      <c r="AG97" s="1152"/>
      <c r="AH97" s="1166">
        <f ca="1">FM!DS97</f>
        <v>0</v>
      </c>
      <c r="AI97" s="1167">
        <f>IF($D97&lt;Painel!$D$11,0,AH97*$AI$6)</f>
        <v>0</v>
      </c>
      <c r="AJ97" s="1150"/>
      <c r="AK97" s="1149">
        <f>FM!I97*AK$6</f>
        <v>0</v>
      </c>
      <c r="AL97" s="1155">
        <f>FM!J97*AL$6</f>
        <v>0</v>
      </c>
      <c r="AM97" s="1155">
        <f>FM!K97*AM$6</f>
        <v>0</v>
      </c>
      <c r="AN97" s="1155">
        <f>FM!L97*AN$6</f>
        <v>684.74802013117937</v>
      </c>
      <c r="AO97" s="1155">
        <f>FM!M97*AO$6</f>
        <v>0</v>
      </c>
      <c r="AP97" s="1155">
        <f>FM!N97*AP$6</f>
        <v>0</v>
      </c>
      <c r="AQ97" s="1155">
        <f>FM!O97*AQ$6</f>
        <v>0</v>
      </c>
      <c r="AR97" s="1155">
        <f>FM!P97*AR$6</f>
        <v>0</v>
      </c>
      <c r="AS97" s="1090">
        <f t="shared" si="86"/>
        <v>82.169762415741516</v>
      </c>
      <c r="AT97" s="1152"/>
      <c r="AU97" s="1870">
        <f>SUMIF(DRE!$D$3:$AG$3,B97,DRE!$D$149:$AG$149)</f>
        <v>0.78466466765156395</v>
      </c>
      <c r="AV97" s="1871">
        <f t="shared" si="87"/>
        <v>0.21533533234843605</v>
      </c>
      <c r="AW97" s="1152"/>
      <c r="AX97" s="1149">
        <f>FM!I97*AX$6</f>
        <v>2007.2685069899194</v>
      </c>
      <c r="AY97" s="1155">
        <f>FM!J97*AY$6</f>
        <v>132.73500000000001</v>
      </c>
      <c r="AZ97" s="1155">
        <f>FM!K97*AZ$6</f>
        <v>0</v>
      </c>
      <c r="BA97" s="1155">
        <f>FM!L97*BA$6</f>
        <v>0</v>
      </c>
      <c r="BB97" s="1155">
        <f>FM!M97*BB$6</f>
        <v>282.7057273193837</v>
      </c>
      <c r="BC97" s="1155">
        <f>FM!N97*BC$6</f>
        <v>293.42978210739676</v>
      </c>
      <c r="BD97" s="1155">
        <f>FM!O97*BD$6</f>
        <v>0</v>
      </c>
      <c r="BE97" s="1155">
        <f>FM!P97*BE$6</f>
        <v>0</v>
      </c>
      <c r="BF97" s="1090">
        <f t="shared" si="88"/>
        <v>81.484170492500994</v>
      </c>
      <c r="BH97" s="1175">
        <f ca="1">FM!BA97</f>
        <v>0</v>
      </c>
      <c r="BI97" s="1090">
        <f t="shared" ca="1" si="89"/>
        <v>0</v>
      </c>
      <c r="BK97" s="1175">
        <f ca="1">FM!BU97</f>
        <v>1409.3096991099992</v>
      </c>
      <c r="BL97" s="1179">
        <f ca="1">MAX(IF(MOD($E97,$DU97)=0,SUM(OFFSET(BK97,-$DU97+1,0,$DU97,1)),0),0)</f>
        <v>0</v>
      </c>
      <c r="BM97" s="1180">
        <f ca="1">IF(MOD($E97,$DU97)=0,IF(SUM(OFFSET(BK97,-$DU97+1,0,$DU97,1))&lt;0,SUM(OFFSET(BK97,-$DU97+1,0,$DU97,1)),0),0)+BM96+BN97</f>
        <v>-1271.0980962100691</v>
      </c>
      <c r="BN97" s="1180">
        <f t="shared" ca="1" si="90"/>
        <v>0</v>
      </c>
      <c r="BO97" s="1179">
        <f t="shared" ca="1" si="72"/>
        <v>0</v>
      </c>
      <c r="BP97" s="1181">
        <f ca="1">MAX(BO97-Controle!$E$114/1000,0)</f>
        <v>0</v>
      </c>
      <c r="BQ97" s="1184">
        <f ca="1">IF($D97&gt;Painel!$D$11,0,-SUMPRODUCT(BO$6:BP$6,BO97:BP97))</f>
        <v>0</v>
      </c>
      <c r="BR97" s="1182">
        <f t="shared" ca="1" si="73"/>
        <v>1559.0912521762261</v>
      </c>
      <c r="BS97" s="1183">
        <f t="shared" ca="1" si="74"/>
        <v>0</v>
      </c>
      <c r="BT97" s="1136"/>
      <c r="BU97" s="1175">
        <f>-FM!AW97</f>
        <v>0</v>
      </c>
      <c r="BV97" s="1182">
        <f>AD97</f>
        <v>124.13237683399758</v>
      </c>
      <c r="BW97" s="1182">
        <f>-AE97</f>
        <v>-124.13237683399758</v>
      </c>
      <c r="BX97" s="1182"/>
      <c r="BY97" s="1182"/>
      <c r="BZ97" s="1182"/>
      <c r="CA97" s="1090">
        <f t="shared" si="75"/>
        <v>0</v>
      </c>
      <c r="CB97" s="1136"/>
      <c r="CC97" s="1186">
        <f t="shared" ca="1" si="91"/>
        <v>1409.3096991099992</v>
      </c>
      <c r="CD97" s="1179">
        <f ca="1">MAX(IF(MOD($E97,$DU97)=0,SUM(OFFSET(CC97,-$DU97+1,0,$DU97,1)),0),0)</f>
        <v>0</v>
      </c>
      <c r="CE97" s="1180">
        <f ca="1">IF(MOD($E97,$DU97)=0,IF(SUM(OFFSET(CC97,-$DU97+1,0,$DU97,1))&lt;0,SUM(OFFSET(CC97,-$DU97+1,0,$DU97,1)),0),0)+CE96+CF97</f>
        <v>-1271.0980962100691</v>
      </c>
      <c r="CF97" s="1180">
        <f t="shared" ca="1" si="92"/>
        <v>0</v>
      </c>
      <c r="CG97" s="1179">
        <f t="shared" ca="1" si="93"/>
        <v>0</v>
      </c>
      <c r="CH97" s="1182">
        <f ca="1">MAX(CG97-Controle!$E$114/1000,0)</f>
        <v>0</v>
      </c>
      <c r="CI97" s="1184">
        <f ca="1">IF($D97&gt;Painel!$D$11,0,-SUMPRODUCT(CG$6:CH$6,CG97:CH97))</f>
        <v>0</v>
      </c>
      <c r="CJ97" s="1182">
        <f t="shared" ca="1" si="76"/>
        <v>11.470029848808082</v>
      </c>
      <c r="CK97" s="1182">
        <f t="shared" ca="1" si="77"/>
        <v>0</v>
      </c>
      <c r="CL97" s="1090">
        <f t="shared" ca="1" si="58"/>
        <v>0</v>
      </c>
      <c r="CM97" s="1153"/>
      <c r="CN97" s="1175">
        <f t="shared" ca="1" si="59"/>
        <v>1.8943180357666733E-14</v>
      </c>
      <c r="CO97" s="1182">
        <f t="shared" ca="1" si="94"/>
        <v>1.8943180357666733E-14</v>
      </c>
      <c r="CP97" s="1183">
        <f t="shared" ca="1" si="78"/>
        <v>0</v>
      </c>
      <c r="CQ97" s="1153"/>
      <c r="CR97" s="1175">
        <f>FM!AY97</f>
        <v>1486.0664179373823</v>
      </c>
      <c r="CS97" s="1182">
        <f t="shared" si="79"/>
        <v>0</v>
      </c>
      <c r="CT97" s="1180">
        <f t="shared" si="80"/>
        <v>0</v>
      </c>
      <c r="CU97" s="1180">
        <f t="shared" si="81"/>
        <v>1486.0664179373823</v>
      </c>
      <c r="CV97" s="1179">
        <f ca="1">MAX(IF(MOD($E97,$DU97)=0,SUM(OFFSET(CU97,-$DU97+1,0,$DU97,1)),0),0)</f>
        <v>0</v>
      </c>
      <c r="CW97" s="1180">
        <f ca="1">IF(MOD($E97,$DU97)=0,IF(SUM(OFFSET(CU97,-$DU97+1,0,$DU97,1))&lt;0,SUM(OFFSET(CU97,-$DU97+1,0,$DU97,1)),0),0)+CW96+CX97</f>
        <v>0</v>
      </c>
      <c r="CX97" s="1180">
        <f t="shared" ca="1" si="95"/>
        <v>0</v>
      </c>
      <c r="CY97" s="1179">
        <f t="shared" ca="1" si="96"/>
        <v>0</v>
      </c>
      <c r="CZ97" s="1182">
        <f ca="1">MAX(CY97-Controle!$E$114/1000,0)</f>
        <v>0</v>
      </c>
      <c r="DA97" s="1090">
        <f ca="1">IF($DV97="real",IF($D97&gt;Painel!$D$11,0,(CY97*-Controle!$E$110+CZ97*-Controle!$E$111)),DG97)</f>
        <v>-368.01650957640925</v>
      </c>
      <c r="DB97" s="1153"/>
      <c r="DC97" s="1175">
        <f>SUMIF('Capital de Giro'!$D$7:$D$366,$D97,'Capital de Giro'!$O$7:$O$366)</f>
        <v>3400.8870365478792</v>
      </c>
      <c r="DD97" s="1182">
        <f t="shared" ca="1" si="82"/>
        <v>0</v>
      </c>
      <c r="DE97" s="1182">
        <f t="shared" ca="1" si="102"/>
        <v>1088.2838516953213</v>
      </c>
      <c r="DF97" s="1182">
        <f ca="1">MAX(DE97-Controle!E$114/1000,0)</f>
        <v>1068.2838516953213</v>
      </c>
      <c r="DG97" s="1090">
        <f t="shared" ca="1" si="97"/>
        <v>-368.01650957640925</v>
      </c>
      <c r="DH97" s="1153"/>
      <c r="DI97" s="1175">
        <f t="shared" si="103"/>
        <v>0</v>
      </c>
      <c r="DJ97" s="1182">
        <f ca="1">SUM(DG$7:$DG97)-SUM(DI$7:$DI97)</f>
        <v>-368.01650957641687</v>
      </c>
      <c r="DK97" s="1182">
        <f t="shared" ca="1" si="98"/>
        <v>0</v>
      </c>
      <c r="DL97" s="1183">
        <f t="shared" ca="1" si="83"/>
        <v>368.01650957641687</v>
      </c>
      <c r="DM97" s="1153"/>
      <c r="DN97" s="1175">
        <f t="shared" ca="1" si="84"/>
        <v>0</v>
      </c>
      <c r="DO97" s="1182">
        <f t="shared" ca="1" si="99"/>
        <v>368.01650957640925</v>
      </c>
      <c r="DP97" s="1184">
        <f t="shared" ca="1" si="100"/>
        <v>-368.01650957640925</v>
      </c>
      <c r="DQ97" s="1182">
        <f t="shared" ca="1" si="85"/>
        <v>0</v>
      </c>
      <c r="DR97" s="1182">
        <f t="shared" si="104"/>
        <v>0</v>
      </c>
      <c r="DS97" s="1090">
        <f t="shared" si="105"/>
        <v>0</v>
      </c>
      <c r="DT97" s="1153"/>
      <c r="DU97" s="1192">
        <v>3</v>
      </c>
      <c r="DV97" s="1193" t="str">
        <f>VLOOKUP(B97,Controle!$J$75:$N$109,5)</f>
        <v>Presumido</v>
      </c>
      <c r="DW97" s="1183">
        <f t="shared" si="101"/>
        <v>0</v>
      </c>
    </row>
    <row r="98" spans="2:127">
      <c r="B98" s="1133">
        <f t="shared" si="66"/>
        <v>2029</v>
      </c>
      <c r="C98" s="1135">
        <f>Aux_Indices!D98</f>
        <v>8</v>
      </c>
      <c r="D98" s="1134">
        <f>FM!D98</f>
        <v>47331</v>
      </c>
      <c r="E98" s="1131">
        <f t="shared" si="67"/>
        <v>8</v>
      </c>
      <c r="G98" s="1168">
        <f>SUMIF(Controle!$J$75:$J$109,$B98,Controle!$K$75:$K$109)</f>
        <v>2</v>
      </c>
      <c r="H98" s="1169">
        <f>SUM(FM!I98:P98)</f>
        <v>1707.3610733988412</v>
      </c>
      <c r="I98" s="1169">
        <f t="shared" si="106"/>
        <v>157.93089928939281</v>
      </c>
      <c r="J98" s="1170">
        <f t="shared" si="106"/>
        <v>62.318679179057703</v>
      </c>
      <c r="K98" s="1150"/>
      <c r="L98" s="1162">
        <f>FM!Z98*L$6</f>
        <v>-36.572110416666668</v>
      </c>
      <c r="M98" s="1151">
        <f>FM!AA98*M$6</f>
        <v>-61.457132298530261</v>
      </c>
      <c r="N98" s="1151">
        <f>FM!AB98*N$6</f>
        <v>-28.239696282637762</v>
      </c>
      <c r="O98" s="1151">
        <f>FM!AC98*O$6</f>
        <v>0</v>
      </c>
      <c r="P98" s="1151">
        <f>FM!AD98*P$6</f>
        <v>-14.336961666666664</v>
      </c>
      <c r="Q98" s="1151">
        <f>FM!AE98*Q$6</f>
        <v>0</v>
      </c>
      <c r="R98" s="1151">
        <f>FM!AF98*R$6</f>
        <v>0</v>
      </c>
      <c r="S98" s="1151">
        <f>FM!AG98*S$6</f>
        <v>-6.4536961160708746</v>
      </c>
      <c r="T98" s="1151">
        <f>FM!AH98*T$6</f>
        <v>0</v>
      </c>
      <c r="U98" s="1163">
        <f>'A&amp;D'!U98*U$6</f>
        <v>-61.603876152337165</v>
      </c>
      <c r="V98" s="1151"/>
      <c r="W98" s="1166">
        <f t="shared" si="60"/>
        <v>0</v>
      </c>
      <c r="X98" s="1150">
        <f t="shared" si="68"/>
        <v>19.301371246294121</v>
      </c>
      <c r="Y98" s="1150">
        <f t="shared" si="69"/>
        <v>-19.301371246294121</v>
      </c>
      <c r="Z98" s="1167">
        <f t="shared" si="61"/>
        <v>0</v>
      </c>
      <c r="AA98" s="1150"/>
      <c r="AB98" s="1166">
        <f t="shared" si="70"/>
        <v>138.6295280430987</v>
      </c>
      <c r="AC98" s="1150">
        <f t="shared" si="71"/>
        <v>62.318679179057703</v>
      </c>
      <c r="AD98" s="1150">
        <f t="shared" si="107"/>
        <v>62.318679179057703</v>
      </c>
      <c r="AE98" s="1150">
        <f t="shared" si="107"/>
        <v>62.318679179057703</v>
      </c>
      <c r="AF98" s="1167">
        <f>SUM(AE$7:AE98)-SUM(AD$7:AD98)</f>
        <v>0</v>
      </c>
      <c r="AG98" s="1152"/>
      <c r="AH98" s="1166">
        <f ca="1">FM!DS98</f>
        <v>3.1177662416738303</v>
      </c>
      <c r="AI98" s="1167">
        <f>IF($D98&lt;Painel!$D$11,0,AH98*$AI$6)</f>
        <v>0</v>
      </c>
      <c r="AJ98" s="1150"/>
      <c r="AK98" s="1149">
        <f>FM!I98*AK$6</f>
        <v>0</v>
      </c>
      <c r="AL98" s="1155">
        <f>FM!J98*AL$6</f>
        <v>0</v>
      </c>
      <c r="AM98" s="1155">
        <f>FM!K98*AM$6</f>
        <v>0</v>
      </c>
      <c r="AN98" s="1155">
        <f>FM!L98*AN$6</f>
        <v>334.88382353627895</v>
      </c>
      <c r="AO98" s="1155">
        <f>FM!M98*AO$6</f>
        <v>0</v>
      </c>
      <c r="AP98" s="1155">
        <f>FM!N98*AP$6</f>
        <v>0</v>
      </c>
      <c r="AQ98" s="1155">
        <f>FM!O98*AQ$6</f>
        <v>0</v>
      </c>
      <c r="AR98" s="1155">
        <f>FM!P98*AR$6</f>
        <v>0</v>
      </c>
      <c r="AS98" s="1090">
        <f t="shared" si="86"/>
        <v>40.186058824353474</v>
      </c>
      <c r="AT98" s="1152"/>
      <c r="AU98" s="1870">
        <f>SUMIF(DRE!$D$3:$AG$3,B98,DRE!$D$149:$AG$149)</f>
        <v>0.78466466765156395</v>
      </c>
      <c r="AV98" s="1871">
        <f t="shared" si="87"/>
        <v>0.21533533234843605</v>
      </c>
      <c r="AW98" s="1152"/>
      <c r="AX98" s="1149">
        <f>FM!I98*AX$6</f>
        <v>1025.446612577623</v>
      </c>
      <c r="AY98" s="1155">
        <f>FM!J98*AY$6</f>
        <v>65.265000000000001</v>
      </c>
      <c r="AZ98" s="1155">
        <f>FM!K98*AZ$6</f>
        <v>0</v>
      </c>
      <c r="BA98" s="1155">
        <f>FM!L98*BA$6</f>
        <v>0</v>
      </c>
      <c r="BB98" s="1155">
        <f>FM!M98*BB$6</f>
        <v>138.26045803269787</v>
      </c>
      <c r="BC98" s="1155">
        <f>FM!N98*BC$6</f>
        <v>143.50517925224133</v>
      </c>
      <c r="BD98" s="1155">
        <f>FM!O98*BD$6</f>
        <v>0</v>
      </c>
      <c r="BE98" s="1155">
        <f>FM!P98*BE$6</f>
        <v>0</v>
      </c>
      <c r="BF98" s="1090">
        <f t="shared" si="88"/>
        <v>41.174317495876871</v>
      </c>
      <c r="BH98" s="1175">
        <f ca="1">FM!BA98</f>
        <v>3.1177662416738303</v>
      </c>
      <c r="BI98" s="1090">
        <f t="shared" ca="1" si="89"/>
        <v>0.70149740437661179</v>
      </c>
      <c r="BK98" s="1175">
        <f ca="1">FM!BU98</f>
        <v>149.59111218747165</v>
      </c>
      <c r="BL98" s="1179">
        <f ca="1">MAX(IF(MOD($E98,$DU98)=0,SUM(OFFSET(BK98,-$DU98+1,0,$DU98,1)),0),0)</f>
        <v>0</v>
      </c>
      <c r="BM98" s="1180">
        <f ca="1">IF(MOD($E98,$DU98)=0,IF(SUM(OFFSET(BK98,-$DU98+1,0,$DU98,1))&lt;0,SUM(OFFSET(BK98,-$DU98+1,0,$DU98,1)),0),0)+BM97+BN98</f>
        <v>-1271.0980962100691</v>
      </c>
      <c r="BN98" s="1180">
        <f t="shared" ca="1" si="90"/>
        <v>0</v>
      </c>
      <c r="BO98" s="1179">
        <f t="shared" ca="1" si="72"/>
        <v>0</v>
      </c>
      <c r="BP98" s="1181">
        <f ca="1">MAX(BO98-Controle!$E$114/1000,0)</f>
        <v>0</v>
      </c>
      <c r="BQ98" s="1184">
        <f ca="1">IF($D98&gt;Painel!$D$11,0,-SUMPRODUCT(BO$6:BP$6,BO98:BP98))</f>
        <v>0</v>
      </c>
      <c r="BR98" s="1182">
        <f t="shared" ca="1" si="73"/>
        <v>1559.0912521762261</v>
      </c>
      <c r="BS98" s="1183">
        <f t="shared" ca="1" si="74"/>
        <v>0</v>
      </c>
      <c r="BT98" s="1136"/>
      <c r="BU98" s="1175">
        <f>-FM!AW98</f>
        <v>0</v>
      </c>
      <c r="BV98" s="1182">
        <f>AD98</f>
        <v>62.318679179057703</v>
      </c>
      <c r="BW98" s="1182">
        <f>-AE98</f>
        <v>-62.318679179057703</v>
      </c>
      <c r="BX98" s="1182"/>
      <c r="BY98" s="1182"/>
      <c r="BZ98" s="1182"/>
      <c r="CA98" s="1090">
        <f t="shared" si="75"/>
        <v>0</v>
      </c>
      <c r="CB98" s="1136"/>
      <c r="CC98" s="1186">
        <f t="shared" ca="1" si="91"/>
        <v>149.59111218747165</v>
      </c>
      <c r="CD98" s="1179">
        <f ca="1">MAX(IF(MOD($E98,$DU98)=0,SUM(OFFSET(CC98,-$DU98+1,0,$DU98,1)),0),0)</f>
        <v>0</v>
      </c>
      <c r="CE98" s="1180">
        <f ca="1">IF(MOD($E98,$DU98)=0,IF(SUM(OFFSET(CC98,-$DU98+1,0,$DU98,1))&lt;0,SUM(OFFSET(CC98,-$DU98+1,0,$DU98,1)),0),0)+CE97+CF98</f>
        <v>-1271.0980962100691</v>
      </c>
      <c r="CF98" s="1180">
        <f t="shared" ca="1" si="92"/>
        <v>0</v>
      </c>
      <c r="CG98" s="1179">
        <f t="shared" ca="1" si="93"/>
        <v>0</v>
      </c>
      <c r="CH98" s="1182">
        <f ca="1">MAX(CG98-Controle!$E$114/1000,0)</f>
        <v>0</v>
      </c>
      <c r="CI98" s="1184">
        <f ca="1">IF($D98&gt;Painel!$D$11,0,-SUMPRODUCT(CG$6:CH$6,CG98:CH98))</f>
        <v>0</v>
      </c>
      <c r="CJ98" s="1182">
        <f t="shared" ca="1" si="76"/>
        <v>12.171527253184694</v>
      </c>
      <c r="CK98" s="1182">
        <f t="shared" ca="1" si="77"/>
        <v>0</v>
      </c>
      <c r="CL98" s="1090">
        <f t="shared" ref="CL98:CL161" ca="1" si="108">CI98-CK98</f>
        <v>0</v>
      </c>
      <c r="CM98" s="1153"/>
      <c r="CN98" s="1175">
        <f t="shared" ref="CN98:CN161" ca="1" si="109">-(CL98-BQ98+CK98)+CN97</f>
        <v>1.8943180357666733E-14</v>
      </c>
      <c r="CO98" s="1182">
        <f t="shared" ca="1" si="94"/>
        <v>1.8943180357666733E-14</v>
      </c>
      <c r="CP98" s="1183">
        <f t="shared" ca="1" si="78"/>
        <v>0</v>
      </c>
      <c r="CQ98" s="1153"/>
      <c r="CR98" s="1175">
        <f>FM!AY98</f>
        <v>226.00656640283233</v>
      </c>
      <c r="CS98" s="1182">
        <f t="shared" si="79"/>
        <v>0</v>
      </c>
      <c r="CT98" s="1180">
        <f t="shared" si="80"/>
        <v>0</v>
      </c>
      <c r="CU98" s="1180">
        <f t="shared" si="81"/>
        <v>226.00656640283233</v>
      </c>
      <c r="CV98" s="1179">
        <f ca="1">MAX(IF(MOD($E98,$DU98)=0,SUM(OFFSET(CU98,-$DU98+1,0,$DU98,1)),0),0)</f>
        <v>0</v>
      </c>
      <c r="CW98" s="1180">
        <f ca="1">IF(MOD($E98,$DU98)=0,IF(SUM(OFFSET(CU98,-$DU98+1,0,$DU98,1))&lt;0,SUM(OFFSET(CU98,-$DU98+1,0,$DU98,1)),0),0)+CW97+CX98</f>
        <v>0</v>
      </c>
      <c r="CX98" s="1180">
        <f t="shared" ca="1" si="95"/>
        <v>0</v>
      </c>
      <c r="CY98" s="1179">
        <f t="shared" ca="1" si="96"/>
        <v>0</v>
      </c>
      <c r="CZ98" s="1182">
        <f ca="1">MAX(CY98-Controle!$E$114/1000,0)</f>
        <v>0</v>
      </c>
      <c r="DA98" s="1090">
        <f ca="1">IF($DV98="real",IF($D98&gt;Painel!$D$11,0,(CY98*-Controle!$E$110+CZ98*-Controle!$E$111)),DG98)</f>
        <v>-184.58241619047502</v>
      </c>
      <c r="DB98" s="1153"/>
      <c r="DC98" s="1175">
        <f>SUMIF('Capital de Giro'!$D$7:$D$366,$D98,'Capital de Giro'!$O$7:$O$366)</f>
        <v>1707.3610733988412</v>
      </c>
      <c r="DD98" s="1182">
        <f t="shared" ca="1" si="82"/>
        <v>2.4162688372972188</v>
      </c>
      <c r="DE98" s="1182">
        <f t="shared" ca="1" si="102"/>
        <v>548.77181232492649</v>
      </c>
      <c r="DF98" s="1182">
        <f ca="1">MAX(DE98-Controle!E$114/1000,0)</f>
        <v>528.77181232492649</v>
      </c>
      <c r="DG98" s="1090">
        <f t="shared" ca="1" si="97"/>
        <v>-184.58241619047502</v>
      </c>
      <c r="DH98" s="1153"/>
      <c r="DI98" s="1175">
        <f t="shared" si="103"/>
        <v>0</v>
      </c>
      <c r="DJ98" s="1182">
        <f ca="1">SUM(DG$7:$DG98)-SUM(DI$7:$DI98)</f>
        <v>-552.59892576689163</v>
      </c>
      <c r="DK98" s="1182">
        <f t="shared" ca="1" si="98"/>
        <v>0</v>
      </c>
      <c r="DL98" s="1183">
        <f t="shared" ca="1" si="83"/>
        <v>552.59892576689163</v>
      </c>
      <c r="DM98" s="1153"/>
      <c r="DN98" s="1175">
        <f t="shared" ca="1" si="84"/>
        <v>0</v>
      </c>
      <c r="DO98" s="1182">
        <f t="shared" ca="1" si="99"/>
        <v>184.58241619047502</v>
      </c>
      <c r="DP98" s="1184">
        <f t="shared" ca="1" si="100"/>
        <v>-184.58241619047502</v>
      </c>
      <c r="DQ98" s="1182">
        <f t="shared" ca="1" si="85"/>
        <v>0</v>
      </c>
      <c r="DR98" s="1182">
        <f t="shared" si="104"/>
        <v>0</v>
      </c>
      <c r="DS98" s="1090">
        <f t="shared" si="105"/>
        <v>0</v>
      </c>
      <c r="DT98" s="1153"/>
      <c r="DU98" s="1192">
        <v>3</v>
      </c>
      <c r="DV98" s="1193" t="str">
        <f>VLOOKUP(B98,Controle!$J$75:$N$109,5)</f>
        <v>Presumido</v>
      </c>
      <c r="DW98" s="1183">
        <f t="shared" si="101"/>
        <v>0</v>
      </c>
    </row>
    <row r="99" spans="2:127">
      <c r="B99" s="1133">
        <f t="shared" si="66"/>
        <v>2029</v>
      </c>
      <c r="C99" s="1135">
        <f>Aux_Indices!D99</f>
        <v>8</v>
      </c>
      <c r="D99" s="1134">
        <f>FM!D99</f>
        <v>47362</v>
      </c>
      <c r="E99" s="1131">
        <f t="shared" si="67"/>
        <v>9</v>
      </c>
      <c r="G99" s="1168">
        <f>SUMIF(Controle!$J$75:$J$109,$B99,Controle!$K$75:$K$109)</f>
        <v>2</v>
      </c>
      <c r="H99" s="1169">
        <f>SUM(FM!I99:P99)</f>
        <v>1829.8574547352839</v>
      </c>
      <c r="I99" s="1169">
        <f t="shared" si="106"/>
        <v>169.26181456301376</v>
      </c>
      <c r="J99" s="1170">
        <f t="shared" si="106"/>
        <v>66.789797097837862</v>
      </c>
      <c r="K99" s="1150"/>
      <c r="L99" s="1162">
        <f>FM!Z99*L$6</f>
        <v>-36.572110416666668</v>
      </c>
      <c r="M99" s="1151">
        <f>FM!AA99*M$6</f>
        <v>-63.674200563268009</v>
      </c>
      <c r="N99" s="1151">
        <f>FM!AB99*N$6</f>
        <v>-29.258444344781982</v>
      </c>
      <c r="O99" s="1151">
        <f>FM!AC99*O$6</f>
        <v>0</v>
      </c>
      <c r="P99" s="1151">
        <f>FM!AD99*P$6</f>
        <v>-14.336961666666664</v>
      </c>
      <c r="Q99" s="1151">
        <f>FM!AE99*Q$6</f>
        <v>0</v>
      </c>
      <c r="R99" s="1151">
        <f>FM!AF99*R$6</f>
        <v>0</v>
      </c>
      <c r="S99" s="1151">
        <f>FM!AG99*S$6</f>
        <v>-6.4536961160708746</v>
      </c>
      <c r="T99" s="1151">
        <f>FM!AH99*T$6</f>
        <v>0</v>
      </c>
      <c r="U99" s="1163">
        <f>'A&amp;D'!U99*U$6</f>
        <v>-61.43990479573597</v>
      </c>
      <c r="V99" s="1151"/>
      <c r="W99" s="1166">
        <f t="shared" si="60"/>
        <v>0</v>
      </c>
      <c r="X99" s="1150">
        <f t="shared" si="68"/>
        <v>19.58551690604509</v>
      </c>
      <c r="Y99" s="1150">
        <f t="shared" si="69"/>
        <v>-19.58551690604509</v>
      </c>
      <c r="Z99" s="1167">
        <f t="shared" si="61"/>
        <v>0</v>
      </c>
      <c r="AA99" s="1150"/>
      <c r="AB99" s="1166">
        <f t="shared" si="70"/>
        <v>149.67629765696867</v>
      </c>
      <c r="AC99" s="1150">
        <f t="shared" si="71"/>
        <v>66.789797097837862</v>
      </c>
      <c r="AD99" s="1150">
        <f t="shared" si="107"/>
        <v>66.789797097837862</v>
      </c>
      <c r="AE99" s="1150">
        <f t="shared" si="107"/>
        <v>66.789797097837862</v>
      </c>
      <c r="AF99" s="1167">
        <f>SUM(AE$7:AE99)-SUM(AD$7:AD99)</f>
        <v>0</v>
      </c>
      <c r="AG99" s="1152"/>
      <c r="AH99" s="1166">
        <f ca="1">FM!DS99</f>
        <v>2.9640009394286384</v>
      </c>
      <c r="AI99" s="1167">
        <f>IF($D99&lt;Painel!$D$11,0,AH99*$AI$6)</f>
        <v>0</v>
      </c>
      <c r="AJ99" s="1150"/>
      <c r="AK99" s="1149">
        <f>FM!I99*AK$6</f>
        <v>0</v>
      </c>
      <c r="AL99" s="1155">
        <f>FM!J99*AL$6</f>
        <v>0</v>
      </c>
      <c r="AM99" s="1155">
        <f>FM!K99*AM$6</f>
        <v>0</v>
      </c>
      <c r="AN99" s="1155">
        <f>FM!L99*AN$6</f>
        <v>346.96476955129623</v>
      </c>
      <c r="AO99" s="1155">
        <f>FM!M99*AO$6</f>
        <v>0</v>
      </c>
      <c r="AP99" s="1155">
        <f>FM!N99*AP$6</f>
        <v>0</v>
      </c>
      <c r="AQ99" s="1155">
        <f>FM!O99*AQ$6</f>
        <v>0</v>
      </c>
      <c r="AR99" s="1155">
        <f>FM!P99*AR$6</f>
        <v>0</v>
      </c>
      <c r="AS99" s="1090">
        <f t="shared" si="86"/>
        <v>41.635772346155548</v>
      </c>
      <c r="AT99" s="1152"/>
      <c r="AU99" s="1870">
        <f>SUMIF(DRE!$D$3:$AG$3,B99,DRE!$D$149:$AG$149)</f>
        <v>0.78466466765156395</v>
      </c>
      <c r="AV99" s="1871">
        <f t="shared" si="87"/>
        <v>0.21533533234843605</v>
      </c>
      <c r="AW99" s="1152"/>
      <c r="AX99" s="1149">
        <f>FM!I99*AX$6</f>
        <v>1123.5973423692888</v>
      </c>
      <c r="AY99" s="1155">
        <f>FM!J99*AY$6</f>
        <v>67.364999999999995</v>
      </c>
      <c r="AZ99" s="1155">
        <f>FM!K99*AZ$6</f>
        <v>0</v>
      </c>
      <c r="BA99" s="1155">
        <f>FM!L99*BA$6</f>
        <v>0</v>
      </c>
      <c r="BB99" s="1155">
        <f>FM!M99*BB$6</f>
        <v>143.24820904397848</v>
      </c>
      <c r="BC99" s="1155">
        <f>FM!N99*BC$6</f>
        <v>148.68213377072044</v>
      </c>
      <c r="BD99" s="1155">
        <f>FM!O99*BD$6</f>
        <v>0</v>
      </c>
      <c r="BE99" s="1155">
        <f>FM!P99*BE$6</f>
        <v>0</v>
      </c>
      <c r="BF99" s="1090">
        <f t="shared" si="88"/>
        <v>44.48678055551963</v>
      </c>
      <c r="BH99" s="1175">
        <f ca="1">FM!BA99</f>
        <v>2.9640009394286384</v>
      </c>
      <c r="BI99" s="1090">
        <f t="shared" ca="1" si="89"/>
        <v>0.66690021137144362</v>
      </c>
      <c r="BK99" s="1175">
        <f ca="1">FM!BU99</f>
        <v>257.40992206309875</v>
      </c>
      <c r="BL99" s="1179">
        <f ca="1">MAX(IF(MOD($E99,$DU99)=0,SUM(OFFSET(BK99,-$DU99+1,0,$DU99,1)),0),0)</f>
        <v>1816.3107333605697</v>
      </c>
      <c r="BM99" s="1180">
        <f ca="1">IF(MOD($E99,$DU99)=0,IF(SUM(OFFSET(BK99,-$DU99+1,0,$DU99,1))&lt;0,SUM(OFFSET(BK99,-$DU99+1,0,$DU99,1)),0),0)+BM98+BN99</f>
        <v>-726.20487620189829</v>
      </c>
      <c r="BN99" s="1180">
        <f t="shared" ca="1" si="90"/>
        <v>544.89322000817083</v>
      </c>
      <c r="BO99" s="1179">
        <f t="shared" ca="1" si="72"/>
        <v>1271.4175133523988</v>
      </c>
      <c r="BP99" s="1181">
        <f ca="1">MAX(BO99-Controle!$E$114/1000,0)</f>
        <v>1251.4175133523988</v>
      </c>
      <c r="BQ99" s="1184">
        <f ca="1">IF($D99&gt;Painel!$D$11,0,-SUMPRODUCT(BO$6:BP$6,BO99:BP99))</f>
        <v>-430.28195453981562</v>
      </c>
      <c r="BR99" s="1182">
        <f t="shared" ca="1" si="73"/>
        <v>1559.0912521762261</v>
      </c>
      <c r="BS99" s="1183">
        <f t="shared" ca="1" si="74"/>
        <v>0</v>
      </c>
      <c r="BT99" s="1136"/>
      <c r="BU99" s="1175">
        <f>-FM!AW99</f>
        <v>0</v>
      </c>
      <c r="BV99" s="1182">
        <f>AD99</f>
        <v>66.789797097837862</v>
      </c>
      <c r="BW99" s="1182">
        <f>-AE99</f>
        <v>-66.789797097837862</v>
      </c>
      <c r="BX99" s="1182"/>
      <c r="BY99" s="1182"/>
      <c r="BZ99" s="1182"/>
      <c r="CA99" s="1090">
        <f t="shared" si="75"/>
        <v>0</v>
      </c>
      <c r="CB99" s="1136"/>
      <c r="CC99" s="1186">
        <f t="shared" ca="1" si="91"/>
        <v>257.40992206309875</v>
      </c>
      <c r="CD99" s="1179">
        <f ca="1">MAX(IF(MOD($E99,$DU99)=0,SUM(OFFSET(CC99,-$DU99+1,0,$DU99,1)),0),0)</f>
        <v>1816.3107333605697</v>
      </c>
      <c r="CE99" s="1180">
        <f ca="1">IF(MOD($E99,$DU99)=0,IF(SUM(OFFSET(CC99,-$DU99+1,0,$DU99,1))&lt;0,SUM(OFFSET(CC99,-$DU99+1,0,$DU99,1)),0),0)+CE98+CF99</f>
        <v>-726.20487620189829</v>
      </c>
      <c r="CF99" s="1180">
        <f t="shared" ca="1" si="92"/>
        <v>544.89322000817083</v>
      </c>
      <c r="CG99" s="1179">
        <f t="shared" ca="1" si="93"/>
        <v>1271.4175133523988</v>
      </c>
      <c r="CH99" s="1182">
        <f ca="1">MAX(CG99-Controle!$E$114/1000,0)</f>
        <v>1251.4175133523988</v>
      </c>
      <c r="CI99" s="1184">
        <f ca="1">IF($D99&gt;Painel!$D$11,0,-SUMPRODUCT(CG$6:CH$6,CG99:CH99))</f>
        <v>-430.28195453981562</v>
      </c>
      <c r="CJ99" s="1182">
        <f t="shared" ca="1" si="76"/>
        <v>12.838427464556137</v>
      </c>
      <c r="CK99" s="1182">
        <f t="shared" ca="1" si="77"/>
        <v>0</v>
      </c>
      <c r="CL99" s="1090">
        <f t="shared" ca="1" si="108"/>
        <v>-430.28195453981562</v>
      </c>
      <c r="CM99" s="1153"/>
      <c r="CN99" s="1175">
        <f t="shared" ca="1" si="109"/>
        <v>1.8943180357666733E-14</v>
      </c>
      <c r="CO99" s="1182">
        <f t="shared" ca="1" si="94"/>
        <v>1.8943180357666733E-14</v>
      </c>
      <c r="CP99" s="1183">
        <f t="shared" ca="1" si="78"/>
        <v>0</v>
      </c>
      <c r="CQ99" s="1153"/>
      <c r="CR99" s="1175">
        <f>FM!AY99</f>
        <v>325.77618041830192</v>
      </c>
      <c r="CS99" s="1182">
        <f t="shared" si="79"/>
        <v>0</v>
      </c>
      <c r="CT99" s="1180">
        <f t="shared" si="80"/>
        <v>0</v>
      </c>
      <c r="CU99" s="1180">
        <f t="shared" si="81"/>
        <v>325.77618041830192</v>
      </c>
      <c r="CV99" s="1179">
        <f ca="1">MAX(IF(MOD($E99,$DU99)=0,SUM(OFFSET(CU99,-$DU99+1,0,$DU99,1)),0),0)</f>
        <v>2037.8491647585165</v>
      </c>
      <c r="CW99" s="1180">
        <f ca="1">IF(MOD($E99,$DU99)=0,IF(SUM(OFFSET(CU99,-$DU99+1,0,$DU99,1))&lt;0,SUM(OFFSET(CU99,-$DU99+1,0,$DU99,1)),0),0)+CW98+CX99</f>
        <v>0</v>
      </c>
      <c r="CX99" s="1180">
        <f t="shared" ca="1" si="95"/>
        <v>0</v>
      </c>
      <c r="CY99" s="1179">
        <f t="shared" ca="1" si="96"/>
        <v>2037.8491647585165</v>
      </c>
      <c r="CZ99" s="1182">
        <f ca="1">MAX(CY99-Controle!$E$114/1000,0)</f>
        <v>2017.8491647585165</v>
      </c>
      <c r="DA99" s="1090">
        <f ca="1">IF($DV99="real",IF($D99&gt;Painel!$D$11,0,(CY99*-Controle!$E$110+CZ99*-Controle!$E$111)),DG99)</f>
        <v>-197.86950532273835</v>
      </c>
      <c r="DB99" s="1153"/>
      <c r="DC99" s="1175">
        <f>SUMIF('Capital de Giro'!$D$7:$D$366,$D99,'Capital de Giro'!$O$7:$O$366)</f>
        <v>1829.8574547352839</v>
      </c>
      <c r="DD99" s="1182">
        <f t="shared" ca="1" si="82"/>
        <v>2.2971007280571949</v>
      </c>
      <c r="DE99" s="1182">
        <f t="shared" ca="1" si="102"/>
        <v>587.85148624334806</v>
      </c>
      <c r="DF99" s="1182">
        <f ca="1">MAX(DE99-Controle!E$114/1000,0)</f>
        <v>567.85148624334806</v>
      </c>
      <c r="DG99" s="1090">
        <f t="shared" ca="1" si="97"/>
        <v>-197.86950532273835</v>
      </c>
      <c r="DH99" s="1153"/>
      <c r="DI99" s="1175">
        <f t="shared" ca="1" si="103"/>
        <v>-750.46843108962253</v>
      </c>
      <c r="DJ99" s="1182">
        <f ca="1">SUM(DG$7:$DG99)-SUM(DI$7:$DI99)</f>
        <v>0</v>
      </c>
      <c r="DK99" s="1182">
        <f t="shared" ca="1" si="98"/>
        <v>0</v>
      </c>
      <c r="DL99" s="1183">
        <f t="shared" ca="1" si="83"/>
        <v>0</v>
      </c>
      <c r="DM99" s="1153"/>
      <c r="DN99" s="1175">
        <f t="shared" ca="1" si="84"/>
        <v>430.28195453981562</v>
      </c>
      <c r="DO99" s="1182">
        <f t="shared" ca="1" si="99"/>
        <v>197.86950532273835</v>
      </c>
      <c r="DP99" s="1184">
        <f t="shared" ca="1" si="100"/>
        <v>-197.86950532273835</v>
      </c>
      <c r="DQ99" s="1182">
        <f t="shared" ca="1" si="85"/>
        <v>-430.28195453981562</v>
      </c>
      <c r="DR99" s="1182">
        <f t="shared" ca="1" si="104"/>
        <v>-750.46843108962253</v>
      </c>
      <c r="DS99" s="1090">
        <f t="shared" ca="1" si="105"/>
        <v>-750.46843108962253</v>
      </c>
      <c r="DT99" s="1153"/>
      <c r="DU99" s="1192">
        <v>3</v>
      </c>
      <c r="DV99" s="1193" t="str">
        <f>VLOOKUP(B99,Controle!$J$75:$N$109,5)</f>
        <v>Presumido</v>
      </c>
      <c r="DW99" s="1183">
        <f t="shared" si="101"/>
        <v>0</v>
      </c>
    </row>
    <row r="100" spans="2:127">
      <c r="B100" s="1133">
        <f t="shared" si="66"/>
        <v>2029</v>
      </c>
      <c r="C100" s="1135">
        <f>Aux_Indices!D100</f>
        <v>8</v>
      </c>
      <c r="D100" s="1134">
        <f>FM!D100</f>
        <v>47392</v>
      </c>
      <c r="E100" s="1131">
        <f t="shared" si="67"/>
        <v>10</v>
      </c>
      <c r="G100" s="1168">
        <f>SUMIF(Controle!$J$75:$J$109,$B100,Controle!$K$75:$K$109)</f>
        <v>2</v>
      </c>
      <c r="H100" s="1169">
        <f>SUM(FM!I100:P100)</f>
        <v>1659.3969087289279</v>
      </c>
      <c r="I100" s="1169">
        <f t="shared" si="106"/>
        <v>153.49421405742584</v>
      </c>
      <c r="J100" s="1170">
        <f t="shared" si="106"/>
        <v>60.567987168605868</v>
      </c>
      <c r="K100" s="1150"/>
      <c r="L100" s="1162">
        <f>FM!Z100*L$6</f>
        <v>-36.572110416666668</v>
      </c>
      <c r="M100" s="1151">
        <f>FM!AA100*M$6</f>
        <v>-56.402216654928203</v>
      </c>
      <c r="N100" s="1151">
        <f>FM!AB100*N$6</f>
        <v>-25.916950700948941</v>
      </c>
      <c r="O100" s="1151">
        <f>FM!AC100*O$6</f>
        <v>0</v>
      </c>
      <c r="P100" s="1151">
        <f>FM!AD100*P$6</f>
        <v>-14.336961666666664</v>
      </c>
      <c r="Q100" s="1151">
        <f>FM!AE100*Q$6</f>
        <v>0</v>
      </c>
      <c r="R100" s="1151">
        <f>FM!AF100*R$6</f>
        <v>0</v>
      </c>
      <c r="S100" s="1151">
        <f>FM!AG100*S$6</f>
        <v>-6.4536961160708746</v>
      </c>
      <c r="T100" s="1151">
        <f>FM!AH100*T$6</f>
        <v>0</v>
      </c>
      <c r="U100" s="1163">
        <f>'A&amp;D'!U100*U$6</f>
        <v>-61.27636988254492</v>
      </c>
      <c r="V100" s="1151"/>
      <c r="W100" s="1166">
        <f t="shared" si="60"/>
        <v>0</v>
      </c>
      <c r="X100" s="1150">
        <f t="shared" si="68"/>
        <v>18.588643252998931</v>
      </c>
      <c r="Y100" s="1150">
        <f t="shared" si="69"/>
        <v>-18.588643252998931</v>
      </c>
      <c r="Z100" s="1167">
        <f t="shared" si="61"/>
        <v>0</v>
      </c>
      <c r="AA100" s="1150"/>
      <c r="AB100" s="1166">
        <f t="shared" si="70"/>
        <v>134.9055708044269</v>
      </c>
      <c r="AC100" s="1150">
        <f t="shared" si="71"/>
        <v>60.567987168605868</v>
      </c>
      <c r="AD100" s="1150">
        <f t="shared" si="107"/>
        <v>60.567987168605868</v>
      </c>
      <c r="AE100" s="1150">
        <f t="shared" si="107"/>
        <v>60.567987168605868</v>
      </c>
      <c r="AF100" s="1167">
        <f>SUM(AE$7:AE100)-SUM(AD$7:AD100)</f>
        <v>0</v>
      </c>
      <c r="AG100" s="1152"/>
      <c r="AH100" s="1166">
        <f ca="1">FM!DS100</f>
        <v>1.3356182424824694</v>
      </c>
      <c r="AI100" s="1167">
        <f>IF($D100&lt;Painel!$D$11,0,AH100*$AI$6)</f>
        <v>0</v>
      </c>
      <c r="AJ100" s="1150"/>
      <c r="AK100" s="1149">
        <f>FM!I100*AK$6</f>
        <v>0</v>
      </c>
      <c r="AL100" s="1155">
        <f>FM!J100*AL$6</f>
        <v>0</v>
      </c>
      <c r="AM100" s="1155">
        <f>FM!K100*AM$6</f>
        <v>0</v>
      </c>
      <c r="AN100" s="1155">
        <f>FM!L100*AN$6</f>
        <v>307.33926662203959</v>
      </c>
      <c r="AO100" s="1155">
        <f>FM!M100*AO$6</f>
        <v>0</v>
      </c>
      <c r="AP100" s="1155">
        <f>FM!N100*AP$6</f>
        <v>0</v>
      </c>
      <c r="AQ100" s="1155">
        <f>FM!O100*AQ$6</f>
        <v>0</v>
      </c>
      <c r="AR100" s="1155">
        <f>FM!P100*AR$6</f>
        <v>0</v>
      </c>
      <c r="AS100" s="1090">
        <f t="shared" si="86"/>
        <v>36.880711994644749</v>
      </c>
      <c r="AT100" s="1152"/>
      <c r="AU100" s="1870">
        <f>SUMIF(DRE!$D$3:$AG$3,B100,DRE!$D$149:$AG$149)</f>
        <v>0.78466466765156395</v>
      </c>
      <c r="AV100" s="1871">
        <f t="shared" si="87"/>
        <v>0.21533533234843605</v>
      </c>
      <c r="AW100" s="1152"/>
      <c r="AX100" s="1149">
        <f>FM!I100*AX$6</f>
        <v>1033.8125334298013</v>
      </c>
      <c r="AY100" s="1155">
        <f>FM!J100*AY$6</f>
        <v>59.655000000000001</v>
      </c>
      <c r="AZ100" s="1155">
        <f>FM!K100*AZ$6</f>
        <v>0</v>
      </c>
      <c r="BA100" s="1155">
        <f>FM!L100*BA$6</f>
        <v>0</v>
      </c>
      <c r="BB100" s="1155">
        <f>FM!M100*BB$6</f>
        <v>126.88838572697816</v>
      </c>
      <c r="BC100" s="1155">
        <f>FM!N100*BC$6</f>
        <v>131.70172295010894</v>
      </c>
      <c r="BD100" s="1155">
        <f>FM!O100*BD$6</f>
        <v>0</v>
      </c>
      <c r="BE100" s="1155">
        <f>FM!P100*BE$6</f>
        <v>0</v>
      </c>
      <c r="BF100" s="1090">
        <f t="shared" si="88"/>
        <v>40.561729263206651</v>
      </c>
      <c r="BH100" s="1175">
        <f ca="1">FM!BA100</f>
        <v>1.3356182424824694</v>
      </c>
      <c r="BI100" s="1090">
        <f t="shared" ca="1" si="89"/>
        <v>0.30051410455855565</v>
      </c>
      <c r="BK100" s="1175">
        <f ca="1">FM!BU100</f>
        <v>130.08318752399299</v>
      </c>
      <c r="BL100" s="1179">
        <f ca="1">MAX(IF(MOD($E100,$DU100)=0,SUM(OFFSET(BK100,-$DU100+1,0,$DU100,1)),0),0)</f>
        <v>0</v>
      </c>
      <c r="BM100" s="1180">
        <f ca="1">IF(MOD($E100,$DU100)=0,IF(SUM(OFFSET(BK100,-$DU100+1,0,$DU100,1))&lt;0,SUM(OFFSET(BK100,-$DU100+1,0,$DU100,1)),0),0)+BM99+BN100</f>
        <v>-726.20487620189829</v>
      </c>
      <c r="BN100" s="1180">
        <f t="shared" ca="1" si="90"/>
        <v>0</v>
      </c>
      <c r="BO100" s="1179">
        <f t="shared" ca="1" si="72"/>
        <v>0</v>
      </c>
      <c r="BP100" s="1181">
        <f ca="1">MAX(BO100-Controle!$E$114/1000,0)</f>
        <v>0</v>
      </c>
      <c r="BQ100" s="1184">
        <f ca="1">IF($D100&gt;Painel!$D$11,0,-SUMPRODUCT(BO$6:BP$6,BO100:BP100))</f>
        <v>0</v>
      </c>
      <c r="BR100" s="1182">
        <f t="shared" ca="1" si="73"/>
        <v>1559.0912521762261</v>
      </c>
      <c r="BS100" s="1183">
        <f t="shared" ca="1" si="74"/>
        <v>0</v>
      </c>
      <c r="BT100" s="1136"/>
      <c r="BU100" s="1175">
        <f>-FM!AW100</f>
        <v>0</v>
      </c>
      <c r="BV100" s="1182">
        <f>AD100</f>
        <v>60.567987168605868</v>
      </c>
      <c r="BW100" s="1182">
        <f>-AE100</f>
        <v>-60.567987168605868</v>
      </c>
      <c r="BX100" s="1182"/>
      <c r="BY100" s="1182"/>
      <c r="BZ100" s="1182"/>
      <c r="CA100" s="1090">
        <f t="shared" si="75"/>
        <v>0</v>
      </c>
      <c r="CB100" s="1136"/>
      <c r="CC100" s="1186">
        <f t="shared" ca="1" si="91"/>
        <v>130.08318752399299</v>
      </c>
      <c r="CD100" s="1179">
        <f ca="1">MAX(IF(MOD($E100,$DU100)=0,SUM(OFFSET(CC100,-$DU100+1,0,$DU100,1)),0),0)</f>
        <v>0</v>
      </c>
      <c r="CE100" s="1180">
        <f ca="1">IF(MOD($E100,$DU100)=0,IF(SUM(OFFSET(CC100,-$DU100+1,0,$DU100,1))&lt;0,SUM(OFFSET(CC100,-$DU100+1,0,$DU100,1)),0),0)+CE99+CF100</f>
        <v>-726.20487620189829</v>
      </c>
      <c r="CF100" s="1180">
        <f t="shared" ca="1" si="92"/>
        <v>0</v>
      </c>
      <c r="CG100" s="1179">
        <f t="shared" ca="1" si="93"/>
        <v>0</v>
      </c>
      <c r="CH100" s="1182">
        <f ca="1">MAX(CG100-Controle!$E$114/1000,0)</f>
        <v>0</v>
      </c>
      <c r="CI100" s="1184">
        <f ca="1">IF($D100&gt;Painel!$D$11,0,-SUMPRODUCT(CG$6:CH$6,CG100:CH100))</f>
        <v>0</v>
      </c>
      <c r="CJ100" s="1182">
        <f t="shared" ca="1" si="76"/>
        <v>13.138941569114692</v>
      </c>
      <c r="CK100" s="1182">
        <f t="shared" ca="1" si="77"/>
        <v>0</v>
      </c>
      <c r="CL100" s="1090">
        <f t="shared" ca="1" si="108"/>
        <v>0</v>
      </c>
      <c r="CM100" s="1153"/>
      <c r="CN100" s="1175">
        <f t="shared" ca="1" si="109"/>
        <v>1.8943180357666733E-14</v>
      </c>
      <c r="CO100" s="1182">
        <f t="shared" ca="1" si="94"/>
        <v>1.8943180357666733E-14</v>
      </c>
      <c r="CP100" s="1183">
        <f t="shared" ca="1" si="78"/>
        <v>0</v>
      </c>
      <c r="CQ100" s="1153"/>
      <c r="CR100" s="1175">
        <f>FM!AY100</f>
        <v>201.99921367611074</v>
      </c>
      <c r="CS100" s="1182">
        <f t="shared" si="79"/>
        <v>0</v>
      </c>
      <c r="CT100" s="1180">
        <f t="shared" si="80"/>
        <v>0</v>
      </c>
      <c r="CU100" s="1180">
        <f t="shared" si="81"/>
        <v>201.99921367611074</v>
      </c>
      <c r="CV100" s="1179">
        <f ca="1">MAX(IF(MOD($E100,$DU100)=0,SUM(OFFSET(CU100,-$DU100+1,0,$DU100,1)),0),0)</f>
        <v>0</v>
      </c>
      <c r="CW100" s="1180">
        <f ca="1">IF(MOD($E100,$DU100)=0,IF(SUM(OFFSET(CU100,-$DU100+1,0,$DU100,1))&lt;0,SUM(OFFSET(CU100,-$DU100+1,0,$DU100,1)),0),0)+CW99+CX100</f>
        <v>0</v>
      </c>
      <c r="CX100" s="1180">
        <f t="shared" ca="1" si="95"/>
        <v>0</v>
      </c>
      <c r="CY100" s="1179">
        <f t="shared" ca="1" si="96"/>
        <v>0</v>
      </c>
      <c r="CZ100" s="1182">
        <f ca="1">MAX(CY100-Controle!$E$114/1000,0)</f>
        <v>0</v>
      </c>
      <c r="DA100" s="1090">
        <f ca="1">IF($DV100="real",IF($D100&gt;Painel!$D$11,0,(CY100*-Controle!$E$110+CZ100*-Controle!$E$111)),DG100)</f>
        <v>-178.89431907660145</v>
      </c>
      <c r="DB100" s="1153"/>
      <c r="DC100" s="1175">
        <f>SUMIF('Capital de Giro'!$D$7:$D$366,$D100,'Capital de Giro'!$O$7:$O$366)</f>
        <v>1659.3969087289279</v>
      </c>
      <c r="DD100" s="1182">
        <f t="shared" ca="1" si="82"/>
        <v>1.0351041379239136</v>
      </c>
      <c r="DE100" s="1182">
        <f t="shared" ca="1" si="102"/>
        <v>532.04211493118078</v>
      </c>
      <c r="DF100" s="1182">
        <f ca="1">MAX(DE100-Controle!E$114/1000,0)</f>
        <v>512.04211493118078</v>
      </c>
      <c r="DG100" s="1090">
        <f t="shared" ca="1" si="97"/>
        <v>-178.89431907660145</v>
      </c>
      <c r="DH100" s="1153"/>
      <c r="DI100" s="1175">
        <f t="shared" si="103"/>
        <v>0</v>
      </c>
      <c r="DJ100" s="1182">
        <f ca="1">SUM(DG$7:$DG100)-SUM(DI$7:$DI100)</f>
        <v>-178.89431907660946</v>
      </c>
      <c r="DK100" s="1182">
        <f t="shared" ca="1" si="98"/>
        <v>0</v>
      </c>
      <c r="DL100" s="1183">
        <f t="shared" ca="1" si="83"/>
        <v>178.89431907660946</v>
      </c>
      <c r="DM100" s="1153"/>
      <c r="DN100" s="1175">
        <f t="shared" ca="1" si="84"/>
        <v>0</v>
      </c>
      <c r="DO100" s="1182">
        <f t="shared" ca="1" si="99"/>
        <v>178.89431907660145</v>
      </c>
      <c r="DP100" s="1184">
        <f t="shared" ca="1" si="100"/>
        <v>-178.89431907660145</v>
      </c>
      <c r="DQ100" s="1182">
        <f t="shared" ca="1" si="85"/>
        <v>0</v>
      </c>
      <c r="DR100" s="1182">
        <f t="shared" si="104"/>
        <v>0</v>
      </c>
      <c r="DS100" s="1090">
        <f t="shared" si="105"/>
        <v>0</v>
      </c>
      <c r="DT100" s="1153"/>
      <c r="DU100" s="1192">
        <v>3</v>
      </c>
      <c r="DV100" s="1193" t="str">
        <f>VLOOKUP(B100,Controle!$J$75:$N$109,5)</f>
        <v>Presumido</v>
      </c>
      <c r="DW100" s="1183">
        <f t="shared" si="101"/>
        <v>0</v>
      </c>
    </row>
    <row r="101" spans="2:127">
      <c r="B101" s="1133">
        <f t="shared" si="66"/>
        <v>2029</v>
      </c>
      <c r="C101" s="1135">
        <f>Aux_Indices!D101</f>
        <v>8</v>
      </c>
      <c r="D101" s="1134">
        <f>FM!D101</f>
        <v>47423</v>
      </c>
      <c r="E101" s="1131">
        <f t="shared" si="67"/>
        <v>11</v>
      </c>
      <c r="G101" s="1168">
        <f>SUMIF(Controle!$J$75:$J$109,$B101,Controle!$K$75:$K$109)</f>
        <v>2</v>
      </c>
      <c r="H101" s="1169">
        <f>SUM(FM!I101:P101)</f>
        <v>2558.6056516181361</v>
      </c>
      <c r="I101" s="1169">
        <f t="shared" si="106"/>
        <v>236.6710227746776</v>
      </c>
      <c r="J101" s="1170">
        <f t="shared" si="106"/>
        <v>93.389106284061967</v>
      </c>
      <c r="K101" s="1150"/>
      <c r="L101" s="1162">
        <f>FM!Z101*L$6</f>
        <v>-36.572110416666668</v>
      </c>
      <c r="M101" s="1151">
        <f>FM!AA101*M$6</f>
        <v>-88.860096050688782</v>
      </c>
      <c r="N101" s="1151">
        <f>FM!AB101*N$6</f>
        <v>-40.831422330740317</v>
      </c>
      <c r="O101" s="1151">
        <f>FM!AC101*O$6</f>
        <v>0</v>
      </c>
      <c r="P101" s="1151">
        <f>FM!AD101*P$6</f>
        <v>-14.336961666666664</v>
      </c>
      <c r="Q101" s="1151">
        <f>FM!AE101*Q$6</f>
        <v>0</v>
      </c>
      <c r="R101" s="1151">
        <f>FM!AF101*R$6</f>
        <v>0</v>
      </c>
      <c r="S101" s="1151">
        <f>FM!AG101*S$6</f>
        <v>-6.4536961160708746</v>
      </c>
      <c r="T101" s="1151">
        <f>FM!AH101*T$6</f>
        <v>0</v>
      </c>
      <c r="U101" s="1163">
        <f>'A&amp;D'!U101*U$6</f>
        <v>-61.113270251080323</v>
      </c>
      <c r="V101" s="1151"/>
      <c r="W101" s="1166">
        <f t="shared" si="60"/>
        <v>0</v>
      </c>
      <c r="X101" s="1150">
        <f t="shared" si="68"/>
        <v>22.955499006952014</v>
      </c>
      <c r="Y101" s="1150">
        <f t="shared" si="69"/>
        <v>-22.955499006952014</v>
      </c>
      <c r="Z101" s="1167">
        <f t="shared" si="61"/>
        <v>0</v>
      </c>
      <c r="AA101" s="1150"/>
      <c r="AB101" s="1166">
        <f t="shared" si="70"/>
        <v>213.71552376772559</v>
      </c>
      <c r="AC101" s="1150">
        <f t="shared" si="71"/>
        <v>93.389106284061967</v>
      </c>
      <c r="AD101" s="1150">
        <f t="shared" si="107"/>
        <v>93.389106284061967</v>
      </c>
      <c r="AE101" s="1150">
        <f t="shared" si="107"/>
        <v>93.389106284061967</v>
      </c>
      <c r="AF101" s="1167">
        <f>SUM(AE$7:AE101)-SUM(AD$7:AD101)</f>
        <v>0</v>
      </c>
      <c r="AG101" s="1152"/>
      <c r="AH101" s="1166">
        <f ca="1">FM!DS101</f>
        <v>1.2177334828575432</v>
      </c>
      <c r="AI101" s="1167">
        <f>IF($D101&lt;Painel!$D$11,0,AH101*$AI$6)</f>
        <v>0</v>
      </c>
      <c r="AJ101" s="1150"/>
      <c r="AK101" s="1149">
        <f>FM!I101*AK$6</f>
        <v>0</v>
      </c>
      <c r="AL101" s="1155">
        <f>FM!J101*AL$6</f>
        <v>0</v>
      </c>
      <c r="AM101" s="1155">
        <f>FM!K101*AM$6</f>
        <v>0</v>
      </c>
      <c r="AN101" s="1155">
        <f>FM!L101*AN$6</f>
        <v>484.20431628189255</v>
      </c>
      <c r="AO101" s="1155">
        <f>FM!M101*AO$6</f>
        <v>0</v>
      </c>
      <c r="AP101" s="1155">
        <f>FM!N101*AP$6</f>
        <v>0</v>
      </c>
      <c r="AQ101" s="1155">
        <f>FM!O101*AQ$6</f>
        <v>0</v>
      </c>
      <c r="AR101" s="1155">
        <f>FM!P101*AR$6</f>
        <v>0</v>
      </c>
      <c r="AS101" s="1090">
        <f t="shared" si="86"/>
        <v>58.104517953827106</v>
      </c>
      <c r="AT101" s="1152"/>
      <c r="AU101" s="1870">
        <f>SUMIF(DRE!$D$3:$AG$3,B101,DRE!$D$149:$AG$149)</f>
        <v>0.78466466765156395</v>
      </c>
      <c r="AV101" s="1871">
        <f t="shared" si="87"/>
        <v>0.21533533234843605</v>
      </c>
      <c r="AW101" s="1152"/>
      <c r="AX101" s="1149">
        <f>FM!I101*AX$6</f>
        <v>1572.9799377034744</v>
      </c>
      <c r="AY101" s="1155">
        <f>FM!J101*AY$6</f>
        <v>94.02</v>
      </c>
      <c r="AZ101" s="1155">
        <f>FM!K101*AZ$6</f>
        <v>0</v>
      </c>
      <c r="BA101" s="1155">
        <f>FM!L101*BA$6</f>
        <v>0</v>
      </c>
      <c r="BB101" s="1155">
        <f>FM!M101*BB$6</f>
        <v>199.90906053212595</v>
      </c>
      <c r="BC101" s="1155">
        <f>FM!N101*BC$6</f>
        <v>207.49233710064328</v>
      </c>
      <c r="BD101" s="1155">
        <f>FM!O101*BD$6</f>
        <v>0</v>
      </c>
      <c r="BE101" s="1155">
        <f>FM!P101*BE$6</f>
        <v>0</v>
      </c>
      <c r="BF101" s="1090">
        <f t="shared" si="88"/>
        <v>62.232040060087314</v>
      </c>
      <c r="BH101" s="1175">
        <f ca="1">FM!BA101</f>
        <v>1.2177334828575432</v>
      </c>
      <c r="BI101" s="1090">
        <f t="shared" ca="1" si="89"/>
        <v>0.27399003364294722</v>
      </c>
      <c r="BK101" s="1175">
        <f ca="1">FM!BU101</f>
        <v>807.76317421485805</v>
      </c>
      <c r="BL101" s="1179">
        <f ca="1">MAX(IF(MOD($E101,$DU101)=0,SUM(OFFSET(BK101,-$DU101+1,0,$DU101,1)),0),0)</f>
        <v>0</v>
      </c>
      <c r="BM101" s="1180">
        <f ca="1">IF(MOD($E101,$DU101)=0,IF(SUM(OFFSET(BK101,-$DU101+1,0,$DU101,1))&lt;0,SUM(OFFSET(BK101,-$DU101+1,0,$DU101,1)),0),0)+BM100+BN101</f>
        <v>-726.20487620189829</v>
      </c>
      <c r="BN101" s="1180">
        <f t="shared" ca="1" si="90"/>
        <v>0</v>
      </c>
      <c r="BO101" s="1179">
        <f t="shared" ca="1" si="72"/>
        <v>0</v>
      </c>
      <c r="BP101" s="1181">
        <f ca="1">MAX(BO101-Controle!$E$114/1000,0)</f>
        <v>0</v>
      </c>
      <c r="BQ101" s="1184">
        <f ca="1">IF($D101&gt;Painel!$D$11,0,-SUMPRODUCT(BO$6:BP$6,BO101:BP101))</f>
        <v>0</v>
      </c>
      <c r="BR101" s="1182">
        <f t="shared" ca="1" si="73"/>
        <v>1559.0912521762261</v>
      </c>
      <c r="BS101" s="1183">
        <f t="shared" ca="1" si="74"/>
        <v>0</v>
      </c>
      <c r="BT101" s="1136"/>
      <c r="BU101" s="1175">
        <f>-FM!AW101</f>
        <v>0</v>
      </c>
      <c r="BV101" s="1182">
        <f>AD101</f>
        <v>93.389106284061967</v>
      </c>
      <c r="BW101" s="1182">
        <f>-AE101</f>
        <v>-93.389106284061967</v>
      </c>
      <c r="BX101" s="1182"/>
      <c r="BY101" s="1182"/>
      <c r="BZ101" s="1182"/>
      <c r="CA101" s="1090">
        <f t="shared" si="75"/>
        <v>0</v>
      </c>
      <c r="CB101" s="1136"/>
      <c r="CC101" s="1186">
        <f t="shared" ca="1" si="91"/>
        <v>807.76317421485805</v>
      </c>
      <c r="CD101" s="1179">
        <f ca="1">MAX(IF(MOD($E101,$DU101)=0,SUM(OFFSET(CC101,-$DU101+1,0,$DU101,1)),0),0)</f>
        <v>0</v>
      </c>
      <c r="CE101" s="1180">
        <f ca="1">IF(MOD($E101,$DU101)=0,IF(SUM(OFFSET(CC101,-$DU101+1,0,$DU101,1))&lt;0,SUM(OFFSET(CC101,-$DU101+1,0,$DU101,1)),0),0)+CE100+CF101</f>
        <v>-726.20487620189829</v>
      </c>
      <c r="CF101" s="1180">
        <f t="shared" ca="1" si="92"/>
        <v>0</v>
      </c>
      <c r="CG101" s="1179">
        <f t="shared" ca="1" si="93"/>
        <v>0</v>
      </c>
      <c r="CH101" s="1182">
        <f ca="1">MAX(CG101-Controle!$E$114/1000,0)</f>
        <v>0</v>
      </c>
      <c r="CI101" s="1184">
        <f ca="1">IF($D101&gt;Painel!$D$11,0,-SUMPRODUCT(CG$6:CH$6,CG101:CH101))</f>
        <v>0</v>
      </c>
      <c r="CJ101" s="1182">
        <f t="shared" ca="1" si="76"/>
        <v>13.41293160275764</v>
      </c>
      <c r="CK101" s="1182">
        <f t="shared" ca="1" si="77"/>
        <v>0</v>
      </c>
      <c r="CL101" s="1090">
        <f t="shared" ca="1" si="108"/>
        <v>0</v>
      </c>
      <c r="CM101" s="1153"/>
      <c r="CN101" s="1175">
        <f t="shared" ca="1" si="109"/>
        <v>1.8943180357666733E-14</v>
      </c>
      <c r="CO101" s="1182">
        <f t="shared" ca="1" si="94"/>
        <v>1.8943180357666733E-14</v>
      </c>
      <c r="CP101" s="1183">
        <f t="shared" ca="1" si="78"/>
        <v>0</v>
      </c>
      <c r="CQ101" s="1153"/>
      <c r="CR101" s="1175">
        <f>FM!AY101</f>
        <v>877.12169333227268</v>
      </c>
      <c r="CS101" s="1182">
        <f t="shared" si="79"/>
        <v>0</v>
      </c>
      <c r="CT101" s="1180">
        <f t="shared" si="80"/>
        <v>0</v>
      </c>
      <c r="CU101" s="1180">
        <f t="shared" si="81"/>
        <v>877.12169333227268</v>
      </c>
      <c r="CV101" s="1179">
        <f ca="1">MAX(IF(MOD($E101,$DU101)=0,SUM(OFFSET(CU101,-$DU101+1,0,$DU101,1)),0),0)</f>
        <v>0</v>
      </c>
      <c r="CW101" s="1180">
        <f ca="1">IF(MOD($E101,$DU101)=0,IF(SUM(OFFSET(CU101,-$DU101+1,0,$DU101,1))&lt;0,SUM(OFFSET(CU101,-$DU101+1,0,$DU101,1)),0),0)+CW100+CX101</f>
        <v>0</v>
      </c>
      <c r="CX101" s="1180">
        <f t="shared" ca="1" si="95"/>
        <v>0</v>
      </c>
      <c r="CY101" s="1179">
        <f t="shared" ca="1" si="96"/>
        <v>0</v>
      </c>
      <c r="CZ101" s="1182">
        <f ca="1">MAX(CY101-Controle!$E$114/1000,0)</f>
        <v>0</v>
      </c>
      <c r="DA101" s="1090">
        <f ca="1">IF($DV101="real",IF($D101&gt;Painel!$D$11,0,(CY101*-Controle!$E$110+CZ101*-Controle!$E$111)),DG101)</f>
        <v>-276.69716766878616</v>
      </c>
      <c r="DB101" s="1153"/>
      <c r="DC101" s="1175">
        <f>SUMIF('Capital de Giro'!$D$7:$D$366,$D101,'Capital de Giro'!$O$7:$O$366)</f>
        <v>2558.6056516181361</v>
      </c>
      <c r="DD101" s="1182">
        <f t="shared" ca="1" si="82"/>
        <v>0.94374344921459596</v>
      </c>
      <c r="DE101" s="1182">
        <f t="shared" ca="1" si="102"/>
        <v>819.69755196701817</v>
      </c>
      <c r="DF101" s="1182">
        <f ca="1">MAX(DE101-Controle!E$114/1000,0)</f>
        <v>799.69755196701817</v>
      </c>
      <c r="DG101" s="1090">
        <f t="shared" ca="1" si="97"/>
        <v>-276.69716766878616</v>
      </c>
      <c r="DH101" s="1153"/>
      <c r="DI101" s="1175">
        <f t="shared" si="103"/>
        <v>0</v>
      </c>
      <c r="DJ101" s="1182">
        <f ca="1">SUM(DG$7:$DG101)-SUM(DI$7:$DI101)</f>
        <v>-455.59148674539574</v>
      </c>
      <c r="DK101" s="1182">
        <f t="shared" ca="1" si="98"/>
        <v>0</v>
      </c>
      <c r="DL101" s="1183">
        <f t="shared" ca="1" si="83"/>
        <v>455.59148674539574</v>
      </c>
      <c r="DM101" s="1153"/>
      <c r="DN101" s="1175">
        <f t="shared" ca="1" si="84"/>
        <v>0</v>
      </c>
      <c r="DO101" s="1182">
        <f t="shared" ca="1" si="99"/>
        <v>276.69716766878616</v>
      </c>
      <c r="DP101" s="1184">
        <f t="shared" ca="1" si="100"/>
        <v>-276.69716766878616</v>
      </c>
      <c r="DQ101" s="1182">
        <f t="shared" ca="1" si="85"/>
        <v>0</v>
      </c>
      <c r="DR101" s="1182">
        <f t="shared" si="104"/>
        <v>0</v>
      </c>
      <c r="DS101" s="1090">
        <f t="shared" si="105"/>
        <v>0</v>
      </c>
      <c r="DT101" s="1153"/>
      <c r="DU101" s="1192">
        <v>3</v>
      </c>
      <c r="DV101" s="1193" t="str">
        <f>VLOOKUP(B101,Controle!$J$75:$N$109,5)</f>
        <v>Presumido</v>
      </c>
      <c r="DW101" s="1183">
        <f t="shared" si="101"/>
        <v>0</v>
      </c>
    </row>
    <row r="102" spans="2:127">
      <c r="B102" s="1133">
        <f t="shared" si="66"/>
        <v>2029</v>
      </c>
      <c r="C102" s="1135">
        <f>Aux_Indices!D102</f>
        <v>8</v>
      </c>
      <c r="D102" s="1134">
        <f>FM!D102</f>
        <v>47453</v>
      </c>
      <c r="E102" s="1131">
        <f t="shared" si="67"/>
        <v>12</v>
      </c>
      <c r="G102" s="1168">
        <f>SUMIF(Controle!$J$75:$J$109,$B102,Controle!$K$75:$K$109)</f>
        <v>2</v>
      </c>
      <c r="H102" s="1169">
        <f>SUM(FM!I102:P102)</f>
        <v>3663.4515557740783</v>
      </c>
      <c r="I102" s="1169">
        <f t="shared" si="106"/>
        <v>338.86926890910223</v>
      </c>
      <c r="J102" s="1170">
        <f t="shared" si="106"/>
        <v>133.71598178575385</v>
      </c>
      <c r="K102" s="1150"/>
      <c r="L102" s="1162">
        <f>FM!Z102*L$6</f>
        <v>-36.572110416666668</v>
      </c>
      <c r="M102" s="1151">
        <f>FM!AA102*M$6</f>
        <v>-129.1220557383262</v>
      </c>
      <c r="N102" s="1151">
        <f>FM!AB102*N$6</f>
        <v>-59.331887139279345</v>
      </c>
      <c r="O102" s="1151">
        <f>FM!AC102*O$6</f>
        <v>0</v>
      </c>
      <c r="P102" s="1151">
        <f>FM!AD102*P$6</f>
        <v>-14.336961666666664</v>
      </c>
      <c r="Q102" s="1151">
        <f>FM!AE102*Q$6</f>
        <v>0</v>
      </c>
      <c r="R102" s="1151">
        <f>FM!AF102*R$6</f>
        <v>0</v>
      </c>
      <c r="S102" s="1151">
        <f>FM!AG102*S$6</f>
        <v>-6.4536961160708746</v>
      </c>
      <c r="T102" s="1151">
        <f>FM!AH102*T$6</f>
        <v>0</v>
      </c>
      <c r="U102" s="1163">
        <f>'A&amp;D'!U102*U$6</f>
        <v>-60.950604742750542</v>
      </c>
      <c r="V102" s="1151"/>
      <c r="W102" s="1166">
        <f t="shared" ref="W102:W165" si="110">Z101</f>
        <v>0</v>
      </c>
      <c r="X102" s="1150">
        <f t="shared" si="68"/>
        <v>28.37597671332783</v>
      </c>
      <c r="Y102" s="1150">
        <f t="shared" si="69"/>
        <v>-28.37597671332783</v>
      </c>
      <c r="Z102" s="1167">
        <f t="shared" ref="Z102:Z165" si="111">SUM(W102:Y102)</f>
        <v>0</v>
      </c>
      <c r="AA102" s="1150"/>
      <c r="AB102" s="1166">
        <f t="shared" si="70"/>
        <v>310.49329219577442</v>
      </c>
      <c r="AC102" s="1150">
        <f t="shared" si="71"/>
        <v>133.71598178575385</v>
      </c>
      <c r="AD102" s="1150">
        <f t="shared" si="107"/>
        <v>133.71598178575385</v>
      </c>
      <c r="AE102" s="1150">
        <f t="shared" si="107"/>
        <v>133.71598178575385</v>
      </c>
      <c r="AF102" s="1167">
        <f>SUM(AE$7:AE102)-SUM(AD$7:AD102)</f>
        <v>0</v>
      </c>
      <c r="AG102" s="1152"/>
      <c r="AH102" s="1166">
        <f ca="1">FM!DS102</f>
        <v>2.8239933581248877</v>
      </c>
      <c r="AI102" s="1167">
        <f>IF($D102&lt;Painel!$D$11,0,AH102*$AI$6)</f>
        <v>0</v>
      </c>
      <c r="AJ102" s="1150"/>
      <c r="AK102" s="1149">
        <f>FM!I102*AK$6</f>
        <v>0</v>
      </c>
      <c r="AL102" s="1155">
        <f>FM!J102*AL$6</f>
        <v>0</v>
      </c>
      <c r="AM102" s="1155">
        <f>FM!K102*AM$6</f>
        <v>0</v>
      </c>
      <c r="AN102" s="1155">
        <f>FM!L102*AN$6</f>
        <v>703.59429591460639</v>
      </c>
      <c r="AO102" s="1155">
        <f>FM!M102*AO$6</f>
        <v>0</v>
      </c>
      <c r="AP102" s="1155">
        <f>FM!N102*AP$6</f>
        <v>0</v>
      </c>
      <c r="AQ102" s="1155">
        <f>FM!O102*AQ$6</f>
        <v>0</v>
      </c>
      <c r="AR102" s="1155">
        <f>FM!P102*AR$6</f>
        <v>0</v>
      </c>
      <c r="AS102" s="1090">
        <f t="shared" si="86"/>
        <v>84.431315509752764</v>
      </c>
      <c r="AT102" s="1152"/>
      <c r="AU102" s="1870">
        <f>SUMIF(DRE!$D$3:$AG$3,B102,DRE!$D$149:$AG$149)</f>
        <v>0.78466466765156395</v>
      </c>
      <c r="AV102" s="1871">
        <f t="shared" si="87"/>
        <v>0.21533533234843605</v>
      </c>
      <c r="AW102" s="1152"/>
      <c r="AX102" s="1149">
        <f>FM!I102*AX$6</f>
        <v>2231.4848098062662</v>
      </c>
      <c r="AY102" s="1155">
        <f>FM!J102*AY$6</f>
        <v>136.38</v>
      </c>
      <c r="AZ102" s="1155">
        <f>FM!K102*AZ$6</f>
        <v>0</v>
      </c>
      <c r="BA102" s="1155">
        <f>FM!L102*BA$6</f>
        <v>0</v>
      </c>
      <c r="BB102" s="1155">
        <f>FM!M102*BB$6</f>
        <v>290.48661889698138</v>
      </c>
      <c r="BC102" s="1155">
        <f>FM!N102*BC$6</f>
        <v>301.50583115622419</v>
      </c>
      <c r="BD102" s="1155">
        <f>FM!O102*BD$6</f>
        <v>0</v>
      </c>
      <c r="BE102" s="1155">
        <f>FM!P102*BE$6</f>
        <v>0</v>
      </c>
      <c r="BF102" s="1090">
        <f t="shared" si="88"/>
        <v>88.795717795784157</v>
      </c>
      <c r="BH102" s="1175">
        <f ca="1">FM!BA102</f>
        <v>2.8239933581248877</v>
      </c>
      <c r="BI102" s="1090">
        <f t="shared" ca="1" si="89"/>
        <v>0.63539850557809974</v>
      </c>
      <c r="BK102" s="1175">
        <f ca="1">FM!BU102</f>
        <v>1642.8448267494462</v>
      </c>
      <c r="BL102" s="1179">
        <f ca="1">MAX(IF(MOD($E102,$DU102)=0,SUM(OFFSET(BK102,-$DU102+1,0,$DU102,1)),0),0)</f>
        <v>2580.6911884882975</v>
      </c>
      <c r="BM102" s="1180">
        <f ca="1">IF(MOD($E102,$DU102)=0,IF(SUM(OFFSET(BK102,-$DU102+1,0,$DU102,1))&lt;0,SUM(OFFSET(BK102,-$DU102+1,0,$DU102,1)),0),0)+BM101+BN102</f>
        <v>0</v>
      </c>
      <c r="BN102" s="1180">
        <f t="shared" ca="1" si="90"/>
        <v>726.20487620189829</v>
      </c>
      <c r="BO102" s="1179">
        <f t="shared" ca="1" si="72"/>
        <v>1854.4863122863992</v>
      </c>
      <c r="BP102" s="1181">
        <f ca="1">MAX(BO102-Controle!$E$114/1000,0)</f>
        <v>1834.4863122863992</v>
      </c>
      <c r="BQ102" s="1184">
        <f ca="1">IF($D102&gt;Painel!$D$11,0,-SUMPRODUCT(BO$6:BP$6,BO102:BP102))</f>
        <v>-628.5253461773757</v>
      </c>
      <c r="BR102" s="1182">
        <f t="shared" ca="1" si="73"/>
        <v>1559.0912521762261</v>
      </c>
      <c r="BS102" s="1183">
        <f t="shared" ca="1" si="74"/>
        <v>0</v>
      </c>
      <c r="BT102" s="1136"/>
      <c r="BU102" s="1175">
        <f>-FM!AW102</f>
        <v>0</v>
      </c>
      <c r="BV102" s="1182">
        <f>AD102</f>
        <v>133.71598178575385</v>
      </c>
      <c r="BW102" s="1182">
        <f>-AE102</f>
        <v>-133.71598178575385</v>
      </c>
      <c r="BX102" s="1182"/>
      <c r="BY102" s="1182"/>
      <c r="BZ102" s="1182"/>
      <c r="CA102" s="1090">
        <f t="shared" si="75"/>
        <v>0</v>
      </c>
      <c r="CB102" s="1136"/>
      <c r="CC102" s="1186">
        <f t="shared" ca="1" si="91"/>
        <v>1642.8448267494462</v>
      </c>
      <c r="CD102" s="1179">
        <f ca="1">MAX(IF(MOD($E102,$DU102)=0,SUM(OFFSET(CC102,-$DU102+1,0,$DU102,1)),0),0)</f>
        <v>2580.6911884882975</v>
      </c>
      <c r="CE102" s="1180">
        <f ca="1">IF(MOD($E102,$DU102)=0,IF(SUM(OFFSET(CC102,-$DU102+1,0,$DU102,1))&lt;0,SUM(OFFSET(CC102,-$DU102+1,0,$DU102,1)),0),0)+CE101+CF102</f>
        <v>0</v>
      </c>
      <c r="CF102" s="1180">
        <f t="shared" ca="1" si="92"/>
        <v>726.20487620189829</v>
      </c>
      <c r="CG102" s="1179">
        <f t="shared" ca="1" si="93"/>
        <v>1854.4863122863992</v>
      </c>
      <c r="CH102" s="1182">
        <f ca="1">MAX(CG102-Controle!$E$114/1000,0)</f>
        <v>1834.4863122863992</v>
      </c>
      <c r="CI102" s="1184">
        <f ca="1">IF($D102&gt;Painel!$D$11,0,-SUMPRODUCT(CG$6:CH$6,CG102:CH102))</f>
        <v>-628.5253461773757</v>
      </c>
      <c r="CJ102" s="1182">
        <f t="shared" ca="1" si="76"/>
        <v>14.04833010833574</v>
      </c>
      <c r="CK102" s="1182">
        <f t="shared" ca="1" si="77"/>
        <v>0</v>
      </c>
      <c r="CL102" s="1090">
        <f t="shared" ca="1" si="108"/>
        <v>-628.5253461773757</v>
      </c>
      <c r="CM102" s="1153"/>
      <c r="CN102" s="1175">
        <f t="shared" ca="1" si="109"/>
        <v>1.8943180357666733E-14</v>
      </c>
      <c r="CO102" s="1182">
        <f t="shared" ca="1" si="94"/>
        <v>1.8943180357666733E-14</v>
      </c>
      <c r="CP102" s="1183">
        <f t="shared" ca="1" si="78"/>
        <v>0</v>
      </c>
      <c r="CQ102" s="1153"/>
      <c r="CR102" s="1175">
        <f>FM!AY102</f>
        <v>1705.2599744698507</v>
      </c>
      <c r="CS102" s="1182">
        <f t="shared" si="79"/>
        <v>0</v>
      </c>
      <c r="CT102" s="1180">
        <f t="shared" si="80"/>
        <v>0</v>
      </c>
      <c r="CU102" s="1180">
        <f t="shared" si="81"/>
        <v>1705.2599744698507</v>
      </c>
      <c r="CV102" s="1179">
        <f ca="1">MAX(IF(MOD($E102,$DU102)=0,SUM(OFFSET(CU102,-$DU102+1,0,$DU102,1)),0),0)</f>
        <v>2784.3808814782342</v>
      </c>
      <c r="CW102" s="1180">
        <f ca="1">IF(MOD($E102,$DU102)=0,IF(SUM(OFFSET(CU102,-$DU102+1,0,$DU102,1))&lt;0,SUM(OFFSET(CU102,-$DU102+1,0,$DU102,1)),0),0)+CW101+CX102</f>
        <v>0</v>
      </c>
      <c r="CX102" s="1180">
        <f t="shared" ca="1" si="95"/>
        <v>0</v>
      </c>
      <c r="CY102" s="1179">
        <f t="shared" ca="1" si="96"/>
        <v>2784.3808814782342</v>
      </c>
      <c r="CZ102" s="1182">
        <f ca="1">MAX(CY102-Controle!$E$114/1000,0)</f>
        <v>2764.3808814782342</v>
      </c>
      <c r="DA102" s="1090">
        <f ca="1">IF($DV102="real",IF($D102&gt;Painel!$D$11,0,(CY102*-Controle!$E$110+CZ102*-Controle!$E$111)),DG102)</f>
        <v>-397.32765151808564</v>
      </c>
      <c r="DB102" s="1153"/>
      <c r="DC102" s="1175">
        <f>SUMIF('Capital de Giro'!$D$7:$D$366,$D102,'Capital de Giro'!$O$7:$O$366)</f>
        <v>3663.4515557740783</v>
      </c>
      <c r="DD102" s="1182">
        <f t="shared" ca="1" si="82"/>
        <v>2.188594852546788</v>
      </c>
      <c r="DE102" s="1182">
        <f t="shared" ca="1" si="102"/>
        <v>1174.493092700252</v>
      </c>
      <c r="DF102" s="1182">
        <f ca="1">MAX(DE102-Controle!E$114/1000,0)</f>
        <v>1154.493092700252</v>
      </c>
      <c r="DG102" s="1090">
        <f t="shared" ca="1" si="97"/>
        <v>-397.32765151808564</v>
      </c>
      <c r="DH102" s="1153"/>
      <c r="DI102" s="1175">
        <f t="shared" ca="1" si="103"/>
        <v>-852.91913826347331</v>
      </c>
      <c r="DJ102" s="1182">
        <f ca="1">SUM(DG$7:$DG102)-SUM(DI$7:$DI102)</f>
        <v>0</v>
      </c>
      <c r="DK102" s="1182">
        <f t="shared" ca="1" si="98"/>
        <v>0</v>
      </c>
      <c r="DL102" s="1183">
        <f t="shared" ca="1" si="83"/>
        <v>0</v>
      </c>
      <c r="DM102" s="1153"/>
      <c r="DN102" s="1175">
        <f t="shared" ca="1" si="84"/>
        <v>628.5253461773757</v>
      </c>
      <c r="DO102" s="1182">
        <f t="shared" ca="1" si="99"/>
        <v>397.32765151808564</v>
      </c>
      <c r="DP102" s="1184">
        <f t="shared" ca="1" si="100"/>
        <v>-397.32765151808564</v>
      </c>
      <c r="DQ102" s="1182">
        <f t="shared" ca="1" si="85"/>
        <v>-628.5253461773757</v>
      </c>
      <c r="DR102" s="1182">
        <f t="shared" ca="1" si="104"/>
        <v>-852.91913826347331</v>
      </c>
      <c r="DS102" s="1090">
        <f t="shared" ca="1" si="105"/>
        <v>-852.91913826347331</v>
      </c>
      <c r="DT102" s="1153"/>
      <c r="DU102" s="1192">
        <v>3</v>
      </c>
      <c r="DV102" s="1193" t="str">
        <f>VLOOKUP(B102,Controle!$J$75:$N$109,5)</f>
        <v>Presumido</v>
      </c>
      <c r="DW102" s="1183">
        <f t="shared" si="101"/>
        <v>0</v>
      </c>
    </row>
    <row r="103" spans="2:127">
      <c r="B103" s="1133">
        <f t="shared" si="66"/>
        <v>2030</v>
      </c>
      <c r="C103" s="1135">
        <f>Aux_Indices!D103</f>
        <v>9</v>
      </c>
      <c r="D103" s="1134">
        <f>FM!D103</f>
        <v>47484</v>
      </c>
      <c r="E103" s="1131">
        <f t="shared" si="67"/>
        <v>1</v>
      </c>
      <c r="G103" s="1168">
        <f>SUMIF(Controle!$J$75:$J$109,$B103,Controle!$K$75:$K$109)</f>
        <v>2</v>
      </c>
      <c r="H103" s="1169">
        <f>SUM(FM!I103:P103)</f>
        <v>3180.6577962562442</v>
      </c>
      <c r="I103" s="1169">
        <f t="shared" si="106"/>
        <v>294.21084615370256</v>
      </c>
      <c r="J103" s="1170">
        <f t="shared" si="106"/>
        <v>116.0940095633529</v>
      </c>
      <c r="K103" s="1150"/>
      <c r="L103" s="1162">
        <f>FM!Z103*L$6</f>
        <v>-36.572110416666668</v>
      </c>
      <c r="M103" s="1151">
        <f>FM!AA103*M$6</f>
        <v>-109.84457620937857</v>
      </c>
      <c r="N103" s="1151">
        <f>FM!AB103*N$6</f>
        <v>-50.142445345515377</v>
      </c>
      <c r="O103" s="1151">
        <f>FM!AC103*O$6</f>
        <v>0</v>
      </c>
      <c r="P103" s="1151">
        <f>FM!AD103*P$6</f>
        <v>-14.336961666666664</v>
      </c>
      <c r="Q103" s="1151">
        <f>FM!AE103*Q$6</f>
        <v>0</v>
      </c>
      <c r="R103" s="1151">
        <f>FM!AF103*R$6</f>
        <v>0</v>
      </c>
      <c r="S103" s="1151">
        <f>FM!AG103*S$6</f>
        <v>-6.5914555266999191</v>
      </c>
      <c r="T103" s="1151">
        <f>FM!AH103*T$6</f>
        <v>0</v>
      </c>
      <c r="U103" s="1163">
        <f>'A&amp;D'!U103*U$6</f>
        <v>-60.788372202047782</v>
      </c>
      <c r="V103" s="1151"/>
      <c r="W103" s="1166">
        <f t="shared" si="110"/>
        <v>0</v>
      </c>
      <c r="X103" s="1150">
        <f t="shared" si="68"/>
        <v>25.740522726445189</v>
      </c>
      <c r="Y103" s="1150">
        <f t="shared" si="69"/>
        <v>-25.740522726445189</v>
      </c>
      <c r="Z103" s="1167">
        <f t="shared" si="111"/>
        <v>0</v>
      </c>
      <c r="AA103" s="1150"/>
      <c r="AB103" s="1166">
        <f t="shared" si="70"/>
        <v>268.47032342725737</v>
      </c>
      <c r="AC103" s="1150">
        <f t="shared" si="71"/>
        <v>116.0940095633529</v>
      </c>
      <c r="AD103" s="1150">
        <f t="shared" si="107"/>
        <v>116.0940095633529</v>
      </c>
      <c r="AE103" s="1150">
        <f t="shared" si="107"/>
        <v>116.0940095633529</v>
      </c>
      <c r="AF103" s="1167">
        <f>SUM(AE$7:AE103)-SUM(AD$7:AD103)</f>
        <v>0</v>
      </c>
      <c r="AG103" s="1152"/>
      <c r="AH103" s="1166">
        <f ca="1">FM!DS103</f>
        <v>1.2283424058960435</v>
      </c>
      <c r="AI103" s="1167">
        <f>IF($D103&lt;Painel!$D$11,0,AH103*$AI$6)</f>
        <v>0</v>
      </c>
      <c r="AJ103" s="1150"/>
      <c r="AK103" s="1149">
        <f>FM!I103*AK$6</f>
        <v>0</v>
      </c>
      <c r="AL103" s="1155">
        <f>FM!J103*AL$6</f>
        <v>0</v>
      </c>
      <c r="AM103" s="1155">
        <f>FM!K103*AM$6</f>
        <v>0</v>
      </c>
      <c r="AN103" s="1155">
        <f>FM!L103*AN$6</f>
        <v>598.63713819709392</v>
      </c>
      <c r="AO103" s="1155">
        <f>FM!M103*AO$6</f>
        <v>0</v>
      </c>
      <c r="AP103" s="1155">
        <f>FM!N103*AP$6</f>
        <v>0</v>
      </c>
      <c r="AQ103" s="1155">
        <f>FM!O103*AQ$6</f>
        <v>0</v>
      </c>
      <c r="AR103" s="1155">
        <f>FM!P103*AR$6</f>
        <v>0</v>
      </c>
      <c r="AS103" s="1090">
        <f t="shared" si="86"/>
        <v>71.83645658365127</v>
      </c>
      <c r="AT103" s="1152"/>
      <c r="AU103" s="1870">
        <f>SUMIF(DRE!$D$3:$AG$3,B103,DRE!$D$149:$AG$149)</f>
        <v>0.78494919290715304</v>
      </c>
      <c r="AV103" s="1871">
        <f t="shared" si="87"/>
        <v>0.21505080709284696</v>
      </c>
      <c r="AW103" s="1152"/>
      <c r="AX103" s="1149">
        <f>FM!I103*AX$6</f>
        <v>1964.3330769453062</v>
      </c>
      <c r="AY103" s="1155">
        <f>FM!J103*AY$6</f>
        <v>116.16</v>
      </c>
      <c r="AZ103" s="1155">
        <f>FM!K103*AZ$6</f>
        <v>0</v>
      </c>
      <c r="BA103" s="1155">
        <f>FM!L103*BA$6</f>
        <v>0</v>
      </c>
      <c r="BB103" s="1155">
        <f>FM!M103*BB$6</f>
        <v>246.24361611815672</v>
      </c>
      <c r="BC103" s="1155">
        <f>FM!N103*BC$6</f>
        <v>255.28396499568728</v>
      </c>
      <c r="BD103" s="1155">
        <f>FM!O103*BD$6</f>
        <v>0</v>
      </c>
      <c r="BE103" s="1155">
        <f>FM!P103*BE$6</f>
        <v>0</v>
      </c>
      <c r="BF103" s="1090">
        <f t="shared" si="88"/>
        <v>77.460619741774508</v>
      </c>
      <c r="BH103" s="1175">
        <f ca="1">FM!BA103</f>
        <v>1.2283424058960435</v>
      </c>
      <c r="BI103" s="1090">
        <f t="shared" ca="1" si="89"/>
        <v>0.27637704132660978</v>
      </c>
      <c r="BK103" s="1175">
        <f ca="1">FM!BU103</f>
        <v>1284.0650211870775</v>
      </c>
      <c r="BL103" s="1179">
        <f ca="1">MAX(IF(MOD($E103,$DU103)=0,SUM(OFFSET(BK103,-$DU103+1,0,$DU103,1)),0),0)</f>
        <v>0</v>
      </c>
      <c r="BM103" s="1180">
        <f ca="1">IF(MOD($E103,$DU103)=0,IF(SUM(OFFSET(BK103,-$DU103+1,0,$DU103,1))&lt;0,SUM(OFFSET(BK103,-$DU103+1,0,$DU103,1)),0),0)+BM102+BN103</f>
        <v>0</v>
      </c>
      <c r="BN103" s="1180">
        <f t="shared" ca="1" si="90"/>
        <v>0</v>
      </c>
      <c r="BO103" s="1179">
        <f t="shared" ca="1" si="72"/>
        <v>0</v>
      </c>
      <c r="BP103" s="1181">
        <f ca="1">MAX(BO103-Controle!$E$114/1000,0)</f>
        <v>0</v>
      </c>
      <c r="BQ103" s="1184">
        <f ca="1">IF($D103&gt;Painel!$D$11,0,-SUMPRODUCT(BO$6:BP$6,BO103:BP103))</f>
        <v>0</v>
      </c>
      <c r="BR103" s="1182">
        <f t="shared" ca="1" si="73"/>
        <v>1559.0912521762261</v>
      </c>
      <c r="BS103" s="1183">
        <f t="shared" ca="1" si="74"/>
        <v>0</v>
      </c>
      <c r="BT103" s="1136"/>
      <c r="BU103" s="1175">
        <f>-FM!AW103</f>
        <v>0</v>
      </c>
      <c r="BV103" s="1182">
        <f>AD103</f>
        <v>116.0940095633529</v>
      </c>
      <c r="BW103" s="1182">
        <f>-AE103</f>
        <v>-116.0940095633529</v>
      </c>
      <c r="BX103" s="1182"/>
      <c r="BY103" s="1182"/>
      <c r="BZ103" s="1182"/>
      <c r="CA103" s="1090">
        <f t="shared" si="75"/>
        <v>0</v>
      </c>
      <c r="CB103" s="1136"/>
      <c r="CC103" s="1186">
        <f t="shared" ca="1" si="91"/>
        <v>1284.0650211870775</v>
      </c>
      <c r="CD103" s="1179">
        <f ca="1">MAX(IF(MOD($E103,$DU103)=0,SUM(OFFSET(CC103,-$DU103+1,0,$DU103,1)),0),0)</f>
        <v>0</v>
      </c>
      <c r="CE103" s="1180">
        <f ca="1">IF(MOD($E103,$DU103)=0,IF(SUM(OFFSET(CC103,-$DU103+1,0,$DU103,1))&lt;0,SUM(OFFSET(CC103,-$DU103+1,0,$DU103,1)),0),0)+CE102+CF103</f>
        <v>0</v>
      </c>
      <c r="CF103" s="1180">
        <f t="shared" ca="1" si="92"/>
        <v>0</v>
      </c>
      <c r="CG103" s="1179">
        <f t="shared" ca="1" si="93"/>
        <v>0</v>
      </c>
      <c r="CH103" s="1182">
        <f ca="1">MAX(CG103-Controle!$E$114/1000,0)</f>
        <v>0</v>
      </c>
      <c r="CI103" s="1184">
        <f ca="1">IF($D103&gt;Painel!$D$11,0,-SUMPRODUCT(CG$6:CH$6,CG103:CH103))</f>
        <v>0</v>
      </c>
      <c r="CJ103" s="1182">
        <f t="shared" ca="1" si="76"/>
        <v>14.32470714966235</v>
      </c>
      <c r="CK103" s="1182">
        <f t="shared" ca="1" si="77"/>
        <v>0</v>
      </c>
      <c r="CL103" s="1090">
        <f t="shared" ca="1" si="108"/>
        <v>0</v>
      </c>
      <c r="CM103" s="1153"/>
      <c r="CN103" s="1175">
        <f t="shared" ca="1" si="109"/>
        <v>1.8943180357666733E-14</v>
      </c>
      <c r="CO103" s="1182">
        <f t="shared" ca="1" si="94"/>
        <v>1.8943180357666733E-14</v>
      </c>
      <c r="CP103" s="1183">
        <f t="shared" ca="1" si="78"/>
        <v>0</v>
      </c>
      <c r="CQ103" s="1153"/>
      <c r="CR103" s="1175">
        <f>FM!AY103</f>
        <v>1349.9601461311695</v>
      </c>
      <c r="CS103" s="1182">
        <f t="shared" si="79"/>
        <v>0</v>
      </c>
      <c r="CT103" s="1180">
        <f t="shared" si="80"/>
        <v>0</v>
      </c>
      <c r="CU103" s="1180">
        <f t="shared" si="81"/>
        <v>1349.9601461311695</v>
      </c>
      <c r="CV103" s="1179">
        <f ca="1">MAX(IF(MOD($E103,$DU103)=0,SUM(OFFSET(CU103,-$DU103+1,0,$DU103,1)),0),0)</f>
        <v>0</v>
      </c>
      <c r="CW103" s="1180">
        <f ca="1">IF(MOD($E103,$DU103)=0,IF(SUM(OFFSET(CU103,-$DU103+1,0,$DU103,1))&lt;0,SUM(OFFSET(CU103,-$DU103+1,0,$DU103,1)),0),0)+CW102+CX103</f>
        <v>0</v>
      </c>
      <c r="CX103" s="1180">
        <f t="shared" ca="1" si="95"/>
        <v>0</v>
      </c>
      <c r="CY103" s="1179">
        <f t="shared" ca="1" si="96"/>
        <v>0</v>
      </c>
      <c r="CZ103" s="1182">
        <f ca="1">MAX(CY103-Controle!$E$114/1000,0)</f>
        <v>0</v>
      </c>
      <c r="DA103" s="1090">
        <f ca="1">IF($DV103="real",IF($D103&gt;Painel!$D$11,0,(CY103*-Controle!$E$110+CZ103*-Controle!$E$111)),DG103)</f>
        <v>-344.37923645663301</v>
      </c>
      <c r="DB103" s="1153"/>
      <c r="DC103" s="1175">
        <f>SUMIF('Capital de Giro'!$D$7:$D$366,$D103,'Capital de Giro'!$O$7:$O$366)</f>
        <v>3180.6577962562442</v>
      </c>
      <c r="DD103" s="1182">
        <f t="shared" ca="1" si="82"/>
        <v>0.9519653645694337</v>
      </c>
      <c r="DE103" s="1182">
        <f t="shared" ca="1" si="102"/>
        <v>1018.7624601665676</v>
      </c>
      <c r="DF103" s="1182">
        <f ca="1">MAX(DE103-Controle!E$114/1000,0)</f>
        <v>998.76246016656762</v>
      </c>
      <c r="DG103" s="1090">
        <f t="shared" ca="1" si="97"/>
        <v>-344.37923645663301</v>
      </c>
      <c r="DH103" s="1153"/>
      <c r="DI103" s="1175">
        <f t="shared" si="103"/>
        <v>0</v>
      </c>
      <c r="DJ103" s="1182">
        <f ca="1">SUM(DG$7:$DG103)-SUM(DI$7:$DI103)</f>
        <v>-344.37923645663977</v>
      </c>
      <c r="DK103" s="1182">
        <f t="shared" ca="1" si="98"/>
        <v>0</v>
      </c>
      <c r="DL103" s="1183">
        <f t="shared" ca="1" si="83"/>
        <v>344.37923645663977</v>
      </c>
      <c r="DM103" s="1153"/>
      <c r="DN103" s="1175">
        <f t="shared" ca="1" si="84"/>
        <v>0</v>
      </c>
      <c r="DO103" s="1182">
        <f t="shared" ca="1" si="99"/>
        <v>344.37923645663301</v>
      </c>
      <c r="DP103" s="1184">
        <f t="shared" ca="1" si="100"/>
        <v>-344.37923645663301</v>
      </c>
      <c r="DQ103" s="1182">
        <f t="shared" ca="1" si="85"/>
        <v>0</v>
      </c>
      <c r="DR103" s="1182">
        <f t="shared" si="104"/>
        <v>0</v>
      </c>
      <c r="DS103" s="1090">
        <f t="shared" si="105"/>
        <v>0</v>
      </c>
      <c r="DT103" s="1153"/>
      <c r="DU103" s="1192">
        <v>3</v>
      </c>
      <c r="DV103" s="1193" t="str">
        <f>VLOOKUP(B103,Controle!$J$75:$N$109,5)</f>
        <v>Presumido</v>
      </c>
      <c r="DW103" s="1183">
        <f t="shared" si="101"/>
        <v>0</v>
      </c>
    </row>
    <row r="104" spans="2:127">
      <c r="B104" s="1133">
        <f t="shared" si="66"/>
        <v>2030</v>
      </c>
      <c r="C104" s="1135">
        <f>Aux_Indices!D104</f>
        <v>9</v>
      </c>
      <c r="D104" s="1134">
        <f>FM!D104</f>
        <v>47515</v>
      </c>
      <c r="E104" s="1131">
        <f t="shared" si="67"/>
        <v>2</v>
      </c>
      <c r="G104" s="1168">
        <f>SUMIF(Controle!$J$75:$J$109,$B104,Controle!$K$75:$K$109)</f>
        <v>2</v>
      </c>
      <c r="H104" s="1169">
        <f>SUM(FM!I104:P104)</f>
        <v>1515.9965237649453</v>
      </c>
      <c r="I104" s="1169">
        <f t="shared" si="106"/>
        <v>140.22967844825743</v>
      </c>
      <c r="J104" s="1170">
        <f t="shared" si="106"/>
        <v>55.333873117420502</v>
      </c>
      <c r="K104" s="1150"/>
      <c r="L104" s="1162">
        <f>FM!Z104*L$6</f>
        <v>-36.572110416666668</v>
      </c>
      <c r="M104" s="1151">
        <f>FM!AA104*M$6</f>
        <v>-47.541964146680755</v>
      </c>
      <c r="N104" s="1151">
        <f>FM!AB104*N$6</f>
        <v>-21.702212536187609</v>
      </c>
      <c r="O104" s="1151">
        <f>FM!AC104*O$6</f>
        <v>0</v>
      </c>
      <c r="P104" s="1151">
        <f>FM!AD104*P$6</f>
        <v>-14.336961666666664</v>
      </c>
      <c r="Q104" s="1151">
        <f>FM!AE104*Q$6</f>
        <v>0</v>
      </c>
      <c r="R104" s="1151">
        <f>FM!AF104*R$6</f>
        <v>0</v>
      </c>
      <c r="S104" s="1151">
        <f>FM!AG104*S$6</f>
        <v>-6.5914555266999191</v>
      </c>
      <c r="T104" s="1151">
        <f>FM!AH104*T$6</f>
        <v>0</v>
      </c>
      <c r="U104" s="1163">
        <f>'A&amp;D'!U104*U$6</f>
        <v>-60.626571476539866</v>
      </c>
      <c r="V104" s="1151"/>
      <c r="W104" s="1166">
        <f t="shared" si="110"/>
        <v>0</v>
      </c>
      <c r="X104" s="1150">
        <f t="shared" si="68"/>
        <v>17.331843008673335</v>
      </c>
      <c r="Y104" s="1150">
        <f t="shared" si="69"/>
        <v>-17.331843008673335</v>
      </c>
      <c r="Z104" s="1167">
        <f t="shared" si="111"/>
        <v>0</v>
      </c>
      <c r="AA104" s="1150"/>
      <c r="AB104" s="1166">
        <f t="shared" si="70"/>
        <v>122.8978354395841</v>
      </c>
      <c r="AC104" s="1150">
        <f t="shared" si="71"/>
        <v>55.333873117420502</v>
      </c>
      <c r="AD104" s="1150">
        <f t="shared" si="107"/>
        <v>55.333873117420502</v>
      </c>
      <c r="AE104" s="1150">
        <f t="shared" si="107"/>
        <v>55.333873117420502</v>
      </c>
      <c r="AF104" s="1167">
        <f>SUM(AE$7:AE104)-SUM(AD$7:AD104)</f>
        <v>0</v>
      </c>
      <c r="AG104" s="1152"/>
      <c r="AH104" s="1166">
        <f ca="1">FM!DS104</f>
        <v>3.9302555198471167</v>
      </c>
      <c r="AI104" s="1167">
        <f>IF($D104&lt;Painel!$D$11,0,AH104*$AI$6)</f>
        <v>0</v>
      </c>
      <c r="AJ104" s="1150"/>
      <c r="AK104" s="1149">
        <f>FM!I104*AK$6</f>
        <v>0</v>
      </c>
      <c r="AL104" s="1155">
        <f>FM!J104*AL$6</f>
        <v>0</v>
      </c>
      <c r="AM104" s="1155">
        <f>FM!K104*AM$6</f>
        <v>0</v>
      </c>
      <c r="AN104" s="1155">
        <f>FM!L104*AN$6</f>
        <v>259.09686525430692</v>
      </c>
      <c r="AO104" s="1155">
        <f>FM!M104*AO$6</f>
        <v>0</v>
      </c>
      <c r="AP104" s="1155">
        <f>FM!N104*AP$6</f>
        <v>0</v>
      </c>
      <c r="AQ104" s="1155">
        <f>FM!O104*AQ$6</f>
        <v>0</v>
      </c>
      <c r="AR104" s="1155">
        <f>FM!P104*AR$6</f>
        <v>0</v>
      </c>
      <c r="AS104" s="1090">
        <f t="shared" si="86"/>
        <v>31.091623830516831</v>
      </c>
      <c r="AT104" s="1152"/>
      <c r="AU104" s="1870">
        <f>SUMIF(DRE!$D$3:$AG$3,B104,DRE!$D$149:$AG$149)</f>
        <v>0.78494919290715304</v>
      </c>
      <c r="AV104" s="1871">
        <f t="shared" si="87"/>
        <v>0.21505080709284696</v>
      </c>
      <c r="AW104" s="1152"/>
      <c r="AX104" s="1149">
        <f>FM!I104*AX$6</f>
        <v>989.46289834182721</v>
      </c>
      <c r="AY104" s="1155">
        <f>FM!J104*AY$6</f>
        <v>50.37</v>
      </c>
      <c r="AZ104" s="1155">
        <f>FM!K104*AZ$6</f>
        <v>0</v>
      </c>
      <c r="BA104" s="1155">
        <f>FM!L104*BA$6</f>
        <v>0</v>
      </c>
      <c r="BB104" s="1155">
        <f>FM!M104*BB$6</f>
        <v>106.57699790769354</v>
      </c>
      <c r="BC104" s="1155">
        <f>FM!N104*BC$6</f>
        <v>110.48976226111773</v>
      </c>
      <c r="BD104" s="1155">
        <f>FM!O104*BD$6</f>
        <v>0</v>
      </c>
      <c r="BE104" s="1155">
        <f>FM!P104*BE$6</f>
        <v>0</v>
      </c>
      <c r="BF104" s="1090">
        <f t="shared" si="88"/>
        <v>37.70698975531915</v>
      </c>
      <c r="BH104" s="1175">
        <f ca="1">FM!BA104</f>
        <v>3.9302555198471167</v>
      </c>
      <c r="BI104" s="1090">
        <f t="shared" ca="1" si="89"/>
        <v>0.88430749196560132</v>
      </c>
      <c r="BK104" s="1175">
        <f ca="1">FM!BU104</f>
        <v>49.785621316483052</v>
      </c>
      <c r="BL104" s="1179">
        <f ca="1">MAX(IF(MOD($E104,$DU104)=0,SUM(OFFSET(BK104,-$DU104+1,0,$DU104,1)),0),0)</f>
        <v>0</v>
      </c>
      <c r="BM104" s="1180">
        <f ca="1">IF(MOD($E104,$DU104)=0,IF(SUM(OFFSET(BK104,-$DU104+1,0,$DU104,1))&lt;0,SUM(OFFSET(BK104,-$DU104+1,0,$DU104,1)),0),0)+BM103+BN104</f>
        <v>0</v>
      </c>
      <c r="BN104" s="1180">
        <f t="shared" ca="1" si="90"/>
        <v>0</v>
      </c>
      <c r="BO104" s="1179">
        <f t="shared" ca="1" si="72"/>
        <v>0</v>
      </c>
      <c r="BP104" s="1181">
        <f ca="1">MAX(BO104-Controle!$E$114/1000,0)</f>
        <v>0</v>
      </c>
      <c r="BQ104" s="1184">
        <f ca="1">IF($D104&gt;Painel!$D$11,0,-SUMPRODUCT(BO$6:BP$6,BO104:BP104))</f>
        <v>0</v>
      </c>
      <c r="BR104" s="1182">
        <f t="shared" ca="1" si="73"/>
        <v>1559.0912521762261</v>
      </c>
      <c r="BS104" s="1183">
        <f t="shared" ca="1" si="74"/>
        <v>0</v>
      </c>
      <c r="BT104" s="1136"/>
      <c r="BU104" s="1175">
        <f>-FM!AW104</f>
        <v>0</v>
      </c>
      <c r="BV104" s="1182">
        <f>AD104</f>
        <v>55.333873117420502</v>
      </c>
      <c r="BW104" s="1182">
        <f>-AE104</f>
        <v>-55.333873117420502</v>
      </c>
      <c r="BX104" s="1182"/>
      <c r="BY104" s="1182"/>
      <c r="BZ104" s="1182"/>
      <c r="CA104" s="1090">
        <f t="shared" si="75"/>
        <v>0</v>
      </c>
      <c r="CB104" s="1136"/>
      <c r="CC104" s="1186">
        <f t="shared" ca="1" si="91"/>
        <v>49.785621316483052</v>
      </c>
      <c r="CD104" s="1179">
        <f ca="1">MAX(IF(MOD($E104,$DU104)=0,SUM(OFFSET(CC104,-$DU104+1,0,$DU104,1)),0),0)</f>
        <v>0</v>
      </c>
      <c r="CE104" s="1180">
        <f ca="1">IF(MOD($E104,$DU104)=0,IF(SUM(OFFSET(CC104,-$DU104+1,0,$DU104,1))&lt;0,SUM(OFFSET(CC104,-$DU104+1,0,$DU104,1)),0),0)+CE103+CF104</f>
        <v>0</v>
      </c>
      <c r="CF104" s="1180">
        <f t="shared" ca="1" si="92"/>
        <v>0</v>
      </c>
      <c r="CG104" s="1179">
        <f t="shared" ca="1" si="93"/>
        <v>0</v>
      </c>
      <c r="CH104" s="1182">
        <f ca="1">MAX(CG104-Controle!$E$114/1000,0)</f>
        <v>0</v>
      </c>
      <c r="CI104" s="1184">
        <f ca="1">IF($D104&gt;Painel!$D$11,0,-SUMPRODUCT(CG$6:CH$6,CG104:CH104))</f>
        <v>0</v>
      </c>
      <c r="CJ104" s="1182">
        <f t="shared" ca="1" si="76"/>
        <v>15.209014641627952</v>
      </c>
      <c r="CK104" s="1182">
        <f t="shared" ca="1" si="77"/>
        <v>0</v>
      </c>
      <c r="CL104" s="1090">
        <f t="shared" ca="1" si="108"/>
        <v>0</v>
      </c>
      <c r="CM104" s="1153"/>
      <c r="CN104" s="1175">
        <f t="shared" ca="1" si="109"/>
        <v>1.8943180357666733E-14</v>
      </c>
      <c r="CO104" s="1182">
        <f t="shared" ca="1" si="94"/>
        <v>1.8943180357666733E-14</v>
      </c>
      <c r="CP104" s="1183">
        <f t="shared" ca="1" si="78"/>
        <v>0</v>
      </c>
      <c r="CQ104" s="1153"/>
      <c r="CR104" s="1175">
        <f>FM!AY104</f>
        <v>108.24644036993757</v>
      </c>
      <c r="CS104" s="1182">
        <f t="shared" si="79"/>
        <v>0</v>
      </c>
      <c r="CT104" s="1180">
        <f t="shared" si="80"/>
        <v>0</v>
      </c>
      <c r="CU104" s="1180">
        <f t="shared" si="81"/>
        <v>108.24644036993757</v>
      </c>
      <c r="CV104" s="1179">
        <f ca="1">MAX(IF(MOD($E104,$DU104)=0,SUM(OFFSET(CU104,-$DU104+1,0,$DU104,1)),0),0)</f>
        <v>0</v>
      </c>
      <c r="CW104" s="1180">
        <f ca="1">IF(MOD($E104,$DU104)=0,IF(SUM(OFFSET(CU104,-$DU104+1,0,$DU104,1))&lt;0,SUM(OFFSET(CU104,-$DU104+1,0,$DU104,1)),0),0)+CW103+CX104</f>
        <v>0</v>
      </c>
      <c r="CX104" s="1180">
        <f t="shared" ca="1" si="95"/>
        <v>0</v>
      </c>
      <c r="CY104" s="1179">
        <f t="shared" ca="1" si="96"/>
        <v>0</v>
      </c>
      <c r="CZ104" s="1182">
        <f ca="1">MAX(CY104-Controle!$E$114/1000,0)</f>
        <v>0</v>
      </c>
      <c r="DA104" s="1090">
        <f ca="1">IF($DV104="real",IF($D104&gt;Painel!$D$11,0,(CY104*-Controle!$E$110+CZ104*-Controle!$E$111)),DG104)</f>
        <v>-163.97604411510576</v>
      </c>
      <c r="DB104" s="1153"/>
      <c r="DC104" s="1175">
        <f>SUMIF('Capital de Giro'!$D$7:$D$366,$D104,'Capital de Giro'!$O$7:$O$366)</f>
        <v>1515.9965237649453</v>
      </c>
      <c r="DD104" s="1182">
        <f t="shared" ca="1" si="82"/>
        <v>3.0459480278815154</v>
      </c>
      <c r="DE104" s="1182">
        <f t="shared" ca="1" si="102"/>
        <v>488.16483563266405</v>
      </c>
      <c r="DF104" s="1182">
        <f ca="1">MAX(DE104-Controle!E$114/1000,0)</f>
        <v>468.16483563266405</v>
      </c>
      <c r="DG104" s="1090">
        <f t="shared" ca="1" si="97"/>
        <v>-163.97604411510576</v>
      </c>
      <c r="DH104" s="1153"/>
      <c r="DI104" s="1175">
        <f t="shared" si="103"/>
        <v>0</v>
      </c>
      <c r="DJ104" s="1182">
        <f ca="1">SUM(DG$7:$DG104)-SUM(DI$7:$DI104)</f>
        <v>-508.35528057174452</v>
      </c>
      <c r="DK104" s="1182">
        <f t="shared" ca="1" si="98"/>
        <v>0</v>
      </c>
      <c r="DL104" s="1183">
        <f t="shared" ca="1" si="83"/>
        <v>508.35528057174452</v>
      </c>
      <c r="DM104" s="1153"/>
      <c r="DN104" s="1175">
        <f t="shared" ca="1" si="84"/>
        <v>0</v>
      </c>
      <c r="DO104" s="1182">
        <f t="shared" ca="1" si="99"/>
        <v>163.97604411510576</v>
      </c>
      <c r="DP104" s="1184">
        <f t="shared" ca="1" si="100"/>
        <v>-163.97604411510576</v>
      </c>
      <c r="DQ104" s="1182">
        <f t="shared" ca="1" si="85"/>
        <v>0</v>
      </c>
      <c r="DR104" s="1182">
        <f t="shared" si="104"/>
        <v>0</v>
      </c>
      <c r="DS104" s="1090">
        <f t="shared" si="105"/>
        <v>0</v>
      </c>
      <c r="DT104" s="1153"/>
      <c r="DU104" s="1192">
        <v>3</v>
      </c>
      <c r="DV104" s="1193" t="str">
        <f>VLOOKUP(B104,Controle!$J$75:$N$109,5)</f>
        <v>Presumido</v>
      </c>
      <c r="DW104" s="1183">
        <f t="shared" si="101"/>
        <v>0</v>
      </c>
    </row>
    <row r="105" spans="2:127">
      <c r="B105" s="1133">
        <f t="shared" si="66"/>
        <v>2030</v>
      </c>
      <c r="C105" s="1135">
        <f>Aux_Indices!D105</f>
        <v>9</v>
      </c>
      <c r="D105" s="1134">
        <f>FM!D105</f>
        <v>47543</v>
      </c>
      <c r="E105" s="1131">
        <f t="shared" si="67"/>
        <v>3</v>
      </c>
      <c r="G105" s="1168">
        <f>SUMIF(Controle!$J$75:$J$109,$B105,Controle!$K$75:$K$109)</f>
        <v>2</v>
      </c>
      <c r="H105" s="1169">
        <f>SUM(FM!I105:P105)</f>
        <v>1417.8840725725345</v>
      </c>
      <c r="I105" s="1169">
        <f t="shared" si="106"/>
        <v>131.15427671295944</v>
      </c>
      <c r="J105" s="1170">
        <f t="shared" si="106"/>
        <v>51.752768648897508</v>
      </c>
      <c r="K105" s="1150"/>
      <c r="L105" s="1162">
        <f>FM!Z105*L$6</f>
        <v>-36.572110416666668</v>
      </c>
      <c r="M105" s="1151">
        <f>FM!AA105*M$6</f>
        <v>-44.644168236787827</v>
      </c>
      <c r="N105" s="1151">
        <f>FM!AB105*N$6</f>
        <v>-20.379411010172365</v>
      </c>
      <c r="O105" s="1151">
        <f>FM!AC105*O$6</f>
        <v>0</v>
      </c>
      <c r="P105" s="1151">
        <f>FM!AD105*P$6</f>
        <v>-14.336961666666664</v>
      </c>
      <c r="Q105" s="1151">
        <f>FM!AE105*Q$6</f>
        <v>0</v>
      </c>
      <c r="R105" s="1151">
        <f>FM!AF105*R$6</f>
        <v>0</v>
      </c>
      <c r="S105" s="1151">
        <f>FM!AG105*S$6</f>
        <v>-6.5914555266999191</v>
      </c>
      <c r="T105" s="1151">
        <f>FM!AH105*T$6</f>
        <v>0</v>
      </c>
      <c r="U105" s="1163">
        <f>'A&amp;D'!U105*U$6</f>
        <v>-60.465201416862037</v>
      </c>
      <c r="V105" s="1151"/>
      <c r="W105" s="1166">
        <f t="shared" si="110"/>
        <v>0</v>
      </c>
      <c r="X105" s="1150">
        <f t="shared" si="68"/>
        <v>16.926511015331631</v>
      </c>
      <c r="Y105" s="1150">
        <f t="shared" si="69"/>
        <v>-16.926511015331631</v>
      </c>
      <c r="Z105" s="1167">
        <f t="shared" si="111"/>
        <v>0</v>
      </c>
      <c r="AA105" s="1150"/>
      <c r="AB105" s="1166">
        <f t="shared" si="70"/>
        <v>114.22776569762782</v>
      </c>
      <c r="AC105" s="1150">
        <f t="shared" si="71"/>
        <v>51.752768648897508</v>
      </c>
      <c r="AD105" s="1150">
        <f t="shared" si="107"/>
        <v>51.752768648897508</v>
      </c>
      <c r="AE105" s="1150">
        <f t="shared" si="107"/>
        <v>51.752768648897508</v>
      </c>
      <c r="AF105" s="1167">
        <f>SUM(AE$7:AE105)-SUM(AD$7:AD105)</f>
        <v>0</v>
      </c>
      <c r="AG105" s="1152"/>
      <c r="AH105" s="1166">
        <f ca="1">FM!DS105</f>
        <v>3.5232784499382288</v>
      </c>
      <c r="AI105" s="1167">
        <f>IF($D105&lt;Painel!$D$11,0,AH105*$AI$6)</f>
        <v>0</v>
      </c>
      <c r="AJ105" s="1150"/>
      <c r="AK105" s="1149">
        <f>FM!I105*AK$6</f>
        <v>0</v>
      </c>
      <c r="AL105" s="1155">
        <f>FM!J105*AL$6</f>
        <v>0</v>
      </c>
      <c r="AM105" s="1155">
        <f>FM!K105*AM$6</f>
        <v>0</v>
      </c>
      <c r="AN105" s="1155">
        <f>FM!L105*AN$6</f>
        <v>243.30429441975869</v>
      </c>
      <c r="AO105" s="1155">
        <f>FM!M105*AO$6</f>
        <v>0</v>
      </c>
      <c r="AP105" s="1155">
        <f>FM!N105*AP$6</f>
        <v>0</v>
      </c>
      <c r="AQ105" s="1155">
        <f>FM!O105*AQ$6</f>
        <v>0</v>
      </c>
      <c r="AR105" s="1155">
        <f>FM!P105*AR$6</f>
        <v>0</v>
      </c>
      <c r="AS105" s="1090">
        <f t="shared" si="86"/>
        <v>29.196515330371042</v>
      </c>
      <c r="AT105" s="1152"/>
      <c r="AU105" s="1870">
        <f>SUMIF(DRE!$D$3:$AG$3,B105,DRE!$D$149:$AG$149)</f>
        <v>0.78494919290715304</v>
      </c>
      <c r="AV105" s="1871">
        <f t="shared" si="87"/>
        <v>0.21505080709284696</v>
      </c>
      <c r="AW105" s="1152"/>
      <c r="AX105" s="1149">
        <f>FM!I105*AX$6</f>
        <v>923.28375384187291</v>
      </c>
      <c r="AY105" s="1155">
        <f>FM!J105*AY$6</f>
        <v>47.46</v>
      </c>
      <c r="AZ105" s="1155">
        <f>FM!K105*AZ$6</f>
        <v>0</v>
      </c>
      <c r="BA105" s="1155">
        <f>FM!L105*BA$6</f>
        <v>0</v>
      </c>
      <c r="BB105" s="1155">
        <f>FM!M105*BB$6</f>
        <v>100.0808761304627</v>
      </c>
      <c r="BC105" s="1155">
        <f>FM!N105*BC$6</f>
        <v>103.75514818044007</v>
      </c>
      <c r="BD105" s="1155">
        <f>FM!O105*BD$6</f>
        <v>0</v>
      </c>
      <c r="BE105" s="1155">
        <f>FM!P105*BE$6</f>
        <v>0</v>
      </c>
      <c r="BF105" s="1090">
        <f t="shared" si="88"/>
        <v>35.237393344583275</v>
      </c>
      <c r="BH105" s="1175">
        <f ca="1">FM!BA105</f>
        <v>3.5232784499382288</v>
      </c>
      <c r="BI105" s="1090">
        <f t="shared" ca="1" si="89"/>
        <v>0.79273765123610151</v>
      </c>
      <c r="BK105" s="1175">
        <f ca="1">FM!BU105</f>
        <v>-20.454767524981087</v>
      </c>
      <c r="BL105" s="1179">
        <f ca="1">MAX(IF(MOD($E105,$DU105)=0,SUM(OFFSET(BK105,-$DU105+1,0,$DU105,1)),0),0)</f>
        <v>1313.3958749785795</v>
      </c>
      <c r="BM105" s="1180">
        <f ca="1">IF(MOD($E105,$DU105)=0,IF(SUM(OFFSET(BK105,-$DU105+1,0,$DU105,1))&lt;0,SUM(OFFSET(BK105,-$DU105+1,0,$DU105,1)),0),0)+BM104+BN105</f>
        <v>0</v>
      </c>
      <c r="BN105" s="1180">
        <f t="shared" ca="1" si="90"/>
        <v>0</v>
      </c>
      <c r="BO105" s="1179">
        <f t="shared" ca="1" si="72"/>
        <v>1313.3958749785795</v>
      </c>
      <c r="BP105" s="1181">
        <f ca="1">MAX(BO105-Controle!$E$114/1000,0)</f>
        <v>1293.3958749785795</v>
      </c>
      <c r="BQ105" s="1184">
        <f ca="1">IF($D105&gt;Painel!$D$11,0,-SUMPRODUCT(BO$6:BP$6,BO105:BP105))</f>
        <v>-444.55459749271705</v>
      </c>
      <c r="BR105" s="1182">
        <f t="shared" ca="1" si="73"/>
        <v>1559.0912521762261</v>
      </c>
      <c r="BS105" s="1183">
        <f t="shared" ca="1" si="74"/>
        <v>0</v>
      </c>
      <c r="BT105" s="1136"/>
      <c r="BU105" s="1175">
        <f>-FM!AW105</f>
        <v>0</v>
      </c>
      <c r="BV105" s="1182">
        <f>AD105</f>
        <v>51.752768648897508</v>
      </c>
      <c r="BW105" s="1182">
        <f>-AE105</f>
        <v>-51.752768648897508</v>
      </c>
      <c r="BX105" s="1182"/>
      <c r="BY105" s="1182"/>
      <c r="BZ105" s="1182"/>
      <c r="CA105" s="1090">
        <f t="shared" si="75"/>
        <v>0</v>
      </c>
      <c r="CB105" s="1136"/>
      <c r="CC105" s="1186">
        <f t="shared" ca="1" si="91"/>
        <v>-20.454767524981087</v>
      </c>
      <c r="CD105" s="1179">
        <f ca="1">MAX(IF(MOD($E105,$DU105)=0,SUM(OFFSET(CC105,-$DU105+1,0,$DU105,1)),0),0)</f>
        <v>1313.3958749785795</v>
      </c>
      <c r="CE105" s="1180">
        <f ca="1">IF(MOD($E105,$DU105)=0,IF(SUM(OFFSET(CC105,-$DU105+1,0,$DU105,1))&lt;0,SUM(OFFSET(CC105,-$DU105+1,0,$DU105,1)),0),0)+CE104+CF105</f>
        <v>0</v>
      </c>
      <c r="CF105" s="1180">
        <f t="shared" ca="1" si="92"/>
        <v>0</v>
      </c>
      <c r="CG105" s="1179">
        <f t="shared" ca="1" si="93"/>
        <v>1313.3958749785795</v>
      </c>
      <c r="CH105" s="1182">
        <f ca="1">MAX(CG105-Controle!$E$114/1000,0)</f>
        <v>1293.3958749785795</v>
      </c>
      <c r="CI105" s="1184">
        <f ca="1">IF($D105&gt;Painel!$D$11,0,-SUMPRODUCT(CG$6:CH$6,CG105:CH105))</f>
        <v>-444.55459749271705</v>
      </c>
      <c r="CJ105" s="1182">
        <f t="shared" ca="1" si="76"/>
        <v>16.001752292864055</v>
      </c>
      <c r="CK105" s="1182">
        <f t="shared" ca="1" si="77"/>
        <v>0</v>
      </c>
      <c r="CL105" s="1090">
        <f t="shared" ca="1" si="108"/>
        <v>-444.55459749271705</v>
      </c>
      <c r="CM105" s="1153"/>
      <c r="CN105" s="1175">
        <f t="shared" ca="1" si="109"/>
        <v>1.8943180357666733E-14</v>
      </c>
      <c r="CO105" s="1182">
        <f t="shared" ca="1" si="94"/>
        <v>1.8943180357666733E-14</v>
      </c>
      <c r="CP105" s="1183">
        <f t="shared" ca="1" si="78"/>
        <v>0</v>
      </c>
      <c r="CQ105" s="1153"/>
      <c r="CR105" s="1175">
        <f>FM!AY105</f>
        <v>32.730480619647906</v>
      </c>
      <c r="CS105" s="1182">
        <f t="shared" si="79"/>
        <v>0</v>
      </c>
      <c r="CT105" s="1180">
        <f t="shared" si="80"/>
        <v>0</v>
      </c>
      <c r="CU105" s="1180">
        <f t="shared" si="81"/>
        <v>32.730480619647906</v>
      </c>
      <c r="CV105" s="1179">
        <f ca="1">MAX(IF(MOD($E105,$DU105)=0,SUM(OFFSET(CU105,-$DU105+1,0,$DU105,1)),0),0)</f>
        <v>1490.937067120755</v>
      </c>
      <c r="CW105" s="1180">
        <f ca="1">IF(MOD($E105,$DU105)=0,IF(SUM(OFFSET(CU105,-$DU105+1,0,$DU105,1))&lt;0,SUM(OFFSET(CU105,-$DU105+1,0,$DU105,1)),0),0)+CW104+CX105</f>
        <v>0</v>
      </c>
      <c r="CX105" s="1180">
        <f t="shared" ca="1" si="95"/>
        <v>0</v>
      </c>
      <c r="CY105" s="1179">
        <f t="shared" ca="1" si="96"/>
        <v>1490.937067120755</v>
      </c>
      <c r="CZ105" s="1182">
        <f ca="1">MAX(CY105-Controle!$E$114/1000,0)</f>
        <v>1470.937067120755</v>
      </c>
      <c r="DA105" s="1090">
        <f ca="1">IF($DV105="real",IF($D105&gt;Painel!$D$11,0,(CY105*-Controle!$E$110+CZ105*-Controle!$E$111)),DG105)</f>
        <v>-153.19417096745048</v>
      </c>
      <c r="DB105" s="1153"/>
      <c r="DC105" s="1175">
        <f>SUMIF('Capital de Giro'!$D$7:$D$366,$D105,'Capital de Giro'!$O$7:$O$366)</f>
        <v>1417.8840725725345</v>
      </c>
      <c r="DD105" s="1182">
        <f t="shared" ca="1" si="82"/>
        <v>2.7305407987021271</v>
      </c>
      <c r="DE105" s="1182">
        <f t="shared" ca="1" si="102"/>
        <v>456.45344402191319</v>
      </c>
      <c r="DF105" s="1182">
        <f ca="1">MAX(DE105-Controle!E$114/1000,0)</f>
        <v>436.45344402191319</v>
      </c>
      <c r="DG105" s="1090">
        <f t="shared" ca="1" si="97"/>
        <v>-153.19417096745048</v>
      </c>
      <c r="DH105" s="1153"/>
      <c r="DI105" s="1175">
        <f t="shared" ca="1" si="103"/>
        <v>-661.54945153918925</v>
      </c>
      <c r="DJ105" s="1182">
        <f ca="1">SUM(DG$7:$DG105)-SUM(DI$7:$DI105)</f>
        <v>0</v>
      </c>
      <c r="DK105" s="1182">
        <f t="shared" ca="1" si="98"/>
        <v>0</v>
      </c>
      <c r="DL105" s="1183">
        <f t="shared" ca="1" si="83"/>
        <v>0</v>
      </c>
      <c r="DM105" s="1153"/>
      <c r="DN105" s="1175">
        <f t="shared" ca="1" si="84"/>
        <v>444.55459749271705</v>
      </c>
      <c r="DO105" s="1182">
        <f t="shared" ca="1" si="99"/>
        <v>153.19417096745048</v>
      </c>
      <c r="DP105" s="1184">
        <f t="shared" ca="1" si="100"/>
        <v>-153.19417096745048</v>
      </c>
      <c r="DQ105" s="1182">
        <f t="shared" ca="1" si="85"/>
        <v>-444.55459749271705</v>
      </c>
      <c r="DR105" s="1182">
        <f t="shared" ca="1" si="104"/>
        <v>-661.54945153918925</v>
      </c>
      <c r="DS105" s="1090">
        <f t="shared" ca="1" si="105"/>
        <v>-661.54945153918925</v>
      </c>
      <c r="DT105" s="1153"/>
      <c r="DU105" s="1192">
        <v>3</v>
      </c>
      <c r="DV105" s="1193" t="str">
        <f>VLOOKUP(B105,Controle!$J$75:$N$109,5)</f>
        <v>Presumido</v>
      </c>
      <c r="DW105" s="1183">
        <f t="shared" si="101"/>
        <v>0</v>
      </c>
    </row>
    <row r="106" spans="2:127">
      <c r="B106" s="1133">
        <f t="shared" si="66"/>
        <v>2030</v>
      </c>
      <c r="C106" s="1135">
        <f>Aux_Indices!D106</f>
        <v>9</v>
      </c>
      <c r="D106" s="1134">
        <f>FM!D106</f>
        <v>47574</v>
      </c>
      <c r="E106" s="1131">
        <f t="shared" si="67"/>
        <v>4</v>
      </c>
      <c r="G106" s="1168">
        <f>SUMIF(Controle!$J$75:$J$109,$B106,Controle!$K$75:$K$109)</f>
        <v>2</v>
      </c>
      <c r="H106" s="1169">
        <f>SUM(FM!I106:P106)</f>
        <v>1615.2435535936818</v>
      </c>
      <c r="I106" s="1169">
        <f t="shared" si="106"/>
        <v>149.41002870741556</v>
      </c>
      <c r="J106" s="1170">
        <f t="shared" si="106"/>
        <v>58.956389706169382</v>
      </c>
      <c r="K106" s="1150"/>
      <c r="L106" s="1162">
        <f>FM!Z106*L$6</f>
        <v>-36.572110416666668</v>
      </c>
      <c r="M106" s="1151">
        <f>FM!AA106*M$6</f>
        <v>-53.790336577387365</v>
      </c>
      <c r="N106" s="1151">
        <f>FM!AB106*N$6</f>
        <v>-24.554503326657983</v>
      </c>
      <c r="O106" s="1151">
        <f>FM!AC106*O$6</f>
        <v>0</v>
      </c>
      <c r="P106" s="1151">
        <f>FM!AD106*P$6</f>
        <v>-14.336961666666664</v>
      </c>
      <c r="Q106" s="1151">
        <f>FM!AE106*Q$6</f>
        <v>0</v>
      </c>
      <c r="R106" s="1151">
        <f>FM!AF106*R$6</f>
        <v>0</v>
      </c>
      <c r="S106" s="1151">
        <f>FM!AG106*S$6</f>
        <v>-6.5914555266999191</v>
      </c>
      <c r="T106" s="1151">
        <f>FM!AH106*T$6</f>
        <v>0</v>
      </c>
      <c r="U106" s="1163">
        <f>'A&amp;D'!U106*U$6</f>
        <v>-60.304260876708874</v>
      </c>
      <c r="V106" s="1151"/>
      <c r="W106" s="1166">
        <f t="shared" si="110"/>
        <v>0</v>
      </c>
      <c r="X106" s="1150">
        <f t="shared" si="68"/>
        <v>18.143840626147838</v>
      </c>
      <c r="Y106" s="1150">
        <f t="shared" si="69"/>
        <v>-18.143840626147838</v>
      </c>
      <c r="Z106" s="1167">
        <f t="shared" si="111"/>
        <v>0</v>
      </c>
      <c r="AA106" s="1150"/>
      <c r="AB106" s="1166">
        <f t="shared" si="70"/>
        <v>131.26618808126773</v>
      </c>
      <c r="AC106" s="1150">
        <f t="shared" si="71"/>
        <v>58.956389706169382</v>
      </c>
      <c r="AD106" s="1150">
        <f t="shared" si="107"/>
        <v>58.956389706169382</v>
      </c>
      <c r="AE106" s="1150">
        <f t="shared" si="107"/>
        <v>58.956389706169382</v>
      </c>
      <c r="AF106" s="1167">
        <f>SUM(AE$7:AE106)-SUM(AD$7:AD106)</f>
        <v>0</v>
      </c>
      <c r="AG106" s="1152"/>
      <c r="AH106" s="1166">
        <f ca="1">FM!DS106</f>
        <v>1.4042529415894809</v>
      </c>
      <c r="AI106" s="1167">
        <f>IF($D106&lt;Painel!$D$11,0,AH106*$AI$6)</f>
        <v>0</v>
      </c>
      <c r="AJ106" s="1150"/>
      <c r="AK106" s="1149">
        <f>FM!I106*AK$6</f>
        <v>0</v>
      </c>
      <c r="AL106" s="1155">
        <f>FM!J106*AL$6</f>
        <v>0</v>
      </c>
      <c r="AM106" s="1155">
        <f>FM!K106*AM$6</f>
        <v>0</v>
      </c>
      <c r="AN106" s="1155">
        <f>FM!L106*AN$6</f>
        <v>293.14959611630155</v>
      </c>
      <c r="AO106" s="1155">
        <f>FM!M106*AO$6</f>
        <v>0</v>
      </c>
      <c r="AP106" s="1155">
        <f>FM!N106*AP$6</f>
        <v>0</v>
      </c>
      <c r="AQ106" s="1155">
        <f>FM!O106*AQ$6</f>
        <v>0</v>
      </c>
      <c r="AR106" s="1155">
        <f>FM!P106*AR$6</f>
        <v>0</v>
      </c>
      <c r="AS106" s="1090">
        <f t="shared" si="86"/>
        <v>35.177951533956183</v>
      </c>
      <c r="AT106" s="1152"/>
      <c r="AU106" s="1870">
        <f>SUMIF(DRE!$D$3:$AG$3,B106,DRE!$D$149:$AG$149)</f>
        <v>0.78494919290715304</v>
      </c>
      <c r="AV106" s="1871">
        <f t="shared" si="87"/>
        <v>0.21505080709284696</v>
      </c>
      <c r="AW106" s="1152"/>
      <c r="AX106" s="1149">
        <f>FM!I106*AX$6</f>
        <v>1019.4834231149538</v>
      </c>
      <c r="AY106" s="1155">
        <f>FM!J106*AY$6</f>
        <v>57.015000000000001</v>
      </c>
      <c r="AZ106" s="1155">
        <f>FM!K106*AZ$6</f>
        <v>0</v>
      </c>
      <c r="BA106" s="1155">
        <f>FM!L106*BA$6</f>
        <v>0</v>
      </c>
      <c r="BB106" s="1155">
        <f>FM!M106*BB$6</f>
        <v>120.58426048984755</v>
      </c>
      <c r="BC106" s="1155">
        <f>FM!N106*BC$6</f>
        <v>125.01127387257893</v>
      </c>
      <c r="BD106" s="1155">
        <f>FM!O106*BD$6</f>
        <v>0</v>
      </c>
      <c r="BE106" s="1155">
        <f>FM!P106*BE$6</f>
        <v>0</v>
      </c>
      <c r="BF106" s="1090">
        <f t="shared" si="88"/>
        <v>39.662818724321404</v>
      </c>
      <c r="BH106" s="1175">
        <f ca="1">FM!BA106</f>
        <v>1.4042529415894809</v>
      </c>
      <c r="BI106" s="1090">
        <f t="shared" ca="1" si="89"/>
        <v>0.31595691185763319</v>
      </c>
      <c r="BK106" s="1175">
        <f ca="1">FM!BU106</f>
        <v>115.53979187630685</v>
      </c>
      <c r="BL106" s="1179">
        <f ca="1">MAX(IF(MOD($E106,$DU106)=0,SUM(OFFSET(BK106,-$DU106+1,0,$DU106,1)),0),0)</f>
        <v>0</v>
      </c>
      <c r="BM106" s="1180">
        <f ca="1">IF(MOD($E106,$DU106)=0,IF(SUM(OFFSET(BK106,-$DU106+1,0,$DU106,1))&lt;0,SUM(OFFSET(BK106,-$DU106+1,0,$DU106,1)),0),0)+BM105+BN106</f>
        <v>0</v>
      </c>
      <c r="BN106" s="1180">
        <f t="shared" ca="1" si="90"/>
        <v>0</v>
      </c>
      <c r="BO106" s="1179">
        <f t="shared" ca="1" si="72"/>
        <v>0</v>
      </c>
      <c r="BP106" s="1181">
        <f ca="1">MAX(BO106-Controle!$E$114/1000,0)</f>
        <v>0</v>
      </c>
      <c r="BQ106" s="1184">
        <f ca="1">IF($D106&gt;Painel!$D$11,0,-SUMPRODUCT(BO$6:BP$6,BO106:BP106))</f>
        <v>0</v>
      </c>
      <c r="BR106" s="1182">
        <f t="shared" ca="1" si="73"/>
        <v>1559.0912521762261</v>
      </c>
      <c r="BS106" s="1183">
        <f t="shared" ca="1" si="74"/>
        <v>0</v>
      </c>
      <c r="BT106" s="1136"/>
      <c r="BU106" s="1175">
        <f>-FM!AW106</f>
        <v>0</v>
      </c>
      <c r="BV106" s="1182">
        <f>AD106</f>
        <v>58.956389706169382</v>
      </c>
      <c r="BW106" s="1182">
        <f>-AE106</f>
        <v>-58.956389706169382</v>
      </c>
      <c r="BX106" s="1182"/>
      <c r="BY106" s="1182"/>
      <c r="BZ106" s="1182"/>
      <c r="CA106" s="1090">
        <f t="shared" si="75"/>
        <v>0</v>
      </c>
      <c r="CB106" s="1136"/>
      <c r="CC106" s="1186">
        <f t="shared" ca="1" si="91"/>
        <v>115.53979187630685</v>
      </c>
      <c r="CD106" s="1179">
        <f ca="1">MAX(IF(MOD($E106,$DU106)=0,SUM(OFFSET(CC106,-$DU106+1,0,$DU106,1)),0),0)</f>
        <v>0</v>
      </c>
      <c r="CE106" s="1180">
        <f ca="1">IF(MOD($E106,$DU106)=0,IF(SUM(OFFSET(CC106,-$DU106+1,0,$DU106,1))&lt;0,SUM(OFFSET(CC106,-$DU106+1,0,$DU106,1)),0),0)+CE105+CF106</f>
        <v>0</v>
      </c>
      <c r="CF106" s="1180">
        <f t="shared" ca="1" si="92"/>
        <v>0</v>
      </c>
      <c r="CG106" s="1179">
        <f t="shared" ca="1" si="93"/>
        <v>0</v>
      </c>
      <c r="CH106" s="1182">
        <f ca="1">MAX(CG106-Controle!$E$114/1000,0)</f>
        <v>0</v>
      </c>
      <c r="CI106" s="1184">
        <f ca="1">IF($D106&gt;Painel!$D$11,0,-SUMPRODUCT(CG$6:CH$6,CG106:CH106))</f>
        <v>0</v>
      </c>
      <c r="CJ106" s="1182">
        <f t="shared" ca="1" si="76"/>
        <v>16.317709204721687</v>
      </c>
      <c r="CK106" s="1182">
        <f t="shared" ca="1" si="77"/>
        <v>0</v>
      </c>
      <c r="CL106" s="1090">
        <f t="shared" ca="1" si="108"/>
        <v>0</v>
      </c>
      <c r="CM106" s="1153"/>
      <c r="CN106" s="1175">
        <f t="shared" ca="1" si="109"/>
        <v>1.8943180357666733E-14</v>
      </c>
      <c r="CO106" s="1182">
        <f t="shared" ca="1" si="94"/>
        <v>1.8943180357666733E-14</v>
      </c>
      <c r="CP106" s="1183">
        <f t="shared" ca="1" si="78"/>
        <v>0</v>
      </c>
      <c r="CQ106" s="1153"/>
      <c r="CR106" s="1175">
        <f>FM!AY106</f>
        <v>174.31726990506746</v>
      </c>
      <c r="CS106" s="1182">
        <f t="shared" si="79"/>
        <v>0</v>
      </c>
      <c r="CT106" s="1180">
        <f t="shared" si="80"/>
        <v>0</v>
      </c>
      <c r="CU106" s="1180">
        <f t="shared" si="81"/>
        <v>174.31726990506746</v>
      </c>
      <c r="CV106" s="1179">
        <f ca="1">MAX(IF(MOD($E106,$DU106)=0,SUM(OFFSET(CU106,-$DU106+1,0,$DU106,1)),0),0)</f>
        <v>0</v>
      </c>
      <c r="CW106" s="1180">
        <f ca="1">IF(MOD($E106,$DU106)=0,IF(SUM(OFFSET(CU106,-$DU106+1,0,$DU106,1))&lt;0,SUM(OFFSET(CU106,-$DU106+1,0,$DU106,1)),0),0)+CW105+CX106</f>
        <v>0</v>
      </c>
      <c r="CX106" s="1180">
        <f t="shared" ca="1" si="95"/>
        <v>0</v>
      </c>
      <c r="CY106" s="1179">
        <f t="shared" ca="1" si="96"/>
        <v>0</v>
      </c>
      <c r="CZ106" s="1182">
        <f ca="1">MAX(CY106-Controle!$E$114/1000,0)</f>
        <v>0</v>
      </c>
      <c r="DA106" s="1090">
        <f ca="1">IF($DV106="real",IF($D106&gt;Painel!$D$11,0,(CY106*-Controle!$E$110+CZ106*-Controle!$E$111)),DG106)</f>
        <v>-174.10851928110139</v>
      </c>
      <c r="DB106" s="1153"/>
      <c r="DC106" s="1175">
        <f>SUMIF('Capital de Giro'!$D$7:$D$366,$D106,'Capital de Giro'!$O$7:$O$366)</f>
        <v>1615.2435535936818</v>
      </c>
      <c r="DD106" s="1182">
        <f t="shared" ca="1" si="82"/>
        <v>1.0882960297318478</v>
      </c>
      <c r="DE106" s="1182">
        <f t="shared" ca="1" si="102"/>
        <v>517.96623317971</v>
      </c>
      <c r="DF106" s="1182">
        <f ca="1">MAX(DE106-Controle!E$114/1000,0)</f>
        <v>497.96623317971</v>
      </c>
      <c r="DG106" s="1090">
        <f t="shared" ca="1" si="97"/>
        <v>-174.10851928110139</v>
      </c>
      <c r="DH106" s="1153"/>
      <c r="DI106" s="1175">
        <f t="shared" si="103"/>
        <v>0</v>
      </c>
      <c r="DJ106" s="1182">
        <f ca="1">SUM(DG$7:$DG106)-SUM(DI$7:$DI106)</f>
        <v>-174.10851928110787</v>
      </c>
      <c r="DK106" s="1182">
        <f t="shared" ca="1" si="98"/>
        <v>0</v>
      </c>
      <c r="DL106" s="1183">
        <f t="shared" ca="1" si="83"/>
        <v>174.10851928110787</v>
      </c>
      <c r="DM106" s="1153"/>
      <c r="DN106" s="1175">
        <f t="shared" ca="1" si="84"/>
        <v>0</v>
      </c>
      <c r="DO106" s="1182">
        <f t="shared" ca="1" si="99"/>
        <v>174.10851928110139</v>
      </c>
      <c r="DP106" s="1184">
        <f t="shared" ca="1" si="100"/>
        <v>-174.10851928110139</v>
      </c>
      <c r="DQ106" s="1182">
        <f t="shared" ca="1" si="85"/>
        <v>0</v>
      </c>
      <c r="DR106" s="1182">
        <f t="shared" si="104"/>
        <v>0</v>
      </c>
      <c r="DS106" s="1090">
        <f t="shared" si="105"/>
        <v>0</v>
      </c>
      <c r="DT106" s="1153"/>
      <c r="DU106" s="1192">
        <v>3</v>
      </c>
      <c r="DV106" s="1193" t="str">
        <f>VLOOKUP(B106,Controle!$J$75:$N$109,5)</f>
        <v>Presumido</v>
      </c>
      <c r="DW106" s="1183">
        <f t="shared" si="101"/>
        <v>0</v>
      </c>
    </row>
    <row r="107" spans="2:127">
      <c r="B107" s="1133">
        <f t="shared" si="66"/>
        <v>2030</v>
      </c>
      <c r="C107" s="1135">
        <f>Aux_Indices!D107</f>
        <v>9</v>
      </c>
      <c r="D107" s="1134">
        <f>FM!D107</f>
        <v>47604</v>
      </c>
      <c r="E107" s="1131">
        <f t="shared" si="67"/>
        <v>5</v>
      </c>
      <c r="G107" s="1168">
        <f>SUMIF(Controle!$J$75:$J$109,$B107,Controle!$K$75:$K$109)</f>
        <v>2</v>
      </c>
      <c r="H107" s="1169">
        <f>SUM(FM!I107:P107)</f>
        <v>1306.1031315289586</v>
      </c>
      <c r="I107" s="1169">
        <f t="shared" ref="I107:J126" si="112">I$6*$H107</f>
        <v>120.81453966642866</v>
      </c>
      <c r="J107" s="1170">
        <f t="shared" si="112"/>
        <v>47.672764300806982</v>
      </c>
      <c r="K107" s="1150"/>
      <c r="L107" s="1162">
        <f>FM!Z107*L$6</f>
        <v>-36.572110416666668</v>
      </c>
      <c r="M107" s="1151">
        <f>FM!AA107*M$6</f>
        <v>-44.553612114603673</v>
      </c>
      <c r="N107" s="1151">
        <f>FM!AB107*N$6</f>
        <v>-20.338073462484388</v>
      </c>
      <c r="O107" s="1151">
        <f>FM!AC107*O$6</f>
        <v>0</v>
      </c>
      <c r="P107" s="1151">
        <f>FM!AD107*P$6</f>
        <v>-14.336961666666664</v>
      </c>
      <c r="Q107" s="1151">
        <f>FM!AE107*Q$6</f>
        <v>0</v>
      </c>
      <c r="R107" s="1151">
        <f>FM!AF107*R$6</f>
        <v>0</v>
      </c>
      <c r="S107" s="1151">
        <f>FM!AG107*S$6</f>
        <v>-6.5914555266999191</v>
      </c>
      <c r="T107" s="1151">
        <f>FM!AH107*T$6</f>
        <v>0</v>
      </c>
      <c r="U107" s="1163">
        <f>'A&amp;D'!U107*U$6</f>
        <v>-60.14374871282596</v>
      </c>
      <c r="V107" s="1151"/>
      <c r="W107" s="1166">
        <f t="shared" si="110"/>
        <v>0</v>
      </c>
      <c r="X107" s="1150">
        <f t="shared" si="68"/>
        <v>16.884576475745121</v>
      </c>
      <c r="Y107" s="1150">
        <f t="shared" si="69"/>
        <v>-16.884576475745121</v>
      </c>
      <c r="Z107" s="1167">
        <f t="shared" si="111"/>
        <v>0</v>
      </c>
      <c r="AA107" s="1150"/>
      <c r="AB107" s="1166">
        <f t="shared" si="70"/>
        <v>103.92996319068354</v>
      </c>
      <c r="AC107" s="1150">
        <f t="shared" si="71"/>
        <v>47.672764300806982</v>
      </c>
      <c r="AD107" s="1150">
        <f t="shared" ref="AD107:AE126" si="113">CHOOSE($G107,$AB107,$AC107)</f>
        <v>47.672764300806982</v>
      </c>
      <c r="AE107" s="1150">
        <f t="shared" si="113"/>
        <v>47.672764300806982</v>
      </c>
      <c r="AF107" s="1167">
        <f>SUM(AE$7:AE107)-SUM(AD$7:AD107)</f>
        <v>0</v>
      </c>
      <c r="AG107" s="1152"/>
      <c r="AH107" s="1166">
        <f ca="1">FM!DS107</f>
        <v>1.2588019077011003</v>
      </c>
      <c r="AI107" s="1167">
        <f>IF($D107&lt;Painel!$D$11,0,AH107*$AI$6)</f>
        <v>0</v>
      </c>
      <c r="AJ107" s="1150"/>
      <c r="AK107" s="1149">
        <f>FM!I107*AK$6</f>
        <v>0</v>
      </c>
      <c r="AL107" s="1155">
        <f>FM!J107*AL$6</f>
        <v>0</v>
      </c>
      <c r="AM107" s="1155">
        <f>FM!K107*AM$6</f>
        <v>0</v>
      </c>
      <c r="AN107" s="1155">
        <f>FM!L107*AN$6</f>
        <v>242.81077658117906</v>
      </c>
      <c r="AO107" s="1155">
        <f>FM!M107*AO$6</f>
        <v>0</v>
      </c>
      <c r="AP107" s="1155">
        <f>FM!N107*AP$6</f>
        <v>0</v>
      </c>
      <c r="AQ107" s="1155">
        <f>FM!O107*AQ$6</f>
        <v>0</v>
      </c>
      <c r="AR107" s="1155">
        <f>FM!P107*AR$6</f>
        <v>0</v>
      </c>
      <c r="AS107" s="1090">
        <f t="shared" si="86"/>
        <v>29.137293189741484</v>
      </c>
      <c r="AT107" s="1152"/>
      <c r="AU107" s="1870">
        <f>SUMIF(DRE!$D$3:$AG$3,B107,DRE!$D$149:$AG$149)</f>
        <v>0.78494919290715304</v>
      </c>
      <c r="AV107" s="1871">
        <f t="shared" si="87"/>
        <v>0.21505080709284696</v>
      </c>
      <c r="AW107" s="1152"/>
      <c r="AX107" s="1149">
        <f>FM!I107*AX$6</f>
        <v>812.63479113243625</v>
      </c>
      <c r="AY107" s="1155">
        <f>FM!J107*AY$6</f>
        <v>47.234999999999999</v>
      </c>
      <c r="AZ107" s="1155">
        <f>FM!K107*AZ$6</f>
        <v>0</v>
      </c>
      <c r="BA107" s="1155">
        <f>FM!L107*BA$6</f>
        <v>0</v>
      </c>
      <c r="BB107" s="1155">
        <f>FM!M107*BB$6</f>
        <v>99.877872324924226</v>
      </c>
      <c r="BC107" s="1155">
        <f>FM!N107*BC$6</f>
        <v>103.5446914904189</v>
      </c>
      <c r="BD107" s="1155">
        <f>FM!O107*BD$6</f>
        <v>0</v>
      </c>
      <c r="BE107" s="1155">
        <f>FM!P107*BE$6</f>
        <v>0</v>
      </c>
      <c r="BF107" s="1090">
        <f t="shared" si="88"/>
        <v>31.898770648433381</v>
      </c>
      <c r="BH107" s="1175">
        <f ca="1">FM!BA107</f>
        <v>1.2588019077011003</v>
      </c>
      <c r="BI107" s="1090">
        <f t="shared" ca="1" si="89"/>
        <v>0.2832304292327476</v>
      </c>
      <c r="BK107" s="1175">
        <f ca="1">FM!BU107</f>
        <v>-120.77837096155847</v>
      </c>
      <c r="BL107" s="1179">
        <f ca="1">MAX(IF(MOD($E107,$DU107)=0,SUM(OFFSET(BK107,-$DU107+1,0,$DU107,1)),0),0)</f>
        <v>0</v>
      </c>
      <c r="BM107" s="1180">
        <f ca="1">IF(MOD($E107,$DU107)=0,IF(SUM(OFFSET(BK107,-$DU107+1,0,$DU107,1))&lt;0,SUM(OFFSET(BK107,-$DU107+1,0,$DU107,1)),0),0)+BM106+BN107</f>
        <v>0</v>
      </c>
      <c r="BN107" s="1180">
        <f t="shared" ca="1" si="90"/>
        <v>0</v>
      </c>
      <c r="BO107" s="1179">
        <f t="shared" ca="1" si="72"/>
        <v>0</v>
      </c>
      <c r="BP107" s="1181">
        <f ca="1">MAX(BO107-Controle!$E$114/1000,0)</f>
        <v>0</v>
      </c>
      <c r="BQ107" s="1184">
        <f ca="1">IF($D107&gt;Painel!$D$11,0,-SUMPRODUCT(BO$6:BP$6,BO107:BP107))</f>
        <v>0</v>
      </c>
      <c r="BR107" s="1182">
        <f t="shared" ca="1" si="73"/>
        <v>1559.0912521762261</v>
      </c>
      <c r="BS107" s="1183">
        <f t="shared" ca="1" si="74"/>
        <v>0</v>
      </c>
      <c r="BT107" s="1136"/>
      <c r="BU107" s="1175">
        <f>-FM!AW107</f>
        <v>0</v>
      </c>
      <c r="BV107" s="1182">
        <f>AD107</f>
        <v>47.672764300806982</v>
      </c>
      <c r="BW107" s="1182">
        <f>-AE107</f>
        <v>-47.672764300806982</v>
      </c>
      <c r="BX107" s="1182"/>
      <c r="BY107" s="1182"/>
      <c r="BZ107" s="1182"/>
      <c r="CA107" s="1090">
        <f t="shared" si="75"/>
        <v>0</v>
      </c>
      <c r="CB107" s="1136"/>
      <c r="CC107" s="1186">
        <f t="shared" ca="1" si="91"/>
        <v>-120.77837096155847</v>
      </c>
      <c r="CD107" s="1179">
        <f ca="1">MAX(IF(MOD($E107,$DU107)=0,SUM(OFFSET(CC107,-$DU107+1,0,$DU107,1)),0),0)</f>
        <v>0</v>
      </c>
      <c r="CE107" s="1180">
        <f ca="1">IF(MOD($E107,$DU107)=0,IF(SUM(OFFSET(CC107,-$DU107+1,0,$DU107,1))&lt;0,SUM(OFFSET(CC107,-$DU107+1,0,$DU107,1)),0),0)+CE106+CF107</f>
        <v>0</v>
      </c>
      <c r="CF107" s="1180">
        <f t="shared" ca="1" si="92"/>
        <v>0</v>
      </c>
      <c r="CG107" s="1179">
        <f t="shared" ca="1" si="93"/>
        <v>0</v>
      </c>
      <c r="CH107" s="1182">
        <f ca="1">MAX(CG107-Controle!$E$114/1000,0)</f>
        <v>0</v>
      </c>
      <c r="CI107" s="1184">
        <f ca="1">IF($D107&gt;Painel!$D$11,0,-SUMPRODUCT(CG$6:CH$6,CG107:CH107))</f>
        <v>0</v>
      </c>
      <c r="CJ107" s="1182">
        <f t="shared" ca="1" si="76"/>
        <v>16.600939633954436</v>
      </c>
      <c r="CK107" s="1182">
        <f t="shared" ca="1" si="77"/>
        <v>0</v>
      </c>
      <c r="CL107" s="1090">
        <f t="shared" ca="1" si="108"/>
        <v>0</v>
      </c>
      <c r="CM107" s="1153"/>
      <c r="CN107" s="1175">
        <f t="shared" ca="1" si="109"/>
        <v>1.8943180357666733E-14</v>
      </c>
      <c r="CO107" s="1182">
        <f t="shared" ca="1" si="94"/>
        <v>1.8943180357666733E-14</v>
      </c>
      <c r="CP107" s="1183">
        <f t="shared" ca="1" si="78"/>
        <v>0</v>
      </c>
      <c r="CQ107" s="1153"/>
      <c r="CR107" s="1175">
        <f>FM!AY107</f>
        <v>-63.959062028626889</v>
      </c>
      <c r="CS107" s="1182">
        <f t="shared" si="79"/>
        <v>0</v>
      </c>
      <c r="CT107" s="1180">
        <f t="shared" si="80"/>
        <v>0</v>
      </c>
      <c r="CU107" s="1180">
        <f t="shared" si="81"/>
        <v>-63.959062028626889</v>
      </c>
      <c r="CV107" s="1179">
        <f ca="1">MAX(IF(MOD($E107,$DU107)=0,SUM(OFFSET(CU107,-$DU107+1,0,$DU107,1)),0),0)</f>
        <v>0</v>
      </c>
      <c r="CW107" s="1180">
        <f ca="1">IF(MOD($E107,$DU107)=0,IF(SUM(OFFSET(CU107,-$DU107+1,0,$DU107,1))&lt;0,SUM(OFFSET(CU107,-$DU107+1,0,$DU107,1)),0),0)+CW106+CX107</f>
        <v>0</v>
      </c>
      <c r="CX107" s="1180">
        <f t="shared" ca="1" si="95"/>
        <v>0</v>
      </c>
      <c r="CY107" s="1179">
        <f t="shared" ca="1" si="96"/>
        <v>0</v>
      </c>
      <c r="CZ107" s="1182">
        <f ca="1">MAX(CY107-Controle!$E$114/1000,0)</f>
        <v>0</v>
      </c>
      <c r="DA107" s="1090">
        <f ca="1">IF($DV107="real",IF($D107&gt;Painel!$D$11,0,(CY107*-Controle!$E$110+CZ107*-Controle!$E$111)),DG107)</f>
        <v>-140.43571501302992</v>
      </c>
      <c r="DB107" s="1153"/>
      <c r="DC107" s="1175">
        <f>SUMIF('Capital de Giro'!$D$7:$D$366,$D107,'Capital de Giro'!$O$7:$O$366)</f>
        <v>1306.1031315289586</v>
      </c>
      <c r="DD107" s="1182">
        <f t="shared" ca="1" si="82"/>
        <v>0.97557147846835268</v>
      </c>
      <c r="DE107" s="1182">
        <f t="shared" ca="1" si="102"/>
        <v>418.9285735677351</v>
      </c>
      <c r="DF107" s="1182">
        <f ca="1">MAX(DE107-Controle!E$114/1000,0)</f>
        <v>398.9285735677351</v>
      </c>
      <c r="DG107" s="1090">
        <f t="shared" ca="1" si="97"/>
        <v>-140.43571501302992</v>
      </c>
      <c r="DH107" s="1153"/>
      <c r="DI107" s="1175">
        <f t="shared" si="103"/>
        <v>0</v>
      </c>
      <c r="DJ107" s="1182">
        <f ca="1">SUM(DG$7:$DG107)-SUM(DI$7:$DI107)</f>
        <v>-314.54423429413873</v>
      </c>
      <c r="DK107" s="1182">
        <f t="shared" ca="1" si="98"/>
        <v>0</v>
      </c>
      <c r="DL107" s="1183">
        <f t="shared" ca="1" si="83"/>
        <v>314.54423429413873</v>
      </c>
      <c r="DM107" s="1153"/>
      <c r="DN107" s="1175">
        <f t="shared" ca="1" si="84"/>
        <v>0</v>
      </c>
      <c r="DO107" s="1182">
        <f t="shared" ca="1" si="99"/>
        <v>140.43571501302992</v>
      </c>
      <c r="DP107" s="1184">
        <f t="shared" ca="1" si="100"/>
        <v>-140.43571501302992</v>
      </c>
      <c r="DQ107" s="1182">
        <f t="shared" ca="1" si="85"/>
        <v>0</v>
      </c>
      <c r="DR107" s="1182">
        <f t="shared" si="104"/>
        <v>0</v>
      </c>
      <c r="DS107" s="1090">
        <f t="shared" si="105"/>
        <v>0</v>
      </c>
      <c r="DT107" s="1153"/>
      <c r="DU107" s="1192">
        <v>3</v>
      </c>
      <c r="DV107" s="1193" t="str">
        <f>VLOOKUP(B107,Controle!$J$75:$N$109,5)</f>
        <v>Presumido</v>
      </c>
      <c r="DW107" s="1183">
        <f t="shared" si="101"/>
        <v>0</v>
      </c>
    </row>
    <row r="108" spans="2:127">
      <c r="B108" s="1133">
        <f t="shared" si="66"/>
        <v>2030</v>
      </c>
      <c r="C108" s="1135">
        <f>Aux_Indices!D108</f>
        <v>9</v>
      </c>
      <c r="D108" s="1134">
        <f>FM!D108</f>
        <v>47635</v>
      </c>
      <c r="E108" s="1131">
        <f t="shared" si="67"/>
        <v>6</v>
      </c>
      <c r="G108" s="1168">
        <f>SUMIF(Controle!$J$75:$J$109,$B108,Controle!$K$75:$K$109)</f>
        <v>2</v>
      </c>
      <c r="H108" s="1169">
        <f>SUM(FM!I108:P108)</f>
        <v>1899.8491740373242</v>
      </c>
      <c r="I108" s="1169">
        <f t="shared" si="112"/>
        <v>175.7360485984525</v>
      </c>
      <c r="J108" s="1170">
        <f t="shared" si="112"/>
        <v>69.344494852362331</v>
      </c>
      <c r="K108" s="1150"/>
      <c r="L108" s="1162">
        <f>FM!Z108*L$6</f>
        <v>-36.572110416666668</v>
      </c>
      <c r="M108" s="1151">
        <f>FM!AA108*M$6</f>
        <v>-68.732096737772736</v>
      </c>
      <c r="N108" s="1151">
        <f>FM!AB108*N$6</f>
        <v>-31.375198695174088</v>
      </c>
      <c r="O108" s="1151">
        <f>FM!AC108*O$6</f>
        <v>0</v>
      </c>
      <c r="P108" s="1151">
        <f>FM!AD108*P$6</f>
        <v>-14.336961666666664</v>
      </c>
      <c r="Q108" s="1151">
        <f>FM!AE108*Q$6</f>
        <v>0</v>
      </c>
      <c r="R108" s="1151">
        <f>FM!AF108*R$6</f>
        <v>0</v>
      </c>
      <c r="S108" s="1151">
        <f>FM!AG108*S$6</f>
        <v>-6.5914555266999191</v>
      </c>
      <c r="T108" s="1151">
        <f>FM!AH108*T$6</f>
        <v>0</v>
      </c>
      <c r="U108" s="1163">
        <f>'A&amp;D'!U108*U$6</f>
        <v>-59.983663785002015</v>
      </c>
      <c r="V108" s="1151"/>
      <c r="W108" s="1166">
        <f t="shared" si="110"/>
        <v>0</v>
      </c>
      <c r="X108" s="1150">
        <f t="shared" si="68"/>
        <v>20.127212531588345</v>
      </c>
      <c r="Y108" s="1150">
        <f t="shared" si="69"/>
        <v>-20.127212531588345</v>
      </c>
      <c r="Z108" s="1167">
        <f t="shared" si="111"/>
        <v>0</v>
      </c>
      <c r="AA108" s="1150"/>
      <c r="AB108" s="1166">
        <f t="shared" si="70"/>
        <v>155.60883606686414</v>
      </c>
      <c r="AC108" s="1150">
        <f t="shared" si="71"/>
        <v>69.344494852362331</v>
      </c>
      <c r="AD108" s="1150">
        <f t="shared" si="113"/>
        <v>69.344494852362331</v>
      </c>
      <c r="AE108" s="1150">
        <f t="shared" si="113"/>
        <v>69.344494852362331</v>
      </c>
      <c r="AF108" s="1167">
        <f>SUM(AE$7:AE108)-SUM(AD$7:AD108)</f>
        <v>0</v>
      </c>
      <c r="AG108" s="1152"/>
      <c r="AH108" s="1166">
        <f ca="1">FM!DS108</f>
        <v>0.50182890210199138</v>
      </c>
      <c r="AI108" s="1167">
        <f>IF($D108&lt;Painel!$D$11,0,AH108*$AI$6)</f>
        <v>0</v>
      </c>
      <c r="AJ108" s="1150"/>
      <c r="AK108" s="1149">
        <f>FM!I108*AK$6</f>
        <v>0</v>
      </c>
      <c r="AL108" s="1155">
        <f>FM!J108*AL$6</f>
        <v>0</v>
      </c>
      <c r="AM108" s="1155">
        <f>FM!K108*AM$6</f>
        <v>0</v>
      </c>
      <c r="AN108" s="1155">
        <f>FM!L108*AN$6</f>
        <v>374.58003948194084</v>
      </c>
      <c r="AO108" s="1155">
        <f>FM!M108*AO$6</f>
        <v>0</v>
      </c>
      <c r="AP108" s="1155">
        <f>FM!N108*AP$6</f>
        <v>0</v>
      </c>
      <c r="AQ108" s="1155">
        <f>FM!O108*AQ$6</f>
        <v>0</v>
      </c>
      <c r="AR108" s="1155">
        <f>FM!P108*AR$6</f>
        <v>0</v>
      </c>
      <c r="AS108" s="1090">
        <f t="shared" si="86"/>
        <v>44.9496047378329</v>
      </c>
      <c r="AT108" s="1152"/>
      <c r="AU108" s="1870">
        <f>SUMIF(DRE!$D$3:$AG$3,B108,DRE!$D$149:$AG$149)</f>
        <v>0.78494919290715304</v>
      </c>
      <c r="AV108" s="1871">
        <f t="shared" si="87"/>
        <v>0.21505080709284696</v>
      </c>
      <c r="AW108" s="1152"/>
      <c r="AX108" s="1149">
        <f>FM!I108*AX$6</f>
        <v>1138.7776184256163</v>
      </c>
      <c r="AY108" s="1155">
        <f>FM!J108*AY$6</f>
        <v>72.674999999999997</v>
      </c>
      <c r="AZ108" s="1155">
        <f>FM!K108*AZ$6</f>
        <v>0</v>
      </c>
      <c r="BA108" s="1155">
        <f>FM!L108*BA$6</f>
        <v>0</v>
      </c>
      <c r="BB108" s="1155">
        <f>FM!M108*BB$6</f>
        <v>154.0798884036941</v>
      </c>
      <c r="BC108" s="1155">
        <f>FM!N108*BC$6</f>
        <v>159.73662772607307</v>
      </c>
      <c r="BD108" s="1155">
        <f>FM!O108*BD$6</f>
        <v>0</v>
      </c>
      <c r="BE108" s="1155">
        <f>FM!P108*BE$6</f>
        <v>0</v>
      </c>
      <c r="BF108" s="1090">
        <f t="shared" si="88"/>
        <v>45.758074036661505</v>
      </c>
      <c r="BH108" s="1175">
        <f ca="1">FM!BA108</f>
        <v>0.50182890210199138</v>
      </c>
      <c r="BI108" s="1090">
        <f t="shared" ca="1" si="89"/>
        <v>0.11291150297294807</v>
      </c>
      <c r="BK108" s="1175">
        <f ca="1">FM!BU108</f>
        <v>320.31569562697132</v>
      </c>
      <c r="BL108" s="1179">
        <f ca="1">MAX(IF(MOD($E108,$DU108)=0,SUM(OFFSET(BK108,-$DU108+1,0,$DU108,1)),0),0)</f>
        <v>315.0771165417197</v>
      </c>
      <c r="BM108" s="1180">
        <f ca="1">IF(MOD($E108,$DU108)=0,IF(SUM(OFFSET(BK108,-$DU108+1,0,$DU108,1))&lt;0,SUM(OFFSET(BK108,-$DU108+1,0,$DU108,1)),0),0)+BM107+BN108</f>
        <v>0</v>
      </c>
      <c r="BN108" s="1180">
        <f t="shared" ca="1" si="90"/>
        <v>0</v>
      </c>
      <c r="BO108" s="1179">
        <f t="shared" ca="1" si="72"/>
        <v>315.0771165417197</v>
      </c>
      <c r="BP108" s="1181">
        <f ca="1">MAX(BO108-Controle!$E$114/1000,0)</f>
        <v>295.0771165417197</v>
      </c>
      <c r="BQ108" s="1184">
        <f ca="1">IF($D108&gt;Painel!$D$11,0,-SUMPRODUCT(BO$6:BP$6,BO108:BP108))</f>
        <v>-105.1262196241847</v>
      </c>
      <c r="BR108" s="1182">
        <f t="shared" ca="1" si="73"/>
        <v>1559.0912521762261</v>
      </c>
      <c r="BS108" s="1183">
        <f t="shared" ca="1" si="74"/>
        <v>0</v>
      </c>
      <c r="BT108" s="1136"/>
      <c r="BU108" s="1175">
        <f>-FM!AW108</f>
        <v>0</v>
      </c>
      <c r="BV108" s="1182">
        <f>AD108</f>
        <v>69.344494852362331</v>
      </c>
      <c r="BW108" s="1182">
        <f>-AE108</f>
        <v>-69.344494852362331</v>
      </c>
      <c r="BX108" s="1182"/>
      <c r="BY108" s="1182"/>
      <c r="BZ108" s="1182"/>
      <c r="CA108" s="1090">
        <f t="shared" si="75"/>
        <v>0</v>
      </c>
      <c r="CB108" s="1136"/>
      <c r="CC108" s="1186">
        <f t="shared" ca="1" si="91"/>
        <v>320.31569562697132</v>
      </c>
      <c r="CD108" s="1179">
        <f ca="1">MAX(IF(MOD($E108,$DU108)=0,SUM(OFFSET(CC108,-$DU108+1,0,$DU108,1)),0),0)</f>
        <v>315.0771165417197</v>
      </c>
      <c r="CE108" s="1180">
        <f ca="1">IF(MOD($E108,$DU108)=0,IF(SUM(OFFSET(CC108,-$DU108+1,0,$DU108,1))&lt;0,SUM(OFFSET(CC108,-$DU108+1,0,$DU108,1)),0),0)+CE107+CF108</f>
        <v>0</v>
      </c>
      <c r="CF108" s="1180">
        <f t="shared" ca="1" si="92"/>
        <v>0</v>
      </c>
      <c r="CG108" s="1179">
        <f t="shared" ca="1" si="93"/>
        <v>315.0771165417197</v>
      </c>
      <c r="CH108" s="1182">
        <f ca="1">MAX(CG108-Controle!$E$114/1000,0)</f>
        <v>295.0771165417197</v>
      </c>
      <c r="CI108" s="1184">
        <f ca="1">IF($D108&gt;Painel!$D$11,0,-SUMPRODUCT(CG$6:CH$6,CG108:CH108))</f>
        <v>-105.1262196241847</v>
      </c>
      <c r="CJ108" s="1182">
        <f t="shared" ca="1" si="76"/>
        <v>16.713851136927385</v>
      </c>
      <c r="CK108" s="1182">
        <f t="shared" ca="1" si="77"/>
        <v>0</v>
      </c>
      <c r="CL108" s="1090">
        <f t="shared" ca="1" si="108"/>
        <v>-105.1262196241847</v>
      </c>
      <c r="CM108" s="1153"/>
      <c r="CN108" s="1175">
        <f t="shared" ca="1" si="109"/>
        <v>1.8943180357666733E-14</v>
      </c>
      <c r="CO108" s="1182">
        <f t="shared" ca="1" si="94"/>
        <v>1.8943180357666733E-14</v>
      </c>
      <c r="CP108" s="1183">
        <f t="shared" ca="1" si="78"/>
        <v>0</v>
      </c>
      <c r="CQ108" s="1153"/>
      <c r="CR108" s="1175">
        <f>FM!AY108</f>
        <v>372.70782258529243</v>
      </c>
      <c r="CS108" s="1182">
        <f t="shared" si="79"/>
        <v>0</v>
      </c>
      <c r="CT108" s="1180">
        <f t="shared" si="80"/>
        <v>0</v>
      </c>
      <c r="CU108" s="1180">
        <f t="shared" si="81"/>
        <v>372.70782258529243</v>
      </c>
      <c r="CV108" s="1179">
        <f ca="1">MAX(IF(MOD($E108,$DU108)=0,SUM(OFFSET(CU108,-$DU108+1,0,$DU108,1)),0),0)</f>
        <v>483.06603046173302</v>
      </c>
      <c r="CW108" s="1180">
        <f ca="1">IF(MOD($E108,$DU108)=0,IF(SUM(OFFSET(CU108,-$DU108+1,0,$DU108,1))&lt;0,SUM(OFFSET(CU108,-$DU108+1,0,$DU108,1)),0),0)+CW107+CX108</f>
        <v>0</v>
      </c>
      <c r="CX108" s="1180">
        <f t="shared" ca="1" si="95"/>
        <v>0</v>
      </c>
      <c r="CY108" s="1179">
        <f t="shared" ca="1" si="96"/>
        <v>483.06603046173302</v>
      </c>
      <c r="CZ108" s="1182">
        <f ca="1">MAX(CY108-Controle!$E$114/1000,0)</f>
        <v>463.06603046173302</v>
      </c>
      <c r="DA108" s="1090">
        <f ca="1">IF($DV108="real",IF($D108&gt;Painel!$D$11,0,(CY108*-Controle!$E$110+CZ108*-Controle!$E$111)),DG108)</f>
        <v>-204.83582205096474</v>
      </c>
      <c r="DB108" s="1153"/>
      <c r="DC108" s="1175">
        <f>SUMIF('Capital de Giro'!$D$7:$D$366,$D108,'Capital de Giro'!$O$7:$O$366)</f>
        <v>1899.8491740373242</v>
      </c>
      <c r="DD108" s="1182">
        <f t="shared" ca="1" si="82"/>
        <v>0.38891739912904333</v>
      </c>
      <c r="DE108" s="1182">
        <f t="shared" ca="1" si="102"/>
        <v>608.3406530910728</v>
      </c>
      <c r="DF108" s="1182">
        <f ca="1">MAX(DE108-Controle!E$114/1000,0)</f>
        <v>588.3406530910728</v>
      </c>
      <c r="DG108" s="1090">
        <f t="shared" ca="1" si="97"/>
        <v>-204.83582205096474</v>
      </c>
      <c r="DH108" s="1153"/>
      <c r="DI108" s="1175">
        <f t="shared" ca="1" si="103"/>
        <v>-519.38005634509614</v>
      </c>
      <c r="DJ108" s="1182">
        <f ca="1">SUM(DG$7:$DG108)-SUM(DI$7:$DI108)</f>
        <v>0</v>
      </c>
      <c r="DK108" s="1182">
        <f t="shared" ca="1" si="98"/>
        <v>0</v>
      </c>
      <c r="DL108" s="1183">
        <f t="shared" ca="1" si="83"/>
        <v>0</v>
      </c>
      <c r="DM108" s="1153"/>
      <c r="DN108" s="1175">
        <f t="shared" ca="1" si="84"/>
        <v>105.1262196241847</v>
      </c>
      <c r="DO108" s="1182">
        <f t="shared" ca="1" si="99"/>
        <v>204.83582205096474</v>
      </c>
      <c r="DP108" s="1184">
        <f t="shared" ca="1" si="100"/>
        <v>-204.83582205096474</v>
      </c>
      <c r="DQ108" s="1182">
        <f t="shared" ca="1" si="85"/>
        <v>-105.1262196241847</v>
      </c>
      <c r="DR108" s="1182">
        <f t="shared" ca="1" si="104"/>
        <v>-519.38005634509614</v>
      </c>
      <c r="DS108" s="1090">
        <f t="shared" ca="1" si="105"/>
        <v>-519.38005634509614</v>
      </c>
      <c r="DT108" s="1153"/>
      <c r="DU108" s="1192">
        <v>3</v>
      </c>
      <c r="DV108" s="1193" t="str">
        <f>VLOOKUP(B108,Controle!$J$75:$N$109,5)</f>
        <v>Presumido</v>
      </c>
      <c r="DW108" s="1183">
        <f t="shared" si="101"/>
        <v>0</v>
      </c>
    </row>
    <row r="109" spans="2:127">
      <c r="B109" s="1133">
        <f t="shared" si="66"/>
        <v>2030</v>
      </c>
      <c r="C109" s="1135">
        <f>Aux_Indices!D109</f>
        <v>9</v>
      </c>
      <c r="D109" s="1134">
        <f>FM!D109</f>
        <v>47665</v>
      </c>
      <c r="E109" s="1131">
        <f t="shared" si="67"/>
        <v>7</v>
      </c>
      <c r="G109" s="1168">
        <f>SUMIF(Controle!$J$75:$J$109,$B109,Controle!$K$75:$K$109)</f>
        <v>2</v>
      </c>
      <c r="H109" s="1169">
        <f>SUM(FM!I109:P109)</f>
        <v>3471.0423514987074</v>
      </c>
      <c r="I109" s="1169">
        <f t="shared" si="112"/>
        <v>321.07141751363042</v>
      </c>
      <c r="J109" s="1170">
        <f t="shared" si="112"/>
        <v>126.69304582970281</v>
      </c>
      <c r="K109" s="1150"/>
      <c r="L109" s="1162">
        <f>FM!Z109*L$6</f>
        <v>-36.572110416666668</v>
      </c>
      <c r="M109" s="1151">
        <f>FM!AA109*M$6</f>
        <v>-128.31802513494594</v>
      </c>
      <c r="N109" s="1151">
        <f>FM!AB109*N$6</f>
        <v>-58.575305073862552</v>
      </c>
      <c r="O109" s="1151">
        <f>FM!AC109*O$6</f>
        <v>0</v>
      </c>
      <c r="P109" s="1151">
        <f>FM!AD109*P$6</f>
        <v>-14.336961666666664</v>
      </c>
      <c r="Q109" s="1151">
        <f>FM!AE109*Q$6</f>
        <v>0</v>
      </c>
      <c r="R109" s="1151">
        <f>FM!AF109*R$6</f>
        <v>0</v>
      </c>
      <c r="S109" s="1151">
        <f>FM!AG109*S$6</f>
        <v>-6.5914555266999191</v>
      </c>
      <c r="T109" s="1151">
        <f>FM!AH109*T$6</f>
        <v>0</v>
      </c>
      <c r="U109" s="1163">
        <f>'A&amp;D'!U109*U$6</f>
        <v>-59.824004956060548</v>
      </c>
      <c r="V109" s="1151"/>
      <c r="W109" s="1166">
        <f t="shared" si="110"/>
        <v>0</v>
      </c>
      <c r="X109" s="1150">
        <f t="shared" si="68"/>
        <v>28.140152306678463</v>
      </c>
      <c r="Y109" s="1150">
        <f t="shared" si="69"/>
        <v>-28.140152306678463</v>
      </c>
      <c r="Z109" s="1167">
        <f t="shared" si="111"/>
        <v>0</v>
      </c>
      <c r="AA109" s="1150"/>
      <c r="AB109" s="1166">
        <f t="shared" si="70"/>
        <v>292.93126520695193</v>
      </c>
      <c r="AC109" s="1150">
        <f t="shared" si="71"/>
        <v>126.69304582970281</v>
      </c>
      <c r="AD109" s="1150">
        <f t="shared" si="113"/>
        <v>126.69304582970281</v>
      </c>
      <c r="AE109" s="1150">
        <f t="shared" si="113"/>
        <v>126.69304582970281</v>
      </c>
      <c r="AF109" s="1167">
        <f>SUM(AE$7:AE109)-SUM(AD$7:AD109)</f>
        <v>0</v>
      </c>
      <c r="AG109" s="1152"/>
      <c r="AH109" s="1166">
        <f ca="1">FM!DS109</f>
        <v>0</v>
      </c>
      <c r="AI109" s="1167">
        <f>IF($D109&lt;Painel!$D$11,0,AH109*$AI$6)</f>
        <v>0</v>
      </c>
      <c r="AJ109" s="1150"/>
      <c r="AK109" s="1149">
        <f>FM!I109*AK$6</f>
        <v>0</v>
      </c>
      <c r="AL109" s="1155">
        <f>FM!J109*AL$6</f>
        <v>0</v>
      </c>
      <c r="AM109" s="1155">
        <f>FM!K109*AM$6</f>
        <v>0</v>
      </c>
      <c r="AN109" s="1155">
        <f>FM!L109*AN$6</f>
        <v>699.31477726733885</v>
      </c>
      <c r="AO109" s="1155">
        <f>FM!M109*AO$6</f>
        <v>0</v>
      </c>
      <c r="AP109" s="1155">
        <f>FM!N109*AP$6</f>
        <v>0</v>
      </c>
      <c r="AQ109" s="1155">
        <f>FM!O109*AQ$6</f>
        <v>0</v>
      </c>
      <c r="AR109" s="1155">
        <f>FM!P109*AR$6</f>
        <v>0</v>
      </c>
      <c r="AS109" s="1090">
        <f t="shared" si="86"/>
        <v>83.917773272080666</v>
      </c>
      <c r="AT109" s="1152"/>
      <c r="AU109" s="1870">
        <f>SUMIF(DRE!$D$3:$AG$3,B109,DRE!$D$149:$AG$149)</f>
        <v>0.78494919290715304</v>
      </c>
      <c r="AV109" s="1871">
        <f t="shared" si="87"/>
        <v>0.21505080709284696</v>
      </c>
      <c r="AW109" s="1152"/>
      <c r="AX109" s="1149">
        <f>FM!I109*AX$6</f>
        <v>2050.2390520233585</v>
      </c>
      <c r="AY109" s="1155">
        <f>FM!J109*AY$6</f>
        <v>135.61500000000001</v>
      </c>
      <c r="AZ109" s="1155">
        <f>FM!K109*AZ$6</f>
        <v>0</v>
      </c>
      <c r="BA109" s="1155">
        <f>FM!L109*BA$6</f>
        <v>0</v>
      </c>
      <c r="BB109" s="1155">
        <f>FM!M109*BB$6</f>
        <v>287.65639244800337</v>
      </c>
      <c r="BC109" s="1155">
        <f>FM!N109*BC$6</f>
        <v>298.21712976000725</v>
      </c>
      <c r="BD109" s="1155">
        <f>FM!O109*BD$6</f>
        <v>0</v>
      </c>
      <c r="BE109" s="1155">
        <f>FM!P109*BE$6</f>
        <v>0</v>
      </c>
      <c r="BF109" s="1090">
        <f t="shared" si="88"/>
        <v>83.151827226941052</v>
      </c>
      <c r="BH109" s="1175">
        <f ca="1">FM!BA109</f>
        <v>0</v>
      </c>
      <c r="BI109" s="1090">
        <f t="shared" ca="1" si="89"/>
        <v>0</v>
      </c>
      <c r="BK109" s="1175">
        <f ca="1">FM!BU109</f>
        <v>1487.0281845943034</v>
      </c>
      <c r="BL109" s="1179">
        <f ca="1">MAX(IF(MOD($E109,$DU109)=0,SUM(OFFSET(BK109,-$DU109+1,0,$DU109,1)),0),0)</f>
        <v>0</v>
      </c>
      <c r="BM109" s="1180">
        <f ca="1">IF(MOD($E109,$DU109)=0,IF(SUM(OFFSET(BK109,-$DU109+1,0,$DU109,1))&lt;0,SUM(OFFSET(BK109,-$DU109+1,0,$DU109,1)),0),0)+BM108+BN109</f>
        <v>0</v>
      </c>
      <c r="BN109" s="1180">
        <f t="shared" ca="1" si="90"/>
        <v>0</v>
      </c>
      <c r="BO109" s="1179">
        <f t="shared" ca="1" si="72"/>
        <v>0</v>
      </c>
      <c r="BP109" s="1181">
        <f ca="1">MAX(BO109-Controle!$E$114/1000,0)</f>
        <v>0</v>
      </c>
      <c r="BQ109" s="1184">
        <f ca="1">IF($D109&gt;Painel!$D$11,0,-SUMPRODUCT(BO$6:BP$6,BO109:BP109))</f>
        <v>0</v>
      </c>
      <c r="BR109" s="1182">
        <f t="shared" ca="1" si="73"/>
        <v>1559.0912521762261</v>
      </c>
      <c r="BS109" s="1183">
        <f t="shared" ca="1" si="74"/>
        <v>0</v>
      </c>
      <c r="BT109" s="1136"/>
      <c r="BU109" s="1175">
        <f>-FM!AW109</f>
        <v>0</v>
      </c>
      <c r="BV109" s="1182">
        <f>AD109</f>
        <v>126.69304582970281</v>
      </c>
      <c r="BW109" s="1182">
        <f>-AE109</f>
        <v>-126.69304582970281</v>
      </c>
      <c r="BX109" s="1182"/>
      <c r="BY109" s="1182"/>
      <c r="BZ109" s="1182"/>
      <c r="CA109" s="1090">
        <f t="shared" si="75"/>
        <v>0</v>
      </c>
      <c r="CB109" s="1136"/>
      <c r="CC109" s="1186">
        <f t="shared" ca="1" si="91"/>
        <v>1487.0281845943034</v>
      </c>
      <c r="CD109" s="1179">
        <f ca="1">MAX(IF(MOD($E109,$DU109)=0,SUM(OFFSET(CC109,-$DU109+1,0,$DU109,1)),0),0)</f>
        <v>0</v>
      </c>
      <c r="CE109" s="1180">
        <f ca="1">IF(MOD($E109,$DU109)=0,IF(SUM(OFFSET(CC109,-$DU109+1,0,$DU109,1))&lt;0,SUM(OFFSET(CC109,-$DU109+1,0,$DU109,1)),0),0)+CE108+CF109</f>
        <v>0</v>
      </c>
      <c r="CF109" s="1180">
        <f t="shared" ca="1" si="92"/>
        <v>0</v>
      </c>
      <c r="CG109" s="1179">
        <f t="shared" ca="1" si="93"/>
        <v>0</v>
      </c>
      <c r="CH109" s="1182">
        <f ca="1">MAX(CG109-Controle!$E$114/1000,0)</f>
        <v>0</v>
      </c>
      <c r="CI109" s="1184">
        <f ca="1">IF($D109&gt;Painel!$D$11,0,-SUMPRODUCT(CG$6:CH$6,CG109:CH109))</f>
        <v>0</v>
      </c>
      <c r="CJ109" s="1182">
        <f t="shared" ca="1" si="76"/>
        <v>16.713851136927385</v>
      </c>
      <c r="CK109" s="1182">
        <f t="shared" ca="1" si="77"/>
        <v>0</v>
      </c>
      <c r="CL109" s="1090">
        <f t="shared" ca="1" si="108"/>
        <v>0</v>
      </c>
      <c r="CM109" s="1153"/>
      <c r="CN109" s="1175">
        <f t="shared" ca="1" si="109"/>
        <v>1.8943180357666733E-14</v>
      </c>
      <c r="CO109" s="1182">
        <f t="shared" ca="1" si="94"/>
        <v>1.8943180357666733E-14</v>
      </c>
      <c r="CP109" s="1183">
        <f t="shared" ca="1" si="78"/>
        <v>0</v>
      </c>
      <c r="CQ109" s="1153"/>
      <c r="CR109" s="1175">
        <f>FM!AY109</f>
        <v>1542.6661848032841</v>
      </c>
      <c r="CS109" s="1182">
        <f t="shared" si="79"/>
        <v>0</v>
      </c>
      <c r="CT109" s="1180">
        <f t="shared" si="80"/>
        <v>0</v>
      </c>
      <c r="CU109" s="1180">
        <f t="shared" si="81"/>
        <v>1542.6661848032841</v>
      </c>
      <c r="CV109" s="1179">
        <f ca="1">MAX(IF(MOD($E109,$DU109)=0,SUM(OFFSET(CU109,-$DU109+1,0,$DU109,1)),0),0)</f>
        <v>0</v>
      </c>
      <c r="CW109" s="1180">
        <f ca="1">IF(MOD($E109,$DU109)=0,IF(SUM(OFFSET(CU109,-$DU109+1,0,$DU109,1))&lt;0,SUM(OFFSET(CU109,-$DU109+1,0,$DU109,1)),0),0)+CW108+CX109</f>
        <v>0</v>
      </c>
      <c r="CX109" s="1180">
        <f t="shared" ca="1" si="95"/>
        <v>0</v>
      </c>
      <c r="CY109" s="1179">
        <f t="shared" ca="1" si="96"/>
        <v>0</v>
      </c>
      <c r="CZ109" s="1182">
        <f ca="1">MAX(CY109-Controle!$E$114/1000,0)</f>
        <v>0</v>
      </c>
      <c r="DA109" s="1090">
        <f ca="1">IF($DV109="real",IF($D109&gt;Painel!$D$11,0,(CY109*-Controle!$E$110+CZ109*-Controle!$E$111)),DG109)</f>
        <v>-375.64940784305941</v>
      </c>
      <c r="DB109" s="1153"/>
      <c r="DC109" s="1175">
        <f>SUMIF('Capital de Giro'!$D$7:$D$366,$D109,'Capital de Giro'!$O$7:$O$366)</f>
        <v>3471.0423514987074</v>
      </c>
      <c r="DD109" s="1182">
        <f t="shared" ca="1" si="82"/>
        <v>0</v>
      </c>
      <c r="DE109" s="1182">
        <f t="shared" ca="1" si="102"/>
        <v>1110.7335524795865</v>
      </c>
      <c r="DF109" s="1182">
        <f ca="1">MAX(DE109-Controle!E$114/1000,0)</f>
        <v>1090.7335524795865</v>
      </c>
      <c r="DG109" s="1090">
        <f t="shared" ca="1" si="97"/>
        <v>-375.64940784305941</v>
      </c>
      <c r="DH109" s="1153"/>
      <c r="DI109" s="1175">
        <f t="shared" si="103"/>
        <v>0</v>
      </c>
      <c r="DJ109" s="1182">
        <f ca="1">SUM(DG$7:$DG109)-SUM(DI$7:$DI109)</f>
        <v>-375.649407843066</v>
      </c>
      <c r="DK109" s="1182">
        <f t="shared" ca="1" si="98"/>
        <v>0</v>
      </c>
      <c r="DL109" s="1183">
        <f t="shared" ca="1" si="83"/>
        <v>375.649407843066</v>
      </c>
      <c r="DM109" s="1153"/>
      <c r="DN109" s="1175">
        <f t="shared" ca="1" si="84"/>
        <v>0</v>
      </c>
      <c r="DO109" s="1182">
        <f t="shared" ca="1" si="99"/>
        <v>375.64940784305941</v>
      </c>
      <c r="DP109" s="1184">
        <f t="shared" ca="1" si="100"/>
        <v>-375.64940784305941</v>
      </c>
      <c r="DQ109" s="1182">
        <f t="shared" ca="1" si="85"/>
        <v>0</v>
      </c>
      <c r="DR109" s="1182">
        <f t="shared" si="104"/>
        <v>0</v>
      </c>
      <c r="DS109" s="1090">
        <f t="shared" si="105"/>
        <v>0</v>
      </c>
      <c r="DT109" s="1153"/>
      <c r="DU109" s="1192">
        <v>3</v>
      </c>
      <c r="DV109" s="1193" t="str">
        <f>VLOOKUP(B109,Controle!$J$75:$N$109,5)</f>
        <v>Presumido</v>
      </c>
      <c r="DW109" s="1183">
        <f t="shared" si="101"/>
        <v>0</v>
      </c>
    </row>
    <row r="110" spans="2:127">
      <c r="B110" s="1133">
        <f t="shared" si="66"/>
        <v>2030</v>
      </c>
      <c r="C110" s="1135">
        <f>Aux_Indices!D110</f>
        <v>9</v>
      </c>
      <c r="D110" s="1134">
        <f>FM!D110</f>
        <v>47696</v>
      </c>
      <c r="E110" s="1131">
        <f t="shared" si="67"/>
        <v>8</v>
      </c>
      <c r="G110" s="1168">
        <f>SUMIF(Controle!$J$75:$J$109,$B110,Controle!$K$75:$K$109)</f>
        <v>2</v>
      </c>
      <c r="H110" s="1169">
        <f>SUM(FM!I110:P110)</f>
        <v>1742.3254206749366</v>
      </c>
      <c r="I110" s="1169">
        <f t="shared" si="112"/>
        <v>161.16510141243162</v>
      </c>
      <c r="J110" s="1170">
        <f t="shared" si="112"/>
        <v>63.594877854635179</v>
      </c>
      <c r="K110" s="1150"/>
      <c r="L110" s="1162">
        <f>FM!Z110*L$6</f>
        <v>-36.572110416666668</v>
      </c>
      <c r="M110" s="1151">
        <f>FM!AA110*M$6</f>
        <v>-62.755392673618587</v>
      </c>
      <c r="N110" s="1151">
        <f>FM!AB110*N$6</f>
        <v>-28.646920547767643</v>
      </c>
      <c r="O110" s="1151">
        <f>FM!AC110*O$6</f>
        <v>0</v>
      </c>
      <c r="P110" s="1151">
        <f>FM!AD110*P$6</f>
        <v>-14.336961666666664</v>
      </c>
      <c r="Q110" s="1151">
        <f>FM!AE110*Q$6</f>
        <v>0</v>
      </c>
      <c r="R110" s="1151">
        <f>FM!AF110*R$6</f>
        <v>0</v>
      </c>
      <c r="S110" s="1151">
        <f>FM!AG110*S$6</f>
        <v>-6.5914555266999191</v>
      </c>
      <c r="T110" s="1151">
        <f>FM!AH110*T$6</f>
        <v>0</v>
      </c>
      <c r="U110" s="1163">
        <f>'A&amp;D'!U110*U$6</f>
        <v>-59.664771091852003</v>
      </c>
      <c r="V110" s="1151"/>
      <c r="W110" s="1166">
        <f t="shared" si="110"/>
        <v>0</v>
      </c>
      <c r="X110" s="1150">
        <f t="shared" si="68"/>
        <v>19.292504102902612</v>
      </c>
      <c r="Y110" s="1150">
        <f t="shared" si="69"/>
        <v>-19.292504102902612</v>
      </c>
      <c r="Z110" s="1167">
        <f t="shared" si="111"/>
        <v>0</v>
      </c>
      <c r="AA110" s="1150"/>
      <c r="AB110" s="1166">
        <f t="shared" si="70"/>
        <v>141.872597309529</v>
      </c>
      <c r="AC110" s="1150">
        <f t="shared" si="71"/>
        <v>63.594877854635179</v>
      </c>
      <c r="AD110" s="1150">
        <f t="shared" si="113"/>
        <v>63.594877854635179</v>
      </c>
      <c r="AE110" s="1150">
        <f t="shared" si="113"/>
        <v>63.594877854635179</v>
      </c>
      <c r="AF110" s="1167">
        <f>SUM(AE$7:AE110)-SUM(AD$7:AD110)</f>
        <v>0</v>
      </c>
      <c r="AG110" s="1152"/>
      <c r="AH110" s="1166">
        <f ca="1">FM!DS110</f>
        <v>3.302692521371692</v>
      </c>
      <c r="AI110" s="1167">
        <f>IF($D110&lt;Painel!$D$11,0,AH110*$AI$6)</f>
        <v>0</v>
      </c>
      <c r="AJ110" s="1150"/>
      <c r="AK110" s="1149">
        <f>FM!I110*AK$6</f>
        <v>0</v>
      </c>
      <c r="AL110" s="1155">
        <f>FM!J110*AL$6</f>
        <v>0</v>
      </c>
      <c r="AM110" s="1155">
        <f>FM!K110*AM$6</f>
        <v>0</v>
      </c>
      <c r="AN110" s="1155">
        <f>FM!L110*AN$6</f>
        <v>342.00786213568517</v>
      </c>
      <c r="AO110" s="1155">
        <f>FM!M110*AO$6</f>
        <v>0</v>
      </c>
      <c r="AP110" s="1155">
        <f>FM!N110*AP$6</f>
        <v>0</v>
      </c>
      <c r="AQ110" s="1155">
        <f>FM!O110*AQ$6</f>
        <v>0</v>
      </c>
      <c r="AR110" s="1155">
        <f>FM!P110*AR$6</f>
        <v>0</v>
      </c>
      <c r="AS110" s="1090">
        <f t="shared" si="86"/>
        <v>41.040943456282221</v>
      </c>
      <c r="AT110" s="1152"/>
      <c r="AU110" s="1870">
        <f>SUMIF(DRE!$D$3:$AG$3,B110,DRE!$D$149:$AG$149)</f>
        <v>0.78494919290715304</v>
      </c>
      <c r="AV110" s="1871">
        <f t="shared" si="87"/>
        <v>0.21505080709284696</v>
      </c>
      <c r="AW110" s="1152"/>
      <c r="AX110" s="1149">
        <f>FM!I110*AX$6</f>
        <v>1047.3544351164205</v>
      </c>
      <c r="AY110" s="1155">
        <f>FM!J110*AY$6</f>
        <v>66.435000000000002</v>
      </c>
      <c r="AZ110" s="1155">
        <f>FM!K110*AZ$6</f>
        <v>0</v>
      </c>
      <c r="BA110" s="1155">
        <f>FM!L110*BA$6</f>
        <v>0</v>
      </c>
      <c r="BB110" s="1155">
        <f>FM!M110*BB$6</f>
        <v>140.68163723815547</v>
      </c>
      <c r="BC110" s="1155">
        <f>FM!N110*BC$6</f>
        <v>145.84648618467543</v>
      </c>
      <c r="BD110" s="1155">
        <f>FM!O110*BD$6</f>
        <v>0</v>
      </c>
      <c r="BE110" s="1155">
        <f>FM!P110*BE$6</f>
        <v>0</v>
      </c>
      <c r="BF110" s="1090">
        <f t="shared" si="88"/>
        <v>42.009526756177543</v>
      </c>
      <c r="BH110" s="1175">
        <f ca="1">FM!BA110</f>
        <v>3.302692521371692</v>
      </c>
      <c r="BI110" s="1090">
        <f t="shared" ca="1" si="89"/>
        <v>0.74310581730863068</v>
      </c>
      <c r="BK110" s="1175">
        <f ca="1">FM!BU110</f>
        <v>206.56837725335046</v>
      </c>
      <c r="BL110" s="1179">
        <f ca="1">MAX(IF(MOD($E110,$DU110)=0,SUM(OFFSET(BK110,-$DU110+1,0,$DU110,1)),0),0)</f>
        <v>0</v>
      </c>
      <c r="BM110" s="1180">
        <f ca="1">IF(MOD($E110,$DU110)=0,IF(SUM(OFFSET(BK110,-$DU110+1,0,$DU110,1))&lt;0,SUM(OFFSET(BK110,-$DU110+1,0,$DU110,1)),0),0)+BM109+BN110</f>
        <v>0</v>
      </c>
      <c r="BN110" s="1180">
        <f t="shared" ca="1" si="90"/>
        <v>0</v>
      </c>
      <c r="BO110" s="1179">
        <f t="shared" ca="1" si="72"/>
        <v>0</v>
      </c>
      <c r="BP110" s="1181">
        <f ca="1">MAX(BO110-Controle!$E$114/1000,0)</f>
        <v>0</v>
      </c>
      <c r="BQ110" s="1184">
        <f ca="1">IF($D110&gt;Painel!$D$11,0,-SUMPRODUCT(BO$6:BP$6,BO110:BP110))</f>
        <v>0</v>
      </c>
      <c r="BR110" s="1182">
        <f t="shared" ca="1" si="73"/>
        <v>1559.0912521762261</v>
      </c>
      <c r="BS110" s="1183">
        <f t="shared" ca="1" si="74"/>
        <v>0</v>
      </c>
      <c r="BT110" s="1136"/>
      <c r="BU110" s="1175">
        <f>-FM!AW110</f>
        <v>0</v>
      </c>
      <c r="BV110" s="1182">
        <f>AD110</f>
        <v>63.594877854635179</v>
      </c>
      <c r="BW110" s="1182">
        <f>-AE110</f>
        <v>-63.594877854635179</v>
      </c>
      <c r="BX110" s="1182"/>
      <c r="BY110" s="1182"/>
      <c r="BZ110" s="1182"/>
      <c r="CA110" s="1090">
        <f t="shared" si="75"/>
        <v>0</v>
      </c>
      <c r="CB110" s="1136"/>
      <c r="CC110" s="1186">
        <f t="shared" ca="1" si="91"/>
        <v>206.56837725335046</v>
      </c>
      <c r="CD110" s="1179">
        <f ca="1">MAX(IF(MOD($E110,$DU110)=0,SUM(OFFSET(CC110,-$DU110+1,0,$DU110,1)),0),0)</f>
        <v>0</v>
      </c>
      <c r="CE110" s="1180">
        <f ca="1">IF(MOD($E110,$DU110)=0,IF(SUM(OFFSET(CC110,-$DU110+1,0,$DU110,1))&lt;0,SUM(OFFSET(CC110,-$DU110+1,0,$DU110,1)),0),0)+CE109+CF110</f>
        <v>0</v>
      </c>
      <c r="CF110" s="1180">
        <f t="shared" ca="1" si="92"/>
        <v>0</v>
      </c>
      <c r="CG110" s="1179">
        <f t="shared" ca="1" si="93"/>
        <v>0</v>
      </c>
      <c r="CH110" s="1182">
        <f ca="1">MAX(CG110-Controle!$E$114/1000,0)</f>
        <v>0</v>
      </c>
      <c r="CI110" s="1184">
        <f ca="1">IF($D110&gt;Painel!$D$11,0,-SUMPRODUCT(CG$6:CH$6,CG110:CH110))</f>
        <v>0</v>
      </c>
      <c r="CJ110" s="1182">
        <f t="shared" ca="1" si="76"/>
        <v>17.456956954236016</v>
      </c>
      <c r="CK110" s="1182">
        <f t="shared" ca="1" si="77"/>
        <v>0</v>
      </c>
      <c r="CL110" s="1090">
        <f t="shared" ca="1" si="108"/>
        <v>0</v>
      </c>
      <c r="CM110" s="1153"/>
      <c r="CN110" s="1175">
        <f t="shared" ca="1" si="109"/>
        <v>1.8943180357666733E-14</v>
      </c>
      <c r="CO110" s="1182">
        <f t="shared" ca="1" si="94"/>
        <v>1.8943180357666733E-14</v>
      </c>
      <c r="CP110" s="1183">
        <f t="shared" ca="1" si="78"/>
        <v>0</v>
      </c>
      <c r="CQ110" s="1153"/>
      <c r="CR110" s="1175">
        <f>FM!AY110</f>
        <v>256.09006979383071</v>
      </c>
      <c r="CS110" s="1182">
        <f t="shared" si="79"/>
        <v>0</v>
      </c>
      <c r="CT110" s="1180">
        <f t="shared" si="80"/>
        <v>0</v>
      </c>
      <c r="CU110" s="1180">
        <f t="shared" si="81"/>
        <v>256.09006979383071</v>
      </c>
      <c r="CV110" s="1179">
        <f ca="1">MAX(IF(MOD($E110,$DU110)=0,SUM(OFFSET(CU110,-$DU110+1,0,$DU110,1)),0),0)</f>
        <v>0</v>
      </c>
      <c r="CW110" s="1180">
        <f ca="1">IF(MOD($E110,$DU110)=0,IF(SUM(OFFSET(CU110,-$DU110+1,0,$DU110,1))&lt;0,SUM(OFFSET(CU110,-$DU110+1,0,$DU110,1)),0),0)+CW109+CX110</f>
        <v>0</v>
      </c>
      <c r="CX110" s="1180">
        <f t="shared" ca="1" si="95"/>
        <v>0</v>
      </c>
      <c r="CY110" s="1179">
        <f t="shared" ca="1" si="96"/>
        <v>0</v>
      </c>
      <c r="CZ110" s="1182">
        <f ca="1">MAX(CY110-Controle!$E$114/1000,0)</f>
        <v>0</v>
      </c>
      <c r="DA110" s="1090">
        <f ca="1">IF($DV110="real",IF($D110&gt;Painel!$D$11,0,(CY110*-Controle!$E$110+CZ110*-Controle!$E$111)),DG110)</f>
        <v>-188.43526524881452</v>
      </c>
      <c r="DB110" s="1153"/>
      <c r="DC110" s="1175">
        <f>SUMIF('Capital de Giro'!$D$7:$D$366,$D110,'Capital de Giro'!$O$7:$O$366)</f>
        <v>1742.3254206749366</v>
      </c>
      <c r="DD110" s="1182">
        <f t="shared" ca="1" si="82"/>
        <v>2.5595867040630615</v>
      </c>
      <c r="DE110" s="1182">
        <f t="shared" ca="1" si="102"/>
        <v>560.10372132004272</v>
      </c>
      <c r="DF110" s="1182">
        <f ca="1">MAX(DE110-Controle!E$114/1000,0)</f>
        <v>540.10372132004272</v>
      </c>
      <c r="DG110" s="1090">
        <f t="shared" ca="1" si="97"/>
        <v>-188.43526524881452</v>
      </c>
      <c r="DH110" s="1153"/>
      <c r="DI110" s="1175">
        <f t="shared" si="103"/>
        <v>0</v>
      </c>
      <c r="DJ110" s="1182">
        <f ca="1">SUM(DG$7:$DG110)-SUM(DI$7:$DI110)</f>
        <v>-564.084673091882</v>
      </c>
      <c r="DK110" s="1182">
        <f t="shared" ca="1" si="98"/>
        <v>0</v>
      </c>
      <c r="DL110" s="1183">
        <f t="shared" ca="1" si="83"/>
        <v>564.084673091882</v>
      </c>
      <c r="DM110" s="1153"/>
      <c r="DN110" s="1175">
        <f t="shared" ca="1" si="84"/>
        <v>0</v>
      </c>
      <c r="DO110" s="1182">
        <f t="shared" ca="1" si="99"/>
        <v>188.43526524881452</v>
      </c>
      <c r="DP110" s="1184">
        <f t="shared" ca="1" si="100"/>
        <v>-188.43526524881452</v>
      </c>
      <c r="DQ110" s="1182">
        <f t="shared" ca="1" si="85"/>
        <v>0</v>
      </c>
      <c r="DR110" s="1182">
        <f t="shared" si="104"/>
        <v>0</v>
      </c>
      <c r="DS110" s="1090">
        <f t="shared" si="105"/>
        <v>0</v>
      </c>
      <c r="DT110" s="1153"/>
      <c r="DU110" s="1192">
        <v>3</v>
      </c>
      <c r="DV110" s="1193" t="str">
        <f>VLOOKUP(B110,Controle!$J$75:$N$109,5)</f>
        <v>Presumido</v>
      </c>
      <c r="DW110" s="1183">
        <f t="shared" si="101"/>
        <v>0</v>
      </c>
    </row>
    <row r="111" spans="2:127">
      <c r="B111" s="1133">
        <f t="shared" si="66"/>
        <v>2030</v>
      </c>
      <c r="C111" s="1135">
        <f>Aux_Indices!D111</f>
        <v>9</v>
      </c>
      <c r="D111" s="1134">
        <f>FM!D111</f>
        <v>47727</v>
      </c>
      <c r="E111" s="1131">
        <f t="shared" si="67"/>
        <v>9</v>
      </c>
      <c r="G111" s="1168">
        <f>SUMIF(Controle!$J$75:$J$109,$B111,Controle!$K$75:$K$109)</f>
        <v>2</v>
      </c>
      <c r="H111" s="1169">
        <f>SUM(FM!I111:P111)</f>
        <v>1867.7531304835409</v>
      </c>
      <c r="I111" s="1169">
        <f t="shared" si="112"/>
        <v>172.76716456972753</v>
      </c>
      <c r="J111" s="1170">
        <f t="shared" si="112"/>
        <v>68.172989262649239</v>
      </c>
      <c r="K111" s="1150"/>
      <c r="L111" s="1162">
        <f>FM!Z111*L$6</f>
        <v>-36.572110416666668</v>
      </c>
      <c r="M111" s="1151">
        <f>FM!AA111*M$6</f>
        <v>-65.019295728222431</v>
      </c>
      <c r="N111" s="1151">
        <f>FM!AB111*N$6</f>
        <v>-29.680359239967057</v>
      </c>
      <c r="O111" s="1151">
        <f>FM!AC111*O$6</f>
        <v>0</v>
      </c>
      <c r="P111" s="1151">
        <f>FM!AD111*P$6</f>
        <v>-14.336961666666664</v>
      </c>
      <c r="Q111" s="1151">
        <f>FM!AE111*Q$6</f>
        <v>0</v>
      </c>
      <c r="R111" s="1151">
        <f>FM!AF111*R$6</f>
        <v>0</v>
      </c>
      <c r="S111" s="1151">
        <f>FM!AG111*S$6</f>
        <v>-6.5914555266999191</v>
      </c>
      <c r="T111" s="1151">
        <f>FM!AH111*T$6</f>
        <v>0</v>
      </c>
      <c r="U111" s="1163">
        <f>'A&amp;D'!U111*U$6</f>
        <v>-59.505961061245529</v>
      </c>
      <c r="V111" s="1151"/>
      <c r="W111" s="1166">
        <f t="shared" si="110"/>
        <v>0</v>
      </c>
      <c r="X111" s="1150">
        <f t="shared" si="68"/>
        <v>19.582818286650816</v>
      </c>
      <c r="Y111" s="1150">
        <f t="shared" si="69"/>
        <v>-19.582818286650816</v>
      </c>
      <c r="Z111" s="1167">
        <f t="shared" si="111"/>
        <v>0</v>
      </c>
      <c r="AA111" s="1150"/>
      <c r="AB111" s="1166">
        <f t="shared" si="70"/>
        <v>153.18434628307671</v>
      </c>
      <c r="AC111" s="1150">
        <f t="shared" si="71"/>
        <v>68.172989262649239</v>
      </c>
      <c r="AD111" s="1150">
        <f t="shared" si="113"/>
        <v>68.172989262649239</v>
      </c>
      <c r="AE111" s="1150">
        <f t="shared" si="113"/>
        <v>68.172989262649239</v>
      </c>
      <c r="AF111" s="1167">
        <f>SUM(AE$7:AE111)-SUM(AD$7:AD111)</f>
        <v>0</v>
      </c>
      <c r="AG111" s="1152"/>
      <c r="AH111" s="1166">
        <f ca="1">FM!DS111</f>
        <v>3.2753466943849197</v>
      </c>
      <c r="AI111" s="1167">
        <f>IF($D111&lt;Painel!$D$11,0,AH111*$AI$6)</f>
        <v>0</v>
      </c>
      <c r="AJ111" s="1150"/>
      <c r="AK111" s="1149">
        <f>FM!I111*AK$6</f>
        <v>0</v>
      </c>
      <c r="AL111" s="1155">
        <f>FM!J111*AL$6</f>
        <v>0</v>
      </c>
      <c r="AM111" s="1155">
        <f>FM!K111*AM$6</f>
        <v>0</v>
      </c>
      <c r="AN111" s="1155">
        <f>FM!L111*AN$6</f>
        <v>354.34580810017599</v>
      </c>
      <c r="AO111" s="1155">
        <f>FM!M111*AO$6</f>
        <v>0</v>
      </c>
      <c r="AP111" s="1155">
        <f>FM!N111*AP$6</f>
        <v>0</v>
      </c>
      <c r="AQ111" s="1155">
        <f>FM!O111*AQ$6</f>
        <v>0</v>
      </c>
      <c r="AR111" s="1155">
        <f>FM!P111*AR$6</f>
        <v>0</v>
      </c>
      <c r="AS111" s="1090">
        <f t="shared" si="86"/>
        <v>42.521496972021119</v>
      </c>
      <c r="AT111" s="1152"/>
      <c r="AU111" s="1870">
        <f>SUMIF(DRE!$D$3:$AG$3,B111,DRE!$D$149:$AG$149)</f>
        <v>0.78494919290715304</v>
      </c>
      <c r="AV111" s="1871">
        <f t="shared" si="87"/>
        <v>0.21505080709284696</v>
      </c>
      <c r="AW111" s="1152"/>
      <c r="AX111" s="1149">
        <f>FM!I111*AX$6</f>
        <v>1147.5426865715428</v>
      </c>
      <c r="AY111" s="1155">
        <f>FM!J111*AY$6</f>
        <v>69</v>
      </c>
      <c r="AZ111" s="1155">
        <f>FM!K111*AZ$6</f>
        <v>0</v>
      </c>
      <c r="BA111" s="1155">
        <f>FM!L111*BA$6</f>
        <v>0</v>
      </c>
      <c r="BB111" s="1155">
        <f>FM!M111*BB$6</f>
        <v>145.75673237661709</v>
      </c>
      <c r="BC111" s="1155">
        <f>FM!N111*BC$6</f>
        <v>151.10790343520483</v>
      </c>
      <c r="BD111" s="1155">
        <f>FM!O111*BD$6</f>
        <v>0</v>
      </c>
      <c r="BE111" s="1155">
        <f>FM!P111*BE$6</f>
        <v>0</v>
      </c>
      <c r="BF111" s="1090">
        <f t="shared" si="88"/>
        <v>45.402219671500944</v>
      </c>
      <c r="BH111" s="1175">
        <f ca="1">FM!BA111</f>
        <v>3.2753466943849197</v>
      </c>
      <c r="BI111" s="1090">
        <f t="shared" ca="1" si="89"/>
        <v>0.73695300623660698</v>
      </c>
      <c r="BK111" s="1175">
        <f ca="1">FM!BU111</f>
        <v>311.4995766772812</v>
      </c>
      <c r="BL111" s="1179">
        <f ca="1">MAX(IF(MOD($E111,$DU111)=0,SUM(OFFSET(BK111,-$DU111+1,0,$DU111,1)),0),0)</f>
        <v>2005.0961385249352</v>
      </c>
      <c r="BM111" s="1180">
        <f ca="1">IF(MOD($E111,$DU111)=0,IF(SUM(OFFSET(BK111,-$DU111+1,0,$DU111,1))&lt;0,SUM(OFFSET(BK111,-$DU111+1,0,$DU111,1)),0),0)+BM110+BN111</f>
        <v>0</v>
      </c>
      <c r="BN111" s="1180">
        <f t="shared" ca="1" si="90"/>
        <v>0</v>
      </c>
      <c r="BO111" s="1179">
        <f t="shared" ca="1" si="72"/>
        <v>2005.0961385249352</v>
      </c>
      <c r="BP111" s="1181">
        <f ca="1">MAX(BO111-Controle!$E$114/1000,0)</f>
        <v>1985.0961385249352</v>
      </c>
      <c r="BQ111" s="1184">
        <f ca="1">IF($D111&gt;Painel!$D$11,0,-SUMPRODUCT(BO$6:BP$6,BO111:BP111))</f>
        <v>-679.73268709847798</v>
      </c>
      <c r="BR111" s="1182">
        <f t="shared" ca="1" si="73"/>
        <v>1559.0912521762261</v>
      </c>
      <c r="BS111" s="1183">
        <f t="shared" ca="1" si="74"/>
        <v>0</v>
      </c>
      <c r="BT111" s="1136"/>
      <c r="BU111" s="1175">
        <f>-FM!AW111</f>
        <v>0</v>
      </c>
      <c r="BV111" s="1182">
        <f>AD111</f>
        <v>68.172989262649239</v>
      </c>
      <c r="BW111" s="1182">
        <f>-AE111</f>
        <v>-68.172989262649239</v>
      </c>
      <c r="BX111" s="1182"/>
      <c r="BY111" s="1182"/>
      <c r="BZ111" s="1182"/>
      <c r="CA111" s="1090">
        <f t="shared" si="75"/>
        <v>0</v>
      </c>
      <c r="CB111" s="1136"/>
      <c r="CC111" s="1186">
        <f t="shared" ca="1" si="91"/>
        <v>311.4995766772812</v>
      </c>
      <c r="CD111" s="1179">
        <f ca="1">MAX(IF(MOD($E111,$DU111)=0,SUM(OFFSET(CC111,-$DU111+1,0,$DU111,1)),0),0)</f>
        <v>2005.0961385249352</v>
      </c>
      <c r="CE111" s="1180">
        <f ca="1">IF(MOD($E111,$DU111)=0,IF(SUM(OFFSET(CC111,-$DU111+1,0,$DU111,1))&lt;0,SUM(OFFSET(CC111,-$DU111+1,0,$DU111,1)),0),0)+CE110+CF111</f>
        <v>0</v>
      </c>
      <c r="CF111" s="1180">
        <f t="shared" ca="1" si="92"/>
        <v>0</v>
      </c>
      <c r="CG111" s="1179">
        <f t="shared" ca="1" si="93"/>
        <v>2005.0961385249352</v>
      </c>
      <c r="CH111" s="1182">
        <f ca="1">MAX(CG111-Controle!$E$114/1000,0)</f>
        <v>1985.0961385249352</v>
      </c>
      <c r="CI111" s="1184">
        <f ca="1">IF($D111&gt;Painel!$D$11,0,-SUMPRODUCT(CG$6:CH$6,CG111:CH111))</f>
        <v>-679.73268709847798</v>
      </c>
      <c r="CJ111" s="1182">
        <f t="shared" ca="1" si="76"/>
        <v>18.193909960472624</v>
      </c>
      <c r="CK111" s="1182">
        <f t="shared" ca="1" si="77"/>
        <v>0</v>
      </c>
      <c r="CL111" s="1090">
        <f t="shared" ca="1" si="108"/>
        <v>-679.73268709847798</v>
      </c>
      <c r="CM111" s="1153"/>
      <c r="CN111" s="1175">
        <f t="shared" ca="1" si="109"/>
        <v>1.8943180357666733E-14</v>
      </c>
      <c r="CO111" s="1182">
        <f t="shared" ca="1" si="94"/>
        <v>1.8943180357666733E-14</v>
      </c>
      <c r="CP111" s="1183">
        <f t="shared" ca="1" si="78"/>
        <v>0</v>
      </c>
      <c r="CQ111" s="1153"/>
      <c r="CR111" s="1175">
        <f>FM!AY111</f>
        <v>358.26369574244887</v>
      </c>
      <c r="CS111" s="1182">
        <f t="shared" si="79"/>
        <v>0</v>
      </c>
      <c r="CT111" s="1180">
        <f t="shared" si="80"/>
        <v>0</v>
      </c>
      <c r="CU111" s="1180">
        <f t="shared" si="81"/>
        <v>358.26369574244887</v>
      </c>
      <c r="CV111" s="1179">
        <f ca="1">MAX(IF(MOD($E111,$DU111)=0,SUM(OFFSET(CU111,-$DU111+1,0,$DU111,1)),0),0)</f>
        <v>2157.0199503395638</v>
      </c>
      <c r="CW111" s="1180">
        <f ca="1">IF(MOD($E111,$DU111)=0,IF(SUM(OFFSET(CU111,-$DU111+1,0,$DU111,1))&lt;0,SUM(OFFSET(CU111,-$DU111+1,0,$DU111,1)),0),0)+CW110+CX111</f>
        <v>0</v>
      </c>
      <c r="CX111" s="1180">
        <f t="shared" ca="1" si="95"/>
        <v>0</v>
      </c>
      <c r="CY111" s="1179">
        <f t="shared" ca="1" si="96"/>
        <v>2157.0199503395638</v>
      </c>
      <c r="CZ111" s="1182">
        <f ca="1">MAX(CY111-Controle!$E$114/1000,0)</f>
        <v>2137.0199503395638</v>
      </c>
      <c r="DA111" s="1090">
        <f ca="1">IF($DV111="real",IF($D111&gt;Painel!$D$11,0,(CY111*-Controle!$E$110+CZ111*-Controle!$E$111)),DG111)</f>
        <v>-202.07459445057964</v>
      </c>
      <c r="DB111" s="1153"/>
      <c r="DC111" s="1175">
        <f>SUMIF('Capital de Giro'!$D$7:$D$366,$D111,'Capital de Giro'!$O$7:$O$366)</f>
        <v>1867.7531304835409</v>
      </c>
      <c r="DD111" s="1182">
        <f t="shared" ca="1" si="82"/>
        <v>2.5383936881483127</v>
      </c>
      <c r="DE111" s="1182">
        <f t="shared" ca="1" si="102"/>
        <v>600.21939544288136</v>
      </c>
      <c r="DF111" s="1182">
        <f ca="1">MAX(DE111-Controle!E$114/1000,0)</f>
        <v>580.21939544288136</v>
      </c>
      <c r="DG111" s="1090">
        <f t="shared" ca="1" si="97"/>
        <v>-202.07459445057964</v>
      </c>
      <c r="DH111" s="1153"/>
      <c r="DI111" s="1175">
        <f t="shared" ca="1" si="103"/>
        <v>-766.15926754245356</v>
      </c>
      <c r="DJ111" s="1182">
        <f ca="1">SUM(DG$7:$DG111)-SUM(DI$7:$DI111)</f>
        <v>0</v>
      </c>
      <c r="DK111" s="1182">
        <f t="shared" ca="1" si="98"/>
        <v>0</v>
      </c>
      <c r="DL111" s="1183">
        <f t="shared" ca="1" si="83"/>
        <v>0</v>
      </c>
      <c r="DM111" s="1153"/>
      <c r="DN111" s="1175">
        <f t="shared" ca="1" si="84"/>
        <v>679.73268709847798</v>
      </c>
      <c r="DO111" s="1182">
        <f t="shared" ca="1" si="99"/>
        <v>202.07459445057964</v>
      </c>
      <c r="DP111" s="1184">
        <f t="shared" ca="1" si="100"/>
        <v>-202.07459445057964</v>
      </c>
      <c r="DQ111" s="1182">
        <f t="shared" ca="1" si="85"/>
        <v>-679.73268709847798</v>
      </c>
      <c r="DR111" s="1182">
        <f t="shared" ca="1" si="104"/>
        <v>-766.15926754245356</v>
      </c>
      <c r="DS111" s="1090">
        <f t="shared" ca="1" si="105"/>
        <v>-766.15926754245356</v>
      </c>
      <c r="DT111" s="1153"/>
      <c r="DU111" s="1192">
        <v>3</v>
      </c>
      <c r="DV111" s="1193" t="str">
        <f>VLOOKUP(B111,Controle!$J$75:$N$109,5)</f>
        <v>Presumido</v>
      </c>
      <c r="DW111" s="1183">
        <f t="shared" si="101"/>
        <v>0</v>
      </c>
    </row>
    <row r="112" spans="2:127">
      <c r="B112" s="1133">
        <f t="shared" si="66"/>
        <v>2030</v>
      </c>
      <c r="C112" s="1135">
        <f>Aux_Indices!D112</f>
        <v>9</v>
      </c>
      <c r="D112" s="1134">
        <f>FM!D112</f>
        <v>47757</v>
      </c>
      <c r="E112" s="1131">
        <f t="shared" si="67"/>
        <v>10</v>
      </c>
      <c r="G112" s="1168">
        <f>SUMIF(Controle!$J$75:$J$109,$B112,Controle!$K$75:$K$109)</f>
        <v>2</v>
      </c>
      <c r="H112" s="1169">
        <f>SUM(FM!I112:P112)</f>
        <v>1693.7422804136454</v>
      </c>
      <c r="I112" s="1169">
        <f t="shared" si="112"/>
        <v>156.6711609382622</v>
      </c>
      <c r="J112" s="1170">
        <f t="shared" si="112"/>
        <v>61.821593235098057</v>
      </c>
      <c r="K112" s="1150"/>
      <c r="L112" s="1162">
        <f>FM!Z112*L$6</f>
        <v>-36.572110416666668</v>
      </c>
      <c r="M112" s="1151">
        <f>FM!AA112*M$6</f>
        <v>-57.59369370912183</v>
      </c>
      <c r="N112" s="1151">
        <f>FM!AB112*N$6</f>
        <v>-26.290680329552995</v>
      </c>
      <c r="O112" s="1151">
        <f>FM!AC112*O$6</f>
        <v>0</v>
      </c>
      <c r="P112" s="1151">
        <f>FM!AD112*P$6</f>
        <v>-14.336961666666664</v>
      </c>
      <c r="Q112" s="1151">
        <f>FM!AE112*Q$6</f>
        <v>0</v>
      </c>
      <c r="R112" s="1151">
        <f>FM!AF112*R$6</f>
        <v>0</v>
      </c>
      <c r="S112" s="1151">
        <f>FM!AG112*S$6</f>
        <v>-6.5914555266999191</v>
      </c>
      <c r="T112" s="1151">
        <f>FM!AH112*T$6</f>
        <v>0</v>
      </c>
      <c r="U112" s="1163">
        <f>'A&amp;D'!U112*U$6</f>
        <v>-59.347573736121021</v>
      </c>
      <c r="V112" s="1151"/>
      <c r="W112" s="1166">
        <f t="shared" si="110"/>
        <v>0</v>
      </c>
      <c r="X112" s="1150">
        <f t="shared" si="68"/>
        <v>18.567753973096693</v>
      </c>
      <c r="Y112" s="1150">
        <f t="shared" si="69"/>
        <v>-18.567753973096693</v>
      </c>
      <c r="Z112" s="1167">
        <f t="shared" si="111"/>
        <v>0</v>
      </c>
      <c r="AA112" s="1150"/>
      <c r="AB112" s="1166">
        <f t="shared" si="70"/>
        <v>138.1034069651655</v>
      </c>
      <c r="AC112" s="1150">
        <f t="shared" si="71"/>
        <v>61.821593235098057</v>
      </c>
      <c r="AD112" s="1150">
        <f t="shared" si="113"/>
        <v>61.821593235098057</v>
      </c>
      <c r="AE112" s="1150">
        <f t="shared" si="113"/>
        <v>61.821593235098057</v>
      </c>
      <c r="AF112" s="1167">
        <f>SUM(AE$7:AE112)-SUM(AD$7:AD112)</f>
        <v>0</v>
      </c>
      <c r="AG112" s="1152"/>
      <c r="AH112" s="1166">
        <f ca="1">FM!DS112</f>
        <v>1.7320394397293191</v>
      </c>
      <c r="AI112" s="1167">
        <f>IF($D112&lt;Painel!$D$11,0,AH112*$AI$6)</f>
        <v>0</v>
      </c>
      <c r="AJ112" s="1150"/>
      <c r="AK112" s="1149">
        <f>FM!I112*AK$6</f>
        <v>0</v>
      </c>
      <c r="AL112" s="1155">
        <f>FM!J112*AL$6</f>
        <v>0</v>
      </c>
      <c r="AM112" s="1155">
        <f>FM!K112*AM$6</f>
        <v>0</v>
      </c>
      <c r="AN112" s="1155">
        <f>FM!L112*AN$6</f>
        <v>313.87734533664616</v>
      </c>
      <c r="AO112" s="1155">
        <f>FM!M112*AO$6</f>
        <v>0</v>
      </c>
      <c r="AP112" s="1155">
        <f>FM!N112*AP$6</f>
        <v>0</v>
      </c>
      <c r="AQ112" s="1155">
        <f>FM!O112*AQ$6</f>
        <v>0</v>
      </c>
      <c r="AR112" s="1155">
        <f>FM!P112*AR$6</f>
        <v>0</v>
      </c>
      <c r="AS112" s="1090">
        <f t="shared" si="86"/>
        <v>37.665281440397536</v>
      </c>
      <c r="AT112" s="1152"/>
      <c r="AU112" s="1870">
        <f>SUMIF(DRE!$D$3:$AG$3,B112,DRE!$D$149:$AG$149)</f>
        <v>0.78494919290715304</v>
      </c>
      <c r="AV112" s="1871">
        <f t="shared" si="87"/>
        <v>0.21505080709284696</v>
      </c>
      <c r="AW112" s="1152"/>
      <c r="AX112" s="1149">
        <f>FM!I112*AX$6</f>
        <v>1055.8090599010677</v>
      </c>
      <c r="AY112" s="1155">
        <f>FM!J112*AY$6</f>
        <v>61.094999999999999</v>
      </c>
      <c r="AZ112" s="1155">
        <f>FM!K112*AZ$6</f>
        <v>0</v>
      </c>
      <c r="BA112" s="1155">
        <f>FM!L112*BA$6</f>
        <v>0</v>
      </c>
      <c r="BB112" s="1155">
        <f>FM!M112*BB$6</f>
        <v>129.11042032246306</v>
      </c>
      <c r="BC112" s="1155">
        <f>FM!N112*BC$6</f>
        <v>133.85045485346834</v>
      </c>
      <c r="BD112" s="1155">
        <f>FM!O112*BD$6</f>
        <v>0</v>
      </c>
      <c r="BE112" s="1155">
        <f>FM!P112*BE$6</f>
        <v>0</v>
      </c>
      <c r="BF112" s="1090">
        <f t="shared" si="88"/>
        <v>41.395948052309976</v>
      </c>
      <c r="BH112" s="1175">
        <f ca="1">FM!BA112</f>
        <v>1.7320394397293191</v>
      </c>
      <c r="BI112" s="1090">
        <f t="shared" ca="1" si="89"/>
        <v>0.38970887393909681</v>
      </c>
      <c r="BK112" s="1175">
        <f ca="1">FM!BU112</f>
        <v>184.77559997587153</v>
      </c>
      <c r="BL112" s="1179">
        <f ca="1">MAX(IF(MOD($E112,$DU112)=0,SUM(OFFSET(BK112,-$DU112+1,0,$DU112,1)),0),0)</f>
        <v>0</v>
      </c>
      <c r="BM112" s="1180">
        <f ca="1">IF(MOD($E112,$DU112)=0,IF(SUM(OFFSET(BK112,-$DU112+1,0,$DU112,1))&lt;0,SUM(OFFSET(BK112,-$DU112+1,0,$DU112,1)),0),0)+BM111+BN112</f>
        <v>0</v>
      </c>
      <c r="BN112" s="1180">
        <f t="shared" ca="1" si="90"/>
        <v>0</v>
      </c>
      <c r="BO112" s="1179">
        <f t="shared" ca="1" si="72"/>
        <v>0</v>
      </c>
      <c r="BP112" s="1181">
        <f ca="1">MAX(BO112-Controle!$E$114/1000,0)</f>
        <v>0</v>
      </c>
      <c r="BQ112" s="1184">
        <f ca="1">IF($D112&gt;Painel!$D$11,0,-SUMPRODUCT(BO$6:BP$6,BO112:BP112))</f>
        <v>0</v>
      </c>
      <c r="BR112" s="1182">
        <f t="shared" ca="1" si="73"/>
        <v>1559.0912521762261</v>
      </c>
      <c r="BS112" s="1183">
        <f t="shared" ca="1" si="74"/>
        <v>0</v>
      </c>
      <c r="BT112" s="1136"/>
      <c r="BU112" s="1175">
        <f>-FM!AW112</f>
        <v>0</v>
      </c>
      <c r="BV112" s="1182">
        <f>AD112</f>
        <v>61.821593235098057</v>
      </c>
      <c r="BW112" s="1182">
        <f>-AE112</f>
        <v>-61.821593235098057</v>
      </c>
      <c r="BX112" s="1182"/>
      <c r="BY112" s="1182"/>
      <c r="BZ112" s="1182"/>
      <c r="CA112" s="1090">
        <f t="shared" si="75"/>
        <v>0</v>
      </c>
      <c r="CB112" s="1136"/>
      <c r="CC112" s="1186">
        <f t="shared" ca="1" si="91"/>
        <v>184.77559997587153</v>
      </c>
      <c r="CD112" s="1179">
        <f ca="1">MAX(IF(MOD($E112,$DU112)=0,SUM(OFFSET(CC112,-$DU112+1,0,$DU112,1)),0),0)</f>
        <v>0</v>
      </c>
      <c r="CE112" s="1180">
        <f ca="1">IF(MOD($E112,$DU112)=0,IF(SUM(OFFSET(CC112,-$DU112+1,0,$DU112,1))&lt;0,SUM(OFFSET(CC112,-$DU112+1,0,$DU112,1)),0),0)+CE111+CF112</f>
        <v>0</v>
      </c>
      <c r="CF112" s="1180">
        <f t="shared" ca="1" si="92"/>
        <v>0</v>
      </c>
      <c r="CG112" s="1179">
        <f t="shared" ca="1" si="93"/>
        <v>0</v>
      </c>
      <c r="CH112" s="1182">
        <f ca="1">MAX(CG112-Controle!$E$114/1000,0)</f>
        <v>0</v>
      </c>
      <c r="CI112" s="1184">
        <f ca="1">IF($D112&gt;Painel!$D$11,0,-SUMPRODUCT(CG$6:CH$6,CG112:CH112))</f>
        <v>0</v>
      </c>
      <c r="CJ112" s="1182">
        <f t="shared" ca="1" si="76"/>
        <v>18.58361883441172</v>
      </c>
      <c r="CK112" s="1182">
        <f t="shared" ca="1" si="77"/>
        <v>0</v>
      </c>
      <c r="CL112" s="1090">
        <f t="shared" ca="1" si="108"/>
        <v>0</v>
      </c>
      <c r="CM112" s="1153"/>
      <c r="CN112" s="1175">
        <f t="shared" ca="1" si="109"/>
        <v>1.8943180357666733E-14</v>
      </c>
      <c r="CO112" s="1182">
        <f t="shared" ca="1" si="94"/>
        <v>1.8943180357666733E-14</v>
      </c>
      <c r="CP112" s="1183">
        <f t="shared" ca="1" si="78"/>
        <v>0</v>
      </c>
      <c r="CQ112" s="1153"/>
      <c r="CR112" s="1175">
        <f>FM!AY112</f>
        <v>231.85471636439141</v>
      </c>
      <c r="CS112" s="1182">
        <f t="shared" si="79"/>
        <v>0</v>
      </c>
      <c r="CT112" s="1180">
        <f t="shared" si="80"/>
        <v>0</v>
      </c>
      <c r="CU112" s="1180">
        <f t="shared" si="81"/>
        <v>231.85471636439141</v>
      </c>
      <c r="CV112" s="1179">
        <f ca="1">MAX(IF(MOD($E112,$DU112)=0,SUM(OFFSET(CU112,-$DU112+1,0,$DU112,1)),0),0)</f>
        <v>0</v>
      </c>
      <c r="CW112" s="1180">
        <f ca="1">IF(MOD($E112,$DU112)=0,IF(SUM(OFFSET(CU112,-$DU112+1,0,$DU112,1))&lt;0,SUM(OFFSET(CU112,-$DU112+1,0,$DU112,1)),0),0)+CW111+CX112</f>
        <v>0</v>
      </c>
      <c r="CX112" s="1180">
        <f t="shared" ca="1" si="95"/>
        <v>0</v>
      </c>
      <c r="CY112" s="1179">
        <f t="shared" ca="1" si="96"/>
        <v>0</v>
      </c>
      <c r="CZ112" s="1182">
        <f ca="1">MAX(CY112-Controle!$E$114/1000,0)</f>
        <v>0</v>
      </c>
      <c r="DA112" s="1090">
        <f ca="1">IF($DV112="real",IF($D112&gt;Painel!$D$11,0,(CY112*-Controle!$E$110+CZ112*-Controle!$E$111)),DG112)</f>
        <v>-182.73555250137326</v>
      </c>
      <c r="DB112" s="1153"/>
      <c r="DC112" s="1175">
        <f>SUMIF('Capital de Giro'!$D$7:$D$366,$D112,'Capital de Giro'!$O$7:$O$366)</f>
        <v>1693.7422804136454</v>
      </c>
      <c r="DD112" s="1182">
        <f t="shared" ca="1" si="82"/>
        <v>1.3423305657902223</v>
      </c>
      <c r="DE112" s="1182">
        <f t="shared" ca="1" si="102"/>
        <v>543.33986029815674</v>
      </c>
      <c r="DF112" s="1182">
        <f ca="1">MAX(DE112-Controle!E$114/1000,0)</f>
        <v>523.33986029815674</v>
      </c>
      <c r="DG112" s="1090">
        <f t="shared" ca="1" si="97"/>
        <v>-182.73555250137326</v>
      </c>
      <c r="DH112" s="1153"/>
      <c r="DI112" s="1175">
        <f t="shared" si="103"/>
        <v>0</v>
      </c>
      <c r="DJ112" s="1182">
        <f ca="1">SUM(DG$7:$DG112)-SUM(DI$7:$DI112)</f>
        <v>-182.73555250138088</v>
      </c>
      <c r="DK112" s="1182">
        <f t="shared" ca="1" si="98"/>
        <v>0</v>
      </c>
      <c r="DL112" s="1183">
        <f t="shared" ca="1" si="83"/>
        <v>182.73555250138088</v>
      </c>
      <c r="DM112" s="1153"/>
      <c r="DN112" s="1175">
        <f t="shared" ca="1" si="84"/>
        <v>0</v>
      </c>
      <c r="DO112" s="1182">
        <f t="shared" ca="1" si="99"/>
        <v>182.73555250137326</v>
      </c>
      <c r="DP112" s="1184">
        <f t="shared" ca="1" si="100"/>
        <v>-182.73555250137326</v>
      </c>
      <c r="DQ112" s="1182">
        <f t="shared" ca="1" si="85"/>
        <v>0</v>
      </c>
      <c r="DR112" s="1182">
        <f t="shared" si="104"/>
        <v>0</v>
      </c>
      <c r="DS112" s="1090">
        <f t="shared" si="105"/>
        <v>0</v>
      </c>
      <c r="DT112" s="1153"/>
      <c r="DU112" s="1192">
        <v>3</v>
      </c>
      <c r="DV112" s="1193" t="str">
        <f>VLOOKUP(B112,Controle!$J$75:$N$109,5)</f>
        <v>Presumido</v>
      </c>
      <c r="DW112" s="1183">
        <f t="shared" si="101"/>
        <v>0</v>
      </c>
    </row>
    <row r="113" spans="2:127">
      <c r="B113" s="1133">
        <f t="shared" si="66"/>
        <v>2030</v>
      </c>
      <c r="C113" s="1135">
        <f>Aux_Indices!D113</f>
        <v>9</v>
      </c>
      <c r="D113" s="1134">
        <f>FM!D113</f>
        <v>47788</v>
      </c>
      <c r="E113" s="1131">
        <f t="shared" si="67"/>
        <v>11</v>
      </c>
      <c r="G113" s="1168">
        <f>SUMIF(Controle!$J$75:$J$109,$B113,Controle!$K$75:$K$109)</f>
        <v>2</v>
      </c>
      <c r="H113" s="1169">
        <f>SUM(FM!I113:P113)</f>
        <v>2611.1399633354549</v>
      </c>
      <c r="I113" s="1169">
        <f t="shared" si="112"/>
        <v>241.53044660852959</v>
      </c>
      <c r="J113" s="1170">
        <f t="shared" si="112"/>
        <v>95.306608661744093</v>
      </c>
      <c r="K113" s="1150"/>
      <c r="L113" s="1162">
        <f>FM!Z113*L$6</f>
        <v>-36.572110416666668</v>
      </c>
      <c r="M113" s="1151">
        <f>FM!AA113*M$6</f>
        <v>-90.737234428522115</v>
      </c>
      <c r="N113" s="1151">
        <f>FM!AB113*N$6</f>
        <v>-41.420222783352351</v>
      </c>
      <c r="O113" s="1151">
        <f>FM!AC113*O$6</f>
        <v>0</v>
      </c>
      <c r="P113" s="1151">
        <f>FM!AD113*P$6</f>
        <v>-14.336961666666664</v>
      </c>
      <c r="Q113" s="1151">
        <f>FM!AE113*Q$6</f>
        <v>0</v>
      </c>
      <c r="R113" s="1151">
        <f>FM!AF113*R$6</f>
        <v>0</v>
      </c>
      <c r="S113" s="1151">
        <f>FM!AG113*S$6</f>
        <v>-6.5914555266999191</v>
      </c>
      <c r="T113" s="1151">
        <f>FM!AH113*T$6</f>
        <v>0</v>
      </c>
      <c r="U113" s="1163">
        <f>'A&amp;D'!U113*U$6</f>
        <v>-59.189607991361115</v>
      </c>
      <c r="V113" s="1151"/>
      <c r="W113" s="1166">
        <f t="shared" si="110"/>
        <v>0</v>
      </c>
      <c r="X113" s="1150">
        <f t="shared" si="68"/>
        <v>23.018402335227364</v>
      </c>
      <c r="Y113" s="1150">
        <f t="shared" si="69"/>
        <v>-23.018402335227364</v>
      </c>
      <c r="Z113" s="1167">
        <f t="shared" si="111"/>
        <v>0</v>
      </c>
      <c r="AA113" s="1150"/>
      <c r="AB113" s="1166">
        <f t="shared" si="70"/>
        <v>218.51204427330222</v>
      </c>
      <c r="AC113" s="1150">
        <f t="shared" si="71"/>
        <v>95.306608661744093</v>
      </c>
      <c r="AD113" s="1150">
        <f t="shared" si="113"/>
        <v>95.306608661744093</v>
      </c>
      <c r="AE113" s="1150">
        <f t="shared" si="113"/>
        <v>95.306608661744093</v>
      </c>
      <c r="AF113" s="1167">
        <f>SUM(AE$7:AE113)-SUM(AD$7:AD113)</f>
        <v>0</v>
      </c>
      <c r="AG113" s="1152"/>
      <c r="AH113" s="1166">
        <f ca="1">FM!DS113</f>
        <v>1.7384471617253945</v>
      </c>
      <c r="AI113" s="1167">
        <f>IF($D113&lt;Painel!$D$11,0,AH113*$AI$6)</f>
        <v>0</v>
      </c>
      <c r="AJ113" s="1150"/>
      <c r="AK113" s="1149">
        <f>FM!I113*AK$6</f>
        <v>0</v>
      </c>
      <c r="AL113" s="1155">
        <f>FM!J113*AL$6</f>
        <v>0</v>
      </c>
      <c r="AM113" s="1155">
        <f>FM!K113*AM$6</f>
        <v>0</v>
      </c>
      <c r="AN113" s="1155">
        <f>FM!L113*AN$6</f>
        <v>494.50487425679148</v>
      </c>
      <c r="AO113" s="1155">
        <f>FM!M113*AO$6</f>
        <v>0</v>
      </c>
      <c r="AP113" s="1155">
        <f>FM!N113*AP$6</f>
        <v>0</v>
      </c>
      <c r="AQ113" s="1155">
        <f>FM!O113*AQ$6</f>
        <v>0</v>
      </c>
      <c r="AR113" s="1155">
        <f>FM!P113*AR$6</f>
        <v>0</v>
      </c>
      <c r="AS113" s="1090">
        <f t="shared" si="86"/>
        <v>59.340584910814975</v>
      </c>
      <c r="AT113" s="1152"/>
      <c r="AU113" s="1870">
        <f>SUMIF(DRE!$D$3:$AG$3,B113,DRE!$D$149:$AG$149)</f>
        <v>0.78494919290715304</v>
      </c>
      <c r="AV113" s="1871">
        <f t="shared" si="87"/>
        <v>0.21505080709284696</v>
      </c>
      <c r="AW113" s="1152"/>
      <c r="AX113" s="1149">
        <f>FM!I113*AX$6</f>
        <v>1606.4976725279039</v>
      </c>
      <c r="AY113" s="1155">
        <f>FM!J113*AY$6</f>
        <v>95.85</v>
      </c>
      <c r="AZ113" s="1155">
        <f>FM!K113*AZ$6</f>
        <v>0</v>
      </c>
      <c r="BA113" s="1155">
        <f>FM!L113*BA$6</f>
        <v>0</v>
      </c>
      <c r="BB113" s="1155">
        <f>FM!M113*BB$6</f>
        <v>203.40981314954084</v>
      </c>
      <c r="BC113" s="1155">
        <f>FM!N113*BC$6</f>
        <v>210.87760340121898</v>
      </c>
      <c r="BD113" s="1155">
        <f>FM!O113*BD$6</f>
        <v>0</v>
      </c>
      <c r="BE113" s="1155">
        <f>FM!P113*BE$6</f>
        <v>0</v>
      </c>
      <c r="BF113" s="1090">
        <f t="shared" si="88"/>
        <v>63.499052672359916</v>
      </c>
      <c r="BH113" s="1175">
        <f ca="1">FM!BA113</f>
        <v>1.7384471617253945</v>
      </c>
      <c r="BI113" s="1090">
        <f t="shared" ca="1" si="89"/>
        <v>0.39115061138821378</v>
      </c>
      <c r="BK113" s="1175">
        <f ca="1">FM!BU113</f>
        <v>878.40839265600493</v>
      </c>
      <c r="BL113" s="1179">
        <f ca="1">MAX(IF(MOD($E113,$DU113)=0,SUM(OFFSET(BK113,-$DU113+1,0,$DU113,1)),0),0)</f>
        <v>0</v>
      </c>
      <c r="BM113" s="1180">
        <f ca="1">IF(MOD($E113,$DU113)=0,IF(SUM(OFFSET(BK113,-$DU113+1,0,$DU113,1))&lt;0,SUM(OFFSET(BK113,-$DU113+1,0,$DU113,1)),0),0)+BM112+BN113</f>
        <v>0</v>
      </c>
      <c r="BN113" s="1180">
        <f t="shared" ca="1" si="90"/>
        <v>0</v>
      </c>
      <c r="BO113" s="1179">
        <f t="shared" ca="1" si="72"/>
        <v>0</v>
      </c>
      <c r="BP113" s="1181">
        <f ca="1">MAX(BO113-Controle!$E$114/1000,0)</f>
        <v>0</v>
      </c>
      <c r="BQ113" s="1184">
        <f ca="1">IF($D113&gt;Painel!$D$11,0,-SUMPRODUCT(BO$6:BP$6,BO113:BP113))</f>
        <v>0</v>
      </c>
      <c r="BR113" s="1182">
        <f t="shared" ca="1" si="73"/>
        <v>1559.0912521762261</v>
      </c>
      <c r="BS113" s="1183">
        <f t="shared" ca="1" si="74"/>
        <v>0</v>
      </c>
      <c r="BT113" s="1136"/>
      <c r="BU113" s="1175">
        <f>-FM!AW113</f>
        <v>0</v>
      </c>
      <c r="BV113" s="1182">
        <f>AD113</f>
        <v>95.306608661744093</v>
      </c>
      <c r="BW113" s="1182">
        <f>-AE113</f>
        <v>-95.306608661744093</v>
      </c>
      <c r="BX113" s="1182"/>
      <c r="BY113" s="1182"/>
      <c r="BZ113" s="1182"/>
      <c r="CA113" s="1090">
        <f t="shared" si="75"/>
        <v>0</v>
      </c>
      <c r="CB113" s="1136"/>
      <c r="CC113" s="1186">
        <f t="shared" ca="1" si="91"/>
        <v>878.40839265600493</v>
      </c>
      <c r="CD113" s="1179">
        <f ca="1">MAX(IF(MOD($E113,$DU113)=0,SUM(OFFSET(CC113,-$DU113+1,0,$DU113,1)),0),0)</f>
        <v>0</v>
      </c>
      <c r="CE113" s="1180">
        <f ca="1">IF(MOD($E113,$DU113)=0,IF(SUM(OFFSET(CC113,-$DU113+1,0,$DU113,1))&lt;0,SUM(OFFSET(CC113,-$DU113+1,0,$DU113,1)),0),0)+CE112+CF113</f>
        <v>0</v>
      </c>
      <c r="CF113" s="1180">
        <f t="shared" ca="1" si="92"/>
        <v>0</v>
      </c>
      <c r="CG113" s="1179">
        <f t="shared" ca="1" si="93"/>
        <v>0</v>
      </c>
      <c r="CH113" s="1182">
        <f ca="1">MAX(CG113-Controle!$E$114/1000,0)</f>
        <v>0</v>
      </c>
      <c r="CI113" s="1184">
        <f ca="1">IF($D113&gt;Painel!$D$11,0,-SUMPRODUCT(CG$6:CH$6,CG113:CH113))</f>
        <v>0</v>
      </c>
      <c r="CJ113" s="1182">
        <f t="shared" ca="1" si="76"/>
        <v>18.974769445799932</v>
      </c>
      <c r="CK113" s="1182">
        <f t="shared" ca="1" si="77"/>
        <v>0</v>
      </c>
      <c r="CL113" s="1090">
        <f t="shared" ca="1" si="108"/>
        <v>0</v>
      </c>
      <c r="CM113" s="1153"/>
      <c r="CN113" s="1175">
        <f t="shared" ca="1" si="109"/>
        <v>1.8943180357666733E-14</v>
      </c>
      <c r="CO113" s="1182">
        <f t="shared" ca="1" si="94"/>
        <v>1.8943180357666733E-14</v>
      </c>
      <c r="CP113" s="1183">
        <f t="shared" ca="1" si="78"/>
        <v>0</v>
      </c>
      <c r="CQ113" s="1153"/>
      <c r="CR113" s="1175">
        <f>FM!AY113</f>
        <v>920.71487993689959</v>
      </c>
      <c r="CS113" s="1182">
        <f t="shared" si="79"/>
        <v>0</v>
      </c>
      <c r="CT113" s="1180">
        <f t="shared" si="80"/>
        <v>0</v>
      </c>
      <c r="CU113" s="1180">
        <f t="shared" si="81"/>
        <v>920.71487993689959</v>
      </c>
      <c r="CV113" s="1179">
        <f ca="1">MAX(IF(MOD($E113,$DU113)=0,SUM(OFFSET(CU113,-$DU113+1,0,$DU113,1)),0),0)</f>
        <v>0</v>
      </c>
      <c r="CW113" s="1180">
        <f ca="1">IF(MOD($E113,$DU113)=0,IF(SUM(OFFSET(CU113,-$DU113+1,0,$DU113,1))&lt;0,SUM(OFFSET(CU113,-$DU113+1,0,$DU113,1)),0),0)+CW112+CX113</f>
        <v>0</v>
      </c>
      <c r="CX113" s="1180">
        <f t="shared" ca="1" si="95"/>
        <v>0</v>
      </c>
      <c r="CY113" s="1179">
        <f t="shared" ca="1" si="96"/>
        <v>0</v>
      </c>
      <c r="CZ113" s="1182">
        <f ca="1">MAX(CY113-Controle!$E$114/1000,0)</f>
        <v>0</v>
      </c>
      <c r="DA113" s="1090">
        <f ca="1">IF($DV113="real",IF($D113&gt;Painel!$D$11,0,(CY113*-Controle!$E$110+CZ113*-Controle!$E$111)),DG113)</f>
        <v>-282.55010883801219</v>
      </c>
      <c r="DB113" s="1153"/>
      <c r="DC113" s="1175">
        <f>SUMIF('Capital de Giro'!$D$7:$D$366,$D113,'Capital de Giro'!$O$7:$O$366)</f>
        <v>2611.1399633354549</v>
      </c>
      <c r="DD113" s="1182">
        <f t="shared" ca="1" si="82"/>
        <v>1.3472965503371808</v>
      </c>
      <c r="DE113" s="1182">
        <f t="shared" ca="1" si="102"/>
        <v>836.91208481768285</v>
      </c>
      <c r="DF113" s="1182">
        <f ca="1">MAX(DE113-Controle!E$114/1000,0)</f>
        <v>816.91208481768285</v>
      </c>
      <c r="DG113" s="1090">
        <f t="shared" ca="1" si="97"/>
        <v>-282.55010883801219</v>
      </c>
      <c r="DH113" s="1153"/>
      <c r="DI113" s="1175">
        <f t="shared" si="103"/>
        <v>0</v>
      </c>
      <c r="DJ113" s="1182">
        <f ca="1">SUM(DG$7:$DG113)-SUM(DI$7:$DI113)</f>
        <v>-465.28566133939239</v>
      </c>
      <c r="DK113" s="1182">
        <f t="shared" ca="1" si="98"/>
        <v>0</v>
      </c>
      <c r="DL113" s="1183">
        <f t="shared" ca="1" si="83"/>
        <v>465.28566133939239</v>
      </c>
      <c r="DM113" s="1153"/>
      <c r="DN113" s="1175">
        <f t="shared" ca="1" si="84"/>
        <v>0</v>
      </c>
      <c r="DO113" s="1182">
        <f t="shared" ca="1" si="99"/>
        <v>282.55010883801219</v>
      </c>
      <c r="DP113" s="1184">
        <f t="shared" ca="1" si="100"/>
        <v>-282.55010883801219</v>
      </c>
      <c r="DQ113" s="1182">
        <f t="shared" ca="1" si="85"/>
        <v>0</v>
      </c>
      <c r="DR113" s="1182">
        <f t="shared" si="104"/>
        <v>0</v>
      </c>
      <c r="DS113" s="1090">
        <f t="shared" si="105"/>
        <v>0</v>
      </c>
      <c r="DT113" s="1153"/>
      <c r="DU113" s="1192">
        <v>3</v>
      </c>
      <c r="DV113" s="1193" t="str">
        <f>VLOOKUP(B113,Controle!$J$75:$N$109,5)</f>
        <v>Presumido</v>
      </c>
      <c r="DW113" s="1183">
        <f t="shared" si="101"/>
        <v>0</v>
      </c>
    </row>
    <row r="114" spans="2:127">
      <c r="B114" s="1133">
        <f t="shared" si="66"/>
        <v>2030</v>
      </c>
      <c r="C114" s="1135">
        <f>Aux_Indices!D114</f>
        <v>9</v>
      </c>
      <c r="D114" s="1134">
        <f>FM!D114</f>
        <v>47818</v>
      </c>
      <c r="E114" s="1131">
        <f t="shared" si="67"/>
        <v>12</v>
      </c>
      <c r="G114" s="1168">
        <f>SUMIF(Controle!$J$75:$J$109,$B114,Controle!$K$75:$K$109)</f>
        <v>2</v>
      </c>
      <c r="H114" s="1169">
        <f>SUM(FM!I114:P114)</f>
        <v>3739.1743174071166</v>
      </c>
      <c r="I114" s="1169">
        <f t="shared" si="112"/>
        <v>345.87362436015826</v>
      </c>
      <c r="J114" s="1170">
        <f t="shared" si="112"/>
        <v>136.47986258535974</v>
      </c>
      <c r="K114" s="1150"/>
      <c r="L114" s="1162">
        <f>FM!Z114*L$6</f>
        <v>-36.572110416666668</v>
      </c>
      <c r="M114" s="1151">
        <f>FM!AA114*M$6</f>
        <v>-131.84971390012794</v>
      </c>
      <c r="N114" s="1151">
        <f>FM!AB114*N$6</f>
        <v>-60.187469433693643</v>
      </c>
      <c r="O114" s="1151">
        <f>FM!AC114*O$6</f>
        <v>0</v>
      </c>
      <c r="P114" s="1151">
        <f>FM!AD114*P$6</f>
        <v>-14.336961666666664</v>
      </c>
      <c r="Q114" s="1151">
        <f>FM!AE114*Q$6</f>
        <v>0</v>
      </c>
      <c r="R114" s="1151">
        <f>FM!AF114*R$6</f>
        <v>0</v>
      </c>
      <c r="S114" s="1151">
        <f>FM!AG114*S$6</f>
        <v>-6.5914555266999191</v>
      </c>
      <c r="T114" s="1151">
        <f>FM!AH114*T$6</f>
        <v>0</v>
      </c>
      <c r="U114" s="1163">
        <f>'A&amp;D'!U114*U$6</f>
        <v>-59.032062704843156</v>
      </c>
      <c r="V114" s="1151"/>
      <c r="W114" s="1166">
        <f t="shared" si="110"/>
        <v>0</v>
      </c>
      <c r="X114" s="1150">
        <f t="shared" si="68"/>
        <v>28.542704062504566</v>
      </c>
      <c r="Y114" s="1150">
        <f t="shared" si="69"/>
        <v>-28.542704062504566</v>
      </c>
      <c r="Z114" s="1167">
        <f t="shared" si="111"/>
        <v>0</v>
      </c>
      <c r="AA114" s="1150"/>
      <c r="AB114" s="1166">
        <f t="shared" si="70"/>
        <v>317.33092029765368</v>
      </c>
      <c r="AC114" s="1150">
        <f t="shared" si="71"/>
        <v>136.47986258535974</v>
      </c>
      <c r="AD114" s="1150">
        <f t="shared" si="113"/>
        <v>136.47986258535974</v>
      </c>
      <c r="AE114" s="1150">
        <f t="shared" si="113"/>
        <v>136.47986258535974</v>
      </c>
      <c r="AF114" s="1167">
        <f>SUM(AE$7:AE114)-SUM(AD$7:AD114)</f>
        <v>0</v>
      </c>
      <c r="AG114" s="1152"/>
      <c r="AH114" s="1166">
        <f ca="1">FM!DS114</f>
        <v>3.510570446722276</v>
      </c>
      <c r="AI114" s="1167">
        <f>IF($D114&lt;Painel!$D$11,0,AH114*$AI$6)</f>
        <v>0</v>
      </c>
      <c r="AJ114" s="1150"/>
      <c r="AK114" s="1149">
        <f>FM!I114*AK$6</f>
        <v>0</v>
      </c>
      <c r="AL114" s="1155">
        <f>FM!J114*AL$6</f>
        <v>0</v>
      </c>
      <c r="AM114" s="1155">
        <f>FM!K114*AM$6</f>
        <v>0</v>
      </c>
      <c r="AN114" s="1155">
        <f>FM!L114*AN$6</f>
        <v>718.56197297194456</v>
      </c>
      <c r="AO114" s="1155">
        <f>FM!M114*AO$6</f>
        <v>0</v>
      </c>
      <c r="AP114" s="1155">
        <f>FM!N114*AP$6</f>
        <v>0</v>
      </c>
      <c r="AQ114" s="1155">
        <f>FM!O114*AQ$6</f>
        <v>0</v>
      </c>
      <c r="AR114" s="1155">
        <f>FM!P114*AR$6</f>
        <v>0</v>
      </c>
      <c r="AS114" s="1090">
        <f t="shared" si="86"/>
        <v>86.227436756633338</v>
      </c>
      <c r="AT114" s="1152"/>
      <c r="AU114" s="1870">
        <f>SUMIF(DRE!$D$3:$AG$3,B114,DRE!$D$149:$AG$149)</f>
        <v>0.78494919290715304</v>
      </c>
      <c r="AV114" s="1871">
        <f t="shared" si="87"/>
        <v>0.21505080709284696</v>
      </c>
      <c r="AW114" s="1152"/>
      <c r="AX114" s="1149">
        <f>FM!I114*AX$6</f>
        <v>2279.0838629003351</v>
      </c>
      <c r="AY114" s="1155">
        <f>FM!J114*AY$6</f>
        <v>139.53</v>
      </c>
      <c r="AZ114" s="1155">
        <f>FM!K114*AZ$6</f>
        <v>0</v>
      </c>
      <c r="BA114" s="1155">
        <f>FM!L114*BA$6</f>
        <v>0</v>
      </c>
      <c r="BB114" s="1155">
        <f>FM!M114*BB$6</f>
        <v>295.57354086400346</v>
      </c>
      <c r="BC114" s="1155">
        <f>FM!N114*BC$6</f>
        <v>306.42494067083322</v>
      </c>
      <c r="BD114" s="1155">
        <f>FM!O114*BD$6</f>
        <v>0</v>
      </c>
      <c r="BE114" s="1155">
        <f>FM!P114*BE$6</f>
        <v>0</v>
      </c>
      <c r="BF114" s="1090">
        <f t="shared" si="88"/>
        <v>90.618370333055154</v>
      </c>
      <c r="BH114" s="1175">
        <f ca="1">FM!BA114</f>
        <v>3.510570446722276</v>
      </c>
      <c r="BI114" s="1090">
        <f t="shared" ca="1" si="89"/>
        <v>0.7898783505125121</v>
      </c>
      <c r="BK114" s="1175">
        <f ca="1">FM!BU114</f>
        <v>1727.1365302667391</v>
      </c>
      <c r="BL114" s="1179">
        <f ca="1">MAX(IF(MOD($E114,$DU114)=0,SUM(OFFSET(BK114,-$DU114+1,0,$DU114,1)),0),0)</f>
        <v>2790.3205228986153</v>
      </c>
      <c r="BM114" s="1180">
        <f ca="1">IF(MOD($E114,$DU114)=0,IF(SUM(OFFSET(BK114,-$DU114+1,0,$DU114,1))&lt;0,SUM(OFFSET(BK114,-$DU114+1,0,$DU114,1)),0),0)+BM113+BN114</f>
        <v>0</v>
      </c>
      <c r="BN114" s="1180">
        <f t="shared" ca="1" si="90"/>
        <v>0</v>
      </c>
      <c r="BO114" s="1179">
        <f t="shared" ca="1" si="72"/>
        <v>2790.3205228986153</v>
      </c>
      <c r="BP114" s="1181">
        <f ca="1">MAX(BO114-Controle!$E$114/1000,0)</f>
        <v>2770.3205228986153</v>
      </c>
      <c r="BQ114" s="1184">
        <f ca="1">IF($D114&gt;Painel!$D$11,0,-SUMPRODUCT(BO$6:BP$6,BO114:BP114))</f>
        <v>-946.70897778552921</v>
      </c>
      <c r="BR114" s="1182">
        <f t="shared" ca="1" si="73"/>
        <v>1559.0912521762261</v>
      </c>
      <c r="BS114" s="1183">
        <f t="shared" ca="1" si="74"/>
        <v>0</v>
      </c>
      <c r="BT114" s="1136"/>
      <c r="BU114" s="1175">
        <f>-FM!AW114</f>
        <v>0</v>
      </c>
      <c r="BV114" s="1182">
        <f>AD114</f>
        <v>136.47986258535974</v>
      </c>
      <c r="BW114" s="1182">
        <f>-AE114</f>
        <v>-136.47986258535974</v>
      </c>
      <c r="BX114" s="1182"/>
      <c r="BY114" s="1182"/>
      <c r="BZ114" s="1182"/>
      <c r="CA114" s="1090">
        <f t="shared" si="75"/>
        <v>0</v>
      </c>
      <c r="CB114" s="1136"/>
      <c r="CC114" s="1186">
        <f t="shared" ca="1" si="91"/>
        <v>1727.1365302667391</v>
      </c>
      <c r="CD114" s="1179">
        <f ca="1">MAX(IF(MOD($E114,$DU114)=0,SUM(OFFSET(CC114,-$DU114+1,0,$DU114,1)),0),0)</f>
        <v>2790.3205228986153</v>
      </c>
      <c r="CE114" s="1180">
        <f ca="1">IF(MOD($E114,$DU114)=0,IF(SUM(OFFSET(CC114,-$DU114+1,0,$DU114,1))&lt;0,SUM(OFFSET(CC114,-$DU114+1,0,$DU114,1)),0),0)+CE113+CF114</f>
        <v>0</v>
      </c>
      <c r="CF114" s="1180">
        <f t="shared" ca="1" si="92"/>
        <v>0</v>
      </c>
      <c r="CG114" s="1179">
        <f t="shared" ca="1" si="93"/>
        <v>2790.3205228986153</v>
      </c>
      <c r="CH114" s="1182">
        <f ca="1">MAX(CG114-Controle!$E$114/1000,0)</f>
        <v>2770.3205228986153</v>
      </c>
      <c r="CI114" s="1184">
        <f ca="1">IF($D114&gt;Painel!$D$11,0,-SUMPRODUCT(CG$6:CH$6,CG114:CH114))</f>
        <v>-946.70897778552921</v>
      </c>
      <c r="CJ114" s="1182">
        <f t="shared" ca="1" si="76"/>
        <v>19.764647796312445</v>
      </c>
      <c r="CK114" s="1182">
        <f t="shared" ca="1" si="77"/>
        <v>0</v>
      </c>
      <c r="CL114" s="1090">
        <f t="shared" ca="1" si="108"/>
        <v>-946.70897778552921</v>
      </c>
      <c r="CM114" s="1153"/>
      <c r="CN114" s="1175">
        <f t="shared" ca="1" si="109"/>
        <v>1.8943180357666733E-14</v>
      </c>
      <c r="CO114" s="1182">
        <f t="shared" ca="1" si="94"/>
        <v>1.8943180357666733E-14</v>
      </c>
      <c r="CP114" s="1183">
        <f t="shared" ca="1" si="78"/>
        <v>0</v>
      </c>
      <c r="CQ114" s="1153"/>
      <c r="CR114" s="1175">
        <f>FM!AY114</f>
        <v>1766.4433876632741</v>
      </c>
      <c r="CS114" s="1182">
        <f t="shared" si="79"/>
        <v>0</v>
      </c>
      <c r="CT114" s="1180">
        <f t="shared" si="80"/>
        <v>0</v>
      </c>
      <c r="CU114" s="1180">
        <f t="shared" si="81"/>
        <v>1766.4433876632741</v>
      </c>
      <c r="CV114" s="1179">
        <f ca="1">MAX(IF(MOD($E114,$DU114)=0,SUM(OFFSET(CU114,-$DU114+1,0,$DU114,1)),0),0)</f>
        <v>2919.0129839645651</v>
      </c>
      <c r="CW114" s="1180">
        <f ca="1">IF(MOD($E114,$DU114)=0,IF(SUM(OFFSET(CU114,-$DU114+1,0,$DU114,1))&lt;0,SUM(OFFSET(CU114,-$DU114+1,0,$DU114,1)),0),0)+CW113+CX114</f>
        <v>0</v>
      </c>
      <c r="CX114" s="1180">
        <f t="shared" ca="1" si="95"/>
        <v>0</v>
      </c>
      <c r="CY114" s="1179">
        <f t="shared" ca="1" si="96"/>
        <v>2919.0129839645651</v>
      </c>
      <c r="CZ114" s="1182">
        <f ca="1">MAX(CY114-Controle!$E$114/1000,0)</f>
        <v>2899.0129839645651</v>
      </c>
      <c r="DA114" s="1090">
        <f ca="1">IF($DV114="real",IF($D114&gt;Painel!$D$11,0,(CY114*-Controle!$E$110+CZ114*-Controle!$E$111)),DG114)</f>
        <v>-405.74720104660565</v>
      </c>
      <c r="DB114" s="1153"/>
      <c r="DC114" s="1175">
        <f>SUMIF('Capital de Giro'!$D$7:$D$366,$D114,'Capital de Giro'!$O$7:$O$366)</f>
        <v>3739.1743174071166</v>
      </c>
      <c r="DD114" s="1182">
        <f t="shared" ca="1" si="82"/>
        <v>2.7206920962097638</v>
      </c>
      <c r="DE114" s="1182">
        <f t="shared" ca="1" si="102"/>
        <v>1199.2564736664872</v>
      </c>
      <c r="DF114" s="1182">
        <f ca="1">MAX(DE114-Controle!E$114/1000,0)</f>
        <v>1179.2564736664872</v>
      </c>
      <c r="DG114" s="1090">
        <f t="shared" ca="1" si="97"/>
        <v>-405.74720104660565</v>
      </c>
      <c r="DH114" s="1153"/>
      <c r="DI114" s="1175">
        <f t="shared" ca="1" si="103"/>
        <v>-871.03286238599117</v>
      </c>
      <c r="DJ114" s="1182">
        <f ca="1">SUM(DG$7:$DG114)-SUM(DI$7:$DI114)</f>
        <v>0</v>
      </c>
      <c r="DK114" s="1182">
        <f t="shared" ca="1" si="98"/>
        <v>0</v>
      </c>
      <c r="DL114" s="1183">
        <f t="shared" ca="1" si="83"/>
        <v>0</v>
      </c>
      <c r="DM114" s="1153"/>
      <c r="DN114" s="1175">
        <f t="shared" ca="1" si="84"/>
        <v>946.70897778552921</v>
      </c>
      <c r="DO114" s="1182">
        <f t="shared" ca="1" si="99"/>
        <v>405.74720104660565</v>
      </c>
      <c r="DP114" s="1184">
        <f t="shared" ca="1" si="100"/>
        <v>-405.74720104660565</v>
      </c>
      <c r="DQ114" s="1182">
        <f t="shared" ca="1" si="85"/>
        <v>-946.70897778552921</v>
      </c>
      <c r="DR114" s="1182">
        <f t="shared" ca="1" si="104"/>
        <v>-871.03286238599117</v>
      </c>
      <c r="DS114" s="1090">
        <f t="shared" ca="1" si="105"/>
        <v>-871.03286238599117</v>
      </c>
      <c r="DT114" s="1153"/>
      <c r="DU114" s="1192">
        <v>3</v>
      </c>
      <c r="DV114" s="1193" t="str">
        <f>VLOOKUP(B114,Controle!$J$75:$N$109,5)</f>
        <v>Presumido</v>
      </c>
      <c r="DW114" s="1183">
        <f t="shared" si="101"/>
        <v>0</v>
      </c>
    </row>
    <row r="115" spans="2:127">
      <c r="B115" s="1133">
        <f t="shared" si="66"/>
        <v>2031</v>
      </c>
      <c r="C115" s="1135">
        <f>Aux_Indices!D115</f>
        <v>10</v>
      </c>
      <c r="D115" s="1134">
        <f>FM!D115</f>
        <v>47849</v>
      </c>
      <c r="E115" s="1131">
        <f t="shared" si="67"/>
        <v>1</v>
      </c>
      <c r="G115" s="1168">
        <f>SUMIF(Controle!$J$75:$J$109,$B115,Controle!$K$75:$K$109)</f>
        <v>2</v>
      </c>
      <c r="H115" s="1169">
        <f>SUM(FM!I115:P115)</f>
        <v>3240.4386636731497</v>
      </c>
      <c r="I115" s="1169">
        <f t="shared" si="112"/>
        <v>299.74057638976632</v>
      </c>
      <c r="J115" s="1170">
        <f t="shared" si="112"/>
        <v>118.27601122406996</v>
      </c>
      <c r="K115" s="1150"/>
      <c r="L115" s="1162">
        <f>FM!Z115*L$6</f>
        <v>-69.966300000000004</v>
      </c>
      <c r="M115" s="1151">
        <f>FM!AA115*M$6</f>
        <v>-112.08303207910457</v>
      </c>
      <c r="N115" s="1151">
        <f>FM!AB115*N$6</f>
        <v>-50.189194682869797</v>
      </c>
      <c r="O115" s="1151">
        <f>FM!AC115*O$6</f>
        <v>0</v>
      </c>
      <c r="P115" s="1151">
        <f>FM!AD115*P$6</f>
        <v>-26.830186666666666</v>
      </c>
      <c r="Q115" s="1151">
        <f>FM!AE115*Q$6</f>
        <v>0</v>
      </c>
      <c r="R115" s="1151">
        <f>FM!AF115*R$6</f>
        <v>0</v>
      </c>
      <c r="S115" s="1151">
        <f>FM!AG115*S$6</f>
        <v>-6.7272094848288146</v>
      </c>
      <c r="T115" s="1151">
        <f>FM!AH115*T$6</f>
        <v>0</v>
      </c>
      <c r="U115" s="1163">
        <f>'A&amp;D'!U115*U$6</f>
        <v>-58.874936757431293</v>
      </c>
      <c r="V115" s="1151"/>
      <c r="W115" s="1166">
        <f t="shared" si="110"/>
        <v>0</v>
      </c>
      <c r="X115" s="1150">
        <f t="shared" si="68"/>
        <v>30.032054519558351</v>
      </c>
      <c r="Y115" s="1150">
        <f t="shared" si="69"/>
        <v>-30.032054519558351</v>
      </c>
      <c r="Z115" s="1167">
        <f t="shared" si="111"/>
        <v>0</v>
      </c>
      <c r="AA115" s="1150"/>
      <c r="AB115" s="1166">
        <f t="shared" si="70"/>
        <v>269.70852187020796</v>
      </c>
      <c r="AC115" s="1150">
        <f t="shared" si="71"/>
        <v>118.27601122406996</v>
      </c>
      <c r="AD115" s="1150">
        <f t="shared" si="113"/>
        <v>118.27601122406996</v>
      </c>
      <c r="AE115" s="1150">
        <f t="shared" si="113"/>
        <v>118.27601122406996</v>
      </c>
      <c r="AF115" s="1167">
        <f>SUM(AE$7:AE115)-SUM(AD$7:AD115)</f>
        <v>0</v>
      </c>
      <c r="AG115" s="1152"/>
      <c r="AH115" s="1166">
        <f ca="1">FM!DS115</f>
        <v>1.2283424058960437</v>
      </c>
      <c r="AI115" s="1167">
        <f>IF($D115&lt;Painel!$D$11,0,AH115*$AI$6)</f>
        <v>0</v>
      </c>
      <c r="AJ115" s="1150"/>
      <c r="AK115" s="1149">
        <f>FM!I115*AK$6</f>
        <v>0</v>
      </c>
      <c r="AL115" s="1155">
        <f>FM!J115*AL$6</f>
        <v>0</v>
      </c>
      <c r="AM115" s="1155">
        <f>FM!K115*AM$6</f>
        <v>0</v>
      </c>
      <c r="AN115" s="1155">
        <f>FM!L115*AN$6</f>
        <v>610.92297784780794</v>
      </c>
      <c r="AO115" s="1155">
        <f>FM!M115*AO$6</f>
        <v>0</v>
      </c>
      <c r="AP115" s="1155">
        <f>FM!N115*AP$6</f>
        <v>0</v>
      </c>
      <c r="AQ115" s="1155">
        <f>FM!O115*AQ$6</f>
        <v>0</v>
      </c>
      <c r="AR115" s="1155">
        <f>FM!P115*AR$6</f>
        <v>0</v>
      </c>
      <c r="AS115" s="1090">
        <f t="shared" si="86"/>
        <v>73.310757341736945</v>
      </c>
      <c r="AT115" s="1152"/>
      <c r="AU115" s="1870">
        <f>SUMIF(DRE!$D$3:$AG$3,B115,DRE!$D$149:$AG$149)</f>
        <v>0.78627410006242804</v>
      </c>
      <c r="AV115" s="1871">
        <f t="shared" si="87"/>
        <v>0.21372589993757196</v>
      </c>
      <c r="AW115" s="1152"/>
      <c r="AX115" s="1149">
        <f>FM!I115*AX$6</f>
        <v>2004.6971357909381</v>
      </c>
      <c r="AY115" s="1155">
        <f>FM!J115*AY$6</f>
        <v>118.575</v>
      </c>
      <c r="AZ115" s="1155">
        <f>FM!K115*AZ$6</f>
        <v>0</v>
      </c>
      <c r="BA115" s="1155">
        <f>FM!L115*BA$6</f>
        <v>0</v>
      </c>
      <c r="BB115" s="1155">
        <f>FM!M115*BB$6</f>
        <v>246.92205907395319</v>
      </c>
      <c r="BC115" s="1155">
        <f>FM!N115*BC$6</f>
        <v>259.32149096045043</v>
      </c>
      <c r="BD115" s="1155">
        <f>FM!O115*BD$6</f>
        <v>0</v>
      </c>
      <c r="BE115" s="1155">
        <f>FM!P115*BE$6</f>
        <v>0</v>
      </c>
      <c r="BF115" s="1090">
        <f t="shared" si="88"/>
        <v>78.885470574760248</v>
      </c>
      <c r="BH115" s="1175">
        <f ca="1">FM!BA115</f>
        <v>1.2283424058960437</v>
      </c>
      <c r="BI115" s="1090">
        <f t="shared" ca="1" si="89"/>
        <v>0.27637704132660984</v>
      </c>
      <c r="BK115" s="1175">
        <f ca="1">FM!BU115</f>
        <v>1266.3676395830234</v>
      </c>
      <c r="BL115" s="1179">
        <f ca="1">MAX(IF(MOD($E115,$DU115)=0,SUM(OFFSET(BK115,-$DU115+1,0,$DU115,1)),0),0)</f>
        <v>0</v>
      </c>
      <c r="BM115" s="1180">
        <f ca="1">IF(MOD($E115,$DU115)=0,IF(SUM(OFFSET(BK115,-$DU115+1,0,$DU115,1))&lt;0,SUM(OFFSET(BK115,-$DU115+1,0,$DU115,1)),0),0)+BM114+BN115</f>
        <v>0</v>
      </c>
      <c r="BN115" s="1180">
        <f t="shared" ca="1" si="90"/>
        <v>0</v>
      </c>
      <c r="BO115" s="1179">
        <f t="shared" ca="1" si="72"/>
        <v>0</v>
      </c>
      <c r="BP115" s="1181">
        <f ca="1">MAX(BO115-Controle!$E$114/1000,0)</f>
        <v>0</v>
      </c>
      <c r="BQ115" s="1184">
        <f ca="1">IF($D115&gt;Painel!$D$11,0,-SUMPRODUCT(BO$6:BP$6,BO115:BP115))</f>
        <v>0</v>
      </c>
      <c r="BR115" s="1182">
        <f t="shared" ca="1" si="73"/>
        <v>1559.0912521762261</v>
      </c>
      <c r="BS115" s="1183">
        <f t="shared" ca="1" si="74"/>
        <v>0</v>
      </c>
      <c r="BT115" s="1136"/>
      <c r="BU115" s="1175">
        <f>-FM!AW115</f>
        <v>0</v>
      </c>
      <c r="BV115" s="1182">
        <f>AD115</f>
        <v>118.27601122406996</v>
      </c>
      <c r="BW115" s="1182">
        <f>-AE115</f>
        <v>-118.27601122406996</v>
      </c>
      <c r="BX115" s="1182"/>
      <c r="BY115" s="1182"/>
      <c r="BZ115" s="1182"/>
      <c r="CA115" s="1090">
        <f t="shared" si="75"/>
        <v>0</v>
      </c>
      <c r="CB115" s="1136"/>
      <c r="CC115" s="1186">
        <f t="shared" ca="1" si="91"/>
        <v>1266.3676395830234</v>
      </c>
      <c r="CD115" s="1179">
        <f ca="1">MAX(IF(MOD($E115,$DU115)=0,SUM(OFFSET(CC115,-$DU115+1,0,$DU115,1)),0),0)</f>
        <v>0</v>
      </c>
      <c r="CE115" s="1180">
        <f ca="1">IF(MOD($E115,$DU115)=0,IF(SUM(OFFSET(CC115,-$DU115+1,0,$DU115,1))&lt;0,SUM(OFFSET(CC115,-$DU115+1,0,$DU115,1)),0),0)+CE114+CF115</f>
        <v>0</v>
      </c>
      <c r="CF115" s="1180">
        <f t="shared" ca="1" si="92"/>
        <v>0</v>
      </c>
      <c r="CG115" s="1179">
        <f t="shared" ca="1" si="93"/>
        <v>0</v>
      </c>
      <c r="CH115" s="1182">
        <f ca="1">MAX(CG115-Controle!$E$114/1000,0)</f>
        <v>0</v>
      </c>
      <c r="CI115" s="1184">
        <f ca="1">IF($D115&gt;Painel!$D$11,0,-SUMPRODUCT(CG$6:CH$6,CG115:CH115))</f>
        <v>0</v>
      </c>
      <c r="CJ115" s="1182">
        <f t="shared" ca="1" si="76"/>
        <v>20.041024837639057</v>
      </c>
      <c r="CK115" s="1182">
        <f t="shared" ca="1" si="77"/>
        <v>0</v>
      </c>
      <c r="CL115" s="1090">
        <f t="shared" ca="1" si="108"/>
        <v>0</v>
      </c>
      <c r="CM115" s="1153"/>
      <c r="CN115" s="1175">
        <f t="shared" ca="1" si="109"/>
        <v>1.8943180357666733E-14</v>
      </c>
      <c r="CO115" s="1182">
        <f t="shared" ca="1" si="94"/>
        <v>1.8943180357666733E-14</v>
      </c>
      <c r="CP115" s="1183">
        <f t="shared" ca="1" si="78"/>
        <v>0</v>
      </c>
      <c r="CQ115" s="1153"/>
      <c r="CR115" s="1175">
        <f>FM!AY115</f>
        <v>1308.2748253934199</v>
      </c>
      <c r="CS115" s="1182">
        <f t="shared" si="79"/>
        <v>0</v>
      </c>
      <c r="CT115" s="1180">
        <f t="shared" si="80"/>
        <v>0</v>
      </c>
      <c r="CU115" s="1180">
        <f t="shared" si="81"/>
        <v>1308.2748253934199</v>
      </c>
      <c r="CV115" s="1179">
        <f ca="1">MAX(IF(MOD($E115,$DU115)=0,SUM(OFFSET(CU115,-$DU115+1,0,$DU115,1)),0),0)</f>
        <v>0</v>
      </c>
      <c r="CW115" s="1180">
        <f ca="1">IF(MOD($E115,$DU115)=0,IF(SUM(OFFSET(CU115,-$DU115+1,0,$DU115,1))&lt;0,SUM(OFFSET(CU115,-$DU115+1,0,$DU115,1)),0),0)+CW114+CX115</f>
        <v>0</v>
      </c>
      <c r="CX115" s="1180">
        <f t="shared" ca="1" si="95"/>
        <v>0</v>
      </c>
      <c r="CY115" s="1179">
        <f t="shared" ca="1" si="96"/>
        <v>0</v>
      </c>
      <c r="CZ115" s="1182">
        <f ca="1">MAX(CY115-Controle!$E$114/1000,0)</f>
        <v>0</v>
      </c>
      <c r="DA115" s="1090">
        <f ca="1">IF($DV115="real",IF($D115&gt;Painel!$D$11,0,(CY115*-Controle!$E$110+CZ115*-Controle!$E$111)),DG115)</f>
        <v>-350.88339483159223</v>
      </c>
      <c r="DB115" s="1153"/>
      <c r="DC115" s="1175">
        <f>SUMIF('Capital de Giro'!$D$7:$D$366,$D115,'Capital de Giro'!$O$7:$O$366)</f>
        <v>3240.4386636731497</v>
      </c>
      <c r="DD115" s="1182">
        <f t="shared" ca="1" si="82"/>
        <v>0.95196536456943393</v>
      </c>
      <c r="DE115" s="1182">
        <f t="shared" ca="1" si="102"/>
        <v>1037.8923377399772</v>
      </c>
      <c r="DF115" s="1182">
        <f ca="1">MAX(DE115-Controle!E$114/1000,0)</f>
        <v>1017.8923377399772</v>
      </c>
      <c r="DG115" s="1090">
        <f t="shared" ca="1" si="97"/>
        <v>-350.88339483159223</v>
      </c>
      <c r="DH115" s="1153"/>
      <c r="DI115" s="1175">
        <f t="shared" si="103"/>
        <v>0</v>
      </c>
      <c r="DJ115" s="1182">
        <f ca="1">SUM(DG$7:$DG115)-SUM(DI$7:$DI115)</f>
        <v>-350.88339483159871</v>
      </c>
      <c r="DK115" s="1182">
        <f t="shared" ca="1" si="98"/>
        <v>0</v>
      </c>
      <c r="DL115" s="1183">
        <f t="shared" ca="1" si="83"/>
        <v>350.88339483159871</v>
      </c>
      <c r="DM115" s="1153"/>
      <c r="DN115" s="1175">
        <f t="shared" ca="1" si="84"/>
        <v>0</v>
      </c>
      <c r="DO115" s="1182">
        <f t="shared" ca="1" si="99"/>
        <v>350.88339483159223</v>
      </c>
      <c r="DP115" s="1184">
        <f t="shared" ca="1" si="100"/>
        <v>-350.88339483159223</v>
      </c>
      <c r="DQ115" s="1182">
        <f t="shared" ca="1" si="85"/>
        <v>0</v>
      </c>
      <c r="DR115" s="1182">
        <f t="shared" si="104"/>
        <v>0</v>
      </c>
      <c r="DS115" s="1090">
        <f t="shared" si="105"/>
        <v>0</v>
      </c>
      <c r="DT115" s="1153"/>
      <c r="DU115" s="1192">
        <v>3</v>
      </c>
      <c r="DV115" s="1193" t="str">
        <f>VLOOKUP(B115,Controle!$J$75:$N$109,5)</f>
        <v>Presumido</v>
      </c>
      <c r="DW115" s="1183">
        <f t="shared" si="101"/>
        <v>0</v>
      </c>
    </row>
    <row r="116" spans="2:127">
      <c r="B116" s="1133">
        <f t="shared" si="66"/>
        <v>2031</v>
      </c>
      <c r="C116" s="1135">
        <f>Aux_Indices!D116</f>
        <v>10</v>
      </c>
      <c r="D116" s="1134">
        <f>FM!D116</f>
        <v>47880</v>
      </c>
      <c r="E116" s="1131">
        <f t="shared" si="67"/>
        <v>2</v>
      </c>
      <c r="G116" s="1168">
        <f>SUMIF(Controle!$J$75:$J$109,$B116,Controle!$K$75:$K$109)</f>
        <v>2</v>
      </c>
      <c r="H116" s="1169">
        <f>SUM(FM!I116:P116)</f>
        <v>1544.6440638944248</v>
      </c>
      <c r="I116" s="1169">
        <f t="shared" si="112"/>
        <v>142.87957591023428</v>
      </c>
      <c r="J116" s="1170">
        <f t="shared" si="112"/>
        <v>56.3795083321465</v>
      </c>
      <c r="K116" s="1150"/>
      <c r="L116" s="1162">
        <f>FM!Z116*L$6</f>
        <v>-69.966300000000004</v>
      </c>
      <c r="M116" s="1151">
        <f>FM!AA116*M$6</f>
        <v>-48.510792944377492</v>
      </c>
      <c r="N116" s="1151">
        <f>FM!AB116*N$6</f>
        <v>-21.72244617354216</v>
      </c>
      <c r="O116" s="1151">
        <f>FM!AC116*O$6</f>
        <v>0</v>
      </c>
      <c r="P116" s="1151">
        <f>FM!AD116*P$6</f>
        <v>-26.830186666666666</v>
      </c>
      <c r="Q116" s="1151">
        <f>FM!AE116*Q$6</f>
        <v>0</v>
      </c>
      <c r="R116" s="1151">
        <f>FM!AF116*R$6</f>
        <v>0</v>
      </c>
      <c r="S116" s="1151">
        <f>FM!AG116*S$6</f>
        <v>-6.7272094848288146</v>
      </c>
      <c r="T116" s="1151">
        <f>FM!AH116*T$6</f>
        <v>0</v>
      </c>
      <c r="U116" s="1163">
        <f>'A&amp;D'!U116*U$6</f>
        <v>-58.718229032968431</v>
      </c>
      <c r="V116" s="1151"/>
      <c r="W116" s="1166">
        <f t="shared" si="110"/>
        <v>0</v>
      </c>
      <c r="X116" s="1150">
        <f t="shared" si="68"/>
        <v>21.50395269797048</v>
      </c>
      <c r="Y116" s="1150">
        <f t="shared" si="69"/>
        <v>-21.50395269797048</v>
      </c>
      <c r="Z116" s="1167">
        <f t="shared" si="111"/>
        <v>0</v>
      </c>
      <c r="AA116" s="1150"/>
      <c r="AB116" s="1166">
        <f t="shared" si="70"/>
        <v>121.3756232122638</v>
      </c>
      <c r="AC116" s="1150">
        <f t="shared" si="71"/>
        <v>56.3795083321465</v>
      </c>
      <c r="AD116" s="1150">
        <f t="shared" si="113"/>
        <v>56.3795083321465</v>
      </c>
      <c r="AE116" s="1150">
        <f t="shared" si="113"/>
        <v>56.3795083321465</v>
      </c>
      <c r="AF116" s="1167">
        <f>SUM(AE$7:AE116)-SUM(AD$7:AD116)</f>
        <v>0</v>
      </c>
      <c r="AG116" s="1152"/>
      <c r="AH116" s="1166">
        <f ca="1">FM!DS116</f>
        <v>3.9421817109905577</v>
      </c>
      <c r="AI116" s="1167">
        <f>IF($D116&lt;Painel!$D$11,0,AH116*$AI$6)</f>
        <v>0</v>
      </c>
      <c r="AJ116" s="1150"/>
      <c r="AK116" s="1149">
        <f>FM!I116*AK$6</f>
        <v>0</v>
      </c>
      <c r="AL116" s="1155">
        <f>FM!J116*AL$6</f>
        <v>0</v>
      </c>
      <c r="AM116" s="1155">
        <f>FM!K116*AM$6</f>
        <v>0</v>
      </c>
      <c r="AN116" s="1155">
        <f>FM!L116*AN$6</f>
        <v>264.41431440239006</v>
      </c>
      <c r="AO116" s="1155">
        <f>FM!M116*AO$6</f>
        <v>0</v>
      </c>
      <c r="AP116" s="1155">
        <f>FM!N116*AP$6</f>
        <v>0</v>
      </c>
      <c r="AQ116" s="1155">
        <f>FM!O116*AQ$6</f>
        <v>0</v>
      </c>
      <c r="AR116" s="1155">
        <f>FM!P116*AR$6</f>
        <v>0</v>
      </c>
      <c r="AS116" s="1090">
        <f t="shared" si="86"/>
        <v>31.729717728286808</v>
      </c>
      <c r="AT116" s="1152"/>
      <c r="AU116" s="1870">
        <f>SUMIF(DRE!$D$3:$AG$3,B116,DRE!$D$149:$AG$149)</f>
        <v>0.78627410006242804</v>
      </c>
      <c r="AV116" s="1871">
        <f t="shared" si="87"/>
        <v>0.21372589993757196</v>
      </c>
      <c r="AW116" s="1152"/>
      <c r="AX116" s="1149">
        <f>FM!I116*AX$6</f>
        <v>1009.6718650995682</v>
      </c>
      <c r="AY116" s="1155">
        <f>FM!J116*AY$6</f>
        <v>51.45</v>
      </c>
      <c r="AZ116" s="1155">
        <f>FM!K116*AZ$6</f>
        <v>0</v>
      </c>
      <c r="BA116" s="1155">
        <f>FM!L116*BA$6</f>
        <v>0</v>
      </c>
      <c r="BB116" s="1155">
        <f>FM!M116*BB$6</f>
        <v>106.87063562557742</v>
      </c>
      <c r="BC116" s="1155">
        <f>FM!N116*BC$6</f>
        <v>112.2372487668891</v>
      </c>
      <c r="BD116" s="1155">
        <f>FM!O116*BD$6</f>
        <v>0</v>
      </c>
      <c r="BE116" s="1155">
        <f>FM!P116*BE$6</f>
        <v>0</v>
      </c>
      <c r="BF116" s="1090">
        <f t="shared" si="88"/>
        <v>38.406892484761038</v>
      </c>
      <c r="BH116" s="1175">
        <f ca="1">FM!BA116</f>
        <v>3.9421817109905577</v>
      </c>
      <c r="BI116" s="1090">
        <f t="shared" ca="1" si="89"/>
        <v>0.88699088497287548</v>
      </c>
      <c r="BK116" s="1175">
        <f ca="1">FM!BU116</f>
        <v>9.113051097283595</v>
      </c>
      <c r="BL116" s="1179">
        <f ca="1">MAX(IF(MOD($E116,$DU116)=0,SUM(OFFSET(BK116,-$DU116+1,0,$DU116,1)),0),0)</f>
        <v>0</v>
      </c>
      <c r="BM116" s="1180">
        <f ca="1">IF(MOD($E116,$DU116)=0,IF(SUM(OFFSET(BK116,-$DU116+1,0,$DU116,1))&lt;0,SUM(OFFSET(BK116,-$DU116+1,0,$DU116,1)),0),0)+BM115+BN116</f>
        <v>0</v>
      </c>
      <c r="BN116" s="1180">
        <f t="shared" ca="1" si="90"/>
        <v>0</v>
      </c>
      <c r="BO116" s="1179">
        <f t="shared" ca="1" si="72"/>
        <v>0</v>
      </c>
      <c r="BP116" s="1181">
        <f ca="1">MAX(BO116-Controle!$E$114/1000,0)</f>
        <v>0</v>
      </c>
      <c r="BQ116" s="1184">
        <f ca="1">IF($D116&gt;Painel!$D$11,0,-SUMPRODUCT(BO$6:BP$6,BO116:BP116))</f>
        <v>0</v>
      </c>
      <c r="BR116" s="1182">
        <f t="shared" ca="1" si="73"/>
        <v>1559.0912521762261</v>
      </c>
      <c r="BS116" s="1183">
        <f t="shared" ca="1" si="74"/>
        <v>0</v>
      </c>
      <c r="BT116" s="1136"/>
      <c r="BU116" s="1175">
        <f>-FM!AW116</f>
        <v>0</v>
      </c>
      <c r="BV116" s="1182">
        <f>AD116</f>
        <v>56.3795083321465</v>
      </c>
      <c r="BW116" s="1182">
        <f>-AE116</f>
        <v>-56.3795083321465</v>
      </c>
      <c r="BX116" s="1182"/>
      <c r="BY116" s="1182"/>
      <c r="BZ116" s="1182"/>
      <c r="CA116" s="1090">
        <f t="shared" si="75"/>
        <v>0</v>
      </c>
      <c r="CB116" s="1136"/>
      <c r="CC116" s="1186">
        <f t="shared" ca="1" si="91"/>
        <v>9.113051097283595</v>
      </c>
      <c r="CD116" s="1179">
        <f ca="1">MAX(IF(MOD($E116,$DU116)=0,SUM(OFFSET(CC116,-$DU116+1,0,$DU116,1)),0),0)</f>
        <v>0</v>
      </c>
      <c r="CE116" s="1180">
        <f ca="1">IF(MOD($E116,$DU116)=0,IF(SUM(OFFSET(CC116,-$DU116+1,0,$DU116,1))&lt;0,SUM(OFFSET(CC116,-$DU116+1,0,$DU116,1)),0),0)+CE115+CF116</f>
        <v>0</v>
      </c>
      <c r="CF116" s="1180">
        <f t="shared" ca="1" si="92"/>
        <v>0</v>
      </c>
      <c r="CG116" s="1179">
        <f ca="1">CD116-CF116</f>
        <v>0</v>
      </c>
      <c r="CH116" s="1182">
        <f ca="1">MAX(CG116-Controle!$E$114/1000,0)</f>
        <v>0</v>
      </c>
      <c r="CI116" s="1184">
        <f ca="1">IF($D116&gt;Painel!$D$11,0,-SUMPRODUCT(CG$6:CH$6,CG116:CH116))</f>
        <v>0</v>
      </c>
      <c r="CJ116" s="1182">
        <f t="shared" ca="1" si="76"/>
        <v>20.928015722611931</v>
      </c>
      <c r="CK116" s="1182">
        <f t="shared" ca="1" si="77"/>
        <v>0</v>
      </c>
      <c r="CL116" s="1090">
        <f t="shared" ca="1" si="108"/>
        <v>0</v>
      </c>
      <c r="CM116" s="1153"/>
      <c r="CN116" s="1175">
        <f t="shared" ca="1" si="109"/>
        <v>1.8943180357666733E-14</v>
      </c>
      <c r="CO116" s="1182">
        <f t="shared" ca="1" si="94"/>
        <v>1.8943180357666733E-14</v>
      </c>
      <c r="CP116" s="1183">
        <f t="shared" ca="1" si="78"/>
        <v>0</v>
      </c>
      <c r="CQ116" s="1153"/>
      <c r="CR116" s="1175">
        <f>FM!AY116</f>
        <v>42.575412933826371</v>
      </c>
      <c r="CS116" s="1182">
        <f t="shared" si="79"/>
        <v>0</v>
      </c>
      <c r="CT116" s="1180">
        <f t="shared" si="80"/>
        <v>0</v>
      </c>
      <c r="CU116" s="1180">
        <f t="shared" si="81"/>
        <v>42.575412933826371</v>
      </c>
      <c r="CV116" s="1179">
        <f ca="1">MAX(IF(MOD($E116,$DU116)=0,SUM(OFFSET(CU116,-$DU116+1,0,$DU116,1)),0),0)</f>
        <v>0</v>
      </c>
      <c r="CW116" s="1180">
        <f ca="1">IF(MOD($E116,$DU116)=0,IF(SUM(OFFSET(CU116,-$DU116+1,0,$DU116,1))&lt;0,SUM(OFFSET(CU116,-$DU116+1,0,$DU116,1)),0),0)+CW115+CX116</f>
        <v>0</v>
      </c>
      <c r="CX116" s="1180">
        <f t="shared" ca="1" si="95"/>
        <v>0</v>
      </c>
      <c r="CY116" s="1179">
        <f ca="1">CV116-CX116</f>
        <v>0</v>
      </c>
      <c r="CZ116" s="1182">
        <f ca="1">MAX(CY116-Controle!$E$114/1000,0)</f>
        <v>0</v>
      </c>
      <c r="DA116" s="1090">
        <f ca="1">IF($DV116="real",IF($D116&gt;Painel!$D$11,0,(CY116*-Controle!$E$110+CZ116*-Controle!$E$111)),DG116)</f>
        <v>-167.09603903255942</v>
      </c>
      <c r="DB116" s="1153"/>
      <c r="DC116" s="1175">
        <f>SUMIF('Capital de Giro'!$D$7:$D$366,$D116,'Capital de Giro'!$O$7:$O$366)</f>
        <v>1544.6440638944248</v>
      </c>
      <c r="DD116" s="1182">
        <f t="shared" ca="1" si="82"/>
        <v>3.0551908260176823</v>
      </c>
      <c r="DE116" s="1182">
        <f t="shared" ca="1" si="102"/>
        <v>497.3412912722336</v>
      </c>
      <c r="DF116" s="1182">
        <f ca="1">MAX(DE116-Controle!E$114/1000,0)</f>
        <v>477.3412912722336</v>
      </c>
      <c r="DG116" s="1090">
        <f t="shared" ca="1" si="97"/>
        <v>-167.09603903255942</v>
      </c>
      <c r="DH116" s="1153"/>
      <c r="DI116" s="1175">
        <f t="shared" si="103"/>
        <v>0</v>
      </c>
      <c r="DJ116" s="1182">
        <f ca="1">SUM(DG$7:$DG116)-SUM(DI$7:$DI116)</f>
        <v>-517.97943386415864</v>
      </c>
      <c r="DK116" s="1182">
        <f t="shared" ca="1" si="98"/>
        <v>0</v>
      </c>
      <c r="DL116" s="1183">
        <f t="shared" ca="1" si="83"/>
        <v>517.97943386415864</v>
      </c>
      <c r="DM116" s="1153"/>
      <c r="DN116" s="1175">
        <f t="shared" ca="1" si="84"/>
        <v>0</v>
      </c>
      <c r="DO116" s="1182">
        <f t="shared" ca="1" si="99"/>
        <v>167.09603903255942</v>
      </c>
      <c r="DP116" s="1184">
        <f t="shared" ca="1" si="100"/>
        <v>-167.09603903255942</v>
      </c>
      <c r="DQ116" s="1182">
        <f t="shared" ca="1" si="85"/>
        <v>0</v>
      </c>
      <c r="DR116" s="1182">
        <f t="shared" si="104"/>
        <v>0</v>
      </c>
      <c r="DS116" s="1090">
        <f t="shared" si="105"/>
        <v>0</v>
      </c>
      <c r="DT116" s="1153"/>
      <c r="DU116" s="1192">
        <v>3</v>
      </c>
      <c r="DV116" s="1193" t="str">
        <f>VLOOKUP(B116,Controle!$J$75:$N$109,5)</f>
        <v>Presumido</v>
      </c>
      <c r="DW116" s="1183">
        <f t="shared" si="101"/>
        <v>0</v>
      </c>
    </row>
    <row r="117" spans="2:127">
      <c r="B117" s="1133">
        <f t="shared" si="66"/>
        <v>2031</v>
      </c>
      <c r="C117" s="1135">
        <f>Aux_Indices!D117</f>
        <v>10</v>
      </c>
      <c r="D117" s="1134">
        <f>FM!D117</f>
        <v>47908</v>
      </c>
      <c r="E117" s="1131">
        <f t="shared" si="67"/>
        <v>3</v>
      </c>
      <c r="G117" s="1168">
        <f>SUMIF(Controle!$J$75:$J$109,$B117,Controle!$K$75:$K$109)</f>
        <v>2</v>
      </c>
      <c r="H117" s="1169">
        <f>SUM(FM!I117:P117)</f>
        <v>1444.4058887106266</v>
      </c>
      <c r="I117" s="1169">
        <f t="shared" si="112"/>
        <v>133.60754470573298</v>
      </c>
      <c r="J117" s="1170">
        <f t="shared" si="112"/>
        <v>52.720814937937867</v>
      </c>
      <c r="K117" s="1150"/>
      <c r="L117" s="1162">
        <f>FM!Z117*L$6</f>
        <v>-69.966300000000004</v>
      </c>
      <c r="M117" s="1151">
        <f>FM!AA117*M$6</f>
        <v>-45.553944612529719</v>
      </c>
      <c r="N117" s="1151">
        <f>FM!AB117*N$6</f>
        <v>-20.398411359154828</v>
      </c>
      <c r="O117" s="1151">
        <f>FM!AC117*O$6</f>
        <v>0</v>
      </c>
      <c r="P117" s="1151">
        <f>FM!AD117*P$6</f>
        <v>-26.830186666666666</v>
      </c>
      <c r="Q117" s="1151">
        <f>FM!AE117*Q$6</f>
        <v>0</v>
      </c>
      <c r="R117" s="1151">
        <f>FM!AF117*R$6</f>
        <v>0</v>
      </c>
      <c r="S117" s="1151">
        <f>FM!AG117*S$6</f>
        <v>-6.7272094848288146</v>
      </c>
      <c r="T117" s="1151">
        <f>FM!AH117*T$6</f>
        <v>0</v>
      </c>
      <c r="U117" s="1163">
        <f>'A&amp;D'!U117*U$6</f>
        <v>-58.561938418268355</v>
      </c>
      <c r="V117" s="1151"/>
      <c r="W117" s="1166">
        <f t="shared" si="110"/>
        <v>0</v>
      </c>
      <c r="X117" s="1150">
        <f t="shared" si="68"/>
        <v>21.093514125083974</v>
      </c>
      <c r="Y117" s="1150">
        <f t="shared" si="69"/>
        <v>-21.093514125083974</v>
      </c>
      <c r="Z117" s="1167">
        <f t="shared" si="111"/>
        <v>0</v>
      </c>
      <c r="AA117" s="1150"/>
      <c r="AB117" s="1166">
        <f t="shared" si="70"/>
        <v>112.51403058064901</v>
      </c>
      <c r="AC117" s="1150">
        <f t="shared" si="71"/>
        <v>52.720814937937867</v>
      </c>
      <c r="AD117" s="1150">
        <f t="shared" si="113"/>
        <v>52.720814937937867</v>
      </c>
      <c r="AE117" s="1150">
        <f t="shared" si="113"/>
        <v>52.720814937937867</v>
      </c>
      <c r="AF117" s="1167">
        <f>SUM(AE$7:AE117)-SUM(AD$7:AD117)</f>
        <v>0</v>
      </c>
      <c r="AG117" s="1152"/>
      <c r="AH117" s="1166">
        <f ca="1">FM!DS117</f>
        <v>3.419477827913092</v>
      </c>
      <c r="AI117" s="1167">
        <f>IF($D117&lt;Painel!$D$11,0,AH117*$AI$6)</f>
        <v>0</v>
      </c>
      <c r="AJ117" s="1150"/>
      <c r="AK117" s="1149">
        <f>FM!I117*AK$6</f>
        <v>0</v>
      </c>
      <c r="AL117" s="1155">
        <f>FM!J117*AL$6</f>
        <v>0</v>
      </c>
      <c r="AM117" s="1155">
        <f>FM!K117*AM$6</f>
        <v>0</v>
      </c>
      <c r="AN117" s="1155">
        <f>FM!L117*AN$6</f>
        <v>248.29763238167294</v>
      </c>
      <c r="AO117" s="1155">
        <f>FM!M117*AO$6</f>
        <v>0</v>
      </c>
      <c r="AP117" s="1155">
        <f>FM!N117*AP$6</f>
        <v>0</v>
      </c>
      <c r="AQ117" s="1155">
        <f>FM!O117*AQ$6</f>
        <v>0</v>
      </c>
      <c r="AR117" s="1155">
        <f>FM!P117*AR$6</f>
        <v>0</v>
      </c>
      <c r="AS117" s="1090">
        <f t="shared" si="86"/>
        <v>29.795715885800753</v>
      </c>
      <c r="AT117" s="1152"/>
      <c r="AU117" s="1870">
        <f>SUMIF(DRE!$D$3:$AG$3,B117,DRE!$D$149:$AG$149)</f>
        <v>0.78627410006242804</v>
      </c>
      <c r="AV117" s="1871">
        <f t="shared" si="87"/>
        <v>0.21372589993757196</v>
      </c>
      <c r="AW117" s="1152"/>
      <c r="AX117" s="1149">
        <f>FM!I117*AX$6</f>
        <v>942.14551917564711</v>
      </c>
      <c r="AY117" s="1155">
        <f>FM!J117*AY$6</f>
        <v>48.21</v>
      </c>
      <c r="AZ117" s="1155">
        <f>FM!K117*AZ$6</f>
        <v>0</v>
      </c>
      <c r="BA117" s="1155">
        <f>FM!L117*BA$6</f>
        <v>0</v>
      </c>
      <c r="BB117" s="1155">
        <f>FM!M117*BB$6</f>
        <v>100.35661593030412</v>
      </c>
      <c r="BC117" s="1155">
        <f>FM!N117*BC$6</f>
        <v>105.39612122300251</v>
      </c>
      <c r="BD117" s="1155">
        <f>FM!O117*BD$6</f>
        <v>0</v>
      </c>
      <c r="BE117" s="1155">
        <f>FM!P117*BE$6</f>
        <v>0</v>
      </c>
      <c r="BF117" s="1090">
        <f t="shared" si="88"/>
        <v>35.883247689868611</v>
      </c>
      <c r="BH117" s="1175">
        <f ca="1">FM!BA117</f>
        <v>3.419477827913092</v>
      </c>
      <c r="BI117" s="1090">
        <f t="shared" ca="1" si="89"/>
        <v>0.76938251128044566</v>
      </c>
      <c r="BK117" s="1175">
        <f ca="1">FM!BU117</f>
        <v>-67.795628683946205</v>
      </c>
      <c r="BL117" s="1179">
        <f ca="1">MAX(IF(MOD($E117,$DU117)=0,SUM(OFFSET(BK117,-$DU117+1,0,$DU117,1)),0),0)</f>
        <v>1207.6850619963609</v>
      </c>
      <c r="BM117" s="1180">
        <f ca="1">IF(MOD($E117,$DU117)=0,IF(SUM(OFFSET(BK117,-$DU117+1,0,$DU117,1))&lt;0,SUM(OFFSET(BK117,-$DU117+1,0,$DU117,1)),0),0)+BM116+BN117</f>
        <v>0</v>
      </c>
      <c r="BN117" s="1180">
        <f t="shared" ca="1" si="90"/>
        <v>0</v>
      </c>
      <c r="BO117" s="1179">
        <f t="shared" ca="1" si="72"/>
        <v>1207.6850619963609</v>
      </c>
      <c r="BP117" s="1181">
        <f ca="1">MAX(BO117-Controle!$E$114/1000,0)</f>
        <v>1187.6850619963609</v>
      </c>
      <c r="BQ117" s="1184">
        <f ca="1">IF($D117&gt;Painel!$D$11,0,-SUMPRODUCT(BO$6:BP$6,BO117:BP117))</f>
        <v>-408.61292107876267</v>
      </c>
      <c r="BR117" s="1182">
        <f t="shared" ca="1" si="73"/>
        <v>1559.0912521762261</v>
      </c>
      <c r="BS117" s="1183">
        <f t="shared" ca="1" si="74"/>
        <v>0</v>
      </c>
      <c r="BT117" s="1136"/>
      <c r="BU117" s="1175">
        <f>-FM!AW117</f>
        <v>0</v>
      </c>
      <c r="BV117" s="1182">
        <f>AD117</f>
        <v>52.720814937937867</v>
      </c>
      <c r="BW117" s="1182">
        <f>-AE117</f>
        <v>-52.720814937937867</v>
      </c>
      <c r="BX117" s="1182"/>
      <c r="BY117" s="1182"/>
      <c r="BZ117" s="1182"/>
      <c r="CA117" s="1090">
        <f t="shared" si="75"/>
        <v>0</v>
      </c>
      <c r="CB117" s="1136"/>
      <c r="CC117" s="1186">
        <f t="shared" ca="1" si="91"/>
        <v>-67.795628683946205</v>
      </c>
      <c r="CD117" s="1179">
        <f ca="1">MAX(IF(MOD($E117,$DU117)=0,SUM(OFFSET(CC117,-$DU117+1,0,$DU117,1)),0),0)</f>
        <v>1207.6850619963609</v>
      </c>
      <c r="CE117" s="1180">
        <f ca="1">IF(MOD($E117,$DU117)=0,IF(SUM(OFFSET(CC117,-$DU117+1,0,$DU117,1))&lt;0,SUM(OFFSET(CC117,-$DU117+1,0,$DU117,1)),0),0)+CE116+CF117</f>
        <v>0</v>
      </c>
      <c r="CF117" s="1180">
        <f t="shared" ca="1" si="92"/>
        <v>0</v>
      </c>
      <c r="CG117" s="1179">
        <f ca="1">CD117-CF117</f>
        <v>1207.6850619963609</v>
      </c>
      <c r="CH117" s="1182">
        <f ca="1">MAX(CG117-Controle!$E$114/1000,0)</f>
        <v>1187.6850619963609</v>
      </c>
      <c r="CI117" s="1184">
        <f ca="1">IF($D117&gt;Painel!$D$11,0,-SUMPRODUCT(CG$6:CH$6,CG117:CH117))</f>
        <v>-408.61292107876267</v>
      </c>
      <c r="CJ117" s="1182">
        <f t="shared" ca="1" si="76"/>
        <v>21.697398233892375</v>
      </c>
      <c r="CK117" s="1182">
        <f t="shared" ca="1" si="77"/>
        <v>0</v>
      </c>
      <c r="CL117" s="1090">
        <f t="shared" ca="1" si="108"/>
        <v>-408.61292107876267</v>
      </c>
      <c r="CM117" s="1153"/>
      <c r="CN117" s="1175">
        <f t="shared" ca="1" si="109"/>
        <v>1.8943180357666733E-14</v>
      </c>
      <c r="CO117" s="1182">
        <f t="shared" ca="1" si="94"/>
        <v>1.8943180357666733E-14</v>
      </c>
      <c r="CP117" s="1183">
        <f t="shared" ca="1" si="78"/>
        <v>0</v>
      </c>
      <c r="CQ117" s="1153"/>
      <c r="CR117" s="1175">
        <f>FM!AY117</f>
        <v>-34.657784185486406</v>
      </c>
      <c r="CS117" s="1182">
        <f t="shared" si="79"/>
        <v>0</v>
      </c>
      <c r="CT117" s="1180">
        <f t="shared" si="80"/>
        <v>0</v>
      </c>
      <c r="CU117" s="1180">
        <f t="shared" si="81"/>
        <v>-34.657784185486406</v>
      </c>
      <c r="CV117" s="1179">
        <f ca="1">MAX(IF(MOD($E117,$DU117)=0,SUM(OFFSET(CU117,-$DU117+1,0,$DU117,1)),0),0)</f>
        <v>1316.1924541417598</v>
      </c>
      <c r="CW117" s="1180">
        <f ca="1">IF(MOD($E117,$DU117)=0,IF(SUM(OFFSET(CU117,-$DU117+1,0,$DU117,1))&lt;0,SUM(OFFSET(CU117,-$DU117+1,0,$DU117,1)),0),0)+CW116+CX117</f>
        <v>0</v>
      </c>
      <c r="CX117" s="1180">
        <f t="shared" ca="1" si="95"/>
        <v>0</v>
      </c>
      <c r="CY117" s="1179">
        <f ca="1">CV117-CX117</f>
        <v>1316.1924541417598</v>
      </c>
      <c r="CZ117" s="1182">
        <f ca="1">MAX(CY117-Controle!$E$114/1000,0)</f>
        <v>1296.1924541417598</v>
      </c>
      <c r="DA117" s="1090">
        <f ca="1">IF($DV117="real",IF($D117&gt;Painel!$D$11,0,(CY117*-Controle!$E$110+CZ117*-Controle!$E$111)),DG117)</f>
        <v>-156.05239309937127</v>
      </c>
      <c r="DB117" s="1153"/>
      <c r="DC117" s="1175">
        <f>SUMIF('Capital de Giro'!$D$7:$D$366,$D117,'Capital de Giro'!$O$7:$O$366)</f>
        <v>1444.4058887106266</v>
      </c>
      <c r="DD117" s="1182">
        <f t="shared" ca="1" si="82"/>
        <v>2.6500953166326462</v>
      </c>
      <c r="DE117" s="1182">
        <f t="shared" ca="1" si="102"/>
        <v>464.85997970403315</v>
      </c>
      <c r="DF117" s="1182">
        <f ca="1">MAX(DE117-Controle!E$114/1000,0)</f>
        <v>444.85997970403315</v>
      </c>
      <c r="DG117" s="1090">
        <f t="shared" ca="1" si="97"/>
        <v>-156.05239309937127</v>
      </c>
      <c r="DH117" s="1153"/>
      <c r="DI117" s="1175">
        <f t="shared" ca="1" si="103"/>
        <v>-674.03182696352292</v>
      </c>
      <c r="DJ117" s="1182">
        <f ca="1">SUM(DG$7:$DG117)-SUM(DI$7:$DI117)</f>
        <v>0</v>
      </c>
      <c r="DK117" s="1182">
        <f t="shared" ca="1" si="98"/>
        <v>0</v>
      </c>
      <c r="DL117" s="1183">
        <f t="shared" ca="1" si="83"/>
        <v>0</v>
      </c>
      <c r="DM117" s="1153"/>
      <c r="DN117" s="1175">
        <f t="shared" ca="1" si="84"/>
        <v>408.61292107876267</v>
      </c>
      <c r="DO117" s="1182">
        <f t="shared" ca="1" si="99"/>
        <v>156.05239309937127</v>
      </c>
      <c r="DP117" s="1184">
        <f t="shared" ca="1" si="100"/>
        <v>-156.05239309937127</v>
      </c>
      <c r="DQ117" s="1182">
        <f t="shared" ca="1" si="85"/>
        <v>-408.61292107876267</v>
      </c>
      <c r="DR117" s="1182">
        <f t="shared" ca="1" si="104"/>
        <v>-674.03182696352292</v>
      </c>
      <c r="DS117" s="1090">
        <f t="shared" ca="1" si="105"/>
        <v>-674.03182696352292</v>
      </c>
      <c r="DT117" s="1153"/>
      <c r="DU117" s="1192">
        <v>3</v>
      </c>
      <c r="DV117" s="1193" t="str">
        <f>VLOOKUP(B117,Controle!$J$75:$N$109,5)</f>
        <v>Presumido</v>
      </c>
      <c r="DW117" s="1183">
        <f t="shared" si="101"/>
        <v>0</v>
      </c>
    </row>
    <row r="118" spans="2:127">
      <c r="B118" s="1133">
        <f t="shared" si="66"/>
        <v>2031</v>
      </c>
      <c r="C118" s="1135">
        <f>Aux_Indices!D118</f>
        <v>10</v>
      </c>
      <c r="D118" s="1134">
        <f>FM!D118</f>
        <v>47939</v>
      </c>
      <c r="E118" s="1131">
        <f t="shared" si="67"/>
        <v>4</v>
      </c>
      <c r="G118" s="1168">
        <f>SUMIF(Controle!$J$75:$J$109,$B118,Controle!$K$75:$K$109)</f>
        <v>2</v>
      </c>
      <c r="H118" s="1169">
        <f>SUM(FM!I118:P118)</f>
        <v>1645.652259468279</v>
      </c>
      <c r="I118" s="1169">
        <f t="shared" si="112"/>
        <v>152.22283400081579</v>
      </c>
      <c r="J118" s="1170">
        <f t="shared" si="112"/>
        <v>60.066307470592179</v>
      </c>
      <c r="K118" s="1150"/>
      <c r="L118" s="1162">
        <f>FM!Z118*L$6</f>
        <v>-69.966300000000004</v>
      </c>
      <c r="M118" s="1151">
        <f>FM!AA118*M$6</f>
        <v>-54.886497159924247</v>
      </c>
      <c r="N118" s="1151">
        <f>FM!AB118*N$6</f>
        <v>-24.577396242064847</v>
      </c>
      <c r="O118" s="1151">
        <f>FM!AC118*O$6</f>
        <v>0</v>
      </c>
      <c r="P118" s="1151">
        <f>FM!AD118*P$6</f>
        <v>-26.830186666666666</v>
      </c>
      <c r="Q118" s="1151">
        <f>FM!AE118*Q$6</f>
        <v>0</v>
      </c>
      <c r="R118" s="1151">
        <f>FM!AF118*R$6</f>
        <v>0</v>
      </c>
      <c r="S118" s="1151">
        <f>FM!AG118*S$6</f>
        <v>-6.7272094848288146</v>
      </c>
      <c r="T118" s="1151">
        <f>FM!AH118*T$6</f>
        <v>0</v>
      </c>
      <c r="U118" s="1163">
        <f>'A&amp;D'!U118*U$6</f>
        <v>-58.406063803107891</v>
      </c>
      <c r="V118" s="1151"/>
      <c r="W118" s="1166">
        <f t="shared" si="110"/>
        <v>0</v>
      </c>
      <c r="X118" s="1150">
        <f t="shared" si="68"/>
        <v>22.328912935484801</v>
      </c>
      <c r="Y118" s="1150">
        <f t="shared" si="69"/>
        <v>-22.328912935484801</v>
      </c>
      <c r="Z118" s="1167">
        <f t="shared" si="111"/>
        <v>0</v>
      </c>
      <c r="AA118" s="1150"/>
      <c r="AB118" s="1166">
        <f t="shared" si="70"/>
        <v>129.893921065331</v>
      </c>
      <c r="AC118" s="1150">
        <f t="shared" si="71"/>
        <v>60.066307470592179</v>
      </c>
      <c r="AD118" s="1150">
        <f t="shared" si="113"/>
        <v>60.066307470592179</v>
      </c>
      <c r="AE118" s="1150">
        <f t="shared" si="113"/>
        <v>60.066307470592179</v>
      </c>
      <c r="AF118" s="1167">
        <f>SUM(AE$7:AE118)-SUM(AD$7:AD118)</f>
        <v>0</v>
      </c>
      <c r="AG118" s="1152"/>
      <c r="AH118" s="1166">
        <f ca="1">FM!DS118</f>
        <v>1.1437819145970678</v>
      </c>
      <c r="AI118" s="1167">
        <f>IF($D118&lt;Painel!$D$11,0,AH118*$AI$6)</f>
        <v>0</v>
      </c>
      <c r="AJ118" s="1150"/>
      <c r="AK118" s="1149">
        <f>FM!I118*AK$6</f>
        <v>0</v>
      </c>
      <c r="AL118" s="1155">
        <f>FM!J118*AL$6</f>
        <v>0</v>
      </c>
      <c r="AM118" s="1155">
        <f>FM!K118*AM$6</f>
        <v>0</v>
      </c>
      <c r="AN118" s="1155">
        <f>FM!L118*AN$6</f>
        <v>299.16591000956134</v>
      </c>
      <c r="AO118" s="1155">
        <f>FM!M118*AO$6</f>
        <v>0</v>
      </c>
      <c r="AP118" s="1155">
        <f>FM!N118*AP$6</f>
        <v>0</v>
      </c>
      <c r="AQ118" s="1155">
        <f>FM!O118*AQ$6</f>
        <v>0</v>
      </c>
      <c r="AR118" s="1155">
        <f>FM!P118*AR$6</f>
        <v>0</v>
      </c>
      <c r="AS118" s="1090">
        <f t="shared" si="86"/>
        <v>35.899909201147359</v>
      </c>
      <c r="AT118" s="1152"/>
      <c r="AU118" s="1870">
        <f>SUMIF(DRE!$D$3:$AG$3,B118,DRE!$D$149:$AG$149)</f>
        <v>0.78627410006242804</v>
      </c>
      <c r="AV118" s="1871">
        <f t="shared" si="87"/>
        <v>0.21372589993757196</v>
      </c>
      <c r="AW118" s="1152"/>
      <c r="AX118" s="1149">
        <f>FM!I118*AX$6</f>
        <v>1040.3814288318129</v>
      </c>
      <c r="AY118" s="1155">
        <f>FM!J118*AY$6</f>
        <v>58.2</v>
      </c>
      <c r="AZ118" s="1155">
        <f>FM!K118*AZ$6</f>
        <v>0</v>
      </c>
      <c r="BA118" s="1155">
        <f>FM!L118*BA$6</f>
        <v>0</v>
      </c>
      <c r="BB118" s="1155">
        <f>FM!M118*BB$6</f>
        <v>120.91649059351046</v>
      </c>
      <c r="BC118" s="1155">
        <f>FM!N118*BC$6</f>
        <v>126.98843003339452</v>
      </c>
      <c r="BD118" s="1155">
        <f>FM!O118*BD$6</f>
        <v>0</v>
      </c>
      <c r="BE118" s="1155">
        <f>FM!P118*BE$6</f>
        <v>0</v>
      </c>
      <c r="BF118" s="1090">
        <f t="shared" si="88"/>
        <v>40.394590483761533</v>
      </c>
      <c r="BH118" s="1175">
        <f ca="1">FM!BA118</f>
        <v>1.1437819145970678</v>
      </c>
      <c r="BI118" s="1090">
        <f t="shared" ca="1" si="89"/>
        <v>0.25735093078434024</v>
      </c>
      <c r="BK118" s="1175">
        <f ca="1">FM!BU118</f>
        <v>75.787095921418569</v>
      </c>
      <c r="BL118" s="1179">
        <f ca="1">MAX(IF(MOD($E118,$DU118)=0,SUM(OFFSET(BK118,-$DU118+1,0,$DU118,1)),0),0)</f>
        <v>0</v>
      </c>
      <c r="BM118" s="1180">
        <f ca="1">IF(MOD($E118,$DU118)=0,IF(SUM(OFFSET(BK118,-$DU118+1,0,$DU118,1))&lt;0,SUM(OFFSET(BK118,-$DU118+1,0,$DU118,1)),0),0)+BM117+BN118</f>
        <v>0</v>
      </c>
      <c r="BN118" s="1180">
        <f t="shared" ca="1" si="90"/>
        <v>0</v>
      </c>
      <c r="BO118" s="1179">
        <f t="shared" ca="1" si="72"/>
        <v>0</v>
      </c>
      <c r="BP118" s="1181">
        <f ca="1">MAX(BO118-Controle!$E$114/1000,0)</f>
        <v>0</v>
      </c>
      <c r="BQ118" s="1184">
        <f ca="1">IF($D118&gt;Painel!$D$11,0,-SUMPRODUCT(BO$6:BP$6,BO118:BP118))</f>
        <v>0</v>
      </c>
      <c r="BR118" s="1182">
        <f t="shared" ca="1" si="73"/>
        <v>1559.0912521762261</v>
      </c>
      <c r="BS118" s="1183">
        <f t="shared" ca="1" si="74"/>
        <v>0</v>
      </c>
      <c r="BT118" s="1136"/>
      <c r="BU118" s="1175">
        <f>-FM!AW118</f>
        <v>0</v>
      </c>
      <c r="BV118" s="1182">
        <f>AD118</f>
        <v>60.066307470592179</v>
      </c>
      <c r="BW118" s="1182">
        <f>-AE118</f>
        <v>-60.066307470592179</v>
      </c>
      <c r="BX118" s="1182"/>
      <c r="BY118" s="1182"/>
      <c r="BZ118" s="1182"/>
      <c r="CA118" s="1090">
        <f t="shared" si="75"/>
        <v>0</v>
      </c>
      <c r="CB118" s="1136"/>
      <c r="CC118" s="1186">
        <f t="shared" ca="1" si="91"/>
        <v>75.787095921418569</v>
      </c>
      <c r="CD118" s="1179">
        <f ca="1">MAX(IF(MOD($E118,$DU118)=0,SUM(OFFSET(CC118,-$DU118+1,0,$DU118,1)),0),0)</f>
        <v>0</v>
      </c>
      <c r="CE118" s="1180">
        <f ca="1">IF(MOD($E118,$DU118)=0,IF(SUM(OFFSET(CC118,-$DU118+1,0,$DU118,1))&lt;0,SUM(OFFSET(CC118,-$DU118+1,0,$DU118,1)),0),0)+CE117+CF118</f>
        <v>0</v>
      </c>
      <c r="CF118" s="1180">
        <f t="shared" ca="1" si="92"/>
        <v>0</v>
      </c>
      <c r="CG118" s="1179">
        <f ca="1">CD118-CF118</f>
        <v>0</v>
      </c>
      <c r="CH118" s="1182">
        <f ca="1">MAX(CG118-Controle!$E$114/1000,0)</f>
        <v>0</v>
      </c>
      <c r="CI118" s="1184">
        <f ca="1">IF($D118&gt;Painel!$D$11,0,-SUMPRODUCT(CG$6:CH$6,CG118:CH118))</f>
        <v>0</v>
      </c>
      <c r="CJ118" s="1182">
        <f t="shared" ca="1" si="76"/>
        <v>21.954749164676716</v>
      </c>
      <c r="CK118" s="1182">
        <f t="shared" ca="1" si="77"/>
        <v>0</v>
      </c>
      <c r="CL118" s="1090">
        <f t="shared" ca="1" si="108"/>
        <v>0</v>
      </c>
      <c r="CM118" s="1153"/>
      <c r="CN118" s="1175">
        <f t="shared" ca="1" si="109"/>
        <v>1.8943180357666733E-14</v>
      </c>
      <c r="CO118" s="1182">
        <f t="shared" ca="1" si="94"/>
        <v>1.8943180357666733E-14</v>
      </c>
      <c r="CP118" s="1183">
        <f t="shared" ca="1" si="78"/>
        <v>0</v>
      </c>
      <c r="CQ118" s="1153"/>
      <c r="CR118" s="1175">
        <f>FM!AY118</f>
        <v>109.84145005452488</v>
      </c>
      <c r="CS118" s="1182">
        <f t="shared" si="79"/>
        <v>0</v>
      </c>
      <c r="CT118" s="1180">
        <f t="shared" si="80"/>
        <v>0</v>
      </c>
      <c r="CU118" s="1180">
        <f t="shared" si="81"/>
        <v>109.84145005452488</v>
      </c>
      <c r="CV118" s="1179">
        <f ca="1">MAX(IF(MOD($E118,$DU118)=0,SUM(OFFSET(CU118,-$DU118+1,0,$DU118,1)),0),0)</f>
        <v>0</v>
      </c>
      <c r="CW118" s="1180">
        <f ca="1">IF(MOD($E118,$DU118)=0,IF(SUM(OFFSET(CU118,-$DU118+1,0,$DU118,1))&lt;0,SUM(OFFSET(CU118,-$DU118+1,0,$DU118,1)),0),0)+CW117+CX118</f>
        <v>0</v>
      </c>
      <c r="CX118" s="1180">
        <f t="shared" ca="1" si="95"/>
        <v>0</v>
      </c>
      <c r="CY118" s="1179">
        <f ca="1">CV118-CX118</f>
        <v>0</v>
      </c>
      <c r="CZ118" s="1182">
        <f ca="1">MAX(CY118-Controle!$E$114/1000,0)</f>
        <v>0</v>
      </c>
      <c r="DA118" s="1090">
        <f ca="1">IF($DV118="real",IF($D118&gt;Painel!$D$11,0,(CY118*-Controle!$E$110+CZ118*-Controle!$E$111)),DG118)</f>
        <v>-177.34835236464511</v>
      </c>
      <c r="DB118" s="1153"/>
      <c r="DC118" s="1175">
        <f>SUMIF('Capital de Giro'!$D$7:$D$366,$D118,'Capital de Giro'!$O$7:$O$366)</f>
        <v>1645.652259468279</v>
      </c>
      <c r="DD118" s="1182">
        <f t="shared" ca="1" si="82"/>
        <v>0.88643098381272756</v>
      </c>
      <c r="DE118" s="1182">
        <f t="shared" ca="1" si="102"/>
        <v>527.49515401366205</v>
      </c>
      <c r="DF118" s="1182">
        <f ca="1">MAX(DE118-Controle!E$114/1000,0)</f>
        <v>507.49515401366205</v>
      </c>
      <c r="DG118" s="1090">
        <f t="shared" ca="1" si="97"/>
        <v>-177.34835236464511</v>
      </c>
      <c r="DH118" s="1153"/>
      <c r="DI118" s="1175">
        <f t="shared" si="103"/>
        <v>0</v>
      </c>
      <c r="DJ118" s="1182">
        <f ca="1">SUM(DG$7:$DG118)-SUM(DI$7:$DI118)</f>
        <v>-177.34835236465005</v>
      </c>
      <c r="DK118" s="1182">
        <f t="shared" ca="1" si="98"/>
        <v>0</v>
      </c>
      <c r="DL118" s="1183">
        <f t="shared" ca="1" si="83"/>
        <v>177.34835236465005</v>
      </c>
      <c r="DM118" s="1153"/>
      <c r="DN118" s="1175">
        <f t="shared" ca="1" si="84"/>
        <v>0</v>
      </c>
      <c r="DO118" s="1182">
        <f t="shared" ca="1" si="99"/>
        <v>177.34835236464511</v>
      </c>
      <c r="DP118" s="1184">
        <f t="shared" ca="1" si="100"/>
        <v>-177.34835236464511</v>
      </c>
      <c r="DQ118" s="1182">
        <f t="shared" ca="1" si="85"/>
        <v>0</v>
      </c>
      <c r="DR118" s="1182">
        <f t="shared" si="104"/>
        <v>0</v>
      </c>
      <c r="DS118" s="1090">
        <f t="shared" si="105"/>
        <v>0</v>
      </c>
      <c r="DT118" s="1153"/>
      <c r="DU118" s="1192">
        <v>3</v>
      </c>
      <c r="DV118" s="1193" t="str">
        <f>VLOOKUP(B118,Controle!$J$75:$N$109,5)</f>
        <v>Presumido</v>
      </c>
      <c r="DW118" s="1183">
        <f t="shared" si="101"/>
        <v>0</v>
      </c>
    </row>
    <row r="119" spans="2:127">
      <c r="B119" s="1133">
        <f t="shared" si="66"/>
        <v>2031</v>
      </c>
      <c r="C119" s="1135">
        <f>Aux_Indices!D119</f>
        <v>10</v>
      </c>
      <c r="D119" s="1134">
        <f>FM!D119</f>
        <v>47969</v>
      </c>
      <c r="E119" s="1131">
        <f t="shared" si="67"/>
        <v>5</v>
      </c>
      <c r="G119" s="1168">
        <f>SUMIF(Controle!$J$75:$J$109,$B119,Controle!$K$75:$K$109)</f>
        <v>2</v>
      </c>
      <c r="H119" s="1169">
        <f>SUM(FM!I119:P119)</f>
        <v>1330.7935440577851</v>
      </c>
      <c r="I119" s="1169">
        <f t="shared" si="112"/>
        <v>123.09840282534512</v>
      </c>
      <c r="J119" s="1170">
        <f t="shared" si="112"/>
        <v>48.573964358109151</v>
      </c>
      <c r="K119" s="1150"/>
      <c r="L119" s="1162">
        <f>FM!Z119*L$6</f>
        <v>-69.966300000000004</v>
      </c>
      <c r="M119" s="1151">
        <f>FM!AA119*M$6</f>
        <v>-45.461543102159474</v>
      </c>
      <c r="N119" s="1151">
        <f>FM!AB119*N$6</f>
        <v>-20.357035271205227</v>
      </c>
      <c r="O119" s="1151">
        <f>FM!AC119*O$6</f>
        <v>0</v>
      </c>
      <c r="P119" s="1151">
        <f>FM!AD119*P$6</f>
        <v>-26.830186666666666</v>
      </c>
      <c r="Q119" s="1151">
        <f>FM!AE119*Q$6</f>
        <v>0</v>
      </c>
      <c r="R119" s="1151">
        <f>FM!AF119*R$6</f>
        <v>0</v>
      </c>
      <c r="S119" s="1151">
        <f>FM!AG119*S$6</f>
        <v>-6.7272094848288146</v>
      </c>
      <c r="T119" s="1151">
        <f>FM!AH119*T$6</f>
        <v>0</v>
      </c>
      <c r="U119" s="1163">
        <f>'A&amp;D'!U119*U$6</f>
        <v>-58.250604080218871</v>
      </c>
      <c r="V119" s="1151"/>
      <c r="W119" s="1166">
        <f t="shared" si="110"/>
        <v>0</v>
      </c>
      <c r="X119" s="1150">
        <f t="shared" si="68"/>
        <v>21.052341270969812</v>
      </c>
      <c r="Y119" s="1150">
        <f t="shared" si="69"/>
        <v>-21.052341270969812</v>
      </c>
      <c r="Z119" s="1167">
        <f t="shared" si="111"/>
        <v>0</v>
      </c>
      <c r="AA119" s="1150"/>
      <c r="AB119" s="1166">
        <f t="shared" si="70"/>
        <v>102.04606155437531</v>
      </c>
      <c r="AC119" s="1150">
        <f t="shared" si="71"/>
        <v>48.573964358109151</v>
      </c>
      <c r="AD119" s="1150">
        <f t="shared" si="113"/>
        <v>48.573964358109151</v>
      </c>
      <c r="AE119" s="1150">
        <f t="shared" si="113"/>
        <v>48.573964358109151</v>
      </c>
      <c r="AF119" s="1167">
        <f>SUM(AE$7:AE119)-SUM(AD$7:AD119)</f>
        <v>0</v>
      </c>
      <c r="AG119" s="1152"/>
      <c r="AH119" s="1166">
        <f ca="1">FM!DS119</f>
        <v>0.89231988102160809</v>
      </c>
      <c r="AI119" s="1167">
        <f>IF($D119&lt;Painel!$D$11,0,AH119*$AI$6)</f>
        <v>0</v>
      </c>
      <c r="AJ119" s="1150"/>
      <c r="AK119" s="1149">
        <f>FM!I119*AK$6</f>
        <v>0</v>
      </c>
      <c r="AL119" s="1155">
        <f>FM!J119*AL$6</f>
        <v>0</v>
      </c>
      <c r="AM119" s="1155">
        <f>FM!K119*AM$6</f>
        <v>0</v>
      </c>
      <c r="AN119" s="1155">
        <f>FM!L119*AN$6</f>
        <v>247.79398606852556</v>
      </c>
      <c r="AO119" s="1155">
        <f>FM!M119*AO$6</f>
        <v>0</v>
      </c>
      <c r="AP119" s="1155">
        <f>FM!N119*AP$6</f>
        <v>0</v>
      </c>
      <c r="AQ119" s="1155">
        <f>FM!O119*AQ$6</f>
        <v>0</v>
      </c>
      <c r="AR119" s="1155">
        <f>FM!P119*AR$6</f>
        <v>0</v>
      </c>
      <c r="AS119" s="1090">
        <f t="shared" si="86"/>
        <v>29.735278328223064</v>
      </c>
      <c r="AT119" s="1152"/>
      <c r="AU119" s="1870">
        <f>SUMIF(DRE!$D$3:$AG$3,B119,DRE!$D$149:$AG$149)</f>
        <v>0.78627410006242804</v>
      </c>
      <c r="AV119" s="1871">
        <f t="shared" si="87"/>
        <v>0.21372589993757196</v>
      </c>
      <c r="AW119" s="1152"/>
      <c r="AX119" s="1149">
        <f>FM!I119*AX$6</f>
        <v>829.31916918717661</v>
      </c>
      <c r="AY119" s="1155">
        <f>FM!J119*AY$6</f>
        <v>48.344999999999999</v>
      </c>
      <c r="AZ119" s="1155">
        <f>FM!K119*AZ$6</f>
        <v>0</v>
      </c>
      <c r="BA119" s="1155">
        <f>FM!L119*BA$6</f>
        <v>0</v>
      </c>
      <c r="BB119" s="1155">
        <f>FM!M119*BB$6</f>
        <v>100.15305281482685</v>
      </c>
      <c r="BC119" s="1155">
        <f>FM!N119*BC$6</f>
        <v>105.18233598725607</v>
      </c>
      <c r="BD119" s="1155">
        <f>FM!O119*BD$6</f>
        <v>0</v>
      </c>
      <c r="BE119" s="1155">
        <f>FM!P119*BE$6</f>
        <v>0</v>
      </c>
      <c r="BF119" s="1090">
        <f t="shared" si="88"/>
        <v>32.489986739677782</v>
      </c>
      <c r="BH119" s="1175">
        <f ca="1">FM!BA119</f>
        <v>0.89231988102160809</v>
      </c>
      <c r="BI119" s="1090">
        <f t="shared" ca="1" si="89"/>
        <v>0.20077197322986182</v>
      </c>
      <c r="BK119" s="1175">
        <f ca="1">FM!BU119</f>
        <v>-164.83299698426399</v>
      </c>
      <c r="BL119" s="1179">
        <f ca="1">MAX(IF(MOD($E119,$DU119)=0,SUM(OFFSET(BK119,-$DU119+1,0,$DU119,1)),0),0)</f>
        <v>0</v>
      </c>
      <c r="BM119" s="1180">
        <f ca="1">IF(MOD($E119,$DU119)=0,IF(SUM(OFFSET(BK119,-$DU119+1,0,$DU119,1))&lt;0,SUM(OFFSET(BK119,-$DU119+1,0,$DU119,1)),0),0)+BM118+BN119</f>
        <v>0</v>
      </c>
      <c r="BN119" s="1180">
        <f t="shared" ca="1" si="90"/>
        <v>0</v>
      </c>
      <c r="BO119" s="1179">
        <f t="shared" ca="1" si="72"/>
        <v>0</v>
      </c>
      <c r="BP119" s="1181">
        <f ca="1">MAX(BO119-Controle!$E$114/1000,0)</f>
        <v>0</v>
      </c>
      <c r="BQ119" s="1184">
        <f ca="1">IF($D119&gt;Painel!$D$11,0,-SUMPRODUCT(BO$6:BP$6,BO119:BP119))</f>
        <v>0</v>
      </c>
      <c r="BR119" s="1182">
        <f t="shared" ca="1" si="73"/>
        <v>1559.0912521762261</v>
      </c>
      <c r="BS119" s="1183">
        <f t="shared" ca="1" si="74"/>
        <v>0</v>
      </c>
      <c r="BT119" s="1136"/>
      <c r="BU119" s="1175">
        <f>-FM!AW119</f>
        <v>0</v>
      </c>
      <c r="BV119" s="1182">
        <f>AD119</f>
        <v>48.573964358109151</v>
      </c>
      <c r="BW119" s="1182">
        <f>-AE119</f>
        <v>-48.573964358109151</v>
      </c>
      <c r="BX119" s="1182"/>
      <c r="BY119" s="1182"/>
      <c r="BZ119" s="1182"/>
      <c r="CA119" s="1090">
        <f t="shared" si="75"/>
        <v>0</v>
      </c>
      <c r="CB119" s="1136"/>
      <c r="CC119" s="1186">
        <f t="shared" ca="1" si="91"/>
        <v>-164.83299698426399</v>
      </c>
      <c r="CD119" s="1179">
        <f ca="1">MAX(IF(MOD($E119,$DU119)=0,SUM(OFFSET(CC119,-$DU119+1,0,$DU119,1)),0),0)</f>
        <v>0</v>
      </c>
      <c r="CE119" s="1180">
        <f ca="1">IF(MOD($E119,$DU119)=0,IF(SUM(OFFSET(CC119,-$DU119+1,0,$DU119,1))&lt;0,SUM(OFFSET(CC119,-$DU119+1,0,$DU119,1)),0),0)+CE118+CF119</f>
        <v>0</v>
      </c>
      <c r="CF119" s="1180">
        <f t="shared" ca="1" si="92"/>
        <v>0</v>
      </c>
      <c r="CG119" s="1179">
        <f ca="1">CD119-CF119</f>
        <v>0</v>
      </c>
      <c r="CH119" s="1182">
        <f ca="1">MAX(CG119-Controle!$E$114/1000,0)</f>
        <v>0</v>
      </c>
      <c r="CI119" s="1184">
        <f ca="1">IF($D119&gt;Painel!$D$11,0,-SUMPRODUCT(CG$6:CH$6,CG119:CH119))</f>
        <v>0</v>
      </c>
      <c r="CJ119" s="1182">
        <f t="shared" ca="1" si="76"/>
        <v>22.155521137906579</v>
      </c>
      <c r="CK119" s="1182">
        <f t="shared" ca="1" si="77"/>
        <v>0</v>
      </c>
      <c r="CL119" s="1090">
        <f t="shared" ca="1" si="108"/>
        <v>0</v>
      </c>
      <c r="CM119" s="1153"/>
      <c r="CN119" s="1175">
        <f t="shared" ca="1" si="109"/>
        <v>1.8943180357666733E-14</v>
      </c>
      <c r="CO119" s="1182">
        <f t="shared" ca="1" si="94"/>
        <v>1.8943180357666733E-14</v>
      </c>
      <c r="CP119" s="1183">
        <f t="shared" ca="1" si="78"/>
        <v>0</v>
      </c>
      <c r="CQ119" s="1153"/>
      <c r="CR119" s="1175">
        <f>FM!AY119</f>
        <v>-132.9626151988216</v>
      </c>
      <c r="CS119" s="1182">
        <f t="shared" si="79"/>
        <v>0</v>
      </c>
      <c r="CT119" s="1180">
        <f t="shared" si="80"/>
        <v>0</v>
      </c>
      <c r="CU119" s="1180">
        <f t="shared" si="81"/>
        <v>-132.9626151988216</v>
      </c>
      <c r="CV119" s="1179">
        <f ca="1">MAX(IF(MOD($E119,$DU119)=0,SUM(OFFSET(CU119,-$DU119+1,0,$DU119,1)),0),0)</f>
        <v>0</v>
      </c>
      <c r="CW119" s="1180">
        <f ca="1">IF(MOD($E119,$DU119)=0,IF(SUM(OFFSET(CU119,-$DU119+1,0,$DU119,1))&lt;0,SUM(OFFSET(CU119,-$DU119+1,0,$DU119,1)),0),0)+CW118+CX119</f>
        <v>0</v>
      </c>
      <c r="CX119" s="1180">
        <f t="shared" ca="1" si="95"/>
        <v>0</v>
      </c>
      <c r="CY119" s="1179">
        <f ca="1">CV119-CX119</f>
        <v>0</v>
      </c>
      <c r="CZ119" s="1182">
        <f ca="1">MAX(CY119-Controle!$E$114/1000,0)</f>
        <v>0</v>
      </c>
      <c r="DA119" s="1090">
        <f ca="1">IF($DV119="real",IF($D119&gt;Painel!$D$11,0,(CY119*-Controle!$E$110+CZ119*-Controle!$E$111)),DG119)</f>
        <v>-143.02546388213619</v>
      </c>
      <c r="DB119" s="1153"/>
      <c r="DC119" s="1175">
        <f>SUMIF('Capital de Giro'!$D$7:$D$366,$D119,'Capital de Giro'!$O$7:$O$366)</f>
        <v>1330.7935440577851</v>
      </c>
      <c r="DD119" s="1182">
        <f t="shared" ca="1" si="82"/>
        <v>0.69154790779174624</v>
      </c>
      <c r="DE119" s="1182">
        <f t="shared" ca="1" si="102"/>
        <v>426.54548200628295</v>
      </c>
      <c r="DF119" s="1182">
        <f ca="1">MAX(DE119-Controle!E$114/1000,0)</f>
        <v>406.54548200628295</v>
      </c>
      <c r="DG119" s="1090">
        <f t="shared" ca="1" si="97"/>
        <v>-143.02546388213619</v>
      </c>
      <c r="DH119" s="1153"/>
      <c r="DI119" s="1175">
        <f t="shared" si="103"/>
        <v>0</v>
      </c>
      <c r="DJ119" s="1182">
        <f ca="1">SUM(DG$7:$DG119)-SUM(DI$7:$DI119)</f>
        <v>-320.37381624678528</v>
      </c>
      <c r="DK119" s="1182">
        <f t="shared" ca="1" si="98"/>
        <v>0</v>
      </c>
      <c r="DL119" s="1183">
        <f t="shared" ca="1" si="83"/>
        <v>320.37381624678528</v>
      </c>
      <c r="DM119" s="1153"/>
      <c r="DN119" s="1175">
        <f t="shared" ca="1" si="84"/>
        <v>0</v>
      </c>
      <c r="DO119" s="1182">
        <f t="shared" ca="1" si="99"/>
        <v>143.02546388213619</v>
      </c>
      <c r="DP119" s="1184">
        <f t="shared" ca="1" si="100"/>
        <v>-143.02546388213619</v>
      </c>
      <c r="DQ119" s="1182">
        <f t="shared" ca="1" si="85"/>
        <v>0</v>
      </c>
      <c r="DR119" s="1182">
        <f t="shared" si="104"/>
        <v>0</v>
      </c>
      <c r="DS119" s="1090">
        <f t="shared" si="105"/>
        <v>0</v>
      </c>
      <c r="DT119" s="1153"/>
      <c r="DU119" s="1192">
        <v>3</v>
      </c>
      <c r="DV119" s="1193" t="str">
        <f>VLOOKUP(B119,Controle!$J$75:$N$109,5)</f>
        <v>Presumido</v>
      </c>
      <c r="DW119" s="1183">
        <f t="shared" si="101"/>
        <v>0</v>
      </c>
    </row>
    <row r="120" spans="2:127">
      <c r="B120" s="1133">
        <f t="shared" si="66"/>
        <v>2031</v>
      </c>
      <c r="C120" s="1135">
        <f>Aux_Indices!D120</f>
        <v>10</v>
      </c>
      <c r="D120" s="1134">
        <f>FM!D120</f>
        <v>48000</v>
      </c>
      <c r="E120" s="1131">
        <f t="shared" si="67"/>
        <v>6</v>
      </c>
      <c r="G120" s="1168">
        <f>SUMIF(Controle!$J$75:$J$109,$B120,Controle!$K$75:$K$109)</f>
        <v>2</v>
      </c>
      <c r="H120" s="1169">
        <f>SUM(FM!I120:P120)</f>
        <v>1935.6925009172023</v>
      </c>
      <c r="I120" s="1169">
        <f t="shared" si="112"/>
        <v>179.05155633484122</v>
      </c>
      <c r="J120" s="1170">
        <f t="shared" si="112"/>
        <v>70.652776283477877</v>
      </c>
      <c r="K120" s="1150"/>
      <c r="L120" s="1162">
        <f>FM!Z120*L$6</f>
        <v>-69.966300000000004</v>
      </c>
      <c r="M120" s="1151">
        <f>FM!AA120*M$6</f>
        <v>-70.132746371014306</v>
      </c>
      <c r="N120" s="1151">
        <f>FM!AB120*N$6</f>
        <v>-31.404450753749522</v>
      </c>
      <c r="O120" s="1151">
        <f>FM!AC120*O$6</f>
        <v>0</v>
      </c>
      <c r="P120" s="1151">
        <f>FM!AD120*P$6</f>
        <v>-26.830186666666666</v>
      </c>
      <c r="Q120" s="1151">
        <f>FM!AE120*Q$6</f>
        <v>0</v>
      </c>
      <c r="R120" s="1151">
        <f>FM!AF120*R$6</f>
        <v>0</v>
      </c>
      <c r="S120" s="1151">
        <f>FM!AG120*S$6</f>
        <v>-6.7272094848288146</v>
      </c>
      <c r="T120" s="1151">
        <f>FM!AH120*T$6</f>
        <v>0</v>
      </c>
      <c r="U120" s="1163">
        <f>'A&amp;D'!U120*U$6</f>
        <v>-58.095558145280421</v>
      </c>
      <c r="V120" s="1151"/>
      <c r="W120" s="1166">
        <f t="shared" si="110"/>
        <v>0</v>
      </c>
      <c r="X120" s="1150">
        <f t="shared" si="68"/>
        <v>24.341971756492423</v>
      </c>
      <c r="Y120" s="1150">
        <f t="shared" si="69"/>
        <v>-24.341971756492423</v>
      </c>
      <c r="Z120" s="1167">
        <f t="shared" si="111"/>
        <v>0</v>
      </c>
      <c r="AA120" s="1150"/>
      <c r="AB120" s="1166">
        <f t="shared" si="70"/>
        <v>154.7095845783488</v>
      </c>
      <c r="AC120" s="1150">
        <f t="shared" si="71"/>
        <v>70.652776283477877</v>
      </c>
      <c r="AD120" s="1150">
        <f t="shared" si="113"/>
        <v>70.652776283477877</v>
      </c>
      <c r="AE120" s="1150">
        <f t="shared" si="113"/>
        <v>70.652776283477877</v>
      </c>
      <c r="AF120" s="1167">
        <f>SUM(AE$7:AE120)-SUM(AD$7:AD120)</f>
        <v>0</v>
      </c>
      <c r="AG120" s="1152"/>
      <c r="AH120" s="1166">
        <f ca="1">FM!DS120</f>
        <v>1.6886863667146479E-2</v>
      </c>
      <c r="AI120" s="1167">
        <f>IF($D120&lt;Painel!$D$11,0,AH120*$AI$6)</f>
        <v>0</v>
      </c>
      <c r="AJ120" s="1150"/>
      <c r="AK120" s="1149">
        <f>FM!I120*AK$6</f>
        <v>0</v>
      </c>
      <c r="AL120" s="1155">
        <f>FM!J120*AL$6</f>
        <v>0</v>
      </c>
      <c r="AM120" s="1155">
        <f>FM!K120*AM$6</f>
        <v>0</v>
      </c>
      <c r="AN120" s="1155">
        <f>FM!L120*AN$6</f>
        <v>382.26755167888388</v>
      </c>
      <c r="AO120" s="1155">
        <f>FM!M120*AO$6</f>
        <v>0</v>
      </c>
      <c r="AP120" s="1155">
        <f>FM!N120*AP$6</f>
        <v>0</v>
      </c>
      <c r="AQ120" s="1155">
        <f>FM!O120*AQ$6</f>
        <v>0</v>
      </c>
      <c r="AR120" s="1155">
        <f>FM!P120*AR$6</f>
        <v>0</v>
      </c>
      <c r="AS120" s="1090">
        <f t="shared" si="86"/>
        <v>45.87210620146606</v>
      </c>
      <c r="AT120" s="1152"/>
      <c r="AU120" s="1870">
        <f>SUMIF(DRE!$D$3:$AG$3,B120,DRE!$D$149:$AG$149)</f>
        <v>0.78627410006242804</v>
      </c>
      <c r="AV120" s="1871">
        <f t="shared" si="87"/>
        <v>0.21372589993757196</v>
      </c>
      <c r="AW120" s="1152"/>
      <c r="AX120" s="1149">
        <f>FM!I120*AX$6</f>
        <v>1162.2575506594953</v>
      </c>
      <c r="AY120" s="1155">
        <f>FM!J120*AY$6</f>
        <v>74.400000000000006</v>
      </c>
      <c r="AZ120" s="1155">
        <f>FM!K120*AZ$6</f>
        <v>0</v>
      </c>
      <c r="BA120" s="1155">
        <f>FM!L120*BA$6</f>
        <v>0</v>
      </c>
      <c r="BB120" s="1155">
        <f>FM!M120*BB$6</f>
        <v>154.50440464726336</v>
      </c>
      <c r="BC120" s="1155">
        <f>FM!N120*BC$6</f>
        <v>162.26299393155966</v>
      </c>
      <c r="BD120" s="1155">
        <f>FM!O120*BD$6</f>
        <v>0</v>
      </c>
      <c r="BE120" s="1155">
        <f>FM!P120*BE$6</f>
        <v>0</v>
      </c>
      <c r="BF120" s="1090">
        <f t="shared" si="88"/>
        <v>46.602748477149547</v>
      </c>
      <c r="BH120" s="1175">
        <f ca="1">FM!BA120</f>
        <v>1.6886863667146479E-2</v>
      </c>
      <c r="BI120" s="1090">
        <f t="shared" ca="1" si="89"/>
        <v>3.7995443251079577E-3</v>
      </c>
      <c r="BK120" s="1175">
        <f ca="1">FM!BU120</f>
        <v>281.03397317512349</v>
      </c>
      <c r="BL120" s="1179">
        <f ca="1">MAX(IF(MOD($E120,$DU120)=0,SUM(OFFSET(BK120,-$DU120+1,0,$DU120,1)),0),0)</f>
        <v>191.98807211227808</v>
      </c>
      <c r="BM120" s="1180">
        <f ca="1">IF(MOD($E120,$DU120)=0,IF(SUM(OFFSET(BK120,-$DU120+1,0,$DU120,1))&lt;0,SUM(OFFSET(BK120,-$DU120+1,0,$DU120,1)),0),0)+BM119+BN120</f>
        <v>0</v>
      </c>
      <c r="BN120" s="1180">
        <f t="shared" ca="1" si="90"/>
        <v>0</v>
      </c>
      <c r="BO120" s="1179">
        <f t="shared" ca="1" si="72"/>
        <v>191.98807211227808</v>
      </c>
      <c r="BP120" s="1181">
        <f ca="1">MAX(BO120-Controle!$E$114/1000,0)</f>
        <v>171.98807211227808</v>
      </c>
      <c r="BQ120" s="1184">
        <f ca="1">IF($D120&gt;Painel!$D$11,0,-SUMPRODUCT(BO$6:BP$6,BO120:BP120))</f>
        <v>-63.275944518174548</v>
      </c>
      <c r="BR120" s="1182">
        <f t="shared" ca="1" si="73"/>
        <v>1559.0912521762261</v>
      </c>
      <c r="BS120" s="1183">
        <f t="shared" ca="1" si="74"/>
        <v>0</v>
      </c>
      <c r="BT120" s="1136"/>
      <c r="BU120" s="1175">
        <f>-FM!AW120</f>
        <v>0</v>
      </c>
      <c r="BV120" s="1182">
        <f>AD120</f>
        <v>70.652776283477877</v>
      </c>
      <c r="BW120" s="1182">
        <f>-AE120</f>
        <v>-70.652776283477877</v>
      </c>
      <c r="BX120" s="1182"/>
      <c r="BY120" s="1182"/>
      <c r="BZ120" s="1182"/>
      <c r="CA120" s="1090">
        <f t="shared" si="75"/>
        <v>0</v>
      </c>
      <c r="CB120" s="1136"/>
      <c r="CC120" s="1186">
        <f t="shared" ca="1" si="91"/>
        <v>281.03397317512349</v>
      </c>
      <c r="CD120" s="1179">
        <f ca="1">MAX(IF(MOD($E120,$DU120)=0,SUM(OFFSET(CC120,-$DU120+1,0,$DU120,1)),0),0)</f>
        <v>191.98807211227808</v>
      </c>
      <c r="CE120" s="1180">
        <f ca="1">IF(MOD($E120,$DU120)=0,IF(SUM(OFFSET(CC120,-$DU120+1,0,$DU120,1))&lt;0,SUM(OFFSET(CC120,-$DU120+1,0,$DU120,1)),0),0)+CE119+CF120</f>
        <v>0</v>
      </c>
      <c r="CF120" s="1180">
        <f t="shared" ca="1" si="92"/>
        <v>0</v>
      </c>
      <c r="CG120" s="1179">
        <f t="shared" ref="CG120:CG183" ca="1" si="114">CD120-CF120</f>
        <v>191.98807211227808</v>
      </c>
      <c r="CH120" s="1182">
        <f ca="1">MAX(CG120-Controle!$E$114/1000,0)</f>
        <v>171.98807211227808</v>
      </c>
      <c r="CI120" s="1184">
        <f ca="1">IF($D120&gt;Painel!$D$11,0,-SUMPRODUCT(CG$6:CH$6,CG120:CH120))</f>
        <v>-63.275944518174548</v>
      </c>
      <c r="CJ120" s="1182">
        <f t="shared" ca="1" si="76"/>
        <v>22.159320682231687</v>
      </c>
      <c r="CK120" s="1182">
        <f t="shared" ca="1" si="77"/>
        <v>0</v>
      </c>
      <c r="CL120" s="1090">
        <f t="shared" ca="1" si="108"/>
        <v>-63.275944518174548</v>
      </c>
      <c r="CM120" s="1153"/>
      <c r="CN120" s="1175">
        <f t="shared" ca="1" si="109"/>
        <v>1.8943180357666733E-14</v>
      </c>
      <c r="CO120" s="1182">
        <f t="shared" ca="1" si="94"/>
        <v>1.8943180357666733E-14</v>
      </c>
      <c r="CP120" s="1183">
        <f t="shared" ca="1" si="78"/>
        <v>0</v>
      </c>
      <c r="CQ120" s="1153"/>
      <c r="CR120" s="1175">
        <f>FM!AY120</f>
        <v>312.18685708002585</v>
      </c>
      <c r="CS120" s="1182">
        <f t="shared" si="79"/>
        <v>0</v>
      </c>
      <c r="CT120" s="1180">
        <f t="shared" si="80"/>
        <v>0</v>
      </c>
      <c r="CU120" s="1180">
        <f t="shared" si="81"/>
        <v>312.18685708002585</v>
      </c>
      <c r="CV120" s="1179">
        <f ca="1">MAX(IF(MOD($E120,$DU120)=0,SUM(OFFSET(CU120,-$DU120+1,0,$DU120,1)),0),0)</f>
        <v>289.06569193572915</v>
      </c>
      <c r="CW120" s="1180">
        <f ca="1">IF(MOD($E120,$DU120)=0,IF(SUM(OFFSET(CU120,-$DU120+1,0,$DU120,1))&lt;0,SUM(OFFSET(CU120,-$DU120+1,0,$DU120,1)),0),0)+CW119+CX120</f>
        <v>0</v>
      </c>
      <c r="CX120" s="1180">
        <f t="shared" ca="1" si="95"/>
        <v>0</v>
      </c>
      <c r="CY120" s="1179">
        <f t="shared" ref="CY120:CY183" ca="1" si="115">CV120-CX120</f>
        <v>289.06569193572915</v>
      </c>
      <c r="CZ120" s="1182">
        <f ca="1">MAX(CY120-Controle!$E$114/1000,0)</f>
        <v>269.06569193572915</v>
      </c>
      <c r="DA120" s="1090">
        <f ca="1">IF($DV120="real",IF($D120&gt;Painel!$D$11,0,(CY120*-Controle!$E$110+CZ120*-Controle!$E$111)),DG120)</f>
        <v>-208.60779378836793</v>
      </c>
      <c r="DB120" s="1153"/>
      <c r="DC120" s="1175">
        <f>SUMIF('Capital de Giro'!$D$7:$D$366,$D120,'Capital de Giro'!$O$7:$O$366)</f>
        <v>1935.6925009172023</v>
      </c>
      <c r="DD120" s="1182">
        <f t="shared" ca="1" si="82"/>
        <v>1.3087319342038521E-2</v>
      </c>
      <c r="DE120" s="1182">
        <f t="shared" ca="1" si="102"/>
        <v>619.4346876128468</v>
      </c>
      <c r="DF120" s="1182">
        <f ca="1">MAX(DE120-Controle!E$114/1000,0)</f>
        <v>599.4346876128468</v>
      </c>
      <c r="DG120" s="1090">
        <f t="shared" ca="1" si="97"/>
        <v>-208.60779378836793</v>
      </c>
      <c r="DH120" s="1153"/>
      <c r="DI120" s="1175">
        <f t="shared" ca="1" si="103"/>
        <v>-528.98161003514929</v>
      </c>
      <c r="DJ120" s="1182">
        <f ca="1">SUM(DG$7:$DG120)-SUM(DI$7:$DI120)</f>
        <v>0</v>
      </c>
      <c r="DK120" s="1182">
        <f t="shared" ca="1" si="98"/>
        <v>0</v>
      </c>
      <c r="DL120" s="1183">
        <f t="shared" ca="1" si="83"/>
        <v>0</v>
      </c>
      <c r="DM120" s="1153"/>
      <c r="DN120" s="1175">
        <f t="shared" ca="1" si="84"/>
        <v>63.275944518174548</v>
      </c>
      <c r="DO120" s="1182">
        <f t="shared" ca="1" si="99"/>
        <v>208.60779378836793</v>
      </c>
      <c r="DP120" s="1184">
        <f t="shared" ca="1" si="100"/>
        <v>-208.60779378836793</v>
      </c>
      <c r="DQ120" s="1182">
        <f t="shared" ca="1" si="85"/>
        <v>-63.275944518174548</v>
      </c>
      <c r="DR120" s="1182">
        <f t="shared" ca="1" si="104"/>
        <v>-528.98161003514929</v>
      </c>
      <c r="DS120" s="1090">
        <f t="shared" ca="1" si="105"/>
        <v>-528.98161003514929</v>
      </c>
      <c r="DT120" s="1153"/>
      <c r="DU120" s="1192">
        <v>3</v>
      </c>
      <c r="DV120" s="1193" t="str">
        <f>VLOOKUP(B120,Controle!$J$75:$N$109,5)</f>
        <v>Presumido</v>
      </c>
      <c r="DW120" s="1183">
        <f t="shared" si="101"/>
        <v>0</v>
      </c>
    </row>
    <row r="121" spans="2:127">
      <c r="B121" s="1133">
        <f t="shared" si="66"/>
        <v>2031</v>
      </c>
      <c r="C121" s="1135">
        <f>Aux_Indices!D121</f>
        <v>10</v>
      </c>
      <c r="D121" s="1134">
        <f>FM!D121</f>
        <v>48030</v>
      </c>
      <c r="E121" s="1131">
        <f t="shared" si="67"/>
        <v>7</v>
      </c>
      <c r="G121" s="1168">
        <f>SUMIF(Controle!$J$75:$J$109,$B121,Controle!$K$75:$K$109)</f>
        <v>2</v>
      </c>
      <c r="H121" s="1169">
        <f>SUM(FM!I121:P121)</f>
        <v>3536.2036554651622</v>
      </c>
      <c r="I121" s="1169">
        <f t="shared" si="112"/>
        <v>327.0988381305275</v>
      </c>
      <c r="J121" s="1170">
        <f t="shared" si="112"/>
        <v>129.07143342447841</v>
      </c>
      <c r="K121" s="1150"/>
      <c r="L121" s="1162">
        <f>FM!Z121*L$6</f>
        <v>-69.966300000000004</v>
      </c>
      <c r="M121" s="1151">
        <f>FM!AA121*M$6</f>
        <v>-130.93294019463409</v>
      </c>
      <c r="N121" s="1151">
        <f>FM!AB121*N$6</f>
        <v>-58.629916624589029</v>
      </c>
      <c r="O121" s="1151">
        <f>FM!AC121*O$6</f>
        <v>0</v>
      </c>
      <c r="P121" s="1151">
        <f>FM!AD121*P$6</f>
        <v>-26.830186666666666</v>
      </c>
      <c r="Q121" s="1151">
        <f>FM!AE121*Q$6</f>
        <v>0</v>
      </c>
      <c r="R121" s="1151">
        <f>FM!AF121*R$6</f>
        <v>0</v>
      </c>
      <c r="S121" s="1151">
        <f>FM!AG121*S$6</f>
        <v>-6.7272094848288146</v>
      </c>
      <c r="T121" s="1151">
        <f>FM!AH121*T$6</f>
        <v>0</v>
      </c>
      <c r="U121" s="1163">
        <f>'A&amp;D'!U121*U$6</f>
        <v>-57.940924896910964</v>
      </c>
      <c r="V121" s="1151"/>
      <c r="W121" s="1166">
        <f t="shared" si="110"/>
        <v>0</v>
      </c>
      <c r="X121" s="1150">
        <f t="shared" si="68"/>
        <v>32.470041702755736</v>
      </c>
      <c r="Y121" s="1150">
        <f t="shared" si="69"/>
        <v>-32.470041702755736</v>
      </c>
      <c r="Z121" s="1167">
        <f t="shared" si="111"/>
        <v>0</v>
      </c>
      <c r="AA121" s="1150"/>
      <c r="AB121" s="1166">
        <f t="shared" si="70"/>
        <v>294.62879642777176</v>
      </c>
      <c r="AC121" s="1150">
        <f t="shared" si="71"/>
        <v>129.07143342447841</v>
      </c>
      <c r="AD121" s="1150">
        <f t="shared" si="113"/>
        <v>129.07143342447841</v>
      </c>
      <c r="AE121" s="1150">
        <f t="shared" si="113"/>
        <v>129.07143342447841</v>
      </c>
      <c r="AF121" s="1167">
        <f>SUM(AE$7:AE121)-SUM(AD$7:AD121)</f>
        <v>0</v>
      </c>
      <c r="AG121" s="1152"/>
      <c r="AH121" s="1166">
        <f ca="1">FM!DS121</f>
        <v>0</v>
      </c>
      <c r="AI121" s="1167">
        <f>IF($D121&lt;Painel!$D$11,0,AH121*$AI$6)</f>
        <v>0</v>
      </c>
      <c r="AJ121" s="1150"/>
      <c r="AK121" s="1149">
        <f>FM!I121*AK$6</f>
        <v>0</v>
      </c>
      <c r="AL121" s="1155">
        <f>FM!J121*AL$6</f>
        <v>0</v>
      </c>
      <c r="AM121" s="1155">
        <f>FM!K121*AM$6</f>
        <v>0</v>
      </c>
      <c r="AN121" s="1155">
        <f>FM!L121*AN$6</f>
        <v>713.66682572987941</v>
      </c>
      <c r="AO121" s="1155">
        <f>FM!M121*AO$6</f>
        <v>0</v>
      </c>
      <c r="AP121" s="1155">
        <f>FM!N121*AP$6</f>
        <v>0</v>
      </c>
      <c r="AQ121" s="1155">
        <f>FM!O121*AQ$6</f>
        <v>0</v>
      </c>
      <c r="AR121" s="1155">
        <f>FM!P121*AR$6</f>
        <v>0</v>
      </c>
      <c r="AS121" s="1090">
        <f t="shared" si="86"/>
        <v>85.640019087585529</v>
      </c>
      <c r="AT121" s="1152"/>
      <c r="AU121" s="1870">
        <f>SUMIF(DRE!$D$3:$AG$3,B121,DRE!$D$149:$AG$149)</f>
        <v>0.78627410006242804</v>
      </c>
      <c r="AV121" s="1871">
        <f t="shared" si="87"/>
        <v>0.21372589993757196</v>
      </c>
      <c r="AW121" s="1152"/>
      <c r="AX121" s="1149">
        <f>FM!I121*AX$6</f>
        <v>2092.5842160512352</v>
      </c>
      <c r="AY121" s="1155">
        <f>FM!J121*AY$6</f>
        <v>138.57</v>
      </c>
      <c r="AZ121" s="1155">
        <f>FM!K121*AZ$6</f>
        <v>0</v>
      </c>
      <c r="BA121" s="1155">
        <f>FM!L121*BA$6</f>
        <v>0</v>
      </c>
      <c r="BB121" s="1155">
        <f>FM!M121*BB$6</f>
        <v>288.44893463132036</v>
      </c>
      <c r="BC121" s="1155">
        <f>FM!N121*BC$6</f>
        <v>302.93367905272731</v>
      </c>
      <c r="BD121" s="1155">
        <f>FM!O121*BD$6</f>
        <v>0</v>
      </c>
      <c r="BE121" s="1155">
        <f>FM!P121*BE$6</f>
        <v>0</v>
      </c>
      <c r="BF121" s="1090">
        <f t="shared" si="88"/>
        <v>84.67610489205849</v>
      </c>
      <c r="BH121" s="1175">
        <f ca="1">FM!BA121</f>
        <v>0</v>
      </c>
      <c r="BI121" s="1090">
        <f t="shared" ca="1" si="89"/>
        <v>0</v>
      </c>
      <c r="BK121" s="1175">
        <f ca="1">FM!BU121</f>
        <v>1473.9737181940966</v>
      </c>
      <c r="BL121" s="1179">
        <f ca="1">MAX(IF(MOD($E121,$DU121)=0,SUM(OFFSET(BK121,-$DU121+1,0,$DU121,1)),0),0)</f>
        <v>0</v>
      </c>
      <c r="BM121" s="1180">
        <f ca="1">IF(MOD($E121,$DU121)=0,IF(SUM(OFFSET(BK121,-$DU121+1,0,$DU121,1))&lt;0,SUM(OFFSET(BK121,-$DU121+1,0,$DU121,1)),0),0)+BM120+BN121</f>
        <v>0</v>
      </c>
      <c r="BN121" s="1180">
        <f t="shared" ca="1" si="90"/>
        <v>0</v>
      </c>
      <c r="BO121" s="1179">
        <f t="shared" ca="1" si="72"/>
        <v>0</v>
      </c>
      <c r="BP121" s="1181">
        <f ca="1">MAX(BO121-Controle!$E$114/1000,0)</f>
        <v>0</v>
      </c>
      <c r="BQ121" s="1184">
        <f ca="1">IF($D121&gt;Painel!$D$11,0,-SUMPRODUCT(BO$6:BP$6,BO121:BP121))</f>
        <v>0</v>
      </c>
      <c r="BR121" s="1182">
        <f t="shared" ca="1" si="73"/>
        <v>1559.0912521762261</v>
      </c>
      <c r="BS121" s="1183">
        <f t="shared" ca="1" si="74"/>
        <v>0</v>
      </c>
      <c r="BT121" s="1136"/>
      <c r="BU121" s="1175">
        <f>-FM!AW121</f>
        <v>0</v>
      </c>
      <c r="BV121" s="1182">
        <f>AD121</f>
        <v>129.07143342447841</v>
      </c>
      <c r="BW121" s="1182">
        <f>-AE121</f>
        <v>-129.07143342447841</v>
      </c>
      <c r="BX121" s="1182"/>
      <c r="BY121" s="1182"/>
      <c r="BZ121" s="1182"/>
      <c r="CA121" s="1090">
        <f t="shared" si="75"/>
        <v>0</v>
      </c>
      <c r="CB121" s="1136"/>
      <c r="CC121" s="1186">
        <f t="shared" ca="1" si="91"/>
        <v>1473.9737181940966</v>
      </c>
      <c r="CD121" s="1179">
        <f ca="1">MAX(IF(MOD($E121,$DU121)=0,SUM(OFFSET(CC121,-$DU121+1,0,$DU121,1)),0),0)</f>
        <v>0</v>
      </c>
      <c r="CE121" s="1180">
        <f ca="1">IF(MOD($E121,$DU121)=0,IF(SUM(OFFSET(CC121,-$DU121+1,0,$DU121,1))&lt;0,SUM(OFFSET(CC121,-$DU121+1,0,$DU121,1)),0),0)+CE120+CF121</f>
        <v>0</v>
      </c>
      <c r="CF121" s="1180">
        <f t="shared" ca="1" si="92"/>
        <v>0</v>
      </c>
      <c r="CG121" s="1179">
        <f t="shared" ca="1" si="114"/>
        <v>0</v>
      </c>
      <c r="CH121" s="1182">
        <f ca="1">MAX(CG121-Controle!$E$114/1000,0)</f>
        <v>0</v>
      </c>
      <c r="CI121" s="1184">
        <f ca="1">IF($D121&gt;Painel!$D$11,0,-SUMPRODUCT(CG$6:CH$6,CG121:CH121))</f>
        <v>0</v>
      </c>
      <c r="CJ121" s="1182">
        <f t="shared" ca="1" si="76"/>
        <v>22.159320682231687</v>
      </c>
      <c r="CK121" s="1182">
        <f t="shared" ca="1" si="77"/>
        <v>0</v>
      </c>
      <c r="CL121" s="1090">
        <f t="shared" ca="1" si="108"/>
        <v>0</v>
      </c>
      <c r="CM121" s="1153"/>
      <c r="CN121" s="1175">
        <f t="shared" ca="1" si="109"/>
        <v>1.8943180357666733E-14</v>
      </c>
      <c r="CO121" s="1182">
        <f t="shared" ca="1" si="94"/>
        <v>1.8943180357666733E-14</v>
      </c>
      <c r="CP121" s="1183">
        <f t="shared" ca="1" si="78"/>
        <v>0</v>
      </c>
      <c r="CQ121" s="1153"/>
      <c r="CR121" s="1175">
        <f>FM!AY121</f>
        <v>1504.6653630208993</v>
      </c>
      <c r="CS121" s="1182">
        <f t="shared" si="79"/>
        <v>0</v>
      </c>
      <c r="CT121" s="1180">
        <f t="shared" si="80"/>
        <v>0</v>
      </c>
      <c r="CU121" s="1180">
        <f t="shared" si="81"/>
        <v>1504.6653630208993</v>
      </c>
      <c r="CV121" s="1179">
        <f ca="1">MAX(IF(MOD($E121,$DU121)=0,SUM(OFFSET(CU121,-$DU121+1,0,$DU121,1)),0),0)</f>
        <v>0</v>
      </c>
      <c r="CW121" s="1180">
        <f ca="1">IF(MOD($E121,$DU121)=0,IF(SUM(OFFSET(CU121,-$DU121+1,0,$DU121,1))&lt;0,SUM(OFFSET(CU121,-$DU121+1,0,$DU121,1)),0),0)+CW120+CX121</f>
        <v>0</v>
      </c>
      <c r="CX121" s="1180">
        <f t="shared" ca="1" si="95"/>
        <v>0</v>
      </c>
      <c r="CY121" s="1179">
        <f t="shared" ca="1" si="115"/>
        <v>0</v>
      </c>
      <c r="CZ121" s="1182">
        <f ca="1">MAX(CY121-Controle!$E$114/1000,0)</f>
        <v>0</v>
      </c>
      <c r="DA121" s="1090">
        <f ca="1">IF($DV121="real",IF($D121&gt;Painel!$D$11,0,(CY121*-Controle!$E$110+CZ121*-Controle!$E$111)),DG121)</f>
        <v>-382.73895771460968</v>
      </c>
      <c r="DB121" s="1153"/>
      <c r="DC121" s="1175">
        <f>SUMIF('Capital de Giro'!$D$7:$D$366,$D121,'Capital de Giro'!$O$7:$O$366)</f>
        <v>3536.2036554651622</v>
      </c>
      <c r="DD121" s="1182">
        <f t="shared" ca="1" si="82"/>
        <v>0</v>
      </c>
      <c r="DE121" s="1182">
        <f t="shared" ca="1" si="102"/>
        <v>1131.585169748852</v>
      </c>
      <c r="DF121" s="1182">
        <f ca="1">MAX(DE121-Controle!E$114/1000,0)</f>
        <v>1111.585169748852</v>
      </c>
      <c r="DG121" s="1090">
        <f t="shared" ca="1" si="97"/>
        <v>-382.73895771460968</v>
      </c>
      <c r="DH121" s="1153"/>
      <c r="DI121" s="1175">
        <f t="shared" si="103"/>
        <v>0</v>
      </c>
      <c r="DJ121" s="1182">
        <f ca="1">SUM(DG$7:$DG121)-SUM(DI$7:$DI121)</f>
        <v>-382.73895771461321</v>
      </c>
      <c r="DK121" s="1182">
        <f t="shared" ca="1" si="98"/>
        <v>0</v>
      </c>
      <c r="DL121" s="1183">
        <f t="shared" ca="1" si="83"/>
        <v>382.73895771461321</v>
      </c>
      <c r="DM121" s="1153"/>
      <c r="DN121" s="1175">
        <f t="shared" ca="1" si="84"/>
        <v>0</v>
      </c>
      <c r="DO121" s="1182">
        <f t="shared" ca="1" si="99"/>
        <v>382.73895771460968</v>
      </c>
      <c r="DP121" s="1184">
        <f t="shared" ca="1" si="100"/>
        <v>-382.73895771460968</v>
      </c>
      <c r="DQ121" s="1182">
        <f t="shared" ca="1" si="85"/>
        <v>0</v>
      </c>
      <c r="DR121" s="1182">
        <f t="shared" si="104"/>
        <v>0</v>
      </c>
      <c r="DS121" s="1090">
        <f t="shared" si="105"/>
        <v>0</v>
      </c>
      <c r="DT121" s="1153"/>
      <c r="DU121" s="1192">
        <v>3</v>
      </c>
      <c r="DV121" s="1193" t="str">
        <f>VLOOKUP(B121,Controle!$J$75:$N$109,5)</f>
        <v>Presumido</v>
      </c>
      <c r="DW121" s="1183">
        <f t="shared" si="101"/>
        <v>0</v>
      </c>
    </row>
    <row r="122" spans="2:127">
      <c r="B122" s="1133">
        <f t="shared" si="66"/>
        <v>2031</v>
      </c>
      <c r="C122" s="1135">
        <f>Aux_Indices!D122</f>
        <v>10</v>
      </c>
      <c r="D122" s="1134">
        <f>FM!D122</f>
        <v>48061</v>
      </c>
      <c r="E122" s="1131">
        <f t="shared" si="67"/>
        <v>8</v>
      </c>
      <c r="G122" s="1168">
        <f>SUMIF(Controle!$J$75:$J$109,$B122,Controle!$K$75:$K$109)</f>
        <v>2</v>
      </c>
      <c r="H122" s="1169">
        <f>SUM(FM!I122:P122)</f>
        <v>1774.931412467103</v>
      </c>
      <c r="I122" s="1169">
        <f t="shared" si="112"/>
        <v>164.18115565320701</v>
      </c>
      <c r="J122" s="1170">
        <f t="shared" si="112"/>
        <v>64.784996555049261</v>
      </c>
      <c r="K122" s="1150"/>
      <c r="L122" s="1162">
        <f>FM!Z122*L$6</f>
        <v>-69.966300000000004</v>
      </c>
      <c r="M122" s="1151">
        <f>FM!AA122*M$6</f>
        <v>-64.034246686578285</v>
      </c>
      <c r="N122" s="1151">
        <f>FM!AB122*N$6</f>
        <v>-28.673628949075653</v>
      </c>
      <c r="O122" s="1151">
        <f>FM!AC122*O$6</f>
        <v>0</v>
      </c>
      <c r="P122" s="1151">
        <f>FM!AD122*P$6</f>
        <v>-26.830186666666666</v>
      </c>
      <c r="Q122" s="1151">
        <f>FM!AE122*Q$6</f>
        <v>0</v>
      </c>
      <c r="R122" s="1151">
        <f>FM!AF122*R$6</f>
        <v>0</v>
      </c>
      <c r="S122" s="1151">
        <f>FM!AG122*S$6</f>
        <v>-6.7272094848288146</v>
      </c>
      <c r="T122" s="1151">
        <f>FM!AH122*T$6</f>
        <v>0</v>
      </c>
      <c r="U122" s="1163">
        <f>'A&amp;D'!U122*U$6</f>
        <v>-57.786703236660564</v>
      </c>
      <c r="V122" s="1151"/>
      <c r="W122" s="1166">
        <f t="shared" si="110"/>
        <v>0</v>
      </c>
      <c r="X122" s="1150">
        <f t="shared" si="68"/>
        <v>23.496690439702423</v>
      </c>
      <c r="Y122" s="1150">
        <f t="shared" si="69"/>
        <v>-23.496690439702423</v>
      </c>
      <c r="Z122" s="1167">
        <f t="shared" si="111"/>
        <v>0</v>
      </c>
      <c r="AA122" s="1150"/>
      <c r="AB122" s="1166">
        <f t="shared" si="70"/>
        <v>140.68446521350458</v>
      </c>
      <c r="AC122" s="1150">
        <f t="shared" si="71"/>
        <v>64.784996555049261</v>
      </c>
      <c r="AD122" s="1150">
        <f t="shared" si="113"/>
        <v>64.784996555049261</v>
      </c>
      <c r="AE122" s="1150">
        <f t="shared" si="113"/>
        <v>64.784996555049261</v>
      </c>
      <c r="AF122" s="1167">
        <f>SUM(AE$7:AE122)-SUM(AD$7:AD122)</f>
        <v>0</v>
      </c>
      <c r="AG122" s="1152"/>
      <c r="AH122" s="1166">
        <f ca="1">FM!DS122</f>
        <v>3.2674387545203731</v>
      </c>
      <c r="AI122" s="1167">
        <f>IF($D122&lt;Painel!$D$11,0,AH122*$AI$6)</f>
        <v>0</v>
      </c>
      <c r="AJ122" s="1150"/>
      <c r="AK122" s="1149">
        <f>FM!I122*AK$6</f>
        <v>0</v>
      </c>
      <c r="AL122" s="1155">
        <f>FM!J122*AL$6</f>
        <v>0</v>
      </c>
      <c r="AM122" s="1155">
        <f>FM!K122*AM$6</f>
        <v>0</v>
      </c>
      <c r="AN122" s="1155">
        <f>FM!L122*AN$6</f>
        <v>349.02689501115486</v>
      </c>
      <c r="AO122" s="1155">
        <f>FM!M122*AO$6</f>
        <v>0</v>
      </c>
      <c r="AP122" s="1155">
        <f>FM!N122*AP$6</f>
        <v>0</v>
      </c>
      <c r="AQ122" s="1155">
        <f>FM!O122*AQ$6</f>
        <v>0</v>
      </c>
      <c r="AR122" s="1155">
        <f>FM!P122*AR$6</f>
        <v>0</v>
      </c>
      <c r="AS122" s="1090">
        <f t="shared" si="86"/>
        <v>41.88322740133858</v>
      </c>
      <c r="AT122" s="1152"/>
      <c r="AU122" s="1870">
        <f>SUMIF(DRE!$D$3:$AG$3,B122,DRE!$D$149:$AG$149)</f>
        <v>0.78627410006242804</v>
      </c>
      <c r="AV122" s="1871">
        <f t="shared" si="87"/>
        <v>0.21372589993757196</v>
      </c>
      <c r="AW122" s="1152"/>
      <c r="AX122" s="1149">
        <f>FM!I122*AX$6</f>
        <v>1068.9421100578923</v>
      </c>
      <c r="AY122" s="1155">
        <f>FM!J122*AY$6</f>
        <v>67.739999999999995</v>
      </c>
      <c r="AZ122" s="1155">
        <f>FM!K122*AZ$6</f>
        <v>0</v>
      </c>
      <c r="BA122" s="1155">
        <f>FM!L122*BA$6</f>
        <v>0</v>
      </c>
      <c r="BB122" s="1155">
        <f>FM!M122*BB$6</f>
        <v>141.06923902576219</v>
      </c>
      <c r="BC122" s="1155">
        <f>FM!N122*BC$6</f>
        <v>148.15316837229361</v>
      </c>
      <c r="BD122" s="1155">
        <f>FM!O122*BD$6</f>
        <v>0</v>
      </c>
      <c r="BE122" s="1155">
        <f>FM!P122*BE$6</f>
        <v>0</v>
      </c>
      <c r="BF122" s="1090">
        <f t="shared" si="88"/>
        <v>42.777135523678439</v>
      </c>
      <c r="BH122" s="1175">
        <f ca="1">FM!BA122</f>
        <v>3.2674387545203731</v>
      </c>
      <c r="BI122" s="1090">
        <f t="shared" ca="1" si="89"/>
        <v>0.73517371976708401</v>
      </c>
      <c r="BK122" s="1175">
        <f ca="1">FM!BU122</f>
        <v>168.78962730312472</v>
      </c>
      <c r="BL122" s="1179">
        <f ca="1">MAX(IF(MOD($E122,$DU122)=0,SUM(OFFSET(BK122,-$DU122+1,0,$DU122,1)),0),0)</f>
        <v>0</v>
      </c>
      <c r="BM122" s="1180">
        <f ca="1">IF(MOD($E122,$DU122)=0,IF(SUM(OFFSET(BK122,-$DU122+1,0,$DU122,1))&lt;0,SUM(OFFSET(BK122,-$DU122+1,0,$DU122,1)),0),0)+BM121+BN122</f>
        <v>0</v>
      </c>
      <c r="BN122" s="1180">
        <f t="shared" ca="1" si="90"/>
        <v>0</v>
      </c>
      <c r="BO122" s="1179">
        <f t="shared" ca="1" si="72"/>
        <v>0</v>
      </c>
      <c r="BP122" s="1181">
        <f ca="1">MAX(BO122-Controle!$E$114/1000,0)</f>
        <v>0</v>
      </c>
      <c r="BQ122" s="1184">
        <f ca="1">IF($D122&gt;Painel!$D$11,0,-SUMPRODUCT(BO$6:BP$6,BO122:BP122))</f>
        <v>0</v>
      </c>
      <c r="BR122" s="1182">
        <f t="shared" ca="1" si="73"/>
        <v>1559.0912521762261</v>
      </c>
      <c r="BS122" s="1183">
        <f t="shared" ca="1" si="74"/>
        <v>0</v>
      </c>
      <c r="BT122" s="1136"/>
      <c r="BU122" s="1175">
        <f>-FM!AW122</f>
        <v>0</v>
      </c>
      <c r="BV122" s="1182">
        <f>AD122</f>
        <v>64.784996555049261</v>
      </c>
      <c r="BW122" s="1182">
        <f>-AE122</f>
        <v>-64.784996555049261</v>
      </c>
      <c r="BX122" s="1182"/>
      <c r="BY122" s="1182"/>
      <c r="BZ122" s="1182"/>
      <c r="CA122" s="1090">
        <f t="shared" si="75"/>
        <v>0</v>
      </c>
      <c r="CB122" s="1136"/>
      <c r="CC122" s="1186">
        <f t="shared" ca="1" si="91"/>
        <v>168.78962730312472</v>
      </c>
      <c r="CD122" s="1179">
        <f ca="1">MAX(IF(MOD($E122,$DU122)=0,SUM(OFFSET(CC122,-$DU122+1,0,$DU122,1)),0),0)</f>
        <v>0</v>
      </c>
      <c r="CE122" s="1180">
        <f ca="1">IF(MOD($E122,$DU122)=0,IF(SUM(OFFSET(CC122,-$DU122+1,0,$DU122,1))&lt;0,SUM(OFFSET(CC122,-$DU122+1,0,$DU122,1)),0),0)+CE121+CF122</f>
        <v>0</v>
      </c>
      <c r="CF122" s="1180">
        <f t="shared" ca="1" si="92"/>
        <v>0</v>
      </c>
      <c r="CG122" s="1179">
        <f t="shared" ca="1" si="114"/>
        <v>0</v>
      </c>
      <c r="CH122" s="1182">
        <f ca="1">MAX(CG122-Controle!$E$114/1000,0)</f>
        <v>0</v>
      </c>
      <c r="CI122" s="1184">
        <f ca="1">IF($D122&gt;Painel!$D$11,0,-SUMPRODUCT(CG$6:CH$6,CG122:CH122))</f>
        <v>0</v>
      </c>
      <c r="CJ122" s="1182">
        <f t="shared" ca="1" si="76"/>
        <v>22.89449440199877</v>
      </c>
      <c r="CK122" s="1182">
        <f t="shared" ca="1" si="77"/>
        <v>0</v>
      </c>
      <c r="CL122" s="1090">
        <f t="shared" ca="1" si="108"/>
        <v>0</v>
      </c>
      <c r="CM122" s="1153"/>
      <c r="CN122" s="1175">
        <f t="shared" ca="1" si="109"/>
        <v>1.8943180357666733E-14</v>
      </c>
      <c r="CO122" s="1182">
        <f t="shared" ca="1" si="94"/>
        <v>1.8943180357666733E-14</v>
      </c>
      <c r="CP122" s="1183">
        <f t="shared" ca="1" si="78"/>
        <v>0</v>
      </c>
      <c r="CQ122" s="1153"/>
      <c r="CR122" s="1175">
        <f>FM!AY122</f>
        <v>193.03005821441923</v>
      </c>
      <c r="CS122" s="1182">
        <f t="shared" si="79"/>
        <v>0</v>
      </c>
      <c r="CT122" s="1180">
        <f t="shared" si="80"/>
        <v>0</v>
      </c>
      <c r="CU122" s="1180">
        <f t="shared" si="81"/>
        <v>193.03005821441923</v>
      </c>
      <c r="CV122" s="1179">
        <f ca="1">MAX(IF(MOD($E122,$DU122)=0,SUM(OFFSET(CU122,-$DU122+1,0,$DU122,1)),0),0)</f>
        <v>0</v>
      </c>
      <c r="CW122" s="1180">
        <f ca="1">IF(MOD($E122,$DU122)=0,IF(SUM(OFFSET(CU122,-$DU122+1,0,$DU122,1))&lt;0,SUM(OFFSET(CU122,-$DU122+1,0,$DU122,1)),0),0)+CW121+CX122</f>
        <v>0</v>
      </c>
      <c r="CX122" s="1180">
        <f t="shared" ca="1" si="95"/>
        <v>0</v>
      </c>
      <c r="CY122" s="1179">
        <f t="shared" ca="1" si="115"/>
        <v>0</v>
      </c>
      <c r="CZ122" s="1182">
        <f ca="1">MAX(CY122-Controle!$E$114/1000,0)</f>
        <v>0</v>
      </c>
      <c r="DA122" s="1090">
        <f ca="1">IF($DV122="real",IF($D122&gt;Painel!$D$11,0,(CY122*-Controle!$E$110+CZ122*-Controle!$E$111)),DG122)</f>
        <v>-191.97350778823693</v>
      </c>
      <c r="DB122" s="1153"/>
      <c r="DC122" s="1175">
        <f>SUMIF('Capital de Giro'!$D$7:$D$366,$D122,'Capital de Giro'!$O$7:$O$366)</f>
        <v>1774.931412467103</v>
      </c>
      <c r="DD122" s="1182">
        <f t="shared" ca="1" si="82"/>
        <v>2.5322650347532889</v>
      </c>
      <c r="DE122" s="1182">
        <f t="shared" ca="1" si="102"/>
        <v>570.51031702422631</v>
      </c>
      <c r="DF122" s="1182">
        <f ca="1">MAX(DE122-Controle!E$114/1000,0)</f>
        <v>550.51031702422631</v>
      </c>
      <c r="DG122" s="1090">
        <f t="shared" ca="1" si="97"/>
        <v>-191.97350778823693</v>
      </c>
      <c r="DH122" s="1153"/>
      <c r="DI122" s="1175">
        <f t="shared" si="103"/>
        <v>0</v>
      </c>
      <c r="DJ122" s="1182">
        <f ca="1">SUM(DG$7:$DG122)-SUM(DI$7:$DI122)</f>
        <v>-574.71246550284923</v>
      </c>
      <c r="DK122" s="1182">
        <f t="shared" ca="1" si="98"/>
        <v>0</v>
      </c>
      <c r="DL122" s="1183">
        <f t="shared" ca="1" si="83"/>
        <v>574.71246550284923</v>
      </c>
      <c r="DM122" s="1153"/>
      <c r="DN122" s="1175">
        <f t="shared" ca="1" si="84"/>
        <v>0</v>
      </c>
      <c r="DO122" s="1182">
        <f t="shared" ca="1" si="99"/>
        <v>191.97350778823693</v>
      </c>
      <c r="DP122" s="1184">
        <f t="shared" ca="1" si="100"/>
        <v>-191.97350778823693</v>
      </c>
      <c r="DQ122" s="1182">
        <f t="shared" ca="1" si="85"/>
        <v>0</v>
      </c>
      <c r="DR122" s="1182">
        <f t="shared" si="104"/>
        <v>0</v>
      </c>
      <c r="DS122" s="1090">
        <f t="shared" si="105"/>
        <v>0</v>
      </c>
      <c r="DT122" s="1153"/>
      <c r="DU122" s="1192">
        <v>3</v>
      </c>
      <c r="DV122" s="1193" t="str">
        <f>VLOOKUP(B122,Controle!$J$75:$N$109,5)</f>
        <v>Presumido</v>
      </c>
      <c r="DW122" s="1183">
        <f t="shared" si="101"/>
        <v>0</v>
      </c>
    </row>
    <row r="123" spans="2:127">
      <c r="B123" s="1133">
        <f t="shared" si="66"/>
        <v>2031</v>
      </c>
      <c r="C123" s="1135">
        <f>Aux_Indices!D123</f>
        <v>10</v>
      </c>
      <c r="D123" s="1134">
        <f>FM!D123</f>
        <v>48092</v>
      </c>
      <c r="E123" s="1131">
        <f t="shared" si="67"/>
        <v>9</v>
      </c>
      <c r="G123" s="1168">
        <f>SUMIF(Controle!$J$75:$J$109,$B123,Controle!$K$75:$K$109)</f>
        <v>2</v>
      </c>
      <c r="H123" s="1169">
        <f>SUM(FM!I123:P123)</f>
        <v>1902.6405246858149</v>
      </c>
      <c r="I123" s="1169">
        <f t="shared" si="112"/>
        <v>175.99424853343788</v>
      </c>
      <c r="J123" s="1170">
        <f t="shared" si="112"/>
        <v>69.446379151032232</v>
      </c>
      <c r="K123" s="1150"/>
      <c r="L123" s="1162">
        <f>FM!Z123*L$6</f>
        <v>-69.966300000000004</v>
      </c>
      <c r="M123" s="1151">
        <f>FM!AA123*M$6</f>
        <v>-66.344284445834361</v>
      </c>
      <c r="N123" s="1151">
        <f>FM!AB123*N$6</f>
        <v>-29.708031147815756</v>
      </c>
      <c r="O123" s="1151">
        <f>FM!AC123*O$6</f>
        <v>0</v>
      </c>
      <c r="P123" s="1151">
        <f>FM!AD123*P$6</f>
        <v>-26.830186666666666</v>
      </c>
      <c r="Q123" s="1151">
        <f>FM!AE123*Q$6</f>
        <v>0</v>
      </c>
      <c r="R123" s="1151">
        <f>FM!AF123*R$6</f>
        <v>0</v>
      </c>
      <c r="S123" s="1151">
        <f>FM!AG123*S$6</f>
        <v>-6.7272094848288146</v>
      </c>
      <c r="T123" s="1151">
        <f>FM!AH123*T$6</f>
        <v>0</v>
      </c>
      <c r="U123" s="1163">
        <f>'A&amp;D'!U123*U$6</f>
        <v>-57.632892069002963</v>
      </c>
      <c r="V123" s="1151"/>
      <c r="W123" s="1166">
        <f t="shared" si="110"/>
        <v>0</v>
      </c>
      <c r="X123" s="1150">
        <f t="shared" si="68"/>
        <v>23.791823602808744</v>
      </c>
      <c r="Y123" s="1150">
        <f t="shared" si="69"/>
        <v>-23.791823602808744</v>
      </c>
      <c r="Z123" s="1167">
        <f t="shared" si="111"/>
        <v>0</v>
      </c>
      <c r="AA123" s="1150"/>
      <c r="AB123" s="1166">
        <f t="shared" si="70"/>
        <v>152.20242493062915</v>
      </c>
      <c r="AC123" s="1150">
        <f t="shared" si="71"/>
        <v>69.446379151032232</v>
      </c>
      <c r="AD123" s="1150">
        <f t="shared" si="113"/>
        <v>69.446379151032232</v>
      </c>
      <c r="AE123" s="1150">
        <f t="shared" si="113"/>
        <v>69.446379151032232</v>
      </c>
      <c r="AF123" s="1167">
        <f>SUM(AE$7:AE123)-SUM(AD$7:AD123)</f>
        <v>0</v>
      </c>
      <c r="AG123" s="1152"/>
      <c r="AH123" s="1166">
        <f ca="1">FM!DS123</f>
        <v>3.1313478273334696</v>
      </c>
      <c r="AI123" s="1167">
        <f>IF($D123&lt;Painel!$D$11,0,AH123*$AI$6)</f>
        <v>0</v>
      </c>
      <c r="AJ123" s="1150"/>
      <c r="AK123" s="1149">
        <f>FM!I123*AK$6</f>
        <v>0</v>
      </c>
      <c r="AL123" s="1155">
        <f>FM!J123*AL$6</f>
        <v>0</v>
      </c>
      <c r="AM123" s="1155">
        <f>FM!K123*AM$6</f>
        <v>0</v>
      </c>
      <c r="AN123" s="1155">
        <f>FM!L123*AN$6</f>
        <v>361.61805283984012</v>
      </c>
      <c r="AO123" s="1155">
        <f>FM!M123*AO$6</f>
        <v>0</v>
      </c>
      <c r="AP123" s="1155">
        <f>FM!N123*AP$6</f>
        <v>0</v>
      </c>
      <c r="AQ123" s="1155">
        <f>FM!O123*AQ$6</f>
        <v>0</v>
      </c>
      <c r="AR123" s="1155">
        <f>FM!P123*AR$6</f>
        <v>0</v>
      </c>
      <c r="AS123" s="1090">
        <f t="shared" si="86"/>
        <v>43.394166340780814</v>
      </c>
      <c r="AT123" s="1152"/>
      <c r="AU123" s="1870">
        <f>SUMIF(DRE!$D$3:$AG$3,B123,DRE!$D$149:$AG$149)</f>
        <v>0.78627410006242804</v>
      </c>
      <c r="AV123" s="1871">
        <f t="shared" si="87"/>
        <v>0.21372589993757196</v>
      </c>
      <c r="AW123" s="1152"/>
      <c r="AX123" s="1149">
        <f>FM!I123*AX$6</f>
        <v>1171.136355667325</v>
      </c>
      <c r="AY123" s="1155">
        <f>FM!J123*AY$6</f>
        <v>70.23</v>
      </c>
      <c r="AZ123" s="1155">
        <f>FM!K123*AZ$6</f>
        <v>0</v>
      </c>
      <c r="BA123" s="1155">
        <f>FM!L123*BA$6</f>
        <v>0</v>
      </c>
      <c r="BB123" s="1155">
        <f>FM!M123*BB$6</f>
        <v>146.15831691269446</v>
      </c>
      <c r="BC123" s="1155">
        <f>FM!N123*BC$6</f>
        <v>153.497799265955</v>
      </c>
      <c r="BD123" s="1155">
        <f>FM!O123*BD$6</f>
        <v>0</v>
      </c>
      <c r="BE123" s="1155">
        <f>FM!P123*BE$6</f>
        <v>0</v>
      </c>
      <c r="BF123" s="1090">
        <f t="shared" si="88"/>
        <v>46.230674155379234</v>
      </c>
      <c r="BH123" s="1175">
        <f ca="1">FM!BA123</f>
        <v>3.1313478273334696</v>
      </c>
      <c r="BI123" s="1090">
        <f t="shared" ca="1" si="89"/>
        <v>0.7045532611500307</v>
      </c>
      <c r="BK123" s="1175">
        <f ca="1">FM!BU123</f>
        <v>273.75698139357291</v>
      </c>
      <c r="BL123" s="1179">
        <f ca="1">MAX(IF(MOD($E123,$DU123)=0,SUM(OFFSET(BK123,-$DU123+1,0,$DU123,1)),0),0)</f>
        <v>1916.5203268907942</v>
      </c>
      <c r="BM123" s="1180">
        <f ca="1">IF(MOD($E123,$DU123)=0,IF(SUM(OFFSET(BK123,-$DU123+1,0,$DU123,1))&lt;0,SUM(OFFSET(BK123,-$DU123+1,0,$DU123,1)),0),0)+BM122+BN123</f>
        <v>0</v>
      </c>
      <c r="BN123" s="1180">
        <f t="shared" ca="1" si="90"/>
        <v>0</v>
      </c>
      <c r="BO123" s="1179">
        <f t="shared" ca="1" si="72"/>
        <v>1916.5203268907942</v>
      </c>
      <c r="BP123" s="1181">
        <f ca="1">MAX(BO123-Controle!$E$114/1000,0)</f>
        <v>1896.5203268907942</v>
      </c>
      <c r="BQ123" s="1184">
        <f ca="1">IF($D123&gt;Painel!$D$11,0,-SUMPRODUCT(BO$6:BP$6,BO123:BP123))</f>
        <v>-649.61691114287009</v>
      </c>
      <c r="BR123" s="1182">
        <f t="shared" ca="1" si="73"/>
        <v>1559.0912521762261</v>
      </c>
      <c r="BS123" s="1183">
        <f t="shared" ca="1" si="74"/>
        <v>0</v>
      </c>
      <c r="BT123" s="1136"/>
      <c r="BU123" s="1175">
        <f>-FM!AW123</f>
        <v>0</v>
      </c>
      <c r="BV123" s="1182">
        <f>AD123</f>
        <v>69.446379151032232</v>
      </c>
      <c r="BW123" s="1182">
        <f>-AE123</f>
        <v>-69.446379151032232</v>
      </c>
      <c r="BX123" s="1182"/>
      <c r="BY123" s="1182"/>
      <c r="BZ123" s="1182"/>
      <c r="CA123" s="1090">
        <f t="shared" si="75"/>
        <v>0</v>
      </c>
      <c r="CB123" s="1136"/>
      <c r="CC123" s="1186">
        <f t="shared" ca="1" si="91"/>
        <v>273.75698139357291</v>
      </c>
      <c r="CD123" s="1179">
        <f ca="1">MAX(IF(MOD($E123,$DU123)=0,SUM(OFFSET(CC123,-$DU123+1,0,$DU123,1)),0),0)</f>
        <v>1916.5203268907942</v>
      </c>
      <c r="CE123" s="1180">
        <f ca="1">IF(MOD($E123,$DU123)=0,IF(SUM(OFFSET(CC123,-$DU123+1,0,$DU123,1))&lt;0,SUM(OFFSET(CC123,-$DU123+1,0,$DU123,1)),0),0)+CE122+CF123</f>
        <v>0</v>
      </c>
      <c r="CF123" s="1180">
        <f t="shared" ca="1" si="92"/>
        <v>0</v>
      </c>
      <c r="CG123" s="1179">
        <f t="shared" ca="1" si="114"/>
        <v>1916.5203268907942</v>
      </c>
      <c r="CH123" s="1182">
        <f ca="1">MAX(CG123-Controle!$E$114/1000,0)</f>
        <v>1896.5203268907942</v>
      </c>
      <c r="CI123" s="1184">
        <f ca="1">IF($D123&gt;Painel!$D$11,0,-SUMPRODUCT(CG$6:CH$6,CG123:CH123))</f>
        <v>-649.61691114287009</v>
      </c>
      <c r="CJ123" s="1182">
        <f t="shared" ca="1" si="76"/>
        <v>23.599047663148802</v>
      </c>
      <c r="CK123" s="1182">
        <f t="shared" ca="1" si="77"/>
        <v>0</v>
      </c>
      <c r="CL123" s="1090">
        <f t="shared" ca="1" si="108"/>
        <v>-649.61691114287009</v>
      </c>
      <c r="CM123" s="1153"/>
      <c r="CN123" s="1175">
        <f t="shared" ca="1" si="109"/>
        <v>1.8943180357666733E-14</v>
      </c>
      <c r="CO123" s="1182">
        <f t="shared" ca="1" si="94"/>
        <v>1.8943180357666733E-14</v>
      </c>
      <c r="CP123" s="1183">
        <f t="shared" ca="1" si="78"/>
        <v>0</v>
      </c>
      <c r="CQ123" s="1153"/>
      <c r="CR123" s="1175">
        <f>FM!AY123</f>
        <v>297.06950595220525</v>
      </c>
      <c r="CS123" s="1182">
        <f t="shared" si="79"/>
        <v>0</v>
      </c>
      <c r="CT123" s="1180">
        <f t="shared" si="80"/>
        <v>0</v>
      </c>
      <c r="CU123" s="1180">
        <f t="shared" si="81"/>
        <v>297.06950595220525</v>
      </c>
      <c r="CV123" s="1179">
        <f ca="1">MAX(IF(MOD($E123,$DU123)=0,SUM(OFFSET(CU123,-$DU123+1,0,$DU123,1)),0),0)</f>
        <v>1994.7649271875237</v>
      </c>
      <c r="CW123" s="1180">
        <f ca="1">IF(MOD($E123,$DU123)=0,IF(SUM(OFFSET(CU123,-$DU123+1,0,$DU123,1))&lt;0,SUM(OFFSET(CU123,-$DU123+1,0,$DU123,1)),0),0)+CW122+CX123</f>
        <v>0</v>
      </c>
      <c r="CX123" s="1180">
        <f t="shared" ca="1" si="95"/>
        <v>0</v>
      </c>
      <c r="CY123" s="1179">
        <f t="shared" ca="1" si="115"/>
        <v>1994.7649271875237</v>
      </c>
      <c r="CZ123" s="1182">
        <f ca="1">MAX(CY123-Controle!$E$114/1000,0)</f>
        <v>1974.7649271875237</v>
      </c>
      <c r="DA123" s="1090">
        <f ca="1">IF($DV123="real",IF($D123&gt;Painel!$D$11,0,(CY123*-Controle!$E$110+CZ123*-Controle!$E$111)),DG123)</f>
        <v>-205.83239923831903</v>
      </c>
      <c r="DB123" s="1153"/>
      <c r="DC123" s="1175">
        <f>SUMIF('Capital de Giro'!$D$7:$D$366,$D123,'Capital de Giro'!$O$7:$O$366)</f>
        <v>1902.6405246858149</v>
      </c>
      <c r="DD123" s="1182">
        <f t="shared" ca="1" si="82"/>
        <v>2.4267945661834389</v>
      </c>
      <c r="DE123" s="1182">
        <f t="shared" ca="1" si="102"/>
        <v>611.2717624656442</v>
      </c>
      <c r="DF123" s="1182">
        <f ca="1">MAX(DE123-Controle!E$114/1000,0)</f>
        <v>591.2717624656442</v>
      </c>
      <c r="DG123" s="1090">
        <f t="shared" ca="1" si="97"/>
        <v>-205.83239923831903</v>
      </c>
      <c r="DH123" s="1153"/>
      <c r="DI123" s="1175">
        <f t="shared" ca="1" si="103"/>
        <v>-780.54486474116561</v>
      </c>
      <c r="DJ123" s="1182">
        <f ca="1">SUM(DG$7:$DG123)-SUM(DI$7:$DI123)</f>
        <v>0</v>
      </c>
      <c r="DK123" s="1182">
        <f t="shared" ca="1" si="98"/>
        <v>0</v>
      </c>
      <c r="DL123" s="1183">
        <f t="shared" ca="1" si="83"/>
        <v>0</v>
      </c>
      <c r="DM123" s="1153"/>
      <c r="DN123" s="1175">
        <f t="shared" ca="1" si="84"/>
        <v>649.61691114287009</v>
      </c>
      <c r="DO123" s="1182">
        <f t="shared" ca="1" si="99"/>
        <v>205.83239923831903</v>
      </c>
      <c r="DP123" s="1184">
        <f t="shared" ca="1" si="100"/>
        <v>-205.83239923831903</v>
      </c>
      <c r="DQ123" s="1182">
        <f t="shared" ca="1" si="85"/>
        <v>-649.61691114287009</v>
      </c>
      <c r="DR123" s="1182">
        <f t="shared" ca="1" si="104"/>
        <v>-780.54486474116561</v>
      </c>
      <c r="DS123" s="1090">
        <f t="shared" ca="1" si="105"/>
        <v>-780.54486474116561</v>
      </c>
      <c r="DT123" s="1153"/>
      <c r="DU123" s="1192">
        <v>3</v>
      </c>
      <c r="DV123" s="1193" t="str">
        <f>VLOOKUP(B123,Controle!$J$75:$N$109,5)</f>
        <v>Presumido</v>
      </c>
      <c r="DW123" s="1183">
        <f t="shared" si="101"/>
        <v>0</v>
      </c>
    </row>
    <row r="124" spans="2:127">
      <c r="B124" s="1133">
        <f t="shared" si="66"/>
        <v>2031</v>
      </c>
      <c r="C124" s="1135">
        <f>Aux_Indices!D124</f>
        <v>10</v>
      </c>
      <c r="D124" s="1134">
        <f>FM!D124</f>
        <v>48122</v>
      </c>
      <c r="E124" s="1131">
        <f t="shared" si="67"/>
        <v>10</v>
      </c>
      <c r="G124" s="1168">
        <f>SUMIF(Controle!$J$75:$J$109,$B124,Controle!$K$75:$K$109)</f>
        <v>2</v>
      </c>
      <c r="H124" s="1169">
        <f>SUM(FM!I124:P124)</f>
        <v>1725.5140925467135</v>
      </c>
      <c r="I124" s="1169">
        <f t="shared" si="112"/>
        <v>159.610053560571</v>
      </c>
      <c r="J124" s="1170">
        <f t="shared" si="112"/>
        <v>62.981264377955043</v>
      </c>
      <c r="K124" s="1150"/>
      <c r="L124" s="1162">
        <f>FM!Z124*L$6</f>
        <v>-69.966300000000004</v>
      </c>
      <c r="M124" s="1151">
        <f>FM!AA124*M$6</f>
        <v>-58.76736059547445</v>
      </c>
      <c r="N124" s="1151">
        <f>FM!AB124*N$6</f>
        <v>-26.315191935948221</v>
      </c>
      <c r="O124" s="1151">
        <f>FM!AC124*O$6</f>
        <v>0</v>
      </c>
      <c r="P124" s="1151">
        <f>FM!AD124*P$6</f>
        <v>-26.830186666666666</v>
      </c>
      <c r="Q124" s="1151">
        <f>FM!AE124*Q$6</f>
        <v>0</v>
      </c>
      <c r="R124" s="1151">
        <f>FM!AF124*R$6</f>
        <v>0</v>
      </c>
      <c r="S124" s="1151">
        <f>FM!AG124*S$6</f>
        <v>-6.7272094848288146</v>
      </c>
      <c r="T124" s="1151">
        <f>FM!AH124*T$6</f>
        <v>0</v>
      </c>
      <c r="U124" s="1163">
        <f>'A&amp;D'!U124*U$6</f>
        <v>-57.479490301327893</v>
      </c>
      <c r="V124" s="1151"/>
      <c r="W124" s="1166">
        <f t="shared" si="110"/>
        <v>0</v>
      </c>
      <c r="X124" s="1150">
        <f t="shared" si="68"/>
        <v>22.762930856042757</v>
      </c>
      <c r="Y124" s="1150">
        <f t="shared" si="69"/>
        <v>-22.762930856042757</v>
      </c>
      <c r="Z124" s="1167">
        <f t="shared" si="111"/>
        <v>0</v>
      </c>
      <c r="AA124" s="1150"/>
      <c r="AB124" s="1166">
        <f t="shared" si="70"/>
        <v>136.84712270452826</v>
      </c>
      <c r="AC124" s="1150">
        <f t="shared" si="71"/>
        <v>62.981264377955043</v>
      </c>
      <c r="AD124" s="1150">
        <f t="shared" si="113"/>
        <v>62.981264377955043</v>
      </c>
      <c r="AE124" s="1150">
        <f t="shared" si="113"/>
        <v>62.981264377955043</v>
      </c>
      <c r="AF124" s="1167">
        <f>SUM(AE$7:AE124)-SUM(AD$7:AD124)</f>
        <v>0</v>
      </c>
      <c r="AG124" s="1152"/>
      <c r="AH124" s="1166">
        <f ca="1">FM!DS124</f>
        <v>1.4512758903170822</v>
      </c>
      <c r="AI124" s="1167">
        <f>IF($D124&lt;Painel!$D$11,0,AH124*$AI$6)</f>
        <v>0</v>
      </c>
      <c r="AJ124" s="1150"/>
      <c r="AK124" s="1149">
        <f>FM!I124*AK$6</f>
        <v>0</v>
      </c>
      <c r="AL124" s="1155">
        <f>FM!J124*AL$6</f>
        <v>0</v>
      </c>
      <c r="AM124" s="1155">
        <f>FM!K124*AM$6</f>
        <v>0</v>
      </c>
      <c r="AN124" s="1155">
        <f>FM!L124*AN$6</f>
        <v>320.31905516175254</v>
      </c>
      <c r="AO124" s="1155">
        <f>FM!M124*AO$6</f>
        <v>0</v>
      </c>
      <c r="AP124" s="1155">
        <f>FM!N124*AP$6</f>
        <v>0</v>
      </c>
      <c r="AQ124" s="1155">
        <f>FM!O124*AQ$6</f>
        <v>0</v>
      </c>
      <c r="AR124" s="1155">
        <f>FM!P124*AR$6</f>
        <v>0</v>
      </c>
      <c r="AS124" s="1090">
        <f t="shared" si="86"/>
        <v>38.438286619410306</v>
      </c>
      <c r="AT124" s="1152"/>
      <c r="AU124" s="1870">
        <f>SUMIF(DRE!$D$3:$AG$3,B124,DRE!$D$149:$AG$149)</f>
        <v>0.78627410006242804</v>
      </c>
      <c r="AV124" s="1871">
        <f t="shared" si="87"/>
        <v>0.21372589993757196</v>
      </c>
      <c r="AW124" s="1152"/>
      <c r="AX124" s="1149">
        <f>FM!I124*AX$6</f>
        <v>1077.481486006659</v>
      </c>
      <c r="AY124" s="1155">
        <f>FM!J124*AY$6</f>
        <v>62.28</v>
      </c>
      <c r="AZ124" s="1155">
        <f>FM!K124*AZ$6</f>
        <v>0</v>
      </c>
      <c r="BA124" s="1155">
        <f>FM!L124*BA$6</f>
        <v>0</v>
      </c>
      <c r="BB124" s="1155">
        <f>FM!M124*BB$6</f>
        <v>129.46614144355667</v>
      </c>
      <c r="BC124" s="1155">
        <f>FM!N124*BC$6</f>
        <v>135.96740993474566</v>
      </c>
      <c r="BD124" s="1155">
        <f>FM!O124*BD$6</f>
        <v>0</v>
      </c>
      <c r="BE124" s="1155">
        <f>FM!P124*BE$6</f>
        <v>0</v>
      </c>
      <c r="BF124" s="1090">
        <f t="shared" si="88"/>
        <v>42.155851121548835</v>
      </c>
      <c r="BH124" s="1175">
        <f ca="1">FM!BA124</f>
        <v>1.4512758903170822</v>
      </c>
      <c r="BI124" s="1090">
        <f t="shared" ca="1" si="89"/>
        <v>0.32653707532134352</v>
      </c>
      <c r="BK124" s="1175">
        <f ca="1">FM!BU124</f>
        <v>145.11227567358983</v>
      </c>
      <c r="BL124" s="1179">
        <f ca="1">MAX(IF(MOD($E124,$DU124)=0,SUM(OFFSET(BK124,-$DU124+1,0,$DU124,1)),0),0)</f>
        <v>0</v>
      </c>
      <c r="BM124" s="1180">
        <f ca="1">IF(MOD($E124,$DU124)=0,IF(SUM(OFFSET(BK124,-$DU124+1,0,$DU124,1))&lt;0,SUM(OFFSET(BK124,-$DU124+1,0,$DU124,1)),0),0)+BM123+BN124</f>
        <v>0</v>
      </c>
      <c r="BN124" s="1180">
        <f t="shared" ca="1" si="90"/>
        <v>0</v>
      </c>
      <c r="BO124" s="1179">
        <f t="shared" ca="1" si="72"/>
        <v>0</v>
      </c>
      <c r="BP124" s="1181">
        <f ca="1">MAX(BO124-Controle!$E$114/1000,0)</f>
        <v>0</v>
      </c>
      <c r="BQ124" s="1184">
        <f ca="1">IF($D124&gt;Painel!$D$11,0,-SUMPRODUCT(BO$6:BP$6,BO124:BP124))</f>
        <v>0</v>
      </c>
      <c r="BR124" s="1182">
        <f t="shared" ca="1" si="73"/>
        <v>1559.0912521762261</v>
      </c>
      <c r="BS124" s="1183">
        <f t="shared" ca="1" si="74"/>
        <v>0</v>
      </c>
      <c r="BT124" s="1136"/>
      <c r="BU124" s="1175">
        <f>-FM!AW124</f>
        <v>0</v>
      </c>
      <c r="BV124" s="1182">
        <f>AD124</f>
        <v>62.981264377955043</v>
      </c>
      <c r="BW124" s="1182">
        <f>-AE124</f>
        <v>-62.981264377955043</v>
      </c>
      <c r="BX124" s="1182"/>
      <c r="BY124" s="1182"/>
      <c r="BZ124" s="1182"/>
      <c r="CA124" s="1090">
        <f t="shared" si="75"/>
        <v>0</v>
      </c>
      <c r="CB124" s="1136"/>
      <c r="CC124" s="1186">
        <f t="shared" ca="1" si="91"/>
        <v>145.11227567358983</v>
      </c>
      <c r="CD124" s="1179">
        <f ca="1">MAX(IF(MOD($E124,$DU124)=0,SUM(OFFSET(CC124,-$DU124+1,0,$DU124,1)),0),0)</f>
        <v>0</v>
      </c>
      <c r="CE124" s="1180">
        <f ca="1">IF(MOD($E124,$DU124)=0,IF(SUM(OFFSET(CC124,-$DU124+1,0,$DU124,1))&lt;0,SUM(OFFSET(CC124,-$DU124+1,0,$DU124,1)),0),0)+CE123+CF124</f>
        <v>0</v>
      </c>
      <c r="CF124" s="1180">
        <f t="shared" ca="1" si="92"/>
        <v>0</v>
      </c>
      <c r="CG124" s="1179">
        <f t="shared" ca="1" si="114"/>
        <v>0</v>
      </c>
      <c r="CH124" s="1182">
        <f ca="1">MAX(CG124-Controle!$E$114/1000,0)</f>
        <v>0</v>
      </c>
      <c r="CI124" s="1184">
        <f ca="1">IF($D124&gt;Painel!$D$11,0,-SUMPRODUCT(CG$6:CH$6,CG124:CH124))</f>
        <v>0</v>
      </c>
      <c r="CJ124" s="1182">
        <f t="shared" ca="1" si="76"/>
        <v>23.925584738470146</v>
      </c>
      <c r="CK124" s="1182">
        <f t="shared" ca="1" si="77"/>
        <v>0</v>
      </c>
      <c r="CL124" s="1090">
        <f t="shared" ca="1" si="108"/>
        <v>0</v>
      </c>
      <c r="CM124" s="1153"/>
      <c r="CN124" s="1175">
        <f t="shared" ca="1" si="109"/>
        <v>1.8943180357666733E-14</v>
      </c>
      <c r="CO124" s="1182">
        <f t="shared" ca="1" si="94"/>
        <v>1.8943180357666733E-14</v>
      </c>
      <c r="CP124" s="1183">
        <f t="shared" ca="1" si="78"/>
        <v>0</v>
      </c>
      <c r="CQ124" s="1153"/>
      <c r="CR124" s="1175">
        <f>FM!AY124</f>
        <v>168.31280692953311</v>
      </c>
      <c r="CS124" s="1182">
        <f t="shared" si="79"/>
        <v>0</v>
      </c>
      <c r="CT124" s="1180">
        <f t="shared" si="80"/>
        <v>0</v>
      </c>
      <c r="CU124" s="1180">
        <f t="shared" si="81"/>
        <v>168.31280692953311</v>
      </c>
      <c r="CV124" s="1179">
        <f ca="1">MAX(IF(MOD($E124,$DU124)=0,SUM(OFFSET(CU124,-$DU124+1,0,$DU124,1)),0),0)</f>
        <v>0</v>
      </c>
      <c r="CW124" s="1180">
        <f ca="1">IF(MOD($E124,$DU124)=0,IF(SUM(OFFSET(CU124,-$DU124+1,0,$DU124,1))&lt;0,SUM(OFFSET(CU124,-$DU124+1,0,$DU124,1)),0),0)+CW123+CX124</f>
        <v>0</v>
      </c>
      <c r="CX124" s="1180">
        <f t="shared" ca="1" si="95"/>
        <v>0</v>
      </c>
      <c r="CY124" s="1179">
        <f t="shared" ca="1" si="115"/>
        <v>0</v>
      </c>
      <c r="CZ124" s="1182">
        <f ca="1">MAX(CY124-Controle!$E$114/1000,0)</f>
        <v>0</v>
      </c>
      <c r="DA124" s="1090">
        <f ca="1">IF($DV124="real",IF($D124&gt;Painel!$D$11,0,(CY124*-Controle!$E$110+CZ124*-Controle!$E$111)),DG124)</f>
        <v>-186.11834446618099</v>
      </c>
      <c r="DB124" s="1153"/>
      <c r="DC124" s="1175">
        <f>SUMIF('Capital de Giro'!$D$7:$D$366,$D124,'Capital de Giro'!$O$7:$O$366)</f>
        <v>1725.5140925467135</v>
      </c>
      <c r="DD124" s="1182">
        <f t="shared" ca="1" si="82"/>
        <v>1.1247388149957387</v>
      </c>
      <c r="DE124" s="1182">
        <f t="shared" ca="1" si="102"/>
        <v>553.28924842994411</v>
      </c>
      <c r="DF124" s="1182">
        <f ca="1">MAX(DE124-Controle!E$114/1000,0)</f>
        <v>533.28924842994411</v>
      </c>
      <c r="DG124" s="1090">
        <f t="shared" ca="1" si="97"/>
        <v>-186.11834446618099</v>
      </c>
      <c r="DH124" s="1153"/>
      <c r="DI124" s="1175">
        <f t="shared" si="103"/>
        <v>0</v>
      </c>
      <c r="DJ124" s="1182">
        <f ca="1">SUM(DG$7:$DG124)-SUM(DI$7:$DI124)</f>
        <v>-186.11834446618377</v>
      </c>
      <c r="DK124" s="1182">
        <f t="shared" ca="1" si="98"/>
        <v>0</v>
      </c>
      <c r="DL124" s="1183">
        <f t="shared" ca="1" si="83"/>
        <v>186.11834446618377</v>
      </c>
      <c r="DM124" s="1153"/>
      <c r="DN124" s="1175">
        <f t="shared" ca="1" si="84"/>
        <v>0</v>
      </c>
      <c r="DO124" s="1182">
        <f t="shared" ca="1" si="99"/>
        <v>186.11834446618099</v>
      </c>
      <c r="DP124" s="1184">
        <f t="shared" ca="1" si="100"/>
        <v>-186.11834446618099</v>
      </c>
      <c r="DQ124" s="1182">
        <f t="shared" ca="1" si="85"/>
        <v>0</v>
      </c>
      <c r="DR124" s="1182">
        <f t="shared" si="104"/>
        <v>0</v>
      </c>
      <c r="DS124" s="1090">
        <f t="shared" si="105"/>
        <v>0</v>
      </c>
      <c r="DT124" s="1153"/>
      <c r="DU124" s="1192">
        <v>3</v>
      </c>
      <c r="DV124" s="1193" t="str">
        <f>VLOOKUP(B124,Controle!$J$75:$N$109,5)</f>
        <v>Presumido</v>
      </c>
      <c r="DW124" s="1183">
        <f t="shared" si="101"/>
        <v>0</v>
      </c>
    </row>
    <row r="125" spans="2:127">
      <c r="B125" s="1133">
        <f t="shared" si="66"/>
        <v>2031</v>
      </c>
      <c r="C125" s="1135">
        <f>Aux_Indices!D125</f>
        <v>10</v>
      </c>
      <c r="D125" s="1134">
        <f>FM!D125</f>
        <v>48153</v>
      </c>
      <c r="E125" s="1131">
        <f t="shared" si="67"/>
        <v>11</v>
      </c>
      <c r="G125" s="1168">
        <f>SUMIF(Controle!$J$75:$J$109,$B125,Controle!$K$75:$K$109)</f>
        <v>2</v>
      </c>
      <c r="H125" s="1169">
        <f>SUM(FM!I125:P125)</f>
        <v>2660.3096658223399</v>
      </c>
      <c r="I125" s="1169">
        <f t="shared" si="112"/>
        <v>246.07864408856642</v>
      </c>
      <c r="J125" s="1170">
        <f t="shared" si="112"/>
        <v>97.101302802515406</v>
      </c>
      <c r="K125" s="1150"/>
      <c r="L125" s="1162">
        <f>FM!Z125*L$6</f>
        <v>-69.966300000000004</v>
      </c>
      <c r="M125" s="1151">
        <f>FM!AA125*M$6</f>
        <v>-92.586313390983321</v>
      </c>
      <c r="N125" s="1151">
        <f>FM!AB125*N$6</f>
        <v>-41.458840125503322</v>
      </c>
      <c r="O125" s="1151">
        <f>FM!AC125*O$6</f>
        <v>0</v>
      </c>
      <c r="P125" s="1151">
        <f>FM!AD125*P$6</f>
        <v>-26.830186666666666</v>
      </c>
      <c r="Q125" s="1151">
        <f>FM!AE125*Q$6</f>
        <v>0</v>
      </c>
      <c r="R125" s="1151">
        <f>FM!AF125*R$6</f>
        <v>0</v>
      </c>
      <c r="S125" s="1151">
        <f>FM!AG125*S$6</f>
        <v>-6.7272094848288146</v>
      </c>
      <c r="T125" s="1151">
        <f>FM!AH125*T$6</f>
        <v>0</v>
      </c>
      <c r="U125" s="1163">
        <f>'A&amp;D'!U125*U$6</f>
        <v>-57.326496843933292</v>
      </c>
      <c r="V125" s="1151"/>
      <c r="W125" s="1166">
        <f t="shared" si="110"/>
        <v>0</v>
      </c>
      <c r="X125" s="1150">
        <f t="shared" si="68"/>
        <v>27.277819552352177</v>
      </c>
      <c r="Y125" s="1150">
        <f t="shared" si="69"/>
        <v>-27.277819552352177</v>
      </c>
      <c r="Z125" s="1167">
        <f t="shared" si="111"/>
        <v>0</v>
      </c>
      <c r="AA125" s="1150"/>
      <c r="AB125" s="1166">
        <f t="shared" si="70"/>
        <v>218.80082453621424</v>
      </c>
      <c r="AC125" s="1150">
        <f t="shared" si="71"/>
        <v>97.101302802515406</v>
      </c>
      <c r="AD125" s="1150">
        <f t="shared" si="113"/>
        <v>97.101302802515406</v>
      </c>
      <c r="AE125" s="1150">
        <f t="shared" si="113"/>
        <v>97.101302802515406</v>
      </c>
      <c r="AF125" s="1167">
        <f>SUM(AE$7:AE125)-SUM(AD$7:AD125)</f>
        <v>0</v>
      </c>
      <c r="AG125" s="1152"/>
      <c r="AH125" s="1166">
        <f ca="1">FM!DS125</f>
        <v>1.3505515153081629</v>
      </c>
      <c r="AI125" s="1167">
        <f>IF($D125&lt;Painel!$D$11,0,AH125*$AI$6)</f>
        <v>0</v>
      </c>
      <c r="AJ125" s="1150"/>
      <c r="AK125" s="1149">
        <f>FM!I125*AK$6</f>
        <v>0</v>
      </c>
      <c r="AL125" s="1155">
        <f>FM!J125*AL$6</f>
        <v>0</v>
      </c>
      <c r="AM125" s="1155">
        <f>FM!K125*AM$6</f>
        <v>0</v>
      </c>
      <c r="AN125" s="1155">
        <f>FM!L125*AN$6</f>
        <v>504.65360577370444</v>
      </c>
      <c r="AO125" s="1155">
        <f>FM!M125*AO$6</f>
        <v>0</v>
      </c>
      <c r="AP125" s="1155">
        <f>FM!N125*AP$6</f>
        <v>0</v>
      </c>
      <c r="AQ125" s="1155">
        <f>FM!O125*AQ$6</f>
        <v>0</v>
      </c>
      <c r="AR125" s="1155">
        <f>FM!P125*AR$6</f>
        <v>0</v>
      </c>
      <c r="AS125" s="1090">
        <f t="shared" si="86"/>
        <v>60.558432692844534</v>
      </c>
      <c r="AT125" s="1152"/>
      <c r="AU125" s="1870">
        <f>SUMIF(DRE!$D$3:$AG$3,B125,DRE!$D$149:$AG$149)</f>
        <v>0.78627410006242804</v>
      </c>
      <c r="AV125" s="1871">
        <f t="shared" si="87"/>
        <v>0.21372589993757196</v>
      </c>
      <c r="AW125" s="1152"/>
      <c r="AX125" s="1149">
        <f>FM!I125*AX$6</f>
        <v>1639.5230121224422</v>
      </c>
      <c r="AY125" s="1155">
        <f>FM!J125*AY$6</f>
        <v>97.95</v>
      </c>
      <c r="AZ125" s="1155">
        <f>FM!K125*AZ$6</f>
        <v>0</v>
      </c>
      <c r="BA125" s="1155">
        <f>FM!L125*BA$6</f>
        <v>0</v>
      </c>
      <c r="BB125" s="1155">
        <f>FM!M125*BB$6</f>
        <v>203.97024170824488</v>
      </c>
      <c r="BC125" s="1155">
        <f>FM!N125*BC$6</f>
        <v>214.21280621794833</v>
      </c>
      <c r="BD125" s="1155">
        <f>FM!O125*BD$6</f>
        <v>0</v>
      </c>
      <c r="BE125" s="1155">
        <f>FM!P125*BE$6</f>
        <v>0</v>
      </c>
      <c r="BF125" s="1090">
        <f t="shared" si="88"/>
        <v>64.669681801459063</v>
      </c>
      <c r="BH125" s="1175">
        <f ca="1">FM!BA125</f>
        <v>1.3505515153081629</v>
      </c>
      <c r="BI125" s="1090">
        <f t="shared" ca="1" si="89"/>
        <v>0.30387409094433665</v>
      </c>
      <c r="BK125" s="1175">
        <f ca="1">FM!BU125</f>
        <v>851.07398416437513</v>
      </c>
      <c r="BL125" s="1179">
        <f ca="1">MAX(IF(MOD($E125,$DU125)=0,SUM(OFFSET(BK125,-$DU125+1,0,$DU125,1)),0),0)</f>
        <v>0</v>
      </c>
      <c r="BM125" s="1180">
        <f ca="1">IF(MOD($E125,$DU125)=0,IF(SUM(OFFSET(BK125,-$DU125+1,0,$DU125,1))&lt;0,SUM(OFFSET(BK125,-$DU125+1,0,$DU125,1)),0),0)+BM124+BN125</f>
        <v>0</v>
      </c>
      <c r="BN125" s="1180">
        <f t="shared" ca="1" si="90"/>
        <v>0</v>
      </c>
      <c r="BO125" s="1179">
        <f t="shared" ca="1" si="72"/>
        <v>0</v>
      </c>
      <c r="BP125" s="1181">
        <f ca="1">MAX(BO125-Controle!$E$114/1000,0)</f>
        <v>0</v>
      </c>
      <c r="BQ125" s="1184">
        <f ca="1">IF($D125&gt;Painel!$D$11,0,-SUMPRODUCT(BO$6:BP$6,BO125:BP125))</f>
        <v>0</v>
      </c>
      <c r="BR125" s="1182">
        <f t="shared" ca="1" si="73"/>
        <v>1559.0912521762261</v>
      </c>
      <c r="BS125" s="1183">
        <f t="shared" ca="1" si="74"/>
        <v>0</v>
      </c>
      <c r="BT125" s="1136"/>
      <c r="BU125" s="1175">
        <f>-FM!AW125</f>
        <v>0</v>
      </c>
      <c r="BV125" s="1182">
        <f>AD125</f>
        <v>97.101302802515406</v>
      </c>
      <c r="BW125" s="1182">
        <f>-AE125</f>
        <v>-97.101302802515406</v>
      </c>
      <c r="BX125" s="1182"/>
      <c r="BY125" s="1182"/>
      <c r="BZ125" s="1182"/>
      <c r="CA125" s="1090">
        <f t="shared" si="75"/>
        <v>0</v>
      </c>
      <c r="CB125" s="1136"/>
      <c r="CC125" s="1186">
        <f t="shared" ca="1" si="91"/>
        <v>851.07398416437513</v>
      </c>
      <c r="CD125" s="1179">
        <f ca="1">MAX(IF(MOD($E125,$DU125)=0,SUM(OFFSET(CC125,-$DU125+1,0,$DU125,1)),0),0)</f>
        <v>0</v>
      </c>
      <c r="CE125" s="1180">
        <f ca="1">IF(MOD($E125,$DU125)=0,IF(SUM(OFFSET(CC125,-$DU125+1,0,$DU125,1))&lt;0,SUM(OFFSET(CC125,-$DU125+1,0,$DU125,1)),0),0)+CE124+CF125</f>
        <v>0</v>
      </c>
      <c r="CF125" s="1180">
        <f t="shared" ca="1" si="92"/>
        <v>0</v>
      </c>
      <c r="CG125" s="1179">
        <f t="shared" ca="1" si="114"/>
        <v>0</v>
      </c>
      <c r="CH125" s="1182">
        <f ca="1">MAX(CG125-Controle!$E$114/1000,0)</f>
        <v>0</v>
      </c>
      <c r="CI125" s="1184">
        <f ca="1">IF($D125&gt;Painel!$D$11,0,-SUMPRODUCT(CG$6:CH$6,CG125:CH125))</f>
        <v>0</v>
      </c>
      <c r="CJ125" s="1182">
        <f t="shared" ca="1" si="76"/>
        <v>24.229458829414483</v>
      </c>
      <c r="CK125" s="1182">
        <f t="shared" ca="1" si="77"/>
        <v>0</v>
      </c>
      <c r="CL125" s="1090">
        <f t="shared" ca="1" si="108"/>
        <v>0</v>
      </c>
      <c r="CM125" s="1153"/>
      <c r="CN125" s="1175">
        <f t="shared" ca="1" si="109"/>
        <v>1.8943180357666733E-14</v>
      </c>
      <c r="CO125" s="1182">
        <f t="shared" ca="1" si="94"/>
        <v>1.8943180357666733E-14</v>
      </c>
      <c r="CP125" s="1183">
        <f t="shared" ca="1" si="78"/>
        <v>0</v>
      </c>
      <c r="CQ125" s="1153"/>
      <c r="CR125" s="1175">
        <f>FM!AY125</f>
        <v>870.64741557537843</v>
      </c>
      <c r="CS125" s="1182">
        <f t="shared" si="79"/>
        <v>0</v>
      </c>
      <c r="CT125" s="1180">
        <f t="shared" si="80"/>
        <v>0</v>
      </c>
      <c r="CU125" s="1180">
        <f t="shared" si="81"/>
        <v>870.64741557537843</v>
      </c>
      <c r="CV125" s="1179">
        <f ca="1">MAX(IF(MOD($E125,$DU125)=0,SUM(OFFSET(CU125,-$DU125+1,0,$DU125,1)),0),0)</f>
        <v>0</v>
      </c>
      <c r="CW125" s="1180">
        <f ca="1">IF(MOD($E125,$DU125)=0,IF(SUM(OFFSET(CU125,-$DU125+1,0,$DU125,1))&lt;0,SUM(OFFSET(CU125,-$DU125+1,0,$DU125,1)),0),0)+CW124+CX125</f>
        <v>0</v>
      </c>
      <c r="CX125" s="1180">
        <f t="shared" ca="1" si="95"/>
        <v>0</v>
      </c>
      <c r="CY125" s="1179">
        <f t="shared" ca="1" si="115"/>
        <v>0</v>
      </c>
      <c r="CZ125" s="1182">
        <f ca="1">MAX(CY125-Controle!$E$114/1000,0)</f>
        <v>0</v>
      </c>
      <c r="DA125" s="1090">
        <f ca="1">IF($DV125="real",IF($D125&gt;Painel!$D$11,0,(CY125*-Controle!$E$110+CZ125*-Controle!$E$111)),DG125)</f>
        <v>-287.79756196575426</v>
      </c>
      <c r="DB125" s="1153"/>
      <c r="DC125" s="1175">
        <f>SUMIF('Capital de Giro'!$D$7:$D$366,$D125,'Capital de Giro'!$O$7:$O$366)</f>
        <v>2660.3096658223399</v>
      </c>
      <c r="DD125" s="1182">
        <f t="shared" ca="1" si="82"/>
        <v>1.0466774243638262</v>
      </c>
      <c r="DE125" s="1182">
        <f t="shared" ca="1" si="102"/>
        <v>852.3457704875126</v>
      </c>
      <c r="DF125" s="1182">
        <f ca="1">MAX(DE125-Controle!E$114/1000,0)</f>
        <v>832.3457704875126</v>
      </c>
      <c r="DG125" s="1090">
        <f t="shared" ca="1" si="97"/>
        <v>-287.79756196575426</v>
      </c>
      <c r="DH125" s="1153"/>
      <c r="DI125" s="1175">
        <f t="shared" si="103"/>
        <v>0</v>
      </c>
      <c r="DJ125" s="1182">
        <f ca="1">SUM(DG$7:$DG125)-SUM(DI$7:$DI125)</f>
        <v>-473.91590643193922</v>
      </c>
      <c r="DK125" s="1182">
        <f t="shared" ca="1" si="98"/>
        <v>0</v>
      </c>
      <c r="DL125" s="1183">
        <f t="shared" ca="1" si="83"/>
        <v>473.91590643193922</v>
      </c>
      <c r="DM125" s="1153"/>
      <c r="DN125" s="1175">
        <f t="shared" ca="1" si="84"/>
        <v>0</v>
      </c>
      <c r="DO125" s="1182">
        <f t="shared" ca="1" si="99"/>
        <v>287.79756196575426</v>
      </c>
      <c r="DP125" s="1184">
        <f t="shared" ca="1" si="100"/>
        <v>-287.79756196575426</v>
      </c>
      <c r="DQ125" s="1182">
        <f t="shared" ca="1" si="85"/>
        <v>0</v>
      </c>
      <c r="DR125" s="1182">
        <f t="shared" si="104"/>
        <v>0</v>
      </c>
      <c r="DS125" s="1090">
        <f t="shared" si="105"/>
        <v>0</v>
      </c>
      <c r="DT125" s="1153"/>
      <c r="DU125" s="1192">
        <v>3</v>
      </c>
      <c r="DV125" s="1193" t="str">
        <f>VLOOKUP(B125,Controle!$J$75:$N$109,5)</f>
        <v>Presumido</v>
      </c>
      <c r="DW125" s="1183">
        <f t="shared" si="101"/>
        <v>0</v>
      </c>
    </row>
    <row r="126" spans="2:127">
      <c r="B126" s="1133">
        <f t="shared" si="66"/>
        <v>2031</v>
      </c>
      <c r="C126" s="1135">
        <f>Aux_Indices!D126</f>
        <v>10</v>
      </c>
      <c r="D126" s="1134">
        <f>FM!D126</f>
        <v>48183</v>
      </c>
      <c r="E126" s="1131">
        <f t="shared" si="67"/>
        <v>12</v>
      </c>
      <c r="G126" s="1168">
        <f>SUMIF(Controle!$J$75:$J$109,$B126,Controle!$K$75:$K$109)</f>
        <v>2</v>
      </c>
      <c r="H126" s="1169">
        <f>SUM(FM!I126:P126)</f>
        <v>3809.3783570314322</v>
      </c>
      <c r="I126" s="1169">
        <f t="shared" si="112"/>
        <v>352.36749802540749</v>
      </c>
      <c r="J126" s="1170">
        <f t="shared" si="112"/>
        <v>139.04231003164728</v>
      </c>
      <c r="K126" s="1150"/>
      <c r="L126" s="1162">
        <f>FM!Z126*L$6</f>
        <v>-69.966300000000004</v>
      </c>
      <c r="M126" s="1151">
        <f>FM!AA126*M$6</f>
        <v>-134.53659909907358</v>
      </c>
      <c r="N126" s="1151">
        <f>FM!AB126*N$6</f>
        <v>-60.243584054623597</v>
      </c>
      <c r="O126" s="1151">
        <f>FM!AC126*O$6</f>
        <v>0</v>
      </c>
      <c r="P126" s="1151">
        <f>FM!AD126*P$6</f>
        <v>-26.830186666666666</v>
      </c>
      <c r="Q126" s="1151">
        <f>FM!AE126*Q$6</f>
        <v>0</v>
      </c>
      <c r="R126" s="1151">
        <f>FM!AF126*R$6</f>
        <v>0</v>
      </c>
      <c r="S126" s="1151">
        <f>FM!AG126*S$6</f>
        <v>-6.7272094848288146</v>
      </c>
      <c r="T126" s="1151">
        <f>FM!AH126*T$6</f>
        <v>0</v>
      </c>
      <c r="U126" s="1163">
        <f>'A&amp;D'!U126*U$6</f>
        <v>-57.173910610017614</v>
      </c>
      <c r="V126" s="1151"/>
      <c r="W126" s="1166">
        <f t="shared" si="110"/>
        <v>0</v>
      </c>
      <c r="X126" s="1150">
        <f t="shared" si="68"/>
        <v>32.881695567156953</v>
      </c>
      <c r="Y126" s="1150">
        <f t="shared" si="69"/>
        <v>-32.881695567156953</v>
      </c>
      <c r="Z126" s="1167">
        <f t="shared" si="111"/>
        <v>0</v>
      </c>
      <c r="AA126" s="1150"/>
      <c r="AB126" s="1166">
        <f t="shared" si="70"/>
        <v>319.48580245825053</v>
      </c>
      <c r="AC126" s="1150">
        <f t="shared" si="71"/>
        <v>139.04231003164728</v>
      </c>
      <c r="AD126" s="1150">
        <f t="shared" si="113"/>
        <v>139.04231003164728</v>
      </c>
      <c r="AE126" s="1150">
        <f t="shared" si="113"/>
        <v>139.04231003164728</v>
      </c>
      <c r="AF126" s="1167">
        <f>SUM(AE$7:AE126)-SUM(AD$7:AD126)</f>
        <v>0</v>
      </c>
      <c r="AG126" s="1152"/>
      <c r="AH126" s="1166">
        <f ca="1">FM!DS126</f>
        <v>3.0501369942598306</v>
      </c>
      <c r="AI126" s="1167">
        <f>IF($D126&lt;Painel!$D$11,0,AH126*$AI$6)</f>
        <v>0</v>
      </c>
      <c r="AJ126" s="1150"/>
      <c r="AK126" s="1149">
        <f>FM!I126*AK$6</f>
        <v>0</v>
      </c>
      <c r="AL126" s="1155">
        <f>FM!J126*AL$6</f>
        <v>0</v>
      </c>
      <c r="AM126" s="1155">
        <f>FM!K126*AM$6</f>
        <v>0</v>
      </c>
      <c r="AN126" s="1155">
        <f>FM!L126*AN$6</f>
        <v>733.30903194262839</v>
      </c>
      <c r="AO126" s="1155">
        <f>FM!M126*AO$6</f>
        <v>0</v>
      </c>
      <c r="AP126" s="1155">
        <f>FM!N126*AP$6</f>
        <v>0</v>
      </c>
      <c r="AQ126" s="1155">
        <f>FM!O126*AQ$6</f>
        <v>0</v>
      </c>
      <c r="AR126" s="1155">
        <f>FM!P126*AR$6</f>
        <v>0</v>
      </c>
      <c r="AS126" s="1090">
        <f t="shared" si="86"/>
        <v>87.997083833115397</v>
      </c>
      <c r="AT126" s="1152"/>
      <c r="AU126" s="1870">
        <f>SUMIF(DRE!$D$3:$AG$3,B126,DRE!$D$149:$AG$149)</f>
        <v>0.78627410006242804</v>
      </c>
      <c r="AV126" s="1871">
        <f t="shared" si="87"/>
        <v>0.21372589993757196</v>
      </c>
      <c r="AW126" s="1152"/>
      <c r="AX126" s="1149">
        <f>FM!I126*AX$6</f>
        <v>2325.98512570703</v>
      </c>
      <c r="AY126" s="1155">
        <f>FM!J126*AY$6</f>
        <v>142.42500000000001</v>
      </c>
      <c r="AZ126" s="1155">
        <f>FM!K126*AZ$6</f>
        <v>0</v>
      </c>
      <c r="BA126" s="1155">
        <f>FM!L126*BA$6</f>
        <v>0</v>
      </c>
      <c r="BB126" s="1155">
        <f>FM!M126*BB$6</f>
        <v>296.38789613493475</v>
      </c>
      <c r="BC126" s="1155">
        <f>FM!N126*BC$6</f>
        <v>311.27130324683907</v>
      </c>
      <c r="BD126" s="1155">
        <f>FM!O126*BD$6</f>
        <v>0</v>
      </c>
      <c r="BE126" s="1155">
        <f>FM!P126*BE$6</f>
        <v>0</v>
      </c>
      <c r="BF126" s="1090">
        <f t="shared" si="88"/>
        <v>92.282079752664117</v>
      </c>
      <c r="BH126" s="1175">
        <f ca="1">FM!BA126</f>
        <v>3.0501369942598306</v>
      </c>
      <c r="BI126" s="1090">
        <f t="shared" ca="1" si="89"/>
        <v>0.68628082370846188</v>
      </c>
      <c r="BK126" s="1175">
        <f ca="1">FM!BU126</f>
        <v>1715.6118457195157</v>
      </c>
      <c r="BL126" s="1179">
        <f ca="1">MAX(IF(MOD($E126,$DU126)=0,SUM(OFFSET(BK126,-$DU126+1,0,$DU126,1)),0),0)</f>
        <v>2711.7981055574805</v>
      </c>
      <c r="BM126" s="1180">
        <f ca="1">IF(MOD($E126,$DU126)=0,IF(SUM(OFFSET(BK126,-$DU126+1,0,$DU126,1))&lt;0,SUM(OFFSET(BK126,-$DU126+1,0,$DU126,1)),0),0)+BM125+BN126</f>
        <v>0</v>
      </c>
      <c r="BN126" s="1180">
        <f t="shared" ca="1" si="90"/>
        <v>0</v>
      </c>
      <c r="BO126" s="1179">
        <f t="shared" ca="1" si="72"/>
        <v>2711.7981055574805</v>
      </c>
      <c r="BP126" s="1181">
        <f ca="1">MAX(BO126-Controle!$E$114/1000,0)</f>
        <v>2691.7981055574805</v>
      </c>
      <c r="BQ126" s="1184">
        <f ca="1">IF($D126&gt;Painel!$D$11,0,-SUMPRODUCT(BO$6:BP$6,BO126:BP126))</f>
        <v>-920.01135588954344</v>
      </c>
      <c r="BR126" s="1182">
        <f t="shared" ca="1" si="73"/>
        <v>1559.0912521762261</v>
      </c>
      <c r="BS126" s="1183">
        <f t="shared" ca="1" si="74"/>
        <v>0</v>
      </c>
      <c r="BT126" s="1136"/>
      <c r="BU126" s="1175">
        <f>-FM!AW126</f>
        <v>0</v>
      </c>
      <c r="BV126" s="1182">
        <f>AD126</f>
        <v>139.04231003164728</v>
      </c>
      <c r="BW126" s="1182">
        <f>-AE126</f>
        <v>-139.04231003164728</v>
      </c>
      <c r="BX126" s="1182"/>
      <c r="BY126" s="1182"/>
      <c r="BZ126" s="1182"/>
      <c r="CA126" s="1090">
        <f t="shared" si="75"/>
        <v>0</v>
      </c>
      <c r="CB126" s="1136"/>
      <c r="CC126" s="1186">
        <f t="shared" ca="1" si="91"/>
        <v>1715.6118457195157</v>
      </c>
      <c r="CD126" s="1179">
        <f ca="1">MAX(IF(MOD($E126,$DU126)=0,SUM(OFFSET(CC126,-$DU126+1,0,$DU126,1)),0),0)</f>
        <v>2711.7981055574805</v>
      </c>
      <c r="CE126" s="1180">
        <f ca="1">IF(MOD($E126,$DU126)=0,IF(SUM(OFFSET(CC126,-$DU126+1,0,$DU126,1))&lt;0,SUM(OFFSET(CC126,-$DU126+1,0,$DU126,1)),0),0)+CE125+CF126</f>
        <v>0</v>
      </c>
      <c r="CF126" s="1180">
        <f t="shared" ca="1" si="92"/>
        <v>0</v>
      </c>
      <c r="CG126" s="1179">
        <f t="shared" ca="1" si="114"/>
        <v>2711.7981055574805</v>
      </c>
      <c r="CH126" s="1182">
        <f ca="1">MAX(CG126-Controle!$E$114/1000,0)</f>
        <v>2691.7981055574805</v>
      </c>
      <c r="CI126" s="1184">
        <f ca="1">IF($D126&gt;Painel!$D$11,0,-SUMPRODUCT(CG$6:CH$6,CG126:CH126))</f>
        <v>-920.01135588954344</v>
      </c>
      <c r="CJ126" s="1182">
        <f t="shared" ca="1" si="76"/>
        <v>24.915739653122944</v>
      </c>
      <c r="CK126" s="1182">
        <f t="shared" ca="1" si="77"/>
        <v>0</v>
      </c>
      <c r="CL126" s="1090">
        <f t="shared" ca="1" si="108"/>
        <v>-920.01135588954344</v>
      </c>
      <c r="CM126" s="1153"/>
      <c r="CN126" s="1175">
        <f t="shared" ca="1" si="109"/>
        <v>1.8943180357666733E-14</v>
      </c>
      <c r="CO126" s="1182">
        <f t="shared" ca="1" si="94"/>
        <v>1.8943180357666733E-14</v>
      </c>
      <c r="CP126" s="1183">
        <f t="shared" ca="1" si="78"/>
        <v>0</v>
      </c>
      <c r="CQ126" s="1153"/>
      <c r="CR126" s="1175">
        <f>FM!AY126</f>
        <v>1732.6150421847276</v>
      </c>
      <c r="CS126" s="1182">
        <f t="shared" si="79"/>
        <v>0</v>
      </c>
      <c r="CT126" s="1180">
        <f t="shared" si="80"/>
        <v>0</v>
      </c>
      <c r="CU126" s="1180">
        <f t="shared" si="81"/>
        <v>1732.6150421847276</v>
      </c>
      <c r="CV126" s="1179">
        <f ca="1">MAX(IF(MOD($E126,$DU126)=0,SUM(OFFSET(CU126,-$DU126+1,0,$DU126,1)),0),0)</f>
        <v>2771.575264689639</v>
      </c>
      <c r="CW126" s="1180">
        <f ca="1">IF(MOD($E126,$DU126)=0,IF(SUM(OFFSET(CU126,-$DU126+1,0,$DU126,1))&lt;0,SUM(OFFSET(CU126,-$DU126+1,0,$DU126,1)),0),0)+CW125+CX126</f>
        <v>0</v>
      </c>
      <c r="CX126" s="1180">
        <f t="shared" ca="1" si="95"/>
        <v>0</v>
      </c>
      <c r="CY126" s="1179">
        <f t="shared" ca="1" si="115"/>
        <v>2771.575264689639</v>
      </c>
      <c r="CZ126" s="1182">
        <f ca="1">MAX(CY126-Controle!$E$114/1000,0)</f>
        <v>2751.575264689639</v>
      </c>
      <c r="DA126" s="1090">
        <f ca="1">IF($DV126="real",IF($D126&gt;Painel!$D$11,0,(CY126*-Controle!$E$110+CZ126*-Controle!$E$111)),DG126)</f>
        <v>-413.26407634300728</v>
      </c>
      <c r="DB126" s="1153"/>
      <c r="DC126" s="1175">
        <f>SUMIF('Capital de Giro'!$D$7:$D$366,$D126,'Capital de Giro'!$O$7:$O$366)</f>
        <v>3809.3783570314322</v>
      </c>
      <c r="DD126" s="1182">
        <f t="shared" ca="1" si="82"/>
        <v>2.3638561705513688</v>
      </c>
      <c r="DE126" s="1182">
        <f t="shared" ca="1" si="102"/>
        <v>1221.3649304206097</v>
      </c>
      <c r="DF126" s="1182">
        <f ca="1">MAX(DE126-Controle!E$114/1000,0)</f>
        <v>1201.3649304206097</v>
      </c>
      <c r="DG126" s="1090">
        <f t="shared" ca="1" si="97"/>
        <v>-413.26407634300728</v>
      </c>
      <c r="DH126" s="1153"/>
      <c r="DI126" s="1175">
        <f t="shared" ca="1" si="103"/>
        <v>-887.17998277494257</v>
      </c>
      <c r="DJ126" s="1182">
        <f ca="1">SUM(DG$7:$DG126)-SUM(DI$7:$DI126)</f>
        <v>0</v>
      </c>
      <c r="DK126" s="1182">
        <f t="shared" ca="1" si="98"/>
        <v>0</v>
      </c>
      <c r="DL126" s="1183">
        <f t="shared" ca="1" si="83"/>
        <v>0</v>
      </c>
      <c r="DM126" s="1153"/>
      <c r="DN126" s="1175">
        <f t="shared" ca="1" si="84"/>
        <v>920.01135588954344</v>
      </c>
      <c r="DO126" s="1182">
        <f t="shared" ca="1" si="99"/>
        <v>413.26407634300728</v>
      </c>
      <c r="DP126" s="1184">
        <f t="shared" ca="1" si="100"/>
        <v>-413.26407634300728</v>
      </c>
      <c r="DQ126" s="1182">
        <f t="shared" ca="1" si="85"/>
        <v>-920.01135588954344</v>
      </c>
      <c r="DR126" s="1182">
        <f t="shared" ca="1" si="104"/>
        <v>-887.17998277494257</v>
      </c>
      <c r="DS126" s="1090">
        <f t="shared" ca="1" si="105"/>
        <v>-887.17998277494257</v>
      </c>
      <c r="DT126" s="1153"/>
      <c r="DU126" s="1192">
        <v>3</v>
      </c>
      <c r="DV126" s="1193" t="str">
        <f>VLOOKUP(B126,Controle!$J$75:$N$109,5)</f>
        <v>Presumido</v>
      </c>
      <c r="DW126" s="1183">
        <f t="shared" si="101"/>
        <v>0</v>
      </c>
    </row>
    <row r="127" spans="2:127">
      <c r="B127" s="1133">
        <f t="shared" si="66"/>
        <v>2032</v>
      </c>
      <c r="C127" s="1135">
        <f>Aux_Indices!D127</f>
        <v>11</v>
      </c>
      <c r="D127" s="1134">
        <f>FM!D127</f>
        <v>48214</v>
      </c>
      <c r="E127" s="1131">
        <f t="shared" si="67"/>
        <v>1</v>
      </c>
      <c r="G127" s="1168">
        <f>SUMIF(Controle!$J$75:$J$109,$B127,Controle!$K$75:$K$109)</f>
        <v>2</v>
      </c>
      <c r="H127" s="1169">
        <f>SUM(FM!I127:P127)</f>
        <v>3300.7851384628798</v>
      </c>
      <c r="I127" s="1169">
        <f t="shared" ref="I127:J146" si="116">I$6*$H127</f>
        <v>305.32262530781639</v>
      </c>
      <c r="J127" s="1170">
        <f t="shared" si="116"/>
        <v>120.4786575538951</v>
      </c>
      <c r="K127" s="1150"/>
      <c r="L127" s="1162">
        <f>FM!Z127*L$6</f>
        <v>-36.572110416666668</v>
      </c>
      <c r="M127" s="1151">
        <f>FM!AA127*M$6</f>
        <v>-114.33678178367641</v>
      </c>
      <c r="N127" s="1151">
        <f>FM!AB127*N$6</f>
        <v>-50.236228275543581</v>
      </c>
      <c r="O127" s="1151">
        <f>FM!AC127*O$6</f>
        <v>0</v>
      </c>
      <c r="P127" s="1151">
        <f>FM!AD127*P$6</f>
        <v>-14.336961666666664</v>
      </c>
      <c r="Q127" s="1151">
        <f>FM!AE127*Q$6</f>
        <v>0</v>
      </c>
      <c r="R127" s="1151">
        <f>FM!AF127*R$6</f>
        <v>0</v>
      </c>
      <c r="S127" s="1151">
        <f>FM!AG127*S$6</f>
        <v>-6.8638941991788407</v>
      </c>
      <c r="T127" s="1151">
        <f>FM!AH127*T$6</f>
        <v>0</v>
      </c>
      <c r="U127" s="1163">
        <f>'A&amp;D'!U127*U$6</f>
        <v>-57.021730515671962</v>
      </c>
      <c r="V127" s="1151"/>
      <c r="W127" s="1166">
        <f t="shared" si="110"/>
        <v>0</v>
      </c>
      <c r="X127" s="1150">
        <f t="shared" si="68"/>
        <v>25.841512884309882</v>
      </c>
      <c r="Y127" s="1150">
        <f t="shared" si="69"/>
        <v>-25.841512884309882</v>
      </c>
      <c r="Z127" s="1167">
        <f t="shared" si="111"/>
        <v>0</v>
      </c>
      <c r="AA127" s="1150"/>
      <c r="AB127" s="1166">
        <f t="shared" si="70"/>
        <v>279.48111242350649</v>
      </c>
      <c r="AC127" s="1150">
        <f t="shared" si="71"/>
        <v>120.4786575538951</v>
      </c>
      <c r="AD127" s="1150">
        <f t="shared" ref="AD127:AE146" si="117">CHOOSE($G127,$AB127,$AC127)</f>
        <v>120.4786575538951</v>
      </c>
      <c r="AE127" s="1150">
        <f t="shared" si="117"/>
        <v>120.4786575538951</v>
      </c>
      <c r="AF127" s="1167">
        <f>SUM(AE$7:AE127)-SUM(AD$7:AD127)</f>
        <v>0</v>
      </c>
      <c r="AG127" s="1152"/>
      <c r="AH127" s="1166">
        <f ca="1">FM!DS127</f>
        <v>1.2283424058960435</v>
      </c>
      <c r="AI127" s="1167">
        <f>IF($D127&lt;Painel!$D$11,0,AH127*$AI$6)</f>
        <v>0</v>
      </c>
      <c r="AJ127" s="1150"/>
      <c r="AK127" s="1149">
        <f>FM!I127*AK$6</f>
        <v>0</v>
      </c>
      <c r="AL127" s="1155">
        <f>FM!J127*AL$6</f>
        <v>0</v>
      </c>
      <c r="AM127" s="1155">
        <f>FM!K127*AM$6</f>
        <v>0</v>
      </c>
      <c r="AN127" s="1155">
        <f>FM!L127*AN$6</f>
        <v>623.29455373288044</v>
      </c>
      <c r="AO127" s="1155">
        <f>FM!M127*AO$6</f>
        <v>0</v>
      </c>
      <c r="AP127" s="1155">
        <f>FM!N127*AP$6</f>
        <v>0</v>
      </c>
      <c r="AQ127" s="1155">
        <f>FM!O127*AQ$6</f>
        <v>0</v>
      </c>
      <c r="AR127" s="1155">
        <f>FM!P127*AR$6</f>
        <v>0</v>
      </c>
      <c r="AS127" s="1090">
        <f t="shared" si="86"/>
        <v>74.795346447945647</v>
      </c>
      <c r="AT127" s="1152"/>
      <c r="AU127" s="1870">
        <f>SUMIF(DRE!$D$3:$AG$3,B127,DRE!$D$149:$AG$149)</f>
        <v>0.78756231336408589</v>
      </c>
      <c r="AV127" s="1871">
        <f t="shared" si="87"/>
        <v>0.21243768663591411</v>
      </c>
      <c r="AW127" s="1152"/>
      <c r="AX127" s="1149">
        <f>FM!I127*AX$6</f>
        <v>2045.3439036214634</v>
      </c>
      <c r="AY127" s="1155">
        <f>FM!J127*AY$6</f>
        <v>121.155</v>
      </c>
      <c r="AZ127" s="1155">
        <f>FM!K127*AZ$6</f>
        <v>0</v>
      </c>
      <c r="BA127" s="1155">
        <f>FM!L127*BA$6</f>
        <v>0</v>
      </c>
      <c r="BB127" s="1155">
        <f>FM!M127*BB$6</f>
        <v>247.60462724370967</v>
      </c>
      <c r="BC127" s="1155">
        <f>FM!N127*BC$6</f>
        <v>263.38705386482604</v>
      </c>
      <c r="BD127" s="1155">
        <f>FM!O127*BD$6</f>
        <v>0</v>
      </c>
      <c r="BE127" s="1155">
        <f>FM!P127*BE$6</f>
        <v>0</v>
      </c>
      <c r="BF127" s="1090">
        <f t="shared" si="88"/>
        <v>80.324717541899972</v>
      </c>
      <c r="BH127" s="1175">
        <f ca="1">FM!BA127</f>
        <v>1.2283424058960435</v>
      </c>
      <c r="BI127" s="1090">
        <f t="shared" ca="1" si="89"/>
        <v>0.27637704132660978</v>
      </c>
      <c r="BK127" s="1175">
        <f ca="1">FM!BU127</f>
        <v>1434.116128460729</v>
      </c>
      <c r="BL127" s="1179">
        <f ca="1">MAX(IF(MOD($E127,$DU127)=0,SUM(OFFSET(BK127,-$DU127+1,0,$DU127,1)),0),0)</f>
        <v>0</v>
      </c>
      <c r="BM127" s="1180">
        <f ca="1">IF(MOD($E127,$DU127)=0,IF(SUM(OFFSET(BK127,-$DU127+1,0,$DU127,1))&lt;0,SUM(OFFSET(BK127,-$DU127+1,0,$DU127,1)),0),0)+BM126+BN127</f>
        <v>0</v>
      </c>
      <c r="BN127" s="1180">
        <f t="shared" ca="1" si="90"/>
        <v>0</v>
      </c>
      <c r="BO127" s="1179">
        <f t="shared" ca="1" si="72"/>
        <v>0</v>
      </c>
      <c r="BP127" s="1181">
        <f ca="1">MAX(BO127-Controle!$E$114/1000,0)</f>
        <v>0</v>
      </c>
      <c r="BQ127" s="1184">
        <f ca="1">IF($D127&gt;Painel!$D$11,0,-SUMPRODUCT(BO$6:BP$6,BO127:BP127))</f>
        <v>0</v>
      </c>
      <c r="BR127" s="1182">
        <f ca="1">IF($DV127="real",-BM127*SUM($BO$6:$BP$6),BR126)</f>
        <v>1559.0912521762261</v>
      </c>
      <c r="BS127" s="1183">
        <f ca="1">BR127-BR126</f>
        <v>0</v>
      </c>
      <c r="BT127" s="1136"/>
      <c r="BU127" s="1175">
        <f>-FM!AW127</f>
        <v>0</v>
      </c>
      <c r="BV127" s="1182">
        <f>AD127</f>
        <v>120.4786575538951</v>
      </c>
      <c r="BW127" s="1182">
        <f>-AE127</f>
        <v>-120.4786575538951</v>
      </c>
      <c r="BX127" s="1182"/>
      <c r="BY127" s="1182"/>
      <c r="BZ127" s="1182"/>
      <c r="CA127" s="1090">
        <f t="shared" si="75"/>
        <v>0</v>
      </c>
      <c r="CB127" s="1136"/>
      <c r="CC127" s="1186">
        <f t="shared" ca="1" si="91"/>
        <v>1434.116128460729</v>
      </c>
      <c r="CD127" s="1179">
        <f ca="1">MAX(IF(MOD($E127,$DU127)=0,SUM(OFFSET(CC127,-$DU127+1,0,$DU127,1)),0),0)</f>
        <v>0</v>
      </c>
      <c r="CE127" s="1180">
        <f ca="1">IF(MOD($E127,$DU127)=0,IF(SUM(OFFSET(CC127,-$DU127+1,0,$DU127,1))&lt;0,SUM(OFFSET(CC127,-$DU127+1,0,$DU127,1)),0),0)+CE126+CF127</f>
        <v>0</v>
      </c>
      <c r="CF127" s="1180">
        <f t="shared" ca="1" si="92"/>
        <v>0</v>
      </c>
      <c r="CG127" s="1179">
        <f t="shared" ca="1" si="114"/>
        <v>0</v>
      </c>
      <c r="CH127" s="1182">
        <f ca="1">MAX(CG127-Controle!$E$114/1000,0)</f>
        <v>0</v>
      </c>
      <c r="CI127" s="1184">
        <f ca="1">IF($D127&gt;Painel!$D$11,0,-SUMPRODUCT(CG$6:CH$6,CG127:CH127))</f>
        <v>0</v>
      </c>
      <c r="CJ127" s="1182">
        <f t="shared" ca="1" si="76"/>
        <v>25.192116694449552</v>
      </c>
      <c r="CK127" s="1182">
        <f t="shared" ca="1" si="77"/>
        <v>0</v>
      </c>
      <c r="CL127" s="1090">
        <f t="shared" ca="1" si="108"/>
        <v>0</v>
      </c>
      <c r="CM127" s="1153"/>
      <c r="CN127" s="1175">
        <f t="shared" ca="1" si="109"/>
        <v>1.8943180357666733E-14</v>
      </c>
      <c r="CO127" s="1182">
        <f t="shared" ca="1" si="94"/>
        <v>1.8943180357666733E-14</v>
      </c>
      <c r="CP127" s="1183">
        <f t="shared" ca="1" si="78"/>
        <v>0</v>
      </c>
      <c r="CQ127" s="1153"/>
      <c r="CR127" s="1175">
        <f>FM!AY127</f>
        <v>1450.4720036695865</v>
      </c>
      <c r="CS127" s="1182">
        <f t="shared" si="79"/>
        <v>0</v>
      </c>
      <c r="CT127" s="1180">
        <f t="shared" si="80"/>
        <v>0</v>
      </c>
      <c r="CU127" s="1180">
        <f t="shared" si="81"/>
        <v>1450.4720036695865</v>
      </c>
      <c r="CV127" s="1179">
        <f ca="1">MAX(IF(MOD($E127,$DU127)=0,SUM(OFFSET(CU127,-$DU127+1,0,$DU127,1)),0),0)</f>
        <v>0</v>
      </c>
      <c r="CW127" s="1180">
        <f ca="1">IF(MOD($E127,$DU127)=0,IF(SUM(OFFSET(CU127,-$DU127+1,0,$DU127,1))&lt;0,SUM(OFFSET(CU127,-$DU127+1,0,$DU127,1)),0),0)+CW126+CX127</f>
        <v>0</v>
      </c>
      <c r="CX127" s="1180">
        <f t="shared" ca="1" si="95"/>
        <v>0</v>
      </c>
      <c r="CY127" s="1179">
        <f t="shared" ca="1" si="115"/>
        <v>0</v>
      </c>
      <c r="CZ127" s="1182">
        <f ca="1">MAX(CY127-Controle!$E$114/1000,0)</f>
        <v>0</v>
      </c>
      <c r="DA127" s="1090">
        <f ca="1">IF($DV127="real",IF($D127&gt;Painel!$D$11,0,(CY127*-Controle!$E$110+CZ127*-Controle!$E$111)),DG127)</f>
        <v>-357.4490912887149</v>
      </c>
      <c r="DB127" s="1153"/>
      <c r="DC127" s="1175">
        <f>SUMIF('Capital de Giro'!$D$7:$D$366,$D127,'Capital de Giro'!$O$7:$O$366)</f>
        <v>3300.7851384628798</v>
      </c>
      <c r="DD127" s="1182">
        <f t="shared" ca="1" si="82"/>
        <v>0.9519653645694337</v>
      </c>
      <c r="DE127" s="1182">
        <f t="shared" ca="1" si="102"/>
        <v>1057.2032096726909</v>
      </c>
      <c r="DF127" s="1182">
        <f ca="1">MAX(DE127-Controle!E$114/1000,0)</f>
        <v>1037.2032096726909</v>
      </c>
      <c r="DG127" s="1090">
        <f t="shared" ca="1" si="97"/>
        <v>-357.4490912887149</v>
      </c>
      <c r="DH127" s="1153"/>
      <c r="DI127" s="1175">
        <f t="shared" si="103"/>
        <v>0</v>
      </c>
      <c r="DJ127" s="1182">
        <f ca="1">SUM(DG$7:$DG127)-SUM(DI$7:$DI127)</f>
        <v>-357.4490912887195</v>
      </c>
      <c r="DK127" s="1182">
        <f t="shared" ca="1" si="98"/>
        <v>0</v>
      </c>
      <c r="DL127" s="1183">
        <f t="shared" ca="1" si="83"/>
        <v>357.4490912887195</v>
      </c>
      <c r="DM127" s="1153"/>
      <c r="DN127" s="1175">
        <f t="shared" ca="1" si="84"/>
        <v>0</v>
      </c>
      <c r="DO127" s="1182">
        <f t="shared" ca="1" si="99"/>
        <v>357.4490912887149</v>
      </c>
      <c r="DP127" s="1184">
        <f t="shared" ca="1" si="100"/>
        <v>-357.4490912887149</v>
      </c>
      <c r="DQ127" s="1182">
        <f t="shared" ca="1" si="85"/>
        <v>0</v>
      </c>
      <c r="DR127" s="1182">
        <f t="shared" si="104"/>
        <v>0</v>
      </c>
      <c r="DS127" s="1090">
        <f t="shared" si="105"/>
        <v>0</v>
      </c>
      <c r="DT127" s="1153"/>
      <c r="DU127" s="1192">
        <v>3</v>
      </c>
      <c r="DV127" s="1193" t="str">
        <f>VLOOKUP(B127,Controle!$J$75:$N$109,5)</f>
        <v>Presumido</v>
      </c>
      <c r="DW127" s="1183">
        <f t="shared" si="101"/>
        <v>0</v>
      </c>
    </row>
    <row r="128" spans="2:127">
      <c r="B128" s="1133">
        <f t="shared" si="66"/>
        <v>2032</v>
      </c>
      <c r="C128" s="1135">
        <f>Aux_Indices!D128</f>
        <v>11</v>
      </c>
      <c r="D128" s="1134">
        <f>FM!D128</f>
        <v>48245</v>
      </c>
      <c r="E128" s="1131">
        <f t="shared" si="67"/>
        <v>2</v>
      </c>
      <c r="G128" s="1168">
        <f>SUMIF(Controle!$J$75:$J$109,$B128,Controle!$K$75:$K$109)</f>
        <v>2</v>
      </c>
      <c r="H128" s="1169">
        <f>SUM(FM!I128:P128)</f>
        <v>1573.4516453331551</v>
      </c>
      <c r="I128" s="1169">
        <f t="shared" si="116"/>
        <v>145.54427719331684</v>
      </c>
      <c r="J128" s="1170">
        <f t="shared" si="116"/>
        <v>57.430985054660155</v>
      </c>
      <c r="K128" s="1150"/>
      <c r="L128" s="1162">
        <f>FM!Z128*L$6</f>
        <v>-36.572110416666668</v>
      </c>
      <c r="M128" s="1151">
        <f>FM!AA128*M$6</f>
        <v>-49.486241085268027</v>
      </c>
      <c r="N128" s="1151">
        <f>FM!AB128*N$6</f>
        <v>-21.742802839785966</v>
      </c>
      <c r="O128" s="1151">
        <f>FM!AC128*O$6</f>
        <v>0</v>
      </c>
      <c r="P128" s="1151">
        <f>FM!AD128*P$6</f>
        <v>-14.336961666666664</v>
      </c>
      <c r="Q128" s="1151">
        <f>FM!AE128*Q$6</f>
        <v>0</v>
      </c>
      <c r="R128" s="1151">
        <f>FM!AF128*R$6</f>
        <v>0</v>
      </c>
      <c r="S128" s="1151">
        <f>FM!AG128*S$6</f>
        <v>-6.8638941991788407</v>
      </c>
      <c r="T128" s="1151">
        <f>FM!AH128*T$6</f>
        <v>0</v>
      </c>
      <c r="U128" s="1163">
        <f>'A&amp;D'!U128*U$6</f>
        <v>-56.869955479872573</v>
      </c>
      <c r="V128" s="1151"/>
      <c r="W128" s="1166">
        <f t="shared" si="110"/>
        <v>0</v>
      </c>
      <c r="X128" s="1150">
        <f t="shared" si="68"/>
        <v>17.193156826088085</v>
      </c>
      <c r="Y128" s="1150">
        <f t="shared" si="69"/>
        <v>-17.193156826088085</v>
      </c>
      <c r="Z128" s="1167">
        <f t="shared" si="111"/>
        <v>0</v>
      </c>
      <c r="AA128" s="1150"/>
      <c r="AB128" s="1166">
        <f t="shared" si="70"/>
        <v>128.35112036722876</v>
      </c>
      <c r="AC128" s="1150">
        <f t="shared" si="71"/>
        <v>57.430985054660155</v>
      </c>
      <c r="AD128" s="1150">
        <f t="shared" si="117"/>
        <v>57.430985054660155</v>
      </c>
      <c r="AE128" s="1150">
        <f t="shared" si="117"/>
        <v>57.430985054660155</v>
      </c>
      <c r="AF128" s="1167">
        <f>SUM(AE$7:AE128)-SUM(AD$7:AD128)</f>
        <v>0</v>
      </c>
      <c r="AG128" s="1152"/>
      <c r="AH128" s="1166">
        <f ca="1">FM!DS128</f>
        <v>4.7714017863391067</v>
      </c>
      <c r="AI128" s="1167">
        <f>IF($D128&lt;Painel!$D$11,0,AH128*$AI$6)</f>
        <v>0</v>
      </c>
      <c r="AJ128" s="1150"/>
      <c r="AK128" s="1149">
        <f>FM!I128*AK$6</f>
        <v>0</v>
      </c>
      <c r="AL128" s="1155">
        <f>FM!J128*AL$6</f>
        <v>0</v>
      </c>
      <c r="AM128" s="1155">
        <f>FM!K128*AM$6</f>
        <v>0</v>
      </c>
      <c r="AN128" s="1155">
        <f>FM!L128*AN$6</f>
        <v>269.76887115396715</v>
      </c>
      <c r="AO128" s="1155">
        <f>FM!M128*AO$6</f>
        <v>0</v>
      </c>
      <c r="AP128" s="1155">
        <f>FM!N128*AP$6</f>
        <v>0</v>
      </c>
      <c r="AQ128" s="1155">
        <f>FM!O128*AQ$6</f>
        <v>0</v>
      </c>
      <c r="AR128" s="1155">
        <f>FM!P128*AR$6</f>
        <v>0</v>
      </c>
      <c r="AS128" s="1090">
        <f t="shared" si="86"/>
        <v>32.37226453847606</v>
      </c>
      <c r="AT128" s="1152"/>
      <c r="AU128" s="1870">
        <f>SUMIF(DRE!$D$3:$AG$3,B128,DRE!$D$149:$AG$149)</f>
        <v>0.78756231336408589</v>
      </c>
      <c r="AV128" s="1871">
        <f t="shared" si="87"/>
        <v>0.21243768663591411</v>
      </c>
      <c r="AW128" s="1152"/>
      <c r="AX128" s="1149">
        <f>FM!I128*AX$6</f>
        <v>1030.0198454224019</v>
      </c>
      <c r="AY128" s="1155">
        <f>FM!J128*AY$6</f>
        <v>52.5</v>
      </c>
      <c r="AZ128" s="1155">
        <f>FM!K128*AZ$6</f>
        <v>0</v>
      </c>
      <c r="BA128" s="1155">
        <f>FM!L128*BA$6</f>
        <v>0</v>
      </c>
      <c r="BB128" s="1155">
        <f>FM!M128*BB$6</f>
        <v>107.16605878231456</v>
      </c>
      <c r="BC128" s="1155">
        <f>FM!N128*BC$6</f>
        <v>113.99686997447128</v>
      </c>
      <c r="BD128" s="1155">
        <f>FM!O128*BD$6</f>
        <v>0</v>
      </c>
      <c r="BE128" s="1155">
        <f>FM!P128*BE$6</f>
        <v>0</v>
      </c>
      <c r="BF128" s="1090">
        <f t="shared" si="88"/>
        <v>39.110483225375631</v>
      </c>
      <c r="BH128" s="1175">
        <f ca="1">FM!BA128</f>
        <v>4.7714017863391067</v>
      </c>
      <c r="BI128" s="1090">
        <f t="shared" ca="1" si="89"/>
        <v>1.073565401926299</v>
      </c>
      <c r="BK128" s="1175">
        <f ca="1">FM!BU128</f>
        <v>149.62870636414473</v>
      </c>
      <c r="BL128" s="1179">
        <f ca="1">MAX(IF(MOD($E128,$DU128)=0,SUM(OFFSET(BK128,-$DU128+1,0,$DU128,1)),0),0)</f>
        <v>0</v>
      </c>
      <c r="BM128" s="1180">
        <f ca="1">IF(MOD($E128,$DU128)=0,IF(SUM(OFFSET(BK128,-$DU128+1,0,$DU128,1))&lt;0,SUM(OFFSET(BK128,-$DU128+1,0,$DU128,1)),0),0)+BM127+BN128</f>
        <v>0</v>
      </c>
      <c r="BN128" s="1180">
        <f t="shared" ca="1" si="90"/>
        <v>0</v>
      </c>
      <c r="BO128" s="1179">
        <f t="shared" ca="1" si="72"/>
        <v>0</v>
      </c>
      <c r="BP128" s="1181">
        <f ca="1">MAX(BO128-Controle!$E$114/1000,0)</f>
        <v>0</v>
      </c>
      <c r="BQ128" s="1184">
        <f ca="1">IF($D128&gt;Painel!$D$11,0,-SUMPRODUCT(BO$6:BP$6,BO128:BP128))</f>
        <v>0</v>
      </c>
      <c r="BR128" s="1182">
        <f t="shared" ref="BR128:BR191" ca="1" si="118">IF($DV128="real",-BM128*SUM($BO$6:$BP$6),BR127)</f>
        <v>1559.0912521762261</v>
      </c>
      <c r="BS128" s="1183">
        <f t="shared" ca="1" si="74"/>
        <v>0</v>
      </c>
      <c r="BT128" s="1136"/>
      <c r="BU128" s="1175">
        <f>-FM!AW128</f>
        <v>0</v>
      </c>
      <c r="BV128" s="1182">
        <f>AD128</f>
        <v>57.430985054660155</v>
      </c>
      <c r="BW128" s="1182">
        <f>-AE128</f>
        <v>-57.430985054660155</v>
      </c>
      <c r="BX128" s="1182"/>
      <c r="BY128" s="1182"/>
      <c r="BZ128" s="1182"/>
      <c r="CA128" s="1090">
        <f t="shared" si="75"/>
        <v>0</v>
      </c>
      <c r="CB128" s="1136"/>
      <c r="CC128" s="1186">
        <f t="shared" ca="1" si="91"/>
        <v>149.62870636414473</v>
      </c>
      <c r="CD128" s="1179">
        <f ca="1">MAX(IF(MOD($E128,$DU128)=0,SUM(OFFSET(CC128,-$DU128+1,0,$DU128,1)),0),0)</f>
        <v>0</v>
      </c>
      <c r="CE128" s="1180">
        <f ca="1">IF(MOD($E128,$DU128)=0,IF(SUM(OFFSET(CC128,-$DU128+1,0,$DU128,1))&lt;0,SUM(OFFSET(CC128,-$DU128+1,0,$DU128,1)),0),0)+CE127+CF128</f>
        <v>0</v>
      </c>
      <c r="CF128" s="1180">
        <f t="shared" ca="1" si="92"/>
        <v>0</v>
      </c>
      <c r="CG128" s="1179">
        <f t="shared" ca="1" si="114"/>
        <v>0</v>
      </c>
      <c r="CH128" s="1182">
        <f ca="1">MAX(CG128-Controle!$E$114/1000,0)</f>
        <v>0</v>
      </c>
      <c r="CI128" s="1184">
        <f ca="1">IF($D128&gt;Painel!$D$11,0,-SUMPRODUCT(CG$6:CH$6,CG128:CH128))</f>
        <v>0</v>
      </c>
      <c r="CJ128" s="1182">
        <f t="shared" ca="1" si="76"/>
        <v>26.265682096375851</v>
      </c>
      <c r="CK128" s="1182">
        <f t="shared" ca="1" si="77"/>
        <v>0</v>
      </c>
      <c r="CL128" s="1090">
        <f t="shared" ca="1" si="108"/>
        <v>0</v>
      </c>
      <c r="CM128" s="1153"/>
      <c r="CN128" s="1175">
        <f t="shared" ca="1" si="109"/>
        <v>1.8943180357666733E-14</v>
      </c>
      <c r="CO128" s="1182">
        <f t="shared" ca="1" si="94"/>
        <v>1.8943180357666733E-14</v>
      </c>
      <c r="CP128" s="1183">
        <f t="shared" ca="1" si="78"/>
        <v>0</v>
      </c>
      <c r="CQ128" s="1153"/>
      <c r="CR128" s="1175">
        <f>FM!AY128</f>
        <v>160.45499119280504</v>
      </c>
      <c r="CS128" s="1182">
        <f t="shared" si="79"/>
        <v>0</v>
      </c>
      <c r="CT128" s="1180">
        <f t="shared" si="80"/>
        <v>0</v>
      </c>
      <c r="CU128" s="1180">
        <f t="shared" si="81"/>
        <v>160.45499119280504</v>
      </c>
      <c r="CV128" s="1179">
        <f ca="1">MAX(IF(MOD($E128,$DU128)=0,SUM(OFFSET(CU128,-$DU128+1,0,$DU128,1)),0),0)</f>
        <v>0</v>
      </c>
      <c r="CW128" s="1180">
        <f ca="1">IF(MOD($E128,$DU128)=0,IF(SUM(OFFSET(CU128,-$DU128+1,0,$DU128,1))&lt;0,SUM(OFFSET(CU128,-$DU128+1,0,$DU128,1)),0),0)+CW127+CX128</f>
        <v>0</v>
      </c>
      <c r="CX128" s="1180">
        <f t="shared" ca="1" si="95"/>
        <v>0</v>
      </c>
      <c r="CY128" s="1179">
        <f t="shared" ca="1" si="115"/>
        <v>0</v>
      </c>
      <c r="CZ128" s="1182">
        <f ca="1">MAX(CY128-Controle!$E$114/1000,0)</f>
        <v>0</v>
      </c>
      <c r="DA128" s="1090">
        <f ca="1">IF($DV128="real",IF($D128&gt;Painel!$D$11,0,(CY128*-Controle!$E$110+CZ128*-Controle!$E$111)),DG128)</f>
        <v>-170.44880338294763</v>
      </c>
      <c r="DB128" s="1153"/>
      <c r="DC128" s="1175">
        <f>SUMIF('Capital de Giro'!$D$7:$D$366,$D128,'Capital de Giro'!$O$7:$O$366)</f>
        <v>1573.4516453331551</v>
      </c>
      <c r="DD128" s="1182">
        <f t="shared" ca="1" si="82"/>
        <v>3.6978363844128079</v>
      </c>
      <c r="DE128" s="1182">
        <f t="shared" ca="1" si="102"/>
        <v>507.20236289102246</v>
      </c>
      <c r="DF128" s="1182">
        <f ca="1">MAX(DE128-Controle!E$114/1000,0)</f>
        <v>487.20236289102246</v>
      </c>
      <c r="DG128" s="1090">
        <f t="shared" ca="1" si="97"/>
        <v>-170.44880338294763</v>
      </c>
      <c r="DH128" s="1153"/>
      <c r="DI128" s="1175">
        <f t="shared" si="103"/>
        <v>0</v>
      </c>
      <c r="DJ128" s="1182">
        <f ca="1">SUM(DG$7:$DG128)-SUM(DI$7:$DI128)</f>
        <v>-527.89789467166702</v>
      </c>
      <c r="DK128" s="1182">
        <f t="shared" ca="1" si="98"/>
        <v>0</v>
      </c>
      <c r="DL128" s="1183">
        <f t="shared" ca="1" si="83"/>
        <v>527.89789467166702</v>
      </c>
      <c r="DM128" s="1153"/>
      <c r="DN128" s="1175">
        <f t="shared" ca="1" si="84"/>
        <v>0</v>
      </c>
      <c r="DO128" s="1182">
        <f t="shared" ca="1" si="99"/>
        <v>170.44880338294763</v>
      </c>
      <c r="DP128" s="1184">
        <f t="shared" ca="1" si="100"/>
        <v>-170.44880338294763</v>
      </c>
      <c r="DQ128" s="1182">
        <f t="shared" ca="1" si="85"/>
        <v>0</v>
      </c>
      <c r="DR128" s="1182">
        <f t="shared" si="104"/>
        <v>0</v>
      </c>
      <c r="DS128" s="1090">
        <f t="shared" si="105"/>
        <v>0</v>
      </c>
      <c r="DT128" s="1153"/>
      <c r="DU128" s="1192">
        <v>3</v>
      </c>
      <c r="DV128" s="1193" t="str">
        <f>VLOOKUP(B128,Controle!$J$75:$N$109,5)</f>
        <v>Presumido</v>
      </c>
      <c r="DW128" s="1183">
        <f t="shared" si="101"/>
        <v>0</v>
      </c>
    </row>
    <row r="129" spans="2:127">
      <c r="B129" s="1133">
        <f t="shared" si="66"/>
        <v>2032</v>
      </c>
      <c r="C129" s="1135">
        <f>Aux_Indices!D129</f>
        <v>11</v>
      </c>
      <c r="D129" s="1134">
        <f>FM!D129</f>
        <v>48274</v>
      </c>
      <c r="E129" s="1131">
        <f t="shared" si="67"/>
        <v>3</v>
      </c>
      <c r="G129" s="1168">
        <f>SUMIF(Controle!$J$75:$J$109,$B129,Controle!$K$75:$K$109)</f>
        <v>2</v>
      </c>
      <c r="H129" s="1169">
        <f>SUM(FM!I129:P129)</f>
        <v>1471.6004609058805</v>
      </c>
      <c r="I129" s="1169">
        <f t="shared" si="116"/>
        <v>136.12304263379394</v>
      </c>
      <c r="J129" s="1170">
        <f t="shared" si="116"/>
        <v>53.713416823064634</v>
      </c>
      <c r="K129" s="1150"/>
      <c r="L129" s="1162">
        <f>FM!Z129*L$6</f>
        <v>-36.572110416666668</v>
      </c>
      <c r="M129" s="1151">
        <f>FM!AA129*M$6</f>
        <v>-46.469936866737399</v>
      </c>
      <c r="N129" s="1151">
        <f>FM!AB129*N$6</f>
        <v>-20.417527238122819</v>
      </c>
      <c r="O129" s="1151">
        <f>FM!AC129*O$6</f>
        <v>0</v>
      </c>
      <c r="P129" s="1151">
        <f>FM!AD129*P$6</f>
        <v>-14.336961666666664</v>
      </c>
      <c r="Q129" s="1151">
        <f>FM!AE129*Q$6</f>
        <v>0</v>
      </c>
      <c r="R129" s="1151">
        <f>FM!AF129*R$6</f>
        <v>0</v>
      </c>
      <c r="S129" s="1151">
        <f>FM!AG129*S$6</f>
        <v>-6.8638941991788407</v>
      </c>
      <c r="T129" s="1151">
        <f>FM!AH129*T$6</f>
        <v>0</v>
      </c>
      <c r="U129" s="1163">
        <f>'A&amp;D'!U129*U$6</f>
        <v>-56.718584424472994</v>
      </c>
      <c r="V129" s="1151"/>
      <c r="W129" s="1166">
        <f t="shared" si="110"/>
        <v>0</v>
      </c>
      <c r="X129" s="1150">
        <f t="shared" si="68"/>
        <v>16.777558870095696</v>
      </c>
      <c r="Y129" s="1150">
        <f t="shared" si="69"/>
        <v>-16.777558870095696</v>
      </c>
      <c r="Z129" s="1167">
        <f t="shared" si="111"/>
        <v>0</v>
      </c>
      <c r="AA129" s="1150"/>
      <c r="AB129" s="1166">
        <f t="shared" si="70"/>
        <v>119.34548376369824</v>
      </c>
      <c r="AC129" s="1150">
        <f t="shared" si="71"/>
        <v>53.713416823064634</v>
      </c>
      <c r="AD129" s="1150">
        <f t="shared" si="117"/>
        <v>53.713416823064634</v>
      </c>
      <c r="AE129" s="1150">
        <f t="shared" si="117"/>
        <v>53.713416823064634</v>
      </c>
      <c r="AF129" s="1167">
        <f>SUM(AE$7:AE129)-SUM(AD$7:AD129)</f>
        <v>0</v>
      </c>
      <c r="AG129" s="1152"/>
      <c r="AH129" s="1166">
        <f ca="1">FM!DS129</f>
        <v>5.1289157299075763</v>
      </c>
      <c r="AI129" s="1167">
        <f>IF($D129&lt;Painel!$D$11,0,AH129*$AI$6)</f>
        <v>0</v>
      </c>
      <c r="AJ129" s="1150"/>
      <c r="AK129" s="1149">
        <f>FM!I129*AK$6</f>
        <v>0</v>
      </c>
      <c r="AL129" s="1155">
        <f>FM!J129*AL$6</f>
        <v>0</v>
      </c>
      <c r="AM129" s="1155">
        <f>FM!K129*AM$6</f>
        <v>0</v>
      </c>
      <c r="AN129" s="1155">
        <f>FM!L129*AN$6</f>
        <v>253.32581615029676</v>
      </c>
      <c r="AO129" s="1155">
        <f>FM!M129*AO$6</f>
        <v>0</v>
      </c>
      <c r="AP129" s="1155">
        <f>FM!N129*AP$6</f>
        <v>0</v>
      </c>
      <c r="AQ129" s="1155">
        <f>FM!O129*AQ$6</f>
        <v>0</v>
      </c>
      <c r="AR129" s="1155">
        <f>FM!P129*AR$6</f>
        <v>0</v>
      </c>
      <c r="AS129" s="1090">
        <f t="shared" si="86"/>
        <v>30.399097938035609</v>
      </c>
      <c r="AT129" s="1152"/>
      <c r="AU129" s="1870">
        <f>SUMIF(DRE!$D$3:$AG$3,B129,DRE!$D$149:$AG$149)</f>
        <v>0.78756231336408589</v>
      </c>
      <c r="AV129" s="1871">
        <f t="shared" si="87"/>
        <v>0.21243768663591411</v>
      </c>
      <c r="AW129" s="1152"/>
      <c r="AX129" s="1149">
        <f>FM!I129*AX$6</f>
        <v>961.13712308492586</v>
      </c>
      <c r="AY129" s="1155">
        <f>FM!J129*AY$6</f>
        <v>49.454999999999998</v>
      </c>
      <c r="AZ129" s="1155">
        <f>FM!K129*AZ$6</f>
        <v>0</v>
      </c>
      <c r="BA129" s="1155">
        <f>FM!L129*BA$6</f>
        <v>0</v>
      </c>
      <c r="BB129" s="1155">
        <f>FM!M129*BB$6</f>
        <v>100.63403234224967</v>
      </c>
      <c r="BC129" s="1155">
        <f>FM!N129*BC$6</f>
        <v>107.04848932840827</v>
      </c>
      <c r="BD129" s="1155">
        <f>FM!O129*BD$6</f>
        <v>0</v>
      </c>
      <c r="BE129" s="1155">
        <f>FM!P129*BE$6</f>
        <v>0</v>
      </c>
      <c r="BF129" s="1090">
        <f t="shared" si="88"/>
        <v>36.548239342667515</v>
      </c>
      <c r="BH129" s="1175">
        <f ca="1">FM!BA129</f>
        <v>5.1289157299075763</v>
      </c>
      <c r="BI129" s="1090">
        <f t="shared" ca="1" si="89"/>
        <v>1.1540060392292046</v>
      </c>
      <c r="BK129" s="1175">
        <f ca="1">FM!BU129</f>
        <v>69.990076871738623</v>
      </c>
      <c r="BL129" s="1179">
        <f ca="1">MAX(IF(MOD($E129,$DU129)=0,SUM(OFFSET(BK129,-$DU129+1,0,$DU129,1)),0),0)</f>
        <v>1653.7349116966125</v>
      </c>
      <c r="BM129" s="1180">
        <f ca="1">IF(MOD($E129,$DU129)=0,IF(SUM(OFFSET(BK129,-$DU129+1,0,$DU129,1))&lt;0,SUM(OFFSET(BK129,-$DU129+1,0,$DU129,1)),0),0)+BM128+BN129</f>
        <v>0</v>
      </c>
      <c r="BN129" s="1180">
        <f t="shared" ca="1" si="90"/>
        <v>0</v>
      </c>
      <c r="BO129" s="1179">
        <f t="shared" ca="1" si="72"/>
        <v>1653.7349116966125</v>
      </c>
      <c r="BP129" s="1181">
        <f ca="1">MAX(BO129-Controle!$E$114/1000,0)</f>
        <v>1633.7349116966125</v>
      </c>
      <c r="BQ129" s="1184">
        <f ca="1">IF($D129&gt;Painel!$D$11,0,-SUMPRODUCT(BO$6:BP$6,BO129:BP129))</f>
        <v>-560.26986997684821</v>
      </c>
      <c r="BR129" s="1182">
        <f t="shared" ca="1" si="118"/>
        <v>1559.0912521762261</v>
      </c>
      <c r="BS129" s="1183">
        <f t="shared" ca="1" si="74"/>
        <v>0</v>
      </c>
      <c r="BT129" s="1136"/>
      <c r="BU129" s="1175">
        <f>-FM!AW129</f>
        <v>0</v>
      </c>
      <c r="BV129" s="1182">
        <f>AD129</f>
        <v>53.713416823064634</v>
      </c>
      <c r="BW129" s="1182">
        <f>-AE129</f>
        <v>-53.713416823064634</v>
      </c>
      <c r="BX129" s="1182"/>
      <c r="BY129" s="1182"/>
      <c r="BZ129" s="1182"/>
      <c r="CA129" s="1090">
        <f t="shared" si="75"/>
        <v>0</v>
      </c>
      <c r="CB129" s="1136"/>
      <c r="CC129" s="1186">
        <f t="shared" ca="1" si="91"/>
        <v>69.990076871738623</v>
      </c>
      <c r="CD129" s="1179">
        <f ca="1">MAX(IF(MOD($E129,$DU129)=0,SUM(OFFSET(CC129,-$DU129+1,0,$DU129,1)),0),0)</f>
        <v>1653.7349116966125</v>
      </c>
      <c r="CE129" s="1180">
        <f ca="1">IF(MOD($E129,$DU129)=0,IF(SUM(OFFSET(CC129,-$DU129+1,0,$DU129,1))&lt;0,SUM(OFFSET(CC129,-$DU129+1,0,$DU129,1)),0),0)+CE128+CF129</f>
        <v>0</v>
      </c>
      <c r="CF129" s="1180">
        <f t="shared" ca="1" si="92"/>
        <v>0</v>
      </c>
      <c r="CG129" s="1179">
        <f t="shared" ca="1" si="114"/>
        <v>1653.7349116966125</v>
      </c>
      <c r="CH129" s="1182">
        <f ca="1">MAX(CG129-Controle!$E$114/1000,0)</f>
        <v>1633.7349116966125</v>
      </c>
      <c r="CI129" s="1184">
        <f ca="1">IF($D129&gt;Painel!$D$11,0,-SUMPRODUCT(CG$6:CH$6,CG129:CH129))</f>
        <v>-560.26986997684821</v>
      </c>
      <c r="CJ129" s="1182">
        <f t="shared" ca="1" si="76"/>
        <v>27.419688135605057</v>
      </c>
      <c r="CK129" s="1182">
        <f t="shared" ca="1" si="77"/>
        <v>0</v>
      </c>
      <c r="CL129" s="1090">
        <f t="shared" ca="1" si="108"/>
        <v>-560.26986997684821</v>
      </c>
      <c r="CM129" s="1153"/>
      <c r="CN129" s="1175">
        <f t="shared" ca="1" si="109"/>
        <v>1.8943180357666733E-14</v>
      </c>
      <c r="CO129" s="1182">
        <f t="shared" ca="1" si="94"/>
        <v>1.8943180357666733E-14</v>
      </c>
      <c r="CP129" s="1183">
        <f t="shared" ca="1" si="78"/>
        <v>0</v>
      </c>
      <c r="CQ129" s="1153"/>
      <c r="CR129" s="1175">
        <f>FM!AY129</f>
        <v>81.953758297097636</v>
      </c>
      <c r="CS129" s="1182">
        <f t="shared" si="79"/>
        <v>0</v>
      </c>
      <c r="CT129" s="1180">
        <f t="shared" si="80"/>
        <v>0</v>
      </c>
      <c r="CU129" s="1180">
        <f t="shared" si="81"/>
        <v>81.953758297097636</v>
      </c>
      <c r="CV129" s="1179">
        <f ca="1">MAX(IF(MOD($E129,$DU129)=0,SUM(OFFSET(CU129,-$DU129+1,0,$DU129,1)),0),0)</f>
        <v>1692.8807531594891</v>
      </c>
      <c r="CW129" s="1180">
        <f ca="1">IF(MOD($E129,$DU129)=0,IF(SUM(OFFSET(CU129,-$DU129+1,0,$DU129,1))&lt;0,SUM(OFFSET(CU129,-$DU129+1,0,$DU129,1)),0),0)+CW128+CX129</f>
        <v>0</v>
      </c>
      <c r="CX129" s="1180">
        <f t="shared" ca="1" si="95"/>
        <v>0</v>
      </c>
      <c r="CY129" s="1179">
        <f t="shared" ca="1" si="115"/>
        <v>1692.8807531594891</v>
      </c>
      <c r="CZ129" s="1182">
        <f ca="1">MAX(CY129-Controle!$E$114/1000,0)</f>
        <v>1672.8807531594891</v>
      </c>
      <c r="DA129" s="1090">
        <f ca="1">IF($DV129="real",IF($D129&gt;Painel!$D$11,0,(CY129*-Controle!$E$110+CZ129*-Controle!$E$111)),DG129)</f>
        <v>-159.46159944139043</v>
      </c>
      <c r="DB129" s="1153"/>
      <c r="DC129" s="1175">
        <f>SUMIF('Capital de Giro'!$D$7:$D$366,$D129,'Capital de Giro'!$O$7:$O$366)</f>
        <v>1471.6004609058805</v>
      </c>
      <c r="DD129" s="1182">
        <f t="shared" ca="1" si="82"/>
        <v>3.9749096906783716</v>
      </c>
      <c r="DE129" s="1182">
        <f t="shared" ca="1" si="102"/>
        <v>474.88705718056013</v>
      </c>
      <c r="DF129" s="1182">
        <f ca="1">MAX(DE129-Controle!E$114/1000,0)</f>
        <v>454.88705718056013</v>
      </c>
      <c r="DG129" s="1090">
        <f t="shared" ca="1" si="97"/>
        <v>-159.46159944139043</v>
      </c>
      <c r="DH129" s="1153"/>
      <c r="DI129" s="1175">
        <f t="shared" ca="1" si="103"/>
        <v>-687.35949411305296</v>
      </c>
      <c r="DJ129" s="1182">
        <f ca="1">SUM(DG$7:$DG129)-SUM(DI$7:$DI129)</f>
        <v>0</v>
      </c>
      <c r="DK129" s="1182">
        <f t="shared" ca="1" si="98"/>
        <v>0</v>
      </c>
      <c r="DL129" s="1183">
        <f t="shared" ca="1" si="83"/>
        <v>0</v>
      </c>
      <c r="DM129" s="1153"/>
      <c r="DN129" s="1175">
        <f t="shared" ca="1" si="84"/>
        <v>560.26986997684821</v>
      </c>
      <c r="DO129" s="1182">
        <f t="shared" ca="1" si="99"/>
        <v>159.46159944139043</v>
      </c>
      <c r="DP129" s="1184">
        <f t="shared" ca="1" si="100"/>
        <v>-159.46159944139043</v>
      </c>
      <c r="DQ129" s="1182">
        <f t="shared" ca="1" si="85"/>
        <v>-560.26986997684821</v>
      </c>
      <c r="DR129" s="1182">
        <f t="shared" ca="1" si="104"/>
        <v>-687.35949411305296</v>
      </c>
      <c r="DS129" s="1090">
        <f t="shared" ca="1" si="105"/>
        <v>-687.35949411305296</v>
      </c>
      <c r="DT129" s="1153"/>
      <c r="DU129" s="1192">
        <v>3</v>
      </c>
      <c r="DV129" s="1193" t="str">
        <f>VLOOKUP(B129,Controle!$J$75:$N$109,5)</f>
        <v>Presumido</v>
      </c>
      <c r="DW129" s="1183">
        <f t="shared" si="101"/>
        <v>0</v>
      </c>
    </row>
    <row r="130" spans="2:127">
      <c r="B130" s="1133">
        <f t="shared" si="66"/>
        <v>2032</v>
      </c>
      <c r="C130" s="1135">
        <f>Aux_Indices!D130</f>
        <v>11</v>
      </c>
      <c r="D130" s="1134">
        <f>FM!D130</f>
        <v>48305</v>
      </c>
      <c r="E130" s="1131">
        <f t="shared" si="67"/>
        <v>4</v>
      </c>
      <c r="G130" s="1168">
        <f>SUMIF(Controle!$J$75:$J$109,$B130,Controle!$K$75:$K$109)</f>
        <v>2</v>
      </c>
      <c r="H130" s="1169">
        <f>SUM(FM!I130:P130)</f>
        <v>1676.2790233560638</v>
      </c>
      <c r="I130" s="1169">
        <f t="shared" si="116"/>
        <v>155.0558096604359</v>
      </c>
      <c r="J130" s="1170">
        <f t="shared" si="116"/>
        <v>61.184184352496324</v>
      </c>
      <c r="K130" s="1150"/>
      <c r="L130" s="1162">
        <f>FM!Z130*L$6</f>
        <v>-36.572110416666668</v>
      </c>
      <c r="M130" s="1151">
        <f>FM!AA130*M$6</f>
        <v>-55.990147056474676</v>
      </c>
      <c r="N130" s="1151">
        <f>FM!AB130*N$6</f>
        <v>-24.600428355872126</v>
      </c>
      <c r="O130" s="1151">
        <f>FM!AC130*O$6</f>
        <v>0</v>
      </c>
      <c r="P130" s="1151">
        <f>FM!AD130*P$6</f>
        <v>-14.336961666666664</v>
      </c>
      <c r="Q130" s="1151">
        <f>FM!AE130*Q$6</f>
        <v>0</v>
      </c>
      <c r="R130" s="1151">
        <f>FM!AF130*R$6</f>
        <v>0</v>
      </c>
      <c r="S130" s="1151">
        <f>FM!AG130*S$6</f>
        <v>-6.8638941991788407</v>
      </c>
      <c r="T130" s="1151">
        <f>FM!AH130*T$6</f>
        <v>0</v>
      </c>
      <c r="U130" s="1163">
        <f>'A&amp;D'!U130*U$6</f>
        <v>-56.56761627419651</v>
      </c>
      <c r="V130" s="1151"/>
      <c r="W130" s="1166">
        <f t="shared" si="110"/>
        <v>0</v>
      </c>
      <c r="X130" s="1150">
        <f t="shared" si="68"/>
        <v>18.031132112137634</v>
      </c>
      <c r="Y130" s="1150">
        <f t="shared" si="69"/>
        <v>-18.031132112137634</v>
      </c>
      <c r="Z130" s="1167">
        <f t="shared" si="111"/>
        <v>0</v>
      </c>
      <c r="AA130" s="1150"/>
      <c r="AB130" s="1166">
        <f t="shared" si="70"/>
        <v>137.02467754829826</v>
      </c>
      <c r="AC130" s="1150">
        <f t="shared" si="71"/>
        <v>61.184184352496324</v>
      </c>
      <c r="AD130" s="1150">
        <f t="shared" si="117"/>
        <v>61.184184352496324</v>
      </c>
      <c r="AE130" s="1150">
        <f t="shared" si="117"/>
        <v>61.184184352496324</v>
      </c>
      <c r="AF130" s="1167">
        <f>SUM(AE$7:AE130)-SUM(AD$7:AD130)</f>
        <v>0</v>
      </c>
      <c r="AG130" s="1152"/>
      <c r="AH130" s="1166">
        <f ca="1">FM!DS130</f>
        <v>3.6997003289392247</v>
      </c>
      <c r="AI130" s="1167">
        <f>IF($D130&lt;Painel!$D$11,0,AH130*$AI$6)</f>
        <v>0</v>
      </c>
      <c r="AJ130" s="1150"/>
      <c r="AK130" s="1149">
        <f>FM!I130*AK$6</f>
        <v>0</v>
      </c>
      <c r="AL130" s="1155">
        <f>FM!J130*AL$6</f>
        <v>0</v>
      </c>
      <c r="AM130" s="1155">
        <f>FM!K130*AM$6</f>
        <v>0</v>
      </c>
      <c r="AN130" s="1155">
        <f>FM!L130*AN$6</f>
        <v>305.22420850563145</v>
      </c>
      <c r="AO130" s="1155">
        <f>FM!M130*AO$6</f>
        <v>0</v>
      </c>
      <c r="AP130" s="1155">
        <f>FM!N130*AP$6</f>
        <v>0</v>
      </c>
      <c r="AQ130" s="1155">
        <f>FM!O130*AQ$6</f>
        <v>0</v>
      </c>
      <c r="AR130" s="1155">
        <f>FM!P130*AR$6</f>
        <v>0</v>
      </c>
      <c r="AS130" s="1090">
        <f t="shared" si="86"/>
        <v>36.626905020675771</v>
      </c>
      <c r="AT130" s="1152"/>
      <c r="AU130" s="1870">
        <f>SUMIF(DRE!$D$3:$AG$3,B130,DRE!$D$149:$AG$149)</f>
        <v>0.78756231336408589</v>
      </c>
      <c r="AV130" s="1871">
        <f t="shared" si="87"/>
        <v>0.21243768663591411</v>
      </c>
      <c r="AW130" s="1152"/>
      <c r="AX130" s="1149">
        <f>FM!I130*AX$6</f>
        <v>1061.4247583141832</v>
      </c>
      <c r="AY130" s="1155">
        <f>FM!J130*AY$6</f>
        <v>59.4</v>
      </c>
      <c r="AZ130" s="1155">
        <f>FM!K130*AZ$6</f>
        <v>0</v>
      </c>
      <c r="BA130" s="1155">
        <f>FM!L130*BA$6</f>
        <v>0</v>
      </c>
      <c r="BB130" s="1155">
        <f>FM!M130*BB$6</f>
        <v>121.25074079370448</v>
      </c>
      <c r="BC130" s="1155">
        <f>FM!N130*BC$6</f>
        <v>128.97931574254466</v>
      </c>
      <c r="BD130" s="1155">
        <f>FM!O130*BD$6</f>
        <v>0</v>
      </c>
      <c r="BE130" s="1155">
        <f>FM!P130*BE$6</f>
        <v>0</v>
      </c>
      <c r="BF130" s="1090">
        <f t="shared" si="88"/>
        <v>41.131644445512968</v>
      </c>
      <c r="BH130" s="1175">
        <f ca="1">FM!BA130</f>
        <v>3.6997003289392247</v>
      </c>
      <c r="BI130" s="1090">
        <f t="shared" ca="1" si="89"/>
        <v>0.83243257401132553</v>
      </c>
      <c r="BK130" s="1175">
        <f ca="1">FM!BU130</f>
        <v>216.54617526419173</v>
      </c>
      <c r="BL130" s="1179">
        <f ca="1">MAX(IF(MOD($E130,$DU130)=0,SUM(OFFSET(BK130,-$DU130+1,0,$DU130,1)),0),0)</f>
        <v>0</v>
      </c>
      <c r="BM130" s="1180">
        <f ca="1">IF(MOD($E130,$DU130)=0,IF(SUM(OFFSET(BK130,-$DU130+1,0,$DU130,1))&lt;0,SUM(OFFSET(BK130,-$DU130+1,0,$DU130,1)),0),0)+BM129+BN130</f>
        <v>0</v>
      </c>
      <c r="BN130" s="1180">
        <f t="shared" ca="1" si="90"/>
        <v>0</v>
      </c>
      <c r="BO130" s="1179">
        <f t="shared" ca="1" si="72"/>
        <v>0</v>
      </c>
      <c r="BP130" s="1181">
        <f ca="1">MAX(BO130-Controle!$E$114/1000,0)</f>
        <v>0</v>
      </c>
      <c r="BQ130" s="1184">
        <f ca="1">IF($D130&gt;Painel!$D$11,0,-SUMPRODUCT(BO$6:BP$6,BO130:BP130))</f>
        <v>0</v>
      </c>
      <c r="BR130" s="1182">
        <f t="shared" ca="1" si="118"/>
        <v>1559.0912521762261</v>
      </c>
      <c r="BS130" s="1183">
        <f t="shared" ca="1" si="74"/>
        <v>0</v>
      </c>
      <c r="BT130" s="1136"/>
      <c r="BU130" s="1175">
        <f>-FM!AW130</f>
        <v>0</v>
      </c>
      <c r="BV130" s="1182">
        <f>AD130</f>
        <v>61.184184352496324</v>
      </c>
      <c r="BW130" s="1182">
        <f>-AE130</f>
        <v>-61.184184352496324</v>
      </c>
      <c r="BX130" s="1182"/>
      <c r="BY130" s="1182"/>
      <c r="BZ130" s="1182"/>
      <c r="CA130" s="1090">
        <f t="shared" si="75"/>
        <v>0</v>
      </c>
      <c r="CB130" s="1136"/>
      <c r="CC130" s="1186">
        <f t="shared" ca="1" si="91"/>
        <v>216.54617526419173</v>
      </c>
      <c r="CD130" s="1179">
        <f ca="1">MAX(IF(MOD($E130,$DU130)=0,SUM(OFFSET(CC130,-$DU130+1,0,$DU130,1)),0),0)</f>
        <v>0</v>
      </c>
      <c r="CE130" s="1180">
        <f ca="1">IF(MOD($E130,$DU130)=0,IF(SUM(OFFSET(CC130,-$DU130+1,0,$DU130,1))&lt;0,SUM(OFFSET(CC130,-$DU130+1,0,$DU130,1)),0),0)+CE129+CF130</f>
        <v>0</v>
      </c>
      <c r="CF130" s="1180">
        <f t="shared" ca="1" si="92"/>
        <v>0</v>
      </c>
      <c r="CG130" s="1179">
        <f t="shared" ca="1" si="114"/>
        <v>0</v>
      </c>
      <c r="CH130" s="1182">
        <f ca="1">MAX(CG130-Controle!$E$114/1000,0)</f>
        <v>0</v>
      </c>
      <c r="CI130" s="1184">
        <f ca="1">IF($D130&gt;Painel!$D$11,0,-SUMPRODUCT(CG$6:CH$6,CG130:CH130))</f>
        <v>0</v>
      </c>
      <c r="CJ130" s="1182">
        <f t="shared" ca="1" si="76"/>
        <v>28.252120709616381</v>
      </c>
      <c r="CK130" s="1182">
        <f t="shared" ca="1" si="77"/>
        <v>0</v>
      </c>
      <c r="CL130" s="1090">
        <f t="shared" ca="1" si="108"/>
        <v>0</v>
      </c>
      <c r="CM130" s="1153"/>
      <c r="CN130" s="1175">
        <f t="shared" ca="1" si="109"/>
        <v>1.8943180357666733E-14</v>
      </c>
      <c r="CO130" s="1182">
        <f t="shared" ca="1" si="94"/>
        <v>1.8943180357666733E-14</v>
      </c>
      <c r="CP130" s="1183">
        <f t="shared" ca="1" si="78"/>
        <v>0</v>
      </c>
      <c r="CQ130" s="1153"/>
      <c r="CR130" s="1175">
        <f>FM!AY130</f>
        <v>228.96534097093249</v>
      </c>
      <c r="CS130" s="1182">
        <f t="shared" si="79"/>
        <v>0</v>
      </c>
      <c r="CT130" s="1180">
        <f t="shared" si="80"/>
        <v>0</v>
      </c>
      <c r="CU130" s="1180">
        <f t="shared" si="81"/>
        <v>228.96534097093249</v>
      </c>
      <c r="CV130" s="1179">
        <f ca="1">MAX(IF(MOD($E130,$DU130)=0,SUM(OFFSET(CU130,-$DU130+1,0,$DU130,1)),0),0)</f>
        <v>0</v>
      </c>
      <c r="CW130" s="1180">
        <f ca="1">IF(MOD($E130,$DU130)=0,IF(SUM(OFFSET(CU130,-$DU130+1,0,$DU130,1))&lt;0,SUM(OFFSET(CU130,-$DU130+1,0,$DU130,1)),0),0)+CW129+CX130</f>
        <v>0</v>
      </c>
      <c r="CX130" s="1180">
        <f t="shared" ca="1" si="95"/>
        <v>0</v>
      </c>
      <c r="CY130" s="1179">
        <f t="shared" ca="1" si="115"/>
        <v>0</v>
      </c>
      <c r="CZ130" s="1182">
        <f ca="1">MAX(CY130-Controle!$E$114/1000,0)</f>
        <v>0</v>
      </c>
      <c r="DA130" s="1090">
        <f ca="1">IF($DV130="real",IF($D130&gt;Painel!$D$11,0,(CY130*-Controle!$E$110+CZ130*-Controle!$E$111)),DG130)</f>
        <v>-181.35402877781524</v>
      </c>
      <c r="DB130" s="1153"/>
      <c r="DC130" s="1175">
        <f>SUMIF('Capital de Giro'!$D$7:$D$366,$D130,'Capital de Giro'!$O$7:$O$366)</f>
        <v>1676.2790233560638</v>
      </c>
      <c r="DD130" s="1182">
        <f t="shared" ca="1" si="82"/>
        <v>2.8672677549278993</v>
      </c>
      <c r="DE130" s="1182">
        <f t="shared" ca="1" si="102"/>
        <v>539.27655522886835</v>
      </c>
      <c r="DF130" s="1182">
        <f ca="1">MAX(DE130-Controle!E$114/1000,0)</f>
        <v>519.27655522886835</v>
      </c>
      <c r="DG130" s="1090">
        <f t="shared" ca="1" si="97"/>
        <v>-181.35402877781524</v>
      </c>
      <c r="DH130" s="1153"/>
      <c r="DI130" s="1175">
        <f t="shared" si="103"/>
        <v>0</v>
      </c>
      <c r="DJ130" s="1182">
        <f ca="1">SUM(DG$7:$DG130)-SUM(DI$7:$DI130)</f>
        <v>-181.35402877781962</v>
      </c>
      <c r="DK130" s="1182">
        <f t="shared" ca="1" si="98"/>
        <v>0</v>
      </c>
      <c r="DL130" s="1183">
        <f t="shared" ca="1" si="83"/>
        <v>181.35402877781962</v>
      </c>
      <c r="DM130" s="1153"/>
      <c r="DN130" s="1175">
        <f t="shared" ca="1" si="84"/>
        <v>0</v>
      </c>
      <c r="DO130" s="1182">
        <f t="shared" ca="1" si="99"/>
        <v>181.35402877781524</v>
      </c>
      <c r="DP130" s="1184">
        <f t="shared" ca="1" si="100"/>
        <v>-181.35402877781524</v>
      </c>
      <c r="DQ130" s="1182">
        <f t="shared" ca="1" si="85"/>
        <v>0</v>
      </c>
      <c r="DR130" s="1182">
        <f t="shared" si="104"/>
        <v>0</v>
      </c>
      <c r="DS130" s="1090">
        <f t="shared" si="105"/>
        <v>0</v>
      </c>
      <c r="DT130" s="1153"/>
      <c r="DU130" s="1192">
        <v>3</v>
      </c>
      <c r="DV130" s="1193" t="str">
        <f>VLOOKUP(B130,Controle!$J$75:$N$109,5)</f>
        <v>Presumido</v>
      </c>
      <c r="DW130" s="1183">
        <f t="shared" si="101"/>
        <v>0</v>
      </c>
    </row>
    <row r="131" spans="2:127">
      <c r="B131" s="1133">
        <f t="shared" si="66"/>
        <v>2032</v>
      </c>
      <c r="C131" s="1135">
        <f>Aux_Indices!D131</f>
        <v>11</v>
      </c>
      <c r="D131" s="1134">
        <f>FM!D131</f>
        <v>48335</v>
      </c>
      <c r="E131" s="1131">
        <f t="shared" si="67"/>
        <v>5</v>
      </c>
      <c r="G131" s="1168">
        <f>SUMIF(Controle!$J$75:$J$109,$B131,Controle!$K$75:$K$109)</f>
        <v>2</v>
      </c>
      <c r="H131" s="1169">
        <f>SUM(FM!I131:P131)</f>
        <v>1355.4233452995229</v>
      </c>
      <c r="I131" s="1169">
        <f t="shared" si="116"/>
        <v>125.37665944020587</v>
      </c>
      <c r="J131" s="1170">
        <f t="shared" si="116"/>
        <v>49.472952103432583</v>
      </c>
      <c r="K131" s="1150"/>
      <c r="L131" s="1162">
        <f>FM!Z131*L$6</f>
        <v>-36.572110416666668</v>
      </c>
      <c r="M131" s="1151">
        <f>FM!AA131*M$6</f>
        <v>-46.375677359908323</v>
      </c>
      <c r="N131" s="1151">
        <f>FM!AB131*N$6</f>
        <v>-20.376112375570852</v>
      </c>
      <c r="O131" s="1151">
        <f>FM!AC131*O$6</f>
        <v>0</v>
      </c>
      <c r="P131" s="1151">
        <f>FM!AD131*P$6</f>
        <v>-14.336961666666664</v>
      </c>
      <c r="Q131" s="1151">
        <f>FM!AE131*Q$6</f>
        <v>0</v>
      </c>
      <c r="R131" s="1151">
        <f>FM!AF131*R$6</f>
        <v>0</v>
      </c>
      <c r="S131" s="1151">
        <f>FM!AG131*S$6</f>
        <v>-6.8638941991788407</v>
      </c>
      <c r="T131" s="1151">
        <f>FM!AH131*T$6</f>
        <v>0</v>
      </c>
      <c r="U131" s="1163">
        <f>'A&amp;D'!U131*U$6</f>
        <v>-56.417049956628468</v>
      </c>
      <c r="V131" s="1151"/>
      <c r="W131" s="1166">
        <f t="shared" si="110"/>
        <v>0</v>
      </c>
      <c r="X131" s="1150">
        <f t="shared" si="68"/>
        <v>16.737117052652334</v>
      </c>
      <c r="Y131" s="1150">
        <f t="shared" si="69"/>
        <v>-16.737117052652334</v>
      </c>
      <c r="Z131" s="1167">
        <f t="shared" si="111"/>
        <v>0</v>
      </c>
      <c r="AA131" s="1150"/>
      <c r="AB131" s="1166">
        <f t="shared" si="70"/>
        <v>108.63954238755353</v>
      </c>
      <c r="AC131" s="1150">
        <f t="shared" si="71"/>
        <v>49.472952103432583</v>
      </c>
      <c r="AD131" s="1150">
        <f t="shared" si="117"/>
        <v>49.472952103432583</v>
      </c>
      <c r="AE131" s="1150">
        <f t="shared" si="117"/>
        <v>49.472952103432583</v>
      </c>
      <c r="AF131" s="1167">
        <f>SUM(AE$7:AE131)-SUM(AD$7:AD131)</f>
        <v>0</v>
      </c>
      <c r="AG131" s="1152"/>
      <c r="AH131" s="1166">
        <f ca="1">FM!DS131</f>
        <v>4.3354062137384703</v>
      </c>
      <c r="AI131" s="1167">
        <f>IF($D131&lt;Painel!$D$11,0,AH131*$AI$6)</f>
        <v>0</v>
      </c>
      <c r="AJ131" s="1150"/>
      <c r="AK131" s="1149">
        <f>FM!I131*AK$6</f>
        <v>0</v>
      </c>
      <c r="AL131" s="1155">
        <f>FM!J131*AL$6</f>
        <v>0</v>
      </c>
      <c r="AM131" s="1155">
        <f>FM!K131*AM$6</f>
        <v>0</v>
      </c>
      <c r="AN131" s="1155">
        <f>FM!L131*AN$6</f>
        <v>252.81197068143209</v>
      </c>
      <c r="AO131" s="1155">
        <f>FM!M131*AO$6</f>
        <v>0</v>
      </c>
      <c r="AP131" s="1155">
        <f>FM!N131*AP$6</f>
        <v>0</v>
      </c>
      <c r="AQ131" s="1155">
        <f>FM!O131*AQ$6</f>
        <v>0</v>
      </c>
      <c r="AR131" s="1155">
        <f>FM!P131*AR$6</f>
        <v>0</v>
      </c>
      <c r="AS131" s="1090">
        <f t="shared" si="86"/>
        <v>30.337436481771849</v>
      </c>
      <c r="AT131" s="1152"/>
      <c r="AU131" s="1870">
        <f>SUMIF(DRE!$D$3:$AG$3,B131,DRE!$D$149:$AG$149)</f>
        <v>0.78756231336408589</v>
      </c>
      <c r="AV131" s="1871">
        <f t="shared" si="87"/>
        <v>0.21243768663591411</v>
      </c>
      <c r="AW131" s="1152"/>
      <c r="AX131" s="1149">
        <f>FM!I131*AX$6</f>
        <v>846.1201156688744</v>
      </c>
      <c r="AY131" s="1155">
        <f>FM!J131*AY$6</f>
        <v>49.23</v>
      </c>
      <c r="AZ131" s="1155">
        <f>FM!K131*AZ$6</f>
        <v>0</v>
      </c>
      <c r="BA131" s="1155">
        <f>FM!L131*BA$6</f>
        <v>0</v>
      </c>
      <c r="BB131" s="1155">
        <f>FM!M131*BB$6</f>
        <v>100.42990651599764</v>
      </c>
      <c r="BC131" s="1155">
        <f>FM!N131*BC$6</f>
        <v>106.83135243321881</v>
      </c>
      <c r="BD131" s="1155">
        <f>FM!O131*BD$6</f>
        <v>0</v>
      </c>
      <c r="BE131" s="1155">
        <f>FM!P131*BE$6</f>
        <v>0</v>
      </c>
      <c r="BF131" s="1090">
        <f t="shared" si="88"/>
        <v>33.078341238542727</v>
      </c>
      <c r="BH131" s="1175">
        <f ca="1">FM!BA131</f>
        <v>4.3354062137384703</v>
      </c>
      <c r="BI131" s="1090">
        <f t="shared" ca="1" si="89"/>
        <v>0.97546639809115587</v>
      </c>
      <c r="BK131" s="1175">
        <f ca="1">FM!BU131</f>
        <v>-29.444651460948702</v>
      </c>
      <c r="BL131" s="1179">
        <f ca="1">MAX(IF(MOD($E131,$DU131)=0,SUM(OFFSET(BK131,-$DU131+1,0,$DU131,1)),0),0)</f>
        <v>0</v>
      </c>
      <c r="BM131" s="1180">
        <f ca="1">IF(MOD($E131,$DU131)=0,IF(SUM(OFFSET(BK131,-$DU131+1,0,$DU131,1))&lt;0,SUM(OFFSET(BK131,-$DU131+1,0,$DU131,1)),0),0)+BM130+BN131</f>
        <v>0</v>
      </c>
      <c r="BN131" s="1180">
        <f t="shared" ca="1" si="90"/>
        <v>0</v>
      </c>
      <c r="BO131" s="1179">
        <f t="shared" ca="1" si="72"/>
        <v>0</v>
      </c>
      <c r="BP131" s="1181">
        <f ca="1">MAX(BO131-Controle!$E$114/1000,0)</f>
        <v>0</v>
      </c>
      <c r="BQ131" s="1184">
        <f ca="1">IF($D131&gt;Painel!$D$11,0,-SUMPRODUCT(BO$6:BP$6,BO131:BP131))</f>
        <v>0</v>
      </c>
      <c r="BR131" s="1182">
        <f t="shared" ca="1" si="118"/>
        <v>1559.0912521762261</v>
      </c>
      <c r="BS131" s="1183">
        <f t="shared" ca="1" si="74"/>
        <v>0</v>
      </c>
      <c r="BT131" s="1136"/>
      <c r="BU131" s="1175">
        <f>-FM!AW131</f>
        <v>0</v>
      </c>
      <c r="BV131" s="1182">
        <f>AD131</f>
        <v>49.472952103432583</v>
      </c>
      <c r="BW131" s="1182">
        <f>-AE131</f>
        <v>-49.472952103432583</v>
      </c>
      <c r="BX131" s="1182"/>
      <c r="BY131" s="1182"/>
      <c r="BZ131" s="1182"/>
      <c r="CA131" s="1090">
        <f t="shared" si="75"/>
        <v>0</v>
      </c>
      <c r="CB131" s="1136"/>
      <c r="CC131" s="1186">
        <f t="shared" ca="1" si="91"/>
        <v>-29.444651460948702</v>
      </c>
      <c r="CD131" s="1179">
        <f ca="1">MAX(IF(MOD($E131,$DU131)=0,SUM(OFFSET(CC131,-$DU131+1,0,$DU131,1)),0),0)</f>
        <v>0</v>
      </c>
      <c r="CE131" s="1180">
        <f ca="1">IF(MOD($E131,$DU131)=0,IF(SUM(OFFSET(CC131,-$DU131+1,0,$DU131,1))&lt;0,SUM(OFFSET(CC131,-$DU131+1,0,$DU131,1)),0),0)+CE130+CF131</f>
        <v>0</v>
      </c>
      <c r="CF131" s="1180">
        <f t="shared" ca="1" si="92"/>
        <v>0</v>
      </c>
      <c r="CG131" s="1179">
        <f t="shared" ca="1" si="114"/>
        <v>0</v>
      </c>
      <c r="CH131" s="1182">
        <f ca="1">MAX(CG131-Controle!$E$114/1000,0)</f>
        <v>0</v>
      </c>
      <c r="CI131" s="1184">
        <f ca="1">IF($D131&gt;Painel!$D$11,0,-SUMPRODUCT(CG$6:CH$6,CG131:CH131))</f>
        <v>0</v>
      </c>
      <c r="CJ131" s="1182">
        <f t="shared" ca="1" si="76"/>
        <v>29.227587107707539</v>
      </c>
      <c r="CK131" s="1182">
        <f t="shared" ca="1" si="77"/>
        <v>0</v>
      </c>
      <c r="CL131" s="1090">
        <f t="shared" ca="1" si="108"/>
        <v>0</v>
      </c>
      <c r="CM131" s="1153"/>
      <c r="CN131" s="1175">
        <f t="shared" ca="1" si="109"/>
        <v>1.8943180357666733E-14</v>
      </c>
      <c r="CO131" s="1182">
        <f t="shared" ca="1" si="94"/>
        <v>1.8943180357666733E-14</v>
      </c>
      <c r="CP131" s="1183">
        <f t="shared" ca="1" si="78"/>
        <v>0</v>
      </c>
      <c r="CQ131" s="1153"/>
      <c r="CR131" s="1175">
        <f>FM!AY131</f>
        <v>-18.606288418406805</v>
      </c>
      <c r="CS131" s="1182">
        <f t="shared" si="79"/>
        <v>0</v>
      </c>
      <c r="CT131" s="1180">
        <f t="shared" si="80"/>
        <v>0</v>
      </c>
      <c r="CU131" s="1180">
        <f t="shared" si="81"/>
        <v>-18.606288418406805</v>
      </c>
      <c r="CV131" s="1179">
        <f ca="1">MAX(IF(MOD($E131,$DU131)=0,SUM(OFFSET(CU131,-$DU131+1,0,$DU131,1)),0),0)</f>
        <v>0</v>
      </c>
      <c r="CW131" s="1180">
        <f ca="1">IF(MOD($E131,$DU131)=0,IF(SUM(OFFSET(CU131,-$DU131+1,0,$DU131,1))&lt;0,SUM(OFFSET(CU131,-$DU131+1,0,$DU131,1)),0),0)+CW130+CX131</f>
        <v>0</v>
      </c>
      <c r="CX131" s="1180">
        <f t="shared" ca="1" si="95"/>
        <v>0</v>
      </c>
      <c r="CY131" s="1179">
        <f t="shared" ca="1" si="115"/>
        <v>0</v>
      </c>
      <c r="CZ131" s="1182">
        <f ca="1">MAX(CY131-Controle!$E$114/1000,0)</f>
        <v>0</v>
      </c>
      <c r="DA131" s="1090">
        <f ca="1">IF($DV131="real",IF($D131&gt;Painel!$D$11,0,(CY131*-Controle!$E$110+CZ131*-Controle!$E$111)),DG131)</f>
        <v>-146.61243950590816</v>
      </c>
      <c r="DB131" s="1153"/>
      <c r="DC131" s="1175">
        <f>SUMIF('Capital de Giro'!$D$7:$D$366,$D131,'Capital de Giro'!$O$7:$O$366)</f>
        <v>1355.4233452995229</v>
      </c>
      <c r="DD131" s="1182">
        <f t="shared" ca="1" si="82"/>
        <v>3.3599398156473144</v>
      </c>
      <c r="DE131" s="1182">
        <f t="shared" ca="1" si="102"/>
        <v>437.09541031149462</v>
      </c>
      <c r="DF131" s="1182">
        <f ca="1">MAX(DE131-Controle!E$114/1000,0)</f>
        <v>417.09541031149462</v>
      </c>
      <c r="DG131" s="1090">
        <f t="shared" ca="1" si="97"/>
        <v>-146.61243950590816</v>
      </c>
      <c r="DH131" s="1153"/>
      <c r="DI131" s="1175">
        <f t="shared" si="103"/>
        <v>0</v>
      </c>
      <c r="DJ131" s="1182">
        <f ca="1">SUM(DG$7:$DG131)-SUM(DI$7:$DI131)</f>
        <v>-327.96646828372832</v>
      </c>
      <c r="DK131" s="1182">
        <f t="shared" ca="1" si="98"/>
        <v>0</v>
      </c>
      <c r="DL131" s="1183">
        <f t="shared" ca="1" si="83"/>
        <v>327.96646828372832</v>
      </c>
      <c r="DM131" s="1153"/>
      <c r="DN131" s="1175">
        <f t="shared" ca="1" si="84"/>
        <v>0</v>
      </c>
      <c r="DO131" s="1182">
        <f t="shared" ca="1" si="99"/>
        <v>146.61243950590816</v>
      </c>
      <c r="DP131" s="1184">
        <f t="shared" ca="1" si="100"/>
        <v>-146.61243950590816</v>
      </c>
      <c r="DQ131" s="1182">
        <f t="shared" ca="1" si="85"/>
        <v>0</v>
      </c>
      <c r="DR131" s="1182">
        <f t="shared" si="104"/>
        <v>0</v>
      </c>
      <c r="DS131" s="1090">
        <f t="shared" si="105"/>
        <v>0</v>
      </c>
      <c r="DT131" s="1153"/>
      <c r="DU131" s="1192">
        <v>3</v>
      </c>
      <c r="DV131" s="1193" t="str">
        <f>VLOOKUP(B131,Controle!$J$75:$N$109,5)</f>
        <v>Presumido</v>
      </c>
      <c r="DW131" s="1183">
        <f t="shared" si="101"/>
        <v>0</v>
      </c>
    </row>
    <row r="132" spans="2:127">
      <c r="B132" s="1133">
        <f t="shared" si="66"/>
        <v>2032</v>
      </c>
      <c r="C132" s="1135">
        <f>Aux_Indices!D132</f>
        <v>11</v>
      </c>
      <c r="D132" s="1134">
        <f>FM!D132</f>
        <v>48366</v>
      </c>
      <c r="E132" s="1131">
        <f t="shared" si="67"/>
        <v>6</v>
      </c>
      <c r="G132" s="1168">
        <f>SUMIF(Controle!$J$75:$J$109,$B132,Controle!$K$75:$K$109)</f>
        <v>2</v>
      </c>
      <c r="H132" s="1169">
        <f>SUM(FM!I132:P132)</f>
        <v>1971.3856931835576</v>
      </c>
      <c r="I132" s="1169">
        <f t="shared" si="116"/>
        <v>182.35317661947909</v>
      </c>
      <c r="J132" s="1170">
        <f t="shared" si="116"/>
        <v>71.955577801199851</v>
      </c>
      <c r="K132" s="1150"/>
      <c r="L132" s="1162">
        <f>FM!Z132*L$6</f>
        <v>-36.572110416666668</v>
      </c>
      <c r="M132" s="1151">
        <f>FM!AA132*M$6</f>
        <v>-71.542965683273195</v>
      </c>
      <c r="N132" s="1151">
        <f>FM!AB132*N$6</f>
        <v>-31.433880676947712</v>
      </c>
      <c r="O132" s="1151">
        <f>FM!AC132*O$6</f>
        <v>0</v>
      </c>
      <c r="P132" s="1151">
        <f>FM!AD132*P$6</f>
        <v>-14.336961666666664</v>
      </c>
      <c r="Q132" s="1151">
        <f>FM!AE132*Q$6</f>
        <v>0</v>
      </c>
      <c r="R132" s="1151">
        <f>FM!AF132*R$6</f>
        <v>0</v>
      </c>
      <c r="S132" s="1151">
        <f>FM!AG132*S$6</f>
        <v>-6.8638941991788407</v>
      </c>
      <c r="T132" s="1151">
        <f>FM!AH132*T$6</f>
        <v>0</v>
      </c>
      <c r="U132" s="1163">
        <f>'A&amp;D'!U132*U$6</f>
        <v>-56.266884402208646</v>
      </c>
      <c r="V132" s="1151"/>
      <c r="W132" s="1166">
        <f t="shared" si="110"/>
        <v>0</v>
      </c>
      <c r="X132" s="1150">
        <f t="shared" si="68"/>
        <v>20.074044476657111</v>
      </c>
      <c r="Y132" s="1150">
        <f t="shared" si="69"/>
        <v>-20.074044476657111</v>
      </c>
      <c r="Z132" s="1167">
        <f t="shared" si="111"/>
        <v>0</v>
      </c>
      <c r="AA132" s="1150"/>
      <c r="AB132" s="1166">
        <f t="shared" si="70"/>
        <v>162.27913214282196</v>
      </c>
      <c r="AC132" s="1150">
        <f t="shared" si="71"/>
        <v>71.955577801199851</v>
      </c>
      <c r="AD132" s="1150">
        <f t="shared" si="117"/>
        <v>71.955577801199851</v>
      </c>
      <c r="AE132" s="1150">
        <f t="shared" si="117"/>
        <v>71.955577801199851</v>
      </c>
      <c r="AF132" s="1167">
        <f>SUM(AE$7:AE132)-SUM(AD$7:AD132)</f>
        <v>0</v>
      </c>
      <c r="AG132" s="1152"/>
      <c r="AH132" s="1166">
        <f ca="1">FM!DS132</f>
        <v>4.3315426114347533</v>
      </c>
      <c r="AI132" s="1167">
        <f>IF($D132&lt;Painel!$D$11,0,AH132*$AI$6)</f>
        <v>0</v>
      </c>
      <c r="AJ132" s="1150"/>
      <c r="AK132" s="1149">
        <f>FM!I132*AK$6</f>
        <v>0</v>
      </c>
      <c r="AL132" s="1155">
        <f>FM!J132*AL$6</f>
        <v>0</v>
      </c>
      <c r="AM132" s="1155">
        <f>FM!K132*AM$6</f>
        <v>0</v>
      </c>
      <c r="AN132" s="1155">
        <f>FM!L132*AN$6</f>
        <v>390.00871086830682</v>
      </c>
      <c r="AO132" s="1155">
        <f>FM!M132*AO$6</f>
        <v>0</v>
      </c>
      <c r="AP132" s="1155">
        <f>FM!N132*AP$6</f>
        <v>0</v>
      </c>
      <c r="AQ132" s="1155">
        <f>FM!O132*AQ$6</f>
        <v>0</v>
      </c>
      <c r="AR132" s="1155">
        <f>FM!P132*AR$6</f>
        <v>0</v>
      </c>
      <c r="AS132" s="1090">
        <f t="shared" si="86"/>
        <v>46.801045304196819</v>
      </c>
      <c r="AT132" s="1152"/>
      <c r="AU132" s="1870">
        <f>SUMIF(DRE!$D$3:$AG$3,B132,DRE!$D$149:$AG$149)</f>
        <v>0.78756231336408589</v>
      </c>
      <c r="AV132" s="1871">
        <f t="shared" si="87"/>
        <v>0.21243768663591411</v>
      </c>
      <c r="AW132" s="1152"/>
      <c r="AX132" s="1149">
        <f>FM!I132*AX$6</f>
        <v>1185.9035767411547</v>
      </c>
      <c r="AY132" s="1155">
        <f>FM!J132*AY$6</f>
        <v>75.734999999999999</v>
      </c>
      <c r="AZ132" s="1155">
        <f>FM!K132*AZ$6</f>
        <v>0</v>
      </c>
      <c r="BA132" s="1155">
        <f>FM!L132*BA$6</f>
        <v>0</v>
      </c>
      <c r="BB132" s="1155">
        <f>FM!M132*BB$6</f>
        <v>154.93150212528906</v>
      </c>
      <c r="BC132" s="1155">
        <f>FM!N132*BC$6</f>
        <v>164.80690344880705</v>
      </c>
      <c r="BD132" s="1155">
        <f>FM!O132*BD$6</f>
        <v>0</v>
      </c>
      <c r="BE132" s="1155">
        <f>FM!P132*BE$6</f>
        <v>0</v>
      </c>
      <c r="BF132" s="1090">
        <f t="shared" si="88"/>
        <v>47.441309469457515</v>
      </c>
      <c r="BH132" s="1175">
        <f ca="1">FM!BA132</f>
        <v>4.3315426114347533</v>
      </c>
      <c r="BI132" s="1090">
        <f t="shared" ca="1" si="89"/>
        <v>0.97459708757281949</v>
      </c>
      <c r="BK132" s="1175">
        <f ca="1">FM!BU132</f>
        <v>423.68644961538979</v>
      </c>
      <c r="BL132" s="1179">
        <f ca="1">MAX(IF(MOD($E132,$DU132)=0,SUM(OFFSET(BK132,-$DU132+1,0,$DU132,1)),0),0)</f>
        <v>610.78797341863287</v>
      </c>
      <c r="BM132" s="1180">
        <f ca="1">IF(MOD($E132,$DU132)=0,IF(SUM(OFFSET(BK132,-$DU132+1,0,$DU132,1))&lt;0,SUM(OFFSET(BK132,-$DU132+1,0,$DU132,1)),0),0)+BM131+BN132</f>
        <v>0</v>
      </c>
      <c r="BN132" s="1180">
        <f t="shared" ca="1" si="90"/>
        <v>0</v>
      </c>
      <c r="BO132" s="1179">
        <f t="shared" ca="1" si="72"/>
        <v>610.78797341863287</v>
      </c>
      <c r="BP132" s="1181">
        <f ca="1">MAX(BO132-Controle!$E$114/1000,0)</f>
        <v>590.78797341863287</v>
      </c>
      <c r="BQ132" s="1184">
        <f ca="1">IF($D132&gt;Painel!$D$11,0,-SUMPRODUCT(BO$6:BP$6,BO132:BP132))</f>
        <v>-205.66791096233518</v>
      </c>
      <c r="BR132" s="1182">
        <f t="shared" ca="1" si="118"/>
        <v>1559.0912521762261</v>
      </c>
      <c r="BS132" s="1183">
        <f t="shared" ca="1" si="74"/>
        <v>0</v>
      </c>
      <c r="BT132" s="1136"/>
      <c r="BU132" s="1175">
        <f>-FM!AW132</f>
        <v>0</v>
      </c>
      <c r="BV132" s="1182">
        <f>AD132</f>
        <v>71.955577801199851</v>
      </c>
      <c r="BW132" s="1182">
        <f>-AE132</f>
        <v>-71.955577801199851</v>
      </c>
      <c r="BX132" s="1182"/>
      <c r="BY132" s="1182"/>
      <c r="BZ132" s="1182"/>
      <c r="CA132" s="1090">
        <f t="shared" si="75"/>
        <v>0</v>
      </c>
      <c r="CB132" s="1136"/>
      <c r="CC132" s="1186">
        <f t="shared" ca="1" si="91"/>
        <v>423.68644961538979</v>
      </c>
      <c r="CD132" s="1179">
        <f ca="1">MAX(IF(MOD($E132,$DU132)=0,SUM(OFFSET(CC132,-$DU132+1,0,$DU132,1)),0),0)</f>
        <v>610.78797341863287</v>
      </c>
      <c r="CE132" s="1180">
        <f ca="1">IF(MOD($E132,$DU132)=0,IF(SUM(OFFSET(CC132,-$DU132+1,0,$DU132,1))&lt;0,SUM(OFFSET(CC132,-$DU132+1,0,$DU132,1)),0),0)+CE131+CF132</f>
        <v>0</v>
      </c>
      <c r="CF132" s="1180">
        <f t="shared" ca="1" si="92"/>
        <v>0</v>
      </c>
      <c r="CG132" s="1179">
        <f t="shared" ca="1" si="114"/>
        <v>610.78797341863287</v>
      </c>
      <c r="CH132" s="1182">
        <f ca="1">MAX(CG132-Controle!$E$114/1000,0)</f>
        <v>590.78797341863287</v>
      </c>
      <c r="CI132" s="1184">
        <f ca="1">IF($D132&gt;Painel!$D$11,0,-SUMPRODUCT(CG$6:CH$6,CG132:CH132))</f>
        <v>-205.66791096233518</v>
      </c>
      <c r="CJ132" s="1182">
        <f t="shared" ca="1" si="76"/>
        <v>30.20218419528036</v>
      </c>
      <c r="CK132" s="1182">
        <f t="shared" ca="1" si="77"/>
        <v>0</v>
      </c>
      <c r="CL132" s="1090">
        <f t="shared" ca="1" si="108"/>
        <v>-205.66791096233518</v>
      </c>
      <c r="CM132" s="1153"/>
      <c r="CN132" s="1175">
        <f t="shared" ca="1" si="109"/>
        <v>1.8943180357666733E-14</v>
      </c>
      <c r="CO132" s="1182">
        <f t="shared" ca="1" si="94"/>
        <v>1.8943180357666733E-14</v>
      </c>
      <c r="CP132" s="1183">
        <f t="shared" ca="1" si="78"/>
        <v>0</v>
      </c>
      <c r="CQ132" s="1153"/>
      <c r="CR132" s="1175">
        <f>FM!AY132</f>
        <v>434.93933370083516</v>
      </c>
      <c r="CS132" s="1182">
        <f t="shared" si="79"/>
        <v>0</v>
      </c>
      <c r="CT132" s="1180">
        <f t="shared" si="80"/>
        <v>0</v>
      </c>
      <c r="CU132" s="1180">
        <f t="shared" si="81"/>
        <v>434.93933370083516</v>
      </c>
      <c r="CV132" s="1179">
        <f ca="1">MAX(IF(MOD($E132,$DU132)=0,SUM(OFFSET(CU132,-$DU132+1,0,$DU132,1)),0),0)</f>
        <v>645.29838625336083</v>
      </c>
      <c r="CW132" s="1180">
        <f ca="1">IF(MOD($E132,$DU132)=0,IF(SUM(OFFSET(CU132,-$DU132+1,0,$DU132,1))&lt;0,SUM(OFFSET(CU132,-$DU132+1,0,$DU132,1)),0),0)+CW131+CX132</f>
        <v>0</v>
      </c>
      <c r="CX132" s="1180">
        <f t="shared" ca="1" si="95"/>
        <v>0</v>
      </c>
      <c r="CY132" s="1179">
        <f t="shared" ca="1" si="115"/>
        <v>645.29838625336083</v>
      </c>
      <c r="CZ132" s="1182">
        <f ca="1">MAX(CY132-Controle!$E$114/1000,0)</f>
        <v>625.29838625336083</v>
      </c>
      <c r="DA132" s="1090">
        <f ca="1">IF($DV132="real",IF($D132&gt;Painel!$D$11,0,(CY132*-Controle!$E$110+CZ132*-Controle!$E$111)),DG132)</f>
        <v>-213.62812489648411</v>
      </c>
      <c r="DB132" s="1153"/>
      <c r="DC132" s="1175">
        <f>SUMIF('Capital de Giro'!$D$7:$D$366,$D132,'Capital de Giro'!$O$7:$O$366)</f>
        <v>1971.3856931835576</v>
      </c>
      <c r="DD132" s="1182">
        <f t="shared" ca="1" si="82"/>
        <v>3.3569455238619339</v>
      </c>
      <c r="DE132" s="1182">
        <f t="shared" ca="1" si="102"/>
        <v>634.20036734260032</v>
      </c>
      <c r="DF132" s="1182">
        <f ca="1">MAX(DE132-Controle!E$114/1000,0)</f>
        <v>614.20036734260032</v>
      </c>
      <c r="DG132" s="1090">
        <f t="shared" ca="1" si="97"/>
        <v>-213.62812489648411</v>
      </c>
      <c r="DH132" s="1153"/>
      <c r="DI132" s="1175">
        <f t="shared" ca="1" si="103"/>
        <v>-541.59459318020754</v>
      </c>
      <c r="DJ132" s="1182">
        <f ca="1">SUM(DG$7:$DG132)-SUM(DI$7:$DI132)</f>
        <v>0</v>
      </c>
      <c r="DK132" s="1182">
        <f t="shared" ca="1" si="98"/>
        <v>0</v>
      </c>
      <c r="DL132" s="1183">
        <f t="shared" ca="1" si="83"/>
        <v>0</v>
      </c>
      <c r="DM132" s="1153"/>
      <c r="DN132" s="1175">
        <f t="shared" ca="1" si="84"/>
        <v>205.66791096233518</v>
      </c>
      <c r="DO132" s="1182">
        <f t="shared" ca="1" si="99"/>
        <v>213.62812489648411</v>
      </c>
      <c r="DP132" s="1184">
        <f t="shared" ca="1" si="100"/>
        <v>-213.62812489648411</v>
      </c>
      <c r="DQ132" s="1182">
        <f t="shared" ca="1" si="85"/>
        <v>-205.66791096233518</v>
      </c>
      <c r="DR132" s="1182">
        <f t="shared" ca="1" si="104"/>
        <v>-541.59459318020754</v>
      </c>
      <c r="DS132" s="1090">
        <f t="shared" ca="1" si="105"/>
        <v>-541.59459318020754</v>
      </c>
      <c r="DT132" s="1153"/>
      <c r="DU132" s="1192">
        <v>3</v>
      </c>
      <c r="DV132" s="1193" t="str">
        <f>VLOOKUP(B132,Controle!$J$75:$N$109,5)</f>
        <v>Presumido</v>
      </c>
      <c r="DW132" s="1183">
        <f t="shared" si="101"/>
        <v>0</v>
      </c>
    </row>
    <row r="133" spans="2:127">
      <c r="B133" s="1133">
        <f t="shared" si="66"/>
        <v>2032</v>
      </c>
      <c r="C133" s="1135">
        <f>Aux_Indices!D133</f>
        <v>11</v>
      </c>
      <c r="D133" s="1134">
        <f>FM!D133</f>
        <v>48396</v>
      </c>
      <c r="E133" s="1131">
        <f t="shared" si="67"/>
        <v>7</v>
      </c>
      <c r="G133" s="1168">
        <f>SUMIF(Controle!$J$75:$J$109,$B133,Controle!$K$75:$K$109)</f>
        <v>2</v>
      </c>
      <c r="H133" s="1169">
        <f>SUM(FM!I133:P133)</f>
        <v>3601.5937101442464</v>
      </c>
      <c r="I133" s="1169">
        <f t="shared" si="116"/>
        <v>333.14741818834278</v>
      </c>
      <c r="J133" s="1170">
        <f t="shared" si="116"/>
        <v>131.45817042026499</v>
      </c>
      <c r="K133" s="1150"/>
      <c r="L133" s="1162">
        <f>FM!Z133*L$6</f>
        <v>-36.572110416666668</v>
      </c>
      <c r="M133" s="1151">
        <f>FM!AA133*M$6</f>
        <v>-133.56572117680912</v>
      </c>
      <c r="N133" s="1151">
        <f>FM!AB133*N$6</f>
        <v>-58.684860236146122</v>
      </c>
      <c r="O133" s="1151">
        <f>FM!AC133*O$6</f>
        <v>0</v>
      </c>
      <c r="P133" s="1151">
        <f>FM!AD133*P$6</f>
        <v>-14.336961666666664</v>
      </c>
      <c r="Q133" s="1151">
        <f>FM!AE133*Q$6</f>
        <v>0</v>
      </c>
      <c r="R133" s="1151">
        <f>FM!AF133*R$6</f>
        <v>0</v>
      </c>
      <c r="S133" s="1151">
        <f>FM!AG133*S$6</f>
        <v>-6.8638941991788407</v>
      </c>
      <c r="T133" s="1151">
        <f>FM!AH133*T$6</f>
        <v>0</v>
      </c>
      <c r="U133" s="1163">
        <f>'A&amp;D'!U133*U$6</f>
        <v>-56.117118544223707</v>
      </c>
      <c r="V133" s="1151"/>
      <c r="W133" s="1166">
        <f t="shared" si="110"/>
        <v>0</v>
      </c>
      <c r="X133" s="1150">
        <f t="shared" si="68"/>
        <v>28.31801162717143</v>
      </c>
      <c r="Y133" s="1150">
        <f t="shared" si="69"/>
        <v>-28.31801162717143</v>
      </c>
      <c r="Z133" s="1167">
        <f t="shared" si="111"/>
        <v>0</v>
      </c>
      <c r="AA133" s="1150"/>
      <c r="AB133" s="1166">
        <f t="shared" si="70"/>
        <v>304.82940656117137</v>
      </c>
      <c r="AC133" s="1150">
        <f t="shared" si="71"/>
        <v>131.45817042026499</v>
      </c>
      <c r="AD133" s="1150">
        <f t="shared" si="117"/>
        <v>131.45817042026499</v>
      </c>
      <c r="AE133" s="1150">
        <f t="shared" si="117"/>
        <v>131.45817042026499</v>
      </c>
      <c r="AF133" s="1167">
        <f>SUM(AE$7:AE133)-SUM(AD$7:AD133)</f>
        <v>0</v>
      </c>
      <c r="AG133" s="1152"/>
      <c r="AH133" s="1166">
        <f ca="1">FM!DS133</f>
        <v>4.168687265357697</v>
      </c>
      <c r="AI133" s="1167">
        <f>IF($D133&lt;Painel!$D$11,0,AH133*$AI$6)</f>
        <v>0</v>
      </c>
      <c r="AJ133" s="1150"/>
      <c r="AK133" s="1149">
        <f>FM!I133*AK$6</f>
        <v>0</v>
      </c>
      <c r="AL133" s="1155">
        <f>FM!J133*AL$6</f>
        <v>0</v>
      </c>
      <c r="AM133" s="1155">
        <f>FM!K133*AM$6</f>
        <v>0</v>
      </c>
      <c r="AN133" s="1155">
        <f>FM!L133*AN$6</f>
        <v>728.11902938127889</v>
      </c>
      <c r="AO133" s="1155">
        <f>FM!M133*AO$6</f>
        <v>0</v>
      </c>
      <c r="AP133" s="1155">
        <f>FM!N133*AP$6</f>
        <v>0</v>
      </c>
      <c r="AQ133" s="1155">
        <f>FM!O133*AQ$6</f>
        <v>0</v>
      </c>
      <c r="AR133" s="1155">
        <f>FM!P133*AR$6</f>
        <v>0</v>
      </c>
      <c r="AS133" s="1090">
        <f t="shared" si="86"/>
        <v>87.374283525753469</v>
      </c>
      <c r="AT133" s="1152"/>
      <c r="AU133" s="1870">
        <f>SUMIF(DRE!$D$3:$AG$3,B133,DRE!$D$149:$AG$149)</f>
        <v>0.78756231336408589</v>
      </c>
      <c r="AV133" s="1871">
        <f t="shared" si="87"/>
        <v>0.21243768663591411</v>
      </c>
      <c r="AW133" s="1152"/>
      <c r="AX133" s="1149">
        <f>FM!I133*AX$6</f>
        <v>2135.2304044803664</v>
      </c>
      <c r="AY133" s="1155">
        <f>FM!J133*AY$6</f>
        <v>141.315</v>
      </c>
      <c r="AZ133" s="1155">
        <f>FM!K133*AZ$6</f>
        <v>0</v>
      </c>
      <c r="BA133" s="1155">
        <f>FM!L133*BA$6</f>
        <v>0</v>
      </c>
      <c r="BB133" s="1155">
        <f>FM!M133*BB$6</f>
        <v>289.24629579912329</v>
      </c>
      <c r="BC133" s="1155">
        <f>FM!N133*BC$6</f>
        <v>307.68298048347771</v>
      </c>
      <c r="BD133" s="1155">
        <f>FM!O133*BD$6</f>
        <v>0</v>
      </c>
      <c r="BE133" s="1155">
        <f>FM!P133*BE$6</f>
        <v>0</v>
      </c>
      <c r="BF133" s="1090">
        <f t="shared" si="88"/>
        <v>86.204240422889029</v>
      </c>
      <c r="BH133" s="1175">
        <f ca="1">FM!BA133</f>
        <v>4.168687265357697</v>
      </c>
      <c r="BI133" s="1090">
        <f t="shared" ca="1" si="89"/>
        <v>0.93795463470548179</v>
      </c>
      <c r="BK133" s="1175">
        <f ca="1">FM!BU133</f>
        <v>1639.3351535149368</v>
      </c>
      <c r="BL133" s="1179">
        <f ca="1">MAX(IF(MOD($E133,$DU133)=0,SUM(OFFSET(BK133,-$DU133+1,0,$DU133,1)),0),0)</f>
        <v>0</v>
      </c>
      <c r="BM133" s="1180">
        <f ca="1">IF(MOD($E133,$DU133)=0,IF(SUM(OFFSET(BK133,-$DU133+1,0,$DU133,1))&lt;0,SUM(OFFSET(BK133,-$DU133+1,0,$DU133,1)),0),0)+BM132+BN133</f>
        <v>0</v>
      </c>
      <c r="BN133" s="1180">
        <f t="shared" ca="1" si="90"/>
        <v>0</v>
      </c>
      <c r="BO133" s="1179">
        <f t="shared" ca="1" si="72"/>
        <v>0</v>
      </c>
      <c r="BP133" s="1181">
        <f ca="1">MAX(BO133-Controle!$E$114/1000,0)</f>
        <v>0</v>
      </c>
      <c r="BQ133" s="1184">
        <f ca="1">IF($D133&gt;Painel!$D$11,0,-SUMPRODUCT(BO$6:BP$6,BO133:BP133))</f>
        <v>0</v>
      </c>
      <c r="BR133" s="1182">
        <f t="shared" ca="1" si="118"/>
        <v>1559.0912521762261</v>
      </c>
      <c r="BS133" s="1183">
        <f t="shared" ca="1" si="74"/>
        <v>0</v>
      </c>
      <c r="BT133" s="1136"/>
      <c r="BU133" s="1175">
        <f>-FM!AW133</f>
        <v>0</v>
      </c>
      <c r="BV133" s="1182">
        <f>AD133</f>
        <v>131.45817042026499</v>
      </c>
      <c r="BW133" s="1182">
        <f>-AE133</f>
        <v>-131.45817042026499</v>
      </c>
      <c r="BX133" s="1182"/>
      <c r="BY133" s="1182"/>
      <c r="BZ133" s="1182"/>
      <c r="CA133" s="1090">
        <f t="shared" si="75"/>
        <v>0</v>
      </c>
      <c r="CB133" s="1136"/>
      <c r="CC133" s="1186">
        <f t="shared" ca="1" si="91"/>
        <v>1639.3351535149368</v>
      </c>
      <c r="CD133" s="1179">
        <f ca="1">MAX(IF(MOD($E133,$DU133)=0,SUM(OFFSET(CC133,-$DU133+1,0,$DU133,1)),0),0)</f>
        <v>0</v>
      </c>
      <c r="CE133" s="1180">
        <f ca="1">IF(MOD($E133,$DU133)=0,IF(SUM(OFFSET(CC133,-$DU133+1,0,$DU133,1))&lt;0,SUM(OFFSET(CC133,-$DU133+1,0,$DU133,1)),0),0)+CE132+CF133</f>
        <v>0</v>
      </c>
      <c r="CF133" s="1180">
        <f t="shared" ca="1" si="92"/>
        <v>0</v>
      </c>
      <c r="CG133" s="1179">
        <f t="shared" ca="1" si="114"/>
        <v>0</v>
      </c>
      <c r="CH133" s="1182">
        <f ca="1">MAX(CG133-Controle!$E$114/1000,0)</f>
        <v>0</v>
      </c>
      <c r="CI133" s="1184">
        <f ca="1">IF($D133&gt;Painel!$D$11,0,-SUMPRODUCT(CG$6:CH$6,CG133:CH133))</f>
        <v>0</v>
      </c>
      <c r="CJ133" s="1182">
        <f t="shared" ca="1" si="76"/>
        <v>31.14013882998584</v>
      </c>
      <c r="CK133" s="1182">
        <f t="shared" ca="1" si="77"/>
        <v>0</v>
      </c>
      <c r="CL133" s="1090">
        <f t="shared" ca="1" si="108"/>
        <v>0</v>
      </c>
      <c r="CM133" s="1153"/>
      <c r="CN133" s="1175">
        <f t="shared" ca="1" si="109"/>
        <v>1.8943180357666733E-14</v>
      </c>
      <c r="CO133" s="1182">
        <f t="shared" ca="1" si="94"/>
        <v>1.8943180357666733E-14</v>
      </c>
      <c r="CP133" s="1183">
        <f t="shared" ca="1" si="78"/>
        <v>0</v>
      </c>
      <c r="CQ133" s="1153"/>
      <c r="CR133" s="1175">
        <f>FM!AY133</f>
        <v>1650.2481694603305</v>
      </c>
      <c r="CS133" s="1182">
        <f t="shared" si="79"/>
        <v>0</v>
      </c>
      <c r="CT133" s="1180">
        <f t="shared" si="80"/>
        <v>0</v>
      </c>
      <c r="CU133" s="1180">
        <f t="shared" si="81"/>
        <v>1650.2481694603305</v>
      </c>
      <c r="CV133" s="1179">
        <f ca="1">MAX(IF(MOD($E133,$DU133)=0,SUM(OFFSET(CU133,-$DU133+1,0,$DU133,1)),0),0)</f>
        <v>0</v>
      </c>
      <c r="CW133" s="1180">
        <f ca="1">IF(MOD($E133,$DU133)=0,IF(SUM(OFFSET(CU133,-$DU133+1,0,$DU133,1))&lt;0,SUM(OFFSET(CU133,-$DU133+1,0,$DU133,1)),0),0)+CW132+CX133</f>
        <v>0</v>
      </c>
      <c r="CX133" s="1180">
        <f t="shared" ca="1" si="95"/>
        <v>0</v>
      </c>
      <c r="CY133" s="1179">
        <f t="shared" ca="1" si="115"/>
        <v>0</v>
      </c>
      <c r="CZ133" s="1182">
        <f ca="1">MAX(CY133-Controle!$E$114/1000,0)</f>
        <v>0</v>
      </c>
      <c r="DA133" s="1090">
        <f ca="1">IF($DV133="real",IF($D133&gt;Painel!$D$11,0,(CY133*-Controle!$E$110+CZ133*-Controle!$E$111)),DG133)</f>
        <v>-390.95184475811578</v>
      </c>
      <c r="DB133" s="1153"/>
      <c r="DC133" s="1175">
        <f>SUMIF('Capital de Giro'!$D$7:$D$366,$D133,'Capital de Giro'!$O$7:$O$366)</f>
        <v>3601.5937101442464</v>
      </c>
      <c r="DD133" s="1182">
        <f t="shared" ca="1" si="82"/>
        <v>3.2307326306522151</v>
      </c>
      <c r="DE133" s="1182">
        <f t="shared" ca="1" si="102"/>
        <v>1155.7407198768112</v>
      </c>
      <c r="DF133" s="1182">
        <f ca="1">MAX(DE133-Controle!E$114/1000,0)</f>
        <v>1135.7407198768112</v>
      </c>
      <c r="DG133" s="1090">
        <f t="shared" ca="1" si="97"/>
        <v>-390.95184475811578</v>
      </c>
      <c r="DH133" s="1153"/>
      <c r="DI133" s="1175">
        <f t="shared" si="103"/>
        <v>0</v>
      </c>
      <c r="DJ133" s="1182">
        <f ca="1">SUM(DG$7:$DG133)-SUM(DI$7:$DI133)</f>
        <v>-390.95184475811766</v>
      </c>
      <c r="DK133" s="1182">
        <f t="shared" ca="1" si="98"/>
        <v>0</v>
      </c>
      <c r="DL133" s="1183">
        <f t="shared" ca="1" si="83"/>
        <v>390.95184475811766</v>
      </c>
      <c r="DM133" s="1153"/>
      <c r="DN133" s="1175">
        <f t="shared" ca="1" si="84"/>
        <v>0</v>
      </c>
      <c r="DO133" s="1182">
        <f t="shared" ca="1" si="99"/>
        <v>390.95184475811578</v>
      </c>
      <c r="DP133" s="1184">
        <f t="shared" ca="1" si="100"/>
        <v>-390.95184475811578</v>
      </c>
      <c r="DQ133" s="1182">
        <f t="shared" ca="1" si="85"/>
        <v>0</v>
      </c>
      <c r="DR133" s="1182">
        <f t="shared" si="104"/>
        <v>0</v>
      </c>
      <c r="DS133" s="1090">
        <f t="shared" si="105"/>
        <v>0</v>
      </c>
      <c r="DT133" s="1153"/>
      <c r="DU133" s="1192">
        <v>3</v>
      </c>
      <c r="DV133" s="1193" t="str">
        <f>VLOOKUP(B133,Controle!$J$75:$N$109,5)</f>
        <v>Presumido</v>
      </c>
      <c r="DW133" s="1183">
        <f t="shared" si="101"/>
        <v>0</v>
      </c>
    </row>
    <row r="134" spans="2:127">
      <c r="B134" s="1133">
        <f t="shared" si="66"/>
        <v>2032</v>
      </c>
      <c r="C134" s="1135">
        <f>Aux_Indices!D134</f>
        <v>11</v>
      </c>
      <c r="D134" s="1134">
        <f>FM!D134</f>
        <v>48427</v>
      </c>
      <c r="E134" s="1131">
        <f t="shared" si="67"/>
        <v>8</v>
      </c>
      <c r="G134" s="1168">
        <f>SUMIF(Controle!$J$75:$J$109,$B134,Controle!$K$75:$K$109)</f>
        <v>2</v>
      </c>
      <c r="H134" s="1169">
        <f>SUM(FM!I134:P134)</f>
        <v>1807.9673206616651</v>
      </c>
      <c r="I134" s="1169">
        <f t="shared" si="116"/>
        <v>167.23697716120401</v>
      </c>
      <c r="J134" s="1170">
        <f t="shared" si="116"/>
        <v>65.990807204150769</v>
      </c>
      <c r="K134" s="1150"/>
      <c r="L134" s="1162">
        <f>FM!Z134*L$6</f>
        <v>-36.572110416666668</v>
      </c>
      <c r="M134" s="1151">
        <f>FM!AA134*M$6</f>
        <v>-65.321838232553802</v>
      </c>
      <c r="N134" s="1151">
        <f>FM!AB134*N$6</f>
        <v>-28.700499748517476</v>
      </c>
      <c r="O134" s="1151">
        <f>FM!AC134*O$6</f>
        <v>0</v>
      </c>
      <c r="P134" s="1151">
        <f>FM!AD134*P$6</f>
        <v>-14.336961666666664</v>
      </c>
      <c r="Q134" s="1151">
        <f>FM!AE134*Q$6</f>
        <v>0</v>
      </c>
      <c r="R134" s="1151">
        <f>FM!AF134*R$6</f>
        <v>0</v>
      </c>
      <c r="S134" s="1151">
        <f>FM!AG134*S$6</f>
        <v>-6.8638941991788407</v>
      </c>
      <c r="T134" s="1151">
        <f>FM!AH134*T$6</f>
        <v>0</v>
      </c>
      <c r="U134" s="1163">
        <f>'A&amp;D'!U134*U$6</f>
        <v>-55.967751318799571</v>
      </c>
      <c r="V134" s="1151"/>
      <c r="W134" s="1166">
        <f t="shared" si="110"/>
        <v>0</v>
      </c>
      <c r="X134" s="1150">
        <f t="shared" si="68"/>
        <v>19.21808264137043</v>
      </c>
      <c r="Y134" s="1150">
        <f t="shared" si="69"/>
        <v>-19.21808264137043</v>
      </c>
      <c r="Z134" s="1167">
        <f t="shared" si="111"/>
        <v>0</v>
      </c>
      <c r="AA134" s="1150"/>
      <c r="AB134" s="1166">
        <f t="shared" si="70"/>
        <v>148.01889451983357</v>
      </c>
      <c r="AC134" s="1150">
        <f t="shared" si="71"/>
        <v>65.990807204150769</v>
      </c>
      <c r="AD134" s="1150">
        <f t="shared" si="117"/>
        <v>65.990807204150769</v>
      </c>
      <c r="AE134" s="1150">
        <f t="shared" si="117"/>
        <v>65.990807204150769</v>
      </c>
      <c r="AF134" s="1167">
        <f>SUM(AE$7:AE134)-SUM(AD$7:AD134)</f>
        <v>0</v>
      </c>
      <c r="AG134" s="1152"/>
      <c r="AH134" s="1166">
        <f ca="1">FM!DS134</f>
        <v>8.3882962318779057</v>
      </c>
      <c r="AI134" s="1167">
        <f>IF($D134&lt;Painel!$D$11,0,AH134*$AI$6)</f>
        <v>0</v>
      </c>
      <c r="AJ134" s="1150"/>
      <c r="AK134" s="1149">
        <f>FM!I134*AK$6</f>
        <v>0</v>
      </c>
      <c r="AL134" s="1155">
        <f>FM!J134*AL$6</f>
        <v>0</v>
      </c>
      <c r="AM134" s="1155">
        <f>FM!K134*AM$6</f>
        <v>0</v>
      </c>
      <c r="AN134" s="1155">
        <f>FM!L134*AN$6</f>
        <v>356.09490992323663</v>
      </c>
      <c r="AO134" s="1155">
        <f>FM!M134*AO$6</f>
        <v>0</v>
      </c>
      <c r="AP134" s="1155">
        <f>FM!N134*AP$6</f>
        <v>0</v>
      </c>
      <c r="AQ134" s="1155">
        <f>FM!O134*AQ$6</f>
        <v>0</v>
      </c>
      <c r="AR134" s="1155">
        <f>FM!P134*AR$6</f>
        <v>0</v>
      </c>
      <c r="AS134" s="1090">
        <f t="shared" si="86"/>
        <v>42.731389190788391</v>
      </c>
      <c r="AT134" s="1152"/>
      <c r="AU134" s="1870">
        <f>SUMIF(DRE!$D$3:$AG$3,B134,DRE!$D$149:$AG$149)</f>
        <v>0.78756231336408589</v>
      </c>
      <c r="AV134" s="1871">
        <f t="shared" si="87"/>
        <v>0.21243768663591411</v>
      </c>
      <c r="AW134" s="1152"/>
      <c r="AX134" s="1149">
        <f>FM!I134*AX$6</f>
        <v>1090.6823447794709</v>
      </c>
      <c r="AY134" s="1155">
        <f>FM!J134*AY$6</f>
        <v>69.254999999999995</v>
      </c>
      <c r="AZ134" s="1155">
        <f>FM!K134*AZ$6</f>
        <v>0</v>
      </c>
      <c r="BA134" s="1155">
        <f>FM!L134*BA$6</f>
        <v>0</v>
      </c>
      <c r="BB134" s="1155">
        <f>FM!M134*BB$6</f>
        <v>141.45919759265522</v>
      </c>
      <c r="BC134" s="1155">
        <f>FM!N134*BC$6</f>
        <v>150.47586836630211</v>
      </c>
      <c r="BD134" s="1155">
        <f>FM!O134*BD$6</f>
        <v>0</v>
      </c>
      <c r="BE134" s="1155">
        <f>FM!P134*BE$6</f>
        <v>0</v>
      </c>
      <c r="BF134" s="1090">
        <f t="shared" si="88"/>
        <v>43.556172322152854</v>
      </c>
      <c r="BH134" s="1175">
        <f ca="1">FM!BA134</f>
        <v>8.3882962318779057</v>
      </c>
      <c r="BI134" s="1090">
        <f t="shared" ca="1" si="89"/>
        <v>1.8873666521725287</v>
      </c>
      <c r="BK134" s="1175">
        <f ca="1">FM!BU134</f>
        <v>307.56222682039106</v>
      </c>
      <c r="BL134" s="1179">
        <f ca="1">MAX(IF(MOD($E134,$DU134)=0,SUM(OFFSET(BK134,-$DU134+1,0,$DU134,1)),0),0)</f>
        <v>0</v>
      </c>
      <c r="BM134" s="1180">
        <f ca="1">IF(MOD($E134,$DU134)=0,IF(SUM(OFFSET(BK134,-$DU134+1,0,$DU134,1))&lt;0,SUM(OFFSET(BK134,-$DU134+1,0,$DU134,1)),0),0)+BM133+BN134</f>
        <v>0</v>
      </c>
      <c r="BN134" s="1180">
        <f t="shared" ca="1" si="90"/>
        <v>0</v>
      </c>
      <c r="BO134" s="1179">
        <f t="shared" ca="1" si="72"/>
        <v>0</v>
      </c>
      <c r="BP134" s="1181">
        <f ca="1">MAX(BO134-Controle!$E$114/1000,0)</f>
        <v>0</v>
      </c>
      <c r="BQ134" s="1184">
        <f ca="1">IF($D134&gt;Painel!$D$11,0,-SUMPRODUCT(BO$6:BP$6,BO134:BP134))</f>
        <v>0</v>
      </c>
      <c r="BR134" s="1182">
        <f t="shared" ca="1" si="118"/>
        <v>1559.0912521762261</v>
      </c>
      <c r="BS134" s="1183">
        <f t="shared" ca="1" si="74"/>
        <v>0</v>
      </c>
      <c r="BT134" s="1136"/>
      <c r="BU134" s="1175">
        <f>-FM!AW134</f>
        <v>0</v>
      </c>
      <c r="BV134" s="1182">
        <f>AD134</f>
        <v>65.990807204150769</v>
      </c>
      <c r="BW134" s="1182">
        <f>-AE134</f>
        <v>-65.990807204150769</v>
      </c>
      <c r="BX134" s="1182"/>
      <c r="BY134" s="1182"/>
      <c r="BZ134" s="1182"/>
      <c r="CA134" s="1090">
        <f t="shared" si="75"/>
        <v>0</v>
      </c>
      <c r="CB134" s="1136"/>
      <c r="CC134" s="1186">
        <f t="shared" ca="1" si="91"/>
        <v>307.56222682039106</v>
      </c>
      <c r="CD134" s="1179">
        <f ca="1">MAX(IF(MOD($E134,$DU134)=0,SUM(OFFSET(CC134,-$DU134+1,0,$DU134,1)),0),0)</f>
        <v>0</v>
      </c>
      <c r="CE134" s="1180">
        <f ca="1">IF(MOD($E134,$DU134)=0,IF(SUM(OFFSET(CC134,-$DU134+1,0,$DU134,1))&lt;0,SUM(OFFSET(CC134,-$DU134+1,0,$DU134,1)),0),0)+CE133+CF134</f>
        <v>0</v>
      </c>
      <c r="CF134" s="1180">
        <f t="shared" ca="1" si="92"/>
        <v>0</v>
      </c>
      <c r="CG134" s="1179">
        <f t="shared" ca="1" si="114"/>
        <v>0</v>
      </c>
      <c r="CH134" s="1182">
        <f ca="1">MAX(CG134-Controle!$E$114/1000,0)</f>
        <v>0</v>
      </c>
      <c r="CI134" s="1184">
        <f ca="1">IF($D134&gt;Painel!$D$11,0,-SUMPRODUCT(CG$6:CH$6,CG134:CH134))</f>
        <v>0</v>
      </c>
      <c r="CJ134" s="1182">
        <f t="shared" ca="1" si="76"/>
        <v>33.027505482158368</v>
      </c>
      <c r="CK134" s="1182">
        <f t="shared" ca="1" si="77"/>
        <v>0</v>
      </c>
      <c r="CL134" s="1090">
        <f t="shared" ca="1" si="108"/>
        <v>0</v>
      </c>
      <c r="CM134" s="1153"/>
      <c r="CN134" s="1175">
        <f t="shared" ca="1" si="109"/>
        <v>1.8943180357666733E-14</v>
      </c>
      <c r="CO134" s="1182">
        <f t="shared" ca="1" si="94"/>
        <v>1.8943180357666733E-14</v>
      </c>
      <c r="CP134" s="1183">
        <f t="shared" ca="1" si="78"/>
        <v>0</v>
      </c>
      <c r="CQ134" s="1153"/>
      <c r="CR134" s="1175">
        <f>FM!AY134</f>
        <v>313.75291031313566</v>
      </c>
      <c r="CS134" s="1182">
        <f t="shared" si="79"/>
        <v>0</v>
      </c>
      <c r="CT134" s="1180">
        <f t="shared" si="80"/>
        <v>0</v>
      </c>
      <c r="CU134" s="1180">
        <f t="shared" si="81"/>
        <v>313.75291031313566</v>
      </c>
      <c r="CV134" s="1179">
        <f ca="1">MAX(IF(MOD($E134,$DU134)=0,SUM(OFFSET(CU134,-$DU134+1,0,$DU134,1)),0),0)</f>
        <v>0</v>
      </c>
      <c r="CW134" s="1180">
        <f ca="1">IF(MOD($E134,$DU134)=0,IF(SUM(OFFSET(CU134,-$DU134+1,0,$DU134,1))&lt;0,SUM(OFFSET(CU134,-$DU134+1,0,$DU134,1)),0),0)+CW133+CX134</f>
        <v>0</v>
      </c>
      <c r="CX134" s="1180">
        <f t="shared" ca="1" si="95"/>
        <v>0</v>
      </c>
      <c r="CY134" s="1179">
        <f t="shared" ca="1" si="115"/>
        <v>0</v>
      </c>
      <c r="CZ134" s="1182">
        <f ca="1">MAX(CY134-Controle!$E$114/1000,0)</f>
        <v>0</v>
      </c>
      <c r="DA134" s="1090">
        <f ca="1">IF($DV134="real",IF($D134&gt;Painel!$D$11,0,(CY134*-Controle!$E$110+CZ134*-Controle!$E$111)),DG134)</f>
        <v>-196.91716054508899</v>
      </c>
      <c r="DB134" s="1153"/>
      <c r="DC134" s="1175">
        <f>SUMIF('Capital de Giro'!$D$7:$D$366,$D134,'Capital de Giro'!$O$7:$O$366)</f>
        <v>1807.9673206616651</v>
      </c>
      <c r="DD134" s="1182">
        <f t="shared" ca="1" si="82"/>
        <v>6.5009295797053772</v>
      </c>
      <c r="DE134" s="1182">
        <f t="shared" ca="1" si="102"/>
        <v>585.05047219143819</v>
      </c>
      <c r="DF134" s="1182">
        <f ca="1">MAX(DE134-Controle!E$114/1000,0)</f>
        <v>565.05047219143819</v>
      </c>
      <c r="DG134" s="1090">
        <f t="shared" ca="1" si="97"/>
        <v>-196.91716054508899</v>
      </c>
      <c r="DH134" s="1153"/>
      <c r="DI134" s="1175">
        <f t="shared" si="103"/>
        <v>0</v>
      </c>
      <c r="DJ134" s="1182">
        <f ca="1">SUM(DG$7:$DG134)-SUM(DI$7:$DI134)</f>
        <v>-587.86900530320781</v>
      </c>
      <c r="DK134" s="1182">
        <f t="shared" ca="1" si="98"/>
        <v>0</v>
      </c>
      <c r="DL134" s="1183">
        <f t="shared" ca="1" si="83"/>
        <v>587.86900530320781</v>
      </c>
      <c r="DM134" s="1153"/>
      <c r="DN134" s="1175">
        <f t="shared" ca="1" si="84"/>
        <v>0</v>
      </c>
      <c r="DO134" s="1182">
        <f t="shared" ca="1" si="99"/>
        <v>196.91716054508899</v>
      </c>
      <c r="DP134" s="1184">
        <f t="shared" ca="1" si="100"/>
        <v>-196.91716054508899</v>
      </c>
      <c r="DQ134" s="1182">
        <f t="shared" ca="1" si="85"/>
        <v>0</v>
      </c>
      <c r="DR134" s="1182">
        <f t="shared" si="104"/>
        <v>0</v>
      </c>
      <c r="DS134" s="1090">
        <f t="shared" si="105"/>
        <v>0</v>
      </c>
      <c r="DT134" s="1153"/>
      <c r="DU134" s="1192">
        <v>3</v>
      </c>
      <c r="DV134" s="1193" t="str">
        <f>VLOOKUP(B134,Controle!$J$75:$N$109,5)</f>
        <v>Presumido</v>
      </c>
      <c r="DW134" s="1183">
        <f t="shared" si="101"/>
        <v>0</v>
      </c>
    </row>
    <row r="135" spans="2:127">
      <c r="B135" s="1133">
        <f t="shared" ref="B135:B198" si="119">YEAR(D135)</f>
        <v>2032</v>
      </c>
      <c r="C135" s="1135">
        <f>Aux_Indices!D135</f>
        <v>11</v>
      </c>
      <c r="D135" s="1134">
        <f>FM!D135</f>
        <v>48458</v>
      </c>
      <c r="E135" s="1131">
        <f t="shared" ref="E135:E198" si="120">MONTH(D135)</f>
        <v>9</v>
      </c>
      <c r="G135" s="1168">
        <f>SUMIF(Controle!$J$75:$J$109,$B135,Controle!$K$75:$K$109)</f>
        <v>2</v>
      </c>
      <c r="H135" s="1169">
        <f>SUM(FM!I135:P135)</f>
        <v>1938.0632307759975</v>
      </c>
      <c r="I135" s="1169">
        <f t="shared" si="116"/>
        <v>179.27084884677976</v>
      </c>
      <c r="J135" s="1170">
        <f t="shared" si="116"/>
        <v>70.739307923323906</v>
      </c>
      <c r="K135" s="1150"/>
      <c r="L135" s="1162">
        <f>FM!Z135*L$6</f>
        <v>-36.572110416666668</v>
      </c>
      <c r="M135" s="1151">
        <f>FM!AA135*M$6</f>
        <v>-67.678325903280836</v>
      </c>
      <c r="N135" s="1151">
        <f>FM!AB135*N$6</f>
        <v>-29.73587131231681</v>
      </c>
      <c r="O135" s="1151">
        <f>FM!AC135*O$6</f>
        <v>0</v>
      </c>
      <c r="P135" s="1151">
        <f>FM!AD135*P$6</f>
        <v>-14.336961666666664</v>
      </c>
      <c r="Q135" s="1151">
        <f>FM!AE135*Q$6</f>
        <v>0</v>
      </c>
      <c r="R135" s="1151">
        <f>FM!AF135*R$6</f>
        <v>0</v>
      </c>
      <c r="S135" s="1151">
        <f>FM!AG135*S$6</f>
        <v>-6.8638941991788407</v>
      </c>
      <c r="T135" s="1151">
        <f>FM!AH135*T$6</f>
        <v>0</v>
      </c>
      <c r="U135" s="1163">
        <f>'A&amp;D'!U135*U$6</f>
        <v>-55.818781664893891</v>
      </c>
      <c r="V135" s="1151"/>
      <c r="W135" s="1166">
        <f t="shared" si="110"/>
        <v>0</v>
      </c>
      <c r="X135" s="1150">
        <f t="shared" ref="X135:X198" si="121">-SUM(L135:U135)*$I$6</f>
        <v>19.518049927577845</v>
      </c>
      <c r="Y135" s="1150">
        <f t="shared" ref="Y135:Y198" si="122">-MIN(SUM(W135:X135),I135)</f>
        <v>-19.518049927577845</v>
      </c>
      <c r="Z135" s="1167">
        <f t="shared" si="111"/>
        <v>0</v>
      </c>
      <c r="AA135" s="1150"/>
      <c r="AB135" s="1166">
        <f t="shared" ref="AB135:AB198" si="123">I135+Y135</f>
        <v>159.75279891920192</v>
      </c>
      <c r="AC135" s="1150">
        <f t="shared" ref="AC135:AC198" si="124">J135</f>
        <v>70.739307923323906</v>
      </c>
      <c r="AD135" s="1150">
        <f t="shared" si="117"/>
        <v>70.739307923323906</v>
      </c>
      <c r="AE135" s="1150">
        <f t="shared" si="117"/>
        <v>70.739307923323906</v>
      </c>
      <c r="AF135" s="1167">
        <f>SUM(AE$7:AE135)-SUM(AD$7:AD135)</f>
        <v>0</v>
      </c>
      <c r="AG135" s="1152"/>
      <c r="AH135" s="1166">
        <f ca="1">FM!DS135</f>
        <v>9.1257091596091762</v>
      </c>
      <c r="AI135" s="1167">
        <f>IF($D135&lt;Painel!$D$11,0,AH135*$AI$6)</f>
        <v>0</v>
      </c>
      <c r="AJ135" s="1150"/>
      <c r="AK135" s="1149">
        <f>FM!I135*AK$6</f>
        <v>0</v>
      </c>
      <c r="AL135" s="1155">
        <f>FM!J135*AL$6</f>
        <v>0</v>
      </c>
      <c r="AM135" s="1155">
        <f>FM!K135*AM$6</f>
        <v>0</v>
      </c>
      <c r="AN135" s="1155">
        <f>FM!L135*AN$6</f>
        <v>368.94104664485411</v>
      </c>
      <c r="AO135" s="1155">
        <f>FM!M135*AO$6</f>
        <v>0</v>
      </c>
      <c r="AP135" s="1155">
        <f>FM!N135*AP$6</f>
        <v>0</v>
      </c>
      <c r="AQ135" s="1155">
        <f>FM!O135*AQ$6</f>
        <v>0</v>
      </c>
      <c r="AR135" s="1155">
        <f>FM!P135*AR$6</f>
        <v>0</v>
      </c>
      <c r="AS135" s="1090">
        <f t="shared" si="86"/>
        <v>44.272925597382489</v>
      </c>
      <c r="AT135" s="1152"/>
      <c r="AU135" s="1870">
        <f>SUMIF(DRE!$D$3:$AG$3,B135,DRE!$D$149:$AG$149)</f>
        <v>0.78756231336408589</v>
      </c>
      <c r="AV135" s="1871">
        <f t="shared" si="87"/>
        <v>0.21243768663591411</v>
      </c>
      <c r="AW135" s="1152"/>
      <c r="AX135" s="1149">
        <f>FM!I135*AX$6</f>
        <v>1194.8955501361486</v>
      </c>
      <c r="AY135" s="1155">
        <f>FM!J135*AY$6</f>
        <v>71.760000000000005</v>
      </c>
      <c r="AZ135" s="1155">
        <f>FM!K135*AZ$6</f>
        <v>0</v>
      </c>
      <c r="BA135" s="1155">
        <f>FM!L135*BA$6</f>
        <v>0</v>
      </c>
      <c r="BB135" s="1155">
        <f>FM!M135*BB$6</f>
        <v>146.56234324895593</v>
      </c>
      <c r="BC135" s="1155">
        <f>FM!N135*BC$6</f>
        <v>155.90429074603884</v>
      </c>
      <c r="BD135" s="1155">
        <f>FM!O135*BD$6</f>
        <v>0</v>
      </c>
      <c r="BE135" s="1155">
        <f>FM!P135*BE$6</f>
        <v>0</v>
      </c>
      <c r="BF135" s="1090">
        <f t="shared" si="88"/>
        <v>47.073665523934302</v>
      </c>
      <c r="BH135" s="1175">
        <f ca="1">FM!BA135</f>
        <v>9.1257091596091762</v>
      </c>
      <c r="BI135" s="1090">
        <f t="shared" ca="1" si="89"/>
        <v>2.0532845609120649</v>
      </c>
      <c r="BK135" s="1175">
        <f ca="1">FM!BU135</f>
        <v>415.19885208753652</v>
      </c>
      <c r="BL135" s="1179">
        <f ca="1">MAX(IF(MOD($E135,$DU135)=0,SUM(OFFSET(BK135,-$DU135+1,0,$DU135,1)),0),0)</f>
        <v>2362.0962324228644</v>
      </c>
      <c r="BM135" s="1180">
        <f ca="1">IF(MOD($E135,$DU135)=0,IF(SUM(OFFSET(BK135,-$DU135+1,0,$DU135,1))&lt;0,SUM(OFFSET(BK135,-$DU135+1,0,$DU135,1)),0),0)+BM134+BN135</f>
        <v>0</v>
      </c>
      <c r="BN135" s="1180">
        <f t="shared" ca="1" si="90"/>
        <v>0</v>
      </c>
      <c r="BO135" s="1179">
        <f t="shared" ref="BO135:BO198" ca="1" si="125">BL135-BN135</f>
        <v>2362.0962324228644</v>
      </c>
      <c r="BP135" s="1181">
        <f ca="1">MAX(BO135-Controle!$E$114/1000,0)</f>
        <v>2342.0962324228644</v>
      </c>
      <c r="BQ135" s="1184">
        <f ca="1">IF($D135&gt;Painel!$D$11,0,-SUMPRODUCT(BO$6:BP$6,BO135:BP135))</f>
        <v>-801.11271902377393</v>
      </c>
      <c r="BR135" s="1182">
        <f t="shared" ca="1" si="118"/>
        <v>1559.0912521762261</v>
      </c>
      <c r="BS135" s="1183">
        <f t="shared" ref="BS135:BS198" ca="1" si="126">BR135-BR134</f>
        <v>0</v>
      </c>
      <c r="BT135" s="1136"/>
      <c r="BU135" s="1175">
        <f>-FM!AW135</f>
        <v>0</v>
      </c>
      <c r="BV135" s="1182">
        <f>AD135</f>
        <v>70.739307923323906</v>
      </c>
      <c r="BW135" s="1182">
        <f>-AE135</f>
        <v>-70.739307923323906</v>
      </c>
      <c r="BX135" s="1182"/>
      <c r="BY135" s="1182"/>
      <c r="BZ135" s="1182"/>
      <c r="CA135" s="1090">
        <f t="shared" ref="CA135:CA198" si="127">SUM(BU135:BZ135)</f>
        <v>0</v>
      </c>
      <c r="CB135" s="1136"/>
      <c r="CC135" s="1186">
        <f t="shared" ca="1" si="91"/>
        <v>415.19885208753652</v>
      </c>
      <c r="CD135" s="1179">
        <f ca="1">MAX(IF(MOD($E135,$DU135)=0,SUM(OFFSET(CC135,-$DU135+1,0,$DU135,1)),0),0)</f>
        <v>2362.0962324228644</v>
      </c>
      <c r="CE135" s="1180">
        <f ca="1">IF(MOD($E135,$DU135)=0,IF(SUM(OFFSET(CC135,-$DU135+1,0,$DU135,1))&lt;0,SUM(OFFSET(CC135,-$DU135+1,0,$DU135,1)),0),0)+CE134+CF135</f>
        <v>0</v>
      </c>
      <c r="CF135" s="1180">
        <f t="shared" ca="1" si="92"/>
        <v>0</v>
      </c>
      <c r="CG135" s="1179">
        <f t="shared" ca="1" si="114"/>
        <v>2362.0962324228644</v>
      </c>
      <c r="CH135" s="1182">
        <f ca="1">MAX(CG135-Controle!$E$114/1000,0)</f>
        <v>2342.0962324228644</v>
      </c>
      <c r="CI135" s="1184">
        <f ca="1">IF($D135&gt;Painel!$D$11,0,-SUMPRODUCT(CG$6:CH$6,CG135:CH135))</f>
        <v>-801.11271902377393</v>
      </c>
      <c r="CJ135" s="1182">
        <f t="shared" ref="CJ135:CJ198" ca="1" si="128">BI135+CJ134+CK134</f>
        <v>35.080790043070436</v>
      </c>
      <c r="CK135" s="1182">
        <f t="shared" ref="CK135:CK198" ca="1" si="129">-IF(CI135&lt;0,MAX(CI135,CJ135),0)*DW135</f>
        <v>0</v>
      </c>
      <c r="CL135" s="1090">
        <f t="shared" ca="1" si="108"/>
        <v>-801.11271902377393</v>
      </c>
      <c r="CM135" s="1153"/>
      <c r="CN135" s="1175">
        <f t="shared" ca="1" si="109"/>
        <v>1.8943180357666733E-14</v>
      </c>
      <c r="CO135" s="1182">
        <f t="shared" ca="1" si="94"/>
        <v>1.8943180357666733E-14</v>
      </c>
      <c r="CP135" s="1183">
        <f t="shared" ref="CP135:CP198" ca="1" si="130">IF(CN135&lt;0,-CN135,0)*DW135</f>
        <v>0</v>
      </c>
      <c r="CQ135" s="1153"/>
      <c r="CR135" s="1175">
        <f>FM!AY135</f>
        <v>419.74975633181816</v>
      </c>
      <c r="CS135" s="1182">
        <f t="shared" ref="CS135:CS198" si="131">SUM(BU135:BZ135)</f>
        <v>0</v>
      </c>
      <c r="CT135" s="1180">
        <f t="shared" ref="CT135:CT198" si="132">SUM(CS135:CS135)</f>
        <v>0</v>
      </c>
      <c r="CU135" s="1180">
        <f t="shared" ref="CU135:CU198" si="133">CR135+CT135</f>
        <v>419.74975633181816</v>
      </c>
      <c r="CV135" s="1179">
        <f ca="1">MAX(IF(MOD($E135,$DU135)=0,SUM(OFFSET(CU135,-$DU135+1,0,$DU135,1)),0),0)</f>
        <v>2383.7508361052842</v>
      </c>
      <c r="CW135" s="1180">
        <f ca="1">IF(MOD($E135,$DU135)=0,IF(SUM(OFFSET(CU135,-$DU135+1,0,$DU135,1))&lt;0,SUM(OFFSET(CU135,-$DU135+1,0,$DU135,1)),0),0)+CW134+CX135</f>
        <v>0</v>
      </c>
      <c r="CX135" s="1180">
        <f t="shared" ca="1" si="95"/>
        <v>0</v>
      </c>
      <c r="CY135" s="1179">
        <f t="shared" ca="1" si="115"/>
        <v>2383.7508361052842</v>
      </c>
      <c r="CZ135" s="1182">
        <f ca="1">MAX(CY135-Controle!$E$114/1000,0)</f>
        <v>2363.7508361052842</v>
      </c>
      <c r="DA135" s="1090">
        <f ca="1">IF($DV135="real",IF($D135&gt;Painel!$D$11,0,(CY135*-Controle!$E$110+CZ135*-Controle!$E$111)),DG135)</f>
        <v>-211.26590387198553</v>
      </c>
      <c r="DB135" s="1153"/>
      <c r="DC135" s="1175">
        <f>SUMIF('Capital de Giro'!$D$7:$D$366,$D135,'Capital de Giro'!$O$7:$O$366)</f>
        <v>1938.0632307759975</v>
      </c>
      <c r="DD135" s="1182">
        <f t="shared" ref="DD135:DD198" ca="1" si="134">BH135-BI135</f>
        <v>7.0724245986971113</v>
      </c>
      <c r="DE135" s="1182">
        <f t="shared" ca="1" si="102"/>
        <v>627.2526584470163</v>
      </c>
      <c r="DF135" s="1182">
        <f ca="1">MAX(DE135-Controle!E$114/1000,0)</f>
        <v>607.2526584470163</v>
      </c>
      <c r="DG135" s="1090">
        <f t="shared" ca="1" si="97"/>
        <v>-211.26590387198553</v>
      </c>
      <c r="DH135" s="1153"/>
      <c r="DI135" s="1175">
        <f t="shared" ca="1" si="103"/>
        <v>-799.13490917519027</v>
      </c>
      <c r="DJ135" s="1182">
        <f ca="1">SUM(DG$7:$DG135)-SUM(DI$7:$DI135)</f>
        <v>0</v>
      </c>
      <c r="DK135" s="1182">
        <f t="shared" ca="1" si="98"/>
        <v>0</v>
      </c>
      <c r="DL135" s="1183">
        <f t="shared" ref="DL135:DL198" ca="1" si="135">IF($DJ135&lt;0,-$DJ135,0)*IF(DV135="Real",0,1)</f>
        <v>0</v>
      </c>
      <c r="DM135" s="1153"/>
      <c r="DN135" s="1175">
        <f t="shared" ref="DN135:DN198" ca="1" si="136">-(BQ135+BS135)</f>
        <v>801.11271902377393</v>
      </c>
      <c r="DO135" s="1182">
        <f t="shared" ca="1" si="99"/>
        <v>211.26590387198553</v>
      </c>
      <c r="DP135" s="1184">
        <f t="shared" ca="1" si="100"/>
        <v>-211.26590387198553</v>
      </c>
      <c r="DQ135" s="1182">
        <f t="shared" ref="DQ135:DQ198" ca="1" si="137">CL135</f>
        <v>-801.11271902377393</v>
      </c>
      <c r="DR135" s="1182">
        <f t="shared" ca="1" si="104"/>
        <v>-799.13490917519027</v>
      </c>
      <c r="DS135" s="1090">
        <f t="shared" ca="1" si="105"/>
        <v>-799.13490917519027</v>
      </c>
      <c r="DT135" s="1153"/>
      <c r="DU135" s="1192">
        <v>3</v>
      </c>
      <c r="DV135" s="1193" t="str">
        <f>VLOOKUP(B135,Controle!$J$75:$N$109,5)</f>
        <v>Presumido</v>
      </c>
      <c r="DW135" s="1183">
        <f t="shared" si="101"/>
        <v>0</v>
      </c>
    </row>
    <row r="136" spans="2:127">
      <c r="B136" s="1133">
        <f t="shared" si="119"/>
        <v>2032</v>
      </c>
      <c r="C136" s="1135">
        <f>Aux_Indices!D136</f>
        <v>11</v>
      </c>
      <c r="D136" s="1134">
        <f>FM!D136</f>
        <v>48488</v>
      </c>
      <c r="E136" s="1131">
        <f t="shared" si="120"/>
        <v>10</v>
      </c>
      <c r="G136" s="1168">
        <f>SUMIF(Controle!$J$75:$J$109,$B136,Controle!$K$75:$K$109)</f>
        <v>2</v>
      </c>
      <c r="H136" s="1169">
        <f>SUM(FM!I136:P136)</f>
        <v>1757.6190444836388</v>
      </c>
      <c r="I136" s="1169">
        <f t="shared" si="116"/>
        <v>162.57976161473658</v>
      </c>
      <c r="J136" s="1170">
        <f t="shared" si="116"/>
        <v>64.153095123652818</v>
      </c>
      <c r="K136" s="1150"/>
      <c r="L136" s="1162">
        <f>FM!Z136*L$6</f>
        <v>-36.572110416666668</v>
      </c>
      <c r="M136" s="1151">
        <f>FM!AA136*M$6</f>
        <v>-59.949046343296125</v>
      </c>
      <c r="N136" s="1151">
        <f>FM!AB136*N$6</f>
        <v>-26.339852583055002</v>
      </c>
      <c r="O136" s="1151">
        <f>FM!AC136*O$6</f>
        <v>0</v>
      </c>
      <c r="P136" s="1151">
        <f>FM!AD136*P$6</f>
        <v>-14.336961666666664</v>
      </c>
      <c r="Q136" s="1151">
        <f>FM!AE136*Q$6</f>
        <v>0</v>
      </c>
      <c r="R136" s="1151">
        <f>FM!AF136*R$6</f>
        <v>0</v>
      </c>
      <c r="S136" s="1151">
        <f>FM!AG136*S$6</f>
        <v>-6.8638941991788407</v>
      </c>
      <c r="T136" s="1151">
        <f>FM!AH136*T$6</f>
        <v>0</v>
      </c>
      <c r="U136" s="1163">
        <f>'A&amp;D'!U136*U$6</f>
        <v>-55.670208524288505</v>
      </c>
      <c r="V136" s="1151"/>
      <c r="W136" s="1166">
        <f t="shared" si="110"/>
        <v>0</v>
      </c>
      <c r="X136" s="1150">
        <f t="shared" si="121"/>
        <v>18.475216820316543</v>
      </c>
      <c r="Y136" s="1150">
        <f t="shared" si="122"/>
        <v>-18.475216820316543</v>
      </c>
      <c r="Z136" s="1167">
        <f t="shared" si="111"/>
        <v>0</v>
      </c>
      <c r="AA136" s="1150"/>
      <c r="AB136" s="1166">
        <f t="shared" si="123"/>
        <v>144.10454479442004</v>
      </c>
      <c r="AC136" s="1150">
        <f t="shared" si="124"/>
        <v>64.153095123652818</v>
      </c>
      <c r="AD136" s="1150">
        <f t="shared" si="117"/>
        <v>64.153095123652818</v>
      </c>
      <c r="AE136" s="1150">
        <f t="shared" si="117"/>
        <v>64.153095123652818</v>
      </c>
      <c r="AF136" s="1167">
        <f>SUM(AE$7:AE136)-SUM(AD$7:AD136)</f>
        <v>0</v>
      </c>
      <c r="AG136" s="1152"/>
      <c r="AH136" s="1166">
        <f ca="1">FM!DS136</f>
        <v>8.2867120129716376</v>
      </c>
      <c r="AI136" s="1167">
        <f>IF($D136&lt;Painel!$D$11,0,AH136*$AI$6)</f>
        <v>0</v>
      </c>
      <c r="AJ136" s="1150"/>
      <c r="AK136" s="1149">
        <f>FM!I136*AK$6</f>
        <v>0</v>
      </c>
      <c r="AL136" s="1155">
        <f>FM!J136*AL$6</f>
        <v>0</v>
      </c>
      <c r="AM136" s="1155">
        <f>FM!K136*AM$6</f>
        <v>0</v>
      </c>
      <c r="AN136" s="1155">
        <f>FM!L136*AN$6</f>
        <v>326.80571819794881</v>
      </c>
      <c r="AO136" s="1155">
        <f>FM!M136*AO$6</f>
        <v>0</v>
      </c>
      <c r="AP136" s="1155">
        <f>FM!N136*AP$6</f>
        <v>0</v>
      </c>
      <c r="AQ136" s="1155">
        <f>FM!O136*AQ$6</f>
        <v>0</v>
      </c>
      <c r="AR136" s="1155">
        <f>FM!P136*AR$6</f>
        <v>0</v>
      </c>
      <c r="AS136" s="1090">
        <f t="shared" ref="AS136:AS199" si="138">SUM(AK136:AR136)*AS$6</f>
        <v>39.216686183753858</v>
      </c>
      <c r="AT136" s="1152"/>
      <c r="AU136" s="1870">
        <f>SUMIF(DRE!$D$3:$AG$3,B136,DRE!$D$149:$AG$149)</f>
        <v>0.78756231336408589</v>
      </c>
      <c r="AV136" s="1871">
        <f t="shared" ref="AV136:AV199" si="139">1-AU136</f>
        <v>0.21243768663591411</v>
      </c>
      <c r="AW136" s="1152"/>
      <c r="AX136" s="1149">
        <f>FM!I136*AX$6</f>
        <v>1099.3052354488977</v>
      </c>
      <c r="AY136" s="1155">
        <f>FM!J136*AY$6</f>
        <v>63.585000000000001</v>
      </c>
      <c r="AZ136" s="1155">
        <f>FM!K136*AZ$6</f>
        <v>0</v>
      </c>
      <c r="BA136" s="1155">
        <f>FM!L136*BA$6</f>
        <v>0</v>
      </c>
      <c r="BB136" s="1155">
        <f>FM!M136*BB$6</f>
        <v>129.82402549628966</v>
      </c>
      <c r="BC136" s="1155">
        <f>FM!N136*BC$6</f>
        <v>138.09906534050236</v>
      </c>
      <c r="BD136" s="1155">
        <f>FM!O136*BD$6</f>
        <v>0</v>
      </c>
      <c r="BE136" s="1155">
        <f>FM!P136*BE$6</f>
        <v>0</v>
      </c>
      <c r="BF136" s="1090">
        <f t="shared" ref="BF136:BF199" si="140">SUM(AX136:BE136)*SUMPRODUCT($AU$5:$AV$5,AU136:AV136)</f>
        <v>42.924399788570696</v>
      </c>
      <c r="BH136" s="1175">
        <f ca="1">FM!BA136</f>
        <v>8.2867120129716376</v>
      </c>
      <c r="BI136" s="1090">
        <f t="shared" ref="BI136:BI199" ca="1" si="141">BH136*BI$6</f>
        <v>1.8645102029186185</v>
      </c>
      <c r="BK136" s="1175">
        <f ca="1">FM!BU136</f>
        <v>283.95552578314471</v>
      </c>
      <c r="BL136" s="1179">
        <f ca="1">MAX(IF(MOD($E136,$DU136)=0,SUM(OFFSET(BK136,-$DU136+1,0,$DU136,1)),0),0)</f>
        <v>0</v>
      </c>
      <c r="BM136" s="1180">
        <f ca="1">IF(MOD($E136,$DU136)=0,IF(SUM(OFFSET(BK136,-$DU136+1,0,$DU136,1))&lt;0,SUM(OFFSET(BK136,-$DU136+1,0,$DU136,1)),0),0)+BM135+BN136</f>
        <v>0</v>
      </c>
      <c r="BN136" s="1180">
        <f t="shared" ref="BN136:BN199" ca="1" si="142">IF(BM135&lt;0,MIN(BN$6*BL136,-BM135),0)</f>
        <v>0</v>
      </c>
      <c r="BO136" s="1179">
        <f t="shared" ca="1" si="125"/>
        <v>0</v>
      </c>
      <c r="BP136" s="1181">
        <f ca="1">MAX(BO136-Controle!$E$114/1000,0)</f>
        <v>0</v>
      </c>
      <c r="BQ136" s="1184">
        <f ca="1">IF($D136&gt;Painel!$D$11,0,-SUMPRODUCT(BO$6:BP$6,BO136:BP136))</f>
        <v>0</v>
      </c>
      <c r="BR136" s="1182">
        <f t="shared" ca="1" si="118"/>
        <v>1559.0912521762261</v>
      </c>
      <c r="BS136" s="1183">
        <f t="shared" ca="1" si="126"/>
        <v>0</v>
      </c>
      <c r="BT136" s="1136"/>
      <c r="BU136" s="1175">
        <f>-FM!AW136</f>
        <v>0</v>
      </c>
      <c r="BV136" s="1182">
        <f>AD136</f>
        <v>64.153095123652818</v>
      </c>
      <c r="BW136" s="1182">
        <f>-AE136</f>
        <v>-64.153095123652818</v>
      </c>
      <c r="BX136" s="1182"/>
      <c r="BY136" s="1182"/>
      <c r="BZ136" s="1182"/>
      <c r="CA136" s="1090">
        <f t="shared" si="127"/>
        <v>0</v>
      </c>
      <c r="CB136" s="1136"/>
      <c r="CC136" s="1186">
        <f t="shared" ref="CC136:CC199" ca="1" si="143">BK136+CA136</f>
        <v>283.95552578314471</v>
      </c>
      <c r="CD136" s="1179">
        <f ca="1">MAX(IF(MOD($E136,$DU136)=0,SUM(OFFSET(CC136,-$DU136+1,0,$DU136,1)),0),0)</f>
        <v>0</v>
      </c>
      <c r="CE136" s="1180">
        <f ca="1">IF(MOD($E136,$DU136)=0,IF(SUM(OFFSET(CC136,-$DU136+1,0,$DU136,1))&lt;0,SUM(OFFSET(CC136,-$DU136+1,0,$DU136,1)),0),0)+CE135+CF136</f>
        <v>0</v>
      </c>
      <c r="CF136" s="1180">
        <f t="shared" ref="CF136:CF199" ca="1" si="144">IF(CE135&lt;0,MIN($CF$6*CD136,-CE135),0)</f>
        <v>0</v>
      </c>
      <c r="CG136" s="1179">
        <f t="shared" ca="1" si="114"/>
        <v>0</v>
      </c>
      <c r="CH136" s="1182">
        <f ca="1">MAX(CG136-Controle!$E$114/1000,0)</f>
        <v>0</v>
      </c>
      <c r="CI136" s="1184">
        <f ca="1">IF($D136&gt;Painel!$D$11,0,-SUMPRODUCT(CG$6:CH$6,CG136:CH136))</f>
        <v>0</v>
      </c>
      <c r="CJ136" s="1182">
        <f t="shared" ca="1" si="128"/>
        <v>36.945300245989053</v>
      </c>
      <c r="CK136" s="1182">
        <f t="shared" ca="1" si="129"/>
        <v>0</v>
      </c>
      <c r="CL136" s="1090">
        <f t="shared" ca="1" si="108"/>
        <v>0</v>
      </c>
      <c r="CM136" s="1153"/>
      <c r="CN136" s="1175">
        <f t="shared" ca="1" si="109"/>
        <v>1.8943180357666733E-14</v>
      </c>
      <c r="CO136" s="1182">
        <f t="shared" ref="CO136:CO199" ca="1" si="145">IF(CN136&gt;0,CN136,0)</f>
        <v>1.8943180357666733E-14</v>
      </c>
      <c r="CP136" s="1183">
        <f t="shared" ca="1" si="130"/>
        <v>0</v>
      </c>
      <c r="CQ136" s="1153"/>
      <c r="CR136" s="1175">
        <f>FM!AY136</f>
        <v>288.47168202536807</v>
      </c>
      <c r="CS136" s="1182">
        <f t="shared" si="131"/>
        <v>0</v>
      </c>
      <c r="CT136" s="1180">
        <f t="shared" si="132"/>
        <v>0</v>
      </c>
      <c r="CU136" s="1180">
        <f t="shared" si="133"/>
        <v>288.47168202536807</v>
      </c>
      <c r="CV136" s="1179">
        <f ca="1">MAX(IF(MOD($E136,$DU136)=0,SUM(OFFSET(CU136,-$DU136+1,0,$DU136,1)),0),0)</f>
        <v>0</v>
      </c>
      <c r="CW136" s="1180">
        <f ca="1">IF(MOD($E136,$DU136)=0,IF(SUM(OFFSET(CU136,-$DU136+1,0,$DU136,1))&lt;0,SUM(OFFSET(CU136,-$DU136+1,0,$DU136,1)),0),0)+CW135+CX136</f>
        <v>0</v>
      </c>
      <c r="CX136" s="1180">
        <f t="shared" ref="CX136:CX199" ca="1" si="146">IF(CW135&lt;0,MIN(0.3*CV136,-CW135),0)</f>
        <v>0</v>
      </c>
      <c r="CY136" s="1179">
        <f t="shared" ca="1" si="115"/>
        <v>0</v>
      </c>
      <c r="CZ136" s="1182">
        <f ca="1">MAX(CY136-Controle!$E$114/1000,0)</f>
        <v>0</v>
      </c>
      <c r="DA136" s="1090">
        <f ca="1">IF($DV136="real",IF($D136&gt;Painel!$D$11,0,(CY136*-Controle!$E$110+CZ136*-Controle!$E$111)),DG136)</f>
        <v>-191.41250065523792</v>
      </c>
      <c r="DB136" s="1153"/>
      <c r="DC136" s="1175">
        <f>SUMIF('Capital de Giro'!$D$7:$D$366,$D136,'Capital de Giro'!$O$7:$O$366)</f>
        <v>1757.6190444836388</v>
      </c>
      <c r="DD136" s="1182">
        <f t="shared" ca="1" si="134"/>
        <v>6.4222018100530196</v>
      </c>
      <c r="DE136" s="1182">
        <f t="shared" ca="1" si="102"/>
        <v>568.86029604481746</v>
      </c>
      <c r="DF136" s="1182">
        <f ca="1">MAX(DE136-Controle!E$114/1000,0)</f>
        <v>548.86029604481746</v>
      </c>
      <c r="DG136" s="1090">
        <f t="shared" ref="DG136:DG199" ca="1" si="147">-SUMPRODUCT($DE$6:$DF$6,DE136:DF136)</f>
        <v>-191.41250065523792</v>
      </c>
      <c r="DH136" s="1153"/>
      <c r="DI136" s="1175">
        <f t="shared" si="103"/>
        <v>0</v>
      </c>
      <c r="DJ136" s="1182">
        <f ca="1">SUM(DG$7:$DG136)-SUM(DI$7:$DI136)</f>
        <v>-191.41250065524218</v>
      </c>
      <c r="DK136" s="1182">
        <f t="shared" ref="DK136:DK199" ca="1" si="148">IF($DJ136&gt;0,$DJ136,0)</f>
        <v>0</v>
      </c>
      <c r="DL136" s="1183">
        <f t="shared" ca="1" si="135"/>
        <v>191.41250065524218</v>
      </c>
      <c r="DM136" s="1153"/>
      <c r="DN136" s="1175">
        <f t="shared" ca="1" si="136"/>
        <v>0</v>
      </c>
      <c r="DO136" s="1182">
        <f t="shared" ref="DO136:DO199" ca="1" si="149">-DG136</f>
        <v>191.41250065523792</v>
      </c>
      <c r="DP136" s="1184">
        <f t="shared" ref="DP136:DP199" ca="1" si="150">-IF($DV136="Real",DN136,DO136)</f>
        <v>-191.41250065523792</v>
      </c>
      <c r="DQ136" s="1182">
        <f t="shared" ca="1" si="137"/>
        <v>0</v>
      </c>
      <c r="DR136" s="1182">
        <f t="shared" si="104"/>
        <v>0</v>
      </c>
      <c r="DS136" s="1090">
        <f t="shared" si="105"/>
        <v>0</v>
      </c>
      <c r="DT136" s="1153"/>
      <c r="DU136" s="1192">
        <v>3</v>
      </c>
      <c r="DV136" s="1193" t="str">
        <f>VLOOKUP(B136,Controle!$J$75:$N$109,5)</f>
        <v>Presumido</v>
      </c>
      <c r="DW136" s="1183">
        <f t="shared" ref="DW136:DW199" si="151">IF($DV136="real",1,0)</f>
        <v>0</v>
      </c>
    </row>
    <row r="137" spans="2:127">
      <c r="B137" s="1133">
        <f t="shared" si="119"/>
        <v>2032</v>
      </c>
      <c r="C137" s="1135">
        <f>Aux_Indices!D137</f>
        <v>11</v>
      </c>
      <c r="D137" s="1134">
        <f>FM!D137</f>
        <v>48519</v>
      </c>
      <c r="E137" s="1131">
        <f t="shared" si="120"/>
        <v>11</v>
      </c>
      <c r="G137" s="1168">
        <f>SUMIF(Controle!$J$75:$J$109,$B137,Controle!$K$75:$K$109)</f>
        <v>2</v>
      </c>
      <c r="H137" s="1169">
        <f>SUM(FM!I137:P137)</f>
        <v>2709.6583603323033</v>
      </c>
      <c r="I137" s="1169">
        <f t="shared" si="116"/>
        <v>250.64339833073805</v>
      </c>
      <c r="J137" s="1170">
        <f t="shared" si="116"/>
        <v>98.90253015212906</v>
      </c>
      <c r="K137" s="1150"/>
      <c r="L137" s="1162">
        <f>FM!Z137*L$6</f>
        <v>-36.572110416666668</v>
      </c>
      <c r="M137" s="1151">
        <f>FM!AA137*M$6</f>
        <v>-94.448025842740108</v>
      </c>
      <c r="N137" s="1151">
        <f>FM!AB137*N$6</f>
        <v>-41.497692277077213</v>
      </c>
      <c r="O137" s="1151">
        <f>FM!AC137*O$6</f>
        <v>0</v>
      </c>
      <c r="P137" s="1151">
        <f>FM!AD137*P$6</f>
        <v>-14.336961666666664</v>
      </c>
      <c r="Q137" s="1151">
        <f>FM!AE137*Q$6</f>
        <v>0</v>
      </c>
      <c r="R137" s="1151">
        <f>FM!AF137*R$6</f>
        <v>0</v>
      </c>
      <c r="S137" s="1151">
        <f>FM!AG137*S$6</f>
        <v>-6.8638941991788407</v>
      </c>
      <c r="T137" s="1151">
        <f>FM!AH137*T$6</f>
        <v>0</v>
      </c>
      <c r="U137" s="1163">
        <f>'A&amp;D'!U137*U$6</f>
        <v>-55.522030841581888</v>
      </c>
      <c r="V137" s="1151"/>
      <c r="W137" s="1166">
        <f t="shared" si="110"/>
        <v>0</v>
      </c>
      <c r="X137" s="1150">
        <f t="shared" si="121"/>
        <v>23.054766160061803</v>
      </c>
      <c r="Y137" s="1150">
        <f t="shared" si="122"/>
        <v>-23.054766160061803</v>
      </c>
      <c r="Z137" s="1167">
        <f t="shared" si="111"/>
        <v>0</v>
      </c>
      <c r="AA137" s="1150"/>
      <c r="AB137" s="1166">
        <f t="shared" si="123"/>
        <v>227.58863217067625</v>
      </c>
      <c r="AC137" s="1150">
        <f t="shared" si="124"/>
        <v>98.90253015212906</v>
      </c>
      <c r="AD137" s="1150">
        <f t="shared" si="117"/>
        <v>98.90253015212906</v>
      </c>
      <c r="AE137" s="1150">
        <f t="shared" si="117"/>
        <v>98.90253015212906</v>
      </c>
      <c r="AF137" s="1167">
        <f>SUM(AE$7:AE137)-SUM(AD$7:AD137)</f>
        <v>0</v>
      </c>
      <c r="AG137" s="1152"/>
      <c r="AH137" s="1166">
        <f ca="1">FM!DS137</f>
        <v>9.0647656256190299</v>
      </c>
      <c r="AI137" s="1167">
        <f>IF($D137&lt;Painel!$D$11,0,AH137*$AI$6)</f>
        <v>0</v>
      </c>
      <c r="AJ137" s="1150"/>
      <c r="AK137" s="1149">
        <f>FM!I137*AK$6</f>
        <v>0</v>
      </c>
      <c r="AL137" s="1155">
        <f>FM!J137*AL$6</f>
        <v>0</v>
      </c>
      <c r="AM137" s="1155">
        <f>FM!K137*AM$6</f>
        <v>0</v>
      </c>
      <c r="AN137" s="1155">
        <f>FM!L137*AN$6</f>
        <v>514.87315980242875</v>
      </c>
      <c r="AO137" s="1155">
        <f>FM!M137*AO$6</f>
        <v>0</v>
      </c>
      <c r="AP137" s="1155">
        <f>FM!N137*AP$6</f>
        <v>0</v>
      </c>
      <c r="AQ137" s="1155">
        <f>FM!O137*AQ$6</f>
        <v>0</v>
      </c>
      <c r="AR137" s="1155">
        <f>FM!P137*AR$6</f>
        <v>0</v>
      </c>
      <c r="AS137" s="1090">
        <f t="shared" si="138"/>
        <v>61.784779176291444</v>
      </c>
      <c r="AT137" s="1152"/>
      <c r="AU137" s="1870">
        <f>SUMIF(DRE!$D$3:$AG$3,B137,DRE!$D$149:$AG$149)</f>
        <v>0.78756231336408589</v>
      </c>
      <c r="AV137" s="1871">
        <f t="shared" si="139"/>
        <v>0.21243768663591411</v>
      </c>
      <c r="AW137" s="1152"/>
      <c r="AX137" s="1149">
        <f>FM!I137*AX$6</f>
        <v>1672.7799536454943</v>
      </c>
      <c r="AY137" s="1155">
        <f>FM!J137*AY$6</f>
        <v>99.9</v>
      </c>
      <c r="AZ137" s="1155">
        <f>FM!K137*AZ$6</f>
        <v>0</v>
      </c>
      <c r="BA137" s="1155">
        <f>FM!L137*BA$6</f>
        <v>0</v>
      </c>
      <c r="BB137" s="1155">
        <f>FM!M137*BB$6</f>
        <v>204.53407790453178</v>
      </c>
      <c r="BC137" s="1155">
        <f>FM!N137*BC$6</f>
        <v>217.57116897984807</v>
      </c>
      <c r="BD137" s="1155">
        <f>FM!O137*BD$6</f>
        <v>0</v>
      </c>
      <c r="BE137" s="1155">
        <f>FM!P137*BE$6</f>
        <v>0</v>
      </c>
      <c r="BF137" s="1090">
        <f t="shared" si="140"/>
        <v>65.843556015896226</v>
      </c>
      <c r="BH137" s="1175">
        <f ca="1">FM!BA137</f>
        <v>9.0647656256190299</v>
      </c>
      <c r="BI137" s="1090">
        <f t="shared" ca="1" si="141"/>
        <v>2.0395722657642819</v>
      </c>
      <c r="BK137" s="1175">
        <f ca="1">FM!BU137</f>
        <v>1000.8707493534105</v>
      </c>
      <c r="BL137" s="1179">
        <f ca="1">MAX(IF(MOD($E137,$DU137)=0,SUM(OFFSET(BK137,-$DU137+1,0,$DU137,1)),0),0)</f>
        <v>0</v>
      </c>
      <c r="BM137" s="1180">
        <f ca="1">IF(MOD($E137,$DU137)=0,IF(SUM(OFFSET(BK137,-$DU137+1,0,$DU137,1))&lt;0,SUM(OFFSET(BK137,-$DU137+1,0,$DU137,1)),0),0)+BM136+BN137</f>
        <v>0</v>
      </c>
      <c r="BN137" s="1180">
        <f t="shared" ca="1" si="142"/>
        <v>0</v>
      </c>
      <c r="BO137" s="1179">
        <f t="shared" ca="1" si="125"/>
        <v>0</v>
      </c>
      <c r="BP137" s="1181">
        <f ca="1">MAX(BO137-Controle!$E$114/1000,0)</f>
        <v>0</v>
      </c>
      <c r="BQ137" s="1184">
        <f ca="1">IF($D137&gt;Painel!$D$11,0,-SUMPRODUCT(BO$6:BP$6,BO137:BP137))</f>
        <v>0</v>
      </c>
      <c r="BR137" s="1182">
        <f t="shared" ca="1" si="118"/>
        <v>1559.0912521762261</v>
      </c>
      <c r="BS137" s="1183">
        <f t="shared" ca="1" si="126"/>
        <v>0</v>
      </c>
      <c r="BT137" s="1136"/>
      <c r="BU137" s="1175">
        <f>-FM!AW137</f>
        <v>0</v>
      </c>
      <c r="BV137" s="1182">
        <f>AD137</f>
        <v>98.90253015212906</v>
      </c>
      <c r="BW137" s="1182">
        <f>-AE137</f>
        <v>-98.90253015212906</v>
      </c>
      <c r="BX137" s="1182"/>
      <c r="BY137" s="1182"/>
      <c r="BZ137" s="1182"/>
      <c r="CA137" s="1090">
        <f t="shared" si="127"/>
        <v>0</v>
      </c>
      <c r="CB137" s="1136"/>
      <c r="CC137" s="1186">
        <f t="shared" ca="1" si="143"/>
        <v>1000.8707493534105</v>
      </c>
      <c r="CD137" s="1179">
        <f ca="1">MAX(IF(MOD($E137,$DU137)=0,SUM(OFFSET(CC137,-$DU137+1,0,$DU137,1)),0),0)</f>
        <v>0</v>
      </c>
      <c r="CE137" s="1180">
        <f ca="1">IF(MOD($E137,$DU137)=0,IF(SUM(OFFSET(CC137,-$DU137+1,0,$DU137,1))&lt;0,SUM(OFFSET(CC137,-$DU137+1,0,$DU137,1)),0),0)+CE136+CF137</f>
        <v>0</v>
      </c>
      <c r="CF137" s="1180">
        <f t="shared" ca="1" si="144"/>
        <v>0</v>
      </c>
      <c r="CG137" s="1179">
        <f t="shared" ca="1" si="114"/>
        <v>0</v>
      </c>
      <c r="CH137" s="1182">
        <f ca="1">MAX(CG137-Controle!$E$114/1000,0)</f>
        <v>0</v>
      </c>
      <c r="CI137" s="1184">
        <f ca="1">IF($D137&gt;Painel!$D$11,0,-SUMPRODUCT(CG$6:CH$6,CG137:CH137))</f>
        <v>0</v>
      </c>
      <c r="CJ137" s="1182">
        <f t="shared" ca="1" si="128"/>
        <v>38.984872511753338</v>
      </c>
      <c r="CK137" s="1182">
        <f t="shared" ca="1" si="129"/>
        <v>0</v>
      </c>
      <c r="CL137" s="1090">
        <f t="shared" ca="1" si="108"/>
        <v>0</v>
      </c>
      <c r="CM137" s="1153"/>
      <c r="CN137" s="1175">
        <f t="shared" ca="1" si="109"/>
        <v>1.8943180357666733E-14</v>
      </c>
      <c r="CO137" s="1182">
        <f t="shared" ca="1" si="145"/>
        <v>1.8943180357666733E-14</v>
      </c>
      <c r="CP137" s="1183">
        <f t="shared" ca="1" si="130"/>
        <v>0</v>
      </c>
      <c r="CQ137" s="1153"/>
      <c r="CR137" s="1175">
        <f>FM!AY137</f>
        <v>1004.1346716532541</v>
      </c>
      <c r="CS137" s="1182">
        <f t="shared" si="131"/>
        <v>0</v>
      </c>
      <c r="CT137" s="1180">
        <f t="shared" si="132"/>
        <v>0</v>
      </c>
      <c r="CU137" s="1180">
        <f t="shared" si="133"/>
        <v>1004.1346716532541</v>
      </c>
      <c r="CV137" s="1179">
        <f ca="1">MAX(IF(MOD($E137,$DU137)=0,SUM(OFFSET(CU137,-$DU137+1,0,$DU137,1)),0),0)</f>
        <v>0</v>
      </c>
      <c r="CW137" s="1180">
        <f ca="1">IF(MOD($E137,$DU137)=0,IF(SUM(OFFSET(CU137,-$DU137+1,0,$DU137,1))&lt;0,SUM(OFFSET(CU137,-$DU137+1,0,$DU137,1)),0),0)+CW136+CX137</f>
        <v>0</v>
      </c>
      <c r="CX137" s="1180">
        <f t="shared" ca="1" si="146"/>
        <v>0</v>
      </c>
      <c r="CY137" s="1179">
        <f t="shared" ca="1" si="115"/>
        <v>0</v>
      </c>
      <c r="CZ137" s="1182">
        <f ca="1">MAX(CY137-Controle!$E$114/1000,0)</f>
        <v>0</v>
      </c>
      <c r="DA137" s="1090">
        <f ca="1">IF($DV137="real",IF($D137&gt;Painel!$D$11,0,(CY137*-Controle!$E$110+CZ137*-Controle!$E$111)),DG137)</f>
        <v>-295.19939534650518</v>
      </c>
      <c r="DB137" s="1153"/>
      <c r="DC137" s="1175">
        <f>SUMIF('Capital de Giro'!$D$7:$D$366,$D137,'Capital de Giro'!$O$7:$O$366)</f>
        <v>2709.6583603323033</v>
      </c>
      <c r="DD137" s="1182">
        <f t="shared" ca="1" si="134"/>
        <v>7.0251933598547485</v>
      </c>
      <c r="DE137" s="1182">
        <f t="shared" ref="DE137:DE200" ca="1" si="152">SUMPRODUCT($DC$6:$DD$6,DC137:DD137)</f>
        <v>874.11586866619177</v>
      </c>
      <c r="DF137" s="1182">
        <f ca="1">MAX(DE137-Controle!E$114/1000,0)</f>
        <v>854.11586866619177</v>
      </c>
      <c r="DG137" s="1090">
        <f t="shared" ca="1" si="147"/>
        <v>-295.19939534650518</v>
      </c>
      <c r="DH137" s="1153"/>
      <c r="DI137" s="1175">
        <f t="shared" ref="DI137:DI200" si="153">IF(OR(MONTH($D137)=3,MONTH($D137)=6,MONTH($D137)=9,MONTH($D137)=12),SUM(DG135:DG137),0)</f>
        <v>0</v>
      </c>
      <c r="DJ137" s="1182">
        <f ca="1">SUM(DG$7:$DG137)-SUM(DI$7:$DI137)</f>
        <v>-486.61189600174839</v>
      </c>
      <c r="DK137" s="1182">
        <f t="shared" ca="1" si="148"/>
        <v>0</v>
      </c>
      <c r="DL137" s="1183">
        <f t="shared" ca="1" si="135"/>
        <v>486.61189600174839</v>
      </c>
      <c r="DM137" s="1153"/>
      <c r="DN137" s="1175">
        <f t="shared" ca="1" si="136"/>
        <v>0</v>
      </c>
      <c r="DO137" s="1182">
        <f t="shared" ca="1" si="149"/>
        <v>295.19939534650518</v>
      </c>
      <c r="DP137" s="1184">
        <f t="shared" ca="1" si="150"/>
        <v>-295.19939534650518</v>
      </c>
      <c r="DQ137" s="1182">
        <f t="shared" ca="1" si="137"/>
        <v>0</v>
      </c>
      <c r="DR137" s="1182">
        <f t="shared" si="104"/>
        <v>0</v>
      </c>
      <c r="DS137" s="1090">
        <f t="shared" si="105"/>
        <v>0</v>
      </c>
      <c r="DT137" s="1153"/>
      <c r="DU137" s="1192">
        <v>3</v>
      </c>
      <c r="DV137" s="1193" t="str">
        <f>VLOOKUP(B137,Controle!$J$75:$N$109,5)</f>
        <v>Presumido</v>
      </c>
      <c r="DW137" s="1183">
        <f t="shared" si="151"/>
        <v>0</v>
      </c>
    </row>
    <row r="138" spans="2:127">
      <c r="B138" s="1133">
        <f t="shared" si="119"/>
        <v>2032</v>
      </c>
      <c r="C138" s="1135">
        <f>Aux_Indices!D138</f>
        <v>11</v>
      </c>
      <c r="D138" s="1134">
        <f>FM!D138</f>
        <v>48549</v>
      </c>
      <c r="E138" s="1131">
        <f t="shared" si="120"/>
        <v>12</v>
      </c>
      <c r="G138" s="1168">
        <f>SUMIF(Controle!$J$75:$J$109,$B138,Controle!$K$75:$K$109)</f>
        <v>2</v>
      </c>
      <c r="H138" s="1169">
        <f>SUM(FM!I138:P138)</f>
        <v>3879.8138395434917</v>
      </c>
      <c r="I138" s="1169">
        <f t="shared" si="116"/>
        <v>358.88278015777297</v>
      </c>
      <c r="J138" s="1170">
        <f t="shared" si="116"/>
        <v>141.61320514333744</v>
      </c>
      <c r="K138" s="1150"/>
      <c r="L138" s="1162">
        <f>FM!Z138*L$6</f>
        <v>-36.572110416666668</v>
      </c>
      <c r="M138" s="1151">
        <f>FM!AA138*M$6</f>
        <v>-137.24184194314336</v>
      </c>
      <c r="N138" s="1151">
        <f>FM!AB138*N$6</f>
        <v>-60.300039875673086</v>
      </c>
      <c r="O138" s="1151">
        <f>FM!AC138*O$6</f>
        <v>0</v>
      </c>
      <c r="P138" s="1151">
        <f>FM!AD138*P$6</f>
        <v>-14.336961666666664</v>
      </c>
      <c r="Q138" s="1151">
        <f>FM!AE138*Q$6</f>
        <v>0</v>
      </c>
      <c r="R138" s="1151">
        <f>FM!AF138*R$6</f>
        <v>0</v>
      </c>
      <c r="S138" s="1151">
        <f>FM!AG138*S$6</f>
        <v>-6.8638941991788407</v>
      </c>
      <c r="T138" s="1151">
        <f>FM!AH138*T$6</f>
        <v>0</v>
      </c>
      <c r="U138" s="1163">
        <f>'A&amp;D'!U138*U$6</f>
        <v>-55.374247564181715</v>
      </c>
      <c r="V138" s="1151"/>
      <c r="W138" s="1166">
        <f t="shared" si="110"/>
        <v>0</v>
      </c>
      <c r="X138" s="1150">
        <f t="shared" si="121"/>
        <v>28.738741349059708</v>
      </c>
      <c r="Y138" s="1150">
        <f t="shared" si="122"/>
        <v>-28.738741349059708</v>
      </c>
      <c r="Z138" s="1167">
        <f t="shared" si="111"/>
        <v>0</v>
      </c>
      <c r="AA138" s="1150"/>
      <c r="AB138" s="1166">
        <f t="shared" si="123"/>
        <v>330.14403880871328</v>
      </c>
      <c r="AC138" s="1150">
        <f t="shared" si="124"/>
        <v>141.61320514333744</v>
      </c>
      <c r="AD138" s="1150">
        <f t="shared" si="117"/>
        <v>141.61320514333744</v>
      </c>
      <c r="AE138" s="1150">
        <f t="shared" si="117"/>
        <v>141.61320514333744</v>
      </c>
      <c r="AF138" s="1167">
        <f>SUM(AE$7:AE138)-SUM(AD$7:AD138)</f>
        <v>0</v>
      </c>
      <c r="AG138" s="1152"/>
      <c r="AH138" s="1166">
        <f ca="1">FM!DS138</f>
        <v>11.673812823708975</v>
      </c>
      <c r="AI138" s="1167">
        <f>IF($D138&lt;Painel!$D$11,0,AH138*$AI$6)</f>
        <v>0</v>
      </c>
      <c r="AJ138" s="1150"/>
      <c r="AK138" s="1149">
        <f>FM!I138*AK$6</f>
        <v>0</v>
      </c>
      <c r="AL138" s="1155">
        <f>FM!J138*AL$6</f>
        <v>0</v>
      </c>
      <c r="AM138" s="1155">
        <f>FM!K138*AM$6</f>
        <v>0</v>
      </c>
      <c r="AN138" s="1155">
        <f>FM!L138*AN$6</f>
        <v>748.15900266700226</v>
      </c>
      <c r="AO138" s="1155">
        <f>FM!M138*AO$6</f>
        <v>0</v>
      </c>
      <c r="AP138" s="1155">
        <f>FM!N138*AP$6</f>
        <v>0</v>
      </c>
      <c r="AQ138" s="1155">
        <f>FM!O138*AQ$6</f>
        <v>0</v>
      </c>
      <c r="AR138" s="1155">
        <f>FM!P138*AR$6</f>
        <v>0</v>
      </c>
      <c r="AS138" s="1090">
        <f t="shared" si="138"/>
        <v>89.779080320040265</v>
      </c>
      <c r="AT138" s="1152"/>
      <c r="AU138" s="1870">
        <f>SUMIF(DRE!$D$3:$AG$3,B138,DRE!$D$149:$AG$149)</f>
        <v>0.78756231336408589</v>
      </c>
      <c r="AV138" s="1871">
        <f t="shared" si="139"/>
        <v>0.21243768663591411</v>
      </c>
      <c r="AW138" s="1152"/>
      <c r="AX138" s="1149">
        <f>FM!I138*AX$6</f>
        <v>2373.2163144576698</v>
      </c>
      <c r="AY138" s="1155">
        <f>FM!J138*AY$6</f>
        <v>145.08000000000001</v>
      </c>
      <c r="AZ138" s="1155">
        <f>FM!K138*AZ$6</f>
        <v>0</v>
      </c>
      <c r="BA138" s="1155">
        <f>FM!L138*BA$6</f>
        <v>0</v>
      </c>
      <c r="BB138" s="1155">
        <f>FM!M138*BB$6</f>
        <v>297.2072030229524</v>
      </c>
      <c r="BC138" s="1155">
        <f>FM!N138*BC$6</f>
        <v>316.15131939586706</v>
      </c>
      <c r="BD138" s="1155">
        <f>FM!O138*BD$6</f>
        <v>0</v>
      </c>
      <c r="BE138" s="1155">
        <f>FM!P138*BE$6</f>
        <v>0</v>
      </c>
      <c r="BF138" s="1090">
        <f t="shared" si="140"/>
        <v>93.949645106294682</v>
      </c>
      <c r="BH138" s="1175">
        <f ca="1">FM!BA138</f>
        <v>11.673812823708975</v>
      </c>
      <c r="BI138" s="1090">
        <f t="shared" ca="1" si="141"/>
        <v>2.6266078853345194</v>
      </c>
      <c r="BK138" s="1175">
        <f ca="1">FM!BU138</f>
        <v>1881.1218293334739</v>
      </c>
      <c r="BL138" s="1179">
        <f ca="1">MAX(IF(MOD($E138,$DU138)=0,SUM(OFFSET(BK138,-$DU138+1,0,$DU138,1)),0),0)</f>
        <v>3165.9481044700287</v>
      </c>
      <c r="BM138" s="1180">
        <f ca="1">IF(MOD($E138,$DU138)=0,IF(SUM(OFFSET(BK138,-$DU138+1,0,$DU138,1))&lt;0,SUM(OFFSET(BK138,-$DU138+1,0,$DU138,1)),0),0)+BM137+BN138</f>
        <v>0</v>
      </c>
      <c r="BN138" s="1180">
        <f t="shared" ca="1" si="142"/>
        <v>0</v>
      </c>
      <c r="BO138" s="1179">
        <f t="shared" ca="1" si="125"/>
        <v>3165.9481044700287</v>
      </c>
      <c r="BP138" s="1181">
        <f ca="1">MAX(BO138-Controle!$E$114/1000,0)</f>
        <v>3145.9481044700287</v>
      </c>
      <c r="BQ138" s="1184">
        <f ca="1">IF($D138&gt;Painel!$D$11,0,-SUMPRODUCT(BO$6:BP$6,BO138:BP138))</f>
        <v>-1074.4223555198098</v>
      </c>
      <c r="BR138" s="1182">
        <f t="shared" ca="1" si="118"/>
        <v>1559.0912521762261</v>
      </c>
      <c r="BS138" s="1183">
        <f t="shared" ca="1" si="126"/>
        <v>0</v>
      </c>
      <c r="BT138" s="1136"/>
      <c r="BU138" s="1175">
        <f>-FM!AW138</f>
        <v>0</v>
      </c>
      <c r="BV138" s="1182">
        <f>AD138</f>
        <v>141.61320514333744</v>
      </c>
      <c r="BW138" s="1182">
        <f>-AE138</f>
        <v>-141.61320514333744</v>
      </c>
      <c r="BX138" s="1182"/>
      <c r="BY138" s="1182"/>
      <c r="BZ138" s="1182"/>
      <c r="CA138" s="1090">
        <f t="shared" si="127"/>
        <v>0</v>
      </c>
      <c r="CB138" s="1136"/>
      <c r="CC138" s="1186">
        <f t="shared" ca="1" si="143"/>
        <v>1881.1218293334739</v>
      </c>
      <c r="CD138" s="1179">
        <f ca="1">MAX(IF(MOD($E138,$DU138)=0,SUM(OFFSET(CC138,-$DU138+1,0,$DU138,1)),0),0)</f>
        <v>3165.9481044700287</v>
      </c>
      <c r="CE138" s="1180">
        <f ca="1">IF(MOD($E138,$DU138)=0,IF(SUM(OFFSET(CC138,-$DU138+1,0,$DU138,1))&lt;0,SUM(OFFSET(CC138,-$DU138+1,0,$DU138,1)),0),0)+CE137+CF138</f>
        <v>0</v>
      </c>
      <c r="CF138" s="1180">
        <f t="shared" ca="1" si="144"/>
        <v>0</v>
      </c>
      <c r="CG138" s="1179">
        <f t="shared" ca="1" si="114"/>
        <v>3165.9481044700287</v>
      </c>
      <c r="CH138" s="1182">
        <f ca="1">MAX(CG138-Controle!$E$114/1000,0)</f>
        <v>3145.9481044700287</v>
      </c>
      <c r="CI138" s="1184">
        <f ca="1">IF($D138&gt;Painel!$D$11,0,-SUMPRODUCT(CG$6:CH$6,CG138:CH138))</f>
        <v>-1074.4223555198098</v>
      </c>
      <c r="CJ138" s="1182">
        <f t="shared" ca="1" si="128"/>
        <v>41.61148039708786</v>
      </c>
      <c r="CK138" s="1182">
        <f t="shared" ca="1" si="129"/>
        <v>0</v>
      </c>
      <c r="CL138" s="1090">
        <f t="shared" ca="1" si="108"/>
        <v>-1074.4223555198098</v>
      </c>
      <c r="CM138" s="1153"/>
      <c r="CN138" s="1175">
        <f t="shared" ca="1" si="109"/>
        <v>1.8943180357666733E-14</v>
      </c>
      <c r="CO138" s="1182">
        <f t="shared" ca="1" si="145"/>
        <v>1.8943180357666733E-14</v>
      </c>
      <c r="CP138" s="1183">
        <f t="shared" ca="1" si="130"/>
        <v>0</v>
      </c>
      <c r="CQ138" s="1153"/>
      <c r="CR138" s="1175">
        <f>FM!AY138</f>
        <v>1882.3729960432174</v>
      </c>
      <c r="CS138" s="1182">
        <f t="shared" si="131"/>
        <v>0</v>
      </c>
      <c r="CT138" s="1180">
        <f t="shared" si="132"/>
        <v>0</v>
      </c>
      <c r="CU138" s="1180">
        <f t="shared" si="133"/>
        <v>1882.3729960432174</v>
      </c>
      <c r="CV138" s="1179">
        <f ca="1">MAX(IF(MOD($E138,$DU138)=0,SUM(OFFSET(CU138,-$DU138+1,0,$DU138,1)),0),0)</f>
        <v>3174.9793497218398</v>
      </c>
      <c r="CW138" s="1180">
        <f ca="1">IF(MOD($E138,$DU138)=0,IF(SUM(OFFSET(CU138,-$DU138+1,0,$DU138,1))&lt;0,SUM(OFFSET(CU138,-$DU138+1,0,$DU138,1)),0),0)+CW137+CX138</f>
        <v>0</v>
      </c>
      <c r="CX138" s="1180">
        <f t="shared" ca="1" si="146"/>
        <v>0</v>
      </c>
      <c r="CY138" s="1179">
        <f t="shared" ca="1" si="115"/>
        <v>3174.9793497218398</v>
      </c>
      <c r="CZ138" s="1182">
        <f ca="1">MAX(CY138-Controle!$E$114/1000,0)</f>
        <v>3154.9793497218398</v>
      </c>
      <c r="DA138" s="1090">
        <f ca="1">IF($DV138="real",IF($D138&gt;Painel!$D$11,0,(CY138*-Controle!$E$110+CZ138*-Controle!$E$111)),DG138)</f>
        <v>-423.19979542137924</v>
      </c>
      <c r="DB138" s="1153"/>
      <c r="DC138" s="1175">
        <f>SUMIF('Capital de Giro'!$D$7:$D$366,$D138,'Capital de Giro'!$O$7:$O$366)</f>
        <v>3879.8138395434917</v>
      </c>
      <c r="DD138" s="1182">
        <f t="shared" ca="1" si="134"/>
        <v>9.0472049383744562</v>
      </c>
      <c r="DE138" s="1182">
        <f t="shared" ca="1" si="152"/>
        <v>1250.5876335922919</v>
      </c>
      <c r="DF138" s="1182">
        <f ca="1">MAX(DE138-Controle!E$114/1000,0)</f>
        <v>1230.5876335922919</v>
      </c>
      <c r="DG138" s="1090">
        <f t="shared" ca="1" si="147"/>
        <v>-423.19979542137924</v>
      </c>
      <c r="DH138" s="1153"/>
      <c r="DI138" s="1175">
        <f t="shared" ca="1" si="153"/>
        <v>-909.81169142312228</v>
      </c>
      <c r="DJ138" s="1182">
        <f ca="1">SUM(DG$7:$DG138)-SUM(DI$7:$DI138)</f>
        <v>0</v>
      </c>
      <c r="DK138" s="1182">
        <f t="shared" ca="1" si="148"/>
        <v>0</v>
      </c>
      <c r="DL138" s="1183">
        <f t="shared" ca="1" si="135"/>
        <v>0</v>
      </c>
      <c r="DM138" s="1153"/>
      <c r="DN138" s="1175">
        <f t="shared" ca="1" si="136"/>
        <v>1074.4223555198098</v>
      </c>
      <c r="DO138" s="1182">
        <f t="shared" ca="1" si="149"/>
        <v>423.19979542137924</v>
      </c>
      <c r="DP138" s="1184">
        <f t="shared" ca="1" si="150"/>
        <v>-423.19979542137924</v>
      </c>
      <c r="DQ138" s="1182">
        <f t="shared" ca="1" si="137"/>
        <v>-1074.4223555198098</v>
      </c>
      <c r="DR138" s="1182">
        <f t="shared" ca="1" si="104"/>
        <v>-909.81169142312228</v>
      </c>
      <c r="DS138" s="1090">
        <f t="shared" ca="1" si="105"/>
        <v>-909.81169142312228</v>
      </c>
      <c r="DT138" s="1153"/>
      <c r="DU138" s="1192">
        <v>3</v>
      </c>
      <c r="DV138" s="1193" t="str">
        <f>VLOOKUP(B138,Controle!$J$75:$N$109,5)</f>
        <v>Presumido</v>
      </c>
      <c r="DW138" s="1183">
        <f t="shared" si="151"/>
        <v>0</v>
      </c>
    </row>
    <row r="139" spans="2:127">
      <c r="B139" s="1133">
        <f t="shared" si="119"/>
        <v>2033</v>
      </c>
      <c r="C139" s="1135">
        <f>Aux_Indices!D139</f>
        <v>12</v>
      </c>
      <c r="D139" s="1134">
        <f>FM!D139</f>
        <v>48580</v>
      </c>
      <c r="E139" s="1131">
        <f t="shared" si="120"/>
        <v>1</v>
      </c>
      <c r="G139" s="1168">
        <f>SUMIF(Controle!$J$75:$J$109,$B139,Controle!$K$75:$K$109)</f>
        <v>2</v>
      </c>
      <c r="H139" s="1169">
        <f>SUM(FM!I139:P139)</f>
        <v>3360.1654655230968</v>
      </c>
      <c r="I139" s="1169">
        <f t="shared" si="116"/>
        <v>310.81530556088643</v>
      </c>
      <c r="J139" s="1170">
        <f t="shared" si="116"/>
        <v>122.64603949159303</v>
      </c>
      <c r="K139" s="1150"/>
      <c r="L139" s="1162">
        <f>FM!Z139*L$6</f>
        <v>-36.572110416666668</v>
      </c>
      <c r="M139" s="1151">
        <f>FM!AA139*M$6</f>
        <v>-116.56290122095761</v>
      </c>
      <c r="N139" s="1151">
        <f>FM!AB139*N$6</f>
        <v>-50.282636367597291</v>
      </c>
      <c r="O139" s="1151">
        <f>FM!AC139*O$6</f>
        <v>0</v>
      </c>
      <c r="P139" s="1151">
        <f>FM!AD139*P$6</f>
        <v>-14.336961666666664</v>
      </c>
      <c r="Q139" s="1151">
        <f>FM!AE139*Q$6</f>
        <v>0</v>
      </c>
      <c r="R139" s="1151">
        <f>FM!AF139*R$6</f>
        <v>0</v>
      </c>
      <c r="S139" s="1151">
        <f>FM!AG139*S$6</f>
        <v>-6.9989564936692394</v>
      </c>
      <c r="T139" s="1151">
        <f>FM!AH139*T$6</f>
        <v>0</v>
      </c>
      <c r="U139" s="1163">
        <f>'A&amp;D'!U139*U$6</f>
        <v>-55.226857642297318</v>
      </c>
      <c r="V139" s="1151"/>
      <c r="W139" s="1166">
        <f t="shared" si="110"/>
        <v>0</v>
      </c>
      <c r="X139" s="1150">
        <f t="shared" si="121"/>
        <v>25.898189202226568</v>
      </c>
      <c r="Y139" s="1150">
        <f t="shared" si="122"/>
        <v>-25.898189202226568</v>
      </c>
      <c r="Z139" s="1167">
        <f t="shared" si="111"/>
        <v>0</v>
      </c>
      <c r="AA139" s="1150"/>
      <c r="AB139" s="1166">
        <f t="shared" si="123"/>
        <v>284.91711635865988</v>
      </c>
      <c r="AC139" s="1150">
        <f t="shared" si="124"/>
        <v>122.64603949159303</v>
      </c>
      <c r="AD139" s="1150">
        <f t="shared" si="117"/>
        <v>122.64603949159303</v>
      </c>
      <c r="AE139" s="1150">
        <f t="shared" si="117"/>
        <v>122.64603949159303</v>
      </c>
      <c r="AF139" s="1167">
        <f>SUM(AE$7:AE139)-SUM(AD$7:AD139)</f>
        <v>0</v>
      </c>
      <c r="AG139" s="1152"/>
      <c r="AH139" s="1166">
        <f ca="1">FM!DS139</f>
        <v>1.2283424058960435</v>
      </c>
      <c r="AI139" s="1167">
        <f>IF($D139&lt;Painel!$D$11,0,AH139*$AI$6)</f>
        <v>0</v>
      </c>
      <c r="AJ139" s="1150"/>
      <c r="AK139" s="1149">
        <f>FM!I139*AK$6</f>
        <v>0</v>
      </c>
      <c r="AL139" s="1155">
        <f>FM!J139*AL$6</f>
        <v>0</v>
      </c>
      <c r="AM139" s="1155">
        <f>FM!K139*AM$6</f>
        <v>0</v>
      </c>
      <c r="AN139" s="1155">
        <f>FM!L139*AN$6</f>
        <v>635.51695493836269</v>
      </c>
      <c r="AO139" s="1155">
        <f>FM!M139*AO$6</f>
        <v>0</v>
      </c>
      <c r="AP139" s="1155">
        <f>FM!N139*AP$6</f>
        <v>0</v>
      </c>
      <c r="AQ139" s="1155">
        <f>FM!O139*AQ$6</f>
        <v>0</v>
      </c>
      <c r="AR139" s="1155">
        <f>FM!P139*AR$6</f>
        <v>0</v>
      </c>
      <c r="AS139" s="1090">
        <f t="shared" si="138"/>
        <v>76.262034592603513</v>
      </c>
      <c r="AT139" s="1152"/>
      <c r="AU139" s="1870">
        <f>SUMIF(DRE!$D$3:$AG$3,B139,DRE!$D$149:$AG$149)</f>
        <v>0.7887941973944993</v>
      </c>
      <c r="AV139" s="1871">
        <f t="shared" si="139"/>
        <v>0.2112058026055007</v>
      </c>
      <c r="AW139" s="1152"/>
      <c r="AX139" s="1149">
        <f>FM!I139*AX$6</f>
        <v>2085.5019908191653</v>
      </c>
      <c r="AY139" s="1155">
        <f>FM!J139*AY$6</f>
        <v>123.465</v>
      </c>
      <c r="AZ139" s="1155">
        <f>FM!K139*AZ$6</f>
        <v>0</v>
      </c>
      <c r="BA139" s="1155">
        <f>FM!L139*BA$6</f>
        <v>0</v>
      </c>
      <c r="BB139" s="1155">
        <f>FM!M139*BB$6</f>
        <v>248.27811792673467</v>
      </c>
      <c r="BC139" s="1155">
        <f>FM!N139*BC$6</f>
        <v>267.40340183883427</v>
      </c>
      <c r="BD139" s="1155">
        <f>FM!O139*BD$6</f>
        <v>0</v>
      </c>
      <c r="BE139" s="1155">
        <f>FM!P139*BE$6</f>
        <v>0</v>
      </c>
      <c r="BF139" s="1090">
        <f t="shared" si="140"/>
        <v>81.739455317542024</v>
      </c>
      <c r="BH139" s="1175">
        <f ca="1">FM!BA139</f>
        <v>1.2283424058960435</v>
      </c>
      <c r="BI139" s="1090">
        <f t="shared" ca="1" si="141"/>
        <v>0.27637704132660978</v>
      </c>
      <c r="BK139" s="1175">
        <f ca="1">FM!BU139</f>
        <v>1456.2445555514332</v>
      </c>
      <c r="BL139" s="1179">
        <f ca="1">MAX(IF(MOD($E139,$DU139)=0,SUM(OFFSET(BK139,-$DU139+1,0,$DU139,1)),0),0)</f>
        <v>0</v>
      </c>
      <c r="BM139" s="1180">
        <f ca="1">IF(MOD($E139,$DU139)=0,IF(SUM(OFFSET(BK139,-$DU139+1,0,$DU139,1))&lt;0,SUM(OFFSET(BK139,-$DU139+1,0,$DU139,1)),0),0)+BM138+BN139</f>
        <v>0</v>
      </c>
      <c r="BN139" s="1180">
        <f t="shared" ca="1" si="142"/>
        <v>0</v>
      </c>
      <c r="BO139" s="1179">
        <f t="shared" ca="1" si="125"/>
        <v>0</v>
      </c>
      <c r="BP139" s="1181">
        <f ca="1">MAX(BO139-Controle!$E$114/1000,0)</f>
        <v>0</v>
      </c>
      <c r="BQ139" s="1184">
        <f ca="1">IF($D139&gt;Painel!$D$11,0,-SUMPRODUCT(BO$6:BP$6,BO139:BP139))</f>
        <v>0</v>
      </c>
      <c r="BR139" s="1182">
        <f t="shared" ca="1" si="118"/>
        <v>1559.0912521762261</v>
      </c>
      <c r="BS139" s="1183">
        <f t="shared" ca="1" si="126"/>
        <v>0</v>
      </c>
      <c r="BT139" s="1136"/>
      <c r="BU139" s="1175">
        <f>-FM!AW139</f>
        <v>0</v>
      </c>
      <c r="BV139" s="1182">
        <f>AD139</f>
        <v>122.64603949159303</v>
      </c>
      <c r="BW139" s="1182">
        <f>-AE139</f>
        <v>-122.64603949159303</v>
      </c>
      <c r="BX139" s="1182"/>
      <c r="BY139" s="1182"/>
      <c r="BZ139" s="1182"/>
      <c r="CA139" s="1090">
        <f t="shared" si="127"/>
        <v>0</v>
      </c>
      <c r="CB139" s="1136"/>
      <c r="CC139" s="1186">
        <f t="shared" ca="1" si="143"/>
        <v>1456.2445555514332</v>
      </c>
      <c r="CD139" s="1179">
        <f ca="1">MAX(IF(MOD($E139,$DU139)=0,SUM(OFFSET(CC139,-$DU139+1,0,$DU139,1)),0),0)</f>
        <v>0</v>
      </c>
      <c r="CE139" s="1180">
        <f ca="1">IF(MOD($E139,$DU139)=0,IF(SUM(OFFSET(CC139,-$DU139+1,0,$DU139,1))&lt;0,SUM(OFFSET(CC139,-$DU139+1,0,$DU139,1)),0),0)+CE138+CF139</f>
        <v>0</v>
      </c>
      <c r="CF139" s="1180">
        <f t="shared" ca="1" si="144"/>
        <v>0</v>
      </c>
      <c r="CG139" s="1179">
        <f t="shared" ca="1" si="114"/>
        <v>0</v>
      </c>
      <c r="CH139" s="1182">
        <f ca="1">MAX(CG139-Controle!$E$114/1000,0)</f>
        <v>0</v>
      </c>
      <c r="CI139" s="1184">
        <f ca="1">IF($D139&gt;Painel!$D$11,0,-SUMPRODUCT(CG$6:CH$6,CG139:CH139))</f>
        <v>0</v>
      </c>
      <c r="CJ139" s="1182">
        <f t="shared" ca="1" si="128"/>
        <v>41.887857438414471</v>
      </c>
      <c r="CK139" s="1182">
        <f t="shared" ca="1" si="129"/>
        <v>0</v>
      </c>
      <c r="CL139" s="1090">
        <f t="shared" ca="1" si="108"/>
        <v>0</v>
      </c>
      <c r="CM139" s="1153"/>
      <c r="CN139" s="1175">
        <f t="shared" ca="1" si="109"/>
        <v>1.8943180357666733E-14</v>
      </c>
      <c r="CO139" s="1182">
        <f t="shared" ca="1" si="145"/>
        <v>1.8943180357666733E-14</v>
      </c>
      <c r="CP139" s="1183">
        <f t="shared" ca="1" si="130"/>
        <v>0</v>
      </c>
      <c r="CQ139" s="1153"/>
      <c r="CR139" s="1175">
        <f>FM!AY139</f>
        <v>1466.739025111061</v>
      </c>
      <c r="CS139" s="1182">
        <f t="shared" si="131"/>
        <v>0</v>
      </c>
      <c r="CT139" s="1180">
        <f t="shared" si="132"/>
        <v>0</v>
      </c>
      <c r="CU139" s="1180">
        <f t="shared" si="133"/>
        <v>1466.739025111061</v>
      </c>
      <c r="CV139" s="1179">
        <f ca="1">MAX(IF(MOD($E139,$DU139)=0,SUM(OFFSET(CU139,-$DU139+1,0,$DU139,1)),0),0)</f>
        <v>0</v>
      </c>
      <c r="CW139" s="1180">
        <f ca="1">IF(MOD($E139,$DU139)=0,IF(SUM(OFFSET(CU139,-$DU139+1,0,$DU139,1))&lt;0,SUM(OFFSET(CU139,-$DU139+1,0,$DU139,1)),0),0)+CW138+CX139</f>
        <v>0</v>
      </c>
      <c r="CX139" s="1180">
        <f t="shared" ca="1" si="146"/>
        <v>0</v>
      </c>
      <c r="CY139" s="1179">
        <f t="shared" ca="1" si="115"/>
        <v>0</v>
      </c>
      <c r="CZ139" s="1182">
        <f ca="1">MAX(CY139-Controle!$E$114/1000,0)</f>
        <v>0</v>
      </c>
      <c r="DA139" s="1090">
        <f ca="1">IF($DV139="real",IF($D139&gt;Painel!$D$11,0,(CY139*-Controle!$E$110+CZ139*-Controle!$E$111)),DG139)</f>
        <v>-363.90967087286651</v>
      </c>
      <c r="DB139" s="1153"/>
      <c r="DC139" s="1175">
        <f>SUMIF('Capital de Giro'!$D$7:$D$366,$D139,'Capital de Giro'!$O$7:$O$366)</f>
        <v>3360.1654655230968</v>
      </c>
      <c r="DD139" s="1182">
        <f t="shared" ca="1" si="134"/>
        <v>0.9519653645694337</v>
      </c>
      <c r="DE139" s="1182">
        <f t="shared" ca="1" si="152"/>
        <v>1076.2049143319603</v>
      </c>
      <c r="DF139" s="1182">
        <f ca="1">MAX(DE139-Controle!E$114/1000,0)</f>
        <v>1056.2049143319603</v>
      </c>
      <c r="DG139" s="1090">
        <f t="shared" ca="1" si="147"/>
        <v>-363.90967087286651</v>
      </c>
      <c r="DH139" s="1153"/>
      <c r="DI139" s="1175">
        <f t="shared" si="153"/>
        <v>0</v>
      </c>
      <c r="DJ139" s="1182">
        <f ca="1">SUM(DG$7:$DG139)-SUM(DI$7:$DI139)</f>
        <v>-363.90967087287208</v>
      </c>
      <c r="DK139" s="1182">
        <f t="shared" ca="1" si="148"/>
        <v>0</v>
      </c>
      <c r="DL139" s="1183">
        <f t="shared" ca="1" si="135"/>
        <v>363.90967087287208</v>
      </c>
      <c r="DM139" s="1153"/>
      <c r="DN139" s="1175">
        <f t="shared" ca="1" si="136"/>
        <v>0</v>
      </c>
      <c r="DO139" s="1182">
        <f t="shared" ca="1" si="149"/>
        <v>363.90967087286651</v>
      </c>
      <c r="DP139" s="1184">
        <f ca="1">-IF($DV139="Real",DN139,DO139)</f>
        <v>-363.90967087286651</v>
      </c>
      <c r="DQ139" s="1182">
        <f t="shared" ca="1" si="137"/>
        <v>0</v>
      </c>
      <c r="DR139" s="1182">
        <f t="shared" si="104"/>
        <v>0</v>
      </c>
      <c r="DS139" s="1090">
        <f t="shared" si="105"/>
        <v>0</v>
      </c>
      <c r="DT139" s="1153"/>
      <c r="DU139" s="1192">
        <v>3</v>
      </c>
      <c r="DV139" s="1193" t="str">
        <f>VLOOKUP(B139,Controle!$J$75:$N$109,5)</f>
        <v>Presumido</v>
      </c>
      <c r="DW139" s="1183">
        <f t="shared" si="151"/>
        <v>0</v>
      </c>
    </row>
    <row r="140" spans="2:127">
      <c r="B140" s="1133">
        <f t="shared" si="119"/>
        <v>2033</v>
      </c>
      <c r="C140" s="1135">
        <f>Aux_Indices!D140</f>
        <v>12</v>
      </c>
      <c r="D140" s="1134">
        <f>FM!D140</f>
        <v>48611</v>
      </c>
      <c r="E140" s="1131">
        <f t="shared" si="120"/>
        <v>2</v>
      </c>
      <c r="G140" s="1168">
        <f>SUMIF(Controle!$J$75:$J$109,$B140,Controle!$K$75:$K$109)</f>
        <v>2</v>
      </c>
      <c r="H140" s="1169">
        <f>SUM(FM!I140:P140)</f>
        <v>1601.8162794077232</v>
      </c>
      <c r="I140" s="1169">
        <f t="shared" si="116"/>
        <v>148.1680058452144</v>
      </c>
      <c r="J140" s="1170">
        <f t="shared" si="116"/>
        <v>58.466294198381895</v>
      </c>
      <c r="K140" s="1150"/>
      <c r="L140" s="1162">
        <f>FM!Z140*L$6</f>
        <v>-36.572110416666668</v>
      </c>
      <c r="M140" s="1151">
        <f>FM!AA140*M$6</f>
        <v>-50.449730536688165</v>
      </c>
      <c r="N140" s="1151">
        <f>FM!AB140*N$6</f>
        <v>-21.762888782348369</v>
      </c>
      <c r="O140" s="1151">
        <f>FM!AC140*O$6</f>
        <v>0</v>
      </c>
      <c r="P140" s="1151">
        <f>FM!AD140*P$6</f>
        <v>-14.336961666666664</v>
      </c>
      <c r="Q140" s="1151">
        <f>FM!AE140*Q$6</f>
        <v>0</v>
      </c>
      <c r="R140" s="1151">
        <f>FM!AF140*R$6</f>
        <v>0</v>
      </c>
      <c r="S140" s="1151">
        <f>FM!AG140*S$6</f>
        <v>-6.9989564936692394</v>
      </c>
      <c r="T140" s="1151">
        <f>FM!AH140*T$6</f>
        <v>0</v>
      </c>
      <c r="U140" s="1163">
        <f>'A&amp;D'!U140*U$6</f>
        <v>-55.079860028932288</v>
      </c>
      <c r="V140" s="1151"/>
      <c r="W140" s="1166">
        <f t="shared" si="110"/>
        <v>0</v>
      </c>
      <c r="X140" s="1150">
        <f t="shared" si="121"/>
        <v>17.13104698305985</v>
      </c>
      <c r="Y140" s="1150">
        <f t="shared" si="122"/>
        <v>-17.13104698305985</v>
      </c>
      <c r="Z140" s="1167">
        <f t="shared" si="111"/>
        <v>0</v>
      </c>
      <c r="AA140" s="1150"/>
      <c r="AB140" s="1166">
        <f t="shared" si="123"/>
        <v>131.03695886215453</v>
      </c>
      <c r="AC140" s="1150">
        <f t="shared" si="124"/>
        <v>58.466294198381895</v>
      </c>
      <c r="AD140" s="1150">
        <f t="shared" si="117"/>
        <v>58.466294198381895</v>
      </c>
      <c r="AE140" s="1150">
        <f t="shared" si="117"/>
        <v>58.466294198381895</v>
      </c>
      <c r="AF140" s="1167">
        <f>SUM(AE$7:AE140)-SUM(AD$7:AD140)</f>
        <v>0</v>
      </c>
      <c r="AG140" s="1152"/>
      <c r="AH140" s="1166">
        <f ca="1">FM!DS140</f>
        <v>4.8760185831979443</v>
      </c>
      <c r="AI140" s="1167">
        <f>IF($D140&lt;Painel!$D$11,0,AH140*$AI$6)</f>
        <v>0</v>
      </c>
      <c r="AJ140" s="1150"/>
      <c r="AK140" s="1149">
        <f>FM!I140*AK$6</f>
        <v>0</v>
      </c>
      <c r="AL140" s="1155">
        <f>FM!J140*AL$6</f>
        <v>0</v>
      </c>
      <c r="AM140" s="1155">
        <f>FM!K140*AM$6</f>
        <v>0</v>
      </c>
      <c r="AN140" s="1155">
        <f>FM!L140*AN$6</f>
        <v>275.05886343169033</v>
      </c>
      <c r="AO140" s="1155">
        <f>FM!M140*AO$6</f>
        <v>0</v>
      </c>
      <c r="AP140" s="1155">
        <f>FM!N140*AP$6</f>
        <v>0</v>
      </c>
      <c r="AQ140" s="1155">
        <f>FM!O140*AQ$6</f>
        <v>0</v>
      </c>
      <c r="AR140" s="1155">
        <f>FM!P140*AR$6</f>
        <v>0</v>
      </c>
      <c r="AS140" s="1090">
        <f t="shared" si="138"/>
        <v>33.007063611802835</v>
      </c>
      <c r="AT140" s="1152"/>
      <c r="AU140" s="1870">
        <f>SUMIF(DRE!$D$3:$AG$3,B140,DRE!$D$149:$AG$149)</f>
        <v>0.7887941973944993</v>
      </c>
      <c r="AV140" s="1871">
        <f t="shared" si="139"/>
        <v>0.2112058026055007</v>
      </c>
      <c r="AW140" s="1152"/>
      <c r="AX140" s="1149">
        <f>FM!I140*AX$6</f>
        <v>1050.1196724666154</v>
      </c>
      <c r="AY140" s="1155">
        <f>FM!J140*AY$6</f>
        <v>53.445</v>
      </c>
      <c r="AZ140" s="1155">
        <f>FM!K140*AZ$6</f>
        <v>0</v>
      </c>
      <c r="BA140" s="1155">
        <f>FM!L140*BA$6</f>
        <v>0</v>
      </c>
      <c r="BB140" s="1155">
        <f>FM!M140*BB$6</f>
        <v>107.4575531010187</v>
      </c>
      <c r="BC140" s="1155">
        <f>FM!N140*BC$6</f>
        <v>115.73519040839899</v>
      </c>
      <c r="BD140" s="1155">
        <f>FM!O140*BD$6</f>
        <v>0</v>
      </c>
      <c r="BE140" s="1155">
        <f>FM!P140*BE$6</f>
        <v>0</v>
      </c>
      <c r="BF140" s="1090">
        <f t="shared" si="140"/>
        <v>39.802722479280987</v>
      </c>
      <c r="BH140" s="1175">
        <f ca="1">FM!BA140</f>
        <v>4.8760185831979443</v>
      </c>
      <c r="BI140" s="1090">
        <f t="shared" ca="1" si="141"/>
        <v>1.0971041812195375</v>
      </c>
      <c r="BK140" s="1175">
        <f ca="1">FM!BU140</f>
        <v>147.12009365044381</v>
      </c>
      <c r="BL140" s="1179">
        <f ca="1">MAX(IF(MOD($E140,$DU140)=0,SUM(OFFSET(BK140,-$DU140+1,0,$DU140,1)),0),0)</f>
        <v>0</v>
      </c>
      <c r="BM140" s="1180">
        <f ca="1">IF(MOD($E140,$DU140)=0,IF(SUM(OFFSET(BK140,-$DU140+1,0,$DU140,1))&lt;0,SUM(OFFSET(BK140,-$DU140+1,0,$DU140,1)),0),0)+BM139+BN140</f>
        <v>0</v>
      </c>
      <c r="BN140" s="1180">
        <f t="shared" ca="1" si="142"/>
        <v>0</v>
      </c>
      <c r="BO140" s="1179">
        <f t="shared" ca="1" si="125"/>
        <v>0</v>
      </c>
      <c r="BP140" s="1181">
        <f ca="1">MAX(BO140-Controle!$E$114/1000,0)</f>
        <v>0</v>
      </c>
      <c r="BQ140" s="1184">
        <f ca="1">IF($D140&gt;Painel!$D$11,0,-SUMPRODUCT(BO$6:BP$6,BO140:BP140))</f>
        <v>0</v>
      </c>
      <c r="BR140" s="1182">
        <f t="shared" ca="1" si="118"/>
        <v>1559.0912521762261</v>
      </c>
      <c r="BS140" s="1183">
        <f t="shared" ca="1" si="126"/>
        <v>0</v>
      </c>
      <c r="BT140" s="1136"/>
      <c r="BU140" s="1175">
        <f>-FM!AW140</f>
        <v>0</v>
      </c>
      <c r="BV140" s="1182">
        <f>AD140</f>
        <v>58.466294198381895</v>
      </c>
      <c r="BW140" s="1182">
        <f>-AE140</f>
        <v>-58.466294198381895</v>
      </c>
      <c r="BX140" s="1182"/>
      <c r="BY140" s="1182"/>
      <c r="BZ140" s="1182"/>
      <c r="CA140" s="1090">
        <f t="shared" si="127"/>
        <v>0</v>
      </c>
      <c r="CB140" s="1136"/>
      <c r="CC140" s="1186">
        <f t="shared" ca="1" si="143"/>
        <v>147.12009365044381</v>
      </c>
      <c r="CD140" s="1179">
        <f ca="1">MAX(IF(MOD($E140,$DU140)=0,SUM(OFFSET(CC140,-$DU140+1,0,$DU140,1)),0),0)</f>
        <v>0</v>
      </c>
      <c r="CE140" s="1180">
        <f ca="1">IF(MOD($E140,$DU140)=0,IF(SUM(OFFSET(CC140,-$DU140+1,0,$DU140,1))&lt;0,SUM(OFFSET(CC140,-$DU140+1,0,$DU140,1)),0),0)+CE139+CF140</f>
        <v>0</v>
      </c>
      <c r="CF140" s="1180">
        <f t="shared" ca="1" si="144"/>
        <v>0</v>
      </c>
      <c r="CG140" s="1179">
        <f t="shared" ca="1" si="114"/>
        <v>0</v>
      </c>
      <c r="CH140" s="1182">
        <f ca="1">MAX(CG140-Controle!$E$114/1000,0)</f>
        <v>0</v>
      </c>
      <c r="CI140" s="1184">
        <f ca="1">IF($D140&gt;Painel!$D$11,0,-SUMPRODUCT(CG$6:CH$6,CG140:CH140))</f>
        <v>0</v>
      </c>
      <c r="CJ140" s="1182">
        <f t="shared" ca="1" si="128"/>
        <v>42.984961619634007</v>
      </c>
      <c r="CK140" s="1182">
        <f t="shared" ca="1" si="129"/>
        <v>0</v>
      </c>
      <c r="CL140" s="1090">
        <f t="shared" ca="1" si="108"/>
        <v>0</v>
      </c>
      <c r="CM140" s="1153"/>
      <c r="CN140" s="1175">
        <f t="shared" ca="1" si="109"/>
        <v>1.8943180357666733E-14</v>
      </c>
      <c r="CO140" s="1182">
        <f t="shared" ca="1" si="145"/>
        <v>1.8943180357666733E-14</v>
      </c>
      <c r="CP140" s="1183">
        <f t="shared" ca="1" si="130"/>
        <v>0</v>
      </c>
      <c r="CQ140" s="1153"/>
      <c r="CR140" s="1175">
        <f>FM!AY140</f>
        <v>152.82207104064932</v>
      </c>
      <c r="CS140" s="1182">
        <f t="shared" si="131"/>
        <v>0</v>
      </c>
      <c r="CT140" s="1180">
        <f t="shared" si="132"/>
        <v>0</v>
      </c>
      <c r="CU140" s="1180">
        <f t="shared" si="133"/>
        <v>152.82207104064932</v>
      </c>
      <c r="CV140" s="1179">
        <f ca="1">MAX(IF(MOD($E140,$DU140)=0,SUM(OFFSET(CU140,-$DU140+1,0,$DU140,1)),0),0)</f>
        <v>0</v>
      </c>
      <c r="CW140" s="1180">
        <f ca="1">IF(MOD($E140,$DU140)=0,IF(SUM(OFFSET(CU140,-$DU140+1,0,$DU140,1))&lt;0,SUM(OFFSET(CU140,-$DU140+1,0,$DU140,1)),0),0)+CW139+CX140</f>
        <v>0</v>
      </c>
      <c r="CX140" s="1180">
        <f t="shared" ca="1" si="146"/>
        <v>0</v>
      </c>
      <c r="CY140" s="1179">
        <f t="shared" ca="1" si="115"/>
        <v>0</v>
      </c>
      <c r="CZ140" s="1182">
        <f ca="1">MAX(CY140-Controle!$E$114/1000,0)</f>
        <v>0</v>
      </c>
      <c r="DA140" s="1090">
        <f ca="1">IF($DV140="real",IF($D140&gt;Painel!$D$11,0,(CY140*-Controle!$E$110+CZ140*-Controle!$E$111)),DG140)</f>
        <v>-173.56244209623296</v>
      </c>
      <c r="DB140" s="1153"/>
      <c r="DC140" s="1175">
        <f>SUMIF('Capital de Giro'!$D$7:$D$366,$D140,'Capital de Giro'!$O$7:$O$366)</f>
        <v>1601.8162794077232</v>
      </c>
      <c r="DD140" s="1182">
        <f t="shared" ca="1" si="134"/>
        <v>3.7789144019784069</v>
      </c>
      <c r="DE140" s="1182">
        <f t="shared" ca="1" si="152"/>
        <v>516.36012381244984</v>
      </c>
      <c r="DF140" s="1182">
        <f ca="1">MAX(DE140-Controle!E$114/1000,0)</f>
        <v>496.36012381244984</v>
      </c>
      <c r="DG140" s="1090">
        <f t="shared" ca="1" si="147"/>
        <v>-173.56244209623296</v>
      </c>
      <c r="DH140" s="1153"/>
      <c r="DI140" s="1175">
        <f t="shared" si="153"/>
        <v>0</v>
      </c>
      <c r="DJ140" s="1182">
        <f ca="1">SUM(DG$7:$DG140)-SUM(DI$7:$DI140)</f>
        <v>-537.47211296910609</v>
      </c>
      <c r="DK140" s="1182">
        <f t="shared" ca="1" si="148"/>
        <v>0</v>
      </c>
      <c r="DL140" s="1183">
        <f t="shared" ca="1" si="135"/>
        <v>537.47211296910609</v>
      </c>
      <c r="DM140" s="1153"/>
      <c r="DN140" s="1175">
        <f t="shared" ca="1" si="136"/>
        <v>0</v>
      </c>
      <c r="DO140" s="1182">
        <f t="shared" ca="1" si="149"/>
        <v>173.56244209623296</v>
      </c>
      <c r="DP140" s="1184">
        <f t="shared" ca="1" si="150"/>
        <v>-173.56244209623296</v>
      </c>
      <c r="DQ140" s="1182">
        <f t="shared" ca="1" si="137"/>
        <v>0</v>
      </c>
      <c r="DR140" s="1182">
        <f t="shared" si="104"/>
        <v>0</v>
      </c>
      <c r="DS140" s="1090">
        <f t="shared" si="105"/>
        <v>0</v>
      </c>
      <c r="DT140" s="1153"/>
      <c r="DU140" s="1192">
        <v>3</v>
      </c>
      <c r="DV140" s="1193" t="str">
        <f>VLOOKUP(B140,Controle!$J$75:$N$109,5)</f>
        <v>Presumido</v>
      </c>
      <c r="DW140" s="1183">
        <f t="shared" si="151"/>
        <v>0</v>
      </c>
    </row>
    <row r="141" spans="2:127">
      <c r="B141" s="1133">
        <f t="shared" si="119"/>
        <v>2033</v>
      </c>
      <c r="C141" s="1135">
        <f>Aux_Indices!D141</f>
        <v>12</v>
      </c>
      <c r="D141" s="1134">
        <f>FM!D141</f>
        <v>48639</v>
      </c>
      <c r="E141" s="1131">
        <f t="shared" si="120"/>
        <v>3</v>
      </c>
      <c r="G141" s="1168">
        <f>SUMIF(Controle!$J$75:$J$109,$B141,Controle!$K$75:$K$109)</f>
        <v>2</v>
      </c>
      <c r="H141" s="1169">
        <f>SUM(FM!I141:P141)</f>
        <v>1498.0742286964055</v>
      </c>
      <c r="I141" s="1169">
        <f t="shared" si="116"/>
        <v>138.57186615441751</v>
      </c>
      <c r="J141" s="1170">
        <f t="shared" si="116"/>
        <v>54.6797093474188</v>
      </c>
      <c r="K141" s="1150"/>
      <c r="L141" s="1162">
        <f>FM!Z141*L$6</f>
        <v>-36.572110416666668</v>
      </c>
      <c r="M141" s="1151">
        <f>FM!AA141*M$6</f>
        <v>-47.374699342070976</v>
      </c>
      <c r="N141" s="1151">
        <f>FM!AB141*N$6</f>
        <v>-20.436388894662379</v>
      </c>
      <c r="O141" s="1151">
        <f>FM!AC141*O$6</f>
        <v>0</v>
      </c>
      <c r="P141" s="1151">
        <f>FM!AD141*P$6</f>
        <v>-14.336961666666664</v>
      </c>
      <c r="Q141" s="1151">
        <f>FM!AE141*Q$6</f>
        <v>0</v>
      </c>
      <c r="R141" s="1151">
        <f>FM!AF141*R$6</f>
        <v>0</v>
      </c>
      <c r="S141" s="1151">
        <f>FM!AG141*S$6</f>
        <v>-6.9989564936692394</v>
      </c>
      <c r="T141" s="1151">
        <f>FM!AH141*T$6</f>
        <v>0</v>
      </c>
      <c r="U141" s="1163">
        <f>'A&amp;D'!U141*U$6</f>
        <v>-54.933253679877012</v>
      </c>
      <c r="V141" s="1151"/>
      <c r="W141" s="1166">
        <f t="shared" si="110"/>
        <v>0</v>
      </c>
      <c r="X141" s="1150">
        <f t="shared" si="121"/>
        <v>16.710344270659199</v>
      </c>
      <c r="Y141" s="1150">
        <f t="shared" si="122"/>
        <v>-16.710344270659199</v>
      </c>
      <c r="Z141" s="1167">
        <f t="shared" si="111"/>
        <v>0</v>
      </c>
      <c r="AA141" s="1150"/>
      <c r="AB141" s="1166">
        <f t="shared" si="123"/>
        <v>121.86152188375831</v>
      </c>
      <c r="AC141" s="1150">
        <f t="shared" si="124"/>
        <v>54.6797093474188</v>
      </c>
      <c r="AD141" s="1150">
        <f t="shared" si="117"/>
        <v>54.6797093474188</v>
      </c>
      <c r="AE141" s="1150">
        <f t="shared" si="117"/>
        <v>54.6797093474188</v>
      </c>
      <c r="AF141" s="1167">
        <f>SUM(AE$7:AE141)-SUM(AD$7:AD141)</f>
        <v>0</v>
      </c>
      <c r="AG141" s="1152"/>
      <c r="AH141" s="1166">
        <f ca="1">FM!DS141</f>
        <v>5.2121183803100131</v>
      </c>
      <c r="AI141" s="1167">
        <f>IF($D141&lt;Painel!$D$11,0,AH141*$AI$6)</f>
        <v>0</v>
      </c>
      <c r="AJ141" s="1150"/>
      <c r="AK141" s="1149">
        <f>FM!I141*AK$6</f>
        <v>0</v>
      </c>
      <c r="AL141" s="1155">
        <f>FM!J141*AL$6</f>
        <v>0</v>
      </c>
      <c r="AM141" s="1155">
        <f>FM!K141*AM$6</f>
        <v>0</v>
      </c>
      <c r="AN141" s="1155">
        <f>FM!L141*AN$6</f>
        <v>258.29337080347301</v>
      </c>
      <c r="AO141" s="1155">
        <f>FM!M141*AO$6</f>
        <v>0</v>
      </c>
      <c r="AP141" s="1155">
        <f>FM!N141*AP$6</f>
        <v>0</v>
      </c>
      <c r="AQ141" s="1155">
        <f>FM!O141*AQ$6</f>
        <v>0</v>
      </c>
      <c r="AR141" s="1155">
        <f>FM!P141*AR$6</f>
        <v>0</v>
      </c>
      <c r="AS141" s="1090">
        <f t="shared" si="138"/>
        <v>30.995204496416761</v>
      </c>
      <c r="AT141" s="1152"/>
      <c r="AU141" s="1870">
        <f>SUMIF(DRE!$D$3:$AG$3,B141,DRE!$D$149:$AG$149)</f>
        <v>0.7887941973944993</v>
      </c>
      <c r="AV141" s="1871">
        <f t="shared" si="139"/>
        <v>0.2112058026055007</v>
      </c>
      <c r="AW141" s="1152"/>
      <c r="AX141" s="1149">
        <f>FM!I141*AX$6</f>
        <v>979.89724351170787</v>
      </c>
      <c r="AY141" s="1155">
        <f>FM!J141*AY$6</f>
        <v>50.295000000000002</v>
      </c>
      <c r="AZ141" s="1155">
        <f>FM!K141*AZ$6</f>
        <v>0</v>
      </c>
      <c r="BA141" s="1155">
        <f>FM!L141*BA$6</f>
        <v>0</v>
      </c>
      <c r="BB141" s="1155">
        <f>FM!M141*BB$6</f>
        <v>100.90775938819471</v>
      </c>
      <c r="BC141" s="1155">
        <f>FM!N141*BC$6</f>
        <v>108.68085499302991</v>
      </c>
      <c r="BD141" s="1155">
        <f>FM!O141*BD$6</f>
        <v>0</v>
      </c>
      <c r="BE141" s="1155">
        <f>FM!P141*BE$6</f>
        <v>0</v>
      </c>
      <c r="BF141" s="1090">
        <f t="shared" si="140"/>
        <v>37.193425736787972</v>
      </c>
      <c r="BH141" s="1175">
        <f ca="1">FM!BA141</f>
        <v>5.2121183803100131</v>
      </c>
      <c r="BI141" s="1090">
        <f t="shared" ca="1" si="141"/>
        <v>1.172726635569753</v>
      </c>
      <c r="BK141" s="1175">
        <f ca="1">FM!BU141</f>
        <v>66.960761315602397</v>
      </c>
      <c r="BL141" s="1179">
        <f ca="1">MAX(IF(MOD($E141,$DU141)=0,SUM(OFFSET(BK141,-$DU141+1,0,$DU141,1)),0),0)</f>
        <v>1670.3254105174794</v>
      </c>
      <c r="BM141" s="1180">
        <f ca="1">IF(MOD($E141,$DU141)=0,IF(SUM(OFFSET(BK141,-$DU141+1,0,$DU141,1))&lt;0,SUM(OFFSET(BK141,-$DU141+1,0,$DU141,1)),0),0)+BM140+BN141</f>
        <v>0</v>
      </c>
      <c r="BN141" s="1180">
        <f t="shared" ca="1" si="142"/>
        <v>0</v>
      </c>
      <c r="BO141" s="1179">
        <f t="shared" ca="1" si="125"/>
        <v>1670.3254105174794</v>
      </c>
      <c r="BP141" s="1181">
        <f ca="1">MAX(BO141-Controle!$E$114/1000,0)</f>
        <v>1650.3254105174794</v>
      </c>
      <c r="BQ141" s="1184">
        <f ca="1">IF($D141&gt;Painel!$D$11,0,-SUMPRODUCT(BO$6:BP$6,BO141:BP141))</f>
        <v>-565.91063957594292</v>
      </c>
      <c r="BR141" s="1182">
        <f t="shared" ca="1" si="118"/>
        <v>1559.0912521762261</v>
      </c>
      <c r="BS141" s="1183">
        <f t="shared" ca="1" si="126"/>
        <v>0</v>
      </c>
      <c r="BT141" s="1136"/>
      <c r="BU141" s="1175">
        <f>-FM!AW141</f>
        <v>0</v>
      </c>
      <c r="BV141" s="1182">
        <f>AD141</f>
        <v>54.6797093474188</v>
      </c>
      <c r="BW141" s="1182">
        <f>-AE141</f>
        <v>-54.6797093474188</v>
      </c>
      <c r="BX141" s="1182"/>
      <c r="BY141" s="1182"/>
      <c r="BZ141" s="1182"/>
      <c r="CA141" s="1090">
        <f t="shared" si="127"/>
        <v>0</v>
      </c>
      <c r="CB141" s="1136"/>
      <c r="CC141" s="1186">
        <f t="shared" ca="1" si="143"/>
        <v>66.960761315602397</v>
      </c>
      <c r="CD141" s="1179">
        <f ca="1">MAX(IF(MOD($E141,$DU141)=0,SUM(OFFSET(CC141,-$DU141+1,0,$DU141,1)),0),0)</f>
        <v>1670.3254105174794</v>
      </c>
      <c r="CE141" s="1180">
        <f ca="1">IF(MOD($E141,$DU141)=0,IF(SUM(OFFSET(CC141,-$DU141+1,0,$DU141,1))&lt;0,SUM(OFFSET(CC141,-$DU141+1,0,$DU141,1)),0),0)+CE140+CF141</f>
        <v>0</v>
      </c>
      <c r="CF141" s="1180">
        <f t="shared" ca="1" si="144"/>
        <v>0</v>
      </c>
      <c r="CG141" s="1179">
        <f t="shared" ca="1" si="114"/>
        <v>1670.3254105174794</v>
      </c>
      <c r="CH141" s="1182">
        <f ca="1">MAX(CG141-Controle!$E$114/1000,0)</f>
        <v>1650.3254105174794</v>
      </c>
      <c r="CI141" s="1184">
        <f ca="1">IF($D141&gt;Painel!$D$11,0,-SUMPRODUCT(CG$6:CH$6,CG141:CH141))</f>
        <v>-565.91063957594292</v>
      </c>
      <c r="CJ141" s="1182">
        <f t="shared" ca="1" si="128"/>
        <v>44.157688255203759</v>
      </c>
      <c r="CK141" s="1182">
        <f t="shared" ca="1" si="129"/>
        <v>0</v>
      </c>
      <c r="CL141" s="1090">
        <f t="shared" ca="1" si="108"/>
        <v>-565.91063957594292</v>
      </c>
      <c r="CM141" s="1153"/>
      <c r="CN141" s="1175">
        <f t="shared" ca="1" si="109"/>
        <v>1.8943180357666733E-14</v>
      </c>
      <c r="CO141" s="1182">
        <f t="shared" ca="1" si="145"/>
        <v>1.8943180357666733E-14</v>
      </c>
      <c r="CP141" s="1183">
        <f t="shared" ca="1" si="130"/>
        <v>0</v>
      </c>
      <c r="CQ141" s="1153"/>
      <c r="CR141" s="1175">
        <f>FM!AY141</f>
        <v>72.80855894356975</v>
      </c>
      <c r="CS141" s="1182">
        <f t="shared" si="131"/>
        <v>0</v>
      </c>
      <c r="CT141" s="1180">
        <f t="shared" si="132"/>
        <v>0</v>
      </c>
      <c r="CU141" s="1180">
        <f t="shared" si="133"/>
        <v>72.80855894356975</v>
      </c>
      <c r="CV141" s="1179">
        <f ca="1">MAX(IF(MOD($E141,$DU141)=0,SUM(OFFSET(CU141,-$DU141+1,0,$DU141,1)),0),0)</f>
        <v>1692.36965509528</v>
      </c>
      <c r="CW141" s="1180">
        <f ca="1">IF(MOD($E141,$DU141)=0,IF(SUM(OFFSET(CU141,-$DU141+1,0,$DU141,1))&lt;0,SUM(OFFSET(CU141,-$DU141+1,0,$DU141,1)),0),0)+CW140+CX141</f>
        <v>0</v>
      </c>
      <c r="CX141" s="1180">
        <f t="shared" ca="1" si="146"/>
        <v>0</v>
      </c>
      <c r="CY141" s="1179">
        <f t="shared" ca="1" si="115"/>
        <v>1692.36965509528</v>
      </c>
      <c r="CZ141" s="1182">
        <f ca="1">MAX(CY141-Controle!$E$114/1000,0)</f>
        <v>1672.36965509528</v>
      </c>
      <c r="DA141" s="1090">
        <f ca="1">IF($DV141="real",IF($D141&gt;Painel!$D$11,0,(CY141*-Controle!$E$110+CZ141*-Controle!$E$111)),DG141)</f>
        <v>-162.36386927538061</v>
      </c>
      <c r="DB141" s="1153"/>
      <c r="DC141" s="1175">
        <f>SUMIF('Capital de Giro'!$D$7:$D$366,$D141,'Capital de Giro'!$O$7:$O$366)</f>
        <v>1498.0742286964055</v>
      </c>
      <c r="DD141" s="1182">
        <f t="shared" ca="1" si="134"/>
        <v>4.0393917447402599</v>
      </c>
      <c r="DE141" s="1182">
        <f t="shared" ca="1" si="152"/>
        <v>483.42314492759004</v>
      </c>
      <c r="DF141" s="1182">
        <f ca="1">MAX(DE141-Controle!E$114/1000,0)</f>
        <v>463.42314492759004</v>
      </c>
      <c r="DG141" s="1090">
        <f t="shared" ca="1" si="147"/>
        <v>-162.36386927538061</v>
      </c>
      <c r="DH141" s="1153"/>
      <c r="DI141" s="1175">
        <f t="shared" ca="1" si="153"/>
        <v>-699.83598224448008</v>
      </c>
      <c r="DJ141" s="1182">
        <f ca="1">SUM(DG$7:$DG141)-SUM(DI$7:$DI141)</f>
        <v>0</v>
      </c>
      <c r="DK141" s="1182">
        <f t="shared" ca="1" si="148"/>
        <v>0</v>
      </c>
      <c r="DL141" s="1183">
        <f t="shared" ca="1" si="135"/>
        <v>0</v>
      </c>
      <c r="DM141" s="1153"/>
      <c r="DN141" s="1175">
        <f t="shared" ca="1" si="136"/>
        <v>565.91063957594292</v>
      </c>
      <c r="DO141" s="1182">
        <f t="shared" ca="1" si="149"/>
        <v>162.36386927538061</v>
      </c>
      <c r="DP141" s="1184">
        <f t="shared" ca="1" si="150"/>
        <v>-162.36386927538061</v>
      </c>
      <c r="DQ141" s="1182">
        <f t="shared" ca="1" si="137"/>
        <v>-565.91063957594292</v>
      </c>
      <c r="DR141" s="1182">
        <f t="shared" ca="1" si="104"/>
        <v>-699.83598224448008</v>
      </c>
      <c r="DS141" s="1090">
        <f t="shared" ca="1" si="105"/>
        <v>-699.83598224448008</v>
      </c>
      <c r="DT141" s="1153"/>
      <c r="DU141" s="1192">
        <v>3</v>
      </c>
      <c r="DV141" s="1193" t="str">
        <f>VLOOKUP(B141,Controle!$J$75:$N$109,5)</f>
        <v>Presumido</v>
      </c>
      <c r="DW141" s="1183">
        <f t="shared" si="151"/>
        <v>0</v>
      </c>
    </row>
    <row r="142" spans="2:127">
      <c r="B142" s="1133">
        <f t="shared" si="119"/>
        <v>2033</v>
      </c>
      <c r="C142" s="1135">
        <f>Aux_Indices!D142</f>
        <v>12</v>
      </c>
      <c r="D142" s="1134">
        <f>FM!D142</f>
        <v>48670</v>
      </c>
      <c r="E142" s="1131">
        <f t="shared" si="120"/>
        <v>4</v>
      </c>
      <c r="G142" s="1168">
        <f>SUMIF(Controle!$J$75:$J$109,$B142,Controle!$K$75:$K$109)</f>
        <v>2</v>
      </c>
      <c r="H142" s="1169">
        <f>SUM(FM!I142:P142)</f>
        <v>1706.5197421238749</v>
      </c>
      <c r="I142" s="1169">
        <f t="shared" si="116"/>
        <v>157.85307614645842</v>
      </c>
      <c r="J142" s="1170">
        <f t="shared" si="116"/>
        <v>62.287970587521428</v>
      </c>
      <c r="K142" s="1150"/>
      <c r="L142" s="1162">
        <f>FM!Z142*L$6</f>
        <v>-36.572110416666668</v>
      </c>
      <c r="M142" s="1151">
        <f>FM!AA142*M$6</f>
        <v>-57.080266550081468</v>
      </c>
      <c r="N142" s="1151">
        <f>FM!AB142*N$6</f>
        <v>-24.623154165171304</v>
      </c>
      <c r="O142" s="1151">
        <f>FM!AC142*O$6</f>
        <v>0</v>
      </c>
      <c r="P142" s="1151">
        <f>FM!AD142*P$6</f>
        <v>-14.336961666666664</v>
      </c>
      <c r="Q142" s="1151">
        <f>FM!AE142*Q$6</f>
        <v>0</v>
      </c>
      <c r="R142" s="1151">
        <f>FM!AF142*R$6</f>
        <v>0</v>
      </c>
      <c r="S142" s="1151">
        <f>FM!AG142*S$6</f>
        <v>-6.9989564936692394</v>
      </c>
      <c r="T142" s="1151">
        <f>FM!AH142*T$6</f>
        <v>0</v>
      </c>
      <c r="U142" s="1163">
        <f>'A&amp;D'!U142*U$6</f>
        <v>-54.787037553701239</v>
      </c>
      <c r="V142" s="1151"/>
      <c r="W142" s="1166">
        <f t="shared" si="110"/>
        <v>0</v>
      </c>
      <c r="X142" s="1150">
        <f t="shared" si="121"/>
        <v>17.981860033250978</v>
      </c>
      <c r="Y142" s="1150">
        <f t="shared" si="122"/>
        <v>-17.981860033250978</v>
      </c>
      <c r="Z142" s="1167">
        <f t="shared" si="111"/>
        <v>0</v>
      </c>
      <c r="AA142" s="1150"/>
      <c r="AB142" s="1166">
        <f t="shared" si="123"/>
        <v>139.87121611320745</v>
      </c>
      <c r="AC142" s="1150">
        <f t="shared" si="124"/>
        <v>62.287970587521428</v>
      </c>
      <c r="AD142" s="1150">
        <f t="shared" si="117"/>
        <v>62.287970587521428</v>
      </c>
      <c r="AE142" s="1150">
        <f t="shared" si="117"/>
        <v>62.287970587521428</v>
      </c>
      <c r="AF142" s="1167">
        <f>SUM(AE$7:AE142)-SUM(AD$7:AD142)</f>
        <v>0</v>
      </c>
      <c r="AG142" s="1152"/>
      <c r="AH142" s="1166">
        <f ca="1">FM!DS142</f>
        <v>3.7356213051013483</v>
      </c>
      <c r="AI142" s="1167">
        <f>IF($D142&lt;Painel!$D$11,0,AH142*$AI$6)</f>
        <v>0</v>
      </c>
      <c r="AJ142" s="1150"/>
      <c r="AK142" s="1149">
        <f>FM!I142*AK$6</f>
        <v>0</v>
      </c>
      <c r="AL142" s="1155">
        <f>FM!J142*AL$6</f>
        <v>0</v>
      </c>
      <c r="AM142" s="1155">
        <f>FM!K142*AM$6</f>
        <v>0</v>
      </c>
      <c r="AN142" s="1155">
        <f>FM!L142*AN$6</f>
        <v>311.20945691128395</v>
      </c>
      <c r="AO142" s="1155">
        <f>FM!M142*AO$6</f>
        <v>0</v>
      </c>
      <c r="AP142" s="1155">
        <f>FM!N142*AP$6</f>
        <v>0</v>
      </c>
      <c r="AQ142" s="1155">
        <f>FM!O142*AQ$6</f>
        <v>0</v>
      </c>
      <c r="AR142" s="1155">
        <f>FM!P142*AR$6</f>
        <v>0</v>
      </c>
      <c r="AS142" s="1090">
        <f t="shared" si="138"/>
        <v>37.345134829354073</v>
      </c>
      <c r="AT142" s="1152"/>
      <c r="AU142" s="1870">
        <f>SUMIF(DRE!$D$3:$AG$3,B142,DRE!$D$149:$AG$149)</f>
        <v>0.7887941973944993</v>
      </c>
      <c r="AV142" s="1871">
        <f t="shared" si="139"/>
        <v>0.2112058026055007</v>
      </c>
      <c r="AW142" s="1152"/>
      <c r="AX142" s="1149">
        <f>FM!I142*AX$6</f>
        <v>1082.2136382705071</v>
      </c>
      <c r="AY142" s="1155">
        <f>FM!J142*AY$6</f>
        <v>60.57</v>
      </c>
      <c r="AZ142" s="1155">
        <f>FM!K142*AZ$6</f>
        <v>0</v>
      </c>
      <c r="BA142" s="1155">
        <f>FM!L142*BA$6</f>
        <v>0</v>
      </c>
      <c r="BB142" s="1155">
        <f>FM!M142*BB$6</f>
        <v>121.58054579429545</v>
      </c>
      <c r="BC142" s="1155">
        <f>FM!N142*BC$6</f>
        <v>130.94610114778857</v>
      </c>
      <c r="BD142" s="1155">
        <f>FM!O142*BD$6</f>
        <v>0</v>
      </c>
      <c r="BE142" s="1155">
        <f>FM!P142*BE$6</f>
        <v>0</v>
      </c>
      <c r="BF142" s="1090">
        <f t="shared" si="140"/>
        <v>41.859308556377727</v>
      </c>
      <c r="BH142" s="1175">
        <f ca="1">FM!BA142</f>
        <v>3.7356213051013483</v>
      </c>
      <c r="BI142" s="1090">
        <f t="shared" ca="1" si="141"/>
        <v>0.84051479364780335</v>
      </c>
      <c r="BK142" s="1175">
        <f ca="1">FM!BU142</f>
        <v>216.70848559120657</v>
      </c>
      <c r="BL142" s="1179">
        <f ca="1">MAX(IF(MOD($E142,$DU142)=0,SUM(OFFSET(BK142,-$DU142+1,0,$DU142,1)),0),0)</f>
        <v>0</v>
      </c>
      <c r="BM142" s="1180">
        <f ca="1">IF(MOD($E142,$DU142)=0,IF(SUM(OFFSET(BK142,-$DU142+1,0,$DU142,1))&lt;0,SUM(OFFSET(BK142,-$DU142+1,0,$DU142,1)),0),0)+BM141+BN142</f>
        <v>0</v>
      </c>
      <c r="BN142" s="1180">
        <f t="shared" ca="1" si="142"/>
        <v>0</v>
      </c>
      <c r="BO142" s="1179">
        <f t="shared" ca="1" si="125"/>
        <v>0</v>
      </c>
      <c r="BP142" s="1181">
        <f ca="1">MAX(BO142-Controle!$E$114/1000,0)</f>
        <v>0</v>
      </c>
      <c r="BQ142" s="1184">
        <f ca="1">IF($D142&gt;Painel!$D$11,0,-SUMPRODUCT(BO$6:BP$6,BO142:BP142))</f>
        <v>0</v>
      </c>
      <c r="BR142" s="1182">
        <f t="shared" ca="1" si="118"/>
        <v>1559.0912521762261</v>
      </c>
      <c r="BS142" s="1183">
        <f t="shared" ca="1" si="126"/>
        <v>0</v>
      </c>
      <c r="BT142" s="1136"/>
      <c r="BU142" s="1175">
        <f>-FM!AW142</f>
        <v>0</v>
      </c>
      <c r="BV142" s="1182">
        <f>AD142</f>
        <v>62.287970587521428</v>
      </c>
      <c r="BW142" s="1182">
        <f>-AE142</f>
        <v>-62.287970587521428</v>
      </c>
      <c r="BX142" s="1182"/>
      <c r="BY142" s="1182"/>
      <c r="BZ142" s="1182"/>
      <c r="CA142" s="1090">
        <f t="shared" si="127"/>
        <v>0</v>
      </c>
      <c r="CB142" s="1136"/>
      <c r="CC142" s="1186">
        <f t="shared" ca="1" si="143"/>
        <v>216.70848559120657</v>
      </c>
      <c r="CD142" s="1179">
        <f ca="1">MAX(IF(MOD($E142,$DU142)=0,SUM(OFFSET(CC142,-$DU142+1,0,$DU142,1)),0),0)</f>
        <v>0</v>
      </c>
      <c r="CE142" s="1180">
        <f ca="1">IF(MOD($E142,$DU142)=0,IF(SUM(OFFSET(CC142,-$DU142+1,0,$DU142,1))&lt;0,SUM(OFFSET(CC142,-$DU142+1,0,$DU142,1)),0),0)+CE141+CF142</f>
        <v>0</v>
      </c>
      <c r="CF142" s="1180">
        <f t="shared" ca="1" si="144"/>
        <v>0</v>
      </c>
      <c r="CG142" s="1179">
        <f t="shared" ca="1" si="114"/>
        <v>0</v>
      </c>
      <c r="CH142" s="1182">
        <f ca="1">MAX(CG142-Controle!$E$114/1000,0)</f>
        <v>0</v>
      </c>
      <c r="CI142" s="1184">
        <f ca="1">IF($D142&gt;Painel!$D$11,0,-SUMPRODUCT(CG$6:CH$6,CG142:CH142))</f>
        <v>0</v>
      </c>
      <c r="CJ142" s="1182">
        <f t="shared" ca="1" si="128"/>
        <v>44.998203048851565</v>
      </c>
      <c r="CK142" s="1182">
        <f t="shared" ca="1" si="129"/>
        <v>0</v>
      </c>
      <c r="CL142" s="1090">
        <f t="shared" ca="1" si="108"/>
        <v>0</v>
      </c>
      <c r="CM142" s="1153"/>
      <c r="CN142" s="1175">
        <f t="shared" ca="1" si="109"/>
        <v>1.8943180357666733E-14</v>
      </c>
      <c r="CO142" s="1182">
        <f t="shared" ca="1" si="145"/>
        <v>1.8943180357666733E-14</v>
      </c>
      <c r="CP142" s="1183">
        <f t="shared" ca="1" si="130"/>
        <v>0</v>
      </c>
      <c r="CQ142" s="1153"/>
      <c r="CR142" s="1175">
        <f>FM!AY142</f>
        <v>222.63103446807438</v>
      </c>
      <c r="CS142" s="1182">
        <f t="shared" si="131"/>
        <v>0</v>
      </c>
      <c r="CT142" s="1180">
        <f t="shared" si="132"/>
        <v>0</v>
      </c>
      <c r="CU142" s="1180">
        <f t="shared" si="133"/>
        <v>222.63103446807438</v>
      </c>
      <c r="CV142" s="1179">
        <f ca="1">MAX(IF(MOD($E142,$DU142)=0,SUM(OFFSET(CU142,-$DU142+1,0,$DU142,1)),0),0)</f>
        <v>0</v>
      </c>
      <c r="CW142" s="1180">
        <f ca="1">IF(MOD($E142,$DU142)=0,IF(SUM(OFFSET(CU142,-$DU142+1,0,$DU142,1))&lt;0,SUM(OFFSET(CU142,-$DU142+1,0,$DU142,1)),0),0)+CW141+CX142</f>
        <v>0</v>
      </c>
      <c r="CX142" s="1180">
        <f t="shared" ca="1" si="146"/>
        <v>0</v>
      </c>
      <c r="CY142" s="1179">
        <f t="shared" ca="1" si="115"/>
        <v>0</v>
      </c>
      <c r="CZ142" s="1182">
        <f ca="1">MAX(CY142-Controle!$E$114/1000,0)</f>
        <v>0</v>
      </c>
      <c r="DA142" s="1090">
        <f ca="1">IF($DV142="real",IF($D142&gt;Painel!$D$11,0,(CY142*-Controle!$E$110+CZ142*-Controle!$E$111)),DG142)</f>
        <v>-184.65368415697179</v>
      </c>
      <c r="DB142" s="1153"/>
      <c r="DC142" s="1175">
        <f>SUMIF('Capital de Giro'!$D$7:$D$366,$D142,'Capital de Giro'!$O$7:$O$366)</f>
        <v>1706.5197421238749</v>
      </c>
      <c r="DD142" s="1182">
        <f t="shared" ca="1" si="134"/>
        <v>2.895106511453545</v>
      </c>
      <c r="DE142" s="1182">
        <f t="shared" ca="1" si="152"/>
        <v>548.98142399109349</v>
      </c>
      <c r="DF142" s="1182">
        <f ca="1">MAX(DE142-Controle!E$114/1000,0)</f>
        <v>528.98142399109349</v>
      </c>
      <c r="DG142" s="1090">
        <f t="shared" ca="1" si="147"/>
        <v>-184.65368415697179</v>
      </c>
      <c r="DH142" s="1153"/>
      <c r="DI142" s="1175">
        <f t="shared" si="153"/>
        <v>0</v>
      </c>
      <c r="DJ142" s="1182">
        <f ca="1">SUM(DG$7:$DG142)-SUM(DI$7:$DI142)</f>
        <v>-184.65368415697958</v>
      </c>
      <c r="DK142" s="1182">
        <f t="shared" ca="1" si="148"/>
        <v>0</v>
      </c>
      <c r="DL142" s="1183">
        <f t="shared" ca="1" si="135"/>
        <v>184.65368415697958</v>
      </c>
      <c r="DM142" s="1153"/>
      <c r="DN142" s="1175">
        <f t="shared" ca="1" si="136"/>
        <v>0</v>
      </c>
      <c r="DO142" s="1182">
        <f t="shared" ca="1" si="149"/>
        <v>184.65368415697179</v>
      </c>
      <c r="DP142" s="1184">
        <f t="shared" ca="1" si="150"/>
        <v>-184.65368415697179</v>
      </c>
      <c r="DQ142" s="1182">
        <f t="shared" ca="1" si="137"/>
        <v>0</v>
      </c>
      <c r="DR142" s="1182">
        <f t="shared" si="104"/>
        <v>0</v>
      </c>
      <c r="DS142" s="1090">
        <f t="shared" si="105"/>
        <v>0</v>
      </c>
      <c r="DT142" s="1153"/>
      <c r="DU142" s="1192">
        <v>3</v>
      </c>
      <c r="DV142" s="1193" t="str">
        <f>VLOOKUP(B142,Controle!$J$75:$N$109,5)</f>
        <v>Presumido</v>
      </c>
      <c r="DW142" s="1183">
        <f t="shared" si="151"/>
        <v>0</v>
      </c>
    </row>
    <row r="143" spans="2:127">
      <c r="B143" s="1133">
        <f t="shared" si="119"/>
        <v>2033</v>
      </c>
      <c r="C143" s="1135">
        <f>Aux_Indices!D143</f>
        <v>12</v>
      </c>
      <c r="D143" s="1134">
        <f>FM!D143</f>
        <v>48700</v>
      </c>
      <c r="E143" s="1131">
        <f t="shared" si="120"/>
        <v>5</v>
      </c>
      <c r="G143" s="1168">
        <f>SUMIF(Controle!$J$75:$J$109,$B143,Controle!$K$75:$K$109)</f>
        <v>2</v>
      </c>
      <c r="H143" s="1169">
        <f>SUM(FM!I143:P143)</f>
        <v>1379.8416039953722</v>
      </c>
      <c r="I143" s="1169">
        <f t="shared" si="116"/>
        <v>127.63534836957193</v>
      </c>
      <c r="J143" s="1170">
        <f t="shared" si="116"/>
        <v>50.364218545831086</v>
      </c>
      <c r="K143" s="1150"/>
      <c r="L143" s="1162">
        <f>FM!Z143*L$6</f>
        <v>-36.572110416666668</v>
      </c>
      <c r="M143" s="1151">
        <f>FM!AA143*M$6</f>
        <v>-47.278604617239196</v>
      </c>
      <c r="N143" s="1151">
        <f>FM!AB143*N$6</f>
        <v>-20.39493577317219</v>
      </c>
      <c r="O143" s="1151">
        <f>FM!AC143*O$6</f>
        <v>0</v>
      </c>
      <c r="P143" s="1151">
        <f>FM!AD143*P$6</f>
        <v>-14.336961666666664</v>
      </c>
      <c r="Q143" s="1151">
        <f>FM!AE143*Q$6</f>
        <v>0</v>
      </c>
      <c r="R143" s="1151">
        <f>FM!AF143*R$6</f>
        <v>0</v>
      </c>
      <c r="S143" s="1151">
        <f>FM!AG143*S$6</f>
        <v>-6.9989564936692394</v>
      </c>
      <c r="T143" s="1151">
        <f>FM!AH143*T$6</f>
        <v>0</v>
      </c>
      <c r="U143" s="1163">
        <f>'A&amp;D'!U143*U$6</f>
        <v>-54.641210611746708</v>
      </c>
      <c r="V143" s="1151"/>
      <c r="W143" s="1166">
        <f t="shared" si="110"/>
        <v>0</v>
      </c>
      <c r="X143" s="1150">
        <f t="shared" si="121"/>
        <v>16.670607111072361</v>
      </c>
      <c r="Y143" s="1150">
        <f t="shared" si="122"/>
        <v>-16.670607111072361</v>
      </c>
      <c r="Z143" s="1167">
        <f t="shared" si="111"/>
        <v>0</v>
      </c>
      <c r="AA143" s="1150"/>
      <c r="AB143" s="1166">
        <f t="shared" si="123"/>
        <v>110.96474125849957</v>
      </c>
      <c r="AC143" s="1150">
        <f t="shared" si="124"/>
        <v>50.364218545831086</v>
      </c>
      <c r="AD143" s="1150">
        <f t="shared" si="117"/>
        <v>50.364218545831086</v>
      </c>
      <c r="AE143" s="1150">
        <f t="shared" si="117"/>
        <v>50.364218545831086</v>
      </c>
      <c r="AF143" s="1167">
        <f>SUM(AE$7:AE143)-SUM(AD$7:AD143)</f>
        <v>0</v>
      </c>
      <c r="AG143" s="1152"/>
      <c r="AH143" s="1166">
        <f ca="1">FM!DS143</f>
        <v>4.363768237757176</v>
      </c>
      <c r="AI143" s="1167">
        <f>IF($D143&lt;Painel!$D$11,0,AH143*$AI$6)</f>
        <v>0</v>
      </c>
      <c r="AJ143" s="1150"/>
      <c r="AK143" s="1149">
        <f>FM!I143*AK$6</f>
        <v>0</v>
      </c>
      <c r="AL143" s="1155">
        <f>FM!J143*AL$6</f>
        <v>0</v>
      </c>
      <c r="AM143" s="1155">
        <f>FM!K143*AM$6</f>
        <v>0</v>
      </c>
      <c r="AN143" s="1155">
        <f>FM!L143*AN$6</f>
        <v>257.76944915884121</v>
      </c>
      <c r="AO143" s="1155">
        <f>FM!M143*AO$6</f>
        <v>0</v>
      </c>
      <c r="AP143" s="1155">
        <f>FM!N143*AP$6</f>
        <v>0</v>
      </c>
      <c r="AQ143" s="1155">
        <f>FM!O143*AQ$6</f>
        <v>0</v>
      </c>
      <c r="AR143" s="1155">
        <f>FM!P143*AR$6</f>
        <v>0</v>
      </c>
      <c r="AS143" s="1090">
        <f t="shared" si="138"/>
        <v>30.932333899060943</v>
      </c>
      <c r="AT143" s="1152"/>
      <c r="AU143" s="1870">
        <f>SUMIF(DRE!$D$3:$AG$3,B143,DRE!$D$149:$AG$149)</f>
        <v>0.7887941973944993</v>
      </c>
      <c r="AV143" s="1871">
        <f t="shared" si="139"/>
        <v>0.2112058026055007</v>
      </c>
      <c r="AW143" s="1152"/>
      <c r="AX143" s="1149">
        <f>FM!I143*AX$6</f>
        <v>862.71866949056221</v>
      </c>
      <c r="AY143" s="1155">
        <f>FM!J143*AY$6</f>
        <v>50.19</v>
      </c>
      <c r="AZ143" s="1155">
        <f>FM!K143*AZ$6</f>
        <v>0</v>
      </c>
      <c r="BA143" s="1155">
        <f>FM!L143*BA$6</f>
        <v>0</v>
      </c>
      <c r="BB143" s="1155">
        <f>FM!M143*BB$6</f>
        <v>100.70307833466896</v>
      </c>
      <c r="BC143" s="1155">
        <f>FM!N143*BC$6</f>
        <v>108.46040701129962</v>
      </c>
      <c r="BD143" s="1155">
        <f>FM!O143*BD$6</f>
        <v>0</v>
      </c>
      <c r="BE143" s="1155">
        <f>FM!P143*BE$6</f>
        <v>0</v>
      </c>
      <c r="BF143" s="1090">
        <f t="shared" si="140"/>
        <v>33.662164645095928</v>
      </c>
      <c r="BH143" s="1175">
        <f ca="1">FM!BA143</f>
        <v>4.363768237757176</v>
      </c>
      <c r="BI143" s="1090">
        <f t="shared" ca="1" si="141"/>
        <v>0.98184785349536463</v>
      </c>
      <c r="BK143" s="1175">
        <f ca="1">FM!BU143</f>
        <v>-35.252004754124158</v>
      </c>
      <c r="BL143" s="1179">
        <f ca="1">MAX(IF(MOD($E143,$DU143)=0,SUM(OFFSET(BK143,-$DU143+1,0,$DU143,1)),0),0)</f>
        <v>0</v>
      </c>
      <c r="BM143" s="1180">
        <f ca="1">IF(MOD($E143,$DU143)=0,IF(SUM(OFFSET(BK143,-$DU143+1,0,$DU143,1))&lt;0,SUM(OFFSET(BK143,-$DU143+1,0,$DU143,1)),0),0)+BM142+BN143</f>
        <v>0</v>
      </c>
      <c r="BN143" s="1180">
        <f t="shared" ca="1" si="142"/>
        <v>0</v>
      </c>
      <c r="BO143" s="1179">
        <f t="shared" ca="1" si="125"/>
        <v>0</v>
      </c>
      <c r="BP143" s="1181">
        <f ca="1">MAX(BO143-Controle!$E$114/1000,0)</f>
        <v>0</v>
      </c>
      <c r="BQ143" s="1184">
        <f ca="1">IF($D143&gt;Painel!$D$11,0,-SUMPRODUCT(BO$6:BP$6,BO143:BP143))</f>
        <v>0</v>
      </c>
      <c r="BR143" s="1182">
        <f t="shared" ca="1" si="118"/>
        <v>1559.0912521762261</v>
      </c>
      <c r="BS143" s="1183">
        <f t="shared" ca="1" si="126"/>
        <v>0</v>
      </c>
      <c r="BT143" s="1136"/>
      <c r="BU143" s="1175">
        <f>-FM!AW143</f>
        <v>0</v>
      </c>
      <c r="BV143" s="1182">
        <f>AD143</f>
        <v>50.364218545831086</v>
      </c>
      <c r="BW143" s="1182">
        <f>-AE143</f>
        <v>-50.364218545831086</v>
      </c>
      <c r="BX143" s="1182"/>
      <c r="BY143" s="1182"/>
      <c r="BZ143" s="1182"/>
      <c r="CA143" s="1090">
        <f t="shared" si="127"/>
        <v>0</v>
      </c>
      <c r="CB143" s="1136"/>
      <c r="CC143" s="1186">
        <f t="shared" ca="1" si="143"/>
        <v>-35.252004754124158</v>
      </c>
      <c r="CD143" s="1179">
        <f ca="1">MAX(IF(MOD($E143,$DU143)=0,SUM(OFFSET(CC143,-$DU143+1,0,$DU143,1)),0),0)</f>
        <v>0</v>
      </c>
      <c r="CE143" s="1180">
        <f ca="1">IF(MOD($E143,$DU143)=0,IF(SUM(OFFSET(CC143,-$DU143+1,0,$DU143,1))&lt;0,SUM(OFFSET(CC143,-$DU143+1,0,$DU143,1)),0),0)+CE142+CF143</f>
        <v>0</v>
      </c>
      <c r="CF143" s="1180">
        <f t="shared" ca="1" si="144"/>
        <v>0</v>
      </c>
      <c r="CG143" s="1179">
        <f t="shared" ca="1" si="114"/>
        <v>0</v>
      </c>
      <c r="CH143" s="1182">
        <f ca="1">MAX(CG143-Controle!$E$114/1000,0)</f>
        <v>0</v>
      </c>
      <c r="CI143" s="1184">
        <f ca="1">IF($D143&gt;Painel!$D$11,0,-SUMPRODUCT(CG$6:CH$6,CG143:CH143))</f>
        <v>0</v>
      </c>
      <c r="CJ143" s="1182">
        <f t="shared" ca="1" si="128"/>
        <v>45.980050902346932</v>
      </c>
      <c r="CK143" s="1182">
        <f t="shared" ca="1" si="129"/>
        <v>0</v>
      </c>
      <c r="CL143" s="1090">
        <f t="shared" ca="1" si="108"/>
        <v>0</v>
      </c>
      <c r="CM143" s="1153"/>
      <c r="CN143" s="1175">
        <f t="shared" ca="1" si="109"/>
        <v>1.8943180357666733E-14</v>
      </c>
      <c r="CO143" s="1182">
        <f t="shared" ca="1" si="145"/>
        <v>1.8943180357666733E-14</v>
      </c>
      <c r="CP143" s="1183">
        <f t="shared" ca="1" si="130"/>
        <v>0</v>
      </c>
      <c r="CQ143" s="1153"/>
      <c r="CR143" s="1175">
        <f>FM!AY143</f>
        <v>-29.56130395586159</v>
      </c>
      <c r="CS143" s="1182">
        <f t="shared" si="131"/>
        <v>0</v>
      </c>
      <c r="CT143" s="1180">
        <f t="shared" si="132"/>
        <v>0</v>
      </c>
      <c r="CU143" s="1180">
        <f t="shared" si="133"/>
        <v>-29.56130395586159</v>
      </c>
      <c r="CV143" s="1179">
        <f ca="1">MAX(IF(MOD($E143,$DU143)=0,SUM(OFFSET(CU143,-$DU143+1,0,$DU143,1)),0),0)</f>
        <v>0</v>
      </c>
      <c r="CW143" s="1180">
        <f ca="1">IF(MOD($E143,$DU143)=0,IF(SUM(OFFSET(CU143,-$DU143+1,0,$DU143,1))&lt;0,SUM(OFFSET(CU143,-$DU143+1,0,$DU143,1)),0),0)+CW142+CX143</f>
        <v>0</v>
      </c>
      <c r="CX143" s="1180">
        <f t="shared" ca="1" si="146"/>
        <v>0</v>
      </c>
      <c r="CY143" s="1179">
        <f t="shared" ca="1" si="115"/>
        <v>0</v>
      </c>
      <c r="CZ143" s="1182">
        <f ca="1">MAX(CY143-Controle!$E$114/1000,0)</f>
        <v>0</v>
      </c>
      <c r="DA143" s="1090">
        <f ca="1">IF($DV143="real",IF($D143&gt;Painel!$D$11,0,(CY143*-Controle!$E$110+CZ143*-Controle!$E$111)),DG143)</f>
        <v>-149.27661944534552</v>
      </c>
      <c r="DB143" s="1153"/>
      <c r="DC143" s="1175">
        <f>SUMIF('Capital de Giro'!$D$7:$D$366,$D143,'Capital de Giro'!$O$7:$O$366)</f>
        <v>1379.8416039953722</v>
      </c>
      <c r="DD143" s="1182">
        <f t="shared" ca="1" si="134"/>
        <v>3.3819203842618113</v>
      </c>
      <c r="DE143" s="1182">
        <f t="shared" ca="1" si="152"/>
        <v>444.93123366278093</v>
      </c>
      <c r="DF143" s="1182">
        <f ca="1">MAX(DE143-Controle!E$114/1000,0)</f>
        <v>424.93123366278093</v>
      </c>
      <c r="DG143" s="1090">
        <f t="shared" ca="1" si="147"/>
        <v>-149.27661944534552</v>
      </c>
      <c r="DH143" s="1153"/>
      <c r="DI143" s="1175">
        <f t="shared" si="153"/>
        <v>0</v>
      </c>
      <c r="DJ143" s="1182">
        <f ca="1">SUM(DG$7:$DG143)-SUM(DI$7:$DI143)</f>
        <v>-333.9303036023266</v>
      </c>
      <c r="DK143" s="1182">
        <f t="shared" ca="1" si="148"/>
        <v>0</v>
      </c>
      <c r="DL143" s="1183">
        <f t="shared" ca="1" si="135"/>
        <v>333.9303036023266</v>
      </c>
      <c r="DM143" s="1153"/>
      <c r="DN143" s="1175">
        <f t="shared" ca="1" si="136"/>
        <v>0</v>
      </c>
      <c r="DO143" s="1182">
        <f t="shared" ca="1" si="149"/>
        <v>149.27661944534552</v>
      </c>
      <c r="DP143" s="1184">
        <f t="shared" ca="1" si="150"/>
        <v>-149.27661944534552</v>
      </c>
      <c r="DQ143" s="1182">
        <f t="shared" ca="1" si="137"/>
        <v>0</v>
      </c>
      <c r="DR143" s="1182">
        <f t="shared" si="104"/>
        <v>0</v>
      </c>
      <c r="DS143" s="1090">
        <f t="shared" si="105"/>
        <v>0</v>
      </c>
      <c r="DT143" s="1153"/>
      <c r="DU143" s="1192">
        <v>3</v>
      </c>
      <c r="DV143" s="1193" t="str">
        <f>VLOOKUP(B143,Controle!$J$75:$N$109,5)</f>
        <v>Presumido</v>
      </c>
      <c r="DW143" s="1183">
        <f t="shared" si="151"/>
        <v>0</v>
      </c>
    </row>
    <row r="144" spans="2:127">
      <c r="B144" s="1133">
        <f t="shared" si="119"/>
        <v>2033</v>
      </c>
      <c r="C144" s="1135">
        <f>Aux_Indices!D144</f>
        <v>12</v>
      </c>
      <c r="D144" s="1134">
        <f>FM!D144</f>
        <v>48731</v>
      </c>
      <c r="E144" s="1131">
        <f t="shared" si="120"/>
        <v>6</v>
      </c>
      <c r="G144" s="1168">
        <f>SUMIF(Controle!$J$75:$J$109,$B144,Controle!$K$75:$K$109)</f>
        <v>2</v>
      </c>
      <c r="H144" s="1169">
        <f>SUM(FM!I144:P144)</f>
        <v>2007.0870632720384</v>
      </c>
      <c r="I144" s="1169">
        <f t="shared" si="116"/>
        <v>185.65555335266356</v>
      </c>
      <c r="J144" s="1170">
        <f t="shared" si="116"/>
        <v>73.2586778094294</v>
      </c>
      <c r="K144" s="1150"/>
      <c r="L144" s="1162">
        <f>FM!Z144*L$6</f>
        <v>-36.572110416666668</v>
      </c>
      <c r="M144" s="1151">
        <f>FM!AA144*M$6</f>
        <v>-72.935896147326318</v>
      </c>
      <c r="N144" s="1151">
        <f>FM!AB144*N$6</f>
        <v>-31.46291921105222</v>
      </c>
      <c r="O144" s="1151">
        <f>FM!AC144*O$6</f>
        <v>0</v>
      </c>
      <c r="P144" s="1151">
        <f>FM!AD144*P$6</f>
        <v>-14.336961666666664</v>
      </c>
      <c r="Q144" s="1151">
        <f>FM!AE144*Q$6</f>
        <v>0</v>
      </c>
      <c r="R144" s="1151">
        <f>FM!AF144*R$6</f>
        <v>0</v>
      </c>
      <c r="S144" s="1151">
        <f>FM!AG144*S$6</f>
        <v>-6.9989564936692394</v>
      </c>
      <c r="T144" s="1151">
        <f>FM!AH144*T$6</f>
        <v>0</v>
      </c>
      <c r="U144" s="1163">
        <f>'A&amp;D'!U144*U$6</f>
        <v>-54.495771818119778</v>
      </c>
      <c r="V144" s="1151"/>
      <c r="W144" s="1166">
        <f t="shared" si="110"/>
        <v>0</v>
      </c>
      <c r="X144" s="1150">
        <f t="shared" si="121"/>
        <v>20.05424195719883</v>
      </c>
      <c r="Y144" s="1150">
        <f t="shared" si="122"/>
        <v>-20.05424195719883</v>
      </c>
      <c r="Z144" s="1167">
        <f t="shared" si="111"/>
        <v>0</v>
      </c>
      <c r="AA144" s="1150"/>
      <c r="AB144" s="1166">
        <f t="shared" si="123"/>
        <v>165.60131139546473</v>
      </c>
      <c r="AC144" s="1150">
        <f t="shared" si="124"/>
        <v>73.2586778094294</v>
      </c>
      <c r="AD144" s="1150">
        <f t="shared" si="117"/>
        <v>73.2586778094294</v>
      </c>
      <c r="AE144" s="1150">
        <f t="shared" si="117"/>
        <v>73.2586778094294</v>
      </c>
      <c r="AF144" s="1167">
        <f>SUM(AE$7:AE144)-SUM(AD$7:AD144)</f>
        <v>0</v>
      </c>
      <c r="AG144" s="1152"/>
      <c r="AH144" s="1166">
        <f ca="1">FM!DS144</f>
        <v>4.3357482186322391</v>
      </c>
      <c r="AI144" s="1167">
        <f>IF($D144&lt;Painel!$D$11,0,AH144*$AI$6)</f>
        <v>0</v>
      </c>
      <c r="AJ144" s="1150"/>
      <c r="AK144" s="1149">
        <f>FM!I144*AK$6</f>
        <v>0</v>
      </c>
      <c r="AL144" s="1155">
        <f>FM!J144*AL$6</f>
        <v>0</v>
      </c>
      <c r="AM144" s="1155">
        <f>FM!K144*AM$6</f>
        <v>0</v>
      </c>
      <c r="AN144" s="1155">
        <f>FM!L144*AN$6</f>
        <v>397.65652827552947</v>
      </c>
      <c r="AO144" s="1155">
        <f>FM!M144*AO$6</f>
        <v>0</v>
      </c>
      <c r="AP144" s="1155">
        <f>FM!N144*AP$6</f>
        <v>0</v>
      </c>
      <c r="AQ144" s="1155">
        <f>FM!O144*AQ$6</f>
        <v>0</v>
      </c>
      <c r="AR144" s="1155">
        <f>FM!P144*AR$6</f>
        <v>0</v>
      </c>
      <c r="AS144" s="1090">
        <f t="shared" si="138"/>
        <v>47.718783393063532</v>
      </c>
      <c r="AT144" s="1152"/>
      <c r="AU144" s="1870">
        <f>SUMIF(DRE!$D$3:$AG$3,B144,DRE!$D$149:$AG$149)</f>
        <v>0.7887941973944993</v>
      </c>
      <c r="AV144" s="1871">
        <f t="shared" si="139"/>
        <v>0.2112058026055007</v>
      </c>
      <c r="AW144" s="1152"/>
      <c r="AX144" s="1149">
        <f>FM!I144*AX$6</f>
        <v>1209.2675972371792</v>
      </c>
      <c r="AY144" s="1155">
        <f>FM!J144*AY$6</f>
        <v>77.489999999999995</v>
      </c>
      <c r="AZ144" s="1155">
        <f>FM!K144*AZ$6</f>
        <v>0</v>
      </c>
      <c r="BA144" s="1155">
        <f>FM!L144*BA$6</f>
        <v>0</v>
      </c>
      <c r="BB144" s="1155">
        <f>FM!M144*BB$6</f>
        <v>155.35291962604416</v>
      </c>
      <c r="BC144" s="1155">
        <f>FM!N144*BC$6</f>
        <v>167.3200181332854</v>
      </c>
      <c r="BD144" s="1155">
        <f>FM!O144*BD$6</f>
        <v>0</v>
      </c>
      <c r="BE144" s="1155">
        <f>FM!P144*BE$6</f>
        <v>0</v>
      </c>
      <c r="BF144" s="1090">
        <f t="shared" si="140"/>
        <v>48.282916049895263</v>
      </c>
      <c r="BH144" s="1175">
        <f ca="1">FM!BA144</f>
        <v>4.3357482186322391</v>
      </c>
      <c r="BI144" s="1090">
        <f t="shared" ca="1" si="141"/>
        <v>0.97554334919225383</v>
      </c>
      <c r="BK144" s="1175">
        <f ca="1">FM!BU144</f>
        <v>427.64328413802173</v>
      </c>
      <c r="BL144" s="1179">
        <f ca="1">MAX(IF(MOD($E144,$DU144)=0,SUM(OFFSET(BK144,-$DU144+1,0,$DU144,1)),0),0)</f>
        <v>609.09976497510411</v>
      </c>
      <c r="BM144" s="1180">
        <f ca="1">IF(MOD($E144,$DU144)=0,IF(SUM(OFFSET(BK144,-$DU144+1,0,$DU144,1))&lt;0,SUM(OFFSET(BK144,-$DU144+1,0,$DU144,1)),0),0)+BM143+BN144</f>
        <v>0</v>
      </c>
      <c r="BN144" s="1180">
        <f t="shared" ca="1" si="142"/>
        <v>0</v>
      </c>
      <c r="BO144" s="1179">
        <f t="shared" ca="1" si="125"/>
        <v>609.09976497510411</v>
      </c>
      <c r="BP144" s="1181">
        <f ca="1">MAX(BO144-Controle!$E$114/1000,0)</f>
        <v>589.09976497510411</v>
      </c>
      <c r="BQ144" s="1184">
        <f ca="1">IF($D144&gt;Painel!$D$11,0,-SUMPRODUCT(BO$6:BP$6,BO144:BP144))</f>
        <v>-205.09392009153538</v>
      </c>
      <c r="BR144" s="1182">
        <f t="shared" ca="1" si="118"/>
        <v>1559.0912521762261</v>
      </c>
      <c r="BS144" s="1183">
        <f t="shared" ca="1" si="126"/>
        <v>0</v>
      </c>
      <c r="BT144" s="1136"/>
      <c r="BU144" s="1175">
        <f>-FM!AW144</f>
        <v>0</v>
      </c>
      <c r="BV144" s="1182">
        <f>AD144</f>
        <v>73.2586778094294</v>
      </c>
      <c r="BW144" s="1182">
        <f>-AE144</f>
        <v>-73.2586778094294</v>
      </c>
      <c r="BX144" s="1182"/>
      <c r="BY144" s="1182"/>
      <c r="BZ144" s="1182"/>
      <c r="CA144" s="1090">
        <f t="shared" si="127"/>
        <v>0</v>
      </c>
      <c r="CB144" s="1136"/>
      <c r="CC144" s="1186">
        <f t="shared" ca="1" si="143"/>
        <v>427.64328413802173</v>
      </c>
      <c r="CD144" s="1179">
        <f ca="1">MAX(IF(MOD($E144,$DU144)=0,SUM(OFFSET(CC144,-$DU144+1,0,$DU144,1)),0),0)</f>
        <v>609.09976497510411</v>
      </c>
      <c r="CE144" s="1180">
        <f ca="1">IF(MOD($E144,$DU144)=0,IF(SUM(OFFSET(CC144,-$DU144+1,0,$DU144,1))&lt;0,SUM(OFFSET(CC144,-$DU144+1,0,$DU144,1)),0),0)+CE143+CF144</f>
        <v>0</v>
      </c>
      <c r="CF144" s="1180">
        <f t="shared" ca="1" si="144"/>
        <v>0</v>
      </c>
      <c r="CG144" s="1179">
        <f t="shared" ca="1" si="114"/>
        <v>609.09976497510411</v>
      </c>
      <c r="CH144" s="1182">
        <f ca="1">MAX(CG144-Controle!$E$114/1000,0)</f>
        <v>589.09976497510411</v>
      </c>
      <c r="CI144" s="1184">
        <f ca="1">IF($D144&gt;Painel!$D$11,0,-SUMPRODUCT(CG$6:CH$6,CG144:CH144))</f>
        <v>-205.09392009153538</v>
      </c>
      <c r="CJ144" s="1182">
        <f t="shared" ca="1" si="128"/>
        <v>46.955594251539182</v>
      </c>
      <c r="CK144" s="1182">
        <f t="shared" ca="1" si="129"/>
        <v>0</v>
      </c>
      <c r="CL144" s="1090">
        <f t="shared" ca="1" si="108"/>
        <v>-205.09392009153538</v>
      </c>
      <c r="CM144" s="1153"/>
      <c r="CN144" s="1175">
        <f t="shared" ca="1" si="109"/>
        <v>1.8943180357666733E-14</v>
      </c>
      <c r="CO144" s="1182">
        <f t="shared" ca="1" si="145"/>
        <v>1.8943180357666733E-14</v>
      </c>
      <c r="CP144" s="1183">
        <f t="shared" ca="1" si="130"/>
        <v>0</v>
      </c>
      <c r="CQ144" s="1153"/>
      <c r="CR144" s="1175">
        <f>FM!AY144</f>
        <v>432.5880952531241</v>
      </c>
      <c r="CS144" s="1182">
        <f t="shared" si="131"/>
        <v>0</v>
      </c>
      <c r="CT144" s="1180">
        <f t="shared" si="132"/>
        <v>0</v>
      </c>
      <c r="CU144" s="1180">
        <f t="shared" si="133"/>
        <v>432.5880952531241</v>
      </c>
      <c r="CV144" s="1179">
        <f ca="1">MAX(IF(MOD($E144,$DU144)=0,SUM(OFFSET(CU144,-$DU144+1,0,$DU144,1)),0),0)</f>
        <v>625.65782576533684</v>
      </c>
      <c r="CW144" s="1180">
        <f ca="1">IF(MOD($E144,$DU144)=0,IF(SUM(OFFSET(CU144,-$DU144+1,0,$DU144,1))&lt;0,SUM(OFFSET(CU144,-$DU144+1,0,$DU144,1)),0),0)+CW143+CX144</f>
        <v>0</v>
      </c>
      <c r="CX144" s="1180">
        <f t="shared" ca="1" si="146"/>
        <v>0</v>
      </c>
      <c r="CY144" s="1179">
        <f t="shared" ca="1" si="115"/>
        <v>625.65782576533684</v>
      </c>
      <c r="CZ144" s="1182">
        <f ca="1">MAX(CY144-Controle!$E$114/1000,0)</f>
        <v>605.65782576533684</v>
      </c>
      <c r="DA144" s="1090">
        <f ca="1">IF($DV144="real",IF($D144&gt;Painel!$D$11,0,(CY144*-Controle!$E$110+CZ144*-Controle!$E$111)),DG144)</f>
        <v>-217.51354213960738</v>
      </c>
      <c r="DB144" s="1153"/>
      <c r="DC144" s="1175">
        <f>SUMIF('Capital de Giro'!$D$7:$D$366,$D144,'Capital de Giro'!$O$7:$O$366)</f>
        <v>2007.0870632720384</v>
      </c>
      <c r="DD144" s="1182">
        <f t="shared" ca="1" si="134"/>
        <v>3.3602048694399853</v>
      </c>
      <c r="DE144" s="1182">
        <f t="shared" ca="1" si="152"/>
        <v>645.62806511649228</v>
      </c>
      <c r="DF144" s="1182">
        <f ca="1">MAX(DE144-Controle!E$114/1000,0)</f>
        <v>625.62806511649228</v>
      </c>
      <c r="DG144" s="1090">
        <f t="shared" ca="1" si="147"/>
        <v>-217.51354213960738</v>
      </c>
      <c r="DH144" s="1153"/>
      <c r="DI144" s="1175">
        <f t="shared" ca="1" si="153"/>
        <v>-551.44384574192463</v>
      </c>
      <c r="DJ144" s="1182">
        <f ca="1">SUM(DG$7:$DG144)-SUM(DI$7:$DI144)</f>
        <v>0</v>
      </c>
      <c r="DK144" s="1182">
        <f t="shared" ca="1" si="148"/>
        <v>0</v>
      </c>
      <c r="DL144" s="1183">
        <f t="shared" ca="1" si="135"/>
        <v>0</v>
      </c>
      <c r="DM144" s="1153"/>
      <c r="DN144" s="1175">
        <f t="shared" ca="1" si="136"/>
        <v>205.09392009153538</v>
      </c>
      <c r="DO144" s="1182">
        <f t="shared" ca="1" si="149"/>
        <v>217.51354213960738</v>
      </c>
      <c r="DP144" s="1184">
        <f t="shared" ca="1" si="150"/>
        <v>-217.51354213960738</v>
      </c>
      <c r="DQ144" s="1182">
        <f t="shared" ca="1" si="137"/>
        <v>-205.09392009153538</v>
      </c>
      <c r="DR144" s="1182">
        <f t="shared" ca="1" si="104"/>
        <v>-551.44384574192463</v>
      </c>
      <c r="DS144" s="1090">
        <f t="shared" ca="1" si="105"/>
        <v>-551.44384574192463</v>
      </c>
      <c r="DT144" s="1153"/>
      <c r="DU144" s="1192">
        <v>3</v>
      </c>
      <c r="DV144" s="1193" t="str">
        <f>VLOOKUP(B144,Controle!$J$75:$N$109,5)</f>
        <v>Presumido</v>
      </c>
      <c r="DW144" s="1183">
        <f t="shared" si="151"/>
        <v>0</v>
      </c>
    </row>
    <row r="145" spans="2:127">
      <c r="B145" s="1133">
        <f t="shared" si="119"/>
        <v>2033</v>
      </c>
      <c r="C145" s="1135">
        <f>Aux_Indices!D145</f>
        <v>12</v>
      </c>
      <c r="D145" s="1134">
        <f>FM!D145</f>
        <v>48761</v>
      </c>
      <c r="E145" s="1131">
        <f t="shared" si="120"/>
        <v>7</v>
      </c>
      <c r="G145" s="1168">
        <f>SUMIF(Controle!$J$75:$J$109,$B145,Controle!$K$75:$K$109)</f>
        <v>2</v>
      </c>
      <c r="H145" s="1169">
        <f>SUM(FM!I145:P145)</f>
        <v>3666.3098606742769</v>
      </c>
      <c r="I145" s="1169">
        <f t="shared" si="116"/>
        <v>339.13366211237059</v>
      </c>
      <c r="J145" s="1170">
        <f t="shared" si="116"/>
        <v>133.8203099146111</v>
      </c>
      <c r="K145" s="1150"/>
      <c r="L145" s="1162">
        <f>FM!Z145*L$6</f>
        <v>-36.572110416666668</v>
      </c>
      <c r="M145" s="1151">
        <f>FM!AA145*M$6</f>
        <v>-136.16622508664213</v>
      </c>
      <c r="N145" s="1151">
        <f>FM!AB145*N$6</f>
        <v>-58.739073151595512</v>
      </c>
      <c r="O145" s="1151">
        <f>FM!AC145*O$6</f>
        <v>0</v>
      </c>
      <c r="P145" s="1151">
        <f>FM!AD145*P$6</f>
        <v>-14.336961666666664</v>
      </c>
      <c r="Q145" s="1151">
        <f>FM!AE145*Q$6</f>
        <v>0</v>
      </c>
      <c r="R145" s="1151">
        <f>FM!AF145*R$6</f>
        <v>0</v>
      </c>
      <c r="S145" s="1151">
        <f>FM!AG145*S$6</f>
        <v>-6.9989564936692394</v>
      </c>
      <c r="T145" s="1151">
        <f>FM!AH145*T$6</f>
        <v>0</v>
      </c>
      <c r="U145" s="1163">
        <f>'A&amp;D'!U145*U$6</f>
        <v>-54.350720139684007</v>
      </c>
      <c r="V145" s="1151"/>
      <c r="W145" s="1166">
        <f t="shared" si="110"/>
        <v>0</v>
      </c>
      <c r="X145" s="1150">
        <f t="shared" si="121"/>
        <v>28.41267434333049</v>
      </c>
      <c r="Y145" s="1150">
        <f t="shared" si="122"/>
        <v>-28.41267434333049</v>
      </c>
      <c r="Z145" s="1167">
        <f t="shared" si="111"/>
        <v>0</v>
      </c>
      <c r="AA145" s="1150"/>
      <c r="AB145" s="1166">
        <f t="shared" si="123"/>
        <v>310.72098776904011</v>
      </c>
      <c r="AC145" s="1150">
        <f t="shared" si="124"/>
        <v>133.8203099146111</v>
      </c>
      <c r="AD145" s="1150">
        <f t="shared" si="117"/>
        <v>133.8203099146111</v>
      </c>
      <c r="AE145" s="1150">
        <f t="shared" si="117"/>
        <v>133.8203099146111</v>
      </c>
      <c r="AF145" s="1167">
        <f>SUM(AE$7:AE145)-SUM(AD$7:AD145)</f>
        <v>0</v>
      </c>
      <c r="AG145" s="1152"/>
      <c r="AH145" s="1166">
        <f ca="1">FM!DS145</f>
        <v>4.1520724630067658</v>
      </c>
      <c r="AI145" s="1167">
        <f>IF($D145&lt;Painel!$D$11,0,AH145*$AI$6)</f>
        <v>0</v>
      </c>
      <c r="AJ145" s="1150"/>
      <c r="AK145" s="1149">
        <f>FM!I145*AK$6</f>
        <v>0</v>
      </c>
      <c r="AL145" s="1155">
        <f>FM!J145*AL$6</f>
        <v>0</v>
      </c>
      <c r="AM145" s="1155">
        <f>FM!K145*AM$6</f>
        <v>0</v>
      </c>
      <c r="AN145" s="1155">
        <f>FM!L145*AN$6</f>
        <v>742.39697044324794</v>
      </c>
      <c r="AO145" s="1155">
        <f>FM!M145*AO$6</f>
        <v>0</v>
      </c>
      <c r="AP145" s="1155">
        <f>FM!N145*AP$6</f>
        <v>0</v>
      </c>
      <c r="AQ145" s="1155">
        <f>FM!O145*AQ$6</f>
        <v>0</v>
      </c>
      <c r="AR145" s="1155">
        <f>FM!P145*AR$6</f>
        <v>0</v>
      </c>
      <c r="AS145" s="1090">
        <f t="shared" si="138"/>
        <v>89.087636453189745</v>
      </c>
      <c r="AT145" s="1152"/>
      <c r="AU145" s="1870">
        <f>SUMIF(DRE!$D$3:$AG$3,B145,DRE!$D$149:$AG$149)</f>
        <v>0.7887941973944993</v>
      </c>
      <c r="AV145" s="1871">
        <f t="shared" si="139"/>
        <v>0.2112058026055007</v>
      </c>
      <c r="AW145" s="1152"/>
      <c r="AX145" s="1149">
        <f>FM!I145*AX$6</f>
        <v>2177.3700472732289</v>
      </c>
      <c r="AY145" s="1155">
        <f>FM!J145*AY$6</f>
        <v>144.13499999999999</v>
      </c>
      <c r="AZ145" s="1155">
        <f>FM!K145*AZ$6</f>
        <v>0</v>
      </c>
      <c r="BA145" s="1155">
        <f>FM!L145*BA$6</f>
        <v>0</v>
      </c>
      <c r="BB145" s="1155">
        <f>FM!M145*BB$6</f>
        <v>290.03305284598758</v>
      </c>
      <c r="BC145" s="1155">
        <f>FM!N145*BC$6</f>
        <v>312.3747901118121</v>
      </c>
      <c r="BD145" s="1155">
        <f>FM!O145*BD$6</f>
        <v>0</v>
      </c>
      <c r="BE145" s="1155">
        <f>FM!P145*BE$6</f>
        <v>0</v>
      </c>
      <c r="BF145" s="1090">
        <f t="shared" si="140"/>
        <v>87.717386706930867</v>
      </c>
      <c r="BH145" s="1175">
        <f ca="1">FM!BA145</f>
        <v>4.1520724630067658</v>
      </c>
      <c r="BI145" s="1090">
        <f t="shared" ca="1" si="141"/>
        <v>0.93421630417652235</v>
      </c>
      <c r="BK145" s="1175">
        <f ca="1">FM!BU145</f>
        <v>1665.5296702416683</v>
      </c>
      <c r="BL145" s="1179">
        <f ca="1">MAX(IF(MOD($E145,$DU145)=0,SUM(OFFSET(BK145,-$DU145+1,0,$DU145,1)),0),0)</f>
        <v>0</v>
      </c>
      <c r="BM145" s="1180">
        <f ca="1">IF(MOD($E145,$DU145)=0,IF(SUM(OFFSET(BK145,-$DU145+1,0,$DU145,1))&lt;0,SUM(OFFSET(BK145,-$DU145+1,0,$DU145,1)),0),0)+BM144+BN145</f>
        <v>0</v>
      </c>
      <c r="BN145" s="1180">
        <f t="shared" ca="1" si="142"/>
        <v>0</v>
      </c>
      <c r="BO145" s="1179">
        <f t="shared" ca="1" si="125"/>
        <v>0</v>
      </c>
      <c r="BP145" s="1181">
        <f ca="1">MAX(BO145-Controle!$E$114/1000,0)</f>
        <v>0</v>
      </c>
      <c r="BQ145" s="1184">
        <f ca="1">IF($D145&gt;Painel!$D$11,0,-SUMPRODUCT(BO$6:BP$6,BO145:BP145))</f>
        <v>0</v>
      </c>
      <c r="BR145" s="1182">
        <f t="shared" ca="1" si="118"/>
        <v>1559.0912521762261</v>
      </c>
      <c r="BS145" s="1183">
        <f t="shared" ca="1" si="126"/>
        <v>0</v>
      </c>
      <c r="BT145" s="1136"/>
      <c r="BU145" s="1175">
        <f>-FM!AW145</f>
        <v>0</v>
      </c>
      <c r="BV145" s="1182">
        <f>AD145</f>
        <v>133.8203099146111</v>
      </c>
      <c r="BW145" s="1182">
        <f>-AE145</f>
        <v>-133.8203099146111</v>
      </c>
      <c r="BX145" s="1182"/>
      <c r="BY145" s="1182"/>
      <c r="BZ145" s="1182"/>
      <c r="CA145" s="1090">
        <f t="shared" si="127"/>
        <v>0</v>
      </c>
      <c r="CB145" s="1136"/>
      <c r="CC145" s="1186">
        <f t="shared" ca="1" si="143"/>
        <v>1665.5296702416683</v>
      </c>
      <c r="CD145" s="1179">
        <f ca="1">MAX(IF(MOD($E145,$DU145)=0,SUM(OFFSET(CC145,-$DU145+1,0,$DU145,1)),0),0)</f>
        <v>0</v>
      </c>
      <c r="CE145" s="1180">
        <f ca="1">IF(MOD($E145,$DU145)=0,IF(SUM(OFFSET(CC145,-$DU145+1,0,$DU145,1))&lt;0,SUM(OFFSET(CC145,-$DU145+1,0,$DU145,1)),0),0)+CE144+CF145</f>
        <v>0</v>
      </c>
      <c r="CF145" s="1180">
        <f t="shared" ca="1" si="144"/>
        <v>0</v>
      </c>
      <c r="CG145" s="1179">
        <f t="shared" ca="1" si="114"/>
        <v>0</v>
      </c>
      <c r="CH145" s="1182">
        <f ca="1">MAX(CG145-Controle!$E$114/1000,0)</f>
        <v>0</v>
      </c>
      <c r="CI145" s="1184">
        <f ca="1">IF($D145&gt;Painel!$D$11,0,-SUMPRODUCT(CG$6:CH$6,CG145:CH145))</f>
        <v>0</v>
      </c>
      <c r="CJ145" s="1182">
        <f t="shared" ca="1" si="128"/>
        <v>47.889810555715705</v>
      </c>
      <c r="CK145" s="1182">
        <f t="shared" ca="1" si="129"/>
        <v>0</v>
      </c>
      <c r="CL145" s="1090">
        <f t="shared" ca="1" si="108"/>
        <v>0</v>
      </c>
      <c r="CM145" s="1153"/>
      <c r="CN145" s="1175">
        <f t="shared" ca="1" si="109"/>
        <v>1.8943180357666733E-14</v>
      </c>
      <c r="CO145" s="1182">
        <f t="shared" ca="1" si="145"/>
        <v>1.8943180357666733E-14</v>
      </c>
      <c r="CP145" s="1183">
        <f t="shared" ca="1" si="130"/>
        <v>0</v>
      </c>
      <c r="CQ145" s="1153"/>
      <c r="CR145" s="1175">
        <f>FM!AY145</f>
        <v>1670.1697065860383</v>
      </c>
      <c r="CS145" s="1182">
        <f t="shared" si="131"/>
        <v>0</v>
      </c>
      <c r="CT145" s="1180">
        <f t="shared" si="132"/>
        <v>0</v>
      </c>
      <c r="CU145" s="1180">
        <f t="shared" si="133"/>
        <v>1670.1697065860383</v>
      </c>
      <c r="CV145" s="1179">
        <f ca="1">MAX(IF(MOD($E145,$DU145)=0,SUM(OFFSET(CU145,-$DU145+1,0,$DU145,1)),0),0)</f>
        <v>0</v>
      </c>
      <c r="CW145" s="1180">
        <f ca="1">IF(MOD($E145,$DU145)=0,IF(SUM(OFFSET(CU145,-$DU145+1,0,$DU145,1))&lt;0,SUM(OFFSET(CU145,-$DU145+1,0,$DU145,1)),0),0)+CW144+CX145</f>
        <v>0</v>
      </c>
      <c r="CX145" s="1180">
        <f t="shared" ca="1" si="146"/>
        <v>0</v>
      </c>
      <c r="CY145" s="1179">
        <f t="shared" ca="1" si="115"/>
        <v>0</v>
      </c>
      <c r="CZ145" s="1182">
        <f ca="1">MAX(CY145-Controle!$E$114/1000,0)</f>
        <v>0</v>
      </c>
      <c r="DA145" s="1090">
        <f ca="1">IF($DV145="real",IF($D145&gt;Painel!$D$11,0,(CY145*-Controle!$E$110+CZ145*-Controle!$E$111)),DG145)</f>
        <v>-397.98858393536364</v>
      </c>
      <c r="DB145" s="1153"/>
      <c r="DC145" s="1175">
        <f>SUMIF('Capital de Giro'!$D$7:$D$366,$D145,'Capital de Giro'!$O$7:$O$366)</f>
        <v>3666.3098606742769</v>
      </c>
      <c r="DD145" s="1182">
        <f t="shared" ca="1" si="134"/>
        <v>3.2178561588302435</v>
      </c>
      <c r="DE145" s="1182">
        <f t="shared" ca="1" si="152"/>
        <v>1176.437011574599</v>
      </c>
      <c r="DF145" s="1182">
        <f ca="1">MAX(DE145-Controle!E$114/1000,0)</f>
        <v>1156.437011574599</v>
      </c>
      <c r="DG145" s="1090">
        <f t="shared" ca="1" si="147"/>
        <v>-397.98858393536364</v>
      </c>
      <c r="DH145" s="1153"/>
      <c r="DI145" s="1175">
        <f t="shared" si="153"/>
        <v>0</v>
      </c>
      <c r="DJ145" s="1182">
        <f ca="1">SUM(DG$7:$DG145)-SUM(DI$7:$DI145)</f>
        <v>-397.98858393537375</v>
      </c>
      <c r="DK145" s="1182">
        <f t="shared" ca="1" si="148"/>
        <v>0</v>
      </c>
      <c r="DL145" s="1183">
        <f t="shared" ca="1" si="135"/>
        <v>397.98858393537375</v>
      </c>
      <c r="DM145" s="1153"/>
      <c r="DN145" s="1175">
        <f t="shared" ca="1" si="136"/>
        <v>0</v>
      </c>
      <c r="DO145" s="1182">
        <f t="shared" ca="1" si="149"/>
        <v>397.98858393536364</v>
      </c>
      <c r="DP145" s="1184">
        <f t="shared" ca="1" si="150"/>
        <v>-397.98858393536364</v>
      </c>
      <c r="DQ145" s="1182">
        <f t="shared" ca="1" si="137"/>
        <v>0</v>
      </c>
      <c r="DR145" s="1182">
        <f t="shared" si="104"/>
        <v>0</v>
      </c>
      <c r="DS145" s="1090">
        <f t="shared" si="105"/>
        <v>0</v>
      </c>
      <c r="DT145" s="1153"/>
      <c r="DU145" s="1192">
        <v>3</v>
      </c>
      <c r="DV145" s="1193" t="str">
        <f>VLOOKUP(B145,Controle!$J$75:$N$109,5)</f>
        <v>Presumido</v>
      </c>
      <c r="DW145" s="1183">
        <f t="shared" si="151"/>
        <v>0</v>
      </c>
    </row>
    <row r="146" spans="2:127">
      <c r="B146" s="1133">
        <f t="shared" si="119"/>
        <v>2033</v>
      </c>
      <c r="C146" s="1135">
        <f>Aux_Indices!D146</f>
        <v>12</v>
      </c>
      <c r="D146" s="1134">
        <f>FM!D146</f>
        <v>48792</v>
      </c>
      <c r="E146" s="1131">
        <f t="shared" si="120"/>
        <v>8</v>
      </c>
      <c r="G146" s="1168">
        <f>SUMIF(Controle!$J$75:$J$109,$B146,Controle!$K$75:$K$109)</f>
        <v>2</v>
      </c>
      <c r="H146" s="1169">
        <f>SUM(FM!I146:P146)</f>
        <v>1840.4752173319962</v>
      </c>
      <c r="I146" s="1169">
        <f t="shared" si="116"/>
        <v>170.24395760320965</v>
      </c>
      <c r="J146" s="1170">
        <f t="shared" si="116"/>
        <v>67.177345432617855</v>
      </c>
      <c r="K146" s="1150"/>
      <c r="L146" s="1162">
        <f>FM!Z146*L$6</f>
        <v>-36.572110416666668</v>
      </c>
      <c r="M146" s="1151">
        <f>FM!AA146*M$6</f>
        <v>-66.593644308428381</v>
      </c>
      <c r="N146" s="1151">
        <f>FM!AB146*N$6</f>
        <v>-28.727013192699854</v>
      </c>
      <c r="O146" s="1151">
        <f>FM!AC146*O$6</f>
        <v>0</v>
      </c>
      <c r="P146" s="1151">
        <f>FM!AD146*P$6</f>
        <v>-14.336961666666664</v>
      </c>
      <c r="Q146" s="1151">
        <f>FM!AE146*Q$6</f>
        <v>0</v>
      </c>
      <c r="R146" s="1151">
        <f>FM!AF146*R$6</f>
        <v>0</v>
      </c>
      <c r="S146" s="1151">
        <f>FM!AG146*S$6</f>
        <v>-6.9989564936692394</v>
      </c>
      <c r="T146" s="1151">
        <f>FM!AH146*T$6</f>
        <v>0</v>
      </c>
      <c r="U146" s="1163">
        <f>'A&amp;D'!U146*U$6</f>
        <v>-54.206054546052883</v>
      </c>
      <c r="V146" s="1151"/>
      <c r="W146" s="1166">
        <f t="shared" si="110"/>
        <v>0</v>
      </c>
      <c r="X146" s="1150">
        <f t="shared" si="121"/>
        <v>19.187713507736987</v>
      </c>
      <c r="Y146" s="1150">
        <f t="shared" si="122"/>
        <v>-19.187713507736987</v>
      </c>
      <c r="Z146" s="1167">
        <f t="shared" si="111"/>
        <v>0</v>
      </c>
      <c r="AA146" s="1150"/>
      <c r="AB146" s="1166">
        <f t="shared" si="123"/>
        <v>151.05624409547266</v>
      </c>
      <c r="AC146" s="1150">
        <f t="shared" si="124"/>
        <v>67.177345432617855</v>
      </c>
      <c r="AD146" s="1150">
        <f t="shared" si="117"/>
        <v>67.177345432617855</v>
      </c>
      <c r="AE146" s="1150">
        <f t="shared" si="117"/>
        <v>67.177345432617855</v>
      </c>
      <c r="AF146" s="1167">
        <f>SUM(AE$7:AE146)-SUM(AD$7:AD146)</f>
        <v>0</v>
      </c>
      <c r="AG146" s="1152"/>
      <c r="AH146" s="1166">
        <f ca="1">FM!DS146</f>
        <v>8.4333764311640405</v>
      </c>
      <c r="AI146" s="1167">
        <f>IF($D146&lt;Painel!$D$11,0,AH146*$AI$6)</f>
        <v>0</v>
      </c>
      <c r="AJ146" s="1150"/>
      <c r="AK146" s="1149">
        <f>FM!I146*AK$6</f>
        <v>0</v>
      </c>
      <c r="AL146" s="1155">
        <f>FM!J146*AL$6</f>
        <v>0</v>
      </c>
      <c r="AM146" s="1155">
        <f>FM!K146*AM$6</f>
        <v>0</v>
      </c>
      <c r="AN146" s="1155">
        <f>FM!L146*AN$6</f>
        <v>363.07769972983124</v>
      </c>
      <c r="AO146" s="1155">
        <f>FM!M146*AO$6</f>
        <v>0</v>
      </c>
      <c r="AP146" s="1155">
        <f>FM!N146*AP$6</f>
        <v>0</v>
      </c>
      <c r="AQ146" s="1155">
        <f>FM!O146*AQ$6</f>
        <v>0</v>
      </c>
      <c r="AR146" s="1155">
        <f>FM!P146*AR$6</f>
        <v>0</v>
      </c>
      <c r="AS146" s="1090">
        <f t="shared" si="138"/>
        <v>43.569323967579749</v>
      </c>
      <c r="AT146" s="1152"/>
      <c r="AU146" s="1870">
        <f>SUMIF(DRE!$D$3:$AG$3,B146,DRE!$D$149:$AG$149)</f>
        <v>0.7887941973944993</v>
      </c>
      <c r="AV146" s="1871">
        <f t="shared" si="139"/>
        <v>0.2112058026055007</v>
      </c>
      <c r="AW146" s="1152"/>
      <c r="AX146" s="1149">
        <f>FM!I146*AX$6</f>
        <v>1112.1630961697335</v>
      </c>
      <c r="AY146" s="1155">
        <f>FM!J146*AY$6</f>
        <v>70.62</v>
      </c>
      <c r="AZ146" s="1155">
        <f>FM!K146*AZ$6</f>
        <v>0</v>
      </c>
      <c r="BA146" s="1155">
        <f>FM!L146*BA$6</f>
        <v>0</v>
      </c>
      <c r="BB146" s="1155">
        <f>FM!M146*BB$6</f>
        <v>141.84397009334469</v>
      </c>
      <c r="BC146" s="1155">
        <f>FM!N146*BC$6</f>
        <v>152.77045133908666</v>
      </c>
      <c r="BD146" s="1155">
        <f>FM!O146*BD$6</f>
        <v>0</v>
      </c>
      <c r="BE146" s="1155">
        <f>FM!P146*BE$6</f>
        <v>0</v>
      </c>
      <c r="BF146" s="1090">
        <f t="shared" si="140"/>
        <v>44.321925528064945</v>
      </c>
      <c r="BH146" s="1175">
        <f ca="1">FM!BA146</f>
        <v>8.4333764311640405</v>
      </c>
      <c r="BI146" s="1090">
        <f t="shared" ca="1" si="141"/>
        <v>1.8975096970119092</v>
      </c>
      <c r="BK146" s="1175">
        <f ca="1">FM!BU146</f>
        <v>308.54488322659796</v>
      </c>
      <c r="BL146" s="1179">
        <f ca="1">MAX(IF(MOD($E146,$DU146)=0,SUM(OFFSET(BK146,-$DU146+1,0,$DU146,1)),0),0)</f>
        <v>0</v>
      </c>
      <c r="BM146" s="1180">
        <f ca="1">IF(MOD($E146,$DU146)=0,IF(SUM(OFFSET(BK146,-$DU146+1,0,$DU146,1))&lt;0,SUM(OFFSET(BK146,-$DU146+1,0,$DU146,1)),0),0)+BM145+BN146</f>
        <v>0</v>
      </c>
      <c r="BN146" s="1180">
        <f t="shared" ca="1" si="142"/>
        <v>0</v>
      </c>
      <c r="BO146" s="1179">
        <f t="shared" ca="1" si="125"/>
        <v>0</v>
      </c>
      <c r="BP146" s="1181">
        <f ca="1">MAX(BO146-Controle!$E$114/1000,0)</f>
        <v>0</v>
      </c>
      <c r="BQ146" s="1184">
        <f ca="1">IF($D146&gt;Painel!$D$11,0,-SUMPRODUCT(BO$6:BP$6,BO146:BP146))</f>
        <v>0</v>
      </c>
      <c r="BR146" s="1182">
        <f t="shared" ca="1" si="118"/>
        <v>1559.0912521762261</v>
      </c>
      <c r="BS146" s="1183">
        <f t="shared" ca="1" si="126"/>
        <v>0</v>
      </c>
      <c r="BT146" s="1136"/>
      <c r="BU146" s="1175">
        <f>-FM!AW146</f>
        <v>0</v>
      </c>
      <c r="BV146" s="1182">
        <f>AD146</f>
        <v>67.177345432617855</v>
      </c>
      <c r="BW146" s="1182">
        <f>-AE146</f>
        <v>-67.177345432617855</v>
      </c>
      <c r="BX146" s="1182"/>
      <c r="BY146" s="1182"/>
      <c r="BZ146" s="1182"/>
      <c r="CA146" s="1090">
        <f t="shared" si="127"/>
        <v>0</v>
      </c>
      <c r="CB146" s="1136"/>
      <c r="CC146" s="1186">
        <f t="shared" ca="1" si="143"/>
        <v>308.54488322659796</v>
      </c>
      <c r="CD146" s="1179">
        <f ca="1">MAX(IF(MOD($E146,$DU146)=0,SUM(OFFSET(CC146,-$DU146+1,0,$DU146,1)),0),0)</f>
        <v>0</v>
      </c>
      <c r="CE146" s="1180">
        <f ca="1">IF(MOD($E146,$DU146)=0,IF(SUM(OFFSET(CC146,-$DU146+1,0,$DU146,1))&lt;0,SUM(OFFSET(CC146,-$DU146+1,0,$DU146,1)),0),0)+CE145+CF146</f>
        <v>0</v>
      </c>
      <c r="CF146" s="1180">
        <f t="shared" ca="1" si="144"/>
        <v>0</v>
      </c>
      <c r="CG146" s="1179">
        <f t="shared" ca="1" si="114"/>
        <v>0</v>
      </c>
      <c r="CH146" s="1182">
        <f ca="1">MAX(CG146-Controle!$E$114/1000,0)</f>
        <v>0</v>
      </c>
      <c r="CI146" s="1184">
        <f ca="1">IF($D146&gt;Painel!$D$11,0,-SUMPRODUCT(CG$6:CH$6,CG146:CH146))</f>
        <v>0</v>
      </c>
      <c r="CJ146" s="1182">
        <f t="shared" ca="1" si="128"/>
        <v>49.787320252727618</v>
      </c>
      <c r="CK146" s="1182">
        <f t="shared" ca="1" si="129"/>
        <v>0</v>
      </c>
      <c r="CL146" s="1090">
        <f t="shared" ca="1" si="108"/>
        <v>0</v>
      </c>
      <c r="CM146" s="1153"/>
      <c r="CN146" s="1175">
        <f t="shared" ca="1" si="109"/>
        <v>1.8943180357666733E-14</v>
      </c>
      <c r="CO146" s="1182">
        <f t="shared" ca="1" si="145"/>
        <v>1.8943180357666733E-14</v>
      </c>
      <c r="CP146" s="1183">
        <f t="shared" ca="1" si="130"/>
        <v>0</v>
      </c>
      <c r="CQ146" s="1153"/>
      <c r="CR146" s="1175">
        <f>FM!AY146</f>
        <v>308.90049265224479</v>
      </c>
      <c r="CS146" s="1182">
        <f t="shared" si="131"/>
        <v>0</v>
      </c>
      <c r="CT146" s="1180">
        <f t="shared" si="132"/>
        <v>0</v>
      </c>
      <c r="CU146" s="1180">
        <f t="shared" si="133"/>
        <v>308.90049265224479</v>
      </c>
      <c r="CV146" s="1179">
        <f ca="1">MAX(IF(MOD($E146,$DU146)=0,SUM(OFFSET(CU146,-$DU146+1,0,$DU146,1)),0),0)</f>
        <v>0</v>
      </c>
      <c r="CW146" s="1180">
        <f ca="1">IF(MOD($E146,$DU146)=0,IF(SUM(OFFSET(CU146,-$DU146+1,0,$DU146,1))&lt;0,SUM(OFFSET(CU146,-$DU146+1,0,$DU146,1)),0),0)+CW145+CX146</f>
        <v>0</v>
      </c>
      <c r="CX146" s="1180">
        <f t="shared" ca="1" si="146"/>
        <v>0</v>
      </c>
      <c r="CY146" s="1179">
        <f t="shared" ca="1" si="115"/>
        <v>0</v>
      </c>
      <c r="CZ146" s="1182">
        <f ca="1">MAX(CY146-Controle!$E$114/1000,0)</f>
        <v>0</v>
      </c>
      <c r="DA146" s="1090">
        <f ca="1">IF($DV146="real",IF($D146&gt;Painel!$D$11,0,(CY146*-Controle!$E$110+CZ146*-Controle!$E$111)),DG146)</f>
        <v>-200.46589833533292</v>
      </c>
      <c r="DB146" s="1153"/>
      <c r="DC146" s="1175">
        <f>SUMIF('Capital de Giro'!$D$7:$D$366,$D146,'Capital de Giro'!$O$7:$O$366)</f>
        <v>1840.4752173319962</v>
      </c>
      <c r="DD146" s="1182">
        <f t="shared" ca="1" si="134"/>
        <v>6.5358667341521315</v>
      </c>
      <c r="DE146" s="1182">
        <f t="shared" ca="1" si="152"/>
        <v>595.48793628039095</v>
      </c>
      <c r="DF146" s="1182">
        <f ca="1">MAX(DE146-Controle!E$114/1000,0)</f>
        <v>575.48793628039095</v>
      </c>
      <c r="DG146" s="1090">
        <f t="shared" ca="1" si="147"/>
        <v>-200.46589833533292</v>
      </c>
      <c r="DH146" s="1153"/>
      <c r="DI146" s="1175">
        <f t="shared" si="153"/>
        <v>0</v>
      </c>
      <c r="DJ146" s="1182">
        <f ca="1">SUM(DG$7:$DG146)-SUM(DI$7:$DI146)</f>
        <v>-598.45448227070665</v>
      </c>
      <c r="DK146" s="1182">
        <f t="shared" ca="1" si="148"/>
        <v>0</v>
      </c>
      <c r="DL146" s="1183">
        <f t="shared" ca="1" si="135"/>
        <v>598.45448227070665</v>
      </c>
      <c r="DM146" s="1153"/>
      <c r="DN146" s="1175">
        <f t="shared" ca="1" si="136"/>
        <v>0</v>
      </c>
      <c r="DO146" s="1182">
        <f t="shared" ca="1" si="149"/>
        <v>200.46589833533292</v>
      </c>
      <c r="DP146" s="1184">
        <f t="shared" ca="1" si="150"/>
        <v>-200.46589833533292</v>
      </c>
      <c r="DQ146" s="1182">
        <f t="shared" ca="1" si="137"/>
        <v>0</v>
      </c>
      <c r="DR146" s="1182">
        <f t="shared" si="104"/>
        <v>0</v>
      </c>
      <c r="DS146" s="1090">
        <f t="shared" si="105"/>
        <v>0</v>
      </c>
      <c r="DT146" s="1153"/>
      <c r="DU146" s="1192">
        <v>3</v>
      </c>
      <c r="DV146" s="1193" t="str">
        <f>VLOOKUP(B146,Controle!$J$75:$N$109,5)</f>
        <v>Presumido</v>
      </c>
      <c r="DW146" s="1183">
        <f t="shared" si="151"/>
        <v>0</v>
      </c>
    </row>
    <row r="147" spans="2:127">
      <c r="B147" s="1133">
        <f t="shared" si="119"/>
        <v>2033</v>
      </c>
      <c r="C147" s="1135">
        <f>Aux_Indices!D147</f>
        <v>12</v>
      </c>
      <c r="D147" s="1134">
        <f>FM!D147</f>
        <v>48823</v>
      </c>
      <c r="E147" s="1131">
        <f t="shared" si="120"/>
        <v>9</v>
      </c>
      <c r="G147" s="1168">
        <f>SUMIF(Controle!$J$75:$J$109,$B147,Controle!$K$75:$K$109)</f>
        <v>2</v>
      </c>
      <c r="H147" s="1169">
        <f>SUM(FM!I147:P147)</f>
        <v>1972.8228685304498</v>
      </c>
      <c r="I147" s="1169">
        <f t="shared" ref="I147:J166" si="154">I$6*$H147</f>
        <v>182.4861153390666</v>
      </c>
      <c r="J147" s="1170">
        <f t="shared" si="154"/>
        <v>72.00803470136141</v>
      </c>
      <c r="K147" s="1150"/>
      <c r="L147" s="1162">
        <f>FM!Z147*L$6</f>
        <v>-36.572110416666668</v>
      </c>
      <c r="M147" s="1151">
        <f>FM!AA147*M$6</f>
        <v>-68.996012429223057</v>
      </c>
      <c r="N147" s="1151">
        <f>FM!AB147*N$6</f>
        <v>-29.763341229954538</v>
      </c>
      <c r="O147" s="1151">
        <f>FM!AC147*O$6</f>
        <v>0</v>
      </c>
      <c r="P147" s="1151">
        <f>FM!AD147*P$6</f>
        <v>-14.336961666666664</v>
      </c>
      <c r="Q147" s="1151">
        <f>FM!AE147*Q$6</f>
        <v>0</v>
      </c>
      <c r="R147" s="1151">
        <f>FM!AF147*R$6</f>
        <v>0</v>
      </c>
      <c r="S147" s="1151">
        <f>FM!AG147*S$6</f>
        <v>-6.9989564936692394</v>
      </c>
      <c r="T147" s="1151">
        <f>FM!AH147*T$6</f>
        <v>0</v>
      </c>
      <c r="U147" s="1163">
        <f>'A&amp;D'!U147*U$6</f>
        <v>-54.0617740095825</v>
      </c>
      <c r="V147" s="1151"/>
      <c r="W147" s="1166">
        <f t="shared" si="110"/>
        <v>0</v>
      </c>
      <c r="X147" s="1150">
        <f t="shared" si="121"/>
        <v>19.492446952733044</v>
      </c>
      <c r="Y147" s="1150">
        <f t="shared" si="122"/>
        <v>-19.492446952733044</v>
      </c>
      <c r="Z147" s="1167">
        <f t="shared" si="111"/>
        <v>0</v>
      </c>
      <c r="AA147" s="1150"/>
      <c r="AB147" s="1166">
        <f t="shared" si="123"/>
        <v>162.99366838633355</v>
      </c>
      <c r="AC147" s="1150">
        <f t="shared" si="124"/>
        <v>72.00803470136141</v>
      </c>
      <c r="AD147" s="1150">
        <f t="shared" ref="AD147:AE166" si="155">CHOOSE($G147,$AB147,$AC147)</f>
        <v>72.00803470136141</v>
      </c>
      <c r="AE147" s="1150">
        <f t="shared" si="155"/>
        <v>72.00803470136141</v>
      </c>
      <c r="AF147" s="1167">
        <f>SUM(AE$7:AE147)-SUM(AD$7:AD147)</f>
        <v>0</v>
      </c>
      <c r="AG147" s="1152"/>
      <c r="AH147" s="1166">
        <f ca="1">FM!DS147</f>
        <v>9.1578601286532226</v>
      </c>
      <c r="AI147" s="1167">
        <f>IF($D147&lt;Painel!$D$11,0,AH147*$AI$6)</f>
        <v>0</v>
      </c>
      <c r="AJ147" s="1150"/>
      <c r="AK147" s="1149">
        <f>FM!I147*AK$6</f>
        <v>0</v>
      </c>
      <c r="AL147" s="1155">
        <f>FM!J147*AL$6</f>
        <v>0</v>
      </c>
      <c r="AM147" s="1155">
        <f>FM!K147*AM$6</f>
        <v>0</v>
      </c>
      <c r="AN147" s="1155">
        <f>FM!L147*AN$6</f>
        <v>376.17574084562602</v>
      </c>
      <c r="AO147" s="1155">
        <f>FM!M147*AO$6</f>
        <v>0</v>
      </c>
      <c r="AP147" s="1155">
        <f>FM!N147*AP$6</f>
        <v>0</v>
      </c>
      <c r="AQ147" s="1155">
        <f>FM!O147*AQ$6</f>
        <v>0</v>
      </c>
      <c r="AR147" s="1155">
        <f>FM!P147*AR$6</f>
        <v>0</v>
      </c>
      <c r="AS147" s="1090">
        <f t="shared" si="138"/>
        <v>45.141088901475122</v>
      </c>
      <c r="AT147" s="1152"/>
      <c r="AU147" s="1870">
        <f>SUMIF(DRE!$D$3:$AG$3,B147,DRE!$D$149:$AG$149)</f>
        <v>0.7887941973944993</v>
      </c>
      <c r="AV147" s="1871">
        <f t="shared" si="139"/>
        <v>0.2112058026055007</v>
      </c>
      <c r="AW147" s="1152"/>
      <c r="AX147" s="1149">
        <f>FM!I147*AX$6</f>
        <v>1218.3694803709916</v>
      </c>
      <c r="AY147" s="1155">
        <f>FM!J147*AY$6</f>
        <v>73.034999999999997</v>
      </c>
      <c r="AZ147" s="1155">
        <f>FM!K147*AZ$6</f>
        <v>0</v>
      </c>
      <c r="BA147" s="1155">
        <f>FM!L147*BA$6</f>
        <v>0</v>
      </c>
      <c r="BB147" s="1155">
        <f>FM!M147*BB$6</f>
        <v>146.96099643148847</v>
      </c>
      <c r="BC147" s="1155">
        <f>FM!N147*BC$6</f>
        <v>158.28165088234377</v>
      </c>
      <c r="BD147" s="1155">
        <f>FM!O147*BD$6</f>
        <v>0</v>
      </c>
      <c r="BE147" s="1155">
        <f>FM!P147*BE$6</f>
        <v>0</v>
      </c>
      <c r="BF147" s="1090">
        <f t="shared" si="140"/>
        <v>47.899413830544709</v>
      </c>
      <c r="BH147" s="1175">
        <f ca="1">FM!BA147</f>
        <v>9.1578601286532226</v>
      </c>
      <c r="BI147" s="1090">
        <f t="shared" ca="1" si="141"/>
        <v>2.0605185289469752</v>
      </c>
      <c r="BK147" s="1175">
        <f ca="1">FM!BU147</f>
        <v>418.08116340450653</v>
      </c>
      <c r="BL147" s="1179">
        <f ca="1">MAX(IF(MOD($E147,$DU147)=0,SUM(OFFSET(BK147,-$DU147+1,0,$DU147,1)),0),0)</f>
        <v>2392.1557168727727</v>
      </c>
      <c r="BM147" s="1180">
        <f ca="1">IF(MOD($E147,$DU147)=0,IF(SUM(OFFSET(BK147,-$DU147+1,0,$DU147,1))&lt;0,SUM(OFFSET(BK147,-$DU147+1,0,$DU147,1)),0),0)+BM146+BN147</f>
        <v>0</v>
      </c>
      <c r="BN147" s="1180">
        <f t="shared" ca="1" si="142"/>
        <v>0</v>
      </c>
      <c r="BO147" s="1179">
        <f t="shared" ca="1" si="125"/>
        <v>2392.1557168727727</v>
      </c>
      <c r="BP147" s="1181">
        <f ca="1">MAX(BO147-Controle!$E$114/1000,0)</f>
        <v>2372.1557168727727</v>
      </c>
      <c r="BQ147" s="1184">
        <f ca="1">IF($D147&gt;Painel!$D$11,0,-SUMPRODUCT(BO$6:BP$6,BO147:BP147))</f>
        <v>-811.33294373674266</v>
      </c>
      <c r="BR147" s="1182">
        <f t="shared" ca="1" si="118"/>
        <v>1559.0912521762261</v>
      </c>
      <c r="BS147" s="1183">
        <f t="shared" ca="1" si="126"/>
        <v>0</v>
      </c>
      <c r="BT147" s="1136"/>
      <c r="BU147" s="1175">
        <f>-FM!AW147</f>
        <v>0</v>
      </c>
      <c r="BV147" s="1182">
        <f>AD147</f>
        <v>72.00803470136141</v>
      </c>
      <c r="BW147" s="1182">
        <f>-AE147</f>
        <v>-72.00803470136141</v>
      </c>
      <c r="BX147" s="1182"/>
      <c r="BY147" s="1182"/>
      <c r="BZ147" s="1182"/>
      <c r="CA147" s="1090">
        <f t="shared" si="127"/>
        <v>0</v>
      </c>
      <c r="CB147" s="1136"/>
      <c r="CC147" s="1186">
        <f t="shared" ca="1" si="143"/>
        <v>418.08116340450653</v>
      </c>
      <c r="CD147" s="1179">
        <f ca="1">MAX(IF(MOD($E147,$DU147)=0,SUM(OFFSET(CC147,-$DU147+1,0,$DU147,1)),0),0)</f>
        <v>2392.1557168727727</v>
      </c>
      <c r="CE147" s="1180">
        <f ca="1">IF(MOD($E147,$DU147)=0,IF(SUM(OFFSET(CC147,-$DU147+1,0,$DU147,1))&lt;0,SUM(OFFSET(CC147,-$DU147+1,0,$DU147,1)),0),0)+CE146+CF147</f>
        <v>0</v>
      </c>
      <c r="CF147" s="1180">
        <f t="shared" ca="1" si="144"/>
        <v>0</v>
      </c>
      <c r="CG147" s="1179">
        <f t="shared" ca="1" si="114"/>
        <v>2392.1557168727727</v>
      </c>
      <c r="CH147" s="1182">
        <f ca="1">MAX(CG147-Controle!$E$114/1000,0)</f>
        <v>2372.1557168727727</v>
      </c>
      <c r="CI147" s="1184">
        <f ca="1">IF($D147&gt;Painel!$D$11,0,-SUMPRODUCT(CG$6:CH$6,CG147:CH147))</f>
        <v>-811.33294373674266</v>
      </c>
      <c r="CJ147" s="1182">
        <f t="shared" ca="1" si="128"/>
        <v>51.847838781674596</v>
      </c>
      <c r="CK147" s="1182">
        <f t="shared" ca="1" si="129"/>
        <v>0</v>
      </c>
      <c r="CL147" s="1090">
        <f t="shared" ca="1" si="108"/>
        <v>-811.33294373674266</v>
      </c>
      <c r="CM147" s="1153"/>
      <c r="CN147" s="1175">
        <f t="shared" ca="1" si="109"/>
        <v>1.8943180357666733E-14</v>
      </c>
      <c r="CO147" s="1182">
        <f t="shared" ca="1" si="145"/>
        <v>1.8943180357666733E-14</v>
      </c>
      <c r="CP147" s="1183">
        <f t="shared" ca="1" si="130"/>
        <v>0</v>
      </c>
      <c r="CQ147" s="1153"/>
      <c r="CR147" s="1175">
        <f>FM!AY147</f>
        <v>416.73851103051436</v>
      </c>
      <c r="CS147" s="1182">
        <f t="shared" si="131"/>
        <v>0</v>
      </c>
      <c r="CT147" s="1180">
        <f t="shared" si="132"/>
        <v>0</v>
      </c>
      <c r="CU147" s="1180">
        <f t="shared" si="133"/>
        <v>416.73851103051436</v>
      </c>
      <c r="CV147" s="1179">
        <f ca="1">MAX(IF(MOD($E147,$DU147)=0,SUM(OFFSET(CU147,-$DU147+1,0,$DU147,1)),0),0)</f>
        <v>2395.8087102687973</v>
      </c>
      <c r="CW147" s="1180">
        <f ca="1">IF(MOD($E147,$DU147)=0,IF(SUM(OFFSET(CU147,-$DU147+1,0,$DU147,1))&lt;0,SUM(OFFSET(CU147,-$DU147+1,0,$DU147,1)),0),0)+CW146+CX147</f>
        <v>0</v>
      </c>
      <c r="CX147" s="1180">
        <f t="shared" ca="1" si="146"/>
        <v>0</v>
      </c>
      <c r="CY147" s="1179">
        <f t="shared" ca="1" si="115"/>
        <v>2395.8087102687973</v>
      </c>
      <c r="CZ147" s="1182">
        <f ca="1">MAX(CY147-Controle!$E$114/1000,0)</f>
        <v>2375.8087102687973</v>
      </c>
      <c r="DA147" s="1090">
        <f ca="1">IF($DV147="real",IF($D147&gt;Painel!$D$11,0,(CY147*-Controle!$E$110+CZ147*-Controle!$E$111)),DG147)</f>
        <v>-215.05622424001308</v>
      </c>
      <c r="DB147" s="1153"/>
      <c r="DC147" s="1175">
        <f>SUMIF('Capital de Giro'!$D$7:$D$366,$D147,'Capital de Giro'!$O$7:$O$366)</f>
        <v>1972.8228685304498</v>
      </c>
      <c r="DD147" s="1182">
        <f t="shared" ca="1" si="134"/>
        <v>7.0973415997062475</v>
      </c>
      <c r="DE147" s="1182">
        <f t="shared" ca="1" si="152"/>
        <v>638.40065952945019</v>
      </c>
      <c r="DF147" s="1182">
        <f ca="1">MAX(DE147-Controle!E$114/1000,0)</f>
        <v>618.40065952945019</v>
      </c>
      <c r="DG147" s="1090">
        <f t="shared" ca="1" si="147"/>
        <v>-215.05622424001308</v>
      </c>
      <c r="DH147" s="1153"/>
      <c r="DI147" s="1175">
        <f t="shared" ca="1" si="153"/>
        <v>-813.51070651070961</v>
      </c>
      <c r="DJ147" s="1182">
        <f ca="1">SUM(DG$7:$DG147)-SUM(DI$7:$DI147)</f>
        <v>0</v>
      </c>
      <c r="DK147" s="1182">
        <f t="shared" ca="1" si="148"/>
        <v>0</v>
      </c>
      <c r="DL147" s="1183">
        <f t="shared" ca="1" si="135"/>
        <v>0</v>
      </c>
      <c r="DM147" s="1153"/>
      <c r="DN147" s="1175">
        <f t="shared" ca="1" si="136"/>
        <v>811.33294373674266</v>
      </c>
      <c r="DO147" s="1182">
        <f t="shared" ca="1" si="149"/>
        <v>215.05622424001308</v>
      </c>
      <c r="DP147" s="1184">
        <f t="shared" ca="1" si="150"/>
        <v>-215.05622424001308</v>
      </c>
      <c r="DQ147" s="1182">
        <f t="shared" ca="1" si="137"/>
        <v>-811.33294373674266</v>
      </c>
      <c r="DR147" s="1182">
        <f t="shared" ref="DR147:DR210" ca="1" si="156">DI147</f>
        <v>-813.51070651070961</v>
      </c>
      <c r="DS147" s="1090">
        <f t="shared" ref="DS147:DS210" ca="1" si="157">IF($DV147="Real",DQ147,DR147)</f>
        <v>-813.51070651070961</v>
      </c>
      <c r="DT147" s="1153"/>
      <c r="DU147" s="1192">
        <v>3</v>
      </c>
      <c r="DV147" s="1193" t="str">
        <f>VLOOKUP(B147,Controle!$J$75:$N$109,5)</f>
        <v>Presumido</v>
      </c>
      <c r="DW147" s="1183">
        <f t="shared" si="151"/>
        <v>0</v>
      </c>
    </row>
    <row r="148" spans="2:127">
      <c r="B148" s="1133">
        <f t="shared" si="119"/>
        <v>2033</v>
      </c>
      <c r="C148" s="1135">
        <f>Aux_Indices!D148</f>
        <v>12</v>
      </c>
      <c r="D148" s="1134">
        <f>FM!D148</f>
        <v>48853</v>
      </c>
      <c r="E148" s="1131">
        <f t="shared" si="120"/>
        <v>10</v>
      </c>
      <c r="G148" s="1168">
        <f>SUMIF(Controle!$J$75:$J$109,$B148,Controle!$K$75:$K$109)</f>
        <v>2</v>
      </c>
      <c r="H148" s="1169">
        <f>SUM(FM!I148:P148)</f>
        <v>1789.2771853453316</v>
      </c>
      <c r="I148" s="1169">
        <f t="shared" si="154"/>
        <v>165.50813964444316</v>
      </c>
      <c r="J148" s="1170">
        <f t="shared" si="154"/>
        <v>65.308617265104601</v>
      </c>
      <c r="K148" s="1150"/>
      <c r="L148" s="1162">
        <f>FM!Z148*L$6</f>
        <v>-36.572110416666668</v>
      </c>
      <c r="M148" s="1151">
        <f>FM!AA148*M$6</f>
        <v>-61.116244993016522</v>
      </c>
      <c r="N148" s="1151">
        <f>FM!AB148*N$6</f>
        <v>-26.364185267759176</v>
      </c>
      <c r="O148" s="1151">
        <f>FM!AC148*O$6</f>
        <v>0</v>
      </c>
      <c r="P148" s="1151">
        <f>FM!AD148*P$6</f>
        <v>-14.336961666666664</v>
      </c>
      <c r="Q148" s="1151">
        <f>FM!AE148*Q$6</f>
        <v>0</v>
      </c>
      <c r="R148" s="1151">
        <f>FM!AF148*R$6</f>
        <v>0</v>
      </c>
      <c r="S148" s="1151">
        <f>FM!AG148*S$6</f>
        <v>-6.9989564936692394</v>
      </c>
      <c r="T148" s="1151">
        <f>FM!AH148*T$6</f>
        <v>0</v>
      </c>
      <c r="U148" s="1163">
        <f>'A&amp;D'!U148*U$6</f>
        <v>-53.917877505364203</v>
      </c>
      <c r="V148" s="1151"/>
      <c r="W148" s="1166">
        <f t="shared" si="110"/>
        <v>0</v>
      </c>
      <c r="X148" s="1150">
        <f t="shared" si="121"/>
        <v>18.435836111740677</v>
      </c>
      <c r="Y148" s="1150">
        <f t="shared" si="122"/>
        <v>-18.435836111740677</v>
      </c>
      <c r="Z148" s="1167">
        <f t="shared" si="111"/>
        <v>0</v>
      </c>
      <c r="AA148" s="1150"/>
      <c r="AB148" s="1166">
        <f t="shared" si="123"/>
        <v>147.07230353270248</v>
      </c>
      <c r="AC148" s="1150">
        <f t="shared" si="124"/>
        <v>65.308617265104601</v>
      </c>
      <c r="AD148" s="1150">
        <f t="shared" si="155"/>
        <v>65.308617265104601</v>
      </c>
      <c r="AE148" s="1150">
        <f t="shared" si="155"/>
        <v>65.308617265104601</v>
      </c>
      <c r="AF148" s="1167">
        <f>SUM(AE$7:AE148)-SUM(AD$7:AD148)</f>
        <v>0</v>
      </c>
      <c r="AG148" s="1152"/>
      <c r="AH148" s="1166">
        <f ca="1">FM!DS148</f>
        <v>8.2823927392991443</v>
      </c>
      <c r="AI148" s="1167">
        <f>IF($D148&lt;Painel!$D$11,0,AH148*$AI$6)</f>
        <v>0</v>
      </c>
      <c r="AJ148" s="1150"/>
      <c r="AK148" s="1149">
        <f>FM!I148*AK$6</f>
        <v>0</v>
      </c>
      <c r="AL148" s="1155">
        <f>FM!J148*AL$6</f>
        <v>0</v>
      </c>
      <c r="AM148" s="1155">
        <f>FM!K148*AM$6</f>
        <v>0</v>
      </c>
      <c r="AN148" s="1155">
        <f>FM!L148*AN$6</f>
        <v>333.21416598581919</v>
      </c>
      <c r="AO148" s="1155">
        <f>FM!M148*AO$6</f>
        <v>0</v>
      </c>
      <c r="AP148" s="1155">
        <f>FM!N148*AP$6</f>
        <v>0</v>
      </c>
      <c r="AQ148" s="1155">
        <f>FM!O148*AQ$6</f>
        <v>0</v>
      </c>
      <c r="AR148" s="1155">
        <f>FM!P148*AR$6</f>
        <v>0</v>
      </c>
      <c r="AS148" s="1090">
        <f t="shared" si="138"/>
        <v>39.985699918298302</v>
      </c>
      <c r="AT148" s="1152"/>
      <c r="AU148" s="1870">
        <f>SUMIF(DRE!$D$3:$AG$3,B148,DRE!$D$149:$AG$149)</f>
        <v>0.7887941973944993</v>
      </c>
      <c r="AV148" s="1871">
        <f t="shared" si="139"/>
        <v>0.2112058026055007</v>
      </c>
      <c r="AW148" s="1152"/>
      <c r="AX148" s="1149">
        <f>FM!I148*AX$6</f>
        <v>1120.8659529366751</v>
      </c>
      <c r="AY148" s="1155">
        <f>FM!J148*AY$6</f>
        <v>64.814999999999998</v>
      </c>
      <c r="AZ148" s="1155">
        <f>FM!K148*AZ$6</f>
        <v>0</v>
      </c>
      <c r="BA148" s="1155">
        <f>FM!L148*BA$6</f>
        <v>0</v>
      </c>
      <c r="BB148" s="1155">
        <f>FM!M148*BB$6</f>
        <v>130.17715004237695</v>
      </c>
      <c r="BC148" s="1155">
        <f>FM!N148*BC$6</f>
        <v>140.2049163804605</v>
      </c>
      <c r="BD148" s="1155">
        <f>FM!O148*BD$6</f>
        <v>0</v>
      </c>
      <c r="BE148" s="1155">
        <f>FM!P148*BE$6</f>
        <v>0</v>
      </c>
      <c r="BF148" s="1090">
        <f t="shared" si="140"/>
        <v>43.681890580785371</v>
      </c>
      <c r="BH148" s="1175">
        <f ca="1">FM!BA148</f>
        <v>8.2823927392991443</v>
      </c>
      <c r="BI148" s="1090">
        <f t="shared" ca="1" si="141"/>
        <v>1.8635383663423075</v>
      </c>
      <c r="BK148" s="1175">
        <f ca="1">FM!BU148</f>
        <v>284.29322675182777</v>
      </c>
      <c r="BL148" s="1179">
        <f ca="1">MAX(IF(MOD($E148,$DU148)=0,SUM(OFFSET(BK148,-$DU148+1,0,$DU148,1)),0),0)</f>
        <v>0</v>
      </c>
      <c r="BM148" s="1180">
        <f ca="1">IF(MOD($E148,$DU148)=0,IF(SUM(OFFSET(BK148,-$DU148+1,0,$DU148,1))&lt;0,SUM(OFFSET(BK148,-$DU148+1,0,$DU148,1)),0),0)+BM147+BN148</f>
        <v>0</v>
      </c>
      <c r="BN148" s="1180">
        <f t="shared" ca="1" si="142"/>
        <v>0</v>
      </c>
      <c r="BO148" s="1179">
        <f t="shared" ca="1" si="125"/>
        <v>0</v>
      </c>
      <c r="BP148" s="1181">
        <f ca="1">MAX(BO148-Controle!$E$114/1000,0)</f>
        <v>0</v>
      </c>
      <c r="BQ148" s="1184">
        <f ca="1">IF($D148&gt;Painel!$D$11,0,-SUMPRODUCT(BO$6:BP$6,BO148:BP148))</f>
        <v>0</v>
      </c>
      <c r="BR148" s="1182">
        <f t="shared" ca="1" si="118"/>
        <v>1559.0912521762261</v>
      </c>
      <c r="BS148" s="1183">
        <f t="shared" ca="1" si="126"/>
        <v>0</v>
      </c>
      <c r="BT148" s="1136"/>
      <c r="BU148" s="1175">
        <f>-FM!AW148</f>
        <v>0</v>
      </c>
      <c r="BV148" s="1182">
        <f>AD148</f>
        <v>65.308617265104601</v>
      </c>
      <c r="BW148" s="1182">
        <f>-AE148</f>
        <v>-65.308617265104601</v>
      </c>
      <c r="BX148" s="1182"/>
      <c r="BY148" s="1182"/>
      <c r="BZ148" s="1182"/>
      <c r="CA148" s="1090">
        <f t="shared" si="127"/>
        <v>0</v>
      </c>
      <c r="CB148" s="1136"/>
      <c r="CC148" s="1186">
        <f t="shared" ca="1" si="143"/>
        <v>284.29322675182777</v>
      </c>
      <c r="CD148" s="1179">
        <f ca="1">MAX(IF(MOD($E148,$DU148)=0,SUM(OFFSET(CC148,-$DU148+1,0,$DU148,1)),0),0)</f>
        <v>0</v>
      </c>
      <c r="CE148" s="1180">
        <f ca="1">IF(MOD($E148,$DU148)=0,IF(SUM(OFFSET(CC148,-$DU148+1,0,$DU148,1))&lt;0,SUM(OFFSET(CC148,-$DU148+1,0,$DU148,1)),0),0)+CE147+CF148</f>
        <v>0</v>
      </c>
      <c r="CF148" s="1180">
        <f t="shared" ca="1" si="144"/>
        <v>0</v>
      </c>
      <c r="CG148" s="1179">
        <f t="shared" ca="1" si="114"/>
        <v>0</v>
      </c>
      <c r="CH148" s="1182">
        <f ca="1">MAX(CG148-Controle!$E$114/1000,0)</f>
        <v>0</v>
      </c>
      <c r="CI148" s="1184">
        <f ca="1">IF($D148&gt;Painel!$D$11,0,-SUMPRODUCT(CG$6:CH$6,CG148:CH148))</f>
        <v>0</v>
      </c>
      <c r="CJ148" s="1182">
        <f t="shared" ca="1" si="128"/>
        <v>53.711377148016901</v>
      </c>
      <c r="CK148" s="1182">
        <f t="shared" ca="1" si="129"/>
        <v>0</v>
      </c>
      <c r="CL148" s="1090">
        <f t="shared" ca="1" si="108"/>
        <v>0</v>
      </c>
      <c r="CM148" s="1153"/>
      <c r="CN148" s="1175">
        <f t="shared" ca="1" si="109"/>
        <v>1.8943180357666733E-14</v>
      </c>
      <c r="CO148" s="1182">
        <f t="shared" ca="1" si="145"/>
        <v>1.8943180357666733E-14</v>
      </c>
      <c r="CP148" s="1183">
        <f t="shared" ca="1" si="130"/>
        <v>0</v>
      </c>
      <c r="CQ148" s="1153"/>
      <c r="CR148" s="1175">
        <f>FM!AY148</f>
        <v>283.12353831093657</v>
      </c>
      <c r="CS148" s="1182">
        <f t="shared" si="131"/>
        <v>0</v>
      </c>
      <c r="CT148" s="1180">
        <f t="shared" si="132"/>
        <v>0</v>
      </c>
      <c r="CU148" s="1180">
        <f t="shared" si="133"/>
        <v>283.12353831093657</v>
      </c>
      <c r="CV148" s="1179">
        <f ca="1">MAX(IF(MOD($E148,$DU148)=0,SUM(OFFSET(CU148,-$DU148+1,0,$DU148,1)),0),0)</f>
        <v>0</v>
      </c>
      <c r="CW148" s="1180">
        <f ca="1">IF(MOD($E148,$DU148)=0,IF(SUM(OFFSET(CU148,-$DU148+1,0,$DU148,1))&lt;0,SUM(OFFSET(CU148,-$DU148+1,0,$DU148,1)),0),0)+CW147+CX148</f>
        <v>0</v>
      </c>
      <c r="CX148" s="1180">
        <f t="shared" ca="1" si="146"/>
        <v>0</v>
      </c>
      <c r="CY148" s="1179">
        <f t="shared" ca="1" si="115"/>
        <v>0</v>
      </c>
      <c r="CZ148" s="1182">
        <f ca="1">MAX(CY148-Controle!$E$114/1000,0)</f>
        <v>0</v>
      </c>
      <c r="DA148" s="1090">
        <f ca="1">IF($DV148="real",IF($D148&gt;Painel!$D$11,0,(CY148*-Controle!$E$110+CZ148*-Controle!$E$111)),DG148)</f>
        <v>-194.85576825237743</v>
      </c>
      <c r="DB148" s="1153"/>
      <c r="DC148" s="1175">
        <f>SUMIF('Capital de Giro'!$D$7:$D$366,$D148,'Capital de Giro'!$O$7:$O$366)</f>
        <v>1789.2771853453316</v>
      </c>
      <c r="DD148" s="1182">
        <f t="shared" ca="1" si="134"/>
        <v>6.4188543729568366</v>
      </c>
      <c r="DE148" s="1182">
        <f t="shared" ca="1" si="152"/>
        <v>578.98755368346303</v>
      </c>
      <c r="DF148" s="1182">
        <f ca="1">MAX(DE148-Controle!E$114/1000,0)</f>
        <v>558.98755368346303</v>
      </c>
      <c r="DG148" s="1090">
        <f t="shared" ca="1" si="147"/>
        <v>-194.85576825237743</v>
      </c>
      <c r="DH148" s="1153"/>
      <c r="DI148" s="1175">
        <f t="shared" si="153"/>
        <v>0</v>
      </c>
      <c r="DJ148" s="1182">
        <f ca="1">SUM(DG$7:$DG148)-SUM(DI$7:$DI148)</f>
        <v>-194.85576825238604</v>
      </c>
      <c r="DK148" s="1182">
        <f t="shared" ca="1" si="148"/>
        <v>0</v>
      </c>
      <c r="DL148" s="1183">
        <f t="shared" ca="1" si="135"/>
        <v>194.85576825238604</v>
      </c>
      <c r="DM148" s="1153"/>
      <c r="DN148" s="1175">
        <f t="shared" ca="1" si="136"/>
        <v>0</v>
      </c>
      <c r="DO148" s="1182">
        <f t="shared" ca="1" si="149"/>
        <v>194.85576825237743</v>
      </c>
      <c r="DP148" s="1184">
        <f t="shared" ca="1" si="150"/>
        <v>-194.85576825237743</v>
      </c>
      <c r="DQ148" s="1182">
        <f t="shared" ca="1" si="137"/>
        <v>0</v>
      </c>
      <c r="DR148" s="1182">
        <f t="shared" si="156"/>
        <v>0</v>
      </c>
      <c r="DS148" s="1090">
        <f t="shared" si="157"/>
        <v>0</v>
      </c>
      <c r="DT148" s="1153"/>
      <c r="DU148" s="1192">
        <v>3</v>
      </c>
      <c r="DV148" s="1193" t="str">
        <f>VLOOKUP(B148,Controle!$J$75:$N$109,5)</f>
        <v>Presumido</v>
      </c>
      <c r="DW148" s="1183">
        <f t="shared" si="151"/>
        <v>0</v>
      </c>
    </row>
    <row r="149" spans="2:127">
      <c r="B149" s="1133">
        <f t="shared" si="119"/>
        <v>2033</v>
      </c>
      <c r="C149" s="1135">
        <f>Aux_Indices!D149</f>
        <v>12</v>
      </c>
      <c r="D149" s="1134">
        <f>FM!D149</f>
        <v>48884</v>
      </c>
      <c r="E149" s="1131">
        <f t="shared" si="120"/>
        <v>11</v>
      </c>
      <c r="G149" s="1168">
        <f>SUMIF(Controle!$J$75:$J$109,$B149,Controle!$K$75:$K$109)</f>
        <v>2</v>
      </c>
      <c r="H149" s="1169">
        <f>SUM(FM!I149:P149)</f>
        <v>2758.5412484936146</v>
      </c>
      <c r="I149" s="1169">
        <f t="shared" si="154"/>
        <v>255.16506548565934</v>
      </c>
      <c r="J149" s="1170">
        <f t="shared" si="154"/>
        <v>100.68675557001693</v>
      </c>
      <c r="K149" s="1150"/>
      <c r="L149" s="1162">
        <f>FM!Z149*L$6</f>
        <v>-36.572110416666668</v>
      </c>
      <c r="M149" s="1151">
        <f>FM!AA149*M$6</f>
        <v>-96.286914281450564</v>
      </c>
      <c r="N149" s="1151">
        <f>FM!AB149*N$6</f>
        <v>-41.536027733167749</v>
      </c>
      <c r="O149" s="1151">
        <f>FM!AC149*O$6</f>
        <v>0</v>
      </c>
      <c r="P149" s="1151">
        <f>FM!AD149*P$6</f>
        <v>-14.336961666666664</v>
      </c>
      <c r="Q149" s="1151">
        <f>FM!AE149*Q$6</f>
        <v>0</v>
      </c>
      <c r="R149" s="1151">
        <f>FM!AF149*R$6</f>
        <v>0</v>
      </c>
      <c r="S149" s="1151">
        <f>FM!AG149*S$6</f>
        <v>-6.9989564936692394</v>
      </c>
      <c r="T149" s="1151">
        <f>FM!AH149*T$6</f>
        <v>0</v>
      </c>
      <c r="U149" s="1163">
        <f>'A&amp;D'!U149*U$6</f>
        <v>-53.774364011217372</v>
      </c>
      <c r="V149" s="1151"/>
      <c r="W149" s="1166">
        <f t="shared" si="110"/>
        <v>0</v>
      </c>
      <c r="X149" s="1150">
        <f t="shared" si="121"/>
        <v>23.079243450762537</v>
      </c>
      <c r="Y149" s="1150">
        <f t="shared" si="122"/>
        <v>-23.079243450762537</v>
      </c>
      <c r="Z149" s="1167">
        <f t="shared" si="111"/>
        <v>0</v>
      </c>
      <c r="AA149" s="1150"/>
      <c r="AB149" s="1166">
        <f t="shared" si="123"/>
        <v>232.08582203489681</v>
      </c>
      <c r="AC149" s="1150">
        <f t="shared" si="124"/>
        <v>100.68675557001693</v>
      </c>
      <c r="AD149" s="1150">
        <f t="shared" si="155"/>
        <v>100.68675557001693</v>
      </c>
      <c r="AE149" s="1150">
        <f t="shared" si="155"/>
        <v>100.68675557001693</v>
      </c>
      <c r="AF149" s="1167">
        <f>SUM(AE$7:AE149)-SUM(AD$7:AD149)</f>
        <v>0</v>
      </c>
      <c r="AG149" s="1152"/>
      <c r="AH149" s="1166">
        <f ca="1">FM!DS149</f>
        <v>9.0520031918499395</v>
      </c>
      <c r="AI149" s="1167">
        <f>IF($D149&lt;Painel!$D$11,0,AH149*$AI$6)</f>
        <v>0</v>
      </c>
      <c r="AJ149" s="1150"/>
      <c r="AK149" s="1149">
        <f>FM!I149*AK$6</f>
        <v>0</v>
      </c>
      <c r="AL149" s="1155">
        <f>FM!J149*AL$6</f>
        <v>0</v>
      </c>
      <c r="AM149" s="1155">
        <f>FM!K149*AM$6</f>
        <v>0</v>
      </c>
      <c r="AN149" s="1155">
        <f>FM!L149*AN$6</f>
        <v>524.96948792105468</v>
      </c>
      <c r="AO149" s="1155">
        <f>FM!M149*AO$6</f>
        <v>0</v>
      </c>
      <c r="AP149" s="1155">
        <f>FM!N149*AP$6</f>
        <v>0</v>
      </c>
      <c r="AQ149" s="1155">
        <f>FM!O149*AQ$6</f>
        <v>0</v>
      </c>
      <c r="AR149" s="1155">
        <f>FM!P149*AR$6</f>
        <v>0</v>
      </c>
      <c r="AS149" s="1090">
        <f t="shared" si="138"/>
        <v>62.996338550526559</v>
      </c>
      <c r="AT149" s="1152"/>
      <c r="AU149" s="1870">
        <f>SUMIF(DRE!$D$3:$AG$3,B149,DRE!$D$149:$AG$149)</f>
        <v>0.7887941973944993</v>
      </c>
      <c r="AV149" s="1871">
        <f t="shared" si="139"/>
        <v>0.2112058026055007</v>
      </c>
      <c r="AW149" s="1152"/>
      <c r="AX149" s="1149">
        <f>FM!I149*AX$6</f>
        <v>1705.6374672460142</v>
      </c>
      <c r="AY149" s="1155">
        <f>FM!J149*AY$6</f>
        <v>101.955</v>
      </c>
      <c r="AZ149" s="1155">
        <f>FM!K149*AZ$6</f>
        <v>0</v>
      </c>
      <c r="BA149" s="1155">
        <f>FM!L149*BA$6</f>
        <v>0</v>
      </c>
      <c r="BB149" s="1155">
        <f>FM!M149*BB$6</f>
        <v>205.09041563280141</v>
      </c>
      <c r="BC149" s="1155">
        <f>FM!N149*BC$6</f>
        <v>220.88887769374435</v>
      </c>
      <c r="BD149" s="1155">
        <f>FM!O149*BD$6</f>
        <v>0</v>
      </c>
      <c r="BE149" s="1155">
        <f>FM!P149*BE$6</f>
        <v>0</v>
      </c>
      <c r="BF149" s="1090">
        <f t="shared" si="140"/>
        <v>67.007152817176802</v>
      </c>
      <c r="BH149" s="1175">
        <f ca="1">FM!BA149</f>
        <v>9.0520031918499395</v>
      </c>
      <c r="BI149" s="1090">
        <f t="shared" ca="1" si="141"/>
        <v>2.0367007181662364</v>
      </c>
      <c r="BK149" s="1175">
        <f ca="1">FM!BU149</f>
        <v>1014.533201200573</v>
      </c>
      <c r="BL149" s="1179">
        <f ca="1">MAX(IF(MOD($E149,$DU149)=0,SUM(OFFSET(BK149,-$DU149+1,0,$DU149,1)),0),0)</f>
        <v>0</v>
      </c>
      <c r="BM149" s="1180">
        <f ca="1">IF(MOD($E149,$DU149)=0,IF(SUM(OFFSET(BK149,-$DU149+1,0,$DU149,1))&lt;0,SUM(OFFSET(BK149,-$DU149+1,0,$DU149,1)),0),0)+BM148+BN149</f>
        <v>0</v>
      </c>
      <c r="BN149" s="1180">
        <f t="shared" ca="1" si="142"/>
        <v>0</v>
      </c>
      <c r="BO149" s="1179">
        <f t="shared" ca="1" si="125"/>
        <v>0</v>
      </c>
      <c r="BP149" s="1181">
        <f ca="1">MAX(BO149-Controle!$E$114/1000,0)</f>
        <v>0</v>
      </c>
      <c r="BQ149" s="1184">
        <f ca="1">IF($D149&gt;Painel!$D$11,0,-SUMPRODUCT(BO$6:BP$6,BO149:BP149))</f>
        <v>0</v>
      </c>
      <c r="BR149" s="1182">
        <f t="shared" ca="1" si="118"/>
        <v>1559.0912521762261</v>
      </c>
      <c r="BS149" s="1183">
        <f t="shared" ca="1" si="126"/>
        <v>0</v>
      </c>
      <c r="BT149" s="1136"/>
      <c r="BU149" s="1175">
        <f>-FM!AW149</f>
        <v>0</v>
      </c>
      <c r="BV149" s="1182">
        <f>AD149</f>
        <v>100.68675557001693</v>
      </c>
      <c r="BW149" s="1182">
        <f>-AE149</f>
        <v>-100.68675557001693</v>
      </c>
      <c r="BX149" s="1182"/>
      <c r="BY149" s="1182"/>
      <c r="BZ149" s="1182"/>
      <c r="CA149" s="1090">
        <f t="shared" si="127"/>
        <v>0</v>
      </c>
      <c r="CB149" s="1136"/>
      <c r="CC149" s="1186">
        <f t="shared" ca="1" si="143"/>
        <v>1014.533201200573</v>
      </c>
      <c r="CD149" s="1179">
        <f ca="1">MAX(IF(MOD($E149,$DU149)=0,SUM(OFFSET(CC149,-$DU149+1,0,$DU149,1)),0),0)</f>
        <v>0</v>
      </c>
      <c r="CE149" s="1180">
        <f ca="1">IF(MOD($E149,$DU149)=0,IF(SUM(OFFSET(CC149,-$DU149+1,0,$DU149,1))&lt;0,SUM(OFFSET(CC149,-$DU149+1,0,$DU149,1)),0),0)+CE148+CF149</f>
        <v>0</v>
      </c>
      <c r="CF149" s="1180">
        <f t="shared" ca="1" si="144"/>
        <v>0</v>
      </c>
      <c r="CG149" s="1179">
        <f t="shared" ca="1" si="114"/>
        <v>0</v>
      </c>
      <c r="CH149" s="1182">
        <f ca="1">MAX(CG149-Controle!$E$114/1000,0)</f>
        <v>0</v>
      </c>
      <c r="CI149" s="1184">
        <f ca="1">IF($D149&gt;Painel!$D$11,0,-SUMPRODUCT(CG$6:CH$6,CG149:CH149))</f>
        <v>0</v>
      </c>
      <c r="CJ149" s="1182">
        <f t="shared" ca="1" si="128"/>
        <v>55.748077866183138</v>
      </c>
      <c r="CK149" s="1182">
        <f t="shared" ca="1" si="129"/>
        <v>0</v>
      </c>
      <c r="CL149" s="1090">
        <f t="shared" ca="1" si="108"/>
        <v>0</v>
      </c>
      <c r="CM149" s="1153"/>
      <c r="CN149" s="1175">
        <f t="shared" ca="1" si="109"/>
        <v>1.8943180357666733E-14</v>
      </c>
      <c r="CO149" s="1182">
        <f t="shared" ca="1" si="145"/>
        <v>1.8943180357666733E-14</v>
      </c>
      <c r="CP149" s="1183">
        <f t="shared" ca="1" si="130"/>
        <v>0</v>
      </c>
      <c r="CQ149" s="1153"/>
      <c r="CR149" s="1175">
        <f>FM!AY149</f>
        <v>1012.1197219773987</v>
      </c>
      <c r="CS149" s="1182">
        <f t="shared" si="131"/>
        <v>0</v>
      </c>
      <c r="CT149" s="1180">
        <f t="shared" si="132"/>
        <v>0</v>
      </c>
      <c r="CU149" s="1180">
        <f t="shared" si="133"/>
        <v>1012.1197219773987</v>
      </c>
      <c r="CV149" s="1179">
        <f ca="1">MAX(IF(MOD($E149,$DU149)=0,SUM(OFFSET(CU149,-$DU149+1,0,$DU149,1)),0),0)</f>
        <v>0</v>
      </c>
      <c r="CW149" s="1180">
        <f ca="1">IF(MOD($E149,$DU149)=0,IF(SUM(OFFSET(CU149,-$DU149+1,0,$DU149,1))&lt;0,SUM(OFFSET(CU149,-$DU149+1,0,$DU149,1)),0),0)+CW148+CX149</f>
        <v>0</v>
      </c>
      <c r="CX149" s="1180">
        <f t="shared" ca="1" si="146"/>
        <v>0</v>
      </c>
      <c r="CY149" s="1179">
        <f t="shared" ca="1" si="115"/>
        <v>0</v>
      </c>
      <c r="CZ149" s="1182">
        <f ca="1">MAX(CY149-Controle!$E$114/1000,0)</f>
        <v>0</v>
      </c>
      <c r="DA149" s="1090">
        <f ca="1">IF($DV149="real",IF($D149&gt;Painel!$D$11,0,(CY149*-Controle!$E$110+CZ149*-Controle!$E$111)),DG149)</f>
        <v>-300.51449067715771</v>
      </c>
      <c r="DB149" s="1153"/>
      <c r="DC149" s="1175">
        <f>SUMIF('Capital de Giro'!$D$7:$D$366,$D149,'Capital de Giro'!$O$7:$O$366)</f>
        <v>2758.5412484936146</v>
      </c>
      <c r="DD149" s="1182">
        <f t="shared" ca="1" si="134"/>
        <v>7.0153024736837031</v>
      </c>
      <c r="DE149" s="1182">
        <f t="shared" ca="1" si="152"/>
        <v>889.74850199164041</v>
      </c>
      <c r="DF149" s="1182">
        <f ca="1">MAX(DE149-Controle!E$114/1000,0)</f>
        <v>869.74850199164041</v>
      </c>
      <c r="DG149" s="1090">
        <f t="shared" ca="1" si="147"/>
        <v>-300.51449067715771</v>
      </c>
      <c r="DH149" s="1153"/>
      <c r="DI149" s="1175">
        <f t="shared" si="153"/>
        <v>0</v>
      </c>
      <c r="DJ149" s="1182">
        <f ca="1">SUM(DG$7:$DG149)-SUM(DI$7:$DI149)</f>
        <v>-495.37025892954262</v>
      </c>
      <c r="DK149" s="1182">
        <f t="shared" ca="1" si="148"/>
        <v>0</v>
      </c>
      <c r="DL149" s="1183">
        <f t="shared" ca="1" si="135"/>
        <v>495.37025892954262</v>
      </c>
      <c r="DM149" s="1153"/>
      <c r="DN149" s="1175">
        <f t="shared" ca="1" si="136"/>
        <v>0</v>
      </c>
      <c r="DO149" s="1182">
        <f t="shared" ca="1" si="149"/>
        <v>300.51449067715771</v>
      </c>
      <c r="DP149" s="1184">
        <f t="shared" ca="1" si="150"/>
        <v>-300.51449067715771</v>
      </c>
      <c r="DQ149" s="1182">
        <f t="shared" ca="1" si="137"/>
        <v>0</v>
      </c>
      <c r="DR149" s="1182">
        <f t="shared" si="156"/>
        <v>0</v>
      </c>
      <c r="DS149" s="1090">
        <f t="shared" si="157"/>
        <v>0</v>
      </c>
      <c r="DT149" s="1153"/>
      <c r="DU149" s="1192">
        <v>3</v>
      </c>
      <c r="DV149" s="1193" t="str">
        <f>VLOOKUP(B149,Controle!$J$75:$N$109,5)</f>
        <v>Presumido</v>
      </c>
      <c r="DW149" s="1183">
        <f t="shared" si="151"/>
        <v>0</v>
      </c>
    </row>
    <row r="150" spans="2:127">
      <c r="B150" s="1133">
        <f t="shared" si="119"/>
        <v>2033</v>
      </c>
      <c r="C150" s="1135">
        <f>Aux_Indices!D150</f>
        <v>12</v>
      </c>
      <c r="D150" s="1134">
        <f>FM!D150</f>
        <v>48914</v>
      </c>
      <c r="E150" s="1131">
        <f t="shared" si="120"/>
        <v>12</v>
      </c>
      <c r="G150" s="1168">
        <f>SUMIF(Controle!$J$75:$J$109,$B150,Controle!$K$75:$K$109)</f>
        <v>2</v>
      </c>
      <c r="H150" s="1169">
        <f>SUM(FM!I150:P150)</f>
        <v>3949.8544395619542</v>
      </c>
      <c r="I150" s="1169">
        <f t="shared" si="154"/>
        <v>365.36153565948075</v>
      </c>
      <c r="J150" s="1170">
        <f t="shared" si="154"/>
        <v>144.16968704401131</v>
      </c>
      <c r="K150" s="1150"/>
      <c r="L150" s="1162">
        <f>FM!Z150*L$6</f>
        <v>-36.572110416666668</v>
      </c>
      <c r="M150" s="1151">
        <f>FM!AA150*M$6</f>
        <v>-139.91391935508187</v>
      </c>
      <c r="N150" s="1151">
        <f>FM!AB150*N$6</f>
        <v>-60.355744889712824</v>
      </c>
      <c r="O150" s="1151">
        <f>FM!AC150*O$6</f>
        <v>0</v>
      </c>
      <c r="P150" s="1151">
        <f>FM!AD150*P$6</f>
        <v>-14.336961666666664</v>
      </c>
      <c r="Q150" s="1151">
        <f>FM!AE150*Q$6</f>
        <v>0</v>
      </c>
      <c r="R150" s="1151">
        <f>FM!AF150*R$6</f>
        <v>0</v>
      </c>
      <c r="S150" s="1151">
        <f>FM!AG150*S$6</f>
        <v>-6.9989564936692394</v>
      </c>
      <c r="T150" s="1151">
        <f>FM!AH150*T$6</f>
        <v>0</v>
      </c>
      <c r="U150" s="1163">
        <f>'A&amp;D'!U150*U$6</f>
        <v>-53.631232507682078</v>
      </c>
      <c r="V150" s="1151"/>
      <c r="W150" s="1166">
        <f t="shared" si="110"/>
        <v>0</v>
      </c>
      <c r="X150" s="1150">
        <f t="shared" si="121"/>
        <v>28.842325592976838</v>
      </c>
      <c r="Y150" s="1150">
        <f t="shared" si="122"/>
        <v>-28.842325592976838</v>
      </c>
      <c r="Z150" s="1167">
        <f t="shared" si="111"/>
        <v>0</v>
      </c>
      <c r="AA150" s="1150"/>
      <c r="AB150" s="1166">
        <f t="shared" si="123"/>
        <v>336.51921006650389</v>
      </c>
      <c r="AC150" s="1150">
        <f t="shared" si="124"/>
        <v>144.16968704401131</v>
      </c>
      <c r="AD150" s="1150">
        <f t="shared" si="155"/>
        <v>144.16968704401131</v>
      </c>
      <c r="AE150" s="1150">
        <f t="shared" si="155"/>
        <v>144.16968704401131</v>
      </c>
      <c r="AF150" s="1167">
        <f>SUM(AE$7:AE150)-SUM(AD$7:AD150)</f>
        <v>0</v>
      </c>
      <c r="AG150" s="1152"/>
      <c r="AH150" s="1166">
        <f ca="1">FM!DS150</f>
        <v>11.689556930678298</v>
      </c>
      <c r="AI150" s="1167">
        <f>IF($D150&lt;Painel!$D$11,0,AH150*$AI$6)</f>
        <v>0</v>
      </c>
      <c r="AJ150" s="1150"/>
      <c r="AK150" s="1149">
        <f>FM!I150*AK$6</f>
        <v>0</v>
      </c>
      <c r="AL150" s="1155">
        <f>FM!J150*AL$6</f>
        <v>0</v>
      </c>
      <c r="AM150" s="1155">
        <f>FM!K150*AM$6</f>
        <v>0</v>
      </c>
      <c r="AN150" s="1155">
        <f>FM!L150*AN$6</f>
        <v>762.8299145838879</v>
      </c>
      <c r="AO150" s="1155">
        <f>FM!M150*AO$6</f>
        <v>0</v>
      </c>
      <c r="AP150" s="1155">
        <f>FM!N150*AP$6</f>
        <v>0</v>
      </c>
      <c r="AQ150" s="1155">
        <f>FM!O150*AQ$6</f>
        <v>0</v>
      </c>
      <c r="AR150" s="1155">
        <f>FM!P150*AR$6</f>
        <v>0</v>
      </c>
      <c r="AS150" s="1090">
        <f t="shared" si="138"/>
        <v>91.53958975006654</v>
      </c>
      <c r="AT150" s="1152"/>
      <c r="AU150" s="1870">
        <f>SUMIF(DRE!$D$3:$AG$3,B150,DRE!$D$149:$AG$149)</f>
        <v>0.7887941973944993</v>
      </c>
      <c r="AV150" s="1871">
        <f t="shared" si="139"/>
        <v>0.2112058026055007</v>
      </c>
      <c r="AW150" s="1152"/>
      <c r="AX150" s="1149">
        <f>FM!I150*AX$6</f>
        <v>2419.8816496452814</v>
      </c>
      <c r="AY150" s="1155">
        <f>FM!J150*AY$6</f>
        <v>148.155</v>
      </c>
      <c r="AZ150" s="1155">
        <f>FM!K150*AZ$6</f>
        <v>0</v>
      </c>
      <c r="BA150" s="1155">
        <f>FM!L150*BA$6</f>
        <v>0</v>
      </c>
      <c r="BB150" s="1155">
        <f>FM!M150*BB$6</f>
        <v>298.01561393349186</v>
      </c>
      <c r="BC150" s="1155">
        <f>FM!N150*BC$6</f>
        <v>320.97226139929319</v>
      </c>
      <c r="BD150" s="1155">
        <f>FM!O150*BD$6</f>
        <v>0</v>
      </c>
      <c r="BE150" s="1155">
        <f>FM!P150*BE$6</f>
        <v>0</v>
      </c>
      <c r="BF150" s="1090">
        <f t="shared" si="140"/>
        <v>95.610735749341984</v>
      </c>
      <c r="BH150" s="1175">
        <f ca="1">FM!BA150</f>
        <v>11.689556930678298</v>
      </c>
      <c r="BI150" s="1090">
        <f t="shared" ca="1" si="141"/>
        <v>2.6301503094026173</v>
      </c>
      <c r="BK150" s="1175">
        <f ca="1">FM!BU150</f>
        <v>1911.8713268202166</v>
      </c>
      <c r="BL150" s="1179">
        <f ca="1">MAX(IF(MOD($E150,$DU150)=0,SUM(OFFSET(BK150,-$DU150+1,0,$DU150,1)),0),0)</f>
        <v>3210.6977547726174</v>
      </c>
      <c r="BM150" s="1180">
        <f ca="1">IF(MOD($E150,$DU150)=0,IF(SUM(OFFSET(BK150,-$DU150+1,0,$DU150,1))&lt;0,SUM(OFFSET(BK150,-$DU150+1,0,$DU150,1)),0),0)+BM149+BN150</f>
        <v>0</v>
      </c>
      <c r="BN150" s="1180">
        <f t="shared" ca="1" si="142"/>
        <v>0</v>
      </c>
      <c r="BO150" s="1179">
        <f t="shared" ca="1" si="125"/>
        <v>3210.6977547726174</v>
      </c>
      <c r="BP150" s="1181">
        <f ca="1">MAX(BO150-Controle!$E$114/1000,0)</f>
        <v>3190.6977547726174</v>
      </c>
      <c r="BQ150" s="1184">
        <f ca="1">IF($D150&gt;Painel!$D$11,0,-SUMPRODUCT(BO$6:BP$6,BO150:BP150))</f>
        <v>-1089.6372366226899</v>
      </c>
      <c r="BR150" s="1182">
        <f t="shared" ca="1" si="118"/>
        <v>1559.0912521762261</v>
      </c>
      <c r="BS150" s="1183">
        <f t="shared" ca="1" si="126"/>
        <v>0</v>
      </c>
      <c r="BT150" s="1136"/>
      <c r="BU150" s="1175">
        <f>-FM!AW150</f>
        <v>0</v>
      </c>
      <c r="BV150" s="1182">
        <f>AD150</f>
        <v>144.16968704401131</v>
      </c>
      <c r="BW150" s="1182">
        <f>-AE150</f>
        <v>-144.16968704401131</v>
      </c>
      <c r="BX150" s="1182"/>
      <c r="BY150" s="1182"/>
      <c r="BZ150" s="1182"/>
      <c r="CA150" s="1090">
        <f t="shared" si="127"/>
        <v>0</v>
      </c>
      <c r="CB150" s="1136"/>
      <c r="CC150" s="1186">
        <f t="shared" ca="1" si="143"/>
        <v>1911.8713268202166</v>
      </c>
      <c r="CD150" s="1179">
        <f ca="1">MAX(IF(MOD($E150,$DU150)=0,SUM(OFFSET(CC150,-$DU150+1,0,$DU150,1)),0),0)</f>
        <v>3210.6977547726174</v>
      </c>
      <c r="CE150" s="1180">
        <f ca="1">IF(MOD($E150,$DU150)=0,IF(SUM(OFFSET(CC150,-$DU150+1,0,$DU150,1))&lt;0,SUM(OFFSET(CC150,-$DU150+1,0,$DU150,1)),0),0)+CE149+CF150</f>
        <v>0</v>
      </c>
      <c r="CF150" s="1180">
        <f t="shared" ca="1" si="144"/>
        <v>0</v>
      </c>
      <c r="CG150" s="1179">
        <f t="shared" ca="1" si="114"/>
        <v>3210.6977547726174</v>
      </c>
      <c r="CH150" s="1182">
        <f ca="1">MAX(CG150-Controle!$E$114/1000,0)</f>
        <v>3190.6977547726174</v>
      </c>
      <c r="CI150" s="1184">
        <f ca="1">IF($D150&gt;Painel!$D$11,0,-SUMPRODUCT(CG$6:CH$6,CG150:CH150))</f>
        <v>-1089.6372366226899</v>
      </c>
      <c r="CJ150" s="1182">
        <f t="shared" ca="1" si="128"/>
        <v>58.378228175585754</v>
      </c>
      <c r="CK150" s="1182">
        <f t="shared" ca="1" si="129"/>
        <v>0</v>
      </c>
      <c r="CL150" s="1090">
        <f t="shared" ca="1" si="108"/>
        <v>-1089.6372366226899</v>
      </c>
      <c r="CM150" s="1153"/>
      <c r="CN150" s="1175">
        <f t="shared" ca="1" si="109"/>
        <v>1.8943180357666733E-14</v>
      </c>
      <c r="CO150" s="1182">
        <f t="shared" ca="1" si="145"/>
        <v>1.8943180357666733E-14</v>
      </c>
      <c r="CP150" s="1183">
        <f t="shared" ca="1" si="130"/>
        <v>0</v>
      </c>
      <c r="CQ150" s="1153"/>
      <c r="CR150" s="1175">
        <f>FM!AY150</f>
        <v>1906.7171745226563</v>
      </c>
      <c r="CS150" s="1182">
        <f t="shared" si="131"/>
        <v>0</v>
      </c>
      <c r="CT150" s="1180">
        <f t="shared" si="132"/>
        <v>0</v>
      </c>
      <c r="CU150" s="1180">
        <f t="shared" si="133"/>
        <v>1906.7171745226563</v>
      </c>
      <c r="CV150" s="1179">
        <f ca="1">MAX(IF(MOD($E150,$DU150)=0,SUM(OFFSET(CU150,-$DU150+1,0,$DU150,1)),0),0)</f>
        <v>3201.9604348109915</v>
      </c>
      <c r="CW150" s="1180">
        <f ca="1">IF(MOD($E150,$DU150)=0,IF(SUM(OFFSET(CU150,-$DU150+1,0,$DU150,1))&lt;0,SUM(OFFSET(CU150,-$DU150+1,0,$DU150,1)),0),0)+CW149+CX150</f>
        <v>0</v>
      </c>
      <c r="CX150" s="1180">
        <f t="shared" ca="1" si="146"/>
        <v>0</v>
      </c>
      <c r="CY150" s="1179">
        <f t="shared" ca="1" si="115"/>
        <v>3201.9604348109915</v>
      </c>
      <c r="CZ150" s="1182">
        <f ca="1">MAX(CY150-Controle!$E$114/1000,0)</f>
        <v>3181.9604348109915</v>
      </c>
      <c r="DA150" s="1090">
        <f ca="1">IF($DV150="real",IF($D150&gt;Painel!$D$11,0,(CY150*-Controle!$E$110+CZ150*-Controle!$E$111)),DG150)</f>
        <v>-430.82436127557429</v>
      </c>
      <c r="DB150" s="1153"/>
      <c r="DC150" s="1175">
        <f>SUMIF('Capital de Giro'!$D$7:$D$366,$D150,'Capital de Giro'!$O$7:$O$366)</f>
        <v>3949.8544395619542</v>
      </c>
      <c r="DD150" s="1182">
        <f t="shared" ca="1" si="134"/>
        <v>9.0594066212756807</v>
      </c>
      <c r="DE150" s="1182">
        <f t="shared" ca="1" si="152"/>
        <v>1273.012827281101</v>
      </c>
      <c r="DF150" s="1182">
        <f ca="1">MAX(DE150-Controle!E$114/1000,0)</f>
        <v>1253.012827281101</v>
      </c>
      <c r="DG150" s="1090">
        <f t="shared" ca="1" si="147"/>
        <v>-430.82436127557429</v>
      </c>
      <c r="DH150" s="1153"/>
      <c r="DI150" s="1175">
        <f t="shared" ca="1" si="153"/>
        <v>-926.19462020510946</v>
      </c>
      <c r="DJ150" s="1182">
        <f ca="1">SUM(DG$7:$DG150)-SUM(DI$7:$DI150)</f>
        <v>0</v>
      </c>
      <c r="DK150" s="1182">
        <f t="shared" ca="1" si="148"/>
        <v>0</v>
      </c>
      <c r="DL150" s="1183">
        <f t="shared" ca="1" si="135"/>
        <v>0</v>
      </c>
      <c r="DM150" s="1153"/>
      <c r="DN150" s="1175">
        <f t="shared" ca="1" si="136"/>
        <v>1089.6372366226899</v>
      </c>
      <c r="DO150" s="1182">
        <f t="shared" ca="1" si="149"/>
        <v>430.82436127557429</v>
      </c>
      <c r="DP150" s="1184">
        <f t="shared" ca="1" si="150"/>
        <v>-430.82436127557429</v>
      </c>
      <c r="DQ150" s="1182">
        <f t="shared" ca="1" si="137"/>
        <v>-1089.6372366226899</v>
      </c>
      <c r="DR150" s="1182">
        <f t="shared" ca="1" si="156"/>
        <v>-926.19462020510946</v>
      </c>
      <c r="DS150" s="1090">
        <f t="shared" ca="1" si="157"/>
        <v>-926.19462020510946</v>
      </c>
      <c r="DT150" s="1153"/>
      <c r="DU150" s="1192">
        <v>3</v>
      </c>
      <c r="DV150" s="1193" t="str">
        <f>VLOOKUP(B150,Controle!$J$75:$N$109,5)</f>
        <v>Presumido</v>
      </c>
      <c r="DW150" s="1183">
        <f t="shared" si="151"/>
        <v>0</v>
      </c>
    </row>
    <row r="151" spans="2:127">
      <c r="B151" s="1133">
        <f t="shared" si="119"/>
        <v>2034</v>
      </c>
      <c r="C151" s="1135">
        <f>Aux_Indices!D151</f>
        <v>13</v>
      </c>
      <c r="D151" s="1134">
        <f>FM!D151</f>
        <v>48945</v>
      </c>
      <c r="E151" s="1131">
        <f t="shared" si="120"/>
        <v>1</v>
      </c>
      <c r="G151" s="1168">
        <f>SUMIF(Controle!$J$75:$J$109,$B151,Controle!$K$75:$K$109)</f>
        <v>2</v>
      </c>
      <c r="H151" s="1169">
        <f>SUM(FM!I151:P151)</f>
        <v>3418.6411502883752</v>
      </c>
      <c r="I151" s="1169">
        <f t="shared" si="154"/>
        <v>316.22430640167471</v>
      </c>
      <c r="J151" s="1170">
        <f t="shared" si="154"/>
        <v>124.78040198552569</v>
      </c>
      <c r="K151" s="1150"/>
      <c r="L151" s="1162">
        <f>FM!Z151*L$6</f>
        <v>-36.572110416666668</v>
      </c>
      <c r="M151" s="1151">
        <f>FM!AA151*M$6</f>
        <v>-118.74913225922354</v>
      </c>
      <c r="N151" s="1151">
        <f>FM!AB151*N$6</f>
        <v>-50.328160316502199</v>
      </c>
      <c r="O151" s="1151">
        <f>FM!AC151*O$6</f>
        <v>0</v>
      </c>
      <c r="P151" s="1151">
        <f>FM!AD151*P$6</f>
        <v>-14.336961666666664</v>
      </c>
      <c r="Q151" s="1151">
        <f>FM!AE151*Q$6</f>
        <v>0</v>
      </c>
      <c r="R151" s="1151">
        <f>FM!AF151*R$6</f>
        <v>0</v>
      </c>
      <c r="S151" s="1151">
        <f>FM!AG151*S$6</f>
        <v>-7.1315906646496741</v>
      </c>
      <c r="T151" s="1151">
        <f>FM!AH151*T$6</f>
        <v>0</v>
      </c>
      <c r="U151" s="1163">
        <f>'A&amp;D'!U151*U$6</f>
        <v>-53.488481978011954</v>
      </c>
      <c r="V151" s="1151"/>
      <c r="W151" s="1166">
        <f t="shared" si="110"/>
        <v>0</v>
      </c>
      <c r="X151" s="1150">
        <f t="shared" si="121"/>
        <v>25.956095450409162</v>
      </c>
      <c r="Y151" s="1150">
        <f t="shared" si="122"/>
        <v>-25.956095450409162</v>
      </c>
      <c r="Z151" s="1167">
        <f t="shared" si="111"/>
        <v>0</v>
      </c>
      <c r="AA151" s="1150"/>
      <c r="AB151" s="1166">
        <f t="shared" si="123"/>
        <v>290.26821095126553</v>
      </c>
      <c r="AC151" s="1150">
        <f t="shared" si="124"/>
        <v>124.78040198552569</v>
      </c>
      <c r="AD151" s="1150">
        <f t="shared" si="155"/>
        <v>124.78040198552569</v>
      </c>
      <c r="AE151" s="1150">
        <f t="shared" si="155"/>
        <v>124.78040198552569</v>
      </c>
      <c r="AF151" s="1167">
        <f>SUM(AE$7:AE151)-SUM(AD$7:AD151)</f>
        <v>0</v>
      </c>
      <c r="AG151" s="1152"/>
      <c r="AH151" s="1166">
        <f ca="1">FM!DS151</f>
        <v>1.2283424058960435</v>
      </c>
      <c r="AI151" s="1167">
        <f>IF($D151&lt;Painel!$D$11,0,AH151*$AI$6)</f>
        <v>0</v>
      </c>
      <c r="AJ151" s="1150"/>
      <c r="AK151" s="1149">
        <f>FM!I151*AK$6</f>
        <v>0</v>
      </c>
      <c r="AL151" s="1155">
        <f>FM!J151*AL$6</f>
        <v>0</v>
      </c>
      <c r="AM151" s="1155">
        <f>FM!K151*AM$6</f>
        <v>0</v>
      </c>
      <c r="AN151" s="1155">
        <f>FM!L151*AN$6</f>
        <v>647.52303694205114</v>
      </c>
      <c r="AO151" s="1155">
        <f>FM!M151*AO$6</f>
        <v>0</v>
      </c>
      <c r="AP151" s="1155">
        <f>FM!N151*AP$6</f>
        <v>0</v>
      </c>
      <c r="AQ151" s="1155">
        <f>FM!O151*AQ$6</f>
        <v>0</v>
      </c>
      <c r="AR151" s="1155">
        <f>FM!P151*AR$6</f>
        <v>0</v>
      </c>
      <c r="AS151" s="1090">
        <f t="shared" si="138"/>
        <v>77.702764433046127</v>
      </c>
      <c r="AT151" s="1152"/>
      <c r="AU151" s="1870">
        <f>SUMIF(DRE!$D$3:$AG$3,B151,DRE!$D$149:$AG$149)</f>
        <v>0.78996524906205245</v>
      </c>
      <c r="AV151" s="1871">
        <f t="shared" si="139"/>
        <v>0.21003475093794755</v>
      </c>
      <c r="AW151" s="1152"/>
      <c r="AX151" s="1149">
        <f>FM!I151*AX$6</f>
        <v>2124.9508771300525</v>
      </c>
      <c r="AY151" s="1155">
        <f>FM!J151*AY$6</f>
        <v>125.88</v>
      </c>
      <c r="AZ151" s="1155">
        <f>FM!K151*AZ$6</f>
        <v>0</v>
      </c>
      <c r="BA151" s="1155">
        <f>FM!L151*BA$6</f>
        <v>0</v>
      </c>
      <c r="BB151" s="1155">
        <f>FM!M151*BB$6</f>
        <v>248.9387776109655</v>
      </c>
      <c r="BC151" s="1155">
        <f>FM!N151*BC$6</f>
        <v>271.34845860530584</v>
      </c>
      <c r="BD151" s="1155">
        <f>FM!O151*BD$6</f>
        <v>0</v>
      </c>
      <c r="BE151" s="1155">
        <f>FM!P151*BE$6</f>
        <v>0</v>
      </c>
      <c r="BF151" s="1090">
        <f t="shared" si="140"/>
        <v>83.133543400389726</v>
      </c>
      <c r="BH151" s="1175">
        <f ca="1">FM!BA151</f>
        <v>1.2283424058960435</v>
      </c>
      <c r="BI151" s="1090">
        <f t="shared" ca="1" si="141"/>
        <v>0.27637704132660978</v>
      </c>
      <c r="BK151" s="1175">
        <f ca="1">FM!BU151</f>
        <v>1510.6725851443744</v>
      </c>
      <c r="BL151" s="1179">
        <f ca="1">MAX(IF(MOD($E151,$DU151)=0,SUM(OFFSET(BK151,-$DU151+1,0,$DU151,1)),0),0)</f>
        <v>0</v>
      </c>
      <c r="BM151" s="1180">
        <f ca="1">IF(MOD($E151,$DU151)=0,IF(SUM(OFFSET(BK151,-$DU151+1,0,$DU151,1))&lt;0,SUM(OFFSET(BK151,-$DU151+1,0,$DU151,1)),0),0)+BM150+BN151</f>
        <v>0</v>
      </c>
      <c r="BN151" s="1180">
        <f t="shared" ca="1" si="142"/>
        <v>0</v>
      </c>
      <c r="BO151" s="1179">
        <f t="shared" ca="1" si="125"/>
        <v>0</v>
      </c>
      <c r="BP151" s="1181">
        <f ca="1">MAX(BO151-Controle!$E$114/1000,0)</f>
        <v>0</v>
      </c>
      <c r="BQ151" s="1184">
        <f ca="1">IF($D151&gt;Painel!$D$11,0,-SUMPRODUCT(BO$6:BP$6,BO151:BP151))</f>
        <v>0</v>
      </c>
      <c r="BR151" s="1182">
        <f t="shared" ca="1" si="118"/>
        <v>1559.0912521762261</v>
      </c>
      <c r="BS151" s="1183">
        <f t="shared" ca="1" si="126"/>
        <v>0</v>
      </c>
      <c r="BT151" s="1136"/>
      <c r="BU151" s="1175">
        <f>-FM!AW151</f>
        <v>0</v>
      </c>
      <c r="BV151" s="1182">
        <f>AD151</f>
        <v>124.78040198552569</v>
      </c>
      <c r="BW151" s="1182">
        <f>-AE151</f>
        <v>-124.78040198552569</v>
      </c>
      <c r="BX151" s="1182"/>
      <c r="BY151" s="1182"/>
      <c r="BZ151" s="1182"/>
      <c r="CA151" s="1090">
        <f t="shared" si="127"/>
        <v>0</v>
      </c>
      <c r="CB151" s="1136"/>
      <c r="CC151" s="1186">
        <f t="shared" ca="1" si="143"/>
        <v>1510.6725851443744</v>
      </c>
      <c r="CD151" s="1179">
        <f ca="1">MAX(IF(MOD($E151,$DU151)=0,SUM(OFFSET(CC151,-$DU151+1,0,$DU151,1)),0),0)</f>
        <v>0</v>
      </c>
      <c r="CE151" s="1180">
        <f ca="1">IF(MOD($E151,$DU151)=0,IF(SUM(OFFSET(CC151,-$DU151+1,0,$DU151,1))&lt;0,SUM(OFFSET(CC151,-$DU151+1,0,$DU151,1)),0),0)+CE150+CF151</f>
        <v>0</v>
      </c>
      <c r="CF151" s="1180">
        <f t="shared" ca="1" si="144"/>
        <v>0</v>
      </c>
      <c r="CG151" s="1179">
        <f t="shared" ca="1" si="114"/>
        <v>0</v>
      </c>
      <c r="CH151" s="1182">
        <f ca="1">MAX(CG151-Controle!$E$114/1000,0)</f>
        <v>0</v>
      </c>
      <c r="CI151" s="1184">
        <f ca="1">IF($D151&gt;Painel!$D$11,0,-SUMPRODUCT(CG$6:CH$6,CG151:CH151))</f>
        <v>0</v>
      </c>
      <c r="CJ151" s="1182">
        <f t="shared" ca="1" si="128"/>
        <v>58.654605216912366</v>
      </c>
      <c r="CK151" s="1182">
        <f t="shared" ca="1" si="129"/>
        <v>0</v>
      </c>
      <c r="CL151" s="1090">
        <f t="shared" ca="1" si="108"/>
        <v>0</v>
      </c>
      <c r="CM151" s="1153"/>
      <c r="CN151" s="1175">
        <f t="shared" ca="1" si="109"/>
        <v>1.8943180357666733E-14</v>
      </c>
      <c r="CO151" s="1182">
        <f t="shared" ca="1" si="145"/>
        <v>1.8943180357666733E-14</v>
      </c>
      <c r="CP151" s="1183">
        <f t="shared" ca="1" si="130"/>
        <v>0</v>
      </c>
      <c r="CQ151" s="1153"/>
      <c r="CR151" s="1175">
        <f>FM!AY151</f>
        <v>1515.4769238854676</v>
      </c>
      <c r="CS151" s="1182">
        <f t="shared" si="131"/>
        <v>0</v>
      </c>
      <c r="CT151" s="1180">
        <f t="shared" si="132"/>
        <v>0</v>
      </c>
      <c r="CU151" s="1180">
        <f t="shared" si="133"/>
        <v>1515.4769238854676</v>
      </c>
      <c r="CV151" s="1179">
        <f ca="1">MAX(IF(MOD($E151,$DU151)=0,SUM(OFFSET(CU151,-$DU151+1,0,$DU151,1)),0),0)</f>
        <v>0</v>
      </c>
      <c r="CW151" s="1180">
        <f ca="1">IF(MOD($E151,$DU151)=0,IF(SUM(OFFSET(CU151,-$DU151+1,0,$DU151,1))&lt;0,SUM(OFFSET(CU151,-$DU151+1,0,$DU151,1)),0),0)+CW150+CX151</f>
        <v>0</v>
      </c>
      <c r="CX151" s="1180">
        <f t="shared" ca="1" si="146"/>
        <v>0</v>
      </c>
      <c r="CY151" s="1179">
        <f t="shared" ca="1" si="115"/>
        <v>0</v>
      </c>
      <c r="CZ151" s="1182">
        <f ca="1">MAX(CY151-Controle!$E$114/1000,0)</f>
        <v>0</v>
      </c>
      <c r="DA151" s="1090">
        <f ca="1">IF($DV151="real",IF($D151&gt;Painel!$D$11,0,(CY151*-Controle!$E$110+CZ151*-Controle!$E$111)),DG151)</f>
        <v>-370.27182537532877</v>
      </c>
      <c r="DB151" s="1153"/>
      <c r="DC151" s="1175">
        <f>SUMIF('Capital de Giro'!$D$7:$D$366,$D151,'Capital de Giro'!$O$7:$O$366)</f>
        <v>3418.6411502883752</v>
      </c>
      <c r="DD151" s="1182">
        <f t="shared" ca="1" si="134"/>
        <v>0.9519653645694337</v>
      </c>
      <c r="DE151" s="1182">
        <f t="shared" ca="1" si="152"/>
        <v>1094.9171334568493</v>
      </c>
      <c r="DF151" s="1182">
        <f ca="1">MAX(DE151-Controle!E$114/1000,0)</f>
        <v>1074.9171334568493</v>
      </c>
      <c r="DG151" s="1090">
        <f t="shared" ca="1" si="147"/>
        <v>-370.27182537532877</v>
      </c>
      <c r="DH151" s="1153"/>
      <c r="DI151" s="1175">
        <f t="shared" si="153"/>
        <v>0</v>
      </c>
      <c r="DJ151" s="1182">
        <f ca="1">SUM(DG$7:$DG151)-SUM(DI$7:$DI151)</f>
        <v>-370.271825375341</v>
      </c>
      <c r="DK151" s="1182">
        <f t="shared" ca="1" si="148"/>
        <v>0</v>
      </c>
      <c r="DL151" s="1183">
        <f t="shared" ca="1" si="135"/>
        <v>370.271825375341</v>
      </c>
      <c r="DM151" s="1153"/>
      <c r="DN151" s="1175">
        <f t="shared" ca="1" si="136"/>
        <v>0</v>
      </c>
      <c r="DO151" s="1182">
        <f t="shared" ca="1" si="149"/>
        <v>370.27182537532877</v>
      </c>
      <c r="DP151" s="1184">
        <f t="shared" ca="1" si="150"/>
        <v>-370.27182537532877</v>
      </c>
      <c r="DQ151" s="1182">
        <f t="shared" ca="1" si="137"/>
        <v>0</v>
      </c>
      <c r="DR151" s="1182">
        <f t="shared" si="156"/>
        <v>0</v>
      </c>
      <c r="DS151" s="1090">
        <f t="shared" si="157"/>
        <v>0</v>
      </c>
      <c r="DT151" s="1153"/>
      <c r="DU151" s="1192">
        <v>3</v>
      </c>
      <c r="DV151" s="1193" t="str">
        <f>VLOOKUP(B151,Controle!$J$75:$N$109,5)</f>
        <v>Presumido</v>
      </c>
      <c r="DW151" s="1183">
        <f t="shared" si="151"/>
        <v>0</v>
      </c>
    </row>
    <row r="152" spans="2:127">
      <c r="B152" s="1133">
        <f t="shared" si="119"/>
        <v>2034</v>
      </c>
      <c r="C152" s="1135">
        <f>Aux_Indices!D152</f>
        <v>13</v>
      </c>
      <c r="D152" s="1134">
        <f>FM!D152</f>
        <v>48976</v>
      </c>
      <c r="E152" s="1131">
        <f t="shared" si="120"/>
        <v>2</v>
      </c>
      <c r="G152" s="1168">
        <f>SUMIF(Controle!$J$75:$J$109,$B152,Controle!$K$75:$K$109)</f>
        <v>2</v>
      </c>
      <c r="H152" s="1169">
        <f>SUM(FM!I152:P152)</f>
        <v>1629.8271288104443</v>
      </c>
      <c r="I152" s="1169">
        <f t="shared" si="154"/>
        <v>150.7590094149661</v>
      </c>
      <c r="J152" s="1170">
        <f t="shared" si="154"/>
        <v>59.488690201581214</v>
      </c>
      <c r="K152" s="1150"/>
      <c r="L152" s="1162">
        <f>FM!Z152*L$6</f>
        <v>-36.572110416666668</v>
      </c>
      <c r="M152" s="1151">
        <f>FM!AA152*M$6</f>
        <v>-51.395955841790894</v>
      </c>
      <c r="N152" s="1151">
        <f>FM!AB152*N$6</f>
        <v>-21.782592057843083</v>
      </c>
      <c r="O152" s="1151">
        <f>FM!AC152*O$6</f>
        <v>0</v>
      </c>
      <c r="P152" s="1151">
        <f>FM!AD152*P$6</f>
        <v>-14.336961666666664</v>
      </c>
      <c r="Q152" s="1151">
        <f>FM!AE152*Q$6</f>
        <v>0</v>
      </c>
      <c r="R152" s="1151">
        <f>FM!AF152*R$6</f>
        <v>0</v>
      </c>
      <c r="S152" s="1151">
        <f>FM!AG152*S$6</f>
        <v>-7.1315906646496741</v>
      </c>
      <c r="T152" s="1151">
        <f>FM!AH152*T$6</f>
        <v>0</v>
      </c>
      <c r="U152" s="1163">
        <f>'A&amp;D'!U152*U$6</f>
        <v>-53.346111408166877</v>
      </c>
      <c r="V152" s="1151"/>
      <c r="W152" s="1166">
        <f t="shared" si="110"/>
        <v>0</v>
      </c>
      <c r="X152" s="1150">
        <f t="shared" si="121"/>
        <v>17.072292290160007</v>
      </c>
      <c r="Y152" s="1150">
        <f t="shared" si="122"/>
        <v>-17.072292290160007</v>
      </c>
      <c r="Z152" s="1167">
        <f t="shared" si="111"/>
        <v>0</v>
      </c>
      <c r="AA152" s="1150"/>
      <c r="AB152" s="1166">
        <f t="shared" si="123"/>
        <v>133.68671712480608</v>
      </c>
      <c r="AC152" s="1150">
        <f t="shared" si="124"/>
        <v>59.488690201581214</v>
      </c>
      <c r="AD152" s="1150">
        <f t="shared" si="155"/>
        <v>59.488690201581214</v>
      </c>
      <c r="AE152" s="1150">
        <f t="shared" si="155"/>
        <v>59.488690201581214</v>
      </c>
      <c r="AF152" s="1167">
        <f>SUM(AE$7:AE152)-SUM(AD$7:AD152)</f>
        <v>0</v>
      </c>
      <c r="AG152" s="1152"/>
      <c r="AH152" s="1166">
        <f ca="1">FM!DS152</f>
        <v>4.9987883357133693</v>
      </c>
      <c r="AI152" s="1167">
        <f>IF($D152&lt;Painel!$D$11,0,AH152*$AI$6)</f>
        <v>0</v>
      </c>
      <c r="AJ152" s="1150"/>
      <c r="AK152" s="1149">
        <f>FM!I152*AK$6</f>
        <v>0</v>
      </c>
      <c r="AL152" s="1155">
        <f>FM!J152*AL$6</f>
        <v>0</v>
      </c>
      <c r="AM152" s="1155">
        <f>FM!K152*AM$6</f>
        <v>0</v>
      </c>
      <c r="AN152" s="1155">
        <f>FM!L152*AN$6</f>
        <v>280.25523033353409</v>
      </c>
      <c r="AO152" s="1155">
        <f>FM!M152*AO$6</f>
        <v>0</v>
      </c>
      <c r="AP152" s="1155">
        <f>FM!N152*AP$6</f>
        <v>0</v>
      </c>
      <c r="AQ152" s="1155">
        <f>FM!O152*AQ$6</f>
        <v>0</v>
      </c>
      <c r="AR152" s="1155">
        <f>FM!P152*AR$6</f>
        <v>0</v>
      </c>
      <c r="AS152" s="1090">
        <f t="shared" si="138"/>
        <v>33.630627640024088</v>
      </c>
      <c r="AT152" s="1152"/>
      <c r="AU152" s="1870">
        <f>SUMIF(DRE!$D$3:$AG$3,B152,DRE!$D$149:$AG$149)</f>
        <v>0.78996524906205245</v>
      </c>
      <c r="AV152" s="1871">
        <f t="shared" si="139"/>
        <v>0.21003475093794755</v>
      </c>
      <c r="AW152" s="1152"/>
      <c r="AX152" s="1149">
        <f>FM!I152*AX$6</f>
        <v>1069.860749248928</v>
      </c>
      <c r="AY152" s="1155">
        <f>FM!J152*AY$6</f>
        <v>54.524999999999999</v>
      </c>
      <c r="AZ152" s="1155">
        <f>FM!K152*AZ$6</f>
        <v>0</v>
      </c>
      <c r="BA152" s="1155">
        <f>FM!L152*BA$6</f>
        <v>0</v>
      </c>
      <c r="BB152" s="1155">
        <f>FM!M152*BB$6</f>
        <v>107.74349401958524</v>
      </c>
      <c r="BC152" s="1155">
        <f>FM!N152*BC$6</f>
        <v>117.44265520839697</v>
      </c>
      <c r="BD152" s="1155">
        <f>FM!O152*BD$6</f>
        <v>0</v>
      </c>
      <c r="BE152" s="1155">
        <f>FM!P152*BE$6</f>
        <v>0</v>
      </c>
      <c r="BF152" s="1090">
        <f t="shared" si="140"/>
        <v>40.487156954307309</v>
      </c>
      <c r="BH152" s="1175">
        <f ca="1">FM!BA152</f>
        <v>4.9987883357133693</v>
      </c>
      <c r="BI152" s="1090">
        <f t="shared" ca="1" si="141"/>
        <v>1.1247273755355081</v>
      </c>
      <c r="BK152" s="1175">
        <f ca="1">FM!BU152</f>
        <v>178.18086769390419</v>
      </c>
      <c r="BL152" s="1179">
        <f ca="1">MAX(IF(MOD($E152,$DU152)=0,SUM(OFFSET(BK152,-$DU152+1,0,$DU152,1)),0),0)</f>
        <v>0</v>
      </c>
      <c r="BM152" s="1180">
        <f ca="1">IF(MOD($E152,$DU152)=0,IF(SUM(OFFSET(BK152,-$DU152+1,0,$DU152,1))&lt;0,SUM(OFFSET(BK152,-$DU152+1,0,$DU152,1)),0),0)+BM151+BN152</f>
        <v>0</v>
      </c>
      <c r="BN152" s="1180">
        <f t="shared" ca="1" si="142"/>
        <v>0</v>
      </c>
      <c r="BO152" s="1179">
        <f t="shared" ca="1" si="125"/>
        <v>0</v>
      </c>
      <c r="BP152" s="1181">
        <f ca="1">MAX(BO152-Controle!$E$114/1000,0)</f>
        <v>0</v>
      </c>
      <c r="BQ152" s="1184">
        <f ca="1">IF($D152&gt;Painel!$D$11,0,-SUMPRODUCT(BO$6:BP$6,BO152:BP152))</f>
        <v>0</v>
      </c>
      <c r="BR152" s="1182">
        <f t="shared" ca="1" si="118"/>
        <v>1559.0912521762261</v>
      </c>
      <c r="BS152" s="1183">
        <f t="shared" ca="1" si="126"/>
        <v>0</v>
      </c>
      <c r="BT152" s="1136"/>
      <c r="BU152" s="1175">
        <f>-FM!AW152</f>
        <v>0</v>
      </c>
      <c r="BV152" s="1182">
        <f>AD152</f>
        <v>59.488690201581214</v>
      </c>
      <c r="BW152" s="1182">
        <f>-AE152</f>
        <v>-59.488690201581214</v>
      </c>
      <c r="BX152" s="1182"/>
      <c r="BY152" s="1182"/>
      <c r="BZ152" s="1182"/>
      <c r="CA152" s="1090">
        <f t="shared" si="127"/>
        <v>0</v>
      </c>
      <c r="CB152" s="1136"/>
      <c r="CC152" s="1186">
        <f t="shared" ca="1" si="143"/>
        <v>178.18086769390419</v>
      </c>
      <c r="CD152" s="1179">
        <f ca="1">MAX(IF(MOD($E152,$DU152)=0,SUM(OFFSET(CC152,-$DU152+1,0,$DU152,1)),0),0)</f>
        <v>0</v>
      </c>
      <c r="CE152" s="1180">
        <f ca="1">IF(MOD($E152,$DU152)=0,IF(SUM(OFFSET(CC152,-$DU152+1,0,$DU152,1))&lt;0,SUM(OFFSET(CC152,-$DU152+1,0,$DU152,1)),0),0)+CE151+CF152</f>
        <v>0</v>
      </c>
      <c r="CF152" s="1180">
        <f t="shared" ca="1" si="144"/>
        <v>0</v>
      </c>
      <c r="CG152" s="1179">
        <f t="shared" ca="1" si="114"/>
        <v>0</v>
      </c>
      <c r="CH152" s="1182">
        <f ca="1">MAX(CG152-Controle!$E$114/1000,0)</f>
        <v>0</v>
      </c>
      <c r="CI152" s="1184">
        <f ca="1">IF($D152&gt;Painel!$D$11,0,-SUMPRODUCT(CG$6:CH$6,CG152:CH152))</f>
        <v>0</v>
      </c>
      <c r="CJ152" s="1182">
        <f t="shared" ca="1" si="128"/>
        <v>59.779332592447872</v>
      </c>
      <c r="CK152" s="1182">
        <f t="shared" ca="1" si="129"/>
        <v>0</v>
      </c>
      <c r="CL152" s="1090">
        <f t="shared" ca="1" si="108"/>
        <v>0</v>
      </c>
      <c r="CM152" s="1153"/>
      <c r="CN152" s="1175">
        <f t="shared" ca="1" si="109"/>
        <v>1.8943180357666733E-14</v>
      </c>
      <c r="CO152" s="1182">
        <f t="shared" ca="1" si="145"/>
        <v>1.8943180357666733E-14</v>
      </c>
      <c r="CP152" s="1183">
        <f t="shared" ca="1" si="130"/>
        <v>0</v>
      </c>
      <c r="CQ152" s="1153"/>
      <c r="CR152" s="1175">
        <f>FM!AY152</f>
        <v>178.08420921113537</v>
      </c>
      <c r="CS152" s="1182">
        <f t="shared" si="131"/>
        <v>0</v>
      </c>
      <c r="CT152" s="1180">
        <f t="shared" si="132"/>
        <v>0</v>
      </c>
      <c r="CU152" s="1180">
        <f t="shared" si="133"/>
        <v>178.08420921113537</v>
      </c>
      <c r="CV152" s="1179">
        <f ca="1">MAX(IF(MOD($E152,$DU152)=0,SUM(OFFSET(CU152,-$DU152+1,0,$DU152,1)),0),0)</f>
        <v>0</v>
      </c>
      <c r="CW152" s="1180">
        <f ca="1">IF(MOD($E152,$DU152)=0,IF(SUM(OFFSET(CU152,-$DU152+1,0,$DU152,1))&lt;0,SUM(OFFSET(CU152,-$DU152+1,0,$DU152,1)),0),0)+CW151+CX152</f>
        <v>0</v>
      </c>
      <c r="CX152" s="1180">
        <f t="shared" ca="1" si="146"/>
        <v>0</v>
      </c>
      <c r="CY152" s="1179">
        <f t="shared" ca="1" si="115"/>
        <v>0</v>
      </c>
      <c r="CZ152" s="1182">
        <f ca="1">MAX(CY152-Controle!$E$114/1000,0)</f>
        <v>0</v>
      </c>
      <c r="DA152" s="1090">
        <f ca="1">IF($DV152="real",IF($D152&gt;Painel!$D$11,0,(CY152*-Controle!$E$110+CZ152*-Controle!$E$111)),DG152)</f>
        <v>-176.64237234103678</v>
      </c>
      <c r="DB152" s="1153"/>
      <c r="DC152" s="1175">
        <f>SUMIF('Capital de Giro'!$D$7:$D$366,$D152,'Capital de Giro'!$O$7:$O$366)</f>
        <v>1629.8271288104443</v>
      </c>
      <c r="DD152" s="1182">
        <f t="shared" ca="1" si="134"/>
        <v>3.8740609601778613</v>
      </c>
      <c r="DE152" s="1182">
        <f t="shared" ca="1" si="152"/>
        <v>525.41874217952</v>
      </c>
      <c r="DF152" s="1182">
        <f ca="1">MAX(DE152-Controle!E$114/1000,0)</f>
        <v>505.41874217952</v>
      </c>
      <c r="DG152" s="1090">
        <f t="shared" ca="1" si="147"/>
        <v>-176.64237234103678</v>
      </c>
      <c r="DH152" s="1153"/>
      <c r="DI152" s="1175">
        <f t="shared" si="153"/>
        <v>0</v>
      </c>
      <c r="DJ152" s="1182">
        <f ca="1">SUM(DG$7:$DG152)-SUM(DI$7:$DI152)</f>
        <v>-546.91419771637811</v>
      </c>
      <c r="DK152" s="1182">
        <f t="shared" ca="1" si="148"/>
        <v>0</v>
      </c>
      <c r="DL152" s="1183">
        <f t="shared" ca="1" si="135"/>
        <v>546.91419771637811</v>
      </c>
      <c r="DM152" s="1153"/>
      <c r="DN152" s="1175">
        <f t="shared" ca="1" si="136"/>
        <v>0</v>
      </c>
      <c r="DO152" s="1182">
        <f t="shared" ca="1" si="149"/>
        <v>176.64237234103678</v>
      </c>
      <c r="DP152" s="1184">
        <f t="shared" ca="1" si="150"/>
        <v>-176.64237234103678</v>
      </c>
      <c r="DQ152" s="1182">
        <f t="shared" ca="1" si="137"/>
        <v>0</v>
      </c>
      <c r="DR152" s="1182">
        <f t="shared" si="156"/>
        <v>0</v>
      </c>
      <c r="DS152" s="1090">
        <f t="shared" si="157"/>
        <v>0</v>
      </c>
      <c r="DT152" s="1153"/>
      <c r="DU152" s="1192">
        <v>3</v>
      </c>
      <c r="DV152" s="1193" t="str">
        <f>VLOOKUP(B152,Controle!$J$75:$N$109,5)</f>
        <v>Presumido</v>
      </c>
      <c r="DW152" s="1183">
        <f t="shared" si="151"/>
        <v>0</v>
      </c>
    </row>
    <row r="153" spans="2:127">
      <c r="B153" s="1133">
        <f t="shared" si="119"/>
        <v>2034</v>
      </c>
      <c r="C153" s="1135">
        <f>Aux_Indices!D153</f>
        <v>13</v>
      </c>
      <c r="D153" s="1134">
        <f>FM!D153</f>
        <v>49004</v>
      </c>
      <c r="E153" s="1131">
        <f t="shared" si="120"/>
        <v>3</v>
      </c>
      <c r="G153" s="1168">
        <f>SUMIF(Controle!$J$75:$J$109,$B153,Controle!$K$75:$K$109)</f>
        <v>2</v>
      </c>
      <c r="H153" s="1169">
        <f>SUM(FM!I153:P153)</f>
        <v>1524.0911872154029</v>
      </c>
      <c r="I153" s="1169">
        <f t="shared" si="154"/>
        <v>140.97843481742476</v>
      </c>
      <c r="J153" s="1170">
        <f t="shared" si="154"/>
        <v>55.629328333362203</v>
      </c>
      <c r="K153" s="1150"/>
      <c r="L153" s="1162">
        <f>FM!Z153*L$6</f>
        <v>-36.572110416666668</v>
      </c>
      <c r="M153" s="1151">
        <f>FM!AA153*M$6</f>
        <v>-48.263249961910304</v>
      </c>
      <c r="N153" s="1151">
        <f>FM!AB153*N$6</f>
        <v>-20.454891208603119</v>
      </c>
      <c r="O153" s="1151">
        <f>FM!AC153*O$6</f>
        <v>0</v>
      </c>
      <c r="P153" s="1151">
        <f>FM!AD153*P$6</f>
        <v>-14.336961666666664</v>
      </c>
      <c r="Q153" s="1151">
        <f>FM!AE153*Q$6</f>
        <v>0</v>
      </c>
      <c r="R153" s="1151">
        <f>FM!AF153*R$6</f>
        <v>0</v>
      </c>
      <c r="S153" s="1151">
        <f>FM!AG153*S$6</f>
        <v>-7.1315906646496741</v>
      </c>
      <c r="T153" s="1151">
        <f>FM!AH153*T$6</f>
        <v>0</v>
      </c>
      <c r="U153" s="1163">
        <f>'A&amp;D'!U153*U$6</f>
        <v>-53.204119786805848</v>
      </c>
      <c r="V153" s="1151"/>
      <c r="W153" s="1166">
        <f t="shared" si="110"/>
        <v>0</v>
      </c>
      <c r="X153" s="1150">
        <f t="shared" si="121"/>
        <v>16.646570442740462</v>
      </c>
      <c r="Y153" s="1150">
        <f t="shared" si="122"/>
        <v>-16.646570442740462</v>
      </c>
      <c r="Z153" s="1167">
        <f t="shared" si="111"/>
        <v>0</v>
      </c>
      <c r="AA153" s="1150"/>
      <c r="AB153" s="1166">
        <f t="shared" si="123"/>
        <v>124.3318643746843</v>
      </c>
      <c r="AC153" s="1150">
        <f t="shared" si="124"/>
        <v>55.629328333362203</v>
      </c>
      <c r="AD153" s="1150">
        <f t="shared" si="155"/>
        <v>55.629328333362203</v>
      </c>
      <c r="AE153" s="1150">
        <f t="shared" si="155"/>
        <v>55.629328333362203</v>
      </c>
      <c r="AF153" s="1167">
        <f>SUM(AE$7:AE153)-SUM(AD$7:AD153)</f>
        <v>0</v>
      </c>
      <c r="AG153" s="1152"/>
      <c r="AH153" s="1166">
        <f ca="1">FM!DS153</f>
        <v>5.3963237528386054</v>
      </c>
      <c r="AI153" s="1167">
        <f>IF($D153&lt;Painel!$D$11,0,AH153*$AI$6)</f>
        <v>0</v>
      </c>
      <c r="AJ153" s="1150"/>
      <c r="AK153" s="1149">
        <f>FM!I153*AK$6</f>
        <v>0</v>
      </c>
      <c r="AL153" s="1155">
        <f>FM!J153*AL$6</f>
        <v>0</v>
      </c>
      <c r="AM153" s="1155">
        <f>FM!K153*AM$6</f>
        <v>0</v>
      </c>
      <c r="AN153" s="1155">
        <f>FM!L153*AN$6</f>
        <v>263.17300677034723</v>
      </c>
      <c r="AO153" s="1155">
        <f>FM!M153*AO$6</f>
        <v>0</v>
      </c>
      <c r="AP153" s="1155">
        <f>FM!N153*AP$6</f>
        <v>0</v>
      </c>
      <c r="AQ153" s="1155">
        <f>FM!O153*AQ$6</f>
        <v>0</v>
      </c>
      <c r="AR153" s="1155">
        <f>FM!P153*AR$6</f>
        <v>0</v>
      </c>
      <c r="AS153" s="1090">
        <f t="shared" si="138"/>
        <v>31.580760812441667</v>
      </c>
      <c r="AT153" s="1152"/>
      <c r="AU153" s="1870">
        <f>SUMIF(DRE!$D$3:$AG$3,B153,DRE!$D$149:$AG$149)</f>
        <v>0.78996524906205245</v>
      </c>
      <c r="AV153" s="1871">
        <f t="shared" si="139"/>
        <v>0.21003475093794755</v>
      </c>
      <c r="AW153" s="1152"/>
      <c r="AX153" s="1149">
        <f>FM!I153*AX$6</f>
        <v>998.32266317001722</v>
      </c>
      <c r="AY153" s="1155">
        <f>FM!J153*AY$6</f>
        <v>51.134999999999998</v>
      </c>
      <c r="AZ153" s="1155">
        <f>FM!K153*AZ$6</f>
        <v>0</v>
      </c>
      <c r="BA153" s="1155">
        <f>FM!L153*BA$6</f>
        <v>0</v>
      </c>
      <c r="BB153" s="1155">
        <f>FM!M153*BB$6</f>
        <v>101.17627152696289</v>
      </c>
      <c r="BC153" s="1155">
        <f>FM!N153*BC$6</f>
        <v>110.28424574807565</v>
      </c>
      <c r="BD153" s="1155">
        <f>FM!O153*BD$6</f>
        <v>0</v>
      </c>
      <c r="BE153" s="1155">
        <f>FM!P153*BE$6</f>
        <v>0</v>
      </c>
      <c r="BF153" s="1090">
        <f t="shared" si="140"/>
        <v>37.827545413351672</v>
      </c>
      <c r="BH153" s="1175">
        <f ca="1">FM!BA153</f>
        <v>5.3963237528386054</v>
      </c>
      <c r="BI153" s="1090">
        <f t="shared" ca="1" si="141"/>
        <v>1.2141728443886863</v>
      </c>
      <c r="BK153" s="1175">
        <f ca="1">FM!BU153</f>
        <v>96.692393412605625</v>
      </c>
      <c r="BL153" s="1179">
        <f ca="1">MAX(IF(MOD($E153,$DU153)=0,SUM(OFFSET(BK153,-$DU153+1,0,$DU153,1)),0),0)</f>
        <v>1785.5458462508843</v>
      </c>
      <c r="BM153" s="1180">
        <f ca="1">IF(MOD($E153,$DU153)=0,IF(SUM(OFFSET(BK153,-$DU153+1,0,$DU153,1))&lt;0,SUM(OFFSET(BK153,-$DU153+1,0,$DU153,1)),0),0)+BM152+BN153</f>
        <v>0</v>
      </c>
      <c r="BN153" s="1180">
        <f t="shared" ca="1" si="142"/>
        <v>0</v>
      </c>
      <c r="BO153" s="1179">
        <f t="shared" ca="1" si="125"/>
        <v>1785.5458462508843</v>
      </c>
      <c r="BP153" s="1181">
        <f ca="1">MAX(BO153-Controle!$E$114/1000,0)</f>
        <v>1765.5458462508843</v>
      </c>
      <c r="BQ153" s="1184">
        <f ca="1">IF($D153&gt;Painel!$D$11,0,-SUMPRODUCT(BO$6:BP$6,BO153:BP153))</f>
        <v>-605.08558772530068</v>
      </c>
      <c r="BR153" s="1182">
        <f t="shared" ca="1" si="118"/>
        <v>1559.0912521762261</v>
      </c>
      <c r="BS153" s="1183">
        <f t="shared" ca="1" si="126"/>
        <v>0</v>
      </c>
      <c r="BT153" s="1136"/>
      <c r="BU153" s="1175">
        <f>-FM!AW153</f>
        <v>0</v>
      </c>
      <c r="BV153" s="1182">
        <f>AD153</f>
        <v>55.629328333362203</v>
      </c>
      <c r="BW153" s="1182">
        <f>-AE153</f>
        <v>-55.629328333362203</v>
      </c>
      <c r="BX153" s="1182"/>
      <c r="BY153" s="1182"/>
      <c r="BZ153" s="1182"/>
      <c r="CA153" s="1090">
        <f t="shared" si="127"/>
        <v>0</v>
      </c>
      <c r="CB153" s="1136"/>
      <c r="CC153" s="1186">
        <f t="shared" ca="1" si="143"/>
        <v>96.692393412605625</v>
      </c>
      <c r="CD153" s="1179">
        <f ca="1">MAX(IF(MOD($E153,$DU153)=0,SUM(OFFSET(CC153,-$DU153+1,0,$DU153,1)),0),0)</f>
        <v>1785.5458462508843</v>
      </c>
      <c r="CE153" s="1180">
        <f ca="1">IF(MOD($E153,$DU153)=0,IF(SUM(OFFSET(CC153,-$DU153+1,0,$DU153,1))&lt;0,SUM(OFFSET(CC153,-$DU153+1,0,$DU153,1)),0),0)+CE152+CF153</f>
        <v>0</v>
      </c>
      <c r="CF153" s="1180">
        <f t="shared" ca="1" si="144"/>
        <v>0</v>
      </c>
      <c r="CG153" s="1179">
        <f t="shared" ca="1" si="114"/>
        <v>1785.5458462508843</v>
      </c>
      <c r="CH153" s="1182">
        <f ca="1">MAX(CG153-Controle!$E$114/1000,0)</f>
        <v>1765.5458462508843</v>
      </c>
      <c r="CI153" s="1184">
        <f ca="1">IF($D153&gt;Painel!$D$11,0,-SUMPRODUCT(CG$6:CH$6,CG153:CH153))</f>
        <v>-605.08558772530068</v>
      </c>
      <c r="CJ153" s="1182">
        <f t="shared" ca="1" si="128"/>
        <v>60.993505436836557</v>
      </c>
      <c r="CK153" s="1182">
        <f t="shared" ca="1" si="129"/>
        <v>0</v>
      </c>
      <c r="CL153" s="1090">
        <f t="shared" ca="1" si="108"/>
        <v>-605.08558772530068</v>
      </c>
      <c r="CM153" s="1153"/>
      <c r="CN153" s="1175">
        <f t="shared" ca="1" si="109"/>
        <v>1.8943180357666733E-14</v>
      </c>
      <c r="CO153" s="1182">
        <f t="shared" ca="1" si="145"/>
        <v>1.8943180357666733E-14</v>
      </c>
      <c r="CP153" s="1183">
        <f t="shared" ca="1" si="130"/>
        <v>0</v>
      </c>
      <c r="CQ153" s="1153"/>
      <c r="CR153" s="1175">
        <f>FM!AY153</f>
        <v>96.466061049516497</v>
      </c>
      <c r="CS153" s="1182">
        <f t="shared" si="131"/>
        <v>0</v>
      </c>
      <c r="CT153" s="1180">
        <f t="shared" si="132"/>
        <v>0</v>
      </c>
      <c r="CU153" s="1180">
        <f t="shared" si="133"/>
        <v>96.466061049516497</v>
      </c>
      <c r="CV153" s="1179">
        <f ca="1">MAX(IF(MOD($E153,$DU153)=0,SUM(OFFSET(CU153,-$DU153+1,0,$DU153,1)),0),0)</f>
        <v>1790.0271941461197</v>
      </c>
      <c r="CW153" s="1180">
        <f ca="1">IF(MOD($E153,$DU153)=0,IF(SUM(OFFSET(CU153,-$DU153+1,0,$DU153,1))&lt;0,SUM(OFFSET(CU153,-$DU153+1,0,$DU153,1)),0),0)+CW152+CX153</f>
        <v>0</v>
      </c>
      <c r="CX153" s="1180">
        <f t="shared" ca="1" si="146"/>
        <v>0</v>
      </c>
      <c r="CY153" s="1179">
        <f t="shared" ca="1" si="115"/>
        <v>1790.0271941461197</v>
      </c>
      <c r="CZ153" s="1182">
        <f ca="1">MAX(CY153-Controle!$E$114/1000,0)</f>
        <v>1770.0271941461197</v>
      </c>
      <c r="DA153" s="1090">
        <f ca="1">IF($DV153="real",IF($D153&gt;Painel!$D$11,0,(CY153*-Controle!$E$110+CZ153*-Controle!$E$111)),DG153)</f>
        <v>-165.2430524779088</v>
      </c>
      <c r="DB153" s="1153"/>
      <c r="DC153" s="1175">
        <f>SUMIF('Capital de Giro'!$D$7:$D$366,$D153,'Capital de Giro'!$O$7:$O$366)</f>
        <v>1524.0911872154029</v>
      </c>
      <c r="DD153" s="1182">
        <f t="shared" ca="1" si="134"/>
        <v>4.1821509084499189</v>
      </c>
      <c r="DE153" s="1182">
        <f t="shared" ca="1" si="152"/>
        <v>491.89133081737884</v>
      </c>
      <c r="DF153" s="1182">
        <f ca="1">MAX(DE153-Controle!E$114/1000,0)</f>
        <v>471.89133081737884</v>
      </c>
      <c r="DG153" s="1090">
        <f t="shared" ca="1" si="147"/>
        <v>-165.2430524779088</v>
      </c>
      <c r="DH153" s="1153"/>
      <c r="DI153" s="1175">
        <f t="shared" ca="1" si="153"/>
        <v>-712.15725019427441</v>
      </c>
      <c r="DJ153" s="1182">
        <f ca="1">SUM(DG$7:$DG153)-SUM(DI$7:$DI153)</f>
        <v>0</v>
      </c>
      <c r="DK153" s="1182">
        <f t="shared" ca="1" si="148"/>
        <v>0</v>
      </c>
      <c r="DL153" s="1183">
        <f t="shared" ca="1" si="135"/>
        <v>0</v>
      </c>
      <c r="DM153" s="1153"/>
      <c r="DN153" s="1175">
        <f t="shared" ca="1" si="136"/>
        <v>605.08558772530068</v>
      </c>
      <c r="DO153" s="1182">
        <f t="shared" ca="1" si="149"/>
        <v>165.2430524779088</v>
      </c>
      <c r="DP153" s="1184">
        <f t="shared" ca="1" si="150"/>
        <v>-165.2430524779088</v>
      </c>
      <c r="DQ153" s="1182">
        <f t="shared" ca="1" si="137"/>
        <v>-605.08558772530068</v>
      </c>
      <c r="DR153" s="1182">
        <f t="shared" ca="1" si="156"/>
        <v>-712.15725019427441</v>
      </c>
      <c r="DS153" s="1090">
        <f t="shared" ca="1" si="157"/>
        <v>-712.15725019427441</v>
      </c>
      <c r="DT153" s="1153"/>
      <c r="DU153" s="1192">
        <v>3</v>
      </c>
      <c r="DV153" s="1193" t="str">
        <f>VLOOKUP(B153,Controle!$J$75:$N$109,5)</f>
        <v>Presumido</v>
      </c>
      <c r="DW153" s="1183">
        <f t="shared" si="151"/>
        <v>0</v>
      </c>
    </row>
    <row r="154" spans="2:127">
      <c r="B154" s="1133">
        <f t="shared" si="119"/>
        <v>2034</v>
      </c>
      <c r="C154" s="1135">
        <f>Aux_Indices!D154</f>
        <v>13</v>
      </c>
      <c r="D154" s="1134">
        <f>FM!D154</f>
        <v>49035</v>
      </c>
      <c r="E154" s="1131">
        <f t="shared" si="120"/>
        <v>4</v>
      </c>
      <c r="G154" s="1168">
        <f>SUMIF(Controle!$J$75:$J$109,$B154,Controle!$K$75:$K$109)</f>
        <v>2</v>
      </c>
      <c r="H154" s="1169">
        <f>SUM(FM!I154:P154)</f>
        <v>1736.2446366178162</v>
      </c>
      <c r="I154" s="1169">
        <f t="shared" si="154"/>
        <v>160.602628887148</v>
      </c>
      <c r="J154" s="1170">
        <f t="shared" si="154"/>
        <v>63.372929236550291</v>
      </c>
      <c r="K154" s="1150"/>
      <c r="L154" s="1162">
        <f>FM!Z154*L$6</f>
        <v>-36.572110416666668</v>
      </c>
      <c r="M154" s="1151">
        <f>FM!AA154*M$6</f>
        <v>-58.150852895283407</v>
      </c>
      <c r="N154" s="1151">
        <f>FM!AB154*N$6</f>
        <v>-24.645447014016742</v>
      </c>
      <c r="O154" s="1151">
        <f>FM!AC154*O$6</f>
        <v>0</v>
      </c>
      <c r="P154" s="1151">
        <f>FM!AD154*P$6</f>
        <v>-14.336961666666664</v>
      </c>
      <c r="Q154" s="1151">
        <f>FM!AE154*Q$6</f>
        <v>0</v>
      </c>
      <c r="R154" s="1151">
        <f>FM!AF154*R$6</f>
        <v>0</v>
      </c>
      <c r="S154" s="1151">
        <f>FM!AG154*S$6</f>
        <v>-7.1315906646496741</v>
      </c>
      <c r="T154" s="1151">
        <f>FM!AH154*T$6</f>
        <v>0</v>
      </c>
      <c r="U154" s="1163">
        <f>'A&amp;D'!U154*U$6</f>
        <v>-53.062506105279667</v>
      </c>
      <c r="V154" s="1151"/>
      <c r="W154" s="1166">
        <f t="shared" si="110"/>
        <v>0</v>
      </c>
      <c r="X154" s="1150">
        <f t="shared" si="121"/>
        <v>17.935700860537061</v>
      </c>
      <c r="Y154" s="1150">
        <f t="shared" si="122"/>
        <v>-17.935700860537061</v>
      </c>
      <c r="Z154" s="1167">
        <f t="shared" si="111"/>
        <v>0</v>
      </c>
      <c r="AA154" s="1150"/>
      <c r="AB154" s="1166">
        <f t="shared" si="123"/>
        <v>142.66692802661095</v>
      </c>
      <c r="AC154" s="1150">
        <f t="shared" si="124"/>
        <v>63.372929236550291</v>
      </c>
      <c r="AD154" s="1150">
        <f t="shared" si="155"/>
        <v>63.372929236550291</v>
      </c>
      <c r="AE154" s="1150">
        <f t="shared" si="155"/>
        <v>63.372929236550291</v>
      </c>
      <c r="AF154" s="1167">
        <f>SUM(AE$7:AE154)-SUM(AD$7:AD154)</f>
        <v>0</v>
      </c>
      <c r="AG154" s="1152"/>
      <c r="AH154" s="1166">
        <f ca="1">FM!DS154</f>
        <v>3.9536142195473185</v>
      </c>
      <c r="AI154" s="1167">
        <f>IF($D154&lt;Painel!$D$11,0,AH154*$AI$6)</f>
        <v>0</v>
      </c>
      <c r="AJ154" s="1150"/>
      <c r="AK154" s="1149">
        <f>FM!I154*AK$6</f>
        <v>0</v>
      </c>
      <c r="AL154" s="1155">
        <f>FM!J154*AL$6</f>
        <v>0</v>
      </c>
      <c r="AM154" s="1155">
        <f>FM!K154*AM$6</f>
        <v>0</v>
      </c>
      <c r="AN154" s="1155">
        <f>FM!L154*AN$6</f>
        <v>317.0887748916557</v>
      </c>
      <c r="AO154" s="1155">
        <f>FM!M154*AO$6</f>
        <v>0</v>
      </c>
      <c r="AP154" s="1155">
        <f>FM!N154*AP$6</f>
        <v>0</v>
      </c>
      <c r="AQ154" s="1155">
        <f>FM!O154*AQ$6</f>
        <v>0</v>
      </c>
      <c r="AR154" s="1155">
        <f>FM!P154*AR$6</f>
        <v>0</v>
      </c>
      <c r="AS154" s="1090">
        <f t="shared" si="138"/>
        <v>38.050652986998685</v>
      </c>
      <c r="AT154" s="1152"/>
      <c r="AU154" s="1870">
        <f>SUMIF(DRE!$D$3:$AG$3,B154,DRE!$D$149:$AG$149)</f>
        <v>0.78996524906205245</v>
      </c>
      <c r="AV154" s="1871">
        <f t="shared" si="139"/>
        <v>0.21003475093794755</v>
      </c>
      <c r="AW154" s="1152"/>
      <c r="AX154" s="1149">
        <f>FM!I154*AX$6</f>
        <v>1102.6338185996435</v>
      </c>
      <c r="AY154" s="1155">
        <f>FM!J154*AY$6</f>
        <v>61.74</v>
      </c>
      <c r="AZ154" s="1155">
        <f>FM!K154*AZ$6</f>
        <v>0</v>
      </c>
      <c r="BA154" s="1155">
        <f>FM!L154*BA$6</f>
        <v>0</v>
      </c>
      <c r="BB154" s="1155">
        <f>FM!M154*BB$6</f>
        <v>121.90406751930216</v>
      </c>
      <c r="BC154" s="1155">
        <f>FM!N154*BC$6</f>
        <v>132.87797560721486</v>
      </c>
      <c r="BD154" s="1155">
        <f>FM!O154*BD$6</f>
        <v>0</v>
      </c>
      <c r="BE154" s="1155">
        <f>FM!P154*BE$6</f>
        <v>0</v>
      </c>
      <c r="BF154" s="1090">
        <f t="shared" si="140"/>
        <v>42.574675851784818</v>
      </c>
      <c r="BH154" s="1175">
        <f ca="1">FM!BA154</f>
        <v>3.9536142195473185</v>
      </c>
      <c r="BI154" s="1090">
        <f t="shared" ca="1" si="141"/>
        <v>0.88956319939814665</v>
      </c>
      <c r="BK154" s="1175">
        <f ca="1">FM!BU154</f>
        <v>248.99937006263369</v>
      </c>
      <c r="BL154" s="1179">
        <f ca="1">MAX(IF(MOD($E154,$DU154)=0,SUM(OFFSET(BK154,-$DU154+1,0,$DU154,1)),0),0)</f>
        <v>0</v>
      </c>
      <c r="BM154" s="1180">
        <f ca="1">IF(MOD($E154,$DU154)=0,IF(SUM(OFFSET(BK154,-$DU154+1,0,$DU154,1))&lt;0,SUM(OFFSET(BK154,-$DU154+1,0,$DU154,1)),0),0)+BM153+BN154</f>
        <v>0</v>
      </c>
      <c r="BN154" s="1180">
        <f t="shared" ca="1" si="142"/>
        <v>0</v>
      </c>
      <c r="BO154" s="1179">
        <f t="shared" ca="1" si="125"/>
        <v>0</v>
      </c>
      <c r="BP154" s="1181">
        <f ca="1">MAX(BO154-Controle!$E$114/1000,0)</f>
        <v>0</v>
      </c>
      <c r="BQ154" s="1184">
        <f ca="1">IF($D154&gt;Painel!$D$11,0,-SUMPRODUCT(BO$6:BP$6,BO154:BP154))</f>
        <v>0</v>
      </c>
      <c r="BR154" s="1182">
        <f t="shared" ca="1" si="118"/>
        <v>1559.0912521762261</v>
      </c>
      <c r="BS154" s="1183">
        <f t="shared" ca="1" si="126"/>
        <v>0</v>
      </c>
      <c r="BT154" s="1136"/>
      <c r="BU154" s="1175">
        <f>-FM!AW154</f>
        <v>0</v>
      </c>
      <c r="BV154" s="1182">
        <f>AD154</f>
        <v>63.372929236550291</v>
      </c>
      <c r="BW154" s="1182">
        <f>-AE154</f>
        <v>-63.372929236550291</v>
      </c>
      <c r="BX154" s="1182"/>
      <c r="BY154" s="1182"/>
      <c r="BZ154" s="1182"/>
      <c r="CA154" s="1090">
        <f t="shared" si="127"/>
        <v>0</v>
      </c>
      <c r="CB154" s="1136"/>
      <c r="CC154" s="1186">
        <f t="shared" ca="1" si="143"/>
        <v>248.99937006263369</v>
      </c>
      <c r="CD154" s="1179">
        <f ca="1">MAX(IF(MOD($E154,$DU154)=0,SUM(OFFSET(CC154,-$DU154+1,0,$DU154,1)),0),0)</f>
        <v>0</v>
      </c>
      <c r="CE154" s="1180">
        <f ca="1">IF(MOD($E154,$DU154)=0,IF(SUM(OFFSET(CC154,-$DU154+1,0,$DU154,1))&lt;0,SUM(OFFSET(CC154,-$DU154+1,0,$DU154,1)),0),0)+CE153+CF154</f>
        <v>0</v>
      </c>
      <c r="CF154" s="1180">
        <f t="shared" ca="1" si="144"/>
        <v>0</v>
      </c>
      <c r="CG154" s="1179">
        <f t="shared" ca="1" si="114"/>
        <v>0</v>
      </c>
      <c r="CH154" s="1182">
        <f ca="1">MAX(CG154-Controle!$E$114/1000,0)</f>
        <v>0</v>
      </c>
      <c r="CI154" s="1184">
        <f ca="1">IF($D154&gt;Painel!$D$11,0,-SUMPRODUCT(CG$6:CH$6,CG154:CH154))</f>
        <v>0</v>
      </c>
      <c r="CJ154" s="1182">
        <f t="shared" ca="1" si="128"/>
        <v>61.883068636234704</v>
      </c>
      <c r="CK154" s="1182">
        <f t="shared" ca="1" si="129"/>
        <v>0</v>
      </c>
      <c r="CL154" s="1090">
        <f t="shared" ca="1" si="108"/>
        <v>0</v>
      </c>
      <c r="CM154" s="1153"/>
      <c r="CN154" s="1175">
        <f t="shared" ca="1" si="109"/>
        <v>1.8943180357666733E-14</v>
      </c>
      <c r="CO154" s="1182">
        <f t="shared" ca="1" si="145"/>
        <v>1.8943180357666733E-14</v>
      </c>
      <c r="CP154" s="1183">
        <f t="shared" ca="1" si="130"/>
        <v>0</v>
      </c>
      <c r="CQ154" s="1153"/>
      <c r="CR154" s="1175">
        <f>FM!AY154</f>
        <v>249.05658985708581</v>
      </c>
      <c r="CS154" s="1182">
        <f t="shared" si="131"/>
        <v>0</v>
      </c>
      <c r="CT154" s="1180">
        <f t="shared" si="132"/>
        <v>0</v>
      </c>
      <c r="CU154" s="1180">
        <f t="shared" si="133"/>
        <v>249.05658985708581</v>
      </c>
      <c r="CV154" s="1179">
        <f ca="1">MAX(IF(MOD($E154,$DU154)=0,SUM(OFFSET(CU154,-$DU154+1,0,$DU154,1)),0),0)</f>
        <v>0</v>
      </c>
      <c r="CW154" s="1180">
        <f ca="1">IF(MOD($E154,$DU154)=0,IF(SUM(OFFSET(CU154,-$DU154+1,0,$DU154,1))&lt;0,SUM(OFFSET(CU154,-$DU154+1,0,$DU154,1)),0),0)+CW153+CX154</f>
        <v>0</v>
      </c>
      <c r="CX154" s="1180">
        <f t="shared" ca="1" si="146"/>
        <v>0</v>
      </c>
      <c r="CY154" s="1179">
        <f t="shared" ca="1" si="115"/>
        <v>0</v>
      </c>
      <c r="CZ154" s="1182">
        <f ca="1">MAX(CY154-Controle!$E$114/1000,0)</f>
        <v>0</v>
      </c>
      <c r="DA154" s="1090">
        <f ca="1">IF($DV154="real",IF($D154&gt;Painel!$D$11,0,(CY154*-Controle!$E$110+CZ154*-Controle!$E$111)),DG154)</f>
        <v>-187.94519381086909</v>
      </c>
      <c r="DB154" s="1153"/>
      <c r="DC154" s="1175">
        <f>SUMIF('Capital de Giro'!$D$7:$D$366,$D154,'Capital de Giro'!$O$7:$O$366)</f>
        <v>1736.2446366178162</v>
      </c>
      <c r="DD154" s="1182">
        <f t="shared" ca="1" si="134"/>
        <v>3.0640510201491717</v>
      </c>
      <c r="DE154" s="1182">
        <f t="shared" ca="1" si="152"/>
        <v>558.6623347378503</v>
      </c>
      <c r="DF154" s="1182">
        <f ca="1">MAX(DE154-Controle!E$114/1000,0)</f>
        <v>538.6623347378503</v>
      </c>
      <c r="DG154" s="1090">
        <f t="shared" ca="1" si="147"/>
        <v>-187.94519381086909</v>
      </c>
      <c r="DH154" s="1153"/>
      <c r="DI154" s="1175">
        <f t="shared" si="153"/>
        <v>0</v>
      </c>
      <c r="DJ154" s="1182">
        <f ca="1">SUM(DG$7:$DG154)-SUM(DI$7:$DI154)</f>
        <v>-187.94519381087957</v>
      </c>
      <c r="DK154" s="1182">
        <f t="shared" ca="1" si="148"/>
        <v>0</v>
      </c>
      <c r="DL154" s="1183">
        <f t="shared" ca="1" si="135"/>
        <v>187.94519381087957</v>
      </c>
      <c r="DM154" s="1153"/>
      <c r="DN154" s="1175">
        <f t="shared" ca="1" si="136"/>
        <v>0</v>
      </c>
      <c r="DO154" s="1182">
        <f t="shared" ca="1" si="149"/>
        <v>187.94519381086909</v>
      </c>
      <c r="DP154" s="1184">
        <f t="shared" ca="1" si="150"/>
        <v>-187.94519381086909</v>
      </c>
      <c r="DQ154" s="1182">
        <f t="shared" ca="1" si="137"/>
        <v>0</v>
      </c>
      <c r="DR154" s="1182">
        <f t="shared" si="156"/>
        <v>0</v>
      </c>
      <c r="DS154" s="1090">
        <f t="shared" si="157"/>
        <v>0</v>
      </c>
      <c r="DT154" s="1153"/>
      <c r="DU154" s="1192">
        <v>3</v>
      </c>
      <c r="DV154" s="1193" t="str">
        <f>VLOOKUP(B154,Controle!$J$75:$N$109,5)</f>
        <v>Presumido</v>
      </c>
      <c r="DW154" s="1183">
        <f t="shared" si="151"/>
        <v>0</v>
      </c>
    </row>
    <row r="155" spans="2:127">
      <c r="B155" s="1133">
        <f t="shared" si="119"/>
        <v>2034</v>
      </c>
      <c r="C155" s="1135">
        <f>Aux_Indices!D155</f>
        <v>13</v>
      </c>
      <c r="D155" s="1134">
        <f>FM!D155</f>
        <v>49065</v>
      </c>
      <c r="E155" s="1131">
        <f t="shared" si="120"/>
        <v>5</v>
      </c>
      <c r="G155" s="1168">
        <f>SUMIF(Controle!$J$75:$J$109,$B155,Controle!$K$75:$K$109)</f>
        <v>2</v>
      </c>
      <c r="H155" s="1169">
        <f>SUM(FM!I155:P155)</f>
        <v>1403.8894361020562</v>
      </c>
      <c r="I155" s="1169">
        <f t="shared" si="154"/>
        <v>129.85977283944018</v>
      </c>
      <c r="J155" s="1170">
        <f t="shared" si="154"/>
        <v>51.241964417725043</v>
      </c>
      <c r="K155" s="1150"/>
      <c r="L155" s="1162">
        <f>FM!Z155*L$6</f>
        <v>-36.572110416666668</v>
      </c>
      <c r="M155" s="1151">
        <f>FM!AA155*M$6</f>
        <v>-48.165352903164035</v>
      </c>
      <c r="N155" s="1151">
        <f>FM!AB155*N$6</f>
        <v>-20.413400557064371</v>
      </c>
      <c r="O155" s="1151">
        <f>FM!AC155*O$6</f>
        <v>0</v>
      </c>
      <c r="P155" s="1151">
        <f>FM!AD155*P$6</f>
        <v>-14.336961666666664</v>
      </c>
      <c r="Q155" s="1151">
        <f>FM!AE155*Q$6</f>
        <v>0</v>
      </c>
      <c r="R155" s="1151">
        <f>FM!AF155*R$6</f>
        <v>0</v>
      </c>
      <c r="S155" s="1151">
        <f>FM!AG155*S$6</f>
        <v>-7.1315906646496741</v>
      </c>
      <c r="T155" s="1151">
        <f>FM!AH155*T$6</f>
        <v>0</v>
      </c>
      <c r="U155" s="1163">
        <f>'A&amp;D'!U155*U$6</f>
        <v>-52.921269357623956</v>
      </c>
      <c r="V155" s="1151"/>
      <c r="W155" s="1166">
        <f t="shared" si="110"/>
        <v>0</v>
      </c>
      <c r="X155" s="1150">
        <f t="shared" si="121"/>
        <v>16.607513414839772</v>
      </c>
      <c r="Y155" s="1150">
        <f t="shared" si="122"/>
        <v>-16.607513414839772</v>
      </c>
      <c r="Z155" s="1167">
        <f t="shared" si="111"/>
        <v>0</v>
      </c>
      <c r="AA155" s="1150"/>
      <c r="AB155" s="1166">
        <f t="shared" si="123"/>
        <v>113.25225942460041</v>
      </c>
      <c r="AC155" s="1150">
        <f t="shared" si="124"/>
        <v>51.241964417725043</v>
      </c>
      <c r="AD155" s="1150">
        <f t="shared" si="155"/>
        <v>51.241964417725043</v>
      </c>
      <c r="AE155" s="1150">
        <f t="shared" si="155"/>
        <v>51.241964417725043</v>
      </c>
      <c r="AF155" s="1167">
        <f>SUM(AE$7:AE155)-SUM(AD$7:AD155)</f>
        <v>0</v>
      </c>
      <c r="AG155" s="1152"/>
      <c r="AH155" s="1166">
        <f ca="1">FM!DS155</f>
        <v>4.6532936151181135</v>
      </c>
      <c r="AI155" s="1167">
        <f>IF($D155&lt;Painel!$D$11,0,AH155*$AI$6)</f>
        <v>0</v>
      </c>
      <c r="AJ155" s="1150"/>
      <c r="AK155" s="1149">
        <f>FM!I155*AK$6</f>
        <v>0</v>
      </c>
      <c r="AL155" s="1155">
        <f>FM!J155*AL$6</f>
        <v>0</v>
      </c>
      <c r="AM155" s="1155">
        <f>FM!K155*AM$6</f>
        <v>0</v>
      </c>
      <c r="AN155" s="1155">
        <f>FM!L155*AN$6</f>
        <v>262.63918728399767</v>
      </c>
      <c r="AO155" s="1155">
        <f>FM!M155*AO$6</f>
        <v>0</v>
      </c>
      <c r="AP155" s="1155">
        <f>FM!N155*AP$6</f>
        <v>0</v>
      </c>
      <c r="AQ155" s="1155">
        <f>FM!O155*AQ$6</f>
        <v>0</v>
      </c>
      <c r="AR155" s="1155">
        <f>FM!P155*AR$6</f>
        <v>0</v>
      </c>
      <c r="AS155" s="1090">
        <f t="shared" si="138"/>
        <v>31.516702474079718</v>
      </c>
      <c r="AT155" s="1152"/>
      <c r="AU155" s="1870">
        <f>SUMIF(DRE!$D$3:$AG$3,B155,DRE!$D$149:$AG$149)</f>
        <v>0.78996524906205245</v>
      </c>
      <c r="AV155" s="1871">
        <f t="shared" si="139"/>
        <v>0.21003475093794755</v>
      </c>
      <c r="AW155" s="1152"/>
      <c r="AX155" s="1149">
        <f>FM!I155*AX$6</f>
        <v>879.02365754154948</v>
      </c>
      <c r="AY155" s="1155">
        <f>FM!J155*AY$6</f>
        <v>51.195</v>
      </c>
      <c r="AZ155" s="1155">
        <f>FM!K155*AZ$6</f>
        <v>0</v>
      </c>
      <c r="BA155" s="1155">
        <f>FM!L155*BA$6</f>
        <v>0</v>
      </c>
      <c r="BB155" s="1155">
        <f>FM!M155*BB$6</f>
        <v>100.97104582406845</v>
      </c>
      <c r="BC155" s="1155">
        <f>FM!N155*BC$6</f>
        <v>110.06054545244061</v>
      </c>
      <c r="BD155" s="1155">
        <f>FM!O155*BD$6</f>
        <v>0</v>
      </c>
      <c r="BE155" s="1155">
        <f>FM!P155*BE$6</f>
        <v>0</v>
      </c>
      <c r="BF155" s="1090">
        <f t="shared" si="140"/>
        <v>34.237507464541757</v>
      </c>
      <c r="BH155" s="1175">
        <f ca="1">FM!BA155</f>
        <v>4.6532936151181135</v>
      </c>
      <c r="BI155" s="1090">
        <f t="shared" ca="1" si="141"/>
        <v>1.0469910634015756</v>
      </c>
      <c r="BK155" s="1175">
        <f ca="1">FM!BU155</f>
        <v>-7.0061427891990622</v>
      </c>
      <c r="BL155" s="1179">
        <f ca="1">MAX(IF(MOD($E155,$DU155)=0,SUM(OFFSET(BK155,-$DU155+1,0,$DU155,1)),0),0)</f>
        <v>0</v>
      </c>
      <c r="BM155" s="1180">
        <f ca="1">IF(MOD($E155,$DU155)=0,IF(SUM(OFFSET(BK155,-$DU155+1,0,$DU155,1))&lt;0,SUM(OFFSET(BK155,-$DU155+1,0,$DU155,1)),0),0)+BM154+BN155</f>
        <v>0</v>
      </c>
      <c r="BN155" s="1180">
        <f t="shared" ca="1" si="142"/>
        <v>0</v>
      </c>
      <c r="BO155" s="1179">
        <f t="shared" ca="1" si="125"/>
        <v>0</v>
      </c>
      <c r="BP155" s="1181">
        <f ca="1">MAX(BO155-Controle!$E$114/1000,0)</f>
        <v>0</v>
      </c>
      <c r="BQ155" s="1184">
        <f ca="1">IF($D155&gt;Painel!$D$11,0,-SUMPRODUCT(BO$6:BP$6,BO155:BP155))</f>
        <v>0</v>
      </c>
      <c r="BR155" s="1182">
        <f t="shared" ca="1" si="118"/>
        <v>1559.0912521762261</v>
      </c>
      <c r="BS155" s="1183">
        <f t="shared" ca="1" si="126"/>
        <v>0</v>
      </c>
      <c r="BT155" s="1136"/>
      <c r="BU155" s="1175">
        <f>-FM!AW155</f>
        <v>0</v>
      </c>
      <c r="BV155" s="1182">
        <f>AD155</f>
        <v>51.241964417725043</v>
      </c>
      <c r="BW155" s="1182">
        <f>-AE155</f>
        <v>-51.241964417725043</v>
      </c>
      <c r="BX155" s="1182"/>
      <c r="BY155" s="1182"/>
      <c r="BZ155" s="1182"/>
      <c r="CA155" s="1090">
        <f t="shared" si="127"/>
        <v>0</v>
      </c>
      <c r="CB155" s="1136"/>
      <c r="CC155" s="1186">
        <f t="shared" ca="1" si="143"/>
        <v>-7.0061427891990622</v>
      </c>
      <c r="CD155" s="1179">
        <f ca="1">MAX(IF(MOD($E155,$DU155)=0,SUM(OFFSET(CC155,-$DU155+1,0,$DU155,1)),0),0)</f>
        <v>0</v>
      </c>
      <c r="CE155" s="1180">
        <f ca="1">IF(MOD($E155,$DU155)=0,IF(SUM(OFFSET(CC155,-$DU155+1,0,$DU155,1))&lt;0,SUM(OFFSET(CC155,-$DU155+1,0,$DU155,1)),0),0)+CE154+CF155</f>
        <v>0</v>
      </c>
      <c r="CF155" s="1180">
        <f t="shared" ca="1" si="144"/>
        <v>0</v>
      </c>
      <c r="CG155" s="1179">
        <f t="shared" ca="1" si="114"/>
        <v>0</v>
      </c>
      <c r="CH155" s="1182">
        <f ca="1">MAX(CG155-Controle!$E$114/1000,0)</f>
        <v>0</v>
      </c>
      <c r="CI155" s="1184">
        <f ca="1">IF($D155&gt;Painel!$D$11,0,-SUMPRODUCT(CG$6:CH$6,CG155:CH155))</f>
        <v>0</v>
      </c>
      <c r="CJ155" s="1182">
        <f t="shared" ca="1" si="128"/>
        <v>62.930059699636281</v>
      </c>
      <c r="CK155" s="1182">
        <f t="shared" ca="1" si="129"/>
        <v>0</v>
      </c>
      <c r="CL155" s="1090">
        <f t="shared" ca="1" si="108"/>
        <v>0</v>
      </c>
      <c r="CM155" s="1153"/>
      <c r="CN155" s="1175">
        <f t="shared" ca="1" si="109"/>
        <v>1.8943180357666733E-14</v>
      </c>
      <c r="CO155" s="1182">
        <f t="shared" ca="1" si="145"/>
        <v>1.8943180357666733E-14</v>
      </c>
      <c r="CP155" s="1183">
        <f t="shared" ca="1" si="130"/>
        <v>0</v>
      </c>
      <c r="CQ155" s="1153"/>
      <c r="CR155" s="1175">
        <f>FM!AY155</f>
        <v>-7.6376485152866564</v>
      </c>
      <c r="CS155" s="1182">
        <f t="shared" si="131"/>
        <v>0</v>
      </c>
      <c r="CT155" s="1180">
        <f t="shared" si="132"/>
        <v>0</v>
      </c>
      <c r="CU155" s="1180">
        <f t="shared" si="133"/>
        <v>-7.6376485152866564</v>
      </c>
      <c r="CV155" s="1179">
        <f ca="1">MAX(IF(MOD($E155,$DU155)=0,SUM(OFFSET(CU155,-$DU155+1,0,$DU155,1)),0),0)</f>
        <v>0</v>
      </c>
      <c r="CW155" s="1180">
        <f ca="1">IF(MOD($E155,$DU155)=0,IF(SUM(OFFSET(CU155,-$DU155+1,0,$DU155,1))&lt;0,SUM(OFFSET(CU155,-$DU155+1,0,$DU155,1)),0),0)+CW154+CX155</f>
        <v>0</v>
      </c>
      <c r="CX155" s="1180">
        <f t="shared" ca="1" si="146"/>
        <v>0</v>
      </c>
      <c r="CY155" s="1179">
        <f t="shared" ca="1" si="115"/>
        <v>0</v>
      </c>
      <c r="CZ155" s="1182">
        <f ca="1">MAX(CY155-Controle!$E$114/1000,0)</f>
        <v>0</v>
      </c>
      <c r="DA155" s="1090">
        <f ca="1">IF($DV155="real",IF($D155&gt;Painel!$D$11,0,(CY155*-Controle!$E$110+CZ155*-Controle!$E$111)),DG155)</f>
        <v>-151.96931351548733</v>
      </c>
      <c r="DB155" s="1153"/>
      <c r="DC155" s="1175">
        <f>SUMIF('Capital de Giro'!$D$7:$D$366,$D155,'Capital de Giro'!$O$7:$O$366)</f>
        <v>1403.8894361020562</v>
      </c>
      <c r="DD155" s="1182">
        <f t="shared" ca="1" si="134"/>
        <v>3.6063025517165377</v>
      </c>
      <c r="DE155" s="1182">
        <f t="shared" ca="1" si="152"/>
        <v>452.85092210437449</v>
      </c>
      <c r="DF155" s="1182">
        <f ca="1">MAX(DE155-Controle!E$114/1000,0)</f>
        <v>432.85092210437449</v>
      </c>
      <c r="DG155" s="1090">
        <f t="shared" ca="1" si="147"/>
        <v>-151.96931351548733</v>
      </c>
      <c r="DH155" s="1153"/>
      <c r="DI155" s="1175">
        <f t="shared" si="153"/>
        <v>0</v>
      </c>
      <c r="DJ155" s="1182">
        <f ca="1">SUM(DG$7:$DG155)-SUM(DI$7:$DI155)</f>
        <v>-339.91450732636804</v>
      </c>
      <c r="DK155" s="1182">
        <f t="shared" ca="1" si="148"/>
        <v>0</v>
      </c>
      <c r="DL155" s="1183">
        <f t="shared" ca="1" si="135"/>
        <v>339.91450732636804</v>
      </c>
      <c r="DM155" s="1153"/>
      <c r="DN155" s="1175">
        <f t="shared" ca="1" si="136"/>
        <v>0</v>
      </c>
      <c r="DO155" s="1182">
        <f t="shared" ca="1" si="149"/>
        <v>151.96931351548733</v>
      </c>
      <c r="DP155" s="1184">
        <f t="shared" ca="1" si="150"/>
        <v>-151.96931351548733</v>
      </c>
      <c r="DQ155" s="1182">
        <f t="shared" ca="1" si="137"/>
        <v>0</v>
      </c>
      <c r="DR155" s="1182">
        <f t="shared" si="156"/>
        <v>0</v>
      </c>
      <c r="DS155" s="1090">
        <f t="shared" si="157"/>
        <v>0</v>
      </c>
      <c r="DT155" s="1153"/>
      <c r="DU155" s="1192">
        <v>3</v>
      </c>
      <c r="DV155" s="1193" t="str">
        <f>VLOOKUP(B155,Controle!$J$75:$N$109,5)</f>
        <v>Presumido</v>
      </c>
      <c r="DW155" s="1183">
        <f t="shared" si="151"/>
        <v>0</v>
      </c>
    </row>
    <row r="156" spans="2:127">
      <c r="B156" s="1133">
        <f t="shared" si="119"/>
        <v>2034</v>
      </c>
      <c r="C156" s="1135">
        <f>Aux_Indices!D156</f>
        <v>13</v>
      </c>
      <c r="D156" s="1134">
        <f>FM!D156</f>
        <v>49096</v>
      </c>
      <c r="E156" s="1131">
        <f t="shared" si="120"/>
        <v>6</v>
      </c>
      <c r="G156" s="1168">
        <f>SUMIF(Controle!$J$75:$J$109,$B156,Controle!$K$75:$K$109)</f>
        <v>2</v>
      </c>
      <c r="H156" s="1169">
        <f>SUM(FM!I156:P156)</f>
        <v>2041.8452807187373</v>
      </c>
      <c r="I156" s="1169">
        <f t="shared" si="154"/>
        <v>188.87068846648319</v>
      </c>
      <c r="J156" s="1170">
        <f t="shared" si="154"/>
        <v>74.527352746233902</v>
      </c>
      <c r="K156" s="1150"/>
      <c r="L156" s="1162">
        <f>FM!Z156*L$6</f>
        <v>-36.572110416666668</v>
      </c>
      <c r="M156" s="1151">
        <f>FM!AA156*M$6</f>
        <v>-74.303867588417688</v>
      </c>
      <c r="N156" s="1151">
        <f>FM!AB156*N$6</f>
        <v>-31.491404517910279</v>
      </c>
      <c r="O156" s="1151">
        <f>FM!AC156*O$6</f>
        <v>0</v>
      </c>
      <c r="P156" s="1151">
        <f>FM!AD156*P$6</f>
        <v>-14.336961666666664</v>
      </c>
      <c r="Q156" s="1151">
        <f>FM!AE156*Q$6</f>
        <v>0</v>
      </c>
      <c r="R156" s="1151">
        <f>FM!AF156*R$6</f>
        <v>0</v>
      </c>
      <c r="S156" s="1151">
        <f>FM!AG156*S$6</f>
        <v>-7.1315906646496741</v>
      </c>
      <c r="T156" s="1151">
        <f>FM!AH156*T$6</f>
        <v>0</v>
      </c>
      <c r="U156" s="1163">
        <f>'A&amp;D'!U156*U$6</f>
        <v>-52.780408540551868</v>
      </c>
      <c r="V156" s="1151"/>
      <c r="W156" s="1166">
        <f t="shared" si="110"/>
        <v>0</v>
      </c>
      <c r="X156" s="1150">
        <f t="shared" si="121"/>
        <v>20.037011764024811</v>
      </c>
      <c r="Y156" s="1150">
        <f t="shared" si="122"/>
        <v>-20.037011764024811</v>
      </c>
      <c r="Z156" s="1167">
        <f t="shared" si="111"/>
        <v>0</v>
      </c>
      <c r="AA156" s="1150"/>
      <c r="AB156" s="1166">
        <f t="shared" si="123"/>
        <v>168.83367670245838</v>
      </c>
      <c r="AC156" s="1150">
        <f t="shared" si="124"/>
        <v>74.527352746233902</v>
      </c>
      <c r="AD156" s="1150">
        <f t="shared" si="155"/>
        <v>74.527352746233902</v>
      </c>
      <c r="AE156" s="1150">
        <f t="shared" si="155"/>
        <v>74.527352746233902</v>
      </c>
      <c r="AF156" s="1167">
        <f>SUM(AE$7:AE156)-SUM(AD$7:AD156)</f>
        <v>0</v>
      </c>
      <c r="AG156" s="1152"/>
      <c r="AH156" s="1166">
        <f ca="1">FM!DS156</f>
        <v>4.6849327185731982</v>
      </c>
      <c r="AI156" s="1167">
        <f>IF($D156&lt;Painel!$D$11,0,AH156*$AI$6)</f>
        <v>0</v>
      </c>
      <c r="AJ156" s="1150"/>
      <c r="AK156" s="1149">
        <f>FM!I156*AK$6</f>
        <v>0</v>
      </c>
      <c r="AL156" s="1155">
        <f>FM!J156*AL$6</f>
        <v>0</v>
      </c>
      <c r="AM156" s="1155">
        <f>FM!K156*AM$6</f>
        <v>0</v>
      </c>
      <c r="AN156" s="1155">
        <f>FM!L156*AN$6</f>
        <v>405.16899013933784</v>
      </c>
      <c r="AO156" s="1155">
        <f>FM!M156*AO$6</f>
        <v>0</v>
      </c>
      <c r="AP156" s="1155">
        <f>FM!N156*AP$6</f>
        <v>0</v>
      </c>
      <c r="AQ156" s="1155">
        <f>FM!O156*AQ$6</f>
        <v>0</v>
      </c>
      <c r="AR156" s="1155">
        <f>FM!P156*AR$6</f>
        <v>0</v>
      </c>
      <c r="AS156" s="1090">
        <f t="shared" si="138"/>
        <v>48.620278816720536</v>
      </c>
      <c r="AT156" s="1152"/>
      <c r="AU156" s="1870">
        <f>SUMIF(DRE!$D$3:$AG$3,B156,DRE!$D$149:$AG$149)</f>
        <v>0.78996524906205245</v>
      </c>
      <c r="AV156" s="1871">
        <f t="shared" si="139"/>
        <v>0.21003475093794755</v>
      </c>
      <c r="AW156" s="1152"/>
      <c r="AX156" s="1149">
        <f>FM!I156*AX$6</f>
        <v>1232.2214576955164</v>
      </c>
      <c r="AY156" s="1155">
        <f>FM!J156*AY$6</f>
        <v>78.900000000000006</v>
      </c>
      <c r="AZ156" s="1155">
        <f>FM!K156*AZ$6</f>
        <v>0</v>
      </c>
      <c r="BA156" s="1155">
        <f>FM!L156*BA$6</f>
        <v>0</v>
      </c>
      <c r="BB156" s="1155">
        <f>FM!M156*BB$6</f>
        <v>155.76630849688607</v>
      </c>
      <c r="BC156" s="1155">
        <f>FM!N156*BC$6</f>
        <v>169.78852438699678</v>
      </c>
      <c r="BD156" s="1155">
        <f>FM!O156*BD$6</f>
        <v>0</v>
      </c>
      <c r="BE156" s="1155">
        <f>FM!P156*BE$6</f>
        <v>0</v>
      </c>
      <c r="BF156" s="1090">
        <f t="shared" si="140"/>
        <v>49.100288717381979</v>
      </c>
      <c r="BH156" s="1175">
        <f ca="1">FM!BA156</f>
        <v>4.6849327185731982</v>
      </c>
      <c r="BI156" s="1090">
        <f t="shared" ca="1" si="141"/>
        <v>1.0541098616789697</v>
      </c>
      <c r="BK156" s="1175">
        <f ca="1">FM!BU156</f>
        <v>463.90356287641725</v>
      </c>
      <c r="BL156" s="1179">
        <f ca="1">MAX(IF(MOD($E156,$DU156)=0,SUM(OFFSET(BK156,-$DU156+1,0,$DU156,1)),0),0)</f>
        <v>705.89679014985188</v>
      </c>
      <c r="BM156" s="1180">
        <f ca="1">IF(MOD($E156,$DU156)=0,IF(SUM(OFFSET(BK156,-$DU156+1,0,$DU156,1))&lt;0,SUM(OFFSET(BK156,-$DU156+1,0,$DU156,1)),0),0)+BM155+BN156</f>
        <v>0</v>
      </c>
      <c r="BN156" s="1180">
        <f t="shared" ca="1" si="142"/>
        <v>0</v>
      </c>
      <c r="BO156" s="1179">
        <f t="shared" ca="1" si="125"/>
        <v>705.89679014985188</v>
      </c>
      <c r="BP156" s="1181">
        <f ca="1">MAX(BO156-Controle!$E$114/1000,0)</f>
        <v>685.89679014985188</v>
      </c>
      <c r="BQ156" s="1184">
        <f ca="1">IF($D156&gt;Painel!$D$11,0,-SUMPRODUCT(BO$6:BP$6,BO156:BP156))</f>
        <v>-238.00490865094963</v>
      </c>
      <c r="BR156" s="1182">
        <f t="shared" ca="1" si="118"/>
        <v>1559.0912521762261</v>
      </c>
      <c r="BS156" s="1183">
        <f t="shared" ca="1" si="126"/>
        <v>0</v>
      </c>
      <c r="BT156" s="1136"/>
      <c r="BU156" s="1175">
        <f>-FM!AW156</f>
        <v>0</v>
      </c>
      <c r="BV156" s="1182">
        <f>AD156</f>
        <v>74.527352746233902</v>
      </c>
      <c r="BW156" s="1182">
        <f>-AE156</f>
        <v>-74.527352746233902</v>
      </c>
      <c r="BX156" s="1182"/>
      <c r="BY156" s="1182"/>
      <c r="BZ156" s="1182"/>
      <c r="CA156" s="1090">
        <f t="shared" si="127"/>
        <v>0</v>
      </c>
      <c r="CB156" s="1136"/>
      <c r="CC156" s="1186">
        <f t="shared" ca="1" si="143"/>
        <v>463.90356287641725</v>
      </c>
      <c r="CD156" s="1179">
        <f ca="1">MAX(IF(MOD($E156,$DU156)=0,SUM(OFFSET(CC156,-$DU156+1,0,$DU156,1)),0),0)</f>
        <v>705.89679014985188</v>
      </c>
      <c r="CE156" s="1180">
        <f ca="1">IF(MOD($E156,$DU156)=0,IF(SUM(OFFSET(CC156,-$DU156+1,0,$DU156,1))&lt;0,SUM(OFFSET(CC156,-$DU156+1,0,$DU156,1)),0),0)+CE155+CF156</f>
        <v>0</v>
      </c>
      <c r="CF156" s="1180">
        <f t="shared" ca="1" si="144"/>
        <v>0</v>
      </c>
      <c r="CG156" s="1179">
        <f t="shared" ca="1" si="114"/>
        <v>705.89679014985188</v>
      </c>
      <c r="CH156" s="1182">
        <f ca="1">MAX(CG156-Controle!$E$114/1000,0)</f>
        <v>685.89679014985188</v>
      </c>
      <c r="CI156" s="1184">
        <f ca="1">IF($D156&gt;Painel!$D$11,0,-SUMPRODUCT(CG$6:CH$6,CG156:CH156))</f>
        <v>-238.00490865094963</v>
      </c>
      <c r="CJ156" s="1182">
        <f t="shared" ca="1" si="128"/>
        <v>63.984169561315248</v>
      </c>
      <c r="CK156" s="1182">
        <f t="shared" ca="1" si="129"/>
        <v>0</v>
      </c>
      <c r="CL156" s="1090">
        <f t="shared" ca="1" si="108"/>
        <v>-238.00490865094963</v>
      </c>
      <c r="CM156" s="1153"/>
      <c r="CN156" s="1175">
        <f t="shared" ca="1" si="109"/>
        <v>1.8943180357666733E-14</v>
      </c>
      <c r="CO156" s="1182">
        <f t="shared" ca="1" si="145"/>
        <v>1.8943180357666733E-14</v>
      </c>
      <c r="CP156" s="1183">
        <f t="shared" ca="1" si="130"/>
        <v>0</v>
      </c>
      <c r="CQ156" s="1153"/>
      <c r="CR156" s="1175">
        <f>FM!AY156</f>
        <v>462.63778384234894</v>
      </c>
      <c r="CS156" s="1182">
        <f t="shared" si="131"/>
        <v>0</v>
      </c>
      <c r="CT156" s="1180">
        <f t="shared" si="132"/>
        <v>0</v>
      </c>
      <c r="CU156" s="1180">
        <f t="shared" si="133"/>
        <v>462.63778384234894</v>
      </c>
      <c r="CV156" s="1179">
        <f ca="1">MAX(IF(MOD($E156,$DU156)=0,SUM(OFFSET(CU156,-$DU156+1,0,$DU156,1)),0),0)</f>
        <v>704.05672518414804</v>
      </c>
      <c r="CW156" s="1180">
        <f ca="1">IF(MOD($E156,$DU156)=0,IF(SUM(OFFSET(CU156,-$DU156+1,0,$DU156,1))&lt;0,SUM(OFFSET(CU156,-$DU156+1,0,$DU156,1)),0),0)+CW155+CX156</f>
        <v>0</v>
      </c>
      <c r="CX156" s="1180">
        <f t="shared" ca="1" si="146"/>
        <v>0</v>
      </c>
      <c r="CY156" s="1179">
        <f t="shared" ca="1" si="115"/>
        <v>704.05672518414804</v>
      </c>
      <c r="CZ156" s="1182">
        <f ca="1">MAX(CY156-Controle!$E$114/1000,0)</f>
        <v>684.05672518414804</v>
      </c>
      <c r="DA156" s="1090">
        <f ca="1">IF($DV156="real",IF($D156&gt;Painel!$D$11,0,(CY156*-Controle!$E$110+CZ156*-Controle!$E$111)),DG156)</f>
        <v>-221.38724631354268</v>
      </c>
      <c r="DB156" s="1153"/>
      <c r="DC156" s="1175">
        <f>SUMIF('Capital de Giro'!$D$7:$D$366,$D156,'Capital de Giro'!$O$7:$O$366)</f>
        <v>2041.8452807187373</v>
      </c>
      <c r="DD156" s="1182">
        <f t="shared" ca="1" si="134"/>
        <v>3.6308228568942287</v>
      </c>
      <c r="DE156" s="1182">
        <f t="shared" ca="1" si="152"/>
        <v>657.02131268689027</v>
      </c>
      <c r="DF156" s="1182">
        <f ca="1">MAX(DE156-Controle!E$114/1000,0)</f>
        <v>637.02131268689027</v>
      </c>
      <c r="DG156" s="1090">
        <f t="shared" ca="1" si="147"/>
        <v>-221.38724631354268</v>
      </c>
      <c r="DH156" s="1153"/>
      <c r="DI156" s="1175">
        <f t="shared" ca="1" si="153"/>
        <v>-561.30175363989906</v>
      </c>
      <c r="DJ156" s="1182">
        <f ca="1">SUM(DG$7:$DG156)-SUM(DI$7:$DI156)</f>
        <v>0</v>
      </c>
      <c r="DK156" s="1182">
        <f t="shared" ca="1" si="148"/>
        <v>0</v>
      </c>
      <c r="DL156" s="1183">
        <f t="shared" ca="1" si="135"/>
        <v>0</v>
      </c>
      <c r="DM156" s="1153"/>
      <c r="DN156" s="1175">
        <f t="shared" ca="1" si="136"/>
        <v>238.00490865094963</v>
      </c>
      <c r="DO156" s="1182">
        <f t="shared" ca="1" si="149"/>
        <v>221.38724631354268</v>
      </c>
      <c r="DP156" s="1184">
        <f t="shared" ca="1" si="150"/>
        <v>-221.38724631354268</v>
      </c>
      <c r="DQ156" s="1182">
        <f t="shared" ca="1" si="137"/>
        <v>-238.00490865094963</v>
      </c>
      <c r="DR156" s="1182">
        <f t="shared" ca="1" si="156"/>
        <v>-561.30175363989906</v>
      </c>
      <c r="DS156" s="1090">
        <f t="shared" ca="1" si="157"/>
        <v>-561.30175363989906</v>
      </c>
      <c r="DT156" s="1153"/>
      <c r="DU156" s="1192">
        <v>3</v>
      </c>
      <c r="DV156" s="1193" t="str">
        <f>VLOOKUP(B156,Controle!$J$75:$N$109,5)</f>
        <v>Presumido</v>
      </c>
      <c r="DW156" s="1183">
        <f t="shared" si="151"/>
        <v>0</v>
      </c>
    </row>
    <row r="157" spans="2:127">
      <c r="B157" s="1133">
        <f t="shared" si="119"/>
        <v>2034</v>
      </c>
      <c r="C157" s="1135">
        <f>Aux_Indices!D157</f>
        <v>13</v>
      </c>
      <c r="D157" s="1134">
        <f>FM!D157</f>
        <v>49126</v>
      </c>
      <c r="E157" s="1131">
        <f t="shared" si="120"/>
        <v>7</v>
      </c>
      <c r="G157" s="1168">
        <f>SUMIF(Controle!$J$75:$J$109,$B157,Controle!$K$75:$K$109)</f>
        <v>2</v>
      </c>
      <c r="H157" s="1169">
        <f>SUM(FM!I157:P157)</f>
        <v>3729.6974858451717</v>
      </c>
      <c r="I157" s="1169">
        <f t="shared" si="154"/>
        <v>344.99701744067841</v>
      </c>
      <c r="J157" s="1170">
        <f t="shared" si="154"/>
        <v>136.13395823334875</v>
      </c>
      <c r="K157" s="1150"/>
      <c r="L157" s="1162">
        <f>FM!Z157*L$6</f>
        <v>-36.572110416666668</v>
      </c>
      <c r="M157" s="1151">
        <f>FM!AA157*M$6</f>
        <v>-138.72013224346225</v>
      </c>
      <c r="N157" s="1151">
        <f>FM!AB157*N$6</f>
        <v>-58.792253230406942</v>
      </c>
      <c r="O157" s="1151">
        <f>FM!AC157*O$6</f>
        <v>0</v>
      </c>
      <c r="P157" s="1151">
        <f>FM!AD157*P$6</f>
        <v>-14.336961666666664</v>
      </c>
      <c r="Q157" s="1151">
        <f>FM!AE157*Q$6</f>
        <v>0</v>
      </c>
      <c r="R157" s="1151">
        <f>FM!AF157*R$6</f>
        <v>0</v>
      </c>
      <c r="S157" s="1151">
        <f>FM!AG157*S$6</f>
        <v>-7.1315906646496741</v>
      </c>
      <c r="T157" s="1151">
        <f>FM!AH157*T$6</f>
        <v>0</v>
      </c>
      <c r="U157" s="1163">
        <f>'A&amp;D'!U157*U$6</f>
        <v>-52.639922653447002</v>
      </c>
      <c r="V157" s="1151"/>
      <c r="W157" s="1166">
        <f t="shared" si="110"/>
        <v>0</v>
      </c>
      <c r="X157" s="1150">
        <f t="shared" si="121"/>
        <v>28.507849805965179</v>
      </c>
      <c r="Y157" s="1150">
        <f t="shared" si="122"/>
        <v>-28.507849805965179</v>
      </c>
      <c r="Z157" s="1167">
        <f t="shared" si="111"/>
        <v>0</v>
      </c>
      <c r="AA157" s="1150"/>
      <c r="AB157" s="1166">
        <f t="shared" si="123"/>
        <v>316.48916763471323</v>
      </c>
      <c r="AC157" s="1150">
        <f t="shared" si="124"/>
        <v>136.13395823334875</v>
      </c>
      <c r="AD157" s="1150">
        <f t="shared" si="155"/>
        <v>136.13395823334875</v>
      </c>
      <c r="AE157" s="1150">
        <f t="shared" si="155"/>
        <v>136.13395823334875</v>
      </c>
      <c r="AF157" s="1167">
        <f>SUM(AE$7:AE157)-SUM(AD$7:AD157)</f>
        <v>0</v>
      </c>
      <c r="AG157" s="1152"/>
      <c r="AH157" s="1166">
        <f ca="1">FM!DS157</f>
        <v>4.5597551889884347</v>
      </c>
      <c r="AI157" s="1167">
        <f>IF($D157&lt;Painel!$D$11,0,AH157*$AI$6)</f>
        <v>0</v>
      </c>
      <c r="AJ157" s="1150"/>
      <c r="AK157" s="1149">
        <f>FM!I157*AK$6</f>
        <v>0</v>
      </c>
      <c r="AL157" s="1155">
        <f>FM!J157*AL$6</f>
        <v>0</v>
      </c>
      <c r="AM157" s="1155">
        <f>FM!K157*AM$6</f>
        <v>0</v>
      </c>
      <c r="AN157" s="1155">
        <f>FM!L157*AN$6</f>
        <v>756.4222121573672</v>
      </c>
      <c r="AO157" s="1155">
        <f>FM!M157*AO$6</f>
        <v>0</v>
      </c>
      <c r="AP157" s="1155">
        <f>FM!N157*AP$6</f>
        <v>0</v>
      </c>
      <c r="AQ157" s="1155">
        <f>FM!O157*AQ$6</f>
        <v>0</v>
      </c>
      <c r="AR157" s="1155">
        <f>FM!P157*AR$6</f>
        <v>0</v>
      </c>
      <c r="AS157" s="1090">
        <f t="shared" si="138"/>
        <v>90.770665458884054</v>
      </c>
      <c r="AT157" s="1152"/>
      <c r="AU157" s="1870">
        <f>SUMIF(DRE!$D$3:$AG$3,B157,DRE!$D$149:$AG$149)</f>
        <v>0.78996524906205245</v>
      </c>
      <c r="AV157" s="1871">
        <f t="shared" si="139"/>
        <v>0.21003475093794755</v>
      </c>
      <c r="AW157" s="1152"/>
      <c r="AX157" s="1149">
        <f>FM!I157*AX$6</f>
        <v>2218.772133771517</v>
      </c>
      <c r="AY157" s="1155">
        <f>FM!J157*AY$6</f>
        <v>146.715</v>
      </c>
      <c r="AZ157" s="1155">
        <f>FM!K157*AZ$6</f>
        <v>0</v>
      </c>
      <c r="BA157" s="1155">
        <f>FM!L157*BA$6</f>
        <v>0</v>
      </c>
      <c r="BB157" s="1155">
        <f>FM!M157*BB$6</f>
        <v>290.80482100143291</v>
      </c>
      <c r="BC157" s="1155">
        <f>FM!N157*BC$6</f>
        <v>316.98331891485429</v>
      </c>
      <c r="BD157" s="1155">
        <f>FM!O157*BD$6</f>
        <v>0</v>
      </c>
      <c r="BE157" s="1155">
        <f>FM!P157*BE$6</f>
        <v>0</v>
      </c>
      <c r="BF157" s="1090">
        <f t="shared" si="140"/>
        <v>89.198258210634137</v>
      </c>
      <c r="BH157" s="1175">
        <f ca="1">FM!BA157</f>
        <v>4.5597551889884347</v>
      </c>
      <c r="BI157" s="1090">
        <f t="shared" ca="1" si="141"/>
        <v>1.0259449175223978</v>
      </c>
      <c r="BK157" s="1175">
        <f ca="1">FM!BU157</f>
        <v>1723.8396921086353</v>
      </c>
      <c r="BL157" s="1179">
        <f ca="1">MAX(IF(MOD($E157,$DU157)=0,SUM(OFFSET(BK157,-$DU157+1,0,$DU157,1)),0),0)</f>
        <v>0</v>
      </c>
      <c r="BM157" s="1180">
        <f ca="1">IF(MOD($E157,$DU157)=0,IF(SUM(OFFSET(BK157,-$DU157+1,0,$DU157,1))&lt;0,SUM(OFFSET(BK157,-$DU157+1,0,$DU157,1)),0),0)+BM156+BN157</f>
        <v>0</v>
      </c>
      <c r="BN157" s="1180">
        <f t="shared" ca="1" si="142"/>
        <v>0</v>
      </c>
      <c r="BO157" s="1179">
        <f t="shared" ca="1" si="125"/>
        <v>0</v>
      </c>
      <c r="BP157" s="1181">
        <f ca="1">MAX(BO157-Controle!$E$114/1000,0)</f>
        <v>0</v>
      </c>
      <c r="BQ157" s="1184">
        <f ca="1">IF($D157&gt;Painel!$D$11,0,-SUMPRODUCT(BO$6:BP$6,BO157:BP157))</f>
        <v>0</v>
      </c>
      <c r="BR157" s="1182">
        <f t="shared" ca="1" si="118"/>
        <v>1559.0912521762261</v>
      </c>
      <c r="BS157" s="1183">
        <f t="shared" ca="1" si="126"/>
        <v>0</v>
      </c>
      <c r="BT157" s="1136"/>
      <c r="BU157" s="1175">
        <f>-FM!AW157</f>
        <v>0</v>
      </c>
      <c r="BV157" s="1182">
        <f>AD157</f>
        <v>136.13395823334875</v>
      </c>
      <c r="BW157" s="1182">
        <f>-AE157</f>
        <v>-136.13395823334875</v>
      </c>
      <c r="BX157" s="1182"/>
      <c r="BY157" s="1182"/>
      <c r="BZ157" s="1182"/>
      <c r="CA157" s="1090">
        <f t="shared" si="127"/>
        <v>0</v>
      </c>
      <c r="CB157" s="1136"/>
      <c r="CC157" s="1186">
        <f t="shared" ca="1" si="143"/>
        <v>1723.8396921086353</v>
      </c>
      <c r="CD157" s="1179">
        <f ca="1">MAX(IF(MOD($E157,$DU157)=0,SUM(OFFSET(CC157,-$DU157+1,0,$DU157,1)),0),0)</f>
        <v>0</v>
      </c>
      <c r="CE157" s="1180">
        <f ca="1">IF(MOD($E157,$DU157)=0,IF(SUM(OFFSET(CC157,-$DU157+1,0,$DU157,1))&lt;0,SUM(OFFSET(CC157,-$DU157+1,0,$DU157,1)),0),0)+CE156+CF157</f>
        <v>0</v>
      </c>
      <c r="CF157" s="1180">
        <f t="shared" ca="1" si="144"/>
        <v>0</v>
      </c>
      <c r="CG157" s="1179">
        <f t="shared" ca="1" si="114"/>
        <v>0</v>
      </c>
      <c r="CH157" s="1182">
        <f ca="1">MAX(CG157-Controle!$E$114/1000,0)</f>
        <v>0</v>
      </c>
      <c r="CI157" s="1184">
        <f ca="1">IF($D157&gt;Painel!$D$11,0,-SUMPRODUCT(CG$6:CH$6,CG157:CH157))</f>
        <v>0</v>
      </c>
      <c r="CJ157" s="1182">
        <f t="shared" ca="1" si="128"/>
        <v>65.01011447883765</v>
      </c>
      <c r="CK157" s="1182">
        <f t="shared" ca="1" si="129"/>
        <v>0</v>
      </c>
      <c r="CL157" s="1090">
        <f t="shared" ca="1" si="108"/>
        <v>0</v>
      </c>
      <c r="CM157" s="1153"/>
      <c r="CN157" s="1175">
        <f t="shared" ca="1" si="109"/>
        <v>1.8943180357666733E-14</v>
      </c>
      <c r="CO157" s="1182">
        <f t="shared" ca="1" si="145"/>
        <v>1.8943180357666733E-14</v>
      </c>
      <c r="CP157" s="1183">
        <f t="shared" ca="1" si="130"/>
        <v>0</v>
      </c>
      <c r="CQ157" s="1153"/>
      <c r="CR157" s="1175">
        <f>FM!AY157</f>
        <v>1722.2106400777939</v>
      </c>
      <c r="CS157" s="1182">
        <f t="shared" si="131"/>
        <v>0</v>
      </c>
      <c r="CT157" s="1180">
        <f t="shared" si="132"/>
        <v>0</v>
      </c>
      <c r="CU157" s="1180">
        <f t="shared" si="133"/>
        <v>1722.2106400777939</v>
      </c>
      <c r="CV157" s="1179">
        <f ca="1">MAX(IF(MOD($E157,$DU157)=0,SUM(OFFSET(CU157,-$DU157+1,0,$DU157,1)),0),0)</f>
        <v>0</v>
      </c>
      <c r="CW157" s="1180">
        <f ca="1">IF(MOD($E157,$DU157)=0,IF(SUM(OFFSET(CU157,-$DU157+1,0,$DU157,1))&lt;0,SUM(OFFSET(CU157,-$DU157+1,0,$DU157,1)),0),0)+CW156+CX157</f>
        <v>0</v>
      </c>
      <c r="CX157" s="1180">
        <f t="shared" ca="1" si="146"/>
        <v>0</v>
      </c>
      <c r="CY157" s="1179">
        <f t="shared" ca="1" si="115"/>
        <v>0</v>
      </c>
      <c r="CZ157" s="1182">
        <f ca="1">MAX(CY157-Controle!$E$114/1000,0)</f>
        <v>0</v>
      </c>
      <c r="DA157" s="1090">
        <f ca="1">IF($DV157="real",IF($D157&gt;Painel!$D$11,0,(CY157*-Controle!$E$110+CZ157*-Controle!$E$111)),DG157)</f>
        <v>-404.99258195225315</v>
      </c>
      <c r="DB157" s="1153"/>
      <c r="DC157" s="1175">
        <f>SUMIF('Capital de Giro'!$D$7:$D$366,$D157,'Capital de Giro'!$O$7:$O$366)</f>
        <v>3729.6974858451717</v>
      </c>
      <c r="DD157" s="1182">
        <f t="shared" ca="1" si="134"/>
        <v>3.5338102714660371</v>
      </c>
      <c r="DE157" s="1182">
        <f t="shared" ca="1" si="152"/>
        <v>1197.0370057419211</v>
      </c>
      <c r="DF157" s="1182">
        <f ca="1">MAX(DE157-Controle!E$114/1000,0)</f>
        <v>1177.0370057419211</v>
      </c>
      <c r="DG157" s="1090">
        <f t="shared" ca="1" si="147"/>
        <v>-404.99258195225315</v>
      </c>
      <c r="DH157" s="1153"/>
      <c r="DI157" s="1175">
        <f t="shared" si="153"/>
        <v>0</v>
      </c>
      <c r="DJ157" s="1182">
        <f ca="1">SUM(DG$7:$DG157)-SUM(DI$7:$DI157)</f>
        <v>-404.99258195226503</v>
      </c>
      <c r="DK157" s="1182">
        <f t="shared" ca="1" si="148"/>
        <v>0</v>
      </c>
      <c r="DL157" s="1183">
        <f t="shared" ca="1" si="135"/>
        <v>404.99258195226503</v>
      </c>
      <c r="DM157" s="1153"/>
      <c r="DN157" s="1175">
        <f t="shared" ca="1" si="136"/>
        <v>0</v>
      </c>
      <c r="DO157" s="1182">
        <f t="shared" ca="1" si="149"/>
        <v>404.99258195225315</v>
      </c>
      <c r="DP157" s="1184">
        <f t="shared" ca="1" si="150"/>
        <v>-404.99258195225315</v>
      </c>
      <c r="DQ157" s="1182">
        <f t="shared" ca="1" si="137"/>
        <v>0</v>
      </c>
      <c r="DR157" s="1182">
        <f t="shared" si="156"/>
        <v>0</v>
      </c>
      <c r="DS157" s="1090">
        <f t="shared" si="157"/>
        <v>0</v>
      </c>
      <c r="DT157" s="1153"/>
      <c r="DU157" s="1192">
        <v>3</v>
      </c>
      <c r="DV157" s="1193" t="str">
        <f>VLOOKUP(B157,Controle!$J$75:$N$109,5)</f>
        <v>Presumido</v>
      </c>
      <c r="DW157" s="1183">
        <f t="shared" si="151"/>
        <v>0</v>
      </c>
    </row>
    <row r="158" spans="2:127">
      <c r="B158" s="1133">
        <f t="shared" si="119"/>
        <v>2034</v>
      </c>
      <c r="C158" s="1135">
        <f>Aux_Indices!D158</f>
        <v>13</v>
      </c>
      <c r="D158" s="1134">
        <f>FM!D158</f>
        <v>49157</v>
      </c>
      <c r="E158" s="1131">
        <f t="shared" si="120"/>
        <v>8</v>
      </c>
      <c r="G158" s="1168">
        <f>SUMIF(Controle!$J$75:$J$109,$B158,Controle!$K$75:$K$109)</f>
        <v>2</v>
      </c>
      <c r="H158" s="1169">
        <f>SUM(FM!I158:P158)</f>
        <v>1872.4941476817387</v>
      </c>
      <c r="I158" s="1169">
        <f t="shared" si="154"/>
        <v>173.20570866056082</v>
      </c>
      <c r="J158" s="1170">
        <f t="shared" si="154"/>
        <v>68.34603639038346</v>
      </c>
      <c r="K158" s="1150"/>
      <c r="L158" s="1162">
        <f>FM!Z158*L$6</f>
        <v>-36.572110416666668</v>
      </c>
      <c r="M158" s="1151">
        <f>FM!AA158*M$6</f>
        <v>-67.842661711163984</v>
      </c>
      <c r="N158" s="1151">
        <f>FM!AB158*N$6</f>
        <v>-28.753021516352867</v>
      </c>
      <c r="O158" s="1151">
        <f>FM!AC158*O$6</f>
        <v>0</v>
      </c>
      <c r="P158" s="1151">
        <f>FM!AD158*P$6</f>
        <v>-14.336961666666664</v>
      </c>
      <c r="Q158" s="1151">
        <f>FM!AE158*Q$6</f>
        <v>0</v>
      </c>
      <c r="R158" s="1151">
        <f>FM!AF158*R$6</f>
        <v>0</v>
      </c>
      <c r="S158" s="1151">
        <f>FM!AG158*S$6</f>
        <v>-7.1315906646496741</v>
      </c>
      <c r="T158" s="1151">
        <f>FM!AH158*T$6</f>
        <v>0</v>
      </c>
      <c r="U158" s="1163">
        <f>'A&amp;D'!U158*U$6</f>
        <v>-52.499810698356328</v>
      </c>
      <c r="V158" s="1151"/>
      <c r="W158" s="1166">
        <f t="shared" si="110"/>
        <v>0</v>
      </c>
      <c r="X158" s="1150">
        <f t="shared" si="121"/>
        <v>19.160094492331698</v>
      </c>
      <c r="Y158" s="1150">
        <f t="shared" si="122"/>
        <v>-19.160094492331698</v>
      </c>
      <c r="Z158" s="1167">
        <f t="shared" si="111"/>
        <v>0</v>
      </c>
      <c r="AA158" s="1150"/>
      <c r="AB158" s="1166">
        <f t="shared" si="123"/>
        <v>154.04561416822912</v>
      </c>
      <c r="AC158" s="1150">
        <f t="shared" si="124"/>
        <v>68.34603639038346</v>
      </c>
      <c r="AD158" s="1150">
        <f t="shared" si="155"/>
        <v>68.34603639038346</v>
      </c>
      <c r="AE158" s="1150">
        <f t="shared" si="155"/>
        <v>68.34603639038346</v>
      </c>
      <c r="AF158" s="1167">
        <f>SUM(AE$7:AE158)-SUM(AD$7:AD158)</f>
        <v>0</v>
      </c>
      <c r="AG158" s="1152"/>
      <c r="AH158" s="1166">
        <f ca="1">FM!DS158</f>
        <v>8.9816050085560839</v>
      </c>
      <c r="AI158" s="1167">
        <f>IF($D158&lt;Painel!$D$11,0,AH158*$AI$6)</f>
        <v>0</v>
      </c>
      <c r="AJ158" s="1150"/>
      <c r="AK158" s="1149">
        <f>FM!I158*AK$6</f>
        <v>0</v>
      </c>
      <c r="AL158" s="1155">
        <f>FM!J158*AL$6</f>
        <v>0</v>
      </c>
      <c r="AM158" s="1155">
        <f>FM!K158*AM$6</f>
        <v>0</v>
      </c>
      <c r="AN158" s="1155">
        <f>FM!L158*AN$6</f>
        <v>369.93690404026501</v>
      </c>
      <c r="AO158" s="1155">
        <f>FM!M158*AO$6</f>
        <v>0</v>
      </c>
      <c r="AP158" s="1155">
        <f>FM!N158*AP$6</f>
        <v>0</v>
      </c>
      <c r="AQ158" s="1155">
        <f>FM!O158*AQ$6</f>
        <v>0</v>
      </c>
      <c r="AR158" s="1155">
        <f>FM!P158*AR$6</f>
        <v>0</v>
      </c>
      <c r="AS158" s="1090">
        <f t="shared" si="138"/>
        <v>44.392428484831797</v>
      </c>
      <c r="AT158" s="1152"/>
      <c r="AU158" s="1870">
        <f>SUMIF(DRE!$D$3:$AG$3,B158,DRE!$D$149:$AG$149)</f>
        <v>0.78996524906205245</v>
      </c>
      <c r="AV158" s="1871">
        <f t="shared" si="139"/>
        <v>0.21003475093794755</v>
      </c>
      <c r="AW158" s="1152"/>
      <c r="AX158" s="1149">
        <f>FM!I158*AX$6</f>
        <v>1133.266526660537</v>
      </c>
      <c r="AY158" s="1155">
        <f>FM!J158*AY$6</f>
        <v>72.045000000000002</v>
      </c>
      <c r="AZ158" s="1155">
        <f>FM!K158*AZ$6</f>
        <v>0</v>
      </c>
      <c r="BA158" s="1155">
        <f>FM!L158*BA$6</f>
        <v>0</v>
      </c>
      <c r="BB158" s="1155">
        <f>FM!M158*BB$6</f>
        <v>142.22141210585249</v>
      </c>
      <c r="BC158" s="1155">
        <f>FM!N158*BC$6</f>
        <v>155.02430487508403</v>
      </c>
      <c r="BD158" s="1155">
        <f>FM!O158*BD$6</f>
        <v>0</v>
      </c>
      <c r="BE158" s="1155">
        <f>FM!P158*BE$6</f>
        <v>0</v>
      </c>
      <c r="BF158" s="1090">
        <f t="shared" si="140"/>
        <v>45.076717309244209</v>
      </c>
      <c r="BH158" s="1175">
        <f ca="1">FM!BA158</f>
        <v>8.9816050085560839</v>
      </c>
      <c r="BI158" s="1090">
        <f t="shared" ca="1" si="141"/>
        <v>2.0208611269251189</v>
      </c>
      <c r="BK158" s="1175">
        <f ca="1">FM!BU158</f>
        <v>343.2374392861156</v>
      </c>
      <c r="BL158" s="1179">
        <f ca="1">MAX(IF(MOD($E158,$DU158)=0,SUM(OFFSET(BK158,-$DU158+1,0,$DU158,1)),0),0)</f>
        <v>0</v>
      </c>
      <c r="BM158" s="1180">
        <f ca="1">IF(MOD($E158,$DU158)=0,IF(SUM(OFFSET(BK158,-$DU158+1,0,$DU158,1))&lt;0,SUM(OFFSET(BK158,-$DU158+1,0,$DU158,1)),0),0)+BM157+BN158</f>
        <v>0</v>
      </c>
      <c r="BN158" s="1180">
        <f t="shared" ca="1" si="142"/>
        <v>0</v>
      </c>
      <c r="BO158" s="1179">
        <f t="shared" ca="1" si="125"/>
        <v>0</v>
      </c>
      <c r="BP158" s="1181">
        <f ca="1">MAX(BO158-Controle!$E$114/1000,0)</f>
        <v>0</v>
      </c>
      <c r="BQ158" s="1184">
        <f ca="1">IF($D158&gt;Painel!$D$11,0,-SUMPRODUCT(BO$6:BP$6,BO158:BP158))</f>
        <v>0</v>
      </c>
      <c r="BR158" s="1182">
        <f t="shared" ca="1" si="118"/>
        <v>1559.0912521762261</v>
      </c>
      <c r="BS158" s="1183">
        <f t="shared" ca="1" si="126"/>
        <v>0</v>
      </c>
      <c r="BT158" s="1136"/>
      <c r="BU158" s="1175">
        <f>-FM!AW158</f>
        <v>0</v>
      </c>
      <c r="BV158" s="1182">
        <f>AD158</f>
        <v>68.34603639038346</v>
      </c>
      <c r="BW158" s="1182">
        <f>-AE158</f>
        <v>-68.34603639038346</v>
      </c>
      <c r="BX158" s="1182"/>
      <c r="BY158" s="1182"/>
      <c r="BZ158" s="1182"/>
      <c r="CA158" s="1090">
        <f t="shared" si="127"/>
        <v>0</v>
      </c>
      <c r="CB158" s="1136"/>
      <c r="CC158" s="1186">
        <f t="shared" ca="1" si="143"/>
        <v>343.2374392861156</v>
      </c>
      <c r="CD158" s="1179">
        <f ca="1">MAX(IF(MOD($E158,$DU158)=0,SUM(OFFSET(CC158,-$DU158+1,0,$DU158,1)),0),0)</f>
        <v>0</v>
      </c>
      <c r="CE158" s="1180">
        <f ca="1">IF(MOD($E158,$DU158)=0,IF(SUM(OFFSET(CC158,-$DU158+1,0,$DU158,1))&lt;0,SUM(OFFSET(CC158,-$DU158+1,0,$DU158,1)),0),0)+CE157+CF158</f>
        <v>0</v>
      </c>
      <c r="CF158" s="1180">
        <f t="shared" ca="1" si="144"/>
        <v>0</v>
      </c>
      <c r="CG158" s="1179">
        <f t="shared" ca="1" si="114"/>
        <v>0</v>
      </c>
      <c r="CH158" s="1182">
        <f ca="1">MAX(CG158-Controle!$E$114/1000,0)</f>
        <v>0</v>
      </c>
      <c r="CI158" s="1184">
        <f ca="1">IF($D158&gt;Painel!$D$11,0,-SUMPRODUCT(CG$6:CH$6,CG158:CH158))</f>
        <v>0</v>
      </c>
      <c r="CJ158" s="1182">
        <f t="shared" ca="1" si="128"/>
        <v>67.030975605762762</v>
      </c>
      <c r="CK158" s="1182">
        <f t="shared" ca="1" si="129"/>
        <v>0</v>
      </c>
      <c r="CL158" s="1090">
        <f t="shared" ca="1" si="108"/>
        <v>0</v>
      </c>
      <c r="CM158" s="1153"/>
      <c r="CN158" s="1175">
        <f t="shared" ca="1" si="109"/>
        <v>1.8943180357666733E-14</v>
      </c>
      <c r="CO158" s="1182">
        <f t="shared" ca="1" si="145"/>
        <v>1.8943180357666733E-14</v>
      </c>
      <c r="CP158" s="1183">
        <f t="shared" ca="1" si="130"/>
        <v>0</v>
      </c>
      <c r="CQ158" s="1153"/>
      <c r="CR158" s="1175">
        <f>FM!AY158</f>
        <v>336.8408303254605</v>
      </c>
      <c r="CS158" s="1182">
        <f t="shared" si="131"/>
        <v>0</v>
      </c>
      <c r="CT158" s="1180">
        <f t="shared" si="132"/>
        <v>0</v>
      </c>
      <c r="CU158" s="1180">
        <f t="shared" si="133"/>
        <v>336.8408303254605</v>
      </c>
      <c r="CV158" s="1179">
        <f ca="1">MAX(IF(MOD($E158,$DU158)=0,SUM(OFFSET(CU158,-$DU158+1,0,$DU158,1)),0),0)</f>
        <v>0</v>
      </c>
      <c r="CW158" s="1180">
        <f ca="1">IF(MOD($E158,$DU158)=0,IF(SUM(OFFSET(CU158,-$DU158+1,0,$DU158,1))&lt;0,SUM(OFFSET(CU158,-$DU158+1,0,$DU158,1)),0),0)+CW157+CX158</f>
        <v>0</v>
      </c>
      <c r="CX158" s="1180">
        <f t="shared" ca="1" si="146"/>
        <v>0</v>
      </c>
      <c r="CY158" s="1179">
        <f t="shared" ca="1" si="115"/>
        <v>0</v>
      </c>
      <c r="CZ158" s="1182">
        <f ca="1">MAX(CY158-Controle!$E$114/1000,0)</f>
        <v>0</v>
      </c>
      <c r="DA158" s="1090">
        <f ca="1">IF($DV158="real",IF($D158&gt;Painel!$D$11,0,(CY158*-Controle!$E$110+CZ158*-Controle!$E$111)),DG158)</f>
        <v>-204.0940161875277</v>
      </c>
      <c r="DB158" s="1153"/>
      <c r="DC158" s="1175">
        <f>SUMIF('Capital de Giro'!$D$7:$D$366,$D158,'Capital de Giro'!$O$7:$O$366)</f>
        <v>1872.4941476817387</v>
      </c>
      <c r="DD158" s="1182">
        <f t="shared" ca="1" si="134"/>
        <v>6.9607438816309646</v>
      </c>
      <c r="DE158" s="1182">
        <f t="shared" ca="1" si="152"/>
        <v>606.15887113978738</v>
      </c>
      <c r="DF158" s="1182">
        <f ca="1">MAX(DE158-Controle!E$114/1000,0)</f>
        <v>586.15887113978738</v>
      </c>
      <c r="DG158" s="1090">
        <f t="shared" ca="1" si="147"/>
        <v>-204.0940161875277</v>
      </c>
      <c r="DH158" s="1153"/>
      <c r="DI158" s="1175">
        <f t="shared" si="153"/>
        <v>0</v>
      </c>
      <c r="DJ158" s="1182">
        <f ca="1">SUM(DG$7:$DG158)-SUM(DI$7:$DI158)</f>
        <v>-609.08659813979102</v>
      </c>
      <c r="DK158" s="1182">
        <f t="shared" ca="1" si="148"/>
        <v>0</v>
      </c>
      <c r="DL158" s="1183">
        <f t="shared" ca="1" si="135"/>
        <v>609.08659813979102</v>
      </c>
      <c r="DM158" s="1153"/>
      <c r="DN158" s="1175">
        <f t="shared" ca="1" si="136"/>
        <v>0</v>
      </c>
      <c r="DO158" s="1182">
        <f t="shared" ca="1" si="149"/>
        <v>204.0940161875277</v>
      </c>
      <c r="DP158" s="1184">
        <f t="shared" ca="1" si="150"/>
        <v>-204.0940161875277</v>
      </c>
      <c r="DQ158" s="1182">
        <f t="shared" ca="1" si="137"/>
        <v>0</v>
      </c>
      <c r="DR158" s="1182">
        <f t="shared" si="156"/>
        <v>0</v>
      </c>
      <c r="DS158" s="1090">
        <f t="shared" si="157"/>
        <v>0</v>
      </c>
      <c r="DT158" s="1153"/>
      <c r="DU158" s="1192">
        <v>3</v>
      </c>
      <c r="DV158" s="1193" t="str">
        <f>VLOOKUP(B158,Controle!$J$75:$N$109,5)</f>
        <v>Presumido</v>
      </c>
      <c r="DW158" s="1183">
        <f t="shared" si="151"/>
        <v>0</v>
      </c>
    </row>
    <row r="159" spans="2:127">
      <c r="B159" s="1133">
        <f t="shared" si="119"/>
        <v>2034</v>
      </c>
      <c r="C159" s="1135">
        <f>Aux_Indices!D159</f>
        <v>13</v>
      </c>
      <c r="D159" s="1134">
        <f>FM!D159</f>
        <v>49188</v>
      </c>
      <c r="E159" s="1131">
        <f t="shared" si="120"/>
        <v>9</v>
      </c>
      <c r="G159" s="1168">
        <f>SUMIF(Controle!$J$75:$J$109,$B159,Controle!$K$75:$K$109)</f>
        <v>2</v>
      </c>
      <c r="H159" s="1169">
        <f>SUM(FM!I159:P159)</f>
        <v>2007.2905263210007</v>
      </c>
      <c r="I159" s="1169">
        <f t="shared" si="154"/>
        <v>185.67437368469257</v>
      </c>
      <c r="J159" s="1170">
        <f t="shared" si="154"/>
        <v>73.26610421071652</v>
      </c>
      <c r="K159" s="1150"/>
      <c r="L159" s="1162">
        <f>FM!Z159*L$6</f>
        <v>-36.572110416666668</v>
      </c>
      <c r="M159" s="1151">
        <f>FM!AA159*M$6</f>
        <v>-70.2900881798207</v>
      </c>
      <c r="N159" s="1151">
        <f>FM!AB159*N$6</f>
        <v>-29.790287804821585</v>
      </c>
      <c r="O159" s="1151">
        <f>FM!AC159*O$6</f>
        <v>0</v>
      </c>
      <c r="P159" s="1151">
        <f>FM!AD159*P$6</f>
        <v>-14.336961666666664</v>
      </c>
      <c r="Q159" s="1151">
        <f>FM!AE159*Q$6</f>
        <v>0</v>
      </c>
      <c r="R159" s="1151">
        <f>FM!AF159*R$6</f>
        <v>0</v>
      </c>
      <c r="S159" s="1151">
        <f>FM!AG159*S$6</f>
        <v>-7.1315906646496741</v>
      </c>
      <c r="T159" s="1151">
        <f>FM!AH159*T$6</f>
        <v>0</v>
      </c>
      <c r="U159" s="1163">
        <f>'A&amp;D'!U159*U$6</f>
        <v>-52.360071679983079</v>
      </c>
      <c r="V159" s="1151"/>
      <c r="W159" s="1166">
        <f t="shared" si="110"/>
        <v>0</v>
      </c>
      <c r="X159" s="1150">
        <f t="shared" si="121"/>
        <v>19.469502713166271</v>
      </c>
      <c r="Y159" s="1150">
        <f t="shared" si="122"/>
        <v>-19.469502713166271</v>
      </c>
      <c r="Z159" s="1167">
        <f t="shared" si="111"/>
        <v>0</v>
      </c>
      <c r="AA159" s="1150"/>
      <c r="AB159" s="1166">
        <f t="shared" si="123"/>
        <v>166.2048709715263</v>
      </c>
      <c r="AC159" s="1150">
        <f t="shared" si="124"/>
        <v>73.26610421071652</v>
      </c>
      <c r="AD159" s="1150">
        <f t="shared" si="155"/>
        <v>73.26610421071652</v>
      </c>
      <c r="AE159" s="1150">
        <f t="shared" si="155"/>
        <v>73.26610421071652</v>
      </c>
      <c r="AF159" s="1167">
        <f>SUM(AE$7:AE159)-SUM(AD$7:AD159)</f>
        <v>0</v>
      </c>
      <c r="AG159" s="1152"/>
      <c r="AH159" s="1166">
        <f ca="1">FM!DS159</f>
        <v>9.7761303325116309</v>
      </c>
      <c r="AI159" s="1167">
        <f>IF($D159&lt;Painel!$D$11,0,AH159*$AI$6)</f>
        <v>0</v>
      </c>
      <c r="AJ159" s="1150"/>
      <c r="AK159" s="1149">
        <f>FM!I159*AK$6</f>
        <v>0</v>
      </c>
      <c r="AL159" s="1155">
        <f>FM!J159*AL$6</f>
        <v>0</v>
      </c>
      <c r="AM159" s="1155">
        <f>FM!K159*AM$6</f>
        <v>0</v>
      </c>
      <c r="AN159" s="1155">
        <f>FM!L159*AN$6</f>
        <v>383.28239119900473</v>
      </c>
      <c r="AO159" s="1155">
        <f>FM!M159*AO$6</f>
        <v>0</v>
      </c>
      <c r="AP159" s="1155">
        <f>FM!N159*AP$6</f>
        <v>0</v>
      </c>
      <c r="AQ159" s="1155">
        <f>FM!O159*AQ$6</f>
        <v>0</v>
      </c>
      <c r="AR159" s="1155">
        <f>FM!P159*AR$6</f>
        <v>0</v>
      </c>
      <c r="AS159" s="1090">
        <f t="shared" si="138"/>
        <v>45.993886943880568</v>
      </c>
      <c r="AT159" s="1152"/>
      <c r="AU159" s="1870">
        <f>SUMIF(DRE!$D$3:$AG$3,B159,DRE!$D$149:$AG$149)</f>
        <v>0.78996524906205245</v>
      </c>
      <c r="AV159" s="1871">
        <f t="shared" si="139"/>
        <v>0.21003475093794755</v>
      </c>
      <c r="AW159" s="1152"/>
      <c r="AX159" s="1149">
        <f>FM!I159*AX$6</f>
        <v>1241.4292681778222</v>
      </c>
      <c r="AY159" s="1155">
        <f>FM!J159*AY$6</f>
        <v>74.61</v>
      </c>
      <c r="AZ159" s="1155">
        <f>FM!K159*AZ$6</f>
        <v>0</v>
      </c>
      <c r="BA159" s="1155">
        <f>FM!L159*BA$6</f>
        <v>0</v>
      </c>
      <c r="BB159" s="1155">
        <f>FM!M159*BB$6</f>
        <v>147.35205467821373</v>
      </c>
      <c r="BC159" s="1155">
        <f>FM!N159*BC$6</f>
        <v>160.61681226596005</v>
      </c>
      <c r="BD159" s="1155">
        <f>FM!O159*BD$6</f>
        <v>0</v>
      </c>
      <c r="BE159" s="1155">
        <f>FM!P159*BE$6</f>
        <v>0</v>
      </c>
      <c r="BF159" s="1090">
        <f t="shared" si="140"/>
        <v>48.720244053659876</v>
      </c>
      <c r="BH159" s="1175">
        <f ca="1">FM!BA159</f>
        <v>9.7761303325116309</v>
      </c>
      <c r="BI159" s="1090">
        <f t="shared" ca="1" si="141"/>
        <v>2.1996293248151169</v>
      </c>
      <c r="BK159" s="1175">
        <f ca="1">FM!BU159</f>
        <v>454.57387475864755</v>
      </c>
      <c r="BL159" s="1179">
        <f ca="1">MAX(IF(MOD($E159,$DU159)=0,SUM(OFFSET(BK159,-$DU159+1,0,$DU159,1)),0),0)</f>
        <v>2521.6510061533982</v>
      </c>
      <c r="BM159" s="1180">
        <f ca="1">IF(MOD($E159,$DU159)=0,IF(SUM(OFFSET(BK159,-$DU159+1,0,$DU159,1))&lt;0,SUM(OFFSET(BK159,-$DU159+1,0,$DU159,1)),0),0)+BM158+BN159</f>
        <v>0</v>
      </c>
      <c r="BN159" s="1180">
        <f t="shared" ca="1" si="142"/>
        <v>0</v>
      </c>
      <c r="BO159" s="1179">
        <f t="shared" ca="1" si="125"/>
        <v>2521.6510061533982</v>
      </c>
      <c r="BP159" s="1181">
        <f ca="1">MAX(BO159-Controle!$E$114/1000,0)</f>
        <v>2501.6510061533982</v>
      </c>
      <c r="BQ159" s="1184">
        <f ca="1">IF($D159&gt;Painel!$D$11,0,-SUMPRODUCT(BO$6:BP$6,BO159:BP159))</f>
        <v>-855.36134209215538</v>
      </c>
      <c r="BR159" s="1182">
        <f t="shared" ca="1" si="118"/>
        <v>1559.0912521762261</v>
      </c>
      <c r="BS159" s="1183">
        <f t="shared" ca="1" si="126"/>
        <v>0</v>
      </c>
      <c r="BT159" s="1136"/>
      <c r="BU159" s="1175">
        <f>-FM!AW159</f>
        <v>0</v>
      </c>
      <c r="BV159" s="1182">
        <f>AD159</f>
        <v>73.26610421071652</v>
      </c>
      <c r="BW159" s="1182">
        <f>-AE159</f>
        <v>-73.26610421071652</v>
      </c>
      <c r="BX159" s="1182"/>
      <c r="BY159" s="1182"/>
      <c r="BZ159" s="1182"/>
      <c r="CA159" s="1090">
        <f t="shared" si="127"/>
        <v>0</v>
      </c>
      <c r="CB159" s="1136"/>
      <c r="CC159" s="1186">
        <f t="shared" ca="1" si="143"/>
        <v>454.57387475864755</v>
      </c>
      <c r="CD159" s="1179">
        <f ca="1">MAX(IF(MOD($E159,$DU159)=0,SUM(OFFSET(CC159,-$DU159+1,0,$DU159,1)),0),0)</f>
        <v>2521.6510061533982</v>
      </c>
      <c r="CE159" s="1180">
        <f ca="1">IF(MOD($E159,$DU159)=0,IF(SUM(OFFSET(CC159,-$DU159+1,0,$DU159,1))&lt;0,SUM(OFFSET(CC159,-$DU159+1,0,$DU159,1)),0),0)+CE158+CF159</f>
        <v>0</v>
      </c>
      <c r="CF159" s="1180">
        <f t="shared" ca="1" si="144"/>
        <v>0</v>
      </c>
      <c r="CG159" s="1179">
        <f t="shared" ca="1" si="114"/>
        <v>2521.6510061533982</v>
      </c>
      <c r="CH159" s="1182">
        <f ca="1">MAX(CG159-Controle!$E$114/1000,0)</f>
        <v>2501.6510061533982</v>
      </c>
      <c r="CI159" s="1184">
        <f ca="1">IF($D159&gt;Painel!$D$11,0,-SUMPRODUCT(CG$6:CH$6,CG159:CH159))</f>
        <v>-855.36134209215538</v>
      </c>
      <c r="CJ159" s="1182">
        <f t="shared" ca="1" si="128"/>
        <v>69.230604930577883</v>
      </c>
      <c r="CK159" s="1182">
        <f t="shared" ca="1" si="129"/>
        <v>0</v>
      </c>
      <c r="CL159" s="1090">
        <f t="shared" ca="1" si="108"/>
        <v>-855.36134209215538</v>
      </c>
      <c r="CM159" s="1153"/>
      <c r="CN159" s="1175">
        <f t="shared" ca="1" si="109"/>
        <v>1.8943180357666733E-14</v>
      </c>
      <c r="CO159" s="1182">
        <f t="shared" ca="1" si="145"/>
        <v>1.8943180357666733E-14</v>
      </c>
      <c r="CP159" s="1183">
        <f t="shared" ca="1" si="130"/>
        <v>0</v>
      </c>
      <c r="CQ159" s="1153"/>
      <c r="CR159" s="1175">
        <f>FM!AY159</f>
        <v>446.69446574506492</v>
      </c>
      <c r="CS159" s="1182">
        <f t="shared" si="131"/>
        <v>0</v>
      </c>
      <c r="CT159" s="1180">
        <f t="shared" si="132"/>
        <v>0</v>
      </c>
      <c r="CU159" s="1180">
        <f t="shared" si="133"/>
        <v>446.69446574506492</v>
      </c>
      <c r="CV159" s="1179">
        <f ca="1">MAX(IF(MOD($E159,$DU159)=0,SUM(OFFSET(CU159,-$DU159+1,0,$DU159,1)),0),0)</f>
        <v>2505.7459361483193</v>
      </c>
      <c r="CW159" s="1180">
        <f ca="1">IF(MOD($E159,$DU159)=0,IF(SUM(OFFSET(CU159,-$DU159+1,0,$DU159,1))&lt;0,SUM(OFFSET(CU159,-$DU159+1,0,$DU159,1)),0),0)+CW158+CX159</f>
        <v>0</v>
      </c>
      <c r="CX159" s="1180">
        <f t="shared" ca="1" si="146"/>
        <v>0</v>
      </c>
      <c r="CY159" s="1179">
        <f t="shared" ca="1" si="115"/>
        <v>2505.7459361483193</v>
      </c>
      <c r="CZ159" s="1182">
        <f ca="1">MAX(CY159-Controle!$E$114/1000,0)</f>
        <v>2485.7459361483193</v>
      </c>
      <c r="DA159" s="1090">
        <f ca="1">IF($DV159="real",IF($D159&gt;Painel!$D$11,0,(CY159*-Controle!$E$110+CZ159*-Controle!$E$111)),DG159)</f>
        <v>-218.96921960634168</v>
      </c>
      <c r="DB159" s="1153"/>
      <c r="DC159" s="1175">
        <f>SUMIF('Capital de Giro'!$D$7:$D$366,$D159,'Capital de Giro'!$O$7:$O$366)</f>
        <v>2007.2905263210007</v>
      </c>
      <c r="DD159" s="1182">
        <f t="shared" ca="1" si="134"/>
        <v>7.576501007696514</v>
      </c>
      <c r="DE159" s="1182">
        <f t="shared" ca="1" si="152"/>
        <v>649.90946943041672</v>
      </c>
      <c r="DF159" s="1182">
        <f ca="1">MAX(DE159-Controle!E$114/1000,0)</f>
        <v>629.90946943041672</v>
      </c>
      <c r="DG159" s="1090">
        <f t="shared" ca="1" si="147"/>
        <v>-218.96921960634168</v>
      </c>
      <c r="DH159" s="1153"/>
      <c r="DI159" s="1175">
        <f t="shared" ca="1" si="153"/>
        <v>-828.05581774612244</v>
      </c>
      <c r="DJ159" s="1182">
        <f ca="1">SUM(DG$7:$DG159)-SUM(DI$7:$DI159)</f>
        <v>0</v>
      </c>
      <c r="DK159" s="1182">
        <f t="shared" ca="1" si="148"/>
        <v>0</v>
      </c>
      <c r="DL159" s="1183">
        <f t="shared" ca="1" si="135"/>
        <v>0</v>
      </c>
      <c r="DM159" s="1153"/>
      <c r="DN159" s="1175">
        <f t="shared" ca="1" si="136"/>
        <v>855.36134209215538</v>
      </c>
      <c r="DO159" s="1182">
        <f t="shared" ca="1" si="149"/>
        <v>218.96921960634168</v>
      </c>
      <c r="DP159" s="1184">
        <f t="shared" ca="1" si="150"/>
        <v>-218.96921960634168</v>
      </c>
      <c r="DQ159" s="1182">
        <f t="shared" ca="1" si="137"/>
        <v>-855.36134209215538</v>
      </c>
      <c r="DR159" s="1182">
        <f t="shared" ca="1" si="156"/>
        <v>-828.05581774612244</v>
      </c>
      <c r="DS159" s="1090">
        <f t="shared" ca="1" si="157"/>
        <v>-828.05581774612244</v>
      </c>
      <c r="DT159" s="1153"/>
      <c r="DU159" s="1192">
        <v>3</v>
      </c>
      <c r="DV159" s="1193" t="str">
        <f>VLOOKUP(B159,Controle!$J$75:$N$109,5)</f>
        <v>Presumido</v>
      </c>
      <c r="DW159" s="1183">
        <f t="shared" si="151"/>
        <v>0</v>
      </c>
    </row>
    <row r="160" spans="2:127">
      <c r="B160" s="1133">
        <f t="shared" si="119"/>
        <v>2034</v>
      </c>
      <c r="C160" s="1135">
        <f>Aux_Indices!D160</f>
        <v>13</v>
      </c>
      <c r="D160" s="1134">
        <f>FM!D160</f>
        <v>49218</v>
      </c>
      <c r="E160" s="1131">
        <f t="shared" si="120"/>
        <v>10</v>
      </c>
      <c r="G160" s="1168">
        <f>SUMIF(Controle!$J$75:$J$109,$B160,Controle!$K$75:$K$109)</f>
        <v>2</v>
      </c>
      <c r="H160" s="1169">
        <f>SUM(FM!I160:P160)</f>
        <v>1820.2913290339545</v>
      </c>
      <c r="I160" s="1169">
        <f t="shared" si="154"/>
        <v>168.3769479356408</v>
      </c>
      <c r="J160" s="1170">
        <f t="shared" si="154"/>
        <v>66.440633509739342</v>
      </c>
      <c r="K160" s="1150"/>
      <c r="L160" s="1162">
        <f>FM!Z160*L$6</f>
        <v>-36.572110416666668</v>
      </c>
      <c r="M160" s="1151">
        <f>FM!AA160*M$6</f>
        <v>-62.262529362626687</v>
      </c>
      <c r="N160" s="1151">
        <f>FM!AB160*N$6</f>
        <v>-26.388054378644192</v>
      </c>
      <c r="O160" s="1151">
        <f>FM!AC160*O$6</f>
        <v>0</v>
      </c>
      <c r="P160" s="1151">
        <f>FM!AD160*P$6</f>
        <v>-14.336961666666664</v>
      </c>
      <c r="Q160" s="1151">
        <f>FM!AE160*Q$6</f>
        <v>0</v>
      </c>
      <c r="R160" s="1151">
        <f>FM!AF160*R$6</f>
        <v>0</v>
      </c>
      <c r="S160" s="1151">
        <f>FM!AG160*S$6</f>
        <v>-7.1315906646496741</v>
      </c>
      <c r="T160" s="1151">
        <f>FM!AH160*T$6</f>
        <v>0</v>
      </c>
      <c r="U160" s="1163">
        <f>'A&amp;D'!U160*U$6</f>
        <v>-52.220704605679636</v>
      </c>
      <c r="V160" s="1151"/>
      <c r="W160" s="1166">
        <f t="shared" si="110"/>
        <v>0</v>
      </c>
      <c r="X160" s="1150">
        <f t="shared" si="121"/>
        <v>18.39935547628135</v>
      </c>
      <c r="Y160" s="1150">
        <f t="shared" si="122"/>
        <v>-18.39935547628135</v>
      </c>
      <c r="Z160" s="1167">
        <f t="shared" si="111"/>
        <v>0</v>
      </c>
      <c r="AA160" s="1150"/>
      <c r="AB160" s="1166">
        <f t="shared" si="123"/>
        <v>149.97759245935944</v>
      </c>
      <c r="AC160" s="1150">
        <f t="shared" si="124"/>
        <v>66.440633509739342</v>
      </c>
      <c r="AD160" s="1150">
        <f t="shared" si="155"/>
        <v>66.440633509739342</v>
      </c>
      <c r="AE160" s="1150">
        <f t="shared" si="155"/>
        <v>66.440633509739342</v>
      </c>
      <c r="AF160" s="1167">
        <f>SUM(AE$7:AE160)-SUM(AD$7:AD160)</f>
        <v>0</v>
      </c>
      <c r="AG160" s="1152"/>
      <c r="AH160" s="1166">
        <f ca="1">FM!DS160</f>
        <v>8.9463259776985478</v>
      </c>
      <c r="AI160" s="1167">
        <f>IF($D160&lt;Painel!$D$11,0,AH160*$AI$6)</f>
        <v>0</v>
      </c>
      <c r="AJ160" s="1150"/>
      <c r="AK160" s="1149">
        <f>FM!I160*AK$6</f>
        <v>0</v>
      </c>
      <c r="AL160" s="1155">
        <f>FM!J160*AL$6</f>
        <v>0</v>
      </c>
      <c r="AM160" s="1155">
        <f>FM!K160*AM$6</f>
        <v>0</v>
      </c>
      <c r="AN160" s="1155">
        <f>FM!L160*AN$6</f>
        <v>339.50919331833842</v>
      </c>
      <c r="AO160" s="1155">
        <f>FM!M160*AO$6</f>
        <v>0</v>
      </c>
      <c r="AP160" s="1155">
        <f>FM!N160*AP$6</f>
        <v>0</v>
      </c>
      <c r="AQ160" s="1155">
        <f>FM!O160*AQ$6</f>
        <v>0</v>
      </c>
      <c r="AR160" s="1155">
        <f>FM!P160*AR$6</f>
        <v>0</v>
      </c>
      <c r="AS160" s="1090">
        <f t="shared" si="138"/>
        <v>40.741103198200612</v>
      </c>
      <c r="AT160" s="1152"/>
      <c r="AU160" s="1870">
        <f>SUMIF(DRE!$D$3:$AG$3,B160,DRE!$D$149:$AG$149)</f>
        <v>0.78996524906205245</v>
      </c>
      <c r="AV160" s="1871">
        <f t="shared" si="139"/>
        <v>0.21003475093794755</v>
      </c>
      <c r="AW160" s="1152"/>
      <c r="AX160" s="1149">
        <f>FM!I160*AX$6</f>
        <v>1142.0452006508604</v>
      </c>
      <c r="AY160" s="1155">
        <f>FM!J160*AY$6</f>
        <v>65.94</v>
      </c>
      <c r="AZ160" s="1155">
        <f>FM!K160*AZ$6</f>
        <v>0</v>
      </c>
      <c r="BA160" s="1155">
        <f>FM!L160*BA$6</f>
        <v>0</v>
      </c>
      <c r="BB160" s="1155">
        <f>FM!M160*BB$6</f>
        <v>130.52354704086898</v>
      </c>
      <c r="BC160" s="1155">
        <f>FM!N160*BC$6</f>
        <v>142.27338802388664</v>
      </c>
      <c r="BD160" s="1155">
        <f>FM!O160*BD$6</f>
        <v>0</v>
      </c>
      <c r="BE160" s="1155">
        <f>FM!P160*BE$6</f>
        <v>0</v>
      </c>
      <c r="BF160" s="1090">
        <f t="shared" si="140"/>
        <v>44.42346407146848</v>
      </c>
      <c r="BH160" s="1175">
        <f ca="1">FM!BA160</f>
        <v>8.9463259776985478</v>
      </c>
      <c r="BI160" s="1090">
        <f t="shared" ca="1" si="141"/>
        <v>2.0129233449821733</v>
      </c>
      <c r="BK160" s="1175">
        <f ca="1">FM!BU160</f>
        <v>317.9095477580646</v>
      </c>
      <c r="BL160" s="1179">
        <f ca="1">MAX(IF(MOD($E160,$DU160)=0,SUM(OFFSET(BK160,-$DU160+1,0,$DU160,1)),0),0)</f>
        <v>0</v>
      </c>
      <c r="BM160" s="1180">
        <f ca="1">IF(MOD($E160,$DU160)=0,IF(SUM(OFFSET(BK160,-$DU160+1,0,$DU160,1))&lt;0,SUM(OFFSET(BK160,-$DU160+1,0,$DU160,1)),0),0)+BM159+BN160</f>
        <v>0</v>
      </c>
      <c r="BN160" s="1180">
        <f t="shared" ca="1" si="142"/>
        <v>0</v>
      </c>
      <c r="BO160" s="1179">
        <f t="shared" ca="1" si="125"/>
        <v>0</v>
      </c>
      <c r="BP160" s="1181">
        <f ca="1">MAX(BO160-Controle!$E$114/1000,0)</f>
        <v>0</v>
      </c>
      <c r="BQ160" s="1184">
        <f ca="1">IF($D160&gt;Painel!$D$11,0,-SUMPRODUCT(BO$6:BP$6,BO160:BP160))</f>
        <v>0</v>
      </c>
      <c r="BR160" s="1182">
        <f t="shared" ca="1" si="118"/>
        <v>1559.0912521762261</v>
      </c>
      <c r="BS160" s="1183">
        <f t="shared" ca="1" si="126"/>
        <v>0</v>
      </c>
      <c r="BT160" s="1136"/>
      <c r="BU160" s="1175">
        <f>-FM!AW160</f>
        <v>0</v>
      </c>
      <c r="BV160" s="1182">
        <f>AD160</f>
        <v>66.440633509739342</v>
      </c>
      <c r="BW160" s="1182">
        <f>-AE160</f>
        <v>-66.440633509739342</v>
      </c>
      <c r="BX160" s="1182"/>
      <c r="BY160" s="1182"/>
      <c r="BZ160" s="1182"/>
      <c r="CA160" s="1090">
        <f t="shared" si="127"/>
        <v>0</v>
      </c>
      <c r="CB160" s="1136"/>
      <c r="CC160" s="1186">
        <f t="shared" ca="1" si="143"/>
        <v>317.9095477580646</v>
      </c>
      <c r="CD160" s="1179">
        <f ca="1">MAX(IF(MOD($E160,$DU160)=0,SUM(OFFSET(CC160,-$DU160+1,0,$DU160,1)),0),0)</f>
        <v>0</v>
      </c>
      <c r="CE160" s="1180">
        <f ca="1">IF(MOD($E160,$DU160)=0,IF(SUM(OFFSET(CC160,-$DU160+1,0,$DU160,1))&lt;0,SUM(OFFSET(CC160,-$DU160+1,0,$DU160,1)),0),0)+CE159+CF160</f>
        <v>0</v>
      </c>
      <c r="CF160" s="1180">
        <f t="shared" ca="1" si="144"/>
        <v>0</v>
      </c>
      <c r="CG160" s="1179">
        <f t="shared" ca="1" si="114"/>
        <v>0</v>
      </c>
      <c r="CH160" s="1182">
        <f ca="1">MAX(CG160-Controle!$E$114/1000,0)</f>
        <v>0</v>
      </c>
      <c r="CI160" s="1184">
        <f ca="1">IF($D160&gt;Painel!$D$11,0,-SUMPRODUCT(CG$6:CH$6,CG160:CH160))</f>
        <v>0</v>
      </c>
      <c r="CJ160" s="1182">
        <f t="shared" ca="1" si="128"/>
        <v>71.243528275560053</v>
      </c>
      <c r="CK160" s="1182">
        <f t="shared" ca="1" si="129"/>
        <v>0</v>
      </c>
      <c r="CL160" s="1090">
        <f t="shared" ca="1" si="108"/>
        <v>0</v>
      </c>
      <c r="CM160" s="1153"/>
      <c r="CN160" s="1175">
        <f t="shared" ca="1" si="109"/>
        <v>1.8943180357666733E-14</v>
      </c>
      <c r="CO160" s="1182">
        <f t="shared" ca="1" si="145"/>
        <v>1.8943180357666733E-14</v>
      </c>
      <c r="CP160" s="1183">
        <f t="shared" ca="1" si="130"/>
        <v>0</v>
      </c>
      <c r="CQ160" s="1153"/>
      <c r="CR160" s="1175">
        <f>FM!AY160</f>
        <v>310.42857335943955</v>
      </c>
      <c r="CS160" s="1182">
        <f t="shared" si="131"/>
        <v>0</v>
      </c>
      <c r="CT160" s="1180">
        <f t="shared" si="132"/>
        <v>0</v>
      </c>
      <c r="CU160" s="1180">
        <f t="shared" si="133"/>
        <v>310.42857335943955</v>
      </c>
      <c r="CV160" s="1179">
        <f ca="1">MAX(IF(MOD($E160,$DU160)=0,SUM(OFFSET(CU160,-$DU160+1,0,$DU160,1)),0),0)</f>
        <v>0</v>
      </c>
      <c r="CW160" s="1180">
        <f ca="1">IF(MOD($E160,$DU160)=0,IF(SUM(OFFSET(CU160,-$DU160+1,0,$DU160,1))&lt;0,SUM(OFFSET(CU160,-$DU160+1,0,$DU160,1)),0),0)+CW159+CX160</f>
        <v>0</v>
      </c>
      <c r="CX160" s="1180">
        <f t="shared" ca="1" si="146"/>
        <v>0</v>
      </c>
      <c r="CY160" s="1179">
        <f t="shared" ca="1" si="115"/>
        <v>0</v>
      </c>
      <c r="CZ160" s="1182">
        <f ca="1">MAX(CY160-Controle!$E$114/1000,0)</f>
        <v>0</v>
      </c>
      <c r="DA160" s="1090">
        <f ca="1">IF($DV160="real",IF($D160&gt;Painel!$D$11,0,(CY160*-Controle!$E$110+CZ160*-Controle!$E$111)),DG160)</f>
        <v>-198.40505349401781</v>
      </c>
      <c r="DB160" s="1153"/>
      <c r="DC160" s="1175">
        <f>SUMIF('Capital de Giro'!$D$7:$D$366,$D160,'Capital de Giro'!$O$7:$O$366)</f>
        <v>1820.2913290339545</v>
      </c>
      <c r="DD160" s="1182">
        <f t="shared" ca="1" si="134"/>
        <v>6.9334026327163745</v>
      </c>
      <c r="DE160" s="1182">
        <f t="shared" ca="1" si="152"/>
        <v>589.4266279235818</v>
      </c>
      <c r="DF160" s="1182">
        <f ca="1">MAX(DE160-Controle!E$114/1000,0)</f>
        <v>569.4266279235818</v>
      </c>
      <c r="DG160" s="1090">
        <f t="shared" ca="1" si="147"/>
        <v>-198.40505349401781</v>
      </c>
      <c r="DH160" s="1153"/>
      <c r="DI160" s="1175">
        <f t="shared" si="153"/>
        <v>0</v>
      </c>
      <c r="DJ160" s="1182">
        <f ca="1">SUM(DG$7:$DG160)-SUM(DI$7:$DI160)</f>
        <v>-198.40505349402883</v>
      </c>
      <c r="DK160" s="1182">
        <f t="shared" ca="1" si="148"/>
        <v>0</v>
      </c>
      <c r="DL160" s="1183">
        <f t="shared" ca="1" si="135"/>
        <v>198.40505349402883</v>
      </c>
      <c r="DM160" s="1153"/>
      <c r="DN160" s="1175">
        <f t="shared" ca="1" si="136"/>
        <v>0</v>
      </c>
      <c r="DO160" s="1182">
        <f t="shared" ca="1" si="149"/>
        <v>198.40505349401781</v>
      </c>
      <c r="DP160" s="1184">
        <f t="shared" ca="1" si="150"/>
        <v>-198.40505349401781</v>
      </c>
      <c r="DQ160" s="1182">
        <f t="shared" ca="1" si="137"/>
        <v>0</v>
      </c>
      <c r="DR160" s="1182">
        <f t="shared" si="156"/>
        <v>0</v>
      </c>
      <c r="DS160" s="1090">
        <f t="shared" si="157"/>
        <v>0</v>
      </c>
      <c r="DT160" s="1153"/>
      <c r="DU160" s="1192">
        <v>3</v>
      </c>
      <c r="DV160" s="1193" t="str">
        <f>VLOOKUP(B160,Controle!$J$75:$N$109,5)</f>
        <v>Presumido</v>
      </c>
      <c r="DW160" s="1183">
        <f t="shared" si="151"/>
        <v>0</v>
      </c>
    </row>
    <row r="161" spans="2:127">
      <c r="B161" s="1133">
        <f t="shared" si="119"/>
        <v>2034</v>
      </c>
      <c r="C161" s="1135">
        <f>Aux_Indices!D161</f>
        <v>13</v>
      </c>
      <c r="D161" s="1134">
        <f>FM!D161</f>
        <v>49249</v>
      </c>
      <c r="E161" s="1131">
        <f t="shared" si="120"/>
        <v>11</v>
      </c>
      <c r="G161" s="1168">
        <f>SUMIF(Controle!$J$75:$J$109,$B161,Controle!$K$75:$K$109)</f>
        <v>2</v>
      </c>
      <c r="H161" s="1169">
        <f>SUM(FM!I161:P161)</f>
        <v>2806.5961239993908</v>
      </c>
      <c r="I161" s="1169">
        <f t="shared" si="154"/>
        <v>259.61014146994364</v>
      </c>
      <c r="J161" s="1170">
        <f t="shared" si="154"/>
        <v>102.44075852597776</v>
      </c>
      <c r="K161" s="1150"/>
      <c r="L161" s="1162">
        <f>FM!Z161*L$6</f>
        <v>-36.572110416666668</v>
      </c>
      <c r="M161" s="1151">
        <f>FM!AA161*M$6</f>
        <v>-98.092852863760896</v>
      </c>
      <c r="N161" s="1151">
        <f>FM!AB161*N$6</f>
        <v>-41.573632841826218</v>
      </c>
      <c r="O161" s="1151">
        <f>FM!AC161*O$6</f>
        <v>0</v>
      </c>
      <c r="P161" s="1151">
        <f>FM!AD161*P$6</f>
        <v>-14.336961666666664</v>
      </c>
      <c r="Q161" s="1151">
        <f>FM!AE161*Q$6</f>
        <v>0</v>
      </c>
      <c r="R161" s="1151">
        <f>FM!AF161*R$6</f>
        <v>0</v>
      </c>
      <c r="S161" s="1151">
        <f>FM!AG161*S$6</f>
        <v>-7.1315906646496741</v>
      </c>
      <c r="T161" s="1151">
        <f>FM!AH161*T$6</f>
        <v>0</v>
      </c>
      <c r="U161" s="1163">
        <f>'A&amp;D'!U161*U$6</f>
        <v>-52.081708485440558</v>
      </c>
      <c r="V161" s="1151"/>
      <c r="W161" s="1166">
        <f t="shared" si="110"/>
        <v>0</v>
      </c>
      <c r="X161" s="1150">
        <f t="shared" si="121"/>
        <v>23.105469266858492</v>
      </c>
      <c r="Y161" s="1150">
        <f t="shared" si="122"/>
        <v>-23.105469266858492</v>
      </c>
      <c r="Z161" s="1167">
        <f t="shared" si="111"/>
        <v>0</v>
      </c>
      <c r="AA161" s="1150"/>
      <c r="AB161" s="1166">
        <f t="shared" si="123"/>
        <v>236.50467220308514</v>
      </c>
      <c r="AC161" s="1150">
        <f t="shared" si="124"/>
        <v>102.44075852597776</v>
      </c>
      <c r="AD161" s="1150">
        <f t="shared" si="155"/>
        <v>102.44075852597776</v>
      </c>
      <c r="AE161" s="1150">
        <f t="shared" si="155"/>
        <v>102.44075852597776</v>
      </c>
      <c r="AF161" s="1167">
        <f>SUM(AE$7:AE161)-SUM(AD$7:AD161)</f>
        <v>0</v>
      </c>
      <c r="AG161" s="1152"/>
      <c r="AH161" s="1166">
        <f ca="1">FM!DS161</f>
        <v>9.7890952561952513</v>
      </c>
      <c r="AI161" s="1167">
        <f>IF($D161&lt;Painel!$D$11,0,AH161*$AI$6)</f>
        <v>0</v>
      </c>
      <c r="AJ161" s="1150"/>
      <c r="AK161" s="1149">
        <f>FM!I161*AK$6</f>
        <v>0</v>
      </c>
      <c r="AL161" s="1155">
        <f>FM!J161*AL$6</f>
        <v>0</v>
      </c>
      <c r="AM161" s="1155">
        <f>FM!K161*AM$6</f>
        <v>0</v>
      </c>
      <c r="AN161" s="1155">
        <f>FM!L161*AN$6</f>
        <v>534.88712532228794</v>
      </c>
      <c r="AO161" s="1155">
        <f>FM!M161*AO$6</f>
        <v>0</v>
      </c>
      <c r="AP161" s="1155">
        <f>FM!N161*AP$6</f>
        <v>0</v>
      </c>
      <c r="AQ161" s="1155">
        <f>FM!O161*AQ$6</f>
        <v>0</v>
      </c>
      <c r="AR161" s="1155">
        <f>FM!P161*AR$6</f>
        <v>0</v>
      </c>
      <c r="AS161" s="1090">
        <f t="shared" si="138"/>
        <v>64.186455038674552</v>
      </c>
      <c r="AT161" s="1152"/>
      <c r="AU161" s="1870">
        <f>SUMIF(DRE!$D$3:$AG$3,B161,DRE!$D$149:$AG$149)</f>
        <v>0.78996524906205245</v>
      </c>
      <c r="AV161" s="1871">
        <f t="shared" si="139"/>
        <v>0.21003475093794755</v>
      </c>
      <c r="AW161" s="1152"/>
      <c r="AX161" s="1149">
        <f>FM!I161*AX$6</f>
        <v>1737.9151481505544</v>
      </c>
      <c r="AY161" s="1155">
        <f>FM!J161*AY$6</f>
        <v>104.01</v>
      </c>
      <c r="AZ161" s="1155">
        <f>FM!K161*AZ$6</f>
        <v>0</v>
      </c>
      <c r="BA161" s="1155">
        <f>FM!L161*BA$6</f>
        <v>0</v>
      </c>
      <c r="BB161" s="1155">
        <f>FM!M161*BB$6</f>
        <v>205.63615430023697</v>
      </c>
      <c r="BC161" s="1155">
        <f>FM!N161*BC$6</f>
        <v>224.14769622631195</v>
      </c>
      <c r="BD161" s="1155">
        <f>FM!O161*BD$6</f>
        <v>0</v>
      </c>
      <c r="BE161" s="1155">
        <f>FM!P161*BE$6</f>
        <v>0</v>
      </c>
      <c r="BF161" s="1090">
        <f t="shared" si="140"/>
        <v>68.151269960313101</v>
      </c>
      <c r="BH161" s="1175">
        <f ca="1">FM!BA161</f>
        <v>9.7890952561952513</v>
      </c>
      <c r="BI161" s="1090">
        <f t="shared" ca="1" si="141"/>
        <v>2.2025464326439317</v>
      </c>
      <c r="BK161" s="1175">
        <f ca="1">FM!BU161</f>
        <v>1061.4687207899692</v>
      </c>
      <c r="BL161" s="1179">
        <f ca="1">MAX(IF(MOD($E161,$DU161)=0,SUM(OFFSET(BK161,-$DU161+1,0,$DU161,1)),0),0)</f>
        <v>0</v>
      </c>
      <c r="BM161" s="1180">
        <f ca="1">IF(MOD($E161,$DU161)=0,IF(SUM(OFFSET(BK161,-$DU161+1,0,$DU161,1))&lt;0,SUM(OFFSET(BK161,-$DU161+1,0,$DU161,1)),0),0)+BM160+BN161</f>
        <v>0</v>
      </c>
      <c r="BN161" s="1180">
        <f t="shared" ca="1" si="142"/>
        <v>0</v>
      </c>
      <c r="BO161" s="1179">
        <f t="shared" ca="1" si="125"/>
        <v>0</v>
      </c>
      <c r="BP161" s="1181">
        <f ca="1">MAX(BO161-Controle!$E$114/1000,0)</f>
        <v>0</v>
      </c>
      <c r="BQ161" s="1184">
        <f ca="1">IF($D161&gt;Painel!$D$11,0,-SUMPRODUCT(BO$6:BP$6,BO161:BP161))</f>
        <v>0</v>
      </c>
      <c r="BR161" s="1182">
        <f t="shared" ca="1" si="118"/>
        <v>1559.0912521762261</v>
      </c>
      <c r="BS161" s="1183">
        <f t="shared" ca="1" si="126"/>
        <v>0</v>
      </c>
      <c r="BT161" s="1136"/>
      <c r="BU161" s="1175">
        <f>-FM!AW161</f>
        <v>0</v>
      </c>
      <c r="BV161" s="1182">
        <f>AD161</f>
        <v>102.44075852597776</v>
      </c>
      <c r="BW161" s="1182">
        <f>-AE161</f>
        <v>-102.44075852597776</v>
      </c>
      <c r="BX161" s="1182"/>
      <c r="BY161" s="1182"/>
      <c r="BZ161" s="1182"/>
      <c r="CA161" s="1090">
        <f t="shared" si="127"/>
        <v>0</v>
      </c>
      <c r="CB161" s="1136"/>
      <c r="CC161" s="1186">
        <f t="shared" ca="1" si="143"/>
        <v>1061.4687207899692</v>
      </c>
      <c r="CD161" s="1179">
        <f ca="1">MAX(IF(MOD($E161,$DU161)=0,SUM(OFFSET(CC161,-$DU161+1,0,$DU161,1)),0),0)</f>
        <v>0</v>
      </c>
      <c r="CE161" s="1180">
        <f ca="1">IF(MOD($E161,$DU161)=0,IF(SUM(OFFSET(CC161,-$DU161+1,0,$DU161,1))&lt;0,SUM(OFFSET(CC161,-$DU161+1,0,$DU161,1)),0),0)+CE160+CF161</f>
        <v>0</v>
      </c>
      <c r="CF161" s="1180">
        <f t="shared" ca="1" si="144"/>
        <v>0</v>
      </c>
      <c r="CG161" s="1179">
        <f t="shared" ca="1" si="114"/>
        <v>0</v>
      </c>
      <c r="CH161" s="1182">
        <f ca="1">MAX(CG161-Controle!$E$114/1000,0)</f>
        <v>0</v>
      </c>
      <c r="CI161" s="1184">
        <f ca="1">IF($D161&gt;Painel!$D$11,0,-SUMPRODUCT(CG$6:CH$6,CG161:CH161))</f>
        <v>0</v>
      </c>
      <c r="CJ161" s="1182">
        <f t="shared" ca="1" si="128"/>
        <v>73.44607470820398</v>
      </c>
      <c r="CK161" s="1182">
        <f t="shared" ca="1" si="129"/>
        <v>0</v>
      </c>
      <c r="CL161" s="1090">
        <f t="shared" ca="1" si="108"/>
        <v>0</v>
      </c>
      <c r="CM161" s="1153"/>
      <c r="CN161" s="1175">
        <f t="shared" ca="1" si="109"/>
        <v>1.8943180357666733E-14</v>
      </c>
      <c r="CO161" s="1182">
        <f t="shared" ca="1" si="145"/>
        <v>1.8943180357666733E-14</v>
      </c>
      <c r="CP161" s="1183">
        <f t="shared" ca="1" si="130"/>
        <v>0</v>
      </c>
      <c r="CQ161" s="1153"/>
      <c r="CR161" s="1175">
        <f>FM!AY161</f>
        <v>1052.6279861932385</v>
      </c>
      <c r="CS161" s="1182">
        <f t="shared" si="131"/>
        <v>0</v>
      </c>
      <c r="CT161" s="1180">
        <f t="shared" si="132"/>
        <v>0</v>
      </c>
      <c r="CU161" s="1180">
        <f t="shared" si="133"/>
        <v>1052.6279861932385</v>
      </c>
      <c r="CV161" s="1179">
        <f ca="1">MAX(IF(MOD($E161,$DU161)=0,SUM(OFFSET(CU161,-$DU161+1,0,$DU161,1)),0),0)</f>
        <v>0</v>
      </c>
      <c r="CW161" s="1180">
        <f ca="1">IF(MOD($E161,$DU161)=0,IF(SUM(OFFSET(CU161,-$DU161+1,0,$DU161,1))&lt;0,SUM(OFFSET(CU161,-$DU161+1,0,$DU161,1)),0),0)+CW160+CX161</f>
        <v>0</v>
      </c>
      <c r="CX161" s="1180">
        <f t="shared" ca="1" si="146"/>
        <v>0</v>
      </c>
      <c r="CY161" s="1179">
        <f t="shared" ca="1" si="115"/>
        <v>0</v>
      </c>
      <c r="CZ161" s="1182">
        <f ca="1">MAX(CY161-Controle!$E$114/1000,0)</f>
        <v>0</v>
      </c>
      <c r="DA161" s="1090">
        <f ca="1">IF($DV161="real",IF($D161&gt;Painel!$D$11,0,(CY161*-Controle!$E$110+CZ161*-Controle!$E$111)),DG161)</f>
        <v>-305.93708489114113</v>
      </c>
      <c r="DB161" s="1153"/>
      <c r="DC161" s="1175">
        <f>SUMIF('Capital de Giro'!$D$7:$D$366,$D161,'Capital de Giro'!$O$7:$O$366)</f>
        <v>2806.5961239993908</v>
      </c>
      <c r="DD161" s="1182">
        <f t="shared" ca="1" si="134"/>
        <v>7.5865488235513201</v>
      </c>
      <c r="DE161" s="1182">
        <f t="shared" ca="1" si="152"/>
        <v>905.69730850335634</v>
      </c>
      <c r="DF161" s="1182">
        <f ca="1">MAX(DE161-Controle!E$114/1000,0)</f>
        <v>885.69730850335634</v>
      </c>
      <c r="DG161" s="1090">
        <f t="shared" ca="1" si="147"/>
        <v>-305.93708489114113</v>
      </c>
      <c r="DH161" s="1153"/>
      <c r="DI161" s="1175">
        <f t="shared" si="153"/>
        <v>0</v>
      </c>
      <c r="DJ161" s="1182">
        <f ca="1">SUM(DG$7:$DG161)-SUM(DI$7:$DI161)</f>
        <v>-504.34213838517098</v>
      </c>
      <c r="DK161" s="1182">
        <f t="shared" ca="1" si="148"/>
        <v>0</v>
      </c>
      <c r="DL161" s="1183">
        <f t="shared" ca="1" si="135"/>
        <v>504.34213838517098</v>
      </c>
      <c r="DM161" s="1153"/>
      <c r="DN161" s="1175">
        <f t="shared" ca="1" si="136"/>
        <v>0</v>
      </c>
      <c r="DO161" s="1182">
        <f t="shared" ca="1" si="149"/>
        <v>305.93708489114113</v>
      </c>
      <c r="DP161" s="1184">
        <f t="shared" ca="1" si="150"/>
        <v>-305.93708489114113</v>
      </c>
      <c r="DQ161" s="1182">
        <f t="shared" ca="1" si="137"/>
        <v>0</v>
      </c>
      <c r="DR161" s="1182">
        <f t="shared" si="156"/>
        <v>0</v>
      </c>
      <c r="DS161" s="1090">
        <f t="shared" si="157"/>
        <v>0</v>
      </c>
      <c r="DT161" s="1153"/>
      <c r="DU161" s="1192">
        <v>3</v>
      </c>
      <c r="DV161" s="1193" t="str">
        <f>VLOOKUP(B161,Controle!$J$75:$N$109,5)</f>
        <v>Presumido</v>
      </c>
      <c r="DW161" s="1183">
        <f t="shared" si="151"/>
        <v>0</v>
      </c>
    </row>
    <row r="162" spans="2:127">
      <c r="B162" s="1133">
        <f t="shared" si="119"/>
        <v>2034</v>
      </c>
      <c r="C162" s="1135">
        <f>Aux_Indices!D162</f>
        <v>13</v>
      </c>
      <c r="D162" s="1134">
        <f>FM!D162</f>
        <v>49279</v>
      </c>
      <c r="E162" s="1131">
        <f t="shared" si="120"/>
        <v>12</v>
      </c>
      <c r="G162" s="1168">
        <f>SUMIF(Controle!$J$75:$J$109,$B162,Controle!$K$75:$K$109)</f>
        <v>2</v>
      </c>
      <c r="H162" s="1169">
        <f>SUM(FM!I162:P162)</f>
        <v>4018.2474296808259</v>
      </c>
      <c r="I162" s="1169">
        <f t="shared" si="154"/>
        <v>371.68788724547642</v>
      </c>
      <c r="J162" s="1170">
        <f t="shared" si="154"/>
        <v>146.66603118335013</v>
      </c>
      <c r="K162" s="1150"/>
      <c r="L162" s="1162">
        <f>FM!Z162*L$6</f>
        <v>-36.572110416666668</v>
      </c>
      <c r="M162" s="1151">
        <f>FM!AA162*M$6</f>
        <v>-142.53811753456677</v>
      </c>
      <c r="N162" s="1151">
        <f>FM!AB162*N$6</f>
        <v>-60.410388640418148</v>
      </c>
      <c r="O162" s="1151">
        <f>FM!AC162*O$6</f>
        <v>0</v>
      </c>
      <c r="P162" s="1151">
        <f>FM!AD162*P$6</f>
        <v>-14.336961666666664</v>
      </c>
      <c r="Q162" s="1151">
        <f>FM!AE162*Q$6</f>
        <v>0</v>
      </c>
      <c r="R162" s="1151">
        <f>FM!AF162*R$6</f>
        <v>0</v>
      </c>
      <c r="S162" s="1151">
        <f>FM!AG162*S$6</f>
        <v>-7.1315906646496741</v>
      </c>
      <c r="T162" s="1151">
        <f>FM!AH162*T$6</f>
        <v>0</v>
      </c>
      <c r="U162" s="1163">
        <f>'A&amp;D'!U162*U$6</f>
        <v>-51.943082331895496</v>
      </c>
      <c r="V162" s="1151"/>
      <c r="W162" s="1166">
        <f t="shared" si="110"/>
        <v>0</v>
      </c>
      <c r="X162" s="1150">
        <f t="shared" si="121"/>
        <v>28.946233241074864</v>
      </c>
      <c r="Y162" s="1150">
        <f t="shared" si="122"/>
        <v>-28.946233241074864</v>
      </c>
      <c r="Z162" s="1167">
        <f t="shared" si="111"/>
        <v>0</v>
      </c>
      <c r="AA162" s="1150"/>
      <c r="AB162" s="1166">
        <f t="shared" si="123"/>
        <v>342.74165400440154</v>
      </c>
      <c r="AC162" s="1150">
        <f t="shared" si="124"/>
        <v>146.66603118335013</v>
      </c>
      <c r="AD162" s="1150">
        <f t="shared" si="155"/>
        <v>146.66603118335013</v>
      </c>
      <c r="AE162" s="1150">
        <f t="shared" si="155"/>
        <v>146.66603118335013</v>
      </c>
      <c r="AF162" s="1167">
        <f>SUM(AE$7:AE162)-SUM(AD$7:AD162)</f>
        <v>0</v>
      </c>
      <c r="AG162" s="1152"/>
      <c r="AH162" s="1166">
        <f ca="1">FM!DS162</f>
        <v>12.536710172444591</v>
      </c>
      <c r="AI162" s="1167">
        <f>IF($D162&lt;Painel!$D$11,0,AH162*$AI$6)</f>
        <v>0</v>
      </c>
      <c r="AJ162" s="1150"/>
      <c r="AK162" s="1149">
        <f>FM!I162*AK$6</f>
        <v>0</v>
      </c>
      <c r="AL162" s="1155">
        <f>FM!J162*AL$6</f>
        <v>0</v>
      </c>
      <c r="AM162" s="1155">
        <f>FM!K162*AM$6</f>
        <v>0</v>
      </c>
      <c r="AN162" s="1155">
        <f>FM!L162*AN$6</f>
        <v>777.24117212500119</v>
      </c>
      <c r="AO162" s="1155">
        <f>FM!M162*AO$6</f>
        <v>0</v>
      </c>
      <c r="AP162" s="1155">
        <f>FM!N162*AP$6</f>
        <v>0</v>
      </c>
      <c r="AQ162" s="1155">
        <f>FM!O162*AQ$6</f>
        <v>0</v>
      </c>
      <c r="AR162" s="1155">
        <f>FM!P162*AR$6</f>
        <v>0</v>
      </c>
      <c r="AS162" s="1090">
        <f t="shared" si="138"/>
        <v>93.268940655000137</v>
      </c>
      <c r="AT162" s="1152"/>
      <c r="AU162" s="1870">
        <f>SUMIF(DRE!$D$3:$AG$3,B162,DRE!$D$149:$AG$149)</f>
        <v>0.78996524906205245</v>
      </c>
      <c r="AV162" s="1871">
        <f t="shared" si="139"/>
        <v>0.21003475093794755</v>
      </c>
      <c r="AW162" s="1152"/>
      <c r="AX162" s="1149">
        <f>FM!I162*AX$6</f>
        <v>2465.7250036968871</v>
      </c>
      <c r="AY162" s="1155">
        <f>FM!J162*AY$6</f>
        <v>150.76499999999999</v>
      </c>
      <c r="AZ162" s="1155">
        <f>FM!K162*AZ$6</f>
        <v>0</v>
      </c>
      <c r="BA162" s="1155">
        <f>FM!L162*BA$6</f>
        <v>0</v>
      </c>
      <c r="BB162" s="1155">
        <f>FM!M162*BB$6</f>
        <v>298.8086234143164</v>
      </c>
      <c r="BC162" s="1155">
        <f>FM!N162*BC$6</f>
        <v>325.70763044462097</v>
      </c>
      <c r="BD162" s="1155">
        <f>FM!O162*BD$6</f>
        <v>0</v>
      </c>
      <c r="BE162" s="1155">
        <f>FM!P162*BE$6</f>
        <v>0</v>
      </c>
      <c r="BF162" s="1090">
        <f t="shared" si="140"/>
        <v>97.230187726674728</v>
      </c>
      <c r="BH162" s="1175">
        <f ca="1">FM!BA162</f>
        <v>12.536710172444591</v>
      </c>
      <c r="BI162" s="1090">
        <f t="shared" ca="1" si="141"/>
        <v>2.8207597888000331</v>
      </c>
      <c r="BK162" s="1175">
        <f ca="1">FM!BU162</f>
        <v>1974.969278704735</v>
      </c>
      <c r="BL162" s="1179">
        <f ca="1">MAX(IF(MOD($E162,$DU162)=0,SUM(OFFSET(BK162,-$DU162+1,0,$DU162,1)),0),0)</f>
        <v>3354.3475472527689</v>
      </c>
      <c r="BM162" s="1180">
        <f ca="1">IF(MOD($E162,$DU162)=0,IF(SUM(OFFSET(BK162,-$DU162+1,0,$DU162,1))&lt;0,SUM(OFFSET(BK162,-$DU162+1,0,$DU162,1)),0),0)+BM161+BN162</f>
        <v>0</v>
      </c>
      <c r="BN162" s="1180">
        <f t="shared" ca="1" si="142"/>
        <v>0</v>
      </c>
      <c r="BO162" s="1179">
        <f t="shared" ca="1" si="125"/>
        <v>3354.3475472527689</v>
      </c>
      <c r="BP162" s="1181">
        <f ca="1">MAX(BO162-Controle!$E$114/1000,0)</f>
        <v>3334.3475472527689</v>
      </c>
      <c r="BQ162" s="1184">
        <f ca="1">IF($D162&gt;Painel!$D$11,0,-SUMPRODUCT(BO$6:BP$6,BO162:BP162))</f>
        <v>-1138.4781660659414</v>
      </c>
      <c r="BR162" s="1182">
        <f t="shared" ca="1" si="118"/>
        <v>1559.0912521762261</v>
      </c>
      <c r="BS162" s="1183">
        <f t="shared" ca="1" si="126"/>
        <v>0</v>
      </c>
      <c r="BT162" s="1136"/>
      <c r="BU162" s="1175">
        <f>-FM!AW162</f>
        <v>0</v>
      </c>
      <c r="BV162" s="1182">
        <f>AD162</f>
        <v>146.66603118335013</v>
      </c>
      <c r="BW162" s="1182">
        <f>-AE162</f>
        <v>-146.66603118335013</v>
      </c>
      <c r="BX162" s="1182"/>
      <c r="BY162" s="1182"/>
      <c r="BZ162" s="1182"/>
      <c r="CA162" s="1090">
        <f t="shared" si="127"/>
        <v>0</v>
      </c>
      <c r="CB162" s="1136"/>
      <c r="CC162" s="1186">
        <f t="shared" ca="1" si="143"/>
        <v>1974.969278704735</v>
      </c>
      <c r="CD162" s="1179">
        <f ca="1">MAX(IF(MOD($E162,$DU162)=0,SUM(OFFSET(CC162,-$DU162+1,0,$DU162,1)),0),0)</f>
        <v>3354.3475472527689</v>
      </c>
      <c r="CE162" s="1180">
        <f ca="1">IF(MOD($E162,$DU162)=0,IF(SUM(OFFSET(CC162,-$DU162+1,0,$DU162,1))&lt;0,SUM(OFFSET(CC162,-$DU162+1,0,$DU162,1)),0),0)+CE161+CF162</f>
        <v>0</v>
      </c>
      <c r="CF162" s="1180">
        <f t="shared" ca="1" si="144"/>
        <v>0</v>
      </c>
      <c r="CG162" s="1179">
        <f t="shared" ca="1" si="114"/>
        <v>3354.3475472527689</v>
      </c>
      <c r="CH162" s="1182">
        <f ca="1">MAX(CG162-Controle!$E$114/1000,0)</f>
        <v>3334.3475472527689</v>
      </c>
      <c r="CI162" s="1184">
        <f ca="1">IF($D162&gt;Painel!$D$11,0,-SUMPRODUCT(CG$6:CH$6,CG162:CH162))</f>
        <v>-1138.4781660659414</v>
      </c>
      <c r="CJ162" s="1182">
        <f t="shared" ca="1" si="128"/>
        <v>76.266834497004012</v>
      </c>
      <c r="CK162" s="1182">
        <f t="shared" ca="1" si="129"/>
        <v>0</v>
      </c>
      <c r="CL162" s="1090">
        <f t="shared" ref="CL162:CL225" ca="1" si="158">CI162-CK162</f>
        <v>-1138.4781660659414</v>
      </c>
      <c r="CM162" s="1153"/>
      <c r="CN162" s="1175">
        <f t="shared" ref="CN162:CN225" ca="1" si="159">-(CL162-BQ162+CK162)+CN161</f>
        <v>1.8943180357666733E-14</v>
      </c>
      <c r="CO162" s="1182">
        <f t="shared" ca="1" si="145"/>
        <v>1.8943180357666733E-14</v>
      </c>
      <c r="CP162" s="1183">
        <f t="shared" ca="1" si="130"/>
        <v>0</v>
      </c>
      <c r="CQ162" s="1153"/>
      <c r="CR162" s="1175">
        <f>FM!AY162</f>
        <v>1962.9067488620226</v>
      </c>
      <c r="CS162" s="1182">
        <f t="shared" si="131"/>
        <v>0</v>
      </c>
      <c r="CT162" s="1180">
        <f t="shared" si="132"/>
        <v>0</v>
      </c>
      <c r="CU162" s="1180">
        <f t="shared" si="133"/>
        <v>1962.9067488620226</v>
      </c>
      <c r="CV162" s="1179">
        <f ca="1">MAX(IF(MOD($E162,$DU162)=0,SUM(OFFSET(CU162,-$DU162+1,0,$DU162,1)),0),0)</f>
        <v>3325.9633084147008</v>
      </c>
      <c r="CW162" s="1180">
        <f ca="1">IF(MOD($E162,$DU162)=0,IF(SUM(OFFSET(CU162,-$DU162+1,0,$DU162,1))&lt;0,SUM(OFFSET(CU162,-$DU162+1,0,$DU162,1)),0),0)+CW161+CX162</f>
        <v>0</v>
      </c>
      <c r="CX162" s="1180">
        <f t="shared" ca="1" si="146"/>
        <v>0</v>
      </c>
      <c r="CY162" s="1179">
        <f t="shared" ca="1" si="115"/>
        <v>3325.9633084147008</v>
      </c>
      <c r="CZ162" s="1182">
        <f ca="1">MAX(CY162-Controle!$E$114/1000,0)</f>
        <v>3305.9633084147008</v>
      </c>
      <c r="DA162" s="1090">
        <f ca="1">IF($DV162="real",IF($D162&gt;Painel!$D$11,0,(CY162*-Controle!$E$110+CZ162*-Controle!$E$111)),DG162)</f>
        <v>-438.48874347971304</v>
      </c>
      <c r="DB162" s="1153"/>
      <c r="DC162" s="1175">
        <f>SUMIF('Capital de Giro'!$D$7:$D$366,$D162,'Capital de Giro'!$O$7:$O$366)</f>
        <v>4018.2474296808259</v>
      </c>
      <c r="DD162" s="1182">
        <f t="shared" ca="1" si="134"/>
        <v>9.7159503836445573</v>
      </c>
      <c r="DE162" s="1182">
        <f t="shared" ca="1" si="152"/>
        <v>1295.555127881509</v>
      </c>
      <c r="DF162" s="1182">
        <f ca="1">MAX(DE162-Controle!E$114/1000,0)</f>
        <v>1275.555127881509</v>
      </c>
      <c r="DG162" s="1090">
        <f t="shared" ca="1" si="147"/>
        <v>-438.48874347971304</v>
      </c>
      <c r="DH162" s="1153"/>
      <c r="DI162" s="1175">
        <f t="shared" ca="1" si="153"/>
        <v>-942.83088186487203</v>
      </c>
      <c r="DJ162" s="1182">
        <f ca="1">SUM(DG$7:$DG162)-SUM(DI$7:$DI162)</f>
        <v>0</v>
      </c>
      <c r="DK162" s="1182">
        <f t="shared" ca="1" si="148"/>
        <v>0</v>
      </c>
      <c r="DL162" s="1183">
        <f t="shared" ca="1" si="135"/>
        <v>0</v>
      </c>
      <c r="DM162" s="1153"/>
      <c r="DN162" s="1175">
        <f t="shared" ca="1" si="136"/>
        <v>1138.4781660659414</v>
      </c>
      <c r="DO162" s="1182">
        <f t="shared" ca="1" si="149"/>
        <v>438.48874347971304</v>
      </c>
      <c r="DP162" s="1184">
        <f t="shared" ca="1" si="150"/>
        <v>-438.48874347971304</v>
      </c>
      <c r="DQ162" s="1182">
        <f t="shared" ca="1" si="137"/>
        <v>-1138.4781660659414</v>
      </c>
      <c r="DR162" s="1182">
        <f t="shared" ca="1" si="156"/>
        <v>-942.83088186487203</v>
      </c>
      <c r="DS162" s="1090">
        <f t="shared" ca="1" si="157"/>
        <v>-942.83088186487203</v>
      </c>
      <c r="DT162" s="1153"/>
      <c r="DU162" s="1192">
        <v>3</v>
      </c>
      <c r="DV162" s="1193" t="str">
        <f>VLOOKUP(B162,Controle!$J$75:$N$109,5)</f>
        <v>Presumido</v>
      </c>
      <c r="DW162" s="1183">
        <f t="shared" si="151"/>
        <v>0</v>
      </c>
    </row>
    <row r="163" spans="2:127">
      <c r="B163" s="1133">
        <f t="shared" si="119"/>
        <v>2035</v>
      </c>
      <c r="C163" s="1135">
        <f>Aux_Indices!D163</f>
        <v>14</v>
      </c>
      <c r="D163" s="1134">
        <f>FM!D163</f>
        <v>49310</v>
      </c>
      <c r="E163" s="1131">
        <f t="shared" si="120"/>
        <v>1</v>
      </c>
      <c r="G163" s="1168">
        <f>SUMIF(Controle!$J$75:$J$109,$B163,Controle!$K$75:$K$109)</f>
        <v>2</v>
      </c>
      <c r="H163" s="1169">
        <f>SUM(FM!I163:P163)</f>
        <v>3476.4508181469464</v>
      </c>
      <c r="I163" s="1169">
        <f t="shared" si="154"/>
        <v>321.57170067859255</v>
      </c>
      <c r="J163" s="1170">
        <f t="shared" si="154"/>
        <v>126.89045486236354</v>
      </c>
      <c r="K163" s="1150"/>
      <c r="L163" s="1162">
        <f>FM!Z163*L$6</f>
        <v>-36.572110416666668</v>
      </c>
      <c r="M163" s="1151">
        <f>FM!AA163*M$6</f>
        <v>-120.91421462198358</v>
      </c>
      <c r="N163" s="1151">
        <f>FM!AB163*N$6</f>
        <v>-50.373198088246653</v>
      </c>
      <c r="O163" s="1151">
        <f>FM!AC163*O$6</f>
        <v>0</v>
      </c>
      <c r="P163" s="1151">
        <f>FM!AD163*P$6</f>
        <v>-14.336961666666664</v>
      </c>
      <c r="Q163" s="1151">
        <f>FM!AE163*Q$6</f>
        <v>0</v>
      </c>
      <c r="R163" s="1151">
        <f>FM!AF163*R$6</f>
        <v>0</v>
      </c>
      <c r="S163" s="1151">
        <f>FM!AG163*S$6</f>
        <v>-7.2631525402603883</v>
      </c>
      <c r="T163" s="1151">
        <f>FM!AH163*T$6</f>
        <v>0</v>
      </c>
      <c r="U163" s="1163">
        <f>'A&amp;D'!U163*U$6</f>
        <v>-51.804825160302158</v>
      </c>
      <c r="V163" s="1151"/>
      <c r="W163" s="1166">
        <f t="shared" si="110"/>
        <v>0</v>
      </c>
      <c r="X163" s="1150">
        <f t="shared" si="121"/>
        <v>26.016962780706667</v>
      </c>
      <c r="Y163" s="1150">
        <f t="shared" si="122"/>
        <v>-26.016962780706667</v>
      </c>
      <c r="Z163" s="1167">
        <f t="shared" si="111"/>
        <v>0</v>
      </c>
      <c r="AA163" s="1150"/>
      <c r="AB163" s="1166">
        <f t="shared" si="123"/>
        <v>295.5547378978859</v>
      </c>
      <c r="AC163" s="1150">
        <f t="shared" si="124"/>
        <v>126.89045486236354</v>
      </c>
      <c r="AD163" s="1150">
        <f t="shared" si="155"/>
        <v>126.89045486236354</v>
      </c>
      <c r="AE163" s="1150">
        <f t="shared" si="155"/>
        <v>126.89045486236354</v>
      </c>
      <c r="AF163" s="1167">
        <f>SUM(AE$7:AE163)-SUM(AD$7:AD163)</f>
        <v>0</v>
      </c>
      <c r="AG163" s="1152"/>
      <c r="AH163" s="1166">
        <f ca="1">FM!DS163</f>
        <v>1.2283424058960435</v>
      </c>
      <c r="AI163" s="1167">
        <f>IF($D163&lt;Painel!$D$11,0,AH163*$AI$6)</f>
        <v>0</v>
      </c>
      <c r="AJ163" s="1150"/>
      <c r="AK163" s="1149">
        <f>FM!I163*AK$6</f>
        <v>0</v>
      </c>
      <c r="AL163" s="1155">
        <f>FM!J163*AL$6</f>
        <v>0</v>
      </c>
      <c r="AM163" s="1155">
        <f>FM!K163*AM$6</f>
        <v>0</v>
      </c>
      <c r="AN163" s="1155">
        <f>FM!L163*AN$6</f>
        <v>659.41531653510037</v>
      </c>
      <c r="AO163" s="1155">
        <f>FM!M163*AO$6</f>
        <v>0</v>
      </c>
      <c r="AP163" s="1155">
        <f>FM!N163*AP$6</f>
        <v>0</v>
      </c>
      <c r="AQ163" s="1155">
        <f>FM!O163*AQ$6</f>
        <v>0</v>
      </c>
      <c r="AR163" s="1155">
        <f>FM!P163*AR$6</f>
        <v>0</v>
      </c>
      <c r="AS163" s="1090">
        <f t="shared" si="138"/>
        <v>79.129837984212045</v>
      </c>
      <c r="AT163" s="1152"/>
      <c r="AU163" s="1870">
        <f>SUMIF(DRE!$D$3:$AG$3,B163,DRE!$D$149:$AG$149)</f>
        <v>0.79109510005306627</v>
      </c>
      <c r="AV163" s="1871">
        <f t="shared" si="139"/>
        <v>0.20890489994693373</v>
      </c>
      <c r="AW163" s="1152"/>
      <c r="AX163" s="1149">
        <f>FM!I163*AX$6</f>
        <v>2164.0271793491866</v>
      </c>
      <c r="AY163" s="1155">
        <f>FM!J163*AY$6</f>
        <v>128.16</v>
      </c>
      <c r="AZ163" s="1155">
        <f>FM!K163*AZ$6</f>
        <v>0</v>
      </c>
      <c r="BA163" s="1155">
        <f>FM!L163*BA$6</f>
        <v>0</v>
      </c>
      <c r="BB163" s="1155">
        <f>FM!M163*BB$6</f>
        <v>249.59238171989955</v>
      </c>
      <c r="BC163" s="1155">
        <f>FM!N163*BC$6</f>
        <v>275.25594054276024</v>
      </c>
      <c r="BD163" s="1155">
        <f>FM!O163*BD$6</f>
        <v>0</v>
      </c>
      <c r="BE163" s="1155">
        <f>FM!P163*BE$6</f>
        <v>0</v>
      </c>
      <c r="BF163" s="1090">
        <f t="shared" si="140"/>
        <v>84.511065048355377</v>
      </c>
      <c r="BH163" s="1175">
        <f ca="1">FM!BA163</f>
        <v>1.2283424058960435</v>
      </c>
      <c r="BI163" s="1090">
        <f t="shared" ca="1" si="141"/>
        <v>0.27637704132660978</v>
      </c>
      <c r="BK163" s="1175">
        <f ca="1">FM!BU163</f>
        <v>1564.8074618676405</v>
      </c>
      <c r="BL163" s="1179">
        <f ca="1">MAX(IF(MOD($E163,$DU163)=0,SUM(OFFSET(BK163,-$DU163+1,0,$DU163,1)),0),0)</f>
        <v>0</v>
      </c>
      <c r="BM163" s="1180">
        <f ca="1">IF(MOD($E163,$DU163)=0,IF(SUM(OFFSET(BK163,-$DU163+1,0,$DU163,1))&lt;0,SUM(OFFSET(BK163,-$DU163+1,0,$DU163,1)),0),0)+BM162+BN163</f>
        <v>0</v>
      </c>
      <c r="BN163" s="1180">
        <f t="shared" ca="1" si="142"/>
        <v>0</v>
      </c>
      <c r="BO163" s="1179">
        <f t="shared" ca="1" si="125"/>
        <v>0</v>
      </c>
      <c r="BP163" s="1181">
        <f ca="1">MAX(BO163-Controle!$E$114/1000,0)</f>
        <v>0</v>
      </c>
      <c r="BQ163" s="1184">
        <f ca="1">IF($D163&gt;Painel!$D$11,0,-SUMPRODUCT(BO$6:BP$6,BO163:BP163))</f>
        <v>0</v>
      </c>
      <c r="BR163" s="1182">
        <f t="shared" ca="1" si="118"/>
        <v>1559.0912521762261</v>
      </c>
      <c r="BS163" s="1183">
        <f t="shared" ca="1" si="126"/>
        <v>0</v>
      </c>
      <c r="BT163" s="1136"/>
      <c r="BU163" s="1175">
        <f>-FM!AW163</f>
        <v>0</v>
      </c>
      <c r="BV163" s="1182">
        <f>AD163</f>
        <v>126.89045486236354</v>
      </c>
      <c r="BW163" s="1182">
        <f>-AE163</f>
        <v>-126.89045486236354</v>
      </c>
      <c r="BX163" s="1182"/>
      <c r="BY163" s="1182"/>
      <c r="BZ163" s="1182"/>
      <c r="CA163" s="1090">
        <f t="shared" si="127"/>
        <v>0</v>
      </c>
      <c r="CB163" s="1136"/>
      <c r="CC163" s="1186">
        <f t="shared" ca="1" si="143"/>
        <v>1564.8074618676405</v>
      </c>
      <c r="CD163" s="1179">
        <f ca="1">MAX(IF(MOD($E163,$DU163)=0,SUM(OFFSET(CC163,-$DU163+1,0,$DU163,1)),0),0)</f>
        <v>0</v>
      </c>
      <c r="CE163" s="1180">
        <f ca="1">IF(MOD($E163,$DU163)=0,IF(SUM(OFFSET(CC163,-$DU163+1,0,$DU163,1))&lt;0,SUM(OFFSET(CC163,-$DU163+1,0,$DU163,1)),0),0)+CE162+CF163</f>
        <v>0</v>
      </c>
      <c r="CF163" s="1180">
        <f t="shared" ca="1" si="144"/>
        <v>0</v>
      </c>
      <c r="CG163" s="1179">
        <f t="shared" ca="1" si="114"/>
        <v>0</v>
      </c>
      <c r="CH163" s="1182">
        <f ca="1">MAX(CG163-Controle!$E$114/1000,0)</f>
        <v>0</v>
      </c>
      <c r="CI163" s="1184">
        <f ca="1">IF($D163&gt;Painel!$D$11,0,-SUMPRODUCT(CG$6:CH$6,CG163:CH163))</f>
        <v>0</v>
      </c>
      <c r="CJ163" s="1182">
        <f t="shared" ca="1" si="128"/>
        <v>76.543211538330624</v>
      </c>
      <c r="CK163" s="1182">
        <f t="shared" ca="1" si="129"/>
        <v>0</v>
      </c>
      <c r="CL163" s="1090">
        <f t="shared" ca="1" si="158"/>
        <v>0</v>
      </c>
      <c r="CM163" s="1153"/>
      <c r="CN163" s="1175">
        <f t="shared" ca="1" si="159"/>
        <v>1.8943180357666733E-14</v>
      </c>
      <c r="CO163" s="1182">
        <f t="shared" ca="1" si="145"/>
        <v>1.8943180357666733E-14</v>
      </c>
      <c r="CP163" s="1183">
        <f t="shared" ca="1" si="130"/>
        <v>0</v>
      </c>
      <c r="CQ163" s="1153"/>
      <c r="CR163" s="1175">
        <f>FM!AY163</f>
        <v>1563.5791194617445</v>
      </c>
      <c r="CS163" s="1182">
        <f t="shared" si="131"/>
        <v>0</v>
      </c>
      <c r="CT163" s="1180">
        <f t="shared" si="132"/>
        <v>0</v>
      </c>
      <c r="CU163" s="1180">
        <f t="shared" si="133"/>
        <v>1563.5791194617445</v>
      </c>
      <c r="CV163" s="1179">
        <f ca="1">MAX(IF(MOD($E163,$DU163)=0,SUM(OFFSET(CU163,-$DU163+1,0,$DU163,1)),0),0)</f>
        <v>0</v>
      </c>
      <c r="CW163" s="1180">
        <f ca="1">IF(MOD($E163,$DU163)=0,IF(SUM(OFFSET(CU163,-$DU163+1,0,$DU163,1))&lt;0,SUM(OFFSET(CU163,-$DU163+1,0,$DU163,1)),0),0)+CW162+CX163</f>
        <v>0</v>
      </c>
      <c r="CX163" s="1180">
        <f t="shared" ca="1" si="146"/>
        <v>0</v>
      </c>
      <c r="CY163" s="1179">
        <f t="shared" ca="1" si="115"/>
        <v>0</v>
      </c>
      <c r="CZ163" s="1182">
        <f ca="1">MAX(CY163-Controle!$E$114/1000,0)</f>
        <v>0</v>
      </c>
      <c r="DA163" s="1090">
        <f ca="1">IF($DV163="real",IF($D163&gt;Painel!$D$11,0,(CY163*-Controle!$E$110+CZ163*-Controle!$E$111)),DG163)</f>
        <v>-376.56151723834137</v>
      </c>
      <c r="DB163" s="1153"/>
      <c r="DC163" s="1175">
        <f>SUMIF('Capital de Giro'!$D$7:$D$366,$D163,'Capital de Giro'!$O$7:$O$366)</f>
        <v>3476.4508181469464</v>
      </c>
      <c r="DD163" s="1182">
        <f t="shared" ca="1" si="134"/>
        <v>0.9519653645694337</v>
      </c>
      <c r="DE163" s="1182">
        <f t="shared" ca="1" si="152"/>
        <v>1113.4162271715923</v>
      </c>
      <c r="DF163" s="1182">
        <f ca="1">MAX(DE163-Controle!E$114/1000,0)</f>
        <v>1093.4162271715923</v>
      </c>
      <c r="DG163" s="1090">
        <f t="shared" ca="1" si="147"/>
        <v>-376.56151723834137</v>
      </c>
      <c r="DH163" s="1153"/>
      <c r="DI163" s="1175">
        <f t="shared" si="153"/>
        <v>0</v>
      </c>
      <c r="DJ163" s="1182">
        <f ca="1">SUM(DG$7:$DG163)-SUM(DI$7:$DI163)</f>
        <v>-376.56151723835137</v>
      </c>
      <c r="DK163" s="1182">
        <f t="shared" ca="1" si="148"/>
        <v>0</v>
      </c>
      <c r="DL163" s="1183">
        <f t="shared" ca="1" si="135"/>
        <v>376.56151723835137</v>
      </c>
      <c r="DM163" s="1153"/>
      <c r="DN163" s="1175">
        <f t="shared" ca="1" si="136"/>
        <v>0</v>
      </c>
      <c r="DO163" s="1182">
        <f t="shared" ca="1" si="149"/>
        <v>376.56151723834137</v>
      </c>
      <c r="DP163" s="1184">
        <f t="shared" ca="1" si="150"/>
        <v>-376.56151723834137</v>
      </c>
      <c r="DQ163" s="1182">
        <f t="shared" ca="1" si="137"/>
        <v>0</v>
      </c>
      <c r="DR163" s="1182">
        <f t="shared" si="156"/>
        <v>0</v>
      </c>
      <c r="DS163" s="1090">
        <f t="shared" si="157"/>
        <v>0</v>
      </c>
      <c r="DT163" s="1153"/>
      <c r="DU163" s="1192">
        <v>3</v>
      </c>
      <c r="DV163" s="1193" t="str">
        <f>VLOOKUP(B163,Controle!$J$75:$N$109,5)</f>
        <v>Presumido</v>
      </c>
      <c r="DW163" s="1183">
        <f t="shared" si="151"/>
        <v>0</v>
      </c>
    </row>
    <row r="164" spans="2:127">
      <c r="B164" s="1133">
        <f t="shared" si="119"/>
        <v>2035</v>
      </c>
      <c r="C164" s="1135">
        <f>Aux_Indices!D164</f>
        <v>14</v>
      </c>
      <c r="D164" s="1134">
        <f>FM!D164</f>
        <v>49341</v>
      </c>
      <c r="E164" s="1131">
        <f t="shared" si="120"/>
        <v>2</v>
      </c>
      <c r="G164" s="1168">
        <f>SUMIF(Controle!$J$75:$J$109,$B164,Controle!$K$75:$K$109)</f>
        <v>2</v>
      </c>
      <c r="H164" s="1169">
        <f>SUM(FM!I164:P164)</f>
        <v>1657.4146640014715</v>
      </c>
      <c r="I164" s="1169">
        <f t="shared" si="154"/>
        <v>153.3108564201361</v>
      </c>
      <c r="J164" s="1170">
        <f t="shared" si="154"/>
        <v>60.495635236053708</v>
      </c>
      <c r="K164" s="1150"/>
      <c r="L164" s="1162">
        <f>FM!Z164*L$6</f>
        <v>-36.572110416666668</v>
      </c>
      <c r="M164" s="1151">
        <f>FM!AA164*M$6</f>
        <v>-52.333027763018443</v>
      </c>
      <c r="N164" s="1151">
        <f>FM!AB164*N$6</f>
        <v>-21.802084910411782</v>
      </c>
      <c r="O164" s="1151">
        <f>FM!AC164*O$6</f>
        <v>0</v>
      </c>
      <c r="P164" s="1151">
        <f>FM!AD164*P$6</f>
        <v>-14.336961666666664</v>
      </c>
      <c r="Q164" s="1151">
        <f>FM!AE164*Q$6</f>
        <v>0</v>
      </c>
      <c r="R164" s="1151">
        <f>FM!AF164*R$6</f>
        <v>0</v>
      </c>
      <c r="S164" s="1151">
        <f>FM!AG164*S$6</f>
        <v>-7.2631525402603883</v>
      </c>
      <c r="T164" s="1151">
        <f>FM!AH164*T$6</f>
        <v>0</v>
      </c>
      <c r="U164" s="1163">
        <f>'A&amp;D'!U164*U$6</f>
        <v>-51.666935988539386</v>
      </c>
      <c r="V164" s="1151"/>
      <c r="W164" s="1166">
        <f t="shared" si="110"/>
        <v>0</v>
      </c>
      <c r="X164" s="1150">
        <f t="shared" si="121"/>
        <v>17.017620278914606</v>
      </c>
      <c r="Y164" s="1150">
        <f t="shared" si="122"/>
        <v>-17.017620278914606</v>
      </c>
      <c r="Z164" s="1167">
        <f t="shared" si="111"/>
        <v>0</v>
      </c>
      <c r="AA164" s="1150"/>
      <c r="AB164" s="1166">
        <f t="shared" si="123"/>
        <v>136.29323614122148</v>
      </c>
      <c r="AC164" s="1150">
        <f t="shared" si="124"/>
        <v>60.495635236053708</v>
      </c>
      <c r="AD164" s="1150">
        <f t="shared" si="155"/>
        <v>60.495635236053708</v>
      </c>
      <c r="AE164" s="1150">
        <f t="shared" si="155"/>
        <v>60.495635236053708</v>
      </c>
      <c r="AF164" s="1167">
        <f>SUM(AE$7:AE164)-SUM(AD$7:AD164)</f>
        <v>0</v>
      </c>
      <c r="AG164" s="1152"/>
      <c r="AH164" s="1166">
        <f ca="1">FM!DS164</f>
        <v>5.3011840299414201</v>
      </c>
      <c r="AI164" s="1167">
        <f>IF($D164&lt;Painel!$D$11,0,AH164*$AI$6)</f>
        <v>0</v>
      </c>
      <c r="AJ164" s="1150"/>
      <c r="AK164" s="1149">
        <f>FM!I164*AK$6</f>
        <v>0</v>
      </c>
      <c r="AL164" s="1155">
        <f>FM!J164*AL$6</f>
        <v>0</v>
      </c>
      <c r="AM164" s="1155">
        <f>FM!K164*AM$6</f>
        <v>0</v>
      </c>
      <c r="AN164" s="1155">
        <f>FM!L164*AN$6</f>
        <v>285.40234227611506</v>
      </c>
      <c r="AO164" s="1155">
        <f>FM!M164*AO$6</f>
        <v>0</v>
      </c>
      <c r="AP164" s="1155">
        <f>FM!N164*AP$6</f>
        <v>0</v>
      </c>
      <c r="AQ164" s="1155">
        <f>FM!O164*AQ$6</f>
        <v>0</v>
      </c>
      <c r="AR164" s="1155">
        <f>FM!P164*AR$6</f>
        <v>0</v>
      </c>
      <c r="AS164" s="1090">
        <f t="shared" si="138"/>
        <v>34.248281073133803</v>
      </c>
      <c r="AT164" s="1152"/>
      <c r="AU164" s="1870">
        <f>SUMIF(DRE!$D$3:$AG$3,B164,DRE!$D$149:$AG$149)</f>
        <v>0.79109510005306627</v>
      </c>
      <c r="AV164" s="1871">
        <f t="shared" si="139"/>
        <v>0.20890489994693373</v>
      </c>
      <c r="AW164" s="1152"/>
      <c r="AX164" s="1149">
        <f>FM!I164*AX$6</f>
        <v>1089.4120833181871</v>
      </c>
      <c r="AY164" s="1155">
        <f>FM!J164*AY$6</f>
        <v>55.44</v>
      </c>
      <c r="AZ164" s="1155">
        <f>FM!K164*AZ$6</f>
        <v>0</v>
      </c>
      <c r="BA164" s="1155">
        <f>FM!L164*BA$6</f>
        <v>0</v>
      </c>
      <c r="BB164" s="1155">
        <f>FM!M164*BB$6</f>
        <v>108.02638120605708</v>
      </c>
      <c r="BC164" s="1155">
        <f>FM!N164*BC$6</f>
        <v>119.13385720111221</v>
      </c>
      <c r="BD164" s="1155">
        <f>FM!O164*BD$6</f>
        <v>0</v>
      </c>
      <c r="BE164" s="1155">
        <f>FM!P164*BE$6</f>
        <v>0</v>
      </c>
      <c r="BF164" s="1090">
        <f t="shared" si="140"/>
        <v>41.160369651760696</v>
      </c>
      <c r="BH164" s="1175">
        <f ca="1">FM!BA164</f>
        <v>5.3011840299414201</v>
      </c>
      <c r="BI164" s="1090">
        <f t="shared" ca="1" si="141"/>
        <v>1.1927664067368196</v>
      </c>
      <c r="BK164" s="1175">
        <f ca="1">FM!BU164</f>
        <v>208.19376894604747</v>
      </c>
      <c r="BL164" s="1179">
        <f ca="1">MAX(IF(MOD($E164,$DU164)=0,SUM(OFFSET(BK164,-$DU164+1,0,$DU164,1)),0),0)</f>
        <v>0</v>
      </c>
      <c r="BM164" s="1180">
        <f ca="1">IF(MOD($E164,$DU164)=0,IF(SUM(OFFSET(BK164,-$DU164+1,0,$DU164,1))&lt;0,SUM(OFFSET(BK164,-$DU164+1,0,$DU164,1)),0),0)+BM163+BN164</f>
        <v>0</v>
      </c>
      <c r="BN164" s="1180">
        <f t="shared" ca="1" si="142"/>
        <v>0</v>
      </c>
      <c r="BO164" s="1179">
        <f t="shared" ca="1" si="125"/>
        <v>0</v>
      </c>
      <c r="BP164" s="1181">
        <f ca="1">MAX(BO164-Controle!$E$114/1000,0)</f>
        <v>0</v>
      </c>
      <c r="BQ164" s="1184">
        <f ca="1">IF($D164&gt;Painel!$D$11,0,-SUMPRODUCT(BO$6:BP$6,BO164:BP164))</f>
        <v>0</v>
      </c>
      <c r="BR164" s="1182">
        <f t="shared" ca="1" si="118"/>
        <v>1559.0912521762261</v>
      </c>
      <c r="BS164" s="1183">
        <f t="shared" ca="1" si="126"/>
        <v>0</v>
      </c>
      <c r="BT164" s="1136"/>
      <c r="BU164" s="1175">
        <f>-FM!AW164</f>
        <v>0</v>
      </c>
      <c r="BV164" s="1182">
        <f>AD164</f>
        <v>60.495635236053708</v>
      </c>
      <c r="BW164" s="1182">
        <f>-AE164</f>
        <v>-60.495635236053708</v>
      </c>
      <c r="BX164" s="1182"/>
      <c r="BY164" s="1182"/>
      <c r="BZ164" s="1182"/>
      <c r="CA164" s="1090">
        <f t="shared" si="127"/>
        <v>0</v>
      </c>
      <c r="CB164" s="1136"/>
      <c r="CC164" s="1186">
        <f t="shared" ca="1" si="143"/>
        <v>208.19376894604747</v>
      </c>
      <c r="CD164" s="1179">
        <f ca="1">MAX(IF(MOD($E164,$DU164)=0,SUM(OFFSET(CC164,-$DU164+1,0,$DU164,1)),0),0)</f>
        <v>0</v>
      </c>
      <c r="CE164" s="1180">
        <f ca="1">IF(MOD($E164,$DU164)=0,IF(SUM(OFFSET(CC164,-$DU164+1,0,$DU164,1))&lt;0,SUM(OFFSET(CC164,-$DU164+1,0,$DU164,1)),0),0)+CE163+CF164</f>
        <v>0</v>
      </c>
      <c r="CF164" s="1180">
        <f t="shared" ca="1" si="144"/>
        <v>0</v>
      </c>
      <c r="CG164" s="1179">
        <f t="shared" ca="1" si="114"/>
        <v>0</v>
      </c>
      <c r="CH164" s="1182">
        <f ca="1">MAX(CG164-Controle!$E$114/1000,0)</f>
        <v>0</v>
      </c>
      <c r="CI164" s="1184">
        <f ca="1">IF($D164&gt;Painel!$D$11,0,-SUMPRODUCT(CG$6:CH$6,CG164:CH164))</f>
        <v>0</v>
      </c>
      <c r="CJ164" s="1182">
        <f t="shared" ca="1" si="128"/>
        <v>77.735977945067447</v>
      </c>
      <c r="CK164" s="1182">
        <f t="shared" ca="1" si="129"/>
        <v>0</v>
      </c>
      <c r="CL164" s="1090">
        <f t="shared" ca="1" si="158"/>
        <v>0</v>
      </c>
      <c r="CM164" s="1153"/>
      <c r="CN164" s="1175">
        <f t="shared" ca="1" si="159"/>
        <v>1.8943180357666733E-14</v>
      </c>
      <c r="CO164" s="1182">
        <f t="shared" ca="1" si="145"/>
        <v>1.8943180357666733E-14</v>
      </c>
      <c r="CP164" s="1183">
        <f t="shared" ca="1" si="130"/>
        <v>0</v>
      </c>
      <c r="CQ164" s="1153"/>
      <c r="CR164" s="1175">
        <f>FM!AY164</f>
        <v>202.89258491610605</v>
      </c>
      <c r="CS164" s="1182">
        <f t="shared" si="131"/>
        <v>0</v>
      </c>
      <c r="CT164" s="1180">
        <f t="shared" si="132"/>
        <v>0</v>
      </c>
      <c r="CU164" s="1180">
        <f t="shared" si="133"/>
        <v>202.89258491610605</v>
      </c>
      <c r="CV164" s="1179">
        <f ca="1">MAX(IF(MOD($E164,$DU164)=0,SUM(OFFSET(CU164,-$DU164+1,0,$DU164,1)),0),0)</f>
        <v>0</v>
      </c>
      <c r="CW164" s="1180">
        <f ca="1">IF(MOD($E164,$DU164)=0,IF(SUM(OFFSET(CU164,-$DU164+1,0,$DU164,1))&lt;0,SUM(OFFSET(CU164,-$DU164+1,0,$DU164,1)),0),0)+CW163+CX164</f>
        <v>0</v>
      </c>
      <c r="CX164" s="1180">
        <f t="shared" ca="1" si="146"/>
        <v>0</v>
      </c>
      <c r="CY164" s="1179">
        <f t="shared" ca="1" si="115"/>
        <v>0</v>
      </c>
      <c r="CZ164" s="1182">
        <f ca="1">MAX(CY164-Controle!$E$114/1000,0)</f>
        <v>0</v>
      </c>
      <c r="DA164" s="1090">
        <f ca="1">IF($DV164="real",IF($D164&gt;Painel!$D$11,0,(CY164*-Controle!$E$110+CZ164*-Controle!$E$111)),DG164)</f>
        <v>-179.72357743524964</v>
      </c>
      <c r="DB164" s="1153"/>
      <c r="DC164" s="1175">
        <f>SUMIF('Capital de Giro'!$D$7:$D$366,$D164,'Capital de Giro'!$O$7:$O$366)</f>
        <v>1657.4146640014715</v>
      </c>
      <c r="DD164" s="1182">
        <f t="shared" ca="1" si="134"/>
        <v>4.1084176232046001</v>
      </c>
      <c r="DE164" s="1182">
        <f t="shared" ca="1" si="152"/>
        <v>534.48111010367541</v>
      </c>
      <c r="DF164" s="1182">
        <f ca="1">MAX(DE164-Controle!E$114/1000,0)</f>
        <v>514.48111010367541</v>
      </c>
      <c r="DG164" s="1090">
        <f t="shared" ca="1" si="147"/>
        <v>-179.72357743524964</v>
      </c>
      <c r="DH164" s="1153"/>
      <c r="DI164" s="1175">
        <f t="shared" si="153"/>
        <v>0</v>
      </c>
      <c r="DJ164" s="1182">
        <f ca="1">SUM(DG$7:$DG164)-SUM(DI$7:$DI164)</f>
        <v>-556.28509467359981</v>
      </c>
      <c r="DK164" s="1182">
        <f t="shared" ca="1" si="148"/>
        <v>0</v>
      </c>
      <c r="DL164" s="1183">
        <f t="shared" ca="1" si="135"/>
        <v>556.28509467359981</v>
      </c>
      <c r="DM164" s="1153"/>
      <c r="DN164" s="1175">
        <f t="shared" ca="1" si="136"/>
        <v>0</v>
      </c>
      <c r="DO164" s="1182">
        <f t="shared" ca="1" si="149"/>
        <v>179.72357743524964</v>
      </c>
      <c r="DP164" s="1184">
        <f t="shared" ca="1" si="150"/>
        <v>-179.72357743524964</v>
      </c>
      <c r="DQ164" s="1182">
        <f t="shared" ca="1" si="137"/>
        <v>0</v>
      </c>
      <c r="DR164" s="1182">
        <f t="shared" si="156"/>
        <v>0</v>
      </c>
      <c r="DS164" s="1090">
        <f t="shared" si="157"/>
        <v>0</v>
      </c>
      <c r="DT164" s="1153"/>
      <c r="DU164" s="1192">
        <v>3</v>
      </c>
      <c r="DV164" s="1193" t="str">
        <f>VLOOKUP(B164,Controle!$J$75:$N$109,5)</f>
        <v>Presumido</v>
      </c>
      <c r="DW164" s="1183">
        <f t="shared" si="151"/>
        <v>0</v>
      </c>
    </row>
    <row r="165" spans="2:127">
      <c r="B165" s="1133">
        <f t="shared" si="119"/>
        <v>2035</v>
      </c>
      <c r="C165" s="1135">
        <f>Aux_Indices!D165</f>
        <v>14</v>
      </c>
      <c r="D165" s="1134">
        <f>FM!D165</f>
        <v>49369</v>
      </c>
      <c r="E165" s="1131">
        <f t="shared" si="120"/>
        <v>3</v>
      </c>
      <c r="G165" s="1168">
        <f>SUMIF(Controle!$J$75:$J$109,$B165,Controle!$K$75:$K$109)</f>
        <v>2</v>
      </c>
      <c r="H165" s="1169">
        <f>SUM(FM!I165:P165)</f>
        <v>1550.1517766841189</v>
      </c>
      <c r="I165" s="1169">
        <f t="shared" si="154"/>
        <v>143.38903934328098</v>
      </c>
      <c r="J165" s="1170">
        <f t="shared" si="154"/>
        <v>56.580539848970339</v>
      </c>
      <c r="K165" s="1150"/>
      <c r="L165" s="1162">
        <f>FM!Z165*L$6</f>
        <v>-36.572110416666668</v>
      </c>
      <c r="M165" s="1151">
        <f>FM!AA165*M$6</f>
        <v>-49.143205118415409</v>
      </c>
      <c r="N165" s="1151">
        <f>FM!AB165*N$6</f>
        <v>-20.473195925396205</v>
      </c>
      <c r="O165" s="1151">
        <f>FM!AC165*O$6</f>
        <v>0</v>
      </c>
      <c r="P165" s="1151">
        <f>FM!AD165*P$6</f>
        <v>-14.336961666666664</v>
      </c>
      <c r="Q165" s="1151">
        <f>FM!AE165*Q$6</f>
        <v>0</v>
      </c>
      <c r="R165" s="1151">
        <f>FM!AF165*R$6</f>
        <v>0</v>
      </c>
      <c r="S165" s="1151">
        <f>FM!AG165*S$6</f>
        <v>-7.2631525402603883</v>
      </c>
      <c r="T165" s="1151">
        <f>FM!AH165*T$6</f>
        <v>0</v>
      </c>
      <c r="U165" s="1163">
        <f>'A&amp;D'!U165*U$6</f>
        <v>-51.529413837100115</v>
      </c>
      <c r="V165" s="1151"/>
      <c r="W165" s="1166">
        <f t="shared" si="110"/>
        <v>0</v>
      </c>
      <c r="X165" s="1150">
        <f t="shared" si="121"/>
        <v>16.586918654166755</v>
      </c>
      <c r="Y165" s="1150">
        <f t="shared" si="122"/>
        <v>-16.586918654166755</v>
      </c>
      <c r="Z165" s="1167">
        <f t="shared" si="111"/>
        <v>0</v>
      </c>
      <c r="AA165" s="1150"/>
      <c r="AB165" s="1166">
        <f t="shared" si="123"/>
        <v>126.80212068911423</v>
      </c>
      <c r="AC165" s="1150">
        <f t="shared" si="124"/>
        <v>56.580539848970339</v>
      </c>
      <c r="AD165" s="1150">
        <f t="shared" si="155"/>
        <v>56.580539848970339</v>
      </c>
      <c r="AE165" s="1150">
        <f t="shared" si="155"/>
        <v>56.580539848970339</v>
      </c>
      <c r="AF165" s="1167">
        <f>SUM(AE$7:AE165)-SUM(AD$7:AD165)</f>
        <v>0</v>
      </c>
      <c r="AG165" s="1152"/>
      <c r="AH165" s="1166">
        <f ca="1">FM!DS165</f>
        <v>5.9376896580202629</v>
      </c>
      <c r="AI165" s="1167">
        <f>IF($D165&lt;Painel!$D$11,0,AH165*$AI$6)</f>
        <v>0</v>
      </c>
      <c r="AJ165" s="1150"/>
      <c r="AK165" s="1149">
        <f>FM!I165*AK$6</f>
        <v>0</v>
      </c>
      <c r="AL165" s="1155">
        <f>FM!J165*AL$6</f>
        <v>0</v>
      </c>
      <c r="AM165" s="1155">
        <f>FM!K165*AM$6</f>
        <v>0</v>
      </c>
      <c r="AN165" s="1155">
        <f>FM!L165*AN$6</f>
        <v>268.00638998499949</v>
      </c>
      <c r="AO165" s="1155">
        <f>FM!M165*AO$6</f>
        <v>0</v>
      </c>
      <c r="AP165" s="1155">
        <f>FM!N165*AP$6</f>
        <v>0</v>
      </c>
      <c r="AQ165" s="1155">
        <f>FM!O165*AQ$6</f>
        <v>0</v>
      </c>
      <c r="AR165" s="1155">
        <f>FM!P165*AR$6</f>
        <v>0</v>
      </c>
      <c r="AS165" s="1090">
        <f t="shared" si="138"/>
        <v>32.160766798199937</v>
      </c>
      <c r="AT165" s="1152"/>
      <c r="AU165" s="1870">
        <f>SUMIF(DRE!$D$3:$AG$3,B165,DRE!$D$149:$AG$149)</f>
        <v>0.79109510005306627</v>
      </c>
      <c r="AV165" s="1871">
        <f t="shared" si="139"/>
        <v>0.20890489994693373</v>
      </c>
      <c r="AW165" s="1152"/>
      <c r="AX165" s="1149">
        <f>FM!I165*AX$6</f>
        <v>1016.5711056805775</v>
      </c>
      <c r="AY165" s="1155">
        <f>FM!J165*AY$6</f>
        <v>52.26</v>
      </c>
      <c r="AZ165" s="1155">
        <f>FM!K165*AZ$6</f>
        <v>0</v>
      </c>
      <c r="BA165" s="1155">
        <f>FM!L165*BA$6</f>
        <v>0</v>
      </c>
      <c r="BB165" s="1155">
        <f>FM!M165*BB$6</f>
        <v>101.44191606587836</v>
      </c>
      <c r="BC165" s="1155">
        <f>FM!N165*BC$6</f>
        <v>111.87236495266346</v>
      </c>
      <c r="BD165" s="1155">
        <f>FM!O165*BD$6</f>
        <v>0</v>
      </c>
      <c r="BE165" s="1155">
        <f>FM!P165*BE$6</f>
        <v>0</v>
      </c>
      <c r="BF165" s="1090">
        <f t="shared" si="140"/>
        <v>38.464361600973582</v>
      </c>
      <c r="BH165" s="1175">
        <f ca="1">FM!BA165</f>
        <v>5.9376896580202629</v>
      </c>
      <c r="BI165" s="1090">
        <f t="shared" ca="1" si="141"/>
        <v>1.3359801730545593</v>
      </c>
      <c r="BK165" s="1175">
        <f ca="1">FM!BU165</f>
        <v>126.01424577073513</v>
      </c>
      <c r="BL165" s="1179">
        <f ca="1">MAX(IF(MOD($E165,$DU165)=0,SUM(OFFSET(BK165,-$DU165+1,0,$DU165,1)),0),0)</f>
        <v>1899.0154765844231</v>
      </c>
      <c r="BM165" s="1180">
        <f ca="1">IF(MOD($E165,$DU165)=0,IF(SUM(OFFSET(BK165,-$DU165+1,0,$DU165,1))&lt;0,SUM(OFFSET(BK165,-$DU165+1,0,$DU165,1)),0),0)+BM164+BN165</f>
        <v>0</v>
      </c>
      <c r="BN165" s="1180">
        <f t="shared" ca="1" si="142"/>
        <v>0</v>
      </c>
      <c r="BO165" s="1179">
        <f t="shared" ca="1" si="125"/>
        <v>1899.0154765844231</v>
      </c>
      <c r="BP165" s="1181">
        <f ca="1">MAX(BO165-Controle!$E$114/1000,0)</f>
        <v>1879.0154765844231</v>
      </c>
      <c r="BQ165" s="1184">
        <f ca="1">IF($D165&gt;Painel!$D$11,0,-SUMPRODUCT(BO$6:BP$6,BO165:BP165))</f>
        <v>-643.66526203870387</v>
      </c>
      <c r="BR165" s="1182">
        <f t="shared" ca="1" si="118"/>
        <v>1559.0912521762261</v>
      </c>
      <c r="BS165" s="1183">
        <f t="shared" ca="1" si="126"/>
        <v>0</v>
      </c>
      <c r="BT165" s="1136"/>
      <c r="BU165" s="1175">
        <f>-FM!AW165</f>
        <v>0</v>
      </c>
      <c r="BV165" s="1182">
        <f>AD165</f>
        <v>56.580539848970339</v>
      </c>
      <c r="BW165" s="1182">
        <f>-AE165</f>
        <v>-56.580539848970339</v>
      </c>
      <c r="BX165" s="1182"/>
      <c r="BY165" s="1182"/>
      <c r="BZ165" s="1182"/>
      <c r="CA165" s="1090">
        <f t="shared" si="127"/>
        <v>0</v>
      </c>
      <c r="CB165" s="1136"/>
      <c r="CC165" s="1186">
        <f t="shared" ca="1" si="143"/>
        <v>126.01424577073513</v>
      </c>
      <c r="CD165" s="1179">
        <f ca="1">MAX(IF(MOD($E165,$DU165)=0,SUM(OFFSET(CC165,-$DU165+1,0,$DU165,1)),0),0)</f>
        <v>1899.0154765844231</v>
      </c>
      <c r="CE165" s="1180">
        <f ca="1">IF(MOD($E165,$DU165)=0,IF(SUM(OFFSET(CC165,-$DU165+1,0,$DU165,1))&lt;0,SUM(OFFSET(CC165,-$DU165+1,0,$DU165,1)),0),0)+CE164+CF165</f>
        <v>0</v>
      </c>
      <c r="CF165" s="1180">
        <f t="shared" ca="1" si="144"/>
        <v>0</v>
      </c>
      <c r="CG165" s="1179">
        <f t="shared" ca="1" si="114"/>
        <v>1899.0154765844231</v>
      </c>
      <c r="CH165" s="1182">
        <f ca="1">MAX(CG165-Controle!$E$114/1000,0)</f>
        <v>1879.0154765844231</v>
      </c>
      <c r="CI165" s="1184">
        <f ca="1">IF($D165&gt;Painel!$D$11,0,-SUMPRODUCT(CG$6:CH$6,CG165:CH165))</f>
        <v>-643.66526203870387</v>
      </c>
      <c r="CJ165" s="1182">
        <f t="shared" ca="1" si="128"/>
        <v>79.071958118122012</v>
      </c>
      <c r="CK165" s="1182">
        <f t="shared" ca="1" si="129"/>
        <v>0</v>
      </c>
      <c r="CL165" s="1090">
        <f t="shared" ca="1" si="158"/>
        <v>-643.66526203870387</v>
      </c>
      <c r="CM165" s="1153"/>
      <c r="CN165" s="1175">
        <f t="shared" ca="1" si="159"/>
        <v>1.8943180357666733E-14</v>
      </c>
      <c r="CO165" s="1182">
        <f t="shared" ca="1" si="145"/>
        <v>1.8943180357666733E-14</v>
      </c>
      <c r="CP165" s="1183">
        <f t="shared" ca="1" si="130"/>
        <v>0</v>
      </c>
      <c r="CQ165" s="1153"/>
      <c r="CR165" s="1175">
        <f>FM!AY165</f>
        <v>120.07655611271487</v>
      </c>
      <c r="CS165" s="1182">
        <f t="shared" si="131"/>
        <v>0</v>
      </c>
      <c r="CT165" s="1180">
        <f t="shared" si="132"/>
        <v>0</v>
      </c>
      <c r="CU165" s="1180">
        <f t="shared" si="133"/>
        <v>120.07655611271487</v>
      </c>
      <c r="CV165" s="1179">
        <f ca="1">MAX(IF(MOD($E165,$DU165)=0,SUM(OFFSET(CU165,-$DU165+1,0,$DU165,1)),0),0)</f>
        <v>1886.5482604905653</v>
      </c>
      <c r="CW165" s="1180">
        <f ca="1">IF(MOD($E165,$DU165)=0,IF(SUM(OFFSET(CU165,-$DU165+1,0,$DU165,1))&lt;0,SUM(OFFSET(CU165,-$DU165+1,0,$DU165,1)),0),0)+CW164+CX165</f>
        <v>0</v>
      </c>
      <c r="CX165" s="1180">
        <f t="shared" ca="1" si="146"/>
        <v>0</v>
      </c>
      <c r="CY165" s="1179">
        <f t="shared" ca="1" si="115"/>
        <v>1886.5482604905653</v>
      </c>
      <c r="CZ165" s="1182">
        <f ca="1">MAX(CY165-Controle!$E$114/1000,0)</f>
        <v>1866.5482604905653</v>
      </c>
      <c r="DA165" s="1090">
        <f ca="1">IF($DV165="real",IF($D165&gt;Painel!$D$11,0,(CY165*-Controle!$E$110+CZ165*-Controle!$E$111)),DG165)</f>
        <v>-168.22109452812046</v>
      </c>
      <c r="DB165" s="1153"/>
      <c r="DC165" s="1175">
        <f>SUMIF('Capital de Giro'!$D$7:$D$366,$D165,'Capital de Giro'!$O$7:$O$366)</f>
        <v>1550.1517766841189</v>
      </c>
      <c r="DD165" s="1182">
        <f t="shared" ca="1" si="134"/>
        <v>4.6017094849657036</v>
      </c>
      <c r="DE165" s="1182">
        <f t="shared" ca="1" si="152"/>
        <v>500.65027802388374</v>
      </c>
      <c r="DF165" s="1182">
        <f ca="1">MAX(DE165-Controle!E$114/1000,0)</f>
        <v>480.65027802388374</v>
      </c>
      <c r="DG165" s="1090">
        <f t="shared" ca="1" si="147"/>
        <v>-168.22109452812046</v>
      </c>
      <c r="DH165" s="1153"/>
      <c r="DI165" s="1175">
        <f t="shared" ca="1" si="153"/>
        <v>-724.50618920171144</v>
      </c>
      <c r="DJ165" s="1182">
        <f ca="1">SUM(DG$7:$DG165)-SUM(DI$7:$DI165)</f>
        <v>0</v>
      </c>
      <c r="DK165" s="1182">
        <f t="shared" ca="1" si="148"/>
        <v>0</v>
      </c>
      <c r="DL165" s="1183">
        <f t="shared" ca="1" si="135"/>
        <v>0</v>
      </c>
      <c r="DM165" s="1153"/>
      <c r="DN165" s="1175">
        <f t="shared" ca="1" si="136"/>
        <v>643.66526203870387</v>
      </c>
      <c r="DO165" s="1182">
        <f t="shared" ca="1" si="149"/>
        <v>168.22109452812046</v>
      </c>
      <c r="DP165" s="1184">
        <f t="shared" ca="1" si="150"/>
        <v>-168.22109452812046</v>
      </c>
      <c r="DQ165" s="1182">
        <f t="shared" ca="1" si="137"/>
        <v>-643.66526203870387</v>
      </c>
      <c r="DR165" s="1182">
        <f t="shared" ca="1" si="156"/>
        <v>-724.50618920171144</v>
      </c>
      <c r="DS165" s="1090">
        <f t="shared" ca="1" si="157"/>
        <v>-724.50618920171144</v>
      </c>
      <c r="DT165" s="1153"/>
      <c r="DU165" s="1192">
        <v>3</v>
      </c>
      <c r="DV165" s="1193" t="str">
        <f>VLOOKUP(B165,Controle!$J$75:$N$109,5)</f>
        <v>Presumido</v>
      </c>
      <c r="DW165" s="1183">
        <f t="shared" si="151"/>
        <v>0</v>
      </c>
    </row>
    <row r="166" spans="2:127">
      <c r="B166" s="1133">
        <f t="shared" si="119"/>
        <v>2035</v>
      </c>
      <c r="C166" s="1135">
        <f>Aux_Indices!D166</f>
        <v>14</v>
      </c>
      <c r="D166" s="1134">
        <f>FM!D166</f>
        <v>49400</v>
      </c>
      <c r="E166" s="1131">
        <f t="shared" si="120"/>
        <v>4</v>
      </c>
      <c r="G166" s="1168">
        <f>SUMIF(Controle!$J$75:$J$109,$B166,Controle!$K$75:$K$109)</f>
        <v>2</v>
      </c>
      <c r="H166" s="1169">
        <f>SUM(FM!I166:P166)</f>
        <v>1765.7877231266091</v>
      </c>
      <c r="I166" s="1169">
        <f t="shared" si="154"/>
        <v>163.33536438921135</v>
      </c>
      <c r="J166" s="1170">
        <f t="shared" si="154"/>
        <v>64.451251894121228</v>
      </c>
      <c r="K166" s="1150"/>
      <c r="L166" s="1162">
        <f>FM!Z166*L$6</f>
        <v>-36.572110416666668</v>
      </c>
      <c r="M166" s="1151">
        <f>FM!AA166*M$6</f>
        <v>-59.21108284044373</v>
      </c>
      <c r="N166" s="1151">
        <f>FM!AB166*N$6</f>
        <v>-24.667501784351614</v>
      </c>
      <c r="O166" s="1151">
        <f>FM!AC166*O$6</f>
        <v>0</v>
      </c>
      <c r="P166" s="1151">
        <f>FM!AD166*P$6</f>
        <v>-14.336961666666664</v>
      </c>
      <c r="Q166" s="1151">
        <f>FM!AE166*Q$6</f>
        <v>0</v>
      </c>
      <c r="R166" s="1151">
        <f>FM!AF166*R$6</f>
        <v>0</v>
      </c>
      <c r="S166" s="1151">
        <f>FM!AG166*S$6</f>
        <v>-7.2631525402603883</v>
      </c>
      <c r="T166" s="1151">
        <f>FM!AH166*T$6</f>
        <v>0</v>
      </c>
      <c r="U166" s="1163">
        <f>'A&amp;D'!U166*U$6</f>
        <v>-51.392257729084456</v>
      </c>
      <c r="V166" s="1151"/>
      <c r="W166" s="1166">
        <f t="shared" ref="W166:W229" si="160">Z165</f>
        <v>0</v>
      </c>
      <c r="X166" s="1150">
        <f t="shared" si="121"/>
        <v>17.8934836954163</v>
      </c>
      <c r="Y166" s="1150">
        <f t="shared" si="122"/>
        <v>-17.8934836954163</v>
      </c>
      <c r="Z166" s="1167">
        <f t="shared" ref="Z166:Z229" si="161">SUM(W166:Y166)</f>
        <v>0</v>
      </c>
      <c r="AA166" s="1150"/>
      <c r="AB166" s="1166">
        <f t="shared" si="123"/>
        <v>145.44188069379504</v>
      </c>
      <c r="AC166" s="1150">
        <f t="shared" si="124"/>
        <v>64.451251894121228</v>
      </c>
      <c r="AD166" s="1150">
        <f t="shared" si="155"/>
        <v>64.451251894121228</v>
      </c>
      <c r="AE166" s="1150">
        <f t="shared" si="155"/>
        <v>64.451251894121228</v>
      </c>
      <c r="AF166" s="1167">
        <f>SUM(AE$7:AE166)-SUM(AD$7:AD166)</f>
        <v>0</v>
      </c>
      <c r="AG166" s="1152"/>
      <c r="AH166" s="1166">
        <f ca="1">FM!DS166</f>
        <v>4.7077278558257865</v>
      </c>
      <c r="AI166" s="1167">
        <f>IF($D166&lt;Painel!$D$11,0,AH166*$AI$6)</f>
        <v>0</v>
      </c>
      <c r="AJ166" s="1150"/>
      <c r="AK166" s="1149">
        <f>FM!I166*AK$6</f>
        <v>0</v>
      </c>
      <c r="AL166" s="1155">
        <f>FM!J166*AL$6</f>
        <v>0</v>
      </c>
      <c r="AM166" s="1155">
        <f>FM!K166*AM$6</f>
        <v>0</v>
      </c>
      <c r="AN166" s="1155">
        <f>FM!L166*AN$6</f>
        <v>322.91236440383312</v>
      </c>
      <c r="AO166" s="1155">
        <f>FM!M166*AO$6</f>
        <v>0</v>
      </c>
      <c r="AP166" s="1155">
        <f>FM!N166*AP$6</f>
        <v>0</v>
      </c>
      <c r="AQ166" s="1155">
        <f>FM!O166*AQ$6</f>
        <v>0</v>
      </c>
      <c r="AR166" s="1155">
        <f>FM!P166*AR$6</f>
        <v>0</v>
      </c>
      <c r="AS166" s="1090">
        <f t="shared" si="138"/>
        <v>38.749483728459971</v>
      </c>
      <c r="AT166" s="1152"/>
      <c r="AU166" s="1870">
        <f>SUMIF(DRE!$D$3:$AG$3,B166,DRE!$D$149:$AG$149)</f>
        <v>0.79109510005306627</v>
      </c>
      <c r="AV166" s="1871">
        <f t="shared" si="139"/>
        <v>0.20890489994693373</v>
      </c>
      <c r="AW166" s="1152"/>
      <c r="AX166" s="1149">
        <f>FM!I166*AX$6</f>
        <v>1122.8597746963787</v>
      </c>
      <c r="AY166" s="1155">
        <f>FM!J166*AY$6</f>
        <v>63</v>
      </c>
      <c r="AZ166" s="1155">
        <f>FM!K166*AZ$6</f>
        <v>0</v>
      </c>
      <c r="BA166" s="1155">
        <f>FM!L166*BA$6</f>
        <v>0</v>
      </c>
      <c r="BB166" s="1155">
        <f>FM!M166*BB$6</f>
        <v>122.22413416456746</v>
      </c>
      <c r="BC166" s="1155">
        <f>FM!N166*BC$6</f>
        <v>134.79144986182982</v>
      </c>
      <c r="BD166" s="1155">
        <f>FM!O166*BD$6</f>
        <v>0</v>
      </c>
      <c r="BE166" s="1155">
        <f>FM!P166*BE$6</f>
        <v>0</v>
      </c>
      <c r="BF166" s="1090">
        <f t="shared" si="140"/>
        <v>43.286260761683273</v>
      </c>
      <c r="BH166" s="1175">
        <f ca="1">FM!BA166</f>
        <v>4.7077278558257865</v>
      </c>
      <c r="BI166" s="1090">
        <f t="shared" ca="1" si="141"/>
        <v>1.0592387675608019</v>
      </c>
      <c r="BK166" s="1175">
        <f ca="1">FM!BU166</f>
        <v>279.95069054242452</v>
      </c>
      <c r="BL166" s="1179">
        <f ca="1">MAX(IF(MOD($E166,$DU166)=0,SUM(OFFSET(BK166,-$DU166+1,0,$DU166,1)),0),0)</f>
        <v>0</v>
      </c>
      <c r="BM166" s="1180">
        <f ca="1">IF(MOD($E166,$DU166)=0,IF(SUM(OFFSET(BK166,-$DU166+1,0,$DU166,1))&lt;0,SUM(OFFSET(BK166,-$DU166+1,0,$DU166,1)),0),0)+BM165+BN166</f>
        <v>0</v>
      </c>
      <c r="BN166" s="1180">
        <f t="shared" ca="1" si="142"/>
        <v>0</v>
      </c>
      <c r="BO166" s="1179">
        <f t="shared" ca="1" si="125"/>
        <v>0</v>
      </c>
      <c r="BP166" s="1181">
        <f ca="1">MAX(BO166-Controle!$E$114/1000,0)</f>
        <v>0</v>
      </c>
      <c r="BQ166" s="1184">
        <f ca="1">IF($D166&gt;Painel!$D$11,0,-SUMPRODUCT(BO$6:BP$6,BO166:BP166))</f>
        <v>0</v>
      </c>
      <c r="BR166" s="1182">
        <f t="shared" ca="1" si="118"/>
        <v>1559.0912521762261</v>
      </c>
      <c r="BS166" s="1183">
        <f t="shared" ca="1" si="126"/>
        <v>0</v>
      </c>
      <c r="BT166" s="1136"/>
      <c r="BU166" s="1175">
        <f>-FM!AW166</f>
        <v>0</v>
      </c>
      <c r="BV166" s="1182">
        <f>AD166</f>
        <v>64.451251894121228</v>
      </c>
      <c r="BW166" s="1182">
        <f>-AE166</f>
        <v>-64.451251894121228</v>
      </c>
      <c r="BX166" s="1182"/>
      <c r="BY166" s="1182"/>
      <c r="BZ166" s="1182"/>
      <c r="CA166" s="1090">
        <f t="shared" si="127"/>
        <v>0</v>
      </c>
      <c r="CB166" s="1136"/>
      <c r="CC166" s="1186">
        <f t="shared" ca="1" si="143"/>
        <v>279.95069054242452</v>
      </c>
      <c r="CD166" s="1179">
        <f ca="1">MAX(IF(MOD($E166,$DU166)=0,SUM(OFFSET(CC166,-$DU166+1,0,$DU166,1)),0),0)</f>
        <v>0</v>
      </c>
      <c r="CE166" s="1180">
        <f ca="1">IF(MOD($E166,$DU166)=0,IF(SUM(OFFSET(CC166,-$DU166+1,0,$DU166,1))&lt;0,SUM(OFFSET(CC166,-$DU166+1,0,$DU166,1)),0),0)+CE165+CF166</f>
        <v>0</v>
      </c>
      <c r="CF166" s="1180">
        <f t="shared" ca="1" si="144"/>
        <v>0</v>
      </c>
      <c r="CG166" s="1179">
        <f t="shared" ca="1" si="114"/>
        <v>0</v>
      </c>
      <c r="CH166" s="1182">
        <f ca="1">MAX(CG166-Controle!$E$114/1000,0)</f>
        <v>0</v>
      </c>
      <c r="CI166" s="1184">
        <f ca="1">IF($D166&gt;Painel!$D$11,0,-SUMPRODUCT(CG$6:CH$6,CG166:CH166))</f>
        <v>0</v>
      </c>
      <c r="CJ166" s="1182">
        <f t="shared" ca="1" si="128"/>
        <v>80.131196885682812</v>
      </c>
      <c r="CK166" s="1182">
        <f t="shared" ca="1" si="129"/>
        <v>0</v>
      </c>
      <c r="CL166" s="1090">
        <f t="shared" ca="1" si="158"/>
        <v>0</v>
      </c>
      <c r="CM166" s="1153"/>
      <c r="CN166" s="1175">
        <f t="shared" ca="1" si="159"/>
        <v>1.8943180357666733E-14</v>
      </c>
      <c r="CO166" s="1182">
        <f t="shared" ca="1" si="145"/>
        <v>1.8943180357666733E-14</v>
      </c>
      <c r="CP166" s="1183">
        <f t="shared" ca="1" si="130"/>
        <v>0</v>
      </c>
      <c r="CQ166" s="1153"/>
      <c r="CR166" s="1175">
        <f>FM!AY166</f>
        <v>275.24296268659873</v>
      </c>
      <c r="CS166" s="1182">
        <f t="shared" si="131"/>
        <v>0</v>
      </c>
      <c r="CT166" s="1180">
        <f t="shared" si="132"/>
        <v>0</v>
      </c>
      <c r="CU166" s="1180">
        <f t="shared" si="133"/>
        <v>275.24296268659873</v>
      </c>
      <c r="CV166" s="1179">
        <f ca="1">MAX(IF(MOD($E166,$DU166)=0,SUM(OFFSET(CU166,-$DU166+1,0,$DU166,1)),0),0)</f>
        <v>0</v>
      </c>
      <c r="CW166" s="1180">
        <f ca="1">IF(MOD($E166,$DU166)=0,IF(SUM(OFFSET(CU166,-$DU166+1,0,$DU166,1))&lt;0,SUM(OFFSET(CU166,-$DU166+1,0,$DU166,1)),0),0)+CW165+CX166</f>
        <v>0</v>
      </c>
      <c r="CX166" s="1180">
        <f t="shared" ca="1" si="146"/>
        <v>0</v>
      </c>
      <c r="CY166" s="1179">
        <f t="shared" ca="1" si="115"/>
        <v>0</v>
      </c>
      <c r="CZ166" s="1182">
        <f ca="1">MAX(CY166-Controle!$E$114/1000,0)</f>
        <v>0</v>
      </c>
      <c r="DA166" s="1090">
        <f ca="1">IF($DV166="real",IF($D166&gt;Painel!$D$11,0,(CY166*-Controle!$E$110+CZ166*-Controle!$E$111)),DG166)</f>
        <v>-191.35819056618516</v>
      </c>
      <c r="DB166" s="1153"/>
      <c r="DC166" s="1175">
        <f>SUMIF('Capital de Giro'!$D$7:$D$366,$D166,'Capital de Giro'!$O$7:$O$366)</f>
        <v>1765.7877231266091</v>
      </c>
      <c r="DD166" s="1182">
        <f t="shared" ca="1" si="134"/>
        <v>3.6484890882649843</v>
      </c>
      <c r="DE166" s="1182">
        <f t="shared" ca="1" si="152"/>
        <v>568.70056048877996</v>
      </c>
      <c r="DF166" s="1182">
        <f ca="1">MAX(DE166-Controle!E$114/1000,0)</f>
        <v>548.70056048877996</v>
      </c>
      <c r="DG166" s="1090">
        <f t="shared" ca="1" si="147"/>
        <v>-191.35819056618516</v>
      </c>
      <c r="DH166" s="1153"/>
      <c r="DI166" s="1175">
        <f t="shared" si="153"/>
        <v>0</v>
      </c>
      <c r="DJ166" s="1182">
        <f ca="1">SUM(DG$7:$DG166)-SUM(DI$7:$DI166)</f>
        <v>-191.35819056619584</v>
      </c>
      <c r="DK166" s="1182">
        <f t="shared" ca="1" si="148"/>
        <v>0</v>
      </c>
      <c r="DL166" s="1183">
        <f t="shared" ca="1" si="135"/>
        <v>191.35819056619584</v>
      </c>
      <c r="DM166" s="1153"/>
      <c r="DN166" s="1175">
        <f t="shared" ca="1" si="136"/>
        <v>0</v>
      </c>
      <c r="DO166" s="1182">
        <f t="shared" ca="1" si="149"/>
        <v>191.35819056618516</v>
      </c>
      <c r="DP166" s="1184">
        <f t="shared" ca="1" si="150"/>
        <v>-191.35819056618516</v>
      </c>
      <c r="DQ166" s="1182">
        <f t="shared" ca="1" si="137"/>
        <v>0</v>
      </c>
      <c r="DR166" s="1182">
        <f t="shared" si="156"/>
        <v>0</v>
      </c>
      <c r="DS166" s="1090">
        <f t="shared" si="157"/>
        <v>0</v>
      </c>
      <c r="DT166" s="1153"/>
      <c r="DU166" s="1192">
        <v>3</v>
      </c>
      <c r="DV166" s="1193" t="str">
        <f>VLOOKUP(B166,Controle!$J$75:$N$109,5)</f>
        <v>Presumido</v>
      </c>
      <c r="DW166" s="1183">
        <f t="shared" si="151"/>
        <v>0</v>
      </c>
    </row>
    <row r="167" spans="2:127">
      <c r="B167" s="1133">
        <f t="shared" si="119"/>
        <v>2035</v>
      </c>
      <c r="C167" s="1135">
        <f>Aux_Indices!D167</f>
        <v>14</v>
      </c>
      <c r="D167" s="1134">
        <f>FM!D167</f>
        <v>49430</v>
      </c>
      <c r="E167" s="1131">
        <f t="shared" si="120"/>
        <v>5</v>
      </c>
      <c r="G167" s="1168">
        <f>SUMIF(Controle!$J$75:$J$109,$B167,Controle!$K$75:$K$109)</f>
        <v>2</v>
      </c>
      <c r="H167" s="1169">
        <f>SUM(FM!I167:P167)</f>
        <v>1427.6286349535619</v>
      </c>
      <c r="I167" s="1169">
        <f t="shared" ref="I167:J186" si="162">I$6*$H167</f>
        <v>132.05564873320446</v>
      </c>
      <c r="J167" s="1170">
        <f t="shared" si="162"/>
        <v>52.108445175805009</v>
      </c>
      <c r="K167" s="1150"/>
      <c r="L167" s="1162">
        <f>FM!Z167*L$6</f>
        <v>-36.572110416666668</v>
      </c>
      <c r="M167" s="1151">
        <f>FM!AA167*M$6</f>
        <v>-49.043523160771571</v>
      </c>
      <c r="N167" s="1151">
        <f>FM!AB167*N$6</f>
        <v>-20.43166814461447</v>
      </c>
      <c r="O167" s="1151">
        <f>FM!AC167*O$6</f>
        <v>0</v>
      </c>
      <c r="P167" s="1151">
        <f>FM!AD167*P$6</f>
        <v>-14.336961666666664</v>
      </c>
      <c r="Q167" s="1151">
        <f>FM!AE167*Q$6</f>
        <v>0</v>
      </c>
      <c r="R167" s="1151">
        <f>FM!AF167*R$6</f>
        <v>0</v>
      </c>
      <c r="S167" s="1151">
        <f>FM!AG167*S$6</f>
        <v>-7.2631525402603883</v>
      </c>
      <c r="T167" s="1151">
        <f>FM!AH167*T$6</f>
        <v>0</v>
      </c>
      <c r="U167" s="1163">
        <f>'A&amp;D'!U167*U$6</f>
        <v>-51.255466690192705</v>
      </c>
      <c r="V167" s="1151"/>
      <c r="W167" s="1166">
        <f t="shared" si="160"/>
        <v>0</v>
      </c>
      <c r="X167" s="1150">
        <f t="shared" si="121"/>
        <v>16.548516642273455</v>
      </c>
      <c r="Y167" s="1150">
        <f t="shared" si="122"/>
        <v>-16.548516642273455</v>
      </c>
      <c r="Z167" s="1167">
        <f t="shared" si="161"/>
        <v>0</v>
      </c>
      <c r="AA167" s="1150"/>
      <c r="AB167" s="1166">
        <f t="shared" si="123"/>
        <v>115.50713209093101</v>
      </c>
      <c r="AC167" s="1150">
        <f t="shared" si="124"/>
        <v>52.108445175805009</v>
      </c>
      <c r="AD167" s="1150">
        <f t="shared" ref="AD167:AE186" si="163">CHOOSE($G167,$AB167,$AC167)</f>
        <v>52.108445175805009</v>
      </c>
      <c r="AE167" s="1150">
        <f t="shared" si="163"/>
        <v>52.108445175805009</v>
      </c>
      <c r="AF167" s="1167">
        <f>SUM(AE$7:AE167)-SUM(AD$7:AD167)</f>
        <v>0</v>
      </c>
      <c r="AG167" s="1152"/>
      <c r="AH167" s="1166">
        <f ca="1">FM!DS167</f>
        <v>5.6554686057542831</v>
      </c>
      <c r="AI167" s="1167">
        <f>IF($D167&lt;Painel!$D$11,0,AH167*$AI$6)</f>
        <v>0</v>
      </c>
      <c r="AJ167" s="1150"/>
      <c r="AK167" s="1149">
        <f>FM!I167*AK$6</f>
        <v>0</v>
      </c>
      <c r="AL167" s="1155">
        <f>FM!J167*AL$6</f>
        <v>0</v>
      </c>
      <c r="AM167" s="1155">
        <f>FM!K167*AM$6</f>
        <v>0</v>
      </c>
      <c r="AN167" s="1155">
        <f>FM!L167*AN$6</f>
        <v>267.46276647590219</v>
      </c>
      <c r="AO167" s="1155">
        <f>FM!M167*AO$6</f>
        <v>0</v>
      </c>
      <c r="AP167" s="1155">
        <f>FM!N167*AP$6</f>
        <v>0</v>
      </c>
      <c r="AQ167" s="1155">
        <f>FM!O167*AQ$6</f>
        <v>0</v>
      </c>
      <c r="AR167" s="1155">
        <f>FM!P167*AR$6</f>
        <v>0</v>
      </c>
      <c r="AS167" s="1090">
        <f t="shared" si="138"/>
        <v>32.095531977108259</v>
      </c>
      <c r="AT167" s="1152"/>
      <c r="AU167" s="1870">
        <f>SUMIF(DRE!$D$3:$AG$3,B167,DRE!$D$149:$AG$149)</f>
        <v>0.79109510005306627</v>
      </c>
      <c r="AV167" s="1871">
        <f t="shared" si="139"/>
        <v>0.20890489994693373</v>
      </c>
      <c r="AW167" s="1152"/>
      <c r="AX167" s="1149">
        <f>FM!I167*AX$6</f>
        <v>895.17427362751266</v>
      </c>
      <c r="AY167" s="1155">
        <f>FM!J167*AY$6</f>
        <v>52.11</v>
      </c>
      <c r="AZ167" s="1155">
        <f>FM!K167*AZ$6</f>
        <v>0</v>
      </c>
      <c r="BA167" s="1155">
        <f>FM!L167*BA$6</f>
        <v>0</v>
      </c>
      <c r="BB167" s="1155">
        <f>FM!M167*BB$6</f>
        <v>101.2361515302478</v>
      </c>
      <c r="BC167" s="1155">
        <f>FM!N167*BC$6</f>
        <v>111.64544331989946</v>
      </c>
      <c r="BD167" s="1155">
        <f>FM!O167*BD$6</f>
        <v>0</v>
      </c>
      <c r="BE167" s="1155">
        <f>FM!P167*BE$6</f>
        <v>0</v>
      </c>
      <c r="BF167" s="1090">
        <f t="shared" si="140"/>
        <v>34.804976054329792</v>
      </c>
      <c r="BH167" s="1175">
        <f ca="1">FM!BA167</f>
        <v>5.6554686057542831</v>
      </c>
      <c r="BI167" s="1090">
        <f t="shared" ca="1" si="141"/>
        <v>1.2724804362947137</v>
      </c>
      <c r="BK167" s="1175">
        <f ca="1">FM!BU167</f>
        <v>19.587300303312123</v>
      </c>
      <c r="BL167" s="1179">
        <f ca="1">MAX(IF(MOD($E167,$DU167)=0,SUM(OFFSET(BK167,-$DU167+1,0,$DU167,1)),0),0)</f>
        <v>0</v>
      </c>
      <c r="BM167" s="1180">
        <f ca="1">IF(MOD($E167,$DU167)=0,IF(SUM(OFFSET(BK167,-$DU167+1,0,$DU167,1))&lt;0,SUM(OFFSET(BK167,-$DU167+1,0,$DU167,1)),0),0)+BM166+BN167</f>
        <v>0</v>
      </c>
      <c r="BN167" s="1180">
        <f t="shared" ca="1" si="142"/>
        <v>0</v>
      </c>
      <c r="BO167" s="1179">
        <f t="shared" ca="1" si="125"/>
        <v>0</v>
      </c>
      <c r="BP167" s="1181">
        <f ca="1">MAX(BO167-Controle!$E$114/1000,0)</f>
        <v>0</v>
      </c>
      <c r="BQ167" s="1184">
        <f ca="1">IF($D167&gt;Painel!$D$11,0,-SUMPRODUCT(BO$6:BP$6,BO167:BP167))</f>
        <v>0</v>
      </c>
      <c r="BR167" s="1182">
        <f t="shared" ca="1" si="118"/>
        <v>1559.0912521762261</v>
      </c>
      <c r="BS167" s="1183">
        <f t="shared" ca="1" si="126"/>
        <v>0</v>
      </c>
      <c r="BT167" s="1136"/>
      <c r="BU167" s="1175">
        <f>-FM!AW167</f>
        <v>0</v>
      </c>
      <c r="BV167" s="1182">
        <f>AD167</f>
        <v>52.108445175805009</v>
      </c>
      <c r="BW167" s="1182">
        <f>-AE167</f>
        <v>-52.108445175805009</v>
      </c>
      <c r="BX167" s="1182"/>
      <c r="BY167" s="1182"/>
      <c r="BZ167" s="1182"/>
      <c r="CA167" s="1090">
        <f t="shared" si="127"/>
        <v>0</v>
      </c>
      <c r="CB167" s="1136"/>
      <c r="CC167" s="1186">
        <f t="shared" ca="1" si="143"/>
        <v>19.587300303312123</v>
      </c>
      <c r="CD167" s="1179">
        <f ca="1">MAX(IF(MOD($E167,$DU167)=0,SUM(OFFSET(CC167,-$DU167+1,0,$DU167,1)),0),0)</f>
        <v>0</v>
      </c>
      <c r="CE167" s="1180">
        <f ca="1">IF(MOD($E167,$DU167)=0,IF(SUM(OFFSET(CC167,-$DU167+1,0,$DU167,1))&lt;0,SUM(OFFSET(CC167,-$DU167+1,0,$DU167,1)),0),0)+CE166+CF167</f>
        <v>0</v>
      </c>
      <c r="CF167" s="1180">
        <f t="shared" ca="1" si="144"/>
        <v>0</v>
      </c>
      <c r="CG167" s="1179">
        <f t="shared" ca="1" si="114"/>
        <v>0</v>
      </c>
      <c r="CH167" s="1182">
        <f ca="1">MAX(CG167-Controle!$E$114/1000,0)</f>
        <v>0</v>
      </c>
      <c r="CI167" s="1184">
        <f ca="1">IF($D167&gt;Painel!$D$11,0,-SUMPRODUCT(CG$6:CH$6,CG167:CH167))</f>
        <v>0</v>
      </c>
      <c r="CJ167" s="1182">
        <f t="shared" ca="1" si="128"/>
        <v>81.403677321977526</v>
      </c>
      <c r="CK167" s="1182">
        <f t="shared" ca="1" si="129"/>
        <v>0</v>
      </c>
      <c r="CL167" s="1090">
        <f t="shared" ca="1" si="158"/>
        <v>0</v>
      </c>
      <c r="CM167" s="1153"/>
      <c r="CN167" s="1175">
        <f t="shared" ca="1" si="159"/>
        <v>1.8943180357666733E-14</v>
      </c>
      <c r="CO167" s="1182">
        <f t="shared" ca="1" si="145"/>
        <v>1.8943180357666733E-14</v>
      </c>
      <c r="CP167" s="1183">
        <f t="shared" ca="1" si="130"/>
        <v>0</v>
      </c>
      <c r="CQ167" s="1153"/>
      <c r="CR167" s="1175">
        <f>FM!AY167</f>
        <v>13.93183169755784</v>
      </c>
      <c r="CS167" s="1182">
        <f t="shared" si="131"/>
        <v>0</v>
      </c>
      <c r="CT167" s="1180">
        <f t="shared" si="132"/>
        <v>0</v>
      </c>
      <c r="CU167" s="1180">
        <f t="shared" si="133"/>
        <v>13.93183169755784</v>
      </c>
      <c r="CV167" s="1179">
        <f ca="1">MAX(IF(MOD($E167,$DU167)=0,SUM(OFFSET(CU167,-$DU167+1,0,$DU167,1)),0),0)</f>
        <v>0</v>
      </c>
      <c r="CW167" s="1180">
        <f ca="1">IF(MOD($E167,$DU167)=0,IF(SUM(OFFSET(CU167,-$DU167+1,0,$DU167,1))&lt;0,SUM(OFFSET(CU167,-$DU167+1,0,$DU167,1)),0),0)+CW166+CX167</f>
        <v>0</v>
      </c>
      <c r="CX167" s="1180">
        <f t="shared" ca="1" si="146"/>
        <v>0</v>
      </c>
      <c r="CY167" s="1179">
        <f t="shared" ca="1" si="115"/>
        <v>0</v>
      </c>
      <c r="CZ167" s="1182">
        <f ca="1">MAX(CY167-Controle!$E$114/1000,0)</f>
        <v>0</v>
      </c>
      <c r="DA167" s="1090">
        <f ca="1">IF($DV167="real",IF($D167&gt;Painel!$D$11,0,(CY167*-Controle!$E$110+CZ167*-Controle!$E$111)),DG167)</f>
        <v>-154.81621146056378</v>
      </c>
      <c r="DB167" s="1153"/>
      <c r="DC167" s="1175">
        <f>SUMIF('Capital de Giro'!$D$7:$D$366,$D167,'Capital de Giro'!$O$7:$O$366)</f>
        <v>1427.6286349535619</v>
      </c>
      <c r="DD167" s="1182">
        <f t="shared" ca="1" si="134"/>
        <v>4.3829881694595691</v>
      </c>
      <c r="DE167" s="1182">
        <f t="shared" ca="1" si="152"/>
        <v>461.22415135459937</v>
      </c>
      <c r="DF167" s="1182">
        <f ca="1">MAX(DE167-Controle!E$114/1000,0)</f>
        <v>441.22415135459937</v>
      </c>
      <c r="DG167" s="1090">
        <f t="shared" ca="1" si="147"/>
        <v>-154.81621146056378</v>
      </c>
      <c r="DH167" s="1153"/>
      <c r="DI167" s="1175">
        <f t="shared" si="153"/>
        <v>0</v>
      </c>
      <c r="DJ167" s="1182">
        <f ca="1">SUM(DG$7:$DG167)-SUM(DI$7:$DI167)</f>
        <v>-346.17440202675789</v>
      </c>
      <c r="DK167" s="1182">
        <f t="shared" ca="1" si="148"/>
        <v>0</v>
      </c>
      <c r="DL167" s="1183">
        <f t="shared" ca="1" si="135"/>
        <v>346.17440202675789</v>
      </c>
      <c r="DM167" s="1153"/>
      <c r="DN167" s="1175">
        <f t="shared" ca="1" si="136"/>
        <v>0</v>
      </c>
      <c r="DO167" s="1182">
        <f t="shared" ca="1" si="149"/>
        <v>154.81621146056378</v>
      </c>
      <c r="DP167" s="1184">
        <f t="shared" ca="1" si="150"/>
        <v>-154.81621146056378</v>
      </c>
      <c r="DQ167" s="1182">
        <f t="shared" ca="1" si="137"/>
        <v>0</v>
      </c>
      <c r="DR167" s="1182">
        <f t="shared" si="156"/>
        <v>0</v>
      </c>
      <c r="DS167" s="1090">
        <f t="shared" si="157"/>
        <v>0</v>
      </c>
      <c r="DT167" s="1153"/>
      <c r="DU167" s="1192">
        <v>3</v>
      </c>
      <c r="DV167" s="1193" t="str">
        <f>VLOOKUP(B167,Controle!$J$75:$N$109,5)</f>
        <v>Presumido</v>
      </c>
      <c r="DW167" s="1183">
        <f t="shared" si="151"/>
        <v>0</v>
      </c>
    </row>
    <row r="168" spans="2:127">
      <c r="B168" s="1133">
        <f t="shared" si="119"/>
        <v>2035</v>
      </c>
      <c r="C168" s="1135">
        <f>Aux_Indices!D168</f>
        <v>14</v>
      </c>
      <c r="D168" s="1134">
        <f>FM!D168</f>
        <v>49461</v>
      </c>
      <c r="E168" s="1131">
        <f t="shared" si="120"/>
        <v>6</v>
      </c>
      <c r="G168" s="1168">
        <f>SUMIF(Controle!$J$75:$J$109,$B168,Controle!$K$75:$K$109)</f>
        <v>2</v>
      </c>
      <c r="H168" s="1169">
        <f>SUM(FM!I168:P168)</f>
        <v>2076.2297068434123</v>
      </c>
      <c r="I168" s="1169">
        <f t="shared" si="162"/>
        <v>192.05124788301563</v>
      </c>
      <c r="J168" s="1170">
        <f t="shared" si="162"/>
        <v>75.782384299784539</v>
      </c>
      <c r="K168" s="1150"/>
      <c r="L168" s="1162">
        <f>FM!Z168*L$6</f>
        <v>-36.572110416666668</v>
      </c>
      <c r="M168" s="1151">
        <f>FM!AA168*M$6</f>
        <v>-75.658605851678089</v>
      </c>
      <c r="N168" s="1151">
        <f>FM!AB168*N$6</f>
        <v>-31.519585613338172</v>
      </c>
      <c r="O168" s="1151">
        <f>FM!AC168*O$6</f>
        <v>0</v>
      </c>
      <c r="P168" s="1151">
        <f>FM!AD168*P$6</f>
        <v>-14.336961666666664</v>
      </c>
      <c r="Q168" s="1151">
        <f>FM!AE168*Q$6</f>
        <v>0</v>
      </c>
      <c r="R168" s="1151">
        <f>FM!AF168*R$6</f>
        <v>0</v>
      </c>
      <c r="S168" s="1151">
        <f>FM!AG168*S$6</f>
        <v>-7.2631525402603883</v>
      </c>
      <c r="T168" s="1151">
        <f>FM!AH168*T$6</f>
        <v>0</v>
      </c>
      <c r="U168" s="1163">
        <f>'A&amp;D'!U168*U$6</f>
        <v>-51.119039748718535</v>
      </c>
      <c r="V168" s="1151"/>
      <c r="W168" s="1166">
        <f t="shared" si="160"/>
        <v>0</v>
      </c>
      <c r="X168" s="1150">
        <f t="shared" si="121"/>
        <v>20.023424664952888</v>
      </c>
      <c r="Y168" s="1150">
        <f t="shared" si="122"/>
        <v>-20.023424664952888</v>
      </c>
      <c r="Z168" s="1167">
        <f t="shared" si="161"/>
        <v>0</v>
      </c>
      <c r="AA168" s="1150"/>
      <c r="AB168" s="1166">
        <f t="shared" si="123"/>
        <v>172.02782321806274</v>
      </c>
      <c r="AC168" s="1150">
        <f t="shared" si="124"/>
        <v>75.782384299784539</v>
      </c>
      <c r="AD168" s="1150">
        <f t="shared" si="163"/>
        <v>75.782384299784539</v>
      </c>
      <c r="AE168" s="1150">
        <f t="shared" si="163"/>
        <v>75.782384299784539</v>
      </c>
      <c r="AF168" s="1167">
        <f>SUM(AE$7:AE168)-SUM(AD$7:AD168)</f>
        <v>0</v>
      </c>
      <c r="AG168" s="1152"/>
      <c r="AH168" s="1166">
        <f ca="1">FM!DS168</f>
        <v>5.9224486129807294</v>
      </c>
      <c r="AI168" s="1167">
        <f>IF($D168&lt;Painel!$D$11,0,AH168*$AI$6)</f>
        <v>0</v>
      </c>
      <c r="AJ168" s="1150"/>
      <c r="AK168" s="1149">
        <f>FM!I168*AK$6</f>
        <v>0</v>
      </c>
      <c r="AL168" s="1155">
        <f>FM!J168*AL$6</f>
        <v>0</v>
      </c>
      <c r="AM168" s="1155">
        <f>FM!K168*AM$6</f>
        <v>0</v>
      </c>
      <c r="AN168" s="1155">
        <f>FM!L168*AN$6</f>
        <v>412.6102434048978</v>
      </c>
      <c r="AO168" s="1155">
        <f>FM!M168*AO$6</f>
        <v>0</v>
      </c>
      <c r="AP168" s="1155">
        <f>FM!N168*AP$6</f>
        <v>0</v>
      </c>
      <c r="AQ168" s="1155">
        <f>FM!O168*AQ$6</f>
        <v>0</v>
      </c>
      <c r="AR168" s="1155">
        <f>FM!P168*AR$6</f>
        <v>0</v>
      </c>
      <c r="AS168" s="1090">
        <f t="shared" si="138"/>
        <v>49.513229208587731</v>
      </c>
      <c r="AT168" s="1152"/>
      <c r="AU168" s="1870">
        <f>SUMIF(DRE!$D$3:$AG$3,B168,DRE!$D$149:$AG$149)</f>
        <v>0.79109510005306627</v>
      </c>
      <c r="AV168" s="1871">
        <f t="shared" si="139"/>
        <v>0.20890489994693373</v>
      </c>
      <c r="AW168" s="1152"/>
      <c r="AX168" s="1149">
        <f>FM!I168*AX$6</f>
        <v>1254.9606616270066</v>
      </c>
      <c r="AY168" s="1155">
        <f>FM!J168*AY$6</f>
        <v>80.25</v>
      </c>
      <c r="AZ168" s="1155">
        <f>FM!K168*AZ$6</f>
        <v>0</v>
      </c>
      <c r="BA168" s="1155">
        <f>FM!L168*BA$6</f>
        <v>0</v>
      </c>
      <c r="BB168" s="1155">
        <f>FM!M168*BB$6</f>
        <v>156.17528254361395</v>
      </c>
      <c r="BC168" s="1155">
        <f>FM!N168*BC$6</f>
        <v>172.23351926789366</v>
      </c>
      <c r="BD168" s="1155">
        <f>FM!O168*BD$6</f>
        <v>0</v>
      </c>
      <c r="BE168" s="1155">
        <f>FM!P168*BE$6</f>
        <v>0</v>
      </c>
      <c r="BF168" s="1090">
        <f t="shared" si="140"/>
        <v>49.908583903155424</v>
      </c>
      <c r="BH168" s="1175">
        <f ca="1">FM!BA168</f>
        <v>5.9224486129807294</v>
      </c>
      <c r="BI168" s="1090">
        <f t="shared" ca="1" si="141"/>
        <v>1.3325509379206641</v>
      </c>
      <c r="BK168" s="1175">
        <f ca="1">FM!BU168</f>
        <v>498.21089724640137</v>
      </c>
      <c r="BL168" s="1179">
        <f ca="1">MAX(IF(MOD($E168,$DU168)=0,SUM(OFFSET(BK168,-$DU168+1,0,$DU168,1)),0),0)</f>
        <v>797.74888809213803</v>
      </c>
      <c r="BM168" s="1180">
        <f ca="1">IF(MOD($E168,$DU168)=0,IF(SUM(OFFSET(BK168,-$DU168+1,0,$DU168,1))&lt;0,SUM(OFFSET(BK168,-$DU168+1,0,$DU168,1)),0),0)+BM167+BN168</f>
        <v>0</v>
      </c>
      <c r="BN168" s="1180">
        <f t="shared" ca="1" si="142"/>
        <v>0</v>
      </c>
      <c r="BO168" s="1179">
        <f t="shared" ca="1" si="125"/>
        <v>797.74888809213803</v>
      </c>
      <c r="BP168" s="1181">
        <f ca="1">MAX(BO168-Controle!$E$114/1000,0)</f>
        <v>777.74888809213803</v>
      </c>
      <c r="BQ168" s="1184">
        <f ca="1">IF($D168&gt;Painel!$D$11,0,-SUMPRODUCT(BO$6:BP$6,BO168:BP168))</f>
        <v>-269.23462195132691</v>
      </c>
      <c r="BR168" s="1182">
        <f t="shared" ca="1" si="118"/>
        <v>1559.0912521762261</v>
      </c>
      <c r="BS168" s="1183">
        <f t="shared" ca="1" si="126"/>
        <v>0</v>
      </c>
      <c r="BT168" s="1136"/>
      <c r="BU168" s="1175">
        <f>-FM!AW168</f>
        <v>0</v>
      </c>
      <c r="BV168" s="1182">
        <f>AD168</f>
        <v>75.782384299784539</v>
      </c>
      <c r="BW168" s="1182">
        <f>-AE168</f>
        <v>-75.782384299784539</v>
      </c>
      <c r="BX168" s="1182"/>
      <c r="BY168" s="1182"/>
      <c r="BZ168" s="1182"/>
      <c r="CA168" s="1090">
        <f t="shared" si="127"/>
        <v>0</v>
      </c>
      <c r="CB168" s="1136"/>
      <c r="CC168" s="1186">
        <f t="shared" ca="1" si="143"/>
        <v>498.21089724640137</v>
      </c>
      <c r="CD168" s="1179">
        <f ca="1">MAX(IF(MOD($E168,$DU168)=0,SUM(OFFSET(CC168,-$DU168+1,0,$DU168,1)),0),0)</f>
        <v>797.74888809213803</v>
      </c>
      <c r="CE168" s="1180">
        <f ca="1">IF(MOD($E168,$DU168)=0,IF(SUM(OFFSET(CC168,-$DU168+1,0,$DU168,1))&lt;0,SUM(OFFSET(CC168,-$DU168+1,0,$DU168,1)),0),0)+CE167+CF168</f>
        <v>0</v>
      </c>
      <c r="CF168" s="1180">
        <f t="shared" ca="1" si="144"/>
        <v>0</v>
      </c>
      <c r="CG168" s="1179">
        <f t="shared" ca="1" si="114"/>
        <v>797.74888809213803</v>
      </c>
      <c r="CH168" s="1182">
        <f ca="1">MAX(CG168-Controle!$E$114/1000,0)</f>
        <v>777.74888809213803</v>
      </c>
      <c r="CI168" s="1184">
        <f ca="1">IF($D168&gt;Painel!$D$11,0,-SUMPRODUCT(CG$6:CH$6,CG168:CH168))</f>
        <v>-269.23462195132691</v>
      </c>
      <c r="CJ168" s="1182">
        <f t="shared" ca="1" si="128"/>
        <v>82.736228259898184</v>
      </c>
      <c r="CK168" s="1182">
        <f t="shared" ca="1" si="129"/>
        <v>0</v>
      </c>
      <c r="CL168" s="1090">
        <f t="shared" ca="1" si="158"/>
        <v>-269.23462195132691</v>
      </c>
      <c r="CM168" s="1153"/>
      <c r="CN168" s="1175">
        <f t="shared" ca="1" si="159"/>
        <v>1.8943180357666733E-14</v>
      </c>
      <c r="CO168" s="1182">
        <f t="shared" ca="1" si="145"/>
        <v>1.8943180357666733E-14</v>
      </c>
      <c r="CP168" s="1183">
        <f t="shared" ca="1" si="130"/>
        <v>0</v>
      </c>
      <c r="CQ168" s="1153"/>
      <c r="CR168" s="1175">
        <f>FM!AY168</f>
        <v>492.28844863342067</v>
      </c>
      <c r="CS168" s="1182">
        <f t="shared" si="131"/>
        <v>0</v>
      </c>
      <c r="CT168" s="1180">
        <f t="shared" si="132"/>
        <v>0</v>
      </c>
      <c r="CU168" s="1180">
        <f t="shared" si="133"/>
        <v>492.28844863342067</v>
      </c>
      <c r="CV168" s="1179">
        <f ca="1">MAX(IF(MOD($E168,$DU168)=0,SUM(OFFSET(CU168,-$DU168+1,0,$DU168,1)),0),0)</f>
        <v>781.46324301757727</v>
      </c>
      <c r="CW168" s="1180">
        <f ca="1">IF(MOD($E168,$DU168)=0,IF(SUM(OFFSET(CU168,-$DU168+1,0,$DU168,1))&lt;0,SUM(OFFSET(CU168,-$DU168+1,0,$DU168,1)),0),0)+CW167+CX168</f>
        <v>0</v>
      </c>
      <c r="CX168" s="1180">
        <f t="shared" ca="1" si="146"/>
        <v>0</v>
      </c>
      <c r="CY168" s="1179">
        <f t="shared" ca="1" si="115"/>
        <v>781.46324301757727</v>
      </c>
      <c r="CZ168" s="1182">
        <f ca="1">MAX(CY168-Controle!$E$114/1000,0)</f>
        <v>761.46324301757727</v>
      </c>
      <c r="DA168" s="1090">
        <f ca="1">IF($DV168="real",IF($D168&gt;Painel!$D$11,0,(CY168*-Controle!$E$110+CZ168*-Controle!$E$111)),DG168)</f>
        <v>-225.45435731408367</v>
      </c>
      <c r="DB168" s="1153"/>
      <c r="DC168" s="1175">
        <f>SUMIF('Capital de Giro'!$D$7:$D$366,$D168,'Capital de Giro'!$O$7:$O$366)</f>
        <v>2076.2297068434123</v>
      </c>
      <c r="DD168" s="1182">
        <f t="shared" ca="1" si="134"/>
        <v>4.5898976750600653</v>
      </c>
      <c r="DE168" s="1182">
        <f t="shared" ca="1" si="152"/>
        <v>668.98340386495204</v>
      </c>
      <c r="DF168" s="1182">
        <f ca="1">MAX(DE168-Controle!E$114/1000,0)</f>
        <v>648.98340386495204</v>
      </c>
      <c r="DG168" s="1090">
        <f t="shared" ca="1" si="147"/>
        <v>-225.45435731408367</v>
      </c>
      <c r="DH168" s="1153"/>
      <c r="DI168" s="1175">
        <f t="shared" ca="1" si="153"/>
        <v>-571.62875934083263</v>
      </c>
      <c r="DJ168" s="1182">
        <f ca="1">SUM(DG$7:$DG168)-SUM(DI$7:$DI168)</f>
        <v>0</v>
      </c>
      <c r="DK168" s="1182">
        <f t="shared" ca="1" si="148"/>
        <v>0</v>
      </c>
      <c r="DL168" s="1183">
        <f t="shared" ca="1" si="135"/>
        <v>0</v>
      </c>
      <c r="DM168" s="1153"/>
      <c r="DN168" s="1175">
        <f t="shared" ca="1" si="136"/>
        <v>269.23462195132691</v>
      </c>
      <c r="DO168" s="1182">
        <f t="shared" ca="1" si="149"/>
        <v>225.45435731408367</v>
      </c>
      <c r="DP168" s="1184">
        <f t="shared" ca="1" si="150"/>
        <v>-225.45435731408367</v>
      </c>
      <c r="DQ168" s="1182">
        <f t="shared" ca="1" si="137"/>
        <v>-269.23462195132691</v>
      </c>
      <c r="DR168" s="1182">
        <f t="shared" ca="1" si="156"/>
        <v>-571.62875934083263</v>
      </c>
      <c r="DS168" s="1090">
        <f t="shared" ca="1" si="157"/>
        <v>-571.62875934083263</v>
      </c>
      <c r="DT168" s="1153"/>
      <c r="DU168" s="1192">
        <v>3</v>
      </c>
      <c r="DV168" s="1193" t="str">
        <f>VLOOKUP(B168,Controle!$J$75:$N$109,5)</f>
        <v>Presumido</v>
      </c>
      <c r="DW168" s="1183">
        <f t="shared" si="151"/>
        <v>0</v>
      </c>
    </row>
    <row r="169" spans="2:127">
      <c r="B169" s="1133">
        <f t="shared" si="119"/>
        <v>2035</v>
      </c>
      <c r="C169" s="1135">
        <f>Aux_Indices!D169</f>
        <v>14</v>
      </c>
      <c r="D169" s="1134">
        <f>FM!D169</f>
        <v>49491</v>
      </c>
      <c r="E169" s="1131">
        <f t="shared" si="120"/>
        <v>7</v>
      </c>
      <c r="G169" s="1168">
        <f>SUMIF(Controle!$J$75:$J$109,$B169,Controle!$K$75:$K$109)</f>
        <v>2</v>
      </c>
      <c r="H169" s="1169">
        <f>SUM(FM!I169:P169)</f>
        <v>3792.9797824118632</v>
      </c>
      <c r="I169" s="1169">
        <f t="shared" si="162"/>
        <v>350.85062987309732</v>
      </c>
      <c r="J169" s="1170">
        <f t="shared" si="162"/>
        <v>138.443762058033</v>
      </c>
      <c r="K169" s="1150"/>
      <c r="L169" s="1162">
        <f>FM!Z169*L$6</f>
        <v>-36.572110416666668</v>
      </c>
      <c r="M169" s="1151">
        <f>FM!AA169*M$6</f>
        <v>-141.24933398132785</v>
      </c>
      <c r="N169" s="1151">
        <f>FM!AB169*N$6</f>
        <v>-58.844865367720935</v>
      </c>
      <c r="O169" s="1151">
        <f>FM!AC169*O$6</f>
        <v>0</v>
      </c>
      <c r="P169" s="1151">
        <f>FM!AD169*P$6</f>
        <v>-14.336961666666664</v>
      </c>
      <c r="Q169" s="1151">
        <f>FM!AE169*Q$6</f>
        <v>0</v>
      </c>
      <c r="R169" s="1151">
        <f>FM!AF169*R$6</f>
        <v>0</v>
      </c>
      <c r="S169" s="1151">
        <f>FM!AG169*S$6</f>
        <v>-7.2631525402603883</v>
      </c>
      <c r="T169" s="1151">
        <f>FM!AH169*T$6</f>
        <v>0</v>
      </c>
      <c r="U169" s="1163">
        <f>'A&amp;D'!U169*U$6</f>
        <v>-50.982975935541887</v>
      </c>
      <c r="V169" s="1151"/>
      <c r="W169" s="1166">
        <f t="shared" si="160"/>
        <v>0</v>
      </c>
      <c r="X169" s="1150">
        <f t="shared" si="121"/>
        <v>28.605569491507055</v>
      </c>
      <c r="Y169" s="1150">
        <f t="shared" si="122"/>
        <v>-28.605569491507055</v>
      </c>
      <c r="Z169" s="1167">
        <f t="shared" si="161"/>
        <v>0</v>
      </c>
      <c r="AA169" s="1150"/>
      <c r="AB169" s="1166">
        <f t="shared" si="123"/>
        <v>322.24506038159029</v>
      </c>
      <c r="AC169" s="1150">
        <f t="shared" si="124"/>
        <v>138.443762058033</v>
      </c>
      <c r="AD169" s="1150">
        <f t="shared" si="163"/>
        <v>138.443762058033</v>
      </c>
      <c r="AE169" s="1150">
        <f t="shared" si="163"/>
        <v>138.443762058033</v>
      </c>
      <c r="AF169" s="1167">
        <f>SUM(AE$7:AE169)-SUM(AD$7:AD169)</f>
        <v>0</v>
      </c>
      <c r="AG169" s="1152"/>
      <c r="AH169" s="1166">
        <f ca="1">FM!DS169</f>
        <v>6.0294659896403049</v>
      </c>
      <c r="AI169" s="1167">
        <f>IF($D169&lt;Painel!$D$11,0,AH169*$AI$6)</f>
        <v>0</v>
      </c>
      <c r="AJ169" s="1150"/>
      <c r="AK169" s="1149">
        <f>FM!I169*AK$6</f>
        <v>0</v>
      </c>
      <c r="AL169" s="1155">
        <f>FM!J169*AL$6</f>
        <v>0</v>
      </c>
      <c r="AM169" s="1155">
        <f>FM!K169*AM$6</f>
        <v>0</v>
      </c>
      <c r="AN169" s="1155">
        <f>FM!L169*AN$6</f>
        <v>770.31451239096214</v>
      </c>
      <c r="AO169" s="1155">
        <f>FM!M169*AO$6</f>
        <v>0</v>
      </c>
      <c r="AP169" s="1155">
        <f>FM!N169*AP$6</f>
        <v>0</v>
      </c>
      <c r="AQ169" s="1155">
        <f>FM!O169*AQ$6</f>
        <v>0</v>
      </c>
      <c r="AR169" s="1155">
        <f>FM!P169*AR$6</f>
        <v>0</v>
      </c>
      <c r="AS169" s="1090">
        <f t="shared" si="138"/>
        <v>92.437741486915456</v>
      </c>
      <c r="AT169" s="1152"/>
      <c r="AU169" s="1870">
        <f>SUMIF(DRE!$D$3:$AG$3,B169,DRE!$D$149:$AG$149)</f>
        <v>0.79109510005306627</v>
      </c>
      <c r="AV169" s="1871">
        <f t="shared" si="139"/>
        <v>0.20890489994693373</v>
      </c>
      <c r="AW169" s="1152"/>
      <c r="AX169" s="1149">
        <f>FM!I169*AX$6</f>
        <v>2259.7889694057417</v>
      </c>
      <c r="AY169" s="1155">
        <f>FM!J169*AY$6</f>
        <v>149.76</v>
      </c>
      <c r="AZ169" s="1155">
        <f>FM!K169*AZ$6</f>
        <v>0</v>
      </c>
      <c r="BA169" s="1155">
        <f>FM!L169*BA$6</f>
        <v>0</v>
      </c>
      <c r="BB169" s="1155">
        <f>FM!M169*BB$6</f>
        <v>291.56834698853879</v>
      </c>
      <c r="BC169" s="1155">
        <f>FM!N169*BC$6</f>
        <v>321.54795362662094</v>
      </c>
      <c r="BD169" s="1155">
        <f>FM!O169*BD$6</f>
        <v>0</v>
      </c>
      <c r="BE169" s="1155">
        <f>FM!P169*BE$6</f>
        <v>0</v>
      </c>
      <c r="BF169" s="1090">
        <f t="shared" si="140"/>
        <v>90.679958100627047</v>
      </c>
      <c r="BH169" s="1175">
        <f ca="1">FM!BA169</f>
        <v>6.0294659896403049</v>
      </c>
      <c r="BI169" s="1090">
        <f t="shared" ca="1" si="141"/>
        <v>1.3566298476690686</v>
      </c>
      <c r="BK169" s="1175">
        <f ca="1">FM!BU169</f>
        <v>1780.1458332816453</v>
      </c>
      <c r="BL169" s="1179">
        <f ca="1">MAX(IF(MOD($E169,$DU169)=0,SUM(OFFSET(BK169,-$DU169+1,0,$DU169,1)),0),0)</f>
        <v>0</v>
      </c>
      <c r="BM169" s="1180">
        <f ca="1">IF(MOD($E169,$DU169)=0,IF(SUM(OFFSET(BK169,-$DU169+1,0,$DU169,1))&lt;0,SUM(OFFSET(BK169,-$DU169+1,0,$DU169,1)),0),0)+BM168+BN169</f>
        <v>0</v>
      </c>
      <c r="BN169" s="1180">
        <f t="shared" ca="1" si="142"/>
        <v>0</v>
      </c>
      <c r="BO169" s="1179">
        <f t="shared" ca="1" si="125"/>
        <v>0</v>
      </c>
      <c r="BP169" s="1181">
        <f ca="1">MAX(BO169-Controle!$E$114/1000,0)</f>
        <v>0</v>
      </c>
      <c r="BQ169" s="1184">
        <f ca="1">IF($D169&gt;Painel!$D$11,0,-SUMPRODUCT(BO$6:BP$6,BO169:BP169))</f>
        <v>0</v>
      </c>
      <c r="BR169" s="1182">
        <f t="shared" ca="1" si="118"/>
        <v>1559.0912521762261</v>
      </c>
      <c r="BS169" s="1183">
        <f t="shared" ca="1" si="126"/>
        <v>0</v>
      </c>
      <c r="BT169" s="1136"/>
      <c r="BU169" s="1175">
        <f>-FM!AW169</f>
        <v>0</v>
      </c>
      <c r="BV169" s="1182">
        <f>AD169</f>
        <v>138.443762058033</v>
      </c>
      <c r="BW169" s="1182">
        <f>-AE169</f>
        <v>-138.443762058033</v>
      </c>
      <c r="BX169" s="1182"/>
      <c r="BY169" s="1182"/>
      <c r="BZ169" s="1182"/>
      <c r="CA169" s="1090">
        <f t="shared" si="127"/>
        <v>0</v>
      </c>
      <c r="CB169" s="1136"/>
      <c r="CC169" s="1186">
        <f t="shared" ca="1" si="143"/>
        <v>1780.1458332816453</v>
      </c>
      <c r="CD169" s="1179">
        <f ca="1">MAX(IF(MOD($E169,$DU169)=0,SUM(OFFSET(CC169,-$DU169+1,0,$DU169,1)),0),0)</f>
        <v>0</v>
      </c>
      <c r="CE169" s="1180">
        <f ca="1">IF(MOD($E169,$DU169)=0,IF(SUM(OFFSET(CC169,-$DU169+1,0,$DU169,1))&lt;0,SUM(OFFSET(CC169,-$DU169+1,0,$DU169,1)),0),0)+CE168+CF169</f>
        <v>0</v>
      </c>
      <c r="CF169" s="1180">
        <f t="shared" ca="1" si="144"/>
        <v>0</v>
      </c>
      <c r="CG169" s="1179">
        <f t="shared" ca="1" si="114"/>
        <v>0</v>
      </c>
      <c r="CH169" s="1182">
        <f ca="1">MAX(CG169-Controle!$E$114/1000,0)</f>
        <v>0</v>
      </c>
      <c r="CI169" s="1184">
        <f ca="1">IF($D169&gt;Painel!$D$11,0,-SUMPRODUCT(CG$6:CH$6,CG169:CH169))</f>
        <v>0</v>
      </c>
      <c r="CJ169" s="1182">
        <f t="shared" ca="1" si="128"/>
        <v>84.092858107567253</v>
      </c>
      <c r="CK169" s="1182">
        <f t="shared" ca="1" si="129"/>
        <v>0</v>
      </c>
      <c r="CL169" s="1090">
        <f t="shared" ca="1" si="158"/>
        <v>0</v>
      </c>
      <c r="CM169" s="1153"/>
      <c r="CN169" s="1175">
        <f t="shared" ca="1" si="159"/>
        <v>1.8943180357666733E-14</v>
      </c>
      <c r="CO169" s="1182">
        <f t="shared" ca="1" si="145"/>
        <v>1.8943180357666733E-14</v>
      </c>
      <c r="CP169" s="1183">
        <f t="shared" ca="1" si="130"/>
        <v>0</v>
      </c>
      <c r="CQ169" s="1153"/>
      <c r="CR169" s="1175">
        <f>FM!AY169</f>
        <v>1774.116367292005</v>
      </c>
      <c r="CS169" s="1182">
        <f t="shared" si="131"/>
        <v>0</v>
      </c>
      <c r="CT169" s="1180">
        <f t="shared" si="132"/>
        <v>0</v>
      </c>
      <c r="CU169" s="1180">
        <f t="shared" si="133"/>
        <v>1774.116367292005</v>
      </c>
      <c r="CV169" s="1179">
        <f ca="1">MAX(IF(MOD($E169,$DU169)=0,SUM(OFFSET(CU169,-$DU169+1,0,$DU169,1)),0),0)</f>
        <v>0</v>
      </c>
      <c r="CW169" s="1180">
        <f ca="1">IF(MOD($E169,$DU169)=0,IF(SUM(OFFSET(CU169,-$DU169+1,0,$DU169,1))&lt;0,SUM(OFFSET(CU169,-$DU169+1,0,$DU169,1)),0),0)+CW168+CX169</f>
        <v>0</v>
      </c>
      <c r="CX169" s="1180">
        <f t="shared" ca="1" si="146"/>
        <v>0</v>
      </c>
      <c r="CY169" s="1179">
        <f t="shared" ca="1" si="115"/>
        <v>0</v>
      </c>
      <c r="CZ169" s="1182">
        <f ca="1">MAX(CY169-Controle!$E$114/1000,0)</f>
        <v>0</v>
      </c>
      <c r="DA169" s="1090">
        <f ca="1">IF($DV169="real",IF($D169&gt;Painel!$D$11,0,(CY169*-Controle!$E$110+CZ169*-Controle!$E$111)),DG169)</f>
        <v>-412.26496461468088</v>
      </c>
      <c r="DB169" s="1153"/>
      <c r="DC169" s="1175">
        <f>SUMIF('Capital de Giro'!$D$7:$D$366,$D169,'Capital de Giro'!$O$7:$O$366)</f>
        <v>3792.9797824118632</v>
      </c>
      <c r="DD169" s="1182">
        <f t="shared" ca="1" si="134"/>
        <v>4.6728361419712368</v>
      </c>
      <c r="DE169" s="1182">
        <f t="shared" ca="1" si="152"/>
        <v>1218.4263665137673</v>
      </c>
      <c r="DF169" s="1182">
        <f ca="1">MAX(DE169-Controle!E$114/1000,0)</f>
        <v>1198.4263665137673</v>
      </c>
      <c r="DG169" s="1090">
        <f t="shared" ca="1" si="147"/>
        <v>-412.26496461468088</v>
      </c>
      <c r="DH169" s="1153"/>
      <c r="DI169" s="1175">
        <f t="shared" si="153"/>
        <v>0</v>
      </c>
      <c r="DJ169" s="1182">
        <f ca="1">SUM(DG$7:$DG169)-SUM(DI$7:$DI169)</f>
        <v>-412.26496461469651</v>
      </c>
      <c r="DK169" s="1182">
        <f t="shared" ca="1" si="148"/>
        <v>0</v>
      </c>
      <c r="DL169" s="1183">
        <f t="shared" ca="1" si="135"/>
        <v>412.26496461469651</v>
      </c>
      <c r="DM169" s="1153"/>
      <c r="DN169" s="1175">
        <f t="shared" ca="1" si="136"/>
        <v>0</v>
      </c>
      <c r="DO169" s="1182">
        <f t="shared" ca="1" si="149"/>
        <v>412.26496461468088</v>
      </c>
      <c r="DP169" s="1184">
        <f t="shared" ca="1" si="150"/>
        <v>-412.26496461468088</v>
      </c>
      <c r="DQ169" s="1182">
        <f t="shared" ca="1" si="137"/>
        <v>0</v>
      </c>
      <c r="DR169" s="1182">
        <f t="shared" si="156"/>
        <v>0</v>
      </c>
      <c r="DS169" s="1090">
        <f t="shared" si="157"/>
        <v>0</v>
      </c>
      <c r="DT169" s="1153"/>
      <c r="DU169" s="1192">
        <v>3</v>
      </c>
      <c r="DV169" s="1193" t="str">
        <f>VLOOKUP(B169,Controle!$J$75:$N$109,5)</f>
        <v>Presumido</v>
      </c>
      <c r="DW169" s="1183">
        <f t="shared" si="151"/>
        <v>0</v>
      </c>
    </row>
    <row r="170" spans="2:127">
      <c r="B170" s="1133">
        <f t="shared" si="119"/>
        <v>2035</v>
      </c>
      <c r="C170" s="1135">
        <f>Aux_Indices!D170</f>
        <v>14</v>
      </c>
      <c r="D170" s="1134">
        <f>FM!D170</f>
        <v>49522</v>
      </c>
      <c r="E170" s="1131">
        <f t="shared" si="120"/>
        <v>8</v>
      </c>
      <c r="G170" s="1168">
        <f>SUMIF(Controle!$J$75:$J$109,$B170,Controle!$K$75:$K$109)</f>
        <v>2</v>
      </c>
      <c r="H170" s="1169">
        <f>SUM(FM!I170:P170)</f>
        <v>1904.105018412534</v>
      </c>
      <c r="I170" s="1169">
        <f t="shared" si="162"/>
        <v>176.12971420315941</v>
      </c>
      <c r="J170" s="1170">
        <f t="shared" si="162"/>
        <v>69.499833172057492</v>
      </c>
      <c r="K170" s="1150"/>
      <c r="L170" s="1162">
        <f>FM!Z170*L$6</f>
        <v>-36.572110416666668</v>
      </c>
      <c r="M170" s="1151">
        <f>FM!AA170*M$6</f>
        <v>-69.079596647184346</v>
      </c>
      <c r="N170" s="1151">
        <f>FM!AB170*N$6</f>
        <v>-28.778752081743551</v>
      </c>
      <c r="O170" s="1151">
        <f>FM!AC170*O$6</f>
        <v>0</v>
      </c>
      <c r="P170" s="1151">
        <f>FM!AD170*P$6</f>
        <v>-14.336961666666664</v>
      </c>
      <c r="Q170" s="1151">
        <f>FM!AE170*Q$6</f>
        <v>0</v>
      </c>
      <c r="R170" s="1151">
        <f>FM!AF170*R$6</f>
        <v>0</v>
      </c>
      <c r="S170" s="1151">
        <f>FM!AG170*S$6</f>
        <v>-7.2631525402603883</v>
      </c>
      <c r="T170" s="1151">
        <f>FM!AH170*T$6</f>
        <v>0</v>
      </c>
      <c r="U170" s="1163">
        <f>'A&amp;D'!U170*U$6</f>
        <v>-50.847274284122363</v>
      </c>
      <c r="V170" s="1151"/>
      <c r="W170" s="1166">
        <f t="shared" si="160"/>
        <v>0</v>
      </c>
      <c r="X170" s="1150">
        <f t="shared" si="121"/>
        <v>19.136200906389568</v>
      </c>
      <c r="Y170" s="1150">
        <f t="shared" si="122"/>
        <v>-19.136200906389568</v>
      </c>
      <c r="Z170" s="1167">
        <f t="shared" si="161"/>
        <v>0</v>
      </c>
      <c r="AA170" s="1150"/>
      <c r="AB170" s="1166">
        <f t="shared" si="123"/>
        <v>156.99351329676983</v>
      </c>
      <c r="AC170" s="1150">
        <f t="shared" si="124"/>
        <v>69.499833172057492</v>
      </c>
      <c r="AD170" s="1150">
        <f t="shared" si="163"/>
        <v>69.499833172057492</v>
      </c>
      <c r="AE170" s="1150">
        <f t="shared" si="163"/>
        <v>69.499833172057492</v>
      </c>
      <c r="AF170" s="1167">
        <f>SUM(AE$7:AE170)-SUM(AD$7:AD170)</f>
        <v>0</v>
      </c>
      <c r="AG170" s="1152"/>
      <c r="AH170" s="1166">
        <f ca="1">FM!DS170</f>
        <v>10.766536385085004</v>
      </c>
      <c r="AI170" s="1167">
        <f>IF($D170&lt;Painel!$D$11,0,AH170*$AI$6)</f>
        <v>0</v>
      </c>
      <c r="AJ170" s="1150"/>
      <c r="AK170" s="1149">
        <f>FM!I170*AK$6</f>
        <v>0</v>
      </c>
      <c r="AL170" s="1155">
        <f>FM!J170*AL$6</f>
        <v>0</v>
      </c>
      <c r="AM170" s="1155">
        <f>FM!K170*AM$6</f>
        <v>0</v>
      </c>
      <c r="AN170" s="1155">
        <f>FM!L170*AN$6</f>
        <v>376.73109180447199</v>
      </c>
      <c r="AO170" s="1155">
        <f>FM!M170*AO$6</f>
        <v>0</v>
      </c>
      <c r="AP170" s="1155">
        <f>FM!N170*AP$6</f>
        <v>0</v>
      </c>
      <c r="AQ170" s="1155">
        <f>FM!O170*AQ$6</f>
        <v>0</v>
      </c>
      <c r="AR170" s="1155">
        <f>FM!P170*AR$6</f>
        <v>0</v>
      </c>
      <c r="AS170" s="1090">
        <f t="shared" si="138"/>
        <v>45.207731016536634</v>
      </c>
      <c r="AT170" s="1152"/>
      <c r="AU170" s="1870">
        <f>SUMIF(DRE!$D$3:$AG$3,B170,DRE!$D$149:$AG$149)</f>
        <v>0.79109510005306627</v>
      </c>
      <c r="AV170" s="1871">
        <f t="shared" si="139"/>
        <v>0.20890489994693373</v>
      </c>
      <c r="AW170" s="1152"/>
      <c r="AX170" s="1149">
        <f>FM!I170*AX$6</f>
        <v>1154.1724119105986</v>
      </c>
      <c r="AY170" s="1155">
        <f>FM!J170*AY$6</f>
        <v>73.349999999999994</v>
      </c>
      <c r="AZ170" s="1155">
        <f>FM!K170*AZ$6</f>
        <v>0</v>
      </c>
      <c r="BA170" s="1155">
        <f>FM!L170*BA$6</f>
        <v>0</v>
      </c>
      <c r="BB170" s="1155">
        <f>FM!M170*BB$6</f>
        <v>142.59482319199535</v>
      </c>
      <c r="BC170" s="1155">
        <f>FM!N170*BC$6</f>
        <v>157.25669150546813</v>
      </c>
      <c r="BD170" s="1155">
        <f>FM!O170*BD$6</f>
        <v>0</v>
      </c>
      <c r="BE170" s="1155">
        <f>FM!P170*BE$6</f>
        <v>0</v>
      </c>
      <c r="BF170" s="1090">
        <f t="shared" si="140"/>
        <v>45.821217798241861</v>
      </c>
      <c r="BH170" s="1175">
        <f ca="1">FM!BA170</f>
        <v>10.766536385085004</v>
      </c>
      <c r="BI170" s="1090">
        <f t="shared" ca="1" si="141"/>
        <v>2.4224706866441261</v>
      </c>
      <c r="BK170" s="1175">
        <f ca="1">FM!BU170</f>
        <v>375.11640971954068</v>
      </c>
      <c r="BL170" s="1179">
        <f ca="1">MAX(IF(MOD($E170,$DU170)=0,SUM(OFFSET(BK170,-$DU170+1,0,$DU170,1)),0),0)</f>
        <v>0</v>
      </c>
      <c r="BM170" s="1180">
        <f ca="1">IF(MOD($E170,$DU170)=0,IF(SUM(OFFSET(BK170,-$DU170+1,0,$DU170,1))&lt;0,SUM(OFFSET(BK170,-$DU170+1,0,$DU170,1)),0),0)+BM169+BN170</f>
        <v>0</v>
      </c>
      <c r="BN170" s="1180">
        <f t="shared" ca="1" si="142"/>
        <v>0</v>
      </c>
      <c r="BO170" s="1179">
        <f t="shared" ca="1" si="125"/>
        <v>0</v>
      </c>
      <c r="BP170" s="1181">
        <f ca="1">MAX(BO170-Controle!$E$114/1000,0)</f>
        <v>0</v>
      </c>
      <c r="BQ170" s="1184">
        <f ca="1">IF($D170&gt;Painel!$D$11,0,-SUMPRODUCT(BO$6:BP$6,BO170:BP170))</f>
        <v>0</v>
      </c>
      <c r="BR170" s="1182">
        <f t="shared" ca="1" si="118"/>
        <v>1559.0912521762261</v>
      </c>
      <c r="BS170" s="1183">
        <f t="shared" ca="1" si="126"/>
        <v>0</v>
      </c>
      <c r="BT170" s="1136"/>
      <c r="BU170" s="1175">
        <f>-FM!AW170</f>
        <v>0</v>
      </c>
      <c r="BV170" s="1182">
        <f>AD170</f>
        <v>69.499833172057492</v>
      </c>
      <c r="BW170" s="1182">
        <f>-AE170</f>
        <v>-69.499833172057492</v>
      </c>
      <c r="BX170" s="1182"/>
      <c r="BY170" s="1182"/>
      <c r="BZ170" s="1182"/>
      <c r="CA170" s="1090">
        <f t="shared" si="127"/>
        <v>0</v>
      </c>
      <c r="CB170" s="1136"/>
      <c r="CC170" s="1186">
        <f t="shared" ca="1" si="143"/>
        <v>375.11640971954068</v>
      </c>
      <c r="CD170" s="1179">
        <f ca="1">MAX(IF(MOD($E170,$DU170)=0,SUM(OFFSET(CC170,-$DU170+1,0,$DU170,1)),0),0)</f>
        <v>0</v>
      </c>
      <c r="CE170" s="1180">
        <f ca="1">IF(MOD($E170,$DU170)=0,IF(SUM(OFFSET(CC170,-$DU170+1,0,$DU170,1))&lt;0,SUM(OFFSET(CC170,-$DU170+1,0,$DU170,1)),0),0)+CE169+CF170</f>
        <v>0</v>
      </c>
      <c r="CF170" s="1180">
        <f t="shared" ca="1" si="144"/>
        <v>0</v>
      </c>
      <c r="CG170" s="1179">
        <f t="shared" ca="1" si="114"/>
        <v>0</v>
      </c>
      <c r="CH170" s="1182">
        <f ca="1">MAX(CG170-Controle!$E$114/1000,0)</f>
        <v>0</v>
      </c>
      <c r="CI170" s="1184">
        <f ca="1">IF($D170&gt;Painel!$D$11,0,-SUMPRODUCT(CG$6:CH$6,CG170:CH170))</f>
        <v>0</v>
      </c>
      <c r="CJ170" s="1182">
        <f t="shared" ca="1" si="128"/>
        <v>86.515328794211385</v>
      </c>
      <c r="CK170" s="1182">
        <f t="shared" ca="1" si="129"/>
        <v>0</v>
      </c>
      <c r="CL170" s="1090">
        <f t="shared" ca="1" si="158"/>
        <v>0</v>
      </c>
      <c r="CM170" s="1153"/>
      <c r="CN170" s="1175">
        <f t="shared" ca="1" si="159"/>
        <v>1.8943180357666733E-14</v>
      </c>
      <c r="CO170" s="1182">
        <f t="shared" ca="1" si="145"/>
        <v>1.8943180357666733E-14</v>
      </c>
      <c r="CP170" s="1183">
        <f t="shared" ca="1" si="130"/>
        <v>0</v>
      </c>
      <c r="CQ170" s="1153"/>
      <c r="CR170" s="1175">
        <f>FM!AY170</f>
        <v>364.34987333445565</v>
      </c>
      <c r="CS170" s="1182">
        <f t="shared" si="131"/>
        <v>0</v>
      </c>
      <c r="CT170" s="1180">
        <f t="shared" si="132"/>
        <v>0</v>
      </c>
      <c r="CU170" s="1180">
        <f t="shared" si="133"/>
        <v>364.34987333445565</v>
      </c>
      <c r="CV170" s="1179">
        <f ca="1">MAX(IF(MOD($E170,$DU170)=0,SUM(OFFSET(CU170,-$DU170+1,0,$DU170,1)),0),0)</f>
        <v>0</v>
      </c>
      <c r="CW170" s="1180">
        <f ca="1">IF(MOD($E170,$DU170)=0,IF(SUM(OFFSET(CU170,-$DU170+1,0,$DU170,1))&lt;0,SUM(OFFSET(CU170,-$DU170+1,0,$DU170,1)),0),0)+CW169+CX170</f>
        <v>0</v>
      </c>
      <c r="CX170" s="1180">
        <f t="shared" ca="1" si="146"/>
        <v>0</v>
      </c>
      <c r="CY170" s="1179">
        <f t="shared" ca="1" si="115"/>
        <v>0</v>
      </c>
      <c r="CZ170" s="1182">
        <f ca="1">MAX(CY170-Controle!$E$114/1000,0)</f>
        <v>0</v>
      </c>
      <c r="DA170" s="1090">
        <f ca="1">IF($DV170="real",IF($D170&gt;Painel!$D$11,0,(CY170*-Controle!$E$110+CZ170*-Controle!$E$111)),DG170)</f>
        <v>-208.00360834075357</v>
      </c>
      <c r="DB170" s="1153"/>
      <c r="DC170" s="1175">
        <f>SUMIF('Capital de Giro'!$D$7:$D$366,$D170,'Capital de Giro'!$O$7:$O$366)</f>
        <v>1904.105018412534</v>
      </c>
      <c r="DD170" s="1182">
        <f t="shared" ca="1" si="134"/>
        <v>8.344065698440879</v>
      </c>
      <c r="DE170" s="1182">
        <f t="shared" ca="1" si="152"/>
        <v>617.65767159045174</v>
      </c>
      <c r="DF170" s="1182">
        <f ca="1">MAX(DE170-Controle!E$114/1000,0)</f>
        <v>597.65767159045174</v>
      </c>
      <c r="DG170" s="1090">
        <f t="shared" ca="1" si="147"/>
        <v>-208.00360834075357</v>
      </c>
      <c r="DH170" s="1153"/>
      <c r="DI170" s="1175">
        <f t="shared" si="153"/>
        <v>0</v>
      </c>
      <c r="DJ170" s="1182">
        <f ca="1">SUM(DG$7:$DG170)-SUM(DI$7:$DI170)</f>
        <v>-620.26857295545051</v>
      </c>
      <c r="DK170" s="1182">
        <f t="shared" ca="1" si="148"/>
        <v>0</v>
      </c>
      <c r="DL170" s="1183">
        <f t="shared" ca="1" si="135"/>
        <v>620.26857295545051</v>
      </c>
      <c r="DM170" s="1153"/>
      <c r="DN170" s="1175">
        <f t="shared" ca="1" si="136"/>
        <v>0</v>
      </c>
      <c r="DO170" s="1182">
        <f t="shared" ca="1" si="149"/>
        <v>208.00360834075357</v>
      </c>
      <c r="DP170" s="1184">
        <f t="shared" ca="1" si="150"/>
        <v>-208.00360834075357</v>
      </c>
      <c r="DQ170" s="1182">
        <f t="shared" ca="1" si="137"/>
        <v>0</v>
      </c>
      <c r="DR170" s="1182">
        <f t="shared" si="156"/>
        <v>0</v>
      </c>
      <c r="DS170" s="1090">
        <f t="shared" si="157"/>
        <v>0</v>
      </c>
      <c r="DT170" s="1153"/>
      <c r="DU170" s="1192">
        <v>3</v>
      </c>
      <c r="DV170" s="1193" t="str">
        <f>VLOOKUP(B170,Controle!$J$75:$N$109,5)</f>
        <v>Presumido</v>
      </c>
      <c r="DW170" s="1183">
        <f t="shared" si="151"/>
        <v>0</v>
      </c>
    </row>
    <row r="171" spans="2:127">
      <c r="B171" s="1133">
        <f t="shared" si="119"/>
        <v>2035</v>
      </c>
      <c r="C171" s="1135">
        <f>Aux_Indices!D171</f>
        <v>14</v>
      </c>
      <c r="D171" s="1134">
        <f>FM!D171</f>
        <v>49553</v>
      </c>
      <c r="E171" s="1131">
        <f t="shared" si="120"/>
        <v>9</v>
      </c>
      <c r="G171" s="1168">
        <f>SUMIF(Controle!$J$75:$J$109,$B171,Controle!$K$75:$K$109)</f>
        <v>2</v>
      </c>
      <c r="H171" s="1169">
        <f>SUM(FM!I171:P171)</f>
        <v>2041.22197008289</v>
      </c>
      <c r="I171" s="1169">
        <f t="shared" si="162"/>
        <v>188.81303223266733</v>
      </c>
      <c r="J171" s="1170">
        <f t="shared" si="162"/>
        <v>74.504601908025478</v>
      </c>
      <c r="K171" s="1150"/>
      <c r="L171" s="1162">
        <f>FM!Z171*L$6</f>
        <v>-36.572110416666668</v>
      </c>
      <c r="M171" s="1151">
        <f>FM!AA171*M$6</f>
        <v>-71.571645588280461</v>
      </c>
      <c r="N171" s="1151">
        <f>FM!AB171*N$6</f>
        <v>-29.816946601286972</v>
      </c>
      <c r="O171" s="1151">
        <f>FM!AC171*O$6</f>
        <v>0</v>
      </c>
      <c r="P171" s="1151">
        <f>FM!AD171*P$6</f>
        <v>-14.336961666666664</v>
      </c>
      <c r="Q171" s="1151">
        <f>FM!AE171*Q$6</f>
        <v>0</v>
      </c>
      <c r="R171" s="1151">
        <f>FM!AF171*R$6</f>
        <v>0</v>
      </c>
      <c r="S171" s="1151">
        <f>FM!AG171*S$6</f>
        <v>-7.2631525402603883</v>
      </c>
      <c r="T171" s="1151">
        <f>FM!AH171*T$6</f>
        <v>0</v>
      </c>
      <c r="U171" s="1163">
        <f>'A&amp;D'!U171*U$6</f>
        <v>-50.711933830492086</v>
      </c>
      <c r="V171" s="1151"/>
      <c r="W171" s="1166">
        <f t="shared" si="160"/>
        <v>0</v>
      </c>
      <c r="X171" s="1150">
        <f t="shared" si="121"/>
        <v>19.450229434537928</v>
      </c>
      <c r="Y171" s="1150">
        <f t="shared" si="122"/>
        <v>-19.450229434537928</v>
      </c>
      <c r="Z171" s="1167">
        <f t="shared" si="161"/>
        <v>0</v>
      </c>
      <c r="AA171" s="1150"/>
      <c r="AB171" s="1166">
        <f t="shared" si="123"/>
        <v>169.36280279812939</v>
      </c>
      <c r="AC171" s="1150">
        <f t="shared" si="124"/>
        <v>74.504601908025478</v>
      </c>
      <c r="AD171" s="1150">
        <f t="shared" si="163"/>
        <v>74.504601908025478</v>
      </c>
      <c r="AE171" s="1150">
        <f t="shared" si="163"/>
        <v>74.504601908025478</v>
      </c>
      <c r="AF171" s="1167">
        <f>SUM(AE$7:AE171)-SUM(AD$7:AD171)</f>
        <v>0</v>
      </c>
      <c r="AG171" s="1152"/>
      <c r="AH171" s="1166">
        <f ca="1">FM!DS171</f>
        <v>11.803623157899056</v>
      </c>
      <c r="AI171" s="1167">
        <f>IF($D171&lt;Painel!$D$11,0,AH171*$AI$6)</f>
        <v>0</v>
      </c>
      <c r="AJ171" s="1150"/>
      <c r="AK171" s="1149">
        <f>FM!I171*AK$6</f>
        <v>0</v>
      </c>
      <c r="AL171" s="1155">
        <f>FM!J171*AL$6</f>
        <v>0</v>
      </c>
      <c r="AM171" s="1155">
        <f>FM!K171*AM$6</f>
        <v>0</v>
      </c>
      <c r="AN171" s="1155">
        <f>FM!L171*AN$6</f>
        <v>390.32167953190606</v>
      </c>
      <c r="AO171" s="1155">
        <f>FM!M171*AO$6</f>
        <v>0</v>
      </c>
      <c r="AP171" s="1155">
        <f>FM!N171*AP$6</f>
        <v>0</v>
      </c>
      <c r="AQ171" s="1155">
        <f>FM!O171*AQ$6</f>
        <v>0</v>
      </c>
      <c r="AR171" s="1155">
        <f>FM!P171*AR$6</f>
        <v>0</v>
      </c>
      <c r="AS171" s="1090">
        <f t="shared" si="138"/>
        <v>46.838601543828723</v>
      </c>
      <c r="AT171" s="1152"/>
      <c r="AU171" s="1870">
        <f>SUMIF(DRE!$D$3:$AG$3,B171,DRE!$D$149:$AG$149)</f>
        <v>0.79109510005306627</v>
      </c>
      <c r="AV171" s="1871">
        <f t="shared" si="139"/>
        <v>0.20890489994693373</v>
      </c>
      <c r="AW171" s="1152"/>
      <c r="AX171" s="1149">
        <f>FM!I171*AX$6</f>
        <v>1264.2716216436552</v>
      </c>
      <c r="AY171" s="1155">
        <f>FM!J171*AY$6</f>
        <v>75.959999999999994</v>
      </c>
      <c r="AZ171" s="1155">
        <f>FM!K171*AZ$6</f>
        <v>0</v>
      </c>
      <c r="BA171" s="1155">
        <f>FM!L171*BA$6</f>
        <v>0</v>
      </c>
      <c r="BB171" s="1155">
        <f>FM!M171*BB$6</f>
        <v>147.73893658275998</v>
      </c>
      <c r="BC171" s="1155">
        <f>FM!N171*BC$6</f>
        <v>162.9297323245687</v>
      </c>
      <c r="BD171" s="1155">
        <f>FM!O171*BD$6</f>
        <v>0</v>
      </c>
      <c r="BE171" s="1155">
        <f>FM!P171*BE$6</f>
        <v>0</v>
      </c>
      <c r="BF171" s="1090">
        <f t="shared" si="140"/>
        <v>49.527008716529515</v>
      </c>
      <c r="BH171" s="1175">
        <f ca="1">FM!BA171</f>
        <v>11.803623157899056</v>
      </c>
      <c r="BI171" s="1090">
        <f t="shared" ca="1" si="141"/>
        <v>2.6558152105272876</v>
      </c>
      <c r="BK171" s="1175">
        <f ca="1">FM!BU171</f>
        <v>487.9121948669233</v>
      </c>
      <c r="BL171" s="1179">
        <f ca="1">MAX(IF(MOD($E171,$DU171)=0,SUM(OFFSET(BK171,-$DU171+1,0,$DU171,1)),0),0)</f>
        <v>2643.1744378681096</v>
      </c>
      <c r="BM171" s="1180">
        <f ca="1">IF(MOD($E171,$DU171)=0,IF(SUM(OFFSET(BK171,-$DU171+1,0,$DU171,1))&lt;0,SUM(OFFSET(BK171,-$DU171+1,0,$DU171,1)),0),0)+BM170+BN171</f>
        <v>0</v>
      </c>
      <c r="BN171" s="1180">
        <f t="shared" ca="1" si="142"/>
        <v>0</v>
      </c>
      <c r="BO171" s="1179">
        <f t="shared" ca="1" si="125"/>
        <v>2643.1744378681096</v>
      </c>
      <c r="BP171" s="1181">
        <f ca="1">MAX(BO171-Controle!$E$114/1000,0)</f>
        <v>2623.1744378681096</v>
      </c>
      <c r="BQ171" s="1184">
        <f ca="1">IF($D171&gt;Painel!$D$11,0,-SUMPRODUCT(BO$6:BP$6,BO171:BP171))</f>
        <v>-896.67930887515718</v>
      </c>
      <c r="BR171" s="1182">
        <f t="shared" ca="1" si="118"/>
        <v>1559.0912521762261</v>
      </c>
      <c r="BS171" s="1183">
        <f t="shared" ca="1" si="126"/>
        <v>0</v>
      </c>
      <c r="BT171" s="1136"/>
      <c r="BU171" s="1175">
        <f>-FM!AW171</f>
        <v>0</v>
      </c>
      <c r="BV171" s="1182">
        <f>AD171</f>
        <v>74.504601908025478</v>
      </c>
      <c r="BW171" s="1182">
        <f>-AE171</f>
        <v>-74.504601908025478</v>
      </c>
      <c r="BX171" s="1182"/>
      <c r="BY171" s="1182"/>
      <c r="BZ171" s="1182"/>
      <c r="CA171" s="1090">
        <f t="shared" si="127"/>
        <v>0</v>
      </c>
      <c r="CB171" s="1136"/>
      <c r="CC171" s="1186">
        <f t="shared" ca="1" si="143"/>
        <v>487.9121948669233</v>
      </c>
      <c r="CD171" s="1179">
        <f ca="1">MAX(IF(MOD($E171,$DU171)=0,SUM(OFFSET(CC171,-$DU171+1,0,$DU171,1)),0),0)</f>
        <v>2643.1744378681096</v>
      </c>
      <c r="CE171" s="1180">
        <f ca="1">IF(MOD($E171,$DU171)=0,IF(SUM(OFFSET(CC171,-$DU171+1,0,$DU171,1))&lt;0,SUM(OFFSET(CC171,-$DU171+1,0,$DU171,1)),0),0)+CE170+CF171</f>
        <v>0</v>
      </c>
      <c r="CF171" s="1180">
        <f t="shared" ca="1" si="144"/>
        <v>0</v>
      </c>
      <c r="CG171" s="1179">
        <f t="shared" ca="1" si="114"/>
        <v>2643.1744378681096</v>
      </c>
      <c r="CH171" s="1182">
        <f ca="1">MAX(CG171-Controle!$E$114/1000,0)</f>
        <v>2623.1744378681096</v>
      </c>
      <c r="CI171" s="1184">
        <f ca="1">IF($D171&gt;Painel!$D$11,0,-SUMPRODUCT(CG$6:CH$6,CG171:CH171))</f>
        <v>-896.67930887515718</v>
      </c>
      <c r="CJ171" s="1182">
        <f t="shared" ca="1" si="128"/>
        <v>89.171144004738679</v>
      </c>
      <c r="CK171" s="1182">
        <f t="shared" ca="1" si="129"/>
        <v>0</v>
      </c>
      <c r="CL171" s="1090">
        <f t="shared" ca="1" si="158"/>
        <v>-896.67930887515718</v>
      </c>
      <c r="CM171" s="1153"/>
      <c r="CN171" s="1175">
        <f t="shared" ca="1" si="159"/>
        <v>1.8943180357666733E-14</v>
      </c>
      <c r="CO171" s="1182">
        <f t="shared" ca="1" si="145"/>
        <v>1.8943180357666733E-14</v>
      </c>
      <c r="CP171" s="1183">
        <f t="shared" ca="1" si="130"/>
        <v>0</v>
      </c>
      <c r="CQ171" s="1153"/>
      <c r="CR171" s="1175">
        <f>FM!AY171</f>
        <v>476.10857170902426</v>
      </c>
      <c r="CS171" s="1182">
        <f t="shared" si="131"/>
        <v>0</v>
      </c>
      <c r="CT171" s="1180">
        <f t="shared" si="132"/>
        <v>0</v>
      </c>
      <c r="CU171" s="1180">
        <f t="shared" si="133"/>
        <v>476.10857170902426</v>
      </c>
      <c r="CV171" s="1179">
        <f ca="1">MAX(IF(MOD($E171,$DU171)=0,SUM(OFFSET(CU171,-$DU171+1,0,$DU171,1)),0),0)</f>
        <v>2614.5748123354847</v>
      </c>
      <c r="CW171" s="1180">
        <f ca="1">IF(MOD($E171,$DU171)=0,IF(SUM(OFFSET(CU171,-$DU171+1,0,$DU171,1))&lt;0,SUM(OFFSET(CU171,-$DU171+1,0,$DU171,1)),0),0)+CW170+CX171</f>
        <v>0</v>
      </c>
      <c r="CX171" s="1180">
        <f t="shared" ca="1" si="146"/>
        <v>0</v>
      </c>
      <c r="CY171" s="1179">
        <f t="shared" ca="1" si="115"/>
        <v>2614.5748123354847</v>
      </c>
      <c r="CZ171" s="1182">
        <f ca="1">MAX(CY171-Controle!$E$114/1000,0)</f>
        <v>2594.5748123354847</v>
      </c>
      <c r="DA171" s="1090">
        <f ca="1">IF($DV171="real",IF($D171&gt;Painel!$D$11,0,(CY171*-Controle!$E$110+CZ171*-Controle!$E$111)),DG171)</f>
        <v>-223.19520504712483</v>
      </c>
      <c r="DB171" s="1153"/>
      <c r="DC171" s="1175">
        <f>SUMIF('Capital de Giro'!$D$7:$D$366,$D171,'Capital de Giro'!$O$7:$O$366)</f>
        <v>2041.22197008289</v>
      </c>
      <c r="DD171" s="1182">
        <f t="shared" ca="1" si="134"/>
        <v>9.1478079473717671</v>
      </c>
      <c r="DE171" s="1182">
        <f t="shared" ca="1" si="152"/>
        <v>662.33883837389658</v>
      </c>
      <c r="DF171" s="1182">
        <f ca="1">MAX(DE171-Controle!E$114/1000,0)</f>
        <v>642.33883837389658</v>
      </c>
      <c r="DG171" s="1090">
        <f t="shared" ca="1" si="147"/>
        <v>-223.19520504712483</v>
      </c>
      <c r="DH171" s="1153"/>
      <c r="DI171" s="1175">
        <f t="shared" ca="1" si="153"/>
        <v>-843.46377800255937</v>
      </c>
      <c r="DJ171" s="1182">
        <f ca="1">SUM(DG$7:$DG171)-SUM(DI$7:$DI171)</f>
        <v>0</v>
      </c>
      <c r="DK171" s="1182">
        <f t="shared" ca="1" si="148"/>
        <v>0</v>
      </c>
      <c r="DL171" s="1183">
        <f t="shared" ca="1" si="135"/>
        <v>0</v>
      </c>
      <c r="DM171" s="1153"/>
      <c r="DN171" s="1175">
        <f t="shared" ca="1" si="136"/>
        <v>896.67930887515718</v>
      </c>
      <c r="DO171" s="1182">
        <f t="shared" ca="1" si="149"/>
        <v>223.19520504712483</v>
      </c>
      <c r="DP171" s="1184">
        <f t="shared" ca="1" si="150"/>
        <v>-223.19520504712483</v>
      </c>
      <c r="DQ171" s="1182">
        <f t="shared" ca="1" si="137"/>
        <v>-896.67930887515718</v>
      </c>
      <c r="DR171" s="1182">
        <f t="shared" ca="1" si="156"/>
        <v>-843.46377800255937</v>
      </c>
      <c r="DS171" s="1090">
        <f t="shared" ca="1" si="157"/>
        <v>-843.46377800255937</v>
      </c>
      <c r="DT171" s="1153"/>
      <c r="DU171" s="1192">
        <v>3</v>
      </c>
      <c r="DV171" s="1193" t="str">
        <f>VLOOKUP(B171,Controle!$J$75:$N$109,5)</f>
        <v>Presumido</v>
      </c>
      <c r="DW171" s="1183">
        <f t="shared" si="151"/>
        <v>0</v>
      </c>
    </row>
    <row r="172" spans="2:127">
      <c r="B172" s="1133">
        <f t="shared" si="119"/>
        <v>2035</v>
      </c>
      <c r="C172" s="1135">
        <f>Aux_Indices!D172</f>
        <v>14</v>
      </c>
      <c r="D172" s="1134">
        <f>FM!D172</f>
        <v>49583</v>
      </c>
      <c r="E172" s="1131">
        <f t="shared" si="120"/>
        <v>10</v>
      </c>
      <c r="G172" s="1168">
        <f>SUMIF(Controle!$J$75:$J$109,$B172,Controle!$K$75:$K$109)</f>
        <v>2</v>
      </c>
      <c r="H172" s="1169">
        <f>SUM(FM!I172:P172)</f>
        <v>1851.1867592014528</v>
      </c>
      <c r="I172" s="1169">
        <f t="shared" si="162"/>
        <v>171.23477522613439</v>
      </c>
      <c r="J172" s="1170">
        <f t="shared" si="162"/>
        <v>67.568316710853026</v>
      </c>
      <c r="K172" s="1150"/>
      <c r="L172" s="1162">
        <f>FM!Z172*L$6</f>
        <v>-36.572110416666668</v>
      </c>
      <c r="M172" s="1151">
        <f>FM!AA172*M$6</f>
        <v>-63.397725061485204</v>
      </c>
      <c r="N172" s="1151">
        <f>FM!AB172*N$6</f>
        <v>-26.41166857718456</v>
      </c>
      <c r="O172" s="1151">
        <f>FM!AC172*O$6</f>
        <v>0</v>
      </c>
      <c r="P172" s="1151">
        <f>FM!AD172*P$6</f>
        <v>-14.336961666666664</v>
      </c>
      <c r="Q172" s="1151">
        <f>FM!AE172*Q$6</f>
        <v>0</v>
      </c>
      <c r="R172" s="1151">
        <f>FM!AF172*R$6</f>
        <v>0</v>
      </c>
      <c r="S172" s="1151">
        <f>FM!AG172*S$6</f>
        <v>-7.2631525402603883</v>
      </c>
      <c r="T172" s="1151">
        <f>FM!AH172*T$6</f>
        <v>0</v>
      </c>
      <c r="U172" s="1163">
        <f>'A&amp;D'!U172*U$6</f>
        <v>-50.576953613249053</v>
      </c>
      <c r="V172" s="1151"/>
      <c r="W172" s="1166">
        <f t="shared" si="160"/>
        <v>0</v>
      </c>
      <c r="X172" s="1150">
        <f t="shared" si="121"/>
        <v>18.366667898484909</v>
      </c>
      <c r="Y172" s="1150">
        <f t="shared" si="122"/>
        <v>-18.366667898484909</v>
      </c>
      <c r="Z172" s="1167">
        <f t="shared" si="161"/>
        <v>0</v>
      </c>
      <c r="AA172" s="1150"/>
      <c r="AB172" s="1166">
        <f t="shared" si="123"/>
        <v>152.86810732764948</v>
      </c>
      <c r="AC172" s="1150">
        <f t="shared" si="124"/>
        <v>67.568316710853026</v>
      </c>
      <c r="AD172" s="1150">
        <f t="shared" si="163"/>
        <v>67.568316710853026</v>
      </c>
      <c r="AE172" s="1150">
        <f t="shared" si="163"/>
        <v>67.568316710853026</v>
      </c>
      <c r="AF172" s="1167">
        <f>SUM(AE$7:AE172)-SUM(AD$7:AD172)</f>
        <v>0</v>
      </c>
      <c r="AG172" s="1152"/>
      <c r="AH172" s="1166">
        <f ca="1">FM!DS172</f>
        <v>11.188963645134818</v>
      </c>
      <c r="AI172" s="1167">
        <f>IF($D172&lt;Painel!$D$11,0,AH172*$AI$6)</f>
        <v>0</v>
      </c>
      <c r="AJ172" s="1150"/>
      <c r="AK172" s="1149">
        <f>FM!I172*AK$6</f>
        <v>0</v>
      </c>
      <c r="AL172" s="1155">
        <f>FM!J172*AL$6</f>
        <v>0</v>
      </c>
      <c r="AM172" s="1155">
        <f>FM!K172*AM$6</f>
        <v>0</v>
      </c>
      <c r="AN172" s="1155">
        <f>FM!L172*AN$6</f>
        <v>345.74455178592234</v>
      </c>
      <c r="AO172" s="1155">
        <f>FM!M172*AO$6</f>
        <v>0</v>
      </c>
      <c r="AP172" s="1155">
        <f>FM!N172*AP$6</f>
        <v>0</v>
      </c>
      <c r="AQ172" s="1155">
        <f>FM!O172*AQ$6</f>
        <v>0</v>
      </c>
      <c r="AR172" s="1155">
        <f>FM!P172*AR$6</f>
        <v>0</v>
      </c>
      <c r="AS172" s="1090">
        <f t="shared" si="138"/>
        <v>41.489346214310679</v>
      </c>
      <c r="AT172" s="1152"/>
      <c r="AU172" s="1870">
        <f>SUMIF(DRE!$D$3:$AG$3,B172,DRE!$D$149:$AG$149)</f>
        <v>0.79109510005306627</v>
      </c>
      <c r="AV172" s="1871">
        <f t="shared" si="139"/>
        <v>0.20890489994693373</v>
      </c>
      <c r="AW172" s="1152"/>
      <c r="AX172" s="1149">
        <f>FM!I172*AX$6</f>
        <v>1163.0238043165598</v>
      </c>
      <c r="AY172" s="1155">
        <f>FM!J172*AY$6</f>
        <v>67.23</v>
      </c>
      <c r="AZ172" s="1155">
        <f>FM!K172*AZ$6</f>
        <v>0</v>
      </c>
      <c r="BA172" s="1155">
        <f>FM!L172*BA$6</f>
        <v>0</v>
      </c>
      <c r="BB172" s="1155">
        <f>FM!M172*BB$6</f>
        <v>130.86624466105204</v>
      </c>
      <c r="BC172" s="1155">
        <f>FM!N172*BC$6</f>
        <v>144.3221584379188</v>
      </c>
      <c r="BD172" s="1155">
        <f>FM!O172*BD$6</f>
        <v>0</v>
      </c>
      <c r="BE172" s="1155">
        <f>FM!P172*BE$6</f>
        <v>0</v>
      </c>
      <c r="BF172" s="1090">
        <f t="shared" si="140"/>
        <v>45.163266222465914</v>
      </c>
      <c r="BH172" s="1175">
        <f ca="1">FM!BA172</f>
        <v>11.188963645134818</v>
      </c>
      <c r="BI172" s="1090">
        <f t="shared" ca="1" si="141"/>
        <v>2.517516820155334</v>
      </c>
      <c r="BK172" s="1175">
        <f ca="1">FM!BU172</f>
        <v>348.74207768264364</v>
      </c>
      <c r="BL172" s="1179">
        <f ca="1">MAX(IF(MOD($E172,$DU172)=0,SUM(OFFSET(BK172,-$DU172+1,0,$DU172,1)),0),0)</f>
        <v>0</v>
      </c>
      <c r="BM172" s="1180">
        <f ca="1">IF(MOD($E172,$DU172)=0,IF(SUM(OFFSET(BK172,-$DU172+1,0,$DU172,1))&lt;0,SUM(OFFSET(BK172,-$DU172+1,0,$DU172,1)),0),0)+BM171+BN172</f>
        <v>0</v>
      </c>
      <c r="BN172" s="1180">
        <f t="shared" ca="1" si="142"/>
        <v>0</v>
      </c>
      <c r="BO172" s="1179">
        <f t="shared" ca="1" si="125"/>
        <v>0</v>
      </c>
      <c r="BP172" s="1181">
        <f ca="1">MAX(BO172-Controle!$E$114/1000,0)</f>
        <v>0</v>
      </c>
      <c r="BQ172" s="1184">
        <f ca="1">IF($D172&gt;Painel!$D$11,0,-SUMPRODUCT(BO$6:BP$6,BO172:BP172))</f>
        <v>0</v>
      </c>
      <c r="BR172" s="1182">
        <f t="shared" ca="1" si="118"/>
        <v>1559.0912521762261</v>
      </c>
      <c r="BS172" s="1183">
        <f t="shared" ca="1" si="126"/>
        <v>0</v>
      </c>
      <c r="BT172" s="1136"/>
      <c r="BU172" s="1175">
        <f>-FM!AW172</f>
        <v>0</v>
      </c>
      <c r="BV172" s="1182">
        <f>AD172</f>
        <v>67.568316710853026</v>
      </c>
      <c r="BW172" s="1182">
        <f>-AE172</f>
        <v>-67.568316710853026</v>
      </c>
      <c r="BX172" s="1182"/>
      <c r="BY172" s="1182"/>
      <c r="BZ172" s="1182"/>
      <c r="CA172" s="1090">
        <f t="shared" si="127"/>
        <v>0</v>
      </c>
      <c r="CB172" s="1136"/>
      <c r="CC172" s="1186">
        <f t="shared" ca="1" si="143"/>
        <v>348.74207768264364</v>
      </c>
      <c r="CD172" s="1179">
        <f ca="1">MAX(IF(MOD($E172,$DU172)=0,SUM(OFFSET(CC172,-$DU172+1,0,$DU172,1)),0),0)</f>
        <v>0</v>
      </c>
      <c r="CE172" s="1180">
        <f ca="1">IF(MOD($E172,$DU172)=0,IF(SUM(OFFSET(CC172,-$DU172+1,0,$DU172,1))&lt;0,SUM(OFFSET(CC172,-$DU172+1,0,$DU172,1)),0),0)+CE171+CF172</f>
        <v>0</v>
      </c>
      <c r="CF172" s="1180">
        <f t="shared" ca="1" si="144"/>
        <v>0</v>
      </c>
      <c r="CG172" s="1179">
        <f t="shared" ca="1" si="114"/>
        <v>0</v>
      </c>
      <c r="CH172" s="1182">
        <f ca="1">MAX(CG172-Controle!$E$114/1000,0)</f>
        <v>0</v>
      </c>
      <c r="CI172" s="1184">
        <f ca="1">IF($D172&gt;Painel!$D$11,0,-SUMPRODUCT(CG$6:CH$6,CG172:CH172))</f>
        <v>0</v>
      </c>
      <c r="CJ172" s="1182">
        <f t="shared" ca="1" si="128"/>
        <v>91.688660824894015</v>
      </c>
      <c r="CK172" s="1182">
        <f t="shared" ca="1" si="129"/>
        <v>0</v>
      </c>
      <c r="CL172" s="1090">
        <f t="shared" ca="1" si="158"/>
        <v>0</v>
      </c>
      <c r="CM172" s="1153"/>
      <c r="CN172" s="1175">
        <f t="shared" ca="1" si="159"/>
        <v>1.8943180357666733E-14</v>
      </c>
      <c r="CO172" s="1182">
        <f t="shared" ca="1" si="145"/>
        <v>1.8943180357666733E-14</v>
      </c>
      <c r="CP172" s="1183">
        <f t="shared" ca="1" si="130"/>
        <v>0</v>
      </c>
      <c r="CQ172" s="1153"/>
      <c r="CR172" s="1175">
        <f>FM!AY172</f>
        <v>337.55311403750881</v>
      </c>
      <c r="CS172" s="1182">
        <f t="shared" si="131"/>
        <v>0</v>
      </c>
      <c r="CT172" s="1180">
        <f t="shared" si="132"/>
        <v>0</v>
      </c>
      <c r="CU172" s="1180">
        <f t="shared" si="133"/>
        <v>337.55311403750881</v>
      </c>
      <c r="CV172" s="1179">
        <f ca="1">MAX(IF(MOD($E172,$DU172)=0,SUM(OFFSET(CU172,-$DU172+1,0,$DU172,1)),0),0)</f>
        <v>0</v>
      </c>
      <c r="CW172" s="1180">
        <f ca="1">IF(MOD($E172,$DU172)=0,IF(SUM(OFFSET(CU172,-$DU172+1,0,$DU172,1))&lt;0,SUM(OFFSET(CU172,-$DU172+1,0,$DU172,1)),0),0)+CW171+CX172</f>
        <v>0</v>
      </c>
      <c r="CX172" s="1180">
        <f t="shared" ca="1" si="146"/>
        <v>0</v>
      </c>
      <c r="CY172" s="1179">
        <f t="shared" ca="1" si="115"/>
        <v>0</v>
      </c>
      <c r="CZ172" s="1182">
        <f ca="1">MAX(CY172-Controle!$E$114/1000,0)</f>
        <v>0</v>
      </c>
      <c r="DA172" s="1090">
        <f ca="1">IF($DV172="real",IF($D172&gt;Painel!$D$11,0,(CY172*-Controle!$E$110+CZ172*-Controle!$E$111)),DG172)</f>
        <v>-202.3574113216111</v>
      </c>
      <c r="DB172" s="1153"/>
      <c r="DC172" s="1175">
        <f>SUMIF('Capital de Giro'!$D$7:$D$366,$D172,'Capital de Giro'!$O$7:$O$366)</f>
        <v>1851.1867592014528</v>
      </c>
      <c r="DD172" s="1182">
        <f t="shared" ca="1" si="134"/>
        <v>8.6714468249794834</v>
      </c>
      <c r="DE172" s="1182">
        <f t="shared" ca="1" si="152"/>
        <v>601.05120976944443</v>
      </c>
      <c r="DF172" s="1182">
        <f ca="1">MAX(DE172-Controle!E$114/1000,0)</f>
        <v>581.05120976944443</v>
      </c>
      <c r="DG172" s="1090">
        <f t="shared" ca="1" si="147"/>
        <v>-202.3574113216111</v>
      </c>
      <c r="DH172" s="1153"/>
      <c r="DI172" s="1175">
        <f t="shared" si="153"/>
        <v>0</v>
      </c>
      <c r="DJ172" s="1182">
        <f ca="1">SUM(DG$7:$DG172)-SUM(DI$7:$DI172)</f>
        <v>-202.35741132162366</v>
      </c>
      <c r="DK172" s="1182">
        <f t="shared" ca="1" si="148"/>
        <v>0</v>
      </c>
      <c r="DL172" s="1183">
        <f t="shared" ca="1" si="135"/>
        <v>202.35741132162366</v>
      </c>
      <c r="DM172" s="1153"/>
      <c r="DN172" s="1175">
        <f t="shared" ca="1" si="136"/>
        <v>0</v>
      </c>
      <c r="DO172" s="1182">
        <f t="shared" ca="1" si="149"/>
        <v>202.3574113216111</v>
      </c>
      <c r="DP172" s="1184">
        <f t="shared" ca="1" si="150"/>
        <v>-202.3574113216111</v>
      </c>
      <c r="DQ172" s="1182">
        <f t="shared" ca="1" si="137"/>
        <v>0</v>
      </c>
      <c r="DR172" s="1182">
        <f t="shared" si="156"/>
        <v>0</v>
      </c>
      <c r="DS172" s="1090">
        <f t="shared" si="157"/>
        <v>0</v>
      </c>
      <c r="DT172" s="1153"/>
      <c r="DU172" s="1192">
        <v>3</v>
      </c>
      <c r="DV172" s="1193" t="str">
        <f>VLOOKUP(B172,Controle!$J$75:$N$109,5)</f>
        <v>Presumido</v>
      </c>
      <c r="DW172" s="1183">
        <f t="shared" si="151"/>
        <v>0</v>
      </c>
    </row>
    <row r="173" spans="2:127">
      <c r="B173" s="1133">
        <f t="shared" si="119"/>
        <v>2035</v>
      </c>
      <c r="C173" s="1135">
        <f>Aux_Indices!D173</f>
        <v>14</v>
      </c>
      <c r="D173" s="1134">
        <f>FM!D173</f>
        <v>49614</v>
      </c>
      <c r="E173" s="1131">
        <f t="shared" si="120"/>
        <v>11</v>
      </c>
      <c r="G173" s="1168">
        <f>SUMIF(Controle!$J$75:$J$109,$B173,Controle!$K$75:$K$109)</f>
        <v>2</v>
      </c>
      <c r="H173" s="1169">
        <f>SUM(FM!I173:P173)</f>
        <v>2854.050653625934</v>
      </c>
      <c r="I173" s="1169">
        <f t="shared" si="162"/>
        <v>263.99968546039889</v>
      </c>
      <c r="J173" s="1170">
        <f t="shared" si="162"/>
        <v>104.17284885734658</v>
      </c>
      <c r="K173" s="1150"/>
      <c r="L173" s="1162">
        <f>FM!Z173*L$6</f>
        <v>-36.572110416666668</v>
      </c>
      <c r="M173" s="1151">
        <f>FM!AA173*M$6</f>
        <v>-99.881321559132346</v>
      </c>
      <c r="N173" s="1151">
        <f>FM!AB173*N$6</f>
        <v>-41.6108363433002</v>
      </c>
      <c r="O173" s="1151">
        <f>FM!AC173*O$6</f>
        <v>0</v>
      </c>
      <c r="P173" s="1151">
        <f>FM!AD173*P$6</f>
        <v>-14.336961666666664</v>
      </c>
      <c r="Q173" s="1151">
        <f>FM!AE173*Q$6</f>
        <v>0</v>
      </c>
      <c r="R173" s="1151">
        <f>FM!AF173*R$6</f>
        <v>0</v>
      </c>
      <c r="S173" s="1151">
        <f>FM!AG173*S$6</f>
        <v>-7.2631525402603883</v>
      </c>
      <c r="T173" s="1151">
        <f>FM!AH173*T$6</f>
        <v>0</v>
      </c>
      <c r="U173" s="1163">
        <f>'A&amp;D'!U173*U$6</f>
        <v>-50.442332673550197</v>
      </c>
      <c r="V173" s="1151"/>
      <c r="W173" s="1166">
        <f t="shared" si="160"/>
        <v>0</v>
      </c>
      <c r="X173" s="1150">
        <f t="shared" si="121"/>
        <v>23.134871155960823</v>
      </c>
      <c r="Y173" s="1150">
        <f t="shared" si="122"/>
        <v>-23.134871155960823</v>
      </c>
      <c r="Z173" s="1167">
        <f t="shared" si="161"/>
        <v>0</v>
      </c>
      <c r="AA173" s="1150"/>
      <c r="AB173" s="1166">
        <f t="shared" si="123"/>
        <v>240.86481430443808</v>
      </c>
      <c r="AC173" s="1150">
        <f t="shared" si="124"/>
        <v>104.17284885734658</v>
      </c>
      <c r="AD173" s="1150">
        <f t="shared" si="163"/>
        <v>104.17284885734658</v>
      </c>
      <c r="AE173" s="1150">
        <f t="shared" si="163"/>
        <v>104.17284885734658</v>
      </c>
      <c r="AF173" s="1167">
        <f>SUM(AE$7:AE173)-SUM(AD$7:AD173)</f>
        <v>0</v>
      </c>
      <c r="AG173" s="1152"/>
      <c r="AH173" s="1166">
        <f ca="1">FM!DS173</f>
        <v>12.277400439791837</v>
      </c>
      <c r="AI173" s="1167">
        <f>IF($D173&lt;Painel!$D$11,0,AH173*$AI$6)</f>
        <v>0</v>
      </c>
      <c r="AJ173" s="1150"/>
      <c r="AK173" s="1149">
        <f>FM!I173*AK$6</f>
        <v>0</v>
      </c>
      <c r="AL173" s="1155">
        <f>FM!J173*AL$6</f>
        <v>0</v>
      </c>
      <c r="AM173" s="1155">
        <f>FM!K173*AM$6</f>
        <v>0</v>
      </c>
      <c r="AN173" s="1155">
        <f>FM!L173*AN$6</f>
        <v>544.71075611555682</v>
      </c>
      <c r="AO173" s="1155">
        <f>FM!M173*AO$6</f>
        <v>0</v>
      </c>
      <c r="AP173" s="1155">
        <f>FM!N173*AP$6</f>
        <v>0</v>
      </c>
      <c r="AQ173" s="1155">
        <f>FM!O173*AQ$6</f>
        <v>0</v>
      </c>
      <c r="AR173" s="1155">
        <f>FM!P173*AR$6</f>
        <v>0</v>
      </c>
      <c r="AS173" s="1090">
        <f t="shared" si="138"/>
        <v>65.365290733866814</v>
      </c>
      <c r="AT173" s="1152"/>
      <c r="AU173" s="1870">
        <f>SUMIF(DRE!$D$3:$AG$3,B173,DRE!$D$149:$AG$149)</f>
        <v>0.79109510005306627</v>
      </c>
      <c r="AV173" s="1871">
        <f t="shared" si="139"/>
        <v>0.20890489994693373</v>
      </c>
      <c r="AW173" s="1152"/>
      <c r="AX173" s="1149">
        <f>FM!I173*AX$6</f>
        <v>1769.8883567789796</v>
      </c>
      <c r="AY173" s="1155">
        <f>FM!J173*AY$6</f>
        <v>105.9</v>
      </c>
      <c r="AZ173" s="1155">
        <f>FM!K173*AZ$6</f>
        <v>0</v>
      </c>
      <c r="BA173" s="1155">
        <f>FM!L173*BA$6</f>
        <v>0</v>
      </c>
      <c r="BB173" s="1155">
        <f>FM!M173*BB$6</f>
        <v>206.17606470184612</v>
      </c>
      <c r="BC173" s="1155">
        <f>FM!N173*BC$6</f>
        <v>227.37547602955129</v>
      </c>
      <c r="BD173" s="1155">
        <f>FM!O173*BD$6</f>
        <v>0</v>
      </c>
      <c r="BE173" s="1155">
        <f>FM!P173*BE$6</f>
        <v>0</v>
      </c>
      <c r="BF173" s="1090">
        <f t="shared" si="140"/>
        <v>69.280196925311316</v>
      </c>
      <c r="BH173" s="1175">
        <f ca="1">FM!BA173</f>
        <v>12.277400439791837</v>
      </c>
      <c r="BI173" s="1090">
        <f t="shared" ca="1" si="141"/>
        <v>2.7624150989531633</v>
      </c>
      <c r="BK173" s="1175">
        <f ca="1">FM!BU173</f>
        <v>1104.8288812192898</v>
      </c>
      <c r="BL173" s="1179">
        <f ca="1">MAX(IF(MOD($E173,$DU173)=0,SUM(OFFSET(BK173,-$DU173+1,0,$DU173,1)),0),0)</f>
        <v>0</v>
      </c>
      <c r="BM173" s="1180">
        <f ca="1">IF(MOD($E173,$DU173)=0,IF(SUM(OFFSET(BK173,-$DU173+1,0,$DU173,1))&lt;0,SUM(OFFSET(BK173,-$DU173+1,0,$DU173,1)),0),0)+BM172+BN173</f>
        <v>0</v>
      </c>
      <c r="BN173" s="1180">
        <f t="shared" ca="1" si="142"/>
        <v>0</v>
      </c>
      <c r="BO173" s="1179">
        <f t="shared" ca="1" si="125"/>
        <v>0</v>
      </c>
      <c r="BP173" s="1181">
        <f ca="1">MAX(BO173-Controle!$E$114/1000,0)</f>
        <v>0</v>
      </c>
      <c r="BQ173" s="1184">
        <f ca="1">IF($D173&gt;Painel!$D$11,0,-SUMPRODUCT(BO$6:BP$6,BO173:BP173))</f>
        <v>0</v>
      </c>
      <c r="BR173" s="1182">
        <f t="shared" ca="1" si="118"/>
        <v>1559.0912521762261</v>
      </c>
      <c r="BS173" s="1183">
        <f t="shared" ca="1" si="126"/>
        <v>0</v>
      </c>
      <c r="BT173" s="1136"/>
      <c r="BU173" s="1175">
        <f>-FM!AW173</f>
        <v>0</v>
      </c>
      <c r="BV173" s="1182">
        <f>AD173</f>
        <v>104.17284885734658</v>
      </c>
      <c r="BW173" s="1182">
        <f>-AE173</f>
        <v>-104.17284885734658</v>
      </c>
      <c r="BX173" s="1182"/>
      <c r="BY173" s="1182"/>
      <c r="BZ173" s="1182"/>
      <c r="CA173" s="1090">
        <f t="shared" si="127"/>
        <v>0</v>
      </c>
      <c r="CB173" s="1136"/>
      <c r="CC173" s="1186">
        <f t="shared" ca="1" si="143"/>
        <v>1104.8288812192898</v>
      </c>
      <c r="CD173" s="1179">
        <f ca="1">MAX(IF(MOD($E173,$DU173)=0,SUM(OFFSET(CC173,-$DU173+1,0,$DU173,1)),0),0)</f>
        <v>0</v>
      </c>
      <c r="CE173" s="1180">
        <f ca="1">IF(MOD($E173,$DU173)=0,IF(SUM(OFFSET(CC173,-$DU173+1,0,$DU173,1))&lt;0,SUM(OFFSET(CC173,-$DU173+1,0,$DU173,1)),0),0)+CE172+CF173</f>
        <v>0</v>
      </c>
      <c r="CF173" s="1180">
        <f t="shared" ca="1" si="144"/>
        <v>0</v>
      </c>
      <c r="CG173" s="1179">
        <f t="shared" ca="1" si="114"/>
        <v>0</v>
      </c>
      <c r="CH173" s="1182">
        <f ca="1">MAX(CG173-Controle!$E$114/1000,0)</f>
        <v>0</v>
      </c>
      <c r="CI173" s="1184">
        <f ca="1">IF($D173&gt;Painel!$D$11,0,-SUMPRODUCT(CG$6:CH$6,CG173:CH173))</f>
        <v>0</v>
      </c>
      <c r="CJ173" s="1182">
        <f t="shared" ca="1" si="128"/>
        <v>94.451075923847185</v>
      </c>
      <c r="CK173" s="1182">
        <f t="shared" ca="1" si="129"/>
        <v>0</v>
      </c>
      <c r="CL173" s="1090">
        <f t="shared" ca="1" si="158"/>
        <v>0</v>
      </c>
      <c r="CM173" s="1153"/>
      <c r="CN173" s="1175">
        <f t="shared" ca="1" si="159"/>
        <v>1.8943180357666733E-14</v>
      </c>
      <c r="CO173" s="1182">
        <f t="shared" ca="1" si="145"/>
        <v>1.8943180357666733E-14</v>
      </c>
      <c r="CP173" s="1183">
        <f t="shared" ca="1" si="130"/>
        <v>0</v>
      </c>
      <c r="CQ173" s="1153"/>
      <c r="CR173" s="1175">
        <f>FM!AY173</f>
        <v>1092.551480779498</v>
      </c>
      <c r="CS173" s="1182">
        <f t="shared" si="131"/>
        <v>0</v>
      </c>
      <c r="CT173" s="1180">
        <f t="shared" si="132"/>
        <v>0</v>
      </c>
      <c r="CU173" s="1180">
        <f t="shared" si="133"/>
        <v>1092.551480779498</v>
      </c>
      <c r="CV173" s="1179">
        <f ca="1">MAX(IF(MOD($E173,$DU173)=0,SUM(OFFSET(CU173,-$DU173+1,0,$DU173,1)),0),0)</f>
        <v>0</v>
      </c>
      <c r="CW173" s="1180">
        <f ca="1">IF(MOD($E173,$DU173)=0,IF(SUM(OFFSET(CU173,-$DU173+1,0,$DU173,1))&lt;0,SUM(OFFSET(CU173,-$DU173+1,0,$DU173,1)),0),0)+CW172+CX173</f>
        <v>0</v>
      </c>
      <c r="CX173" s="1180">
        <f t="shared" ca="1" si="146"/>
        <v>0</v>
      </c>
      <c r="CY173" s="1179">
        <f t="shared" ca="1" si="115"/>
        <v>0</v>
      </c>
      <c r="CZ173" s="1182">
        <f ca="1">MAX(CY173-Controle!$E$114/1000,0)</f>
        <v>0</v>
      </c>
      <c r="DA173" s="1090">
        <f ca="1">IF($DV173="real",IF($D173&gt;Painel!$D$11,0,(CY173*-Controle!$E$110+CZ173*-Controle!$E$111)),DG173)</f>
        <v>-311.75580613038676</v>
      </c>
      <c r="DB173" s="1153"/>
      <c r="DC173" s="1175">
        <f>SUMIF('Capital de Giro'!$D$7:$D$366,$D173,'Capital de Giro'!$O$7:$O$366)</f>
        <v>2854.050653625934</v>
      </c>
      <c r="DD173" s="1182">
        <f t="shared" ca="1" si="134"/>
        <v>9.514985340838674</v>
      </c>
      <c r="DE173" s="1182">
        <f t="shared" ca="1" si="152"/>
        <v>922.81119450113749</v>
      </c>
      <c r="DF173" s="1182">
        <f ca="1">MAX(DE173-Controle!E$114/1000,0)</f>
        <v>902.81119450113749</v>
      </c>
      <c r="DG173" s="1090">
        <f t="shared" ca="1" si="147"/>
        <v>-311.75580613038676</v>
      </c>
      <c r="DH173" s="1153"/>
      <c r="DI173" s="1175">
        <f t="shared" si="153"/>
        <v>0</v>
      </c>
      <c r="DJ173" s="1182">
        <f ca="1">SUM(DG$7:$DG173)-SUM(DI$7:$DI173)</f>
        <v>-514.11321745200985</v>
      </c>
      <c r="DK173" s="1182">
        <f t="shared" ca="1" si="148"/>
        <v>0</v>
      </c>
      <c r="DL173" s="1183">
        <f t="shared" ca="1" si="135"/>
        <v>514.11321745200985</v>
      </c>
      <c r="DM173" s="1153"/>
      <c r="DN173" s="1175">
        <f t="shared" ca="1" si="136"/>
        <v>0</v>
      </c>
      <c r="DO173" s="1182">
        <f t="shared" ca="1" si="149"/>
        <v>311.75580613038676</v>
      </c>
      <c r="DP173" s="1184">
        <f t="shared" ca="1" si="150"/>
        <v>-311.75580613038676</v>
      </c>
      <c r="DQ173" s="1182">
        <f t="shared" ca="1" si="137"/>
        <v>0</v>
      </c>
      <c r="DR173" s="1182">
        <f t="shared" si="156"/>
        <v>0</v>
      </c>
      <c r="DS173" s="1090">
        <f t="shared" si="157"/>
        <v>0</v>
      </c>
      <c r="DT173" s="1153"/>
      <c r="DU173" s="1192">
        <v>3</v>
      </c>
      <c r="DV173" s="1193" t="str">
        <f>VLOOKUP(B173,Controle!$J$75:$N$109,5)</f>
        <v>Presumido</v>
      </c>
      <c r="DW173" s="1183">
        <f t="shared" si="151"/>
        <v>0</v>
      </c>
    </row>
    <row r="174" spans="2:127">
      <c r="B174" s="1133">
        <f t="shared" si="119"/>
        <v>2035</v>
      </c>
      <c r="C174" s="1135">
        <f>Aux_Indices!D174</f>
        <v>14</v>
      </c>
      <c r="D174" s="1134">
        <f>FM!D174</f>
        <v>49644</v>
      </c>
      <c r="E174" s="1131">
        <f t="shared" si="120"/>
        <v>12</v>
      </c>
      <c r="G174" s="1168">
        <f>SUMIF(Controle!$J$75:$J$109,$B174,Controle!$K$75:$K$109)</f>
        <v>2</v>
      </c>
      <c r="H174" s="1169">
        <f>SUM(FM!I174:P174)</f>
        <v>4086.3491326249205</v>
      </c>
      <c r="I174" s="1169">
        <f t="shared" si="162"/>
        <v>377.98729476780511</v>
      </c>
      <c r="J174" s="1170">
        <f t="shared" si="162"/>
        <v>149.15174334080959</v>
      </c>
      <c r="K174" s="1150"/>
      <c r="L174" s="1162">
        <f>FM!Z174*L$6</f>
        <v>-36.572110416666668</v>
      </c>
      <c r="M174" s="1151">
        <f>FM!AA174*M$6</f>
        <v>-145.13693032943783</v>
      </c>
      <c r="N174" s="1151">
        <f>FM!AB174*N$6</f>
        <v>-60.46444881820868</v>
      </c>
      <c r="O174" s="1151">
        <f>FM!AC174*O$6</f>
        <v>0</v>
      </c>
      <c r="P174" s="1151">
        <f>FM!AD174*P$6</f>
        <v>-14.336961666666664</v>
      </c>
      <c r="Q174" s="1151">
        <f>FM!AE174*Q$6</f>
        <v>0</v>
      </c>
      <c r="R174" s="1151">
        <f>FM!AF174*R$6</f>
        <v>0</v>
      </c>
      <c r="S174" s="1151">
        <f>FM!AG174*S$6</f>
        <v>-7.2631525402603883</v>
      </c>
      <c r="T174" s="1151">
        <f>FM!AH174*T$6</f>
        <v>0</v>
      </c>
      <c r="U174" s="1163">
        <f>'A&amp;D'!U174*U$6</f>
        <v>-50.308070055104601</v>
      </c>
      <c r="V174" s="1151"/>
      <c r="W174" s="1166">
        <f t="shared" si="160"/>
        <v>0</v>
      </c>
      <c r="X174" s="1150">
        <f t="shared" si="121"/>
        <v>29.052554828936895</v>
      </c>
      <c r="Y174" s="1150">
        <f t="shared" si="122"/>
        <v>-29.052554828936895</v>
      </c>
      <c r="Z174" s="1167">
        <f t="shared" si="161"/>
        <v>0</v>
      </c>
      <c r="AA174" s="1150"/>
      <c r="AB174" s="1166">
        <f t="shared" si="123"/>
        <v>348.93473993886823</v>
      </c>
      <c r="AC174" s="1150">
        <f t="shared" si="124"/>
        <v>149.15174334080959</v>
      </c>
      <c r="AD174" s="1150">
        <f t="shared" si="163"/>
        <v>149.15174334080959</v>
      </c>
      <c r="AE174" s="1150">
        <f t="shared" si="163"/>
        <v>149.15174334080959</v>
      </c>
      <c r="AF174" s="1167">
        <f>SUM(AE$7:AE174)-SUM(AD$7:AD174)</f>
        <v>0</v>
      </c>
      <c r="AG174" s="1152"/>
      <c r="AH174" s="1166">
        <f ca="1">FM!DS174</f>
        <v>15.305389588623258</v>
      </c>
      <c r="AI174" s="1167">
        <f>IF($D174&lt;Painel!$D$11,0,AH174*$AI$6)</f>
        <v>0</v>
      </c>
      <c r="AJ174" s="1150"/>
      <c r="AK174" s="1149">
        <f>FM!I174*AK$6</f>
        <v>0</v>
      </c>
      <c r="AL174" s="1155">
        <f>FM!J174*AL$6</f>
        <v>0</v>
      </c>
      <c r="AM174" s="1155">
        <f>FM!K174*AM$6</f>
        <v>0</v>
      </c>
      <c r="AN174" s="1155">
        <f>FM!L174*AN$6</f>
        <v>791.51582924575928</v>
      </c>
      <c r="AO174" s="1155">
        <f>FM!M174*AO$6</f>
        <v>0</v>
      </c>
      <c r="AP174" s="1155">
        <f>FM!N174*AP$6</f>
        <v>0</v>
      </c>
      <c r="AQ174" s="1155">
        <f>FM!O174*AQ$6</f>
        <v>0</v>
      </c>
      <c r="AR174" s="1155">
        <f>FM!P174*AR$6</f>
        <v>0</v>
      </c>
      <c r="AS174" s="1090">
        <f t="shared" si="138"/>
        <v>94.981899509491114</v>
      </c>
      <c r="AT174" s="1152"/>
      <c r="AU174" s="1870">
        <f>SUMIF(DRE!$D$3:$AG$3,B174,DRE!$D$149:$AG$149)</f>
        <v>0.79109510005306627</v>
      </c>
      <c r="AV174" s="1871">
        <f t="shared" si="139"/>
        <v>0.20890489994693373</v>
      </c>
      <c r="AW174" s="1152"/>
      <c r="AX174" s="1149">
        <f>FM!I174*AX$6</f>
        <v>2511.1372421966112</v>
      </c>
      <c r="AY174" s="1155">
        <f>FM!J174*AY$6</f>
        <v>153.70500000000001</v>
      </c>
      <c r="AZ174" s="1155">
        <f>FM!K174*AZ$6</f>
        <v>0</v>
      </c>
      <c r="BA174" s="1155">
        <f>FM!L174*BA$6</f>
        <v>0</v>
      </c>
      <c r="BB174" s="1155">
        <f>FM!M174*BB$6</f>
        <v>299.59316387813163</v>
      </c>
      <c r="BC174" s="1155">
        <f>FM!N174*BC$6</f>
        <v>330.39789730441794</v>
      </c>
      <c r="BD174" s="1155">
        <f>FM!O174*BD$6</f>
        <v>0</v>
      </c>
      <c r="BE174" s="1155">
        <f>FM!P174*BE$6</f>
        <v>0</v>
      </c>
      <c r="BF174" s="1090">
        <f t="shared" si="140"/>
        <v>98.84499910137481</v>
      </c>
      <c r="BH174" s="1175">
        <f ca="1">FM!BA174</f>
        <v>15.305389588623258</v>
      </c>
      <c r="BI174" s="1090">
        <f t="shared" ca="1" si="141"/>
        <v>3.443712657440233</v>
      </c>
      <c r="BK174" s="1175">
        <f ca="1">FM!BU174</f>
        <v>2034.1072179384817</v>
      </c>
      <c r="BL174" s="1179">
        <f ca="1">MAX(IF(MOD($E174,$DU174)=0,SUM(OFFSET(BK174,-$DU174+1,0,$DU174,1)),0),0)</f>
        <v>3487.6781768404153</v>
      </c>
      <c r="BM174" s="1180">
        <f ca="1">IF(MOD($E174,$DU174)=0,IF(SUM(OFFSET(BK174,-$DU174+1,0,$DU174,1))&lt;0,SUM(OFFSET(BK174,-$DU174+1,0,$DU174,1)),0),0)+BM173+BN174</f>
        <v>0</v>
      </c>
      <c r="BN174" s="1180">
        <f t="shared" ca="1" si="142"/>
        <v>0</v>
      </c>
      <c r="BO174" s="1179">
        <f t="shared" ca="1" si="125"/>
        <v>3487.6781768404153</v>
      </c>
      <c r="BP174" s="1181">
        <f ca="1">MAX(BO174-Controle!$E$114/1000,0)</f>
        <v>3467.6781768404153</v>
      </c>
      <c r="BQ174" s="1184">
        <f ca="1">IF($D174&gt;Painel!$D$11,0,-SUMPRODUCT(BO$6:BP$6,BO174:BP174))</f>
        <v>-1183.8105801257411</v>
      </c>
      <c r="BR174" s="1182">
        <f t="shared" ca="1" si="118"/>
        <v>1559.0912521762261</v>
      </c>
      <c r="BS174" s="1183">
        <f t="shared" ca="1" si="126"/>
        <v>0</v>
      </c>
      <c r="BT174" s="1136"/>
      <c r="BU174" s="1175">
        <f>-FM!AW174</f>
        <v>0</v>
      </c>
      <c r="BV174" s="1182">
        <f>AD174</f>
        <v>149.15174334080959</v>
      </c>
      <c r="BW174" s="1182">
        <f>-AE174</f>
        <v>-149.15174334080959</v>
      </c>
      <c r="BX174" s="1182"/>
      <c r="BY174" s="1182"/>
      <c r="BZ174" s="1182"/>
      <c r="CA174" s="1090">
        <f t="shared" si="127"/>
        <v>0</v>
      </c>
      <c r="CB174" s="1136"/>
      <c r="CC174" s="1186">
        <f t="shared" ca="1" si="143"/>
        <v>2034.1072179384817</v>
      </c>
      <c r="CD174" s="1179">
        <f ca="1">MAX(IF(MOD($E174,$DU174)=0,SUM(OFFSET(CC174,-$DU174+1,0,$DU174,1)),0),0)</f>
        <v>3487.6781768404153</v>
      </c>
      <c r="CE174" s="1180">
        <f ca="1">IF(MOD($E174,$DU174)=0,IF(SUM(OFFSET(CC174,-$DU174+1,0,$DU174,1))&lt;0,SUM(OFFSET(CC174,-$DU174+1,0,$DU174,1)),0),0)+CE173+CF174</f>
        <v>0</v>
      </c>
      <c r="CF174" s="1180">
        <f t="shared" ca="1" si="144"/>
        <v>0</v>
      </c>
      <c r="CG174" s="1179">
        <f t="shared" ca="1" si="114"/>
        <v>3487.6781768404153</v>
      </c>
      <c r="CH174" s="1182">
        <f ca="1">MAX(CG174-Controle!$E$114/1000,0)</f>
        <v>3467.6781768404153</v>
      </c>
      <c r="CI174" s="1184">
        <f ca="1">IF($D174&gt;Painel!$D$11,0,-SUMPRODUCT(CG$6:CH$6,CG174:CH174))</f>
        <v>-1183.8105801257411</v>
      </c>
      <c r="CJ174" s="1182">
        <f t="shared" ca="1" si="128"/>
        <v>97.894788581287415</v>
      </c>
      <c r="CK174" s="1182">
        <f t="shared" ca="1" si="129"/>
        <v>0</v>
      </c>
      <c r="CL174" s="1090">
        <f t="shared" ca="1" si="158"/>
        <v>-1183.8105801257411</v>
      </c>
      <c r="CM174" s="1153"/>
      <c r="CN174" s="1175">
        <f t="shared" ca="1" si="159"/>
        <v>1.8943180357666733E-14</v>
      </c>
      <c r="CO174" s="1182">
        <f t="shared" ca="1" si="145"/>
        <v>1.8943180357666733E-14</v>
      </c>
      <c r="CP174" s="1183">
        <f t="shared" ca="1" si="130"/>
        <v>0</v>
      </c>
      <c r="CQ174" s="1153"/>
      <c r="CR174" s="1175">
        <f>FM!AY174</f>
        <v>2018.8018283498584</v>
      </c>
      <c r="CS174" s="1182">
        <f t="shared" si="131"/>
        <v>0</v>
      </c>
      <c r="CT174" s="1180">
        <f t="shared" si="132"/>
        <v>0</v>
      </c>
      <c r="CU174" s="1180">
        <f t="shared" si="133"/>
        <v>2018.8018283498584</v>
      </c>
      <c r="CV174" s="1179">
        <f ca="1">MAX(IF(MOD($E174,$DU174)=0,SUM(OFFSET(CU174,-$DU174+1,0,$DU174,1)),0),0)</f>
        <v>3448.9064231668654</v>
      </c>
      <c r="CW174" s="1180">
        <f ca="1">IF(MOD($E174,$DU174)=0,IF(SUM(OFFSET(CU174,-$DU174+1,0,$DU174,1))&lt;0,SUM(OFFSET(CU174,-$DU174+1,0,$DU174,1)),0),0)+CW173+CX174</f>
        <v>0</v>
      </c>
      <c r="CX174" s="1180">
        <f t="shared" ca="1" si="146"/>
        <v>0</v>
      </c>
      <c r="CY174" s="1179">
        <f t="shared" ca="1" si="115"/>
        <v>3448.9064231668654</v>
      </c>
      <c r="CZ174" s="1182">
        <f ca="1">MAX(CY174-Controle!$E$114/1000,0)</f>
        <v>3428.9064231668654</v>
      </c>
      <c r="DA174" s="1090">
        <f ca="1">IF($DV174="real",IF($D174&gt;Painel!$D$11,0,(CY174*-Controle!$E$110+CZ174*-Controle!$E$111)),DG174)</f>
        <v>-446.62775578619357</v>
      </c>
      <c r="DB174" s="1153"/>
      <c r="DC174" s="1175">
        <f>SUMIF('Capital de Giro'!$D$7:$D$366,$D174,'Capital de Giro'!$O$7:$O$366)</f>
        <v>4086.3491326249205</v>
      </c>
      <c r="DD174" s="1182">
        <f t="shared" ca="1" si="134"/>
        <v>11.861676931183025</v>
      </c>
      <c r="DE174" s="1182">
        <f t="shared" ca="1" si="152"/>
        <v>1319.4933993711575</v>
      </c>
      <c r="DF174" s="1182">
        <f ca="1">MAX(DE174-Controle!E$114/1000,0)</f>
        <v>1299.4933993711575</v>
      </c>
      <c r="DG174" s="1090">
        <f t="shared" ca="1" si="147"/>
        <v>-446.62775578619357</v>
      </c>
      <c r="DH174" s="1153"/>
      <c r="DI174" s="1175">
        <f t="shared" ca="1" si="153"/>
        <v>-960.74097323819137</v>
      </c>
      <c r="DJ174" s="1182">
        <f ca="1">SUM(DG$7:$DG174)-SUM(DI$7:$DI174)</f>
        <v>0</v>
      </c>
      <c r="DK174" s="1182">
        <f t="shared" ca="1" si="148"/>
        <v>0</v>
      </c>
      <c r="DL174" s="1183">
        <f t="shared" ca="1" si="135"/>
        <v>0</v>
      </c>
      <c r="DM174" s="1153"/>
      <c r="DN174" s="1175">
        <f t="shared" ca="1" si="136"/>
        <v>1183.8105801257411</v>
      </c>
      <c r="DO174" s="1182">
        <f t="shared" ca="1" si="149"/>
        <v>446.62775578619357</v>
      </c>
      <c r="DP174" s="1184">
        <f t="shared" ca="1" si="150"/>
        <v>-446.62775578619357</v>
      </c>
      <c r="DQ174" s="1182">
        <f t="shared" ca="1" si="137"/>
        <v>-1183.8105801257411</v>
      </c>
      <c r="DR174" s="1182">
        <f t="shared" ca="1" si="156"/>
        <v>-960.74097323819137</v>
      </c>
      <c r="DS174" s="1090">
        <f t="shared" ca="1" si="157"/>
        <v>-960.74097323819137</v>
      </c>
      <c r="DT174" s="1153"/>
      <c r="DU174" s="1192">
        <v>3</v>
      </c>
      <c r="DV174" s="1193" t="str">
        <f>VLOOKUP(B174,Controle!$J$75:$N$109,5)</f>
        <v>Presumido</v>
      </c>
      <c r="DW174" s="1183">
        <f t="shared" si="151"/>
        <v>0</v>
      </c>
    </row>
    <row r="175" spans="2:127">
      <c r="B175" s="1133">
        <f t="shared" si="119"/>
        <v>2036</v>
      </c>
      <c r="C175" s="1135">
        <f>Aux_Indices!D175</f>
        <v>15</v>
      </c>
      <c r="D175" s="1134">
        <f>FM!D175</f>
        <v>49675</v>
      </c>
      <c r="E175" s="1131">
        <f t="shared" si="120"/>
        <v>1</v>
      </c>
      <c r="G175" s="1168">
        <f>SUMIF(Controle!$J$75:$J$109,$B175,Controle!$K$75:$K$109)</f>
        <v>2</v>
      </c>
      <c r="H175" s="1169">
        <f>SUM(FM!I175:P175)</f>
        <v>3533.4491804830991</v>
      </c>
      <c r="I175" s="1169">
        <f t="shared" si="162"/>
        <v>326.84404919468665</v>
      </c>
      <c r="J175" s="1170">
        <f t="shared" si="162"/>
        <v>128.9708950876331</v>
      </c>
      <c r="K175" s="1150"/>
      <c r="L175" s="1162">
        <f>FM!Z175*L$6</f>
        <v>-36.731253333333335</v>
      </c>
      <c r="M175" s="1151">
        <f>FM!AA175*M$6</f>
        <v>-123.04601625829088</v>
      </c>
      <c r="N175" s="1151">
        <f>FM!AB175*N$6</f>
        <v>-50.417493775576453</v>
      </c>
      <c r="O175" s="1151">
        <f>FM!AC175*O$6</f>
        <v>0</v>
      </c>
      <c r="P175" s="1151">
        <f>FM!AD175*P$6</f>
        <v>-26.830186666666666</v>
      </c>
      <c r="Q175" s="1151">
        <f>FM!AE175*Q$6</f>
        <v>0</v>
      </c>
      <c r="R175" s="1151">
        <f>FM!AF175*R$6</f>
        <v>0</v>
      </c>
      <c r="S175" s="1151">
        <f>FM!AG175*S$6</f>
        <v>-7.3923092586867813</v>
      </c>
      <c r="T175" s="1151">
        <f>FM!AH175*T$6</f>
        <v>0</v>
      </c>
      <c r="U175" s="1163">
        <f>'A&amp;D'!U175*U$6</f>
        <v>-50.174164804166743</v>
      </c>
      <c r="V175" s="1151"/>
      <c r="W175" s="1166">
        <f t="shared" si="160"/>
        <v>0</v>
      </c>
      <c r="X175" s="1150">
        <f t="shared" si="121"/>
        <v>27.249706728946681</v>
      </c>
      <c r="Y175" s="1150">
        <f t="shared" si="122"/>
        <v>-27.249706728946681</v>
      </c>
      <c r="Z175" s="1167">
        <f t="shared" si="161"/>
        <v>0</v>
      </c>
      <c r="AA175" s="1150"/>
      <c r="AB175" s="1166">
        <f t="shared" si="123"/>
        <v>299.59434246573994</v>
      </c>
      <c r="AC175" s="1150">
        <f t="shared" si="124"/>
        <v>128.9708950876331</v>
      </c>
      <c r="AD175" s="1150">
        <f t="shared" si="163"/>
        <v>128.9708950876331</v>
      </c>
      <c r="AE175" s="1150">
        <f t="shared" si="163"/>
        <v>128.9708950876331</v>
      </c>
      <c r="AF175" s="1167">
        <f>SUM(AE$7:AE175)-SUM(AD$7:AD175)</f>
        <v>0</v>
      </c>
      <c r="AG175" s="1152"/>
      <c r="AH175" s="1166">
        <f ca="1">FM!DS175</f>
        <v>1.2283424058960435</v>
      </c>
      <c r="AI175" s="1167">
        <f>IF($D175&lt;Painel!$D$11,0,AH175*$AI$6)</f>
        <v>0</v>
      </c>
      <c r="AJ175" s="1150"/>
      <c r="AK175" s="1149">
        <f>FM!I175*AK$6</f>
        <v>0</v>
      </c>
      <c r="AL175" s="1155">
        <f>FM!J175*AL$6</f>
        <v>0</v>
      </c>
      <c r="AM175" s="1155">
        <f>FM!K175*AM$6</f>
        <v>0</v>
      </c>
      <c r="AN175" s="1155">
        <f>FM!L175*AN$6</f>
        <v>671.1273359773819</v>
      </c>
      <c r="AO175" s="1155">
        <f>FM!M175*AO$6</f>
        <v>0</v>
      </c>
      <c r="AP175" s="1155">
        <f>FM!N175*AP$6</f>
        <v>0</v>
      </c>
      <c r="AQ175" s="1155">
        <f>FM!O175*AQ$6</f>
        <v>0</v>
      </c>
      <c r="AR175" s="1155">
        <f>FM!P175*AR$6</f>
        <v>0</v>
      </c>
      <c r="AS175" s="1090">
        <f t="shared" si="138"/>
        <v>80.535280317285824</v>
      </c>
      <c r="AT175" s="1152"/>
      <c r="AU175" s="1870">
        <f>SUMIF(DRE!$D$3:$AG$3,B175,DRE!$D$149:$AG$149)</f>
        <v>0.79216338222443661</v>
      </c>
      <c r="AV175" s="1871">
        <f t="shared" si="139"/>
        <v>0.20783661777556339</v>
      </c>
      <c r="AW175" s="1152"/>
      <c r="AX175" s="1149">
        <f>FM!I175*AX$6</f>
        <v>2202.5126305928725</v>
      </c>
      <c r="AY175" s="1155">
        <f>FM!J175*AY$6</f>
        <v>130.47</v>
      </c>
      <c r="AZ175" s="1155">
        <f>FM!K175*AZ$6</f>
        <v>0</v>
      </c>
      <c r="BA175" s="1155">
        <f>FM!L175*BA$6</f>
        <v>0</v>
      </c>
      <c r="BB175" s="1155">
        <f>FM!M175*BB$6</f>
        <v>250.23521643674781</v>
      </c>
      <c r="BC175" s="1155">
        <f>FM!N175*BC$6</f>
        <v>279.10399747609745</v>
      </c>
      <c r="BD175" s="1155">
        <f>FM!O175*BD$6</f>
        <v>0</v>
      </c>
      <c r="BE175" s="1155">
        <f>FM!P175*BE$6</f>
        <v>0</v>
      </c>
      <c r="BF175" s="1090">
        <f t="shared" si="140"/>
        <v>85.869655335171529</v>
      </c>
      <c r="BH175" s="1175">
        <f ca="1">FM!BA175</f>
        <v>1.2283424058960435</v>
      </c>
      <c r="BI175" s="1090">
        <f t="shared" ca="1" si="141"/>
        <v>0.27637704132660978</v>
      </c>
      <c r="BK175" s="1175">
        <f ca="1">FM!BU175</f>
        <v>1586.880020163275</v>
      </c>
      <c r="BL175" s="1179">
        <f ca="1">MAX(IF(MOD($E175,$DU175)=0,SUM(OFFSET(BK175,-$DU175+1,0,$DU175,1)),0),0)</f>
        <v>0</v>
      </c>
      <c r="BM175" s="1180">
        <f ca="1">IF(MOD($E175,$DU175)=0,IF(SUM(OFFSET(BK175,-$DU175+1,0,$DU175,1))&lt;0,SUM(OFFSET(BK175,-$DU175+1,0,$DU175,1)),0),0)+BM174+BN175</f>
        <v>0</v>
      </c>
      <c r="BN175" s="1180">
        <f t="shared" ca="1" si="142"/>
        <v>0</v>
      </c>
      <c r="BO175" s="1179">
        <f t="shared" ca="1" si="125"/>
        <v>0</v>
      </c>
      <c r="BP175" s="1181">
        <f ca="1">MAX(BO175-Controle!$E$114/1000,0)</f>
        <v>0</v>
      </c>
      <c r="BQ175" s="1184">
        <f ca="1">IF($D175&gt;Painel!$D$11,0,-SUMPRODUCT(BO$6:BP$6,BO175:BP175))</f>
        <v>0</v>
      </c>
      <c r="BR175" s="1182">
        <f t="shared" ca="1" si="118"/>
        <v>1559.0912521762261</v>
      </c>
      <c r="BS175" s="1183">
        <f t="shared" ca="1" si="126"/>
        <v>0</v>
      </c>
      <c r="BT175" s="1136"/>
      <c r="BU175" s="1175">
        <f>-FM!AW175</f>
        <v>0</v>
      </c>
      <c r="BV175" s="1182">
        <f>AD175</f>
        <v>128.9708950876331</v>
      </c>
      <c r="BW175" s="1182">
        <f>-AE175</f>
        <v>-128.9708950876331</v>
      </c>
      <c r="BX175" s="1182"/>
      <c r="BY175" s="1182"/>
      <c r="BZ175" s="1182"/>
      <c r="CA175" s="1090">
        <f t="shared" si="127"/>
        <v>0</v>
      </c>
      <c r="CB175" s="1136"/>
      <c r="CC175" s="1186">
        <f t="shared" ca="1" si="143"/>
        <v>1586.880020163275</v>
      </c>
      <c r="CD175" s="1179">
        <f ca="1">MAX(IF(MOD($E175,$DU175)=0,SUM(OFFSET(CC175,-$DU175+1,0,$DU175,1)),0),0)</f>
        <v>0</v>
      </c>
      <c r="CE175" s="1180">
        <f ca="1">IF(MOD($E175,$DU175)=0,IF(SUM(OFFSET(CC175,-$DU175+1,0,$DU175,1))&lt;0,SUM(OFFSET(CC175,-$DU175+1,0,$DU175,1)),0),0)+CE174+CF175</f>
        <v>0</v>
      </c>
      <c r="CF175" s="1180">
        <f t="shared" ca="1" si="144"/>
        <v>0</v>
      </c>
      <c r="CG175" s="1179">
        <f t="shared" ca="1" si="114"/>
        <v>0</v>
      </c>
      <c r="CH175" s="1182">
        <f ca="1">MAX(CG175-Controle!$E$114/1000,0)</f>
        <v>0</v>
      </c>
      <c r="CI175" s="1184">
        <f ca="1">IF($D175&gt;Painel!$D$11,0,-SUMPRODUCT(CG$6:CH$6,CG175:CH175))</f>
        <v>0</v>
      </c>
      <c r="CJ175" s="1182">
        <f t="shared" ca="1" si="128"/>
        <v>98.171165622614026</v>
      </c>
      <c r="CK175" s="1182">
        <f t="shared" ca="1" si="129"/>
        <v>0</v>
      </c>
      <c r="CL175" s="1090">
        <f t="shared" ca="1" si="158"/>
        <v>0</v>
      </c>
      <c r="CM175" s="1153"/>
      <c r="CN175" s="1175">
        <f t="shared" ca="1" si="159"/>
        <v>1.8943180357666733E-14</v>
      </c>
      <c r="CO175" s="1182">
        <f t="shared" ca="1" si="145"/>
        <v>1.8943180357666733E-14</v>
      </c>
      <c r="CP175" s="1183">
        <f t="shared" ca="1" si="130"/>
        <v>0</v>
      </c>
      <c r="CQ175" s="1153"/>
      <c r="CR175" s="1175">
        <f>FM!AY175</f>
        <v>1585.651677757379</v>
      </c>
      <c r="CS175" s="1182">
        <f t="shared" si="131"/>
        <v>0</v>
      </c>
      <c r="CT175" s="1180">
        <f t="shared" si="132"/>
        <v>0</v>
      </c>
      <c r="CU175" s="1180">
        <f t="shared" si="133"/>
        <v>1585.651677757379</v>
      </c>
      <c r="CV175" s="1179">
        <f ca="1">MAX(IF(MOD($E175,$DU175)=0,SUM(OFFSET(CU175,-$DU175+1,0,$DU175,1)),0),0)</f>
        <v>0</v>
      </c>
      <c r="CW175" s="1180">
        <f ca="1">IF(MOD($E175,$DU175)=0,IF(SUM(OFFSET(CU175,-$DU175+1,0,$DU175,1))&lt;0,SUM(OFFSET(CU175,-$DU175+1,0,$DU175,1)),0),0)+CW174+CX175</f>
        <v>0</v>
      </c>
      <c r="CX175" s="1180">
        <f t="shared" ca="1" si="146"/>
        <v>0</v>
      </c>
      <c r="CY175" s="1179">
        <f t="shared" ca="1" si="115"/>
        <v>0</v>
      </c>
      <c r="CZ175" s="1182">
        <f ca="1">MAX(CY175-Controle!$E$114/1000,0)</f>
        <v>0</v>
      </c>
      <c r="DA175" s="1090">
        <f ca="1">IF($DV175="real",IF($D175&gt;Painel!$D$11,0,(CY175*-Controle!$E$110+CZ175*-Controle!$E$111)),DG175)</f>
        <v>-382.76293906051473</v>
      </c>
      <c r="DB175" s="1153"/>
      <c r="DC175" s="1175">
        <f>SUMIF('Capital de Giro'!$D$7:$D$366,$D175,'Capital de Giro'!$O$7:$O$366)</f>
        <v>3533.4491804830991</v>
      </c>
      <c r="DD175" s="1182">
        <f t="shared" ca="1" si="134"/>
        <v>0.9519653645694337</v>
      </c>
      <c r="DE175" s="1182">
        <f t="shared" ca="1" si="152"/>
        <v>1131.655703119161</v>
      </c>
      <c r="DF175" s="1182">
        <f ca="1">MAX(DE175-Controle!E$114/1000,0)</f>
        <v>1111.655703119161</v>
      </c>
      <c r="DG175" s="1090">
        <f t="shared" ca="1" si="147"/>
        <v>-382.76293906051473</v>
      </c>
      <c r="DH175" s="1153"/>
      <c r="DI175" s="1175">
        <f t="shared" si="153"/>
        <v>0</v>
      </c>
      <c r="DJ175" s="1182">
        <f ca="1">SUM(DG$7:$DG175)-SUM(DI$7:$DI175)</f>
        <v>-382.7629390605216</v>
      </c>
      <c r="DK175" s="1182">
        <f t="shared" ca="1" si="148"/>
        <v>0</v>
      </c>
      <c r="DL175" s="1183">
        <f t="shared" ca="1" si="135"/>
        <v>382.7629390605216</v>
      </c>
      <c r="DM175" s="1153"/>
      <c r="DN175" s="1175">
        <f t="shared" ca="1" si="136"/>
        <v>0</v>
      </c>
      <c r="DO175" s="1182">
        <f t="shared" ca="1" si="149"/>
        <v>382.76293906051473</v>
      </c>
      <c r="DP175" s="1184">
        <f t="shared" ca="1" si="150"/>
        <v>-382.76293906051473</v>
      </c>
      <c r="DQ175" s="1182">
        <f t="shared" ca="1" si="137"/>
        <v>0</v>
      </c>
      <c r="DR175" s="1182">
        <f t="shared" si="156"/>
        <v>0</v>
      </c>
      <c r="DS175" s="1090">
        <f t="shared" si="157"/>
        <v>0</v>
      </c>
      <c r="DT175" s="1153"/>
      <c r="DU175" s="1192">
        <v>3</v>
      </c>
      <c r="DV175" s="1193" t="str">
        <f>VLOOKUP(B175,Controle!$J$75:$N$109,5)</f>
        <v>Presumido</v>
      </c>
      <c r="DW175" s="1183">
        <f t="shared" si="151"/>
        <v>0</v>
      </c>
    </row>
    <row r="176" spans="2:127">
      <c r="B176" s="1133">
        <f t="shared" si="119"/>
        <v>2036</v>
      </c>
      <c r="C176" s="1135">
        <f>Aux_Indices!D176</f>
        <v>15</v>
      </c>
      <c r="D176" s="1134">
        <f>FM!D176</f>
        <v>49706</v>
      </c>
      <c r="E176" s="1131">
        <f t="shared" si="120"/>
        <v>2</v>
      </c>
      <c r="G176" s="1168">
        <f>SUMIF(Controle!$J$75:$J$109,$B176,Controle!$K$75:$K$109)</f>
        <v>2</v>
      </c>
      <c r="H176" s="1169">
        <f>SUM(FM!I176:P176)</f>
        <v>1684.7895954983278</v>
      </c>
      <c r="I176" s="1169">
        <f t="shared" si="162"/>
        <v>155.84303758359533</v>
      </c>
      <c r="J176" s="1170">
        <f t="shared" si="162"/>
        <v>61.494820235688962</v>
      </c>
      <c r="K176" s="1150"/>
      <c r="L176" s="1162">
        <f>FM!Z176*L$6</f>
        <v>-36.731253333333335</v>
      </c>
      <c r="M176" s="1151">
        <f>FM!AA176*M$6</f>
        <v>-53.255695412698024</v>
      </c>
      <c r="N176" s="1151">
        <f>FM!AB176*N$6</f>
        <v>-21.82125658052567</v>
      </c>
      <c r="O176" s="1151">
        <f>FM!AC176*O$6</f>
        <v>0</v>
      </c>
      <c r="P176" s="1151">
        <f>FM!AD176*P$6</f>
        <v>-26.830186666666666</v>
      </c>
      <c r="Q176" s="1151">
        <f>FM!AE176*Q$6</f>
        <v>0</v>
      </c>
      <c r="R176" s="1151">
        <f>FM!AF176*R$6</f>
        <v>0</v>
      </c>
      <c r="S176" s="1151">
        <f>FM!AG176*S$6</f>
        <v>-7.3923092586867813</v>
      </c>
      <c r="T176" s="1151">
        <f>FM!AH176*T$6</f>
        <v>0</v>
      </c>
      <c r="U176" s="1163">
        <f>'A&amp;D'!U176*U$6</f>
        <v>-50.040615969529675</v>
      </c>
      <c r="V176" s="1151"/>
      <c r="W176" s="1166">
        <f t="shared" si="160"/>
        <v>0</v>
      </c>
      <c r="X176" s="1150">
        <f t="shared" si="121"/>
        <v>18.136596842983217</v>
      </c>
      <c r="Y176" s="1150">
        <f t="shared" si="122"/>
        <v>-18.136596842983217</v>
      </c>
      <c r="Z176" s="1167">
        <f t="shared" si="161"/>
        <v>0</v>
      </c>
      <c r="AA176" s="1150"/>
      <c r="AB176" s="1166">
        <f t="shared" si="123"/>
        <v>137.70644074061212</v>
      </c>
      <c r="AC176" s="1150">
        <f t="shared" si="124"/>
        <v>61.494820235688962</v>
      </c>
      <c r="AD176" s="1150">
        <f t="shared" si="163"/>
        <v>61.494820235688962</v>
      </c>
      <c r="AE176" s="1150">
        <f t="shared" si="163"/>
        <v>61.494820235688962</v>
      </c>
      <c r="AF176" s="1167">
        <f>SUM(AE$7:AE176)-SUM(AD$7:AD176)</f>
        <v>0</v>
      </c>
      <c r="AG176" s="1152"/>
      <c r="AH176" s="1166">
        <f ca="1">FM!DS176</f>
        <v>5.4064734995250223</v>
      </c>
      <c r="AI176" s="1167">
        <f>IF($D176&lt;Painel!$D$11,0,AH176*$AI$6)</f>
        <v>0</v>
      </c>
      <c r="AJ176" s="1150"/>
      <c r="AK176" s="1149">
        <f>FM!I176*AK$6</f>
        <v>0</v>
      </c>
      <c r="AL176" s="1155">
        <f>FM!J176*AL$6</f>
        <v>0</v>
      </c>
      <c r="AM176" s="1155">
        <f>FM!K176*AM$6</f>
        <v>0</v>
      </c>
      <c r="AN176" s="1155">
        <f>FM!L176*AN$6</f>
        <v>290.47143560439036</v>
      </c>
      <c r="AO176" s="1155">
        <f>FM!M176*AO$6</f>
        <v>0</v>
      </c>
      <c r="AP176" s="1155">
        <f>FM!N176*AP$6</f>
        <v>0</v>
      </c>
      <c r="AQ176" s="1155">
        <f>FM!O176*AQ$6</f>
        <v>0</v>
      </c>
      <c r="AR176" s="1155">
        <f>FM!P176*AR$6</f>
        <v>0</v>
      </c>
      <c r="AS176" s="1090">
        <f t="shared" si="138"/>
        <v>34.85657227252684</v>
      </c>
      <c r="AT176" s="1152"/>
      <c r="AU176" s="1870">
        <f>SUMIF(DRE!$D$3:$AG$3,B176,DRE!$D$149:$AG$149)</f>
        <v>0.79216338222443661</v>
      </c>
      <c r="AV176" s="1871">
        <f t="shared" si="139"/>
        <v>0.20783661777556339</v>
      </c>
      <c r="AW176" s="1152"/>
      <c r="AX176" s="1149">
        <f>FM!I176*AX$6</f>
        <v>1108.6642132292684</v>
      </c>
      <c r="AY176" s="1155">
        <f>FM!J176*AY$6</f>
        <v>56.55</v>
      </c>
      <c r="AZ176" s="1155">
        <f>FM!K176*AZ$6</f>
        <v>0</v>
      </c>
      <c r="BA176" s="1155">
        <f>FM!L176*BA$6</f>
        <v>0</v>
      </c>
      <c r="BB176" s="1155">
        <f>FM!M176*BB$6</f>
        <v>108.30460727888919</v>
      </c>
      <c r="BC176" s="1155">
        <f>FM!N176*BC$6</f>
        <v>120.79933938578</v>
      </c>
      <c r="BD176" s="1155">
        <f>FM!O176*BD$6</f>
        <v>0</v>
      </c>
      <c r="BE176" s="1155">
        <f>FM!P176*BE$6</f>
        <v>0</v>
      </c>
      <c r="BF176" s="1090">
        <f t="shared" si="140"/>
        <v>41.829544796818134</v>
      </c>
      <c r="BH176" s="1175">
        <f ca="1">FM!BA176</f>
        <v>5.4064734995250223</v>
      </c>
      <c r="BI176" s="1090">
        <f t="shared" ca="1" si="141"/>
        <v>1.21645653739313</v>
      </c>
      <c r="BK176" s="1175">
        <f ca="1">FM!BU176</f>
        <v>207.55324855683693</v>
      </c>
      <c r="BL176" s="1179">
        <f ca="1">MAX(IF(MOD($E176,$DU176)=0,SUM(OFFSET(BK176,-$DU176+1,0,$DU176,1)),0),0)</f>
        <v>0</v>
      </c>
      <c r="BM176" s="1180">
        <f ca="1">IF(MOD($E176,$DU176)=0,IF(SUM(OFFSET(BK176,-$DU176+1,0,$DU176,1))&lt;0,SUM(OFFSET(BK176,-$DU176+1,0,$DU176,1)),0),0)+BM175+BN176</f>
        <v>0</v>
      </c>
      <c r="BN176" s="1180">
        <f t="shared" ca="1" si="142"/>
        <v>0</v>
      </c>
      <c r="BO176" s="1179">
        <f t="shared" ca="1" si="125"/>
        <v>0</v>
      </c>
      <c r="BP176" s="1181">
        <f ca="1">MAX(BO176-Controle!$E$114/1000,0)</f>
        <v>0</v>
      </c>
      <c r="BQ176" s="1184">
        <f ca="1">IF($D176&gt;Painel!$D$11,0,-SUMPRODUCT(BO$6:BP$6,BO176:BP176))</f>
        <v>0</v>
      </c>
      <c r="BR176" s="1182">
        <f t="shared" ca="1" si="118"/>
        <v>1559.0912521762261</v>
      </c>
      <c r="BS176" s="1183">
        <f t="shared" ca="1" si="126"/>
        <v>0</v>
      </c>
      <c r="BT176" s="1136"/>
      <c r="BU176" s="1175">
        <f>-FM!AW176</f>
        <v>0</v>
      </c>
      <c r="BV176" s="1182">
        <f>AD176</f>
        <v>61.494820235688962</v>
      </c>
      <c r="BW176" s="1182">
        <f>-AE176</f>
        <v>-61.494820235688962</v>
      </c>
      <c r="BX176" s="1182"/>
      <c r="BY176" s="1182"/>
      <c r="BZ176" s="1182"/>
      <c r="CA176" s="1090">
        <f t="shared" si="127"/>
        <v>0</v>
      </c>
      <c r="CB176" s="1136"/>
      <c r="CC176" s="1186">
        <f t="shared" ca="1" si="143"/>
        <v>207.55324855683693</v>
      </c>
      <c r="CD176" s="1179">
        <f ca="1">MAX(IF(MOD($E176,$DU176)=0,SUM(OFFSET(CC176,-$DU176+1,0,$DU176,1)),0),0)</f>
        <v>0</v>
      </c>
      <c r="CE176" s="1180">
        <f ca="1">IF(MOD($E176,$DU176)=0,IF(SUM(OFFSET(CC176,-$DU176+1,0,$DU176,1))&lt;0,SUM(OFFSET(CC176,-$DU176+1,0,$DU176,1)),0),0)+CE175+CF176</f>
        <v>0</v>
      </c>
      <c r="CF176" s="1180">
        <f t="shared" ca="1" si="144"/>
        <v>0</v>
      </c>
      <c r="CG176" s="1179">
        <f t="shared" ca="1" si="114"/>
        <v>0</v>
      </c>
      <c r="CH176" s="1182">
        <f ca="1">MAX(CG176-Controle!$E$114/1000,0)</f>
        <v>0</v>
      </c>
      <c r="CI176" s="1184">
        <f ca="1">IF($D176&gt;Painel!$D$11,0,-SUMPRODUCT(CG$6:CH$6,CG176:CH176))</f>
        <v>0</v>
      </c>
      <c r="CJ176" s="1182">
        <f t="shared" ca="1" si="128"/>
        <v>99.387622160007155</v>
      </c>
      <c r="CK176" s="1182">
        <f t="shared" ca="1" si="129"/>
        <v>0</v>
      </c>
      <c r="CL176" s="1090">
        <f t="shared" ca="1" si="158"/>
        <v>0</v>
      </c>
      <c r="CM176" s="1153"/>
      <c r="CN176" s="1175">
        <f t="shared" ca="1" si="159"/>
        <v>1.8943180357666733E-14</v>
      </c>
      <c r="CO176" s="1182">
        <f t="shared" ca="1" si="145"/>
        <v>1.8943180357666733E-14</v>
      </c>
      <c r="CP176" s="1183">
        <f t="shared" ca="1" si="130"/>
        <v>0</v>
      </c>
      <c r="CQ176" s="1153"/>
      <c r="CR176" s="1175">
        <f>FM!AY176</f>
        <v>202.14677505731191</v>
      </c>
      <c r="CS176" s="1182">
        <f t="shared" si="131"/>
        <v>0</v>
      </c>
      <c r="CT176" s="1180">
        <f t="shared" si="132"/>
        <v>0</v>
      </c>
      <c r="CU176" s="1180">
        <f t="shared" si="133"/>
        <v>202.14677505731191</v>
      </c>
      <c r="CV176" s="1179">
        <f ca="1">MAX(IF(MOD($E176,$DU176)=0,SUM(OFFSET(CU176,-$DU176+1,0,$DU176,1)),0),0)</f>
        <v>0</v>
      </c>
      <c r="CW176" s="1180">
        <f ca="1">IF(MOD($E176,$DU176)=0,IF(SUM(OFFSET(CU176,-$DU176+1,0,$DU176,1))&lt;0,SUM(OFFSET(CU176,-$DU176+1,0,$DU176,1)),0),0)+CW175+CX176</f>
        <v>0</v>
      </c>
      <c r="CX176" s="1180">
        <f t="shared" ca="1" si="146"/>
        <v>0</v>
      </c>
      <c r="CY176" s="1179">
        <f t="shared" ca="1" si="115"/>
        <v>0</v>
      </c>
      <c r="CZ176" s="1182">
        <f ca="1">MAX(CY176-Controle!$E$114/1000,0)</f>
        <v>0</v>
      </c>
      <c r="DA176" s="1090">
        <f ca="1">IF($DV176="real",IF($D176&gt;Painel!$D$11,0,(CY176*-Controle!$E$110+CZ176*-Controle!$E$111)),DG176)</f>
        <v>-182.72971375734295</v>
      </c>
      <c r="DB176" s="1153"/>
      <c r="DC176" s="1175">
        <f>SUMIF('Capital de Giro'!$D$7:$D$366,$D176,'Capital de Giro'!$O$7:$O$366)</f>
        <v>1684.7895954983278</v>
      </c>
      <c r="DD176" s="1182">
        <f t="shared" ca="1" si="134"/>
        <v>4.1900169621318923</v>
      </c>
      <c r="DE176" s="1182">
        <f t="shared" ca="1" si="152"/>
        <v>543.32268752159689</v>
      </c>
      <c r="DF176" s="1182">
        <f ca="1">MAX(DE176-Controle!E$114/1000,0)</f>
        <v>523.32268752159689</v>
      </c>
      <c r="DG176" s="1090">
        <f t="shared" ca="1" si="147"/>
        <v>-182.72971375734295</v>
      </c>
      <c r="DH176" s="1153"/>
      <c r="DI176" s="1175">
        <f t="shared" si="153"/>
        <v>0</v>
      </c>
      <c r="DJ176" s="1182">
        <f ca="1">SUM(DG$7:$DG176)-SUM(DI$7:$DI176)</f>
        <v>-565.49265281786211</v>
      </c>
      <c r="DK176" s="1182">
        <f t="shared" ca="1" si="148"/>
        <v>0</v>
      </c>
      <c r="DL176" s="1183">
        <f t="shared" ca="1" si="135"/>
        <v>565.49265281786211</v>
      </c>
      <c r="DM176" s="1153"/>
      <c r="DN176" s="1175">
        <f t="shared" ca="1" si="136"/>
        <v>0</v>
      </c>
      <c r="DO176" s="1182">
        <f t="shared" ca="1" si="149"/>
        <v>182.72971375734295</v>
      </c>
      <c r="DP176" s="1184">
        <f t="shared" ca="1" si="150"/>
        <v>-182.72971375734295</v>
      </c>
      <c r="DQ176" s="1182">
        <f t="shared" ca="1" si="137"/>
        <v>0</v>
      </c>
      <c r="DR176" s="1182">
        <f t="shared" si="156"/>
        <v>0</v>
      </c>
      <c r="DS176" s="1090">
        <f t="shared" si="157"/>
        <v>0</v>
      </c>
      <c r="DT176" s="1153"/>
      <c r="DU176" s="1192">
        <v>3</v>
      </c>
      <c r="DV176" s="1193" t="str">
        <f>VLOOKUP(B176,Controle!$J$75:$N$109,5)</f>
        <v>Presumido</v>
      </c>
      <c r="DW176" s="1183">
        <f t="shared" si="151"/>
        <v>0</v>
      </c>
    </row>
    <row r="177" spans="2:127">
      <c r="B177" s="1133">
        <f t="shared" si="119"/>
        <v>2036</v>
      </c>
      <c r="C177" s="1135">
        <f>Aux_Indices!D177</f>
        <v>15</v>
      </c>
      <c r="D177" s="1134">
        <f>FM!D177</f>
        <v>49735</v>
      </c>
      <c r="E177" s="1131">
        <f t="shared" si="120"/>
        <v>3</v>
      </c>
      <c r="G177" s="1168">
        <f>SUMIF(Controle!$J$75:$J$109,$B177,Controle!$K$75:$K$109)</f>
        <v>2</v>
      </c>
      <c r="H177" s="1169">
        <f>SUM(FM!I177:P177)</f>
        <v>1575.6514389643671</v>
      </c>
      <c r="I177" s="1169">
        <f t="shared" si="162"/>
        <v>145.74775810420397</v>
      </c>
      <c r="J177" s="1170">
        <f t="shared" si="162"/>
        <v>57.511277522199393</v>
      </c>
      <c r="K177" s="1150"/>
      <c r="L177" s="1162">
        <f>FM!Z177*L$6</f>
        <v>-36.731253333333335</v>
      </c>
      <c r="M177" s="1151">
        <f>FM!AA177*M$6</f>
        <v>-50.009633978019288</v>
      </c>
      <c r="N177" s="1151">
        <f>FM!AB177*N$6</f>
        <v>-20.491199036569817</v>
      </c>
      <c r="O177" s="1151">
        <f>FM!AC177*O$6</f>
        <v>0</v>
      </c>
      <c r="P177" s="1151">
        <f>FM!AD177*P$6</f>
        <v>-26.830186666666666</v>
      </c>
      <c r="Q177" s="1151">
        <f>FM!AE177*Q$6</f>
        <v>0</v>
      </c>
      <c r="R177" s="1151">
        <f>FM!AF177*R$6</f>
        <v>0</v>
      </c>
      <c r="S177" s="1151">
        <f>FM!AG177*S$6</f>
        <v>-7.3923092586867813</v>
      </c>
      <c r="T177" s="1151">
        <f>FM!AH177*T$6</f>
        <v>0</v>
      </c>
      <c r="U177" s="1163">
        <f>'A&amp;D'!U177*U$6</f>
        <v>-49.907422602518267</v>
      </c>
      <c r="V177" s="1151"/>
      <c r="W177" s="1166">
        <f t="shared" si="160"/>
        <v>0</v>
      </c>
      <c r="X177" s="1150">
        <f t="shared" si="121"/>
        <v>17.700985451010958</v>
      </c>
      <c r="Y177" s="1150">
        <f t="shared" si="122"/>
        <v>-17.700985451010958</v>
      </c>
      <c r="Z177" s="1167">
        <f t="shared" si="161"/>
        <v>0</v>
      </c>
      <c r="AA177" s="1150"/>
      <c r="AB177" s="1166">
        <f t="shared" si="123"/>
        <v>128.04677265319302</v>
      </c>
      <c r="AC177" s="1150">
        <f t="shared" si="124"/>
        <v>57.511277522199393</v>
      </c>
      <c r="AD177" s="1150">
        <f t="shared" si="163"/>
        <v>57.511277522199393</v>
      </c>
      <c r="AE177" s="1150">
        <f t="shared" si="163"/>
        <v>57.511277522199393</v>
      </c>
      <c r="AF177" s="1167">
        <f>SUM(AE$7:AE177)-SUM(AD$7:AD177)</f>
        <v>0</v>
      </c>
      <c r="AG177" s="1152"/>
      <c r="AH177" s="1166">
        <f ca="1">FM!DS177</f>
        <v>6.0272415932170755</v>
      </c>
      <c r="AI177" s="1167">
        <f>IF($D177&lt;Painel!$D$11,0,AH177*$AI$6)</f>
        <v>0</v>
      </c>
      <c r="AJ177" s="1150"/>
      <c r="AK177" s="1149">
        <f>FM!I177*AK$6</f>
        <v>0</v>
      </c>
      <c r="AL177" s="1155">
        <f>FM!J177*AL$6</f>
        <v>0</v>
      </c>
      <c r="AM177" s="1155">
        <f>FM!K177*AM$6</f>
        <v>0</v>
      </c>
      <c r="AN177" s="1155">
        <f>FM!L177*AN$6</f>
        <v>272.76651000564658</v>
      </c>
      <c r="AO177" s="1155">
        <f>FM!M177*AO$6</f>
        <v>0</v>
      </c>
      <c r="AP177" s="1155">
        <f>FM!N177*AP$6</f>
        <v>0</v>
      </c>
      <c r="AQ177" s="1155">
        <f>FM!O177*AQ$6</f>
        <v>0</v>
      </c>
      <c r="AR177" s="1155">
        <f>FM!P177*AR$6</f>
        <v>0</v>
      </c>
      <c r="AS177" s="1090">
        <f t="shared" si="138"/>
        <v>32.731981200677588</v>
      </c>
      <c r="AT177" s="1152"/>
      <c r="AU177" s="1870">
        <f>SUMIF(DRE!$D$3:$AG$3,B177,DRE!$D$149:$AG$149)</f>
        <v>0.79216338222443661</v>
      </c>
      <c r="AV177" s="1871">
        <f t="shared" si="139"/>
        <v>0.20783661777556339</v>
      </c>
      <c r="AW177" s="1152"/>
      <c r="AX177" s="1149">
        <f>FM!I177*AX$6</f>
        <v>1034.5404133288503</v>
      </c>
      <c r="AY177" s="1155">
        <f>FM!J177*AY$6</f>
        <v>53.204999999999998</v>
      </c>
      <c r="AZ177" s="1155">
        <f>FM!K177*AZ$6</f>
        <v>0</v>
      </c>
      <c r="BA177" s="1155">
        <f>FM!L177*BA$6</f>
        <v>0</v>
      </c>
      <c r="BB177" s="1155">
        <f>FM!M177*BB$6</f>
        <v>101.70318359712833</v>
      </c>
      <c r="BC177" s="1155">
        <f>FM!N177*BC$6</f>
        <v>113.43633203274197</v>
      </c>
      <c r="BD177" s="1155">
        <f>FM!O177*BD$6</f>
        <v>0</v>
      </c>
      <c r="BE177" s="1155">
        <f>FM!P177*BE$6</f>
        <v>0</v>
      </c>
      <c r="BF177" s="1090">
        <f t="shared" si="140"/>
        <v>39.086547868761613</v>
      </c>
      <c r="BH177" s="1175">
        <f ca="1">FM!BA177</f>
        <v>6.0272415932170755</v>
      </c>
      <c r="BI177" s="1090">
        <f t="shared" ca="1" si="141"/>
        <v>1.3561293584738421</v>
      </c>
      <c r="BK177" s="1175">
        <f ca="1">FM!BU177</f>
        <v>123.85390491329338</v>
      </c>
      <c r="BL177" s="1179">
        <f ca="1">MAX(IF(MOD($E177,$DU177)=0,SUM(OFFSET(BK177,-$DU177+1,0,$DU177,1)),0),0)</f>
        <v>1918.2871736334055</v>
      </c>
      <c r="BM177" s="1180">
        <f ca="1">IF(MOD($E177,$DU177)=0,IF(SUM(OFFSET(BK177,-$DU177+1,0,$DU177,1))&lt;0,SUM(OFFSET(BK177,-$DU177+1,0,$DU177,1)),0),0)+BM176+BN177</f>
        <v>0</v>
      </c>
      <c r="BN177" s="1180">
        <f t="shared" ca="1" si="142"/>
        <v>0</v>
      </c>
      <c r="BO177" s="1179">
        <f t="shared" ca="1" si="125"/>
        <v>1918.2871736334055</v>
      </c>
      <c r="BP177" s="1181">
        <f ca="1">MAX(BO177-Controle!$E$114/1000,0)</f>
        <v>1898.2871736334055</v>
      </c>
      <c r="BQ177" s="1184">
        <f ca="1">IF($D177&gt;Painel!$D$11,0,-SUMPRODUCT(BO$6:BP$6,BO177:BP177))</f>
        <v>-650.21763903535793</v>
      </c>
      <c r="BR177" s="1182">
        <f t="shared" ca="1" si="118"/>
        <v>1559.0912521762261</v>
      </c>
      <c r="BS177" s="1183">
        <f t="shared" ca="1" si="126"/>
        <v>0</v>
      </c>
      <c r="BT177" s="1136"/>
      <c r="BU177" s="1175">
        <f>-FM!AW177</f>
        <v>0</v>
      </c>
      <c r="BV177" s="1182">
        <f>AD177</f>
        <v>57.511277522199393</v>
      </c>
      <c r="BW177" s="1182">
        <f>-AE177</f>
        <v>-57.511277522199393</v>
      </c>
      <c r="BX177" s="1182"/>
      <c r="BY177" s="1182"/>
      <c r="BZ177" s="1182"/>
      <c r="CA177" s="1090">
        <f t="shared" si="127"/>
        <v>0</v>
      </c>
      <c r="CB177" s="1136"/>
      <c r="CC177" s="1186">
        <f t="shared" ca="1" si="143"/>
        <v>123.85390491329338</v>
      </c>
      <c r="CD177" s="1179">
        <f ca="1">MAX(IF(MOD($E177,$DU177)=0,SUM(OFFSET(CC177,-$DU177+1,0,$DU177,1)),0),0)</f>
        <v>1918.2871736334055</v>
      </c>
      <c r="CE177" s="1180">
        <f ca="1">IF(MOD($E177,$DU177)=0,IF(SUM(OFFSET(CC177,-$DU177+1,0,$DU177,1))&lt;0,SUM(OFFSET(CC177,-$DU177+1,0,$DU177,1)),0),0)+CE176+CF177</f>
        <v>0</v>
      </c>
      <c r="CF177" s="1180">
        <f t="shared" ca="1" si="144"/>
        <v>0</v>
      </c>
      <c r="CG177" s="1179">
        <f t="shared" ca="1" si="114"/>
        <v>1918.2871736334055</v>
      </c>
      <c r="CH177" s="1182">
        <f ca="1">MAX(CG177-Controle!$E$114/1000,0)</f>
        <v>1898.2871736334055</v>
      </c>
      <c r="CI177" s="1184">
        <f ca="1">IF($D177&gt;Painel!$D$11,0,-SUMPRODUCT(CG$6:CH$6,CG177:CH177))</f>
        <v>-650.21763903535793</v>
      </c>
      <c r="CJ177" s="1182">
        <f t="shared" ca="1" si="128"/>
        <v>100.74375151848099</v>
      </c>
      <c r="CK177" s="1182">
        <f t="shared" ca="1" si="129"/>
        <v>0</v>
      </c>
      <c r="CL177" s="1090">
        <f t="shared" ca="1" si="158"/>
        <v>-650.21763903535793</v>
      </c>
      <c r="CM177" s="1153"/>
      <c r="CN177" s="1175">
        <f t="shared" ca="1" si="159"/>
        <v>1.8943180357666733E-14</v>
      </c>
      <c r="CO177" s="1182">
        <f t="shared" ca="1" si="145"/>
        <v>1.8943180357666733E-14</v>
      </c>
      <c r="CP177" s="1183">
        <f t="shared" ca="1" si="130"/>
        <v>0</v>
      </c>
      <c r="CQ177" s="1153"/>
      <c r="CR177" s="1175">
        <f>FM!AY177</f>
        <v>117.82666332007631</v>
      </c>
      <c r="CS177" s="1182">
        <f t="shared" si="131"/>
        <v>0</v>
      </c>
      <c r="CT177" s="1180">
        <f t="shared" si="132"/>
        <v>0</v>
      </c>
      <c r="CU177" s="1180">
        <f t="shared" si="133"/>
        <v>117.82666332007631</v>
      </c>
      <c r="CV177" s="1179">
        <f ca="1">MAX(IF(MOD($E177,$DU177)=0,SUM(OFFSET(CU177,-$DU177+1,0,$DU177,1)),0),0)</f>
        <v>1905.6251161347673</v>
      </c>
      <c r="CW177" s="1180">
        <f ca="1">IF(MOD($E177,$DU177)=0,IF(SUM(OFFSET(CU177,-$DU177+1,0,$DU177,1))&lt;0,SUM(OFFSET(CU177,-$DU177+1,0,$DU177,1)),0),0)+CW176+CX177</f>
        <v>0</v>
      </c>
      <c r="CX177" s="1180">
        <f t="shared" ca="1" si="146"/>
        <v>0</v>
      </c>
      <c r="CY177" s="1179">
        <f t="shared" ca="1" si="115"/>
        <v>1905.6251161347673</v>
      </c>
      <c r="CZ177" s="1182">
        <f ca="1">MAX(CY177-Controle!$E$114/1000,0)</f>
        <v>1885.6251161347673</v>
      </c>
      <c r="DA177" s="1090">
        <f ca="1">IF($DV177="real",IF($D177&gt;Painel!$D$11,0,(CY177*-Controle!$E$110+CZ177*-Controle!$E$111)),DG177)</f>
        <v>-171.01905471913585</v>
      </c>
      <c r="DB177" s="1153"/>
      <c r="DC177" s="1175">
        <f>SUMIF('Capital de Giro'!$D$7:$D$366,$D177,'Capital de Giro'!$O$7:$O$366)</f>
        <v>1575.6514389643671</v>
      </c>
      <c r="DD177" s="1182">
        <f t="shared" ca="1" si="134"/>
        <v>4.6711122347432337</v>
      </c>
      <c r="DE177" s="1182">
        <f t="shared" ca="1" si="152"/>
        <v>508.87957270334073</v>
      </c>
      <c r="DF177" s="1182">
        <f ca="1">MAX(DE177-Controle!E$114/1000,0)</f>
        <v>488.87957270334073</v>
      </c>
      <c r="DG177" s="1090">
        <f t="shared" ca="1" si="147"/>
        <v>-171.01905471913585</v>
      </c>
      <c r="DH177" s="1153"/>
      <c r="DI177" s="1175">
        <f t="shared" ca="1" si="153"/>
        <v>-736.51170753699353</v>
      </c>
      <c r="DJ177" s="1182">
        <f ca="1">SUM(DG$7:$DG177)-SUM(DI$7:$DI177)</f>
        <v>0</v>
      </c>
      <c r="DK177" s="1182">
        <f t="shared" ca="1" si="148"/>
        <v>0</v>
      </c>
      <c r="DL177" s="1183">
        <f t="shared" ca="1" si="135"/>
        <v>0</v>
      </c>
      <c r="DM177" s="1153"/>
      <c r="DN177" s="1175">
        <f t="shared" ca="1" si="136"/>
        <v>650.21763903535793</v>
      </c>
      <c r="DO177" s="1182">
        <f t="shared" ca="1" si="149"/>
        <v>171.01905471913585</v>
      </c>
      <c r="DP177" s="1184">
        <f t="shared" ca="1" si="150"/>
        <v>-171.01905471913585</v>
      </c>
      <c r="DQ177" s="1182">
        <f t="shared" ca="1" si="137"/>
        <v>-650.21763903535793</v>
      </c>
      <c r="DR177" s="1182">
        <f t="shared" ca="1" si="156"/>
        <v>-736.51170753699353</v>
      </c>
      <c r="DS177" s="1090">
        <f t="shared" ca="1" si="157"/>
        <v>-736.51170753699353</v>
      </c>
      <c r="DT177" s="1153"/>
      <c r="DU177" s="1192">
        <v>3</v>
      </c>
      <c r="DV177" s="1193" t="str">
        <f>VLOOKUP(B177,Controle!$J$75:$N$109,5)</f>
        <v>Presumido</v>
      </c>
      <c r="DW177" s="1183">
        <f t="shared" si="151"/>
        <v>0</v>
      </c>
    </row>
    <row r="178" spans="2:127">
      <c r="B178" s="1133">
        <f t="shared" si="119"/>
        <v>2036</v>
      </c>
      <c r="C178" s="1135">
        <f>Aux_Indices!D178</f>
        <v>15</v>
      </c>
      <c r="D178" s="1134">
        <f>FM!D178</f>
        <v>49766</v>
      </c>
      <c r="E178" s="1131">
        <f t="shared" si="120"/>
        <v>4</v>
      </c>
      <c r="G178" s="1168">
        <f>SUMIF(Controle!$J$75:$J$109,$B178,Controle!$K$75:$K$109)</f>
        <v>2</v>
      </c>
      <c r="H178" s="1169">
        <f>SUM(FM!I178:P178)</f>
        <v>1794.3908586622747</v>
      </c>
      <c r="I178" s="1169">
        <f t="shared" si="162"/>
        <v>165.98115442626042</v>
      </c>
      <c r="J178" s="1170">
        <f t="shared" si="162"/>
        <v>65.495266341173021</v>
      </c>
      <c r="K178" s="1150"/>
      <c r="L178" s="1162">
        <f>FM!Z178*L$6</f>
        <v>-36.731253333333335</v>
      </c>
      <c r="M178" s="1151">
        <f>FM!AA178*M$6</f>
        <v>-60.255015381224062</v>
      </c>
      <c r="N178" s="1151">
        <f>FM!AB178*N$6</f>
        <v>-24.689193159680475</v>
      </c>
      <c r="O178" s="1151">
        <f>FM!AC178*O$6</f>
        <v>0</v>
      </c>
      <c r="P178" s="1151">
        <f>FM!AD178*P$6</f>
        <v>-26.830186666666666</v>
      </c>
      <c r="Q178" s="1151">
        <f>FM!AE178*Q$6</f>
        <v>0</v>
      </c>
      <c r="R178" s="1151">
        <f>FM!AF178*R$6</f>
        <v>0</v>
      </c>
      <c r="S178" s="1151">
        <f>FM!AG178*S$6</f>
        <v>-7.3923092586867813</v>
      </c>
      <c r="T178" s="1151">
        <f>FM!AH178*T$6</f>
        <v>0</v>
      </c>
      <c r="U178" s="1163">
        <f>'A&amp;D'!U178*U$6</f>
        <v>-49.774583756982516</v>
      </c>
      <c r="V178" s="1151"/>
      <c r="W178" s="1166">
        <f t="shared" si="160"/>
        <v>0</v>
      </c>
      <c r="X178" s="1150">
        <f t="shared" si="121"/>
        <v>19.024710093983078</v>
      </c>
      <c r="Y178" s="1150">
        <f t="shared" si="122"/>
        <v>-19.024710093983078</v>
      </c>
      <c r="Z178" s="1167">
        <f t="shared" si="161"/>
        <v>0</v>
      </c>
      <c r="AA178" s="1150"/>
      <c r="AB178" s="1166">
        <f t="shared" si="123"/>
        <v>146.95644433227733</v>
      </c>
      <c r="AC178" s="1150">
        <f t="shared" si="124"/>
        <v>65.495266341173021</v>
      </c>
      <c r="AD178" s="1150">
        <f t="shared" si="163"/>
        <v>65.495266341173021</v>
      </c>
      <c r="AE178" s="1150">
        <f t="shared" si="163"/>
        <v>65.495266341173021</v>
      </c>
      <c r="AF178" s="1167">
        <f>SUM(AE$7:AE178)-SUM(AD$7:AD178)</f>
        <v>0</v>
      </c>
      <c r="AG178" s="1152"/>
      <c r="AH178" s="1166">
        <f ca="1">FM!DS178</f>
        <v>4.7540941097485137</v>
      </c>
      <c r="AI178" s="1167">
        <f>IF($D178&lt;Painel!$D$11,0,AH178*$AI$6)</f>
        <v>0</v>
      </c>
      <c r="AJ178" s="1150"/>
      <c r="AK178" s="1149">
        <f>FM!I178*AK$6</f>
        <v>0</v>
      </c>
      <c r="AL178" s="1155">
        <f>FM!J178*AL$6</f>
        <v>0</v>
      </c>
      <c r="AM178" s="1155">
        <f>FM!K178*AM$6</f>
        <v>0</v>
      </c>
      <c r="AN178" s="1155">
        <f>FM!L178*AN$6</f>
        <v>328.64768142668169</v>
      </c>
      <c r="AO178" s="1155">
        <f>FM!M178*AO$6</f>
        <v>0</v>
      </c>
      <c r="AP178" s="1155">
        <f>FM!N178*AP$6</f>
        <v>0</v>
      </c>
      <c r="AQ178" s="1155">
        <f>FM!O178*AQ$6</f>
        <v>0</v>
      </c>
      <c r="AR178" s="1155">
        <f>FM!P178*AR$6</f>
        <v>0</v>
      </c>
      <c r="AS178" s="1090">
        <f t="shared" si="138"/>
        <v>39.437721771201801</v>
      </c>
      <c r="AT178" s="1152"/>
      <c r="AU178" s="1870">
        <f>SUMIF(DRE!$D$3:$AG$3,B178,DRE!$D$149:$AG$149)</f>
        <v>0.79216338222443661</v>
      </c>
      <c r="AV178" s="1871">
        <f t="shared" si="139"/>
        <v>0.20783661777556339</v>
      </c>
      <c r="AW178" s="1152"/>
      <c r="AX178" s="1149">
        <f>FM!I178*AX$6</f>
        <v>1142.7784261521388</v>
      </c>
      <c r="AY178" s="1155">
        <f>FM!J178*AY$6</f>
        <v>63.75</v>
      </c>
      <c r="AZ178" s="1155">
        <f>FM!K178*AZ$6</f>
        <v>0</v>
      </c>
      <c r="BA178" s="1155">
        <f>FM!L178*BA$6</f>
        <v>0</v>
      </c>
      <c r="BB178" s="1155">
        <f>FM!M178*BB$6</f>
        <v>122.53892709268607</v>
      </c>
      <c r="BC178" s="1155">
        <f>FM!N178*BC$6</f>
        <v>136.67582399076824</v>
      </c>
      <c r="BD178" s="1155">
        <f>FM!O178*BD$6</f>
        <v>0</v>
      </c>
      <c r="BE178" s="1155">
        <f>FM!P178*BE$6</f>
        <v>0</v>
      </c>
      <c r="BF178" s="1090">
        <f t="shared" si="140"/>
        <v>43.97229531706779</v>
      </c>
      <c r="BH178" s="1175">
        <f ca="1">FM!BA178</f>
        <v>4.7540941097485137</v>
      </c>
      <c r="BI178" s="1090">
        <f t="shared" ca="1" si="141"/>
        <v>1.0696711746934155</v>
      </c>
      <c r="BK178" s="1175">
        <f ca="1">FM!BU178</f>
        <v>279.99926174649431</v>
      </c>
      <c r="BL178" s="1179">
        <f ca="1">MAX(IF(MOD($E178,$DU178)=0,SUM(OFFSET(BK178,-$DU178+1,0,$DU178,1)),0),0)</f>
        <v>0</v>
      </c>
      <c r="BM178" s="1180">
        <f ca="1">IF(MOD($E178,$DU178)=0,IF(SUM(OFFSET(BK178,-$DU178+1,0,$DU178,1))&lt;0,SUM(OFFSET(BK178,-$DU178+1,0,$DU178,1)),0),0)+BM177+BN178</f>
        <v>0</v>
      </c>
      <c r="BN178" s="1180">
        <f t="shared" ca="1" si="142"/>
        <v>0</v>
      </c>
      <c r="BO178" s="1179">
        <f t="shared" ca="1" si="125"/>
        <v>0</v>
      </c>
      <c r="BP178" s="1181">
        <f ca="1">MAX(BO178-Controle!$E$114/1000,0)</f>
        <v>0</v>
      </c>
      <c r="BQ178" s="1184">
        <f ca="1">IF($D178&gt;Painel!$D$11,0,-SUMPRODUCT(BO$6:BP$6,BO178:BP178))</f>
        <v>0</v>
      </c>
      <c r="BR178" s="1182">
        <f t="shared" ca="1" si="118"/>
        <v>1559.0912521762261</v>
      </c>
      <c r="BS178" s="1183">
        <f t="shared" ca="1" si="126"/>
        <v>0</v>
      </c>
      <c r="BT178" s="1136"/>
      <c r="BU178" s="1175">
        <f>-FM!AW178</f>
        <v>0</v>
      </c>
      <c r="BV178" s="1182">
        <f>AD178</f>
        <v>65.495266341173021</v>
      </c>
      <c r="BW178" s="1182">
        <f>-AE178</f>
        <v>-65.495266341173021</v>
      </c>
      <c r="BX178" s="1182"/>
      <c r="BY178" s="1182"/>
      <c r="BZ178" s="1182"/>
      <c r="CA178" s="1090">
        <f t="shared" si="127"/>
        <v>0</v>
      </c>
      <c r="CB178" s="1136"/>
      <c r="CC178" s="1186">
        <f t="shared" ca="1" si="143"/>
        <v>279.99926174649431</v>
      </c>
      <c r="CD178" s="1179">
        <f ca="1">MAX(IF(MOD($E178,$DU178)=0,SUM(OFFSET(CC178,-$DU178+1,0,$DU178,1)),0),0)</f>
        <v>0</v>
      </c>
      <c r="CE178" s="1180">
        <f ca="1">IF(MOD($E178,$DU178)=0,IF(SUM(OFFSET(CC178,-$DU178+1,0,$DU178,1))&lt;0,SUM(OFFSET(CC178,-$DU178+1,0,$DU178,1)),0),0)+CE177+CF178</f>
        <v>0</v>
      </c>
      <c r="CF178" s="1180">
        <f t="shared" ca="1" si="144"/>
        <v>0</v>
      </c>
      <c r="CG178" s="1179">
        <f t="shared" ca="1" si="114"/>
        <v>0</v>
      </c>
      <c r="CH178" s="1182">
        <f ca="1">MAX(CG178-Controle!$E$114/1000,0)</f>
        <v>0</v>
      </c>
      <c r="CI178" s="1184">
        <f ca="1">IF($D178&gt;Painel!$D$11,0,-SUMPRODUCT(CG$6:CH$6,CG178:CH178))</f>
        <v>0</v>
      </c>
      <c r="CJ178" s="1182">
        <f t="shared" ca="1" si="128"/>
        <v>101.8134226931744</v>
      </c>
      <c r="CK178" s="1182">
        <f t="shared" ca="1" si="129"/>
        <v>0</v>
      </c>
      <c r="CL178" s="1090">
        <f t="shared" ca="1" si="158"/>
        <v>0</v>
      </c>
      <c r="CM178" s="1153"/>
      <c r="CN178" s="1175">
        <f t="shared" ca="1" si="159"/>
        <v>1.8943180357666733E-14</v>
      </c>
      <c r="CO178" s="1182">
        <f t="shared" ca="1" si="145"/>
        <v>1.8943180357666733E-14</v>
      </c>
      <c r="CP178" s="1183">
        <f t="shared" ca="1" si="130"/>
        <v>0</v>
      </c>
      <c r="CQ178" s="1153"/>
      <c r="CR178" s="1175">
        <f>FM!AY178</f>
        <v>275.2451676367458</v>
      </c>
      <c r="CS178" s="1182">
        <f t="shared" si="131"/>
        <v>0</v>
      </c>
      <c r="CT178" s="1180">
        <f t="shared" si="132"/>
        <v>0</v>
      </c>
      <c r="CU178" s="1180">
        <f t="shared" si="133"/>
        <v>275.2451676367458</v>
      </c>
      <c r="CV178" s="1179">
        <f ca="1">MAX(IF(MOD($E178,$DU178)=0,SUM(OFFSET(CU178,-$DU178+1,0,$DU178,1)),0),0)</f>
        <v>0</v>
      </c>
      <c r="CW178" s="1180">
        <f ca="1">IF(MOD($E178,$DU178)=0,IF(SUM(OFFSET(CU178,-$DU178+1,0,$DU178,1))&lt;0,SUM(OFFSET(CU178,-$DU178+1,0,$DU178,1)),0),0)+CW177+CX178</f>
        <v>0</v>
      </c>
      <c r="CX178" s="1180">
        <f t="shared" ca="1" si="146"/>
        <v>0</v>
      </c>
      <c r="CY178" s="1179">
        <f t="shared" ca="1" si="115"/>
        <v>0</v>
      </c>
      <c r="CZ178" s="1182">
        <f ca="1">MAX(CY178-Controle!$E$114/1000,0)</f>
        <v>0</v>
      </c>
      <c r="DA178" s="1090">
        <f ca="1">IF($DV178="real",IF($D178&gt;Painel!$D$11,0,(CY178*-Controle!$E$110+CZ178*-Controle!$E$111)),DG178)</f>
        <v>-194.48242922037423</v>
      </c>
      <c r="DB178" s="1153"/>
      <c r="DC178" s="1175">
        <f>SUMIF('Capital de Giro'!$D$7:$D$366,$D178,'Capital de Giro'!$O$7:$O$366)</f>
        <v>1794.3908586622747</v>
      </c>
      <c r="DD178" s="1182">
        <f t="shared" ca="1" si="134"/>
        <v>3.6844229350550979</v>
      </c>
      <c r="DE178" s="1182">
        <f t="shared" ca="1" si="152"/>
        <v>577.88949770698298</v>
      </c>
      <c r="DF178" s="1182">
        <f ca="1">MAX(DE178-Controle!E$114/1000,0)</f>
        <v>557.88949770698298</v>
      </c>
      <c r="DG178" s="1090">
        <f t="shared" ca="1" si="147"/>
        <v>-194.48242922037423</v>
      </c>
      <c r="DH178" s="1153"/>
      <c r="DI178" s="1175">
        <f t="shared" si="153"/>
        <v>0</v>
      </c>
      <c r="DJ178" s="1182">
        <f ca="1">SUM(DG$7:$DG178)-SUM(DI$7:$DI178)</f>
        <v>-194.4824292203848</v>
      </c>
      <c r="DK178" s="1182">
        <f t="shared" ca="1" si="148"/>
        <v>0</v>
      </c>
      <c r="DL178" s="1183">
        <f t="shared" ca="1" si="135"/>
        <v>194.4824292203848</v>
      </c>
      <c r="DM178" s="1153"/>
      <c r="DN178" s="1175">
        <f t="shared" ca="1" si="136"/>
        <v>0</v>
      </c>
      <c r="DO178" s="1182">
        <f t="shared" ca="1" si="149"/>
        <v>194.48242922037423</v>
      </c>
      <c r="DP178" s="1184">
        <f t="shared" ca="1" si="150"/>
        <v>-194.48242922037423</v>
      </c>
      <c r="DQ178" s="1182">
        <f t="shared" ca="1" si="137"/>
        <v>0</v>
      </c>
      <c r="DR178" s="1182">
        <f t="shared" si="156"/>
        <v>0</v>
      </c>
      <c r="DS178" s="1090">
        <f t="shared" si="157"/>
        <v>0</v>
      </c>
      <c r="DT178" s="1153"/>
      <c r="DU178" s="1192">
        <v>3</v>
      </c>
      <c r="DV178" s="1193" t="str">
        <f>VLOOKUP(B178,Controle!$J$75:$N$109,5)</f>
        <v>Presumido</v>
      </c>
      <c r="DW178" s="1183">
        <f t="shared" si="151"/>
        <v>0</v>
      </c>
    </row>
    <row r="179" spans="2:127">
      <c r="B179" s="1133">
        <f t="shared" si="119"/>
        <v>2036</v>
      </c>
      <c r="C179" s="1135">
        <f>Aux_Indices!D179</f>
        <v>15</v>
      </c>
      <c r="D179" s="1134">
        <f>FM!D179</f>
        <v>49796</v>
      </c>
      <c r="E179" s="1131">
        <f t="shared" si="120"/>
        <v>5</v>
      </c>
      <c r="G179" s="1168">
        <f>SUMIF(Controle!$J$75:$J$109,$B179,Controle!$K$75:$K$109)</f>
        <v>2</v>
      </c>
      <c r="H179" s="1169">
        <f>SUM(FM!I179:P179)</f>
        <v>1451.0366351416349</v>
      </c>
      <c r="I179" s="1169">
        <f t="shared" si="162"/>
        <v>134.22088875060123</v>
      </c>
      <c r="J179" s="1170">
        <f t="shared" si="162"/>
        <v>52.962837182669666</v>
      </c>
      <c r="K179" s="1150"/>
      <c r="L179" s="1162">
        <f>FM!Z179*L$6</f>
        <v>-36.731253333333335</v>
      </c>
      <c r="M179" s="1151">
        <f>FM!AA179*M$6</f>
        <v>-49.908194558185585</v>
      </c>
      <c r="N179" s="1151">
        <f>FM!AB179*N$6</f>
        <v>-20.449634738321201</v>
      </c>
      <c r="O179" s="1151">
        <f>FM!AC179*O$6</f>
        <v>0</v>
      </c>
      <c r="P179" s="1151">
        <f>FM!AD179*P$6</f>
        <v>-26.830186666666666</v>
      </c>
      <c r="Q179" s="1151">
        <f>FM!AE179*Q$6</f>
        <v>0</v>
      </c>
      <c r="R179" s="1151">
        <f>FM!AF179*R$6</f>
        <v>0</v>
      </c>
      <c r="S179" s="1151">
        <f>FM!AG179*S$6</f>
        <v>-7.3923092586867813</v>
      </c>
      <c r="T179" s="1151">
        <f>FM!AH179*T$6</f>
        <v>0</v>
      </c>
      <c r="U179" s="1163">
        <f>'A&amp;D'!U179*U$6</f>
        <v>-49.64209848929076</v>
      </c>
      <c r="V179" s="1151"/>
      <c r="W179" s="1166">
        <f t="shared" si="160"/>
        <v>0</v>
      </c>
      <c r="X179" s="1150">
        <f t="shared" si="121"/>
        <v>17.663215126614801</v>
      </c>
      <c r="Y179" s="1150">
        <f t="shared" si="122"/>
        <v>-17.663215126614801</v>
      </c>
      <c r="Z179" s="1167">
        <f t="shared" si="161"/>
        <v>0</v>
      </c>
      <c r="AA179" s="1150"/>
      <c r="AB179" s="1166">
        <f t="shared" si="123"/>
        <v>116.55767362398643</v>
      </c>
      <c r="AC179" s="1150">
        <f t="shared" si="124"/>
        <v>52.962837182669666</v>
      </c>
      <c r="AD179" s="1150">
        <f t="shared" si="163"/>
        <v>52.962837182669666</v>
      </c>
      <c r="AE179" s="1150">
        <f t="shared" si="163"/>
        <v>52.962837182669666</v>
      </c>
      <c r="AF179" s="1167">
        <f>SUM(AE$7:AE179)-SUM(AD$7:AD179)</f>
        <v>0</v>
      </c>
      <c r="AG179" s="1152"/>
      <c r="AH179" s="1166">
        <f ca="1">FM!DS179</f>
        <v>5.6946745840128052</v>
      </c>
      <c r="AI179" s="1167">
        <f>IF($D179&lt;Painel!$D$11,0,AH179*$AI$6)</f>
        <v>0</v>
      </c>
      <c r="AJ179" s="1150"/>
      <c r="AK179" s="1149">
        <f>FM!I179*AK$6</f>
        <v>0</v>
      </c>
      <c r="AL179" s="1155">
        <f>FM!J179*AL$6</f>
        <v>0</v>
      </c>
      <c r="AM179" s="1155">
        <f>FM!K179*AM$6</f>
        <v>0</v>
      </c>
      <c r="AN179" s="1155">
        <f>FM!L179*AN$6</f>
        <v>272.21323108068577</v>
      </c>
      <c r="AO179" s="1155">
        <f>FM!M179*AO$6</f>
        <v>0</v>
      </c>
      <c r="AP179" s="1155">
        <f>FM!N179*AP$6</f>
        <v>0</v>
      </c>
      <c r="AQ179" s="1155">
        <f>FM!O179*AQ$6</f>
        <v>0</v>
      </c>
      <c r="AR179" s="1155">
        <f>FM!P179*AR$6</f>
        <v>0</v>
      </c>
      <c r="AS179" s="1090">
        <f t="shared" si="138"/>
        <v>32.665587729682294</v>
      </c>
      <c r="AT179" s="1152"/>
      <c r="AU179" s="1870">
        <f>SUMIF(DRE!$D$3:$AG$3,B179,DRE!$D$149:$AG$149)</f>
        <v>0.79216338222443661</v>
      </c>
      <c r="AV179" s="1871">
        <f t="shared" si="139"/>
        <v>0.20783661777556339</v>
      </c>
      <c r="AW179" s="1152"/>
      <c r="AX179" s="1149">
        <f>FM!I179*AX$6</f>
        <v>911.08027690091637</v>
      </c>
      <c r="AY179" s="1155">
        <f>FM!J179*AY$6</f>
        <v>53.04</v>
      </c>
      <c r="AZ179" s="1155">
        <f>FM!K179*AZ$6</f>
        <v>0</v>
      </c>
      <c r="BA179" s="1155">
        <f>FM!L179*BA$6</f>
        <v>0</v>
      </c>
      <c r="BB179" s="1155">
        <f>FM!M179*BB$6</f>
        <v>101.49688910707332</v>
      </c>
      <c r="BC179" s="1155">
        <f>FM!N179*BC$6</f>
        <v>113.20623805295953</v>
      </c>
      <c r="BD179" s="1155">
        <f>FM!O179*BD$6</f>
        <v>0</v>
      </c>
      <c r="BE179" s="1155">
        <f>FM!P179*BE$6</f>
        <v>0</v>
      </c>
      <c r="BF179" s="1090">
        <f t="shared" si="140"/>
        <v>35.364702121828479</v>
      </c>
      <c r="BH179" s="1175">
        <f ca="1">FM!BA179</f>
        <v>5.6946745840128052</v>
      </c>
      <c r="BI179" s="1090">
        <f t="shared" ca="1" si="141"/>
        <v>1.2813017814028813</v>
      </c>
      <c r="BK179" s="1175">
        <f ca="1">FM!BU179</f>
        <v>15.536757530798557</v>
      </c>
      <c r="BL179" s="1179">
        <f ca="1">MAX(IF(MOD($E179,$DU179)=0,SUM(OFFSET(BK179,-$DU179+1,0,$DU179,1)),0),0)</f>
        <v>0</v>
      </c>
      <c r="BM179" s="1180">
        <f ca="1">IF(MOD($E179,$DU179)=0,IF(SUM(OFFSET(BK179,-$DU179+1,0,$DU179,1))&lt;0,SUM(OFFSET(BK179,-$DU179+1,0,$DU179,1)),0),0)+BM178+BN179</f>
        <v>0</v>
      </c>
      <c r="BN179" s="1180">
        <f t="shared" ca="1" si="142"/>
        <v>0</v>
      </c>
      <c r="BO179" s="1179">
        <f t="shared" ca="1" si="125"/>
        <v>0</v>
      </c>
      <c r="BP179" s="1181">
        <f ca="1">MAX(BO179-Controle!$E$114/1000,0)</f>
        <v>0</v>
      </c>
      <c r="BQ179" s="1184">
        <f ca="1">IF($D179&gt;Painel!$D$11,0,-SUMPRODUCT(BO$6:BP$6,BO179:BP179))</f>
        <v>0</v>
      </c>
      <c r="BR179" s="1182">
        <f t="shared" ca="1" si="118"/>
        <v>1559.0912521762261</v>
      </c>
      <c r="BS179" s="1183">
        <f t="shared" ca="1" si="126"/>
        <v>0</v>
      </c>
      <c r="BT179" s="1136"/>
      <c r="BU179" s="1175">
        <f>-FM!AW179</f>
        <v>0</v>
      </c>
      <c r="BV179" s="1182">
        <f>AD179</f>
        <v>52.962837182669666</v>
      </c>
      <c r="BW179" s="1182">
        <f>-AE179</f>
        <v>-52.962837182669666</v>
      </c>
      <c r="BX179" s="1182"/>
      <c r="BY179" s="1182"/>
      <c r="BZ179" s="1182"/>
      <c r="CA179" s="1090">
        <f t="shared" si="127"/>
        <v>0</v>
      </c>
      <c r="CB179" s="1136"/>
      <c r="CC179" s="1186">
        <f t="shared" ca="1" si="143"/>
        <v>15.536757530798557</v>
      </c>
      <c r="CD179" s="1179">
        <f ca="1">MAX(IF(MOD($E179,$DU179)=0,SUM(OFFSET(CC179,-$DU179+1,0,$DU179,1)),0),0)</f>
        <v>0</v>
      </c>
      <c r="CE179" s="1180">
        <f ca="1">IF(MOD($E179,$DU179)=0,IF(SUM(OFFSET(CC179,-$DU179+1,0,$DU179,1))&lt;0,SUM(OFFSET(CC179,-$DU179+1,0,$DU179,1)),0),0)+CE178+CF179</f>
        <v>0</v>
      </c>
      <c r="CF179" s="1180">
        <f t="shared" ca="1" si="144"/>
        <v>0</v>
      </c>
      <c r="CG179" s="1179">
        <f t="shared" ca="1" si="114"/>
        <v>0</v>
      </c>
      <c r="CH179" s="1182">
        <f ca="1">MAX(CG179-Controle!$E$114/1000,0)</f>
        <v>0</v>
      </c>
      <c r="CI179" s="1184">
        <f ca="1">IF($D179&gt;Painel!$D$11,0,-SUMPRODUCT(CG$6:CH$6,CG179:CH179))</f>
        <v>0</v>
      </c>
      <c r="CJ179" s="1182">
        <f t="shared" ca="1" si="128"/>
        <v>103.09472447457729</v>
      </c>
      <c r="CK179" s="1182">
        <f t="shared" ca="1" si="129"/>
        <v>0</v>
      </c>
      <c r="CL179" s="1090">
        <f t="shared" ca="1" si="158"/>
        <v>0</v>
      </c>
      <c r="CM179" s="1153"/>
      <c r="CN179" s="1175">
        <f t="shared" ca="1" si="159"/>
        <v>1.8943180357666733E-14</v>
      </c>
      <c r="CO179" s="1182">
        <f t="shared" ca="1" si="145"/>
        <v>1.8943180357666733E-14</v>
      </c>
      <c r="CP179" s="1183">
        <f t="shared" ca="1" si="130"/>
        <v>0</v>
      </c>
      <c r="CQ179" s="1153"/>
      <c r="CR179" s="1175">
        <f>FM!AY179</f>
        <v>9.8420829467857516</v>
      </c>
      <c r="CS179" s="1182">
        <f t="shared" si="131"/>
        <v>0</v>
      </c>
      <c r="CT179" s="1180">
        <f t="shared" si="132"/>
        <v>0</v>
      </c>
      <c r="CU179" s="1180">
        <f t="shared" si="133"/>
        <v>9.8420829467857516</v>
      </c>
      <c r="CV179" s="1179">
        <f ca="1">MAX(IF(MOD($E179,$DU179)=0,SUM(OFFSET(CU179,-$DU179+1,0,$DU179,1)),0),0)</f>
        <v>0</v>
      </c>
      <c r="CW179" s="1180">
        <f ca="1">IF(MOD($E179,$DU179)=0,IF(SUM(OFFSET(CU179,-$DU179+1,0,$DU179,1))&lt;0,SUM(OFFSET(CU179,-$DU179+1,0,$DU179,1)),0),0)+CW178+CX179</f>
        <v>0</v>
      </c>
      <c r="CX179" s="1180">
        <f t="shared" ca="1" si="146"/>
        <v>0</v>
      </c>
      <c r="CY179" s="1179">
        <f t="shared" ca="1" si="115"/>
        <v>0</v>
      </c>
      <c r="CZ179" s="1182">
        <f ca="1">MAX(CY179-Controle!$E$114/1000,0)</f>
        <v>0</v>
      </c>
      <c r="DA179" s="1090">
        <f ca="1">IF($DV179="real",IF($D179&gt;Painel!$D$11,0,(CY179*-Controle!$E$110+CZ179*-Controle!$E$111)),DG179)</f>
        <v>-157.37333265629724</v>
      </c>
      <c r="DB179" s="1153"/>
      <c r="DC179" s="1175">
        <f>SUMIF('Capital de Giro'!$D$7:$D$366,$D179,'Capital de Giro'!$O$7:$O$366)</f>
        <v>1451.0366351416349</v>
      </c>
      <c r="DD179" s="1182">
        <f t="shared" ca="1" si="134"/>
        <v>4.4133728026099242</v>
      </c>
      <c r="DE179" s="1182">
        <f t="shared" ca="1" si="152"/>
        <v>468.74509604793309</v>
      </c>
      <c r="DF179" s="1182">
        <f ca="1">MAX(DE179-Controle!E$114/1000,0)</f>
        <v>448.74509604793309</v>
      </c>
      <c r="DG179" s="1090">
        <f t="shared" ca="1" si="147"/>
        <v>-157.37333265629724</v>
      </c>
      <c r="DH179" s="1153"/>
      <c r="DI179" s="1175">
        <f t="shared" si="153"/>
        <v>0</v>
      </c>
      <c r="DJ179" s="1182">
        <f ca="1">SUM(DG$7:$DG179)-SUM(DI$7:$DI179)</f>
        <v>-351.85576187667903</v>
      </c>
      <c r="DK179" s="1182">
        <f t="shared" ca="1" si="148"/>
        <v>0</v>
      </c>
      <c r="DL179" s="1183">
        <f t="shared" ca="1" si="135"/>
        <v>351.85576187667903</v>
      </c>
      <c r="DM179" s="1153"/>
      <c r="DN179" s="1175">
        <f t="shared" ca="1" si="136"/>
        <v>0</v>
      </c>
      <c r="DO179" s="1182">
        <f t="shared" ca="1" si="149"/>
        <v>157.37333265629724</v>
      </c>
      <c r="DP179" s="1184">
        <f t="shared" ca="1" si="150"/>
        <v>-157.37333265629724</v>
      </c>
      <c r="DQ179" s="1182">
        <f t="shared" ca="1" si="137"/>
        <v>0</v>
      </c>
      <c r="DR179" s="1182">
        <f t="shared" si="156"/>
        <v>0</v>
      </c>
      <c r="DS179" s="1090">
        <f t="shared" si="157"/>
        <v>0</v>
      </c>
      <c r="DT179" s="1153"/>
      <c r="DU179" s="1192">
        <v>3</v>
      </c>
      <c r="DV179" s="1193" t="str">
        <f>VLOOKUP(B179,Controle!$J$75:$N$109,5)</f>
        <v>Presumido</v>
      </c>
      <c r="DW179" s="1183">
        <f t="shared" si="151"/>
        <v>0</v>
      </c>
    </row>
    <row r="180" spans="2:127">
      <c r="B180" s="1133">
        <f t="shared" si="119"/>
        <v>2036</v>
      </c>
      <c r="C180" s="1135">
        <f>Aux_Indices!D180</f>
        <v>15</v>
      </c>
      <c r="D180" s="1134">
        <f>FM!D180</f>
        <v>49827</v>
      </c>
      <c r="E180" s="1131">
        <f t="shared" si="120"/>
        <v>6</v>
      </c>
      <c r="G180" s="1168">
        <f>SUMIF(Controle!$J$75:$J$109,$B180,Controle!$K$75:$K$109)</f>
        <v>2</v>
      </c>
      <c r="H180" s="1169">
        <f>SUM(FM!I180:P180)</f>
        <v>2110.1159132584976</v>
      </c>
      <c r="I180" s="1169">
        <f t="shared" si="162"/>
        <v>195.18572197641103</v>
      </c>
      <c r="J180" s="1170">
        <f t="shared" si="162"/>
        <v>77.019230833935154</v>
      </c>
      <c r="K180" s="1150"/>
      <c r="L180" s="1162">
        <f>FM!Z180*L$6</f>
        <v>-36.731253333333335</v>
      </c>
      <c r="M180" s="1151">
        <f>FM!AA180*M$6</f>
        <v>-76.992519653786289</v>
      </c>
      <c r="N180" s="1151">
        <f>FM!AB180*N$6</f>
        <v>-31.547302370702827</v>
      </c>
      <c r="O180" s="1151">
        <f>FM!AC180*O$6</f>
        <v>0</v>
      </c>
      <c r="P180" s="1151">
        <f>FM!AD180*P$6</f>
        <v>-26.830186666666666</v>
      </c>
      <c r="Q180" s="1151">
        <f>FM!AE180*Q$6</f>
        <v>0</v>
      </c>
      <c r="R180" s="1151">
        <f>FM!AF180*R$6</f>
        <v>0</v>
      </c>
      <c r="S180" s="1151">
        <f>FM!AG180*S$6</f>
        <v>-7.3923092586867813</v>
      </c>
      <c r="T180" s="1151">
        <f>FM!AH180*T$6</f>
        <v>0</v>
      </c>
      <c r="U180" s="1163">
        <f>'A&amp;D'!U180*U$6</f>
        <v>-49.509965858323035</v>
      </c>
      <c r="V180" s="1151"/>
      <c r="W180" s="1166">
        <f t="shared" si="160"/>
        <v>0</v>
      </c>
      <c r="X180" s="1150">
        <f t="shared" si="121"/>
        <v>21.18282718558865</v>
      </c>
      <c r="Y180" s="1150">
        <f t="shared" si="122"/>
        <v>-21.18282718558865</v>
      </c>
      <c r="Z180" s="1167">
        <f t="shared" si="161"/>
        <v>0</v>
      </c>
      <c r="AA180" s="1150"/>
      <c r="AB180" s="1166">
        <f t="shared" si="123"/>
        <v>174.00289479082238</v>
      </c>
      <c r="AC180" s="1150">
        <f t="shared" si="124"/>
        <v>77.019230833935154</v>
      </c>
      <c r="AD180" s="1150">
        <f t="shared" si="163"/>
        <v>77.019230833935154</v>
      </c>
      <c r="AE180" s="1150">
        <f t="shared" si="163"/>
        <v>77.019230833935154</v>
      </c>
      <c r="AF180" s="1167">
        <f>SUM(AE$7:AE180)-SUM(AD$7:AD180)</f>
        <v>0</v>
      </c>
      <c r="AG180" s="1152"/>
      <c r="AH180" s="1166">
        <f ca="1">FM!DS180</f>
        <v>5.9427171114685349</v>
      </c>
      <c r="AI180" s="1167">
        <f>IF($D180&lt;Painel!$D$11,0,AH180*$AI$6)</f>
        <v>0</v>
      </c>
      <c r="AJ180" s="1150"/>
      <c r="AK180" s="1149">
        <f>FM!I180*AK$6</f>
        <v>0</v>
      </c>
      <c r="AL180" s="1155">
        <f>FM!J180*AL$6</f>
        <v>0</v>
      </c>
      <c r="AM180" s="1155">
        <f>FM!K180*AM$6</f>
        <v>0</v>
      </c>
      <c r="AN180" s="1155">
        <f>FM!L180*AN$6</f>
        <v>419.9387040452043</v>
      </c>
      <c r="AO180" s="1155">
        <f>FM!M180*AO$6</f>
        <v>0</v>
      </c>
      <c r="AP180" s="1155">
        <f>FM!N180*AP$6</f>
        <v>0</v>
      </c>
      <c r="AQ180" s="1155">
        <f>FM!O180*AQ$6</f>
        <v>0</v>
      </c>
      <c r="AR180" s="1155">
        <f>FM!P180*AR$6</f>
        <v>0</v>
      </c>
      <c r="AS180" s="1090">
        <f t="shared" si="138"/>
        <v>50.392644485424512</v>
      </c>
      <c r="AT180" s="1152"/>
      <c r="AU180" s="1870">
        <f>SUMIF(DRE!$D$3:$AG$3,B180,DRE!$D$149:$AG$149)</f>
        <v>0.79216338222443661</v>
      </c>
      <c r="AV180" s="1871">
        <f t="shared" si="139"/>
        <v>0.20783661777556339</v>
      </c>
      <c r="AW180" s="1152"/>
      <c r="AX180" s="1149">
        <f>FM!I180*AX$6</f>
        <v>1277.3583606066575</v>
      </c>
      <c r="AY180" s="1155">
        <f>FM!J180*AY$6</f>
        <v>81.599999999999994</v>
      </c>
      <c r="AZ180" s="1155">
        <f>FM!K180*AZ$6</f>
        <v>0</v>
      </c>
      <c r="BA180" s="1155">
        <f>FM!L180*BA$6</f>
        <v>0</v>
      </c>
      <c r="BB180" s="1155">
        <f>FM!M180*BB$6</f>
        <v>156.57751795176551</v>
      </c>
      <c r="BC180" s="1155">
        <f>FM!N180*BC$6</f>
        <v>174.6413306548705</v>
      </c>
      <c r="BD180" s="1155">
        <f>FM!O180*BD$6</f>
        <v>0</v>
      </c>
      <c r="BE180" s="1155">
        <f>FM!P180*BE$6</f>
        <v>0</v>
      </c>
      <c r="BF180" s="1090">
        <f t="shared" si="140"/>
        <v>50.705316276398797</v>
      </c>
      <c r="BH180" s="1175">
        <f ca="1">FM!BA180</f>
        <v>5.9427171114685349</v>
      </c>
      <c r="BI180" s="1090">
        <f t="shared" ca="1" si="141"/>
        <v>1.3371113500804204</v>
      </c>
      <c r="BK180" s="1175">
        <f ca="1">FM!BU180</f>
        <v>502.09553673249792</v>
      </c>
      <c r="BL180" s="1179">
        <f ca="1">MAX(IF(MOD($E180,$DU180)=0,SUM(OFFSET(BK180,-$DU180+1,0,$DU180,1)),0),0)</f>
        <v>797.63155600979076</v>
      </c>
      <c r="BM180" s="1180">
        <f ca="1">IF(MOD($E180,$DU180)=0,IF(SUM(OFFSET(BK180,-$DU180+1,0,$DU180,1))&lt;0,SUM(OFFSET(BK180,-$DU180+1,0,$DU180,1)),0),0)+BM179+BN180</f>
        <v>0</v>
      </c>
      <c r="BN180" s="1180">
        <f t="shared" ca="1" si="142"/>
        <v>0</v>
      </c>
      <c r="BO180" s="1179">
        <f t="shared" ca="1" si="125"/>
        <v>797.63155600979076</v>
      </c>
      <c r="BP180" s="1181">
        <f ca="1">MAX(BO180-Controle!$E$114/1000,0)</f>
        <v>777.63155600979076</v>
      </c>
      <c r="BQ180" s="1184">
        <f ca="1">IF($D180&gt;Painel!$D$11,0,-SUMPRODUCT(BO$6:BP$6,BO180:BP180))</f>
        <v>-269.19472904332883</v>
      </c>
      <c r="BR180" s="1182">
        <f t="shared" ca="1" si="118"/>
        <v>1559.0912521762261</v>
      </c>
      <c r="BS180" s="1183">
        <f t="shared" ca="1" si="126"/>
        <v>0</v>
      </c>
      <c r="BT180" s="1136"/>
      <c r="BU180" s="1175">
        <f>-FM!AW180</f>
        <v>0</v>
      </c>
      <c r="BV180" s="1182">
        <f>AD180</f>
        <v>77.019230833935154</v>
      </c>
      <c r="BW180" s="1182">
        <f>-AE180</f>
        <v>-77.019230833935154</v>
      </c>
      <c r="BX180" s="1182"/>
      <c r="BY180" s="1182"/>
      <c r="BZ180" s="1182"/>
      <c r="CA180" s="1090">
        <f t="shared" si="127"/>
        <v>0</v>
      </c>
      <c r="CB180" s="1136"/>
      <c r="CC180" s="1186">
        <f t="shared" ca="1" si="143"/>
        <v>502.09553673249792</v>
      </c>
      <c r="CD180" s="1179">
        <f ca="1">MAX(IF(MOD($E180,$DU180)=0,SUM(OFFSET(CC180,-$DU180+1,0,$DU180,1)),0),0)</f>
        <v>797.63155600979076</v>
      </c>
      <c r="CE180" s="1180">
        <f ca="1">IF(MOD($E180,$DU180)=0,IF(SUM(OFFSET(CC180,-$DU180+1,0,$DU180,1))&lt;0,SUM(OFFSET(CC180,-$DU180+1,0,$DU180,1)),0),0)+CE179+CF180</f>
        <v>0</v>
      </c>
      <c r="CF180" s="1180">
        <f t="shared" ca="1" si="144"/>
        <v>0</v>
      </c>
      <c r="CG180" s="1179">
        <f t="shared" ca="1" si="114"/>
        <v>797.63155600979076</v>
      </c>
      <c r="CH180" s="1182">
        <f ca="1">MAX(CG180-Controle!$E$114/1000,0)</f>
        <v>777.63155600979076</v>
      </c>
      <c r="CI180" s="1184">
        <f ca="1">IF($D180&gt;Painel!$D$11,0,-SUMPRODUCT(CG$6:CH$6,CG180:CH180))</f>
        <v>-269.19472904332883</v>
      </c>
      <c r="CJ180" s="1182">
        <f t="shared" ca="1" si="128"/>
        <v>104.43183582465771</v>
      </c>
      <c r="CK180" s="1182">
        <f t="shared" ca="1" si="129"/>
        <v>0</v>
      </c>
      <c r="CL180" s="1090">
        <f t="shared" ca="1" si="158"/>
        <v>-269.19472904332883</v>
      </c>
      <c r="CM180" s="1153"/>
      <c r="CN180" s="1175">
        <f t="shared" ca="1" si="159"/>
        <v>1.8943180357666733E-14</v>
      </c>
      <c r="CO180" s="1182">
        <f t="shared" ca="1" si="145"/>
        <v>1.8943180357666733E-14</v>
      </c>
      <c r="CP180" s="1183">
        <f t="shared" ca="1" si="130"/>
        <v>0</v>
      </c>
      <c r="CQ180" s="1153"/>
      <c r="CR180" s="1175">
        <f>FM!AY180</f>
        <v>496.15281962102938</v>
      </c>
      <c r="CS180" s="1182">
        <f t="shared" si="131"/>
        <v>0</v>
      </c>
      <c r="CT180" s="1180">
        <f t="shared" si="132"/>
        <v>0</v>
      </c>
      <c r="CU180" s="1180">
        <f t="shared" si="133"/>
        <v>496.15281962102938</v>
      </c>
      <c r="CV180" s="1179">
        <f ca="1">MAX(IF(MOD($E180,$DU180)=0,SUM(OFFSET(CU180,-$DU180+1,0,$DU180,1)),0),0)</f>
        <v>781.24007020456088</v>
      </c>
      <c r="CW180" s="1180">
        <f ca="1">IF(MOD($E180,$DU180)=0,IF(SUM(OFFSET(CU180,-$DU180+1,0,$DU180,1))&lt;0,SUM(OFFSET(CU180,-$DU180+1,0,$DU180,1)),0),0)+CW179+CX180</f>
        <v>0</v>
      </c>
      <c r="CX180" s="1180">
        <f t="shared" ca="1" si="146"/>
        <v>0</v>
      </c>
      <c r="CY180" s="1179">
        <f t="shared" ca="1" si="115"/>
        <v>781.24007020456088</v>
      </c>
      <c r="CZ180" s="1182">
        <f ca="1">MAX(CY180-Controle!$E$114/1000,0)</f>
        <v>761.24007020456088</v>
      </c>
      <c r="DA180" s="1090">
        <f ca="1">IF($DV180="real",IF($D180&gt;Painel!$D$11,0,(CY180*-Controle!$E$110+CZ180*-Controle!$E$111)),DG180)</f>
        <v>-229.14651732139646</v>
      </c>
      <c r="DB180" s="1153"/>
      <c r="DC180" s="1175">
        <f>SUMIF('Capital de Giro'!$D$7:$D$366,$D180,'Capital de Giro'!$O$7:$O$366)</f>
        <v>2110.1159132584976</v>
      </c>
      <c r="DD180" s="1182">
        <f t="shared" ca="1" si="134"/>
        <v>4.6056057613881141</v>
      </c>
      <c r="DE180" s="1182">
        <f t="shared" ca="1" si="152"/>
        <v>679.84269800410732</v>
      </c>
      <c r="DF180" s="1182">
        <f ca="1">MAX(DE180-Controle!E$114/1000,0)</f>
        <v>659.84269800410732</v>
      </c>
      <c r="DG180" s="1090">
        <f t="shared" ca="1" si="147"/>
        <v>-229.14651732139646</v>
      </c>
      <c r="DH180" s="1153"/>
      <c r="DI180" s="1175">
        <f t="shared" ca="1" si="153"/>
        <v>-581.00227919806798</v>
      </c>
      <c r="DJ180" s="1182">
        <f ca="1">SUM(DG$7:$DG180)-SUM(DI$7:$DI180)</f>
        <v>0</v>
      </c>
      <c r="DK180" s="1182">
        <f t="shared" ca="1" si="148"/>
        <v>0</v>
      </c>
      <c r="DL180" s="1183">
        <f t="shared" ca="1" si="135"/>
        <v>0</v>
      </c>
      <c r="DM180" s="1153"/>
      <c r="DN180" s="1175">
        <f t="shared" ca="1" si="136"/>
        <v>269.19472904332883</v>
      </c>
      <c r="DO180" s="1182">
        <f t="shared" ca="1" si="149"/>
        <v>229.14651732139646</v>
      </c>
      <c r="DP180" s="1184">
        <f t="shared" ca="1" si="150"/>
        <v>-229.14651732139646</v>
      </c>
      <c r="DQ180" s="1182">
        <f t="shared" ca="1" si="137"/>
        <v>-269.19472904332883</v>
      </c>
      <c r="DR180" s="1182">
        <f t="shared" ca="1" si="156"/>
        <v>-581.00227919806798</v>
      </c>
      <c r="DS180" s="1090">
        <f t="shared" ca="1" si="157"/>
        <v>-581.00227919806798</v>
      </c>
      <c r="DT180" s="1153"/>
      <c r="DU180" s="1192">
        <v>3</v>
      </c>
      <c r="DV180" s="1193" t="str">
        <f>VLOOKUP(B180,Controle!$J$75:$N$109,5)</f>
        <v>Presumido</v>
      </c>
      <c r="DW180" s="1183">
        <f t="shared" si="151"/>
        <v>0</v>
      </c>
    </row>
    <row r="181" spans="2:127">
      <c r="B181" s="1133">
        <f t="shared" si="119"/>
        <v>2036</v>
      </c>
      <c r="C181" s="1135">
        <f>Aux_Indices!D181</f>
        <v>15</v>
      </c>
      <c r="D181" s="1134">
        <f>FM!D181</f>
        <v>49857</v>
      </c>
      <c r="E181" s="1131">
        <f t="shared" si="120"/>
        <v>7</v>
      </c>
      <c r="G181" s="1168">
        <f>SUMIF(Controle!$J$75:$J$109,$B181,Controle!$K$75:$K$109)</f>
        <v>2</v>
      </c>
      <c r="H181" s="1169">
        <f>SUM(FM!I181:P181)</f>
        <v>3854.8605930155609</v>
      </c>
      <c r="I181" s="1169">
        <f t="shared" si="162"/>
        <v>356.57460485393938</v>
      </c>
      <c r="J181" s="1170">
        <f t="shared" si="162"/>
        <v>140.70241164506797</v>
      </c>
      <c r="K181" s="1150"/>
      <c r="L181" s="1162">
        <f>FM!Z181*L$6</f>
        <v>-36.731253333333335</v>
      </c>
      <c r="M181" s="1151">
        <f>FM!AA181*M$6</f>
        <v>-143.73965790436782</v>
      </c>
      <c r="N181" s="1151">
        <f>FM!AB181*N$6</f>
        <v>-58.896610618294993</v>
      </c>
      <c r="O181" s="1151">
        <f>FM!AC181*O$6</f>
        <v>0</v>
      </c>
      <c r="P181" s="1151">
        <f>FM!AD181*P$6</f>
        <v>-26.830186666666666</v>
      </c>
      <c r="Q181" s="1151">
        <f>FM!AE181*Q$6</f>
        <v>0</v>
      </c>
      <c r="R181" s="1151">
        <f>FM!AF181*R$6</f>
        <v>0</v>
      </c>
      <c r="S181" s="1151">
        <f>FM!AG181*S$6</f>
        <v>-7.3923092586867813</v>
      </c>
      <c r="T181" s="1151">
        <f>FM!AH181*T$6</f>
        <v>0</v>
      </c>
      <c r="U181" s="1163">
        <f>'A&amp;D'!U181*U$6</f>
        <v>-49.378184925464318</v>
      </c>
      <c r="V181" s="1151"/>
      <c r="W181" s="1166">
        <f t="shared" si="160"/>
        <v>0</v>
      </c>
      <c r="X181" s="1150">
        <f t="shared" si="121"/>
        <v>29.874558750380288</v>
      </c>
      <c r="Y181" s="1150">
        <f t="shared" si="122"/>
        <v>-29.874558750380288</v>
      </c>
      <c r="Z181" s="1167">
        <f t="shared" si="161"/>
        <v>0</v>
      </c>
      <c r="AA181" s="1150"/>
      <c r="AB181" s="1166">
        <f t="shared" si="123"/>
        <v>326.70004610355909</v>
      </c>
      <c r="AC181" s="1150">
        <f t="shared" si="124"/>
        <v>140.70241164506797</v>
      </c>
      <c r="AD181" s="1150">
        <f t="shared" si="163"/>
        <v>140.70241164506797</v>
      </c>
      <c r="AE181" s="1150">
        <f t="shared" si="163"/>
        <v>140.70241164506797</v>
      </c>
      <c r="AF181" s="1167">
        <f>SUM(AE$7:AE181)-SUM(AD$7:AD181)</f>
        <v>0</v>
      </c>
      <c r="AG181" s="1152"/>
      <c r="AH181" s="1166">
        <f ca="1">FM!DS181</f>
        <v>6.0305396786939101</v>
      </c>
      <c r="AI181" s="1167">
        <f>IF($D181&lt;Painel!$D$11,0,AH181*$AI$6)</f>
        <v>0</v>
      </c>
      <c r="AJ181" s="1150"/>
      <c r="AK181" s="1149">
        <f>FM!I181*AK$6</f>
        <v>0</v>
      </c>
      <c r="AL181" s="1155">
        <f>FM!J181*AL$6</f>
        <v>0</v>
      </c>
      <c r="AM181" s="1155">
        <f>FM!K181*AM$6</f>
        <v>0</v>
      </c>
      <c r="AN181" s="1155">
        <f>FM!L181*AN$6</f>
        <v>783.99623666937362</v>
      </c>
      <c r="AO181" s="1155">
        <f>FM!M181*AO$6</f>
        <v>0</v>
      </c>
      <c r="AP181" s="1155">
        <f>FM!N181*AP$6</f>
        <v>0</v>
      </c>
      <c r="AQ181" s="1155">
        <f>FM!O181*AQ$6</f>
        <v>0</v>
      </c>
      <c r="AR181" s="1155">
        <f>FM!P181*AR$6</f>
        <v>0</v>
      </c>
      <c r="AS181" s="1090">
        <f t="shared" si="138"/>
        <v>94.079548400324825</v>
      </c>
      <c r="AT181" s="1152"/>
      <c r="AU181" s="1870">
        <f>SUMIF(DRE!$D$3:$AG$3,B181,DRE!$D$149:$AG$149)</f>
        <v>0.79216338222443661</v>
      </c>
      <c r="AV181" s="1871">
        <f t="shared" si="139"/>
        <v>0.20783661777556339</v>
      </c>
      <c r="AW181" s="1152"/>
      <c r="AX181" s="1149">
        <f>FM!I181*AX$6</f>
        <v>2300.1918945864991</v>
      </c>
      <c r="AY181" s="1155">
        <f>FM!J181*AY$6</f>
        <v>152.31</v>
      </c>
      <c r="AZ181" s="1155">
        <f>FM!K181*AZ$6</f>
        <v>0</v>
      </c>
      <c r="BA181" s="1155">
        <f>FM!L181*BA$6</f>
        <v>0</v>
      </c>
      <c r="BB181" s="1155">
        <f>FM!M181*BB$6</f>
        <v>292.31929240797331</v>
      </c>
      <c r="BC181" s="1155">
        <f>FM!N181*BC$6</f>
        <v>326.04316935171477</v>
      </c>
      <c r="BD181" s="1155">
        <f>FM!O181*BD$6</f>
        <v>0</v>
      </c>
      <c r="BE181" s="1155">
        <f>FM!P181*BE$6</f>
        <v>0</v>
      </c>
      <c r="BF181" s="1090">
        <f t="shared" si="140"/>
        <v>92.125930690385616</v>
      </c>
      <c r="BH181" s="1175">
        <f ca="1">FM!BA181</f>
        <v>6.0305396786939101</v>
      </c>
      <c r="BI181" s="1090">
        <f t="shared" ca="1" si="141"/>
        <v>1.3568714277061298</v>
      </c>
      <c r="BK181" s="1175">
        <f ca="1">FM!BU181</f>
        <v>1805.5233280007128</v>
      </c>
      <c r="BL181" s="1179">
        <f ca="1">MAX(IF(MOD($E181,$DU181)=0,SUM(OFFSET(BK181,-$DU181+1,0,$DU181,1)),0),0)</f>
        <v>0</v>
      </c>
      <c r="BM181" s="1180">
        <f ca="1">IF(MOD($E181,$DU181)=0,IF(SUM(OFFSET(BK181,-$DU181+1,0,$DU181,1))&lt;0,SUM(OFFSET(BK181,-$DU181+1,0,$DU181,1)),0),0)+BM180+BN181</f>
        <v>0</v>
      </c>
      <c r="BN181" s="1180">
        <f t="shared" ca="1" si="142"/>
        <v>0</v>
      </c>
      <c r="BO181" s="1179">
        <f t="shared" ca="1" si="125"/>
        <v>0</v>
      </c>
      <c r="BP181" s="1181">
        <f ca="1">MAX(BO181-Controle!$E$114/1000,0)</f>
        <v>0</v>
      </c>
      <c r="BQ181" s="1184">
        <f ca="1">IF($D181&gt;Painel!$D$11,0,-SUMPRODUCT(BO$6:BP$6,BO181:BP181))</f>
        <v>0</v>
      </c>
      <c r="BR181" s="1182">
        <f t="shared" ca="1" si="118"/>
        <v>1559.0912521762261</v>
      </c>
      <c r="BS181" s="1183">
        <f t="shared" ca="1" si="126"/>
        <v>0</v>
      </c>
      <c r="BT181" s="1136"/>
      <c r="BU181" s="1175">
        <f>-FM!AW181</f>
        <v>0</v>
      </c>
      <c r="BV181" s="1182">
        <f>AD181</f>
        <v>140.70241164506797</v>
      </c>
      <c r="BW181" s="1182">
        <f>-AE181</f>
        <v>-140.70241164506797</v>
      </c>
      <c r="BX181" s="1182"/>
      <c r="BY181" s="1182"/>
      <c r="BZ181" s="1182"/>
      <c r="CA181" s="1090">
        <f t="shared" si="127"/>
        <v>0</v>
      </c>
      <c r="CB181" s="1136"/>
      <c r="CC181" s="1186">
        <f t="shared" ca="1" si="143"/>
        <v>1805.5233280007128</v>
      </c>
      <c r="CD181" s="1179">
        <f ca="1">MAX(IF(MOD($E181,$DU181)=0,SUM(OFFSET(CC181,-$DU181+1,0,$DU181,1)),0),0)</f>
        <v>0</v>
      </c>
      <c r="CE181" s="1180">
        <f ca="1">IF(MOD($E181,$DU181)=0,IF(SUM(OFFSET(CC181,-$DU181+1,0,$DU181,1))&lt;0,SUM(OFFSET(CC181,-$DU181+1,0,$DU181,1)),0),0)+CE180+CF181</f>
        <v>0</v>
      </c>
      <c r="CF181" s="1180">
        <f t="shared" ca="1" si="144"/>
        <v>0</v>
      </c>
      <c r="CG181" s="1179">
        <f t="shared" ca="1" si="114"/>
        <v>0</v>
      </c>
      <c r="CH181" s="1182">
        <f ca="1">MAX(CG181-Controle!$E$114/1000,0)</f>
        <v>0</v>
      </c>
      <c r="CI181" s="1184">
        <f ca="1">IF($D181&gt;Painel!$D$11,0,-SUMPRODUCT(CG$6:CH$6,CG181:CH181))</f>
        <v>0</v>
      </c>
      <c r="CJ181" s="1182">
        <f t="shared" ca="1" si="128"/>
        <v>105.78870725236384</v>
      </c>
      <c r="CK181" s="1182">
        <f t="shared" ca="1" si="129"/>
        <v>0</v>
      </c>
      <c r="CL181" s="1090">
        <f t="shared" ca="1" si="158"/>
        <v>0</v>
      </c>
      <c r="CM181" s="1153"/>
      <c r="CN181" s="1175">
        <f t="shared" ca="1" si="159"/>
        <v>1.8943180357666733E-14</v>
      </c>
      <c r="CO181" s="1182">
        <f t="shared" ca="1" si="145"/>
        <v>1.8943180357666733E-14</v>
      </c>
      <c r="CP181" s="1183">
        <f t="shared" ca="1" si="130"/>
        <v>0</v>
      </c>
      <c r="CQ181" s="1153"/>
      <c r="CR181" s="1175">
        <f>FM!AY181</f>
        <v>1799.4927883220189</v>
      </c>
      <c r="CS181" s="1182">
        <f t="shared" si="131"/>
        <v>0</v>
      </c>
      <c r="CT181" s="1180">
        <f t="shared" si="132"/>
        <v>0</v>
      </c>
      <c r="CU181" s="1180">
        <f t="shared" si="133"/>
        <v>1799.4927883220189</v>
      </c>
      <c r="CV181" s="1179">
        <f ca="1">MAX(IF(MOD($E181,$DU181)=0,SUM(OFFSET(CU181,-$DU181+1,0,$DU181,1)),0),0)</f>
        <v>0</v>
      </c>
      <c r="CW181" s="1180">
        <f ca="1">IF(MOD($E181,$DU181)=0,IF(SUM(OFFSET(CU181,-$DU181+1,0,$DU181,1))&lt;0,SUM(OFFSET(CU181,-$DU181+1,0,$DU181,1)),0),0)+CW180+CX181</f>
        <v>0</v>
      </c>
      <c r="CX181" s="1180">
        <f t="shared" ca="1" si="146"/>
        <v>0</v>
      </c>
      <c r="CY181" s="1179">
        <f t="shared" ca="1" si="115"/>
        <v>0</v>
      </c>
      <c r="CZ181" s="1182">
        <f ca="1">MAX(CY181-Controle!$E$114/1000,0)</f>
        <v>0</v>
      </c>
      <c r="DA181" s="1090">
        <f ca="1">IF($DV181="real",IF($D181&gt;Painel!$D$11,0,(CY181*-Controle!$E$110+CZ181*-Controle!$E$111)),DG181)</f>
        <v>-418.99787972542885</v>
      </c>
      <c r="DB181" s="1153"/>
      <c r="DC181" s="1175">
        <f>SUMIF('Capital de Giro'!$D$7:$D$366,$D181,'Capital de Giro'!$O$7:$O$366)</f>
        <v>3854.8605930155609</v>
      </c>
      <c r="DD181" s="1182">
        <f t="shared" ca="1" si="134"/>
        <v>4.67366825098778</v>
      </c>
      <c r="DE181" s="1182">
        <f t="shared" ca="1" si="152"/>
        <v>1238.2290580159672</v>
      </c>
      <c r="DF181" s="1182">
        <f ca="1">MAX(DE181-Controle!E$114/1000,0)</f>
        <v>1218.2290580159672</v>
      </c>
      <c r="DG181" s="1090">
        <f t="shared" ca="1" si="147"/>
        <v>-418.99787972542885</v>
      </c>
      <c r="DH181" s="1153"/>
      <c r="DI181" s="1175">
        <f t="shared" si="153"/>
        <v>0</v>
      </c>
      <c r="DJ181" s="1182">
        <f ca="1">SUM(DG$7:$DG181)-SUM(DI$7:$DI181)</f>
        <v>-418.99787972543709</v>
      </c>
      <c r="DK181" s="1182">
        <f t="shared" ca="1" si="148"/>
        <v>0</v>
      </c>
      <c r="DL181" s="1183">
        <f t="shared" ca="1" si="135"/>
        <v>418.99787972543709</v>
      </c>
      <c r="DM181" s="1153"/>
      <c r="DN181" s="1175">
        <f t="shared" ca="1" si="136"/>
        <v>0</v>
      </c>
      <c r="DO181" s="1182">
        <f t="shared" ca="1" si="149"/>
        <v>418.99787972542885</v>
      </c>
      <c r="DP181" s="1184">
        <f t="shared" ca="1" si="150"/>
        <v>-418.99787972542885</v>
      </c>
      <c r="DQ181" s="1182">
        <f t="shared" ca="1" si="137"/>
        <v>0</v>
      </c>
      <c r="DR181" s="1182">
        <f t="shared" si="156"/>
        <v>0</v>
      </c>
      <c r="DS181" s="1090">
        <f t="shared" si="157"/>
        <v>0</v>
      </c>
      <c r="DT181" s="1153"/>
      <c r="DU181" s="1192">
        <v>3</v>
      </c>
      <c r="DV181" s="1193" t="str">
        <f>VLOOKUP(B181,Controle!$J$75:$N$109,5)</f>
        <v>Presumido</v>
      </c>
      <c r="DW181" s="1183">
        <f t="shared" si="151"/>
        <v>0</v>
      </c>
    </row>
    <row r="182" spans="2:127">
      <c r="B182" s="1133">
        <f t="shared" si="119"/>
        <v>2036</v>
      </c>
      <c r="C182" s="1135">
        <f>Aux_Indices!D182</f>
        <v>15</v>
      </c>
      <c r="D182" s="1134">
        <f>FM!D182</f>
        <v>49888</v>
      </c>
      <c r="E182" s="1131">
        <f t="shared" si="120"/>
        <v>8</v>
      </c>
      <c r="G182" s="1168">
        <f>SUMIF(Controle!$J$75:$J$109,$B182,Controle!$K$75:$K$109)</f>
        <v>2</v>
      </c>
      <c r="H182" s="1169">
        <f>SUM(FM!I182:P182)</f>
        <v>1935.1686201521663</v>
      </c>
      <c r="I182" s="1169">
        <f t="shared" si="162"/>
        <v>179.00309736407539</v>
      </c>
      <c r="J182" s="1170">
        <f t="shared" si="162"/>
        <v>70.633654635554066</v>
      </c>
      <c r="K182" s="1150"/>
      <c r="L182" s="1162">
        <f>FM!Z182*L$6</f>
        <v>-36.731253333333335</v>
      </c>
      <c r="M182" s="1151">
        <f>FM!AA182*M$6</f>
        <v>-70.29751794476141</v>
      </c>
      <c r="N182" s="1151">
        <f>FM!AB182*N$6</f>
        <v>-28.804058686293889</v>
      </c>
      <c r="O182" s="1151">
        <f>FM!AC182*O$6</f>
        <v>0</v>
      </c>
      <c r="P182" s="1151">
        <f>FM!AD182*P$6</f>
        <v>-26.830186666666666</v>
      </c>
      <c r="Q182" s="1151">
        <f>FM!AE182*Q$6</f>
        <v>0</v>
      </c>
      <c r="R182" s="1151">
        <f>FM!AF182*R$6</f>
        <v>0</v>
      </c>
      <c r="S182" s="1151">
        <f>FM!AG182*S$6</f>
        <v>-7.3923092586867813</v>
      </c>
      <c r="T182" s="1151">
        <f>FM!AH182*T$6</f>
        <v>0</v>
      </c>
      <c r="U182" s="1163">
        <f>'A&amp;D'!U182*U$6</f>
        <v>-49.24675475459793</v>
      </c>
      <c r="V182" s="1151"/>
      <c r="W182" s="1166">
        <f t="shared" si="160"/>
        <v>0</v>
      </c>
      <c r="X182" s="1150">
        <f t="shared" si="121"/>
        <v>20.285442459601452</v>
      </c>
      <c r="Y182" s="1150">
        <f t="shared" si="122"/>
        <v>-20.285442459601452</v>
      </c>
      <c r="Z182" s="1167">
        <f t="shared" si="161"/>
        <v>0</v>
      </c>
      <c r="AA182" s="1150"/>
      <c r="AB182" s="1166">
        <f t="shared" si="123"/>
        <v>158.71765490447393</v>
      </c>
      <c r="AC182" s="1150">
        <f t="shared" si="124"/>
        <v>70.633654635554066</v>
      </c>
      <c r="AD182" s="1150">
        <f t="shared" si="163"/>
        <v>70.633654635554066</v>
      </c>
      <c r="AE182" s="1150">
        <f t="shared" si="163"/>
        <v>70.633654635554066</v>
      </c>
      <c r="AF182" s="1167">
        <f>SUM(AE$7:AE182)-SUM(AD$7:AD182)</f>
        <v>0</v>
      </c>
      <c r="AG182" s="1152"/>
      <c r="AH182" s="1166">
        <f ca="1">FM!DS182</f>
        <v>10.827862403770407</v>
      </c>
      <c r="AI182" s="1167">
        <f>IF($D182&lt;Painel!$D$11,0,AH182*$AI$6)</f>
        <v>0</v>
      </c>
      <c r="AJ182" s="1150"/>
      <c r="AK182" s="1149">
        <f>FM!I182*AK$6</f>
        <v>0</v>
      </c>
      <c r="AL182" s="1155">
        <f>FM!J182*AL$6</f>
        <v>0</v>
      </c>
      <c r="AM182" s="1155">
        <f>FM!K182*AM$6</f>
        <v>0</v>
      </c>
      <c r="AN182" s="1155">
        <f>FM!L182*AN$6</f>
        <v>383.42229499779523</v>
      </c>
      <c r="AO182" s="1155">
        <f>FM!M182*AO$6</f>
        <v>0</v>
      </c>
      <c r="AP182" s="1155">
        <f>FM!N182*AP$6</f>
        <v>0</v>
      </c>
      <c r="AQ182" s="1155">
        <f>FM!O182*AQ$6</f>
        <v>0</v>
      </c>
      <c r="AR182" s="1155">
        <f>FM!P182*AR$6</f>
        <v>0</v>
      </c>
      <c r="AS182" s="1090">
        <f t="shared" si="138"/>
        <v>46.010675399735426</v>
      </c>
      <c r="AT182" s="1152"/>
      <c r="AU182" s="1870">
        <f>SUMIF(DRE!$D$3:$AG$3,B182,DRE!$D$149:$AG$149)</f>
        <v>0.79216338222443661</v>
      </c>
      <c r="AV182" s="1871">
        <f t="shared" si="139"/>
        <v>0.20783661777556339</v>
      </c>
      <c r="AW182" s="1152"/>
      <c r="AX182" s="1149">
        <f>FM!I182*AX$6</f>
        <v>1174.7641155570077</v>
      </c>
      <c r="AY182" s="1155">
        <f>FM!J182*AY$6</f>
        <v>74.564999999999998</v>
      </c>
      <c r="AZ182" s="1155">
        <f>FM!K182*AZ$6</f>
        <v>0</v>
      </c>
      <c r="BA182" s="1155">
        <f>FM!L182*BA$6</f>
        <v>0</v>
      </c>
      <c r="BB182" s="1155">
        <f>FM!M182*BB$6</f>
        <v>142.96208160813373</v>
      </c>
      <c r="BC182" s="1155">
        <f>FM!N182*BC$6</f>
        <v>159.4551279892296</v>
      </c>
      <c r="BD182" s="1155">
        <f>FM!O182*BD$6</f>
        <v>0</v>
      </c>
      <c r="BE182" s="1155">
        <f>FM!P182*BE$6</f>
        <v>0</v>
      </c>
      <c r="BF182" s="1090">
        <f t="shared" si="140"/>
        <v>46.552389754631129</v>
      </c>
      <c r="BH182" s="1175">
        <f ca="1">FM!BA182</f>
        <v>10.827862403770407</v>
      </c>
      <c r="BI182" s="1090">
        <f t="shared" ca="1" si="141"/>
        <v>2.4362690408483418</v>
      </c>
      <c r="BK182" s="1175">
        <f ca="1">FM!BU182</f>
        <v>376.85361130500405</v>
      </c>
      <c r="BL182" s="1179">
        <f ca="1">MAX(IF(MOD($E182,$DU182)=0,SUM(OFFSET(BK182,-$DU182+1,0,$DU182,1)),0),0)</f>
        <v>0</v>
      </c>
      <c r="BM182" s="1180">
        <f ca="1">IF(MOD($E182,$DU182)=0,IF(SUM(OFFSET(BK182,-$DU182+1,0,$DU182,1))&lt;0,SUM(OFFSET(BK182,-$DU182+1,0,$DU182,1)),0),0)+BM181+BN182</f>
        <v>0</v>
      </c>
      <c r="BN182" s="1180">
        <f t="shared" ca="1" si="142"/>
        <v>0</v>
      </c>
      <c r="BO182" s="1179">
        <f t="shared" ca="1" si="125"/>
        <v>0</v>
      </c>
      <c r="BP182" s="1181">
        <f ca="1">MAX(BO182-Controle!$E$114/1000,0)</f>
        <v>0</v>
      </c>
      <c r="BQ182" s="1184">
        <f ca="1">IF($D182&gt;Painel!$D$11,0,-SUMPRODUCT(BO$6:BP$6,BO182:BP182))</f>
        <v>0</v>
      </c>
      <c r="BR182" s="1182">
        <f t="shared" ca="1" si="118"/>
        <v>1559.0912521762261</v>
      </c>
      <c r="BS182" s="1183">
        <f t="shared" ca="1" si="126"/>
        <v>0</v>
      </c>
      <c r="BT182" s="1136"/>
      <c r="BU182" s="1175">
        <f>-FM!AW182</f>
        <v>0</v>
      </c>
      <c r="BV182" s="1182">
        <f>AD182</f>
        <v>70.633654635554066</v>
      </c>
      <c r="BW182" s="1182">
        <f>-AE182</f>
        <v>-70.633654635554066</v>
      </c>
      <c r="BX182" s="1182"/>
      <c r="BY182" s="1182"/>
      <c r="BZ182" s="1182"/>
      <c r="CA182" s="1090">
        <f t="shared" si="127"/>
        <v>0</v>
      </c>
      <c r="CB182" s="1136"/>
      <c r="CC182" s="1186">
        <f t="shared" ca="1" si="143"/>
        <v>376.85361130500405</v>
      </c>
      <c r="CD182" s="1179">
        <f ca="1">MAX(IF(MOD($E182,$DU182)=0,SUM(OFFSET(CC182,-$DU182+1,0,$DU182,1)),0),0)</f>
        <v>0</v>
      </c>
      <c r="CE182" s="1180">
        <f ca="1">IF(MOD($E182,$DU182)=0,IF(SUM(OFFSET(CC182,-$DU182+1,0,$DU182,1))&lt;0,SUM(OFFSET(CC182,-$DU182+1,0,$DU182,1)),0),0)+CE181+CF182</f>
        <v>0</v>
      </c>
      <c r="CF182" s="1180">
        <f t="shared" ca="1" si="144"/>
        <v>0</v>
      </c>
      <c r="CG182" s="1179">
        <f t="shared" ca="1" si="114"/>
        <v>0</v>
      </c>
      <c r="CH182" s="1182">
        <f ca="1">MAX(CG182-Controle!$E$114/1000,0)</f>
        <v>0</v>
      </c>
      <c r="CI182" s="1184">
        <f ca="1">IF($D182&gt;Painel!$D$11,0,-SUMPRODUCT(CG$6:CH$6,CG182:CH182))</f>
        <v>0</v>
      </c>
      <c r="CJ182" s="1182">
        <f t="shared" ca="1" si="128"/>
        <v>108.22497629321218</v>
      </c>
      <c r="CK182" s="1182">
        <f t="shared" ca="1" si="129"/>
        <v>0</v>
      </c>
      <c r="CL182" s="1090">
        <f t="shared" ca="1" si="158"/>
        <v>0</v>
      </c>
      <c r="CM182" s="1153"/>
      <c r="CN182" s="1175">
        <f t="shared" ca="1" si="159"/>
        <v>1.8943180357666733E-14</v>
      </c>
      <c r="CO182" s="1182">
        <f t="shared" ca="1" si="145"/>
        <v>1.8943180357666733E-14</v>
      </c>
      <c r="CP182" s="1183">
        <f t="shared" ca="1" si="130"/>
        <v>0</v>
      </c>
      <c r="CQ182" s="1153"/>
      <c r="CR182" s="1175">
        <f>FM!AY182</f>
        <v>366.02574890123367</v>
      </c>
      <c r="CS182" s="1182">
        <f t="shared" si="131"/>
        <v>0</v>
      </c>
      <c r="CT182" s="1180">
        <f t="shared" si="132"/>
        <v>0</v>
      </c>
      <c r="CU182" s="1180">
        <f t="shared" si="133"/>
        <v>366.02574890123367</v>
      </c>
      <c r="CV182" s="1179">
        <f ca="1">MAX(IF(MOD($E182,$DU182)=0,SUM(OFFSET(CU182,-$DU182+1,0,$DU182,1)),0),0)</f>
        <v>0</v>
      </c>
      <c r="CW182" s="1180">
        <f ca="1">IF(MOD($E182,$DU182)=0,IF(SUM(OFFSET(CU182,-$DU182+1,0,$DU182,1))&lt;0,SUM(OFFSET(CU182,-$DU182+1,0,$DU182,1)),0),0)+CW181+CX182</f>
        <v>0</v>
      </c>
      <c r="CX182" s="1180">
        <f t="shared" ca="1" si="146"/>
        <v>0</v>
      </c>
      <c r="CY182" s="1179">
        <f t="shared" ca="1" si="115"/>
        <v>0</v>
      </c>
      <c r="CZ182" s="1182">
        <f ca="1">MAX(CY182-Controle!$E$114/1000,0)</f>
        <v>0</v>
      </c>
      <c r="DA182" s="1090">
        <f ca="1">IF($DV182="real",IF($D182&gt;Painel!$D$11,0,(CY182*-Controle!$E$110+CZ182*-Controle!$E$111)),DG182)</f>
        <v>-211.3994876159492</v>
      </c>
      <c r="DB182" s="1153"/>
      <c r="DC182" s="1175">
        <f>SUMIF('Capital de Giro'!$D$7:$D$366,$D182,'Capital de Giro'!$O$7:$O$366)</f>
        <v>1935.1686201521663</v>
      </c>
      <c r="DD182" s="1182">
        <f t="shared" ca="1" si="134"/>
        <v>8.391593362922066</v>
      </c>
      <c r="DE182" s="1182">
        <f t="shared" ca="1" si="152"/>
        <v>627.64555181161529</v>
      </c>
      <c r="DF182" s="1182">
        <f ca="1">MAX(DE182-Controle!E$114/1000,0)</f>
        <v>607.64555181161529</v>
      </c>
      <c r="DG182" s="1090">
        <f t="shared" ca="1" si="147"/>
        <v>-211.3994876159492</v>
      </c>
      <c r="DH182" s="1153"/>
      <c r="DI182" s="1175">
        <f t="shared" si="153"/>
        <v>0</v>
      </c>
      <c r="DJ182" s="1182">
        <f ca="1">SUM(DG$7:$DG182)-SUM(DI$7:$DI182)</f>
        <v>-630.39736734138569</v>
      </c>
      <c r="DK182" s="1182">
        <f t="shared" ca="1" si="148"/>
        <v>0</v>
      </c>
      <c r="DL182" s="1183">
        <f t="shared" ca="1" si="135"/>
        <v>630.39736734138569</v>
      </c>
      <c r="DM182" s="1153"/>
      <c r="DN182" s="1175">
        <f t="shared" ca="1" si="136"/>
        <v>0</v>
      </c>
      <c r="DO182" s="1182">
        <f t="shared" ca="1" si="149"/>
        <v>211.3994876159492</v>
      </c>
      <c r="DP182" s="1184">
        <f t="shared" ca="1" si="150"/>
        <v>-211.3994876159492</v>
      </c>
      <c r="DQ182" s="1182">
        <f t="shared" ca="1" si="137"/>
        <v>0</v>
      </c>
      <c r="DR182" s="1182">
        <f t="shared" si="156"/>
        <v>0</v>
      </c>
      <c r="DS182" s="1090">
        <f t="shared" si="157"/>
        <v>0</v>
      </c>
      <c r="DT182" s="1153"/>
      <c r="DU182" s="1192">
        <v>3</v>
      </c>
      <c r="DV182" s="1193" t="str">
        <f>VLOOKUP(B182,Controle!$J$75:$N$109,5)</f>
        <v>Presumido</v>
      </c>
      <c r="DW182" s="1183">
        <f t="shared" si="151"/>
        <v>0</v>
      </c>
    </row>
    <row r="183" spans="2:127">
      <c r="B183" s="1133">
        <f t="shared" si="119"/>
        <v>2036</v>
      </c>
      <c r="C183" s="1135">
        <f>Aux_Indices!D183</f>
        <v>15</v>
      </c>
      <c r="D183" s="1134">
        <f>FM!D183</f>
        <v>49919</v>
      </c>
      <c r="E183" s="1131">
        <f t="shared" si="120"/>
        <v>9</v>
      </c>
      <c r="G183" s="1168">
        <f>SUMIF(Controle!$J$75:$J$109,$B183,Controle!$K$75:$K$109)</f>
        <v>2</v>
      </c>
      <c r="H183" s="1169">
        <f>SUM(FM!I183:P183)</f>
        <v>2074.6001683820859</v>
      </c>
      <c r="I183" s="1169">
        <f t="shared" si="162"/>
        <v>191.90051557534295</v>
      </c>
      <c r="J183" s="1170">
        <f t="shared" si="162"/>
        <v>75.722906145946126</v>
      </c>
      <c r="K183" s="1150"/>
      <c r="L183" s="1162">
        <f>FM!Z183*L$6</f>
        <v>-36.731253333333335</v>
      </c>
      <c r="M183" s="1151">
        <f>FM!AA183*M$6</f>
        <v>-72.833503440604161</v>
      </c>
      <c r="N183" s="1151">
        <f>FM!AB183*N$6</f>
        <v>-29.843166142509396</v>
      </c>
      <c r="O183" s="1151">
        <f>FM!AC183*O$6</f>
        <v>0</v>
      </c>
      <c r="P183" s="1151">
        <f>FM!AD183*P$6</f>
        <v>-26.830186666666666</v>
      </c>
      <c r="Q183" s="1151">
        <f>FM!AE183*Q$6</f>
        <v>0</v>
      </c>
      <c r="R183" s="1151">
        <f>FM!AF183*R$6</f>
        <v>0</v>
      </c>
      <c r="S183" s="1151">
        <f>FM!AG183*S$6</f>
        <v>-7.3923092586867813</v>
      </c>
      <c r="T183" s="1151">
        <f>FM!AH183*T$6</f>
        <v>0</v>
      </c>
      <c r="U183" s="1163">
        <f>'A&amp;D'!U183*U$6</f>
        <v>-49.115674412098883</v>
      </c>
      <c r="V183" s="1151"/>
      <c r="W183" s="1166">
        <f t="shared" si="160"/>
        <v>0</v>
      </c>
      <c r="X183" s="1150">
        <f t="shared" si="121"/>
        <v>20.604013625985679</v>
      </c>
      <c r="Y183" s="1150">
        <f t="shared" si="122"/>
        <v>-20.604013625985679</v>
      </c>
      <c r="Z183" s="1167">
        <f t="shared" si="161"/>
        <v>0</v>
      </c>
      <c r="AA183" s="1150"/>
      <c r="AB183" s="1166">
        <f t="shared" si="123"/>
        <v>171.29650194935726</v>
      </c>
      <c r="AC183" s="1150">
        <f t="shared" si="124"/>
        <v>75.722906145946126</v>
      </c>
      <c r="AD183" s="1150">
        <f t="shared" si="163"/>
        <v>75.722906145946126</v>
      </c>
      <c r="AE183" s="1150">
        <f t="shared" si="163"/>
        <v>75.722906145946126</v>
      </c>
      <c r="AF183" s="1167">
        <f>SUM(AE$7:AE183)-SUM(AD$7:AD183)</f>
        <v>0</v>
      </c>
      <c r="AG183" s="1152"/>
      <c r="AH183" s="1166">
        <f ca="1">FM!DS183</f>
        <v>11.854942255687906</v>
      </c>
      <c r="AI183" s="1167">
        <f>IF($D183&lt;Painel!$D$11,0,AH183*$AI$6)</f>
        <v>0</v>
      </c>
      <c r="AJ183" s="1150"/>
      <c r="AK183" s="1149">
        <f>FM!I183*AK$6</f>
        <v>0</v>
      </c>
      <c r="AL183" s="1155">
        <f>FM!J183*AL$6</f>
        <v>0</v>
      </c>
      <c r="AM183" s="1155">
        <f>FM!K183*AM$6</f>
        <v>0</v>
      </c>
      <c r="AN183" s="1155">
        <f>FM!L183*AN$6</f>
        <v>397.25426812181388</v>
      </c>
      <c r="AO183" s="1155">
        <f>FM!M183*AO$6</f>
        <v>0</v>
      </c>
      <c r="AP183" s="1155">
        <f>FM!N183*AP$6</f>
        <v>0</v>
      </c>
      <c r="AQ183" s="1155">
        <f>FM!O183*AQ$6</f>
        <v>0</v>
      </c>
      <c r="AR183" s="1155">
        <f>FM!P183*AR$6</f>
        <v>0</v>
      </c>
      <c r="AS183" s="1090">
        <f t="shared" si="138"/>
        <v>47.670512174617663</v>
      </c>
      <c r="AT183" s="1152"/>
      <c r="AU183" s="1870">
        <f>SUMIF(DRE!$D$3:$AG$3,B183,DRE!$D$149:$AG$149)</f>
        <v>0.79216338222443661</v>
      </c>
      <c r="AV183" s="1871">
        <f t="shared" si="139"/>
        <v>0.20783661777556339</v>
      </c>
      <c r="AW183" s="1152"/>
      <c r="AX183" s="1149">
        <f>FM!I183*AX$6</f>
        <v>1286.7689789169719</v>
      </c>
      <c r="AY183" s="1155">
        <f>FM!J183*AY$6</f>
        <v>77.25</v>
      </c>
      <c r="AZ183" s="1155">
        <f>FM!K183*AZ$6</f>
        <v>0</v>
      </c>
      <c r="BA183" s="1155">
        <f>FM!L183*BA$6</f>
        <v>0</v>
      </c>
      <c r="BB183" s="1155">
        <f>FM!M183*BB$6</f>
        <v>148.11944385950943</v>
      </c>
      <c r="BC183" s="1155">
        <f>FM!N183*BC$6</f>
        <v>165.20747748379054</v>
      </c>
      <c r="BD183" s="1155">
        <f>FM!O183*BD$6</f>
        <v>0</v>
      </c>
      <c r="BE183" s="1155">
        <f>FM!P183*BE$6</f>
        <v>0</v>
      </c>
      <c r="BF183" s="1090">
        <f t="shared" si="140"/>
        <v>50.320377007808155</v>
      </c>
      <c r="BH183" s="1175">
        <f ca="1">FM!BA183</f>
        <v>11.854942255687906</v>
      </c>
      <c r="BI183" s="1090">
        <f t="shared" ca="1" si="141"/>
        <v>2.6673620075297788</v>
      </c>
      <c r="BK183" s="1175">
        <f ca="1">FM!BU183</f>
        <v>491.54124573547608</v>
      </c>
      <c r="BL183" s="1179">
        <f ca="1">MAX(IF(MOD($E183,$DU183)=0,SUM(OFFSET(BK183,-$DU183+1,0,$DU183,1)),0),0)</f>
        <v>2673.9181850411928</v>
      </c>
      <c r="BM183" s="1180">
        <f ca="1">IF(MOD($E183,$DU183)=0,IF(SUM(OFFSET(BK183,-$DU183+1,0,$DU183,1))&lt;0,SUM(OFFSET(BK183,-$DU183+1,0,$DU183,1)),0),0)+BM182+BN183</f>
        <v>0</v>
      </c>
      <c r="BN183" s="1180">
        <f t="shared" ca="1" si="142"/>
        <v>0</v>
      </c>
      <c r="BO183" s="1179">
        <f t="shared" ca="1" si="125"/>
        <v>2673.9181850411928</v>
      </c>
      <c r="BP183" s="1181">
        <f ca="1">MAX(BO183-Controle!$E$114/1000,0)</f>
        <v>2653.9181850411928</v>
      </c>
      <c r="BQ183" s="1184">
        <f ca="1">IF($D183&gt;Painel!$D$11,0,-SUMPRODUCT(BO$6:BP$6,BO183:BP183))</f>
        <v>-907.13218291400563</v>
      </c>
      <c r="BR183" s="1182">
        <f t="shared" ca="1" si="118"/>
        <v>1559.0912521762261</v>
      </c>
      <c r="BS183" s="1183">
        <f t="shared" ca="1" si="126"/>
        <v>0</v>
      </c>
      <c r="BT183" s="1136"/>
      <c r="BU183" s="1175">
        <f>-FM!AW183</f>
        <v>0</v>
      </c>
      <c r="BV183" s="1182">
        <f>AD183</f>
        <v>75.722906145946126</v>
      </c>
      <c r="BW183" s="1182">
        <f>-AE183</f>
        <v>-75.722906145946126</v>
      </c>
      <c r="BX183" s="1182"/>
      <c r="BY183" s="1182"/>
      <c r="BZ183" s="1182"/>
      <c r="CA183" s="1090">
        <f t="shared" si="127"/>
        <v>0</v>
      </c>
      <c r="CB183" s="1136"/>
      <c r="CC183" s="1186">
        <f t="shared" ca="1" si="143"/>
        <v>491.54124573547608</v>
      </c>
      <c r="CD183" s="1179">
        <f ca="1">MAX(IF(MOD($E183,$DU183)=0,SUM(OFFSET(CC183,-$DU183+1,0,$DU183,1)),0),0)</f>
        <v>2673.9181850411928</v>
      </c>
      <c r="CE183" s="1180">
        <f ca="1">IF(MOD($E183,$DU183)=0,IF(SUM(OFFSET(CC183,-$DU183+1,0,$DU183,1))&lt;0,SUM(OFFSET(CC183,-$DU183+1,0,$DU183,1)),0),0)+CE182+CF183</f>
        <v>0</v>
      </c>
      <c r="CF183" s="1180">
        <f t="shared" ca="1" si="144"/>
        <v>0</v>
      </c>
      <c r="CG183" s="1179">
        <f t="shared" ca="1" si="114"/>
        <v>2673.9181850411928</v>
      </c>
      <c r="CH183" s="1182">
        <f ca="1">MAX(CG183-Controle!$E$114/1000,0)</f>
        <v>2653.9181850411928</v>
      </c>
      <c r="CI183" s="1184">
        <f ca="1">IF($D183&gt;Painel!$D$11,0,-SUMPRODUCT(CG$6:CH$6,CG183:CH183))</f>
        <v>-907.13218291400563</v>
      </c>
      <c r="CJ183" s="1182">
        <f t="shared" ca="1" si="128"/>
        <v>110.89233830074195</v>
      </c>
      <c r="CK183" s="1182">
        <f t="shared" ca="1" si="129"/>
        <v>0</v>
      </c>
      <c r="CL183" s="1090">
        <f t="shared" ca="1" si="158"/>
        <v>-907.13218291400563</v>
      </c>
      <c r="CM183" s="1153"/>
      <c r="CN183" s="1175">
        <f t="shared" ca="1" si="159"/>
        <v>1.8943180357666733E-14</v>
      </c>
      <c r="CO183" s="1182">
        <f t="shared" ca="1" si="145"/>
        <v>1.8943180357666733E-14</v>
      </c>
      <c r="CP183" s="1183">
        <f t="shared" ca="1" si="130"/>
        <v>0</v>
      </c>
      <c r="CQ183" s="1153"/>
      <c r="CR183" s="1175">
        <f>FM!AY183</f>
        <v>479.68630347978819</v>
      </c>
      <c r="CS183" s="1182">
        <f t="shared" si="131"/>
        <v>0</v>
      </c>
      <c r="CT183" s="1180">
        <f t="shared" si="132"/>
        <v>0</v>
      </c>
      <c r="CU183" s="1180">
        <f t="shared" si="133"/>
        <v>479.68630347978819</v>
      </c>
      <c r="CV183" s="1179">
        <f ca="1">MAX(IF(MOD($E183,$DU183)=0,SUM(OFFSET(CU183,-$DU183+1,0,$DU183,1)),0),0)</f>
        <v>2645.2048407030406</v>
      </c>
      <c r="CW183" s="1180">
        <f ca="1">IF(MOD($E183,$DU183)=0,IF(SUM(OFFSET(CU183,-$DU183+1,0,$DU183,1))&lt;0,SUM(OFFSET(CU183,-$DU183+1,0,$DU183,1)),0),0)+CW182+CX183</f>
        <v>0</v>
      </c>
      <c r="CX183" s="1180">
        <f t="shared" ca="1" si="146"/>
        <v>0</v>
      </c>
      <c r="CY183" s="1179">
        <f t="shared" ca="1" si="115"/>
        <v>2645.2048407030406</v>
      </c>
      <c r="CZ183" s="1182">
        <f ca="1">MAX(CY183-Controle!$E$114/1000,0)</f>
        <v>2625.2048407030406</v>
      </c>
      <c r="DA183" s="1090">
        <f ca="1">IF($DV183="real",IF($D183&gt;Painel!$D$11,0,(CY183*-Controle!$E$110+CZ183*-Controle!$E$111)),DG183)</f>
        <v>-226.84027560434475</v>
      </c>
      <c r="DB183" s="1153"/>
      <c r="DC183" s="1175">
        <f>SUMIF('Capital de Giro'!$D$7:$D$366,$D183,'Capital de Giro'!$O$7:$O$366)</f>
        <v>2074.6001683820859</v>
      </c>
      <c r="DD183" s="1182">
        <f t="shared" ca="1" si="134"/>
        <v>9.1875802481581275</v>
      </c>
      <c r="DE183" s="1182">
        <f t="shared" ca="1" si="152"/>
        <v>673.05963413042571</v>
      </c>
      <c r="DF183" s="1182">
        <f ca="1">MAX(DE183-Controle!E$114/1000,0)</f>
        <v>653.05963413042571</v>
      </c>
      <c r="DG183" s="1090">
        <f t="shared" ca="1" si="147"/>
        <v>-226.84027560434475</v>
      </c>
      <c r="DH183" s="1153"/>
      <c r="DI183" s="1175">
        <f t="shared" ca="1" si="153"/>
        <v>-857.23764294572288</v>
      </c>
      <c r="DJ183" s="1182">
        <f ca="1">SUM(DG$7:$DG183)-SUM(DI$7:$DI183)</f>
        <v>0</v>
      </c>
      <c r="DK183" s="1182">
        <f t="shared" ca="1" si="148"/>
        <v>0</v>
      </c>
      <c r="DL183" s="1183">
        <f t="shared" ca="1" si="135"/>
        <v>0</v>
      </c>
      <c r="DM183" s="1153"/>
      <c r="DN183" s="1175">
        <f t="shared" ca="1" si="136"/>
        <v>907.13218291400563</v>
      </c>
      <c r="DO183" s="1182">
        <f t="shared" ca="1" si="149"/>
        <v>226.84027560434475</v>
      </c>
      <c r="DP183" s="1184">
        <f t="shared" ca="1" si="150"/>
        <v>-226.84027560434475</v>
      </c>
      <c r="DQ183" s="1182">
        <f t="shared" ca="1" si="137"/>
        <v>-907.13218291400563</v>
      </c>
      <c r="DR183" s="1182">
        <f t="shared" ca="1" si="156"/>
        <v>-857.23764294572288</v>
      </c>
      <c r="DS183" s="1090">
        <f t="shared" ca="1" si="157"/>
        <v>-857.23764294572288</v>
      </c>
      <c r="DT183" s="1153"/>
      <c r="DU183" s="1192">
        <v>3</v>
      </c>
      <c r="DV183" s="1193" t="str">
        <f>VLOOKUP(B183,Controle!$J$75:$N$109,5)</f>
        <v>Presumido</v>
      </c>
      <c r="DW183" s="1183">
        <f t="shared" si="151"/>
        <v>0</v>
      </c>
    </row>
    <row r="184" spans="2:127">
      <c r="B184" s="1133">
        <f t="shared" si="119"/>
        <v>2036</v>
      </c>
      <c r="C184" s="1135">
        <f>Aux_Indices!D184</f>
        <v>15</v>
      </c>
      <c r="D184" s="1134">
        <f>FM!D184</f>
        <v>49949</v>
      </c>
      <c r="E184" s="1131">
        <f t="shared" si="120"/>
        <v>10</v>
      </c>
      <c r="G184" s="1168">
        <f>SUMIF(Controle!$J$75:$J$109,$B184,Controle!$K$75:$K$109)</f>
        <v>2</v>
      </c>
      <c r="H184" s="1169">
        <f>SUM(FM!I184:P184)</f>
        <v>1881.6630004596554</v>
      </c>
      <c r="I184" s="1169">
        <f t="shared" si="162"/>
        <v>174.05382754251812</v>
      </c>
      <c r="J184" s="1170">
        <f t="shared" si="162"/>
        <v>68.680699516777423</v>
      </c>
      <c r="K184" s="1150"/>
      <c r="L184" s="1162">
        <f>FM!Z184*L$6</f>
        <v>-36.731253333333335</v>
      </c>
      <c r="M184" s="1151">
        <f>FM!AA184*M$6</f>
        <v>-64.515471014239907</v>
      </c>
      <c r="N184" s="1151">
        <f>FM!AB184*N$6</f>
        <v>-26.434893686122532</v>
      </c>
      <c r="O184" s="1151">
        <f>FM!AC184*O$6</f>
        <v>0</v>
      </c>
      <c r="P184" s="1151">
        <f>FM!AD184*P$6</f>
        <v>-26.830186666666666</v>
      </c>
      <c r="Q184" s="1151">
        <f>FM!AE184*Q$6</f>
        <v>0</v>
      </c>
      <c r="R184" s="1151">
        <f>FM!AF184*R$6</f>
        <v>0</v>
      </c>
      <c r="S184" s="1151">
        <f>FM!AG184*S$6</f>
        <v>-7.3923092586867813</v>
      </c>
      <c r="T184" s="1151">
        <f>FM!AH184*T$6</f>
        <v>0</v>
      </c>
      <c r="U184" s="1163">
        <f>'A&amp;D'!U184*U$6</f>
        <v>-48.984942966827184</v>
      </c>
      <c r="V184" s="1151"/>
      <c r="W184" s="1166">
        <f t="shared" si="160"/>
        <v>0</v>
      </c>
      <c r="X184" s="1150">
        <f t="shared" si="121"/>
        <v>19.50723776564357</v>
      </c>
      <c r="Y184" s="1150">
        <f t="shared" si="122"/>
        <v>-19.50723776564357</v>
      </c>
      <c r="Z184" s="1167">
        <f t="shared" si="161"/>
        <v>0</v>
      </c>
      <c r="AA184" s="1150"/>
      <c r="AB184" s="1166">
        <f t="shared" si="123"/>
        <v>154.54658977687455</v>
      </c>
      <c r="AC184" s="1150">
        <f t="shared" si="124"/>
        <v>68.680699516777423</v>
      </c>
      <c r="AD184" s="1150">
        <f t="shared" si="163"/>
        <v>68.680699516777423</v>
      </c>
      <c r="AE184" s="1150">
        <f t="shared" si="163"/>
        <v>68.680699516777423</v>
      </c>
      <c r="AF184" s="1167">
        <f>SUM(AE$7:AE184)-SUM(AD$7:AD184)</f>
        <v>0</v>
      </c>
      <c r="AG184" s="1152"/>
      <c r="AH184" s="1166">
        <f ca="1">FM!DS184</f>
        <v>11.207913235605858</v>
      </c>
      <c r="AI184" s="1167">
        <f>IF($D184&lt;Painel!$D$11,0,AH184*$AI$6)</f>
        <v>0</v>
      </c>
      <c r="AJ184" s="1150"/>
      <c r="AK184" s="1149">
        <f>FM!I184*AK$6</f>
        <v>0</v>
      </c>
      <c r="AL184" s="1155">
        <f>FM!J184*AL$6</f>
        <v>0</v>
      </c>
      <c r="AM184" s="1155">
        <f>FM!K184*AM$6</f>
        <v>0</v>
      </c>
      <c r="AN184" s="1155">
        <f>FM!L184*AN$6</f>
        <v>351.88539627503292</v>
      </c>
      <c r="AO184" s="1155">
        <f>FM!M184*AO$6</f>
        <v>0</v>
      </c>
      <c r="AP184" s="1155">
        <f>FM!N184*AP$6</f>
        <v>0</v>
      </c>
      <c r="AQ184" s="1155">
        <f>FM!O184*AQ$6</f>
        <v>0</v>
      </c>
      <c r="AR184" s="1155">
        <f>FM!P184*AR$6</f>
        <v>0</v>
      </c>
      <c r="AS184" s="1090">
        <f t="shared" si="138"/>
        <v>42.226247553003951</v>
      </c>
      <c r="AT184" s="1152"/>
      <c r="AU184" s="1870">
        <f>SUMIF(DRE!$D$3:$AG$3,B184,DRE!$D$149:$AG$149)</f>
        <v>0.79216338222443661</v>
      </c>
      <c r="AV184" s="1871">
        <f t="shared" si="139"/>
        <v>0.20783661777556339</v>
      </c>
      <c r="AW184" s="1152"/>
      <c r="AX184" s="1149">
        <f>FM!I184*AX$6</f>
        <v>1183.6845373679948</v>
      </c>
      <c r="AY184" s="1155">
        <f>FM!J184*AY$6</f>
        <v>68.55</v>
      </c>
      <c r="AZ184" s="1155">
        <f>FM!K184*AZ$6</f>
        <v>0</v>
      </c>
      <c r="BA184" s="1155">
        <f>FM!L184*BA$6</f>
        <v>0</v>
      </c>
      <c r="BB184" s="1155">
        <f>FM!M184*BB$6</f>
        <v>131.20329567499721</v>
      </c>
      <c r="BC184" s="1155">
        <f>FM!N184*BC$6</f>
        <v>146.33977114163062</v>
      </c>
      <c r="BD184" s="1155">
        <f>FM!O184*BD$6</f>
        <v>0</v>
      </c>
      <c r="BE184" s="1155">
        <f>FM!P184*BE$6</f>
        <v>0</v>
      </c>
      <c r="BF184" s="1090">
        <f t="shared" si="140"/>
        <v>45.893328125538673</v>
      </c>
      <c r="BH184" s="1175">
        <f ca="1">FM!BA184</f>
        <v>11.207913235605858</v>
      </c>
      <c r="BI184" s="1090">
        <f t="shared" ca="1" si="141"/>
        <v>2.5217804780113182</v>
      </c>
      <c r="BK184" s="1175">
        <f ca="1">FM!BU184</f>
        <v>350.1608716574072</v>
      </c>
      <c r="BL184" s="1179">
        <f ca="1">MAX(IF(MOD($E184,$DU184)=0,SUM(OFFSET(BK184,-$DU184+1,0,$DU184,1)),0),0)</f>
        <v>0</v>
      </c>
      <c r="BM184" s="1180">
        <f ca="1">IF(MOD($E184,$DU184)=0,IF(SUM(OFFSET(BK184,-$DU184+1,0,$DU184,1))&lt;0,SUM(OFFSET(BK184,-$DU184+1,0,$DU184,1)),0),0)+BM183+BN184</f>
        <v>0</v>
      </c>
      <c r="BN184" s="1180">
        <f t="shared" ca="1" si="142"/>
        <v>0</v>
      </c>
      <c r="BO184" s="1179">
        <f t="shared" ca="1" si="125"/>
        <v>0</v>
      </c>
      <c r="BP184" s="1181">
        <f ca="1">MAX(BO184-Controle!$E$114/1000,0)</f>
        <v>0</v>
      </c>
      <c r="BQ184" s="1184">
        <f ca="1">IF($D184&gt;Painel!$D$11,0,-SUMPRODUCT(BO$6:BP$6,BO184:BP184))</f>
        <v>0</v>
      </c>
      <c r="BR184" s="1182">
        <f t="shared" ca="1" si="118"/>
        <v>1559.0912521762261</v>
      </c>
      <c r="BS184" s="1183">
        <f t="shared" ca="1" si="126"/>
        <v>0</v>
      </c>
      <c r="BT184" s="1136"/>
      <c r="BU184" s="1175">
        <f>-FM!AW184</f>
        <v>0</v>
      </c>
      <c r="BV184" s="1182">
        <f>AD184</f>
        <v>68.680699516777423</v>
      </c>
      <c r="BW184" s="1182">
        <f>-AE184</f>
        <v>-68.680699516777423</v>
      </c>
      <c r="BX184" s="1182"/>
      <c r="BY184" s="1182"/>
      <c r="BZ184" s="1182"/>
      <c r="CA184" s="1090">
        <f t="shared" si="127"/>
        <v>0</v>
      </c>
      <c r="CB184" s="1136"/>
      <c r="CC184" s="1186">
        <f t="shared" ca="1" si="143"/>
        <v>350.1608716574072</v>
      </c>
      <c r="CD184" s="1179">
        <f ca="1">MAX(IF(MOD($E184,$DU184)=0,SUM(OFFSET(CC184,-$DU184+1,0,$DU184,1)),0),0)</f>
        <v>0</v>
      </c>
      <c r="CE184" s="1180">
        <f ca="1">IF(MOD($E184,$DU184)=0,IF(SUM(OFFSET(CC184,-$DU184+1,0,$DU184,1))&lt;0,SUM(OFFSET(CC184,-$DU184+1,0,$DU184,1)),0),0)+CE183+CF184</f>
        <v>0</v>
      </c>
      <c r="CF184" s="1180">
        <f t="shared" ca="1" si="144"/>
        <v>0</v>
      </c>
      <c r="CG184" s="1179">
        <f t="shared" ref="CG184:CG247" ca="1" si="164">CD184-CF184</f>
        <v>0</v>
      </c>
      <c r="CH184" s="1182">
        <f ca="1">MAX(CG184-Controle!$E$114/1000,0)</f>
        <v>0</v>
      </c>
      <c r="CI184" s="1184">
        <f ca="1">IF($D184&gt;Painel!$D$11,0,-SUMPRODUCT(CG$6:CH$6,CG184:CH184))</f>
        <v>0</v>
      </c>
      <c r="CJ184" s="1182">
        <f t="shared" ca="1" si="128"/>
        <v>113.41411877875328</v>
      </c>
      <c r="CK184" s="1182">
        <f t="shared" ca="1" si="129"/>
        <v>0</v>
      </c>
      <c r="CL184" s="1090">
        <f t="shared" ca="1" si="158"/>
        <v>0</v>
      </c>
      <c r="CM184" s="1153"/>
      <c r="CN184" s="1175">
        <f t="shared" ca="1" si="159"/>
        <v>1.8943180357666733E-14</v>
      </c>
      <c r="CO184" s="1182">
        <f t="shared" ca="1" si="145"/>
        <v>1.8943180357666733E-14</v>
      </c>
      <c r="CP184" s="1183">
        <f t="shared" ca="1" si="130"/>
        <v>0</v>
      </c>
      <c r="CQ184" s="1153"/>
      <c r="CR184" s="1175">
        <f>FM!AY184</f>
        <v>338.95295842180133</v>
      </c>
      <c r="CS184" s="1182">
        <f t="shared" si="131"/>
        <v>0</v>
      </c>
      <c r="CT184" s="1180">
        <f t="shared" si="132"/>
        <v>0</v>
      </c>
      <c r="CU184" s="1180">
        <f t="shared" si="133"/>
        <v>338.95295842180133</v>
      </c>
      <c r="CV184" s="1179">
        <f ca="1">MAX(IF(MOD($E184,$DU184)=0,SUM(OFFSET(CU184,-$DU184+1,0,$DU184,1)),0),0)</f>
        <v>0</v>
      </c>
      <c r="CW184" s="1180">
        <f ca="1">IF(MOD($E184,$DU184)=0,IF(SUM(OFFSET(CU184,-$DU184+1,0,$DU184,1))&lt;0,SUM(OFFSET(CU184,-$DU184+1,0,$DU184,1)),0),0)+CW183+CX184</f>
        <v>0</v>
      </c>
      <c r="CX184" s="1180">
        <f t="shared" ca="1" si="146"/>
        <v>0</v>
      </c>
      <c r="CY184" s="1179">
        <f t="shared" ref="CY184:CY247" ca="1" si="165">CV184-CX184</f>
        <v>0</v>
      </c>
      <c r="CZ184" s="1182">
        <f ca="1">MAX(CY184-Controle!$E$114/1000,0)</f>
        <v>0</v>
      </c>
      <c r="DA184" s="1090">
        <f ca="1">IF($DV184="real",IF($D184&gt;Painel!$D$11,0,(CY184*-Controle!$E$110+CZ184*-Controle!$E$111)),DG184)</f>
        <v>-205.67821958759265</v>
      </c>
      <c r="DB184" s="1153"/>
      <c r="DC184" s="1175">
        <f>SUMIF('Capital de Giro'!$D$7:$D$366,$D184,'Capital de Giro'!$O$7:$O$366)</f>
        <v>1881.6630004596554</v>
      </c>
      <c r="DD184" s="1182">
        <f t="shared" ca="1" si="134"/>
        <v>8.6861327575945388</v>
      </c>
      <c r="DE184" s="1182">
        <f t="shared" ca="1" si="152"/>
        <v>610.81829290468431</v>
      </c>
      <c r="DF184" s="1182">
        <f ca="1">MAX(DE184-Controle!E$114/1000,0)</f>
        <v>590.81829290468431</v>
      </c>
      <c r="DG184" s="1090">
        <f t="shared" ca="1" si="147"/>
        <v>-205.67821958759265</v>
      </c>
      <c r="DH184" s="1153"/>
      <c r="DI184" s="1175">
        <f t="shared" si="153"/>
        <v>0</v>
      </c>
      <c r="DJ184" s="1182">
        <f ca="1">SUM(DG$7:$DG184)-SUM(DI$7:$DI184)</f>
        <v>-205.67821958760032</v>
      </c>
      <c r="DK184" s="1182">
        <f t="shared" ca="1" si="148"/>
        <v>0</v>
      </c>
      <c r="DL184" s="1183">
        <f t="shared" ca="1" si="135"/>
        <v>205.67821958760032</v>
      </c>
      <c r="DM184" s="1153"/>
      <c r="DN184" s="1175">
        <f t="shared" ca="1" si="136"/>
        <v>0</v>
      </c>
      <c r="DO184" s="1182">
        <f t="shared" ca="1" si="149"/>
        <v>205.67821958759265</v>
      </c>
      <c r="DP184" s="1184">
        <f t="shared" ca="1" si="150"/>
        <v>-205.67821958759265</v>
      </c>
      <c r="DQ184" s="1182">
        <f t="shared" ca="1" si="137"/>
        <v>0</v>
      </c>
      <c r="DR184" s="1182">
        <f t="shared" si="156"/>
        <v>0</v>
      </c>
      <c r="DS184" s="1090">
        <f t="shared" si="157"/>
        <v>0</v>
      </c>
      <c r="DT184" s="1153"/>
      <c r="DU184" s="1192">
        <v>3</v>
      </c>
      <c r="DV184" s="1193" t="str">
        <f>VLOOKUP(B184,Controle!$J$75:$N$109,5)</f>
        <v>Presumido</v>
      </c>
      <c r="DW184" s="1183">
        <f t="shared" si="151"/>
        <v>0</v>
      </c>
    </row>
    <row r="185" spans="2:127">
      <c r="B185" s="1133">
        <f t="shared" si="119"/>
        <v>2036</v>
      </c>
      <c r="C185" s="1135">
        <f>Aux_Indices!D185</f>
        <v>15</v>
      </c>
      <c r="D185" s="1134">
        <f>FM!D185</f>
        <v>49980</v>
      </c>
      <c r="E185" s="1131">
        <f t="shared" si="120"/>
        <v>11</v>
      </c>
      <c r="G185" s="1168">
        <f>SUMIF(Controle!$J$75:$J$109,$B185,Controle!$K$75:$K$109)</f>
        <v>2</v>
      </c>
      <c r="H185" s="1169">
        <f>SUM(FM!I185:P185)</f>
        <v>2900.5752607717</v>
      </c>
      <c r="I185" s="1169">
        <f t="shared" si="162"/>
        <v>268.30321162138222</v>
      </c>
      <c r="J185" s="1170">
        <f t="shared" si="162"/>
        <v>105.87099701816705</v>
      </c>
      <c r="K185" s="1150"/>
      <c r="L185" s="1162">
        <f>FM!Z185*L$6</f>
        <v>-36.731253333333335</v>
      </c>
      <c r="M185" s="1151">
        <f>FM!AA185*M$6</f>
        <v>-101.64229867337795</v>
      </c>
      <c r="N185" s="1151">
        <f>FM!AB185*N$6</f>
        <v>-41.647426845117565</v>
      </c>
      <c r="O185" s="1151">
        <f>FM!AC185*O$6</f>
        <v>0</v>
      </c>
      <c r="P185" s="1151">
        <f>FM!AD185*P$6</f>
        <v>-26.830186666666666</v>
      </c>
      <c r="Q185" s="1151">
        <f>FM!AE185*Q$6</f>
        <v>0</v>
      </c>
      <c r="R185" s="1151">
        <f>FM!AF185*R$6</f>
        <v>0</v>
      </c>
      <c r="S185" s="1151">
        <f>FM!AG185*S$6</f>
        <v>-7.3923092586867813</v>
      </c>
      <c r="T185" s="1151">
        <f>FM!AH185*T$6</f>
        <v>0</v>
      </c>
      <c r="U185" s="1163">
        <f>'A&amp;D'!U185*U$6</f>
        <v>-48.854559490121268</v>
      </c>
      <c r="V185" s="1151"/>
      <c r="W185" s="1166">
        <f t="shared" si="160"/>
        <v>0</v>
      </c>
      <c r="X185" s="1150">
        <f t="shared" si="121"/>
        <v>24.336568169725584</v>
      </c>
      <c r="Y185" s="1150">
        <f t="shared" si="122"/>
        <v>-24.336568169725584</v>
      </c>
      <c r="Z185" s="1167">
        <f t="shared" si="161"/>
        <v>0</v>
      </c>
      <c r="AA185" s="1150"/>
      <c r="AB185" s="1166">
        <f t="shared" si="123"/>
        <v>243.96664345165664</v>
      </c>
      <c r="AC185" s="1150">
        <f t="shared" si="124"/>
        <v>105.87099701816705</v>
      </c>
      <c r="AD185" s="1150">
        <f t="shared" si="163"/>
        <v>105.87099701816705</v>
      </c>
      <c r="AE185" s="1150">
        <f t="shared" si="163"/>
        <v>105.87099701816705</v>
      </c>
      <c r="AF185" s="1167">
        <f>SUM(AE$7:AE185)-SUM(AD$7:AD185)</f>
        <v>0</v>
      </c>
      <c r="AG185" s="1152"/>
      <c r="AH185" s="1166">
        <f ca="1">FM!DS185</f>
        <v>12.291376835368144</v>
      </c>
      <c r="AI185" s="1167">
        <f>IF($D185&lt;Painel!$D$11,0,AH185*$AI$6)</f>
        <v>0</v>
      </c>
      <c r="AJ185" s="1150"/>
      <c r="AK185" s="1149">
        <f>FM!I185*AK$6</f>
        <v>0</v>
      </c>
      <c r="AL185" s="1155">
        <f>FM!J185*AL$6</f>
        <v>0</v>
      </c>
      <c r="AM185" s="1155">
        <f>FM!K185*AM$6</f>
        <v>0</v>
      </c>
      <c r="AN185" s="1155">
        <f>FM!L185*AN$6</f>
        <v>554.38548281066505</v>
      </c>
      <c r="AO185" s="1155">
        <f>FM!M185*AO$6</f>
        <v>0</v>
      </c>
      <c r="AP185" s="1155">
        <f>FM!N185*AP$6</f>
        <v>0</v>
      </c>
      <c r="AQ185" s="1155">
        <f>FM!O185*AQ$6</f>
        <v>0</v>
      </c>
      <c r="AR185" s="1155">
        <f>FM!P185*AR$6</f>
        <v>0</v>
      </c>
      <c r="AS185" s="1090">
        <f t="shared" si="138"/>
        <v>66.526257937279809</v>
      </c>
      <c r="AT185" s="1152"/>
      <c r="AU185" s="1870">
        <f>SUMIF(DRE!$D$3:$AG$3,B185,DRE!$D$149:$AG$149)</f>
        <v>0.79216338222443661</v>
      </c>
      <c r="AV185" s="1871">
        <f t="shared" si="139"/>
        <v>0.20783661777556339</v>
      </c>
      <c r="AW185" s="1152"/>
      <c r="AX185" s="1149">
        <f>FM!I185*AX$6</f>
        <v>1801.3785311838949</v>
      </c>
      <c r="AY185" s="1155">
        <f>FM!J185*AY$6</f>
        <v>107.55</v>
      </c>
      <c r="AZ185" s="1155">
        <f>FM!K185*AZ$6</f>
        <v>0</v>
      </c>
      <c r="BA185" s="1155">
        <f>FM!L185*BA$6</f>
        <v>0</v>
      </c>
      <c r="BB185" s="1155">
        <f>FM!M185*BB$6</f>
        <v>206.70707903513707</v>
      </c>
      <c r="BC185" s="1155">
        <f>FM!N185*BC$6</f>
        <v>230.55416774200296</v>
      </c>
      <c r="BD185" s="1155">
        <f>FM!O185*BD$6</f>
        <v>0</v>
      </c>
      <c r="BE185" s="1155">
        <f>FM!P185*BE$6</f>
        <v>0</v>
      </c>
      <c r="BF185" s="1090">
        <f t="shared" si="140"/>
        <v>70.385693338831047</v>
      </c>
      <c r="BH185" s="1175">
        <f ca="1">FM!BA185</f>
        <v>12.291376835368144</v>
      </c>
      <c r="BI185" s="1090">
        <f t="shared" ca="1" si="141"/>
        <v>2.7655597879578324</v>
      </c>
      <c r="BK185" s="1175">
        <f ca="1">FM!BU185</f>
        <v>1118.6212321686789</v>
      </c>
      <c r="BL185" s="1179">
        <f ca="1">MAX(IF(MOD($E185,$DU185)=0,SUM(OFFSET(BK185,-$DU185+1,0,$DU185,1)),0),0)</f>
        <v>0</v>
      </c>
      <c r="BM185" s="1180">
        <f ca="1">IF(MOD($E185,$DU185)=0,IF(SUM(OFFSET(BK185,-$DU185+1,0,$DU185,1))&lt;0,SUM(OFFSET(BK185,-$DU185+1,0,$DU185,1)),0),0)+BM184+BN185</f>
        <v>0</v>
      </c>
      <c r="BN185" s="1180">
        <f t="shared" ca="1" si="142"/>
        <v>0</v>
      </c>
      <c r="BO185" s="1179">
        <f t="shared" ca="1" si="125"/>
        <v>0</v>
      </c>
      <c r="BP185" s="1181">
        <f ca="1">MAX(BO185-Controle!$E$114/1000,0)</f>
        <v>0</v>
      </c>
      <c r="BQ185" s="1184">
        <f ca="1">IF($D185&gt;Painel!$D$11,0,-SUMPRODUCT(BO$6:BP$6,BO185:BP185))</f>
        <v>0</v>
      </c>
      <c r="BR185" s="1182">
        <f t="shared" ca="1" si="118"/>
        <v>1559.0912521762261</v>
      </c>
      <c r="BS185" s="1183">
        <f t="shared" ca="1" si="126"/>
        <v>0</v>
      </c>
      <c r="BT185" s="1136"/>
      <c r="BU185" s="1175">
        <f>-FM!AW185</f>
        <v>0</v>
      </c>
      <c r="BV185" s="1182">
        <f>AD185</f>
        <v>105.87099701816705</v>
      </c>
      <c r="BW185" s="1182">
        <f>-AE185</f>
        <v>-105.87099701816705</v>
      </c>
      <c r="BX185" s="1182"/>
      <c r="BY185" s="1182"/>
      <c r="BZ185" s="1182"/>
      <c r="CA185" s="1090">
        <f t="shared" si="127"/>
        <v>0</v>
      </c>
      <c r="CB185" s="1136"/>
      <c r="CC185" s="1186">
        <f t="shared" ca="1" si="143"/>
        <v>1118.6212321686789</v>
      </c>
      <c r="CD185" s="1179">
        <f ca="1">MAX(IF(MOD($E185,$DU185)=0,SUM(OFFSET(CC185,-$DU185+1,0,$DU185,1)),0),0)</f>
        <v>0</v>
      </c>
      <c r="CE185" s="1180">
        <f ca="1">IF(MOD($E185,$DU185)=0,IF(SUM(OFFSET(CC185,-$DU185+1,0,$DU185,1))&lt;0,SUM(OFFSET(CC185,-$DU185+1,0,$DU185,1)),0),0)+CE184+CF185</f>
        <v>0</v>
      </c>
      <c r="CF185" s="1180">
        <f t="shared" ca="1" si="144"/>
        <v>0</v>
      </c>
      <c r="CG185" s="1179">
        <f t="shared" ca="1" si="164"/>
        <v>0</v>
      </c>
      <c r="CH185" s="1182">
        <f ca="1">MAX(CG185-Controle!$E$114/1000,0)</f>
        <v>0</v>
      </c>
      <c r="CI185" s="1184">
        <f ca="1">IF($D185&gt;Painel!$D$11,0,-SUMPRODUCT(CG$6:CH$6,CG185:CH185))</f>
        <v>0</v>
      </c>
      <c r="CJ185" s="1182">
        <f t="shared" ca="1" si="128"/>
        <v>116.1796785667111</v>
      </c>
      <c r="CK185" s="1182">
        <f t="shared" ca="1" si="129"/>
        <v>0</v>
      </c>
      <c r="CL185" s="1090">
        <f t="shared" ca="1" si="158"/>
        <v>0</v>
      </c>
      <c r="CM185" s="1153"/>
      <c r="CN185" s="1175">
        <f t="shared" ca="1" si="159"/>
        <v>1.8943180357666733E-14</v>
      </c>
      <c r="CO185" s="1182">
        <f t="shared" ca="1" si="145"/>
        <v>1.8943180357666733E-14</v>
      </c>
      <c r="CP185" s="1183">
        <f t="shared" ca="1" si="130"/>
        <v>0</v>
      </c>
      <c r="CQ185" s="1153"/>
      <c r="CR185" s="1175">
        <f>FM!AY185</f>
        <v>1106.3298553333109</v>
      </c>
      <c r="CS185" s="1182">
        <f t="shared" si="131"/>
        <v>0</v>
      </c>
      <c r="CT185" s="1180">
        <f t="shared" si="132"/>
        <v>0</v>
      </c>
      <c r="CU185" s="1180">
        <f t="shared" si="133"/>
        <v>1106.3298553333109</v>
      </c>
      <c r="CV185" s="1179">
        <f ca="1">MAX(IF(MOD($E185,$DU185)=0,SUM(OFFSET(CU185,-$DU185+1,0,$DU185,1)),0),0)</f>
        <v>0</v>
      </c>
      <c r="CW185" s="1180">
        <f ca="1">IF(MOD($E185,$DU185)=0,IF(SUM(OFFSET(CU185,-$DU185+1,0,$DU185,1))&lt;0,SUM(OFFSET(CU185,-$DU185+1,0,$DU185,1)),0),0)+CW184+CX185</f>
        <v>0</v>
      </c>
      <c r="CX185" s="1180">
        <f t="shared" ca="1" si="146"/>
        <v>0</v>
      </c>
      <c r="CY185" s="1179">
        <f t="shared" ca="1" si="165"/>
        <v>0</v>
      </c>
      <c r="CZ185" s="1182">
        <f ca="1">MAX(CY185-Controle!$E$114/1000,0)</f>
        <v>0</v>
      </c>
      <c r="DA185" s="1090">
        <f ca="1">IF($DV185="real",IF($D185&gt;Painel!$D$11,0,(CY185*-Controle!$E$110+CZ185*-Controle!$E$111)),DG185)</f>
        <v>-316.82136616808049</v>
      </c>
      <c r="DB185" s="1153"/>
      <c r="DC185" s="1175">
        <f>SUMIF('Capital de Giro'!$D$7:$D$366,$D185,'Capital de Giro'!$O$7:$O$366)</f>
        <v>2900.5752607717</v>
      </c>
      <c r="DD185" s="1182">
        <f t="shared" ca="1" si="134"/>
        <v>9.5258170474103121</v>
      </c>
      <c r="DE185" s="1182">
        <f t="shared" ca="1" si="152"/>
        <v>937.70990049435432</v>
      </c>
      <c r="DF185" s="1182">
        <f ca="1">MAX(DE185-Controle!E$114/1000,0)</f>
        <v>917.70990049435432</v>
      </c>
      <c r="DG185" s="1090">
        <f t="shared" ca="1" si="147"/>
        <v>-316.82136616808049</v>
      </c>
      <c r="DH185" s="1153"/>
      <c r="DI185" s="1175">
        <f t="shared" si="153"/>
        <v>0</v>
      </c>
      <c r="DJ185" s="1182">
        <f ca="1">SUM(DG$7:$DG185)-SUM(DI$7:$DI185)</f>
        <v>-522.49958575567871</v>
      </c>
      <c r="DK185" s="1182">
        <f t="shared" ca="1" si="148"/>
        <v>0</v>
      </c>
      <c r="DL185" s="1183">
        <f t="shared" ca="1" si="135"/>
        <v>522.49958575567871</v>
      </c>
      <c r="DM185" s="1153"/>
      <c r="DN185" s="1175">
        <f t="shared" ca="1" si="136"/>
        <v>0</v>
      </c>
      <c r="DO185" s="1182">
        <f t="shared" ca="1" si="149"/>
        <v>316.82136616808049</v>
      </c>
      <c r="DP185" s="1184">
        <f t="shared" ca="1" si="150"/>
        <v>-316.82136616808049</v>
      </c>
      <c r="DQ185" s="1182">
        <f t="shared" ca="1" si="137"/>
        <v>0</v>
      </c>
      <c r="DR185" s="1182">
        <f t="shared" si="156"/>
        <v>0</v>
      </c>
      <c r="DS185" s="1090">
        <f t="shared" si="157"/>
        <v>0</v>
      </c>
      <c r="DT185" s="1153"/>
      <c r="DU185" s="1192">
        <v>3</v>
      </c>
      <c r="DV185" s="1193" t="str">
        <f>VLOOKUP(B185,Controle!$J$75:$N$109,5)</f>
        <v>Presumido</v>
      </c>
      <c r="DW185" s="1183">
        <f t="shared" si="151"/>
        <v>0</v>
      </c>
    </row>
    <row r="186" spans="2:127">
      <c r="B186" s="1133">
        <f t="shared" si="119"/>
        <v>2036</v>
      </c>
      <c r="C186" s="1135">
        <f>Aux_Indices!D186</f>
        <v>15</v>
      </c>
      <c r="D186" s="1134">
        <f>FM!D186</f>
        <v>50010</v>
      </c>
      <c r="E186" s="1131">
        <f t="shared" si="120"/>
        <v>12</v>
      </c>
      <c r="G186" s="1168">
        <f>SUMIF(Controle!$J$75:$J$109,$B186,Controle!$K$75:$K$109)</f>
        <v>2</v>
      </c>
      <c r="H186" s="1169">
        <f>SUM(FM!I186:P186)</f>
        <v>4153.1205785588536</v>
      </c>
      <c r="I186" s="1169">
        <f t="shared" si="162"/>
        <v>384.16365351669396</v>
      </c>
      <c r="J186" s="1170">
        <f t="shared" si="162"/>
        <v>151.58890111739814</v>
      </c>
      <c r="K186" s="1150"/>
      <c r="L186" s="1162">
        <f>FM!Z186*L$6</f>
        <v>-36.731253333333335</v>
      </c>
      <c r="M186" s="1151">
        <f>FM!AA186*M$6</f>
        <v>-147.69579527788255</v>
      </c>
      <c r="N186" s="1151">
        <f>FM!AB186*N$6</f>
        <v>-60.517618249991195</v>
      </c>
      <c r="O186" s="1151">
        <f>FM!AC186*O$6</f>
        <v>0</v>
      </c>
      <c r="P186" s="1151">
        <f>FM!AD186*P$6</f>
        <v>-26.830186666666666</v>
      </c>
      <c r="Q186" s="1151">
        <f>FM!AE186*Q$6</f>
        <v>0</v>
      </c>
      <c r="R186" s="1151">
        <f>FM!AF186*R$6</f>
        <v>0</v>
      </c>
      <c r="S186" s="1151">
        <f>FM!AG186*S$6</f>
        <v>-7.3923092586867813</v>
      </c>
      <c r="T186" s="1151">
        <f>FM!AH186*T$6</f>
        <v>0</v>
      </c>
      <c r="U186" s="1163">
        <f>'A&amp;D'!U186*U$6</f>
        <v>-48.724523055791401</v>
      </c>
      <c r="V186" s="1151"/>
      <c r="W186" s="1166">
        <f t="shared" si="160"/>
        <v>0</v>
      </c>
      <c r="X186" s="1150">
        <f t="shared" si="121"/>
        <v>30.329980940417553</v>
      </c>
      <c r="Y186" s="1150">
        <f t="shared" si="122"/>
        <v>-30.329980940417553</v>
      </c>
      <c r="Z186" s="1167">
        <f t="shared" si="161"/>
        <v>0</v>
      </c>
      <c r="AA186" s="1150"/>
      <c r="AB186" s="1166">
        <f t="shared" si="123"/>
        <v>353.8336725762764</v>
      </c>
      <c r="AC186" s="1150">
        <f t="shared" si="124"/>
        <v>151.58890111739814</v>
      </c>
      <c r="AD186" s="1150">
        <f t="shared" si="163"/>
        <v>151.58890111739814</v>
      </c>
      <c r="AE186" s="1150">
        <f t="shared" si="163"/>
        <v>151.58890111739814</v>
      </c>
      <c r="AF186" s="1167">
        <f>SUM(AE$7:AE186)-SUM(AD$7:AD186)</f>
        <v>0</v>
      </c>
      <c r="AG186" s="1152"/>
      <c r="AH186" s="1166">
        <f ca="1">FM!DS186</f>
        <v>15.34874075219531</v>
      </c>
      <c r="AI186" s="1167">
        <f>IF($D186&lt;Painel!$D$11,0,AH186*$AI$6)</f>
        <v>0</v>
      </c>
      <c r="AJ186" s="1150"/>
      <c r="AK186" s="1149">
        <f>FM!I186*AK$6</f>
        <v>0</v>
      </c>
      <c r="AL186" s="1155">
        <f>FM!J186*AL$6</f>
        <v>0</v>
      </c>
      <c r="AM186" s="1155">
        <f>FM!K186*AM$6</f>
        <v>0</v>
      </c>
      <c r="AN186" s="1155">
        <f>FM!L186*AN$6</f>
        <v>805.57411474284265</v>
      </c>
      <c r="AO186" s="1155">
        <f>FM!M186*AO$6</f>
        <v>0</v>
      </c>
      <c r="AP186" s="1155">
        <f>FM!N186*AP$6</f>
        <v>0</v>
      </c>
      <c r="AQ186" s="1155">
        <f>FM!O186*AQ$6</f>
        <v>0</v>
      </c>
      <c r="AR186" s="1155">
        <f>FM!P186*AR$6</f>
        <v>0</v>
      </c>
      <c r="AS186" s="1090">
        <f t="shared" si="138"/>
        <v>96.668893769141121</v>
      </c>
      <c r="AT186" s="1152"/>
      <c r="AU186" s="1870">
        <f>SUMIF(DRE!$D$3:$AG$3,B186,DRE!$D$149:$AG$149)</f>
        <v>0.79216338222443661</v>
      </c>
      <c r="AV186" s="1871">
        <f t="shared" si="139"/>
        <v>0.20783661777556339</v>
      </c>
      <c r="AW186" s="1152"/>
      <c r="AX186" s="1149">
        <f>FM!I186*AX$6</f>
        <v>2555.8648517326619</v>
      </c>
      <c r="AY186" s="1155">
        <f>FM!J186*AY$6</f>
        <v>156.30000000000001</v>
      </c>
      <c r="AZ186" s="1155">
        <f>FM!K186*AZ$6</f>
        <v>0</v>
      </c>
      <c r="BA186" s="1155">
        <f>FM!L186*BA$6</f>
        <v>0</v>
      </c>
      <c r="BB186" s="1155">
        <f>FM!M186*BB$6</f>
        <v>300.36477752011939</v>
      </c>
      <c r="BC186" s="1155">
        <f>FM!N186*BC$6</f>
        <v>335.01683456322985</v>
      </c>
      <c r="BD186" s="1155">
        <f>FM!O186*BD$6</f>
        <v>0</v>
      </c>
      <c r="BE186" s="1155">
        <f>FM!P186*BE$6</f>
        <v>0</v>
      </c>
      <c r="BF186" s="1090">
        <f t="shared" si="140"/>
        <v>100.42639391448033</v>
      </c>
      <c r="BH186" s="1175">
        <f ca="1">FM!BA186</f>
        <v>15.34874075219531</v>
      </c>
      <c r="BI186" s="1090">
        <f t="shared" ca="1" si="141"/>
        <v>3.4534666692439449</v>
      </c>
      <c r="BK186" s="1175">
        <f ca="1">FM!BU186</f>
        <v>2063.582651148592</v>
      </c>
      <c r="BL186" s="1179">
        <f ca="1">MAX(IF(MOD($E186,$DU186)=0,SUM(OFFSET(BK186,-$DU186+1,0,$DU186,1)),0),0)</f>
        <v>3532.3647549746784</v>
      </c>
      <c r="BM186" s="1180">
        <f ca="1">IF(MOD($E186,$DU186)=0,IF(SUM(OFFSET(BK186,-$DU186+1,0,$DU186,1))&lt;0,SUM(OFFSET(BK186,-$DU186+1,0,$DU186,1)),0),0)+BM185+BN186</f>
        <v>0</v>
      </c>
      <c r="BN186" s="1180">
        <f t="shared" ca="1" si="142"/>
        <v>0</v>
      </c>
      <c r="BO186" s="1179">
        <f t="shared" ca="1" si="125"/>
        <v>3532.3647549746784</v>
      </c>
      <c r="BP186" s="1181">
        <f ca="1">MAX(BO186-Controle!$E$114/1000,0)</f>
        <v>3512.3647549746784</v>
      </c>
      <c r="BQ186" s="1184">
        <f ca="1">IF($D186&gt;Painel!$D$11,0,-SUMPRODUCT(BO$6:BP$6,BO186:BP186))</f>
        <v>-1199.0040166913905</v>
      </c>
      <c r="BR186" s="1182">
        <f t="shared" ca="1" si="118"/>
        <v>1559.0912521762261</v>
      </c>
      <c r="BS186" s="1183">
        <f t="shared" ca="1" si="126"/>
        <v>0</v>
      </c>
      <c r="BT186" s="1136"/>
      <c r="BU186" s="1175">
        <f>-FM!AW186</f>
        <v>0</v>
      </c>
      <c r="BV186" s="1182">
        <f>AD186</f>
        <v>151.58890111739814</v>
      </c>
      <c r="BW186" s="1182">
        <f>-AE186</f>
        <v>-151.58890111739814</v>
      </c>
      <c r="BX186" s="1182"/>
      <c r="BY186" s="1182"/>
      <c r="BZ186" s="1182"/>
      <c r="CA186" s="1090">
        <f t="shared" si="127"/>
        <v>0</v>
      </c>
      <c r="CB186" s="1136"/>
      <c r="CC186" s="1186">
        <f t="shared" ca="1" si="143"/>
        <v>2063.582651148592</v>
      </c>
      <c r="CD186" s="1179">
        <f ca="1">MAX(IF(MOD($E186,$DU186)=0,SUM(OFFSET(CC186,-$DU186+1,0,$DU186,1)),0),0)</f>
        <v>3532.3647549746784</v>
      </c>
      <c r="CE186" s="1180">
        <f ca="1">IF(MOD($E186,$DU186)=0,IF(SUM(OFFSET(CC186,-$DU186+1,0,$DU186,1))&lt;0,SUM(OFFSET(CC186,-$DU186+1,0,$DU186,1)),0),0)+CE185+CF186</f>
        <v>0</v>
      </c>
      <c r="CF186" s="1180">
        <f t="shared" ca="1" si="144"/>
        <v>0</v>
      </c>
      <c r="CG186" s="1179">
        <f t="shared" ca="1" si="164"/>
        <v>3532.3647549746784</v>
      </c>
      <c r="CH186" s="1182">
        <f ca="1">MAX(CG186-Controle!$E$114/1000,0)</f>
        <v>3512.3647549746784</v>
      </c>
      <c r="CI186" s="1184">
        <f ca="1">IF($D186&gt;Painel!$D$11,0,-SUMPRODUCT(CG$6:CH$6,CG186:CH186))</f>
        <v>-1199.0040166913905</v>
      </c>
      <c r="CJ186" s="1182">
        <f t="shared" ca="1" si="128"/>
        <v>119.63314523595506</v>
      </c>
      <c r="CK186" s="1182">
        <f t="shared" ca="1" si="129"/>
        <v>0</v>
      </c>
      <c r="CL186" s="1090">
        <f t="shared" ca="1" si="158"/>
        <v>-1199.0040166913905</v>
      </c>
      <c r="CM186" s="1153"/>
      <c r="CN186" s="1175">
        <f t="shared" ca="1" si="159"/>
        <v>1.8943180357666733E-14</v>
      </c>
      <c r="CO186" s="1182">
        <f t="shared" ca="1" si="145"/>
        <v>1.8943180357666733E-14</v>
      </c>
      <c r="CP186" s="1183">
        <f t="shared" ca="1" si="130"/>
        <v>0</v>
      </c>
      <c r="CQ186" s="1153"/>
      <c r="CR186" s="1175">
        <f>FM!AY186</f>
        <v>2048.2339103963968</v>
      </c>
      <c r="CS186" s="1182">
        <f t="shared" si="131"/>
        <v>0</v>
      </c>
      <c r="CT186" s="1180">
        <f t="shared" si="132"/>
        <v>0</v>
      </c>
      <c r="CU186" s="1180">
        <f t="shared" si="133"/>
        <v>2048.2339103963968</v>
      </c>
      <c r="CV186" s="1179">
        <f ca="1">MAX(IF(MOD($E186,$DU186)=0,SUM(OFFSET(CU186,-$DU186+1,0,$DU186,1)),0),0)</f>
        <v>3493.5167241515092</v>
      </c>
      <c r="CW186" s="1180">
        <f ca="1">IF(MOD($E186,$DU186)=0,IF(SUM(OFFSET(CU186,-$DU186+1,0,$DU186,1))&lt;0,SUM(OFFSET(CU186,-$DU186+1,0,$DU186,1)),0),0)+CW185+CX186</f>
        <v>0</v>
      </c>
      <c r="CX186" s="1180">
        <f t="shared" ca="1" si="146"/>
        <v>0</v>
      </c>
      <c r="CY186" s="1179">
        <f t="shared" ca="1" si="165"/>
        <v>3493.5167241515092</v>
      </c>
      <c r="CZ186" s="1182">
        <f ca="1">MAX(CY186-Controle!$E$114/1000,0)</f>
        <v>3473.5167241515092</v>
      </c>
      <c r="DA186" s="1090">
        <f ca="1">IF($DV186="real",IF($D186&gt;Painel!$D$11,0,(CY186*-Controle!$E$110+CZ186*-Controle!$E$111)),DG186)</f>
        <v>-453.90391213540681</v>
      </c>
      <c r="DB186" s="1153"/>
      <c r="DC186" s="1175">
        <f>SUMIF('Capital de Giro'!$D$7:$D$366,$D186,'Capital de Giro'!$O$7:$O$366)</f>
        <v>4153.1205785588536</v>
      </c>
      <c r="DD186" s="1182">
        <f t="shared" ca="1" si="134"/>
        <v>11.895274082951365</v>
      </c>
      <c r="DE186" s="1182">
        <f t="shared" ca="1" si="152"/>
        <v>1340.8938592217846</v>
      </c>
      <c r="DF186" s="1182">
        <f ca="1">MAX(DE186-Controle!E$114/1000,0)</f>
        <v>1320.8938592217846</v>
      </c>
      <c r="DG186" s="1090">
        <f t="shared" ca="1" si="147"/>
        <v>-453.90391213540681</v>
      </c>
      <c r="DH186" s="1153"/>
      <c r="DI186" s="1175">
        <f t="shared" ca="1" si="153"/>
        <v>-976.40349789107995</v>
      </c>
      <c r="DJ186" s="1182">
        <f ca="1">SUM(DG$7:$DG186)-SUM(DI$7:$DI186)</f>
        <v>0</v>
      </c>
      <c r="DK186" s="1182">
        <f t="shared" ca="1" si="148"/>
        <v>0</v>
      </c>
      <c r="DL186" s="1183">
        <f t="shared" ca="1" si="135"/>
        <v>0</v>
      </c>
      <c r="DM186" s="1153"/>
      <c r="DN186" s="1175">
        <f t="shared" ca="1" si="136"/>
        <v>1199.0040166913905</v>
      </c>
      <c r="DO186" s="1182">
        <f t="shared" ca="1" si="149"/>
        <v>453.90391213540681</v>
      </c>
      <c r="DP186" s="1184">
        <f t="shared" ca="1" si="150"/>
        <v>-453.90391213540681</v>
      </c>
      <c r="DQ186" s="1182">
        <f t="shared" ca="1" si="137"/>
        <v>-1199.0040166913905</v>
      </c>
      <c r="DR186" s="1182">
        <f t="shared" ca="1" si="156"/>
        <v>-976.40349789107995</v>
      </c>
      <c r="DS186" s="1090">
        <f t="shared" ca="1" si="157"/>
        <v>-976.40349789107995</v>
      </c>
      <c r="DT186" s="1153"/>
      <c r="DU186" s="1192">
        <v>3</v>
      </c>
      <c r="DV186" s="1193" t="str">
        <f>VLOOKUP(B186,Controle!$J$75:$N$109,5)</f>
        <v>Presumido</v>
      </c>
      <c r="DW186" s="1183">
        <f t="shared" si="151"/>
        <v>0</v>
      </c>
    </row>
    <row r="187" spans="2:127">
      <c r="B187" s="1133">
        <f t="shared" si="119"/>
        <v>2037</v>
      </c>
      <c r="C187" s="1135">
        <f>Aux_Indices!D187</f>
        <v>16</v>
      </c>
      <c r="D187" s="1134">
        <f>FM!D187</f>
        <v>50041</v>
      </c>
      <c r="E187" s="1131">
        <f t="shared" si="120"/>
        <v>1</v>
      </c>
      <c r="G187" s="1168">
        <f>SUMIF(Controle!$J$75:$J$109,$B187,Controle!$K$75:$K$109)</f>
        <v>2</v>
      </c>
      <c r="H187" s="1169">
        <f>SUM(FM!I187:P187)</f>
        <v>3589.3212723035604</v>
      </c>
      <c r="I187" s="1169">
        <f t="shared" ref="I187:J206" si="166">I$6*$H187</f>
        <v>332.01221768807932</v>
      </c>
      <c r="J187" s="1170">
        <f t="shared" si="166"/>
        <v>131.01022643907996</v>
      </c>
      <c r="K187" s="1150"/>
      <c r="L187" s="1162">
        <f>FM!Z187*L$6</f>
        <v>-36.572110416666668</v>
      </c>
      <c r="M187" s="1151">
        <f>FM!AA187*M$6</f>
        <v>-125.14278820845729</v>
      </c>
      <c r="N187" s="1151">
        <f>FM!AB187*N$6</f>
        <v>-50.461011434810551</v>
      </c>
      <c r="O187" s="1151">
        <f>FM!AC187*O$6</f>
        <v>0</v>
      </c>
      <c r="P187" s="1151">
        <f>FM!AD187*P$6</f>
        <v>-14.336961666666664</v>
      </c>
      <c r="Q187" s="1151">
        <f>FM!AE187*Q$6</f>
        <v>0</v>
      </c>
      <c r="R187" s="1151">
        <f>FM!AF187*R$6</f>
        <v>0</v>
      </c>
      <c r="S187" s="1151">
        <f>FM!AG187*S$6</f>
        <v>-7.5196435459752031</v>
      </c>
      <c r="T187" s="1151">
        <f>FM!AH187*T$6</f>
        <v>0</v>
      </c>
      <c r="U187" s="1163">
        <f>'A&amp;D'!U187*U$6</f>
        <v>-48.594832740113098</v>
      </c>
      <c r="V187" s="1151"/>
      <c r="W187" s="1166">
        <f t="shared" si="160"/>
        <v>0</v>
      </c>
      <c r="X187" s="1150">
        <f t="shared" si="121"/>
        <v>26.143029691173776</v>
      </c>
      <c r="Y187" s="1150">
        <f t="shared" si="122"/>
        <v>-26.143029691173776</v>
      </c>
      <c r="Z187" s="1167">
        <f t="shared" si="161"/>
        <v>0</v>
      </c>
      <c r="AA187" s="1150"/>
      <c r="AB187" s="1166">
        <f t="shared" si="123"/>
        <v>305.86918799690557</v>
      </c>
      <c r="AC187" s="1150">
        <f t="shared" si="124"/>
        <v>131.01022643907996</v>
      </c>
      <c r="AD187" s="1150">
        <f t="shared" ref="AD187:AE206" si="167">CHOOSE($G187,$AB187,$AC187)</f>
        <v>131.01022643907996</v>
      </c>
      <c r="AE187" s="1150">
        <f t="shared" si="167"/>
        <v>131.01022643907996</v>
      </c>
      <c r="AF187" s="1167">
        <f>SUM(AE$7:AE187)-SUM(AD$7:AD187)</f>
        <v>0</v>
      </c>
      <c r="AG187" s="1152"/>
      <c r="AH187" s="1166">
        <f ca="1">FM!DS187</f>
        <v>1.2283424058960435</v>
      </c>
      <c r="AI187" s="1167">
        <f>IF($D187&lt;Painel!$D$11,0,AH187*$AI$6)</f>
        <v>0</v>
      </c>
      <c r="AJ187" s="1150"/>
      <c r="AK187" s="1149">
        <f>FM!I187*AK$6</f>
        <v>0</v>
      </c>
      <c r="AL187" s="1155">
        <f>FM!J187*AL$6</f>
        <v>0</v>
      </c>
      <c r="AM187" s="1155">
        <f>FM!K187*AM$6</f>
        <v>0</v>
      </c>
      <c r="AN187" s="1155">
        <f>FM!L187*AN$6</f>
        <v>682.64946628061091</v>
      </c>
      <c r="AO187" s="1155">
        <f>FM!M187*AO$6</f>
        <v>0</v>
      </c>
      <c r="AP187" s="1155">
        <f>FM!N187*AP$6</f>
        <v>0</v>
      </c>
      <c r="AQ187" s="1155">
        <f>FM!O187*AQ$6</f>
        <v>0</v>
      </c>
      <c r="AR187" s="1155">
        <f>FM!P187*AR$6</f>
        <v>0</v>
      </c>
      <c r="AS187" s="1090">
        <f t="shared" si="138"/>
        <v>81.917935953673307</v>
      </c>
      <c r="AT187" s="1152"/>
      <c r="AU187" s="1870">
        <f>SUMIF(DRE!$D$3:$AG$3,B187,DRE!$D$149:$AG$149)</f>
        <v>0.7931922268859618</v>
      </c>
      <c r="AV187" s="1871">
        <f t="shared" si="139"/>
        <v>0.2068077731140382</v>
      </c>
      <c r="AW187" s="1152"/>
      <c r="AX187" s="1149">
        <f>FM!I187*AX$6</f>
        <v>2240.3755785814105</v>
      </c>
      <c r="AY187" s="1155">
        <f>FM!J187*AY$6</f>
        <v>132.54</v>
      </c>
      <c r="AZ187" s="1155">
        <f>FM!K187*AZ$6</f>
        <v>0</v>
      </c>
      <c r="BA187" s="1155">
        <f>FM!L187*BA$6</f>
        <v>0</v>
      </c>
      <c r="BB187" s="1155">
        <f>FM!M187*BB$6</f>
        <v>250.86676013406884</v>
      </c>
      <c r="BC187" s="1155">
        <f>FM!N187*BC$6</f>
        <v>282.88946730746989</v>
      </c>
      <c r="BD187" s="1155">
        <f>FM!O187*BD$6</f>
        <v>0</v>
      </c>
      <c r="BE187" s="1155">
        <f>FM!P187*BE$6</f>
        <v>0</v>
      </c>
      <c r="BF187" s="1090">
        <f t="shared" si="140"/>
        <v>87.200154180688486</v>
      </c>
      <c r="BH187" s="1175">
        <f ca="1">FM!BA187</f>
        <v>1.2283424058960435</v>
      </c>
      <c r="BI187" s="1090">
        <f t="shared" ca="1" si="141"/>
        <v>0.27637704132660978</v>
      </c>
      <c r="BK187" s="1175">
        <f ca="1">FM!BU187</f>
        <v>1658.5677215592198</v>
      </c>
      <c r="BL187" s="1179">
        <f ca="1">MAX(IF(MOD($E187,$DU187)=0,SUM(OFFSET(BK187,-$DU187+1,0,$DU187,1)),0),0)</f>
        <v>0</v>
      </c>
      <c r="BM187" s="1180">
        <f ca="1">IF(MOD($E187,$DU187)=0,IF(SUM(OFFSET(BK187,-$DU187+1,0,$DU187,1))&lt;0,SUM(OFFSET(BK187,-$DU187+1,0,$DU187,1)),0),0)+BM186+BN187</f>
        <v>0</v>
      </c>
      <c r="BN187" s="1180">
        <f t="shared" ca="1" si="142"/>
        <v>0</v>
      </c>
      <c r="BO187" s="1179">
        <f t="shared" ca="1" si="125"/>
        <v>0</v>
      </c>
      <c r="BP187" s="1181">
        <f ca="1">MAX(BO187-Controle!$E$114/1000,0)</f>
        <v>0</v>
      </c>
      <c r="BQ187" s="1184">
        <f ca="1">IF($D187&gt;Painel!$D$11,0,-SUMPRODUCT(BO$6:BP$6,BO187:BP187))</f>
        <v>0</v>
      </c>
      <c r="BR187" s="1182">
        <f t="shared" ca="1" si="118"/>
        <v>1559.0912521762261</v>
      </c>
      <c r="BS187" s="1183">
        <f t="shared" ca="1" si="126"/>
        <v>0</v>
      </c>
      <c r="BT187" s="1136"/>
      <c r="BU187" s="1175">
        <f>-FM!AW187</f>
        <v>0</v>
      </c>
      <c r="BV187" s="1182">
        <f>AD187</f>
        <v>131.01022643907996</v>
      </c>
      <c r="BW187" s="1182">
        <f>-AE187</f>
        <v>-131.01022643907996</v>
      </c>
      <c r="BX187" s="1182"/>
      <c r="BY187" s="1182"/>
      <c r="BZ187" s="1182"/>
      <c r="CA187" s="1090">
        <f t="shared" si="127"/>
        <v>0</v>
      </c>
      <c r="CB187" s="1136"/>
      <c r="CC187" s="1186">
        <f t="shared" ca="1" si="143"/>
        <v>1658.5677215592198</v>
      </c>
      <c r="CD187" s="1179">
        <f ca="1">MAX(IF(MOD($E187,$DU187)=0,SUM(OFFSET(CC187,-$DU187+1,0,$DU187,1)),0),0)</f>
        <v>0</v>
      </c>
      <c r="CE187" s="1180">
        <f ca="1">IF(MOD($E187,$DU187)=0,IF(SUM(OFFSET(CC187,-$DU187+1,0,$DU187,1))&lt;0,SUM(OFFSET(CC187,-$DU187+1,0,$DU187,1)),0),0)+CE186+CF187</f>
        <v>0</v>
      </c>
      <c r="CF187" s="1180">
        <f t="shared" ca="1" si="144"/>
        <v>0</v>
      </c>
      <c r="CG187" s="1179">
        <f t="shared" ca="1" si="164"/>
        <v>0</v>
      </c>
      <c r="CH187" s="1182">
        <f ca="1">MAX(CG187-Controle!$E$114/1000,0)</f>
        <v>0</v>
      </c>
      <c r="CI187" s="1184">
        <f ca="1">IF($D187&gt;Painel!$D$11,0,-SUMPRODUCT(CG$6:CH$6,CG187:CH187))</f>
        <v>0</v>
      </c>
      <c r="CJ187" s="1182">
        <f t="shared" ca="1" si="128"/>
        <v>119.90952227728167</v>
      </c>
      <c r="CK187" s="1182">
        <f t="shared" ca="1" si="129"/>
        <v>0</v>
      </c>
      <c r="CL187" s="1090">
        <f t="shared" ca="1" si="158"/>
        <v>0</v>
      </c>
      <c r="CM187" s="1153"/>
      <c r="CN187" s="1175">
        <f t="shared" ca="1" si="159"/>
        <v>1.8943180357666733E-14</v>
      </c>
      <c r="CO187" s="1182">
        <f t="shared" ca="1" si="145"/>
        <v>1.8943180357666733E-14</v>
      </c>
      <c r="CP187" s="1183">
        <f t="shared" ca="1" si="130"/>
        <v>0</v>
      </c>
      <c r="CQ187" s="1153"/>
      <c r="CR187" s="1175">
        <f>FM!AY187</f>
        <v>1657.3393791533238</v>
      </c>
      <c r="CS187" s="1182">
        <f t="shared" si="131"/>
        <v>0</v>
      </c>
      <c r="CT187" s="1180">
        <f t="shared" si="132"/>
        <v>0</v>
      </c>
      <c r="CU187" s="1180">
        <f t="shared" si="133"/>
        <v>1657.3393791533238</v>
      </c>
      <c r="CV187" s="1179">
        <f ca="1">MAX(IF(MOD($E187,$DU187)=0,SUM(OFFSET(CU187,-$DU187+1,0,$DU187,1)),0),0)</f>
        <v>0</v>
      </c>
      <c r="CW187" s="1180">
        <f ca="1">IF(MOD($E187,$DU187)=0,IF(SUM(OFFSET(CU187,-$DU187+1,0,$DU187,1))&lt;0,SUM(OFFSET(CU187,-$DU187+1,0,$DU187,1)),0),0)+CW186+CX187</f>
        <v>0</v>
      </c>
      <c r="CX187" s="1180">
        <f t="shared" ca="1" si="146"/>
        <v>0</v>
      </c>
      <c r="CY187" s="1179">
        <f t="shared" ca="1" si="165"/>
        <v>0</v>
      </c>
      <c r="CZ187" s="1182">
        <f ca="1">MAX(CY187-Controle!$E$114/1000,0)</f>
        <v>0</v>
      </c>
      <c r="DA187" s="1090">
        <f ca="1">IF($DV187="real",IF($D187&gt;Painel!$D$11,0,(CY187*-Controle!$E$110+CZ187*-Controle!$E$111)),DG187)</f>
        <v>-388.84182265058092</v>
      </c>
      <c r="DB187" s="1153"/>
      <c r="DC187" s="1175">
        <f>SUMIF('Capital de Giro'!$D$7:$D$366,$D187,'Capital de Giro'!$O$7:$O$366)</f>
        <v>3589.3212723035604</v>
      </c>
      <c r="DD187" s="1182">
        <f t="shared" ca="1" si="134"/>
        <v>0.9519653645694337</v>
      </c>
      <c r="DE187" s="1182">
        <f t="shared" ca="1" si="152"/>
        <v>1149.5347725017086</v>
      </c>
      <c r="DF187" s="1182">
        <f ca="1">MAX(DE187-Controle!E$114/1000,0)</f>
        <v>1129.5347725017086</v>
      </c>
      <c r="DG187" s="1090">
        <f t="shared" ca="1" si="147"/>
        <v>-388.84182265058092</v>
      </c>
      <c r="DH187" s="1153"/>
      <c r="DI187" s="1175">
        <f t="shared" si="153"/>
        <v>0</v>
      </c>
      <c r="DJ187" s="1182">
        <f ca="1">SUM(DG$7:$DG187)-SUM(DI$7:$DI187)</f>
        <v>-388.84182265058917</v>
      </c>
      <c r="DK187" s="1182">
        <f t="shared" ca="1" si="148"/>
        <v>0</v>
      </c>
      <c r="DL187" s="1183">
        <f t="shared" ca="1" si="135"/>
        <v>388.84182265058917</v>
      </c>
      <c r="DM187" s="1153"/>
      <c r="DN187" s="1175">
        <f t="shared" ca="1" si="136"/>
        <v>0</v>
      </c>
      <c r="DO187" s="1182">
        <f t="shared" ca="1" si="149"/>
        <v>388.84182265058092</v>
      </c>
      <c r="DP187" s="1184">
        <f t="shared" ca="1" si="150"/>
        <v>-388.84182265058092</v>
      </c>
      <c r="DQ187" s="1182">
        <f t="shared" ca="1" si="137"/>
        <v>0</v>
      </c>
      <c r="DR187" s="1182">
        <f t="shared" si="156"/>
        <v>0</v>
      </c>
      <c r="DS187" s="1090">
        <f t="shared" si="157"/>
        <v>0</v>
      </c>
      <c r="DT187" s="1153"/>
      <c r="DU187" s="1192">
        <v>3</v>
      </c>
      <c r="DV187" s="1193" t="str">
        <f>VLOOKUP(B187,Controle!$J$75:$N$109,5)</f>
        <v>Presumido</v>
      </c>
      <c r="DW187" s="1183">
        <f t="shared" si="151"/>
        <v>0</v>
      </c>
    </row>
    <row r="188" spans="2:127">
      <c r="B188" s="1133">
        <f t="shared" si="119"/>
        <v>2037</v>
      </c>
      <c r="C188" s="1135">
        <f>Aux_Indices!D188</f>
        <v>16</v>
      </c>
      <c r="D188" s="1134">
        <f>FM!D188</f>
        <v>50072</v>
      </c>
      <c r="E188" s="1131">
        <f t="shared" si="120"/>
        <v>2</v>
      </c>
      <c r="G188" s="1168">
        <f>SUMIF(Controle!$J$75:$J$109,$B188,Controle!$K$75:$K$109)</f>
        <v>2</v>
      </c>
      <c r="H188" s="1169">
        <f>SUM(FM!I188:P188)</f>
        <v>1711.5103560798902</v>
      </c>
      <c r="I188" s="1169">
        <f t="shared" si="166"/>
        <v>158.31470793738984</v>
      </c>
      <c r="J188" s="1170">
        <f t="shared" si="166"/>
        <v>62.470127996915991</v>
      </c>
      <c r="K188" s="1150"/>
      <c r="L188" s="1162">
        <f>FM!Z188*L$6</f>
        <v>-36.572110416666668</v>
      </c>
      <c r="M188" s="1151">
        <f>FM!AA188*M$6</f>
        <v>-54.163201821467496</v>
      </c>
      <c r="N188" s="1151">
        <f>FM!AB188*N$6</f>
        <v>-21.840091511356583</v>
      </c>
      <c r="O188" s="1151">
        <f>FM!AC188*O$6</f>
        <v>0</v>
      </c>
      <c r="P188" s="1151">
        <f>FM!AD188*P$6</f>
        <v>-14.336961666666664</v>
      </c>
      <c r="Q188" s="1151">
        <f>FM!AE188*Q$6</f>
        <v>0</v>
      </c>
      <c r="R188" s="1151">
        <f>FM!AF188*R$6</f>
        <v>0</v>
      </c>
      <c r="S188" s="1151">
        <f>FM!AG188*S$6</f>
        <v>-7.5196435459752031</v>
      </c>
      <c r="T188" s="1151">
        <f>FM!AH188*T$6</f>
        <v>0</v>
      </c>
      <c r="U188" s="1163">
        <f>'A&amp;D'!U188*U$6</f>
        <v>-48.465487621820529</v>
      </c>
      <c r="V188" s="1151"/>
      <c r="W188" s="1166">
        <f t="shared" si="160"/>
        <v>0</v>
      </c>
      <c r="X188" s="1150">
        <f t="shared" si="121"/>
        <v>16.918018434015664</v>
      </c>
      <c r="Y188" s="1150">
        <f t="shared" si="122"/>
        <v>-16.918018434015664</v>
      </c>
      <c r="Z188" s="1167">
        <f t="shared" si="161"/>
        <v>0</v>
      </c>
      <c r="AA188" s="1150"/>
      <c r="AB188" s="1166">
        <f t="shared" si="123"/>
        <v>141.39668950337418</v>
      </c>
      <c r="AC188" s="1150">
        <f t="shared" si="124"/>
        <v>62.470127996915991</v>
      </c>
      <c r="AD188" s="1150">
        <f t="shared" si="167"/>
        <v>62.470127996915991</v>
      </c>
      <c r="AE188" s="1150">
        <f t="shared" si="167"/>
        <v>62.470127996915991</v>
      </c>
      <c r="AF188" s="1167">
        <f>SUM(AE$7:AE188)-SUM(AD$7:AD188)</f>
        <v>0</v>
      </c>
      <c r="AG188" s="1152"/>
      <c r="AH188" s="1166">
        <f ca="1">FM!DS188</f>
        <v>5.44979308039653</v>
      </c>
      <c r="AI188" s="1167">
        <f>IF($D188&lt;Painel!$D$11,0,AH188*$AI$6)</f>
        <v>0</v>
      </c>
      <c r="AJ188" s="1150"/>
      <c r="AK188" s="1149">
        <f>FM!I188*AK$6</f>
        <v>0</v>
      </c>
      <c r="AL188" s="1155">
        <f>FM!J188*AL$6</f>
        <v>0</v>
      </c>
      <c r="AM188" s="1155">
        <f>FM!K188*AM$6</f>
        <v>0</v>
      </c>
      <c r="AN188" s="1155">
        <f>FM!L188*AN$6</f>
        <v>295.458342784271</v>
      </c>
      <c r="AO188" s="1155">
        <f>FM!M188*AO$6</f>
        <v>0</v>
      </c>
      <c r="AP188" s="1155">
        <f>FM!N188*AP$6</f>
        <v>0</v>
      </c>
      <c r="AQ188" s="1155">
        <f>FM!O188*AQ$6</f>
        <v>0</v>
      </c>
      <c r="AR188" s="1155">
        <f>FM!P188*AR$6</f>
        <v>0</v>
      </c>
      <c r="AS188" s="1090">
        <f t="shared" si="138"/>
        <v>35.455001134112521</v>
      </c>
      <c r="AT188" s="1152"/>
      <c r="AU188" s="1870">
        <f>SUMIF(DRE!$D$3:$AG$3,B188,DRE!$D$149:$AG$149)</f>
        <v>0.7931922268859618</v>
      </c>
      <c r="AV188" s="1871">
        <f t="shared" si="139"/>
        <v>0.2068077731140382</v>
      </c>
      <c r="AW188" s="1152"/>
      <c r="AX188" s="1149">
        <f>FM!I188*AX$6</f>
        <v>1127.601333652744</v>
      </c>
      <c r="AY188" s="1155">
        <f>FM!J188*AY$6</f>
        <v>57.435000000000002</v>
      </c>
      <c r="AZ188" s="1155">
        <f>FM!K188*AZ$6</f>
        <v>0</v>
      </c>
      <c r="BA188" s="1155">
        <f>FM!L188*BA$6</f>
        <v>0</v>
      </c>
      <c r="BB188" s="1155">
        <f>FM!M188*BB$6</f>
        <v>108.57794647187644</v>
      </c>
      <c r="BC188" s="1155">
        <f>FM!N188*BC$6</f>
        <v>122.4377331709989</v>
      </c>
      <c r="BD188" s="1155">
        <f>FM!O188*BD$6</f>
        <v>0</v>
      </c>
      <c r="BE188" s="1155">
        <f>FM!P188*BE$6</f>
        <v>0</v>
      </c>
      <c r="BF188" s="1090">
        <f t="shared" si="140"/>
        <v>42.481560398868574</v>
      </c>
      <c r="BH188" s="1175">
        <f ca="1">FM!BA188</f>
        <v>5.44979308039653</v>
      </c>
      <c r="BI188" s="1090">
        <f t="shared" ca="1" si="141"/>
        <v>1.2262034430892192</v>
      </c>
      <c r="BK188" s="1175">
        <f ca="1">FM!BU188</f>
        <v>256.82824088448797</v>
      </c>
      <c r="BL188" s="1179">
        <f ca="1">MAX(IF(MOD($E188,$DU188)=0,SUM(OFFSET(BK188,-$DU188+1,0,$DU188,1)),0),0)</f>
        <v>0</v>
      </c>
      <c r="BM188" s="1180">
        <f ca="1">IF(MOD($E188,$DU188)=0,IF(SUM(OFFSET(BK188,-$DU188+1,0,$DU188,1))&lt;0,SUM(OFFSET(BK188,-$DU188+1,0,$DU188,1)),0),0)+BM187+BN188</f>
        <v>0</v>
      </c>
      <c r="BN188" s="1180">
        <f t="shared" ca="1" si="142"/>
        <v>0</v>
      </c>
      <c r="BO188" s="1179">
        <f t="shared" ca="1" si="125"/>
        <v>0</v>
      </c>
      <c r="BP188" s="1181">
        <f ca="1">MAX(BO188-Controle!$E$114/1000,0)</f>
        <v>0</v>
      </c>
      <c r="BQ188" s="1184">
        <f ca="1">IF($D188&gt;Painel!$D$11,0,-SUMPRODUCT(BO$6:BP$6,BO188:BP188))</f>
        <v>0</v>
      </c>
      <c r="BR188" s="1182">
        <f t="shared" ca="1" si="118"/>
        <v>1559.0912521762261</v>
      </c>
      <c r="BS188" s="1183">
        <f t="shared" ca="1" si="126"/>
        <v>0</v>
      </c>
      <c r="BT188" s="1136"/>
      <c r="BU188" s="1175">
        <f>-FM!AW188</f>
        <v>0</v>
      </c>
      <c r="BV188" s="1182">
        <f>AD188</f>
        <v>62.470127996915991</v>
      </c>
      <c r="BW188" s="1182">
        <f>-AE188</f>
        <v>-62.470127996915991</v>
      </c>
      <c r="BX188" s="1182"/>
      <c r="BY188" s="1182"/>
      <c r="BZ188" s="1182"/>
      <c r="CA188" s="1090">
        <f t="shared" si="127"/>
        <v>0</v>
      </c>
      <c r="CB188" s="1136"/>
      <c r="CC188" s="1186">
        <f t="shared" ca="1" si="143"/>
        <v>256.82824088448797</v>
      </c>
      <c r="CD188" s="1179">
        <f ca="1">MAX(IF(MOD($E188,$DU188)=0,SUM(OFFSET(CC188,-$DU188+1,0,$DU188,1)),0),0)</f>
        <v>0</v>
      </c>
      <c r="CE188" s="1180">
        <f ca="1">IF(MOD($E188,$DU188)=0,IF(SUM(OFFSET(CC188,-$DU188+1,0,$DU188,1))&lt;0,SUM(OFFSET(CC188,-$DU188+1,0,$DU188,1)),0),0)+CE187+CF188</f>
        <v>0</v>
      </c>
      <c r="CF188" s="1180">
        <f t="shared" ca="1" si="144"/>
        <v>0</v>
      </c>
      <c r="CG188" s="1179">
        <f t="shared" ca="1" si="164"/>
        <v>0</v>
      </c>
      <c r="CH188" s="1182">
        <f ca="1">MAX(CG188-Controle!$E$114/1000,0)</f>
        <v>0</v>
      </c>
      <c r="CI188" s="1184">
        <f ca="1">IF($D188&gt;Painel!$D$11,0,-SUMPRODUCT(CG$6:CH$6,CG188:CH188))</f>
        <v>0</v>
      </c>
      <c r="CJ188" s="1182">
        <f t="shared" ca="1" si="128"/>
        <v>121.13572572037089</v>
      </c>
      <c r="CK188" s="1182">
        <f t="shared" ca="1" si="129"/>
        <v>0</v>
      </c>
      <c r="CL188" s="1090">
        <f t="shared" ca="1" si="158"/>
        <v>0</v>
      </c>
      <c r="CM188" s="1153"/>
      <c r="CN188" s="1175">
        <f t="shared" ca="1" si="159"/>
        <v>1.8943180357666733E-14</v>
      </c>
      <c r="CO188" s="1182">
        <f t="shared" ca="1" si="145"/>
        <v>1.8943180357666733E-14</v>
      </c>
      <c r="CP188" s="1183">
        <f t="shared" ca="1" si="130"/>
        <v>0</v>
      </c>
      <c r="CQ188" s="1153"/>
      <c r="CR188" s="1175">
        <f>FM!AY188</f>
        <v>251.37844780409142</v>
      </c>
      <c r="CS188" s="1182">
        <f t="shared" si="131"/>
        <v>0</v>
      </c>
      <c r="CT188" s="1180">
        <f t="shared" si="132"/>
        <v>0</v>
      </c>
      <c r="CU188" s="1180">
        <f t="shared" si="133"/>
        <v>251.37844780409142</v>
      </c>
      <c r="CV188" s="1179">
        <f ca="1">MAX(IF(MOD($E188,$DU188)=0,SUM(OFFSET(CU188,-$DU188+1,0,$DU188,1)),0),0)</f>
        <v>0</v>
      </c>
      <c r="CW188" s="1180">
        <f ca="1">IF(MOD($E188,$DU188)=0,IF(SUM(OFFSET(CU188,-$DU188+1,0,$DU188,1))&lt;0,SUM(OFFSET(CU188,-$DU188+1,0,$DU188,1)),0),0)+CW187+CX188</f>
        <v>0</v>
      </c>
      <c r="CX188" s="1180">
        <f t="shared" ca="1" si="146"/>
        <v>0</v>
      </c>
      <c r="CY188" s="1179">
        <f t="shared" ca="1" si="165"/>
        <v>0</v>
      </c>
      <c r="CZ188" s="1182">
        <f ca="1">MAX(CY188-Controle!$E$114/1000,0)</f>
        <v>0</v>
      </c>
      <c r="DA188" s="1090">
        <f ca="1">IF($DV188="real",IF($D188&gt;Painel!$D$11,0,(CY188*-Controle!$E$110+CZ188*-Controle!$E$111)),DG188)</f>
        <v>-185.64834721817658</v>
      </c>
      <c r="DB188" s="1153"/>
      <c r="DC188" s="1175">
        <f>SUMIF('Capital de Giro'!$D$7:$D$366,$D188,'Capital de Giro'!$O$7:$O$366)</f>
        <v>1711.5103560798902</v>
      </c>
      <c r="DD188" s="1182">
        <f t="shared" ca="1" si="134"/>
        <v>4.2235896373073105</v>
      </c>
      <c r="DE188" s="1182">
        <f t="shared" ca="1" si="152"/>
        <v>551.90690358287225</v>
      </c>
      <c r="DF188" s="1182">
        <f ca="1">MAX(DE188-Controle!E$114/1000,0)</f>
        <v>531.90690358287225</v>
      </c>
      <c r="DG188" s="1090">
        <f t="shared" ca="1" si="147"/>
        <v>-185.64834721817658</v>
      </c>
      <c r="DH188" s="1153"/>
      <c r="DI188" s="1175">
        <f t="shared" si="153"/>
        <v>0</v>
      </c>
      <c r="DJ188" s="1182">
        <f ca="1">SUM(DG$7:$DG188)-SUM(DI$7:$DI188)</f>
        <v>-574.49016986876813</v>
      </c>
      <c r="DK188" s="1182">
        <f t="shared" ca="1" si="148"/>
        <v>0</v>
      </c>
      <c r="DL188" s="1183">
        <f t="shared" ca="1" si="135"/>
        <v>574.49016986876813</v>
      </c>
      <c r="DM188" s="1153"/>
      <c r="DN188" s="1175">
        <f t="shared" ca="1" si="136"/>
        <v>0</v>
      </c>
      <c r="DO188" s="1182">
        <f t="shared" ca="1" si="149"/>
        <v>185.64834721817658</v>
      </c>
      <c r="DP188" s="1184">
        <f t="shared" ca="1" si="150"/>
        <v>-185.64834721817658</v>
      </c>
      <c r="DQ188" s="1182">
        <f t="shared" ca="1" si="137"/>
        <v>0</v>
      </c>
      <c r="DR188" s="1182">
        <f t="shared" si="156"/>
        <v>0</v>
      </c>
      <c r="DS188" s="1090">
        <f t="shared" si="157"/>
        <v>0</v>
      </c>
      <c r="DT188" s="1153"/>
      <c r="DU188" s="1192">
        <v>3</v>
      </c>
      <c r="DV188" s="1193" t="str">
        <f>VLOOKUP(B188,Controle!$J$75:$N$109,5)</f>
        <v>Presumido</v>
      </c>
      <c r="DW188" s="1183">
        <f t="shared" si="151"/>
        <v>0</v>
      </c>
    </row>
    <row r="189" spans="2:127">
      <c r="B189" s="1133">
        <f t="shared" si="119"/>
        <v>2037</v>
      </c>
      <c r="C189" s="1135">
        <f>Aux_Indices!D189</f>
        <v>16</v>
      </c>
      <c r="D189" s="1134">
        <f>FM!D189</f>
        <v>50100</v>
      </c>
      <c r="E189" s="1131">
        <f t="shared" si="120"/>
        <v>3</v>
      </c>
      <c r="G189" s="1168">
        <f>SUMIF(Controle!$J$75:$J$109,$B189,Controle!$K$75:$K$109)</f>
        <v>2</v>
      </c>
      <c r="H189" s="1169">
        <f>SUM(FM!I189:P189)</f>
        <v>1600.6750101478156</v>
      </c>
      <c r="I189" s="1169">
        <f t="shared" si="166"/>
        <v>148.06243843867293</v>
      </c>
      <c r="J189" s="1170">
        <f t="shared" si="166"/>
        <v>58.424637870395266</v>
      </c>
      <c r="K189" s="1150"/>
      <c r="L189" s="1162">
        <f>FM!Z189*L$6</f>
        <v>-36.572110416666668</v>
      </c>
      <c r="M189" s="1151">
        <f>FM!AA189*M$6</f>
        <v>-50.861825710444712</v>
      </c>
      <c r="N189" s="1151">
        <f>FM!AB189*N$6</f>
        <v>-20.508885933521512</v>
      </c>
      <c r="O189" s="1151">
        <f>FM!AC189*O$6</f>
        <v>0</v>
      </c>
      <c r="P189" s="1151">
        <f>FM!AD189*P$6</f>
        <v>-14.336961666666664</v>
      </c>
      <c r="Q189" s="1151">
        <f>FM!AE189*Q$6</f>
        <v>0</v>
      </c>
      <c r="R189" s="1151">
        <f>FM!AF189*R$6</f>
        <v>0</v>
      </c>
      <c r="S189" s="1151">
        <f>FM!AG189*S$6</f>
        <v>-7.5196435459752031</v>
      </c>
      <c r="T189" s="1151">
        <f>FM!AH189*T$6</f>
        <v>0</v>
      </c>
      <c r="U189" s="1163">
        <f>'A&amp;D'!U189*U$6</f>
        <v>-48.336486782100046</v>
      </c>
      <c r="V189" s="1151"/>
      <c r="W189" s="1166">
        <f t="shared" si="160"/>
        <v>0</v>
      </c>
      <c r="X189" s="1150">
        <f t="shared" si="121"/>
        <v>16.47757205012217</v>
      </c>
      <c r="Y189" s="1150">
        <f t="shared" si="122"/>
        <v>-16.47757205012217</v>
      </c>
      <c r="Z189" s="1167">
        <f t="shared" si="161"/>
        <v>0</v>
      </c>
      <c r="AA189" s="1150"/>
      <c r="AB189" s="1166">
        <f t="shared" si="123"/>
        <v>131.58486638855075</v>
      </c>
      <c r="AC189" s="1150">
        <f t="shared" si="124"/>
        <v>58.424637870395266</v>
      </c>
      <c r="AD189" s="1150">
        <f t="shared" si="167"/>
        <v>58.424637870395266</v>
      </c>
      <c r="AE189" s="1150">
        <f t="shared" si="167"/>
        <v>58.424637870395266</v>
      </c>
      <c r="AF189" s="1167">
        <f>SUM(AE$7:AE189)-SUM(AD$7:AD189)</f>
        <v>0</v>
      </c>
      <c r="AG189" s="1152"/>
      <c r="AH189" s="1166">
        <f ca="1">FM!DS189</f>
        <v>6.1778338865338318</v>
      </c>
      <c r="AI189" s="1167">
        <f>IF($D189&lt;Painel!$D$11,0,AH189*$AI$6)</f>
        <v>0</v>
      </c>
      <c r="AJ189" s="1150"/>
      <c r="AK189" s="1149">
        <f>FM!I189*AK$6</f>
        <v>0</v>
      </c>
      <c r="AL189" s="1155">
        <f>FM!J189*AL$6</f>
        <v>0</v>
      </c>
      <c r="AM189" s="1155">
        <f>FM!K189*AM$6</f>
        <v>0</v>
      </c>
      <c r="AN189" s="1155">
        <f>FM!L189*AN$6</f>
        <v>277.44945331932496</v>
      </c>
      <c r="AO189" s="1155">
        <f>FM!M189*AO$6</f>
        <v>0</v>
      </c>
      <c r="AP189" s="1155">
        <f>FM!N189*AP$6</f>
        <v>0</v>
      </c>
      <c r="AQ189" s="1155">
        <f>FM!O189*AQ$6</f>
        <v>0</v>
      </c>
      <c r="AR189" s="1155">
        <f>FM!P189*AR$6</f>
        <v>0</v>
      </c>
      <c r="AS189" s="1090">
        <f t="shared" si="138"/>
        <v>33.293934398318996</v>
      </c>
      <c r="AT189" s="1152"/>
      <c r="AU189" s="1870">
        <f>SUMIF(DRE!$D$3:$AG$3,B189,DRE!$D$149:$AG$149)</f>
        <v>0.7931922268859618</v>
      </c>
      <c r="AV189" s="1871">
        <f t="shared" si="139"/>
        <v>0.2068077731140382</v>
      </c>
      <c r="AW189" s="1152"/>
      <c r="AX189" s="1149">
        <f>FM!I189*AX$6</f>
        <v>1052.2158328971811</v>
      </c>
      <c r="AY189" s="1155">
        <f>FM!J189*AY$6</f>
        <v>54.075000000000003</v>
      </c>
      <c r="AZ189" s="1155">
        <f>FM!K189*AZ$6</f>
        <v>0</v>
      </c>
      <c r="BA189" s="1155">
        <f>FM!L189*BA$6</f>
        <v>0</v>
      </c>
      <c r="BB189" s="1155">
        <f>FM!M189*BB$6</f>
        <v>101.9598621154954</v>
      </c>
      <c r="BC189" s="1155">
        <f>FM!N189*BC$6</f>
        <v>114.97486181581421</v>
      </c>
      <c r="BD189" s="1155">
        <f>FM!O189*BD$6</f>
        <v>0</v>
      </c>
      <c r="BE189" s="1155">
        <f>FM!P189*BE$6</f>
        <v>0</v>
      </c>
      <c r="BF189" s="1090">
        <f t="shared" si="140"/>
        <v>39.696766704854717</v>
      </c>
      <c r="BH189" s="1175">
        <f ca="1">FM!BA189</f>
        <v>6.1778338865338318</v>
      </c>
      <c r="BI189" s="1090">
        <f t="shared" ca="1" si="141"/>
        <v>1.3900126244701121</v>
      </c>
      <c r="BK189" s="1175">
        <f ca="1">FM!BU189</f>
        <v>171.88557212795959</v>
      </c>
      <c r="BL189" s="1179">
        <f ca="1">MAX(IF(MOD($E189,$DU189)=0,SUM(OFFSET(BK189,-$DU189+1,0,$DU189,1)),0),0)</f>
        <v>2087.2815345716672</v>
      </c>
      <c r="BM189" s="1180">
        <f ca="1">IF(MOD($E189,$DU189)=0,IF(SUM(OFFSET(BK189,-$DU189+1,0,$DU189,1))&lt;0,SUM(OFFSET(BK189,-$DU189+1,0,$DU189,1)),0),0)+BM188+BN189</f>
        <v>0</v>
      </c>
      <c r="BN189" s="1180">
        <f t="shared" ca="1" si="142"/>
        <v>0</v>
      </c>
      <c r="BO189" s="1179">
        <f t="shared" ca="1" si="125"/>
        <v>2087.2815345716672</v>
      </c>
      <c r="BP189" s="1181">
        <f ca="1">MAX(BO189-Controle!$E$114/1000,0)</f>
        <v>2067.2815345716672</v>
      </c>
      <c r="BQ189" s="1184">
        <f ca="1">IF($D189&gt;Painel!$D$11,0,-SUMPRODUCT(BO$6:BP$6,BO189:BP189))</f>
        <v>-707.6757217543668</v>
      </c>
      <c r="BR189" s="1182">
        <f t="shared" ca="1" si="118"/>
        <v>1559.0912521762261</v>
      </c>
      <c r="BS189" s="1183">
        <f t="shared" ca="1" si="126"/>
        <v>0</v>
      </c>
      <c r="BT189" s="1136"/>
      <c r="BU189" s="1175">
        <f>-FM!AW189</f>
        <v>0</v>
      </c>
      <c r="BV189" s="1182">
        <f>AD189</f>
        <v>58.424637870395266</v>
      </c>
      <c r="BW189" s="1182">
        <f>-AE189</f>
        <v>-58.424637870395266</v>
      </c>
      <c r="BX189" s="1182"/>
      <c r="BY189" s="1182"/>
      <c r="BZ189" s="1182"/>
      <c r="CA189" s="1090">
        <f t="shared" si="127"/>
        <v>0</v>
      </c>
      <c r="CB189" s="1136"/>
      <c r="CC189" s="1186">
        <f t="shared" ca="1" si="143"/>
        <v>171.88557212795959</v>
      </c>
      <c r="CD189" s="1179">
        <f ca="1">MAX(IF(MOD($E189,$DU189)=0,SUM(OFFSET(CC189,-$DU189+1,0,$DU189,1)),0),0)</f>
        <v>2087.2815345716672</v>
      </c>
      <c r="CE189" s="1180">
        <f ca="1">IF(MOD($E189,$DU189)=0,IF(SUM(OFFSET(CC189,-$DU189+1,0,$DU189,1))&lt;0,SUM(OFFSET(CC189,-$DU189+1,0,$DU189,1)),0),0)+CE188+CF189</f>
        <v>0</v>
      </c>
      <c r="CF189" s="1180">
        <f t="shared" ca="1" si="144"/>
        <v>0</v>
      </c>
      <c r="CG189" s="1179">
        <f t="shared" ca="1" si="164"/>
        <v>2087.2815345716672</v>
      </c>
      <c r="CH189" s="1182">
        <f ca="1">MAX(CG189-Controle!$E$114/1000,0)</f>
        <v>2067.2815345716672</v>
      </c>
      <c r="CI189" s="1184">
        <f ca="1">IF($D189&gt;Painel!$D$11,0,-SUMPRODUCT(CG$6:CH$6,CG189:CH189))</f>
        <v>-707.6757217543668</v>
      </c>
      <c r="CJ189" s="1182">
        <f t="shared" ca="1" si="128"/>
        <v>122.525738344841</v>
      </c>
      <c r="CK189" s="1182">
        <f t="shared" ca="1" si="129"/>
        <v>0</v>
      </c>
      <c r="CL189" s="1090">
        <f t="shared" ca="1" si="158"/>
        <v>-707.6757217543668</v>
      </c>
      <c r="CM189" s="1153"/>
      <c r="CN189" s="1175">
        <f t="shared" ca="1" si="159"/>
        <v>1.8943180357666733E-14</v>
      </c>
      <c r="CO189" s="1182">
        <f t="shared" ca="1" si="145"/>
        <v>1.8943180357666733E-14</v>
      </c>
      <c r="CP189" s="1183">
        <f t="shared" ca="1" si="130"/>
        <v>0</v>
      </c>
      <c r="CQ189" s="1153"/>
      <c r="CR189" s="1175">
        <f>FM!AY189</f>
        <v>165.70773824142577</v>
      </c>
      <c r="CS189" s="1182">
        <f t="shared" si="131"/>
        <v>0</v>
      </c>
      <c r="CT189" s="1180">
        <f t="shared" si="132"/>
        <v>0</v>
      </c>
      <c r="CU189" s="1180">
        <f t="shared" si="133"/>
        <v>165.70773824142577</v>
      </c>
      <c r="CV189" s="1179">
        <f ca="1">MAX(IF(MOD($E189,$DU189)=0,SUM(OFFSET(CU189,-$DU189+1,0,$DU189,1)),0),0)</f>
        <v>2074.425565198841</v>
      </c>
      <c r="CW189" s="1180">
        <f ca="1">IF(MOD($E189,$DU189)=0,IF(SUM(OFFSET(CU189,-$DU189+1,0,$DU189,1))&lt;0,SUM(OFFSET(CU189,-$DU189+1,0,$DU189,1)),0),0)+CW188+CX189</f>
        <v>0</v>
      </c>
      <c r="CX189" s="1180">
        <f t="shared" ca="1" si="146"/>
        <v>0</v>
      </c>
      <c r="CY189" s="1179">
        <f t="shared" ca="1" si="165"/>
        <v>2074.425565198841</v>
      </c>
      <c r="CZ189" s="1182">
        <f ca="1">MAX(CY189-Controle!$E$114/1000,0)</f>
        <v>2054.425565198841</v>
      </c>
      <c r="DA189" s="1090">
        <f ca="1">IF($DV189="real",IF($D189&gt;Painel!$D$11,0,(CY189*-Controle!$E$110+CZ189*-Controle!$E$111)),DG189)</f>
        <v>-173.78130033318399</v>
      </c>
      <c r="DB189" s="1153"/>
      <c r="DC189" s="1175">
        <f>SUMIF('Capital de Giro'!$D$7:$D$366,$D189,'Capital de Giro'!$O$7:$O$366)</f>
        <v>1600.6750101478156</v>
      </c>
      <c r="DD189" s="1182">
        <f t="shared" ca="1" si="134"/>
        <v>4.7878212620637193</v>
      </c>
      <c r="DE189" s="1182">
        <f t="shared" ca="1" si="152"/>
        <v>517.00382450936468</v>
      </c>
      <c r="DF189" s="1182">
        <f ca="1">MAX(DE189-Controle!E$114/1000,0)</f>
        <v>497.00382450936468</v>
      </c>
      <c r="DG189" s="1090">
        <f t="shared" ca="1" si="147"/>
        <v>-173.78130033318399</v>
      </c>
      <c r="DH189" s="1153"/>
      <c r="DI189" s="1175">
        <f t="shared" ca="1" si="153"/>
        <v>-748.27147020194138</v>
      </c>
      <c r="DJ189" s="1182">
        <f ca="1">SUM(DG$7:$DG189)-SUM(DI$7:$DI189)</f>
        <v>0</v>
      </c>
      <c r="DK189" s="1182">
        <f t="shared" ca="1" si="148"/>
        <v>0</v>
      </c>
      <c r="DL189" s="1183">
        <f t="shared" ca="1" si="135"/>
        <v>0</v>
      </c>
      <c r="DM189" s="1153"/>
      <c r="DN189" s="1175">
        <f t="shared" ca="1" si="136"/>
        <v>707.6757217543668</v>
      </c>
      <c r="DO189" s="1182">
        <f t="shared" ca="1" si="149"/>
        <v>173.78130033318399</v>
      </c>
      <c r="DP189" s="1184">
        <f t="shared" ca="1" si="150"/>
        <v>-173.78130033318399</v>
      </c>
      <c r="DQ189" s="1182">
        <f t="shared" ca="1" si="137"/>
        <v>-707.6757217543668</v>
      </c>
      <c r="DR189" s="1182">
        <f t="shared" ca="1" si="156"/>
        <v>-748.27147020194138</v>
      </c>
      <c r="DS189" s="1090">
        <f t="shared" ca="1" si="157"/>
        <v>-748.27147020194138</v>
      </c>
      <c r="DT189" s="1153"/>
      <c r="DU189" s="1192">
        <v>3</v>
      </c>
      <c r="DV189" s="1193" t="str">
        <f>VLOOKUP(B189,Controle!$J$75:$N$109,5)</f>
        <v>Presumido</v>
      </c>
      <c r="DW189" s="1183">
        <f t="shared" si="151"/>
        <v>0</v>
      </c>
    </row>
    <row r="190" spans="2:127">
      <c r="B190" s="1133">
        <f t="shared" si="119"/>
        <v>2037</v>
      </c>
      <c r="C190" s="1135">
        <f>Aux_Indices!D190</f>
        <v>16</v>
      </c>
      <c r="D190" s="1134">
        <f>FM!D190</f>
        <v>50131</v>
      </c>
      <c r="E190" s="1131">
        <f t="shared" si="120"/>
        <v>4</v>
      </c>
      <c r="G190" s="1168">
        <f>SUMIF(Controle!$J$75:$J$109,$B190,Controle!$K$75:$K$109)</f>
        <v>2</v>
      </c>
      <c r="H190" s="1169">
        <f>SUM(FM!I190:P190)</f>
        <v>1823.0961537990822</v>
      </c>
      <c r="I190" s="1169">
        <f t="shared" si="166"/>
        <v>168.63639422641509</v>
      </c>
      <c r="J190" s="1170">
        <f t="shared" si="166"/>
        <v>66.543009613666499</v>
      </c>
      <c r="K190" s="1150"/>
      <c r="L190" s="1162">
        <f>FM!Z190*L$6</f>
        <v>-36.572110416666668</v>
      </c>
      <c r="M190" s="1151">
        <f>FM!AA190*M$6</f>
        <v>-61.281794060860371</v>
      </c>
      <c r="N190" s="1151">
        <f>FM!AB190*N$6</f>
        <v>-24.710503538563447</v>
      </c>
      <c r="O190" s="1151">
        <f>FM!AC190*O$6</f>
        <v>0</v>
      </c>
      <c r="P190" s="1151">
        <f>FM!AD190*P$6</f>
        <v>-14.336961666666664</v>
      </c>
      <c r="Q190" s="1151">
        <f>FM!AE190*Q$6</f>
        <v>0</v>
      </c>
      <c r="R190" s="1151">
        <f>FM!AF190*R$6</f>
        <v>0</v>
      </c>
      <c r="S190" s="1151">
        <f>FM!AG190*S$6</f>
        <v>-7.5196435459752031</v>
      </c>
      <c r="T190" s="1151">
        <f>FM!AH190*T$6</f>
        <v>0</v>
      </c>
      <c r="U190" s="1163">
        <f>'A&amp;D'!U190*U$6</f>
        <v>-48.207829304583584</v>
      </c>
      <c r="V190" s="1151"/>
      <c r="W190" s="1166">
        <f t="shared" si="160"/>
        <v>0</v>
      </c>
      <c r="X190" s="1150">
        <f t="shared" si="121"/>
        <v>17.818167934331726</v>
      </c>
      <c r="Y190" s="1150">
        <f t="shared" si="122"/>
        <v>-17.818167934331726</v>
      </c>
      <c r="Z190" s="1167">
        <f t="shared" si="161"/>
        <v>0</v>
      </c>
      <c r="AA190" s="1150"/>
      <c r="AB190" s="1166">
        <f t="shared" si="123"/>
        <v>150.81822629208335</v>
      </c>
      <c r="AC190" s="1150">
        <f t="shared" si="124"/>
        <v>66.543009613666499</v>
      </c>
      <c r="AD190" s="1150">
        <f t="shared" si="167"/>
        <v>66.543009613666499</v>
      </c>
      <c r="AE190" s="1150">
        <f t="shared" si="167"/>
        <v>66.543009613666499</v>
      </c>
      <c r="AF190" s="1167">
        <f>SUM(AE$7:AE190)-SUM(AD$7:AD190)</f>
        <v>0</v>
      </c>
      <c r="AG190" s="1152"/>
      <c r="AH190" s="1166">
        <f ca="1">FM!DS190</f>
        <v>4.9856575775016365</v>
      </c>
      <c r="AI190" s="1167">
        <f>IF($D190&lt;Painel!$D$11,0,AH190*$AI$6)</f>
        <v>0</v>
      </c>
      <c r="AJ190" s="1150"/>
      <c r="AK190" s="1149">
        <f>FM!I190*AK$6</f>
        <v>0</v>
      </c>
      <c r="AL190" s="1155">
        <f>FM!J190*AL$6</f>
        <v>0</v>
      </c>
      <c r="AM190" s="1155">
        <f>FM!K190*AM$6</f>
        <v>0</v>
      </c>
      <c r="AN190" s="1155">
        <f>FM!L190*AN$6</f>
        <v>334.29001069306088</v>
      </c>
      <c r="AO190" s="1155">
        <f>FM!M190*AO$6</f>
        <v>0</v>
      </c>
      <c r="AP190" s="1155">
        <f>FM!N190*AP$6</f>
        <v>0</v>
      </c>
      <c r="AQ190" s="1155">
        <f>FM!O190*AQ$6</f>
        <v>0</v>
      </c>
      <c r="AR190" s="1155">
        <f>FM!P190*AR$6</f>
        <v>0</v>
      </c>
      <c r="AS190" s="1090">
        <f t="shared" si="138"/>
        <v>40.114801283167303</v>
      </c>
      <c r="AT190" s="1152"/>
      <c r="AU190" s="1870">
        <f>SUMIF(DRE!$D$3:$AG$3,B190,DRE!$D$149:$AG$149)</f>
        <v>0.7931922268859618</v>
      </c>
      <c r="AV190" s="1871">
        <f t="shared" si="139"/>
        <v>0.2068077731140382</v>
      </c>
      <c r="AW190" s="1152"/>
      <c r="AX190" s="1149">
        <f>FM!I190*AX$6</f>
        <v>1162.3734027100825</v>
      </c>
      <c r="AY190" s="1155">
        <f>FM!J190*AY$6</f>
        <v>65.055000000000007</v>
      </c>
      <c r="AZ190" s="1155">
        <f>FM!K190*AZ$6</f>
        <v>0</v>
      </c>
      <c r="BA190" s="1155">
        <f>FM!L190*BA$6</f>
        <v>0</v>
      </c>
      <c r="BB190" s="1155">
        <f>FM!M190*BB$6</f>
        <v>122.84819086532308</v>
      </c>
      <c r="BC190" s="1155">
        <f>FM!N190*BC$6</f>
        <v>138.52954953061592</v>
      </c>
      <c r="BD190" s="1155">
        <f>FM!O190*BD$6</f>
        <v>0</v>
      </c>
      <c r="BE190" s="1155">
        <f>FM!P190*BE$6</f>
        <v>0</v>
      </c>
      <c r="BF190" s="1090">
        <f t="shared" si="140"/>
        <v>44.664184293180639</v>
      </c>
      <c r="BH190" s="1175">
        <f ca="1">FM!BA190</f>
        <v>4.9856575775016365</v>
      </c>
      <c r="BI190" s="1090">
        <f t="shared" ca="1" si="141"/>
        <v>1.1217729549378683</v>
      </c>
      <c r="BK190" s="1175">
        <f ca="1">FM!BU190</f>
        <v>330.87675767879028</v>
      </c>
      <c r="BL190" s="1179">
        <f ca="1">MAX(IF(MOD($E190,$DU190)=0,SUM(OFFSET(BK190,-$DU190+1,0,$DU190,1)),0),0)</f>
        <v>0</v>
      </c>
      <c r="BM190" s="1180">
        <f ca="1">IF(MOD($E190,$DU190)=0,IF(SUM(OFFSET(BK190,-$DU190+1,0,$DU190,1))&lt;0,SUM(OFFSET(BK190,-$DU190+1,0,$DU190,1)),0),0)+BM189+BN190</f>
        <v>0</v>
      </c>
      <c r="BN190" s="1180">
        <f t="shared" ca="1" si="142"/>
        <v>0</v>
      </c>
      <c r="BO190" s="1179">
        <f t="shared" ca="1" si="125"/>
        <v>0</v>
      </c>
      <c r="BP190" s="1181">
        <f ca="1">MAX(BO190-Controle!$E$114/1000,0)</f>
        <v>0</v>
      </c>
      <c r="BQ190" s="1184">
        <f ca="1">IF($D190&gt;Painel!$D$11,0,-SUMPRODUCT(BO$6:BP$6,BO190:BP190))</f>
        <v>0</v>
      </c>
      <c r="BR190" s="1182">
        <f t="shared" ca="1" si="118"/>
        <v>1559.0912521762261</v>
      </c>
      <c r="BS190" s="1183">
        <f t="shared" ca="1" si="126"/>
        <v>0</v>
      </c>
      <c r="BT190" s="1136"/>
      <c r="BU190" s="1175">
        <f>-FM!AW190</f>
        <v>0</v>
      </c>
      <c r="BV190" s="1182">
        <f>AD190</f>
        <v>66.543009613666499</v>
      </c>
      <c r="BW190" s="1182">
        <f>-AE190</f>
        <v>-66.543009613666499</v>
      </c>
      <c r="BX190" s="1182"/>
      <c r="BY190" s="1182"/>
      <c r="BZ190" s="1182"/>
      <c r="CA190" s="1090">
        <f t="shared" si="127"/>
        <v>0</v>
      </c>
      <c r="CB190" s="1136"/>
      <c r="CC190" s="1186">
        <f t="shared" ca="1" si="143"/>
        <v>330.87675767879028</v>
      </c>
      <c r="CD190" s="1179">
        <f ca="1">MAX(IF(MOD($E190,$DU190)=0,SUM(OFFSET(CC190,-$DU190+1,0,$DU190,1)),0),0)</f>
        <v>0</v>
      </c>
      <c r="CE190" s="1180">
        <f ca="1">IF(MOD($E190,$DU190)=0,IF(SUM(OFFSET(CC190,-$DU190+1,0,$DU190,1))&lt;0,SUM(OFFSET(CC190,-$DU190+1,0,$DU190,1)),0),0)+CE189+CF190</f>
        <v>0</v>
      </c>
      <c r="CF190" s="1180">
        <f t="shared" ca="1" si="144"/>
        <v>0</v>
      </c>
      <c r="CG190" s="1179">
        <f t="shared" ca="1" si="164"/>
        <v>0</v>
      </c>
      <c r="CH190" s="1182">
        <f ca="1">MAX(CG190-Controle!$E$114/1000,0)</f>
        <v>0</v>
      </c>
      <c r="CI190" s="1184">
        <f ca="1">IF($D190&gt;Painel!$D$11,0,-SUMPRODUCT(CG$6:CH$6,CG190:CH190))</f>
        <v>0</v>
      </c>
      <c r="CJ190" s="1182">
        <f t="shared" ca="1" si="128"/>
        <v>123.64751129977887</v>
      </c>
      <c r="CK190" s="1182">
        <f t="shared" ca="1" si="129"/>
        <v>0</v>
      </c>
      <c r="CL190" s="1090">
        <f t="shared" ca="1" si="158"/>
        <v>0</v>
      </c>
      <c r="CM190" s="1153"/>
      <c r="CN190" s="1175">
        <f t="shared" ca="1" si="159"/>
        <v>1.8943180357666733E-14</v>
      </c>
      <c r="CO190" s="1182">
        <f t="shared" ca="1" si="145"/>
        <v>1.8943180357666733E-14</v>
      </c>
      <c r="CP190" s="1183">
        <f t="shared" ca="1" si="130"/>
        <v>0</v>
      </c>
      <c r="CQ190" s="1153"/>
      <c r="CR190" s="1175">
        <f>FM!AY190</f>
        <v>325.89110010128866</v>
      </c>
      <c r="CS190" s="1182">
        <f t="shared" si="131"/>
        <v>0</v>
      </c>
      <c r="CT190" s="1180">
        <f t="shared" si="132"/>
        <v>0</v>
      </c>
      <c r="CU190" s="1180">
        <f t="shared" si="133"/>
        <v>325.89110010128866</v>
      </c>
      <c r="CV190" s="1179">
        <f ca="1">MAX(IF(MOD($E190,$DU190)=0,SUM(OFFSET(CU190,-$DU190+1,0,$DU190,1)),0),0)</f>
        <v>0</v>
      </c>
      <c r="CW190" s="1180">
        <f ca="1">IF(MOD($E190,$DU190)=0,IF(SUM(OFFSET(CU190,-$DU190+1,0,$DU190,1))&lt;0,SUM(OFFSET(CU190,-$DU190+1,0,$DU190,1)),0),0)+CW189+CX190</f>
        <v>0</v>
      </c>
      <c r="CX190" s="1180">
        <f t="shared" ca="1" si="146"/>
        <v>0</v>
      </c>
      <c r="CY190" s="1179">
        <f t="shared" ca="1" si="165"/>
        <v>0</v>
      </c>
      <c r="CZ190" s="1182">
        <f ca="1">MAX(CY190-Controle!$E$114/1000,0)</f>
        <v>0</v>
      </c>
      <c r="DA190" s="1090">
        <f ca="1">IF($DV190="real",IF($D190&gt;Painel!$D$11,0,(CY190*-Controle!$E$110+CZ190*-Controle!$E$111)),DG190)</f>
        <v>-197.66658230501184</v>
      </c>
      <c r="DB190" s="1153"/>
      <c r="DC190" s="1175">
        <f>SUMIF('Capital de Giro'!$D$7:$D$366,$D190,'Capital de Giro'!$O$7:$O$366)</f>
        <v>1823.0961537990822</v>
      </c>
      <c r="DD190" s="1182">
        <f t="shared" ca="1" si="134"/>
        <v>3.8638846225637682</v>
      </c>
      <c r="DE190" s="1182">
        <f t="shared" ca="1" si="152"/>
        <v>587.25465383827009</v>
      </c>
      <c r="DF190" s="1182">
        <f ca="1">MAX(DE190-Controle!E$114/1000,0)</f>
        <v>567.25465383827009</v>
      </c>
      <c r="DG190" s="1090">
        <f t="shared" ca="1" si="147"/>
        <v>-197.66658230501184</v>
      </c>
      <c r="DH190" s="1153"/>
      <c r="DI190" s="1175">
        <f t="shared" si="153"/>
        <v>0</v>
      </c>
      <c r="DJ190" s="1182">
        <f ca="1">SUM(DG$7:$DG190)-SUM(DI$7:$DI190)</f>
        <v>-197.66658230502071</v>
      </c>
      <c r="DK190" s="1182">
        <f t="shared" ca="1" si="148"/>
        <v>0</v>
      </c>
      <c r="DL190" s="1183">
        <f t="shared" ca="1" si="135"/>
        <v>197.66658230502071</v>
      </c>
      <c r="DM190" s="1153"/>
      <c r="DN190" s="1175">
        <f t="shared" ca="1" si="136"/>
        <v>0</v>
      </c>
      <c r="DO190" s="1182">
        <f t="shared" ca="1" si="149"/>
        <v>197.66658230501184</v>
      </c>
      <c r="DP190" s="1184">
        <f t="shared" ca="1" si="150"/>
        <v>-197.66658230501184</v>
      </c>
      <c r="DQ190" s="1182">
        <f t="shared" ca="1" si="137"/>
        <v>0</v>
      </c>
      <c r="DR190" s="1182">
        <f t="shared" si="156"/>
        <v>0</v>
      </c>
      <c r="DS190" s="1090">
        <f t="shared" si="157"/>
        <v>0</v>
      </c>
      <c r="DT190" s="1153"/>
      <c r="DU190" s="1192">
        <v>3</v>
      </c>
      <c r="DV190" s="1193" t="str">
        <f>VLOOKUP(B190,Controle!$J$75:$N$109,5)</f>
        <v>Presumido</v>
      </c>
      <c r="DW190" s="1183">
        <f t="shared" si="151"/>
        <v>0</v>
      </c>
    </row>
    <row r="191" spans="2:127">
      <c r="B191" s="1133">
        <f t="shared" si="119"/>
        <v>2037</v>
      </c>
      <c r="C191" s="1135">
        <f>Aux_Indices!D191</f>
        <v>16</v>
      </c>
      <c r="D191" s="1134">
        <f>FM!D191</f>
        <v>50161</v>
      </c>
      <c r="E191" s="1131">
        <f t="shared" si="120"/>
        <v>5</v>
      </c>
      <c r="G191" s="1168">
        <f>SUMIF(Controle!$J$75:$J$109,$B191,Controle!$K$75:$K$109)</f>
        <v>2</v>
      </c>
      <c r="H191" s="1169">
        <f>SUM(FM!I191:P191)</f>
        <v>1474.1099583477517</v>
      </c>
      <c r="I191" s="1169">
        <f t="shared" si="166"/>
        <v>136.35517114716703</v>
      </c>
      <c r="J191" s="1170">
        <f t="shared" si="166"/>
        <v>53.805013479692931</v>
      </c>
      <c r="K191" s="1150"/>
      <c r="L191" s="1162">
        <f>FM!Z191*L$6</f>
        <v>-36.572110416666668</v>
      </c>
      <c r="M191" s="1151">
        <f>FM!AA191*M$6</f>
        <v>-50.758657706975256</v>
      </c>
      <c r="N191" s="1151">
        <f>FM!AB191*N$6</f>
        <v>-20.467285759214171</v>
      </c>
      <c r="O191" s="1151">
        <f>FM!AC191*O$6</f>
        <v>0</v>
      </c>
      <c r="P191" s="1151">
        <f>FM!AD191*P$6</f>
        <v>-14.336961666666664</v>
      </c>
      <c r="Q191" s="1151">
        <f>FM!AE191*Q$6</f>
        <v>0</v>
      </c>
      <c r="R191" s="1151">
        <f>FM!AF191*R$6</f>
        <v>0</v>
      </c>
      <c r="S191" s="1151">
        <f>FM!AG191*S$6</f>
        <v>-7.5196435459752031</v>
      </c>
      <c r="T191" s="1151">
        <f>FM!AH191*T$6</f>
        <v>0</v>
      </c>
      <c r="U191" s="1163">
        <f>'A&amp;D'!U191*U$6</f>
        <v>-48.07951427534217</v>
      </c>
      <c r="V191" s="1151"/>
      <c r="W191" s="1166">
        <f t="shared" si="160"/>
        <v>0</v>
      </c>
      <c r="X191" s="1150">
        <f t="shared" si="121"/>
        <v>16.440411036802715</v>
      </c>
      <c r="Y191" s="1150">
        <f t="shared" si="122"/>
        <v>-16.440411036802715</v>
      </c>
      <c r="Z191" s="1167">
        <f t="shared" si="161"/>
        <v>0</v>
      </c>
      <c r="AA191" s="1150"/>
      <c r="AB191" s="1166">
        <f t="shared" si="123"/>
        <v>119.91476011036431</v>
      </c>
      <c r="AC191" s="1150">
        <f t="shared" si="124"/>
        <v>53.805013479692931</v>
      </c>
      <c r="AD191" s="1150">
        <f t="shared" si="167"/>
        <v>53.805013479692931</v>
      </c>
      <c r="AE191" s="1150">
        <f t="shared" si="167"/>
        <v>53.805013479692931</v>
      </c>
      <c r="AF191" s="1167">
        <f>SUM(AE$7:AE191)-SUM(AD$7:AD191)</f>
        <v>0</v>
      </c>
      <c r="AG191" s="1152"/>
      <c r="AH191" s="1166">
        <f ca="1">FM!DS191</f>
        <v>6.0441876769333271</v>
      </c>
      <c r="AI191" s="1167">
        <f>IF($D191&lt;Painel!$D$11,0,AH191*$AI$6)</f>
        <v>0</v>
      </c>
      <c r="AJ191" s="1150"/>
      <c r="AK191" s="1149">
        <f>FM!I191*AK$6</f>
        <v>0</v>
      </c>
      <c r="AL191" s="1155">
        <f>FM!J191*AL$6</f>
        <v>0</v>
      </c>
      <c r="AM191" s="1155">
        <f>FM!K191*AM$6</f>
        <v>0</v>
      </c>
      <c r="AN191" s="1155">
        <f>FM!L191*AN$6</f>
        <v>276.88667552354536</v>
      </c>
      <c r="AO191" s="1155">
        <f>FM!M191*AO$6</f>
        <v>0</v>
      </c>
      <c r="AP191" s="1155">
        <f>FM!N191*AP$6</f>
        <v>0</v>
      </c>
      <c r="AQ191" s="1155">
        <f>FM!O191*AQ$6</f>
        <v>0</v>
      </c>
      <c r="AR191" s="1155">
        <f>FM!P191*AR$6</f>
        <v>0</v>
      </c>
      <c r="AS191" s="1090">
        <f t="shared" si="138"/>
        <v>33.226401062825445</v>
      </c>
      <c r="AT191" s="1152"/>
      <c r="AU191" s="1870">
        <f>SUMIF(DRE!$D$3:$AG$3,B191,DRE!$D$149:$AG$149)</f>
        <v>0.7931922268859618</v>
      </c>
      <c r="AV191" s="1871">
        <f t="shared" si="139"/>
        <v>0.2068077731140382</v>
      </c>
      <c r="AW191" s="1152"/>
      <c r="AX191" s="1149">
        <f>FM!I191*AX$6</f>
        <v>926.72858875888301</v>
      </c>
      <c r="AY191" s="1155">
        <f>FM!J191*AY$6</f>
        <v>54</v>
      </c>
      <c r="AZ191" s="1155">
        <f>FM!K191*AZ$6</f>
        <v>0</v>
      </c>
      <c r="BA191" s="1155">
        <f>FM!L191*BA$6</f>
        <v>0</v>
      </c>
      <c r="BB191" s="1155">
        <f>FM!M191*BB$6</f>
        <v>101.7530469793585</v>
      </c>
      <c r="BC191" s="1155">
        <f>FM!N191*BC$6</f>
        <v>114.7416470859647</v>
      </c>
      <c r="BD191" s="1155">
        <f>FM!O191*BD$6</f>
        <v>0</v>
      </c>
      <c r="BE191" s="1155">
        <f>FM!P191*BE$6</f>
        <v>0</v>
      </c>
      <c r="BF191" s="1090">
        <f t="shared" si="140"/>
        <v>35.91669848472619</v>
      </c>
      <c r="BH191" s="1175">
        <f ca="1">FM!BA191</f>
        <v>6.0441876769333271</v>
      </c>
      <c r="BI191" s="1090">
        <f t="shared" ca="1" si="141"/>
        <v>1.3599422273099986</v>
      </c>
      <c r="BK191" s="1175">
        <f ca="1">FM!BU191</f>
        <v>62.051484541693121</v>
      </c>
      <c r="BL191" s="1179">
        <f ca="1">MAX(IF(MOD($E191,$DU191)=0,SUM(OFFSET(BK191,-$DU191+1,0,$DU191,1)),0),0)</f>
        <v>0</v>
      </c>
      <c r="BM191" s="1180">
        <f ca="1">IF(MOD($E191,$DU191)=0,IF(SUM(OFFSET(BK191,-$DU191+1,0,$DU191,1))&lt;0,SUM(OFFSET(BK191,-$DU191+1,0,$DU191,1)),0),0)+BM190+BN191</f>
        <v>0</v>
      </c>
      <c r="BN191" s="1180">
        <f t="shared" ca="1" si="142"/>
        <v>0</v>
      </c>
      <c r="BO191" s="1179">
        <f t="shared" ca="1" si="125"/>
        <v>0</v>
      </c>
      <c r="BP191" s="1181">
        <f ca="1">MAX(BO191-Controle!$E$114/1000,0)</f>
        <v>0</v>
      </c>
      <c r="BQ191" s="1184">
        <f ca="1">IF($D191&gt;Painel!$D$11,0,-SUMPRODUCT(BO$6:BP$6,BO191:BP191))</f>
        <v>0</v>
      </c>
      <c r="BR191" s="1182">
        <f t="shared" ca="1" si="118"/>
        <v>1559.0912521762261</v>
      </c>
      <c r="BS191" s="1183">
        <f t="shared" ca="1" si="126"/>
        <v>0</v>
      </c>
      <c r="BT191" s="1136"/>
      <c r="BU191" s="1175">
        <f>-FM!AW191</f>
        <v>0</v>
      </c>
      <c r="BV191" s="1182">
        <f>AD191</f>
        <v>53.805013479692931</v>
      </c>
      <c r="BW191" s="1182">
        <f>-AE191</f>
        <v>-53.805013479692931</v>
      </c>
      <c r="BX191" s="1182"/>
      <c r="BY191" s="1182"/>
      <c r="BZ191" s="1182"/>
      <c r="CA191" s="1090">
        <f t="shared" si="127"/>
        <v>0</v>
      </c>
      <c r="CB191" s="1136"/>
      <c r="CC191" s="1186">
        <f t="shared" ca="1" si="143"/>
        <v>62.051484541693121</v>
      </c>
      <c r="CD191" s="1179">
        <f ca="1">MAX(IF(MOD($E191,$DU191)=0,SUM(OFFSET(CC191,-$DU191+1,0,$DU191,1)),0),0)</f>
        <v>0</v>
      </c>
      <c r="CE191" s="1180">
        <f ca="1">IF(MOD($E191,$DU191)=0,IF(SUM(OFFSET(CC191,-$DU191+1,0,$DU191,1))&lt;0,SUM(OFFSET(CC191,-$DU191+1,0,$DU191,1)),0),0)+CE190+CF191</f>
        <v>0</v>
      </c>
      <c r="CF191" s="1180">
        <f t="shared" ca="1" si="144"/>
        <v>0</v>
      </c>
      <c r="CG191" s="1179">
        <f t="shared" ca="1" si="164"/>
        <v>0</v>
      </c>
      <c r="CH191" s="1182">
        <f ca="1">MAX(CG191-Controle!$E$114/1000,0)</f>
        <v>0</v>
      </c>
      <c r="CI191" s="1184">
        <f ca="1">IF($D191&gt;Painel!$D$11,0,-SUMPRODUCT(CG$6:CH$6,CG191:CH191))</f>
        <v>0</v>
      </c>
      <c r="CJ191" s="1182">
        <f t="shared" ca="1" si="128"/>
        <v>125.00745352708887</v>
      </c>
      <c r="CK191" s="1182">
        <f t="shared" ca="1" si="129"/>
        <v>0</v>
      </c>
      <c r="CL191" s="1090">
        <f t="shared" ca="1" si="158"/>
        <v>0</v>
      </c>
      <c r="CM191" s="1153"/>
      <c r="CN191" s="1175">
        <f t="shared" ca="1" si="159"/>
        <v>1.8943180357666733E-14</v>
      </c>
      <c r="CO191" s="1182">
        <f t="shared" ca="1" si="145"/>
        <v>1.8943180357666733E-14</v>
      </c>
      <c r="CP191" s="1183">
        <f t="shared" ca="1" si="130"/>
        <v>0</v>
      </c>
      <c r="CQ191" s="1153"/>
      <c r="CR191" s="1175">
        <f>FM!AY191</f>
        <v>56.007296864759795</v>
      </c>
      <c r="CS191" s="1182">
        <f t="shared" si="131"/>
        <v>0</v>
      </c>
      <c r="CT191" s="1180">
        <f t="shared" si="132"/>
        <v>0</v>
      </c>
      <c r="CU191" s="1180">
        <f t="shared" si="133"/>
        <v>56.007296864759795</v>
      </c>
      <c r="CV191" s="1179">
        <f ca="1">MAX(IF(MOD($E191,$DU191)=0,SUM(OFFSET(CU191,-$DU191+1,0,$DU191,1)),0),0)</f>
        <v>0</v>
      </c>
      <c r="CW191" s="1180">
        <f ca="1">IF(MOD($E191,$DU191)=0,IF(SUM(OFFSET(CU191,-$DU191+1,0,$DU191,1))&lt;0,SUM(OFFSET(CU191,-$DU191+1,0,$DU191,1)),0),0)+CW190+CX191</f>
        <v>0</v>
      </c>
      <c r="CX191" s="1180">
        <f t="shared" ca="1" si="146"/>
        <v>0</v>
      </c>
      <c r="CY191" s="1179">
        <f t="shared" ca="1" si="165"/>
        <v>0</v>
      </c>
      <c r="CZ191" s="1182">
        <f ca="1">MAX(CY191-Controle!$E$114/1000,0)</f>
        <v>0</v>
      </c>
      <c r="DA191" s="1090">
        <f ca="1">IF($DV191="real",IF($D191&gt;Painel!$D$11,0,(CY191*-Controle!$E$110+CZ191*-Controle!$E$111)),DG191)</f>
        <v>-159.97580692110733</v>
      </c>
      <c r="DB191" s="1153"/>
      <c r="DC191" s="1175">
        <f>SUMIF('Capital de Giro'!$D$7:$D$366,$D191,'Capital de Giro'!$O$7:$O$366)</f>
        <v>1474.1099583477517</v>
      </c>
      <c r="DD191" s="1182">
        <f t="shared" ca="1" si="134"/>
        <v>4.6842454496233286</v>
      </c>
      <c r="DE191" s="1182">
        <f t="shared" ca="1" si="152"/>
        <v>476.3994321209039</v>
      </c>
      <c r="DF191" s="1182">
        <f ca="1">MAX(DE191-Controle!E$114/1000,0)</f>
        <v>456.3994321209039</v>
      </c>
      <c r="DG191" s="1090">
        <f t="shared" ca="1" si="147"/>
        <v>-159.97580692110733</v>
      </c>
      <c r="DH191" s="1153"/>
      <c r="DI191" s="1175">
        <f t="shared" si="153"/>
        <v>0</v>
      </c>
      <c r="DJ191" s="1182">
        <f ca="1">SUM(DG$7:$DG191)-SUM(DI$7:$DI191)</f>
        <v>-357.64238922613004</v>
      </c>
      <c r="DK191" s="1182">
        <f t="shared" ca="1" si="148"/>
        <v>0</v>
      </c>
      <c r="DL191" s="1183">
        <f t="shared" ca="1" si="135"/>
        <v>357.64238922613004</v>
      </c>
      <c r="DM191" s="1153"/>
      <c r="DN191" s="1175">
        <f t="shared" ca="1" si="136"/>
        <v>0</v>
      </c>
      <c r="DO191" s="1182">
        <f t="shared" ca="1" si="149"/>
        <v>159.97580692110733</v>
      </c>
      <c r="DP191" s="1184">
        <f t="shared" ca="1" si="150"/>
        <v>-159.97580692110733</v>
      </c>
      <c r="DQ191" s="1182">
        <f t="shared" ca="1" si="137"/>
        <v>0</v>
      </c>
      <c r="DR191" s="1182">
        <f t="shared" si="156"/>
        <v>0</v>
      </c>
      <c r="DS191" s="1090">
        <f t="shared" si="157"/>
        <v>0</v>
      </c>
      <c r="DT191" s="1153"/>
      <c r="DU191" s="1192">
        <v>3</v>
      </c>
      <c r="DV191" s="1193" t="str">
        <f>VLOOKUP(B191,Controle!$J$75:$N$109,5)</f>
        <v>Presumido</v>
      </c>
      <c r="DW191" s="1183">
        <f t="shared" si="151"/>
        <v>0</v>
      </c>
    </row>
    <row r="192" spans="2:127">
      <c r="B192" s="1133">
        <f t="shared" si="119"/>
        <v>2037</v>
      </c>
      <c r="C192" s="1135">
        <f>Aux_Indices!D192</f>
        <v>16</v>
      </c>
      <c r="D192" s="1134">
        <f>FM!D192</f>
        <v>50192</v>
      </c>
      <c r="E192" s="1131">
        <f t="shared" si="120"/>
        <v>6</v>
      </c>
      <c r="G192" s="1168">
        <f>SUMIF(Controle!$J$75:$J$109,$B192,Controle!$K$75:$K$109)</f>
        <v>2</v>
      </c>
      <c r="H192" s="1169">
        <f>SUM(FM!I192:P192)</f>
        <v>2143.5071304569515</v>
      </c>
      <c r="I192" s="1169">
        <f t="shared" si="166"/>
        <v>198.27440956726801</v>
      </c>
      <c r="J192" s="1170">
        <f t="shared" si="166"/>
        <v>78.238010261678724</v>
      </c>
      <c r="K192" s="1150"/>
      <c r="L192" s="1162">
        <f>FM!Z192*L$6</f>
        <v>-36.572110416666668</v>
      </c>
      <c r="M192" s="1151">
        <f>FM!AA192*M$6</f>
        <v>-78.304514633321588</v>
      </c>
      <c r="N192" s="1151">
        <f>FM!AB192*N$6</f>
        <v>-31.574532299275514</v>
      </c>
      <c r="O192" s="1151">
        <f>FM!AC192*O$6</f>
        <v>0</v>
      </c>
      <c r="P192" s="1151">
        <f>FM!AD192*P$6</f>
        <v>-14.336961666666664</v>
      </c>
      <c r="Q192" s="1151">
        <f>FM!AE192*Q$6</f>
        <v>0</v>
      </c>
      <c r="R192" s="1151">
        <f>FM!AF192*R$6</f>
        <v>0</v>
      </c>
      <c r="S192" s="1151">
        <f>FM!AG192*S$6</f>
        <v>-7.5196435459752031</v>
      </c>
      <c r="T192" s="1151">
        <f>FM!AH192*T$6</f>
        <v>0</v>
      </c>
      <c r="U192" s="1163">
        <f>'A&amp;D'!U192*U$6</f>
        <v>-47.951540782879476</v>
      </c>
      <c r="V192" s="1151"/>
      <c r="W192" s="1166">
        <f t="shared" si="160"/>
        <v>0</v>
      </c>
      <c r="X192" s="1150">
        <f t="shared" si="121"/>
        <v>20.003985559392625</v>
      </c>
      <c r="Y192" s="1150">
        <f t="shared" si="122"/>
        <v>-20.003985559392625</v>
      </c>
      <c r="Z192" s="1167">
        <f t="shared" si="161"/>
        <v>0</v>
      </c>
      <c r="AA192" s="1150"/>
      <c r="AB192" s="1166">
        <f t="shared" si="123"/>
        <v>178.27042400787539</v>
      </c>
      <c r="AC192" s="1150">
        <f t="shared" si="124"/>
        <v>78.238010261678724</v>
      </c>
      <c r="AD192" s="1150">
        <f t="shared" si="167"/>
        <v>78.238010261678724</v>
      </c>
      <c r="AE192" s="1150">
        <f t="shared" si="167"/>
        <v>78.238010261678724</v>
      </c>
      <c r="AF192" s="1167">
        <f>SUM(AE$7:AE192)-SUM(AD$7:AD192)</f>
        <v>0</v>
      </c>
      <c r="AG192" s="1152"/>
      <c r="AH192" s="1166">
        <f ca="1">FM!DS192</f>
        <v>6.3975253491156652</v>
      </c>
      <c r="AI192" s="1167">
        <f>IF($D192&lt;Painel!$D$11,0,AH192*$AI$6)</f>
        <v>0</v>
      </c>
      <c r="AJ192" s="1150"/>
      <c r="AK192" s="1149">
        <f>FM!I192*AK$6</f>
        <v>0</v>
      </c>
      <c r="AL192" s="1155">
        <f>FM!J192*AL$6</f>
        <v>0</v>
      </c>
      <c r="AM192" s="1155">
        <f>FM!K192*AM$6</f>
        <v>0</v>
      </c>
      <c r="AN192" s="1155">
        <f>FM!L192*AN$6</f>
        <v>427.14834699668887</v>
      </c>
      <c r="AO192" s="1155">
        <f>FM!M192*AO$6</f>
        <v>0</v>
      </c>
      <c r="AP192" s="1155">
        <f>FM!N192*AP$6</f>
        <v>0</v>
      </c>
      <c r="AQ192" s="1155">
        <f>FM!O192*AQ$6</f>
        <v>0</v>
      </c>
      <c r="AR192" s="1155">
        <f>FM!P192*AR$6</f>
        <v>0</v>
      </c>
      <c r="AS192" s="1090">
        <f t="shared" si="138"/>
        <v>51.257801639602661</v>
      </c>
      <c r="AT192" s="1152"/>
      <c r="AU192" s="1870">
        <f>SUMIF(DRE!$D$3:$AG$3,B192,DRE!$D$149:$AG$149)</f>
        <v>0.7931922268859618</v>
      </c>
      <c r="AV192" s="1871">
        <f t="shared" si="139"/>
        <v>0.2068077731140382</v>
      </c>
      <c r="AW192" s="1152"/>
      <c r="AX192" s="1149">
        <f>FM!I192*AX$6</f>
        <v>1299.3961151765629</v>
      </c>
      <c r="AY192" s="1155">
        <f>FM!J192*AY$6</f>
        <v>82.98</v>
      </c>
      <c r="AZ192" s="1155">
        <f>FM!K192*AZ$6</f>
        <v>0</v>
      </c>
      <c r="BA192" s="1155">
        <f>FM!L192*BA$6</f>
        <v>0</v>
      </c>
      <c r="BB192" s="1155">
        <f>FM!M192*BB$6</f>
        <v>156.97268832791281</v>
      </c>
      <c r="BC192" s="1155">
        <f>FM!N192*BC$6</f>
        <v>177.00997995578697</v>
      </c>
      <c r="BD192" s="1155">
        <f>FM!O192*BD$6</f>
        <v>0</v>
      </c>
      <c r="BE192" s="1155">
        <f>FM!P192*BE$6</f>
        <v>0</v>
      </c>
      <c r="BF192" s="1090">
        <f t="shared" si="140"/>
        <v>51.490763503807877</v>
      </c>
      <c r="BH192" s="1175">
        <f ca="1">FM!BA192</f>
        <v>6.3975253491156652</v>
      </c>
      <c r="BI192" s="1090">
        <f t="shared" ca="1" si="141"/>
        <v>1.4394432035510247</v>
      </c>
      <c r="BK192" s="1175">
        <f ca="1">FM!BU192</f>
        <v>556.54944167078838</v>
      </c>
      <c r="BL192" s="1179">
        <f ca="1">MAX(IF(MOD($E192,$DU192)=0,SUM(OFFSET(BK192,-$DU192+1,0,$DU192,1)),0),0)</f>
        <v>949.47768389127179</v>
      </c>
      <c r="BM192" s="1180">
        <f ca="1">IF(MOD($E192,$DU192)=0,IF(SUM(OFFSET(BK192,-$DU192+1,0,$DU192,1))&lt;0,SUM(OFFSET(BK192,-$DU192+1,0,$DU192,1)),0),0)+BM191+BN192</f>
        <v>0</v>
      </c>
      <c r="BN192" s="1180">
        <f t="shared" ca="1" si="142"/>
        <v>0</v>
      </c>
      <c r="BO192" s="1179">
        <f t="shared" ca="1" si="125"/>
        <v>949.47768389127179</v>
      </c>
      <c r="BP192" s="1181">
        <f ca="1">MAX(BO192-Controle!$E$114/1000,0)</f>
        <v>929.47768389127179</v>
      </c>
      <c r="BQ192" s="1184">
        <f ca="1">IF($D192&gt;Painel!$D$11,0,-SUMPRODUCT(BO$6:BP$6,BO192:BP192))</f>
        <v>-320.82241252303243</v>
      </c>
      <c r="BR192" s="1182">
        <f t="shared" ref="BR192:BR255" ca="1" si="168">IF($DV192="real",-BM192*SUM($BO$6:$BP$6),BR191)</f>
        <v>1559.0912521762261</v>
      </c>
      <c r="BS192" s="1183">
        <f t="shared" ca="1" si="126"/>
        <v>0</v>
      </c>
      <c r="BT192" s="1136"/>
      <c r="BU192" s="1175">
        <f>-FM!AW192</f>
        <v>0</v>
      </c>
      <c r="BV192" s="1182">
        <f>AD192</f>
        <v>78.238010261678724</v>
      </c>
      <c r="BW192" s="1182">
        <f>-AE192</f>
        <v>-78.238010261678724</v>
      </c>
      <c r="BX192" s="1182"/>
      <c r="BY192" s="1182"/>
      <c r="BZ192" s="1182"/>
      <c r="CA192" s="1090">
        <f t="shared" si="127"/>
        <v>0</v>
      </c>
      <c r="CB192" s="1136"/>
      <c r="CC192" s="1186">
        <f t="shared" ca="1" si="143"/>
        <v>556.54944167078838</v>
      </c>
      <c r="CD192" s="1179">
        <f ca="1">MAX(IF(MOD($E192,$DU192)=0,SUM(OFFSET(CC192,-$DU192+1,0,$DU192,1)),0),0)</f>
        <v>949.47768389127179</v>
      </c>
      <c r="CE192" s="1180">
        <f ca="1">IF(MOD($E192,$DU192)=0,IF(SUM(OFFSET(CC192,-$DU192+1,0,$DU192,1))&lt;0,SUM(OFFSET(CC192,-$DU192+1,0,$DU192,1)),0),0)+CE191+CF192</f>
        <v>0</v>
      </c>
      <c r="CF192" s="1180">
        <f t="shared" ca="1" si="144"/>
        <v>0</v>
      </c>
      <c r="CG192" s="1179">
        <f t="shared" ca="1" si="164"/>
        <v>949.47768389127179</v>
      </c>
      <c r="CH192" s="1182">
        <f ca="1">MAX(CG192-Controle!$E$114/1000,0)</f>
        <v>929.47768389127179</v>
      </c>
      <c r="CI192" s="1184">
        <f ca="1">IF($D192&gt;Painel!$D$11,0,-SUMPRODUCT(CG$6:CH$6,CG192:CH192))</f>
        <v>-320.82241252303243</v>
      </c>
      <c r="CJ192" s="1182">
        <f t="shared" ca="1" si="128"/>
        <v>126.44689673063989</v>
      </c>
      <c r="CK192" s="1182">
        <f t="shared" ca="1" si="129"/>
        <v>0</v>
      </c>
      <c r="CL192" s="1090">
        <f t="shared" ca="1" si="158"/>
        <v>-320.82241252303243</v>
      </c>
      <c r="CM192" s="1153"/>
      <c r="CN192" s="1175">
        <f t="shared" ca="1" si="159"/>
        <v>1.8943180357666733E-14</v>
      </c>
      <c r="CO192" s="1182">
        <f t="shared" ca="1" si="145"/>
        <v>1.8943180357666733E-14</v>
      </c>
      <c r="CP192" s="1183">
        <f t="shared" ca="1" si="130"/>
        <v>0</v>
      </c>
      <c r="CQ192" s="1153"/>
      <c r="CR192" s="1175">
        <f>FM!AY192</f>
        <v>550.15191632167273</v>
      </c>
      <c r="CS192" s="1182">
        <f t="shared" si="131"/>
        <v>0</v>
      </c>
      <c r="CT192" s="1180">
        <f t="shared" si="132"/>
        <v>0</v>
      </c>
      <c r="CU192" s="1180">
        <f t="shared" si="133"/>
        <v>550.15191632167273</v>
      </c>
      <c r="CV192" s="1179">
        <f ca="1">MAX(IF(MOD($E192,$DU192)=0,SUM(OFFSET(CU192,-$DU192+1,0,$DU192,1)),0),0)</f>
        <v>932.05031328772111</v>
      </c>
      <c r="CW192" s="1180">
        <f ca="1">IF(MOD($E192,$DU192)=0,IF(SUM(OFFSET(CU192,-$DU192+1,0,$DU192,1))&lt;0,SUM(OFFSET(CU192,-$DU192+1,0,$DU192,1)),0),0)+CW191+CX192</f>
        <v>0</v>
      </c>
      <c r="CX192" s="1180">
        <f t="shared" ca="1" si="146"/>
        <v>0</v>
      </c>
      <c r="CY192" s="1179">
        <f t="shared" ca="1" si="165"/>
        <v>932.05031328772111</v>
      </c>
      <c r="CZ192" s="1182">
        <f ca="1">MAX(CY192-Controle!$E$114/1000,0)</f>
        <v>912.05031328772111</v>
      </c>
      <c r="DA192" s="1090">
        <f ca="1">IF($DV192="real",IF($D192&gt;Painel!$D$11,0,(CY192*-Controle!$E$110+CZ192*-Controle!$E$111)),DG192)</f>
        <v>-232.89932372320828</v>
      </c>
      <c r="DB192" s="1153"/>
      <c r="DC192" s="1175">
        <f>SUMIF('Capital de Giro'!$D$7:$D$366,$D192,'Capital de Giro'!$O$7:$O$366)</f>
        <v>2143.5071304569515</v>
      </c>
      <c r="DD192" s="1182">
        <f t="shared" ca="1" si="134"/>
        <v>4.9580821455646404</v>
      </c>
      <c r="DE192" s="1182">
        <f t="shared" ca="1" si="152"/>
        <v>690.8803638917891</v>
      </c>
      <c r="DF192" s="1182">
        <f ca="1">MAX(DE192-Controle!E$114/1000,0)</f>
        <v>670.8803638917891</v>
      </c>
      <c r="DG192" s="1090">
        <f t="shared" ca="1" si="147"/>
        <v>-232.89932372320828</v>
      </c>
      <c r="DH192" s="1153"/>
      <c r="DI192" s="1175">
        <f t="shared" ca="1" si="153"/>
        <v>-590.54171294932746</v>
      </c>
      <c r="DJ192" s="1182">
        <f ca="1">SUM(DG$7:$DG192)-SUM(DI$7:$DI192)</f>
        <v>0</v>
      </c>
      <c r="DK192" s="1182">
        <f t="shared" ca="1" si="148"/>
        <v>0</v>
      </c>
      <c r="DL192" s="1183">
        <f t="shared" ca="1" si="135"/>
        <v>0</v>
      </c>
      <c r="DM192" s="1153"/>
      <c r="DN192" s="1175">
        <f t="shared" ca="1" si="136"/>
        <v>320.82241252303243</v>
      </c>
      <c r="DO192" s="1182">
        <f t="shared" ca="1" si="149"/>
        <v>232.89932372320828</v>
      </c>
      <c r="DP192" s="1184">
        <f t="shared" ca="1" si="150"/>
        <v>-232.89932372320828</v>
      </c>
      <c r="DQ192" s="1182">
        <f t="shared" ca="1" si="137"/>
        <v>-320.82241252303243</v>
      </c>
      <c r="DR192" s="1182">
        <f t="shared" ca="1" si="156"/>
        <v>-590.54171294932746</v>
      </c>
      <c r="DS192" s="1090">
        <f t="shared" ca="1" si="157"/>
        <v>-590.54171294932746</v>
      </c>
      <c r="DT192" s="1153"/>
      <c r="DU192" s="1192">
        <v>3</v>
      </c>
      <c r="DV192" s="1193" t="str">
        <f>VLOOKUP(B192,Controle!$J$75:$N$109,5)</f>
        <v>Presumido</v>
      </c>
      <c r="DW192" s="1183">
        <f t="shared" si="151"/>
        <v>0</v>
      </c>
    </row>
    <row r="193" spans="2:127">
      <c r="B193" s="1133">
        <f t="shared" si="119"/>
        <v>2037</v>
      </c>
      <c r="C193" s="1135">
        <f>Aux_Indices!D193</f>
        <v>16</v>
      </c>
      <c r="D193" s="1134">
        <f>FM!D193</f>
        <v>50222</v>
      </c>
      <c r="E193" s="1131">
        <f t="shared" si="120"/>
        <v>7</v>
      </c>
      <c r="G193" s="1168">
        <f>SUMIF(Controle!$J$75:$J$109,$B193,Controle!$K$75:$K$109)</f>
        <v>2</v>
      </c>
      <c r="H193" s="1169">
        <f>SUM(FM!I193:P193)</f>
        <v>3915.726086633581</v>
      </c>
      <c r="I193" s="1169">
        <f t="shared" si="166"/>
        <v>362.20466301360625</v>
      </c>
      <c r="J193" s="1170">
        <f t="shared" si="166"/>
        <v>142.9240021621257</v>
      </c>
      <c r="K193" s="1150"/>
      <c r="L193" s="1162">
        <f>FM!Z193*L$6</f>
        <v>-36.572110416666668</v>
      </c>
      <c r="M193" s="1151">
        <f>FM!AA193*M$6</f>
        <v>-146.1890609162275</v>
      </c>
      <c r="N193" s="1151">
        <f>FM!AB193*N$6</f>
        <v>-58.947446993509097</v>
      </c>
      <c r="O193" s="1151">
        <f>FM!AC193*O$6</f>
        <v>0</v>
      </c>
      <c r="P193" s="1151">
        <f>FM!AD193*P$6</f>
        <v>-14.336961666666664</v>
      </c>
      <c r="Q193" s="1151">
        <f>FM!AE193*Q$6</f>
        <v>0</v>
      </c>
      <c r="R193" s="1151">
        <f>FM!AF193*R$6</f>
        <v>0</v>
      </c>
      <c r="S193" s="1151">
        <f>FM!AG193*S$6</f>
        <v>-7.5196435459752031</v>
      </c>
      <c r="T193" s="1151">
        <f>FM!AH193*T$6</f>
        <v>0</v>
      </c>
      <c r="U193" s="1163">
        <f>'A&amp;D'!U193*U$6</f>
        <v>-47.823907918125265</v>
      </c>
      <c r="V193" s="1151"/>
      <c r="W193" s="1166">
        <f t="shared" si="160"/>
        <v>0</v>
      </c>
      <c r="X193" s="1150">
        <f t="shared" si="121"/>
        <v>28.80349465978826</v>
      </c>
      <c r="Y193" s="1150">
        <f t="shared" si="122"/>
        <v>-28.80349465978826</v>
      </c>
      <c r="Z193" s="1167">
        <f t="shared" si="161"/>
        <v>0</v>
      </c>
      <c r="AA193" s="1150"/>
      <c r="AB193" s="1166">
        <f t="shared" si="123"/>
        <v>333.40116835381798</v>
      </c>
      <c r="AC193" s="1150">
        <f t="shared" si="124"/>
        <v>142.9240021621257</v>
      </c>
      <c r="AD193" s="1150">
        <f t="shared" si="167"/>
        <v>142.9240021621257</v>
      </c>
      <c r="AE193" s="1150">
        <f t="shared" si="167"/>
        <v>142.9240021621257</v>
      </c>
      <c r="AF193" s="1167">
        <f>SUM(AE$7:AE193)-SUM(AD$7:AD193)</f>
        <v>0</v>
      </c>
      <c r="AG193" s="1152"/>
      <c r="AH193" s="1166">
        <f ca="1">FM!DS193</f>
        <v>6.5899527098004338</v>
      </c>
      <c r="AI193" s="1167">
        <f>IF($D193&lt;Painel!$D$11,0,AH193*$AI$6)</f>
        <v>0</v>
      </c>
      <c r="AJ193" s="1150"/>
      <c r="AK193" s="1149">
        <f>FM!I193*AK$6</f>
        <v>0</v>
      </c>
      <c r="AL193" s="1155">
        <f>FM!J193*AL$6</f>
        <v>0</v>
      </c>
      <c r="AM193" s="1155">
        <f>FM!K193*AM$6</f>
        <v>0</v>
      </c>
      <c r="AN193" s="1155">
        <f>FM!L193*AN$6</f>
        <v>797.45613661964182</v>
      </c>
      <c r="AO193" s="1155">
        <f>FM!M193*AO$6</f>
        <v>0</v>
      </c>
      <c r="AP193" s="1155">
        <f>FM!N193*AP$6</f>
        <v>0</v>
      </c>
      <c r="AQ193" s="1155">
        <f>FM!O193*AQ$6</f>
        <v>0</v>
      </c>
      <c r="AR193" s="1155">
        <f>FM!P193*AR$6</f>
        <v>0</v>
      </c>
      <c r="AS193" s="1090">
        <f t="shared" si="138"/>
        <v>95.694736394357022</v>
      </c>
      <c r="AT193" s="1152"/>
      <c r="AU193" s="1870">
        <f>SUMIF(DRE!$D$3:$AG$3,B193,DRE!$D$149:$AG$149)</f>
        <v>0.7931922268859618</v>
      </c>
      <c r="AV193" s="1871">
        <f t="shared" si="139"/>
        <v>0.2068077731140382</v>
      </c>
      <c r="AW193" s="1152"/>
      <c r="AX193" s="1149">
        <f>FM!I193*AX$6</f>
        <v>2339.9476299111689</v>
      </c>
      <c r="AY193" s="1155">
        <f>FM!J193*AY$6</f>
        <v>154.80000000000001</v>
      </c>
      <c r="AZ193" s="1155">
        <f>FM!K193*AZ$6</f>
        <v>0</v>
      </c>
      <c r="BA193" s="1155">
        <f>FM!L193*BA$6</f>
        <v>0</v>
      </c>
      <c r="BB193" s="1155">
        <f>FM!M193*BB$6</f>
        <v>293.05704790599793</v>
      </c>
      <c r="BC193" s="1155">
        <f>FM!N193*BC$6</f>
        <v>330.46527219677228</v>
      </c>
      <c r="BD193" s="1155">
        <f>FM!O193*BD$6</f>
        <v>0</v>
      </c>
      <c r="BE193" s="1155">
        <f>FM!P193*BE$6</f>
        <v>0</v>
      </c>
      <c r="BF193" s="1090">
        <f t="shared" si="140"/>
        <v>93.548098500418178</v>
      </c>
      <c r="BH193" s="1175">
        <f ca="1">FM!BA193</f>
        <v>6.5899527098004338</v>
      </c>
      <c r="BI193" s="1090">
        <f t="shared" ca="1" si="141"/>
        <v>1.4827393597050977</v>
      </c>
      <c r="BK193" s="1175">
        <f ca="1">FM!BU193</f>
        <v>1881.1877699609227</v>
      </c>
      <c r="BL193" s="1179">
        <f ca="1">MAX(IF(MOD($E193,$DU193)=0,SUM(OFFSET(BK193,-$DU193+1,0,$DU193,1)),0),0)</f>
        <v>0</v>
      </c>
      <c r="BM193" s="1180">
        <f ca="1">IF(MOD($E193,$DU193)=0,IF(SUM(OFFSET(BK193,-$DU193+1,0,$DU193,1))&lt;0,SUM(OFFSET(BK193,-$DU193+1,0,$DU193,1)),0),0)+BM192+BN193</f>
        <v>0</v>
      </c>
      <c r="BN193" s="1180">
        <f t="shared" ca="1" si="142"/>
        <v>0</v>
      </c>
      <c r="BO193" s="1179">
        <f t="shared" ca="1" si="125"/>
        <v>0</v>
      </c>
      <c r="BP193" s="1181">
        <f ca="1">MAX(BO193-Controle!$E$114/1000,0)</f>
        <v>0</v>
      </c>
      <c r="BQ193" s="1184">
        <f ca="1">IF($D193&gt;Painel!$D$11,0,-SUMPRODUCT(BO$6:BP$6,BO193:BP193))</f>
        <v>0</v>
      </c>
      <c r="BR193" s="1182">
        <f t="shared" ca="1" si="168"/>
        <v>1559.0912521762261</v>
      </c>
      <c r="BS193" s="1183">
        <f t="shared" ca="1" si="126"/>
        <v>0</v>
      </c>
      <c r="BT193" s="1136"/>
      <c r="BU193" s="1175">
        <f>-FM!AW193</f>
        <v>0</v>
      </c>
      <c r="BV193" s="1182">
        <f>AD193</f>
        <v>142.9240021621257</v>
      </c>
      <c r="BW193" s="1182">
        <f>-AE193</f>
        <v>-142.9240021621257</v>
      </c>
      <c r="BX193" s="1182"/>
      <c r="BY193" s="1182"/>
      <c r="BZ193" s="1182"/>
      <c r="CA193" s="1090">
        <f t="shared" si="127"/>
        <v>0</v>
      </c>
      <c r="CB193" s="1136"/>
      <c r="CC193" s="1186">
        <f t="shared" ca="1" si="143"/>
        <v>1881.1877699609227</v>
      </c>
      <c r="CD193" s="1179">
        <f ca="1">MAX(IF(MOD($E193,$DU193)=0,SUM(OFFSET(CC193,-$DU193+1,0,$DU193,1)),0),0)</f>
        <v>0</v>
      </c>
      <c r="CE193" s="1180">
        <f ca="1">IF(MOD($E193,$DU193)=0,IF(SUM(OFFSET(CC193,-$DU193+1,0,$DU193,1))&lt;0,SUM(OFFSET(CC193,-$DU193+1,0,$DU193,1)),0),0)+CE192+CF193</f>
        <v>0</v>
      </c>
      <c r="CF193" s="1180">
        <f t="shared" ca="1" si="144"/>
        <v>0</v>
      </c>
      <c r="CG193" s="1179">
        <f t="shared" ca="1" si="164"/>
        <v>0</v>
      </c>
      <c r="CH193" s="1182">
        <f ca="1">MAX(CG193-Controle!$E$114/1000,0)</f>
        <v>0</v>
      </c>
      <c r="CI193" s="1184">
        <f ca="1">IF($D193&gt;Painel!$D$11,0,-SUMPRODUCT(CG$6:CH$6,CG193:CH193))</f>
        <v>0</v>
      </c>
      <c r="CJ193" s="1182">
        <f t="shared" ca="1" si="128"/>
        <v>127.92963609034499</v>
      </c>
      <c r="CK193" s="1182">
        <f t="shared" ca="1" si="129"/>
        <v>0</v>
      </c>
      <c r="CL193" s="1090">
        <f t="shared" ca="1" si="158"/>
        <v>0</v>
      </c>
      <c r="CM193" s="1153"/>
      <c r="CN193" s="1175">
        <f t="shared" ca="1" si="159"/>
        <v>1.8943180357666733E-14</v>
      </c>
      <c r="CO193" s="1182">
        <f t="shared" ca="1" si="145"/>
        <v>1.8943180357666733E-14</v>
      </c>
      <c r="CP193" s="1183">
        <f t="shared" ca="1" si="130"/>
        <v>0</v>
      </c>
      <c r="CQ193" s="1153"/>
      <c r="CR193" s="1175">
        <f>FM!AY193</f>
        <v>1874.5978172511223</v>
      </c>
      <c r="CS193" s="1182">
        <f t="shared" si="131"/>
        <v>0</v>
      </c>
      <c r="CT193" s="1180">
        <f t="shared" si="132"/>
        <v>0</v>
      </c>
      <c r="CU193" s="1180">
        <f t="shared" si="133"/>
        <v>1874.5978172511223</v>
      </c>
      <c r="CV193" s="1179">
        <f ca="1">MAX(IF(MOD($E193,$DU193)=0,SUM(OFFSET(CU193,-$DU193+1,0,$DU193,1)),0),0)</f>
        <v>0</v>
      </c>
      <c r="CW193" s="1180">
        <f ca="1">IF(MOD($E193,$DU193)=0,IF(SUM(OFFSET(CU193,-$DU193+1,0,$DU193,1))&lt;0,SUM(OFFSET(CU193,-$DU193+1,0,$DU193,1)),0),0)+CW192+CX193</f>
        <v>0</v>
      </c>
      <c r="CX193" s="1180">
        <f t="shared" ca="1" si="146"/>
        <v>0</v>
      </c>
      <c r="CY193" s="1179">
        <f t="shared" ca="1" si="165"/>
        <v>0</v>
      </c>
      <c r="CZ193" s="1182">
        <f ca="1">MAX(CY193-Controle!$E$114/1000,0)</f>
        <v>0</v>
      </c>
      <c r="DA193" s="1090">
        <f ca="1">IF($DV193="real",IF($D193&gt;Painel!$D$11,0,(CY193*-Controle!$E$110+CZ193*-Controle!$E$111)),DG193)</f>
        <v>-425.76745076476607</v>
      </c>
      <c r="DB193" s="1153"/>
      <c r="DC193" s="1175">
        <f>SUMIF('Capital de Giro'!$D$7:$D$366,$D193,'Capital de Giro'!$O$7:$O$366)</f>
        <v>3915.726086633581</v>
      </c>
      <c r="DD193" s="1182">
        <f t="shared" ca="1" si="134"/>
        <v>5.1072133500953356</v>
      </c>
      <c r="DE193" s="1182">
        <f t="shared" ca="1" si="152"/>
        <v>1258.1395610728414</v>
      </c>
      <c r="DF193" s="1182">
        <f ca="1">MAX(DE193-Controle!E$114/1000,0)</f>
        <v>1238.1395610728414</v>
      </c>
      <c r="DG193" s="1090">
        <f t="shared" ca="1" si="147"/>
        <v>-425.76745076476607</v>
      </c>
      <c r="DH193" s="1153"/>
      <c r="DI193" s="1175">
        <f t="shared" si="153"/>
        <v>0</v>
      </c>
      <c r="DJ193" s="1182">
        <f ca="1">SUM(DG$7:$DG193)-SUM(DI$7:$DI193)</f>
        <v>-425.76745076477528</v>
      </c>
      <c r="DK193" s="1182">
        <f t="shared" ca="1" si="148"/>
        <v>0</v>
      </c>
      <c r="DL193" s="1183">
        <f t="shared" ca="1" si="135"/>
        <v>425.76745076477528</v>
      </c>
      <c r="DM193" s="1153"/>
      <c r="DN193" s="1175">
        <f t="shared" ca="1" si="136"/>
        <v>0</v>
      </c>
      <c r="DO193" s="1182">
        <f t="shared" ca="1" si="149"/>
        <v>425.76745076476607</v>
      </c>
      <c r="DP193" s="1184">
        <f t="shared" ca="1" si="150"/>
        <v>-425.76745076476607</v>
      </c>
      <c r="DQ193" s="1182">
        <f t="shared" ca="1" si="137"/>
        <v>0</v>
      </c>
      <c r="DR193" s="1182">
        <f t="shared" si="156"/>
        <v>0</v>
      </c>
      <c r="DS193" s="1090">
        <f t="shared" si="157"/>
        <v>0</v>
      </c>
      <c r="DT193" s="1153"/>
      <c r="DU193" s="1192">
        <v>3</v>
      </c>
      <c r="DV193" s="1193" t="str">
        <f>VLOOKUP(B193,Controle!$J$75:$N$109,5)</f>
        <v>Presumido</v>
      </c>
      <c r="DW193" s="1183">
        <f t="shared" si="151"/>
        <v>0</v>
      </c>
    </row>
    <row r="194" spans="2:127">
      <c r="B194" s="1133">
        <f t="shared" si="119"/>
        <v>2037</v>
      </c>
      <c r="C194" s="1135">
        <f>Aux_Indices!D194</f>
        <v>16</v>
      </c>
      <c r="D194" s="1134">
        <f>FM!D194</f>
        <v>50253</v>
      </c>
      <c r="E194" s="1131">
        <f t="shared" si="120"/>
        <v>8</v>
      </c>
      <c r="G194" s="1168">
        <f>SUMIF(Controle!$J$75:$J$109,$B194,Controle!$K$75:$K$109)</f>
        <v>2</v>
      </c>
      <c r="H194" s="1169">
        <f>SUM(FM!I194:P194)</f>
        <v>1965.900396250785</v>
      </c>
      <c r="I194" s="1169">
        <f t="shared" si="166"/>
        <v>181.84578665319762</v>
      </c>
      <c r="J194" s="1170">
        <f t="shared" si="166"/>
        <v>71.755364463153654</v>
      </c>
      <c r="K194" s="1150"/>
      <c r="L194" s="1162">
        <f>FM!Z194*L$6</f>
        <v>-36.572110416666668</v>
      </c>
      <c r="M194" s="1151">
        <f>FM!AA194*M$6</f>
        <v>-71.495426404337096</v>
      </c>
      <c r="N194" s="1151">
        <f>FM!AB194*N$6</f>
        <v>-28.82892079499069</v>
      </c>
      <c r="O194" s="1151">
        <f>FM!AC194*O$6</f>
        <v>0</v>
      </c>
      <c r="P194" s="1151">
        <f>FM!AD194*P$6</f>
        <v>-14.336961666666664</v>
      </c>
      <c r="Q194" s="1151">
        <f>FM!AE194*Q$6</f>
        <v>0</v>
      </c>
      <c r="R194" s="1151">
        <f>FM!AF194*R$6</f>
        <v>0</v>
      </c>
      <c r="S194" s="1151">
        <f>FM!AG194*S$6</f>
        <v>-7.5196435459752031</v>
      </c>
      <c r="T194" s="1151">
        <f>FM!AH194*T$6</f>
        <v>0</v>
      </c>
      <c r="U194" s="1163">
        <f>'A&amp;D'!U194*U$6</f>
        <v>-47.696614774429015</v>
      </c>
      <c r="V194" s="1151"/>
      <c r="W194" s="1166">
        <f t="shared" si="160"/>
        <v>0</v>
      </c>
      <c r="X194" s="1150">
        <f t="shared" si="121"/>
        <v>19.096595178283543</v>
      </c>
      <c r="Y194" s="1150">
        <f t="shared" si="122"/>
        <v>-19.096595178283543</v>
      </c>
      <c r="Z194" s="1167">
        <f t="shared" si="161"/>
        <v>0</v>
      </c>
      <c r="AA194" s="1150"/>
      <c r="AB194" s="1166">
        <f t="shared" si="123"/>
        <v>162.74919147491408</v>
      </c>
      <c r="AC194" s="1150">
        <f t="shared" si="124"/>
        <v>71.755364463153654</v>
      </c>
      <c r="AD194" s="1150">
        <f t="shared" si="167"/>
        <v>71.755364463153654</v>
      </c>
      <c r="AE194" s="1150">
        <f t="shared" si="167"/>
        <v>71.755364463153654</v>
      </c>
      <c r="AF194" s="1167">
        <f>SUM(AE$7:AE194)-SUM(AD$7:AD194)</f>
        <v>0</v>
      </c>
      <c r="AG194" s="1152"/>
      <c r="AH194" s="1166">
        <f ca="1">FM!DS194</f>
        <v>11.570901748365738</v>
      </c>
      <c r="AI194" s="1167">
        <f>IF($D194&lt;Painel!$D$11,0,AH194*$AI$6)</f>
        <v>0</v>
      </c>
      <c r="AJ194" s="1150"/>
      <c r="AK194" s="1149">
        <f>FM!I194*AK$6</f>
        <v>0</v>
      </c>
      <c r="AL194" s="1155">
        <f>FM!J194*AL$6</f>
        <v>0</v>
      </c>
      <c r="AM194" s="1155">
        <f>FM!K194*AM$6</f>
        <v>0</v>
      </c>
      <c r="AN194" s="1155">
        <f>FM!L194*AN$6</f>
        <v>390.00501247523772</v>
      </c>
      <c r="AO194" s="1155">
        <f>FM!M194*AO$6</f>
        <v>0</v>
      </c>
      <c r="AP194" s="1155">
        <f>FM!N194*AP$6</f>
        <v>0</v>
      </c>
      <c r="AQ194" s="1155">
        <f>FM!O194*AQ$6</f>
        <v>0</v>
      </c>
      <c r="AR194" s="1155">
        <f>FM!P194*AR$6</f>
        <v>0</v>
      </c>
      <c r="AS194" s="1090">
        <f t="shared" si="138"/>
        <v>46.800601497028524</v>
      </c>
      <c r="AT194" s="1152"/>
      <c r="AU194" s="1870">
        <f>SUMIF(DRE!$D$3:$AG$3,B194,DRE!$D$149:$AG$149)</f>
        <v>0.7931922268859618</v>
      </c>
      <c r="AV194" s="1871">
        <f t="shared" si="139"/>
        <v>0.2068077731140382</v>
      </c>
      <c r="AW194" s="1152"/>
      <c r="AX194" s="1149">
        <f>FM!I194*AX$6</f>
        <v>1195.024686646952</v>
      </c>
      <c r="AY194" s="1155">
        <f>FM!J194*AY$6</f>
        <v>75.930000000000007</v>
      </c>
      <c r="AZ194" s="1155">
        <f>FM!K194*AZ$6</f>
        <v>0</v>
      </c>
      <c r="BA194" s="1155">
        <f>FM!L194*BA$6</f>
        <v>0</v>
      </c>
      <c r="BB194" s="1155">
        <f>FM!M194*BB$6</f>
        <v>143.32288934287692</v>
      </c>
      <c r="BC194" s="1155">
        <f>FM!N194*BC$6</f>
        <v>161.61780778571855</v>
      </c>
      <c r="BD194" s="1155">
        <f>FM!O194*BD$6</f>
        <v>0</v>
      </c>
      <c r="BE194" s="1155">
        <f>FM!P194*BE$6</f>
        <v>0</v>
      </c>
      <c r="BF194" s="1090">
        <f t="shared" si="140"/>
        <v>47.276861513266425</v>
      </c>
      <c r="BH194" s="1175">
        <f ca="1">FM!BA194</f>
        <v>11.570901748365738</v>
      </c>
      <c r="BI194" s="1090">
        <f t="shared" ca="1" si="141"/>
        <v>2.6034528933822911</v>
      </c>
      <c r="BK194" s="1175">
        <f ca="1">FM!BU194</f>
        <v>429.54548733132219</v>
      </c>
      <c r="BL194" s="1179">
        <f ca="1">MAX(IF(MOD($E194,$DU194)=0,SUM(OFFSET(BK194,-$DU194+1,0,$DU194,1)),0),0)</f>
        <v>0</v>
      </c>
      <c r="BM194" s="1180">
        <f ca="1">IF(MOD($E194,$DU194)=0,IF(SUM(OFFSET(BK194,-$DU194+1,0,$DU194,1))&lt;0,SUM(OFFSET(BK194,-$DU194+1,0,$DU194,1)),0),0)+BM193+BN194</f>
        <v>0</v>
      </c>
      <c r="BN194" s="1180">
        <f t="shared" ca="1" si="142"/>
        <v>0</v>
      </c>
      <c r="BO194" s="1179">
        <f t="shared" ca="1" si="125"/>
        <v>0</v>
      </c>
      <c r="BP194" s="1181">
        <f ca="1">MAX(BO194-Controle!$E$114/1000,0)</f>
        <v>0</v>
      </c>
      <c r="BQ194" s="1184">
        <f ca="1">IF($D194&gt;Painel!$D$11,0,-SUMPRODUCT(BO$6:BP$6,BO194:BP194))</f>
        <v>0</v>
      </c>
      <c r="BR194" s="1182">
        <f t="shared" ca="1" si="168"/>
        <v>1559.0912521762261</v>
      </c>
      <c r="BS194" s="1183">
        <f t="shared" ca="1" si="126"/>
        <v>0</v>
      </c>
      <c r="BT194" s="1136"/>
      <c r="BU194" s="1175">
        <f>-FM!AW194</f>
        <v>0</v>
      </c>
      <c r="BV194" s="1182">
        <f>AD194</f>
        <v>71.755364463153654</v>
      </c>
      <c r="BW194" s="1182">
        <f>-AE194</f>
        <v>-71.755364463153654</v>
      </c>
      <c r="BX194" s="1182"/>
      <c r="BY194" s="1182"/>
      <c r="BZ194" s="1182"/>
      <c r="CA194" s="1090">
        <f t="shared" si="127"/>
        <v>0</v>
      </c>
      <c r="CB194" s="1136"/>
      <c r="CC194" s="1186">
        <f t="shared" ca="1" si="143"/>
        <v>429.54548733132219</v>
      </c>
      <c r="CD194" s="1179">
        <f ca="1">MAX(IF(MOD($E194,$DU194)=0,SUM(OFFSET(CC194,-$DU194+1,0,$DU194,1)),0),0)</f>
        <v>0</v>
      </c>
      <c r="CE194" s="1180">
        <f ca="1">IF(MOD($E194,$DU194)=0,IF(SUM(OFFSET(CC194,-$DU194+1,0,$DU194,1))&lt;0,SUM(OFFSET(CC194,-$DU194+1,0,$DU194,1)),0),0)+CE193+CF194</f>
        <v>0</v>
      </c>
      <c r="CF194" s="1180">
        <f t="shared" ca="1" si="144"/>
        <v>0</v>
      </c>
      <c r="CG194" s="1179">
        <f t="shared" ca="1" si="164"/>
        <v>0</v>
      </c>
      <c r="CH194" s="1182">
        <f ca="1">MAX(CG194-Controle!$E$114/1000,0)</f>
        <v>0</v>
      </c>
      <c r="CI194" s="1184">
        <f ca="1">IF($D194&gt;Painel!$D$11,0,-SUMPRODUCT(CG$6:CH$6,CG194:CH194))</f>
        <v>0</v>
      </c>
      <c r="CJ194" s="1182">
        <f t="shared" ca="1" si="128"/>
        <v>130.53308898372728</v>
      </c>
      <c r="CK194" s="1182">
        <f t="shared" ca="1" si="129"/>
        <v>0</v>
      </c>
      <c r="CL194" s="1090">
        <f t="shared" ca="1" si="158"/>
        <v>0</v>
      </c>
      <c r="CM194" s="1153"/>
      <c r="CN194" s="1175">
        <f t="shared" ca="1" si="159"/>
        <v>1.8943180357666733E-14</v>
      </c>
      <c r="CO194" s="1182">
        <f t="shared" ca="1" si="145"/>
        <v>1.8943180357666733E-14</v>
      </c>
      <c r="CP194" s="1183">
        <f t="shared" ca="1" si="130"/>
        <v>0</v>
      </c>
      <c r="CQ194" s="1153"/>
      <c r="CR194" s="1175">
        <f>FM!AY194</f>
        <v>417.97458558295648</v>
      </c>
      <c r="CS194" s="1182">
        <f t="shared" si="131"/>
        <v>0</v>
      </c>
      <c r="CT194" s="1180">
        <f t="shared" si="132"/>
        <v>0</v>
      </c>
      <c r="CU194" s="1180">
        <f t="shared" si="133"/>
        <v>417.97458558295648</v>
      </c>
      <c r="CV194" s="1179">
        <f ca="1">MAX(IF(MOD($E194,$DU194)=0,SUM(OFFSET(CU194,-$DU194+1,0,$DU194,1)),0),0)</f>
        <v>0</v>
      </c>
      <c r="CW194" s="1180">
        <f ca="1">IF(MOD($E194,$DU194)=0,IF(SUM(OFFSET(CU194,-$DU194+1,0,$DU194,1))&lt;0,SUM(OFFSET(CU194,-$DU194+1,0,$DU194,1)),0),0)+CW193+CX194</f>
        <v>0</v>
      </c>
      <c r="CX194" s="1180">
        <f t="shared" ca="1" si="146"/>
        <v>0</v>
      </c>
      <c r="CY194" s="1179">
        <f t="shared" ca="1" si="165"/>
        <v>0</v>
      </c>
      <c r="CZ194" s="1182">
        <f ca="1">MAX(CY194-Controle!$E$114/1000,0)</f>
        <v>0</v>
      </c>
      <c r="DA194" s="1090">
        <f ca="1">IF($DV194="real",IF($D194&gt;Painel!$D$11,0,(CY194*-Controle!$E$110+CZ194*-Controle!$E$111)),DG194)</f>
        <v>-214.93889572277976</v>
      </c>
      <c r="DB194" s="1153"/>
      <c r="DC194" s="1175">
        <f>SUMIF('Capital de Giro'!$D$7:$D$366,$D194,'Capital de Giro'!$O$7:$O$366)</f>
        <v>1965.900396250785</v>
      </c>
      <c r="DD194" s="1182">
        <f t="shared" ca="1" si="134"/>
        <v>8.9674488549834468</v>
      </c>
      <c r="DE194" s="1182">
        <f t="shared" ca="1" si="152"/>
        <v>638.05557565523463</v>
      </c>
      <c r="DF194" s="1182">
        <f ca="1">MAX(DE194-Controle!E$114/1000,0)</f>
        <v>618.05557565523463</v>
      </c>
      <c r="DG194" s="1090">
        <f t="shared" ca="1" si="147"/>
        <v>-214.93889572277976</v>
      </c>
      <c r="DH194" s="1153"/>
      <c r="DI194" s="1175">
        <f t="shared" si="153"/>
        <v>0</v>
      </c>
      <c r="DJ194" s="1182">
        <f ca="1">SUM(DG$7:$DG194)-SUM(DI$7:$DI194)</f>
        <v>-640.70634648755367</v>
      </c>
      <c r="DK194" s="1182">
        <f t="shared" ca="1" si="148"/>
        <v>0</v>
      </c>
      <c r="DL194" s="1183">
        <f t="shared" ca="1" si="135"/>
        <v>640.70634648755367</v>
      </c>
      <c r="DM194" s="1153"/>
      <c r="DN194" s="1175">
        <f t="shared" ca="1" si="136"/>
        <v>0</v>
      </c>
      <c r="DO194" s="1182">
        <f t="shared" ca="1" si="149"/>
        <v>214.93889572277976</v>
      </c>
      <c r="DP194" s="1184">
        <f t="shared" ca="1" si="150"/>
        <v>-214.93889572277976</v>
      </c>
      <c r="DQ194" s="1182">
        <f t="shared" ca="1" si="137"/>
        <v>0</v>
      </c>
      <c r="DR194" s="1182">
        <f t="shared" si="156"/>
        <v>0</v>
      </c>
      <c r="DS194" s="1090">
        <f t="shared" si="157"/>
        <v>0</v>
      </c>
      <c r="DT194" s="1153"/>
      <c r="DU194" s="1192">
        <v>3</v>
      </c>
      <c r="DV194" s="1193" t="str">
        <f>VLOOKUP(B194,Controle!$J$75:$N$109,5)</f>
        <v>Presumido</v>
      </c>
      <c r="DW194" s="1183">
        <f t="shared" si="151"/>
        <v>0</v>
      </c>
    </row>
    <row r="195" spans="2:127">
      <c r="B195" s="1133">
        <f t="shared" si="119"/>
        <v>2037</v>
      </c>
      <c r="C195" s="1135">
        <f>Aux_Indices!D195</f>
        <v>16</v>
      </c>
      <c r="D195" s="1134">
        <f>FM!D195</f>
        <v>50284</v>
      </c>
      <c r="E195" s="1131">
        <f t="shared" si="120"/>
        <v>9</v>
      </c>
      <c r="G195" s="1168">
        <f>SUMIF(Controle!$J$75:$J$109,$B195,Controle!$K$75:$K$109)</f>
        <v>2</v>
      </c>
      <c r="H195" s="1169">
        <f>SUM(FM!I195:P195)</f>
        <v>2107.4887351282555</v>
      </c>
      <c r="I195" s="1169">
        <f t="shared" si="166"/>
        <v>194.94270799936362</v>
      </c>
      <c r="J195" s="1170">
        <f t="shared" si="166"/>
        <v>76.923338832181315</v>
      </c>
      <c r="K195" s="1150"/>
      <c r="L195" s="1162">
        <f>FM!Z195*L$6</f>
        <v>-36.572110416666668</v>
      </c>
      <c r="M195" s="1151">
        <f>FM!AA195*M$6</f>
        <v>-74.074626491073644</v>
      </c>
      <c r="N195" s="1151">
        <f>FM!AB195*N$6</f>
        <v>-29.86892515267434</v>
      </c>
      <c r="O195" s="1151">
        <f>FM!AC195*O$6</f>
        <v>0</v>
      </c>
      <c r="P195" s="1151">
        <f>FM!AD195*P$6</f>
        <v>-14.336961666666664</v>
      </c>
      <c r="Q195" s="1151">
        <f>FM!AE195*Q$6</f>
        <v>0</v>
      </c>
      <c r="R195" s="1151">
        <f>FM!AF195*R$6</f>
        <v>0</v>
      </c>
      <c r="S195" s="1151">
        <f>FM!AG195*S$6</f>
        <v>-7.5196435459752031</v>
      </c>
      <c r="T195" s="1151">
        <f>FM!AH195*T$6</f>
        <v>0</v>
      </c>
      <c r="U195" s="1163">
        <f>'A&amp;D'!U195*U$6</f>
        <v>-47.569660447553417</v>
      </c>
      <c r="V195" s="1151"/>
      <c r="W195" s="1166">
        <f t="shared" si="160"/>
        <v>0</v>
      </c>
      <c r="X195" s="1150">
        <f t="shared" si="121"/>
        <v>19.419628314156419</v>
      </c>
      <c r="Y195" s="1150">
        <f t="shared" si="122"/>
        <v>-19.419628314156419</v>
      </c>
      <c r="Z195" s="1167">
        <f t="shared" si="161"/>
        <v>0</v>
      </c>
      <c r="AA195" s="1150"/>
      <c r="AB195" s="1166">
        <f t="shared" si="123"/>
        <v>175.52307968520719</v>
      </c>
      <c r="AC195" s="1150">
        <f t="shared" si="124"/>
        <v>76.923338832181315</v>
      </c>
      <c r="AD195" s="1150">
        <f t="shared" si="167"/>
        <v>76.923338832181315</v>
      </c>
      <c r="AE195" s="1150">
        <f t="shared" si="167"/>
        <v>76.923338832181315</v>
      </c>
      <c r="AF195" s="1167">
        <f>SUM(AE$7:AE195)-SUM(AD$7:AD195)</f>
        <v>0</v>
      </c>
      <c r="AG195" s="1152"/>
      <c r="AH195" s="1166">
        <f ca="1">FM!DS195</f>
        <v>12.713158370897354</v>
      </c>
      <c r="AI195" s="1167">
        <f>IF($D195&lt;Painel!$D$11,0,AH195*$AI$6)</f>
        <v>0</v>
      </c>
      <c r="AJ195" s="1150"/>
      <c r="AK195" s="1149">
        <f>FM!I195*AK$6</f>
        <v>0</v>
      </c>
      <c r="AL195" s="1155">
        <f>FM!J195*AL$6</f>
        <v>0</v>
      </c>
      <c r="AM195" s="1155">
        <f>FM!K195*AM$6</f>
        <v>0</v>
      </c>
      <c r="AN195" s="1155">
        <f>FM!L195*AN$6</f>
        <v>404.07445736972682</v>
      </c>
      <c r="AO195" s="1155">
        <f>FM!M195*AO$6</f>
        <v>0</v>
      </c>
      <c r="AP195" s="1155">
        <f>FM!N195*AP$6</f>
        <v>0</v>
      </c>
      <c r="AQ195" s="1155">
        <f>FM!O195*AQ$6</f>
        <v>0</v>
      </c>
      <c r="AR195" s="1155">
        <f>FM!P195*AR$6</f>
        <v>0</v>
      </c>
      <c r="AS195" s="1090">
        <f t="shared" si="138"/>
        <v>48.488934884367218</v>
      </c>
      <c r="AT195" s="1152"/>
      <c r="AU195" s="1870">
        <f>SUMIF(DRE!$D$3:$AG$3,B195,DRE!$D$149:$AG$149)</f>
        <v>0.7931922268859618</v>
      </c>
      <c r="AV195" s="1871">
        <f t="shared" si="139"/>
        <v>0.2068077731140382</v>
      </c>
      <c r="AW195" s="1152"/>
      <c r="AX195" s="1149">
        <f>FM!I195*AX$6</f>
        <v>1308.9028339802724</v>
      </c>
      <c r="AY195" s="1155">
        <f>FM!J195*AY$6</f>
        <v>78.569999999999993</v>
      </c>
      <c r="AZ195" s="1155">
        <f>FM!K195*AZ$6</f>
        <v>0</v>
      </c>
      <c r="BA195" s="1155">
        <f>FM!L195*BA$6</f>
        <v>0</v>
      </c>
      <c r="BB195" s="1155">
        <f>FM!M195*BB$6</f>
        <v>148.49326774629961</v>
      </c>
      <c r="BC195" s="1155">
        <f>FM!N195*BC$6</f>
        <v>167.44817603195659</v>
      </c>
      <c r="BD195" s="1155">
        <f>FM!O195*BD$6</f>
        <v>0</v>
      </c>
      <c r="BE195" s="1155">
        <f>FM!P195*BE$6</f>
        <v>0</v>
      </c>
      <c r="BF195" s="1090">
        <f t="shared" si="140"/>
        <v>51.102428332755849</v>
      </c>
      <c r="BH195" s="1175">
        <f ca="1">FM!BA195</f>
        <v>12.713158370897354</v>
      </c>
      <c r="BI195" s="1090">
        <f t="shared" ca="1" si="141"/>
        <v>2.8604606334519045</v>
      </c>
      <c r="BK195" s="1175">
        <f ca="1">FM!BU195</f>
        <v>546.11440768773127</v>
      </c>
      <c r="BL195" s="1179">
        <f ca="1">MAX(IF(MOD($E195,$DU195)=0,SUM(OFFSET(BK195,-$DU195+1,0,$DU195,1)),0),0)</f>
        <v>2856.8476649799763</v>
      </c>
      <c r="BM195" s="1180">
        <f ca="1">IF(MOD($E195,$DU195)=0,IF(SUM(OFFSET(BK195,-$DU195+1,0,$DU195,1))&lt;0,SUM(OFFSET(BK195,-$DU195+1,0,$DU195,1)),0),0)+BM194+BN195</f>
        <v>0</v>
      </c>
      <c r="BN195" s="1180">
        <f t="shared" ca="1" si="142"/>
        <v>0</v>
      </c>
      <c r="BO195" s="1179">
        <f t="shared" ca="1" si="125"/>
        <v>2856.8476649799763</v>
      </c>
      <c r="BP195" s="1181">
        <f ca="1">MAX(BO195-Controle!$E$114/1000,0)</f>
        <v>2836.8476649799763</v>
      </c>
      <c r="BQ195" s="1184">
        <f ca="1">IF($D195&gt;Painel!$D$11,0,-SUMPRODUCT(BO$6:BP$6,BO195:BP195))</f>
        <v>-969.32820609319197</v>
      </c>
      <c r="BR195" s="1182">
        <f t="shared" ca="1" si="168"/>
        <v>1559.0912521762261</v>
      </c>
      <c r="BS195" s="1183">
        <f t="shared" ca="1" si="126"/>
        <v>0</v>
      </c>
      <c r="BT195" s="1136"/>
      <c r="BU195" s="1175">
        <f>-FM!AW195</f>
        <v>0</v>
      </c>
      <c r="BV195" s="1182">
        <f>AD195</f>
        <v>76.923338832181315</v>
      </c>
      <c r="BW195" s="1182">
        <f>-AE195</f>
        <v>-76.923338832181315</v>
      </c>
      <c r="BX195" s="1182"/>
      <c r="BY195" s="1182"/>
      <c r="BZ195" s="1182"/>
      <c r="CA195" s="1090">
        <f t="shared" si="127"/>
        <v>0</v>
      </c>
      <c r="CB195" s="1136"/>
      <c r="CC195" s="1186">
        <f t="shared" ca="1" si="143"/>
        <v>546.11440768773127</v>
      </c>
      <c r="CD195" s="1179">
        <f ca="1">MAX(IF(MOD($E195,$DU195)=0,SUM(OFFSET(CC195,-$DU195+1,0,$DU195,1)),0),0)</f>
        <v>2856.8476649799763</v>
      </c>
      <c r="CE195" s="1180">
        <f ca="1">IF(MOD($E195,$DU195)=0,IF(SUM(OFFSET(CC195,-$DU195+1,0,$DU195,1))&lt;0,SUM(OFFSET(CC195,-$DU195+1,0,$DU195,1)),0),0)+CE194+CF195</f>
        <v>0</v>
      </c>
      <c r="CF195" s="1180">
        <f t="shared" ca="1" si="144"/>
        <v>0</v>
      </c>
      <c r="CG195" s="1179">
        <f t="shared" ca="1" si="164"/>
        <v>2856.8476649799763</v>
      </c>
      <c r="CH195" s="1182">
        <f ca="1">MAX(CG195-Controle!$E$114/1000,0)</f>
        <v>2836.8476649799763</v>
      </c>
      <c r="CI195" s="1184">
        <f ca="1">IF($D195&gt;Painel!$D$11,0,-SUMPRODUCT(CG$6:CH$6,CG195:CH195))</f>
        <v>-969.32820609319197</v>
      </c>
      <c r="CJ195" s="1182">
        <f t="shared" ca="1" si="128"/>
        <v>133.39354961717919</v>
      </c>
      <c r="CK195" s="1182">
        <f t="shared" ca="1" si="129"/>
        <v>0</v>
      </c>
      <c r="CL195" s="1090">
        <f t="shared" ca="1" si="158"/>
        <v>-969.32820609319197</v>
      </c>
      <c r="CM195" s="1153"/>
      <c r="CN195" s="1175">
        <f t="shared" ca="1" si="159"/>
        <v>1.8943180357666733E-14</v>
      </c>
      <c r="CO195" s="1182">
        <f t="shared" ca="1" si="145"/>
        <v>1.8943180357666733E-14</v>
      </c>
      <c r="CP195" s="1183">
        <f t="shared" ca="1" si="130"/>
        <v>0</v>
      </c>
      <c r="CQ195" s="1153"/>
      <c r="CR195" s="1175">
        <f>FM!AY195</f>
        <v>533.40124931683397</v>
      </c>
      <c r="CS195" s="1182">
        <f t="shared" si="131"/>
        <v>0</v>
      </c>
      <c r="CT195" s="1180">
        <f t="shared" si="132"/>
        <v>0</v>
      </c>
      <c r="CU195" s="1180">
        <f t="shared" si="133"/>
        <v>533.40124931683397</v>
      </c>
      <c r="CV195" s="1179">
        <f ca="1">MAX(IF(MOD($E195,$DU195)=0,SUM(OFFSET(CU195,-$DU195+1,0,$DU195,1)),0),0)</f>
        <v>2825.9736521509126</v>
      </c>
      <c r="CW195" s="1180">
        <f ca="1">IF(MOD($E195,$DU195)=0,IF(SUM(OFFSET(CU195,-$DU195+1,0,$DU195,1))&lt;0,SUM(OFFSET(CU195,-$DU195+1,0,$DU195,1)),0),0)+CW194+CX195</f>
        <v>0</v>
      </c>
      <c r="CX195" s="1180">
        <f t="shared" ca="1" si="146"/>
        <v>0</v>
      </c>
      <c r="CY195" s="1179">
        <f t="shared" ca="1" si="165"/>
        <v>2825.9736521509126</v>
      </c>
      <c r="CZ195" s="1182">
        <f ca="1">MAX(CY195-Controle!$E$114/1000,0)</f>
        <v>2805.9736521509126</v>
      </c>
      <c r="DA195" s="1090">
        <f ca="1">IF($DV195="real",IF($D195&gt;Painel!$D$11,0,(CY195*-Controle!$E$110+CZ195*-Controle!$E$111)),DG195)</f>
        <v>-230.64469161268562</v>
      </c>
      <c r="DB195" s="1153"/>
      <c r="DC195" s="1175">
        <f>SUMIF('Capital de Giro'!$D$7:$D$366,$D195,'Capital de Giro'!$O$7:$O$366)</f>
        <v>2107.4887351282555</v>
      </c>
      <c r="DD195" s="1182">
        <f t="shared" ca="1" si="134"/>
        <v>9.8526977374454496</v>
      </c>
      <c r="DE195" s="1182">
        <f t="shared" ca="1" si="152"/>
        <v>684.24909297848717</v>
      </c>
      <c r="DF195" s="1182">
        <f ca="1">MAX(DE195-Controle!E$114/1000,0)</f>
        <v>664.24909297848717</v>
      </c>
      <c r="DG195" s="1090">
        <f t="shared" ca="1" si="147"/>
        <v>-230.64469161268562</v>
      </c>
      <c r="DH195" s="1153"/>
      <c r="DI195" s="1175">
        <f t="shared" ca="1" si="153"/>
        <v>-871.35103810023145</v>
      </c>
      <c r="DJ195" s="1182">
        <f ca="1">SUM(DG$7:$DG195)-SUM(DI$7:$DI195)</f>
        <v>0</v>
      </c>
      <c r="DK195" s="1182">
        <f t="shared" ca="1" si="148"/>
        <v>0</v>
      </c>
      <c r="DL195" s="1183">
        <f t="shared" ca="1" si="135"/>
        <v>0</v>
      </c>
      <c r="DM195" s="1153"/>
      <c r="DN195" s="1175">
        <f t="shared" ca="1" si="136"/>
        <v>969.32820609319197</v>
      </c>
      <c r="DO195" s="1182">
        <f t="shared" ca="1" si="149"/>
        <v>230.64469161268562</v>
      </c>
      <c r="DP195" s="1184">
        <f t="shared" ca="1" si="150"/>
        <v>-230.64469161268562</v>
      </c>
      <c r="DQ195" s="1182">
        <f t="shared" ca="1" si="137"/>
        <v>-969.32820609319197</v>
      </c>
      <c r="DR195" s="1182">
        <f t="shared" ca="1" si="156"/>
        <v>-871.35103810023145</v>
      </c>
      <c r="DS195" s="1090">
        <f t="shared" ca="1" si="157"/>
        <v>-871.35103810023145</v>
      </c>
      <c r="DT195" s="1153"/>
      <c r="DU195" s="1192">
        <v>3</v>
      </c>
      <c r="DV195" s="1193" t="str">
        <f>VLOOKUP(B195,Controle!$J$75:$N$109,5)</f>
        <v>Presumido</v>
      </c>
      <c r="DW195" s="1183">
        <f t="shared" si="151"/>
        <v>0</v>
      </c>
    </row>
    <row r="196" spans="2:127">
      <c r="B196" s="1133">
        <f t="shared" si="119"/>
        <v>2037</v>
      </c>
      <c r="C196" s="1135">
        <f>Aux_Indices!D196</f>
        <v>16</v>
      </c>
      <c r="D196" s="1134">
        <f>FM!D196</f>
        <v>50314</v>
      </c>
      <c r="E196" s="1131">
        <f t="shared" si="120"/>
        <v>10</v>
      </c>
      <c r="G196" s="1168">
        <f>SUMIF(Controle!$J$75:$J$109,$B196,Controle!$K$75:$K$109)</f>
        <v>2</v>
      </c>
      <c r="H196" s="1169">
        <f>SUM(FM!I196:P196)</f>
        <v>1911.5310856133151</v>
      </c>
      <c r="I196" s="1169">
        <f t="shared" si="166"/>
        <v>176.81662541923166</v>
      </c>
      <c r="J196" s="1170">
        <f t="shared" si="166"/>
        <v>69.770884624885994</v>
      </c>
      <c r="K196" s="1150"/>
      <c r="L196" s="1162">
        <f>FM!Z196*L$6</f>
        <v>-36.572110416666668</v>
      </c>
      <c r="M196" s="1151">
        <f>FM!AA196*M$6</f>
        <v>-65.614850206577771</v>
      </c>
      <c r="N196" s="1151">
        <f>FM!AB196*N$6</f>
        <v>-26.457710859471977</v>
      </c>
      <c r="O196" s="1151">
        <f>FM!AC196*O$6</f>
        <v>0</v>
      </c>
      <c r="P196" s="1151">
        <f>FM!AD196*P$6</f>
        <v>-14.336961666666664</v>
      </c>
      <c r="Q196" s="1151">
        <f>FM!AE196*Q$6</f>
        <v>0</v>
      </c>
      <c r="R196" s="1151">
        <f>FM!AF196*R$6</f>
        <v>0</v>
      </c>
      <c r="S196" s="1151">
        <f>FM!AG196*S$6</f>
        <v>-7.5196435459752031</v>
      </c>
      <c r="T196" s="1151">
        <f>FM!AH196*T$6</f>
        <v>0</v>
      </c>
      <c r="U196" s="1163">
        <f>'A&amp;D'!U196*U$6</f>
        <v>-47.443044035667974</v>
      </c>
      <c r="V196" s="1151"/>
      <c r="W196" s="1166">
        <f t="shared" si="160"/>
        <v>0</v>
      </c>
      <c r="X196" s="1150">
        <f t="shared" si="121"/>
        <v>18.309849667619929</v>
      </c>
      <c r="Y196" s="1150">
        <f t="shared" si="122"/>
        <v>-18.309849667619929</v>
      </c>
      <c r="Z196" s="1167">
        <f t="shared" si="161"/>
        <v>0</v>
      </c>
      <c r="AA196" s="1150"/>
      <c r="AB196" s="1166">
        <f t="shared" si="123"/>
        <v>158.50677575161171</v>
      </c>
      <c r="AC196" s="1150">
        <f t="shared" si="124"/>
        <v>69.770884624885994</v>
      </c>
      <c r="AD196" s="1150">
        <f t="shared" si="167"/>
        <v>69.770884624885994</v>
      </c>
      <c r="AE196" s="1150">
        <f t="shared" si="167"/>
        <v>69.770884624885994</v>
      </c>
      <c r="AF196" s="1167">
        <f>SUM(AE$7:AE196)-SUM(AD$7:AD196)</f>
        <v>0</v>
      </c>
      <c r="AG196" s="1152"/>
      <c r="AH196" s="1166">
        <f ca="1">FM!DS196</f>
        <v>12.157853676176952</v>
      </c>
      <c r="AI196" s="1167">
        <f>IF($D196&lt;Painel!$D$11,0,AH196*$AI$6)</f>
        <v>0</v>
      </c>
      <c r="AJ196" s="1150"/>
      <c r="AK196" s="1149">
        <f>FM!I196*AK$6</f>
        <v>0</v>
      </c>
      <c r="AL196" s="1155">
        <f>FM!J196*AL$6</f>
        <v>0</v>
      </c>
      <c r="AM196" s="1155">
        <f>FM!K196*AM$6</f>
        <v>0</v>
      </c>
      <c r="AN196" s="1155">
        <f>FM!L196*AN$6</f>
        <v>357.92667811580259</v>
      </c>
      <c r="AO196" s="1155">
        <f>FM!M196*AO$6</f>
        <v>0</v>
      </c>
      <c r="AP196" s="1155">
        <f>FM!N196*AP$6</f>
        <v>0</v>
      </c>
      <c r="AQ196" s="1155">
        <f>FM!O196*AQ$6</f>
        <v>0</v>
      </c>
      <c r="AR196" s="1155">
        <f>FM!P196*AR$6</f>
        <v>0</v>
      </c>
      <c r="AS196" s="1090">
        <f t="shared" si="138"/>
        <v>42.951201373896311</v>
      </c>
      <c r="AT196" s="1152"/>
      <c r="AU196" s="1870">
        <f>SUMIF(DRE!$D$3:$AG$3,B196,DRE!$D$149:$AG$149)</f>
        <v>0.7931922268859618</v>
      </c>
      <c r="AV196" s="1871">
        <f t="shared" si="139"/>
        <v>0.2068077731140382</v>
      </c>
      <c r="AW196" s="1152"/>
      <c r="AX196" s="1149">
        <f>FM!I196*AX$6</f>
        <v>1204.0104127301436</v>
      </c>
      <c r="AY196" s="1155">
        <f>FM!J196*AY$6</f>
        <v>69.734999999999999</v>
      </c>
      <c r="AZ196" s="1155">
        <f>FM!K196*AZ$6</f>
        <v>0</v>
      </c>
      <c r="BA196" s="1155">
        <f>FM!L196*BA$6</f>
        <v>0</v>
      </c>
      <c r="BB196" s="1155">
        <f>FM!M196*BB$6</f>
        <v>131.53442658307318</v>
      </c>
      <c r="BC196" s="1155">
        <f>FM!N196*BC$6</f>
        <v>148.32456818429583</v>
      </c>
      <c r="BD196" s="1155">
        <f>FM!O196*BD$6</f>
        <v>0</v>
      </c>
      <c r="BE196" s="1155">
        <f>FM!P196*BE$6</f>
        <v>0</v>
      </c>
      <c r="BF196" s="1090">
        <f t="shared" si="140"/>
        <v>46.60813222492537</v>
      </c>
      <c r="BH196" s="1175">
        <f ca="1">FM!BA196</f>
        <v>12.157853676176952</v>
      </c>
      <c r="BI196" s="1090">
        <f t="shared" ca="1" si="141"/>
        <v>2.7355170771398143</v>
      </c>
      <c r="BK196" s="1175">
        <f ca="1">FM!BU196</f>
        <v>402.53861025373089</v>
      </c>
      <c r="BL196" s="1179">
        <f ca="1">MAX(IF(MOD($E196,$DU196)=0,SUM(OFFSET(BK196,-$DU196+1,0,$DU196,1)),0),0)</f>
        <v>0</v>
      </c>
      <c r="BM196" s="1180">
        <f ca="1">IF(MOD($E196,$DU196)=0,IF(SUM(OFFSET(BK196,-$DU196+1,0,$DU196,1))&lt;0,SUM(OFFSET(BK196,-$DU196+1,0,$DU196,1)),0),0)+BM195+BN196</f>
        <v>0</v>
      </c>
      <c r="BN196" s="1180">
        <f t="shared" ca="1" si="142"/>
        <v>0</v>
      </c>
      <c r="BO196" s="1179">
        <f t="shared" ca="1" si="125"/>
        <v>0</v>
      </c>
      <c r="BP196" s="1181">
        <f ca="1">MAX(BO196-Controle!$E$114/1000,0)</f>
        <v>0</v>
      </c>
      <c r="BQ196" s="1184">
        <f ca="1">IF($D196&gt;Painel!$D$11,0,-SUMPRODUCT(BO$6:BP$6,BO196:BP196))</f>
        <v>0</v>
      </c>
      <c r="BR196" s="1182">
        <f t="shared" ca="1" si="168"/>
        <v>1559.0912521762261</v>
      </c>
      <c r="BS196" s="1183">
        <f t="shared" ca="1" si="126"/>
        <v>0</v>
      </c>
      <c r="BT196" s="1136"/>
      <c r="BU196" s="1175">
        <f>-FM!AW196</f>
        <v>0</v>
      </c>
      <c r="BV196" s="1182">
        <f>AD196</f>
        <v>69.770884624885994</v>
      </c>
      <c r="BW196" s="1182">
        <f>-AE196</f>
        <v>-69.770884624885994</v>
      </c>
      <c r="BX196" s="1182"/>
      <c r="BY196" s="1182"/>
      <c r="BZ196" s="1182"/>
      <c r="CA196" s="1090">
        <f t="shared" si="127"/>
        <v>0</v>
      </c>
      <c r="CB196" s="1136"/>
      <c r="CC196" s="1186">
        <f t="shared" ca="1" si="143"/>
        <v>402.53861025373089</v>
      </c>
      <c r="CD196" s="1179">
        <f ca="1">MAX(IF(MOD($E196,$DU196)=0,SUM(OFFSET(CC196,-$DU196+1,0,$DU196,1)),0),0)</f>
        <v>0</v>
      </c>
      <c r="CE196" s="1180">
        <f ca="1">IF(MOD($E196,$DU196)=0,IF(SUM(OFFSET(CC196,-$DU196+1,0,$DU196,1))&lt;0,SUM(OFFSET(CC196,-$DU196+1,0,$DU196,1)),0),0)+CE195+CF196</f>
        <v>0</v>
      </c>
      <c r="CF196" s="1180">
        <f t="shared" ca="1" si="144"/>
        <v>0</v>
      </c>
      <c r="CG196" s="1179">
        <f t="shared" ca="1" si="164"/>
        <v>0</v>
      </c>
      <c r="CH196" s="1182">
        <f ca="1">MAX(CG196-Controle!$E$114/1000,0)</f>
        <v>0</v>
      </c>
      <c r="CI196" s="1184">
        <f ca="1">IF($D196&gt;Painel!$D$11,0,-SUMPRODUCT(CG$6:CH$6,CG196:CH196))</f>
        <v>0</v>
      </c>
      <c r="CJ196" s="1182">
        <f t="shared" ca="1" si="128"/>
        <v>136.12906669431899</v>
      </c>
      <c r="CK196" s="1182">
        <f t="shared" ca="1" si="129"/>
        <v>0</v>
      </c>
      <c r="CL196" s="1090">
        <f t="shared" ca="1" si="158"/>
        <v>0</v>
      </c>
      <c r="CM196" s="1153"/>
      <c r="CN196" s="1175">
        <f t="shared" ca="1" si="159"/>
        <v>1.8943180357666733E-14</v>
      </c>
      <c r="CO196" s="1182">
        <f t="shared" ca="1" si="145"/>
        <v>1.8943180357666733E-14</v>
      </c>
      <c r="CP196" s="1183">
        <f t="shared" ca="1" si="130"/>
        <v>0</v>
      </c>
      <c r="CQ196" s="1153"/>
      <c r="CR196" s="1175">
        <f>FM!AY196</f>
        <v>390.38075657755394</v>
      </c>
      <c r="CS196" s="1182">
        <f t="shared" si="131"/>
        <v>0</v>
      </c>
      <c r="CT196" s="1180">
        <f t="shared" si="132"/>
        <v>0</v>
      </c>
      <c r="CU196" s="1180">
        <f t="shared" si="133"/>
        <v>390.38075657755394</v>
      </c>
      <c r="CV196" s="1179">
        <f ca="1">MAX(IF(MOD($E196,$DU196)=0,SUM(OFFSET(CU196,-$DU196+1,0,$DU196,1)),0),0)</f>
        <v>0</v>
      </c>
      <c r="CW196" s="1180">
        <f ca="1">IF(MOD($E196,$DU196)=0,IF(SUM(OFFSET(CU196,-$DU196+1,0,$DU196,1))&lt;0,SUM(OFFSET(CU196,-$DU196+1,0,$DU196,1)),0),0)+CW195+CX196</f>
        <v>0</v>
      </c>
      <c r="CX196" s="1180">
        <f t="shared" ca="1" si="146"/>
        <v>0</v>
      </c>
      <c r="CY196" s="1179">
        <f t="shared" ca="1" si="165"/>
        <v>0</v>
      </c>
      <c r="CZ196" s="1182">
        <f ca="1">MAX(CY196-Controle!$E$114/1000,0)</f>
        <v>0</v>
      </c>
      <c r="DA196" s="1090">
        <f ca="1">IF($DV196="real",IF($D196&gt;Painel!$D$11,0,(CY196*-Controle!$E$110+CZ196*-Controle!$E$111)),DG196)</f>
        <v>-209.17817655840133</v>
      </c>
      <c r="DB196" s="1153"/>
      <c r="DC196" s="1175">
        <f>SUMIF('Capital de Giro'!$D$7:$D$366,$D196,'Capital de Giro'!$O$7:$O$366)</f>
        <v>1911.5310856133151</v>
      </c>
      <c r="DD196" s="1182">
        <f t="shared" ca="1" si="134"/>
        <v>9.4223365990371377</v>
      </c>
      <c r="DE196" s="1182">
        <f t="shared" ca="1" si="152"/>
        <v>621.11228399529807</v>
      </c>
      <c r="DF196" s="1182">
        <f ca="1">MAX(DE196-Controle!E$114/1000,0)</f>
        <v>601.11228399529807</v>
      </c>
      <c r="DG196" s="1090">
        <f t="shared" ca="1" si="147"/>
        <v>-209.17817655840133</v>
      </c>
      <c r="DH196" s="1153"/>
      <c r="DI196" s="1175">
        <f t="shared" si="153"/>
        <v>0</v>
      </c>
      <c r="DJ196" s="1182">
        <f ca="1">SUM(DG$7:$DG196)-SUM(DI$7:$DI196)</f>
        <v>-209.17817655840918</v>
      </c>
      <c r="DK196" s="1182">
        <f t="shared" ca="1" si="148"/>
        <v>0</v>
      </c>
      <c r="DL196" s="1183">
        <f t="shared" ca="1" si="135"/>
        <v>209.17817655840918</v>
      </c>
      <c r="DM196" s="1153"/>
      <c r="DN196" s="1175">
        <f t="shared" ca="1" si="136"/>
        <v>0</v>
      </c>
      <c r="DO196" s="1182">
        <f t="shared" ca="1" si="149"/>
        <v>209.17817655840133</v>
      </c>
      <c r="DP196" s="1184">
        <f t="shared" ca="1" si="150"/>
        <v>-209.17817655840133</v>
      </c>
      <c r="DQ196" s="1182">
        <f t="shared" ca="1" si="137"/>
        <v>0</v>
      </c>
      <c r="DR196" s="1182">
        <f t="shared" si="156"/>
        <v>0</v>
      </c>
      <c r="DS196" s="1090">
        <f t="shared" si="157"/>
        <v>0</v>
      </c>
      <c r="DT196" s="1153"/>
      <c r="DU196" s="1192">
        <v>3</v>
      </c>
      <c r="DV196" s="1193" t="str">
        <f>VLOOKUP(B196,Controle!$J$75:$N$109,5)</f>
        <v>Presumido</v>
      </c>
      <c r="DW196" s="1183">
        <f t="shared" si="151"/>
        <v>0</v>
      </c>
    </row>
    <row r="197" spans="2:127">
      <c r="B197" s="1133">
        <f t="shared" si="119"/>
        <v>2037</v>
      </c>
      <c r="C197" s="1135">
        <f>Aux_Indices!D197</f>
        <v>16</v>
      </c>
      <c r="D197" s="1134">
        <f>FM!D197</f>
        <v>50345</v>
      </c>
      <c r="E197" s="1131">
        <f t="shared" si="120"/>
        <v>11</v>
      </c>
      <c r="G197" s="1168">
        <f>SUMIF(Controle!$J$75:$J$109,$B197,Controle!$K$75:$K$109)</f>
        <v>2</v>
      </c>
      <c r="H197" s="1169">
        <f>SUM(FM!I197:P197)</f>
        <v>2946.6730461178026</v>
      </c>
      <c r="I197" s="1169">
        <f t="shared" si="166"/>
        <v>272.56725676589673</v>
      </c>
      <c r="J197" s="1170">
        <f t="shared" si="166"/>
        <v>107.55356618329979</v>
      </c>
      <c r="K197" s="1150"/>
      <c r="L197" s="1162">
        <f>FM!Z197*L$6</f>
        <v>-36.572110416666668</v>
      </c>
      <c r="M197" s="1151">
        <f>FM!AA197*M$6</f>
        <v>-103.37433947640082</v>
      </c>
      <c r="N197" s="1151">
        <f>FM!AB197*N$6</f>
        <v>-41.683374655960563</v>
      </c>
      <c r="O197" s="1151">
        <f>FM!AC197*O$6</f>
        <v>0</v>
      </c>
      <c r="P197" s="1151">
        <f>FM!AD197*P$6</f>
        <v>-14.336961666666664</v>
      </c>
      <c r="Q197" s="1151">
        <f>FM!AE197*Q$6</f>
        <v>0</v>
      </c>
      <c r="R197" s="1151">
        <f>FM!AF197*R$6</f>
        <v>0</v>
      </c>
      <c r="S197" s="1151">
        <f>FM!AG197*S$6</f>
        <v>-7.5196435459752031</v>
      </c>
      <c r="T197" s="1151">
        <f>FM!AH197*T$6</f>
        <v>0</v>
      </c>
      <c r="U197" s="1163">
        <f>'A&amp;D'!U197*U$6</f>
        <v>-47.316764639342622</v>
      </c>
      <c r="V197" s="1151"/>
      <c r="W197" s="1166">
        <f t="shared" si="160"/>
        <v>0</v>
      </c>
      <c r="X197" s="1150">
        <f t="shared" si="121"/>
        <v>23.19929548209366</v>
      </c>
      <c r="Y197" s="1150">
        <f t="shared" si="122"/>
        <v>-23.19929548209366</v>
      </c>
      <c r="Z197" s="1167">
        <f t="shared" si="161"/>
        <v>0</v>
      </c>
      <c r="AA197" s="1150"/>
      <c r="AB197" s="1166">
        <f t="shared" si="123"/>
        <v>249.36796128380308</v>
      </c>
      <c r="AC197" s="1150">
        <f t="shared" si="124"/>
        <v>107.55356618329979</v>
      </c>
      <c r="AD197" s="1150">
        <f t="shared" si="167"/>
        <v>107.55356618329979</v>
      </c>
      <c r="AE197" s="1150">
        <f t="shared" si="167"/>
        <v>107.55356618329979</v>
      </c>
      <c r="AF197" s="1167">
        <f>SUM(AE$7:AE197)-SUM(AD$7:AD197)</f>
        <v>0</v>
      </c>
      <c r="AG197" s="1152"/>
      <c r="AH197" s="1166">
        <f ca="1">FM!DS197</f>
        <v>13.36124885384476</v>
      </c>
      <c r="AI197" s="1167">
        <f>IF($D197&lt;Painel!$D$11,0,AH197*$AI$6)</f>
        <v>0</v>
      </c>
      <c r="AJ197" s="1150"/>
      <c r="AK197" s="1149">
        <f>FM!I197*AK$6</f>
        <v>0</v>
      </c>
      <c r="AL197" s="1155">
        <f>FM!J197*AL$6</f>
        <v>0</v>
      </c>
      <c r="AM197" s="1155">
        <f>FM!K197*AM$6</f>
        <v>0</v>
      </c>
      <c r="AN197" s="1155">
        <f>FM!L197*AN$6</f>
        <v>563.90335137112288</v>
      </c>
      <c r="AO197" s="1155">
        <f>FM!M197*AO$6</f>
        <v>0</v>
      </c>
      <c r="AP197" s="1155">
        <f>FM!N197*AP$6</f>
        <v>0</v>
      </c>
      <c r="AQ197" s="1155">
        <f>FM!O197*AQ$6</f>
        <v>0</v>
      </c>
      <c r="AR197" s="1155">
        <f>FM!P197*AR$6</f>
        <v>0</v>
      </c>
      <c r="AS197" s="1090">
        <f t="shared" si="138"/>
        <v>67.66840216453474</v>
      </c>
      <c r="AT197" s="1152"/>
      <c r="AU197" s="1870">
        <f>SUMIF(DRE!$D$3:$AG$3,B197,DRE!$D$149:$AG$149)</f>
        <v>0.7931922268859618</v>
      </c>
      <c r="AV197" s="1871">
        <f t="shared" si="139"/>
        <v>0.2068077731140382</v>
      </c>
      <c r="AW197" s="1152"/>
      <c r="AX197" s="1149">
        <f>FM!I197*AX$6</f>
        <v>1832.3597690282775</v>
      </c>
      <c r="AY197" s="1155">
        <f>FM!J197*AY$6</f>
        <v>109.5</v>
      </c>
      <c r="AZ197" s="1155">
        <f>FM!K197*AZ$6</f>
        <v>0</v>
      </c>
      <c r="BA197" s="1155">
        <f>FM!L197*BA$6</f>
        <v>0</v>
      </c>
      <c r="BB197" s="1155">
        <f>FM!M197*BB$6</f>
        <v>207.22876640918136</v>
      </c>
      <c r="BC197" s="1155">
        <f>FM!N197*BC$6</f>
        <v>233.68115930922076</v>
      </c>
      <c r="BD197" s="1155">
        <f>FM!O197*BD$6</f>
        <v>0</v>
      </c>
      <c r="BE197" s="1155">
        <f>FM!P197*BE$6</f>
        <v>0</v>
      </c>
      <c r="BF197" s="1090">
        <f t="shared" si="140"/>
        <v>71.483090842400372</v>
      </c>
      <c r="BH197" s="1175">
        <f ca="1">FM!BA197</f>
        <v>13.36124885384476</v>
      </c>
      <c r="BI197" s="1090">
        <f t="shared" ca="1" si="141"/>
        <v>3.0062809921150713</v>
      </c>
      <c r="BK197" s="1175">
        <f ca="1">FM!BU197</f>
        <v>1183.682859999117</v>
      </c>
      <c r="BL197" s="1179">
        <f ca="1">MAX(IF(MOD($E197,$DU197)=0,SUM(OFFSET(BK197,-$DU197+1,0,$DU197,1)),0),0)</f>
        <v>0</v>
      </c>
      <c r="BM197" s="1180">
        <f ca="1">IF(MOD($E197,$DU197)=0,IF(SUM(OFFSET(BK197,-$DU197+1,0,$DU197,1))&lt;0,SUM(OFFSET(BK197,-$DU197+1,0,$DU197,1)),0),0)+BM196+BN197</f>
        <v>0</v>
      </c>
      <c r="BN197" s="1180">
        <f t="shared" ca="1" si="142"/>
        <v>0</v>
      </c>
      <c r="BO197" s="1179">
        <f t="shared" ca="1" si="125"/>
        <v>0</v>
      </c>
      <c r="BP197" s="1181">
        <f ca="1">MAX(BO197-Controle!$E$114/1000,0)</f>
        <v>0</v>
      </c>
      <c r="BQ197" s="1184">
        <f ca="1">IF($D197&gt;Painel!$D$11,0,-SUMPRODUCT(BO$6:BP$6,BO197:BP197))</f>
        <v>0</v>
      </c>
      <c r="BR197" s="1182">
        <f t="shared" ca="1" si="168"/>
        <v>1559.0912521762261</v>
      </c>
      <c r="BS197" s="1183">
        <f t="shared" ca="1" si="126"/>
        <v>0</v>
      </c>
      <c r="BT197" s="1136"/>
      <c r="BU197" s="1175">
        <f>-FM!AW197</f>
        <v>0</v>
      </c>
      <c r="BV197" s="1182">
        <f>AD197</f>
        <v>107.55356618329979</v>
      </c>
      <c r="BW197" s="1182">
        <f>-AE197</f>
        <v>-107.55356618329979</v>
      </c>
      <c r="BX197" s="1182"/>
      <c r="BY197" s="1182"/>
      <c r="BZ197" s="1182"/>
      <c r="CA197" s="1090">
        <f t="shared" si="127"/>
        <v>0</v>
      </c>
      <c r="CB197" s="1136"/>
      <c r="CC197" s="1186">
        <f t="shared" ca="1" si="143"/>
        <v>1183.682859999117</v>
      </c>
      <c r="CD197" s="1179">
        <f ca="1">MAX(IF(MOD($E197,$DU197)=0,SUM(OFFSET(CC197,-$DU197+1,0,$DU197,1)),0),0)</f>
        <v>0</v>
      </c>
      <c r="CE197" s="1180">
        <f ca="1">IF(MOD($E197,$DU197)=0,IF(SUM(OFFSET(CC197,-$DU197+1,0,$DU197,1))&lt;0,SUM(OFFSET(CC197,-$DU197+1,0,$DU197,1)),0),0)+CE196+CF197</f>
        <v>0</v>
      </c>
      <c r="CF197" s="1180">
        <f t="shared" ca="1" si="144"/>
        <v>0</v>
      </c>
      <c r="CG197" s="1179">
        <f t="shared" ca="1" si="164"/>
        <v>0</v>
      </c>
      <c r="CH197" s="1182">
        <f ca="1">MAX(CG197-Controle!$E$114/1000,0)</f>
        <v>0</v>
      </c>
      <c r="CI197" s="1184">
        <f ca="1">IF($D197&gt;Painel!$D$11,0,-SUMPRODUCT(CG$6:CH$6,CG197:CH197))</f>
        <v>0</v>
      </c>
      <c r="CJ197" s="1182">
        <f t="shared" ca="1" si="128"/>
        <v>139.13534768643407</v>
      </c>
      <c r="CK197" s="1182">
        <f t="shared" ca="1" si="129"/>
        <v>0</v>
      </c>
      <c r="CL197" s="1090">
        <f t="shared" ca="1" si="158"/>
        <v>0</v>
      </c>
      <c r="CM197" s="1153"/>
      <c r="CN197" s="1175">
        <f t="shared" ca="1" si="159"/>
        <v>1.8943180357666733E-14</v>
      </c>
      <c r="CO197" s="1182">
        <f t="shared" ca="1" si="145"/>
        <v>1.8943180357666733E-14</v>
      </c>
      <c r="CP197" s="1183">
        <f t="shared" ca="1" si="130"/>
        <v>0</v>
      </c>
      <c r="CQ197" s="1153"/>
      <c r="CR197" s="1175">
        <f>FM!AY197</f>
        <v>1170.3216111452723</v>
      </c>
      <c r="CS197" s="1182">
        <f t="shared" si="131"/>
        <v>0</v>
      </c>
      <c r="CT197" s="1180">
        <f t="shared" si="132"/>
        <v>0</v>
      </c>
      <c r="CU197" s="1180">
        <f t="shared" si="133"/>
        <v>1170.3216111452723</v>
      </c>
      <c r="CV197" s="1179">
        <f ca="1">MAX(IF(MOD($E197,$DU197)=0,SUM(OFFSET(CU197,-$DU197+1,0,$DU197,1)),0),0)</f>
        <v>0</v>
      </c>
      <c r="CW197" s="1180">
        <f ca="1">IF(MOD($E197,$DU197)=0,IF(SUM(OFFSET(CU197,-$DU197+1,0,$DU197,1))&lt;0,SUM(OFFSET(CU197,-$DU197+1,0,$DU197,1)),0),0)+CW196+CX197</f>
        <v>0</v>
      </c>
      <c r="CX197" s="1180">
        <f t="shared" ca="1" si="146"/>
        <v>0</v>
      </c>
      <c r="CY197" s="1179">
        <f t="shared" ca="1" si="165"/>
        <v>0</v>
      </c>
      <c r="CZ197" s="1182">
        <f ca="1">MAX(CY197-Controle!$E$114/1000,0)</f>
        <v>0</v>
      </c>
      <c r="DA197" s="1090">
        <f ca="1">IF($DV197="real",IF($D197&gt;Painel!$D$11,0,(CY197*-Controle!$E$110+CZ197*-Controle!$E$111)),DG197)</f>
        <v>-322.11871649060504</v>
      </c>
      <c r="DB197" s="1153"/>
      <c r="DC197" s="1175">
        <f>SUMIF('Capital de Giro'!$D$7:$D$366,$D197,'Capital de Giro'!$O$7:$O$366)</f>
        <v>2946.6730461178026</v>
      </c>
      <c r="DD197" s="1182">
        <f t="shared" ca="1" si="134"/>
        <v>10.354967861729689</v>
      </c>
      <c r="DE197" s="1182">
        <f t="shared" ca="1" si="152"/>
        <v>953.29034261942661</v>
      </c>
      <c r="DF197" s="1182">
        <f ca="1">MAX(DE197-Controle!E$114/1000,0)</f>
        <v>933.29034261942661</v>
      </c>
      <c r="DG197" s="1090">
        <f t="shared" ca="1" si="147"/>
        <v>-322.11871649060504</v>
      </c>
      <c r="DH197" s="1153"/>
      <c r="DI197" s="1175">
        <f t="shared" si="153"/>
        <v>0</v>
      </c>
      <c r="DJ197" s="1182">
        <f ca="1">SUM(DG$7:$DG197)-SUM(DI$7:$DI197)</f>
        <v>-531.29689304901694</v>
      </c>
      <c r="DK197" s="1182">
        <f t="shared" ca="1" si="148"/>
        <v>0</v>
      </c>
      <c r="DL197" s="1183">
        <f t="shared" ca="1" si="135"/>
        <v>531.29689304901694</v>
      </c>
      <c r="DM197" s="1153"/>
      <c r="DN197" s="1175">
        <f t="shared" ca="1" si="136"/>
        <v>0</v>
      </c>
      <c r="DO197" s="1182">
        <f t="shared" ca="1" si="149"/>
        <v>322.11871649060504</v>
      </c>
      <c r="DP197" s="1184">
        <f t="shared" ca="1" si="150"/>
        <v>-322.11871649060504</v>
      </c>
      <c r="DQ197" s="1182">
        <f t="shared" ca="1" si="137"/>
        <v>0</v>
      </c>
      <c r="DR197" s="1182">
        <f t="shared" si="156"/>
        <v>0</v>
      </c>
      <c r="DS197" s="1090">
        <f t="shared" si="157"/>
        <v>0</v>
      </c>
      <c r="DT197" s="1153"/>
      <c r="DU197" s="1192">
        <v>3</v>
      </c>
      <c r="DV197" s="1193" t="str">
        <f>VLOOKUP(B197,Controle!$J$75:$N$109,5)</f>
        <v>Presumido</v>
      </c>
      <c r="DW197" s="1183">
        <f t="shared" si="151"/>
        <v>0</v>
      </c>
    </row>
    <row r="198" spans="2:127">
      <c r="B198" s="1133">
        <f t="shared" si="119"/>
        <v>2037</v>
      </c>
      <c r="C198" s="1135">
        <f>Aux_Indices!D198</f>
        <v>16</v>
      </c>
      <c r="D198" s="1134">
        <f>FM!D198</f>
        <v>50375</v>
      </c>
      <c r="E198" s="1131">
        <f t="shared" si="120"/>
        <v>12</v>
      </c>
      <c r="G198" s="1168">
        <f>SUMIF(Controle!$J$75:$J$109,$B198,Controle!$K$75:$K$109)</f>
        <v>2</v>
      </c>
      <c r="H198" s="1169">
        <f>SUM(FM!I198:P198)</f>
        <v>4219.033985563844</v>
      </c>
      <c r="I198" s="1169">
        <f t="shared" si="166"/>
        <v>390.26064366465556</v>
      </c>
      <c r="J198" s="1170">
        <f t="shared" si="166"/>
        <v>153.9947404730803</v>
      </c>
      <c r="K198" s="1150"/>
      <c r="L198" s="1162">
        <f>FM!Z198*L$6</f>
        <v>-36.572110416666668</v>
      </c>
      <c r="M198" s="1151">
        <f>FM!AA198*M$6</f>
        <v>-150.21261305153652</v>
      </c>
      <c r="N198" s="1151">
        <f>FM!AB198*N$6</f>
        <v>-60.569853791495596</v>
      </c>
      <c r="O198" s="1151">
        <f>FM!AC198*O$6</f>
        <v>0</v>
      </c>
      <c r="P198" s="1151">
        <f>FM!AD198*P$6</f>
        <v>-14.336961666666664</v>
      </c>
      <c r="Q198" s="1151">
        <f>FM!AE198*Q$6</f>
        <v>0</v>
      </c>
      <c r="R198" s="1151">
        <f>FM!AF198*R$6</f>
        <v>0</v>
      </c>
      <c r="S198" s="1151">
        <f>FM!AG198*S$6</f>
        <v>-7.5196435459752031</v>
      </c>
      <c r="T198" s="1151">
        <f>FM!AH198*T$6</f>
        <v>0</v>
      </c>
      <c r="U198" s="1163">
        <f>'A&amp;D'!U198*U$6</f>
        <v>-47.190821361541289</v>
      </c>
      <c r="V198" s="1151"/>
      <c r="W198" s="1166">
        <f t="shared" si="160"/>
        <v>0</v>
      </c>
      <c r="X198" s="1150">
        <f t="shared" si="121"/>
        <v>29.26718535463408</v>
      </c>
      <c r="Y198" s="1150">
        <f t="shared" si="122"/>
        <v>-29.26718535463408</v>
      </c>
      <c r="Z198" s="1167">
        <f t="shared" si="161"/>
        <v>0</v>
      </c>
      <c r="AA198" s="1150"/>
      <c r="AB198" s="1166">
        <f t="shared" si="123"/>
        <v>360.99345831002148</v>
      </c>
      <c r="AC198" s="1150">
        <f t="shared" si="124"/>
        <v>153.9947404730803</v>
      </c>
      <c r="AD198" s="1150">
        <f t="shared" si="167"/>
        <v>153.9947404730803</v>
      </c>
      <c r="AE198" s="1150">
        <f t="shared" si="167"/>
        <v>153.9947404730803</v>
      </c>
      <c r="AF198" s="1167">
        <f>SUM(AE$7:AE198)-SUM(AD$7:AD198)</f>
        <v>0</v>
      </c>
      <c r="AG198" s="1152"/>
      <c r="AH198" s="1166">
        <f ca="1">FM!DS198</f>
        <v>16.573620537514941</v>
      </c>
      <c r="AI198" s="1167">
        <f>IF($D198&lt;Painel!$D$11,0,AH198*$AI$6)</f>
        <v>0</v>
      </c>
      <c r="AJ198" s="1150"/>
      <c r="AK198" s="1149">
        <f>FM!I198*AK$6</f>
        <v>0</v>
      </c>
      <c r="AL198" s="1155">
        <f>FM!J198*AL$6</f>
        <v>0</v>
      </c>
      <c r="AM198" s="1155">
        <f>FM!K198*AM$6</f>
        <v>0</v>
      </c>
      <c r="AN198" s="1155">
        <f>FM!L198*AN$6</f>
        <v>819.40447065504486</v>
      </c>
      <c r="AO198" s="1155">
        <f>FM!M198*AO$6</f>
        <v>0</v>
      </c>
      <c r="AP198" s="1155">
        <f>FM!N198*AP$6</f>
        <v>0</v>
      </c>
      <c r="AQ198" s="1155">
        <f>FM!O198*AQ$6</f>
        <v>0</v>
      </c>
      <c r="AR198" s="1155">
        <f>FM!P198*AR$6</f>
        <v>0</v>
      </c>
      <c r="AS198" s="1090">
        <f t="shared" si="138"/>
        <v>98.328536478605386</v>
      </c>
      <c r="AT198" s="1152"/>
      <c r="AU198" s="1870">
        <f>SUMIF(DRE!$D$3:$AG$3,B198,DRE!$D$149:$AG$149)</f>
        <v>0.7931922268859618</v>
      </c>
      <c r="AV198" s="1871">
        <f t="shared" si="139"/>
        <v>0.2068077731140382</v>
      </c>
      <c r="AW198" s="1152"/>
      <c r="AX198" s="1149">
        <f>FM!I198*AX$6</f>
        <v>2599.8710300325588</v>
      </c>
      <c r="AY198" s="1155">
        <f>FM!J198*AY$6</f>
        <v>159.07499999999999</v>
      </c>
      <c r="AZ198" s="1155">
        <f>FM!K198*AZ$6</f>
        <v>0</v>
      </c>
      <c r="BA198" s="1155">
        <f>FM!L198*BA$6</f>
        <v>0</v>
      </c>
      <c r="BB198" s="1155">
        <f>FM!M198*BB$6</f>
        <v>301.12283821533737</v>
      </c>
      <c r="BC198" s="1155">
        <f>FM!N198*BC$6</f>
        <v>339.56064666090367</v>
      </c>
      <c r="BD198" s="1155">
        <f>FM!O198*BD$6</f>
        <v>0</v>
      </c>
      <c r="BE198" s="1155">
        <f>FM!P198*BE$6</f>
        <v>0</v>
      </c>
      <c r="BF198" s="1090">
        <f t="shared" si="140"/>
        <v>101.98888544726398</v>
      </c>
      <c r="BH198" s="1175">
        <f ca="1">FM!BA198</f>
        <v>16.573620537514941</v>
      </c>
      <c r="BI198" s="1090">
        <f t="shared" ca="1" si="141"/>
        <v>3.729064620940862</v>
      </c>
      <c r="BK198" s="1175">
        <f ca="1">FM!BU198</f>
        <v>2144.1097926876128</v>
      </c>
      <c r="BL198" s="1179">
        <f ca="1">MAX(IF(MOD($E198,$DU198)=0,SUM(OFFSET(BK198,-$DU198+1,0,$DU198,1)),0),0)</f>
        <v>3730.3312629404609</v>
      </c>
      <c r="BM198" s="1180">
        <f ca="1">IF(MOD($E198,$DU198)=0,IF(SUM(OFFSET(BK198,-$DU198+1,0,$DU198,1))&lt;0,SUM(OFFSET(BK198,-$DU198+1,0,$DU198,1)),0),0)+BM197+BN198</f>
        <v>0</v>
      </c>
      <c r="BN198" s="1180">
        <f t="shared" ca="1" si="142"/>
        <v>0</v>
      </c>
      <c r="BO198" s="1179">
        <f t="shared" ca="1" si="125"/>
        <v>3730.3312629404609</v>
      </c>
      <c r="BP198" s="1181">
        <f ca="1">MAX(BO198-Controle!$E$114/1000,0)</f>
        <v>3710.3312629404609</v>
      </c>
      <c r="BQ198" s="1184">
        <f ca="1">IF($D198&gt;Painel!$D$11,0,-SUMPRODUCT(BO$6:BP$6,BO198:BP198))</f>
        <v>-1266.3126293997566</v>
      </c>
      <c r="BR198" s="1182">
        <f t="shared" ca="1" si="168"/>
        <v>1559.0912521762261</v>
      </c>
      <c r="BS198" s="1183">
        <f t="shared" ca="1" si="126"/>
        <v>0</v>
      </c>
      <c r="BT198" s="1136"/>
      <c r="BU198" s="1175">
        <f>-FM!AW198</f>
        <v>0</v>
      </c>
      <c r="BV198" s="1182">
        <f>AD198</f>
        <v>153.9947404730803</v>
      </c>
      <c r="BW198" s="1182">
        <f>-AE198</f>
        <v>-153.9947404730803</v>
      </c>
      <c r="BX198" s="1182"/>
      <c r="BY198" s="1182"/>
      <c r="BZ198" s="1182"/>
      <c r="CA198" s="1090">
        <f t="shared" si="127"/>
        <v>0</v>
      </c>
      <c r="CB198" s="1136"/>
      <c r="CC198" s="1186">
        <f t="shared" ca="1" si="143"/>
        <v>2144.1097926876128</v>
      </c>
      <c r="CD198" s="1179">
        <f ca="1">MAX(IF(MOD($E198,$DU198)=0,SUM(OFFSET(CC198,-$DU198+1,0,$DU198,1)),0),0)</f>
        <v>3730.3312629404609</v>
      </c>
      <c r="CE198" s="1180">
        <f ca="1">IF(MOD($E198,$DU198)=0,IF(SUM(OFFSET(CC198,-$DU198+1,0,$DU198,1))&lt;0,SUM(OFFSET(CC198,-$DU198+1,0,$DU198,1)),0),0)+CE197+CF198</f>
        <v>0</v>
      </c>
      <c r="CF198" s="1180">
        <f t="shared" ca="1" si="144"/>
        <v>0</v>
      </c>
      <c r="CG198" s="1179">
        <f t="shared" ca="1" si="164"/>
        <v>3730.3312629404609</v>
      </c>
      <c r="CH198" s="1182">
        <f ca="1">MAX(CG198-Controle!$E$114/1000,0)</f>
        <v>3710.3312629404609</v>
      </c>
      <c r="CI198" s="1184">
        <f ca="1">IF($D198&gt;Painel!$D$11,0,-SUMPRODUCT(CG$6:CH$6,CG198:CH198))</f>
        <v>-1266.3126293997566</v>
      </c>
      <c r="CJ198" s="1182">
        <f t="shared" ca="1" si="128"/>
        <v>142.86441230737495</v>
      </c>
      <c r="CK198" s="1182">
        <f t="shared" ca="1" si="129"/>
        <v>0</v>
      </c>
      <c r="CL198" s="1090">
        <f t="shared" ca="1" si="158"/>
        <v>-1266.3126293997566</v>
      </c>
      <c r="CM198" s="1153"/>
      <c r="CN198" s="1175">
        <f t="shared" ca="1" si="159"/>
        <v>1.8943180357666733E-14</v>
      </c>
      <c r="CO198" s="1182">
        <f t="shared" ca="1" si="145"/>
        <v>1.8943180357666733E-14</v>
      </c>
      <c r="CP198" s="1183">
        <f t="shared" ca="1" si="130"/>
        <v>0</v>
      </c>
      <c r="CQ198" s="1153"/>
      <c r="CR198" s="1175">
        <f>FM!AY198</f>
        <v>2127.5361721500976</v>
      </c>
      <c r="CS198" s="1182">
        <f t="shared" si="131"/>
        <v>0</v>
      </c>
      <c r="CT198" s="1180">
        <f t="shared" si="132"/>
        <v>0</v>
      </c>
      <c r="CU198" s="1180">
        <f t="shared" si="133"/>
        <v>2127.5361721500976</v>
      </c>
      <c r="CV198" s="1179">
        <f ca="1">MAX(IF(MOD($E198,$DU198)=0,SUM(OFFSET(CU198,-$DU198+1,0,$DU198,1)),0),0)</f>
        <v>3688.2385398729239</v>
      </c>
      <c r="CW198" s="1180">
        <f ca="1">IF(MOD($E198,$DU198)=0,IF(SUM(OFFSET(CU198,-$DU198+1,0,$DU198,1))&lt;0,SUM(OFFSET(CU198,-$DU198+1,0,$DU198,1)),0),0)+CW197+CX198</f>
        <v>0</v>
      </c>
      <c r="CX198" s="1180">
        <f t="shared" ca="1" si="146"/>
        <v>0</v>
      </c>
      <c r="CY198" s="1179">
        <f t="shared" ca="1" si="165"/>
        <v>3688.2385398729239</v>
      </c>
      <c r="CZ198" s="1182">
        <f ca="1">MAX(CY198-Controle!$E$114/1000,0)</f>
        <v>3668.2385398729239</v>
      </c>
      <c r="DA198" s="1090">
        <f ca="1">IF($DV198="real",IF($D198&gt;Painel!$D$11,0,(CY198*-Controle!$E$110+CZ198*-Controle!$E$111)),DG198)</f>
        <v>-461.39804664098142</v>
      </c>
      <c r="DB198" s="1153"/>
      <c r="DC198" s="1175">
        <f>SUMIF('Capital de Giro'!$D$7:$D$366,$D198,'Capital de Giro'!$O$7:$O$366)</f>
        <v>4219.033985563844</v>
      </c>
      <c r="DD198" s="1182">
        <f t="shared" ca="1" si="134"/>
        <v>12.844555916574079</v>
      </c>
      <c r="DE198" s="1182">
        <f t="shared" ca="1" si="152"/>
        <v>1362.9354312970042</v>
      </c>
      <c r="DF198" s="1182">
        <f ca="1">MAX(DE198-Controle!E$114/1000,0)</f>
        <v>1342.9354312970042</v>
      </c>
      <c r="DG198" s="1090">
        <f t="shared" ca="1" si="147"/>
        <v>-461.39804664098142</v>
      </c>
      <c r="DH198" s="1153"/>
      <c r="DI198" s="1175">
        <f t="shared" ca="1" si="153"/>
        <v>-992.69493968998779</v>
      </c>
      <c r="DJ198" s="1182">
        <f ca="1">SUM(DG$7:$DG198)-SUM(DI$7:$DI198)</f>
        <v>0</v>
      </c>
      <c r="DK198" s="1182">
        <f t="shared" ca="1" si="148"/>
        <v>0</v>
      </c>
      <c r="DL198" s="1183">
        <f t="shared" ca="1" si="135"/>
        <v>0</v>
      </c>
      <c r="DM198" s="1153"/>
      <c r="DN198" s="1175">
        <f t="shared" ca="1" si="136"/>
        <v>1266.3126293997566</v>
      </c>
      <c r="DO198" s="1182">
        <f t="shared" ca="1" si="149"/>
        <v>461.39804664098142</v>
      </c>
      <c r="DP198" s="1184">
        <f t="shared" ca="1" si="150"/>
        <v>-461.39804664098142</v>
      </c>
      <c r="DQ198" s="1182">
        <f t="shared" ca="1" si="137"/>
        <v>-1266.3126293997566</v>
      </c>
      <c r="DR198" s="1182">
        <f t="shared" ca="1" si="156"/>
        <v>-992.69493968998779</v>
      </c>
      <c r="DS198" s="1090">
        <f t="shared" ca="1" si="157"/>
        <v>-992.69493968998779</v>
      </c>
      <c r="DT198" s="1153"/>
      <c r="DU198" s="1192">
        <v>3</v>
      </c>
      <c r="DV198" s="1193" t="str">
        <f>VLOOKUP(B198,Controle!$J$75:$N$109,5)</f>
        <v>Presumido</v>
      </c>
      <c r="DW198" s="1183">
        <f t="shared" si="151"/>
        <v>0</v>
      </c>
    </row>
    <row r="199" spans="2:127">
      <c r="B199" s="1133">
        <f t="shared" ref="B199:B262" si="169">YEAR(D199)</f>
        <v>2038</v>
      </c>
      <c r="C199" s="1135">
        <f>Aux_Indices!D199</f>
        <v>17</v>
      </c>
      <c r="D199" s="1134">
        <f>FM!D199</f>
        <v>50406</v>
      </c>
      <c r="E199" s="1131">
        <f t="shared" ref="E199:E262" si="170">MONTH(D199)</f>
        <v>1</v>
      </c>
      <c r="G199" s="1168">
        <f>SUMIF(Controle!$J$75:$J$109,$B199,Controle!$K$75:$K$109)</f>
        <v>2</v>
      </c>
      <c r="H199" s="1169">
        <f>SUM(FM!I199:P199)</f>
        <v>3644.5809798950131</v>
      </c>
      <c r="I199" s="1169">
        <f t="shared" si="166"/>
        <v>337.1237406402887</v>
      </c>
      <c r="J199" s="1170">
        <f t="shared" si="166"/>
        <v>133.02720576616798</v>
      </c>
      <c r="K199" s="1150"/>
      <c r="L199" s="1162">
        <f>FM!Z199*L$6</f>
        <v>-36.572110416666668</v>
      </c>
      <c r="M199" s="1151">
        <f>FM!AA199*M$6</f>
        <v>-127.20293472929215</v>
      </c>
      <c r="N199" s="1151">
        <f>FM!AB199*N$6</f>
        <v>-50.503718627436577</v>
      </c>
      <c r="O199" s="1151">
        <f>FM!AC199*O$6</f>
        <v>0</v>
      </c>
      <c r="P199" s="1151">
        <f>FM!AD199*P$6</f>
        <v>-14.336961666666664</v>
      </c>
      <c r="Q199" s="1151">
        <f>FM!AE199*Q$6</f>
        <v>0</v>
      </c>
      <c r="R199" s="1151">
        <f>FM!AF199*R$6</f>
        <v>0</v>
      </c>
      <c r="S199" s="1151">
        <f>FM!AG199*S$6</f>
        <v>-7.6449170712843237</v>
      </c>
      <c r="T199" s="1151">
        <f>FM!AH199*T$6</f>
        <v>0</v>
      </c>
      <c r="U199" s="1163">
        <f>'A&amp;D'!U199*U$6</f>
        <v>-47.065213307615579</v>
      </c>
      <c r="V199" s="1151"/>
      <c r="W199" s="1166">
        <f t="shared" si="160"/>
        <v>0</v>
      </c>
      <c r="X199" s="1150">
        <f t="shared" ref="X199:X262" si="171">-SUM(L199:U199)*$I$6</f>
        <v>26.20764166325398</v>
      </c>
      <c r="Y199" s="1150">
        <f t="shared" ref="Y199:Y262" si="172">-MIN(SUM(W199:X199),I199)</f>
        <v>-26.20764166325398</v>
      </c>
      <c r="Z199" s="1167">
        <f t="shared" si="161"/>
        <v>0</v>
      </c>
      <c r="AA199" s="1150"/>
      <c r="AB199" s="1166">
        <f t="shared" ref="AB199:AB262" si="173">I199+Y199</f>
        <v>310.91609897703472</v>
      </c>
      <c r="AC199" s="1150">
        <f t="shared" ref="AC199:AC262" si="174">J199</f>
        <v>133.02720576616798</v>
      </c>
      <c r="AD199" s="1150">
        <f t="shared" si="167"/>
        <v>133.02720576616798</v>
      </c>
      <c r="AE199" s="1150">
        <f t="shared" si="167"/>
        <v>133.02720576616798</v>
      </c>
      <c r="AF199" s="1167">
        <f>SUM(AE$7:AE199)-SUM(AD$7:AD199)</f>
        <v>0</v>
      </c>
      <c r="AG199" s="1152"/>
      <c r="AH199" s="1166">
        <f ca="1">FM!DS199</f>
        <v>1.2283424058960435</v>
      </c>
      <c r="AI199" s="1167">
        <f>IF($D199&lt;Painel!$D$11,0,AH199*$AI$6)</f>
        <v>0</v>
      </c>
      <c r="AJ199" s="1150"/>
      <c r="AK199" s="1149">
        <f>FM!I199*AK$6</f>
        <v>0</v>
      </c>
      <c r="AL199" s="1155">
        <f>FM!J199*AL$6</f>
        <v>0</v>
      </c>
      <c r="AM199" s="1155">
        <f>FM!K199*AM$6</f>
        <v>0</v>
      </c>
      <c r="AN199" s="1155">
        <f>FM!L199*AN$6</f>
        <v>693.97290379568926</v>
      </c>
      <c r="AO199" s="1155">
        <f>FM!M199*AO$6</f>
        <v>0</v>
      </c>
      <c r="AP199" s="1155">
        <f>FM!N199*AP$6</f>
        <v>0</v>
      </c>
      <c r="AQ199" s="1155">
        <f>FM!O199*AQ$6</f>
        <v>0</v>
      </c>
      <c r="AR199" s="1155">
        <f>FM!P199*AR$6</f>
        <v>0</v>
      </c>
      <c r="AS199" s="1090">
        <f t="shared" si="138"/>
        <v>83.276748455482704</v>
      </c>
      <c r="AT199" s="1152"/>
      <c r="AU199" s="1870">
        <f>SUMIF(DRE!$D$3:$AG$3,B199,DRE!$D$149:$AG$149)</f>
        <v>0.79417944192688605</v>
      </c>
      <c r="AV199" s="1871">
        <f t="shared" si="139"/>
        <v>0.20582055807311395</v>
      </c>
      <c r="AW199" s="1152"/>
      <c r="AX199" s="1149">
        <f>FM!I199*AX$6</f>
        <v>2277.5870736690731</v>
      </c>
      <c r="AY199" s="1155">
        <f>FM!J199*AY$6</f>
        <v>134.92500000000001</v>
      </c>
      <c r="AZ199" s="1155">
        <f>FM!K199*AZ$6</f>
        <v>0</v>
      </c>
      <c r="BA199" s="1155">
        <f>FM!L199*BA$6</f>
        <v>0</v>
      </c>
      <c r="BB199" s="1155">
        <f>FM!M199*BB$6</f>
        <v>251.48654205267249</v>
      </c>
      <c r="BC199" s="1155">
        <f>FM!N199*BC$6</f>
        <v>286.60946037757765</v>
      </c>
      <c r="BD199" s="1155">
        <f>FM!O199*BD$6</f>
        <v>0</v>
      </c>
      <c r="BE199" s="1155">
        <f>FM!P199*BE$6</f>
        <v>0</v>
      </c>
      <c r="BF199" s="1090">
        <f t="shared" si="140"/>
        <v>88.518242282979699</v>
      </c>
      <c r="BH199" s="1175">
        <f ca="1">FM!BA199</f>
        <v>1.2283424058960435</v>
      </c>
      <c r="BI199" s="1090">
        <f t="shared" ca="1" si="141"/>
        <v>0.27637704132660978</v>
      </c>
      <c r="BK199" s="1175">
        <f ca="1">FM!BU199</f>
        <v>1671.1451944152213</v>
      </c>
      <c r="BL199" s="1179">
        <f ca="1">MAX(IF(MOD($E199,$DU199)=0,SUM(OFFSET(BK199,-$DU199+1,0,$DU199,1)),0),0)</f>
        <v>0</v>
      </c>
      <c r="BM199" s="1180">
        <f ca="1">IF(MOD($E199,$DU199)=0,IF(SUM(OFFSET(BK199,-$DU199+1,0,$DU199,1))&lt;0,SUM(OFFSET(BK199,-$DU199+1,0,$DU199,1)),0),0)+BM198+BN199</f>
        <v>0</v>
      </c>
      <c r="BN199" s="1180">
        <f t="shared" ca="1" si="142"/>
        <v>0</v>
      </c>
      <c r="BO199" s="1179">
        <f t="shared" ref="BO199:BO262" ca="1" si="175">BL199-BN199</f>
        <v>0</v>
      </c>
      <c r="BP199" s="1181">
        <f ca="1">MAX(BO199-Controle!$E$114/1000,0)</f>
        <v>0</v>
      </c>
      <c r="BQ199" s="1184">
        <f ca="1">IF($D199&gt;Painel!$D$11,0,-SUMPRODUCT(BO$6:BP$6,BO199:BP199))</f>
        <v>0</v>
      </c>
      <c r="BR199" s="1182">
        <f t="shared" ca="1" si="168"/>
        <v>1559.0912521762261</v>
      </c>
      <c r="BS199" s="1183">
        <f t="shared" ref="BS199:BS262" ca="1" si="176">BR199-BR198</f>
        <v>0</v>
      </c>
      <c r="BT199" s="1136"/>
      <c r="BU199" s="1175">
        <f>-FM!AW199</f>
        <v>0</v>
      </c>
      <c r="BV199" s="1182">
        <f>AD199</f>
        <v>133.02720576616798</v>
      </c>
      <c r="BW199" s="1182">
        <f>-AE199</f>
        <v>-133.02720576616798</v>
      </c>
      <c r="BX199" s="1182"/>
      <c r="BY199" s="1182"/>
      <c r="BZ199" s="1182"/>
      <c r="CA199" s="1090">
        <f t="shared" ref="CA199:CA262" si="177">SUM(BU199:BZ199)</f>
        <v>0</v>
      </c>
      <c r="CB199" s="1136"/>
      <c r="CC199" s="1186">
        <f t="shared" ca="1" si="143"/>
        <v>1671.1451944152213</v>
      </c>
      <c r="CD199" s="1179">
        <f ca="1">MAX(IF(MOD($E199,$DU199)=0,SUM(OFFSET(CC199,-$DU199+1,0,$DU199,1)),0),0)</f>
        <v>0</v>
      </c>
      <c r="CE199" s="1180">
        <f ca="1">IF(MOD($E199,$DU199)=0,IF(SUM(OFFSET(CC199,-$DU199+1,0,$DU199,1))&lt;0,SUM(OFFSET(CC199,-$DU199+1,0,$DU199,1)),0),0)+CE198+CF199</f>
        <v>0</v>
      </c>
      <c r="CF199" s="1180">
        <f t="shared" ca="1" si="144"/>
        <v>0</v>
      </c>
      <c r="CG199" s="1179">
        <f t="shared" ca="1" si="164"/>
        <v>0</v>
      </c>
      <c r="CH199" s="1182">
        <f ca="1">MAX(CG199-Controle!$E$114/1000,0)</f>
        <v>0</v>
      </c>
      <c r="CI199" s="1184">
        <f ca="1">IF($D199&gt;Painel!$D$11,0,-SUMPRODUCT(CG$6:CH$6,CG199:CH199))</f>
        <v>0</v>
      </c>
      <c r="CJ199" s="1182">
        <f t="shared" ref="CJ199:CJ262" ca="1" si="178">BI199+CJ198+CK198</f>
        <v>143.14078934870156</v>
      </c>
      <c r="CK199" s="1182">
        <f t="shared" ref="CK199:CK262" ca="1" si="179">-IF(CI199&lt;0,MAX(CI199,CJ199),0)*DW199</f>
        <v>0</v>
      </c>
      <c r="CL199" s="1090">
        <f t="shared" ca="1" si="158"/>
        <v>0</v>
      </c>
      <c r="CM199" s="1153"/>
      <c r="CN199" s="1175">
        <f t="shared" ca="1" si="159"/>
        <v>1.8943180357666733E-14</v>
      </c>
      <c r="CO199" s="1182">
        <f t="shared" ca="1" si="145"/>
        <v>1.8943180357666733E-14</v>
      </c>
      <c r="CP199" s="1183">
        <f t="shared" ref="CP199:CP262" ca="1" si="180">IF(CN199&lt;0,-CN199,0)*DW199</f>
        <v>0</v>
      </c>
      <c r="CQ199" s="1153"/>
      <c r="CR199" s="1175">
        <f>FM!AY199</f>
        <v>1669.9168520093253</v>
      </c>
      <c r="CS199" s="1182">
        <f t="shared" ref="CS199:CS262" si="181">SUM(BU199:BZ199)</f>
        <v>0</v>
      </c>
      <c r="CT199" s="1180">
        <f t="shared" ref="CT199:CT262" si="182">SUM(CS199:CS199)</f>
        <v>0</v>
      </c>
      <c r="CU199" s="1180">
        <f t="shared" ref="CU199:CU262" si="183">CR199+CT199</f>
        <v>1669.9168520093253</v>
      </c>
      <c r="CV199" s="1179">
        <f ca="1">MAX(IF(MOD($E199,$DU199)=0,SUM(OFFSET(CU199,-$DU199+1,0,$DU199,1)),0),0)</f>
        <v>0</v>
      </c>
      <c r="CW199" s="1180">
        <f ca="1">IF(MOD($E199,$DU199)=0,IF(SUM(OFFSET(CU199,-$DU199+1,0,$DU199,1))&lt;0,SUM(OFFSET(CU199,-$DU199+1,0,$DU199,1)),0),0)+CW198+CX199</f>
        <v>0</v>
      </c>
      <c r="CX199" s="1180">
        <f t="shared" ca="1" si="146"/>
        <v>0</v>
      </c>
      <c r="CY199" s="1179">
        <f t="shared" ca="1" si="165"/>
        <v>0</v>
      </c>
      <c r="CZ199" s="1182">
        <f ca="1">MAX(CY199-Controle!$E$114/1000,0)</f>
        <v>0</v>
      </c>
      <c r="DA199" s="1090">
        <f ca="1">IF($DV199="real",IF($D199&gt;Painel!$D$11,0,(CY199*-Controle!$E$110+CZ199*-Controle!$E$111)),DG199)</f>
        <v>-394.85407883653102</v>
      </c>
      <c r="DB199" s="1153"/>
      <c r="DC199" s="1175">
        <f>SUMIF('Capital de Giro'!$D$7:$D$366,$D199,'Capital de Giro'!$O$7:$O$366)</f>
        <v>3644.5809798950131</v>
      </c>
      <c r="DD199" s="1182">
        <f t="shared" ref="DD199:DD262" ca="1" si="184">BH199-BI199</f>
        <v>0.9519653645694337</v>
      </c>
      <c r="DE199" s="1182">
        <f t="shared" ca="1" si="152"/>
        <v>1167.2178789309735</v>
      </c>
      <c r="DF199" s="1182">
        <f ca="1">MAX(DE199-Controle!E$114/1000,0)</f>
        <v>1147.2178789309735</v>
      </c>
      <c r="DG199" s="1090">
        <f t="shared" ca="1" si="147"/>
        <v>-394.85407883653102</v>
      </c>
      <c r="DH199" s="1153"/>
      <c r="DI199" s="1175">
        <f t="shared" si="153"/>
        <v>0</v>
      </c>
      <c r="DJ199" s="1182">
        <f ca="1">SUM(DG$7:$DG199)-SUM(DI$7:$DI199)</f>
        <v>-394.85407883654261</v>
      </c>
      <c r="DK199" s="1182">
        <f t="shared" ca="1" si="148"/>
        <v>0</v>
      </c>
      <c r="DL199" s="1183">
        <f t="shared" ref="DL199:DL262" ca="1" si="185">IF($DJ199&lt;0,-$DJ199,0)*IF(DV199="Real",0,1)</f>
        <v>394.85407883654261</v>
      </c>
      <c r="DM199" s="1153"/>
      <c r="DN199" s="1175">
        <f t="shared" ref="DN199:DN262" ca="1" si="186">-(BQ199+BS199)</f>
        <v>0</v>
      </c>
      <c r="DO199" s="1182">
        <f t="shared" ca="1" si="149"/>
        <v>394.85407883653102</v>
      </c>
      <c r="DP199" s="1184">
        <f t="shared" ca="1" si="150"/>
        <v>-394.85407883653102</v>
      </c>
      <c r="DQ199" s="1182">
        <f t="shared" ref="DQ199:DQ262" ca="1" si="187">CL199</f>
        <v>0</v>
      </c>
      <c r="DR199" s="1182">
        <f t="shared" si="156"/>
        <v>0</v>
      </c>
      <c r="DS199" s="1090">
        <f t="shared" si="157"/>
        <v>0</v>
      </c>
      <c r="DT199" s="1153"/>
      <c r="DU199" s="1192">
        <v>3</v>
      </c>
      <c r="DV199" s="1193" t="str">
        <f>VLOOKUP(B199,Controle!$J$75:$N$109,5)</f>
        <v>Presumido</v>
      </c>
      <c r="DW199" s="1183">
        <f t="shared" si="151"/>
        <v>0</v>
      </c>
    </row>
    <row r="200" spans="2:127">
      <c r="B200" s="1133">
        <f t="shared" si="169"/>
        <v>2038</v>
      </c>
      <c r="C200" s="1135">
        <f>Aux_Indices!D200</f>
        <v>17</v>
      </c>
      <c r="D200" s="1134">
        <f>FM!D200</f>
        <v>50437</v>
      </c>
      <c r="E200" s="1131">
        <f t="shared" si="170"/>
        <v>2</v>
      </c>
      <c r="G200" s="1168">
        <f>SUMIF(Controle!$J$75:$J$109,$B200,Controle!$K$75:$K$109)</f>
        <v>2</v>
      </c>
      <c r="H200" s="1169">
        <f>SUM(FM!I200:P200)</f>
        <v>1737.9772507629609</v>
      </c>
      <c r="I200" s="1169">
        <f t="shared" si="166"/>
        <v>160.76289569557389</v>
      </c>
      <c r="J200" s="1170">
        <f t="shared" si="166"/>
        <v>63.436169652848072</v>
      </c>
      <c r="K200" s="1150"/>
      <c r="L200" s="1162">
        <f>FM!Z200*L$6</f>
        <v>-36.572110416666668</v>
      </c>
      <c r="M200" s="1151">
        <f>FM!AA200*M$6</f>
        <v>-55.054856333782674</v>
      </c>
      <c r="N200" s="1151">
        <f>FM!AB200*N$6</f>
        <v>-21.858575663152678</v>
      </c>
      <c r="O200" s="1151">
        <f>FM!AC200*O$6</f>
        <v>0</v>
      </c>
      <c r="P200" s="1151">
        <f>FM!AD200*P$6</f>
        <v>-14.336961666666664</v>
      </c>
      <c r="Q200" s="1151">
        <f>FM!AE200*Q$6</f>
        <v>0</v>
      </c>
      <c r="R200" s="1151">
        <f>FM!AF200*R$6</f>
        <v>0</v>
      </c>
      <c r="S200" s="1151">
        <f>FM!AG200*S$6</f>
        <v>-7.6449170712843237</v>
      </c>
      <c r="T200" s="1151">
        <f>FM!AH200*T$6</f>
        <v>0</v>
      </c>
      <c r="U200" s="1163">
        <f>'A&amp;D'!U200*U$6</f>
        <v>-46.939939585298326</v>
      </c>
      <c r="V200" s="1151"/>
      <c r="W200" s="1166">
        <f t="shared" si="160"/>
        <v>0</v>
      </c>
      <c r="X200" s="1150">
        <f t="shared" si="171"/>
        <v>16.872680868158749</v>
      </c>
      <c r="Y200" s="1150">
        <f t="shared" si="172"/>
        <v>-16.872680868158749</v>
      </c>
      <c r="Z200" s="1167">
        <f t="shared" si="161"/>
        <v>0</v>
      </c>
      <c r="AA200" s="1150"/>
      <c r="AB200" s="1166">
        <f t="shared" si="173"/>
        <v>143.89021482741515</v>
      </c>
      <c r="AC200" s="1150">
        <f t="shared" si="174"/>
        <v>63.436169652848072</v>
      </c>
      <c r="AD200" s="1150">
        <f t="shared" si="167"/>
        <v>63.436169652848072</v>
      </c>
      <c r="AE200" s="1150">
        <f t="shared" si="167"/>
        <v>63.436169652848072</v>
      </c>
      <c r="AF200" s="1167">
        <f>SUM(AE$7:AE200)-SUM(AD$7:AD200)</f>
        <v>0</v>
      </c>
      <c r="AG200" s="1152"/>
      <c r="AH200" s="1166">
        <f ca="1">FM!DS200</f>
        <v>5.5323384766419261</v>
      </c>
      <c r="AI200" s="1167">
        <f>IF($D200&lt;Painel!$D$11,0,AH200*$AI$6)</f>
        <v>0</v>
      </c>
      <c r="AJ200" s="1150"/>
      <c r="AK200" s="1149">
        <f>FM!I200*AK$6</f>
        <v>0</v>
      </c>
      <c r="AL200" s="1155">
        <f>FM!J200*AL$6</f>
        <v>0</v>
      </c>
      <c r="AM200" s="1155">
        <f>FM!K200*AM$6</f>
        <v>0</v>
      </c>
      <c r="AN200" s="1155">
        <f>FM!L200*AN$6</f>
        <v>300.35925349772197</v>
      </c>
      <c r="AO200" s="1155">
        <f>FM!M200*AO$6</f>
        <v>0</v>
      </c>
      <c r="AP200" s="1155">
        <f>FM!N200*AP$6</f>
        <v>0</v>
      </c>
      <c r="AQ200" s="1155">
        <f>FM!O200*AQ$6</f>
        <v>0</v>
      </c>
      <c r="AR200" s="1155">
        <f>FM!P200*AR$6</f>
        <v>0</v>
      </c>
      <c r="AS200" s="1090">
        <f t="shared" ref="AS200:AS263" si="188">SUM(AK200:AR200)*AS$6</f>
        <v>36.043110419726638</v>
      </c>
      <c r="AT200" s="1152"/>
      <c r="AU200" s="1870">
        <f>SUMIF(DRE!$D$3:$AG$3,B200,DRE!$D$149:$AG$149)</f>
        <v>0.79417944192688605</v>
      </c>
      <c r="AV200" s="1871">
        <f t="shared" ref="AV200:AV263" si="189">1-AU200</f>
        <v>0.20582055807311395</v>
      </c>
      <c r="AW200" s="1152"/>
      <c r="AX200" s="1149">
        <f>FM!I200*AX$6</f>
        <v>1146.2090143502503</v>
      </c>
      <c r="AY200" s="1155">
        <f>FM!J200*AY$6</f>
        <v>58.515000000000001</v>
      </c>
      <c r="AZ200" s="1155">
        <f>FM!K200*AZ$6</f>
        <v>0</v>
      </c>
      <c r="BA200" s="1155">
        <f>FM!L200*BA$6</f>
        <v>0</v>
      </c>
      <c r="BB200" s="1155">
        <f>FM!M200*BB$6</f>
        <v>108.84619503516328</v>
      </c>
      <c r="BC200" s="1155">
        <f>FM!N200*BC$6</f>
        <v>124.04778787982544</v>
      </c>
      <c r="BD200" s="1155">
        <f>FM!O200*BD$6</f>
        <v>0</v>
      </c>
      <c r="BE200" s="1155">
        <f>FM!P200*BE$6</f>
        <v>0</v>
      </c>
      <c r="BF200" s="1090">
        <f t="shared" ref="BF200:BF263" si="190">SUM(AX200:BE200)*SUMPRODUCT($AU$5:$AV$5,AU200:AV200)</f>
        <v>43.12853991795717</v>
      </c>
      <c r="BH200" s="1175">
        <f ca="1">FM!BA200</f>
        <v>5.5323384766419261</v>
      </c>
      <c r="BI200" s="1090">
        <f t="shared" ref="BI200:BI263" ca="1" si="191">BH200*BI$6</f>
        <v>1.2447761572444334</v>
      </c>
      <c r="BK200" s="1175">
        <f ca="1">FM!BU200</f>
        <v>247.29305178015755</v>
      </c>
      <c r="BL200" s="1179">
        <f ca="1">MAX(IF(MOD($E200,$DU200)=0,SUM(OFFSET(BK200,-$DU200+1,0,$DU200,1)),0),0)</f>
        <v>0</v>
      </c>
      <c r="BM200" s="1180">
        <f ca="1">IF(MOD($E200,$DU200)=0,IF(SUM(OFFSET(BK200,-$DU200+1,0,$DU200,1))&lt;0,SUM(OFFSET(BK200,-$DU200+1,0,$DU200,1)),0),0)+BM199+BN200</f>
        <v>0</v>
      </c>
      <c r="BN200" s="1180">
        <f t="shared" ref="BN200:BN263" ca="1" si="192">IF(BM199&lt;0,MIN(BN$6*BL200,-BM199),0)</f>
        <v>0</v>
      </c>
      <c r="BO200" s="1179">
        <f t="shared" ca="1" si="175"/>
        <v>0</v>
      </c>
      <c r="BP200" s="1181">
        <f ca="1">MAX(BO200-Controle!$E$114/1000,0)</f>
        <v>0</v>
      </c>
      <c r="BQ200" s="1184">
        <f ca="1">IF($D200&gt;Painel!$D$11,0,-SUMPRODUCT(BO$6:BP$6,BO200:BP200))</f>
        <v>0</v>
      </c>
      <c r="BR200" s="1182">
        <f t="shared" ca="1" si="168"/>
        <v>1559.0912521762261</v>
      </c>
      <c r="BS200" s="1183">
        <f t="shared" ca="1" si="176"/>
        <v>0</v>
      </c>
      <c r="BT200" s="1136"/>
      <c r="BU200" s="1175">
        <f>-FM!AW200</f>
        <v>0</v>
      </c>
      <c r="BV200" s="1182">
        <f>AD200</f>
        <v>63.436169652848072</v>
      </c>
      <c r="BW200" s="1182">
        <f>-AE200</f>
        <v>-63.436169652848072</v>
      </c>
      <c r="BX200" s="1182"/>
      <c r="BY200" s="1182"/>
      <c r="BZ200" s="1182"/>
      <c r="CA200" s="1090">
        <f t="shared" si="177"/>
        <v>0</v>
      </c>
      <c r="CB200" s="1136"/>
      <c r="CC200" s="1186">
        <f t="shared" ref="CC200:CC263" ca="1" si="193">BK200+CA200</f>
        <v>247.29305178015755</v>
      </c>
      <c r="CD200" s="1179">
        <f ca="1">MAX(IF(MOD($E200,$DU200)=0,SUM(OFFSET(CC200,-$DU200+1,0,$DU200,1)),0),0)</f>
        <v>0</v>
      </c>
      <c r="CE200" s="1180">
        <f ca="1">IF(MOD($E200,$DU200)=0,IF(SUM(OFFSET(CC200,-$DU200+1,0,$DU200,1))&lt;0,SUM(OFFSET(CC200,-$DU200+1,0,$DU200,1)),0),0)+CE199+CF200</f>
        <v>0</v>
      </c>
      <c r="CF200" s="1180">
        <f t="shared" ref="CF200:CF263" ca="1" si="194">IF(CE199&lt;0,MIN($CF$6*CD200,-CE199),0)</f>
        <v>0</v>
      </c>
      <c r="CG200" s="1179">
        <f t="shared" ca="1" si="164"/>
        <v>0</v>
      </c>
      <c r="CH200" s="1182">
        <f ca="1">MAX(CG200-Controle!$E$114/1000,0)</f>
        <v>0</v>
      </c>
      <c r="CI200" s="1184">
        <f ca="1">IF($D200&gt;Painel!$D$11,0,-SUMPRODUCT(CG$6:CH$6,CG200:CH200))</f>
        <v>0</v>
      </c>
      <c r="CJ200" s="1182">
        <f t="shared" ca="1" si="178"/>
        <v>144.385565505946</v>
      </c>
      <c r="CK200" s="1182">
        <f t="shared" ca="1" si="179"/>
        <v>0</v>
      </c>
      <c r="CL200" s="1090">
        <f t="shared" ca="1" si="158"/>
        <v>0</v>
      </c>
      <c r="CM200" s="1153"/>
      <c r="CN200" s="1175">
        <f t="shared" ca="1" si="159"/>
        <v>1.8943180357666733E-14</v>
      </c>
      <c r="CO200" s="1182">
        <f t="shared" ref="CO200:CO263" ca="1" si="195">IF(CN200&gt;0,CN200,0)</f>
        <v>1.8943180357666733E-14</v>
      </c>
      <c r="CP200" s="1183">
        <f t="shared" ca="1" si="180"/>
        <v>0</v>
      </c>
      <c r="CQ200" s="1153"/>
      <c r="CR200" s="1175">
        <f>FM!AY200</f>
        <v>241.76071330351562</v>
      </c>
      <c r="CS200" s="1182">
        <f t="shared" si="181"/>
        <v>0</v>
      </c>
      <c r="CT200" s="1180">
        <f t="shared" si="182"/>
        <v>0</v>
      </c>
      <c r="CU200" s="1180">
        <f t="shared" si="183"/>
        <v>241.76071330351562</v>
      </c>
      <c r="CV200" s="1179">
        <f ca="1">MAX(IF(MOD($E200,$DU200)=0,SUM(OFFSET(CU200,-$DU200+1,0,$DU200,1)),0),0)</f>
        <v>0</v>
      </c>
      <c r="CW200" s="1180">
        <f ca="1">IF(MOD($E200,$DU200)=0,IF(SUM(OFFSET(CU200,-$DU200+1,0,$DU200,1))&lt;0,SUM(OFFSET(CU200,-$DU200+1,0,$DU200,1)),0),0)+CW199+CX200</f>
        <v>0</v>
      </c>
      <c r="CX200" s="1180">
        <f t="shared" ref="CX200:CX263" ca="1" si="196">IF(CW199&lt;0,MIN(0.3*CV200,-CW199),0)</f>
        <v>0</v>
      </c>
      <c r="CY200" s="1179">
        <f t="shared" ca="1" si="165"/>
        <v>0</v>
      </c>
      <c r="CZ200" s="1182">
        <f ca="1">MAX(CY200-Controle!$E$114/1000,0)</f>
        <v>0</v>
      </c>
      <c r="DA200" s="1090">
        <f ca="1">IF($DV200="real",IF($D200&gt;Painel!$D$11,0,(CY200*-Controle!$E$110+CZ200*-Controle!$E$111)),DG200)</f>
        <v>-188.5496960716053</v>
      </c>
      <c r="DB200" s="1153"/>
      <c r="DC200" s="1175">
        <f>SUMIF('Capital de Giro'!$D$7:$D$366,$D200,'Capital de Giro'!$O$7:$O$366)</f>
        <v>1737.9772507629609</v>
      </c>
      <c r="DD200" s="1182">
        <f t="shared" ca="1" si="184"/>
        <v>4.2875623193974928</v>
      </c>
      <c r="DE200" s="1182">
        <f t="shared" ca="1" si="152"/>
        <v>560.440282563545</v>
      </c>
      <c r="DF200" s="1182">
        <f ca="1">MAX(DE200-Controle!E$114/1000,0)</f>
        <v>540.440282563545</v>
      </c>
      <c r="DG200" s="1090">
        <f t="shared" ref="DG200:DG263" ca="1" si="197">-SUMPRODUCT($DE$6:$DF$6,DE200:DF200)</f>
        <v>-188.5496960716053</v>
      </c>
      <c r="DH200" s="1153"/>
      <c r="DI200" s="1175">
        <f t="shared" si="153"/>
        <v>0</v>
      </c>
      <c r="DJ200" s="1182">
        <f ca="1">SUM(DG$7:$DG200)-SUM(DI$7:$DI200)</f>
        <v>-583.40377490814717</v>
      </c>
      <c r="DK200" s="1182">
        <f t="shared" ref="DK200:DK263" ca="1" si="198">IF($DJ200&gt;0,$DJ200,0)</f>
        <v>0</v>
      </c>
      <c r="DL200" s="1183">
        <f t="shared" ca="1" si="185"/>
        <v>583.40377490814717</v>
      </c>
      <c r="DM200" s="1153"/>
      <c r="DN200" s="1175">
        <f t="shared" ca="1" si="186"/>
        <v>0</v>
      </c>
      <c r="DO200" s="1182">
        <f t="shared" ref="DO200:DO263" ca="1" si="199">-DG200</f>
        <v>188.5496960716053</v>
      </c>
      <c r="DP200" s="1184">
        <f t="shared" ref="DP200:DP263" ca="1" si="200">-IF($DV200="Real",DN200,DO200)</f>
        <v>-188.5496960716053</v>
      </c>
      <c r="DQ200" s="1182">
        <f t="shared" ca="1" si="187"/>
        <v>0</v>
      </c>
      <c r="DR200" s="1182">
        <f t="shared" si="156"/>
        <v>0</v>
      </c>
      <c r="DS200" s="1090">
        <f t="shared" si="157"/>
        <v>0</v>
      </c>
      <c r="DT200" s="1153"/>
      <c r="DU200" s="1192">
        <v>3</v>
      </c>
      <c r="DV200" s="1193" t="str">
        <f>VLOOKUP(B200,Controle!$J$75:$N$109,5)</f>
        <v>Presumido</v>
      </c>
      <c r="DW200" s="1183">
        <f t="shared" ref="DW200:DW263" si="201">IF($DV200="real",1,0)</f>
        <v>0</v>
      </c>
    </row>
    <row r="201" spans="2:127">
      <c r="B201" s="1133">
        <f t="shared" si="169"/>
        <v>2038</v>
      </c>
      <c r="C201" s="1135">
        <f>Aux_Indices!D201</f>
        <v>17</v>
      </c>
      <c r="D201" s="1134">
        <f>FM!D201</f>
        <v>50465</v>
      </c>
      <c r="E201" s="1131">
        <f t="shared" si="170"/>
        <v>3</v>
      </c>
      <c r="G201" s="1168">
        <f>SUMIF(Controle!$J$75:$J$109,$B201,Controle!$K$75:$K$109)</f>
        <v>2</v>
      </c>
      <c r="H201" s="1169">
        <f>SUM(FM!I201:P201)</f>
        <v>1625.2790757929854</v>
      </c>
      <c r="I201" s="1169">
        <f t="shared" si="166"/>
        <v>150.33831451085115</v>
      </c>
      <c r="J201" s="1170">
        <f t="shared" si="166"/>
        <v>59.322686266443966</v>
      </c>
      <c r="K201" s="1150"/>
      <c r="L201" s="1162">
        <f>FM!Z201*L$6</f>
        <v>-36.572110416666668</v>
      </c>
      <c r="M201" s="1151">
        <f>FM!AA201*M$6</f>
        <v>-51.699131757247343</v>
      </c>
      <c r="N201" s="1151">
        <f>FM!AB201*N$6</f>
        <v>-20.526243432255754</v>
      </c>
      <c r="O201" s="1151">
        <f>FM!AC201*O$6</f>
        <v>0</v>
      </c>
      <c r="P201" s="1151">
        <f>FM!AD201*P$6</f>
        <v>-14.336961666666664</v>
      </c>
      <c r="Q201" s="1151">
        <f>FM!AE201*Q$6</f>
        <v>0</v>
      </c>
      <c r="R201" s="1151">
        <f>FM!AF201*R$6</f>
        <v>0</v>
      </c>
      <c r="S201" s="1151">
        <f>FM!AG201*S$6</f>
        <v>-7.6449170712843237</v>
      </c>
      <c r="T201" s="1151">
        <f>FM!AH201*T$6</f>
        <v>0</v>
      </c>
      <c r="U201" s="1163">
        <f>'A&amp;D'!U201*U$6</f>
        <v>-46.81499930469738</v>
      </c>
      <c r="V201" s="1151"/>
      <c r="W201" s="1166">
        <f t="shared" si="160"/>
        <v>0</v>
      </c>
      <c r="X201" s="1150">
        <f t="shared" si="171"/>
        <v>16.427478637515676</v>
      </c>
      <c r="Y201" s="1150">
        <f t="shared" si="172"/>
        <v>-16.427478637515676</v>
      </c>
      <c r="Z201" s="1167">
        <f t="shared" si="161"/>
        <v>0</v>
      </c>
      <c r="AA201" s="1150"/>
      <c r="AB201" s="1166">
        <f t="shared" si="173"/>
        <v>133.91083587333549</v>
      </c>
      <c r="AC201" s="1150">
        <f t="shared" si="174"/>
        <v>59.322686266443966</v>
      </c>
      <c r="AD201" s="1150">
        <f t="shared" si="167"/>
        <v>59.322686266443966</v>
      </c>
      <c r="AE201" s="1150">
        <f t="shared" si="167"/>
        <v>59.322686266443966</v>
      </c>
      <c r="AF201" s="1167">
        <f>SUM(AE$7:AE201)-SUM(AD$7:AD201)</f>
        <v>0</v>
      </c>
      <c r="AG201" s="1152"/>
      <c r="AH201" s="1166">
        <f ca="1">FM!DS201</f>
        <v>6.2234760303661529</v>
      </c>
      <c r="AI201" s="1167">
        <f>IF($D201&lt;Painel!$D$11,0,AH201*$AI$6)</f>
        <v>0</v>
      </c>
      <c r="AJ201" s="1150"/>
      <c r="AK201" s="1149">
        <f>FM!I201*AK$6</f>
        <v>0</v>
      </c>
      <c r="AL201" s="1155">
        <f>FM!J201*AL$6</f>
        <v>0</v>
      </c>
      <c r="AM201" s="1155">
        <f>FM!K201*AM$6</f>
        <v>0</v>
      </c>
      <c r="AN201" s="1155">
        <f>FM!L201*AN$6</f>
        <v>282.05164185595606</v>
      </c>
      <c r="AO201" s="1155">
        <f>FM!M201*AO$6</f>
        <v>0</v>
      </c>
      <c r="AP201" s="1155">
        <f>FM!N201*AP$6</f>
        <v>0</v>
      </c>
      <c r="AQ201" s="1155">
        <f>FM!O201*AQ$6</f>
        <v>0</v>
      </c>
      <c r="AR201" s="1155">
        <f>FM!P201*AR$6</f>
        <v>0</v>
      </c>
      <c r="AS201" s="1090">
        <f t="shared" si="188"/>
        <v>33.846197022714726</v>
      </c>
      <c r="AT201" s="1152"/>
      <c r="AU201" s="1870">
        <f>SUMIF(DRE!$D$3:$AG$3,B201,DRE!$D$149:$AG$149)</f>
        <v>0.79417944192688605</v>
      </c>
      <c r="AV201" s="1871">
        <f t="shared" si="189"/>
        <v>0.20582055807311395</v>
      </c>
      <c r="AW201" s="1152"/>
      <c r="AX201" s="1149">
        <f>FM!I201*AX$6</f>
        <v>1069.5838937901922</v>
      </c>
      <c r="AY201" s="1155">
        <f>FM!J201*AY$6</f>
        <v>54.945</v>
      </c>
      <c r="AZ201" s="1155">
        <f>FM!K201*AZ$6</f>
        <v>0</v>
      </c>
      <c r="BA201" s="1155">
        <f>FM!L201*BA$6</f>
        <v>0</v>
      </c>
      <c r="BB201" s="1155">
        <f>FM!M201*BB$6</f>
        <v>102.21176029016284</v>
      </c>
      <c r="BC201" s="1155">
        <f>FM!N201*BC$6</f>
        <v>116.48677985667418</v>
      </c>
      <c r="BD201" s="1155">
        <f>FM!O201*BD$6</f>
        <v>0</v>
      </c>
      <c r="BE201" s="1155">
        <f>FM!P201*BE$6</f>
        <v>0</v>
      </c>
      <c r="BF201" s="1090">
        <f t="shared" si="190"/>
        <v>40.296823018110878</v>
      </c>
      <c r="BH201" s="1175">
        <f ca="1">FM!BA201</f>
        <v>6.2234760303661529</v>
      </c>
      <c r="BI201" s="1090">
        <f t="shared" ca="1" si="191"/>
        <v>1.4002821068323845</v>
      </c>
      <c r="BK201" s="1175">
        <f ca="1">FM!BU201</f>
        <v>160.81601272143376</v>
      </c>
      <c r="BL201" s="1179">
        <f ca="1">MAX(IF(MOD($E201,$DU201)=0,SUM(OFFSET(BK201,-$DU201+1,0,$DU201,1)),0),0)</f>
        <v>2079.2542589168129</v>
      </c>
      <c r="BM201" s="1180">
        <f ca="1">IF(MOD($E201,$DU201)=0,IF(SUM(OFFSET(BK201,-$DU201+1,0,$DU201,1))&lt;0,SUM(OFFSET(BK201,-$DU201+1,0,$DU201,1)),0),0)+BM200+BN201</f>
        <v>0</v>
      </c>
      <c r="BN201" s="1180">
        <f t="shared" ca="1" si="192"/>
        <v>0</v>
      </c>
      <c r="BO201" s="1179">
        <f t="shared" ca="1" si="175"/>
        <v>2079.2542589168129</v>
      </c>
      <c r="BP201" s="1181">
        <f ca="1">MAX(BO201-Controle!$E$114/1000,0)</f>
        <v>2059.2542589168129</v>
      </c>
      <c r="BQ201" s="1184">
        <f ca="1">IF($D201&gt;Painel!$D$11,0,-SUMPRODUCT(BO$6:BP$6,BO201:BP201))</f>
        <v>-704.94644803171639</v>
      </c>
      <c r="BR201" s="1182">
        <f t="shared" ca="1" si="168"/>
        <v>1559.0912521762261</v>
      </c>
      <c r="BS201" s="1183">
        <f t="shared" ca="1" si="176"/>
        <v>0</v>
      </c>
      <c r="BT201" s="1136"/>
      <c r="BU201" s="1175">
        <f>-FM!AW201</f>
        <v>0</v>
      </c>
      <c r="BV201" s="1182">
        <f>AD201</f>
        <v>59.322686266443966</v>
      </c>
      <c r="BW201" s="1182">
        <f>-AE201</f>
        <v>-59.322686266443966</v>
      </c>
      <c r="BX201" s="1182"/>
      <c r="BY201" s="1182"/>
      <c r="BZ201" s="1182"/>
      <c r="CA201" s="1090">
        <f t="shared" si="177"/>
        <v>0</v>
      </c>
      <c r="CB201" s="1136"/>
      <c r="CC201" s="1186">
        <f t="shared" ca="1" si="193"/>
        <v>160.81601272143376</v>
      </c>
      <c r="CD201" s="1179">
        <f ca="1">MAX(IF(MOD($E201,$DU201)=0,SUM(OFFSET(CC201,-$DU201+1,0,$DU201,1)),0),0)</f>
        <v>2079.2542589168129</v>
      </c>
      <c r="CE201" s="1180">
        <f ca="1">IF(MOD($E201,$DU201)=0,IF(SUM(OFFSET(CC201,-$DU201+1,0,$DU201,1))&lt;0,SUM(OFFSET(CC201,-$DU201+1,0,$DU201,1)),0),0)+CE200+CF201</f>
        <v>0</v>
      </c>
      <c r="CF201" s="1180">
        <f t="shared" ca="1" si="194"/>
        <v>0</v>
      </c>
      <c r="CG201" s="1179">
        <f t="shared" ca="1" si="164"/>
        <v>2079.2542589168129</v>
      </c>
      <c r="CH201" s="1182">
        <f ca="1">MAX(CG201-Controle!$E$114/1000,0)</f>
        <v>2059.2542589168129</v>
      </c>
      <c r="CI201" s="1184">
        <f ca="1">IF($D201&gt;Painel!$D$11,0,-SUMPRODUCT(CG$6:CH$6,CG201:CH201))</f>
        <v>-704.94644803171639</v>
      </c>
      <c r="CJ201" s="1182">
        <f t="shared" ca="1" si="178"/>
        <v>145.78584761277838</v>
      </c>
      <c r="CK201" s="1182">
        <f t="shared" ca="1" si="179"/>
        <v>0</v>
      </c>
      <c r="CL201" s="1090">
        <f t="shared" ca="1" si="158"/>
        <v>-704.94644803171639</v>
      </c>
      <c r="CM201" s="1153"/>
      <c r="CN201" s="1175">
        <f t="shared" ca="1" si="159"/>
        <v>1.8943180357666733E-14</v>
      </c>
      <c r="CO201" s="1182">
        <f t="shared" ca="1" si="195"/>
        <v>1.8943180357666733E-14</v>
      </c>
      <c r="CP201" s="1183">
        <f t="shared" ca="1" si="180"/>
        <v>0</v>
      </c>
      <c r="CQ201" s="1153"/>
      <c r="CR201" s="1175">
        <f>FM!AY201</f>
        <v>154.59253669106761</v>
      </c>
      <c r="CS201" s="1182">
        <f t="shared" si="181"/>
        <v>0</v>
      </c>
      <c r="CT201" s="1180">
        <f t="shared" si="182"/>
        <v>0</v>
      </c>
      <c r="CU201" s="1180">
        <f t="shared" si="183"/>
        <v>154.59253669106761</v>
      </c>
      <c r="CV201" s="1179">
        <f ca="1">MAX(IF(MOD($E201,$DU201)=0,SUM(OFFSET(CU201,-$DU201+1,0,$DU201,1)),0),0)</f>
        <v>2066.2701020039085</v>
      </c>
      <c r="CW201" s="1180">
        <f ca="1">IF(MOD($E201,$DU201)=0,IF(SUM(OFFSET(CU201,-$DU201+1,0,$DU201,1))&lt;0,SUM(OFFSET(CU201,-$DU201+1,0,$DU201,1)),0),0)+CW200+CX201</f>
        <v>0</v>
      </c>
      <c r="CX201" s="1180">
        <f t="shared" ca="1" si="196"/>
        <v>0</v>
      </c>
      <c r="CY201" s="1179">
        <f t="shared" ca="1" si="165"/>
        <v>2066.2701020039085</v>
      </c>
      <c r="CZ201" s="1182">
        <f ca="1">MAX(CY201-Controle!$E$114/1000,0)</f>
        <v>2046.2701020039085</v>
      </c>
      <c r="DA201" s="1090">
        <f ca="1">IF($DV201="real",IF($D201&gt;Painel!$D$11,0,(CY201*-Controle!$E$110+CZ201*-Controle!$E$111)),DG201)</f>
        <v>-176.47024938027829</v>
      </c>
      <c r="DB201" s="1153"/>
      <c r="DC201" s="1175">
        <f>SUMIF('Capital de Giro'!$D$7:$D$366,$D201,'Capital de Giro'!$O$7:$O$366)</f>
        <v>1625.2790757929854</v>
      </c>
      <c r="DD201" s="1182">
        <f t="shared" ca="1" si="184"/>
        <v>4.8231939235337684</v>
      </c>
      <c r="DE201" s="1182">
        <f t="shared" ref="DE201:DE264" ca="1" si="202">SUMPRODUCT($DC$6:$DD$6,DC201:DD201)</f>
        <v>524.91249817728908</v>
      </c>
      <c r="DF201" s="1182">
        <f ca="1">MAX(DE201-Controle!E$114/1000,0)</f>
        <v>504.91249817728908</v>
      </c>
      <c r="DG201" s="1090">
        <f t="shared" ca="1" si="197"/>
        <v>-176.47024938027829</v>
      </c>
      <c r="DH201" s="1153"/>
      <c r="DI201" s="1175">
        <f t="shared" ref="DI201:DI264" ca="1" si="203">IF(OR(MONTH($D201)=3,MONTH($D201)=6,MONTH($D201)=9,MONTH($D201)=12),SUM(DG199:DG201),0)</f>
        <v>-759.8740242884146</v>
      </c>
      <c r="DJ201" s="1182">
        <f ca="1">SUM(DG$7:$DG201)-SUM(DI$7:$DI201)</f>
        <v>0</v>
      </c>
      <c r="DK201" s="1182">
        <f t="shared" ca="1" si="198"/>
        <v>0</v>
      </c>
      <c r="DL201" s="1183">
        <f t="shared" ca="1" si="185"/>
        <v>0</v>
      </c>
      <c r="DM201" s="1153"/>
      <c r="DN201" s="1175">
        <f t="shared" ca="1" si="186"/>
        <v>704.94644803171639</v>
      </c>
      <c r="DO201" s="1182">
        <f t="shared" ca="1" si="199"/>
        <v>176.47024938027829</v>
      </c>
      <c r="DP201" s="1184">
        <f t="shared" ca="1" si="200"/>
        <v>-176.47024938027829</v>
      </c>
      <c r="DQ201" s="1182">
        <f t="shared" ca="1" si="187"/>
        <v>-704.94644803171639</v>
      </c>
      <c r="DR201" s="1182">
        <f t="shared" ca="1" si="156"/>
        <v>-759.8740242884146</v>
      </c>
      <c r="DS201" s="1090">
        <f t="shared" ca="1" si="157"/>
        <v>-759.8740242884146</v>
      </c>
      <c r="DT201" s="1153"/>
      <c r="DU201" s="1192">
        <v>3</v>
      </c>
      <c r="DV201" s="1193" t="str">
        <f>VLOOKUP(B201,Controle!$J$75:$N$109,5)</f>
        <v>Presumido</v>
      </c>
      <c r="DW201" s="1183">
        <f t="shared" si="201"/>
        <v>0</v>
      </c>
    </row>
    <row r="202" spans="2:127">
      <c r="B202" s="1133">
        <f t="shared" si="169"/>
        <v>2038</v>
      </c>
      <c r="C202" s="1135">
        <f>Aux_Indices!D202</f>
        <v>17</v>
      </c>
      <c r="D202" s="1134">
        <f>FM!D202</f>
        <v>50496</v>
      </c>
      <c r="E202" s="1131">
        <f t="shared" si="170"/>
        <v>4</v>
      </c>
      <c r="G202" s="1168">
        <f>SUMIF(Controle!$J$75:$J$109,$B202,Controle!$K$75:$K$109)</f>
        <v>2</v>
      </c>
      <c r="H202" s="1169">
        <f>SUM(FM!I202:P202)</f>
        <v>1851.1176899334337</v>
      </c>
      <c r="I202" s="1169">
        <f t="shared" si="166"/>
        <v>171.22838631884261</v>
      </c>
      <c r="J202" s="1170">
        <f t="shared" si="166"/>
        <v>67.565795682570325</v>
      </c>
      <c r="K202" s="1150"/>
      <c r="L202" s="1162">
        <f>FM!Z202*L$6</f>
        <v>-36.572110416666668</v>
      </c>
      <c r="M202" s="1151">
        <f>FM!AA202*M$6</f>
        <v>-62.290637451936966</v>
      </c>
      <c r="N202" s="1151">
        <f>FM!AB202*N$6</f>
        <v>-24.731417036024173</v>
      </c>
      <c r="O202" s="1151">
        <f>FM!AC202*O$6</f>
        <v>0</v>
      </c>
      <c r="P202" s="1151">
        <f>FM!AD202*P$6</f>
        <v>-14.336961666666664</v>
      </c>
      <c r="Q202" s="1151">
        <f>FM!AE202*Q$6</f>
        <v>0</v>
      </c>
      <c r="R202" s="1151">
        <f>FM!AF202*R$6</f>
        <v>0</v>
      </c>
      <c r="S202" s="1151">
        <f>FM!AG202*S$6</f>
        <v>-7.6449170712843237</v>
      </c>
      <c r="T202" s="1151">
        <f>FM!AH202*T$6</f>
        <v>0</v>
      </c>
      <c r="U202" s="1163">
        <f>'A&amp;D'!U202*U$6</f>
        <v>-46.69039157828918</v>
      </c>
      <c r="V202" s="1151"/>
      <c r="W202" s="1166">
        <f t="shared" si="160"/>
        <v>0</v>
      </c>
      <c r="X202" s="1150">
        <f t="shared" si="171"/>
        <v>17.784645257930286</v>
      </c>
      <c r="Y202" s="1150">
        <f t="shared" si="172"/>
        <v>-17.784645257930286</v>
      </c>
      <c r="Z202" s="1167">
        <f t="shared" si="161"/>
        <v>0</v>
      </c>
      <c r="AA202" s="1150"/>
      <c r="AB202" s="1166">
        <f t="shared" si="173"/>
        <v>153.44374106091232</v>
      </c>
      <c r="AC202" s="1150">
        <f t="shared" si="174"/>
        <v>67.565795682570325</v>
      </c>
      <c r="AD202" s="1150">
        <f t="shared" si="167"/>
        <v>67.565795682570325</v>
      </c>
      <c r="AE202" s="1150">
        <f t="shared" si="167"/>
        <v>67.565795682570325</v>
      </c>
      <c r="AF202" s="1167">
        <f>SUM(AE$7:AE202)-SUM(AD$7:AD202)</f>
        <v>0</v>
      </c>
      <c r="AG202" s="1152"/>
      <c r="AH202" s="1166">
        <f ca="1">FM!DS202</f>
        <v>4.9677389365954783</v>
      </c>
      <c r="AI202" s="1167">
        <f>IF($D202&lt;Painel!$D$11,0,AH202*$AI$6)</f>
        <v>0</v>
      </c>
      <c r="AJ202" s="1150"/>
      <c r="AK202" s="1149">
        <f>FM!I202*AK$6</f>
        <v>0</v>
      </c>
      <c r="AL202" s="1155">
        <f>FM!J202*AL$6</f>
        <v>0</v>
      </c>
      <c r="AM202" s="1155">
        <f>FM!K202*AM$6</f>
        <v>0</v>
      </c>
      <c r="AN202" s="1155">
        <f>FM!L202*AN$6</f>
        <v>339.8350411002798</v>
      </c>
      <c r="AO202" s="1155">
        <f>FM!M202*AO$6</f>
        <v>0</v>
      </c>
      <c r="AP202" s="1155">
        <f>FM!N202*AP$6</f>
        <v>0</v>
      </c>
      <c r="AQ202" s="1155">
        <f>FM!O202*AQ$6</f>
        <v>0</v>
      </c>
      <c r="AR202" s="1155">
        <f>FM!P202*AR$6</f>
        <v>0</v>
      </c>
      <c r="AS202" s="1090">
        <f t="shared" si="188"/>
        <v>40.780204932033577</v>
      </c>
      <c r="AT202" s="1152"/>
      <c r="AU202" s="1870">
        <f>SUMIF(DRE!$D$3:$AG$3,B202,DRE!$D$149:$AG$149)</f>
        <v>0.79417944192688605</v>
      </c>
      <c r="AV202" s="1871">
        <f t="shared" si="189"/>
        <v>0.20582055807311395</v>
      </c>
      <c r="AW202" s="1152"/>
      <c r="AX202" s="1149">
        <f>FM!I202*AX$6</f>
        <v>1181.629742449338</v>
      </c>
      <c r="AY202" s="1155">
        <f>FM!J202*AY$6</f>
        <v>66.150000000000006</v>
      </c>
      <c r="AZ202" s="1155">
        <f>FM!K202*AZ$6</f>
        <v>0</v>
      </c>
      <c r="BA202" s="1155">
        <f>FM!L202*BA$6</f>
        <v>0</v>
      </c>
      <c r="BB202" s="1155">
        <f>FM!M202*BB$6</f>
        <v>123.15169495407045</v>
      </c>
      <c r="BC202" s="1155">
        <f>FM!N202*BC$6</f>
        <v>140.35121142974538</v>
      </c>
      <c r="BD202" s="1155">
        <f>FM!O202*BD$6</f>
        <v>0</v>
      </c>
      <c r="BE202" s="1155">
        <f>FM!P202*BE$6</f>
        <v>0</v>
      </c>
      <c r="BF202" s="1090">
        <f t="shared" si="190"/>
        <v>45.338479464994613</v>
      </c>
      <c r="BH202" s="1175">
        <f ca="1">FM!BA202</f>
        <v>4.9677389365954783</v>
      </c>
      <c r="BI202" s="1090">
        <f t="shared" ca="1" si="191"/>
        <v>1.1177412607339827</v>
      </c>
      <c r="BK202" s="1175">
        <f ca="1">FM!BU202</f>
        <v>322.28565600325595</v>
      </c>
      <c r="BL202" s="1179">
        <f ca="1">MAX(IF(MOD($E202,$DU202)=0,SUM(OFFSET(BK202,-$DU202+1,0,$DU202,1)),0),0)</f>
        <v>0</v>
      </c>
      <c r="BM202" s="1180">
        <f ca="1">IF(MOD($E202,$DU202)=0,IF(SUM(OFFSET(BK202,-$DU202+1,0,$DU202,1))&lt;0,SUM(OFFSET(BK202,-$DU202+1,0,$DU202,1)),0),0)+BM201+BN202</f>
        <v>0</v>
      </c>
      <c r="BN202" s="1180">
        <f t="shared" ca="1" si="192"/>
        <v>0</v>
      </c>
      <c r="BO202" s="1179">
        <f t="shared" ca="1" si="175"/>
        <v>0</v>
      </c>
      <c r="BP202" s="1181">
        <f ca="1">MAX(BO202-Controle!$E$114/1000,0)</f>
        <v>0</v>
      </c>
      <c r="BQ202" s="1184">
        <f ca="1">IF($D202&gt;Painel!$D$11,0,-SUMPRODUCT(BO$6:BP$6,BO202:BP202))</f>
        <v>0</v>
      </c>
      <c r="BR202" s="1182">
        <f t="shared" ca="1" si="168"/>
        <v>1559.0912521762261</v>
      </c>
      <c r="BS202" s="1183">
        <f t="shared" ca="1" si="176"/>
        <v>0</v>
      </c>
      <c r="BT202" s="1136"/>
      <c r="BU202" s="1175">
        <f>-FM!AW202</f>
        <v>0</v>
      </c>
      <c r="BV202" s="1182">
        <f>AD202</f>
        <v>67.565795682570325</v>
      </c>
      <c r="BW202" s="1182">
        <f>-AE202</f>
        <v>-67.565795682570325</v>
      </c>
      <c r="BX202" s="1182"/>
      <c r="BY202" s="1182"/>
      <c r="BZ202" s="1182"/>
      <c r="CA202" s="1090">
        <f t="shared" si="177"/>
        <v>0</v>
      </c>
      <c r="CB202" s="1136"/>
      <c r="CC202" s="1186">
        <f t="shared" ca="1" si="193"/>
        <v>322.28565600325595</v>
      </c>
      <c r="CD202" s="1179">
        <f ca="1">MAX(IF(MOD($E202,$DU202)=0,SUM(OFFSET(CC202,-$DU202+1,0,$DU202,1)),0),0)</f>
        <v>0</v>
      </c>
      <c r="CE202" s="1180">
        <f ca="1">IF(MOD($E202,$DU202)=0,IF(SUM(OFFSET(CC202,-$DU202+1,0,$DU202,1))&lt;0,SUM(OFFSET(CC202,-$DU202+1,0,$DU202,1)),0),0)+CE201+CF202</f>
        <v>0</v>
      </c>
      <c r="CF202" s="1180">
        <f t="shared" ca="1" si="194"/>
        <v>0</v>
      </c>
      <c r="CG202" s="1179">
        <f t="shared" ca="1" si="164"/>
        <v>0</v>
      </c>
      <c r="CH202" s="1182">
        <f ca="1">MAX(CG202-Controle!$E$114/1000,0)</f>
        <v>0</v>
      </c>
      <c r="CI202" s="1184">
        <f ca="1">IF($D202&gt;Painel!$D$11,0,-SUMPRODUCT(CG$6:CH$6,CG202:CH202))</f>
        <v>0</v>
      </c>
      <c r="CJ202" s="1182">
        <f t="shared" ca="1" si="178"/>
        <v>146.90358887351238</v>
      </c>
      <c r="CK202" s="1182">
        <f t="shared" ca="1" si="179"/>
        <v>0</v>
      </c>
      <c r="CL202" s="1090">
        <f t="shared" ca="1" si="158"/>
        <v>0</v>
      </c>
      <c r="CM202" s="1153"/>
      <c r="CN202" s="1175">
        <f t="shared" ca="1" si="159"/>
        <v>1.8943180357666733E-14</v>
      </c>
      <c r="CO202" s="1182">
        <f t="shared" ca="1" si="195"/>
        <v>1.8943180357666733E-14</v>
      </c>
      <c r="CP202" s="1183">
        <f t="shared" ca="1" si="180"/>
        <v>0</v>
      </c>
      <c r="CQ202" s="1153"/>
      <c r="CR202" s="1175">
        <f>FM!AY202</f>
        <v>317.31791706666047</v>
      </c>
      <c r="CS202" s="1182">
        <f t="shared" si="181"/>
        <v>0</v>
      </c>
      <c r="CT202" s="1180">
        <f t="shared" si="182"/>
        <v>0</v>
      </c>
      <c r="CU202" s="1180">
        <f t="shared" si="183"/>
        <v>317.31791706666047</v>
      </c>
      <c r="CV202" s="1179">
        <f ca="1">MAX(IF(MOD($E202,$DU202)=0,SUM(OFFSET(CU202,-$DU202+1,0,$DU202,1)),0),0)</f>
        <v>0</v>
      </c>
      <c r="CW202" s="1180">
        <f ca="1">IF(MOD($E202,$DU202)=0,IF(SUM(OFFSET(CU202,-$DU202+1,0,$DU202,1))&lt;0,SUM(OFFSET(CU202,-$DU202+1,0,$DU202,1)),0),0)+CW201+CX202</f>
        <v>0</v>
      </c>
      <c r="CX202" s="1180">
        <f t="shared" ca="1" si="196"/>
        <v>0</v>
      </c>
      <c r="CY202" s="1179">
        <f t="shared" ca="1" si="165"/>
        <v>0</v>
      </c>
      <c r="CZ202" s="1182">
        <f ca="1">MAX(CY202-Controle!$E$114/1000,0)</f>
        <v>0</v>
      </c>
      <c r="DA202" s="1090">
        <f ca="1">IF($DV202="real",IF($D202&gt;Painel!$D$11,0,(CY202*-Controle!$E$110+CZ202*-Controle!$E$111)),DG202)</f>
        <v>-200.71060387455049</v>
      </c>
      <c r="DB202" s="1153"/>
      <c r="DC202" s="1175">
        <f>SUMIF('Capital de Giro'!$D$7:$D$366,$D202,'Capital de Giro'!$O$7:$O$366)</f>
        <v>1851.1176899334337</v>
      </c>
      <c r="DD202" s="1182">
        <f t="shared" ca="1" si="184"/>
        <v>3.8499976758614958</v>
      </c>
      <c r="DE202" s="1182">
        <f t="shared" ca="1" si="202"/>
        <v>596.20765845456026</v>
      </c>
      <c r="DF202" s="1182">
        <f ca="1">MAX(DE202-Controle!E$114/1000,0)</f>
        <v>576.20765845456026</v>
      </c>
      <c r="DG202" s="1090">
        <f t="shared" ca="1" si="197"/>
        <v>-200.71060387455049</v>
      </c>
      <c r="DH202" s="1153"/>
      <c r="DI202" s="1175">
        <f t="shared" si="203"/>
        <v>0</v>
      </c>
      <c r="DJ202" s="1182">
        <f ca="1">SUM(DG$7:$DG202)-SUM(DI$7:$DI202)</f>
        <v>-200.71060387455509</v>
      </c>
      <c r="DK202" s="1182">
        <f t="shared" ca="1" si="198"/>
        <v>0</v>
      </c>
      <c r="DL202" s="1183">
        <f t="shared" ca="1" si="185"/>
        <v>200.71060387455509</v>
      </c>
      <c r="DM202" s="1153"/>
      <c r="DN202" s="1175">
        <f t="shared" ca="1" si="186"/>
        <v>0</v>
      </c>
      <c r="DO202" s="1182">
        <f t="shared" ca="1" si="199"/>
        <v>200.71060387455049</v>
      </c>
      <c r="DP202" s="1184">
        <f t="shared" ca="1" si="200"/>
        <v>-200.71060387455049</v>
      </c>
      <c r="DQ202" s="1182">
        <f t="shared" ca="1" si="187"/>
        <v>0</v>
      </c>
      <c r="DR202" s="1182">
        <f t="shared" si="156"/>
        <v>0</v>
      </c>
      <c r="DS202" s="1090">
        <f t="shared" si="157"/>
        <v>0</v>
      </c>
      <c r="DT202" s="1153"/>
      <c r="DU202" s="1192">
        <v>3</v>
      </c>
      <c r="DV202" s="1193" t="str">
        <f>VLOOKUP(B202,Controle!$J$75:$N$109,5)</f>
        <v>Presumido</v>
      </c>
      <c r="DW202" s="1183">
        <f t="shared" si="201"/>
        <v>0</v>
      </c>
    </row>
    <row r="203" spans="2:127">
      <c r="B203" s="1133">
        <f t="shared" si="169"/>
        <v>2038</v>
      </c>
      <c r="C203" s="1135">
        <f>Aux_Indices!D203</f>
        <v>17</v>
      </c>
      <c r="D203" s="1134">
        <f>FM!D203</f>
        <v>50526</v>
      </c>
      <c r="E203" s="1131">
        <f t="shared" si="170"/>
        <v>5</v>
      </c>
      <c r="G203" s="1168">
        <f>SUMIF(Controle!$J$75:$J$109,$B203,Controle!$K$75:$K$109)</f>
        <v>2</v>
      </c>
      <c r="H203" s="1169">
        <f>SUM(FM!I203:P203)</f>
        <v>1496.5167117842188</v>
      </c>
      <c r="I203" s="1169">
        <f t="shared" si="166"/>
        <v>138.42779584004023</v>
      </c>
      <c r="J203" s="1170">
        <f t="shared" si="166"/>
        <v>54.622859980123984</v>
      </c>
      <c r="K203" s="1150"/>
      <c r="L203" s="1162">
        <f>FM!Z203*L$6</f>
        <v>-36.572110416666668</v>
      </c>
      <c r="M203" s="1151">
        <f>FM!AA203*M$6</f>
        <v>-51.594265364230615</v>
      </c>
      <c r="N203" s="1151">
        <f>FM!AB203*N$6</f>
        <v>-20.484608050040222</v>
      </c>
      <c r="O203" s="1151">
        <f>FM!AC203*O$6</f>
        <v>0</v>
      </c>
      <c r="P203" s="1151">
        <f>FM!AD203*P$6</f>
        <v>-14.336961666666664</v>
      </c>
      <c r="Q203" s="1151">
        <f>FM!AE203*Q$6</f>
        <v>0</v>
      </c>
      <c r="R203" s="1151">
        <f>FM!AF203*R$6</f>
        <v>0</v>
      </c>
      <c r="S203" s="1151">
        <f>FM!AG203*S$6</f>
        <v>-7.6449170712843237</v>
      </c>
      <c r="T203" s="1151">
        <f>FM!AH203*T$6</f>
        <v>0</v>
      </c>
      <c r="U203" s="1163">
        <f>'A&amp;D'!U203*U$6</f>
        <v>-46.566115520912511</v>
      </c>
      <c r="V203" s="1151"/>
      <c r="W203" s="1166">
        <f t="shared" si="160"/>
        <v>0</v>
      </c>
      <c r="X203" s="1150">
        <f t="shared" si="171"/>
        <v>16.390905473306592</v>
      </c>
      <c r="Y203" s="1150">
        <f t="shared" si="172"/>
        <v>-16.390905473306592</v>
      </c>
      <c r="Z203" s="1167">
        <f t="shared" si="161"/>
        <v>0</v>
      </c>
      <c r="AA203" s="1150"/>
      <c r="AB203" s="1166">
        <f t="shared" si="173"/>
        <v>122.03689036673364</v>
      </c>
      <c r="AC203" s="1150">
        <f t="shared" si="174"/>
        <v>54.622859980123984</v>
      </c>
      <c r="AD203" s="1150">
        <f t="shared" si="167"/>
        <v>54.622859980123984</v>
      </c>
      <c r="AE203" s="1150">
        <f t="shared" si="167"/>
        <v>54.622859980123984</v>
      </c>
      <c r="AF203" s="1167">
        <f>SUM(AE$7:AE203)-SUM(AD$7:AD203)</f>
        <v>0</v>
      </c>
      <c r="AG203" s="1152"/>
      <c r="AH203" s="1166">
        <f ca="1">FM!DS203</f>
        <v>5.9984569294705299</v>
      </c>
      <c r="AI203" s="1167">
        <f>IF($D203&lt;Painel!$D$11,0,AH203*$AI$6)</f>
        <v>0</v>
      </c>
      <c r="AJ203" s="1150"/>
      <c r="AK203" s="1149">
        <f>FM!I203*AK$6</f>
        <v>0</v>
      </c>
      <c r="AL203" s="1155">
        <f>FM!J203*AL$6</f>
        <v>0</v>
      </c>
      <c r="AM203" s="1155">
        <f>FM!K203*AM$6</f>
        <v>0</v>
      </c>
      <c r="AN203" s="1155">
        <f>FM!L203*AN$6</f>
        <v>281.4795289921509</v>
      </c>
      <c r="AO203" s="1155">
        <f>FM!M203*AO$6</f>
        <v>0</v>
      </c>
      <c r="AP203" s="1155">
        <f>FM!N203*AP$6</f>
        <v>0</v>
      </c>
      <c r="AQ203" s="1155">
        <f>FM!O203*AQ$6</f>
        <v>0</v>
      </c>
      <c r="AR203" s="1155">
        <f>FM!P203*AR$6</f>
        <v>0</v>
      </c>
      <c r="AS203" s="1090">
        <f t="shared" si="188"/>
        <v>33.77754347905811</v>
      </c>
      <c r="AT203" s="1152"/>
      <c r="AU203" s="1870">
        <f>SUMIF(DRE!$D$3:$AG$3,B203,DRE!$D$149:$AG$149)</f>
        <v>0.79417944192688605</v>
      </c>
      <c r="AV203" s="1871">
        <f t="shared" si="189"/>
        <v>0.20582055807311395</v>
      </c>
      <c r="AW203" s="1152"/>
      <c r="AX203" s="1149">
        <f>FM!I203*AX$6</f>
        <v>942.10725023173563</v>
      </c>
      <c r="AY203" s="1155">
        <f>FM!J203*AY$6</f>
        <v>54.674999999999997</v>
      </c>
      <c r="AZ203" s="1155">
        <f>FM!K203*AZ$6</f>
        <v>0</v>
      </c>
      <c r="BA203" s="1155">
        <f>FM!L203*BA$6</f>
        <v>0</v>
      </c>
      <c r="BB203" s="1155">
        <f>FM!M203*BB$6</f>
        <v>102.00443420438158</v>
      </c>
      <c r="BC203" s="1155">
        <f>FM!N203*BC$6</f>
        <v>116.25049835595071</v>
      </c>
      <c r="BD203" s="1155">
        <f>FM!O203*BD$6</f>
        <v>0</v>
      </c>
      <c r="BE203" s="1155">
        <f>FM!P203*BE$6</f>
        <v>0</v>
      </c>
      <c r="BF203" s="1090">
        <f t="shared" si="190"/>
        <v>36.451115483762031</v>
      </c>
      <c r="BH203" s="1175">
        <f ca="1">FM!BA203</f>
        <v>5.9984569294705299</v>
      </c>
      <c r="BI203" s="1090">
        <f t="shared" ca="1" si="191"/>
        <v>1.3496528091308693</v>
      </c>
      <c r="BK203" s="1175">
        <f ca="1">FM!BU203</f>
        <v>48.959329934657099</v>
      </c>
      <c r="BL203" s="1179">
        <f ca="1">MAX(IF(MOD($E203,$DU203)=0,SUM(OFFSET(BK203,-$DU203+1,0,$DU203,1)),0),0)</f>
        <v>0</v>
      </c>
      <c r="BM203" s="1180">
        <f ca="1">IF(MOD($E203,$DU203)=0,IF(SUM(OFFSET(BK203,-$DU203+1,0,$DU203,1))&lt;0,SUM(OFFSET(BK203,-$DU203+1,0,$DU203,1)),0),0)+BM202+BN203</f>
        <v>0</v>
      </c>
      <c r="BN203" s="1180">
        <f t="shared" ca="1" si="192"/>
        <v>0</v>
      </c>
      <c r="BO203" s="1179">
        <f t="shared" ca="1" si="175"/>
        <v>0</v>
      </c>
      <c r="BP203" s="1181">
        <f ca="1">MAX(BO203-Controle!$E$114/1000,0)</f>
        <v>0</v>
      </c>
      <c r="BQ203" s="1184">
        <f ca="1">IF($D203&gt;Painel!$D$11,0,-SUMPRODUCT(BO$6:BP$6,BO203:BP203))</f>
        <v>0</v>
      </c>
      <c r="BR203" s="1182">
        <f t="shared" ca="1" si="168"/>
        <v>1559.0912521762261</v>
      </c>
      <c r="BS203" s="1183">
        <f t="shared" ca="1" si="176"/>
        <v>0</v>
      </c>
      <c r="BT203" s="1136"/>
      <c r="BU203" s="1175">
        <f>-FM!AW203</f>
        <v>0</v>
      </c>
      <c r="BV203" s="1182">
        <f>AD203</f>
        <v>54.622859980123984</v>
      </c>
      <c r="BW203" s="1182">
        <f>-AE203</f>
        <v>-54.622859980123984</v>
      </c>
      <c r="BX203" s="1182"/>
      <c r="BY203" s="1182"/>
      <c r="BZ203" s="1182"/>
      <c r="CA203" s="1090">
        <f t="shared" si="177"/>
        <v>0</v>
      </c>
      <c r="CB203" s="1136"/>
      <c r="CC203" s="1186">
        <f t="shared" ca="1" si="193"/>
        <v>48.959329934657099</v>
      </c>
      <c r="CD203" s="1179">
        <f ca="1">MAX(IF(MOD($E203,$DU203)=0,SUM(OFFSET(CC203,-$DU203+1,0,$DU203,1)),0),0)</f>
        <v>0</v>
      </c>
      <c r="CE203" s="1180">
        <f ca="1">IF(MOD($E203,$DU203)=0,IF(SUM(OFFSET(CC203,-$DU203+1,0,$DU203,1))&lt;0,SUM(OFFSET(CC203,-$DU203+1,0,$DU203,1)),0),0)+CE202+CF203</f>
        <v>0</v>
      </c>
      <c r="CF203" s="1180">
        <f t="shared" ca="1" si="194"/>
        <v>0</v>
      </c>
      <c r="CG203" s="1179">
        <f t="shared" ca="1" si="164"/>
        <v>0</v>
      </c>
      <c r="CH203" s="1182">
        <f ca="1">MAX(CG203-Controle!$E$114/1000,0)</f>
        <v>0</v>
      </c>
      <c r="CI203" s="1184">
        <f ca="1">IF($D203&gt;Painel!$D$11,0,-SUMPRODUCT(CG$6:CH$6,CG203:CH203))</f>
        <v>0</v>
      </c>
      <c r="CJ203" s="1182">
        <f t="shared" ca="1" si="178"/>
        <v>148.25324168264325</v>
      </c>
      <c r="CK203" s="1182">
        <f t="shared" ca="1" si="179"/>
        <v>0</v>
      </c>
      <c r="CL203" s="1090">
        <f t="shared" ca="1" si="158"/>
        <v>0</v>
      </c>
      <c r="CM203" s="1153"/>
      <c r="CN203" s="1175">
        <f t="shared" ca="1" si="159"/>
        <v>1.8943180357666733E-14</v>
      </c>
      <c r="CO203" s="1182">
        <f t="shared" ca="1" si="195"/>
        <v>1.8943180357666733E-14</v>
      </c>
      <c r="CP203" s="1183">
        <f t="shared" ca="1" si="180"/>
        <v>0</v>
      </c>
      <c r="CQ203" s="1153"/>
      <c r="CR203" s="1175">
        <f>FM!AY203</f>
        <v>42.960873005186571</v>
      </c>
      <c r="CS203" s="1182">
        <f t="shared" si="181"/>
        <v>0</v>
      </c>
      <c r="CT203" s="1180">
        <f t="shared" si="182"/>
        <v>0</v>
      </c>
      <c r="CU203" s="1180">
        <f t="shared" si="183"/>
        <v>42.960873005186571</v>
      </c>
      <c r="CV203" s="1179">
        <f ca="1">MAX(IF(MOD($E203,$DU203)=0,SUM(OFFSET(CU203,-$DU203+1,0,$DU203,1)),0),0)</f>
        <v>0</v>
      </c>
      <c r="CW203" s="1180">
        <f ca="1">IF(MOD($E203,$DU203)=0,IF(SUM(OFFSET(CU203,-$DU203+1,0,$DU203,1))&lt;0,SUM(OFFSET(CU203,-$DU203+1,0,$DU203,1)),0),0)+CW202+CX203</f>
        <v>0</v>
      </c>
      <c r="CX203" s="1180">
        <f t="shared" ca="1" si="196"/>
        <v>0</v>
      </c>
      <c r="CY203" s="1179">
        <f t="shared" ca="1" si="165"/>
        <v>0</v>
      </c>
      <c r="CZ203" s="1182">
        <f ca="1">MAX(CY203-Controle!$E$114/1000,0)</f>
        <v>0</v>
      </c>
      <c r="DA203" s="1090">
        <f ca="1">IF($DV203="real",IF($D203&gt;Painel!$D$11,0,(CY203*-Controle!$E$110+CZ203*-Controle!$E$111)),DG203)</f>
        <v>-162.40161164303851</v>
      </c>
      <c r="DB203" s="1153"/>
      <c r="DC203" s="1175">
        <f>SUMIF('Capital de Giro'!$D$7:$D$366,$D203,'Capital de Giro'!$O$7:$O$366)</f>
        <v>1496.5167117842188</v>
      </c>
      <c r="DD203" s="1182">
        <f t="shared" ca="1" si="184"/>
        <v>4.6488041203396602</v>
      </c>
      <c r="DE203" s="1182">
        <f t="shared" ca="1" si="202"/>
        <v>483.5341518912897</v>
      </c>
      <c r="DF203" s="1182">
        <f ca="1">MAX(DE203-Controle!E$114/1000,0)</f>
        <v>463.5341518912897</v>
      </c>
      <c r="DG203" s="1090">
        <f t="shared" ca="1" si="197"/>
        <v>-162.40161164303851</v>
      </c>
      <c r="DH203" s="1153"/>
      <c r="DI203" s="1175">
        <f t="shared" si="203"/>
        <v>0</v>
      </c>
      <c r="DJ203" s="1182">
        <f ca="1">SUM(DG$7:$DG203)-SUM(DI$7:$DI203)</f>
        <v>-363.11221551759081</v>
      </c>
      <c r="DK203" s="1182">
        <f t="shared" ca="1" si="198"/>
        <v>0</v>
      </c>
      <c r="DL203" s="1183">
        <f t="shared" ca="1" si="185"/>
        <v>363.11221551759081</v>
      </c>
      <c r="DM203" s="1153"/>
      <c r="DN203" s="1175">
        <f t="shared" ca="1" si="186"/>
        <v>0</v>
      </c>
      <c r="DO203" s="1182">
        <f t="shared" ca="1" si="199"/>
        <v>162.40161164303851</v>
      </c>
      <c r="DP203" s="1184">
        <f t="shared" ca="1" si="200"/>
        <v>-162.40161164303851</v>
      </c>
      <c r="DQ203" s="1182">
        <f t="shared" ca="1" si="187"/>
        <v>0</v>
      </c>
      <c r="DR203" s="1182">
        <f t="shared" si="156"/>
        <v>0</v>
      </c>
      <c r="DS203" s="1090">
        <f t="shared" si="157"/>
        <v>0</v>
      </c>
      <c r="DT203" s="1153"/>
      <c r="DU203" s="1192">
        <v>3</v>
      </c>
      <c r="DV203" s="1193" t="str">
        <f>VLOOKUP(B203,Controle!$J$75:$N$109,5)</f>
        <v>Presumido</v>
      </c>
      <c r="DW203" s="1183">
        <f t="shared" si="201"/>
        <v>0</v>
      </c>
    </row>
    <row r="204" spans="2:127">
      <c r="B204" s="1133">
        <f t="shared" si="169"/>
        <v>2038</v>
      </c>
      <c r="C204" s="1135">
        <f>Aux_Indices!D204</f>
        <v>17</v>
      </c>
      <c r="D204" s="1134">
        <f>FM!D204</f>
        <v>50557</v>
      </c>
      <c r="E204" s="1131">
        <f t="shared" si="170"/>
        <v>6</v>
      </c>
      <c r="G204" s="1168">
        <f>SUMIF(Controle!$J$75:$J$109,$B204,Controle!$K$75:$K$109)</f>
        <v>2</v>
      </c>
      <c r="H204" s="1169">
        <f>SUM(FM!I204:P204)</f>
        <v>2176.3638655449481</v>
      </c>
      <c r="I204" s="1169">
        <f t="shared" si="166"/>
        <v>201.31365756290771</v>
      </c>
      <c r="J204" s="1170">
        <f t="shared" si="166"/>
        <v>79.437281092390606</v>
      </c>
      <c r="K204" s="1150"/>
      <c r="L204" s="1162">
        <f>FM!Z204*L$6</f>
        <v>-36.572110416666668</v>
      </c>
      <c r="M204" s="1151">
        <f>FM!AA204*M$6</f>
        <v>-79.593592299697221</v>
      </c>
      <c r="N204" s="1151">
        <f>FM!AB204*N$6</f>
        <v>-31.601255101586442</v>
      </c>
      <c r="O204" s="1151">
        <f>FM!AC204*O$6</f>
        <v>0</v>
      </c>
      <c r="P204" s="1151">
        <f>FM!AD204*P$6</f>
        <v>-14.336961666666664</v>
      </c>
      <c r="Q204" s="1151">
        <f>FM!AE204*Q$6</f>
        <v>0</v>
      </c>
      <c r="R204" s="1151">
        <f>FM!AF204*R$6</f>
        <v>0</v>
      </c>
      <c r="S204" s="1151">
        <f>FM!AG204*S$6</f>
        <v>-7.6449170712843237</v>
      </c>
      <c r="T204" s="1151">
        <f>FM!AH204*T$6</f>
        <v>0</v>
      </c>
      <c r="U204" s="1163">
        <f>'A&amp;D'!U204*U$6</f>
        <v>-46.442170249762192</v>
      </c>
      <c r="V204" s="1151"/>
      <c r="W204" s="1166">
        <f t="shared" si="160"/>
        <v>0</v>
      </c>
      <c r="X204" s="1150">
        <f t="shared" si="171"/>
        <v>19.997668129523873</v>
      </c>
      <c r="Y204" s="1150">
        <f t="shared" si="172"/>
        <v>-19.997668129523873</v>
      </c>
      <c r="Z204" s="1167">
        <f t="shared" si="161"/>
        <v>0</v>
      </c>
      <c r="AA204" s="1150"/>
      <c r="AB204" s="1166">
        <f t="shared" si="173"/>
        <v>181.31598943338383</v>
      </c>
      <c r="AC204" s="1150">
        <f t="shared" si="174"/>
        <v>79.437281092390606</v>
      </c>
      <c r="AD204" s="1150">
        <f t="shared" si="167"/>
        <v>79.437281092390606</v>
      </c>
      <c r="AE204" s="1150">
        <f t="shared" si="167"/>
        <v>79.437281092390606</v>
      </c>
      <c r="AF204" s="1167">
        <f>SUM(AE$7:AE204)-SUM(AD$7:AD204)</f>
        <v>0</v>
      </c>
      <c r="AG204" s="1152"/>
      <c r="AH204" s="1166">
        <f ca="1">FM!DS204</f>
        <v>6.3111205780338189</v>
      </c>
      <c r="AI204" s="1167">
        <f>IF($D204&lt;Painel!$D$11,0,AH204*$AI$6)</f>
        <v>0</v>
      </c>
      <c r="AJ204" s="1150"/>
      <c r="AK204" s="1149">
        <f>FM!I204*AK$6</f>
        <v>0</v>
      </c>
      <c r="AL204" s="1155">
        <f>FM!J204*AL$6</f>
        <v>0</v>
      </c>
      <c r="AM204" s="1155">
        <f>FM!K204*AM$6</f>
        <v>0</v>
      </c>
      <c r="AN204" s="1155">
        <f>FM!L204*AN$6</f>
        <v>434.23366362813522</v>
      </c>
      <c r="AO204" s="1155">
        <f>FM!M204*AO$6</f>
        <v>0</v>
      </c>
      <c r="AP204" s="1155">
        <f>FM!N204*AP$6</f>
        <v>0</v>
      </c>
      <c r="AQ204" s="1155">
        <f>FM!O204*AQ$6</f>
        <v>0</v>
      </c>
      <c r="AR204" s="1155">
        <f>FM!P204*AR$6</f>
        <v>0</v>
      </c>
      <c r="AS204" s="1090">
        <f t="shared" si="188"/>
        <v>52.108039635376223</v>
      </c>
      <c r="AT204" s="1152"/>
      <c r="AU204" s="1870">
        <f>SUMIF(DRE!$D$3:$AG$3,B204,DRE!$D$149:$AG$149)</f>
        <v>0.79417944192688605</v>
      </c>
      <c r="AV204" s="1871">
        <f t="shared" si="189"/>
        <v>0.20582055807311395</v>
      </c>
      <c r="AW204" s="1152"/>
      <c r="AX204" s="1149">
        <f>FM!I204*AX$6</f>
        <v>1321.057043759715</v>
      </c>
      <c r="AY204" s="1155">
        <f>FM!J204*AY$6</f>
        <v>84.375</v>
      </c>
      <c r="AZ204" s="1155">
        <f>FM!K204*AZ$6</f>
        <v>0</v>
      </c>
      <c r="BA204" s="1155">
        <f>FM!L204*BA$6</f>
        <v>0</v>
      </c>
      <c r="BB204" s="1155">
        <f>FM!M204*BB$6</f>
        <v>157.36049910797888</v>
      </c>
      <c r="BC204" s="1155">
        <f>FM!N204*BC$6</f>
        <v>179.33765904911905</v>
      </c>
      <c r="BD204" s="1155">
        <f>FM!O204*BD$6</f>
        <v>0</v>
      </c>
      <c r="BE204" s="1155">
        <f>FM!P204*BE$6</f>
        <v>0</v>
      </c>
      <c r="BF204" s="1090">
        <f t="shared" si="190"/>
        <v>52.263906057504393</v>
      </c>
      <c r="BH204" s="1175">
        <f ca="1">FM!BA204</f>
        <v>6.3111205780338189</v>
      </c>
      <c r="BI204" s="1090">
        <f t="shared" ca="1" si="191"/>
        <v>1.4200021300576093</v>
      </c>
      <c r="BK204" s="1175">
        <f ca="1">FM!BU204</f>
        <v>551.3865528442542</v>
      </c>
      <c r="BL204" s="1179">
        <f ca="1">MAX(IF(MOD($E204,$DU204)=0,SUM(OFFSET(BK204,-$DU204+1,0,$DU204,1)),0),0)</f>
        <v>922.63153878216724</v>
      </c>
      <c r="BM204" s="1180">
        <f ca="1">IF(MOD($E204,$DU204)=0,IF(SUM(OFFSET(BK204,-$DU204+1,0,$DU204,1))&lt;0,SUM(OFFSET(BK204,-$DU204+1,0,$DU204,1)),0),0)+BM203+BN204</f>
        <v>0</v>
      </c>
      <c r="BN204" s="1180">
        <f t="shared" ca="1" si="192"/>
        <v>0</v>
      </c>
      <c r="BO204" s="1179">
        <f t="shared" ca="1" si="175"/>
        <v>922.63153878216724</v>
      </c>
      <c r="BP204" s="1181">
        <f ca="1">MAX(BO204-Controle!$E$114/1000,0)</f>
        <v>902.63153878216724</v>
      </c>
      <c r="BQ204" s="1184">
        <f ca="1">IF($D204&gt;Painel!$D$11,0,-SUMPRODUCT(BO$6:BP$6,BO204:BP204))</f>
        <v>-311.69472318593688</v>
      </c>
      <c r="BR204" s="1182">
        <f t="shared" ca="1" si="168"/>
        <v>1559.0912521762261</v>
      </c>
      <c r="BS204" s="1183">
        <f t="shared" ca="1" si="176"/>
        <v>0</v>
      </c>
      <c r="BT204" s="1136"/>
      <c r="BU204" s="1175">
        <f>-FM!AW204</f>
        <v>0</v>
      </c>
      <c r="BV204" s="1182">
        <f>AD204</f>
        <v>79.437281092390606</v>
      </c>
      <c r="BW204" s="1182">
        <f>-AE204</f>
        <v>-79.437281092390606</v>
      </c>
      <c r="BX204" s="1182"/>
      <c r="BY204" s="1182"/>
      <c r="BZ204" s="1182"/>
      <c r="CA204" s="1090">
        <f t="shared" si="177"/>
        <v>0</v>
      </c>
      <c r="CB204" s="1136"/>
      <c r="CC204" s="1186">
        <f t="shared" ca="1" si="193"/>
        <v>551.3865528442542</v>
      </c>
      <c r="CD204" s="1179">
        <f ca="1">MAX(IF(MOD($E204,$DU204)=0,SUM(OFFSET(CC204,-$DU204+1,0,$DU204,1)),0),0)</f>
        <v>922.63153878216724</v>
      </c>
      <c r="CE204" s="1180">
        <f ca="1">IF(MOD($E204,$DU204)=0,IF(SUM(OFFSET(CC204,-$DU204+1,0,$DU204,1))&lt;0,SUM(OFFSET(CC204,-$DU204+1,0,$DU204,1)),0),0)+CE203+CF204</f>
        <v>0</v>
      </c>
      <c r="CF204" s="1180">
        <f t="shared" ca="1" si="194"/>
        <v>0</v>
      </c>
      <c r="CG204" s="1179">
        <f t="shared" ca="1" si="164"/>
        <v>922.63153878216724</v>
      </c>
      <c r="CH204" s="1182">
        <f ca="1">MAX(CG204-Controle!$E$114/1000,0)</f>
        <v>902.63153878216724</v>
      </c>
      <c r="CI204" s="1184">
        <f ca="1">IF($D204&gt;Painel!$D$11,0,-SUMPRODUCT(CG$6:CH$6,CG204:CH204))</f>
        <v>-311.69472318593688</v>
      </c>
      <c r="CJ204" s="1182">
        <f t="shared" ca="1" si="178"/>
        <v>149.67324381270086</v>
      </c>
      <c r="CK204" s="1182">
        <f t="shared" ca="1" si="179"/>
        <v>0</v>
      </c>
      <c r="CL204" s="1090">
        <f t="shared" ca="1" si="158"/>
        <v>-311.69472318593688</v>
      </c>
      <c r="CM204" s="1153"/>
      <c r="CN204" s="1175">
        <f t="shared" ca="1" si="159"/>
        <v>1.8943180357666733E-14</v>
      </c>
      <c r="CO204" s="1182">
        <f t="shared" ca="1" si="195"/>
        <v>1.8943180357666733E-14</v>
      </c>
      <c r="CP204" s="1183">
        <f t="shared" ca="1" si="180"/>
        <v>0</v>
      </c>
      <c r="CQ204" s="1153"/>
      <c r="CR204" s="1175">
        <f>FM!AY204</f>
        <v>545.07543226622033</v>
      </c>
      <c r="CS204" s="1182">
        <f t="shared" si="181"/>
        <v>0</v>
      </c>
      <c r="CT204" s="1180">
        <f t="shared" si="182"/>
        <v>0</v>
      </c>
      <c r="CU204" s="1180">
        <f t="shared" si="183"/>
        <v>545.07543226622033</v>
      </c>
      <c r="CV204" s="1179">
        <f ca="1">MAX(IF(MOD($E204,$DU204)=0,SUM(OFFSET(CU204,-$DU204+1,0,$DU204,1)),0),0)</f>
        <v>905.3542223380673</v>
      </c>
      <c r="CW204" s="1180">
        <f ca="1">IF(MOD($E204,$DU204)=0,IF(SUM(OFFSET(CU204,-$DU204+1,0,$DU204,1))&lt;0,SUM(OFFSET(CU204,-$DU204+1,0,$DU204,1)),0),0)+CW203+CX204</f>
        <v>0</v>
      </c>
      <c r="CX204" s="1180">
        <f t="shared" ca="1" si="196"/>
        <v>0</v>
      </c>
      <c r="CY204" s="1179">
        <f t="shared" ca="1" si="165"/>
        <v>905.3542223380673</v>
      </c>
      <c r="CZ204" s="1182">
        <f ca="1">MAX(CY204-Controle!$E$114/1000,0)</f>
        <v>885.3542223380673</v>
      </c>
      <c r="DA204" s="1090">
        <f ca="1">IF($DV204="real",IF($D204&gt;Painel!$D$11,0,(CY204*-Controle!$E$110+CZ204*-Controle!$E$111)),DG204)</f>
        <v>-236.45136884360221</v>
      </c>
      <c r="DB204" s="1153"/>
      <c r="DC204" s="1175">
        <f>SUMIF('Capital de Giro'!$D$7:$D$366,$D204,'Capital de Giro'!$O$7:$O$366)</f>
        <v>2176.3638655449481</v>
      </c>
      <c r="DD204" s="1182">
        <f t="shared" ca="1" si="184"/>
        <v>4.8911184479762095</v>
      </c>
      <c r="DE204" s="1182">
        <f t="shared" ca="1" si="202"/>
        <v>701.32755542235952</v>
      </c>
      <c r="DF204" s="1182">
        <f ca="1">MAX(DE204-Controle!E$114/1000,0)</f>
        <v>681.32755542235952</v>
      </c>
      <c r="DG204" s="1090">
        <f t="shared" ca="1" si="197"/>
        <v>-236.45136884360221</v>
      </c>
      <c r="DH204" s="1153"/>
      <c r="DI204" s="1175">
        <f t="shared" ca="1" si="203"/>
        <v>-599.56358436119126</v>
      </c>
      <c r="DJ204" s="1182">
        <f ca="1">SUM(DG$7:$DG204)-SUM(DI$7:$DI204)</f>
        <v>0</v>
      </c>
      <c r="DK204" s="1182">
        <f t="shared" ca="1" si="198"/>
        <v>0</v>
      </c>
      <c r="DL204" s="1183">
        <f t="shared" ca="1" si="185"/>
        <v>0</v>
      </c>
      <c r="DM204" s="1153"/>
      <c r="DN204" s="1175">
        <f t="shared" ca="1" si="186"/>
        <v>311.69472318593688</v>
      </c>
      <c r="DO204" s="1182">
        <f t="shared" ca="1" si="199"/>
        <v>236.45136884360221</v>
      </c>
      <c r="DP204" s="1184">
        <f t="shared" ca="1" si="200"/>
        <v>-236.45136884360221</v>
      </c>
      <c r="DQ204" s="1182">
        <f t="shared" ca="1" si="187"/>
        <v>-311.69472318593688</v>
      </c>
      <c r="DR204" s="1182">
        <f t="shared" ca="1" si="156"/>
        <v>-599.56358436119126</v>
      </c>
      <c r="DS204" s="1090">
        <f t="shared" ca="1" si="157"/>
        <v>-599.56358436119126</v>
      </c>
      <c r="DT204" s="1153"/>
      <c r="DU204" s="1192">
        <v>3</v>
      </c>
      <c r="DV204" s="1193" t="str">
        <f>VLOOKUP(B204,Controle!$J$75:$N$109,5)</f>
        <v>Presumido</v>
      </c>
      <c r="DW204" s="1183">
        <f t="shared" si="201"/>
        <v>0</v>
      </c>
    </row>
    <row r="205" spans="2:127">
      <c r="B205" s="1133">
        <f t="shared" si="169"/>
        <v>2038</v>
      </c>
      <c r="C205" s="1135">
        <f>Aux_Indices!D205</f>
        <v>17</v>
      </c>
      <c r="D205" s="1134">
        <f>FM!D205</f>
        <v>50587</v>
      </c>
      <c r="E205" s="1131">
        <f t="shared" si="170"/>
        <v>7</v>
      </c>
      <c r="G205" s="1168">
        <f>SUMIF(Controle!$J$75:$J$109,$B205,Controle!$K$75:$K$109)</f>
        <v>2</v>
      </c>
      <c r="H205" s="1169">
        <f>SUM(FM!I205:P205)</f>
        <v>3975.9065707867858</v>
      </c>
      <c r="I205" s="1169">
        <f t="shared" si="166"/>
        <v>367.77135779777768</v>
      </c>
      <c r="J205" s="1170">
        <f t="shared" si="166"/>
        <v>145.12058983371767</v>
      </c>
      <c r="K205" s="1150"/>
      <c r="L205" s="1162">
        <f>FM!Z205*L$6</f>
        <v>-36.572110416666668</v>
      </c>
      <c r="M205" s="1151">
        <f>FM!AA205*M$6</f>
        <v>-148.59567890470484</v>
      </c>
      <c r="N205" s="1151">
        <f>FM!AB205*N$6</f>
        <v>-58.997336599404463</v>
      </c>
      <c r="O205" s="1151">
        <f>FM!AC205*O$6</f>
        <v>0</v>
      </c>
      <c r="P205" s="1151">
        <f>FM!AD205*P$6</f>
        <v>-14.336961666666664</v>
      </c>
      <c r="Q205" s="1151">
        <f>FM!AE205*Q$6</f>
        <v>0</v>
      </c>
      <c r="R205" s="1151">
        <f>FM!AF205*R$6</f>
        <v>0</v>
      </c>
      <c r="S205" s="1151">
        <f>FM!AG205*S$6</f>
        <v>-7.6449170712843237</v>
      </c>
      <c r="T205" s="1151">
        <f>FM!AH205*T$6</f>
        <v>0</v>
      </c>
      <c r="U205" s="1163">
        <f>'A&amp;D'!U205*U$6</f>
        <v>-46.318554884382813</v>
      </c>
      <c r="V205" s="1151"/>
      <c r="W205" s="1166">
        <f t="shared" si="160"/>
        <v>0</v>
      </c>
      <c r="X205" s="1150">
        <f t="shared" si="171"/>
        <v>28.903064257737658</v>
      </c>
      <c r="Y205" s="1150">
        <f t="shared" si="172"/>
        <v>-28.903064257737658</v>
      </c>
      <c r="Z205" s="1167">
        <f t="shared" si="161"/>
        <v>0</v>
      </c>
      <c r="AA205" s="1150"/>
      <c r="AB205" s="1166">
        <f t="shared" si="173"/>
        <v>338.86829354004004</v>
      </c>
      <c r="AC205" s="1150">
        <f t="shared" si="174"/>
        <v>145.12058983371767</v>
      </c>
      <c r="AD205" s="1150">
        <f t="shared" si="167"/>
        <v>145.12058983371767</v>
      </c>
      <c r="AE205" s="1150">
        <f t="shared" si="167"/>
        <v>145.12058983371767</v>
      </c>
      <c r="AF205" s="1167">
        <f>SUM(AE$7:AE205)-SUM(AD$7:AD205)</f>
        <v>0</v>
      </c>
      <c r="AG205" s="1152"/>
      <c r="AH205" s="1166">
        <f ca="1">FM!DS205</f>
        <v>6.4635179177175912</v>
      </c>
      <c r="AI205" s="1167">
        <f>IF($D205&lt;Painel!$D$11,0,AH205*$AI$6)</f>
        <v>0</v>
      </c>
      <c r="AJ205" s="1150"/>
      <c r="AK205" s="1149">
        <f>FM!I205*AK$6</f>
        <v>0</v>
      </c>
      <c r="AL205" s="1155">
        <f>FM!J205*AL$6</f>
        <v>0</v>
      </c>
      <c r="AM205" s="1155">
        <f>FM!K205*AM$6</f>
        <v>0</v>
      </c>
      <c r="AN205" s="1155">
        <f>FM!L205*AN$6</f>
        <v>810.68392801194682</v>
      </c>
      <c r="AO205" s="1155">
        <f>FM!M205*AO$6</f>
        <v>0</v>
      </c>
      <c r="AP205" s="1155">
        <f>FM!N205*AP$6</f>
        <v>0</v>
      </c>
      <c r="AQ205" s="1155">
        <f>FM!O205*AQ$6</f>
        <v>0</v>
      </c>
      <c r="AR205" s="1155">
        <f>FM!P205*AR$6</f>
        <v>0</v>
      </c>
      <c r="AS205" s="1090">
        <f t="shared" si="188"/>
        <v>97.282071361433609</v>
      </c>
      <c r="AT205" s="1152"/>
      <c r="AU205" s="1870">
        <f>SUMIF(DRE!$D$3:$AG$3,B205,DRE!$D$149:$AG$149)</f>
        <v>0.79417944192688605</v>
      </c>
      <c r="AV205" s="1871">
        <f t="shared" si="189"/>
        <v>0.20582055807311395</v>
      </c>
      <c r="AW205" s="1152"/>
      <c r="AX205" s="1149">
        <f>FM!I205*AX$6</f>
        <v>2379.0256926976222</v>
      </c>
      <c r="AY205" s="1155">
        <f>FM!J205*AY$6</f>
        <v>157.60499999999999</v>
      </c>
      <c r="AZ205" s="1155">
        <f>FM!K205*AZ$6</f>
        <v>0</v>
      </c>
      <c r="BA205" s="1155">
        <f>FM!L205*BA$6</f>
        <v>0</v>
      </c>
      <c r="BB205" s="1155">
        <f>FM!M205*BB$6</f>
        <v>293.78106355205023</v>
      </c>
      <c r="BC205" s="1155">
        <f>FM!N205*BC$6</f>
        <v>334.81088652516689</v>
      </c>
      <c r="BD205" s="1155">
        <f>FM!O205*BD$6</f>
        <v>0</v>
      </c>
      <c r="BE205" s="1155">
        <f>FM!P205*BE$6</f>
        <v>0</v>
      </c>
      <c r="BF205" s="1090">
        <f t="shared" si="190"/>
        <v>94.956679283245165</v>
      </c>
      <c r="BH205" s="1175">
        <f ca="1">FM!BA205</f>
        <v>6.4635179177175912</v>
      </c>
      <c r="BI205" s="1090">
        <f t="shared" ca="1" si="191"/>
        <v>1.454291531486458</v>
      </c>
      <c r="BK205" s="1175">
        <f ca="1">FM!BU205</f>
        <v>1897.0098739432472</v>
      </c>
      <c r="BL205" s="1179">
        <f ca="1">MAX(IF(MOD($E205,$DU205)=0,SUM(OFFSET(BK205,-$DU205+1,0,$DU205,1)),0),0)</f>
        <v>0</v>
      </c>
      <c r="BM205" s="1180">
        <f ca="1">IF(MOD($E205,$DU205)=0,IF(SUM(OFFSET(BK205,-$DU205+1,0,$DU205,1))&lt;0,SUM(OFFSET(BK205,-$DU205+1,0,$DU205,1)),0),0)+BM204+BN205</f>
        <v>0</v>
      </c>
      <c r="BN205" s="1180">
        <f t="shared" ca="1" si="192"/>
        <v>0</v>
      </c>
      <c r="BO205" s="1179">
        <f t="shared" ca="1" si="175"/>
        <v>0</v>
      </c>
      <c r="BP205" s="1181">
        <f ca="1">MAX(BO205-Controle!$E$114/1000,0)</f>
        <v>0</v>
      </c>
      <c r="BQ205" s="1184">
        <f ca="1">IF($D205&gt;Painel!$D$11,0,-SUMPRODUCT(BO$6:BP$6,BO205:BP205))</f>
        <v>0</v>
      </c>
      <c r="BR205" s="1182">
        <f t="shared" ca="1" si="168"/>
        <v>1559.0912521762261</v>
      </c>
      <c r="BS205" s="1183">
        <f t="shared" ca="1" si="176"/>
        <v>0</v>
      </c>
      <c r="BT205" s="1136"/>
      <c r="BU205" s="1175">
        <f>-FM!AW205</f>
        <v>0</v>
      </c>
      <c r="BV205" s="1182">
        <f>AD205</f>
        <v>145.12058983371767</v>
      </c>
      <c r="BW205" s="1182">
        <f>-AE205</f>
        <v>-145.12058983371767</v>
      </c>
      <c r="BX205" s="1182"/>
      <c r="BY205" s="1182"/>
      <c r="BZ205" s="1182"/>
      <c r="CA205" s="1090">
        <f t="shared" si="177"/>
        <v>0</v>
      </c>
      <c r="CB205" s="1136"/>
      <c r="CC205" s="1186">
        <f t="shared" ca="1" si="193"/>
        <v>1897.0098739432472</v>
      </c>
      <c r="CD205" s="1179">
        <f ca="1">MAX(IF(MOD($E205,$DU205)=0,SUM(OFFSET(CC205,-$DU205+1,0,$DU205,1)),0),0)</f>
        <v>0</v>
      </c>
      <c r="CE205" s="1180">
        <f ca="1">IF(MOD($E205,$DU205)=0,IF(SUM(OFFSET(CC205,-$DU205+1,0,$DU205,1))&lt;0,SUM(OFFSET(CC205,-$DU205+1,0,$DU205,1)),0),0)+CE204+CF205</f>
        <v>0</v>
      </c>
      <c r="CF205" s="1180">
        <f t="shared" ca="1" si="194"/>
        <v>0</v>
      </c>
      <c r="CG205" s="1179">
        <f t="shared" ca="1" si="164"/>
        <v>0</v>
      </c>
      <c r="CH205" s="1182">
        <f ca="1">MAX(CG205-Controle!$E$114/1000,0)</f>
        <v>0</v>
      </c>
      <c r="CI205" s="1184">
        <f ca="1">IF($D205&gt;Painel!$D$11,0,-SUMPRODUCT(CG$6:CH$6,CG205:CH205))</f>
        <v>0</v>
      </c>
      <c r="CJ205" s="1182">
        <f t="shared" ca="1" si="178"/>
        <v>151.12753534418732</v>
      </c>
      <c r="CK205" s="1182">
        <f t="shared" ca="1" si="179"/>
        <v>0</v>
      </c>
      <c r="CL205" s="1090">
        <f t="shared" ca="1" si="158"/>
        <v>0</v>
      </c>
      <c r="CM205" s="1153"/>
      <c r="CN205" s="1175">
        <f t="shared" ca="1" si="159"/>
        <v>1.8943180357666733E-14</v>
      </c>
      <c r="CO205" s="1182">
        <f t="shared" ca="1" si="195"/>
        <v>1.8943180357666733E-14</v>
      </c>
      <c r="CP205" s="1183">
        <f t="shared" ca="1" si="180"/>
        <v>0</v>
      </c>
      <c r="CQ205" s="1153"/>
      <c r="CR205" s="1175">
        <f>FM!AY205</f>
        <v>1890.5463560255296</v>
      </c>
      <c r="CS205" s="1182">
        <f t="shared" si="181"/>
        <v>0</v>
      </c>
      <c r="CT205" s="1180">
        <f t="shared" si="182"/>
        <v>0</v>
      </c>
      <c r="CU205" s="1180">
        <f t="shared" si="183"/>
        <v>1890.5463560255296</v>
      </c>
      <c r="CV205" s="1179">
        <f ca="1">MAX(IF(MOD($E205,$DU205)=0,SUM(OFFSET(CU205,-$DU205+1,0,$DU205,1)),0),0)</f>
        <v>0</v>
      </c>
      <c r="CW205" s="1180">
        <f ca="1">IF(MOD($E205,$DU205)=0,IF(SUM(OFFSET(CU205,-$DU205+1,0,$DU205,1))&lt;0,SUM(OFFSET(CU205,-$DU205+1,0,$DU205,1)),0),0)+CW204+CX205</f>
        <v>0</v>
      </c>
      <c r="CX205" s="1180">
        <f t="shared" ca="1" si="196"/>
        <v>0</v>
      </c>
      <c r="CY205" s="1179">
        <f t="shared" ca="1" si="165"/>
        <v>0</v>
      </c>
      <c r="CZ205" s="1182">
        <f ca="1">MAX(CY205-Controle!$E$114/1000,0)</f>
        <v>0</v>
      </c>
      <c r="DA205" s="1090">
        <f ca="1">IF($DV205="real",IF($D205&gt;Painel!$D$11,0,(CY205*-Controle!$E$110+CZ205*-Controle!$E$111)),DG205)</f>
        <v>-432.2817718729209</v>
      </c>
      <c r="DB205" s="1153"/>
      <c r="DC205" s="1175">
        <f>SUMIF('Capital de Giro'!$D$7:$D$366,$D205,'Capital de Giro'!$O$7:$O$366)</f>
        <v>3975.9065707867858</v>
      </c>
      <c r="DD205" s="1182">
        <f t="shared" ca="1" si="184"/>
        <v>5.0092263862311333</v>
      </c>
      <c r="DE205" s="1182">
        <f t="shared" ca="1" si="202"/>
        <v>1277.2993290380027</v>
      </c>
      <c r="DF205" s="1182">
        <f ca="1">MAX(DE205-Controle!E$114/1000,0)</f>
        <v>1257.2993290380027</v>
      </c>
      <c r="DG205" s="1090">
        <f t="shared" ca="1" si="197"/>
        <v>-432.2817718729209</v>
      </c>
      <c r="DH205" s="1153"/>
      <c r="DI205" s="1175">
        <f t="shared" si="203"/>
        <v>0</v>
      </c>
      <c r="DJ205" s="1182">
        <f ca="1">SUM(DG$7:$DG205)-SUM(DI$7:$DI205)</f>
        <v>-432.28177187292749</v>
      </c>
      <c r="DK205" s="1182">
        <f t="shared" ca="1" si="198"/>
        <v>0</v>
      </c>
      <c r="DL205" s="1183">
        <f t="shared" ca="1" si="185"/>
        <v>432.28177187292749</v>
      </c>
      <c r="DM205" s="1153"/>
      <c r="DN205" s="1175">
        <f t="shared" ca="1" si="186"/>
        <v>0</v>
      </c>
      <c r="DO205" s="1182">
        <f t="shared" ca="1" si="199"/>
        <v>432.2817718729209</v>
      </c>
      <c r="DP205" s="1184">
        <f t="shared" ca="1" si="200"/>
        <v>-432.2817718729209</v>
      </c>
      <c r="DQ205" s="1182">
        <f t="shared" ca="1" si="187"/>
        <v>0</v>
      </c>
      <c r="DR205" s="1182">
        <f t="shared" si="156"/>
        <v>0</v>
      </c>
      <c r="DS205" s="1090">
        <f t="shared" si="157"/>
        <v>0</v>
      </c>
      <c r="DT205" s="1153"/>
      <c r="DU205" s="1192">
        <v>3</v>
      </c>
      <c r="DV205" s="1193" t="str">
        <f>VLOOKUP(B205,Controle!$J$75:$N$109,5)</f>
        <v>Presumido</v>
      </c>
      <c r="DW205" s="1183">
        <f t="shared" si="201"/>
        <v>0</v>
      </c>
    </row>
    <row r="206" spans="2:127">
      <c r="B206" s="1133">
        <f t="shared" si="169"/>
        <v>2038</v>
      </c>
      <c r="C206" s="1135">
        <f>Aux_Indices!D206</f>
        <v>17</v>
      </c>
      <c r="D206" s="1134">
        <f>FM!D206</f>
        <v>50618</v>
      </c>
      <c r="E206" s="1131">
        <f t="shared" si="170"/>
        <v>8</v>
      </c>
      <c r="G206" s="1168">
        <f>SUMIF(Controle!$J$75:$J$109,$B206,Controle!$K$75:$K$109)</f>
        <v>2</v>
      </c>
      <c r="H206" s="1169">
        <f>SUM(FM!I206:P206)</f>
        <v>1995.9478799127885</v>
      </c>
      <c r="I206" s="1169">
        <f t="shared" si="166"/>
        <v>184.62517889193293</v>
      </c>
      <c r="J206" s="1170">
        <f t="shared" si="166"/>
        <v>72.852097616816778</v>
      </c>
      <c r="K206" s="1150"/>
      <c r="L206" s="1162">
        <f>FM!Z206*L$6</f>
        <v>-36.572110416666668</v>
      </c>
      <c r="M206" s="1151">
        <f>FM!AA206*M$6</f>
        <v>-72.672410360593133</v>
      </c>
      <c r="N206" s="1151">
        <f>FM!AB206*N$6</f>
        <v>-28.853319875361535</v>
      </c>
      <c r="O206" s="1151">
        <f>FM!AC206*O$6</f>
        <v>0</v>
      </c>
      <c r="P206" s="1151">
        <f>FM!AD206*P$6</f>
        <v>-14.336961666666664</v>
      </c>
      <c r="Q206" s="1151">
        <f>FM!AE206*Q$6</f>
        <v>0</v>
      </c>
      <c r="R206" s="1151">
        <f>FM!AF206*R$6</f>
        <v>0</v>
      </c>
      <c r="S206" s="1151">
        <f>FM!AG206*S$6</f>
        <v>-7.6449170712843237</v>
      </c>
      <c r="T206" s="1151">
        <f>FM!AH206*T$6</f>
        <v>0</v>
      </c>
      <c r="U206" s="1163">
        <f>'A&amp;D'!U206*U$6</f>
        <v>-46.195268546662476</v>
      </c>
      <c r="V206" s="1151"/>
      <c r="W206" s="1166">
        <f t="shared" si="160"/>
        <v>0</v>
      </c>
      <c r="X206" s="1150">
        <f t="shared" si="171"/>
        <v>19.080436384194218</v>
      </c>
      <c r="Y206" s="1150">
        <f t="shared" si="172"/>
        <v>-19.080436384194218</v>
      </c>
      <c r="Z206" s="1167">
        <f t="shared" si="161"/>
        <v>0</v>
      </c>
      <c r="AA206" s="1150"/>
      <c r="AB206" s="1166">
        <f t="shared" si="173"/>
        <v>165.5447425077387</v>
      </c>
      <c r="AC206" s="1150">
        <f t="shared" si="174"/>
        <v>72.852097616816778</v>
      </c>
      <c r="AD206" s="1150">
        <f t="shared" si="167"/>
        <v>72.852097616816778</v>
      </c>
      <c r="AE206" s="1150">
        <f t="shared" si="167"/>
        <v>72.852097616816778</v>
      </c>
      <c r="AF206" s="1167">
        <f>SUM(AE$7:AE206)-SUM(AD$7:AD206)</f>
        <v>0</v>
      </c>
      <c r="AG206" s="1152"/>
      <c r="AH206" s="1166">
        <f ca="1">FM!DS206</f>
        <v>11.481653725331386</v>
      </c>
      <c r="AI206" s="1167">
        <f>IF($D206&lt;Painel!$D$11,0,AH206*$AI$6)</f>
        <v>0</v>
      </c>
      <c r="AJ206" s="1150"/>
      <c r="AK206" s="1149">
        <f>FM!I206*AK$6</f>
        <v>0</v>
      </c>
      <c r="AL206" s="1155">
        <f>FM!J206*AL$6</f>
        <v>0</v>
      </c>
      <c r="AM206" s="1155">
        <f>FM!K206*AM$6</f>
        <v>0</v>
      </c>
      <c r="AN206" s="1155">
        <f>FM!L206*AN$6</f>
        <v>396.47421461699309</v>
      </c>
      <c r="AO206" s="1155">
        <f>FM!M206*AO$6</f>
        <v>0</v>
      </c>
      <c r="AP206" s="1155">
        <f>FM!N206*AP$6</f>
        <v>0</v>
      </c>
      <c r="AQ206" s="1155">
        <f>FM!O206*AQ$6</f>
        <v>0</v>
      </c>
      <c r="AR206" s="1155">
        <f>FM!P206*AR$6</f>
        <v>0</v>
      </c>
      <c r="AS206" s="1090">
        <f t="shared" si="188"/>
        <v>47.576905754039167</v>
      </c>
      <c r="AT206" s="1152"/>
      <c r="AU206" s="1870">
        <f>SUMIF(DRE!$D$3:$AG$3,B206,DRE!$D$149:$AG$149)</f>
        <v>0.79417944192688605</v>
      </c>
      <c r="AV206" s="1871">
        <f t="shared" si="189"/>
        <v>0.20582055807311395</v>
      </c>
      <c r="AW206" s="1152"/>
      <c r="AX206" s="1149">
        <f>FM!I206*AX$6</f>
        <v>1214.9386078480102</v>
      </c>
      <c r="AY206" s="1155">
        <f>FM!J206*AY$6</f>
        <v>77.114999999999995</v>
      </c>
      <c r="AZ206" s="1155">
        <f>FM!K206*AZ$6</f>
        <v>0</v>
      </c>
      <c r="BA206" s="1155">
        <f>FM!L206*BA$6</f>
        <v>0</v>
      </c>
      <c r="BB206" s="1155">
        <f>FM!M206*BB$6</f>
        <v>143.67697744641552</v>
      </c>
      <c r="BC206" s="1155">
        <f>FM!N206*BC$6</f>
        <v>163.74308000136958</v>
      </c>
      <c r="BD206" s="1155">
        <f>FM!O206*BD$6</f>
        <v>0</v>
      </c>
      <c r="BE206" s="1155">
        <f>FM!P206*BE$6</f>
        <v>0</v>
      </c>
      <c r="BF206" s="1090">
        <f t="shared" si="190"/>
        <v>47.984209958873862</v>
      </c>
      <c r="BH206" s="1175">
        <f ca="1">FM!BA206</f>
        <v>11.481653725331386</v>
      </c>
      <c r="BI206" s="1090">
        <f t="shared" ca="1" si="191"/>
        <v>2.5833720881995617</v>
      </c>
      <c r="BK206" s="1175">
        <f ca="1">FM!BU206</f>
        <v>422.19411068972033</v>
      </c>
      <c r="BL206" s="1179">
        <f ca="1">MAX(IF(MOD($E206,$DU206)=0,SUM(OFFSET(BK206,-$DU206+1,0,$DU206,1)),0),0)</f>
        <v>0</v>
      </c>
      <c r="BM206" s="1180">
        <f ca="1">IF(MOD($E206,$DU206)=0,IF(SUM(OFFSET(BK206,-$DU206+1,0,$DU206,1))&lt;0,SUM(OFFSET(BK206,-$DU206+1,0,$DU206,1)),0),0)+BM205+BN206</f>
        <v>0</v>
      </c>
      <c r="BN206" s="1180">
        <f t="shared" ca="1" si="192"/>
        <v>0</v>
      </c>
      <c r="BO206" s="1179">
        <f t="shared" ca="1" si="175"/>
        <v>0</v>
      </c>
      <c r="BP206" s="1181">
        <f ca="1">MAX(BO206-Controle!$E$114/1000,0)</f>
        <v>0</v>
      </c>
      <c r="BQ206" s="1184">
        <f ca="1">IF($D206&gt;Painel!$D$11,0,-SUMPRODUCT(BO$6:BP$6,BO206:BP206))</f>
        <v>0</v>
      </c>
      <c r="BR206" s="1182">
        <f t="shared" ca="1" si="168"/>
        <v>1559.0912521762261</v>
      </c>
      <c r="BS206" s="1183">
        <f t="shared" ca="1" si="176"/>
        <v>0</v>
      </c>
      <c r="BT206" s="1136"/>
      <c r="BU206" s="1175">
        <f>-FM!AW206</f>
        <v>0</v>
      </c>
      <c r="BV206" s="1182">
        <f>AD206</f>
        <v>72.852097616816778</v>
      </c>
      <c r="BW206" s="1182">
        <f>-AE206</f>
        <v>-72.852097616816778</v>
      </c>
      <c r="BX206" s="1182"/>
      <c r="BY206" s="1182"/>
      <c r="BZ206" s="1182"/>
      <c r="CA206" s="1090">
        <f t="shared" si="177"/>
        <v>0</v>
      </c>
      <c r="CB206" s="1136"/>
      <c r="CC206" s="1186">
        <f t="shared" ca="1" si="193"/>
        <v>422.19411068972033</v>
      </c>
      <c r="CD206" s="1179">
        <f ca="1">MAX(IF(MOD($E206,$DU206)=0,SUM(OFFSET(CC206,-$DU206+1,0,$DU206,1)),0),0)</f>
        <v>0</v>
      </c>
      <c r="CE206" s="1180">
        <f ca="1">IF(MOD($E206,$DU206)=0,IF(SUM(OFFSET(CC206,-$DU206+1,0,$DU206,1))&lt;0,SUM(OFFSET(CC206,-$DU206+1,0,$DU206,1)),0),0)+CE205+CF206</f>
        <v>0</v>
      </c>
      <c r="CF206" s="1180">
        <f t="shared" ca="1" si="194"/>
        <v>0</v>
      </c>
      <c r="CG206" s="1179">
        <f t="shared" ca="1" si="164"/>
        <v>0</v>
      </c>
      <c r="CH206" s="1182">
        <f ca="1">MAX(CG206-Controle!$E$114/1000,0)</f>
        <v>0</v>
      </c>
      <c r="CI206" s="1184">
        <f ca="1">IF($D206&gt;Painel!$D$11,0,-SUMPRODUCT(CG$6:CH$6,CG206:CH206))</f>
        <v>0</v>
      </c>
      <c r="CJ206" s="1182">
        <f t="shared" ca="1" si="178"/>
        <v>153.71090743238688</v>
      </c>
      <c r="CK206" s="1182">
        <f t="shared" ca="1" si="179"/>
        <v>0</v>
      </c>
      <c r="CL206" s="1090">
        <f t="shared" ca="1" si="158"/>
        <v>0</v>
      </c>
      <c r="CM206" s="1153"/>
      <c r="CN206" s="1175">
        <f t="shared" ca="1" si="159"/>
        <v>1.8943180357666733E-14</v>
      </c>
      <c r="CO206" s="1182">
        <f t="shared" ca="1" si="195"/>
        <v>1.8943180357666733E-14</v>
      </c>
      <c r="CP206" s="1183">
        <f t="shared" ca="1" si="180"/>
        <v>0</v>
      </c>
      <c r="CQ206" s="1153"/>
      <c r="CR206" s="1175">
        <f>FM!AY206</f>
        <v>410.71245696438893</v>
      </c>
      <c r="CS206" s="1182">
        <f t="shared" si="181"/>
        <v>0</v>
      </c>
      <c r="CT206" s="1180">
        <f t="shared" si="182"/>
        <v>0</v>
      </c>
      <c r="CU206" s="1180">
        <f t="shared" si="183"/>
        <v>410.71245696438893</v>
      </c>
      <c r="CV206" s="1179">
        <f ca="1">MAX(IF(MOD($E206,$DU206)=0,SUM(OFFSET(CU206,-$DU206+1,0,$DU206,1)),0),0)</f>
        <v>0</v>
      </c>
      <c r="CW206" s="1180">
        <f ca="1">IF(MOD($E206,$DU206)=0,IF(SUM(OFFSET(CU206,-$DU206+1,0,$DU206,1))&lt;0,SUM(OFFSET(CU206,-$DU206+1,0,$DU206,1)),0),0)+CW205+CX206</f>
        <v>0</v>
      </c>
      <c r="CX206" s="1180">
        <f t="shared" ca="1" si="196"/>
        <v>0</v>
      </c>
      <c r="CY206" s="1179">
        <f t="shared" ca="1" si="165"/>
        <v>0</v>
      </c>
      <c r="CZ206" s="1182">
        <f ca="1">MAX(CY206-Controle!$E$114/1000,0)</f>
        <v>0</v>
      </c>
      <c r="DA206" s="1090">
        <f ca="1">IF($DV206="real",IF($D206&gt;Painel!$D$11,0,(CY206*-Controle!$E$110+CZ206*-Controle!$E$111)),DG206)</f>
        <v>-218.18454509113621</v>
      </c>
      <c r="DB206" s="1153"/>
      <c r="DC206" s="1175">
        <f>SUMIF('Capital de Giro'!$D$7:$D$366,$D206,'Capital de Giro'!$O$7:$O$366)</f>
        <v>1995.9478799127885</v>
      </c>
      <c r="DD206" s="1182">
        <f t="shared" ca="1" si="184"/>
        <v>8.8982816371318236</v>
      </c>
      <c r="DE206" s="1182">
        <f t="shared" ca="1" si="202"/>
        <v>647.60160320922421</v>
      </c>
      <c r="DF206" s="1182">
        <f ca="1">MAX(DE206-Controle!E$114/1000,0)</f>
        <v>627.60160320922421</v>
      </c>
      <c r="DG206" s="1090">
        <f t="shared" ca="1" si="197"/>
        <v>-218.18454509113621</v>
      </c>
      <c r="DH206" s="1153"/>
      <c r="DI206" s="1175">
        <f t="shared" si="203"/>
        <v>0</v>
      </c>
      <c r="DJ206" s="1182">
        <f ca="1">SUM(DG$7:$DG206)-SUM(DI$7:$DI206)</f>
        <v>-650.46631696406257</v>
      </c>
      <c r="DK206" s="1182">
        <f t="shared" ca="1" si="198"/>
        <v>0</v>
      </c>
      <c r="DL206" s="1183">
        <f t="shared" ca="1" si="185"/>
        <v>650.46631696406257</v>
      </c>
      <c r="DM206" s="1153"/>
      <c r="DN206" s="1175">
        <f t="shared" ca="1" si="186"/>
        <v>0</v>
      </c>
      <c r="DO206" s="1182">
        <f t="shared" ca="1" si="199"/>
        <v>218.18454509113621</v>
      </c>
      <c r="DP206" s="1184">
        <f t="shared" ca="1" si="200"/>
        <v>-218.18454509113621</v>
      </c>
      <c r="DQ206" s="1182">
        <f t="shared" ca="1" si="187"/>
        <v>0</v>
      </c>
      <c r="DR206" s="1182">
        <f t="shared" si="156"/>
        <v>0</v>
      </c>
      <c r="DS206" s="1090">
        <f t="shared" si="157"/>
        <v>0</v>
      </c>
      <c r="DT206" s="1153"/>
      <c r="DU206" s="1192">
        <v>3</v>
      </c>
      <c r="DV206" s="1193" t="str">
        <f>VLOOKUP(B206,Controle!$J$75:$N$109,5)</f>
        <v>Presumido</v>
      </c>
      <c r="DW206" s="1183">
        <f t="shared" si="201"/>
        <v>0</v>
      </c>
    </row>
    <row r="207" spans="2:127">
      <c r="B207" s="1133">
        <f t="shared" si="169"/>
        <v>2038</v>
      </c>
      <c r="C207" s="1135">
        <f>Aux_Indices!D207</f>
        <v>17</v>
      </c>
      <c r="D207" s="1134">
        <f>FM!D207</f>
        <v>50649</v>
      </c>
      <c r="E207" s="1131">
        <f t="shared" si="170"/>
        <v>9</v>
      </c>
      <c r="G207" s="1168">
        <f>SUMIF(Controle!$J$75:$J$109,$B207,Controle!$K$75:$K$109)</f>
        <v>2</v>
      </c>
      <c r="H207" s="1169">
        <f>SUM(FM!I207:P207)</f>
        <v>2139.92354149115</v>
      </c>
      <c r="I207" s="1169">
        <f t="shared" ref="I207:J226" si="204">I$6*$H207</f>
        <v>197.94292758793136</v>
      </c>
      <c r="J207" s="1170">
        <f t="shared" si="204"/>
        <v>78.10720926442697</v>
      </c>
      <c r="K207" s="1150"/>
      <c r="L207" s="1162">
        <f>FM!Z207*L$6</f>
        <v>-36.572110416666668</v>
      </c>
      <c r="M207" s="1151">
        <f>FM!AA207*M$6</f>
        <v>-75.294070186011353</v>
      </c>
      <c r="N207" s="1151">
        <f>FM!AB207*N$6</f>
        <v>-29.89420443074976</v>
      </c>
      <c r="O207" s="1151">
        <f>FM!AC207*O$6</f>
        <v>0</v>
      </c>
      <c r="P207" s="1151">
        <f>FM!AD207*P$6</f>
        <v>-14.336961666666664</v>
      </c>
      <c r="Q207" s="1151">
        <f>FM!AE207*Q$6</f>
        <v>0</v>
      </c>
      <c r="R207" s="1151">
        <f>FM!AF207*R$6</f>
        <v>0</v>
      </c>
      <c r="S207" s="1151">
        <f>FM!AG207*S$6</f>
        <v>-7.6449170712843237</v>
      </c>
      <c r="T207" s="1151">
        <f>FM!AH207*T$6</f>
        <v>0</v>
      </c>
      <c r="U207" s="1163">
        <f>'A&amp;D'!U207*U$6</f>
        <v>-46.072310360826556</v>
      </c>
      <c r="V207" s="1151"/>
      <c r="W207" s="1166">
        <f t="shared" si="160"/>
        <v>0</v>
      </c>
      <c r="X207" s="1150">
        <f t="shared" si="171"/>
        <v>19.40784810722899</v>
      </c>
      <c r="Y207" s="1150">
        <f t="shared" si="172"/>
        <v>-19.40784810722899</v>
      </c>
      <c r="Z207" s="1167">
        <f t="shared" si="161"/>
        <v>0</v>
      </c>
      <c r="AA207" s="1150"/>
      <c r="AB207" s="1166">
        <f t="shared" si="173"/>
        <v>178.53507948070236</v>
      </c>
      <c r="AC207" s="1150">
        <f t="shared" si="174"/>
        <v>78.10720926442697</v>
      </c>
      <c r="AD207" s="1150">
        <f t="shared" ref="AD207:AE226" si="205">CHOOSE($G207,$AB207,$AC207)</f>
        <v>78.10720926442697</v>
      </c>
      <c r="AE207" s="1150">
        <f t="shared" si="205"/>
        <v>78.10720926442697</v>
      </c>
      <c r="AF207" s="1167">
        <f>SUM(AE$7:AE207)-SUM(AD$7:AD207)</f>
        <v>0</v>
      </c>
      <c r="AG207" s="1152"/>
      <c r="AH207" s="1166">
        <f ca="1">FM!DS207</f>
        <v>12.592302431476519</v>
      </c>
      <c r="AI207" s="1167">
        <f>IF($D207&lt;Painel!$D$11,0,AH207*$AI$6)</f>
        <v>0</v>
      </c>
      <c r="AJ207" s="1150"/>
      <c r="AK207" s="1149">
        <f>FM!I207*AK$6</f>
        <v>0</v>
      </c>
      <c r="AL207" s="1155">
        <f>FM!J207*AL$6</f>
        <v>0</v>
      </c>
      <c r="AM207" s="1155">
        <f>FM!K207*AM$6</f>
        <v>0</v>
      </c>
      <c r="AN207" s="1155">
        <f>FM!L207*AN$6</f>
        <v>410.77703621212271</v>
      </c>
      <c r="AO207" s="1155">
        <f>FM!M207*AO$6</f>
        <v>0</v>
      </c>
      <c r="AP207" s="1155">
        <f>FM!N207*AP$6</f>
        <v>0</v>
      </c>
      <c r="AQ207" s="1155">
        <f>FM!O207*AQ$6</f>
        <v>0</v>
      </c>
      <c r="AR207" s="1155">
        <f>FM!P207*AR$6</f>
        <v>0</v>
      </c>
      <c r="AS207" s="1090">
        <f t="shared" si="188"/>
        <v>49.293244345454724</v>
      </c>
      <c r="AT207" s="1152"/>
      <c r="AU207" s="1870">
        <f>SUMIF(DRE!$D$3:$AG$3,B207,DRE!$D$149:$AG$149)</f>
        <v>0.79417944192688605</v>
      </c>
      <c r="AV207" s="1871">
        <f t="shared" si="189"/>
        <v>0.20582055807311395</v>
      </c>
      <c r="AW207" s="1152"/>
      <c r="AX207" s="1149">
        <f>FM!I207*AX$6</f>
        <v>1330.6562581686237</v>
      </c>
      <c r="AY207" s="1155">
        <f>FM!J207*AY$6</f>
        <v>79.98</v>
      </c>
      <c r="AZ207" s="1155">
        <f>FM!K207*AZ$6</f>
        <v>0</v>
      </c>
      <c r="BA207" s="1155">
        <f>FM!L207*BA$6</f>
        <v>0</v>
      </c>
      <c r="BB207" s="1155">
        <f>FM!M207*BB$6</f>
        <v>148.86012959094708</v>
      </c>
      <c r="BC207" s="1155">
        <f>FM!N207*BC$6</f>
        <v>169.6501175194565</v>
      </c>
      <c r="BD207" s="1155">
        <f>FM!O207*BD$6</f>
        <v>0</v>
      </c>
      <c r="BE207" s="1155">
        <f>FM!P207*BE$6</f>
        <v>0</v>
      </c>
      <c r="BF207" s="1090">
        <f t="shared" si="190"/>
        <v>51.874395158370817</v>
      </c>
      <c r="BH207" s="1175">
        <f ca="1">FM!BA207</f>
        <v>12.592302431476519</v>
      </c>
      <c r="BI207" s="1090">
        <f t="shared" ca="1" si="191"/>
        <v>2.8332680470822167</v>
      </c>
      <c r="BK207" s="1175">
        <f ca="1">FM!BU207</f>
        <v>540.70107345106146</v>
      </c>
      <c r="BL207" s="1179">
        <f ca="1">MAX(IF(MOD($E207,$DU207)=0,SUM(OFFSET(BK207,-$DU207+1,0,$DU207,1)),0),0)</f>
        <v>2859.905058084029</v>
      </c>
      <c r="BM207" s="1180">
        <f ca="1">IF(MOD($E207,$DU207)=0,IF(SUM(OFFSET(BK207,-$DU207+1,0,$DU207,1))&lt;0,SUM(OFFSET(BK207,-$DU207+1,0,$DU207,1)),0),0)+BM206+BN207</f>
        <v>0</v>
      </c>
      <c r="BN207" s="1180">
        <f t="shared" ca="1" si="192"/>
        <v>0</v>
      </c>
      <c r="BO207" s="1179">
        <f t="shared" ca="1" si="175"/>
        <v>2859.905058084029</v>
      </c>
      <c r="BP207" s="1181">
        <f ca="1">MAX(BO207-Controle!$E$114/1000,0)</f>
        <v>2839.905058084029</v>
      </c>
      <c r="BQ207" s="1184">
        <f ca="1">IF($D207&gt;Painel!$D$11,0,-SUMPRODUCT(BO$6:BP$6,BO207:BP207))</f>
        <v>-970.36771974856993</v>
      </c>
      <c r="BR207" s="1182">
        <f t="shared" ca="1" si="168"/>
        <v>1559.0912521762261</v>
      </c>
      <c r="BS207" s="1183">
        <f t="shared" ca="1" si="176"/>
        <v>0</v>
      </c>
      <c r="BT207" s="1136"/>
      <c r="BU207" s="1175">
        <f>-FM!AW207</f>
        <v>0</v>
      </c>
      <c r="BV207" s="1182">
        <f>AD207</f>
        <v>78.10720926442697</v>
      </c>
      <c r="BW207" s="1182">
        <f>-AE207</f>
        <v>-78.10720926442697</v>
      </c>
      <c r="BX207" s="1182"/>
      <c r="BY207" s="1182"/>
      <c r="BZ207" s="1182"/>
      <c r="CA207" s="1090">
        <f t="shared" si="177"/>
        <v>0</v>
      </c>
      <c r="CB207" s="1136"/>
      <c r="CC207" s="1186">
        <f t="shared" ca="1" si="193"/>
        <v>540.70107345106146</v>
      </c>
      <c r="CD207" s="1179">
        <f ca="1">MAX(IF(MOD($E207,$DU207)=0,SUM(OFFSET(CC207,-$DU207+1,0,$DU207,1)),0),0)</f>
        <v>2859.905058084029</v>
      </c>
      <c r="CE207" s="1180">
        <f ca="1">IF(MOD($E207,$DU207)=0,IF(SUM(OFFSET(CC207,-$DU207+1,0,$DU207,1))&lt;0,SUM(OFFSET(CC207,-$DU207+1,0,$DU207,1)),0),0)+CE206+CF207</f>
        <v>0</v>
      </c>
      <c r="CF207" s="1180">
        <f t="shared" ca="1" si="194"/>
        <v>0</v>
      </c>
      <c r="CG207" s="1179">
        <f t="shared" ca="1" si="164"/>
        <v>2859.905058084029</v>
      </c>
      <c r="CH207" s="1182">
        <f ca="1">MAX(CG207-Controle!$E$114/1000,0)</f>
        <v>2839.905058084029</v>
      </c>
      <c r="CI207" s="1184">
        <f ca="1">IF($D207&gt;Painel!$D$11,0,-SUMPRODUCT(CG$6:CH$6,CG207:CH207))</f>
        <v>-970.36771974856993</v>
      </c>
      <c r="CJ207" s="1182">
        <f t="shared" ca="1" si="178"/>
        <v>156.54417547946909</v>
      </c>
      <c r="CK207" s="1182">
        <f t="shared" ca="1" si="179"/>
        <v>0</v>
      </c>
      <c r="CL207" s="1090">
        <f t="shared" ca="1" si="158"/>
        <v>-970.36771974856993</v>
      </c>
      <c r="CM207" s="1153"/>
      <c r="CN207" s="1175">
        <f t="shared" ca="1" si="159"/>
        <v>1.8943180357666733E-14</v>
      </c>
      <c r="CO207" s="1182">
        <f t="shared" ca="1" si="195"/>
        <v>1.8943180357666733E-14</v>
      </c>
      <c r="CP207" s="1183">
        <f t="shared" ca="1" si="180"/>
        <v>0</v>
      </c>
      <c r="CQ207" s="1153"/>
      <c r="CR207" s="1175">
        <f>FM!AY207</f>
        <v>528.10877101958499</v>
      </c>
      <c r="CS207" s="1182">
        <f t="shared" si="181"/>
        <v>0</v>
      </c>
      <c r="CT207" s="1180">
        <f t="shared" si="182"/>
        <v>0</v>
      </c>
      <c r="CU207" s="1180">
        <f t="shared" si="183"/>
        <v>528.10877101958499</v>
      </c>
      <c r="CV207" s="1179">
        <f ca="1">MAX(IF(MOD($E207,$DU207)=0,SUM(OFFSET(CU207,-$DU207+1,0,$DU207,1)),0),0)</f>
        <v>2829.3675840095038</v>
      </c>
      <c r="CW207" s="1180">
        <f ca="1">IF(MOD($E207,$DU207)=0,IF(SUM(OFFSET(CU207,-$DU207+1,0,$DU207,1))&lt;0,SUM(OFFSET(CU207,-$DU207+1,0,$DU207,1)),0),0)+CW206+CX207</f>
        <v>0</v>
      </c>
      <c r="CX207" s="1180">
        <f t="shared" ca="1" si="196"/>
        <v>0</v>
      </c>
      <c r="CY207" s="1179">
        <f t="shared" ca="1" si="165"/>
        <v>2829.3675840095038</v>
      </c>
      <c r="CZ207" s="1182">
        <f ca="1">MAX(CY207-Controle!$E$114/1000,0)</f>
        <v>2809.3675840095038</v>
      </c>
      <c r="DA207" s="1090">
        <f ca="1">IF($DV207="real",IF($D207&gt;Painel!$D$11,0,(CY207*-Controle!$E$110+CZ207*-Controle!$E$111)),DG207)</f>
        <v>-234.14175300493122</v>
      </c>
      <c r="DB207" s="1153"/>
      <c r="DC207" s="1175">
        <f>SUMIF('Capital de Giro'!$D$7:$D$366,$D207,'Capital de Giro'!$O$7:$O$366)</f>
        <v>2139.92354149115</v>
      </c>
      <c r="DD207" s="1182">
        <f t="shared" ca="1" si="184"/>
        <v>9.759034384394301</v>
      </c>
      <c r="DE207" s="1182">
        <f t="shared" ca="1" si="202"/>
        <v>694.53456766156239</v>
      </c>
      <c r="DF207" s="1182">
        <f ca="1">MAX(DE207-Controle!E$114/1000,0)</f>
        <v>674.53456766156239</v>
      </c>
      <c r="DG207" s="1090">
        <f t="shared" ca="1" si="197"/>
        <v>-234.14175300493122</v>
      </c>
      <c r="DH207" s="1153"/>
      <c r="DI207" s="1175">
        <f t="shared" ca="1" si="203"/>
        <v>-884.60806996898827</v>
      </c>
      <c r="DJ207" s="1182">
        <f ca="1">SUM(DG$7:$DG207)-SUM(DI$7:$DI207)</f>
        <v>0</v>
      </c>
      <c r="DK207" s="1182">
        <f t="shared" ca="1" si="198"/>
        <v>0</v>
      </c>
      <c r="DL207" s="1183">
        <f t="shared" ca="1" si="185"/>
        <v>0</v>
      </c>
      <c r="DM207" s="1153"/>
      <c r="DN207" s="1175">
        <f t="shared" ca="1" si="186"/>
        <v>970.36771974856993</v>
      </c>
      <c r="DO207" s="1182">
        <f t="shared" ca="1" si="199"/>
        <v>234.14175300493122</v>
      </c>
      <c r="DP207" s="1184">
        <f t="shared" ca="1" si="200"/>
        <v>-234.14175300493122</v>
      </c>
      <c r="DQ207" s="1182">
        <f t="shared" ca="1" si="187"/>
        <v>-970.36771974856993</v>
      </c>
      <c r="DR207" s="1182">
        <f t="shared" ca="1" si="156"/>
        <v>-884.60806996898827</v>
      </c>
      <c r="DS207" s="1090">
        <f t="shared" ca="1" si="157"/>
        <v>-884.60806996898827</v>
      </c>
      <c r="DT207" s="1153"/>
      <c r="DU207" s="1192">
        <v>3</v>
      </c>
      <c r="DV207" s="1193" t="str">
        <f>VLOOKUP(B207,Controle!$J$75:$N$109,5)</f>
        <v>Presumido</v>
      </c>
      <c r="DW207" s="1183">
        <f t="shared" si="201"/>
        <v>0</v>
      </c>
    </row>
    <row r="208" spans="2:127">
      <c r="B208" s="1133">
        <f t="shared" si="169"/>
        <v>2038</v>
      </c>
      <c r="C208" s="1135">
        <f>Aux_Indices!D208</f>
        <v>17</v>
      </c>
      <c r="D208" s="1134">
        <f>FM!D208</f>
        <v>50679</v>
      </c>
      <c r="E208" s="1131">
        <f t="shared" si="170"/>
        <v>10</v>
      </c>
      <c r="G208" s="1168">
        <f>SUMIF(Controle!$J$75:$J$109,$B208,Controle!$K$75:$K$109)</f>
        <v>2</v>
      </c>
      <c r="H208" s="1169">
        <f>SUM(FM!I208:P208)</f>
        <v>1940.7091049146675</v>
      </c>
      <c r="I208" s="1169">
        <f t="shared" si="204"/>
        <v>179.51559220460675</v>
      </c>
      <c r="J208" s="1170">
        <f t="shared" si="204"/>
        <v>70.835882329385356</v>
      </c>
      <c r="K208" s="1150"/>
      <c r="L208" s="1162">
        <f>FM!Z208*L$6</f>
        <v>-36.572110416666668</v>
      </c>
      <c r="M208" s="1151">
        <f>FM!AA208*M$6</f>
        <v>-66.69502595863959</v>
      </c>
      <c r="N208" s="1151">
        <f>FM!AB208*N$6</f>
        <v>-26.48010308907639</v>
      </c>
      <c r="O208" s="1151">
        <f>FM!AC208*O$6</f>
        <v>0</v>
      </c>
      <c r="P208" s="1151">
        <f>FM!AD208*P$6</f>
        <v>-14.336961666666664</v>
      </c>
      <c r="Q208" s="1151">
        <f>FM!AE208*Q$6</f>
        <v>0</v>
      </c>
      <c r="R208" s="1151">
        <f>FM!AF208*R$6</f>
        <v>0</v>
      </c>
      <c r="S208" s="1151">
        <f>FM!AG208*S$6</f>
        <v>-7.6449170712843237</v>
      </c>
      <c r="T208" s="1151">
        <f>FM!AH208*T$6</f>
        <v>0</v>
      </c>
      <c r="U208" s="1163">
        <f>'A&amp;D'!U208*U$6</f>
        <v>-45.949679453431457</v>
      </c>
      <c r="V208" s="1151"/>
      <c r="W208" s="1166">
        <f t="shared" si="160"/>
        <v>0</v>
      </c>
      <c r="X208" s="1150">
        <f t="shared" si="171"/>
        <v>18.285288783158268</v>
      </c>
      <c r="Y208" s="1150">
        <f t="shared" si="172"/>
        <v>-18.285288783158268</v>
      </c>
      <c r="Z208" s="1167">
        <f t="shared" si="161"/>
        <v>0</v>
      </c>
      <c r="AA208" s="1150"/>
      <c r="AB208" s="1166">
        <f t="shared" si="173"/>
        <v>161.23030342144847</v>
      </c>
      <c r="AC208" s="1150">
        <f t="shared" si="174"/>
        <v>70.835882329385356</v>
      </c>
      <c r="AD208" s="1150">
        <f t="shared" si="205"/>
        <v>70.835882329385356</v>
      </c>
      <c r="AE208" s="1150">
        <f t="shared" si="205"/>
        <v>70.835882329385356</v>
      </c>
      <c r="AF208" s="1167">
        <f>SUM(AE$7:AE208)-SUM(AD$7:AD208)</f>
        <v>0</v>
      </c>
      <c r="AG208" s="1152"/>
      <c r="AH208" s="1166">
        <f ca="1">FM!DS208</f>
        <v>11.984275128712795</v>
      </c>
      <c r="AI208" s="1167">
        <f>IF($D208&lt;Painel!$D$11,0,AH208*$AI$6)</f>
        <v>0</v>
      </c>
      <c r="AJ208" s="1150"/>
      <c r="AK208" s="1149">
        <f>FM!I208*AK$6</f>
        <v>0</v>
      </c>
      <c r="AL208" s="1155">
        <f>FM!J208*AL$6</f>
        <v>0</v>
      </c>
      <c r="AM208" s="1155">
        <f>FM!K208*AM$6</f>
        <v>0</v>
      </c>
      <c r="AN208" s="1155">
        <f>FM!L208*AN$6</f>
        <v>363.86378138009758</v>
      </c>
      <c r="AO208" s="1155">
        <f>FM!M208*AO$6</f>
        <v>0</v>
      </c>
      <c r="AP208" s="1155">
        <f>FM!N208*AP$6</f>
        <v>0</v>
      </c>
      <c r="AQ208" s="1155">
        <f>FM!O208*AQ$6</f>
        <v>0</v>
      </c>
      <c r="AR208" s="1155">
        <f>FM!P208*AR$6</f>
        <v>0</v>
      </c>
      <c r="AS208" s="1090">
        <f t="shared" si="188"/>
        <v>43.663653765611706</v>
      </c>
      <c r="AT208" s="1152"/>
      <c r="AU208" s="1870">
        <f>SUMIF(DRE!$D$3:$AG$3,B208,DRE!$D$149:$AG$149)</f>
        <v>0.79417944192688605</v>
      </c>
      <c r="AV208" s="1871">
        <f t="shared" si="189"/>
        <v>0.20582055807311395</v>
      </c>
      <c r="AW208" s="1152"/>
      <c r="AX208" s="1149">
        <f>FM!I208*AX$6</f>
        <v>1223.9858985175551</v>
      </c>
      <c r="AY208" s="1155">
        <f>FM!J208*AY$6</f>
        <v>70.724999999999994</v>
      </c>
      <c r="AZ208" s="1155">
        <f>FM!K208*AZ$6</f>
        <v>0</v>
      </c>
      <c r="BA208" s="1155">
        <f>FM!L208*BA$6</f>
        <v>0</v>
      </c>
      <c r="BB208" s="1155">
        <f>FM!M208*BB$6</f>
        <v>131.85939055688351</v>
      </c>
      <c r="BC208" s="1155">
        <f>FM!N208*BC$6</f>
        <v>150.27503446013139</v>
      </c>
      <c r="BD208" s="1155">
        <f>FM!O208*BD$6</f>
        <v>0</v>
      </c>
      <c r="BE208" s="1155">
        <f>FM!P208*BE$6</f>
        <v>0</v>
      </c>
      <c r="BF208" s="1090">
        <f t="shared" si="190"/>
        <v>47.305359706037095</v>
      </c>
      <c r="BH208" s="1175">
        <f ca="1">FM!BA208</f>
        <v>11.984275128712795</v>
      </c>
      <c r="BI208" s="1090">
        <f t="shared" ca="1" si="191"/>
        <v>2.6964619039603792</v>
      </c>
      <c r="BK208" s="1175">
        <f ca="1">FM!BU208</f>
        <v>394.57298168650323</v>
      </c>
      <c r="BL208" s="1179">
        <f ca="1">MAX(IF(MOD($E208,$DU208)=0,SUM(OFFSET(BK208,-$DU208+1,0,$DU208,1)),0),0)</f>
        <v>0</v>
      </c>
      <c r="BM208" s="1180">
        <f ca="1">IF(MOD($E208,$DU208)=0,IF(SUM(OFFSET(BK208,-$DU208+1,0,$DU208,1))&lt;0,SUM(OFFSET(BK208,-$DU208+1,0,$DU208,1)),0),0)+BM207+BN208</f>
        <v>0</v>
      </c>
      <c r="BN208" s="1180">
        <f t="shared" ca="1" si="192"/>
        <v>0</v>
      </c>
      <c r="BO208" s="1179">
        <f t="shared" ca="1" si="175"/>
        <v>0</v>
      </c>
      <c r="BP208" s="1181">
        <f ca="1">MAX(BO208-Controle!$E$114/1000,0)</f>
        <v>0</v>
      </c>
      <c r="BQ208" s="1184">
        <f ca="1">IF($D208&gt;Painel!$D$11,0,-SUMPRODUCT(BO$6:BP$6,BO208:BP208))</f>
        <v>0</v>
      </c>
      <c r="BR208" s="1182">
        <f t="shared" ca="1" si="168"/>
        <v>1559.0912521762261</v>
      </c>
      <c r="BS208" s="1183">
        <f t="shared" ca="1" si="176"/>
        <v>0</v>
      </c>
      <c r="BT208" s="1136"/>
      <c r="BU208" s="1175">
        <f>-FM!AW208</f>
        <v>0</v>
      </c>
      <c r="BV208" s="1182">
        <f>AD208</f>
        <v>70.835882329385356</v>
      </c>
      <c r="BW208" s="1182">
        <f>-AE208</f>
        <v>-70.835882329385356</v>
      </c>
      <c r="BX208" s="1182"/>
      <c r="BY208" s="1182"/>
      <c r="BZ208" s="1182"/>
      <c r="CA208" s="1090">
        <f t="shared" si="177"/>
        <v>0</v>
      </c>
      <c r="CB208" s="1136"/>
      <c r="CC208" s="1186">
        <f t="shared" ca="1" si="193"/>
        <v>394.57298168650323</v>
      </c>
      <c r="CD208" s="1179">
        <f ca="1">MAX(IF(MOD($E208,$DU208)=0,SUM(OFFSET(CC208,-$DU208+1,0,$DU208,1)),0),0)</f>
        <v>0</v>
      </c>
      <c r="CE208" s="1180">
        <f ca="1">IF(MOD($E208,$DU208)=0,IF(SUM(OFFSET(CC208,-$DU208+1,0,$DU208,1))&lt;0,SUM(OFFSET(CC208,-$DU208+1,0,$DU208,1)),0),0)+CE207+CF208</f>
        <v>0</v>
      </c>
      <c r="CF208" s="1180">
        <f t="shared" ca="1" si="194"/>
        <v>0</v>
      </c>
      <c r="CG208" s="1179">
        <f t="shared" ca="1" si="164"/>
        <v>0</v>
      </c>
      <c r="CH208" s="1182">
        <f ca="1">MAX(CG208-Controle!$E$114/1000,0)</f>
        <v>0</v>
      </c>
      <c r="CI208" s="1184">
        <f ca="1">IF($D208&gt;Painel!$D$11,0,-SUMPRODUCT(CG$6:CH$6,CG208:CH208))</f>
        <v>0</v>
      </c>
      <c r="CJ208" s="1182">
        <f t="shared" ca="1" si="178"/>
        <v>159.24063738342946</v>
      </c>
      <c r="CK208" s="1182">
        <f t="shared" ca="1" si="179"/>
        <v>0</v>
      </c>
      <c r="CL208" s="1090">
        <f t="shared" ca="1" si="158"/>
        <v>0</v>
      </c>
      <c r="CM208" s="1153"/>
      <c r="CN208" s="1175">
        <f t="shared" ca="1" si="159"/>
        <v>1.8943180357666733E-14</v>
      </c>
      <c r="CO208" s="1182">
        <f t="shared" ca="1" si="195"/>
        <v>1.8943180357666733E-14</v>
      </c>
      <c r="CP208" s="1183">
        <f t="shared" ca="1" si="180"/>
        <v>0</v>
      </c>
      <c r="CQ208" s="1153"/>
      <c r="CR208" s="1175">
        <f>FM!AY208</f>
        <v>382.58870655779043</v>
      </c>
      <c r="CS208" s="1182">
        <f t="shared" si="181"/>
        <v>0</v>
      </c>
      <c r="CT208" s="1180">
        <f t="shared" si="182"/>
        <v>0</v>
      </c>
      <c r="CU208" s="1180">
        <f t="shared" si="183"/>
        <v>382.58870655779043</v>
      </c>
      <c r="CV208" s="1179">
        <f ca="1">MAX(IF(MOD($E208,$DU208)=0,SUM(OFFSET(CU208,-$DU208+1,0,$DU208,1)),0),0)</f>
        <v>0</v>
      </c>
      <c r="CW208" s="1180">
        <f ca="1">IF(MOD($E208,$DU208)=0,IF(SUM(OFFSET(CU208,-$DU208+1,0,$DU208,1))&lt;0,SUM(OFFSET(CU208,-$DU208+1,0,$DU208,1)),0),0)+CW207+CX208</f>
        <v>0</v>
      </c>
      <c r="CX208" s="1180">
        <f t="shared" ca="1" si="196"/>
        <v>0</v>
      </c>
      <c r="CY208" s="1179">
        <f t="shared" ca="1" si="165"/>
        <v>0</v>
      </c>
      <c r="CZ208" s="1182">
        <f ca="1">MAX(CY208-Controle!$E$114/1000,0)</f>
        <v>0</v>
      </c>
      <c r="DA208" s="1090">
        <f ca="1">IF($DV208="real",IF($D208&gt;Painel!$D$11,0,(CY208*-Controle!$E$110+CZ208*-Controle!$E$111)),DG208)</f>
        <v>-212.30700711113167</v>
      </c>
      <c r="DB208" s="1153"/>
      <c r="DC208" s="1175">
        <f>SUMIF('Capital de Giro'!$D$7:$D$366,$D208,'Capital de Giro'!$O$7:$O$366)</f>
        <v>1940.7091049146675</v>
      </c>
      <c r="DD208" s="1182">
        <f t="shared" ca="1" si="184"/>
        <v>9.2878132247524157</v>
      </c>
      <c r="DE208" s="1182">
        <f t="shared" ca="1" si="202"/>
        <v>630.31472679744604</v>
      </c>
      <c r="DF208" s="1182">
        <f ca="1">MAX(DE208-Controle!E$114/1000,0)</f>
        <v>610.31472679744604</v>
      </c>
      <c r="DG208" s="1090">
        <f t="shared" ca="1" si="197"/>
        <v>-212.30700711113167</v>
      </c>
      <c r="DH208" s="1153"/>
      <c r="DI208" s="1175">
        <f t="shared" si="203"/>
        <v>0</v>
      </c>
      <c r="DJ208" s="1182">
        <f ca="1">SUM(DG$7:$DG208)-SUM(DI$7:$DI208)</f>
        <v>-212.30700711113604</v>
      </c>
      <c r="DK208" s="1182">
        <f t="shared" ca="1" si="198"/>
        <v>0</v>
      </c>
      <c r="DL208" s="1183">
        <f t="shared" ca="1" si="185"/>
        <v>212.30700711113604</v>
      </c>
      <c r="DM208" s="1153"/>
      <c r="DN208" s="1175">
        <f t="shared" ca="1" si="186"/>
        <v>0</v>
      </c>
      <c r="DO208" s="1182">
        <f t="shared" ca="1" si="199"/>
        <v>212.30700711113167</v>
      </c>
      <c r="DP208" s="1184">
        <f t="shared" ca="1" si="200"/>
        <v>-212.30700711113167</v>
      </c>
      <c r="DQ208" s="1182">
        <f t="shared" ca="1" si="187"/>
        <v>0</v>
      </c>
      <c r="DR208" s="1182">
        <f t="shared" si="156"/>
        <v>0</v>
      </c>
      <c r="DS208" s="1090">
        <f t="shared" si="157"/>
        <v>0</v>
      </c>
      <c r="DT208" s="1153"/>
      <c r="DU208" s="1192">
        <v>3</v>
      </c>
      <c r="DV208" s="1193" t="str">
        <f>VLOOKUP(B208,Controle!$J$75:$N$109,5)</f>
        <v>Presumido</v>
      </c>
      <c r="DW208" s="1183">
        <f t="shared" si="201"/>
        <v>0</v>
      </c>
    </row>
    <row r="209" spans="2:127">
      <c r="B209" s="1133">
        <f t="shared" si="169"/>
        <v>2038</v>
      </c>
      <c r="C209" s="1135">
        <f>Aux_Indices!D209</f>
        <v>17</v>
      </c>
      <c r="D209" s="1134">
        <f>FM!D209</f>
        <v>50710</v>
      </c>
      <c r="E209" s="1131">
        <f t="shared" si="170"/>
        <v>11</v>
      </c>
      <c r="G209" s="1168">
        <f>SUMIF(Controle!$J$75:$J$109,$B209,Controle!$K$75:$K$109)</f>
        <v>2</v>
      </c>
      <c r="H209" s="1169">
        <f>SUM(FM!I209:P209)</f>
        <v>2992.010267898745</v>
      </c>
      <c r="I209" s="1169">
        <f t="shared" si="204"/>
        <v>276.76094978063389</v>
      </c>
      <c r="J209" s="1170">
        <f t="shared" si="204"/>
        <v>109.20837477830419</v>
      </c>
      <c r="K209" s="1150"/>
      <c r="L209" s="1162">
        <f>FM!Z209*L$6</f>
        <v>-36.572110416666668</v>
      </c>
      <c r="M209" s="1151">
        <f>FM!AA209*M$6</f>
        <v>-105.07612580276235</v>
      </c>
      <c r="N209" s="1151">
        <f>FM!AB209*N$6</f>
        <v>-41.71865297995997</v>
      </c>
      <c r="O209" s="1151">
        <f>FM!AC209*O$6</f>
        <v>0</v>
      </c>
      <c r="P209" s="1151">
        <f>FM!AD209*P$6</f>
        <v>-14.336961666666664</v>
      </c>
      <c r="Q209" s="1151">
        <f>FM!AE209*Q$6</f>
        <v>0</v>
      </c>
      <c r="R209" s="1151">
        <f>FM!AF209*R$6</f>
        <v>0</v>
      </c>
      <c r="S209" s="1151">
        <f>FM!AG209*S$6</f>
        <v>-7.6449170712843237</v>
      </c>
      <c r="T209" s="1151">
        <f>FM!AH209*T$6</f>
        <v>0</v>
      </c>
      <c r="U209" s="1163">
        <f>'A&amp;D'!U209*U$6</f>
        <v>-45.827374953358486</v>
      </c>
      <c r="V209" s="1151"/>
      <c r="W209" s="1166">
        <f t="shared" si="160"/>
        <v>0</v>
      </c>
      <c r="X209" s="1150">
        <f t="shared" si="171"/>
        <v>23.233793217389607</v>
      </c>
      <c r="Y209" s="1150">
        <f t="shared" si="172"/>
        <v>-23.233793217389607</v>
      </c>
      <c r="Z209" s="1167">
        <f t="shared" si="161"/>
        <v>0</v>
      </c>
      <c r="AA209" s="1150"/>
      <c r="AB209" s="1166">
        <f t="shared" si="173"/>
        <v>253.52715656324429</v>
      </c>
      <c r="AC209" s="1150">
        <f t="shared" si="174"/>
        <v>109.20837477830419</v>
      </c>
      <c r="AD209" s="1150">
        <f t="shared" si="205"/>
        <v>109.20837477830419</v>
      </c>
      <c r="AE209" s="1150">
        <f t="shared" si="205"/>
        <v>109.20837477830419</v>
      </c>
      <c r="AF209" s="1167">
        <f>SUM(AE$7:AE209)-SUM(AD$7:AD209)</f>
        <v>0</v>
      </c>
      <c r="AG209" s="1152"/>
      <c r="AH209" s="1166">
        <f ca="1">FM!DS209</f>
        <v>13.160180719213779</v>
      </c>
      <c r="AI209" s="1167">
        <f>IF($D209&lt;Painel!$D$11,0,AH209*$AI$6)</f>
        <v>0</v>
      </c>
      <c r="AJ209" s="1150"/>
      <c r="AK209" s="1149">
        <f>FM!I209*AK$6</f>
        <v>0</v>
      </c>
      <c r="AL209" s="1155">
        <f>FM!J209*AL$6</f>
        <v>0</v>
      </c>
      <c r="AM209" s="1155">
        <f>FM!K209*AM$6</f>
        <v>0</v>
      </c>
      <c r="AN209" s="1155">
        <f>FM!L209*AN$6</f>
        <v>573.25708953279513</v>
      </c>
      <c r="AO209" s="1155">
        <f>FM!M209*AO$6</f>
        <v>0</v>
      </c>
      <c r="AP209" s="1155">
        <f>FM!N209*AP$6</f>
        <v>0</v>
      </c>
      <c r="AQ209" s="1155">
        <f>FM!O209*AQ$6</f>
        <v>0</v>
      </c>
      <c r="AR209" s="1155">
        <f>FM!P209*AR$6</f>
        <v>0</v>
      </c>
      <c r="AS209" s="1090">
        <f t="shared" si="188"/>
        <v>68.790850743935408</v>
      </c>
      <c r="AT209" s="1152"/>
      <c r="AU209" s="1870">
        <f>SUMIF(DRE!$D$3:$AG$3,B209,DRE!$D$149:$AG$149)</f>
        <v>0.79417944192688605</v>
      </c>
      <c r="AV209" s="1871">
        <f t="shared" si="189"/>
        <v>0.20582055807311395</v>
      </c>
      <c r="AW209" s="1152"/>
      <c r="AX209" s="1149">
        <f>FM!I209*AX$6</f>
        <v>1862.8083766882003</v>
      </c>
      <c r="AY209" s="1155">
        <f>FM!J209*AY$6</f>
        <v>111.45</v>
      </c>
      <c r="AZ209" s="1155">
        <f>FM!K209*AZ$6</f>
        <v>0</v>
      </c>
      <c r="BA209" s="1155">
        <f>FM!L209*BA$6</f>
        <v>0</v>
      </c>
      <c r="BB209" s="1155">
        <f>FM!M209*BB$6</f>
        <v>207.7407379528259</v>
      </c>
      <c r="BC209" s="1155">
        <f>FM!N209*BC$6</f>
        <v>236.75406372492401</v>
      </c>
      <c r="BD209" s="1155">
        <f>FM!O209*BD$6</f>
        <v>0</v>
      </c>
      <c r="BE209" s="1155">
        <f>FM!P209*BE$6</f>
        <v>0</v>
      </c>
      <c r="BF209" s="1090">
        <f t="shared" si="190"/>
        <v>72.562595350978498</v>
      </c>
      <c r="BH209" s="1175">
        <f ca="1">FM!BA209</f>
        <v>13.160180719213779</v>
      </c>
      <c r="BI209" s="1090">
        <f t="shared" ca="1" si="191"/>
        <v>2.9610406618231004</v>
      </c>
      <c r="BK209" s="1175">
        <f ca="1">FM!BU209</f>
        <v>1188.2203649399862</v>
      </c>
      <c r="BL209" s="1179">
        <f ca="1">MAX(IF(MOD($E209,$DU209)=0,SUM(OFFSET(BK209,-$DU209+1,0,$DU209,1)),0),0)</f>
        <v>0</v>
      </c>
      <c r="BM209" s="1180">
        <f ca="1">IF(MOD($E209,$DU209)=0,IF(SUM(OFFSET(BK209,-$DU209+1,0,$DU209,1))&lt;0,SUM(OFFSET(BK209,-$DU209+1,0,$DU209,1)),0),0)+BM208+BN209</f>
        <v>0</v>
      </c>
      <c r="BN209" s="1180">
        <f t="shared" ca="1" si="192"/>
        <v>0</v>
      </c>
      <c r="BO209" s="1179">
        <f t="shared" ca="1" si="175"/>
        <v>0</v>
      </c>
      <c r="BP209" s="1181">
        <f ca="1">MAX(BO209-Controle!$E$114/1000,0)</f>
        <v>0</v>
      </c>
      <c r="BQ209" s="1184">
        <f ca="1">IF($D209&gt;Painel!$D$11,0,-SUMPRODUCT(BO$6:BP$6,BO209:BP209))</f>
        <v>0</v>
      </c>
      <c r="BR209" s="1182">
        <f t="shared" ca="1" si="168"/>
        <v>1559.0912521762261</v>
      </c>
      <c r="BS209" s="1183">
        <f t="shared" ca="1" si="176"/>
        <v>0</v>
      </c>
      <c r="BT209" s="1136"/>
      <c r="BU209" s="1175">
        <f>-FM!AW209</f>
        <v>0</v>
      </c>
      <c r="BV209" s="1182">
        <f>AD209</f>
        <v>109.20837477830419</v>
      </c>
      <c r="BW209" s="1182">
        <f>-AE209</f>
        <v>-109.20837477830419</v>
      </c>
      <c r="BX209" s="1182"/>
      <c r="BY209" s="1182"/>
      <c r="BZ209" s="1182"/>
      <c r="CA209" s="1090">
        <f t="shared" si="177"/>
        <v>0</v>
      </c>
      <c r="CB209" s="1136"/>
      <c r="CC209" s="1186">
        <f t="shared" ca="1" si="193"/>
        <v>1188.2203649399862</v>
      </c>
      <c r="CD209" s="1179">
        <f ca="1">MAX(IF(MOD($E209,$DU209)=0,SUM(OFFSET(CC209,-$DU209+1,0,$DU209,1)),0),0)</f>
        <v>0</v>
      </c>
      <c r="CE209" s="1180">
        <f ca="1">IF(MOD($E209,$DU209)=0,IF(SUM(OFFSET(CC209,-$DU209+1,0,$DU209,1))&lt;0,SUM(OFFSET(CC209,-$DU209+1,0,$DU209,1)),0),0)+CE208+CF209</f>
        <v>0</v>
      </c>
      <c r="CF209" s="1180">
        <f t="shared" ca="1" si="194"/>
        <v>0</v>
      </c>
      <c r="CG209" s="1179">
        <f t="shared" ca="1" si="164"/>
        <v>0</v>
      </c>
      <c r="CH209" s="1182">
        <f ca="1">MAX(CG209-Controle!$E$114/1000,0)</f>
        <v>0</v>
      </c>
      <c r="CI209" s="1184">
        <f ca="1">IF($D209&gt;Painel!$D$11,0,-SUMPRODUCT(CG$6:CH$6,CG209:CH209))</f>
        <v>0</v>
      </c>
      <c r="CJ209" s="1182">
        <f t="shared" ca="1" si="178"/>
        <v>162.20167804525255</v>
      </c>
      <c r="CK209" s="1182">
        <f t="shared" ca="1" si="179"/>
        <v>0</v>
      </c>
      <c r="CL209" s="1090">
        <f t="shared" ca="1" si="158"/>
        <v>0</v>
      </c>
      <c r="CM209" s="1153"/>
      <c r="CN209" s="1175">
        <f t="shared" ca="1" si="159"/>
        <v>1.8943180357666733E-14</v>
      </c>
      <c r="CO209" s="1182">
        <f t="shared" ca="1" si="195"/>
        <v>1.8943180357666733E-14</v>
      </c>
      <c r="CP209" s="1183">
        <f t="shared" ca="1" si="180"/>
        <v>0</v>
      </c>
      <c r="CQ209" s="1153"/>
      <c r="CR209" s="1175">
        <f>FM!AY209</f>
        <v>1175.0601842207725</v>
      </c>
      <c r="CS209" s="1182">
        <f t="shared" si="181"/>
        <v>0</v>
      </c>
      <c r="CT209" s="1180">
        <f t="shared" si="182"/>
        <v>0</v>
      </c>
      <c r="CU209" s="1180">
        <f t="shared" si="183"/>
        <v>1175.0601842207725</v>
      </c>
      <c r="CV209" s="1179">
        <f ca="1">MAX(IF(MOD($E209,$DU209)=0,SUM(OFFSET(CU209,-$DU209+1,0,$DU209,1)),0),0)</f>
        <v>0</v>
      </c>
      <c r="CW209" s="1180">
        <f ca="1">IF(MOD($E209,$DU209)=0,IF(SUM(OFFSET(CU209,-$DU209+1,0,$DU209,1))&lt;0,SUM(OFFSET(CU209,-$DU209+1,0,$DU209,1)),0),0)+CW208+CX209</f>
        <v>0</v>
      </c>
      <c r="CX209" s="1180">
        <f t="shared" ca="1" si="196"/>
        <v>0</v>
      </c>
      <c r="CY209" s="1179">
        <f t="shared" ca="1" si="165"/>
        <v>0</v>
      </c>
      <c r="CZ209" s="1182">
        <f ca="1">MAX(CY209-Controle!$E$114/1000,0)</f>
        <v>0</v>
      </c>
      <c r="DA209" s="1090">
        <f ca="1">IF($DV209="real",IF($D209&gt;Painel!$D$11,0,(CY209*-Controle!$E$110+CZ209*-Controle!$E$111)),DG209)</f>
        <v>-326.99842476689628</v>
      </c>
      <c r="DB209" s="1153"/>
      <c r="DC209" s="1175">
        <f>SUMIF('Capital de Giro'!$D$7:$D$366,$D209,'Capital de Giro'!$O$7:$O$366)</f>
        <v>2992.010267898745</v>
      </c>
      <c r="DD209" s="1182">
        <f t="shared" ca="1" si="184"/>
        <v>10.199140057390679</v>
      </c>
      <c r="DE209" s="1182">
        <f t="shared" ca="1" si="202"/>
        <v>967.64242578498909</v>
      </c>
      <c r="DF209" s="1182">
        <f ca="1">MAX(DE209-Controle!E$114/1000,0)</f>
        <v>947.64242578498909</v>
      </c>
      <c r="DG209" s="1090">
        <f t="shared" ca="1" si="197"/>
        <v>-326.99842476689628</v>
      </c>
      <c r="DH209" s="1153"/>
      <c r="DI209" s="1175">
        <f t="shared" si="203"/>
        <v>0</v>
      </c>
      <c r="DJ209" s="1182">
        <f ca="1">SUM(DG$7:$DG209)-SUM(DI$7:$DI209)</f>
        <v>-539.30543187803414</v>
      </c>
      <c r="DK209" s="1182">
        <f t="shared" ca="1" si="198"/>
        <v>0</v>
      </c>
      <c r="DL209" s="1183">
        <f t="shared" ca="1" si="185"/>
        <v>539.30543187803414</v>
      </c>
      <c r="DM209" s="1153"/>
      <c r="DN209" s="1175">
        <f t="shared" ca="1" si="186"/>
        <v>0</v>
      </c>
      <c r="DO209" s="1182">
        <f t="shared" ca="1" si="199"/>
        <v>326.99842476689628</v>
      </c>
      <c r="DP209" s="1184">
        <f t="shared" ca="1" si="200"/>
        <v>-326.99842476689628</v>
      </c>
      <c r="DQ209" s="1182">
        <f t="shared" ca="1" si="187"/>
        <v>0</v>
      </c>
      <c r="DR209" s="1182">
        <f t="shared" si="156"/>
        <v>0</v>
      </c>
      <c r="DS209" s="1090">
        <f t="shared" si="157"/>
        <v>0</v>
      </c>
      <c r="DT209" s="1153"/>
      <c r="DU209" s="1192">
        <v>3</v>
      </c>
      <c r="DV209" s="1193" t="str">
        <f>VLOOKUP(B209,Controle!$J$75:$N$109,5)</f>
        <v>Presumido</v>
      </c>
      <c r="DW209" s="1183">
        <f t="shared" si="201"/>
        <v>0</v>
      </c>
    </row>
    <row r="210" spans="2:127">
      <c r="B210" s="1133">
        <f t="shared" si="169"/>
        <v>2038</v>
      </c>
      <c r="C210" s="1135">
        <f>Aux_Indices!D210</f>
        <v>17</v>
      </c>
      <c r="D210" s="1134">
        <f>FM!D210</f>
        <v>50740</v>
      </c>
      <c r="E210" s="1131">
        <f t="shared" si="170"/>
        <v>12</v>
      </c>
      <c r="G210" s="1168">
        <f>SUMIF(Controle!$J$75:$J$109,$B210,Controle!$K$75:$K$109)</f>
        <v>2</v>
      </c>
      <c r="H210" s="1169">
        <f>SUM(FM!I210:P210)</f>
        <v>4283.8760783923708</v>
      </c>
      <c r="I210" s="1169">
        <f t="shared" si="204"/>
        <v>396.25853725129429</v>
      </c>
      <c r="J210" s="1170">
        <f t="shared" si="204"/>
        <v>156.36147686132153</v>
      </c>
      <c r="K210" s="1150"/>
      <c r="L210" s="1162">
        <f>FM!Z210*L$6</f>
        <v>-36.572110416666668</v>
      </c>
      <c r="M210" s="1151">
        <f>FM!AA210*M$6</f>
        <v>-152.68546823235729</v>
      </c>
      <c r="N210" s="1151">
        <f>FM!AB210*N$6</f>
        <v>-60.621116505810093</v>
      </c>
      <c r="O210" s="1151">
        <f>FM!AC210*O$6</f>
        <v>0</v>
      </c>
      <c r="P210" s="1151">
        <f>FM!AD210*P$6</f>
        <v>-14.336961666666664</v>
      </c>
      <c r="Q210" s="1151">
        <f>FM!AE210*Q$6</f>
        <v>0</v>
      </c>
      <c r="R210" s="1151">
        <f>FM!AF210*R$6</f>
        <v>0</v>
      </c>
      <c r="S210" s="1151">
        <f>FM!AG210*S$6</f>
        <v>-7.6449170712843237</v>
      </c>
      <c r="T210" s="1151">
        <f>FM!AH210*T$6</f>
        <v>0</v>
      </c>
      <c r="U210" s="1163">
        <f>'A&amp;D'!U210*U$6</f>
        <v>-45.705395991807563</v>
      </c>
      <c r="V210" s="1151"/>
      <c r="W210" s="1166">
        <f t="shared" si="160"/>
        <v>0</v>
      </c>
      <c r="X210" s="1150">
        <f t="shared" si="171"/>
        <v>29.374852214324818</v>
      </c>
      <c r="Y210" s="1150">
        <f t="shared" si="172"/>
        <v>-29.374852214324818</v>
      </c>
      <c r="Z210" s="1167">
        <f t="shared" si="161"/>
        <v>0</v>
      </c>
      <c r="AA210" s="1150"/>
      <c r="AB210" s="1166">
        <f t="shared" si="173"/>
        <v>366.8836850369695</v>
      </c>
      <c r="AC210" s="1150">
        <f t="shared" si="174"/>
        <v>156.36147686132153</v>
      </c>
      <c r="AD210" s="1150">
        <f t="shared" si="205"/>
        <v>156.36147686132153</v>
      </c>
      <c r="AE210" s="1150">
        <f t="shared" si="205"/>
        <v>156.36147686132153</v>
      </c>
      <c r="AF210" s="1167">
        <f>SUM(AE$7:AE210)-SUM(AD$7:AD210)</f>
        <v>0</v>
      </c>
      <c r="AG210" s="1152"/>
      <c r="AH210" s="1166">
        <f ca="1">FM!DS210</f>
        <v>16.379788807849465</v>
      </c>
      <c r="AI210" s="1167">
        <f>IF($D210&lt;Painel!$D$11,0,AH210*$AI$6)</f>
        <v>0</v>
      </c>
      <c r="AJ210" s="1150"/>
      <c r="AK210" s="1149">
        <f>FM!I210*AK$6</f>
        <v>0</v>
      </c>
      <c r="AL210" s="1155">
        <f>FM!J210*AL$6</f>
        <v>0</v>
      </c>
      <c r="AM210" s="1155">
        <f>FM!K210*AM$6</f>
        <v>0</v>
      </c>
      <c r="AN210" s="1155">
        <f>FM!L210*AN$6</f>
        <v>832.99632970034918</v>
      </c>
      <c r="AO210" s="1155">
        <f>FM!M210*AO$6</f>
        <v>0</v>
      </c>
      <c r="AP210" s="1155">
        <f>FM!N210*AP$6</f>
        <v>0</v>
      </c>
      <c r="AQ210" s="1155">
        <f>FM!O210*AQ$6</f>
        <v>0</v>
      </c>
      <c r="AR210" s="1155">
        <f>FM!P210*AR$6</f>
        <v>0</v>
      </c>
      <c r="AS210" s="1090">
        <f t="shared" si="188"/>
        <v>99.959559564041896</v>
      </c>
      <c r="AT210" s="1152"/>
      <c r="AU210" s="1870">
        <f>SUMIF(DRE!$D$3:$AG$3,B210,DRE!$D$149:$AG$149)</f>
        <v>0.79417944192688605</v>
      </c>
      <c r="AV210" s="1871">
        <f t="shared" si="189"/>
        <v>0.20582055807311395</v>
      </c>
      <c r="AW210" s="1152"/>
      <c r="AX210" s="1149">
        <f>FM!I210*AX$6</f>
        <v>2643.1221027411189</v>
      </c>
      <c r="AY210" s="1155">
        <f>FM!J210*AY$6</f>
        <v>161.86500000000001</v>
      </c>
      <c r="AZ210" s="1155">
        <f>FM!K210*AZ$6</f>
        <v>0</v>
      </c>
      <c r="BA210" s="1155">
        <f>FM!L210*BA$6</f>
        <v>0</v>
      </c>
      <c r="BB210" s="1155">
        <f>FM!M210*BB$6</f>
        <v>301.8667808975195</v>
      </c>
      <c r="BC210" s="1155">
        <f>FM!N210*BC$6</f>
        <v>344.02586505338257</v>
      </c>
      <c r="BD210" s="1155">
        <f>FM!O210*BD$6</f>
        <v>0</v>
      </c>
      <c r="BE210" s="1155">
        <f>FM!P210*BE$6</f>
        <v>0</v>
      </c>
      <c r="BF210" s="1090">
        <f t="shared" si="190"/>
        <v>103.52639246076063</v>
      </c>
      <c r="BH210" s="1175">
        <f ca="1">FM!BA210</f>
        <v>16.379788807849465</v>
      </c>
      <c r="BI210" s="1090">
        <f t="shared" ca="1" si="191"/>
        <v>3.6854524817661298</v>
      </c>
      <c r="BK210" s="1175">
        <f ca="1">FM!BU210</f>
        <v>2163.7285728919355</v>
      </c>
      <c r="BL210" s="1179">
        <f ca="1">MAX(IF(MOD($E210,$DU210)=0,SUM(OFFSET(BK210,-$DU210+1,0,$DU210,1)),0),0)</f>
        <v>3746.521919518425</v>
      </c>
      <c r="BM210" s="1180">
        <f ca="1">IF(MOD($E210,$DU210)=0,IF(SUM(OFFSET(BK210,-$DU210+1,0,$DU210,1))&lt;0,SUM(OFFSET(BK210,-$DU210+1,0,$DU210,1)),0),0)+BM209+BN210</f>
        <v>0</v>
      </c>
      <c r="BN210" s="1180">
        <f t="shared" ca="1" si="192"/>
        <v>0</v>
      </c>
      <c r="BO210" s="1179">
        <f t="shared" ca="1" si="175"/>
        <v>3746.521919518425</v>
      </c>
      <c r="BP210" s="1181">
        <f ca="1">MAX(BO210-Controle!$E$114/1000,0)</f>
        <v>3726.521919518425</v>
      </c>
      <c r="BQ210" s="1184">
        <f ca="1">IF($D210&gt;Painel!$D$11,0,-SUMPRODUCT(BO$6:BP$6,BO210:BP210))</f>
        <v>-1271.8174526362645</v>
      </c>
      <c r="BR210" s="1182">
        <f t="shared" ca="1" si="168"/>
        <v>1559.0912521762261</v>
      </c>
      <c r="BS210" s="1183">
        <f t="shared" ca="1" si="176"/>
        <v>0</v>
      </c>
      <c r="BT210" s="1136"/>
      <c r="BU210" s="1175">
        <f>-FM!AW210</f>
        <v>0</v>
      </c>
      <c r="BV210" s="1182">
        <f>AD210</f>
        <v>156.36147686132153</v>
      </c>
      <c r="BW210" s="1182">
        <f>-AE210</f>
        <v>-156.36147686132153</v>
      </c>
      <c r="BX210" s="1182"/>
      <c r="BY210" s="1182"/>
      <c r="BZ210" s="1182"/>
      <c r="CA210" s="1090">
        <f t="shared" si="177"/>
        <v>0</v>
      </c>
      <c r="CB210" s="1136"/>
      <c r="CC210" s="1186">
        <f t="shared" ca="1" si="193"/>
        <v>2163.7285728919355</v>
      </c>
      <c r="CD210" s="1179">
        <f ca="1">MAX(IF(MOD($E210,$DU210)=0,SUM(OFFSET(CC210,-$DU210+1,0,$DU210,1)),0),0)</f>
        <v>3746.521919518425</v>
      </c>
      <c r="CE210" s="1180">
        <f ca="1">IF(MOD($E210,$DU210)=0,IF(SUM(OFFSET(CC210,-$DU210+1,0,$DU210,1))&lt;0,SUM(OFFSET(CC210,-$DU210+1,0,$DU210,1)),0),0)+CE209+CF210</f>
        <v>0</v>
      </c>
      <c r="CF210" s="1180">
        <f t="shared" ca="1" si="194"/>
        <v>0</v>
      </c>
      <c r="CG210" s="1179">
        <f t="shared" ca="1" si="164"/>
        <v>3746.521919518425</v>
      </c>
      <c r="CH210" s="1182">
        <f ca="1">MAX(CG210-Controle!$E$114/1000,0)</f>
        <v>3726.521919518425</v>
      </c>
      <c r="CI210" s="1184">
        <f ca="1">IF($D210&gt;Painel!$D$11,0,-SUMPRODUCT(CG$6:CH$6,CG210:CH210))</f>
        <v>-1271.8174526362645</v>
      </c>
      <c r="CJ210" s="1182">
        <f t="shared" ca="1" si="178"/>
        <v>165.88713052701868</v>
      </c>
      <c r="CK210" s="1182">
        <f t="shared" ca="1" si="179"/>
        <v>0</v>
      </c>
      <c r="CL210" s="1090">
        <f t="shared" ca="1" si="158"/>
        <v>-1271.8174526362645</v>
      </c>
      <c r="CM210" s="1153"/>
      <c r="CN210" s="1175">
        <f t="shared" ca="1" si="159"/>
        <v>1.8943180357666733E-14</v>
      </c>
      <c r="CO210" s="1182">
        <f t="shared" ca="1" si="195"/>
        <v>1.8943180357666733E-14</v>
      </c>
      <c r="CP210" s="1183">
        <f t="shared" ca="1" si="180"/>
        <v>0</v>
      </c>
      <c r="CQ210" s="1153"/>
      <c r="CR210" s="1175">
        <f>FM!AY210</f>
        <v>2147.3487840840862</v>
      </c>
      <c r="CS210" s="1182">
        <f t="shared" si="181"/>
        <v>0</v>
      </c>
      <c r="CT210" s="1180">
        <f t="shared" si="182"/>
        <v>0</v>
      </c>
      <c r="CU210" s="1180">
        <f t="shared" si="183"/>
        <v>2147.3487840840862</v>
      </c>
      <c r="CV210" s="1179">
        <f ca="1">MAX(IF(MOD($E210,$DU210)=0,SUM(OFFSET(CU210,-$DU210+1,0,$DU210,1)),0),0)</f>
        <v>3704.9976748626491</v>
      </c>
      <c r="CW210" s="1180">
        <f ca="1">IF(MOD($E210,$DU210)=0,IF(SUM(OFFSET(CU210,-$DU210+1,0,$DU210,1))&lt;0,SUM(OFFSET(CU210,-$DU210+1,0,$DU210,1)),0),0)+CW209+CX210</f>
        <v>0</v>
      </c>
      <c r="CX210" s="1180">
        <f t="shared" ca="1" si="196"/>
        <v>0</v>
      </c>
      <c r="CY210" s="1179">
        <f t="shared" ca="1" si="165"/>
        <v>3704.9976748626491</v>
      </c>
      <c r="CZ210" s="1182">
        <f ca="1">MAX(CY210-Controle!$E$114/1000,0)</f>
        <v>3684.9976748626491</v>
      </c>
      <c r="DA210" s="1090">
        <f ca="1">IF($DV210="real",IF($D210&gt;Painel!$D$11,0,(CY210*-Controle!$E$110+CZ210*-Controle!$E$111)),DG210)</f>
        <v>-468.40179167995836</v>
      </c>
      <c r="DB210" s="1153"/>
      <c r="DC210" s="1175">
        <f>SUMIF('Capital de Giro'!$D$7:$D$366,$D210,'Capital de Giro'!$O$7:$O$366)</f>
        <v>4283.8760783923708</v>
      </c>
      <c r="DD210" s="1182">
        <f t="shared" ca="1" si="184"/>
        <v>12.694336326083334</v>
      </c>
      <c r="DE210" s="1182">
        <f t="shared" ca="1" si="202"/>
        <v>1383.5346814116422</v>
      </c>
      <c r="DF210" s="1182">
        <f ca="1">MAX(DE210-Controle!E$114/1000,0)</f>
        <v>1363.5346814116422</v>
      </c>
      <c r="DG210" s="1090">
        <f t="shared" ca="1" si="197"/>
        <v>-468.40179167995836</v>
      </c>
      <c r="DH210" s="1153"/>
      <c r="DI210" s="1175">
        <f t="shared" ca="1" si="203"/>
        <v>-1007.7072235579864</v>
      </c>
      <c r="DJ210" s="1182">
        <f ca="1">SUM(DG$7:$DG210)-SUM(DI$7:$DI210)</f>
        <v>0</v>
      </c>
      <c r="DK210" s="1182">
        <f t="shared" ca="1" si="198"/>
        <v>0</v>
      </c>
      <c r="DL210" s="1183">
        <f t="shared" ca="1" si="185"/>
        <v>0</v>
      </c>
      <c r="DM210" s="1153"/>
      <c r="DN210" s="1175">
        <f t="shared" ca="1" si="186"/>
        <v>1271.8174526362645</v>
      </c>
      <c r="DO210" s="1182">
        <f t="shared" ca="1" si="199"/>
        <v>468.40179167995836</v>
      </c>
      <c r="DP210" s="1184">
        <f t="shared" ca="1" si="200"/>
        <v>-468.40179167995836</v>
      </c>
      <c r="DQ210" s="1182">
        <f t="shared" ca="1" si="187"/>
        <v>-1271.8174526362645</v>
      </c>
      <c r="DR210" s="1182">
        <f t="shared" ca="1" si="156"/>
        <v>-1007.7072235579864</v>
      </c>
      <c r="DS210" s="1090">
        <f t="shared" ca="1" si="157"/>
        <v>-1007.7072235579864</v>
      </c>
      <c r="DT210" s="1153"/>
      <c r="DU210" s="1192">
        <v>3</v>
      </c>
      <c r="DV210" s="1193" t="str">
        <f>VLOOKUP(B210,Controle!$J$75:$N$109,5)</f>
        <v>Presumido</v>
      </c>
      <c r="DW210" s="1183">
        <f t="shared" si="201"/>
        <v>0</v>
      </c>
    </row>
    <row r="211" spans="2:127">
      <c r="B211" s="1133">
        <f t="shared" si="169"/>
        <v>2039</v>
      </c>
      <c r="C211" s="1135">
        <f>Aux_Indices!D211</f>
        <v>18</v>
      </c>
      <c r="D211" s="1134">
        <f>FM!D211</f>
        <v>50771</v>
      </c>
      <c r="E211" s="1131">
        <f t="shared" si="170"/>
        <v>1</v>
      </c>
      <c r="G211" s="1168">
        <f>SUMIF(Controle!$J$75:$J$109,$B211,Controle!$K$75:$K$109)</f>
        <v>2</v>
      </c>
      <c r="H211" s="1169">
        <f>SUM(FM!I211:P211)</f>
        <v>3698.1590662051103</v>
      </c>
      <c r="I211" s="1169">
        <f t="shared" si="204"/>
        <v>342.07971362397268</v>
      </c>
      <c r="J211" s="1170">
        <f t="shared" si="204"/>
        <v>134.98280591648651</v>
      </c>
      <c r="K211" s="1150"/>
      <c r="L211" s="1162">
        <f>FM!Z211*L$6</f>
        <v>-36.572110416666668</v>
      </c>
      <c r="M211" s="1151">
        <f>FM!AA211*M$6</f>
        <v>-129.21456895831378</v>
      </c>
      <c r="N211" s="1151">
        <f>FM!AB211*N$6</f>
        <v>-50.545365507882195</v>
      </c>
      <c r="O211" s="1151">
        <f>FM!AC211*O$6</f>
        <v>0</v>
      </c>
      <c r="P211" s="1151">
        <f>FM!AD211*P$6</f>
        <v>-14.336961666666664</v>
      </c>
      <c r="Q211" s="1151">
        <f>FM!AE211*Q$6</f>
        <v>0</v>
      </c>
      <c r="R211" s="1151">
        <f>FM!AF211*R$6</f>
        <v>0</v>
      </c>
      <c r="S211" s="1151">
        <f>FM!AG211*S$6</f>
        <v>-7.7669510608982453</v>
      </c>
      <c r="T211" s="1151">
        <f>FM!AH211*T$6</f>
        <v>0</v>
      </c>
      <c r="U211" s="1163">
        <f>'A&amp;D'!U211*U$6</f>
        <v>-45.583741702291121</v>
      </c>
      <c r="V211" s="1151"/>
      <c r="W211" s="1166">
        <f t="shared" si="160"/>
        <v>0</v>
      </c>
      <c r="X211" s="1150">
        <f t="shared" si="171"/>
        <v>26.271822186426476</v>
      </c>
      <c r="Y211" s="1150">
        <f t="shared" si="172"/>
        <v>-26.271822186426476</v>
      </c>
      <c r="Z211" s="1167">
        <f t="shared" si="161"/>
        <v>0</v>
      </c>
      <c r="AA211" s="1150"/>
      <c r="AB211" s="1166">
        <f t="shared" si="173"/>
        <v>315.80789143754623</v>
      </c>
      <c r="AC211" s="1150">
        <f t="shared" si="174"/>
        <v>134.98280591648651</v>
      </c>
      <c r="AD211" s="1150">
        <f t="shared" si="205"/>
        <v>134.98280591648651</v>
      </c>
      <c r="AE211" s="1150">
        <f t="shared" si="205"/>
        <v>134.98280591648651</v>
      </c>
      <c r="AF211" s="1167">
        <f>SUM(AE$7:AE211)-SUM(AD$7:AD211)</f>
        <v>0</v>
      </c>
      <c r="AG211" s="1152"/>
      <c r="AH211" s="1166">
        <f ca="1">FM!DS211</f>
        <v>1.2283424058960435</v>
      </c>
      <c r="AI211" s="1167">
        <f>IF($D211&lt;Painel!$D$11,0,AH211*$AI$6)</f>
        <v>0</v>
      </c>
      <c r="AJ211" s="1150"/>
      <c r="AK211" s="1149">
        <f>FM!I211*AK$6</f>
        <v>0</v>
      </c>
      <c r="AL211" s="1155">
        <f>FM!J211*AL$6</f>
        <v>0</v>
      </c>
      <c r="AM211" s="1155">
        <f>FM!K211*AM$6</f>
        <v>0</v>
      </c>
      <c r="AN211" s="1155">
        <f>FM!L211*AN$6</f>
        <v>705.03248844060863</v>
      </c>
      <c r="AO211" s="1155">
        <f>FM!M211*AO$6</f>
        <v>0</v>
      </c>
      <c r="AP211" s="1155">
        <f>FM!N211*AP$6</f>
        <v>0</v>
      </c>
      <c r="AQ211" s="1155">
        <f>FM!O211*AQ$6</f>
        <v>0</v>
      </c>
      <c r="AR211" s="1155">
        <f>FM!P211*AR$6</f>
        <v>0</v>
      </c>
      <c r="AS211" s="1090">
        <f t="shared" si="188"/>
        <v>84.603898612873039</v>
      </c>
      <c r="AT211" s="1152"/>
      <c r="AU211" s="1870">
        <f>SUMIF(DRE!$D$3:$AG$3,B211,DRE!$D$149:$AG$149)</f>
        <v>0.79511004947145236</v>
      </c>
      <c r="AV211" s="1871">
        <f t="shared" si="189"/>
        <v>0.20488995052854764</v>
      </c>
      <c r="AW211" s="1152"/>
      <c r="AX211" s="1149">
        <f>FM!I211*AX$6</f>
        <v>2313.9330847405231</v>
      </c>
      <c r="AY211" s="1155">
        <f>FM!J211*AY$6</f>
        <v>136.86000000000001</v>
      </c>
      <c r="AZ211" s="1155">
        <f>FM!K211*AZ$6</f>
        <v>0</v>
      </c>
      <c r="BA211" s="1155">
        <f>FM!L211*BA$6</f>
        <v>0</v>
      </c>
      <c r="BB211" s="1155">
        <f>FM!M211*BB$6</f>
        <v>252.09093634504558</v>
      </c>
      <c r="BC211" s="1155">
        <f>FM!N211*BC$6</f>
        <v>290.24255667893271</v>
      </c>
      <c r="BD211" s="1155">
        <f>FM!O211*BD$6</f>
        <v>0</v>
      </c>
      <c r="BE211" s="1155">
        <f>FM!P211*BE$6</f>
        <v>0</v>
      </c>
      <c r="BF211" s="1090">
        <f t="shared" si="190"/>
        <v>89.793797332935029</v>
      </c>
      <c r="BH211" s="1175">
        <f ca="1">FM!BA211</f>
        <v>1.2283424058960435</v>
      </c>
      <c r="BI211" s="1090">
        <f t="shared" ca="1" si="191"/>
        <v>0.27637704132660978</v>
      </c>
      <c r="BK211" s="1175">
        <f ca="1">FM!BU211</f>
        <v>1715.5554657015346</v>
      </c>
      <c r="BL211" s="1179">
        <f ca="1">MAX(IF(MOD($E211,$DU211)=0,SUM(OFFSET(BK211,-$DU211+1,0,$DU211,1)),0),0)</f>
        <v>0</v>
      </c>
      <c r="BM211" s="1180">
        <f ca="1">IF(MOD($E211,$DU211)=0,IF(SUM(OFFSET(BK211,-$DU211+1,0,$DU211,1))&lt;0,SUM(OFFSET(BK211,-$DU211+1,0,$DU211,1)),0),0)+BM210+BN211</f>
        <v>0</v>
      </c>
      <c r="BN211" s="1180">
        <f t="shared" ca="1" si="192"/>
        <v>0</v>
      </c>
      <c r="BO211" s="1179">
        <f t="shared" ca="1" si="175"/>
        <v>0</v>
      </c>
      <c r="BP211" s="1181">
        <f ca="1">MAX(BO211-Controle!$E$114/1000,0)</f>
        <v>0</v>
      </c>
      <c r="BQ211" s="1184">
        <f ca="1">IF($D211&gt;Painel!$D$11,0,-SUMPRODUCT(BO$6:BP$6,BO211:BP211))</f>
        <v>0</v>
      </c>
      <c r="BR211" s="1182">
        <f t="shared" ca="1" si="168"/>
        <v>1559.0912521762261</v>
      </c>
      <c r="BS211" s="1183">
        <f t="shared" ca="1" si="176"/>
        <v>0</v>
      </c>
      <c r="BT211" s="1136"/>
      <c r="BU211" s="1175">
        <f>-FM!AW211</f>
        <v>0</v>
      </c>
      <c r="BV211" s="1182">
        <f>AD211</f>
        <v>134.98280591648651</v>
      </c>
      <c r="BW211" s="1182">
        <f>-AE211</f>
        <v>-134.98280591648651</v>
      </c>
      <c r="BX211" s="1182"/>
      <c r="BY211" s="1182"/>
      <c r="BZ211" s="1182"/>
      <c r="CA211" s="1090">
        <f t="shared" si="177"/>
        <v>0</v>
      </c>
      <c r="CB211" s="1136"/>
      <c r="CC211" s="1186">
        <f t="shared" ca="1" si="193"/>
        <v>1715.5554657015346</v>
      </c>
      <c r="CD211" s="1179">
        <f ca="1">MAX(IF(MOD($E211,$DU211)=0,SUM(OFFSET(CC211,-$DU211+1,0,$DU211,1)),0),0)</f>
        <v>0</v>
      </c>
      <c r="CE211" s="1180">
        <f ca="1">IF(MOD($E211,$DU211)=0,IF(SUM(OFFSET(CC211,-$DU211+1,0,$DU211,1))&lt;0,SUM(OFFSET(CC211,-$DU211+1,0,$DU211,1)),0),0)+CE210+CF211</f>
        <v>0</v>
      </c>
      <c r="CF211" s="1180">
        <f t="shared" ca="1" si="194"/>
        <v>0</v>
      </c>
      <c r="CG211" s="1179">
        <f t="shared" ca="1" si="164"/>
        <v>0</v>
      </c>
      <c r="CH211" s="1182">
        <f ca="1">MAX(CG211-Controle!$E$114/1000,0)</f>
        <v>0</v>
      </c>
      <c r="CI211" s="1184">
        <f ca="1">IF($D211&gt;Painel!$D$11,0,-SUMPRODUCT(CG$6:CH$6,CG211:CH211))</f>
        <v>0</v>
      </c>
      <c r="CJ211" s="1182">
        <f t="shared" ca="1" si="178"/>
        <v>166.1635075683453</v>
      </c>
      <c r="CK211" s="1182">
        <f t="shared" ca="1" si="179"/>
        <v>0</v>
      </c>
      <c r="CL211" s="1090">
        <f t="shared" ca="1" si="158"/>
        <v>0</v>
      </c>
      <c r="CM211" s="1153"/>
      <c r="CN211" s="1175">
        <f t="shared" ca="1" si="159"/>
        <v>1.8943180357666733E-14</v>
      </c>
      <c r="CO211" s="1182">
        <f t="shared" ca="1" si="195"/>
        <v>1.8943180357666733E-14</v>
      </c>
      <c r="CP211" s="1183">
        <f t="shared" ca="1" si="180"/>
        <v>0</v>
      </c>
      <c r="CQ211" s="1153"/>
      <c r="CR211" s="1175">
        <f>FM!AY211</f>
        <v>1714.3271232956386</v>
      </c>
      <c r="CS211" s="1182">
        <f t="shared" si="181"/>
        <v>0</v>
      </c>
      <c r="CT211" s="1180">
        <f t="shared" si="182"/>
        <v>0</v>
      </c>
      <c r="CU211" s="1180">
        <f t="shared" si="183"/>
        <v>1714.3271232956386</v>
      </c>
      <c r="CV211" s="1179">
        <f ca="1">MAX(IF(MOD($E211,$DU211)=0,SUM(OFFSET(CU211,-$DU211+1,0,$DU211,1)),0),0)</f>
        <v>0</v>
      </c>
      <c r="CW211" s="1180">
        <f ca="1">IF(MOD($E211,$DU211)=0,IF(SUM(OFFSET(CU211,-$DU211+1,0,$DU211,1))&lt;0,SUM(OFFSET(CU211,-$DU211+1,0,$DU211,1)),0),0)+CW210+CX211</f>
        <v>0</v>
      </c>
      <c r="CX211" s="1180">
        <f t="shared" ca="1" si="196"/>
        <v>0</v>
      </c>
      <c r="CY211" s="1179">
        <f t="shared" ca="1" si="165"/>
        <v>0</v>
      </c>
      <c r="CZ211" s="1182">
        <f ca="1">MAX(CY211-Controle!$E$114/1000,0)</f>
        <v>0</v>
      </c>
      <c r="DA211" s="1090">
        <f ca="1">IF($DV211="real",IF($D211&gt;Painel!$D$11,0,(CY211*-Controle!$E$110+CZ211*-Controle!$E$111)),DG211)</f>
        <v>-400.68337462706955</v>
      </c>
      <c r="DB211" s="1153"/>
      <c r="DC211" s="1175">
        <f>SUMIF('Capital de Giro'!$D$7:$D$366,$D211,'Capital de Giro'!$O$7:$O$366)</f>
        <v>3698.1590662051103</v>
      </c>
      <c r="DD211" s="1182">
        <f t="shared" ca="1" si="184"/>
        <v>0.9519653645694337</v>
      </c>
      <c r="DE211" s="1182">
        <f t="shared" ca="1" si="202"/>
        <v>1184.3628665502047</v>
      </c>
      <c r="DF211" s="1182">
        <f ca="1">MAX(DE211-Controle!E$114/1000,0)</f>
        <v>1164.3628665502047</v>
      </c>
      <c r="DG211" s="1090">
        <f t="shared" ca="1" si="197"/>
        <v>-400.68337462706955</v>
      </c>
      <c r="DH211" s="1153"/>
      <c r="DI211" s="1175">
        <f t="shared" si="203"/>
        <v>0</v>
      </c>
      <c r="DJ211" s="1182">
        <f ca="1">SUM(DG$7:$DG211)-SUM(DI$7:$DI211)</f>
        <v>-400.68337462707859</v>
      </c>
      <c r="DK211" s="1182">
        <f t="shared" ca="1" si="198"/>
        <v>0</v>
      </c>
      <c r="DL211" s="1183">
        <f t="shared" ca="1" si="185"/>
        <v>400.68337462707859</v>
      </c>
      <c r="DM211" s="1153"/>
      <c r="DN211" s="1175">
        <f t="shared" ca="1" si="186"/>
        <v>0</v>
      </c>
      <c r="DO211" s="1182">
        <f t="shared" ca="1" si="199"/>
        <v>400.68337462706955</v>
      </c>
      <c r="DP211" s="1184">
        <f t="shared" ca="1" si="200"/>
        <v>-400.68337462706955</v>
      </c>
      <c r="DQ211" s="1182">
        <f t="shared" ca="1" si="187"/>
        <v>0</v>
      </c>
      <c r="DR211" s="1182">
        <f t="shared" ref="DR211:DR274" si="206">DI211</f>
        <v>0</v>
      </c>
      <c r="DS211" s="1090">
        <f t="shared" ref="DS211:DS274" si="207">IF($DV211="Real",DQ211,DR211)</f>
        <v>0</v>
      </c>
      <c r="DT211" s="1153"/>
      <c r="DU211" s="1192">
        <v>3</v>
      </c>
      <c r="DV211" s="1193" t="str">
        <f>VLOOKUP(B211,Controle!$J$75:$N$109,5)</f>
        <v>Presumido</v>
      </c>
      <c r="DW211" s="1183">
        <f t="shared" si="201"/>
        <v>0</v>
      </c>
    </row>
    <row r="212" spans="2:127">
      <c r="B212" s="1133">
        <f t="shared" si="169"/>
        <v>2039</v>
      </c>
      <c r="C212" s="1135">
        <f>Aux_Indices!D212</f>
        <v>18</v>
      </c>
      <c r="D212" s="1134">
        <f>FM!D212</f>
        <v>50802</v>
      </c>
      <c r="E212" s="1131">
        <f t="shared" si="170"/>
        <v>2</v>
      </c>
      <c r="G212" s="1168">
        <f>SUMIF(Controle!$J$75:$J$109,$B212,Controle!$K$75:$K$109)</f>
        <v>2</v>
      </c>
      <c r="H212" s="1169">
        <f>SUM(FM!I212:P212)</f>
        <v>1763.6839643912674</v>
      </c>
      <c r="I212" s="1169">
        <f t="shared" si="204"/>
        <v>163.14076670619224</v>
      </c>
      <c r="J212" s="1170">
        <f t="shared" si="204"/>
        <v>64.374464700281251</v>
      </c>
      <c r="K212" s="1150"/>
      <c r="L212" s="1162">
        <f>FM!Z212*L$6</f>
        <v>-36.572110416666668</v>
      </c>
      <c r="M212" s="1151">
        <f>FM!AA212*M$6</f>
        <v>-55.925514182287486</v>
      </c>
      <c r="N212" s="1151">
        <f>FM!AB212*N$6</f>
        <v>-21.876600899949011</v>
      </c>
      <c r="O212" s="1151">
        <f>FM!AC212*O$6</f>
        <v>0</v>
      </c>
      <c r="P212" s="1151">
        <f>FM!AD212*P$6</f>
        <v>-14.336961666666664</v>
      </c>
      <c r="Q212" s="1151">
        <f>FM!AE212*Q$6</f>
        <v>0</v>
      </c>
      <c r="R212" s="1151">
        <f>FM!AF212*R$6</f>
        <v>0</v>
      </c>
      <c r="S212" s="1151">
        <f>FM!AG212*S$6</f>
        <v>-7.7669510608982453</v>
      </c>
      <c r="T212" s="1151">
        <f>FM!AH212*T$6</f>
        <v>0</v>
      </c>
      <c r="U212" s="1163">
        <f>'A&amp;D'!U212*U$6</f>
        <v>-45.462411220627935</v>
      </c>
      <c r="V212" s="1151"/>
      <c r="W212" s="1166">
        <f t="shared" si="160"/>
        <v>0</v>
      </c>
      <c r="X212" s="1150">
        <f t="shared" si="171"/>
        <v>16.829500823856382</v>
      </c>
      <c r="Y212" s="1150">
        <f t="shared" si="172"/>
        <v>-16.829500823856382</v>
      </c>
      <c r="Z212" s="1167">
        <f t="shared" si="161"/>
        <v>0</v>
      </c>
      <c r="AA212" s="1150"/>
      <c r="AB212" s="1166">
        <f t="shared" si="173"/>
        <v>146.31126588233585</v>
      </c>
      <c r="AC212" s="1150">
        <f t="shared" si="174"/>
        <v>64.374464700281251</v>
      </c>
      <c r="AD212" s="1150">
        <f t="shared" si="205"/>
        <v>64.374464700281251</v>
      </c>
      <c r="AE212" s="1150">
        <f t="shared" si="205"/>
        <v>64.374464700281251</v>
      </c>
      <c r="AF212" s="1167">
        <f>SUM(AE$7:AE212)-SUM(AD$7:AD212)</f>
        <v>0</v>
      </c>
      <c r="AG212" s="1152"/>
      <c r="AH212" s="1166">
        <f ca="1">FM!DS212</f>
        <v>5.6318335699703965</v>
      </c>
      <c r="AI212" s="1167">
        <f>IF($D212&lt;Painel!$D$11,0,AH212*$AI$6)</f>
        <v>0</v>
      </c>
      <c r="AJ212" s="1150"/>
      <c r="AK212" s="1149">
        <f>FM!I212*AK$6</f>
        <v>0</v>
      </c>
      <c r="AL212" s="1155">
        <f>FM!J212*AL$6</f>
        <v>0</v>
      </c>
      <c r="AM212" s="1155">
        <f>FM!K212*AM$6</f>
        <v>0</v>
      </c>
      <c r="AN212" s="1155">
        <f>FM!L212*AN$6</f>
        <v>305.14596573068388</v>
      </c>
      <c r="AO212" s="1155">
        <f>FM!M212*AO$6</f>
        <v>0</v>
      </c>
      <c r="AP212" s="1155">
        <f>FM!N212*AP$6</f>
        <v>0</v>
      </c>
      <c r="AQ212" s="1155">
        <f>FM!O212*AQ$6</f>
        <v>0</v>
      </c>
      <c r="AR212" s="1155">
        <f>FM!P212*AR$6</f>
        <v>0</v>
      </c>
      <c r="AS212" s="1090">
        <f t="shared" si="188"/>
        <v>36.617515887682067</v>
      </c>
      <c r="AT212" s="1152"/>
      <c r="AU212" s="1870">
        <f>SUMIF(DRE!$D$3:$AG$3,B212,DRE!$D$149:$AG$149)</f>
        <v>0.79511004947145236</v>
      </c>
      <c r="AV212" s="1871">
        <f t="shared" si="189"/>
        <v>0.20488995052854764</v>
      </c>
      <c r="AW212" s="1152"/>
      <c r="AX212" s="1149">
        <f>FM!I212*AX$6</f>
        <v>1164.3799823064296</v>
      </c>
      <c r="AY212" s="1155">
        <f>FM!J212*AY$6</f>
        <v>59.43</v>
      </c>
      <c r="AZ212" s="1155">
        <f>FM!K212*AZ$6</f>
        <v>0</v>
      </c>
      <c r="BA212" s="1155">
        <f>FM!L212*BA$6</f>
        <v>0</v>
      </c>
      <c r="BB212" s="1155">
        <f>FM!M212*BB$6</f>
        <v>109.10778366129342</v>
      </c>
      <c r="BC212" s="1155">
        <f>FM!N212*BC$6</f>
        <v>125.62023269286041</v>
      </c>
      <c r="BD212" s="1155">
        <f>FM!O212*BD$6</f>
        <v>0</v>
      </c>
      <c r="BE212" s="1155">
        <f>FM!P212*BE$6</f>
        <v>0</v>
      </c>
      <c r="BF212" s="1090">
        <f t="shared" si="190"/>
        <v>43.756139959817503</v>
      </c>
      <c r="BH212" s="1175">
        <f ca="1">FM!BA212</f>
        <v>5.6318335699703965</v>
      </c>
      <c r="BI212" s="1090">
        <f t="shared" ca="1" si="191"/>
        <v>1.2671625532433393</v>
      </c>
      <c r="BK212" s="1175">
        <f ca="1">FM!BU212</f>
        <v>270.34304220635607</v>
      </c>
      <c r="BL212" s="1179">
        <f ca="1">MAX(IF(MOD($E212,$DU212)=0,SUM(OFFSET(BK212,-$DU212+1,0,$DU212,1)),0),0)</f>
        <v>0</v>
      </c>
      <c r="BM212" s="1180">
        <f ca="1">IF(MOD($E212,$DU212)=0,IF(SUM(OFFSET(BK212,-$DU212+1,0,$DU212,1))&lt;0,SUM(OFFSET(BK212,-$DU212+1,0,$DU212,1)),0),0)+BM211+BN212</f>
        <v>0</v>
      </c>
      <c r="BN212" s="1180">
        <f t="shared" ca="1" si="192"/>
        <v>0</v>
      </c>
      <c r="BO212" s="1179">
        <f t="shared" ca="1" si="175"/>
        <v>0</v>
      </c>
      <c r="BP212" s="1181">
        <f ca="1">MAX(BO212-Controle!$E$114/1000,0)</f>
        <v>0</v>
      </c>
      <c r="BQ212" s="1184">
        <f ca="1">IF($D212&gt;Painel!$D$11,0,-SUMPRODUCT(BO$6:BP$6,BO212:BP212))</f>
        <v>0</v>
      </c>
      <c r="BR212" s="1182">
        <f t="shared" ca="1" si="168"/>
        <v>1559.0912521762261</v>
      </c>
      <c r="BS212" s="1183">
        <f t="shared" ca="1" si="176"/>
        <v>0</v>
      </c>
      <c r="BT212" s="1136"/>
      <c r="BU212" s="1175">
        <f>-FM!AW212</f>
        <v>0</v>
      </c>
      <c r="BV212" s="1182">
        <f>AD212</f>
        <v>64.374464700281251</v>
      </c>
      <c r="BW212" s="1182">
        <f>-AE212</f>
        <v>-64.374464700281251</v>
      </c>
      <c r="BX212" s="1182"/>
      <c r="BY212" s="1182"/>
      <c r="BZ212" s="1182"/>
      <c r="CA212" s="1090">
        <f t="shared" si="177"/>
        <v>0</v>
      </c>
      <c r="CB212" s="1136"/>
      <c r="CC212" s="1186">
        <f t="shared" ca="1" si="193"/>
        <v>270.34304220635607</v>
      </c>
      <c r="CD212" s="1179">
        <f ca="1">MAX(IF(MOD($E212,$DU212)=0,SUM(OFFSET(CC212,-$DU212+1,0,$DU212,1)),0),0)</f>
        <v>0</v>
      </c>
      <c r="CE212" s="1180">
        <f ca="1">IF(MOD($E212,$DU212)=0,IF(SUM(OFFSET(CC212,-$DU212+1,0,$DU212,1))&lt;0,SUM(OFFSET(CC212,-$DU212+1,0,$DU212,1)),0),0)+CE211+CF212</f>
        <v>0</v>
      </c>
      <c r="CF212" s="1180">
        <f t="shared" ca="1" si="194"/>
        <v>0</v>
      </c>
      <c r="CG212" s="1179">
        <f t="shared" ca="1" si="164"/>
        <v>0</v>
      </c>
      <c r="CH212" s="1182">
        <f ca="1">MAX(CG212-Controle!$E$114/1000,0)</f>
        <v>0</v>
      </c>
      <c r="CI212" s="1184">
        <f ca="1">IF($D212&gt;Painel!$D$11,0,-SUMPRODUCT(CG$6:CH$6,CG212:CH212))</f>
        <v>0</v>
      </c>
      <c r="CJ212" s="1182">
        <f t="shared" ca="1" si="178"/>
        <v>167.43067012158863</v>
      </c>
      <c r="CK212" s="1182">
        <f t="shared" ca="1" si="179"/>
        <v>0</v>
      </c>
      <c r="CL212" s="1090">
        <f t="shared" ca="1" si="158"/>
        <v>0</v>
      </c>
      <c r="CM212" s="1153"/>
      <c r="CN212" s="1175">
        <f t="shared" ca="1" si="159"/>
        <v>1.8943180357666733E-14</v>
      </c>
      <c r="CO212" s="1182">
        <f t="shared" ca="1" si="195"/>
        <v>1.8943180357666733E-14</v>
      </c>
      <c r="CP212" s="1183">
        <f t="shared" ca="1" si="180"/>
        <v>0</v>
      </c>
      <c r="CQ212" s="1153"/>
      <c r="CR212" s="1175">
        <f>FM!AY212</f>
        <v>264.71120863638566</v>
      </c>
      <c r="CS212" s="1182">
        <f t="shared" si="181"/>
        <v>0</v>
      </c>
      <c r="CT212" s="1180">
        <f t="shared" si="182"/>
        <v>0</v>
      </c>
      <c r="CU212" s="1180">
        <f t="shared" si="183"/>
        <v>264.71120863638566</v>
      </c>
      <c r="CV212" s="1179">
        <f ca="1">MAX(IF(MOD($E212,$DU212)=0,SUM(OFFSET(CU212,-$DU212+1,0,$DU212,1)),0),0)</f>
        <v>0</v>
      </c>
      <c r="CW212" s="1180">
        <f ca="1">IF(MOD($E212,$DU212)=0,IF(SUM(OFFSET(CU212,-$DU212+1,0,$DU212,1))&lt;0,SUM(OFFSET(CU212,-$DU212+1,0,$DU212,1)),0),0)+CW211+CX212</f>
        <v>0</v>
      </c>
      <c r="CX212" s="1180">
        <f t="shared" ca="1" si="196"/>
        <v>0</v>
      </c>
      <c r="CY212" s="1179">
        <f t="shared" ca="1" si="165"/>
        <v>0</v>
      </c>
      <c r="CZ212" s="1182">
        <f ca="1">MAX(CY212-Controle!$E$114/1000,0)</f>
        <v>0</v>
      </c>
      <c r="DA212" s="1090">
        <f ca="1">IF($DV212="real",IF($D212&gt;Painel!$D$11,0,(CY212*-Controle!$E$110+CZ212*-Controle!$E$111)),DG212)</f>
        <v>-191.37280347145708</v>
      </c>
      <c r="DB212" s="1153"/>
      <c r="DC212" s="1175">
        <f>SUMIF('Capital de Giro'!$D$7:$D$366,$D212,'Capital de Giro'!$O$7:$O$366)</f>
        <v>1763.6839643912674</v>
      </c>
      <c r="DD212" s="1182">
        <f t="shared" ca="1" si="184"/>
        <v>4.3646710167270575</v>
      </c>
      <c r="DE212" s="1182">
        <f t="shared" ca="1" si="202"/>
        <v>568.74353962193265</v>
      </c>
      <c r="DF212" s="1182">
        <f ca="1">MAX(DE212-Controle!E$114/1000,0)</f>
        <v>548.74353962193265</v>
      </c>
      <c r="DG212" s="1090">
        <f t="shared" ca="1" si="197"/>
        <v>-191.37280347145708</v>
      </c>
      <c r="DH212" s="1153"/>
      <c r="DI212" s="1175">
        <f t="shared" si="203"/>
        <v>0</v>
      </c>
      <c r="DJ212" s="1182">
        <f ca="1">SUM(DG$7:$DG212)-SUM(DI$7:$DI212)</f>
        <v>-592.0561780985372</v>
      </c>
      <c r="DK212" s="1182">
        <f t="shared" ca="1" si="198"/>
        <v>0</v>
      </c>
      <c r="DL212" s="1183">
        <f t="shared" ca="1" si="185"/>
        <v>592.0561780985372</v>
      </c>
      <c r="DM212" s="1153"/>
      <c r="DN212" s="1175">
        <f t="shared" ca="1" si="186"/>
        <v>0</v>
      </c>
      <c r="DO212" s="1182">
        <f t="shared" ca="1" si="199"/>
        <v>191.37280347145708</v>
      </c>
      <c r="DP212" s="1184">
        <f t="shared" ca="1" si="200"/>
        <v>-191.37280347145708</v>
      </c>
      <c r="DQ212" s="1182">
        <f t="shared" ca="1" si="187"/>
        <v>0</v>
      </c>
      <c r="DR212" s="1182">
        <f t="shared" si="206"/>
        <v>0</v>
      </c>
      <c r="DS212" s="1090">
        <f t="shared" si="207"/>
        <v>0</v>
      </c>
      <c r="DT212" s="1153"/>
      <c r="DU212" s="1192">
        <v>3</v>
      </c>
      <c r="DV212" s="1193" t="str">
        <f>VLOOKUP(B212,Controle!$J$75:$N$109,5)</f>
        <v>Presumido</v>
      </c>
      <c r="DW212" s="1183">
        <f t="shared" si="201"/>
        <v>0</v>
      </c>
    </row>
    <row r="213" spans="2:127">
      <c r="B213" s="1133">
        <f t="shared" si="169"/>
        <v>2039</v>
      </c>
      <c r="C213" s="1135">
        <f>Aux_Indices!D213</f>
        <v>18</v>
      </c>
      <c r="D213" s="1134">
        <f>FM!D213</f>
        <v>50830</v>
      </c>
      <c r="E213" s="1131">
        <f t="shared" si="170"/>
        <v>3</v>
      </c>
      <c r="G213" s="1168">
        <f>SUMIF(Controle!$J$75:$J$109,$B213,Controle!$K$75:$K$109)</f>
        <v>2</v>
      </c>
      <c r="H213" s="1169">
        <f>SUM(FM!I213:P213)</f>
        <v>1649.1768558302897</v>
      </c>
      <c r="I213" s="1169">
        <f t="shared" si="204"/>
        <v>152.5488591643018</v>
      </c>
      <c r="J213" s="1170">
        <f t="shared" si="204"/>
        <v>60.194955237805573</v>
      </c>
      <c r="K213" s="1150"/>
      <c r="L213" s="1162">
        <f>FM!Z213*L$6</f>
        <v>-36.572110416666668</v>
      </c>
      <c r="M213" s="1151">
        <f>FM!AA213*M$6</f>
        <v>-52.51672093689092</v>
      </c>
      <c r="N213" s="1151">
        <f>FM!AB213*N$6</f>
        <v>-20.543169987952123</v>
      </c>
      <c r="O213" s="1151">
        <f>FM!AC213*O$6</f>
        <v>0</v>
      </c>
      <c r="P213" s="1151">
        <f>FM!AD213*P$6</f>
        <v>-14.336961666666664</v>
      </c>
      <c r="Q213" s="1151">
        <f>FM!AE213*Q$6</f>
        <v>0</v>
      </c>
      <c r="R213" s="1151">
        <f>FM!AF213*R$6</f>
        <v>0</v>
      </c>
      <c r="S213" s="1151">
        <f>FM!AG213*S$6</f>
        <v>-7.7669510608982453</v>
      </c>
      <c r="T213" s="1151">
        <f>FM!AH213*T$6</f>
        <v>0</v>
      </c>
      <c r="U213" s="1163">
        <f>'A&amp;D'!U213*U$6</f>
        <v>-45.341403684936942</v>
      </c>
      <c r="V213" s="1151"/>
      <c r="W213" s="1166">
        <f t="shared" si="160"/>
        <v>0</v>
      </c>
      <c r="X213" s="1150">
        <f t="shared" si="171"/>
        <v>16.37965189224607</v>
      </c>
      <c r="Y213" s="1150">
        <f t="shared" si="172"/>
        <v>-16.37965189224607</v>
      </c>
      <c r="Z213" s="1167">
        <f t="shared" si="161"/>
        <v>0</v>
      </c>
      <c r="AA213" s="1150"/>
      <c r="AB213" s="1166">
        <f t="shared" si="173"/>
        <v>136.16920727205573</v>
      </c>
      <c r="AC213" s="1150">
        <f t="shared" si="174"/>
        <v>60.194955237805573</v>
      </c>
      <c r="AD213" s="1150">
        <f t="shared" si="205"/>
        <v>60.194955237805573</v>
      </c>
      <c r="AE213" s="1150">
        <f t="shared" si="205"/>
        <v>60.194955237805573</v>
      </c>
      <c r="AF213" s="1167">
        <f>SUM(AE$7:AE213)-SUM(AD$7:AD213)</f>
        <v>0</v>
      </c>
      <c r="AG213" s="1152"/>
      <c r="AH213" s="1166">
        <f ca="1">FM!DS213</f>
        <v>6.3665252062463837</v>
      </c>
      <c r="AI213" s="1167">
        <f>IF($D213&lt;Painel!$D$11,0,AH213*$AI$6)</f>
        <v>0</v>
      </c>
      <c r="AJ213" s="1150"/>
      <c r="AK213" s="1149">
        <f>FM!I213*AK$6</f>
        <v>0</v>
      </c>
      <c r="AL213" s="1155">
        <f>FM!J213*AL$6</f>
        <v>0</v>
      </c>
      <c r="AM213" s="1155">
        <f>FM!K213*AM$6</f>
        <v>0</v>
      </c>
      <c r="AN213" s="1155">
        <f>FM!L213*AN$6</f>
        <v>286.54659258138497</v>
      </c>
      <c r="AO213" s="1155">
        <f>FM!M213*AO$6</f>
        <v>0</v>
      </c>
      <c r="AP213" s="1155">
        <f>FM!N213*AP$6</f>
        <v>0</v>
      </c>
      <c r="AQ213" s="1155">
        <f>FM!O213*AQ$6</f>
        <v>0</v>
      </c>
      <c r="AR213" s="1155">
        <f>FM!P213*AR$6</f>
        <v>0</v>
      </c>
      <c r="AS213" s="1090">
        <f t="shared" si="188"/>
        <v>34.385591109766196</v>
      </c>
      <c r="AT213" s="1152"/>
      <c r="AU213" s="1870">
        <f>SUMIF(DRE!$D$3:$AG$3,B213,DRE!$D$149:$AG$149)</f>
        <v>0.79511004947145236</v>
      </c>
      <c r="AV213" s="1871">
        <f t="shared" si="189"/>
        <v>0.20488995052854764</v>
      </c>
      <c r="AW213" s="1152"/>
      <c r="AX213" s="1149">
        <f>FM!I213*AX$6</f>
        <v>1086.5444783677658</v>
      </c>
      <c r="AY213" s="1155">
        <f>FM!J213*AY$6</f>
        <v>55.664999999999999</v>
      </c>
      <c r="AZ213" s="1155">
        <f>FM!K213*AZ$6</f>
        <v>0</v>
      </c>
      <c r="BA213" s="1155">
        <f>FM!L213*BA$6</f>
        <v>0</v>
      </c>
      <c r="BB213" s="1155">
        <f>FM!M213*BB$6</f>
        <v>102.45740446670028</v>
      </c>
      <c r="BC213" s="1155">
        <f>FM!N213*BC$6</f>
        <v>117.96338041443843</v>
      </c>
      <c r="BD213" s="1155">
        <f>FM!O213*BD$6</f>
        <v>0</v>
      </c>
      <c r="BE213" s="1155">
        <f>FM!P213*BE$6</f>
        <v>0</v>
      </c>
      <c r="BF213" s="1090">
        <f t="shared" si="190"/>
        <v>40.878907897467137</v>
      </c>
      <c r="BH213" s="1175">
        <f ca="1">FM!BA213</f>
        <v>6.3665252062463837</v>
      </c>
      <c r="BI213" s="1090">
        <f t="shared" ca="1" si="191"/>
        <v>1.4324681714054364</v>
      </c>
      <c r="BK213" s="1175">
        <f ca="1">FM!BU213</f>
        <v>182.45618148422378</v>
      </c>
      <c r="BL213" s="1179">
        <f ca="1">MAX(IF(MOD($E213,$DU213)=0,SUM(OFFSET(BK213,-$DU213+1,0,$DU213,1)),0),0)</f>
        <v>2168.3546893921143</v>
      </c>
      <c r="BM213" s="1180">
        <f ca="1">IF(MOD($E213,$DU213)=0,IF(SUM(OFFSET(BK213,-$DU213+1,0,$DU213,1))&lt;0,SUM(OFFSET(BK213,-$DU213+1,0,$DU213,1)),0),0)+BM212+BN213</f>
        <v>0</v>
      </c>
      <c r="BN213" s="1180">
        <f t="shared" ca="1" si="192"/>
        <v>0</v>
      </c>
      <c r="BO213" s="1179">
        <f t="shared" ca="1" si="175"/>
        <v>2168.3546893921143</v>
      </c>
      <c r="BP213" s="1181">
        <f ca="1">MAX(BO213-Controle!$E$114/1000,0)</f>
        <v>2148.3546893921143</v>
      </c>
      <c r="BQ213" s="1184">
        <f ca="1">IF($D213&gt;Painel!$D$11,0,-SUMPRODUCT(BO$6:BP$6,BO213:BP213))</f>
        <v>-735.24059439331882</v>
      </c>
      <c r="BR213" s="1182">
        <f t="shared" ca="1" si="168"/>
        <v>1559.0912521762261</v>
      </c>
      <c r="BS213" s="1183">
        <f t="shared" ca="1" si="176"/>
        <v>0</v>
      </c>
      <c r="BT213" s="1136"/>
      <c r="BU213" s="1175">
        <f>-FM!AW213</f>
        <v>0</v>
      </c>
      <c r="BV213" s="1182">
        <f>AD213</f>
        <v>60.194955237805573</v>
      </c>
      <c r="BW213" s="1182">
        <f>-AE213</f>
        <v>-60.194955237805573</v>
      </c>
      <c r="BX213" s="1182"/>
      <c r="BY213" s="1182"/>
      <c r="BZ213" s="1182"/>
      <c r="CA213" s="1090">
        <f t="shared" si="177"/>
        <v>0</v>
      </c>
      <c r="CB213" s="1136"/>
      <c r="CC213" s="1186">
        <f t="shared" ca="1" si="193"/>
        <v>182.45618148422378</v>
      </c>
      <c r="CD213" s="1179">
        <f ca="1">MAX(IF(MOD($E213,$DU213)=0,SUM(OFFSET(CC213,-$DU213+1,0,$DU213,1)),0),0)</f>
        <v>2168.3546893921143</v>
      </c>
      <c r="CE213" s="1180">
        <f ca="1">IF(MOD($E213,$DU213)=0,IF(SUM(OFFSET(CC213,-$DU213+1,0,$DU213,1))&lt;0,SUM(OFFSET(CC213,-$DU213+1,0,$DU213,1)),0),0)+CE212+CF213</f>
        <v>0</v>
      </c>
      <c r="CF213" s="1180">
        <f t="shared" ca="1" si="194"/>
        <v>0</v>
      </c>
      <c r="CG213" s="1179">
        <f t="shared" ca="1" si="164"/>
        <v>2168.3546893921143</v>
      </c>
      <c r="CH213" s="1182">
        <f ca="1">MAX(CG213-Controle!$E$114/1000,0)</f>
        <v>2148.3546893921143</v>
      </c>
      <c r="CI213" s="1184">
        <f ca="1">IF($D213&gt;Painel!$D$11,0,-SUMPRODUCT(CG$6:CH$6,CG213:CH213))</f>
        <v>-735.24059439331882</v>
      </c>
      <c r="CJ213" s="1182">
        <f t="shared" ca="1" si="178"/>
        <v>168.86313829299408</v>
      </c>
      <c r="CK213" s="1182">
        <f t="shared" ca="1" si="179"/>
        <v>0</v>
      </c>
      <c r="CL213" s="1090">
        <f t="shared" ca="1" si="158"/>
        <v>-735.24059439331882</v>
      </c>
      <c r="CM213" s="1153"/>
      <c r="CN213" s="1175">
        <f t="shared" ca="1" si="159"/>
        <v>1.8943180357666733E-14</v>
      </c>
      <c r="CO213" s="1182">
        <f t="shared" ca="1" si="195"/>
        <v>1.8943180357666733E-14</v>
      </c>
      <c r="CP213" s="1183">
        <f t="shared" ca="1" si="180"/>
        <v>0</v>
      </c>
      <c r="CQ213" s="1153"/>
      <c r="CR213" s="1175">
        <f>FM!AY213</f>
        <v>176.08965627797738</v>
      </c>
      <c r="CS213" s="1182">
        <f t="shared" si="181"/>
        <v>0</v>
      </c>
      <c r="CT213" s="1180">
        <f t="shared" si="182"/>
        <v>0</v>
      </c>
      <c r="CU213" s="1180">
        <f t="shared" si="183"/>
        <v>176.08965627797738</v>
      </c>
      <c r="CV213" s="1179">
        <f ca="1">MAX(IF(MOD($E213,$DU213)=0,SUM(OFFSET(CU213,-$DU213+1,0,$DU213,1)),0),0)</f>
        <v>2155.1279882100016</v>
      </c>
      <c r="CW213" s="1180">
        <f ca="1">IF(MOD($E213,$DU213)=0,IF(SUM(OFFSET(CU213,-$DU213+1,0,$DU213,1))&lt;0,SUM(OFFSET(CU213,-$DU213+1,0,$DU213,1)),0),0)+CW212+CX213</f>
        <v>0</v>
      </c>
      <c r="CX213" s="1180">
        <f t="shared" ca="1" si="196"/>
        <v>0</v>
      </c>
      <c r="CY213" s="1179">
        <f t="shared" ca="1" si="165"/>
        <v>2155.1279882100016</v>
      </c>
      <c r="CZ213" s="1182">
        <f ca="1">MAX(CY213-Controle!$E$114/1000,0)</f>
        <v>2135.1279882100016</v>
      </c>
      <c r="DA213" s="1090">
        <f ca="1">IF($DV213="real",IF($D213&gt;Painel!$D$11,0,(CY213*-Controle!$E$110+CZ213*-Controle!$E$111)),DG213)</f>
        <v>-179.10802130618146</v>
      </c>
      <c r="DB213" s="1153"/>
      <c r="DC213" s="1175">
        <f>SUMIF('Capital de Giro'!$D$7:$D$366,$D213,'Capital de Giro'!$O$7:$O$366)</f>
        <v>1649.1768558302897</v>
      </c>
      <c r="DD213" s="1182">
        <f t="shared" ca="1" si="184"/>
        <v>4.9340570348409472</v>
      </c>
      <c r="DE213" s="1182">
        <f t="shared" ca="1" si="202"/>
        <v>532.6706509005337</v>
      </c>
      <c r="DF213" s="1182">
        <f ca="1">MAX(DE213-Controle!E$114/1000,0)</f>
        <v>512.6706509005337</v>
      </c>
      <c r="DG213" s="1090">
        <f t="shared" ca="1" si="197"/>
        <v>-179.10802130618146</v>
      </c>
      <c r="DH213" s="1153"/>
      <c r="DI213" s="1175">
        <f t="shared" ca="1" si="203"/>
        <v>-771.16419940470814</v>
      </c>
      <c r="DJ213" s="1182">
        <f ca="1">SUM(DG$7:$DG213)-SUM(DI$7:$DI213)</f>
        <v>0</v>
      </c>
      <c r="DK213" s="1182">
        <f t="shared" ca="1" si="198"/>
        <v>0</v>
      </c>
      <c r="DL213" s="1183">
        <f t="shared" ca="1" si="185"/>
        <v>0</v>
      </c>
      <c r="DM213" s="1153"/>
      <c r="DN213" s="1175">
        <f t="shared" ca="1" si="186"/>
        <v>735.24059439331882</v>
      </c>
      <c r="DO213" s="1182">
        <f t="shared" ca="1" si="199"/>
        <v>179.10802130618146</v>
      </c>
      <c r="DP213" s="1184">
        <f t="shared" ca="1" si="200"/>
        <v>-179.10802130618146</v>
      </c>
      <c r="DQ213" s="1182">
        <f t="shared" ca="1" si="187"/>
        <v>-735.24059439331882</v>
      </c>
      <c r="DR213" s="1182">
        <f t="shared" ca="1" si="206"/>
        <v>-771.16419940470814</v>
      </c>
      <c r="DS213" s="1090">
        <f t="shared" ca="1" si="207"/>
        <v>-771.16419940470814</v>
      </c>
      <c r="DT213" s="1153"/>
      <c r="DU213" s="1192">
        <v>3</v>
      </c>
      <c r="DV213" s="1193" t="str">
        <f>VLOOKUP(B213,Controle!$J$75:$N$109,5)</f>
        <v>Presumido</v>
      </c>
      <c r="DW213" s="1183">
        <f t="shared" si="201"/>
        <v>0</v>
      </c>
    </row>
    <row r="214" spans="2:127">
      <c r="B214" s="1133">
        <f t="shared" si="169"/>
        <v>2039</v>
      </c>
      <c r="C214" s="1135">
        <f>Aux_Indices!D214</f>
        <v>18</v>
      </c>
      <c r="D214" s="1134">
        <f>FM!D214</f>
        <v>50861</v>
      </c>
      <c r="E214" s="1131">
        <f t="shared" si="170"/>
        <v>4</v>
      </c>
      <c r="G214" s="1168">
        <f>SUMIF(Controle!$J$75:$J$109,$B214,Controle!$K$75:$K$109)</f>
        <v>2</v>
      </c>
      <c r="H214" s="1169">
        <f>SUM(FM!I214:P214)</f>
        <v>1878.4954342673627</v>
      </c>
      <c r="I214" s="1169">
        <f t="shared" si="204"/>
        <v>173.76082766973104</v>
      </c>
      <c r="J214" s="1170">
        <f t="shared" si="204"/>
        <v>68.565083350758741</v>
      </c>
      <c r="K214" s="1150"/>
      <c r="L214" s="1162">
        <f>FM!Z214*L$6</f>
        <v>-36.572110416666668</v>
      </c>
      <c r="M214" s="1151">
        <f>FM!AA214*M$6</f>
        <v>-63.275724617673845</v>
      </c>
      <c r="N214" s="1151">
        <f>FM!AB214*N$6</f>
        <v>-24.751811303942315</v>
      </c>
      <c r="O214" s="1151">
        <f>FM!AC214*O$6</f>
        <v>0</v>
      </c>
      <c r="P214" s="1151">
        <f>FM!AD214*P$6</f>
        <v>-14.336961666666664</v>
      </c>
      <c r="Q214" s="1151">
        <f>FM!AE214*Q$6</f>
        <v>0</v>
      </c>
      <c r="R214" s="1151">
        <f>FM!AF214*R$6</f>
        <v>0</v>
      </c>
      <c r="S214" s="1151">
        <f>FM!AG214*S$6</f>
        <v>-7.7669510608982453</v>
      </c>
      <c r="T214" s="1151">
        <f>FM!AH214*T$6</f>
        <v>0</v>
      </c>
      <c r="U214" s="1163">
        <f>'A&amp;D'!U214*U$6</f>
        <v>-45.220718235631175</v>
      </c>
      <c r="V214" s="1151"/>
      <c r="W214" s="1166">
        <f t="shared" si="160"/>
        <v>0</v>
      </c>
      <c r="X214" s="1150">
        <f t="shared" si="171"/>
        <v>17.752995650386797</v>
      </c>
      <c r="Y214" s="1150">
        <f t="shared" si="172"/>
        <v>-17.752995650386797</v>
      </c>
      <c r="Z214" s="1167">
        <f t="shared" si="161"/>
        <v>0</v>
      </c>
      <c r="AA214" s="1150"/>
      <c r="AB214" s="1166">
        <f t="shared" si="173"/>
        <v>156.00783201934425</v>
      </c>
      <c r="AC214" s="1150">
        <f t="shared" si="174"/>
        <v>68.565083350758741</v>
      </c>
      <c r="AD214" s="1150">
        <f t="shared" si="205"/>
        <v>68.565083350758741</v>
      </c>
      <c r="AE214" s="1150">
        <f t="shared" si="205"/>
        <v>68.565083350758741</v>
      </c>
      <c r="AF214" s="1167">
        <f>SUM(AE$7:AE214)-SUM(AD$7:AD214)</f>
        <v>0</v>
      </c>
      <c r="AG214" s="1152"/>
      <c r="AH214" s="1166">
        <f ca="1">FM!DS214</f>
        <v>5.1285438455047103</v>
      </c>
      <c r="AI214" s="1167">
        <f>IF($D214&lt;Painel!$D$11,0,AH214*$AI$6)</f>
        <v>0</v>
      </c>
      <c r="AJ214" s="1150"/>
      <c r="AK214" s="1149">
        <f>FM!I214*AK$6</f>
        <v>0</v>
      </c>
      <c r="AL214" s="1155">
        <f>FM!J214*AL$6</f>
        <v>0</v>
      </c>
      <c r="AM214" s="1155">
        <f>FM!K214*AM$6</f>
        <v>0</v>
      </c>
      <c r="AN214" s="1155">
        <f>FM!L214*AN$6</f>
        <v>345.25086408385948</v>
      </c>
      <c r="AO214" s="1155">
        <f>FM!M214*AO$6</f>
        <v>0</v>
      </c>
      <c r="AP214" s="1155">
        <f>FM!N214*AP$6</f>
        <v>0</v>
      </c>
      <c r="AQ214" s="1155">
        <f>FM!O214*AQ$6</f>
        <v>0</v>
      </c>
      <c r="AR214" s="1155">
        <f>FM!P214*AR$6</f>
        <v>0</v>
      </c>
      <c r="AS214" s="1090">
        <f t="shared" si="188"/>
        <v>41.430103690063135</v>
      </c>
      <c r="AT214" s="1152"/>
      <c r="AU214" s="1870">
        <f>SUMIF(DRE!$D$3:$AG$3,B214,DRE!$D$149:$AG$149)</f>
        <v>0.79511004947145236</v>
      </c>
      <c r="AV214" s="1871">
        <f t="shared" si="189"/>
        <v>0.20488995052854764</v>
      </c>
      <c r="AW214" s="1152"/>
      <c r="AX214" s="1149">
        <f>FM!I214*AX$6</f>
        <v>1200.4365859656605</v>
      </c>
      <c r="AY214" s="1155">
        <f>FM!J214*AY$6</f>
        <v>67.23</v>
      </c>
      <c r="AZ214" s="1155">
        <f>FM!K214*AZ$6</f>
        <v>0</v>
      </c>
      <c r="BA214" s="1155">
        <f>FM!L214*BA$6</f>
        <v>0</v>
      </c>
      <c r="BB214" s="1155">
        <f>FM!M214*BB$6</f>
        <v>123.44766379963484</v>
      </c>
      <c r="BC214" s="1155">
        <f>FM!N214*BC$6</f>
        <v>142.13032041820779</v>
      </c>
      <c r="BD214" s="1155">
        <f>FM!O214*BD$6</f>
        <v>0</v>
      </c>
      <c r="BE214" s="1155">
        <f>FM!P214*BE$6</f>
        <v>0</v>
      </c>
      <c r="BF214" s="1090">
        <f t="shared" si="190"/>
        <v>45.997337105505089</v>
      </c>
      <c r="BH214" s="1175">
        <f ca="1">FM!BA214</f>
        <v>5.1285438455047103</v>
      </c>
      <c r="BI214" s="1090">
        <f t="shared" ca="1" si="191"/>
        <v>1.15392236523856</v>
      </c>
      <c r="BK214" s="1175">
        <f ca="1">FM!BU214</f>
        <v>346.55067485810798</v>
      </c>
      <c r="BL214" s="1179">
        <f ca="1">MAX(IF(MOD($E214,$DU214)=0,SUM(OFFSET(BK214,-$DU214+1,0,$DU214,1)),0),0)</f>
        <v>0</v>
      </c>
      <c r="BM214" s="1180">
        <f ca="1">IF(MOD($E214,$DU214)=0,IF(SUM(OFFSET(BK214,-$DU214+1,0,$DU214,1))&lt;0,SUM(OFFSET(BK214,-$DU214+1,0,$DU214,1)),0),0)+BM213+BN214</f>
        <v>0</v>
      </c>
      <c r="BN214" s="1180">
        <f t="shared" ca="1" si="192"/>
        <v>0</v>
      </c>
      <c r="BO214" s="1179">
        <f t="shared" ca="1" si="175"/>
        <v>0</v>
      </c>
      <c r="BP214" s="1181">
        <f ca="1">MAX(BO214-Controle!$E$114/1000,0)</f>
        <v>0</v>
      </c>
      <c r="BQ214" s="1184">
        <f ca="1">IF($D214&gt;Painel!$D$11,0,-SUMPRODUCT(BO$6:BP$6,BO214:BP214))</f>
        <v>0</v>
      </c>
      <c r="BR214" s="1182">
        <f t="shared" ca="1" si="168"/>
        <v>1559.0912521762261</v>
      </c>
      <c r="BS214" s="1183">
        <f t="shared" ca="1" si="176"/>
        <v>0</v>
      </c>
      <c r="BT214" s="1136"/>
      <c r="BU214" s="1175">
        <f>-FM!AW214</f>
        <v>0</v>
      </c>
      <c r="BV214" s="1182">
        <f>AD214</f>
        <v>68.565083350758741</v>
      </c>
      <c r="BW214" s="1182">
        <f>-AE214</f>
        <v>-68.565083350758741</v>
      </c>
      <c r="BX214" s="1182"/>
      <c r="BY214" s="1182"/>
      <c r="BZ214" s="1182"/>
      <c r="CA214" s="1090">
        <f t="shared" si="177"/>
        <v>0</v>
      </c>
      <c r="CB214" s="1136"/>
      <c r="CC214" s="1186">
        <f t="shared" ca="1" si="193"/>
        <v>346.55067485810798</v>
      </c>
      <c r="CD214" s="1179">
        <f ca="1">MAX(IF(MOD($E214,$DU214)=0,SUM(OFFSET(CC214,-$DU214+1,0,$DU214,1)),0),0)</f>
        <v>0</v>
      </c>
      <c r="CE214" s="1180">
        <f ca="1">IF(MOD($E214,$DU214)=0,IF(SUM(OFFSET(CC214,-$DU214+1,0,$DU214,1))&lt;0,SUM(OFFSET(CC214,-$DU214+1,0,$DU214,1)),0),0)+CE213+CF214</f>
        <v>0</v>
      </c>
      <c r="CF214" s="1180">
        <f t="shared" ca="1" si="194"/>
        <v>0</v>
      </c>
      <c r="CG214" s="1179">
        <f t="shared" ca="1" si="164"/>
        <v>0</v>
      </c>
      <c r="CH214" s="1182">
        <f ca="1">MAX(CG214-Controle!$E$114/1000,0)</f>
        <v>0</v>
      </c>
      <c r="CI214" s="1184">
        <f ca="1">IF($D214&gt;Painel!$D$11,0,-SUMPRODUCT(CG$6:CH$6,CG214:CH214))</f>
        <v>0</v>
      </c>
      <c r="CJ214" s="1182">
        <f t="shared" ca="1" si="178"/>
        <v>170.01706065823265</v>
      </c>
      <c r="CK214" s="1182">
        <f t="shared" ca="1" si="179"/>
        <v>0</v>
      </c>
      <c r="CL214" s="1090">
        <f t="shared" ca="1" si="158"/>
        <v>0</v>
      </c>
      <c r="CM214" s="1153"/>
      <c r="CN214" s="1175">
        <f t="shared" ca="1" si="159"/>
        <v>1.8943180357666733E-14</v>
      </c>
      <c r="CO214" s="1182">
        <f t="shared" ca="1" si="195"/>
        <v>1.8943180357666733E-14</v>
      </c>
      <c r="CP214" s="1183">
        <f t="shared" ca="1" si="180"/>
        <v>0</v>
      </c>
      <c r="CQ214" s="1153"/>
      <c r="CR214" s="1175">
        <f>FM!AY214</f>
        <v>341.42213101260324</v>
      </c>
      <c r="CS214" s="1182">
        <f t="shared" si="181"/>
        <v>0</v>
      </c>
      <c r="CT214" s="1180">
        <f t="shared" si="182"/>
        <v>0</v>
      </c>
      <c r="CU214" s="1180">
        <f t="shared" si="183"/>
        <v>341.42213101260324</v>
      </c>
      <c r="CV214" s="1179">
        <f ca="1">MAX(IF(MOD($E214,$DU214)=0,SUM(OFFSET(CU214,-$DU214+1,0,$DU214,1)),0),0)</f>
        <v>0</v>
      </c>
      <c r="CW214" s="1180">
        <f ca="1">IF(MOD($E214,$DU214)=0,IF(SUM(OFFSET(CU214,-$DU214+1,0,$DU214,1))&lt;0,SUM(OFFSET(CU214,-$DU214+1,0,$DU214,1)),0),0)+CW213+CX214</f>
        <v>0</v>
      </c>
      <c r="CX214" s="1180">
        <f t="shared" ca="1" si="196"/>
        <v>0</v>
      </c>
      <c r="CY214" s="1179">
        <f t="shared" ca="1" si="165"/>
        <v>0</v>
      </c>
      <c r="CZ214" s="1182">
        <f ca="1">MAX(CY214-Controle!$E$114/1000,0)</f>
        <v>0</v>
      </c>
      <c r="DA214" s="1090">
        <f ca="1">IF($DV214="real",IF($D214&gt;Painel!$D$11,0,(CY214*-Controle!$E$110+CZ214*-Controle!$E$111)),DG214)</f>
        <v>-203.73167455157954</v>
      </c>
      <c r="DB214" s="1153"/>
      <c r="DC214" s="1175">
        <f>SUMIF('Capital de Giro'!$D$7:$D$366,$D214,'Capital de Giro'!$O$7:$O$366)</f>
        <v>1878.4954342673627</v>
      </c>
      <c r="DD214" s="1182">
        <f t="shared" ca="1" si="184"/>
        <v>3.9746214802661504</v>
      </c>
      <c r="DE214" s="1182">
        <f t="shared" ca="1" si="202"/>
        <v>605.09316044582226</v>
      </c>
      <c r="DF214" s="1182">
        <f ca="1">MAX(DE214-Controle!E$114/1000,0)</f>
        <v>585.09316044582226</v>
      </c>
      <c r="DG214" s="1090">
        <f t="shared" ca="1" si="197"/>
        <v>-203.73167455157954</v>
      </c>
      <c r="DH214" s="1153"/>
      <c r="DI214" s="1175">
        <f t="shared" si="203"/>
        <v>0</v>
      </c>
      <c r="DJ214" s="1182">
        <f ca="1">SUM(DG$7:$DG214)-SUM(DI$7:$DI214)</f>
        <v>-203.73167455158546</v>
      </c>
      <c r="DK214" s="1182">
        <f t="shared" ca="1" si="198"/>
        <v>0</v>
      </c>
      <c r="DL214" s="1183">
        <f t="shared" ca="1" si="185"/>
        <v>203.73167455158546</v>
      </c>
      <c r="DM214" s="1153"/>
      <c r="DN214" s="1175">
        <f t="shared" ca="1" si="186"/>
        <v>0</v>
      </c>
      <c r="DO214" s="1182">
        <f t="shared" ca="1" si="199"/>
        <v>203.73167455157954</v>
      </c>
      <c r="DP214" s="1184">
        <f t="shared" ca="1" si="200"/>
        <v>-203.73167455157954</v>
      </c>
      <c r="DQ214" s="1182">
        <f t="shared" ca="1" si="187"/>
        <v>0</v>
      </c>
      <c r="DR214" s="1182">
        <f t="shared" si="206"/>
        <v>0</v>
      </c>
      <c r="DS214" s="1090">
        <f t="shared" si="207"/>
        <v>0</v>
      </c>
      <c r="DT214" s="1153"/>
      <c r="DU214" s="1192">
        <v>3</v>
      </c>
      <c r="DV214" s="1193" t="str">
        <f>VLOOKUP(B214,Controle!$J$75:$N$109,5)</f>
        <v>Presumido</v>
      </c>
      <c r="DW214" s="1183">
        <f t="shared" si="201"/>
        <v>0</v>
      </c>
    </row>
    <row r="215" spans="2:127">
      <c r="B215" s="1133">
        <f t="shared" si="169"/>
        <v>2039</v>
      </c>
      <c r="C215" s="1135">
        <f>Aux_Indices!D215</f>
        <v>18</v>
      </c>
      <c r="D215" s="1134">
        <f>FM!D215</f>
        <v>50891</v>
      </c>
      <c r="E215" s="1131">
        <f t="shared" si="170"/>
        <v>5</v>
      </c>
      <c r="G215" s="1168">
        <f>SUMIF(Controle!$J$75:$J$109,$B215,Controle!$K$75:$K$109)</f>
        <v>2</v>
      </c>
      <c r="H215" s="1169">
        <f>SUM(FM!I215:P215)</f>
        <v>1518.5668251095551</v>
      </c>
      <c r="I215" s="1169">
        <f t="shared" si="204"/>
        <v>140.46743132263384</v>
      </c>
      <c r="J215" s="1170">
        <f t="shared" si="204"/>
        <v>55.427689116498755</v>
      </c>
      <c r="K215" s="1150"/>
      <c r="L215" s="1162">
        <f>FM!Z215*L$6</f>
        <v>-36.572110416666668</v>
      </c>
      <c r="M215" s="1151">
        <f>FM!AA215*M$6</f>
        <v>-52.410196147972279</v>
      </c>
      <c r="N215" s="1151">
        <f>FM!AB215*N$6</f>
        <v>-20.501500271952221</v>
      </c>
      <c r="O215" s="1151">
        <f>FM!AC215*O$6</f>
        <v>0</v>
      </c>
      <c r="P215" s="1151">
        <f>FM!AD215*P$6</f>
        <v>-14.336961666666664</v>
      </c>
      <c r="Q215" s="1151">
        <f>FM!AE215*Q$6</f>
        <v>0</v>
      </c>
      <c r="R215" s="1151">
        <f>FM!AF215*R$6</f>
        <v>0</v>
      </c>
      <c r="S215" s="1151">
        <f>FM!AG215*S$6</f>
        <v>-7.7669510608982453</v>
      </c>
      <c r="T215" s="1151">
        <f>FM!AH215*T$6</f>
        <v>0</v>
      </c>
      <c r="U215" s="1163">
        <f>'A&amp;D'!U215*U$6</f>
        <v>-45.100354015411646</v>
      </c>
      <c r="V215" s="1151"/>
      <c r="W215" s="1166">
        <f t="shared" si="160"/>
        <v>0</v>
      </c>
      <c r="X215" s="1150">
        <f t="shared" si="171"/>
        <v>16.343646806110016</v>
      </c>
      <c r="Y215" s="1150">
        <f t="shared" si="172"/>
        <v>-16.343646806110016</v>
      </c>
      <c r="Z215" s="1167">
        <f t="shared" si="161"/>
        <v>0</v>
      </c>
      <c r="AA215" s="1150"/>
      <c r="AB215" s="1166">
        <f t="shared" si="173"/>
        <v>124.12378451652383</v>
      </c>
      <c r="AC215" s="1150">
        <f t="shared" si="174"/>
        <v>55.427689116498755</v>
      </c>
      <c r="AD215" s="1150">
        <f t="shared" si="205"/>
        <v>55.427689116498755</v>
      </c>
      <c r="AE215" s="1150">
        <f t="shared" si="205"/>
        <v>55.427689116498755</v>
      </c>
      <c r="AF215" s="1167">
        <f>SUM(AE$7:AE215)-SUM(AD$7:AD215)</f>
        <v>0</v>
      </c>
      <c r="AG215" s="1152"/>
      <c r="AH215" s="1166">
        <f ca="1">FM!DS215</f>
        <v>6.2123087522080116</v>
      </c>
      <c r="AI215" s="1167">
        <f>IF($D215&lt;Painel!$D$11,0,AH215*$AI$6)</f>
        <v>0</v>
      </c>
      <c r="AJ215" s="1150"/>
      <c r="AK215" s="1149">
        <f>FM!I215*AK$6</f>
        <v>0</v>
      </c>
      <c r="AL215" s="1155">
        <f>FM!J215*AL$6</f>
        <v>0</v>
      </c>
      <c r="AM215" s="1155">
        <f>FM!K215*AM$6</f>
        <v>0</v>
      </c>
      <c r="AN215" s="1155">
        <f>FM!L215*AN$6</f>
        <v>285.9653621704694</v>
      </c>
      <c r="AO215" s="1155">
        <f>FM!M215*AO$6</f>
        <v>0</v>
      </c>
      <c r="AP215" s="1155">
        <f>FM!N215*AP$6</f>
        <v>0</v>
      </c>
      <c r="AQ215" s="1155">
        <f>FM!O215*AQ$6</f>
        <v>0</v>
      </c>
      <c r="AR215" s="1155">
        <f>FM!P215*AR$6</f>
        <v>0</v>
      </c>
      <c r="AS215" s="1090">
        <f t="shared" si="188"/>
        <v>34.315843460456328</v>
      </c>
      <c r="AT215" s="1152"/>
      <c r="AU215" s="1870">
        <f>SUMIF(DRE!$D$3:$AG$3,B215,DRE!$D$149:$AG$149)</f>
        <v>0.79511004947145236</v>
      </c>
      <c r="AV215" s="1871">
        <f t="shared" si="189"/>
        <v>0.20488995052854764</v>
      </c>
      <c r="AW215" s="1152"/>
      <c r="AX215" s="1149">
        <f>FM!I215*AX$6</f>
        <v>957.12777904147868</v>
      </c>
      <c r="AY215" s="1155">
        <f>FM!J215*AY$6</f>
        <v>55.5</v>
      </c>
      <c r="AZ215" s="1155">
        <f>FM!K215*AZ$6</f>
        <v>0</v>
      </c>
      <c r="BA215" s="1155">
        <f>FM!L215*BA$6</f>
        <v>0</v>
      </c>
      <c r="BB215" s="1155">
        <f>FM!M215*BB$6</f>
        <v>102.24958011686925</v>
      </c>
      <c r="BC215" s="1155">
        <f>FM!N215*BC$6</f>
        <v>117.72410378073776</v>
      </c>
      <c r="BD215" s="1155">
        <f>FM!O215*BD$6</f>
        <v>0</v>
      </c>
      <c r="BE215" s="1155">
        <f>FM!P215*BE$6</f>
        <v>0</v>
      </c>
      <c r="BF215" s="1090">
        <f t="shared" si="190"/>
        <v>36.978043888172571</v>
      </c>
      <c r="BH215" s="1175">
        <f ca="1">FM!BA215</f>
        <v>6.2123087522080116</v>
      </c>
      <c r="BI215" s="1090">
        <f t="shared" ca="1" si="191"/>
        <v>1.3977694692468026</v>
      </c>
      <c r="BK215" s="1175">
        <f ca="1">FM!BU215</f>
        <v>69.044902281494018</v>
      </c>
      <c r="BL215" s="1179">
        <f ca="1">MAX(IF(MOD($E215,$DU215)=0,SUM(OFFSET(BK215,-$DU215+1,0,$DU215,1)),0),0)</f>
        <v>0</v>
      </c>
      <c r="BM215" s="1180">
        <f ca="1">IF(MOD($E215,$DU215)=0,IF(SUM(OFFSET(BK215,-$DU215+1,0,$DU215,1))&lt;0,SUM(OFFSET(BK215,-$DU215+1,0,$DU215,1)),0),0)+BM214+BN215</f>
        <v>0</v>
      </c>
      <c r="BN215" s="1180">
        <f t="shared" ca="1" si="192"/>
        <v>0</v>
      </c>
      <c r="BO215" s="1179">
        <f t="shared" ca="1" si="175"/>
        <v>0</v>
      </c>
      <c r="BP215" s="1181">
        <f ca="1">MAX(BO215-Controle!$E$114/1000,0)</f>
        <v>0</v>
      </c>
      <c r="BQ215" s="1184">
        <f ca="1">IF($D215&gt;Painel!$D$11,0,-SUMPRODUCT(BO$6:BP$6,BO215:BP215))</f>
        <v>0</v>
      </c>
      <c r="BR215" s="1182">
        <f t="shared" ca="1" si="168"/>
        <v>1559.0912521762261</v>
      </c>
      <c r="BS215" s="1183">
        <f t="shared" ca="1" si="176"/>
        <v>0</v>
      </c>
      <c r="BT215" s="1136"/>
      <c r="BU215" s="1175">
        <f>-FM!AW215</f>
        <v>0</v>
      </c>
      <c r="BV215" s="1182">
        <f>AD215</f>
        <v>55.427689116498755</v>
      </c>
      <c r="BW215" s="1182">
        <f>-AE215</f>
        <v>-55.427689116498755</v>
      </c>
      <c r="BX215" s="1182"/>
      <c r="BY215" s="1182"/>
      <c r="BZ215" s="1182"/>
      <c r="CA215" s="1090">
        <f t="shared" si="177"/>
        <v>0</v>
      </c>
      <c r="CB215" s="1136"/>
      <c r="CC215" s="1186">
        <f t="shared" ca="1" si="193"/>
        <v>69.044902281494018</v>
      </c>
      <c r="CD215" s="1179">
        <f ca="1">MAX(IF(MOD($E215,$DU215)=0,SUM(OFFSET(CC215,-$DU215+1,0,$DU215,1)),0),0)</f>
        <v>0</v>
      </c>
      <c r="CE215" s="1180">
        <f ca="1">IF(MOD($E215,$DU215)=0,IF(SUM(OFFSET(CC215,-$DU215+1,0,$DU215,1))&lt;0,SUM(OFFSET(CC215,-$DU215+1,0,$DU215,1)),0),0)+CE214+CF215</f>
        <v>0</v>
      </c>
      <c r="CF215" s="1180">
        <f t="shared" ca="1" si="194"/>
        <v>0</v>
      </c>
      <c r="CG215" s="1179">
        <f t="shared" ca="1" si="164"/>
        <v>0</v>
      </c>
      <c r="CH215" s="1182">
        <f ca="1">MAX(CG215-Controle!$E$114/1000,0)</f>
        <v>0</v>
      </c>
      <c r="CI215" s="1184">
        <f ca="1">IF($D215&gt;Painel!$D$11,0,-SUMPRODUCT(CG$6:CH$6,CG215:CH215))</f>
        <v>0</v>
      </c>
      <c r="CJ215" s="1182">
        <f t="shared" ca="1" si="178"/>
        <v>171.41483012747946</v>
      </c>
      <c r="CK215" s="1182">
        <f t="shared" ca="1" si="179"/>
        <v>0</v>
      </c>
      <c r="CL215" s="1090">
        <f t="shared" ca="1" si="158"/>
        <v>0</v>
      </c>
      <c r="CM215" s="1153"/>
      <c r="CN215" s="1175">
        <f t="shared" ca="1" si="159"/>
        <v>1.8943180357666733E-14</v>
      </c>
      <c r="CO215" s="1182">
        <f t="shared" ca="1" si="195"/>
        <v>1.8943180357666733E-14</v>
      </c>
      <c r="CP215" s="1183">
        <f t="shared" ca="1" si="180"/>
        <v>0</v>
      </c>
      <c r="CQ215" s="1153"/>
      <c r="CR215" s="1175">
        <f>FM!AY215</f>
        <v>62.832593529286001</v>
      </c>
      <c r="CS215" s="1182">
        <f t="shared" si="181"/>
        <v>0</v>
      </c>
      <c r="CT215" s="1180">
        <f t="shared" si="182"/>
        <v>0</v>
      </c>
      <c r="CU215" s="1180">
        <f t="shared" si="183"/>
        <v>62.832593529286001</v>
      </c>
      <c r="CV215" s="1179">
        <f ca="1">MAX(IF(MOD($E215,$DU215)=0,SUM(OFFSET(CU215,-$DU215+1,0,$DU215,1)),0),0)</f>
        <v>0</v>
      </c>
      <c r="CW215" s="1180">
        <f ca="1">IF(MOD($E215,$DU215)=0,IF(SUM(OFFSET(CU215,-$DU215+1,0,$DU215,1))&lt;0,SUM(OFFSET(CU215,-$DU215+1,0,$DU215,1)),0),0)+CW214+CX215</f>
        <v>0</v>
      </c>
      <c r="CX215" s="1180">
        <f t="shared" ca="1" si="196"/>
        <v>0</v>
      </c>
      <c r="CY215" s="1179">
        <f t="shared" ca="1" si="165"/>
        <v>0</v>
      </c>
      <c r="CZ215" s="1182">
        <f ca="1">MAX(CY215-Controle!$E$114/1000,0)</f>
        <v>0</v>
      </c>
      <c r="DA215" s="1090">
        <f ca="1">IF($DV215="real",IF($D215&gt;Painel!$D$11,0,(CY215*-Controle!$E$110+CZ215*-Controle!$E$111)),DG215)</f>
        <v>-164.85701392812641</v>
      </c>
      <c r="DB215" s="1153"/>
      <c r="DC215" s="1175">
        <f>SUMIF('Capital de Giro'!$D$7:$D$366,$D215,'Capital de Giro'!$O$7:$O$366)</f>
        <v>1518.5668251095551</v>
      </c>
      <c r="DD215" s="1182">
        <f t="shared" ca="1" si="184"/>
        <v>4.814539282961209</v>
      </c>
      <c r="DE215" s="1182">
        <f t="shared" ca="1" si="202"/>
        <v>490.75592331801886</v>
      </c>
      <c r="DF215" s="1182">
        <f ca="1">MAX(DE215-Controle!E$114/1000,0)</f>
        <v>470.75592331801886</v>
      </c>
      <c r="DG215" s="1090">
        <f t="shared" ca="1" si="197"/>
        <v>-164.85701392812641</v>
      </c>
      <c r="DH215" s="1153"/>
      <c r="DI215" s="1175">
        <f t="shared" si="203"/>
        <v>0</v>
      </c>
      <c r="DJ215" s="1182">
        <f ca="1">SUM(DG$7:$DG215)-SUM(DI$7:$DI215)</f>
        <v>-368.58868847971462</v>
      </c>
      <c r="DK215" s="1182">
        <f t="shared" ca="1" si="198"/>
        <v>0</v>
      </c>
      <c r="DL215" s="1183">
        <f t="shared" ca="1" si="185"/>
        <v>368.58868847971462</v>
      </c>
      <c r="DM215" s="1153"/>
      <c r="DN215" s="1175">
        <f t="shared" ca="1" si="186"/>
        <v>0</v>
      </c>
      <c r="DO215" s="1182">
        <f t="shared" ca="1" si="199"/>
        <v>164.85701392812641</v>
      </c>
      <c r="DP215" s="1184">
        <f t="shared" ca="1" si="200"/>
        <v>-164.85701392812641</v>
      </c>
      <c r="DQ215" s="1182">
        <f t="shared" ca="1" si="187"/>
        <v>0</v>
      </c>
      <c r="DR215" s="1182">
        <f t="shared" si="206"/>
        <v>0</v>
      </c>
      <c r="DS215" s="1090">
        <f t="shared" si="207"/>
        <v>0</v>
      </c>
      <c r="DT215" s="1153"/>
      <c r="DU215" s="1192">
        <v>3</v>
      </c>
      <c r="DV215" s="1193" t="str">
        <f>VLOOKUP(B215,Controle!$J$75:$N$109,5)</f>
        <v>Presumido</v>
      </c>
      <c r="DW215" s="1183">
        <f t="shared" si="201"/>
        <v>0</v>
      </c>
    </row>
    <row r="216" spans="2:127">
      <c r="B216" s="1133">
        <f t="shared" si="169"/>
        <v>2039</v>
      </c>
      <c r="C216" s="1135">
        <f>Aux_Indices!D216</f>
        <v>18</v>
      </c>
      <c r="D216" s="1134">
        <f>FM!D216</f>
        <v>50922</v>
      </c>
      <c r="E216" s="1131">
        <f t="shared" si="170"/>
        <v>6</v>
      </c>
      <c r="G216" s="1168">
        <f>SUMIF(Controle!$J$75:$J$109,$B216,Controle!$K$75:$K$109)</f>
        <v>2</v>
      </c>
      <c r="H216" s="1169">
        <f>SUM(FM!I216:P216)</f>
        <v>2208.4602463514684</v>
      </c>
      <c r="I216" s="1169">
        <f t="shared" si="204"/>
        <v>204.28257278751082</v>
      </c>
      <c r="J216" s="1170">
        <f t="shared" si="204"/>
        <v>80.608798991828593</v>
      </c>
      <c r="K216" s="1150"/>
      <c r="L216" s="1162">
        <f>FM!Z216*L$6</f>
        <v>-36.572110416666668</v>
      </c>
      <c r="M216" s="1151">
        <f>FM!AA216*M$6</f>
        <v>-80.852314789249917</v>
      </c>
      <c r="N216" s="1151">
        <f>FM!AB216*N$6</f>
        <v>-31.627314443926288</v>
      </c>
      <c r="O216" s="1151">
        <f>FM!AC216*O$6</f>
        <v>0</v>
      </c>
      <c r="P216" s="1151">
        <f>FM!AD216*P$6</f>
        <v>-14.336961666666664</v>
      </c>
      <c r="Q216" s="1151">
        <f>FM!AE216*Q$6</f>
        <v>0</v>
      </c>
      <c r="R216" s="1151">
        <f>FM!AF216*R$6</f>
        <v>0</v>
      </c>
      <c r="S216" s="1151">
        <f>FM!AG216*S$6</f>
        <v>-7.7669510608982453</v>
      </c>
      <c r="T216" s="1151">
        <f>FM!AH216*T$6</f>
        <v>0</v>
      </c>
      <c r="U216" s="1163">
        <f>'A&amp;D'!U216*U$6</f>
        <v>-44.980310169261216</v>
      </c>
      <c r="V216" s="1151"/>
      <c r="W216" s="1166">
        <f t="shared" si="160"/>
        <v>0</v>
      </c>
      <c r="X216" s="1150">
        <f t="shared" si="171"/>
        <v>19.992576535566879</v>
      </c>
      <c r="Y216" s="1150">
        <f t="shared" si="172"/>
        <v>-19.992576535566879</v>
      </c>
      <c r="Z216" s="1167">
        <f t="shared" si="161"/>
        <v>0</v>
      </c>
      <c r="AA216" s="1150"/>
      <c r="AB216" s="1166">
        <f t="shared" si="173"/>
        <v>184.28999625194393</v>
      </c>
      <c r="AC216" s="1150">
        <f t="shared" si="174"/>
        <v>80.608798991828593</v>
      </c>
      <c r="AD216" s="1150">
        <f t="shared" si="205"/>
        <v>80.608798991828593</v>
      </c>
      <c r="AE216" s="1150">
        <f t="shared" si="205"/>
        <v>80.608798991828593</v>
      </c>
      <c r="AF216" s="1167">
        <f>SUM(AE$7:AE216)-SUM(AD$7:AD216)</f>
        <v>0</v>
      </c>
      <c r="AG216" s="1152"/>
      <c r="AH216" s="1166">
        <f ca="1">FM!DS216</f>
        <v>6.5659473380927365</v>
      </c>
      <c r="AI216" s="1167">
        <f>IF($D216&lt;Painel!$D$11,0,AH216*$AI$6)</f>
        <v>0</v>
      </c>
      <c r="AJ216" s="1150"/>
      <c r="AK216" s="1149">
        <f>FM!I216*AK$6</f>
        <v>0</v>
      </c>
      <c r="AL216" s="1155">
        <f>FM!J216*AL$6</f>
        <v>0</v>
      </c>
      <c r="AM216" s="1155">
        <f>FM!K216*AM$6</f>
        <v>0</v>
      </c>
      <c r="AN216" s="1155">
        <f>FM!L216*AN$6</f>
        <v>441.15388188493148</v>
      </c>
      <c r="AO216" s="1155">
        <f>FM!M216*AO$6</f>
        <v>0</v>
      </c>
      <c r="AP216" s="1155">
        <f>FM!N216*AP$6</f>
        <v>0</v>
      </c>
      <c r="AQ216" s="1155">
        <f>FM!O216*AQ$6</f>
        <v>0</v>
      </c>
      <c r="AR216" s="1155">
        <f>FM!P216*AR$6</f>
        <v>0</v>
      </c>
      <c r="AS216" s="1090">
        <f t="shared" si="188"/>
        <v>52.938465826191774</v>
      </c>
      <c r="AT216" s="1152"/>
      <c r="AU216" s="1870">
        <f>SUMIF(DRE!$D$3:$AG$3,B216,DRE!$D$149:$AG$149)</f>
        <v>0.79511004947145236</v>
      </c>
      <c r="AV216" s="1871">
        <f t="shared" si="189"/>
        <v>0.20488995052854764</v>
      </c>
      <c r="AW216" s="1152"/>
      <c r="AX216" s="1149">
        <f>FM!I216*AX$6</f>
        <v>1342.2167179659602</v>
      </c>
      <c r="AY216" s="1155">
        <f>FM!J216*AY$6</f>
        <v>85.74</v>
      </c>
      <c r="AZ216" s="1155">
        <f>FM!K216*AZ$6</f>
        <v>0</v>
      </c>
      <c r="BA216" s="1155">
        <f>FM!L216*BA$6</f>
        <v>0</v>
      </c>
      <c r="BB216" s="1155">
        <f>FM!M216*BB$6</f>
        <v>157.73868152175561</v>
      </c>
      <c r="BC216" s="1155">
        <f>FM!N216*BC$6</f>
        <v>181.61096497882104</v>
      </c>
      <c r="BD216" s="1155">
        <f>FM!O216*BD$6</f>
        <v>0</v>
      </c>
      <c r="BE216" s="1155">
        <f>FM!P216*BE$6</f>
        <v>0</v>
      </c>
      <c r="BF216" s="1090">
        <f t="shared" si="190"/>
        <v>53.019190933996107</v>
      </c>
      <c r="BH216" s="1175">
        <f ca="1">FM!BA216</f>
        <v>6.5659473380927365</v>
      </c>
      <c r="BI216" s="1090">
        <f t="shared" ca="1" si="191"/>
        <v>1.4773381510708656</v>
      </c>
      <c r="BK216" s="1175">
        <f ca="1">FM!BU216</f>
        <v>579.15769961368585</v>
      </c>
      <c r="BL216" s="1179">
        <f ca="1">MAX(IF(MOD($E216,$DU216)=0,SUM(OFFSET(BK216,-$DU216+1,0,$DU216,1)),0),0)</f>
        <v>994.75327675328788</v>
      </c>
      <c r="BM216" s="1180">
        <f ca="1">IF(MOD($E216,$DU216)=0,IF(SUM(OFFSET(BK216,-$DU216+1,0,$DU216,1))&lt;0,SUM(OFFSET(BK216,-$DU216+1,0,$DU216,1)),0),0)+BM215+BN216</f>
        <v>0</v>
      </c>
      <c r="BN216" s="1180">
        <f t="shared" ca="1" si="192"/>
        <v>0</v>
      </c>
      <c r="BO216" s="1179">
        <f t="shared" ca="1" si="175"/>
        <v>994.75327675328788</v>
      </c>
      <c r="BP216" s="1181">
        <f ca="1">MAX(BO216-Controle!$E$114/1000,0)</f>
        <v>974.75327675328788</v>
      </c>
      <c r="BQ216" s="1184">
        <f ca="1">IF($D216&gt;Painel!$D$11,0,-SUMPRODUCT(BO$6:BP$6,BO216:BP216))</f>
        <v>-336.21611409611785</v>
      </c>
      <c r="BR216" s="1182">
        <f t="shared" ca="1" si="168"/>
        <v>1559.0912521762261</v>
      </c>
      <c r="BS216" s="1183">
        <f t="shared" ca="1" si="176"/>
        <v>0</v>
      </c>
      <c r="BT216" s="1136"/>
      <c r="BU216" s="1175">
        <f>-FM!AW216</f>
        <v>0</v>
      </c>
      <c r="BV216" s="1182">
        <f>AD216</f>
        <v>80.608798991828593</v>
      </c>
      <c r="BW216" s="1182">
        <f>-AE216</f>
        <v>-80.608798991828593</v>
      </c>
      <c r="BX216" s="1182"/>
      <c r="BY216" s="1182"/>
      <c r="BZ216" s="1182"/>
      <c r="CA216" s="1090">
        <f t="shared" si="177"/>
        <v>0</v>
      </c>
      <c r="CB216" s="1136"/>
      <c r="CC216" s="1186">
        <f t="shared" ca="1" si="193"/>
        <v>579.15769961368585</v>
      </c>
      <c r="CD216" s="1179">
        <f ca="1">MAX(IF(MOD($E216,$DU216)=0,SUM(OFFSET(CC216,-$DU216+1,0,$DU216,1)),0),0)</f>
        <v>994.75327675328788</v>
      </c>
      <c r="CE216" s="1180">
        <f ca="1">IF(MOD($E216,$DU216)=0,IF(SUM(OFFSET(CC216,-$DU216+1,0,$DU216,1))&lt;0,SUM(OFFSET(CC216,-$DU216+1,0,$DU216,1)),0),0)+CE215+CF216</f>
        <v>0</v>
      </c>
      <c r="CF216" s="1180">
        <f t="shared" ca="1" si="194"/>
        <v>0</v>
      </c>
      <c r="CG216" s="1179">
        <f t="shared" ca="1" si="164"/>
        <v>994.75327675328788</v>
      </c>
      <c r="CH216" s="1182">
        <f ca="1">MAX(CG216-Controle!$E$114/1000,0)</f>
        <v>974.75327675328788</v>
      </c>
      <c r="CI216" s="1184">
        <f ca="1">IF($D216&gt;Painel!$D$11,0,-SUMPRODUCT(CG$6:CH$6,CG216:CH216))</f>
        <v>-336.21611409611785</v>
      </c>
      <c r="CJ216" s="1182">
        <f t="shared" ca="1" si="178"/>
        <v>172.89216827855032</v>
      </c>
      <c r="CK216" s="1182">
        <f t="shared" ca="1" si="179"/>
        <v>0</v>
      </c>
      <c r="CL216" s="1090">
        <f t="shared" ca="1" si="158"/>
        <v>-336.21611409611785</v>
      </c>
      <c r="CM216" s="1153"/>
      <c r="CN216" s="1175">
        <f t="shared" ca="1" si="159"/>
        <v>1.8943180357666733E-14</v>
      </c>
      <c r="CO216" s="1182">
        <f t="shared" ca="1" si="195"/>
        <v>1.8943180357666733E-14</v>
      </c>
      <c r="CP216" s="1183">
        <f t="shared" ca="1" si="180"/>
        <v>0</v>
      </c>
      <c r="CQ216" s="1153"/>
      <c r="CR216" s="1175">
        <f>FM!AY216</f>
        <v>572.59175227559308</v>
      </c>
      <c r="CS216" s="1182">
        <f t="shared" si="181"/>
        <v>0</v>
      </c>
      <c r="CT216" s="1180">
        <f t="shared" si="182"/>
        <v>0</v>
      </c>
      <c r="CU216" s="1180">
        <f t="shared" si="183"/>
        <v>572.59175227559308</v>
      </c>
      <c r="CV216" s="1179">
        <f ca="1">MAX(IF(MOD($E216,$DU216)=0,SUM(OFFSET(CU216,-$DU216+1,0,$DU216,1)),0),0)</f>
        <v>976.84647681748231</v>
      </c>
      <c r="CW216" s="1180">
        <f ca="1">IF(MOD($E216,$DU216)=0,IF(SUM(OFFSET(CU216,-$DU216+1,0,$DU216,1))&lt;0,SUM(OFFSET(CU216,-$DU216+1,0,$DU216,1)),0),0)+CW215+CX216</f>
        <v>0</v>
      </c>
      <c r="CX216" s="1180">
        <f t="shared" ca="1" si="196"/>
        <v>0</v>
      </c>
      <c r="CY216" s="1179">
        <f t="shared" ca="1" si="165"/>
        <v>976.84647681748231</v>
      </c>
      <c r="CZ216" s="1182">
        <f ca="1">MAX(CY216-Controle!$E$114/1000,0)</f>
        <v>956.84647681748231</v>
      </c>
      <c r="DA216" s="1090">
        <f ca="1">IF($DV216="real",IF($D216&gt;Painel!$D$11,0,(CY216*-Controle!$E$110+CZ216*-Controle!$E$111)),DG216)</f>
        <v>-240.0106019266272</v>
      </c>
      <c r="DB216" s="1153"/>
      <c r="DC216" s="1175">
        <f>SUMIF('Capital de Giro'!$D$7:$D$366,$D216,'Capital de Giro'!$O$7:$O$366)</f>
        <v>2208.4602463514684</v>
      </c>
      <c r="DD216" s="1182">
        <f t="shared" ca="1" si="184"/>
        <v>5.0886091870218708</v>
      </c>
      <c r="DE216" s="1182">
        <f t="shared" ca="1" si="202"/>
        <v>711.79588801949183</v>
      </c>
      <c r="DF216" s="1182">
        <f ca="1">MAX(DE216-Controle!E$114/1000,0)</f>
        <v>691.79588801949183</v>
      </c>
      <c r="DG216" s="1090">
        <f t="shared" ca="1" si="197"/>
        <v>-240.0106019266272</v>
      </c>
      <c r="DH216" s="1153"/>
      <c r="DI216" s="1175">
        <f t="shared" ca="1" si="203"/>
        <v>-608.59929040633324</v>
      </c>
      <c r="DJ216" s="1182">
        <f ca="1">SUM(DG$7:$DG216)-SUM(DI$7:$DI216)</f>
        <v>0</v>
      </c>
      <c r="DK216" s="1182">
        <f t="shared" ca="1" si="198"/>
        <v>0</v>
      </c>
      <c r="DL216" s="1183">
        <f t="shared" ca="1" si="185"/>
        <v>0</v>
      </c>
      <c r="DM216" s="1153"/>
      <c r="DN216" s="1175">
        <f t="shared" ca="1" si="186"/>
        <v>336.21611409611785</v>
      </c>
      <c r="DO216" s="1182">
        <f t="shared" ca="1" si="199"/>
        <v>240.0106019266272</v>
      </c>
      <c r="DP216" s="1184">
        <f t="shared" ca="1" si="200"/>
        <v>-240.0106019266272</v>
      </c>
      <c r="DQ216" s="1182">
        <f t="shared" ca="1" si="187"/>
        <v>-336.21611409611785</v>
      </c>
      <c r="DR216" s="1182">
        <f t="shared" ca="1" si="206"/>
        <v>-608.59929040633324</v>
      </c>
      <c r="DS216" s="1090">
        <f t="shared" ca="1" si="207"/>
        <v>-608.59929040633324</v>
      </c>
      <c r="DT216" s="1153"/>
      <c r="DU216" s="1192">
        <v>3</v>
      </c>
      <c r="DV216" s="1193" t="str">
        <f>VLOOKUP(B216,Controle!$J$75:$N$109,5)</f>
        <v>Presumido</v>
      </c>
      <c r="DW216" s="1183">
        <f t="shared" si="201"/>
        <v>0</v>
      </c>
    </row>
    <row r="217" spans="2:127">
      <c r="B217" s="1133">
        <f t="shared" si="169"/>
        <v>2039</v>
      </c>
      <c r="C217" s="1135">
        <f>Aux_Indices!D217</f>
        <v>18</v>
      </c>
      <c r="D217" s="1134">
        <f>FM!D217</f>
        <v>50952</v>
      </c>
      <c r="E217" s="1131">
        <f t="shared" si="170"/>
        <v>7</v>
      </c>
      <c r="G217" s="1168">
        <f>SUMIF(Controle!$J$75:$J$109,$B217,Controle!$K$75:$K$109)</f>
        <v>2</v>
      </c>
      <c r="H217" s="1169">
        <f>SUM(FM!I217:P217)</f>
        <v>4034.3073340959581</v>
      </c>
      <c r="I217" s="1169">
        <f t="shared" si="204"/>
        <v>373.17342840387613</v>
      </c>
      <c r="J217" s="1170">
        <f t="shared" si="204"/>
        <v>147.25221769450246</v>
      </c>
      <c r="K217" s="1150"/>
      <c r="L217" s="1162">
        <f>FM!Z217*L$6</f>
        <v>-36.572110416666668</v>
      </c>
      <c r="M217" s="1151">
        <f>FM!AA217*M$6</f>
        <v>-150.94562589771689</v>
      </c>
      <c r="N217" s="1151">
        <f>FM!AB217*N$6</f>
        <v>-59.045987571862383</v>
      </c>
      <c r="O217" s="1151">
        <f>FM!AC217*O$6</f>
        <v>0</v>
      </c>
      <c r="P217" s="1151">
        <f>FM!AD217*P$6</f>
        <v>-14.336961666666664</v>
      </c>
      <c r="Q217" s="1151">
        <f>FM!AE217*Q$6</f>
        <v>0</v>
      </c>
      <c r="R217" s="1151">
        <f>FM!AF217*R$6</f>
        <v>0</v>
      </c>
      <c r="S217" s="1151">
        <f>FM!AG217*S$6</f>
        <v>-7.7669510608982453</v>
      </c>
      <c r="T217" s="1151">
        <f>FM!AH217*T$6</f>
        <v>0</v>
      </c>
      <c r="U217" s="1163">
        <f>'A&amp;D'!U217*U$6</f>
        <v>-44.860585844438567</v>
      </c>
      <c r="V217" s="1151"/>
      <c r="W217" s="1166">
        <f t="shared" si="160"/>
        <v>0</v>
      </c>
      <c r="X217" s="1150">
        <f t="shared" si="171"/>
        <v>29.00136057738807</v>
      </c>
      <c r="Y217" s="1150">
        <f t="shared" si="172"/>
        <v>-29.00136057738807</v>
      </c>
      <c r="Z217" s="1167">
        <f t="shared" si="161"/>
        <v>0</v>
      </c>
      <c r="AA217" s="1150"/>
      <c r="AB217" s="1166">
        <f t="shared" si="173"/>
        <v>344.17206782648805</v>
      </c>
      <c r="AC217" s="1150">
        <f t="shared" si="174"/>
        <v>147.25221769450246</v>
      </c>
      <c r="AD217" s="1150">
        <f t="shared" si="205"/>
        <v>147.25221769450246</v>
      </c>
      <c r="AE217" s="1150">
        <f t="shared" si="205"/>
        <v>147.25221769450246</v>
      </c>
      <c r="AF217" s="1167">
        <f>SUM(AE$7:AE217)-SUM(AD$7:AD217)</f>
        <v>0</v>
      </c>
      <c r="AG217" s="1152"/>
      <c r="AH217" s="1166">
        <f ca="1">FM!DS217</f>
        <v>6.7591569355453718</v>
      </c>
      <c r="AI217" s="1167">
        <f>IF($D217&lt;Painel!$D$11,0,AH217*$AI$6)</f>
        <v>0</v>
      </c>
      <c r="AJ217" s="1150"/>
      <c r="AK217" s="1149">
        <f>FM!I217*AK$6</f>
        <v>0</v>
      </c>
      <c r="AL217" s="1155">
        <f>FM!J217*AL$6</f>
        <v>0</v>
      </c>
      <c r="AM217" s="1155">
        <f>FM!K217*AM$6</f>
        <v>0</v>
      </c>
      <c r="AN217" s="1155">
        <f>FM!L217*AN$6</f>
        <v>823.60349226738867</v>
      </c>
      <c r="AO217" s="1155">
        <f>FM!M217*AO$6</f>
        <v>0</v>
      </c>
      <c r="AP217" s="1155">
        <f>FM!N217*AP$6</f>
        <v>0</v>
      </c>
      <c r="AQ217" s="1155">
        <f>FM!O217*AQ$6</f>
        <v>0</v>
      </c>
      <c r="AR217" s="1155">
        <f>FM!P217*AR$6</f>
        <v>0</v>
      </c>
      <c r="AS217" s="1090">
        <f t="shared" si="188"/>
        <v>98.832419072086637</v>
      </c>
      <c r="AT217" s="1152"/>
      <c r="AU217" s="1870">
        <f>SUMIF(DRE!$D$3:$AG$3,B217,DRE!$D$149:$AG$149)</f>
        <v>0.79511004947145236</v>
      </c>
      <c r="AV217" s="1871">
        <f t="shared" si="189"/>
        <v>0.20488995052854764</v>
      </c>
      <c r="AW217" s="1152"/>
      <c r="AX217" s="1149">
        <f>FM!I217*AX$6</f>
        <v>2417.2017481641196</v>
      </c>
      <c r="AY217" s="1155">
        <f>FM!J217*AY$6</f>
        <v>159.96</v>
      </c>
      <c r="AZ217" s="1155">
        <f>FM!K217*AZ$6</f>
        <v>0</v>
      </c>
      <c r="BA217" s="1155">
        <f>FM!L217*BA$6</f>
        <v>0</v>
      </c>
      <c r="BB217" s="1155">
        <f>FM!M217*BB$6</f>
        <v>294.48710371057672</v>
      </c>
      <c r="BC217" s="1155">
        <f>FM!N217*BC$6</f>
        <v>339.05498995387273</v>
      </c>
      <c r="BD217" s="1155">
        <f>FM!O217*BD$6</f>
        <v>0</v>
      </c>
      <c r="BE217" s="1155">
        <f>FM!P217*BE$6</f>
        <v>0</v>
      </c>
      <c r="BF217" s="1090">
        <f t="shared" si="190"/>
        <v>96.321115254857077</v>
      </c>
      <c r="BH217" s="1175">
        <f ca="1">FM!BA217</f>
        <v>6.7591569355453718</v>
      </c>
      <c r="BI217" s="1090">
        <f t="shared" ca="1" si="191"/>
        <v>1.5208103104977087</v>
      </c>
      <c r="BK217" s="1175">
        <f ca="1">FM!BU217</f>
        <v>1945.0233555983684</v>
      </c>
      <c r="BL217" s="1179">
        <f ca="1">MAX(IF(MOD($E217,$DU217)=0,SUM(OFFSET(BK217,-$DU217+1,0,$DU217,1)),0),0)</f>
        <v>0</v>
      </c>
      <c r="BM217" s="1180">
        <f ca="1">IF(MOD($E217,$DU217)=0,IF(SUM(OFFSET(BK217,-$DU217+1,0,$DU217,1))&lt;0,SUM(OFFSET(BK217,-$DU217+1,0,$DU217,1)),0),0)+BM216+BN217</f>
        <v>0</v>
      </c>
      <c r="BN217" s="1180">
        <f t="shared" ca="1" si="192"/>
        <v>0</v>
      </c>
      <c r="BO217" s="1179">
        <f t="shared" ca="1" si="175"/>
        <v>0</v>
      </c>
      <c r="BP217" s="1181">
        <f ca="1">MAX(BO217-Controle!$E$114/1000,0)</f>
        <v>0</v>
      </c>
      <c r="BQ217" s="1184">
        <f ca="1">IF($D217&gt;Painel!$D$11,0,-SUMPRODUCT(BO$6:BP$6,BO217:BP217))</f>
        <v>0</v>
      </c>
      <c r="BR217" s="1182">
        <f t="shared" ca="1" si="168"/>
        <v>1559.0912521762261</v>
      </c>
      <c r="BS217" s="1183">
        <f t="shared" ca="1" si="176"/>
        <v>0</v>
      </c>
      <c r="BT217" s="1136"/>
      <c r="BU217" s="1175">
        <f>-FM!AW217</f>
        <v>0</v>
      </c>
      <c r="BV217" s="1182">
        <f>AD217</f>
        <v>147.25221769450246</v>
      </c>
      <c r="BW217" s="1182">
        <f>-AE217</f>
        <v>-147.25221769450246</v>
      </c>
      <c r="BX217" s="1182"/>
      <c r="BY217" s="1182"/>
      <c r="BZ217" s="1182"/>
      <c r="CA217" s="1090">
        <f t="shared" si="177"/>
        <v>0</v>
      </c>
      <c r="CB217" s="1136"/>
      <c r="CC217" s="1186">
        <f t="shared" ca="1" si="193"/>
        <v>1945.0233555983684</v>
      </c>
      <c r="CD217" s="1179">
        <f ca="1">MAX(IF(MOD($E217,$DU217)=0,SUM(OFFSET(CC217,-$DU217+1,0,$DU217,1)),0),0)</f>
        <v>0</v>
      </c>
      <c r="CE217" s="1180">
        <f ca="1">IF(MOD($E217,$DU217)=0,IF(SUM(OFFSET(CC217,-$DU217+1,0,$DU217,1))&lt;0,SUM(OFFSET(CC217,-$DU217+1,0,$DU217,1)),0),0)+CE216+CF217</f>
        <v>0</v>
      </c>
      <c r="CF217" s="1180">
        <f t="shared" ca="1" si="194"/>
        <v>0</v>
      </c>
      <c r="CG217" s="1179">
        <f t="shared" ca="1" si="164"/>
        <v>0</v>
      </c>
      <c r="CH217" s="1182">
        <f ca="1">MAX(CG217-Controle!$E$114/1000,0)</f>
        <v>0</v>
      </c>
      <c r="CI217" s="1184">
        <f ca="1">IF($D217&gt;Painel!$D$11,0,-SUMPRODUCT(CG$6:CH$6,CG217:CH217))</f>
        <v>0</v>
      </c>
      <c r="CJ217" s="1182">
        <f t="shared" ca="1" si="178"/>
        <v>174.41297858904804</v>
      </c>
      <c r="CK217" s="1182">
        <f t="shared" ca="1" si="179"/>
        <v>0</v>
      </c>
      <c r="CL217" s="1090">
        <f t="shared" ca="1" si="158"/>
        <v>0</v>
      </c>
      <c r="CM217" s="1153"/>
      <c r="CN217" s="1175">
        <f t="shared" ca="1" si="159"/>
        <v>1.8943180357666733E-14</v>
      </c>
      <c r="CO217" s="1182">
        <f t="shared" ca="1" si="195"/>
        <v>1.8943180357666733E-14</v>
      </c>
      <c r="CP217" s="1183">
        <f t="shared" ca="1" si="180"/>
        <v>0</v>
      </c>
      <c r="CQ217" s="1153"/>
      <c r="CR217" s="1175">
        <f>FM!AY217</f>
        <v>1938.264198662823</v>
      </c>
      <c r="CS217" s="1182">
        <f t="shared" si="181"/>
        <v>0</v>
      </c>
      <c r="CT217" s="1180">
        <f t="shared" si="182"/>
        <v>0</v>
      </c>
      <c r="CU217" s="1180">
        <f t="shared" si="183"/>
        <v>1938.264198662823</v>
      </c>
      <c r="CV217" s="1179">
        <f ca="1">MAX(IF(MOD($E217,$DU217)=0,SUM(OFFSET(CU217,-$DU217+1,0,$DU217,1)),0),0)</f>
        <v>0</v>
      </c>
      <c r="CW217" s="1180">
        <f ca="1">IF(MOD($E217,$DU217)=0,IF(SUM(OFFSET(CU217,-$DU217+1,0,$DU217,1))&lt;0,SUM(OFFSET(CU217,-$DU217+1,0,$DU217,1)),0),0)+CW216+CX217</f>
        <v>0</v>
      </c>
      <c r="CX217" s="1180">
        <f t="shared" ca="1" si="196"/>
        <v>0</v>
      </c>
      <c r="CY217" s="1179">
        <f t="shared" ca="1" si="165"/>
        <v>0</v>
      </c>
      <c r="CZ217" s="1182">
        <f ca="1">MAX(CY217-Controle!$E$114/1000,0)</f>
        <v>0</v>
      </c>
      <c r="DA217" s="1090">
        <f ca="1">IF($DV217="real",IF($D217&gt;Painel!$D$11,0,(CY217*-Controle!$E$110+CZ217*-Controle!$E$111)),DG217)</f>
        <v>-438.71367580215644</v>
      </c>
      <c r="DB217" s="1153"/>
      <c r="DC217" s="1175">
        <f>SUMIF('Capital de Giro'!$D$7:$D$366,$D217,'Capital de Giro'!$O$7:$O$366)</f>
        <v>4034.3073340959581</v>
      </c>
      <c r="DD217" s="1182">
        <f t="shared" ca="1" si="184"/>
        <v>5.2383466250476634</v>
      </c>
      <c r="DE217" s="1182">
        <f t="shared" ca="1" si="202"/>
        <v>1296.2166935357543</v>
      </c>
      <c r="DF217" s="1182">
        <f ca="1">MAX(DE217-Controle!E$114/1000,0)</f>
        <v>1276.2166935357543</v>
      </c>
      <c r="DG217" s="1090">
        <f t="shared" ca="1" si="197"/>
        <v>-438.71367580215644</v>
      </c>
      <c r="DH217" s="1153"/>
      <c r="DI217" s="1175">
        <f t="shared" si="203"/>
        <v>0</v>
      </c>
      <c r="DJ217" s="1182">
        <f ca="1">SUM(DG$7:$DG217)-SUM(DI$7:$DI217)</f>
        <v>-438.71367580216611</v>
      </c>
      <c r="DK217" s="1182">
        <f t="shared" ca="1" si="198"/>
        <v>0</v>
      </c>
      <c r="DL217" s="1183">
        <f t="shared" ca="1" si="185"/>
        <v>438.71367580216611</v>
      </c>
      <c r="DM217" s="1153"/>
      <c r="DN217" s="1175">
        <f t="shared" ca="1" si="186"/>
        <v>0</v>
      </c>
      <c r="DO217" s="1182">
        <f t="shared" ca="1" si="199"/>
        <v>438.71367580215644</v>
      </c>
      <c r="DP217" s="1184">
        <f t="shared" ca="1" si="200"/>
        <v>-438.71367580215644</v>
      </c>
      <c r="DQ217" s="1182">
        <f t="shared" ca="1" si="187"/>
        <v>0</v>
      </c>
      <c r="DR217" s="1182">
        <f t="shared" si="206"/>
        <v>0</v>
      </c>
      <c r="DS217" s="1090">
        <f t="shared" si="207"/>
        <v>0</v>
      </c>
      <c r="DT217" s="1153"/>
      <c r="DU217" s="1192">
        <v>3</v>
      </c>
      <c r="DV217" s="1193" t="str">
        <f>VLOOKUP(B217,Controle!$J$75:$N$109,5)</f>
        <v>Presumido</v>
      </c>
      <c r="DW217" s="1183">
        <f t="shared" si="201"/>
        <v>0</v>
      </c>
    </row>
    <row r="218" spans="2:127">
      <c r="B218" s="1133">
        <f t="shared" si="169"/>
        <v>2039</v>
      </c>
      <c r="C218" s="1135">
        <f>Aux_Indices!D218</f>
        <v>18</v>
      </c>
      <c r="D218" s="1134">
        <f>FM!D218</f>
        <v>50983</v>
      </c>
      <c r="E218" s="1131">
        <f t="shared" si="170"/>
        <v>8</v>
      </c>
      <c r="G218" s="1168">
        <f>SUMIF(Controle!$J$75:$J$109,$B218,Controle!$K$75:$K$109)</f>
        <v>2</v>
      </c>
      <c r="H218" s="1169">
        <f>SUM(FM!I218:P218)</f>
        <v>2025.4901281278571</v>
      </c>
      <c r="I218" s="1169">
        <f t="shared" si="204"/>
        <v>187.35783685182679</v>
      </c>
      <c r="J218" s="1170">
        <f t="shared" si="204"/>
        <v>73.930389676666778</v>
      </c>
      <c r="K218" s="1150"/>
      <c r="L218" s="1162">
        <f>FM!Z218*L$6</f>
        <v>-36.572110416666668</v>
      </c>
      <c r="M218" s="1151">
        <f>FM!AA218*M$6</f>
        <v>-73.821678720619488</v>
      </c>
      <c r="N218" s="1151">
        <f>FM!AB218*N$6</f>
        <v>-28.8771131879327</v>
      </c>
      <c r="O218" s="1151">
        <f>FM!AC218*O$6</f>
        <v>0</v>
      </c>
      <c r="P218" s="1151">
        <f>FM!AD218*P$6</f>
        <v>-14.336961666666664</v>
      </c>
      <c r="Q218" s="1151">
        <f>FM!AE218*Q$6</f>
        <v>0</v>
      </c>
      <c r="R218" s="1151">
        <f>FM!AF218*R$6</f>
        <v>0</v>
      </c>
      <c r="S218" s="1151">
        <f>FM!AG218*S$6</f>
        <v>-7.7669510608982453</v>
      </c>
      <c r="T218" s="1151">
        <f>FM!AH218*T$6</f>
        <v>0</v>
      </c>
      <c r="U218" s="1163">
        <f>'A&amp;D'!U218*U$6</f>
        <v>-44.741180190472143</v>
      </c>
      <c r="V218" s="1151"/>
      <c r="W218" s="1166">
        <f t="shared" si="160"/>
        <v>0</v>
      </c>
      <c r="X218" s="1150">
        <f t="shared" si="171"/>
        <v>19.06572956000117</v>
      </c>
      <c r="Y218" s="1150">
        <f t="shared" si="172"/>
        <v>-19.06572956000117</v>
      </c>
      <c r="Z218" s="1167">
        <f t="shared" si="161"/>
        <v>0</v>
      </c>
      <c r="AA218" s="1150"/>
      <c r="AB218" s="1166">
        <f t="shared" si="173"/>
        <v>168.29210729182563</v>
      </c>
      <c r="AC218" s="1150">
        <f t="shared" si="174"/>
        <v>73.930389676666778</v>
      </c>
      <c r="AD218" s="1150">
        <f t="shared" si="205"/>
        <v>73.930389676666778</v>
      </c>
      <c r="AE218" s="1150">
        <f t="shared" si="205"/>
        <v>73.930389676666778</v>
      </c>
      <c r="AF218" s="1167">
        <f>SUM(AE$7:AE218)-SUM(AD$7:AD218)</f>
        <v>0</v>
      </c>
      <c r="AG218" s="1152"/>
      <c r="AH218" s="1166">
        <f ca="1">FM!DS218</f>
        <v>11.893369096834205</v>
      </c>
      <c r="AI218" s="1167">
        <f>IF($D218&lt;Painel!$D$11,0,AH218*$AI$6)</f>
        <v>0</v>
      </c>
      <c r="AJ218" s="1150"/>
      <c r="AK218" s="1149">
        <f>FM!I218*AK$6</f>
        <v>0</v>
      </c>
      <c r="AL218" s="1155">
        <f>FM!J218*AL$6</f>
        <v>0</v>
      </c>
      <c r="AM218" s="1155">
        <f>FM!K218*AM$6</f>
        <v>0</v>
      </c>
      <c r="AN218" s="1155">
        <f>FM!L218*AN$6</f>
        <v>402.79267476450269</v>
      </c>
      <c r="AO218" s="1155">
        <f>FM!M218*AO$6</f>
        <v>0</v>
      </c>
      <c r="AP218" s="1155">
        <f>FM!N218*AP$6</f>
        <v>0</v>
      </c>
      <c r="AQ218" s="1155">
        <f>FM!O218*AQ$6</f>
        <v>0</v>
      </c>
      <c r="AR218" s="1155">
        <f>FM!P218*AR$6</f>
        <v>0</v>
      </c>
      <c r="AS218" s="1090">
        <f t="shared" si="188"/>
        <v>48.335120971740324</v>
      </c>
      <c r="AT218" s="1152"/>
      <c r="AU218" s="1870">
        <f>SUMIF(DRE!$D$3:$AG$3,B218,DRE!$D$149:$AG$149)</f>
        <v>0.79511004947145236</v>
      </c>
      <c r="AV218" s="1871">
        <f t="shared" si="189"/>
        <v>0.20488995052854764</v>
      </c>
      <c r="AW218" s="1152"/>
      <c r="AX218" s="1149">
        <f>FM!I218*AX$6</f>
        <v>1234.3914717758714</v>
      </c>
      <c r="AY218" s="1155">
        <f>FM!J218*AY$6</f>
        <v>78.465000000000003</v>
      </c>
      <c r="AZ218" s="1155">
        <f>FM!K218*AZ$6</f>
        <v>0</v>
      </c>
      <c r="BA218" s="1155">
        <f>FM!L218*BA$6</f>
        <v>0</v>
      </c>
      <c r="BB218" s="1155">
        <f>FM!M218*BB$6</f>
        <v>144.02227443290732</v>
      </c>
      <c r="BC218" s="1155">
        <f>FM!N218*BC$6</f>
        <v>165.81870715457578</v>
      </c>
      <c r="BD218" s="1155">
        <f>FM!O218*BD$6</f>
        <v>0</v>
      </c>
      <c r="BE218" s="1155">
        <f>FM!P218*BE$6</f>
        <v>0</v>
      </c>
      <c r="BF218" s="1090">
        <f t="shared" si="190"/>
        <v>48.680923600900634</v>
      </c>
      <c r="BH218" s="1175">
        <f ca="1">FM!BA218</f>
        <v>11.893369096834205</v>
      </c>
      <c r="BI218" s="1090">
        <f t="shared" ca="1" si="191"/>
        <v>2.6760080467876959</v>
      </c>
      <c r="BK218" s="1175">
        <f ca="1">FM!BU218</f>
        <v>448.1531663517676</v>
      </c>
      <c r="BL218" s="1179">
        <f ca="1">MAX(IF(MOD($E218,$DU218)=0,SUM(OFFSET(BK218,-$DU218+1,0,$DU218,1)),0),0)</f>
        <v>0</v>
      </c>
      <c r="BM218" s="1180">
        <f ca="1">IF(MOD($E218,$DU218)=0,IF(SUM(OFFSET(BK218,-$DU218+1,0,$DU218,1))&lt;0,SUM(OFFSET(BK218,-$DU218+1,0,$DU218,1)),0),0)+BM217+BN218</f>
        <v>0</v>
      </c>
      <c r="BN218" s="1180">
        <f t="shared" ca="1" si="192"/>
        <v>0</v>
      </c>
      <c r="BO218" s="1179">
        <f t="shared" ca="1" si="175"/>
        <v>0</v>
      </c>
      <c r="BP218" s="1181">
        <f ca="1">MAX(BO218-Controle!$E$114/1000,0)</f>
        <v>0</v>
      </c>
      <c r="BQ218" s="1184">
        <f ca="1">IF($D218&gt;Painel!$D$11,0,-SUMPRODUCT(BO$6:BP$6,BO218:BP218))</f>
        <v>0</v>
      </c>
      <c r="BR218" s="1182">
        <f t="shared" ca="1" si="168"/>
        <v>1559.0912521762261</v>
      </c>
      <c r="BS218" s="1183">
        <f t="shared" ca="1" si="176"/>
        <v>0</v>
      </c>
      <c r="BT218" s="1136"/>
      <c r="BU218" s="1175">
        <f>-FM!AW218</f>
        <v>0</v>
      </c>
      <c r="BV218" s="1182">
        <f>AD218</f>
        <v>73.930389676666778</v>
      </c>
      <c r="BW218" s="1182">
        <f>-AE218</f>
        <v>-73.930389676666778</v>
      </c>
      <c r="BX218" s="1182"/>
      <c r="BY218" s="1182"/>
      <c r="BZ218" s="1182"/>
      <c r="CA218" s="1090">
        <f t="shared" si="177"/>
        <v>0</v>
      </c>
      <c r="CB218" s="1136"/>
      <c r="CC218" s="1186">
        <f t="shared" ca="1" si="193"/>
        <v>448.1531663517676</v>
      </c>
      <c r="CD218" s="1179">
        <f ca="1">MAX(IF(MOD($E218,$DU218)=0,SUM(OFFSET(CC218,-$DU218+1,0,$DU218,1)),0),0)</f>
        <v>0</v>
      </c>
      <c r="CE218" s="1180">
        <f ca="1">IF(MOD($E218,$DU218)=0,IF(SUM(OFFSET(CC218,-$DU218+1,0,$DU218,1))&lt;0,SUM(OFFSET(CC218,-$DU218+1,0,$DU218,1)),0),0)+CE217+CF218</f>
        <v>0</v>
      </c>
      <c r="CF218" s="1180">
        <f t="shared" ca="1" si="194"/>
        <v>0</v>
      </c>
      <c r="CG218" s="1179">
        <f t="shared" ca="1" si="164"/>
        <v>0</v>
      </c>
      <c r="CH218" s="1182">
        <f ca="1">MAX(CG218-Controle!$E$114/1000,0)</f>
        <v>0</v>
      </c>
      <c r="CI218" s="1184">
        <f ca="1">IF($D218&gt;Painel!$D$11,0,-SUMPRODUCT(CG$6:CH$6,CG218:CH218))</f>
        <v>0</v>
      </c>
      <c r="CJ218" s="1182">
        <f t="shared" ca="1" si="178"/>
        <v>177.08898663583574</v>
      </c>
      <c r="CK218" s="1182">
        <f t="shared" ca="1" si="179"/>
        <v>0</v>
      </c>
      <c r="CL218" s="1090">
        <f t="shared" ca="1" si="158"/>
        <v>0</v>
      </c>
      <c r="CM218" s="1153"/>
      <c r="CN218" s="1175">
        <f t="shared" ca="1" si="159"/>
        <v>1.8943180357666733E-14</v>
      </c>
      <c r="CO218" s="1182">
        <f t="shared" ca="1" si="195"/>
        <v>1.8943180357666733E-14</v>
      </c>
      <c r="CP218" s="1183">
        <f t="shared" ca="1" si="180"/>
        <v>0</v>
      </c>
      <c r="CQ218" s="1153"/>
      <c r="CR218" s="1175">
        <f>FM!AY218</f>
        <v>436.2597972549334</v>
      </c>
      <c r="CS218" s="1182">
        <f t="shared" si="181"/>
        <v>0</v>
      </c>
      <c r="CT218" s="1180">
        <f t="shared" si="182"/>
        <v>0</v>
      </c>
      <c r="CU218" s="1180">
        <f t="shared" si="183"/>
        <v>436.2597972549334</v>
      </c>
      <c r="CV218" s="1179">
        <f ca="1">MAX(IF(MOD($E218,$DU218)=0,SUM(OFFSET(CU218,-$DU218+1,0,$DU218,1)),0),0)</f>
        <v>0</v>
      </c>
      <c r="CW218" s="1180">
        <f ca="1">IF(MOD($E218,$DU218)=0,IF(SUM(OFFSET(CU218,-$DU218+1,0,$DU218,1))&lt;0,SUM(OFFSET(CU218,-$DU218+1,0,$DU218,1)),0),0)+CW217+CX218</f>
        <v>0</v>
      </c>
      <c r="CX218" s="1180">
        <f t="shared" ca="1" si="196"/>
        <v>0</v>
      </c>
      <c r="CY218" s="1179">
        <f t="shared" ca="1" si="165"/>
        <v>0</v>
      </c>
      <c r="CZ218" s="1182">
        <f ca="1">MAX(CY218-Controle!$E$114/1000,0)</f>
        <v>0</v>
      </c>
      <c r="DA218" s="1090">
        <f ca="1">IF($DV218="real",IF($D218&gt;Painel!$D$11,0,(CY218*-Controle!$E$110+CZ218*-Controle!$E$111)),DG218)</f>
        <v>-221.50722869732664</v>
      </c>
      <c r="DB218" s="1153"/>
      <c r="DC218" s="1175">
        <f>SUMIF('Capital de Giro'!$D$7:$D$366,$D218,'Capital de Giro'!$O$7:$O$366)</f>
        <v>2025.4901281278571</v>
      </c>
      <c r="DD218" s="1182">
        <f t="shared" ca="1" si="184"/>
        <v>9.2173610500465095</v>
      </c>
      <c r="DE218" s="1182">
        <f t="shared" ca="1" si="202"/>
        <v>657.37420205096078</v>
      </c>
      <c r="DF218" s="1182">
        <f ca="1">MAX(DE218-Controle!E$114/1000,0)</f>
        <v>637.37420205096078</v>
      </c>
      <c r="DG218" s="1090">
        <f t="shared" ca="1" si="197"/>
        <v>-221.50722869732664</v>
      </c>
      <c r="DH218" s="1153"/>
      <c r="DI218" s="1175">
        <f t="shared" si="203"/>
        <v>0</v>
      </c>
      <c r="DJ218" s="1182">
        <f ca="1">SUM(DG$7:$DG218)-SUM(DI$7:$DI218)</f>
        <v>-660.2209044994961</v>
      </c>
      <c r="DK218" s="1182">
        <f t="shared" ca="1" si="198"/>
        <v>0</v>
      </c>
      <c r="DL218" s="1183">
        <f t="shared" ca="1" si="185"/>
        <v>660.2209044994961</v>
      </c>
      <c r="DM218" s="1153"/>
      <c r="DN218" s="1175">
        <f t="shared" ca="1" si="186"/>
        <v>0</v>
      </c>
      <c r="DO218" s="1182">
        <f t="shared" ca="1" si="199"/>
        <v>221.50722869732664</v>
      </c>
      <c r="DP218" s="1184">
        <f t="shared" ca="1" si="200"/>
        <v>-221.50722869732664</v>
      </c>
      <c r="DQ218" s="1182">
        <f t="shared" ca="1" si="187"/>
        <v>0</v>
      </c>
      <c r="DR218" s="1182">
        <f t="shared" si="206"/>
        <v>0</v>
      </c>
      <c r="DS218" s="1090">
        <f t="shared" si="207"/>
        <v>0</v>
      </c>
      <c r="DT218" s="1153"/>
      <c r="DU218" s="1192">
        <v>3</v>
      </c>
      <c r="DV218" s="1193" t="str">
        <f>VLOOKUP(B218,Controle!$J$75:$N$109,5)</f>
        <v>Presumido</v>
      </c>
      <c r="DW218" s="1183">
        <f t="shared" si="201"/>
        <v>0</v>
      </c>
    </row>
    <row r="219" spans="2:127">
      <c r="B219" s="1133">
        <f t="shared" si="169"/>
        <v>2039</v>
      </c>
      <c r="C219" s="1135">
        <f>Aux_Indices!D219</f>
        <v>18</v>
      </c>
      <c r="D219" s="1134">
        <f>FM!D219</f>
        <v>51014</v>
      </c>
      <c r="E219" s="1131">
        <f t="shared" si="170"/>
        <v>9</v>
      </c>
      <c r="G219" s="1168">
        <f>SUMIF(Controle!$J$75:$J$109,$B219,Controle!$K$75:$K$109)</f>
        <v>2</v>
      </c>
      <c r="H219" s="1169">
        <f>SUM(FM!I219:P219)</f>
        <v>2171.5010993581177</v>
      </c>
      <c r="I219" s="1169">
        <f t="shared" si="204"/>
        <v>200.86385169062589</v>
      </c>
      <c r="J219" s="1170">
        <f t="shared" si="204"/>
        <v>79.259790126571289</v>
      </c>
      <c r="K219" s="1150"/>
      <c r="L219" s="1162">
        <f>FM!Z219*L$6</f>
        <v>-36.572110416666668</v>
      </c>
      <c r="M219" s="1151">
        <f>FM!AA219*M$6</f>
        <v>-76.484798443585561</v>
      </c>
      <c r="N219" s="1151">
        <f>FM!AB219*N$6</f>
        <v>-29.918856087930273</v>
      </c>
      <c r="O219" s="1151">
        <f>FM!AC219*O$6</f>
        <v>0</v>
      </c>
      <c r="P219" s="1151">
        <f>FM!AD219*P$6</f>
        <v>-14.336961666666664</v>
      </c>
      <c r="Q219" s="1151">
        <f>FM!AE219*Q$6</f>
        <v>0</v>
      </c>
      <c r="R219" s="1151">
        <f>FM!AF219*R$6</f>
        <v>0</v>
      </c>
      <c r="S219" s="1151">
        <f>FM!AG219*S$6</f>
        <v>-7.7669510608982453</v>
      </c>
      <c r="T219" s="1151">
        <f>FM!AH219*T$6</f>
        <v>0</v>
      </c>
      <c r="U219" s="1163">
        <f>'A&amp;D'!U219*U$6</f>
        <v>-44.622092359154045</v>
      </c>
      <c r="V219" s="1151"/>
      <c r="W219" s="1166">
        <f t="shared" si="160"/>
        <v>0</v>
      </c>
      <c r="X219" s="1150">
        <f t="shared" si="171"/>
        <v>19.397413728228383</v>
      </c>
      <c r="Y219" s="1150">
        <f t="shared" si="172"/>
        <v>-19.397413728228383</v>
      </c>
      <c r="Z219" s="1167">
        <f t="shared" si="161"/>
        <v>0</v>
      </c>
      <c r="AA219" s="1150"/>
      <c r="AB219" s="1166">
        <f t="shared" si="173"/>
        <v>181.46643796239752</v>
      </c>
      <c r="AC219" s="1150">
        <f t="shared" si="174"/>
        <v>79.259790126571289</v>
      </c>
      <c r="AD219" s="1150">
        <f t="shared" si="205"/>
        <v>79.259790126571289</v>
      </c>
      <c r="AE219" s="1150">
        <f t="shared" si="205"/>
        <v>79.259790126571289</v>
      </c>
      <c r="AF219" s="1167">
        <f>SUM(AE$7:AE219)-SUM(AD$7:AD219)</f>
        <v>0</v>
      </c>
      <c r="AG219" s="1152"/>
      <c r="AH219" s="1166">
        <f ca="1">FM!DS219</f>
        <v>13.054436834815576</v>
      </c>
      <c r="AI219" s="1167">
        <f>IF($D219&lt;Painel!$D$11,0,AH219*$AI$6)</f>
        <v>0</v>
      </c>
      <c r="AJ219" s="1150"/>
      <c r="AK219" s="1149">
        <f>FM!I219*AK$6</f>
        <v>0</v>
      </c>
      <c r="AL219" s="1155">
        <f>FM!J219*AL$6</f>
        <v>0</v>
      </c>
      <c r="AM219" s="1155">
        <f>FM!K219*AM$6</f>
        <v>0</v>
      </c>
      <c r="AN219" s="1155">
        <f>FM!L219*AN$6</f>
        <v>417.32343503739241</v>
      </c>
      <c r="AO219" s="1155">
        <f>FM!M219*AO$6</f>
        <v>0</v>
      </c>
      <c r="AP219" s="1155">
        <f>FM!N219*AP$6</f>
        <v>0</v>
      </c>
      <c r="AQ219" s="1155">
        <f>FM!O219*AQ$6</f>
        <v>0</v>
      </c>
      <c r="AR219" s="1155">
        <f>FM!P219*AR$6</f>
        <v>0</v>
      </c>
      <c r="AS219" s="1090">
        <f t="shared" si="188"/>
        <v>50.078812204487086</v>
      </c>
      <c r="AT219" s="1152"/>
      <c r="AU219" s="1870">
        <f>SUMIF(DRE!$D$3:$AG$3,B219,DRE!$D$149:$AG$149)</f>
        <v>0.79511004947145236</v>
      </c>
      <c r="AV219" s="1871">
        <f t="shared" si="189"/>
        <v>0.20488995052854764</v>
      </c>
      <c r="AW219" s="1152"/>
      <c r="AX219" s="1149">
        <f>FM!I219*AX$6</f>
        <v>1351.9041581449494</v>
      </c>
      <c r="AY219" s="1155">
        <f>FM!J219*AY$6</f>
        <v>81.254999999999995</v>
      </c>
      <c r="AZ219" s="1155">
        <f>FM!K219*AZ$6</f>
        <v>0</v>
      </c>
      <c r="BA219" s="1155">
        <f>FM!L219*BA$6</f>
        <v>0</v>
      </c>
      <c r="BB219" s="1155">
        <f>FM!M219*BB$6</f>
        <v>149.21788317868319</v>
      </c>
      <c r="BC219" s="1155">
        <f>FM!N219*BC$6</f>
        <v>171.80062299709292</v>
      </c>
      <c r="BD219" s="1155">
        <f>FM!O219*BD$6</f>
        <v>0</v>
      </c>
      <c r="BE219" s="1155">
        <f>FM!P219*BE$6</f>
        <v>0</v>
      </c>
      <c r="BF219" s="1090">
        <f t="shared" si="190"/>
        <v>52.625329929621763</v>
      </c>
      <c r="BH219" s="1175">
        <f ca="1">FM!BA219</f>
        <v>13.054436834815576</v>
      </c>
      <c r="BI219" s="1090">
        <f t="shared" ca="1" si="191"/>
        <v>2.9372482878335044</v>
      </c>
      <c r="BK219" s="1175">
        <f ca="1">FM!BU219</f>
        <v>568.37549945153023</v>
      </c>
      <c r="BL219" s="1179">
        <f ca="1">MAX(IF(MOD($E219,$DU219)=0,SUM(OFFSET(BK219,-$DU219+1,0,$DU219,1)),0),0)</f>
        <v>2961.552021401666</v>
      </c>
      <c r="BM219" s="1180">
        <f ca="1">IF(MOD($E219,$DU219)=0,IF(SUM(OFFSET(BK219,-$DU219+1,0,$DU219,1))&lt;0,SUM(OFFSET(BK219,-$DU219+1,0,$DU219,1)),0),0)+BM218+BN219</f>
        <v>0</v>
      </c>
      <c r="BN219" s="1180">
        <f t="shared" ca="1" si="192"/>
        <v>0</v>
      </c>
      <c r="BO219" s="1179">
        <f t="shared" ca="1" si="175"/>
        <v>2961.552021401666</v>
      </c>
      <c r="BP219" s="1181">
        <f ca="1">MAX(BO219-Controle!$E$114/1000,0)</f>
        <v>2941.552021401666</v>
      </c>
      <c r="BQ219" s="1184">
        <f ca="1">IF($D219&gt;Painel!$D$11,0,-SUMPRODUCT(BO$6:BP$6,BO219:BP219))</f>
        <v>-1004.9276872765665</v>
      </c>
      <c r="BR219" s="1182">
        <f t="shared" ca="1" si="168"/>
        <v>1559.0912521762261</v>
      </c>
      <c r="BS219" s="1183">
        <f t="shared" ca="1" si="176"/>
        <v>0</v>
      </c>
      <c r="BT219" s="1136"/>
      <c r="BU219" s="1175">
        <f>-FM!AW219</f>
        <v>0</v>
      </c>
      <c r="BV219" s="1182">
        <f>AD219</f>
        <v>79.259790126571289</v>
      </c>
      <c r="BW219" s="1182">
        <f>-AE219</f>
        <v>-79.259790126571289</v>
      </c>
      <c r="BX219" s="1182"/>
      <c r="BY219" s="1182"/>
      <c r="BZ219" s="1182"/>
      <c r="CA219" s="1090">
        <f t="shared" si="177"/>
        <v>0</v>
      </c>
      <c r="CB219" s="1136"/>
      <c r="CC219" s="1186">
        <f t="shared" ca="1" si="193"/>
        <v>568.37549945153023</v>
      </c>
      <c r="CD219" s="1179">
        <f ca="1">MAX(IF(MOD($E219,$DU219)=0,SUM(OFFSET(CC219,-$DU219+1,0,$DU219,1)),0),0)</f>
        <v>2961.552021401666</v>
      </c>
      <c r="CE219" s="1180">
        <f ca="1">IF(MOD($E219,$DU219)=0,IF(SUM(OFFSET(CC219,-$DU219+1,0,$DU219,1))&lt;0,SUM(OFFSET(CC219,-$DU219+1,0,$DU219,1)),0),0)+CE218+CF219</f>
        <v>0</v>
      </c>
      <c r="CF219" s="1180">
        <f t="shared" ca="1" si="194"/>
        <v>0</v>
      </c>
      <c r="CG219" s="1179">
        <f t="shared" ca="1" si="164"/>
        <v>2961.552021401666</v>
      </c>
      <c r="CH219" s="1182">
        <f ca="1">MAX(CG219-Controle!$E$114/1000,0)</f>
        <v>2941.552021401666</v>
      </c>
      <c r="CI219" s="1184">
        <f ca="1">IF($D219&gt;Painel!$D$11,0,-SUMPRODUCT(CG$6:CH$6,CG219:CH219))</f>
        <v>-1004.9276872765665</v>
      </c>
      <c r="CJ219" s="1182">
        <f t="shared" ca="1" si="178"/>
        <v>180.02623492366925</v>
      </c>
      <c r="CK219" s="1182">
        <f t="shared" ca="1" si="179"/>
        <v>0</v>
      </c>
      <c r="CL219" s="1090">
        <f t="shared" ca="1" si="158"/>
        <v>-1004.9276872765665</v>
      </c>
      <c r="CM219" s="1153"/>
      <c r="CN219" s="1175">
        <f t="shared" ca="1" si="159"/>
        <v>1.8943180357666733E-14</v>
      </c>
      <c r="CO219" s="1182">
        <f t="shared" ca="1" si="195"/>
        <v>1.8943180357666733E-14</v>
      </c>
      <c r="CP219" s="1183">
        <f t="shared" ca="1" si="180"/>
        <v>0</v>
      </c>
      <c r="CQ219" s="1153"/>
      <c r="CR219" s="1175">
        <f>FM!AY219</f>
        <v>555.3210626167147</v>
      </c>
      <c r="CS219" s="1182">
        <f t="shared" si="181"/>
        <v>0</v>
      </c>
      <c r="CT219" s="1180">
        <f t="shared" si="182"/>
        <v>0</v>
      </c>
      <c r="CU219" s="1180">
        <f t="shared" si="183"/>
        <v>555.3210626167147</v>
      </c>
      <c r="CV219" s="1179">
        <f ca="1">MAX(IF(MOD($E219,$DU219)=0,SUM(OFFSET(CU219,-$DU219+1,0,$DU219,1)),0),0)</f>
        <v>2929.8450585344713</v>
      </c>
      <c r="CW219" s="1180">
        <f ca="1">IF(MOD($E219,$DU219)=0,IF(SUM(OFFSET(CU219,-$DU219+1,0,$DU219,1))&lt;0,SUM(OFFSET(CU219,-$DU219+1,0,$DU219,1)),0),0)+CW218+CX219</f>
        <v>0</v>
      </c>
      <c r="CX219" s="1180">
        <f t="shared" ca="1" si="196"/>
        <v>0</v>
      </c>
      <c r="CY219" s="1179">
        <f t="shared" ca="1" si="165"/>
        <v>2929.8450585344713</v>
      </c>
      <c r="CZ219" s="1182">
        <f ca="1">MAX(CY219-Controle!$E$114/1000,0)</f>
        <v>2909.8450585344713</v>
      </c>
      <c r="DA219" s="1090">
        <f ca="1">IF($DV219="real",IF($D219&gt;Painel!$D$11,0,(CY219*-Controle!$E$110+CZ219*-Controle!$E$111)),DG219)</f>
        <v>-237.69916371613715</v>
      </c>
      <c r="DB219" s="1153"/>
      <c r="DC219" s="1175">
        <f>SUMIF('Capital de Giro'!$D$7:$D$366,$D219,'Capital de Giro'!$O$7:$O$366)</f>
        <v>2171.5010993581177</v>
      </c>
      <c r="DD219" s="1182">
        <f t="shared" ca="1" si="184"/>
        <v>10.117188546982071</v>
      </c>
      <c r="DE219" s="1182">
        <f t="shared" ca="1" si="202"/>
        <v>704.99754034157979</v>
      </c>
      <c r="DF219" s="1182">
        <f ca="1">MAX(DE219-Controle!E$114/1000,0)</f>
        <v>684.99754034157979</v>
      </c>
      <c r="DG219" s="1090">
        <f t="shared" ca="1" si="197"/>
        <v>-237.69916371613715</v>
      </c>
      <c r="DH219" s="1153"/>
      <c r="DI219" s="1175">
        <f t="shared" ca="1" si="203"/>
        <v>-897.92006821562029</v>
      </c>
      <c r="DJ219" s="1182">
        <f ca="1">SUM(DG$7:$DG219)-SUM(DI$7:$DI219)</f>
        <v>0</v>
      </c>
      <c r="DK219" s="1182">
        <f t="shared" ca="1" si="198"/>
        <v>0</v>
      </c>
      <c r="DL219" s="1183">
        <f t="shared" ca="1" si="185"/>
        <v>0</v>
      </c>
      <c r="DM219" s="1153"/>
      <c r="DN219" s="1175">
        <f t="shared" ca="1" si="186"/>
        <v>1004.9276872765665</v>
      </c>
      <c r="DO219" s="1182">
        <f t="shared" ca="1" si="199"/>
        <v>237.69916371613715</v>
      </c>
      <c r="DP219" s="1184">
        <f t="shared" ca="1" si="200"/>
        <v>-237.69916371613715</v>
      </c>
      <c r="DQ219" s="1182">
        <f t="shared" ca="1" si="187"/>
        <v>-1004.9276872765665</v>
      </c>
      <c r="DR219" s="1182">
        <f t="shared" ca="1" si="206"/>
        <v>-897.92006821562029</v>
      </c>
      <c r="DS219" s="1090">
        <f t="shared" ca="1" si="207"/>
        <v>-897.92006821562029</v>
      </c>
      <c r="DT219" s="1153"/>
      <c r="DU219" s="1192">
        <v>3</v>
      </c>
      <c r="DV219" s="1193" t="str">
        <f>VLOOKUP(B219,Controle!$J$75:$N$109,5)</f>
        <v>Presumido</v>
      </c>
      <c r="DW219" s="1183">
        <f t="shared" si="201"/>
        <v>0</v>
      </c>
    </row>
    <row r="220" spans="2:127">
      <c r="B220" s="1133">
        <f t="shared" si="169"/>
        <v>2039</v>
      </c>
      <c r="C220" s="1135">
        <f>Aux_Indices!D220</f>
        <v>18</v>
      </c>
      <c r="D220" s="1134">
        <f>FM!D220</f>
        <v>51044</v>
      </c>
      <c r="E220" s="1131">
        <f t="shared" si="170"/>
        <v>10</v>
      </c>
      <c r="G220" s="1168">
        <f>SUMIF(Controle!$J$75:$J$109,$B220,Controle!$K$75:$K$109)</f>
        <v>2</v>
      </c>
      <c r="H220" s="1169">
        <f>SUM(FM!I220:P220)</f>
        <v>1969.3798218964944</v>
      </c>
      <c r="I220" s="1169">
        <f t="shared" si="204"/>
        <v>182.16763352542571</v>
      </c>
      <c r="J220" s="1170">
        <f t="shared" si="204"/>
        <v>71.882363499222038</v>
      </c>
      <c r="K220" s="1150"/>
      <c r="L220" s="1162">
        <f>FM!Z220*L$6</f>
        <v>-36.572110416666668</v>
      </c>
      <c r="M220" s="1151">
        <f>FM!AA220*M$6</f>
        <v>-67.749765752256849</v>
      </c>
      <c r="N220" s="1151">
        <f>FM!AB220*N$6</f>
        <v>-26.501939375938235</v>
      </c>
      <c r="O220" s="1151">
        <f>FM!AC220*O$6</f>
        <v>0</v>
      </c>
      <c r="P220" s="1151">
        <f>FM!AD220*P$6</f>
        <v>-14.336961666666664</v>
      </c>
      <c r="Q220" s="1151">
        <f>FM!AE220*Q$6</f>
        <v>0</v>
      </c>
      <c r="R220" s="1151">
        <f>FM!AF220*R$6</f>
        <v>0</v>
      </c>
      <c r="S220" s="1151">
        <f>FM!AG220*S$6</f>
        <v>-7.7669510608982453</v>
      </c>
      <c r="T220" s="1151">
        <f>FM!AH220*T$6</f>
        <v>0</v>
      </c>
      <c r="U220" s="1163">
        <f>'A&amp;D'!U220*U$6</f>
        <v>-44.503321504534114</v>
      </c>
      <c r="V220" s="1151"/>
      <c r="W220" s="1166">
        <f t="shared" si="160"/>
        <v>0</v>
      </c>
      <c r="X220" s="1150">
        <f t="shared" si="171"/>
        <v>18.262372104368872</v>
      </c>
      <c r="Y220" s="1150">
        <f t="shared" si="172"/>
        <v>-18.262372104368872</v>
      </c>
      <c r="Z220" s="1167">
        <f t="shared" si="161"/>
        <v>0</v>
      </c>
      <c r="AA220" s="1150"/>
      <c r="AB220" s="1166">
        <f t="shared" si="173"/>
        <v>163.90526142105685</v>
      </c>
      <c r="AC220" s="1150">
        <f t="shared" si="174"/>
        <v>71.882363499222038</v>
      </c>
      <c r="AD220" s="1150">
        <f t="shared" si="205"/>
        <v>71.882363499222038</v>
      </c>
      <c r="AE220" s="1150">
        <f t="shared" si="205"/>
        <v>71.882363499222038</v>
      </c>
      <c r="AF220" s="1167">
        <f>SUM(AE$7:AE220)-SUM(AD$7:AD220)</f>
        <v>0</v>
      </c>
      <c r="AG220" s="1152"/>
      <c r="AH220" s="1166">
        <f ca="1">FM!DS220</f>
        <v>12.474688862415533</v>
      </c>
      <c r="AI220" s="1167">
        <f>IF($D220&lt;Painel!$D$11,0,AH220*$AI$6)</f>
        <v>0</v>
      </c>
      <c r="AJ220" s="1150"/>
      <c r="AK220" s="1149">
        <f>FM!I220*AK$6</f>
        <v>0</v>
      </c>
      <c r="AL220" s="1155">
        <f>FM!J220*AL$6</f>
        <v>0</v>
      </c>
      <c r="AM220" s="1155">
        <f>FM!K220*AM$6</f>
        <v>0</v>
      </c>
      <c r="AN220" s="1155">
        <f>FM!L220*AN$6</f>
        <v>369.66254134231417</v>
      </c>
      <c r="AO220" s="1155">
        <f>FM!M220*AO$6</f>
        <v>0</v>
      </c>
      <c r="AP220" s="1155">
        <f>FM!N220*AP$6</f>
        <v>0</v>
      </c>
      <c r="AQ220" s="1155">
        <f>FM!O220*AQ$6</f>
        <v>0</v>
      </c>
      <c r="AR220" s="1155">
        <f>FM!P220*AR$6</f>
        <v>0</v>
      </c>
      <c r="AS220" s="1090">
        <f t="shared" si="188"/>
        <v>44.359504961077697</v>
      </c>
      <c r="AT220" s="1152"/>
      <c r="AU220" s="1870">
        <f>SUMIF(DRE!$D$3:$AG$3,B220,DRE!$D$149:$AG$149)</f>
        <v>0.79511004947145236</v>
      </c>
      <c r="AV220" s="1871">
        <f t="shared" si="189"/>
        <v>0.20488995052854764</v>
      </c>
      <c r="AW220" s="1152"/>
      <c r="AX220" s="1149">
        <f>FM!I220*AX$6</f>
        <v>1243.4960550280052</v>
      </c>
      <c r="AY220" s="1155">
        <f>FM!J220*AY$6</f>
        <v>71.864999999999995</v>
      </c>
      <c r="AZ220" s="1155">
        <f>FM!K220*AZ$6</f>
        <v>0</v>
      </c>
      <c r="BA220" s="1155">
        <f>FM!L220*BA$6</f>
        <v>0</v>
      </c>
      <c r="BB220" s="1155">
        <f>FM!M220*BB$6</f>
        <v>132.17628649253831</v>
      </c>
      <c r="BC220" s="1155">
        <f>FM!N220*BC$6</f>
        <v>152.17993903363663</v>
      </c>
      <c r="BD220" s="1155">
        <f>FM!O220*BD$6</f>
        <v>0</v>
      </c>
      <c r="BE220" s="1155">
        <f>FM!P220*BE$6</f>
        <v>0</v>
      </c>
      <c r="BF220" s="1090">
        <f t="shared" si="190"/>
        <v>47.991518416625404</v>
      </c>
      <c r="BH220" s="1175">
        <f ca="1">FM!BA220</f>
        <v>12.474688862415533</v>
      </c>
      <c r="BI220" s="1090">
        <f t="shared" ca="1" si="191"/>
        <v>2.8068049940434951</v>
      </c>
      <c r="BK220" s="1175">
        <f ca="1">FM!BU220</f>
        <v>420.07373656484054</v>
      </c>
      <c r="BL220" s="1179">
        <f ca="1">MAX(IF(MOD($E220,$DU220)=0,SUM(OFFSET(BK220,-$DU220+1,0,$DU220,1)),0),0)</f>
        <v>0</v>
      </c>
      <c r="BM220" s="1180">
        <f ca="1">IF(MOD($E220,$DU220)=0,IF(SUM(OFFSET(BK220,-$DU220+1,0,$DU220,1))&lt;0,SUM(OFFSET(BK220,-$DU220+1,0,$DU220,1)),0),0)+BM219+BN220</f>
        <v>0</v>
      </c>
      <c r="BN220" s="1180">
        <f t="shared" ca="1" si="192"/>
        <v>0</v>
      </c>
      <c r="BO220" s="1179">
        <f t="shared" ca="1" si="175"/>
        <v>0</v>
      </c>
      <c r="BP220" s="1181">
        <f ca="1">MAX(BO220-Controle!$E$114/1000,0)</f>
        <v>0</v>
      </c>
      <c r="BQ220" s="1184">
        <f ca="1">IF($D220&gt;Painel!$D$11,0,-SUMPRODUCT(BO$6:BP$6,BO220:BP220))</f>
        <v>0</v>
      </c>
      <c r="BR220" s="1182">
        <f t="shared" ca="1" si="168"/>
        <v>1559.0912521762261</v>
      </c>
      <c r="BS220" s="1183">
        <f t="shared" ca="1" si="176"/>
        <v>0</v>
      </c>
      <c r="BT220" s="1136"/>
      <c r="BU220" s="1175">
        <f>-FM!AW220</f>
        <v>0</v>
      </c>
      <c r="BV220" s="1182">
        <f>AD220</f>
        <v>71.882363499222038</v>
      </c>
      <c r="BW220" s="1182">
        <f>-AE220</f>
        <v>-71.882363499222038</v>
      </c>
      <c r="BX220" s="1182"/>
      <c r="BY220" s="1182"/>
      <c r="BZ220" s="1182"/>
      <c r="CA220" s="1090">
        <f t="shared" si="177"/>
        <v>0</v>
      </c>
      <c r="CB220" s="1136"/>
      <c r="CC220" s="1186">
        <f t="shared" ca="1" si="193"/>
        <v>420.07373656484054</v>
      </c>
      <c r="CD220" s="1179">
        <f ca="1">MAX(IF(MOD($E220,$DU220)=0,SUM(OFFSET(CC220,-$DU220+1,0,$DU220,1)),0),0)</f>
        <v>0</v>
      </c>
      <c r="CE220" s="1180">
        <f ca="1">IF(MOD($E220,$DU220)=0,IF(SUM(OFFSET(CC220,-$DU220+1,0,$DU220,1))&lt;0,SUM(OFFSET(CC220,-$DU220+1,0,$DU220,1)),0),0)+CE219+CF220</f>
        <v>0</v>
      </c>
      <c r="CF220" s="1180">
        <f t="shared" ca="1" si="194"/>
        <v>0</v>
      </c>
      <c r="CG220" s="1179">
        <f t="shared" ca="1" si="164"/>
        <v>0</v>
      </c>
      <c r="CH220" s="1182">
        <f ca="1">MAX(CG220-Controle!$E$114/1000,0)</f>
        <v>0</v>
      </c>
      <c r="CI220" s="1184">
        <f ca="1">IF($D220&gt;Painel!$D$11,0,-SUMPRODUCT(CG$6:CH$6,CG220:CH220))</f>
        <v>0</v>
      </c>
      <c r="CJ220" s="1182">
        <f t="shared" ca="1" si="178"/>
        <v>182.83303991771274</v>
      </c>
      <c r="CK220" s="1182">
        <f t="shared" ca="1" si="179"/>
        <v>0</v>
      </c>
      <c r="CL220" s="1090">
        <f t="shared" ca="1" si="158"/>
        <v>0</v>
      </c>
      <c r="CM220" s="1153"/>
      <c r="CN220" s="1175">
        <f t="shared" ca="1" si="159"/>
        <v>1.8943180357666733E-14</v>
      </c>
      <c r="CO220" s="1182">
        <f t="shared" ca="1" si="195"/>
        <v>1.8943180357666733E-14</v>
      </c>
      <c r="CP220" s="1183">
        <f t="shared" ca="1" si="180"/>
        <v>0</v>
      </c>
      <c r="CQ220" s="1153"/>
      <c r="CR220" s="1175">
        <f>FM!AY220</f>
        <v>407.59904770242503</v>
      </c>
      <c r="CS220" s="1182">
        <f t="shared" si="181"/>
        <v>0</v>
      </c>
      <c r="CT220" s="1180">
        <f t="shared" si="182"/>
        <v>0</v>
      </c>
      <c r="CU220" s="1180">
        <f t="shared" si="183"/>
        <v>407.59904770242503</v>
      </c>
      <c r="CV220" s="1179">
        <f ca="1">MAX(IF(MOD($E220,$DU220)=0,SUM(OFFSET(CU220,-$DU220+1,0,$DU220,1)),0),0)</f>
        <v>0</v>
      </c>
      <c r="CW220" s="1180">
        <f ca="1">IF(MOD($E220,$DU220)=0,IF(SUM(OFFSET(CU220,-$DU220+1,0,$DU220,1))&lt;0,SUM(OFFSET(CU220,-$DU220+1,0,$DU220,1)),0),0)+CW219+CX220</f>
        <v>0</v>
      </c>
      <c r="CX220" s="1180">
        <f t="shared" ca="1" si="196"/>
        <v>0</v>
      </c>
      <c r="CY220" s="1179">
        <f t="shared" ca="1" si="165"/>
        <v>0</v>
      </c>
      <c r="CZ220" s="1182">
        <f ca="1">MAX(CY220-Controle!$E$114/1000,0)</f>
        <v>0</v>
      </c>
      <c r="DA220" s="1090">
        <f ca="1">IF($DV220="real",IF($D220&gt;Painel!$D$11,0,(CY220*-Controle!$E$110+CZ220*-Controle!$E$111)),DG220)</f>
        <v>-215.55560513758508</v>
      </c>
      <c r="DB220" s="1153"/>
      <c r="DC220" s="1175">
        <f>SUMIF('Capital de Giro'!$D$7:$D$366,$D220,'Capital de Giro'!$O$7:$O$366)</f>
        <v>1969.3798218964944</v>
      </c>
      <c r="DD220" s="1182">
        <f t="shared" ca="1" si="184"/>
        <v>9.6678838683720372</v>
      </c>
      <c r="DE220" s="1182">
        <f t="shared" ca="1" si="202"/>
        <v>639.86942687525027</v>
      </c>
      <c r="DF220" s="1182">
        <f ca="1">MAX(DE220-Controle!E$114/1000,0)</f>
        <v>619.86942687525027</v>
      </c>
      <c r="DG220" s="1090">
        <f t="shared" ca="1" si="197"/>
        <v>-215.55560513758508</v>
      </c>
      <c r="DH220" s="1153"/>
      <c r="DI220" s="1175">
        <f t="shared" si="203"/>
        <v>0</v>
      </c>
      <c r="DJ220" s="1182">
        <f ca="1">SUM(DG$7:$DG220)-SUM(DI$7:$DI220)</f>
        <v>-215.55560513758974</v>
      </c>
      <c r="DK220" s="1182">
        <f t="shared" ca="1" si="198"/>
        <v>0</v>
      </c>
      <c r="DL220" s="1183">
        <f t="shared" ca="1" si="185"/>
        <v>215.55560513758974</v>
      </c>
      <c r="DM220" s="1153"/>
      <c r="DN220" s="1175">
        <f t="shared" ca="1" si="186"/>
        <v>0</v>
      </c>
      <c r="DO220" s="1182">
        <f t="shared" ca="1" si="199"/>
        <v>215.55560513758508</v>
      </c>
      <c r="DP220" s="1184">
        <f t="shared" ca="1" si="200"/>
        <v>-215.55560513758508</v>
      </c>
      <c r="DQ220" s="1182">
        <f t="shared" ca="1" si="187"/>
        <v>0</v>
      </c>
      <c r="DR220" s="1182">
        <f t="shared" si="206"/>
        <v>0</v>
      </c>
      <c r="DS220" s="1090">
        <f t="shared" si="207"/>
        <v>0</v>
      </c>
      <c r="DT220" s="1153"/>
      <c r="DU220" s="1192">
        <v>3</v>
      </c>
      <c r="DV220" s="1193" t="str">
        <f>VLOOKUP(B220,Controle!$J$75:$N$109,5)</f>
        <v>Presumido</v>
      </c>
      <c r="DW220" s="1183">
        <f t="shared" si="201"/>
        <v>0</v>
      </c>
    </row>
    <row r="221" spans="2:127">
      <c r="B221" s="1133">
        <f t="shared" si="169"/>
        <v>2039</v>
      </c>
      <c r="C221" s="1135">
        <f>Aux_Indices!D221</f>
        <v>18</v>
      </c>
      <c r="D221" s="1134">
        <f>FM!D221</f>
        <v>51075</v>
      </c>
      <c r="E221" s="1131">
        <f t="shared" si="170"/>
        <v>11</v>
      </c>
      <c r="G221" s="1168">
        <f>SUMIF(Controle!$J$75:$J$109,$B221,Controle!$K$75:$K$109)</f>
        <v>2</v>
      </c>
      <c r="H221" s="1169">
        <f>SUM(FM!I221:P221)</f>
        <v>3035.9923072537626</v>
      </c>
      <c r="I221" s="1169">
        <f t="shared" si="204"/>
        <v>280.82928842097306</v>
      </c>
      <c r="J221" s="1170">
        <f t="shared" si="204"/>
        <v>110.81371921476233</v>
      </c>
      <c r="K221" s="1150"/>
      <c r="L221" s="1162">
        <f>FM!Z221*L$6</f>
        <v>-36.572110416666668</v>
      </c>
      <c r="M221" s="1151">
        <f>FM!AA221*M$6</f>
        <v>-106.73783849648012</v>
      </c>
      <c r="N221" s="1151">
        <f>FM!AB221*N$6</f>
        <v>-41.753055431902688</v>
      </c>
      <c r="O221" s="1151">
        <f>FM!AC221*O$6</f>
        <v>0</v>
      </c>
      <c r="P221" s="1151">
        <f>FM!AD221*P$6</f>
        <v>-14.336961666666664</v>
      </c>
      <c r="Q221" s="1151">
        <f>FM!AE221*Q$6</f>
        <v>0</v>
      </c>
      <c r="R221" s="1151">
        <f>FM!AF221*R$6</f>
        <v>0</v>
      </c>
      <c r="S221" s="1151">
        <f>FM!AG221*S$6</f>
        <v>-7.7669510608982453</v>
      </c>
      <c r="T221" s="1151">
        <f>FM!AH221*T$6</f>
        <v>0</v>
      </c>
      <c r="U221" s="1163">
        <f>'A&amp;D'!U221*U$6</f>
        <v>-44.384866782913797</v>
      </c>
      <c r="V221" s="1151"/>
      <c r="W221" s="1166">
        <f t="shared" si="160"/>
        <v>0</v>
      </c>
      <c r="X221" s="1150">
        <f t="shared" si="171"/>
        <v>23.268540006636357</v>
      </c>
      <c r="Y221" s="1150">
        <f t="shared" si="172"/>
        <v>-23.268540006636357</v>
      </c>
      <c r="Z221" s="1167">
        <f t="shared" si="161"/>
        <v>0</v>
      </c>
      <c r="AA221" s="1150"/>
      <c r="AB221" s="1166">
        <f t="shared" si="173"/>
        <v>257.56074841433667</v>
      </c>
      <c r="AC221" s="1150">
        <f t="shared" si="174"/>
        <v>110.81371921476233</v>
      </c>
      <c r="AD221" s="1150">
        <f t="shared" si="205"/>
        <v>110.81371921476233</v>
      </c>
      <c r="AE221" s="1150">
        <f t="shared" si="205"/>
        <v>110.81371921476233</v>
      </c>
      <c r="AF221" s="1167">
        <f>SUM(AE$7:AE221)-SUM(AD$7:AD221)</f>
        <v>0</v>
      </c>
      <c r="AG221" s="1152"/>
      <c r="AH221" s="1166">
        <f ca="1">FM!DS221</f>
        <v>13.70524575112044</v>
      </c>
      <c r="AI221" s="1167">
        <f>IF($D221&lt;Painel!$D$11,0,AH221*$AI$6)</f>
        <v>0</v>
      </c>
      <c r="AJ221" s="1150"/>
      <c r="AK221" s="1149">
        <f>FM!I221*AK$6</f>
        <v>0</v>
      </c>
      <c r="AL221" s="1155">
        <f>FM!J221*AL$6</f>
        <v>0</v>
      </c>
      <c r="AM221" s="1155">
        <f>FM!K221*AM$6</f>
        <v>0</v>
      </c>
      <c r="AN221" s="1155">
        <f>FM!L221*AN$6</f>
        <v>582.39287173741945</v>
      </c>
      <c r="AO221" s="1155">
        <f>FM!M221*AO$6</f>
        <v>0</v>
      </c>
      <c r="AP221" s="1155">
        <f>FM!N221*AP$6</f>
        <v>0</v>
      </c>
      <c r="AQ221" s="1155">
        <f>FM!O221*AQ$6</f>
        <v>0</v>
      </c>
      <c r="AR221" s="1155">
        <f>FM!P221*AR$6</f>
        <v>0</v>
      </c>
      <c r="AS221" s="1090">
        <f t="shared" si="188"/>
        <v>69.887144608490331</v>
      </c>
      <c r="AT221" s="1152"/>
      <c r="AU221" s="1870">
        <f>SUMIF(DRE!$D$3:$AG$3,B221,DRE!$D$149:$AG$149)</f>
        <v>0.79511004947145236</v>
      </c>
      <c r="AV221" s="1871">
        <f t="shared" si="189"/>
        <v>0.20488995052854764</v>
      </c>
      <c r="AW221" s="1152"/>
      <c r="AX221" s="1149">
        <f>FM!I221*AX$6</f>
        <v>1892.5492500175583</v>
      </c>
      <c r="AY221" s="1155">
        <f>FM!J221*AY$6</f>
        <v>113.05500000000001</v>
      </c>
      <c r="AZ221" s="1155">
        <f>FM!K221*AZ$6</f>
        <v>0</v>
      </c>
      <c r="BA221" s="1155">
        <f>FM!L221*BA$6</f>
        <v>0</v>
      </c>
      <c r="BB221" s="1155">
        <f>FM!M221*BB$6</f>
        <v>208.23999853069714</v>
      </c>
      <c r="BC221" s="1155">
        <f>FM!N221*BC$6</f>
        <v>239.75518696808788</v>
      </c>
      <c r="BD221" s="1155">
        <f>FM!O221*BD$6</f>
        <v>0</v>
      </c>
      <c r="BE221" s="1155">
        <f>FM!P221*BE$6</f>
        <v>0</v>
      </c>
      <c r="BF221" s="1090">
        <f t="shared" si="190"/>
        <v>73.607983065490302</v>
      </c>
      <c r="BH221" s="1175">
        <f ca="1">FM!BA221</f>
        <v>13.70524575112044</v>
      </c>
      <c r="BI221" s="1090">
        <f t="shared" ca="1" si="191"/>
        <v>3.0836802940020993</v>
      </c>
      <c r="BK221" s="1175">
        <f ca="1">FM!BU221</f>
        <v>1225.6031015204248</v>
      </c>
      <c r="BL221" s="1179">
        <f ca="1">MAX(IF(MOD($E221,$DU221)=0,SUM(OFFSET(BK221,-$DU221+1,0,$DU221,1)),0),0)</f>
        <v>0</v>
      </c>
      <c r="BM221" s="1180">
        <f ca="1">IF(MOD($E221,$DU221)=0,IF(SUM(OFFSET(BK221,-$DU221+1,0,$DU221,1))&lt;0,SUM(OFFSET(BK221,-$DU221+1,0,$DU221,1)),0),0)+BM220+BN221</f>
        <v>0</v>
      </c>
      <c r="BN221" s="1180">
        <f t="shared" ca="1" si="192"/>
        <v>0</v>
      </c>
      <c r="BO221" s="1179">
        <f t="shared" ca="1" si="175"/>
        <v>0</v>
      </c>
      <c r="BP221" s="1181">
        <f ca="1">MAX(BO221-Controle!$E$114/1000,0)</f>
        <v>0</v>
      </c>
      <c r="BQ221" s="1184">
        <f ca="1">IF($D221&gt;Painel!$D$11,0,-SUMPRODUCT(BO$6:BP$6,BO221:BP221))</f>
        <v>0</v>
      </c>
      <c r="BR221" s="1182">
        <f t="shared" ca="1" si="168"/>
        <v>1559.0912521762261</v>
      </c>
      <c r="BS221" s="1183">
        <f t="shared" ca="1" si="176"/>
        <v>0</v>
      </c>
      <c r="BT221" s="1136"/>
      <c r="BU221" s="1175">
        <f>-FM!AW221</f>
        <v>0</v>
      </c>
      <c r="BV221" s="1182">
        <f>AD221</f>
        <v>110.81371921476233</v>
      </c>
      <c r="BW221" s="1182">
        <f>-AE221</f>
        <v>-110.81371921476233</v>
      </c>
      <c r="BX221" s="1182"/>
      <c r="BY221" s="1182"/>
      <c r="BZ221" s="1182"/>
      <c r="CA221" s="1090">
        <f t="shared" si="177"/>
        <v>0</v>
      </c>
      <c r="CB221" s="1136"/>
      <c r="CC221" s="1186">
        <f t="shared" ca="1" si="193"/>
        <v>1225.6031015204248</v>
      </c>
      <c r="CD221" s="1179">
        <f ca="1">MAX(IF(MOD($E221,$DU221)=0,SUM(OFFSET(CC221,-$DU221+1,0,$DU221,1)),0),0)</f>
        <v>0</v>
      </c>
      <c r="CE221" s="1180">
        <f ca="1">IF(MOD($E221,$DU221)=0,IF(SUM(OFFSET(CC221,-$DU221+1,0,$DU221,1))&lt;0,SUM(OFFSET(CC221,-$DU221+1,0,$DU221,1)),0),0)+CE220+CF221</f>
        <v>0</v>
      </c>
      <c r="CF221" s="1180">
        <f t="shared" ca="1" si="194"/>
        <v>0</v>
      </c>
      <c r="CG221" s="1179">
        <f t="shared" ca="1" si="164"/>
        <v>0</v>
      </c>
      <c r="CH221" s="1182">
        <f ca="1">MAX(CG221-Controle!$E$114/1000,0)</f>
        <v>0</v>
      </c>
      <c r="CI221" s="1184">
        <f ca="1">IF($D221&gt;Painel!$D$11,0,-SUMPRODUCT(CG$6:CH$6,CG221:CH221))</f>
        <v>0</v>
      </c>
      <c r="CJ221" s="1182">
        <f t="shared" ca="1" si="178"/>
        <v>185.91672021171485</v>
      </c>
      <c r="CK221" s="1182">
        <f t="shared" ca="1" si="179"/>
        <v>0</v>
      </c>
      <c r="CL221" s="1090">
        <f t="shared" ca="1" si="158"/>
        <v>0</v>
      </c>
      <c r="CM221" s="1153"/>
      <c r="CN221" s="1175">
        <f t="shared" ca="1" si="159"/>
        <v>1.8943180357666733E-14</v>
      </c>
      <c r="CO221" s="1182">
        <f t="shared" ca="1" si="195"/>
        <v>1.8943180357666733E-14</v>
      </c>
      <c r="CP221" s="1183">
        <f t="shared" ca="1" si="180"/>
        <v>0</v>
      </c>
      <c r="CQ221" s="1153"/>
      <c r="CR221" s="1175">
        <f>FM!AY221</f>
        <v>1211.8978557693044</v>
      </c>
      <c r="CS221" s="1182">
        <f t="shared" si="181"/>
        <v>0</v>
      </c>
      <c r="CT221" s="1180">
        <f t="shared" si="182"/>
        <v>0</v>
      </c>
      <c r="CU221" s="1180">
        <f t="shared" si="183"/>
        <v>1211.8978557693044</v>
      </c>
      <c r="CV221" s="1179">
        <f ca="1">MAX(IF(MOD($E221,$DU221)=0,SUM(OFFSET(CU221,-$DU221+1,0,$DU221,1)),0),0)</f>
        <v>0</v>
      </c>
      <c r="CW221" s="1180">
        <f ca="1">IF(MOD($E221,$DU221)=0,IF(SUM(OFFSET(CU221,-$DU221+1,0,$DU221,1))&lt;0,SUM(OFFSET(CU221,-$DU221+1,0,$DU221,1)),0),0)+CW220+CX221</f>
        <v>0</v>
      </c>
      <c r="CX221" s="1180">
        <f t="shared" ca="1" si="196"/>
        <v>0</v>
      </c>
      <c r="CY221" s="1179">
        <f t="shared" ca="1" si="165"/>
        <v>0</v>
      </c>
      <c r="CZ221" s="1182">
        <f ca="1">MAX(CY221-Controle!$E$114/1000,0)</f>
        <v>0</v>
      </c>
      <c r="DA221" s="1090">
        <f ca="1">IF($DV221="real",IF($D221&gt;Painel!$D$11,0,(CY221*-Controle!$E$110+CZ221*-Controle!$E$111)),DG221)</f>
        <v>-331.92729528462962</v>
      </c>
      <c r="DB221" s="1153"/>
      <c r="DC221" s="1175">
        <f>SUMIF('Capital de Giro'!$D$7:$D$366,$D221,'Capital de Giro'!$O$7:$O$366)</f>
        <v>3035.9923072537626</v>
      </c>
      <c r="DD221" s="1182">
        <f t="shared" ca="1" si="184"/>
        <v>10.62156545711834</v>
      </c>
      <c r="DE221" s="1182">
        <f t="shared" ca="1" si="202"/>
        <v>982.13910377832235</v>
      </c>
      <c r="DF221" s="1182">
        <f ca="1">MAX(DE221-Controle!E$114/1000,0)</f>
        <v>962.13910377832235</v>
      </c>
      <c r="DG221" s="1090">
        <f t="shared" ca="1" si="197"/>
        <v>-331.92729528462962</v>
      </c>
      <c r="DH221" s="1153"/>
      <c r="DI221" s="1175">
        <f t="shared" si="203"/>
        <v>0</v>
      </c>
      <c r="DJ221" s="1182">
        <f ca="1">SUM(DG$7:$DG221)-SUM(DI$7:$DI221)</f>
        <v>-547.48290042221925</v>
      </c>
      <c r="DK221" s="1182">
        <f t="shared" ca="1" si="198"/>
        <v>0</v>
      </c>
      <c r="DL221" s="1183">
        <f t="shared" ca="1" si="185"/>
        <v>547.48290042221925</v>
      </c>
      <c r="DM221" s="1153"/>
      <c r="DN221" s="1175">
        <f t="shared" ca="1" si="186"/>
        <v>0</v>
      </c>
      <c r="DO221" s="1182">
        <f t="shared" ca="1" si="199"/>
        <v>331.92729528462962</v>
      </c>
      <c r="DP221" s="1184">
        <f t="shared" ca="1" si="200"/>
        <v>-331.92729528462962</v>
      </c>
      <c r="DQ221" s="1182">
        <f t="shared" ca="1" si="187"/>
        <v>0</v>
      </c>
      <c r="DR221" s="1182">
        <f t="shared" si="206"/>
        <v>0</v>
      </c>
      <c r="DS221" s="1090">
        <f t="shared" si="207"/>
        <v>0</v>
      </c>
      <c r="DT221" s="1153"/>
      <c r="DU221" s="1192">
        <v>3</v>
      </c>
      <c r="DV221" s="1193" t="str">
        <f>VLOOKUP(B221,Controle!$J$75:$N$109,5)</f>
        <v>Presumido</v>
      </c>
      <c r="DW221" s="1183">
        <f t="shared" si="201"/>
        <v>0</v>
      </c>
    </row>
    <row r="222" spans="2:127">
      <c r="B222" s="1133">
        <f t="shared" si="169"/>
        <v>2039</v>
      </c>
      <c r="C222" s="1135">
        <f>Aux_Indices!D222</f>
        <v>18</v>
      </c>
      <c r="D222" s="1134">
        <f>FM!D222</f>
        <v>51105</v>
      </c>
      <c r="E222" s="1131">
        <f t="shared" si="170"/>
        <v>12</v>
      </c>
      <c r="G222" s="1168">
        <f>SUMIF(Controle!$J$75:$J$109,$B222,Controle!$K$75:$K$109)</f>
        <v>2</v>
      </c>
      <c r="H222" s="1169">
        <f>SUM(FM!I222:P222)</f>
        <v>4347.0499502425128</v>
      </c>
      <c r="I222" s="1169">
        <f t="shared" si="204"/>
        <v>402.10212039743243</v>
      </c>
      <c r="J222" s="1170">
        <f t="shared" si="204"/>
        <v>158.66732318385169</v>
      </c>
      <c r="K222" s="1150"/>
      <c r="L222" s="1162">
        <f>FM!Z222*L$6</f>
        <v>-36.572110416666668</v>
      </c>
      <c r="M222" s="1151">
        <f>FM!AA222*M$6</f>
        <v>-155.100092665544</v>
      </c>
      <c r="N222" s="1151">
        <f>FM!AB222*N$6</f>
        <v>-60.671106495858602</v>
      </c>
      <c r="O222" s="1151">
        <f>FM!AC222*O$6</f>
        <v>0</v>
      </c>
      <c r="P222" s="1151">
        <f>FM!AD222*P$6</f>
        <v>-14.336961666666664</v>
      </c>
      <c r="Q222" s="1151">
        <f>FM!AE222*Q$6</f>
        <v>0</v>
      </c>
      <c r="R222" s="1151">
        <f>FM!AF222*R$6</f>
        <v>0</v>
      </c>
      <c r="S222" s="1151">
        <f>FM!AG222*S$6</f>
        <v>-7.7669510608982453</v>
      </c>
      <c r="T222" s="1151">
        <f>FM!AH222*T$6</f>
        <v>0</v>
      </c>
      <c r="U222" s="1163">
        <f>'A&amp;D'!U222*U$6</f>
        <v>-44.266727352840263</v>
      </c>
      <c r="V222" s="1151"/>
      <c r="W222" s="1166">
        <f t="shared" si="160"/>
        <v>0</v>
      </c>
      <c r="X222" s="1150">
        <f t="shared" si="171"/>
        <v>29.481040343408889</v>
      </c>
      <c r="Y222" s="1150">
        <f t="shared" si="172"/>
        <v>-29.481040343408889</v>
      </c>
      <c r="Z222" s="1167">
        <f t="shared" si="161"/>
        <v>0</v>
      </c>
      <c r="AA222" s="1150"/>
      <c r="AB222" s="1166">
        <f t="shared" si="173"/>
        <v>372.62108005402354</v>
      </c>
      <c r="AC222" s="1150">
        <f t="shared" si="174"/>
        <v>158.66732318385169</v>
      </c>
      <c r="AD222" s="1150">
        <f t="shared" si="205"/>
        <v>158.66732318385169</v>
      </c>
      <c r="AE222" s="1150">
        <f t="shared" si="205"/>
        <v>158.66732318385169</v>
      </c>
      <c r="AF222" s="1167">
        <f>SUM(AE$7:AE222)-SUM(AD$7:AD222)</f>
        <v>0</v>
      </c>
      <c r="AG222" s="1152"/>
      <c r="AH222" s="1166">
        <f ca="1">FM!DS222</f>
        <v>17.012444751168989</v>
      </c>
      <c r="AI222" s="1167">
        <f>IF($D222&lt;Painel!$D$11,0,AH222*$AI$6)</f>
        <v>0</v>
      </c>
      <c r="AJ222" s="1150"/>
      <c r="AK222" s="1149">
        <f>FM!I222*AK$6</f>
        <v>0</v>
      </c>
      <c r="AL222" s="1155">
        <f>FM!J222*AL$6</f>
        <v>0</v>
      </c>
      <c r="AM222" s="1155">
        <f>FM!K222*AM$6</f>
        <v>0</v>
      </c>
      <c r="AN222" s="1155">
        <f>FM!L222*AN$6</f>
        <v>846.27147829309661</v>
      </c>
      <c r="AO222" s="1155">
        <f>FM!M222*AO$6</f>
        <v>0</v>
      </c>
      <c r="AP222" s="1155">
        <f>FM!N222*AP$6</f>
        <v>0</v>
      </c>
      <c r="AQ222" s="1155">
        <f>FM!O222*AQ$6</f>
        <v>0</v>
      </c>
      <c r="AR222" s="1155">
        <f>FM!P222*AR$6</f>
        <v>0</v>
      </c>
      <c r="AS222" s="1090">
        <f t="shared" si="188"/>
        <v>101.55257739517158</v>
      </c>
      <c r="AT222" s="1152"/>
      <c r="AU222" s="1870">
        <f>SUMIF(DRE!$D$3:$AG$3,B222,DRE!$D$149:$AG$149)</f>
        <v>0.79511004947145236</v>
      </c>
      <c r="AV222" s="1871">
        <f t="shared" si="189"/>
        <v>0.20488995052854764</v>
      </c>
      <c r="AW222" s="1152"/>
      <c r="AX222" s="1149">
        <f>FM!I222*AX$6</f>
        <v>2685.3694399272295</v>
      </c>
      <c r="AY222" s="1155">
        <f>FM!J222*AY$6</f>
        <v>164.43</v>
      </c>
      <c r="AZ222" s="1155">
        <f>FM!K222*AZ$6</f>
        <v>0</v>
      </c>
      <c r="BA222" s="1155">
        <f>FM!L222*BA$6</f>
        <v>0</v>
      </c>
      <c r="BB222" s="1155">
        <f>FM!M222*BB$6</f>
        <v>302.59225335398713</v>
      </c>
      <c r="BC222" s="1155">
        <f>FM!N222*BC$6</f>
        <v>348.38677866819955</v>
      </c>
      <c r="BD222" s="1155">
        <f>FM!O222*BD$6</f>
        <v>0</v>
      </c>
      <c r="BE222" s="1155">
        <f>FM!P222*BE$6</f>
        <v>0</v>
      </c>
      <c r="BF222" s="1090">
        <f t="shared" si="190"/>
        <v>105.02335415848246</v>
      </c>
      <c r="BH222" s="1175">
        <f ca="1">FM!BA222</f>
        <v>17.012444751168989</v>
      </c>
      <c r="BI222" s="1090">
        <f t="shared" ca="1" si="191"/>
        <v>3.8278000690130227</v>
      </c>
      <c r="BK222" s="1175">
        <f ca="1">FM!BU222</f>
        <v>2216.0457454752436</v>
      </c>
      <c r="BL222" s="1179">
        <f ca="1">MAX(IF(MOD($E222,$DU222)=0,SUM(OFFSET(BK222,-$DU222+1,0,$DU222,1)),0),0)</f>
        <v>3861.7225835605091</v>
      </c>
      <c r="BM222" s="1180">
        <f ca="1">IF(MOD($E222,$DU222)=0,IF(SUM(OFFSET(BK222,-$DU222+1,0,$DU222,1))&lt;0,SUM(OFFSET(BK222,-$DU222+1,0,$DU222,1)),0),0)+BM221+BN222</f>
        <v>0</v>
      </c>
      <c r="BN222" s="1180">
        <f t="shared" ca="1" si="192"/>
        <v>0</v>
      </c>
      <c r="BO222" s="1179">
        <f t="shared" ca="1" si="175"/>
        <v>3861.7225835605091</v>
      </c>
      <c r="BP222" s="1181">
        <f ca="1">MAX(BO222-Controle!$E$114/1000,0)</f>
        <v>3841.7225835605091</v>
      </c>
      <c r="BQ222" s="1184">
        <f ca="1">IF($D222&gt;Painel!$D$11,0,-SUMPRODUCT(BO$6:BP$6,BO222:BP222))</f>
        <v>-1310.985678410573</v>
      </c>
      <c r="BR222" s="1182">
        <f t="shared" ca="1" si="168"/>
        <v>1559.0912521762261</v>
      </c>
      <c r="BS222" s="1183">
        <f t="shared" ca="1" si="176"/>
        <v>0</v>
      </c>
      <c r="BT222" s="1136"/>
      <c r="BU222" s="1175">
        <f>-FM!AW222</f>
        <v>0</v>
      </c>
      <c r="BV222" s="1182">
        <f>AD222</f>
        <v>158.66732318385169</v>
      </c>
      <c r="BW222" s="1182">
        <f>-AE222</f>
        <v>-158.66732318385169</v>
      </c>
      <c r="BX222" s="1182"/>
      <c r="BY222" s="1182"/>
      <c r="BZ222" s="1182"/>
      <c r="CA222" s="1090">
        <f t="shared" si="177"/>
        <v>0</v>
      </c>
      <c r="CB222" s="1136"/>
      <c r="CC222" s="1186">
        <f t="shared" ca="1" si="193"/>
        <v>2216.0457454752436</v>
      </c>
      <c r="CD222" s="1179">
        <f ca="1">MAX(IF(MOD($E222,$DU222)=0,SUM(OFFSET(CC222,-$DU222+1,0,$DU222,1)),0),0)</f>
        <v>3861.7225835605091</v>
      </c>
      <c r="CE222" s="1180">
        <f ca="1">IF(MOD($E222,$DU222)=0,IF(SUM(OFFSET(CC222,-$DU222+1,0,$DU222,1))&lt;0,SUM(OFFSET(CC222,-$DU222+1,0,$DU222,1)),0),0)+CE221+CF222</f>
        <v>0</v>
      </c>
      <c r="CF222" s="1180">
        <f t="shared" ca="1" si="194"/>
        <v>0</v>
      </c>
      <c r="CG222" s="1179">
        <f t="shared" ca="1" si="164"/>
        <v>3861.7225835605091</v>
      </c>
      <c r="CH222" s="1182">
        <f ca="1">MAX(CG222-Controle!$E$114/1000,0)</f>
        <v>3841.7225835605091</v>
      </c>
      <c r="CI222" s="1184">
        <f ca="1">IF($D222&gt;Painel!$D$11,0,-SUMPRODUCT(CG$6:CH$6,CG222:CH222))</f>
        <v>-1310.985678410573</v>
      </c>
      <c r="CJ222" s="1182">
        <f t="shared" ca="1" si="178"/>
        <v>189.74452028072787</v>
      </c>
      <c r="CK222" s="1182">
        <f t="shared" ca="1" si="179"/>
        <v>0</v>
      </c>
      <c r="CL222" s="1090">
        <f t="shared" ca="1" si="158"/>
        <v>-1310.985678410573</v>
      </c>
      <c r="CM222" s="1153"/>
      <c r="CN222" s="1175">
        <f t="shared" ca="1" si="159"/>
        <v>1.8943180357666733E-14</v>
      </c>
      <c r="CO222" s="1182">
        <f t="shared" ca="1" si="195"/>
        <v>1.8943180357666733E-14</v>
      </c>
      <c r="CP222" s="1183">
        <f t="shared" ca="1" si="180"/>
        <v>0</v>
      </c>
      <c r="CQ222" s="1153"/>
      <c r="CR222" s="1175">
        <f>FM!AY222</f>
        <v>2199.0333007240747</v>
      </c>
      <c r="CS222" s="1182">
        <f t="shared" si="181"/>
        <v>0</v>
      </c>
      <c r="CT222" s="1180">
        <f t="shared" si="182"/>
        <v>0</v>
      </c>
      <c r="CU222" s="1180">
        <f t="shared" si="183"/>
        <v>2199.0333007240747</v>
      </c>
      <c r="CV222" s="1179">
        <f ca="1">MAX(IF(MOD($E222,$DU222)=0,SUM(OFFSET(CU222,-$DU222+1,0,$DU222,1)),0),0)</f>
        <v>3818.5302041958039</v>
      </c>
      <c r="CW222" s="1180">
        <f ca="1">IF(MOD($E222,$DU222)=0,IF(SUM(OFFSET(CU222,-$DU222+1,0,$DU222,1))&lt;0,SUM(OFFSET(CU222,-$DU222+1,0,$DU222,1)),0),0)+CW221+CX222</f>
        <v>0</v>
      </c>
      <c r="CX222" s="1180">
        <f t="shared" ca="1" si="196"/>
        <v>0</v>
      </c>
      <c r="CY222" s="1179">
        <f t="shared" ca="1" si="165"/>
        <v>3818.5302041958039</v>
      </c>
      <c r="CZ222" s="1182">
        <f ca="1">MAX(CY222-Controle!$E$114/1000,0)</f>
        <v>3798.5302041958039</v>
      </c>
      <c r="DA222" s="1090">
        <f ca="1">IF($DV222="real",IF($D222&gt;Painel!$D$11,0,(CY222*-Controle!$E$110+CZ222*-Controle!$E$111)),DG222)</f>
        <v>-475.44181377831842</v>
      </c>
      <c r="DB222" s="1153"/>
      <c r="DC222" s="1175">
        <f>SUMIF('Capital de Giro'!$D$7:$D$366,$D222,'Capital de Giro'!$O$7:$O$366)</f>
        <v>4347.0499502425128</v>
      </c>
      <c r="DD222" s="1182">
        <f t="shared" ca="1" si="184"/>
        <v>13.184644682155966</v>
      </c>
      <c r="DE222" s="1182">
        <f t="shared" ca="1" si="202"/>
        <v>1404.2406287597601</v>
      </c>
      <c r="DF222" s="1182">
        <f ca="1">MAX(DE222-Controle!E$114/1000,0)</f>
        <v>1384.2406287597601</v>
      </c>
      <c r="DG222" s="1090">
        <f t="shared" ca="1" si="197"/>
        <v>-475.44181377831842</v>
      </c>
      <c r="DH222" s="1153"/>
      <c r="DI222" s="1175">
        <f t="shared" ca="1" si="203"/>
        <v>-1022.9247142005331</v>
      </c>
      <c r="DJ222" s="1182">
        <f ca="1">SUM(DG$7:$DG222)-SUM(DI$7:$DI222)</f>
        <v>0</v>
      </c>
      <c r="DK222" s="1182">
        <f t="shared" ca="1" si="198"/>
        <v>0</v>
      </c>
      <c r="DL222" s="1183">
        <f t="shared" ca="1" si="185"/>
        <v>0</v>
      </c>
      <c r="DM222" s="1153"/>
      <c r="DN222" s="1175">
        <f t="shared" ca="1" si="186"/>
        <v>1310.985678410573</v>
      </c>
      <c r="DO222" s="1182">
        <f t="shared" ca="1" si="199"/>
        <v>475.44181377831842</v>
      </c>
      <c r="DP222" s="1184">
        <f t="shared" ca="1" si="200"/>
        <v>-475.44181377831842</v>
      </c>
      <c r="DQ222" s="1182">
        <f t="shared" ca="1" si="187"/>
        <v>-1310.985678410573</v>
      </c>
      <c r="DR222" s="1182">
        <f t="shared" ca="1" si="206"/>
        <v>-1022.9247142005331</v>
      </c>
      <c r="DS222" s="1090">
        <f t="shared" ca="1" si="207"/>
        <v>-1022.9247142005331</v>
      </c>
      <c r="DT222" s="1153"/>
      <c r="DU222" s="1192">
        <v>3</v>
      </c>
      <c r="DV222" s="1193" t="str">
        <f>VLOOKUP(B222,Controle!$J$75:$N$109,5)</f>
        <v>Presumido</v>
      </c>
      <c r="DW222" s="1183">
        <f t="shared" si="201"/>
        <v>0</v>
      </c>
    </row>
    <row r="223" spans="2:127">
      <c r="B223" s="1133">
        <f t="shared" si="169"/>
        <v>2040</v>
      </c>
      <c r="C223" s="1135">
        <f>Aux_Indices!D223</f>
        <v>19</v>
      </c>
      <c r="D223" s="1134">
        <f>FM!D223</f>
        <v>51136</v>
      </c>
      <c r="E223" s="1131">
        <f t="shared" si="170"/>
        <v>1</v>
      </c>
      <c r="G223" s="1168">
        <f>SUMIF(Controle!$J$75:$J$109,$B223,Controle!$K$75:$K$109)</f>
        <v>2</v>
      </c>
      <c r="H223" s="1169">
        <f>SUM(FM!I223:P223)</f>
        <v>3750.1648676341579</v>
      </c>
      <c r="I223" s="1169">
        <f t="shared" si="204"/>
        <v>346.89025025615962</v>
      </c>
      <c r="J223" s="1170">
        <f t="shared" si="204"/>
        <v>136.88101766864676</v>
      </c>
      <c r="K223" s="1150"/>
      <c r="L223" s="1162">
        <f>FM!Z223*L$6</f>
        <v>-36.572110416666668</v>
      </c>
      <c r="M223" s="1151">
        <f>FM!AA223*M$6</f>
        <v>-131.15558445684482</v>
      </c>
      <c r="N223" s="1151">
        <f>FM!AB223*N$6</f>
        <v>-50.585486872058752</v>
      </c>
      <c r="O223" s="1151">
        <f>FM!AC223*O$6</f>
        <v>0</v>
      </c>
      <c r="P223" s="1151">
        <f>FM!AD223*P$6</f>
        <v>-14.336961666666664</v>
      </c>
      <c r="Q223" s="1151">
        <f>FM!AE223*Q$6</f>
        <v>0</v>
      </c>
      <c r="R223" s="1151">
        <f>FM!AF223*R$6</f>
        <v>0</v>
      </c>
      <c r="S223" s="1151">
        <f>FM!AG223*S$6</f>
        <v>-7.8854487612245423</v>
      </c>
      <c r="T223" s="1151">
        <f>FM!AH223*T$6</f>
        <v>0</v>
      </c>
      <c r="U223" s="1163">
        <f>'A&amp;D'!U223*U$6</f>
        <v>-44.14890237510037</v>
      </c>
      <c r="V223" s="1151"/>
      <c r="W223" s="1166">
        <f t="shared" si="160"/>
        <v>0</v>
      </c>
      <c r="X223" s="1150">
        <f t="shared" si="171"/>
        <v>26.333315745741974</v>
      </c>
      <c r="Y223" s="1150">
        <f t="shared" si="172"/>
        <v>-26.333315745741974</v>
      </c>
      <c r="Z223" s="1167">
        <f t="shared" si="161"/>
        <v>0</v>
      </c>
      <c r="AA223" s="1150"/>
      <c r="AB223" s="1166">
        <f t="shared" si="173"/>
        <v>320.55693451041765</v>
      </c>
      <c r="AC223" s="1150">
        <f t="shared" si="174"/>
        <v>136.88101766864676</v>
      </c>
      <c r="AD223" s="1150">
        <f t="shared" si="205"/>
        <v>136.88101766864676</v>
      </c>
      <c r="AE223" s="1150">
        <f t="shared" si="205"/>
        <v>136.88101766864676</v>
      </c>
      <c r="AF223" s="1167">
        <f>SUM(AE$7:AE223)-SUM(AD$7:AD223)</f>
        <v>0</v>
      </c>
      <c r="AG223" s="1152"/>
      <c r="AH223" s="1166">
        <f ca="1">FM!DS223</f>
        <v>1.2283424058960435</v>
      </c>
      <c r="AI223" s="1167">
        <f>IF($D223&lt;Painel!$D$11,0,AH223*$AI$6)</f>
        <v>0</v>
      </c>
      <c r="AJ223" s="1150"/>
      <c r="AK223" s="1149">
        <f>FM!I223*AK$6</f>
        <v>0</v>
      </c>
      <c r="AL223" s="1155">
        <f>FM!J223*AL$6</f>
        <v>0</v>
      </c>
      <c r="AM223" s="1155">
        <f>FM!K223*AM$6</f>
        <v>0</v>
      </c>
      <c r="AN223" s="1155">
        <f>FM!L223*AN$6</f>
        <v>715.70706804867416</v>
      </c>
      <c r="AO223" s="1155">
        <f>FM!M223*AO$6</f>
        <v>0</v>
      </c>
      <c r="AP223" s="1155">
        <f>FM!N223*AP$6</f>
        <v>0</v>
      </c>
      <c r="AQ223" s="1155">
        <f>FM!O223*AQ$6</f>
        <v>0</v>
      </c>
      <c r="AR223" s="1155">
        <f>FM!P223*AR$6</f>
        <v>0</v>
      </c>
      <c r="AS223" s="1090">
        <f t="shared" si="188"/>
        <v>85.884848165840893</v>
      </c>
      <c r="AT223" s="1152"/>
      <c r="AU223" s="1870">
        <f>SUMIF(DRE!$D$3:$AG$3,B223,DRE!$D$149:$AG$149)</f>
        <v>0.79600545392632838</v>
      </c>
      <c r="AV223" s="1871">
        <f t="shared" si="189"/>
        <v>0.20399454607367162</v>
      </c>
      <c r="AW223" s="1152"/>
      <c r="AX223" s="1149">
        <f>FM!I223*AX$6</f>
        <v>2349.0156799997417</v>
      </c>
      <c r="AY223" s="1155">
        <f>FM!J223*AY$6</f>
        <v>139.02000000000001</v>
      </c>
      <c r="AZ223" s="1155">
        <f>FM!K223*AZ$6</f>
        <v>0</v>
      </c>
      <c r="BA223" s="1155">
        <f>FM!L223*BA$6</f>
        <v>0</v>
      </c>
      <c r="BB223" s="1155">
        <f>FM!M223*BB$6</f>
        <v>252.67319180454353</v>
      </c>
      <c r="BC223" s="1155">
        <f>FM!N223*BC$6</f>
        <v>293.74892778119892</v>
      </c>
      <c r="BD223" s="1155">
        <f>FM!O223*BD$6</f>
        <v>0</v>
      </c>
      <c r="BE223" s="1155">
        <f>FM!P223*BE$6</f>
        <v>0</v>
      </c>
      <c r="BF223" s="1090">
        <f t="shared" si="190"/>
        <v>91.033733987564517</v>
      </c>
      <c r="BH223" s="1175">
        <f ca="1">FM!BA223</f>
        <v>1.2283424058960435</v>
      </c>
      <c r="BI223" s="1090">
        <f t="shared" ca="1" si="191"/>
        <v>0.27637704132660978</v>
      </c>
      <c r="BK223" s="1175">
        <f ca="1">FM!BU223</f>
        <v>1758.6844118633956</v>
      </c>
      <c r="BL223" s="1179">
        <f ca="1">MAX(IF(MOD($E223,$DU223)=0,SUM(OFFSET(BK223,-$DU223+1,0,$DU223,1)),0),0)</f>
        <v>0</v>
      </c>
      <c r="BM223" s="1180">
        <f ca="1">IF(MOD($E223,$DU223)=0,IF(SUM(OFFSET(BK223,-$DU223+1,0,$DU223,1))&lt;0,SUM(OFFSET(BK223,-$DU223+1,0,$DU223,1)),0),0)+BM222+BN223</f>
        <v>0</v>
      </c>
      <c r="BN223" s="1180">
        <f t="shared" ca="1" si="192"/>
        <v>0</v>
      </c>
      <c r="BO223" s="1179">
        <f t="shared" ca="1" si="175"/>
        <v>0</v>
      </c>
      <c r="BP223" s="1181">
        <f ca="1">MAX(BO223-Controle!$E$114/1000,0)</f>
        <v>0</v>
      </c>
      <c r="BQ223" s="1184">
        <f ca="1">IF($D223&gt;Painel!$D$11,0,-SUMPRODUCT(BO$6:BP$6,BO223:BP223))</f>
        <v>0</v>
      </c>
      <c r="BR223" s="1182">
        <f t="shared" ca="1" si="168"/>
        <v>1559.0912521762261</v>
      </c>
      <c r="BS223" s="1183">
        <f t="shared" ca="1" si="176"/>
        <v>0</v>
      </c>
      <c r="BT223" s="1136"/>
      <c r="BU223" s="1175">
        <f>-FM!AW223</f>
        <v>0</v>
      </c>
      <c r="BV223" s="1182">
        <f>AD223</f>
        <v>136.88101766864676</v>
      </c>
      <c r="BW223" s="1182">
        <f>-AE223</f>
        <v>-136.88101766864676</v>
      </c>
      <c r="BX223" s="1182"/>
      <c r="BY223" s="1182"/>
      <c r="BZ223" s="1182"/>
      <c r="CA223" s="1090">
        <f t="shared" si="177"/>
        <v>0</v>
      </c>
      <c r="CB223" s="1136"/>
      <c r="CC223" s="1186">
        <f t="shared" ca="1" si="193"/>
        <v>1758.6844118633956</v>
      </c>
      <c r="CD223" s="1179">
        <f ca="1">MAX(IF(MOD($E223,$DU223)=0,SUM(OFFSET(CC223,-$DU223+1,0,$DU223,1)),0),0)</f>
        <v>0</v>
      </c>
      <c r="CE223" s="1180">
        <f ca="1">IF(MOD($E223,$DU223)=0,IF(SUM(OFFSET(CC223,-$DU223+1,0,$DU223,1))&lt;0,SUM(OFFSET(CC223,-$DU223+1,0,$DU223,1)),0),0)+CE222+CF223</f>
        <v>0</v>
      </c>
      <c r="CF223" s="1180">
        <f t="shared" ca="1" si="194"/>
        <v>0</v>
      </c>
      <c r="CG223" s="1179">
        <f t="shared" ca="1" si="164"/>
        <v>0</v>
      </c>
      <c r="CH223" s="1182">
        <f ca="1">MAX(CG223-Controle!$E$114/1000,0)</f>
        <v>0</v>
      </c>
      <c r="CI223" s="1184">
        <f ca="1">IF($D223&gt;Painel!$D$11,0,-SUMPRODUCT(CG$6:CH$6,CG223:CH223))</f>
        <v>0</v>
      </c>
      <c r="CJ223" s="1182">
        <f t="shared" ca="1" si="178"/>
        <v>190.02089732205448</v>
      </c>
      <c r="CK223" s="1182">
        <f t="shared" ca="1" si="179"/>
        <v>0</v>
      </c>
      <c r="CL223" s="1090">
        <f t="shared" ca="1" si="158"/>
        <v>0</v>
      </c>
      <c r="CM223" s="1153"/>
      <c r="CN223" s="1175">
        <f t="shared" ca="1" si="159"/>
        <v>1.8943180357666733E-14</v>
      </c>
      <c r="CO223" s="1182">
        <f t="shared" ca="1" si="195"/>
        <v>1.8943180357666733E-14</v>
      </c>
      <c r="CP223" s="1183">
        <f t="shared" ca="1" si="180"/>
        <v>0</v>
      </c>
      <c r="CQ223" s="1153"/>
      <c r="CR223" s="1175">
        <f>FM!AY223</f>
        <v>1757.4560694574996</v>
      </c>
      <c r="CS223" s="1182">
        <f t="shared" si="181"/>
        <v>0</v>
      </c>
      <c r="CT223" s="1180">
        <f t="shared" si="182"/>
        <v>0</v>
      </c>
      <c r="CU223" s="1180">
        <f t="shared" si="183"/>
        <v>1757.4560694574996</v>
      </c>
      <c r="CV223" s="1179">
        <f ca="1">MAX(IF(MOD($E223,$DU223)=0,SUM(OFFSET(CU223,-$DU223+1,0,$DU223,1)),0),0)</f>
        <v>0</v>
      </c>
      <c r="CW223" s="1180">
        <f ca="1">IF(MOD($E223,$DU223)=0,IF(SUM(OFFSET(CU223,-$DU223+1,0,$DU223,1))&lt;0,SUM(OFFSET(CU223,-$DU223+1,0,$DU223,1)),0),0)+CW222+CX223</f>
        <v>0</v>
      </c>
      <c r="CX223" s="1180">
        <f t="shared" ca="1" si="196"/>
        <v>0</v>
      </c>
      <c r="CY223" s="1179">
        <f t="shared" ca="1" si="165"/>
        <v>0</v>
      </c>
      <c r="CZ223" s="1182">
        <f ca="1">MAX(CY223-Controle!$E$114/1000,0)</f>
        <v>0</v>
      </c>
      <c r="DA223" s="1090">
        <f ca="1">IF($DV223="real",IF($D223&gt;Painel!$D$11,0,(CY223*-Controle!$E$110+CZ223*-Controle!$E$111)),DG223)</f>
        <v>-406.34160582254992</v>
      </c>
      <c r="DB223" s="1153"/>
      <c r="DC223" s="1175">
        <f>SUMIF('Capital de Giro'!$D$7:$D$366,$D223,'Capital de Giro'!$O$7:$O$366)</f>
        <v>3750.1648676341579</v>
      </c>
      <c r="DD223" s="1182">
        <f t="shared" ca="1" si="184"/>
        <v>0.9519653645694337</v>
      </c>
      <c r="DE223" s="1182">
        <f t="shared" ca="1" si="202"/>
        <v>1201.0047230074999</v>
      </c>
      <c r="DF223" s="1182">
        <f ca="1">MAX(DE223-Controle!E$114/1000,0)</f>
        <v>1181.0047230074999</v>
      </c>
      <c r="DG223" s="1090">
        <f t="shared" ca="1" si="197"/>
        <v>-406.34160582254992</v>
      </c>
      <c r="DH223" s="1153"/>
      <c r="DI223" s="1175">
        <f t="shared" si="203"/>
        <v>0</v>
      </c>
      <c r="DJ223" s="1182">
        <f ca="1">SUM(DG$7:$DG223)-SUM(DI$7:$DI223)</f>
        <v>-406.34160582255572</v>
      </c>
      <c r="DK223" s="1182">
        <f t="shared" ca="1" si="198"/>
        <v>0</v>
      </c>
      <c r="DL223" s="1183">
        <f t="shared" ca="1" si="185"/>
        <v>406.34160582255572</v>
      </c>
      <c r="DM223" s="1153"/>
      <c r="DN223" s="1175">
        <f t="shared" ca="1" si="186"/>
        <v>0</v>
      </c>
      <c r="DO223" s="1182">
        <f t="shared" ca="1" si="199"/>
        <v>406.34160582254992</v>
      </c>
      <c r="DP223" s="1184">
        <f t="shared" ca="1" si="200"/>
        <v>-406.34160582254992</v>
      </c>
      <c r="DQ223" s="1182">
        <f t="shared" ca="1" si="187"/>
        <v>0</v>
      </c>
      <c r="DR223" s="1182">
        <f t="shared" si="206"/>
        <v>0</v>
      </c>
      <c r="DS223" s="1090">
        <f t="shared" si="207"/>
        <v>0</v>
      </c>
      <c r="DT223" s="1153"/>
      <c r="DU223" s="1192">
        <v>3</v>
      </c>
      <c r="DV223" s="1193" t="str">
        <f>VLOOKUP(B223,Controle!$J$75:$N$109,5)</f>
        <v>Presumido</v>
      </c>
      <c r="DW223" s="1183">
        <f t="shared" si="201"/>
        <v>0</v>
      </c>
    </row>
    <row r="224" spans="2:127">
      <c r="B224" s="1133">
        <f t="shared" si="169"/>
        <v>2040</v>
      </c>
      <c r="C224" s="1135">
        <f>Aux_Indices!D224</f>
        <v>19</v>
      </c>
      <c r="D224" s="1134">
        <f>FM!D224</f>
        <v>51167</v>
      </c>
      <c r="E224" s="1131">
        <f t="shared" si="170"/>
        <v>2</v>
      </c>
      <c r="G224" s="1168">
        <f>SUMIF(Controle!$J$75:$J$109,$B224,Controle!$K$75:$K$109)</f>
        <v>2</v>
      </c>
      <c r="H224" s="1169">
        <f>SUM(FM!I224:P224)</f>
        <v>1788.6134160459778</v>
      </c>
      <c r="I224" s="1169">
        <f t="shared" si="204"/>
        <v>165.44674098425295</v>
      </c>
      <c r="J224" s="1170">
        <f t="shared" si="204"/>
        <v>65.284389685678192</v>
      </c>
      <c r="K224" s="1150"/>
      <c r="L224" s="1162">
        <f>FM!Z224*L$6</f>
        <v>-36.572110416666668</v>
      </c>
      <c r="M224" s="1151">
        <f>FM!AA224*M$6</f>
        <v>-56.765607452467862</v>
      </c>
      <c r="N224" s="1151">
        <f>FM!AB224*N$6</f>
        <v>-21.893965876200198</v>
      </c>
      <c r="O224" s="1151">
        <f>FM!AC224*O$6</f>
        <v>0</v>
      </c>
      <c r="P224" s="1151">
        <f>FM!AD224*P$6</f>
        <v>-14.336961666666664</v>
      </c>
      <c r="Q224" s="1151">
        <f>FM!AE224*Q$6</f>
        <v>0</v>
      </c>
      <c r="R224" s="1151">
        <f>FM!AF224*R$6</f>
        <v>0</v>
      </c>
      <c r="S224" s="1151">
        <f>FM!AG224*S$6</f>
        <v>-7.8854487612245423</v>
      </c>
      <c r="T224" s="1151">
        <f>FM!AH224*T$6</f>
        <v>0</v>
      </c>
      <c r="U224" s="1163">
        <f>'A&amp;D'!U224*U$6</f>
        <v>-44.031391012714721</v>
      </c>
      <c r="V224" s="1151"/>
      <c r="W224" s="1166">
        <f t="shared" si="160"/>
        <v>0</v>
      </c>
      <c r="X224" s="1150">
        <f t="shared" si="171"/>
        <v>16.787407379699513</v>
      </c>
      <c r="Y224" s="1150">
        <f t="shared" si="172"/>
        <v>-16.787407379699513</v>
      </c>
      <c r="Z224" s="1167">
        <f t="shared" si="161"/>
        <v>0</v>
      </c>
      <c r="AA224" s="1150"/>
      <c r="AB224" s="1166">
        <f t="shared" si="173"/>
        <v>148.65933360455344</v>
      </c>
      <c r="AC224" s="1150">
        <f t="shared" si="174"/>
        <v>65.284389685678192</v>
      </c>
      <c r="AD224" s="1150">
        <f t="shared" si="205"/>
        <v>65.284389685678192</v>
      </c>
      <c r="AE224" s="1150">
        <f t="shared" si="205"/>
        <v>65.284389685678192</v>
      </c>
      <c r="AF224" s="1167">
        <f>SUM(AE$7:AE224)-SUM(AD$7:AD224)</f>
        <v>0</v>
      </c>
      <c r="AG224" s="1152"/>
      <c r="AH224" s="1166">
        <f ca="1">FM!DS224</f>
        <v>5.7284157387030996</v>
      </c>
      <c r="AI224" s="1167">
        <f>IF($D224&lt;Painel!$D$11,0,AH224*$AI$6)</f>
        <v>0</v>
      </c>
      <c r="AJ224" s="1150"/>
      <c r="AK224" s="1149">
        <f>FM!I224*AK$6</f>
        <v>0</v>
      </c>
      <c r="AL224" s="1155">
        <f>FM!J224*AL$6</f>
        <v>0</v>
      </c>
      <c r="AM224" s="1155">
        <f>FM!K224*AM$6</f>
        <v>0</v>
      </c>
      <c r="AN224" s="1155">
        <f>FM!L224*AN$6</f>
        <v>309.76604346706836</v>
      </c>
      <c r="AO224" s="1155">
        <f>FM!M224*AO$6</f>
        <v>0</v>
      </c>
      <c r="AP224" s="1155">
        <f>FM!N224*AP$6</f>
        <v>0</v>
      </c>
      <c r="AQ224" s="1155">
        <f>FM!O224*AQ$6</f>
        <v>0</v>
      </c>
      <c r="AR224" s="1155">
        <f>FM!P224*AR$6</f>
        <v>0</v>
      </c>
      <c r="AS224" s="1090">
        <f t="shared" si="188"/>
        <v>37.171925216048201</v>
      </c>
      <c r="AT224" s="1152"/>
      <c r="AU224" s="1870">
        <f>SUMIF(DRE!$D$3:$AG$3,B224,DRE!$D$149:$AG$149)</f>
        <v>0.79600545392632838</v>
      </c>
      <c r="AV224" s="1871">
        <f t="shared" si="189"/>
        <v>0.20399454607367162</v>
      </c>
      <c r="AW224" s="1152"/>
      <c r="AX224" s="1149">
        <f>FM!I224*AX$6</f>
        <v>1181.9147528076689</v>
      </c>
      <c r="AY224" s="1155">
        <f>FM!J224*AY$6</f>
        <v>60.435000000000002</v>
      </c>
      <c r="AZ224" s="1155">
        <f>FM!K224*AZ$6</f>
        <v>0</v>
      </c>
      <c r="BA224" s="1155">
        <f>FM!L224*BA$6</f>
        <v>0</v>
      </c>
      <c r="BB224" s="1155">
        <f>FM!M224*BB$6</f>
        <v>109.35979035233747</v>
      </c>
      <c r="BC224" s="1155">
        <f>FM!N224*BC$6</f>
        <v>127.13782941890308</v>
      </c>
      <c r="BD224" s="1155">
        <f>FM!O224*BD$6</f>
        <v>0</v>
      </c>
      <c r="BE224" s="1155">
        <f>FM!P224*BE$6</f>
        <v>0</v>
      </c>
      <c r="BF224" s="1090">
        <f t="shared" si="190"/>
        <v>44.365421177367281</v>
      </c>
      <c r="BH224" s="1175">
        <f ca="1">FM!BA224</f>
        <v>5.7284157387030996</v>
      </c>
      <c r="BI224" s="1090">
        <f t="shared" ca="1" si="191"/>
        <v>1.2888935412081974</v>
      </c>
      <c r="BK224" s="1175">
        <f ca="1">FM!BU224</f>
        <v>292.70200317151455</v>
      </c>
      <c r="BL224" s="1179">
        <f ca="1">MAX(IF(MOD($E224,$DU224)=0,SUM(OFFSET(BK224,-$DU224+1,0,$DU224,1)),0),0)</f>
        <v>0</v>
      </c>
      <c r="BM224" s="1180">
        <f ca="1">IF(MOD($E224,$DU224)=0,IF(SUM(OFFSET(BK224,-$DU224+1,0,$DU224,1))&lt;0,SUM(OFFSET(BK224,-$DU224+1,0,$DU224,1)),0),0)+BM223+BN224</f>
        <v>0</v>
      </c>
      <c r="BN224" s="1180">
        <f t="shared" ca="1" si="192"/>
        <v>0</v>
      </c>
      <c r="BO224" s="1179">
        <f t="shared" ca="1" si="175"/>
        <v>0</v>
      </c>
      <c r="BP224" s="1181">
        <f ca="1">MAX(BO224-Controle!$E$114/1000,0)</f>
        <v>0</v>
      </c>
      <c r="BQ224" s="1184">
        <f ca="1">IF($D224&gt;Painel!$D$11,0,-SUMPRODUCT(BO$6:BP$6,BO224:BP224))</f>
        <v>0</v>
      </c>
      <c r="BR224" s="1182">
        <f t="shared" ca="1" si="168"/>
        <v>1559.0912521762261</v>
      </c>
      <c r="BS224" s="1183">
        <f t="shared" ca="1" si="176"/>
        <v>0</v>
      </c>
      <c r="BT224" s="1136"/>
      <c r="BU224" s="1175">
        <f>-FM!AW224</f>
        <v>0</v>
      </c>
      <c r="BV224" s="1182">
        <f>AD224</f>
        <v>65.284389685678192</v>
      </c>
      <c r="BW224" s="1182">
        <f>-AE224</f>
        <v>-65.284389685678192</v>
      </c>
      <c r="BX224" s="1182"/>
      <c r="BY224" s="1182"/>
      <c r="BZ224" s="1182"/>
      <c r="CA224" s="1090">
        <f t="shared" si="177"/>
        <v>0</v>
      </c>
      <c r="CB224" s="1136"/>
      <c r="CC224" s="1186">
        <f t="shared" ca="1" si="193"/>
        <v>292.70200317151455</v>
      </c>
      <c r="CD224" s="1179">
        <f ca="1">MAX(IF(MOD($E224,$DU224)=0,SUM(OFFSET(CC224,-$DU224+1,0,$DU224,1)),0),0)</f>
        <v>0</v>
      </c>
      <c r="CE224" s="1180">
        <f ca="1">IF(MOD($E224,$DU224)=0,IF(SUM(OFFSET(CC224,-$DU224+1,0,$DU224,1))&lt;0,SUM(OFFSET(CC224,-$DU224+1,0,$DU224,1)),0),0)+CE223+CF224</f>
        <v>0</v>
      </c>
      <c r="CF224" s="1180">
        <f t="shared" ca="1" si="194"/>
        <v>0</v>
      </c>
      <c r="CG224" s="1179">
        <f t="shared" ca="1" si="164"/>
        <v>0</v>
      </c>
      <c r="CH224" s="1182">
        <f ca="1">MAX(CG224-Controle!$E$114/1000,0)</f>
        <v>0</v>
      </c>
      <c r="CI224" s="1184">
        <f ca="1">IF($D224&gt;Painel!$D$11,0,-SUMPRODUCT(CG$6:CH$6,CG224:CH224))</f>
        <v>0</v>
      </c>
      <c r="CJ224" s="1182">
        <f t="shared" ca="1" si="178"/>
        <v>191.30979086326269</v>
      </c>
      <c r="CK224" s="1182">
        <f t="shared" ca="1" si="179"/>
        <v>0</v>
      </c>
      <c r="CL224" s="1090">
        <f t="shared" ca="1" si="158"/>
        <v>0</v>
      </c>
      <c r="CM224" s="1153"/>
      <c r="CN224" s="1175">
        <f t="shared" ca="1" si="159"/>
        <v>1.8943180357666733E-14</v>
      </c>
      <c r="CO224" s="1182">
        <f t="shared" ca="1" si="195"/>
        <v>1.8943180357666733E-14</v>
      </c>
      <c r="CP224" s="1183">
        <f t="shared" ca="1" si="180"/>
        <v>0</v>
      </c>
      <c r="CQ224" s="1153"/>
      <c r="CR224" s="1175">
        <f>FM!AY224</f>
        <v>286.97358743281143</v>
      </c>
      <c r="CS224" s="1182">
        <f t="shared" si="181"/>
        <v>0</v>
      </c>
      <c r="CT224" s="1180">
        <f t="shared" si="182"/>
        <v>0</v>
      </c>
      <c r="CU224" s="1180">
        <f t="shared" si="183"/>
        <v>286.97358743281143</v>
      </c>
      <c r="CV224" s="1179">
        <f ca="1">MAX(IF(MOD($E224,$DU224)=0,SUM(OFFSET(CU224,-$DU224+1,0,$DU224,1)),0),0)</f>
        <v>0</v>
      </c>
      <c r="CW224" s="1180">
        <f ca="1">IF(MOD($E224,$DU224)=0,IF(SUM(OFFSET(CU224,-$DU224+1,0,$DU224,1))&lt;0,SUM(OFFSET(CU224,-$DU224+1,0,$DU224,1)),0),0)+CW223+CX224</f>
        <v>0</v>
      </c>
      <c r="CX224" s="1180">
        <f t="shared" ca="1" si="196"/>
        <v>0</v>
      </c>
      <c r="CY224" s="1179">
        <f t="shared" ca="1" si="165"/>
        <v>0</v>
      </c>
      <c r="CZ224" s="1182">
        <f ca="1">MAX(CY224-Controle!$E$114/1000,0)</f>
        <v>0</v>
      </c>
      <c r="DA224" s="1090">
        <f ca="1">IF($DV224="real",IF($D224&gt;Painel!$D$11,0,(CY224*-Controle!$E$110+CZ224*-Controle!$E$111)),DG224)</f>
        <v>-194.11057721295066</v>
      </c>
      <c r="DB224" s="1153"/>
      <c r="DC224" s="1175">
        <f>SUMIF('Capital de Giro'!$D$7:$D$366,$D224,'Capital de Giro'!$O$7:$O$366)</f>
        <v>1788.6134160459778</v>
      </c>
      <c r="DD224" s="1182">
        <f t="shared" ca="1" si="184"/>
        <v>4.4395221974949024</v>
      </c>
      <c r="DE224" s="1182">
        <f t="shared" ca="1" si="202"/>
        <v>576.79581533220778</v>
      </c>
      <c r="DF224" s="1182">
        <f ca="1">MAX(DE224-Controle!E$114/1000,0)</f>
        <v>556.79581533220778</v>
      </c>
      <c r="DG224" s="1090">
        <f t="shared" ca="1" si="197"/>
        <v>-194.11057721295066</v>
      </c>
      <c r="DH224" s="1153"/>
      <c r="DI224" s="1175">
        <f t="shared" si="203"/>
        <v>0</v>
      </c>
      <c r="DJ224" s="1182">
        <f ca="1">SUM(DG$7:$DG224)-SUM(DI$7:$DI224)</f>
        <v>-600.45218303550791</v>
      </c>
      <c r="DK224" s="1182">
        <f t="shared" ca="1" si="198"/>
        <v>0</v>
      </c>
      <c r="DL224" s="1183">
        <f t="shared" ca="1" si="185"/>
        <v>600.45218303550791</v>
      </c>
      <c r="DM224" s="1153"/>
      <c r="DN224" s="1175">
        <f t="shared" ca="1" si="186"/>
        <v>0</v>
      </c>
      <c r="DO224" s="1182">
        <f t="shared" ca="1" si="199"/>
        <v>194.11057721295066</v>
      </c>
      <c r="DP224" s="1184">
        <f t="shared" ca="1" si="200"/>
        <v>-194.11057721295066</v>
      </c>
      <c r="DQ224" s="1182">
        <f t="shared" ca="1" si="187"/>
        <v>0</v>
      </c>
      <c r="DR224" s="1182">
        <f t="shared" si="206"/>
        <v>0</v>
      </c>
      <c r="DS224" s="1090">
        <f t="shared" si="207"/>
        <v>0</v>
      </c>
      <c r="DT224" s="1153"/>
      <c r="DU224" s="1192">
        <v>3</v>
      </c>
      <c r="DV224" s="1193" t="str">
        <f>VLOOKUP(B224,Controle!$J$75:$N$109,5)</f>
        <v>Presumido</v>
      </c>
      <c r="DW224" s="1183">
        <f t="shared" si="201"/>
        <v>0</v>
      </c>
    </row>
    <row r="225" spans="2:127">
      <c r="B225" s="1133">
        <f t="shared" si="169"/>
        <v>2040</v>
      </c>
      <c r="C225" s="1135">
        <f>Aux_Indices!D225</f>
        <v>19</v>
      </c>
      <c r="D225" s="1134">
        <f>FM!D225</f>
        <v>51196</v>
      </c>
      <c r="E225" s="1131">
        <f t="shared" si="170"/>
        <v>3</v>
      </c>
      <c r="G225" s="1168">
        <f>SUMIF(Controle!$J$75:$J$109,$B225,Controle!$K$75:$K$109)</f>
        <v>2</v>
      </c>
      <c r="H225" s="1169">
        <f>SUM(FM!I225:P225)</f>
        <v>1672.5790018366611</v>
      </c>
      <c r="I225" s="1169">
        <f t="shared" si="204"/>
        <v>154.71355766989114</v>
      </c>
      <c r="J225" s="1170">
        <f t="shared" si="204"/>
        <v>61.049133567038126</v>
      </c>
      <c r="K225" s="1150"/>
      <c r="L225" s="1162">
        <f>FM!Z225*L$6</f>
        <v>-36.572110416666668</v>
      </c>
      <c r="M225" s="1151">
        <f>FM!AA225*M$6</f>
        <v>-53.305608522031726</v>
      </c>
      <c r="N225" s="1151">
        <f>FM!AB225*N$6</f>
        <v>-20.559476527555617</v>
      </c>
      <c r="O225" s="1151">
        <f>FM!AC225*O$6</f>
        <v>0</v>
      </c>
      <c r="P225" s="1151">
        <f>FM!AD225*P$6</f>
        <v>-14.336961666666664</v>
      </c>
      <c r="Q225" s="1151">
        <f>FM!AE225*Q$6</f>
        <v>0</v>
      </c>
      <c r="R225" s="1151">
        <f>FM!AF225*R$6</f>
        <v>0</v>
      </c>
      <c r="S225" s="1151">
        <f>FM!AG225*S$6</f>
        <v>-7.8854487612245423</v>
      </c>
      <c r="T225" s="1151">
        <f>FM!AH225*T$6</f>
        <v>0</v>
      </c>
      <c r="U225" s="1163">
        <f>'A&amp;D'!U225*U$6</f>
        <v>-43.914192430931664</v>
      </c>
      <c r="V225" s="1151"/>
      <c r="W225" s="1166">
        <f t="shared" si="160"/>
        <v>0</v>
      </c>
      <c r="X225" s="1150">
        <f t="shared" si="171"/>
        <v>16.333076345069614</v>
      </c>
      <c r="Y225" s="1150">
        <f t="shared" si="172"/>
        <v>-16.333076345069614</v>
      </c>
      <c r="Z225" s="1167">
        <f t="shared" si="161"/>
        <v>0</v>
      </c>
      <c r="AA225" s="1150"/>
      <c r="AB225" s="1166">
        <f t="shared" si="173"/>
        <v>138.38048132482152</v>
      </c>
      <c r="AC225" s="1150">
        <f t="shared" si="174"/>
        <v>61.049133567038126</v>
      </c>
      <c r="AD225" s="1150">
        <f t="shared" si="205"/>
        <v>61.049133567038126</v>
      </c>
      <c r="AE225" s="1150">
        <f t="shared" si="205"/>
        <v>61.049133567038126</v>
      </c>
      <c r="AF225" s="1167">
        <f>SUM(AE$7:AE225)-SUM(AD$7:AD225)</f>
        <v>0</v>
      </c>
      <c r="AG225" s="1152"/>
      <c r="AH225" s="1166">
        <f ca="1">FM!DS225</f>
        <v>6.505365726880826</v>
      </c>
      <c r="AI225" s="1167">
        <f>IF($D225&lt;Painel!$D$11,0,AH225*$AI$6)</f>
        <v>0</v>
      </c>
      <c r="AJ225" s="1150"/>
      <c r="AK225" s="1149">
        <f>FM!I225*AK$6</f>
        <v>0</v>
      </c>
      <c r="AL225" s="1155">
        <f>FM!J225*AL$6</f>
        <v>0</v>
      </c>
      <c r="AM225" s="1155">
        <f>FM!K225*AM$6</f>
        <v>0</v>
      </c>
      <c r="AN225" s="1155">
        <f>FM!L225*AN$6</f>
        <v>290.88506557955179</v>
      </c>
      <c r="AO225" s="1155">
        <f>FM!M225*AO$6</f>
        <v>0</v>
      </c>
      <c r="AP225" s="1155">
        <f>FM!N225*AP$6</f>
        <v>0</v>
      </c>
      <c r="AQ225" s="1155">
        <f>FM!O225*AQ$6</f>
        <v>0</v>
      </c>
      <c r="AR225" s="1155">
        <f>FM!P225*AR$6</f>
        <v>0</v>
      </c>
      <c r="AS225" s="1090">
        <f t="shared" si="188"/>
        <v>34.906207869546215</v>
      </c>
      <c r="AT225" s="1152"/>
      <c r="AU225" s="1870">
        <f>SUMIF(DRE!$D$3:$AG$3,B225,DRE!$D$149:$AG$149)</f>
        <v>0.79600545392632838</v>
      </c>
      <c r="AV225" s="1871">
        <f t="shared" si="189"/>
        <v>0.20399454607367162</v>
      </c>
      <c r="AW225" s="1152"/>
      <c r="AX225" s="1149">
        <f>FM!I225*AX$6</f>
        <v>1102.9114095004966</v>
      </c>
      <c r="AY225" s="1155">
        <f>FM!J225*AY$6</f>
        <v>56.7</v>
      </c>
      <c r="AZ225" s="1155">
        <f>FM!K225*AZ$6</f>
        <v>0</v>
      </c>
      <c r="BA225" s="1155">
        <f>FM!L225*BA$6</f>
        <v>0</v>
      </c>
      <c r="BB225" s="1155">
        <f>FM!M225*BB$6</f>
        <v>102.69405074990928</v>
      </c>
      <c r="BC225" s="1155">
        <f>FM!N225*BC$6</f>
        <v>119.38847600670327</v>
      </c>
      <c r="BD225" s="1155">
        <f>FM!O225*BD$6</f>
        <v>0</v>
      </c>
      <c r="BE225" s="1155">
        <f>FM!P225*BE$6</f>
        <v>0</v>
      </c>
      <c r="BF225" s="1090">
        <f t="shared" si="190"/>
        <v>41.45081808771328</v>
      </c>
      <c r="BH225" s="1175">
        <f ca="1">FM!BA225</f>
        <v>6.505365726880826</v>
      </c>
      <c r="BI225" s="1090">
        <f t="shared" ca="1" si="191"/>
        <v>1.4637072885481859</v>
      </c>
      <c r="BK225" s="1175">
        <f ca="1">FM!BU225</f>
        <v>203.64555407945804</v>
      </c>
      <c r="BL225" s="1179">
        <f ca="1">MAX(IF(MOD($E225,$DU225)=0,SUM(OFFSET(BK225,-$DU225+1,0,$DU225,1)),0),0)</f>
        <v>2255.0319691143682</v>
      </c>
      <c r="BM225" s="1180">
        <f ca="1">IF(MOD($E225,$DU225)=0,IF(SUM(OFFSET(BK225,-$DU225+1,0,$DU225,1))&lt;0,SUM(OFFSET(BK225,-$DU225+1,0,$DU225,1)),0),0)+BM224+BN225</f>
        <v>0</v>
      </c>
      <c r="BN225" s="1180">
        <f t="shared" ca="1" si="192"/>
        <v>0</v>
      </c>
      <c r="BO225" s="1179">
        <f t="shared" ca="1" si="175"/>
        <v>2255.0319691143682</v>
      </c>
      <c r="BP225" s="1181">
        <f ca="1">MAX(BO225-Controle!$E$114/1000,0)</f>
        <v>2235.0319691143682</v>
      </c>
      <c r="BQ225" s="1184">
        <f ca="1">IF($D225&gt;Painel!$D$11,0,-SUMPRODUCT(BO$6:BP$6,BO225:BP225))</f>
        <v>-764.71086949888513</v>
      </c>
      <c r="BR225" s="1182">
        <f t="shared" ca="1" si="168"/>
        <v>1559.0912521762261</v>
      </c>
      <c r="BS225" s="1183">
        <f t="shared" ca="1" si="176"/>
        <v>0</v>
      </c>
      <c r="BT225" s="1136"/>
      <c r="BU225" s="1175">
        <f>-FM!AW225</f>
        <v>0</v>
      </c>
      <c r="BV225" s="1182">
        <f>AD225</f>
        <v>61.049133567038126</v>
      </c>
      <c r="BW225" s="1182">
        <f>-AE225</f>
        <v>-61.049133567038126</v>
      </c>
      <c r="BX225" s="1182"/>
      <c r="BY225" s="1182"/>
      <c r="BZ225" s="1182"/>
      <c r="CA225" s="1090">
        <f t="shared" si="177"/>
        <v>0</v>
      </c>
      <c r="CB225" s="1136"/>
      <c r="CC225" s="1186">
        <f t="shared" ca="1" si="193"/>
        <v>203.64555407945804</v>
      </c>
      <c r="CD225" s="1179">
        <f ca="1">MAX(IF(MOD($E225,$DU225)=0,SUM(OFFSET(CC225,-$DU225+1,0,$DU225,1)),0),0)</f>
        <v>2255.0319691143682</v>
      </c>
      <c r="CE225" s="1180">
        <f ca="1">IF(MOD($E225,$DU225)=0,IF(SUM(OFFSET(CC225,-$DU225+1,0,$DU225,1))&lt;0,SUM(OFFSET(CC225,-$DU225+1,0,$DU225,1)),0),0)+CE224+CF225</f>
        <v>0</v>
      </c>
      <c r="CF225" s="1180">
        <f t="shared" ca="1" si="194"/>
        <v>0</v>
      </c>
      <c r="CG225" s="1179">
        <f t="shared" ca="1" si="164"/>
        <v>2255.0319691143682</v>
      </c>
      <c r="CH225" s="1182">
        <f ca="1">MAX(CG225-Controle!$E$114/1000,0)</f>
        <v>2235.0319691143682</v>
      </c>
      <c r="CI225" s="1184">
        <f ca="1">IF($D225&gt;Painel!$D$11,0,-SUMPRODUCT(CG$6:CH$6,CG225:CH225))</f>
        <v>-764.71086949888513</v>
      </c>
      <c r="CJ225" s="1182">
        <f t="shared" ca="1" si="178"/>
        <v>192.77349815181088</v>
      </c>
      <c r="CK225" s="1182">
        <f t="shared" ca="1" si="179"/>
        <v>0</v>
      </c>
      <c r="CL225" s="1090">
        <f t="shared" ca="1" si="158"/>
        <v>-764.71086949888513</v>
      </c>
      <c r="CM225" s="1153"/>
      <c r="CN225" s="1175">
        <f t="shared" ca="1" si="159"/>
        <v>1.8943180357666733E-14</v>
      </c>
      <c r="CO225" s="1182">
        <f t="shared" ca="1" si="195"/>
        <v>1.8943180357666733E-14</v>
      </c>
      <c r="CP225" s="1183">
        <f t="shared" ca="1" si="180"/>
        <v>0</v>
      </c>
      <c r="CQ225" s="1153"/>
      <c r="CR225" s="1175">
        <f>FM!AY225</f>
        <v>197.14018835257721</v>
      </c>
      <c r="CS225" s="1182">
        <f t="shared" si="181"/>
        <v>0</v>
      </c>
      <c r="CT225" s="1180">
        <f t="shared" si="182"/>
        <v>0</v>
      </c>
      <c r="CU225" s="1180">
        <f t="shared" si="183"/>
        <v>197.14018835257721</v>
      </c>
      <c r="CV225" s="1179">
        <f ca="1">MAX(IF(MOD($E225,$DU225)=0,SUM(OFFSET(CU225,-$DU225+1,0,$DU225,1)),0),0)</f>
        <v>2241.5698452428883</v>
      </c>
      <c r="CW225" s="1180">
        <f ca="1">IF(MOD($E225,$DU225)=0,IF(SUM(OFFSET(CU225,-$DU225+1,0,$DU225,1))&lt;0,SUM(OFFSET(CU225,-$DU225+1,0,$DU225,1)),0),0)+CW224+CX225</f>
        <v>0</v>
      </c>
      <c r="CX225" s="1180">
        <f t="shared" ca="1" si="196"/>
        <v>0</v>
      </c>
      <c r="CY225" s="1179">
        <f t="shared" ca="1" si="165"/>
        <v>2241.5698452428883</v>
      </c>
      <c r="CZ225" s="1182">
        <f ca="1">MAX(CY225-Controle!$E$114/1000,0)</f>
        <v>2221.5698452428883</v>
      </c>
      <c r="DA225" s="1090">
        <f ca="1">IF($DV225="real",IF($D225&gt;Painel!$D$11,0,(CY225*-Controle!$E$110+CZ225*-Controle!$E$111)),DG225)</f>
        <v>-181.6907592688618</v>
      </c>
      <c r="DB225" s="1153"/>
      <c r="DC225" s="1175">
        <f>SUMIF('Capital de Giro'!$D$7:$D$366,$D225,'Capital de Giro'!$O$7:$O$366)</f>
        <v>1672.5790018366611</v>
      </c>
      <c r="DD225" s="1182">
        <f t="shared" ca="1" si="184"/>
        <v>5.0416584383326404</v>
      </c>
      <c r="DE225" s="1182">
        <f t="shared" ca="1" si="202"/>
        <v>540.26693902606416</v>
      </c>
      <c r="DF225" s="1182">
        <f ca="1">MAX(DE225-Controle!E$114/1000,0)</f>
        <v>520.26693902606416</v>
      </c>
      <c r="DG225" s="1090">
        <f t="shared" ca="1" si="197"/>
        <v>-181.6907592688618</v>
      </c>
      <c r="DH225" s="1153"/>
      <c r="DI225" s="1175">
        <f t="shared" ca="1" si="203"/>
        <v>-782.14294230436246</v>
      </c>
      <c r="DJ225" s="1182">
        <f ca="1">SUM(DG$7:$DG225)-SUM(DI$7:$DI225)</f>
        <v>0</v>
      </c>
      <c r="DK225" s="1182">
        <f t="shared" ca="1" si="198"/>
        <v>0</v>
      </c>
      <c r="DL225" s="1183">
        <f t="shared" ca="1" si="185"/>
        <v>0</v>
      </c>
      <c r="DM225" s="1153"/>
      <c r="DN225" s="1175">
        <f t="shared" ca="1" si="186"/>
        <v>764.71086949888513</v>
      </c>
      <c r="DO225" s="1182">
        <f t="shared" ca="1" si="199"/>
        <v>181.6907592688618</v>
      </c>
      <c r="DP225" s="1184">
        <f t="shared" ca="1" si="200"/>
        <v>-181.6907592688618</v>
      </c>
      <c r="DQ225" s="1182">
        <f t="shared" ca="1" si="187"/>
        <v>-764.71086949888513</v>
      </c>
      <c r="DR225" s="1182">
        <f t="shared" ca="1" si="206"/>
        <v>-782.14294230436246</v>
      </c>
      <c r="DS225" s="1090">
        <f t="shared" ca="1" si="207"/>
        <v>-782.14294230436246</v>
      </c>
      <c r="DT225" s="1153"/>
      <c r="DU225" s="1192">
        <v>3</v>
      </c>
      <c r="DV225" s="1193" t="str">
        <f>VLOOKUP(B225,Controle!$J$75:$N$109,5)</f>
        <v>Presumido</v>
      </c>
      <c r="DW225" s="1183">
        <f t="shared" si="201"/>
        <v>0</v>
      </c>
    </row>
    <row r="226" spans="2:127">
      <c r="B226" s="1133">
        <f t="shared" si="169"/>
        <v>2040</v>
      </c>
      <c r="C226" s="1135">
        <f>Aux_Indices!D226</f>
        <v>19</v>
      </c>
      <c r="D226" s="1134">
        <f>FM!D226</f>
        <v>51227</v>
      </c>
      <c r="E226" s="1131">
        <f t="shared" si="170"/>
        <v>4</v>
      </c>
      <c r="G226" s="1168">
        <f>SUMIF(Controle!$J$75:$J$109,$B226,Controle!$K$75:$K$109)</f>
        <v>2</v>
      </c>
      <c r="H226" s="1169">
        <f>SUM(FM!I226:P226)</f>
        <v>1904.8961203197232</v>
      </c>
      <c r="I226" s="1169">
        <f t="shared" si="204"/>
        <v>176.2028911295744</v>
      </c>
      <c r="J226" s="1170">
        <f t="shared" si="204"/>
        <v>69.528708391669895</v>
      </c>
      <c r="K226" s="1150"/>
      <c r="L226" s="1162">
        <f>FM!Z226*L$6</f>
        <v>-36.572110416666668</v>
      </c>
      <c r="M226" s="1151">
        <f>FM!AA226*M$6</f>
        <v>-64.226230146220786</v>
      </c>
      <c r="N226" s="1151">
        <f>FM!AB226*N$6</f>
        <v>-24.771458534215085</v>
      </c>
      <c r="O226" s="1151">
        <f>FM!AC226*O$6</f>
        <v>0</v>
      </c>
      <c r="P226" s="1151">
        <f>FM!AD226*P$6</f>
        <v>-14.336961666666664</v>
      </c>
      <c r="Q226" s="1151">
        <f>FM!AE226*Q$6</f>
        <v>0</v>
      </c>
      <c r="R226" s="1151">
        <f>FM!AF226*R$6</f>
        <v>0</v>
      </c>
      <c r="S226" s="1151">
        <f>FM!AG226*S$6</f>
        <v>-7.8854487612245423</v>
      </c>
      <c r="T226" s="1151">
        <f>FM!AH226*T$6</f>
        <v>0</v>
      </c>
      <c r="U226" s="1163">
        <f>'A&amp;D'!U226*U$6</f>
        <v>-43.797305797221483</v>
      </c>
      <c r="V226" s="1151"/>
      <c r="W226" s="1166">
        <f t="shared" si="160"/>
        <v>0</v>
      </c>
      <c r="X226" s="1150">
        <f t="shared" si="171"/>
        <v>17.722030167304908</v>
      </c>
      <c r="Y226" s="1150">
        <f t="shared" si="172"/>
        <v>-17.722030167304908</v>
      </c>
      <c r="Z226" s="1167">
        <f t="shared" si="161"/>
        <v>0</v>
      </c>
      <c r="AA226" s="1150"/>
      <c r="AB226" s="1166">
        <f t="shared" si="173"/>
        <v>158.4808609622695</v>
      </c>
      <c r="AC226" s="1150">
        <f t="shared" si="174"/>
        <v>69.528708391669895</v>
      </c>
      <c r="AD226" s="1150">
        <f t="shared" si="205"/>
        <v>69.528708391669895</v>
      </c>
      <c r="AE226" s="1150">
        <f t="shared" si="205"/>
        <v>69.528708391669895</v>
      </c>
      <c r="AF226" s="1167">
        <f>SUM(AE$7:AE226)-SUM(AD$7:AD226)</f>
        <v>0</v>
      </c>
      <c r="AG226" s="1152"/>
      <c r="AH226" s="1166">
        <f ca="1">FM!DS226</f>
        <v>5.2850759143191048</v>
      </c>
      <c r="AI226" s="1167">
        <f>IF($D226&lt;Painel!$D$11,0,AH226*$AI$6)</f>
        <v>0</v>
      </c>
      <c r="AJ226" s="1150"/>
      <c r="AK226" s="1149">
        <f>FM!I226*AK$6</f>
        <v>0</v>
      </c>
      <c r="AL226" s="1155">
        <f>FM!J226*AL$6</f>
        <v>0</v>
      </c>
      <c r="AM226" s="1155">
        <f>FM!K226*AM$6</f>
        <v>0</v>
      </c>
      <c r="AN226" s="1155">
        <f>FM!L226*AN$6</f>
        <v>350.47815203702589</v>
      </c>
      <c r="AO226" s="1155">
        <f>FM!M226*AO$6</f>
        <v>0</v>
      </c>
      <c r="AP226" s="1155">
        <f>FM!N226*AP$6</f>
        <v>0</v>
      </c>
      <c r="AQ226" s="1155">
        <f>FM!O226*AQ$6</f>
        <v>0</v>
      </c>
      <c r="AR226" s="1155">
        <f>FM!P226*AR$6</f>
        <v>0</v>
      </c>
      <c r="AS226" s="1090">
        <f t="shared" si="188"/>
        <v>42.057378244443107</v>
      </c>
      <c r="AT226" s="1152"/>
      <c r="AU226" s="1870">
        <f>SUMIF(DRE!$D$3:$AG$3,B226,DRE!$D$149:$AG$149)</f>
        <v>0.79600545392632838</v>
      </c>
      <c r="AV226" s="1871">
        <f t="shared" si="189"/>
        <v>0.20399454607367162</v>
      </c>
      <c r="AW226" s="1152"/>
      <c r="AX226" s="1149">
        <f>FM!I226*AX$6</f>
        <v>1218.587804198665</v>
      </c>
      <c r="AY226" s="1155">
        <f>FM!J226*AY$6</f>
        <v>68.25</v>
      </c>
      <c r="AZ226" s="1155">
        <f>FM!K226*AZ$6</f>
        <v>0</v>
      </c>
      <c r="BA226" s="1155">
        <f>FM!L226*BA$6</f>
        <v>0</v>
      </c>
      <c r="BB226" s="1155">
        <f>FM!M226*BB$6</f>
        <v>123.73279137007326</v>
      </c>
      <c r="BC226" s="1155">
        <f>FM!N226*BC$6</f>
        <v>143.84737271395892</v>
      </c>
      <c r="BD226" s="1155">
        <f>FM!O226*BD$6</f>
        <v>0</v>
      </c>
      <c r="BE226" s="1155">
        <f>FM!P226*BE$6</f>
        <v>0</v>
      </c>
      <c r="BF226" s="1090">
        <f t="shared" si="190"/>
        <v>46.632539048480915</v>
      </c>
      <c r="BH226" s="1175">
        <f ca="1">FM!BA226</f>
        <v>5.2850759143191048</v>
      </c>
      <c r="BI226" s="1090">
        <f t="shared" ca="1" si="191"/>
        <v>1.1891420807217987</v>
      </c>
      <c r="BK226" s="1175">
        <f ca="1">FM!BU226</f>
        <v>369.95945548640157</v>
      </c>
      <c r="BL226" s="1179">
        <f ca="1">MAX(IF(MOD($E226,$DU226)=0,SUM(OFFSET(BK226,-$DU226+1,0,$DU226,1)),0),0)</f>
        <v>0</v>
      </c>
      <c r="BM226" s="1180">
        <f ca="1">IF(MOD($E226,$DU226)=0,IF(SUM(OFFSET(BK226,-$DU226+1,0,$DU226,1))&lt;0,SUM(OFFSET(BK226,-$DU226+1,0,$DU226,1)),0),0)+BM225+BN226</f>
        <v>0</v>
      </c>
      <c r="BN226" s="1180">
        <f t="shared" ca="1" si="192"/>
        <v>0</v>
      </c>
      <c r="BO226" s="1179">
        <f t="shared" ca="1" si="175"/>
        <v>0</v>
      </c>
      <c r="BP226" s="1181">
        <f ca="1">MAX(BO226-Controle!$E$114/1000,0)</f>
        <v>0</v>
      </c>
      <c r="BQ226" s="1184">
        <f ca="1">IF($D226&gt;Painel!$D$11,0,-SUMPRODUCT(BO$6:BP$6,BO226:BP226))</f>
        <v>0</v>
      </c>
      <c r="BR226" s="1182">
        <f t="shared" ca="1" si="168"/>
        <v>1559.0912521762261</v>
      </c>
      <c r="BS226" s="1183">
        <f t="shared" ca="1" si="176"/>
        <v>0</v>
      </c>
      <c r="BT226" s="1136"/>
      <c r="BU226" s="1175">
        <f>-FM!AW226</f>
        <v>0</v>
      </c>
      <c r="BV226" s="1182">
        <f>AD226</f>
        <v>69.528708391669895</v>
      </c>
      <c r="BW226" s="1182">
        <f>-AE226</f>
        <v>-69.528708391669895</v>
      </c>
      <c r="BX226" s="1182"/>
      <c r="BY226" s="1182"/>
      <c r="BZ226" s="1182"/>
      <c r="CA226" s="1090">
        <f t="shared" si="177"/>
        <v>0</v>
      </c>
      <c r="CB226" s="1136"/>
      <c r="CC226" s="1186">
        <f t="shared" ca="1" si="193"/>
        <v>369.95945548640157</v>
      </c>
      <c r="CD226" s="1179">
        <f ca="1">MAX(IF(MOD($E226,$DU226)=0,SUM(OFFSET(CC226,-$DU226+1,0,$DU226,1)),0),0)</f>
        <v>0</v>
      </c>
      <c r="CE226" s="1180">
        <f ca="1">IF(MOD($E226,$DU226)=0,IF(SUM(OFFSET(CC226,-$DU226+1,0,$DU226,1))&lt;0,SUM(OFFSET(CC226,-$DU226+1,0,$DU226,1)),0),0)+CE225+CF226</f>
        <v>0</v>
      </c>
      <c r="CF226" s="1180">
        <f t="shared" ca="1" si="194"/>
        <v>0</v>
      </c>
      <c r="CG226" s="1179">
        <f t="shared" ca="1" si="164"/>
        <v>0</v>
      </c>
      <c r="CH226" s="1182">
        <f ca="1">MAX(CG226-Controle!$E$114/1000,0)</f>
        <v>0</v>
      </c>
      <c r="CI226" s="1184">
        <f ca="1">IF($D226&gt;Painel!$D$11,0,-SUMPRODUCT(CG$6:CH$6,CG226:CH226))</f>
        <v>0</v>
      </c>
      <c r="CJ226" s="1182">
        <f t="shared" ca="1" si="178"/>
        <v>193.96264023253269</v>
      </c>
      <c r="CK226" s="1182">
        <f t="shared" ca="1" si="179"/>
        <v>0</v>
      </c>
      <c r="CL226" s="1090">
        <f t="shared" ref="CL226:CL289" ca="1" si="208">CI226-CK226</f>
        <v>0</v>
      </c>
      <c r="CM226" s="1153"/>
      <c r="CN226" s="1175">
        <f t="shared" ref="CN226:CN289" ca="1" si="209">-(CL226-BQ226+CK226)+CN225</f>
        <v>1.8943180357666733E-14</v>
      </c>
      <c r="CO226" s="1182">
        <f t="shared" ca="1" si="195"/>
        <v>1.8943180357666733E-14</v>
      </c>
      <c r="CP226" s="1183">
        <f t="shared" ca="1" si="180"/>
        <v>0</v>
      </c>
      <c r="CQ226" s="1153"/>
      <c r="CR226" s="1175">
        <f>FM!AY226</f>
        <v>364.67437957208244</v>
      </c>
      <c r="CS226" s="1182">
        <f t="shared" si="181"/>
        <v>0</v>
      </c>
      <c r="CT226" s="1180">
        <f t="shared" si="182"/>
        <v>0</v>
      </c>
      <c r="CU226" s="1180">
        <f t="shared" si="183"/>
        <v>364.67437957208244</v>
      </c>
      <c r="CV226" s="1179">
        <f ca="1">MAX(IF(MOD($E226,$DU226)=0,SUM(OFFSET(CU226,-$DU226+1,0,$DU226,1)),0),0)</f>
        <v>0</v>
      </c>
      <c r="CW226" s="1180">
        <f ca="1">IF(MOD($E226,$DU226)=0,IF(SUM(OFFSET(CU226,-$DU226+1,0,$DU226,1))&lt;0,SUM(OFFSET(CU226,-$DU226+1,0,$DU226,1)),0),0)+CW225+CX226</f>
        <v>0</v>
      </c>
      <c r="CX226" s="1180">
        <f t="shared" ca="1" si="196"/>
        <v>0</v>
      </c>
      <c r="CY226" s="1179">
        <f t="shared" ca="1" si="165"/>
        <v>0</v>
      </c>
      <c r="CZ226" s="1182">
        <f ca="1">MAX(CY226-Controle!$E$114/1000,0)</f>
        <v>0</v>
      </c>
      <c r="DA226" s="1090">
        <f ca="1">IF($DV226="real",IF($D226&gt;Painel!$D$11,0,(CY226*-Controle!$E$110+CZ226*-Controle!$E$111)),DG226)</f>
        <v>-206.64531539420898</v>
      </c>
      <c r="DB226" s="1153"/>
      <c r="DC226" s="1175">
        <f>SUMIF('Capital de Giro'!$D$7:$D$366,$D226,'Capital de Giro'!$O$7:$O$366)</f>
        <v>1904.8961203197232</v>
      </c>
      <c r="DD226" s="1182">
        <f t="shared" ca="1" si="184"/>
        <v>4.0959338335973063</v>
      </c>
      <c r="DE226" s="1182">
        <f t="shared" ca="1" si="202"/>
        <v>613.66269233590879</v>
      </c>
      <c r="DF226" s="1182">
        <f ca="1">MAX(DE226-Controle!E$114/1000,0)</f>
        <v>593.66269233590879</v>
      </c>
      <c r="DG226" s="1090">
        <f t="shared" ca="1" si="197"/>
        <v>-206.64531539420898</v>
      </c>
      <c r="DH226" s="1153"/>
      <c r="DI226" s="1175">
        <f t="shared" si="203"/>
        <v>0</v>
      </c>
      <c r="DJ226" s="1182">
        <f ca="1">SUM(DG$7:$DG226)-SUM(DI$7:$DI226)</f>
        <v>-206.64531539421296</v>
      </c>
      <c r="DK226" s="1182">
        <f t="shared" ca="1" si="198"/>
        <v>0</v>
      </c>
      <c r="DL226" s="1183">
        <f t="shared" ca="1" si="185"/>
        <v>206.64531539421296</v>
      </c>
      <c r="DM226" s="1153"/>
      <c r="DN226" s="1175">
        <f t="shared" ca="1" si="186"/>
        <v>0</v>
      </c>
      <c r="DO226" s="1182">
        <f t="shared" ca="1" si="199"/>
        <v>206.64531539420898</v>
      </c>
      <c r="DP226" s="1184">
        <f t="shared" ca="1" si="200"/>
        <v>-206.64531539420898</v>
      </c>
      <c r="DQ226" s="1182">
        <f t="shared" ca="1" si="187"/>
        <v>0</v>
      </c>
      <c r="DR226" s="1182">
        <f t="shared" si="206"/>
        <v>0</v>
      </c>
      <c r="DS226" s="1090">
        <f t="shared" si="207"/>
        <v>0</v>
      </c>
      <c r="DT226" s="1153"/>
      <c r="DU226" s="1192">
        <v>3</v>
      </c>
      <c r="DV226" s="1193" t="str">
        <f>VLOOKUP(B226,Controle!$J$75:$N$109,5)</f>
        <v>Presumido</v>
      </c>
      <c r="DW226" s="1183">
        <f t="shared" si="201"/>
        <v>0</v>
      </c>
    </row>
    <row r="227" spans="2:127">
      <c r="B227" s="1133">
        <f t="shared" si="169"/>
        <v>2040</v>
      </c>
      <c r="C227" s="1135">
        <f>Aux_Indices!D227</f>
        <v>19</v>
      </c>
      <c r="D227" s="1134">
        <f>FM!D227</f>
        <v>51257</v>
      </c>
      <c r="E227" s="1131">
        <f t="shared" si="170"/>
        <v>5</v>
      </c>
      <c r="G227" s="1168">
        <f>SUMIF(Controle!$J$75:$J$109,$B227,Controle!$K$75:$K$109)</f>
        <v>2</v>
      </c>
      <c r="H227" s="1169">
        <f>SUM(FM!I227:P227)</f>
        <v>1540.2077523498933</v>
      </c>
      <c r="I227" s="1169">
        <f t="shared" ref="I227:J246" si="210">I$6*$H227</f>
        <v>142.46921709236514</v>
      </c>
      <c r="J227" s="1170">
        <f t="shared" si="210"/>
        <v>56.217582960771104</v>
      </c>
      <c r="K227" s="1150"/>
      <c r="L227" s="1162">
        <f>FM!Z227*L$6</f>
        <v>-36.572110416666668</v>
      </c>
      <c r="M227" s="1151">
        <f>FM!AA227*M$6</f>
        <v>-53.197483555455598</v>
      </c>
      <c r="N227" s="1151">
        <f>FM!AB227*N$6</f>
        <v>-20.517773735410476</v>
      </c>
      <c r="O227" s="1151">
        <f>FM!AC227*O$6</f>
        <v>0</v>
      </c>
      <c r="P227" s="1151">
        <f>FM!AD227*P$6</f>
        <v>-14.336961666666664</v>
      </c>
      <c r="Q227" s="1151">
        <f>FM!AE227*Q$6</f>
        <v>0</v>
      </c>
      <c r="R227" s="1151">
        <f>FM!AF227*R$6</f>
        <v>0</v>
      </c>
      <c r="S227" s="1151">
        <f>FM!AG227*S$6</f>
        <v>-7.8854487612245423</v>
      </c>
      <c r="T227" s="1151">
        <f>FM!AH227*T$6</f>
        <v>0</v>
      </c>
      <c r="U227" s="1163">
        <f>'A&amp;D'!U227*U$6</f>
        <v>-43.680730281270371</v>
      </c>
      <c r="V227" s="1151"/>
      <c r="W227" s="1166">
        <f t="shared" si="160"/>
        <v>0</v>
      </c>
      <c r="X227" s="1150">
        <f t="shared" si="171"/>
        <v>16.297622028544225</v>
      </c>
      <c r="Y227" s="1150">
        <f t="shared" si="172"/>
        <v>-16.297622028544225</v>
      </c>
      <c r="Z227" s="1167">
        <f t="shared" si="161"/>
        <v>0</v>
      </c>
      <c r="AA227" s="1150"/>
      <c r="AB227" s="1166">
        <f t="shared" si="173"/>
        <v>126.17159506382092</v>
      </c>
      <c r="AC227" s="1150">
        <f t="shared" si="174"/>
        <v>56.217582960771104</v>
      </c>
      <c r="AD227" s="1150">
        <f t="shared" ref="AD227:AE246" si="211">CHOOSE($G227,$AB227,$AC227)</f>
        <v>56.217582960771104</v>
      </c>
      <c r="AE227" s="1150">
        <f t="shared" si="211"/>
        <v>56.217582960771104</v>
      </c>
      <c r="AF227" s="1167">
        <f>SUM(AE$7:AE227)-SUM(AD$7:AD227)</f>
        <v>0</v>
      </c>
      <c r="AG227" s="1152"/>
      <c r="AH227" s="1166">
        <f ca="1">FM!DS227</f>
        <v>6.4199290841243322</v>
      </c>
      <c r="AI227" s="1167">
        <f>IF($D227&lt;Painel!$D$11,0,AH227*$AI$6)</f>
        <v>0</v>
      </c>
      <c r="AJ227" s="1150"/>
      <c r="AK227" s="1149">
        <f>FM!I227*AK$6</f>
        <v>0</v>
      </c>
      <c r="AL227" s="1155">
        <f>FM!J227*AL$6</f>
        <v>0</v>
      </c>
      <c r="AM227" s="1155">
        <f>FM!K227*AM$6</f>
        <v>0</v>
      </c>
      <c r="AN227" s="1155">
        <f>FM!L227*AN$6</f>
        <v>290.2950350205669</v>
      </c>
      <c r="AO227" s="1155">
        <f>FM!M227*AO$6</f>
        <v>0</v>
      </c>
      <c r="AP227" s="1155">
        <f>FM!N227*AP$6</f>
        <v>0</v>
      </c>
      <c r="AQ227" s="1155">
        <f>FM!O227*AQ$6</f>
        <v>0</v>
      </c>
      <c r="AR227" s="1155">
        <f>FM!P227*AR$6</f>
        <v>0</v>
      </c>
      <c r="AS227" s="1090">
        <f t="shared" si="188"/>
        <v>34.835404202468027</v>
      </c>
      <c r="AT227" s="1152"/>
      <c r="AU227" s="1870">
        <f>SUMIF(DRE!$D$3:$AG$3,B227,DRE!$D$149:$AG$149)</f>
        <v>0.79600545392632838</v>
      </c>
      <c r="AV227" s="1871">
        <f t="shared" si="189"/>
        <v>0.20399454607367162</v>
      </c>
      <c r="AW227" s="1152"/>
      <c r="AX227" s="1149">
        <f>FM!I227*AX$6</f>
        <v>971.62566222942075</v>
      </c>
      <c r="AY227" s="1155">
        <f>FM!J227*AY$6</f>
        <v>56.655000000000001</v>
      </c>
      <c r="AZ227" s="1155">
        <f>FM!K227*AZ$6</f>
        <v>0</v>
      </c>
      <c r="BA227" s="1155">
        <f>FM!L227*BA$6</f>
        <v>0</v>
      </c>
      <c r="BB227" s="1155">
        <f>FM!M227*BB$6</f>
        <v>102.48574638733341</v>
      </c>
      <c r="BC227" s="1155">
        <f>FM!N227*BC$6</f>
        <v>119.14630871257204</v>
      </c>
      <c r="BD227" s="1155">
        <f>FM!O227*BD$6</f>
        <v>0</v>
      </c>
      <c r="BE227" s="1155">
        <f>FM!P227*BE$6</f>
        <v>0</v>
      </c>
      <c r="BF227" s="1090">
        <f t="shared" si="190"/>
        <v>37.497381519879788</v>
      </c>
      <c r="BH227" s="1175">
        <f ca="1">FM!BA227</f>
        <v>6.4199290841243322</v>
      </c>
      <c r="BI227" s="1090">
        <f t="shared" ca="1" si="191"/>
        <v>1.4444840439279747</v>
      </c>
      <c r="BK227" s="1175">
        <f ca="1">FM!BU227</f>
        <v>88.753513577083623</v>
      </c>
      <c r="BL227" s="1179">
        <f ca="1">MAX(IF(MOD($E227,$DU227)=0,SUM(OFFSET(BK227,-$DU227+1,0,$DU227,1)),0),0)</f>
        <v>0</v>
      </c>
      <c r="BM227" s="1180">
        <f ca="1">IF(MOD($E227,$DU227)=0,IF(SUM(OFFSET(BK227,-$DU227+1,0,$DU227,1))&lt;0,SUM(OFFSET(BK227,-$DU227+1,0,$DU227,1)),0),0)+BM226+BN227</f>
        <v>0</v>
      </c>
      <c r="BN227" s="1180">
        <f t="shared" ca="1" si="192"/>
        <v>0</v>
      </c>
      <c r="BO227" s="1179">
        <f t="shared" ca="1" si="175"/>
        <v>0</v>
      </c>
      <c r="BP227" s="1181">
        <f ca="1">MAX(BO227-Controle!$E$114/1000,0)</f>
        <v>0</v>
      </c>
      <c r="BQ227" s="1184">
        <f ca="1">IF($D227&gt;Painel!$D$11,0,-SUMPRODUCT(BO$6:BP$6,BO227:BP227))</f>
        <v>0</v>
      </c>
      <c r="BR227" s="1182">
        <f t="shared" ca="1" si="168"/>
        <v>1559.0912521762261</v>
      </c>
      <c r="BS227" s="1183">
        <f t="shared" ca="1" si="176"/>
        <v>0</v>
      </c>
      <c r="BT227" s="1136"/>
      <c r="BU227" s="1175">
        <f>-FM!AW227</f>
        <v>0</v>
      </c>
      <c r="BV227" s="1182">
        <f>AD227</f>
        <v>56.217582960771104</v>
      </c>
      <c r="BW227" s="1182">
        <f>-AE227</f>
        <v>-56.217582960771104</v>
      </c>
      <c r="BX227" s="1182"/>
      <c r="BY227" s="1182"/>
      <c r="BZ227" s="1182"/>
      <c r="CA227" s="1090">
        <f t="shared" si="177"/>
        <v>0</v>
      </c>
      <c r="CB227" s="1136"/>
      <c r="CC227" s="1186">
        <f t="shared" ca="1" si="193"/>
        <v>88.753513577083623</v>
      </c>
      <c r="CD227" s="1179">
        <f ca="1">MAX(IF(MOD($E227,$DU227)=0,SUM(OFFSET(CC227,-$DU227+1,0,$DU227,1)),0),0)</f>
        <v>0</v>
      </c>
      <c r="CE227" s="1180">
        <f ca="1">IF(MOD($E227,$DU227)=0,IF(SUM(OFFSET(CC227,-$DU227+1,0,$DU227,1))&lt;0,SUM(OFFSET(CC227,-$DU227+1,0,$DU227,1)),0),0)+CE226+CF227</f>
        <v>0</v>
      </c>
      <c r="CF227" s="1180">
        <f t="shared" ca="1" si="194"/>
        <v>0</v>
      </c>
      <c r="CG227" s="1179">
        <f t="shared" ca="1" si="164"/>
        <v>0</v>
      </c>
      <c r="CH227" s="1182">
        <f ca="1">MAX(CG227-Controle!$E$114/1000,0)</f>
        <v>0</v>
      </c>
      <c r="CI227" s="1184">
        <f ca="1">IF($D227&gt;Painel!$D$11,0,-SUMPRODUCT(CG$6:CH$6,CG227:CH227))</f>
        <v>0</v>
      </c>
      <c r="CJ227" s="1182">
        <f t="shared" ca="1" si="178"/>
        <v>195.40712427646068</v>
      </c>
      <c r="CK227" s="1182">
        <f t="shared" ca="1" si="179"/>
        <v>0</v>
      </c>
      <c r="CL227" s="1090">
        <f t="shared" ca="1" si="208"/>
        <v>0</v>
      </c>
      <c r="CM227" s="1153"/>
      <c r="CN227" s="1175">
        <f t="shared" ca="1" si="209"/>
        <v>1.8943180357666733E-14</v>
      </c>
      <c r="CO227" s="1182">
        <f t="shared" ca="1" si="195"/>
        <v>1.8943180357666733E-14</v>
      </c>
      <c r="CP227" s="1183">
        <f t="shared" ca="1" si="180"/>
        <v>0</v>
      </c>
      <c r="CQ227" s="1153"/>
      <c r="CR227" s="1175">
        <f>FM!AY227</f>
        <v>82.333584492959289</v>
      </c>
      <c r="CS227" s="1182">
        <f t="shared" si="181"/>
        <v>0</v>
      </c>
      <c r="CT227" s="1180">
        <f t="shared" si="182"/>
        <v>0</v>
      </c>
      <c r="CU227" s="1180">
        <f t="shared" si="183"/>
        <v>82.333584492959289</v>
      </c>
      <c r="CV227" s="1179">
        <f ca="1">MAX(IF(MOD($E227,$DU227)=0,SUM(OFFSET(CU227,-$DU227+1,0,$DU227,1)),0),0)</f>
        <v>0</v>
      </c>
      <c r="CW227" s="1180">
        <f ca="1">IF(MOD($E227,$DU227)=0,IF(SUM(OFFSET(CU227,-$DU227+1,0,$DU227,1))&lt;0,SUM(OFFSET(CU227,-$DU227+1,0,$DU227,1)),0),0)+CW226+CX227</f>
        <v>0</v>
      </c>
      <c r="CX227" s="1180">
        <f t="shared" ca="1" si="196"/>
        <v>0</v>
      </c>
      <c r="CY227" s="1179">
        <f t="shared" ca="1" si="165"/>
        <v>0</v>
      </c>
      <c r="CZ227" s="1182">
        <f ca="1">MAX(CY227-Controle!$E$114/1000,0)</f>
        <v>0</v>
      </c>
      <c r="DA227" s="1090">
        <f ca="1">IF($DV227="real",IF($D227&gt;Painel!$D$11,0,(CY227*-Controle!$E$110+CZ227*-Controle!$E$111)),DG227)</f>
        <v>-167.26625476933515</v>
      </c>
      <c r="DB227" s="1153"/>
      <c r="DC227" s="1175">
        <f>SUMIF('Capital de Giro'!$D$7:$D$366,$D227,'Capital de Giro'!$O$7:$O$366)</f>
        <v>1540.2077523498933</v>
      </c>
      <c r="DD227" s="1182">
        <f t="shared" ca="1" si="184"/>
        <v>4.975445040196357</v>
      </c>
      <c r="DE227" s="1182">
        <f t="shared" ca="1" si="202"/>
        <v>497.84192579216221</v>
      </c>
      <c r="DF227" s="1182">
        <f ca="1">MAX(DE227-Controle!E$114/1000,0)</f>
        <v>477.84192579216221</v>
      </c>
      <c r="DG227" s="1090">
        <f t="shared" ca="1" si="197"/>
        <v>-167.26625476933515</v>
      </c>
      <c r="DH227" s="1153"/>
      <c r="DI227" s="1175">
        <f t="shared" si="203"/>
        <v>0</v>
      </c>
      <c r="DJ227" s="1182">
        <f ca="1">SUM(DG$7:$DG227)-SUM(DI$7:$DI227)</f>
        <v>-373.91157016354555</v>
      </c>
      <c r="DK227" s="1182">
        <f t="shared" ca="1" si="198"/>
        <v>0</v>
      </c>
      <c r="DL227" s="1183">
        <f t="shared" ca="1" si="185"/>
        <v>373.91157016354555</v>
      </c>
      <c r="DM227" s="1153"/>
      <c r="DN227" s="1175">
        <f t="shared" ca="1" si="186"/>
        <v>0</v>
      </c>
      <c r="DO227" s="1182">
        <f t="shared" ca="1" si="199"/>
        <v>167.26625476933515</v>
      </c>
      <c r="DP227" s="1184">
        <f t="shared" ca="1" si="200"/>
        <v>-167.26625476933515</v>
      </c>
      <c r="DQ227" s="1182">
        <f t="shared" ca="1" si="187"/>
        <v>0</v>
      </c>
      <c r="DR227" s="1182">
        <f t="shared" si="206"/>
        <v>0</v>
      </c>
      <c r="DS227" s="1090">
        <f t="shared" si="207"/>
        <v>0</v>
      </c>
      <c r="DT227" s="1153"/>
      <c r="DU227" s="1192">
        <v>3</v>
      </c>
      <c r="DV227" s="1193" t="str">
        <f>VLOOKUP(B227,Controle!$J$75:$N$109,5)</f>
        <v>Presumido</v>
      </c>
      <c r="DW227" s="1183">
        <f t="shared" si="201"/>
        <v>0</v>
      </c>
    </row>
    <row r="228" spans="2:127">
      <c r="B228" s="1133">
        <f t="shared" si="169"/>
        <v>2040</v>
      </c>
      <c r="C228" s="1135">
        <f>Aux_Indices!D228</f>
        <v>19</v>
      </c>
      <c r="D228" s="1134">
        <f>FM!D228</f>
        <v>51288</v>
      </c>
      <c r="E228" s="1131">
        <f t="shared" si="170"/>
        <v>6</v>
      </c>
      <c r="G228" s="1168">
        <f>SUMIF(Controle!$J$75:$J$109,$B228,Controle!$K$75:$K$109)</f>
        <v>2</v>
      </c>
      <c r="H228" s="1169">
        <f>SUM(FM!I228:P228)</f>
        <v>2239.700005291631</v>
      </c>
      <c r="I228" s="1169">
        <f t="shared" si="210"/>
        <v>207.17225048947586</v>
      </c>
      <c r="J228" s="1170">
        <f t="shared" si="210"/>
        <v>81.749050193144527</v>
      </c>
      <c r="K228" s="1150"/>
      <c r="L228" s="1162">
        <f>FM!Z228*L$6</f>
        <v>-36.572110416666668</v>
      </c>
      <c r="M228" s="1151">
        <f>FM!AA228*M$6</f>
        <v>-82.066849631282111</v>
      </c>
      <c r="N228" s="1151">
        <f>FM!AB228*N$6</f>
        <v>-31.65241923816372</v>
      </c>
      <c r="O228" s="1151">
        <f>FM!AC228*O$6</f>
        <v>0</v>
      </c>
      <c r="P228" s="1151">
        <f>FM!AD228*P$6</f>
        <v>-14.336961666666664</v>
      </c>
      <c r="Q228" s="1151">
        <f>FM!AE228*Q$6</f>
        <v>0</v>
      </c>
      <c r="R228" s="1151">
        <f>FM!AF228*R$6</f>
        <v>0</v>
      </c>
      <c r="S228" s="1151">
        <f>FM!AG228*S$6</f>
        <v>-7.8854487612245423</v>
      </c>
      <c r="T228" s="1151">
        <f>FM!AH228*T$6</f>
        <v>0</v>
      </c>
      <c r="U228" s="1163">
        <f>'A&amp;D'!U228*U$6</f>
        <v>-43.564465054974555</v>
      </c>
      <c r="V228" s="1151"/>
      <c r="W228" s="1166">
        <f t="shared" si="160"/>
        <v>0</v>
      </c>
      <c r="X228" s="1150">
        <f t="shared" si="171"/>
        <v>19.987238566130493</v>
      </c>
      <c r="Y228" s="1150">
        <f t="shared" si="172"/>
        <v>-19.987238566130493</v>
      </c>
      <c r="Z228" s="1167">
        <f t="shared" si="161"/>
        <v>0</v>
      </c>
      <c r="AA228" s="1150"/>
      <c r="AB228" s="1166">
        <f t="shared" si="173"/>
        <v>187.18501192334537</v>
      </c>
      <c r="AC228" s="1150">
        <f t="shared" si="174"/>
        <v>81.749050193144527</v>
      </c>
      <c r="AD228" s="1150">
        <f t="shared" si="211"/>
        <v>81.749050193144527</v>
      </c>
      <c r="AE228" s="1150">
        <f t="shared" si="211"/>
        <v>81.749050193144527</v>
      </c>
      <c r="AF228" s="1167">
        <f>SUM(AE$7:AE228)-SUM(AD$7:AD228)</f>
        <v>0</v>
      </c>
      <c r="AG228" s="1152"/>
      <c r="AH228" s="1166">
        <f ca="1">FM!DS228</f>
        <v>6.8139456551506914</v>
      </c>
      <c r="AI228" s="1167">
        <f>IF($D228&lt;Painel!$D$11,0,AH228*$AI$6)</f>
        <v>0</v>
      </c>
      <c r="AJ228" s="1150"/>
      <c r="AK228" s="1149">
        <f>FM!I228*AK$6</f>
        <v>0</v>
      </c>
      <c r="AL228" s="1155">
        <f>FM!J228*AL$6</f>
        <v>0</v>
      </c>
      <c r="AM228" s="1155">
        <f>FM!K228*AM$6</f>
        <v>0</v>
      </c>
      <c r="AN228" s="1155">
        <f>FM!L228*AN$6</f>
        <v>447.83319426953301</v>
      </c>
      <c r="AO228" s="1155">
        <f>FM!M228*AO$6</f>
        <v>0</v>
      </c>
      <c r="AP228" s="1155">
        <f>FM!N228*AP$6</f>
        <v>0</v>
      </c>
      <c r="AQ228" s="1155">
        <f>FM!O228*AQ$6</f>
        <v>0</v>
      </c>
      <c r="AR228" s="1155">
        <f>FM!P228*AR$6</f>
        <v>0</v>
      </c>
      <c r="AS228" s="1090">
        <f t="shared" si="188"/>
        <v>53.739983312343959</v>
      </c>
      <c r="AT228" s="1152"/>
      <c r="AU228" s="1870">
        <f>SUMIF(DRE!$D$3:$AG$3,B228,DRE!$D$149:$AG$149)</f>
        <v>0.79600545392632838</v>
      </c>
      <c r="AV228" s="1871">
        <f t="shared" si="189"/>
        <v>0.20399454607367162</v>
      </c>
      <c r="AW228" s="1152"/>
      <c r="AX228" s="1149">
        <f>FM!I228*AX$6</f>
        <v>1362.6438235813901</v>
      </c>
      <c r="AY228" s="1155">
        <f>FM!J228*AY$6</f>
        <v>87.314999999999998</v>
      </c>
      <c r="AZ228" s="1155">
        <f>FM!K228*AZ$6</f>
        <v>0</v>
      </c>
      <c r="BA228" s="1155">
        <f>FM!L228*BA$6</f>
        <v>0</v>
      </c>
      <c r="BB228" s="1155">
        <f>FM!M228*BB$6</f>
        <v>158.10301119509359</v>
      </c>
      <c r="BC228" s="1155">
        <f>FM!N228*BC$6</f>
        <v>183.80497624561417</v>
      </c>
      <c r="BD228" s="1155">
        <f>FM!O228*BD$6</f>
        <v>0</v>
      </c>
      <c r="BE228" s="1155">
        <f>FM!P228*BE$6</f>
        <v>0</v>
      </c>
      <c r="BF228" s="1090">
        <f t="shared" si="190"/>
        <v>53.756004330662932</v>
      </c>
      <c r="BH228" s="1175">
        <f ca="1">FM!BA228</f>
        <v>6.8139456551506914</v>
      </c>
      <c r="BI228" s="1090">
        <f t="shared" ca="1" si="191"/>
        <v>1.5331377724089057</v>
      </c>
      <c r="BK228" s="1175">
        <f ca="1">FM!BU228</f>
        <v>606.20008605574299</v>
      </c>
      <c r="BL228" s="1179">
        <f ca="1">MAX(IF(MOD($E228,$DU228)=0,SUM(OFFSET(BK228,-$DU228+1,0,$DU228,1)),0),0)</f>
        <v>1064.9130551192281</v>
      </c>
      <c r="BM228" s="1180">
        <f ca="1">IF(MOD($E228,$DU228)=0,IF(SUM(OFFSET(BK228,-$DU228+1,0,$DU228,1))&lt;0,SUM(OFFSET(BK228,-$DU228+1,0,$DU228,1)),0),0)+BM227+BN228</f>
        <v>0</v>
      </c>
      <c r="BN228" s="1180">
        <f t="shared" ca="1" si="192"/>
        <v>0</v>
      </c>
      <c r="BO228" s="1179">
        <f t="shared" ca="1" si="175"/>
        <v>1064.9130551192281</v>
      </c>
      <c r="BP228" s="1181">
        <f ca="1">MAX(BO228-Controle!$E$114/1000,0)</f>
        <v>1044.9130551192281</v>
      </c>
      <c r="BQ228" s="1184">
        <f ca="1">IF($D228&gt;Painel!$D$11,0,-SUMPRODUCT(BO$6:BP$6,BO228:BP228))</f>
        <v>-360.07043874053755</v>
      </c>
      <c r="BR228" s="1182">
        <f t="shared" ca="1" si="168"/>
        <v>1559.0912521762261</v>
      </c>
      <c r="BS228" s="1183">
        <f t="shared" ca="1" si="176"/>
        <v>0</v>
      </c>
      <c r="BT228" s="1136"/>
      <c r="BU228" s="1175">
        <f>-FM!AW228</f>
        <v>0</v>
      </c>
      <c r="BV228" s="1182">
        <f>AD228</f>
        <v>81.749050193144527</v>
      </c>
      <c r="BW228" s="1182">
        <f>-AE228</f>
        <v>-81.749050193144527</v>
      </c>
      <c r="BX228" s="1182"/>
      <c r="BY228" s="1182"/>
      <c r="BZ228" s="1182"/>
      <c r="CA228" s="1090">
        <f t="shared" si="177"/>
        <v>0</v>
      </c>
      <c r="CB228" s="1136"/>
      <c r="CC228" s="1186">
        <f t="shared" ca="1" si="193"/>
        <v>606.20008605574299</v>
      </c>
      <c r="CD228" s="1179">
        <f ca="1">MAX(IF(MOD($E228,$DU228)=0,SUM(OFFSET(CC228,-$DU228+1,0,$DU228,1)),0),0)</f>
        <v>1064.9130551192281</v>
      </c>
      <c r="CE228" s="1180">
        <f ca="1">IF(MOD($E228,$DU228)=0,IF(SUM(OFFSET(CC228,-$DU228+1,0,$DU228,1))&lt;0,SUM(OFFSET(CC228,-$DU228+1,0,$DU228,1)),0),0)+CE227+CF228</f>
        <v>0</v>
      </c>
      <c r="CF228" s="1180">
        <f t="shared" ca="1" si="194"/>
        <v>0</v>
      </c>
      <c r="CG228" s="1179">
        <f t="shared" ca="1" si="164"/>
        <v>1064.9130551192281</v>
      </c>
      <c r="CH228" s="1182">
        <f ca="1">MAX(CG228-Controle!$E$114/1000,0)</f>
        <v>1044.9130551192281</v>
      </c>
      <c r="CI228" s="1184">
        <f ca="1">IF($D228&gt;Painel!$D$11,0,-SUMPRODUCT(CG$6:CH$6,CG228:CH228))</f>
        <v>-360.07043874053755</v>
      </c>
      <c r="CJ228" s="1182">
        <f t="shared" ca="1" si="178"/>
        <v>196.94026204886958</v>
      </c>
      <c r="CK228" s="1182">
        <f t="shared" ca="1" si="179"/>
        <v>0</v>
      </c>
      <c r="CL228" s="1090">
        <f t="shared" ca="1" si="208"/>
        <v>-360.07043874053755</v>
      </c>
      <c r="CM228" s="1153"/>
      <c r="CN228" s="1175">
        <f t="shared" ca="1" si="209"/>
        <v>1.8943180357666733E-14</v>
      </c>
      <c r="CO228" s="1182">
        <f t="shared" ca="1" si="195"/>
        <v>1.8943180357666733E-14</v>
      </c>
      <c r="CP228" s="1183">
        <f t="shared" ca="1" si="180"/>
        <v>0</v>
      </c>
      <c r="CQ228" s="1153"/>
      <c r="CR228" s="1175">
        <f>FM!AY228</f>
        <v>599.38614040059224</v>
      </c>
      <c r="CS228" s="1182">
        <f t="shared" si="181"/>
        <v>0</v>
      </c>
      <c r="CT228" s="1180">
        <f t="shared" si="182"/>
        <v>0</v>
      </c>
      <c r="CU228" s="1180">
        <f t="shared" si="183"/>
        <v>599.38614040059224</v>
      </c>
      <c r="CV228" s="1179">
        <f ca="1">MAX(IF(MOD($E228,$DU228)=0,SUM(OFFSET(CU228,-$DU228+1,0,$DU228,1)),0),0)</f>
        <v>1046.394104465634</v>
      </c>
      <c r="CW228" s="1180">
        <f ca="1">IF(MOD($E228,$DU228)=0,IF(SUM(OFFSET(CU228,-$DU228+1,0,$DU228,1))&lt;0,SUM(OFFSET(CU228,-$DU228+1,0,$DU228,1)),0),0)+CW227+CX228</f>
        <v>0</v>
      </c>
      <c r="CX228" s="1180">
        <f t="shared" ca="1" si="196"/>
        <v>0</v>
      </c>
      <c r="CY228" s="1179">
        <f t="shared" ca="1" si="165"/>
        <v>1046.394104465634</v>
      </c>
      <c r="CZ228" s="1182">
        <f ca="1">MAX(CY228-Controle!$E$114/1000,0)</f>
        <v>1026.394104465634</v>
      </c>
      <c r="DA228" s="1090">
        <f ca="1">IF($DV228="real",IF($D228&gt;Painel!$D$11,0,(CY228*-Controle!$E$110+CZ228*-Controle!$E$111)),DG228)</f>
        <v>-243.47483525586165</v>
      </c>
      <c r="DB228" s="1153"/>
      <c r="DC228" s="1175">
        <f>SUMIF('Capital de Giro'!$D$7:$D$366,$D228,'Capital de Giro'!$O$7:$O$366)</f>
        <v>2239.700005291631</v>
      </c>
      <c r="DD228" s="1182">
        <f t="shared" ca="1" si="184"/>
        <v>5.2808078827417857</v>
      </c>
      <c r="DE228" s="1182">
        <f t="shared" ca="1" si="202"/>
        <v>721.98480957606375</v>
      </c>
      <c r="DF228" s="1182">
        <f ca="1">MAX(DE228-Controle!E$114/1000,0)</f>
        <v>701.98480957606375</v>
      </c>
      <c r="DG228" s="1090">
        <f t="shared" ca="1" si="197"/>
        <v>-243.47483525586165</v>
      </c>
      <c r="DH228" s="1153"/>
      <c r="DI228" s="1175">
        <f t="shared" ca="1" si="203"/>
        <v>-617.38640541940572</v>
      </c>
      <c r="DJ228" s="1182">
        <f ca="1">SUM(DG$7:$DG228)-SUM(DI$7:$DI228)</f>
        <v>0</v>
      </c>
      <c r="DK228" s="1182">
        <f t="shared" ca="1" si="198"/>
        <v>0</v>
      </c>
      <c r="DL228" s="1183">
        <f t="shared" ca="1" si="185"/>
        <v>0</v>
      </c>
      <c r="DM228" s="1153"/>
      <c r="DN228" s="1175">
        <f t="shared" ca="1" si="186"/>
        <v>360.07043874053755</v>
      </c>
      <c r="DO228" s="1182">
        <f t="shared" ca="1" si="199"/>
        <v>243.47483525586165</v>
      </c>
      <c r="DP228" s="1184">
        <f t="shared" ca="1" si="200"/>
        <v>-243.47483525586165</v>
      </c>
      <c r="DQ228" s="1182">
        <f t="shared" ca="1" si="187"/>
        <v>-360.07043874053755</v>
      </c>
      <c r="DR228" s="1182">
        <f t="shared" ca="1" si="206"/>
        <v>-617.38640541940572</v>
      </c>
      <c r="DS228" s="1090">
        <f t="shared" ca="1" si="207"/>
        <v>-617.38640541940572</v>
      </c>
      <c r="DT228" s="1153"/>
      <c r="DU228" s="1192">
        <v>3</v>
      </c>
      <c r="DV228" s="1193" t="str">
        <f>VLOOKUP(B228,Controle!$J$75:$N$109,5)</f>
        <v>Presumido</v>
      </c>
      <c r="DW228" s="1183">
        <f t="shared" si="201"/>
        <v>0</v>
      </c>
    </row>
    <row r="229" spans="2:127">
      <c r="B229" s="1133">
        <f t="shared" si="169"/>
        <v>2040</v>
      </c>
      <c r="C229" s="1135">
        <f>Aux_Indices!D229</f>
        <v>19</v>
      </c>
      <c r="D229" s="1134">
        <f>FM!D229</f>
        <v>51318</v>
      </c>
      <c r="E229" s="1131">
        <f t="shared" si="170"/>
        <v>7</v>
      </c>
      <c r="G229" s="1168">
        <f>SUMIF(Controle!$J$75:$J$109,$B229,Controle!$K$75:$K$109)</f>
        <v>2</v>
      </c>
      <c r="H229" s="1169">
        <f>SUM(FM!I229:P229)</f>
        <v>4090.7504177844539</v>
      </c>
      <c r="I229" s="1169">
        <f t="shared" si="210"/>
        <v>378.394413645062</v>
      </c>
      <c r="J229" s="1170">
        <f t="shared" si="210"/>
        <v>149.31239024913256</v>
      </c>
      <c r="K229" s="1150"/>
      <c r="L229" s="1162">
        <f>FM!Z229*L$6</f>
        <v>-36.572110416666668</v>
      </c>
      <c r="M229" s="1151">
        <f>FM!AA229*M$6</f>
        <v>-153.21307763837515</v>
      </c>
      <c r="N229" s="1151">
        <f>FM!AB229*N$6</f>
        <v>-59.092856469667964</v>
      </c>
      <c r="O229" s="1151">
        <f>FM!AC229*O$6</f>
        <v>0</v>
      </c>
      <c r="P229" s="1151">
        <f>FM!AD229*P$6</f>
        <v>-14.336961666666664</v>
      </c>
      <c r="Q229" s="1151">
        <f>FM!AE229*Q$6</f>
        <v>0</v>
      </c>
      <c r="R229" s="1151">
        <f>FM!AF229*R$6</f>
        <v>0</v>
      </c>
      <c r="S229" s="1151">
        <f>FM!AG229*S$6</f>
        <v>-7.8854487612245423</v>
      </c>
      <c r="T229" s="1151">
        <f>FM!AH229*T$6</f>
        <v>0</v>
      </c>
      <c r="U229" s="1163">
        <f>'A&amp;D'!U229*U$6</f>
        <v>-43.448509292434466</v>
      </c>
      <c r="V229" s="1151"/>
      <c r="W229" s="1166">
        <f t="shared" si="160"/>
        <v>0</v>
      </c>
      <c r="X229" s="1150">
        <f t="shared" si="171"/>
        <v>29.09577919266578</v>
      </c>
      <c r="Y229" s="1150">
        <f t="shared" si="172"/>
        <v>-29.09577919266578</v>
      </c>
      <c r="Z229" s="1167">
        <f t="shared" si="161"/>
        <v>0</v>
      </c>
      <c r="AA229" s="1150"/>
      <c r="AB229" s="1166">
        <f t="shared" si="173"/>
        <v>349.29863445239624</v>
      </c>
      <c r="AC229" s="1150">
        <f t="shared" si="174"/>
        <v>149.31239024913256</v>
      </c>
      <c r="AD229" s="1150">
        <f t="shared" si="211"/>
        <v>149.31239024913256</v>
      </c>
      <c r="AE229" s="1150">
        <f t="shared" si="211"/>
        <v>149.31239024913256</v>
      </c>
      <c r="AF229" s="1167">
        <f>SUM(AE$7:AE229)-SUM(AD$7:AD229)</f>
        <v>0</v>
      </c>
      <c r="AG229" s="1152"/>
      <c r="AH229" s="1166">
        <f ca="1">FM!DS229</f>
        <v>7.0469283882299925</v>
      </c>
      <c r="AI229" s="1167">
        <f>IF($D229&lt;Painel!$D$11,0,AH229*$AI$6)</f>
        <v>0</v>
      </c>
      <c r="AJ229" s="1150"/>
      <c r="AK229" s="1149">
        <f>FM!I229*AK$6</f>
        <v>0</v>
      </c>
      <c r="AL229" s="1155">
        <f>FM!J229*AL$6</f>
        <v>0</v>
      </c>
      <c r="AM229" s="1155">
        <f>FM!K229*AM$6</f>
        <v>0</v>
      </c>
      <c r="AN229" s="1155">
        <f>FM!L229*AN$6</f>
        <v>836.07330208159203</v>
      </c>
      <c r="AO229" s="1155">
        <f>FM!M229*AO$6</f>
        <v>0</v>
      </c>
      <c r="AP229" s="1155">
        <f>FM!N229*AP$6</f>
        <v>0</v>
      </c>
      <c r="AQ229" s="1155">
        <f>FM!O229*AQ$6</f>
        <v>0</v>
      </c>
      <c r="AR229" s="1155">
        <f>FM!P229*AR$6</f>
        <v>0</v>
      </c>
      <c r="AS229" s="1090">
        <f t="shared" si="188"/>
        <v>100.32879624979104</v>
      </c>
      <c r="AT229" s="1152"/>
      <c r="AU229" s="1870">
        <f>SUMIF(DRE!$D$3:$AG$3,B229,DRE!$D$149:$AG$149)</f>
        <v>0.79600545392632838</v>
      </c>
      <c r="AV229" s="1871">
        <f t="shared" si="189"/>
        <v>0.20399454607367162</v>
      </c>
      <c r="AW229" s="1152"/>
      <c r="AX229" s="1149">
        <f>FM!I229*AX$6</f>
        <v>2454.0587781488662</v>
      </c>
      <c r="AY229" s="1155">
        <f>FM!J229*AY$6</f>
        <v>162.30000000000001</v>
      </c>
      <c r="AZ229" s="1155">
        <f>FM!K229*AZ$6</f>
        <v>0</v>
      </c>
      <c r="BA229" s="1155">
        <f>FM!L229*BA$6</f>
        <v>0</v>
      </c>
      <c r="BB229" s="1155">
        <f>FM!M229*BB$6</f>
        <v>295.16728177002324</v>
      </c>
      <c r="BC229" s="1155">
        <f>FM!N229*BC$6</f>
        <v>343.15105578397265</v>
      </c>
      <c r="BD229" s="1155">
        <f>FM!O229*BD$6</f>
        <v>0</v>
      </c>
      <c r="BE229" s="1155">
        <f>FM!P229*BE$6</f>
        <v>0</v>
      </c>
      <c r="BF229" s="1090">
        <f t="shared" si="190"/>
        <v>97.640313471085875</v>
      </c>
      <c r="BH229" s="1175">
        <f ca="1">FM!BA229</f>
        <v>7.0469283882299925</v>
      </c>
      <c r="BI229" s="1090">
        <f t="shared" ca="1" si="191"/>
        <v>1.5855588873517483</v>
      </c>
      <c r="BK229" s="1175">
        <f ca="1">FM!BU229</f>
        <v>1991.4425754461033</v>
      </c>
      <c r="BL229" s="1179">
        <f ca="1">MAX(IF(MOD($E229,$DU229)=0,SUM(OFFSET(BK229,-$DU229+1,0,$DU229,1)),0),0)</f>
        <v>0</v>
      </c>
      <c r="BM229" s="1180">
        <f ca="1">IF(MOD($E229,$DU229)=0,IF(SUM(OFFSET(BK229,-$DU229+1,0,$DU229,1))&lt;0,SUM(OFFSET(BK229,-$DU229+1,0,$DU229,1)),0),0)+BM228+BN229</f>
        <v>0</v>
      </c>
      <c r="BN229" s="1180">
        <f t="shared" ca="1" si="192"/>
        <v>0</v>
      </c>
      <c r="BO229" s="1179">
        <f t="shared" ca="1" si="175"/>
        <v>0</v>
      </c>
      <c r="BP229" s="1181">
        <f ca="1">MAX(BO229-Controle!$E$114/1000,0)</f>
        <v>0</v>
      </c>
      <c r="BQ229" s="1184">
        <f ca="1">IF($D229&gt;Painel!$D$11,0,-SUMPRODUCT(BO$6:BP$6,BO229:BP229))</f>
        <v>0</v>
      </c>
      <c r="BR229" s="1182">
        <f t="shared" ca="1" si="168"/>
        <v>1559.0912521762261</v>
      </c>
      <c r="BS229" s="1183">
        <f t="shared" ca="1" si="176"/>
        <v>0</v>
      </c>
      <c r="BT229" s="1136"/>
      <c r="BU229" s="1175">
        <f>-FM!AW229</f>
        <v>0</v>
      </c>
      <c r="BV229" s="1182">
        <f>AD229</f>
        <v>149.31239024913256</v>
      </c>
      <c r="BW229" s="1182">
        <f>-AE229</f>
        <v>-149.31239024913256</v>
      </c>
      <c r="BX229" s="1182"/>
      <c r="BY229" s="1182"/>
      <c r="BZ229" s="1182"/>
      <c r="CA229" s="1090">
        <f t="shared" si="177"/>
        <v>0</v>
      </c>
      <c r="CB229" s="1136"/>
      <c r="CC229" s="1186">
        <f t="shared" ca="1" si="193"/>
        <v>1991.4425754461033</v>
      </c>
      <c r="CD229" s="1179">
        <f ca="1">MAX(IF(MOD($E229,$DU229)=0,SUM(OFFSET(CC229,-$DU229+1,0,$DU229,1)),0),0)</f>
        <v>0</v>
      </c>
      <c r="CE229" s="1180">
        <f ca="1">IF(MOD($E229,$DU229)=0,IF(SUM(OFFSET(CC229,-$DU229+1,0,$DU229,1))&lt;0,SUM(OFFSET(CC229,-$DU229+1,0,$DU229,1)),0),0)+CE228+CF229</f>
        <v>0</v>
      </c>
      <c r="CF229" s="1180">
        <f t="shared" ca="1" si="194"/>
        <v>0</v>
      </c>
      <c r="CG229" s="1179">
        <f t="shared" ca="1" si="164"/>
        <v>0</v>
      </c>
      <c r="CH229" s="1182">
        <f ca="1">MAX(CG229-Controle!$E$114/1000,0)</f>
        <v>0</v>
      </c>
      <c r="CI229" s="1184">
        <f ca="1">IF($D229&gt;Painel!$D$11,0,-SUMPRODUCT(CG$6:CH$6,CG229:CH229))</f>
        <v>0</v>
      </c>
      <c r="CJ229" s="1182">
        <f t="shared" ca="1" si="178"/>
        <v>198.52582093622132</v>
      </c>
      <c r="CK229" s="1182">
        <f t="shared" ca="1" si="179"/>
        <v>0</v>
      </c>
      <c r="CL229" s="1090">
        <f t="shared" ca="1" si="208"/>
        <v>0</v>
      </c>
      <c r="CM229" s="1153"/>
      <c r="CN229" s="1175">
        <f t="shared" ca="1" si="209"/>
        <v>1.8943180357666733E-14</v>
      </c>
      <c r="CO229" s="1182">
        <f t="shared" ca="1" si="195"/>
        <v>1.8943180357666733E-14</v>
      </c>
      <c r="CP229" s="1183">
        <f t="shared" ca="1" si="180"/>
        <v>0</v>
      </c>
      <c r="CQ229" s="1153"/>
      <c r="CR229" s="1175">
        <f>FM!AY229</f>
        <v>1984.3956470578732</v>
      </c>
      <c r="CS229" s="1182">
        <f t="shared" si="181"/>
        <v>0</v>
      </c>
      <c r="CT229" s="1180">
        <f t="shared" si="182"/>
        <v>0</v>
      </c>
      <c r="CU229" s="1180">
        <f t="shared" si="183"/>
        <v>1984.3956470578732</v>
      </c>
      <c r="CV229" s="1179">
        <f ca="1">MAX(IF(MOD($E229,$DU229)=0,SUM(OFFSET(CU229,-$DU229+1,0,$DU229,1)),0),0)</f>
        <v>0</v>
      </c>
      <c r="CW229" s="1180">
        <f ca="1">IF(MOD($E229,$DU229)=0,IF(SUM(OFFSET(CU229,-$DU229+1,0,$DU229,1))&lt;0,SUM(OFFSET(CU229,-$DU229+1,0,$DU229,1)),0),0)+CW228+CX229</f>
        <v>0</v>
      </c>
      <c r="CX229" s="1180">
        <f t="shared" ca="1" si="196"/>
        <v>0</v>
      </c>
      <c r="CY229" s="1179">
        <f t="shared" ca="1" si="165"/>
        <v>0</v>
      </c>
      <c r="CZ229" s="1182">
        <f ca="1">MAX(CY229-Controle!$E$114/1000,0)</f>
        <v>0</v>
      </c>
      <c r="DA229" s="1090">
        <f ca="1">IF($DV229="real",IF($D229&gt;Painel!$D$11,0,(CY229*-Controle!$E$110+CZ229*-Controle!$E$111)),DG229)</f>
        <v>-444.93051108524708</v>
      </c>
      <c r="DB229" s="1153"/>
      <c r="DC229" s="1175">
        <f>SUMIF('Capital de Giro'!$D$7:$D$366,$D229,'Capital de Giro'!$O$7:$O$366)</f>
        <v>4090.7504177844539</v>
      </c>
      <c r="DD229" s="1182">
        <f t="shared" ca="1" si="184"/>
        <v>5.4613695008782441</v>
      </c>
      <c r="DE229" s="1182">
        <f t="shared" ca="1" si="202"/>
        <v>1314.5015031919033</v>
      </c>
      <c r="DF229" s="1182">
        <f ca="1">MAX(DE229-Controle!E$114/1000,0)</f>
        <v>1294.5015031919033</v>
      </c>
      <c r="DG229" s="1090">
        <f t="shared" ca="1" si="197"/>
        <v>-444.93051108524708</v>
      </c>
      <c r="DH229" s="1153"/>
      <c r="DI229" s="1175">
        <f t="shared" si="203"/>
        <v>0</v>
      </c>
      <c r="DJ229" s="1182">
        <f ca="1">SUM(DG$7:$DG229)-SUM(DI$7:$DI229)</f>
        <v>-444.93051108524378</v>
      </c>
      <c r="DK229" s="1182">
        <f t="shared" ca="1" si="198"/>
        <v>0</v>
      </c>
      <c r="DL229" s="1183">
        <f t="shared" ca="1" si="185"/>
        <v>444.93051108524378</v>
      </c>
      <c r="DM229" s="1153"/>
      <c r="DN229" s="1175">
        <f t="shared" ca="1" si="186"/>
        <v>0</v>
      </c>
      <c r="DO229" s="1182">
        <f t="shared" ca="1" si="199"/>
        <v>444.93051108524708</v>
      </c>
      <c r="DP229" s="1184">
        <f t="shared" ca="1" si="200"/>
        <v>-444.93051108524708</v>
      </c>
      <c r="DQ229" s="1182">
        <f t="shared" ca="1" si="187"/>
        <v>0</v>
      </c>
      <c r="DR229" s="1182">
        <f t="shared" si="206"/>
        <v>0</v>
      </c>
      <c r="DS229" s="1090">
        <f t="shared" si="207"/>
        <v>0</v>
      </c>
      <c r="DT229" s="1153"/>
      <c r="DU229" s="1192">
        <v>3</v>
      </c>
      <c r="DV229" s="1193" t="str">
        <f>VLOOKUP(B229,Controle!$J$75:$N$109,5)</f>
        <v>Presumido</v>
      </c>
      <c r="DW229" s="1183">
        <f t="shared" si="201"/>
        <v>0</v>
      </c>
    </row>
    <row r="230" spans="2:127">
      <c r="B230" s="1133">
        <f t="shared" si="169"/>
        <v>2040</v>
      </c>
      <c r="C230" s="1135">
        <f>Aux_Indices!D230</f>
        <v>19</v>
      </c>
      <c r="D230" s="1134">
        <f>FM!D230</f>
        <v>51349</v>
      </c>
      <c r="E230" s="1131">
        <f t="shared" si="170"/>
        <v>8</v>
      </c>
      <c r="G230" s="1168">
        <f>SUMIF(Controle!$J$75:$J$109,$B230,Controle!$K$75:$K$109)</f>
        <v>2</v>
      </c>
      <c r="H230" s="1169">
        <f>SUM(FM!I230:P230)</f>
        <v>2054.0086265309528</v>
      </c>
      <c r="I230" s="1169">
        <f t="shared" si="210"/>
        <v>189.99579795411313</v>
      </c>
      <c r="J230" s="1170">
        <f t="shared" si="210"/>
        <v>74.971314868379778</v>
      </c>
      <c r="K230" s="1150"/>
      <c r="L230" s="1162">
        <f>FM!Z230*L$6</f>
        <v>-36.572110416666668</v>
      </c>
      <c r="M230" s="1151">
        <f>FM!AA230*M$6</f>
        <v>-74.930601837257583</v>
      </c>
      <c r="N230" s="1151">
        <f>FM!AB230*N$6</f>
        <v>-28.900034956584268</v>
      </c>
      <c r="O230" s="1151">
        <f>FM!AC230*O$6</f>
        <v>0</v>
      </c>
      <c r="P230" s="1151">
        <f>FM!AD230*P$6</f>
        <v>-14.336961666666664</v>
      </c>
      <c r="Q230" s="1151">
        <f>FM!AE230*Q$6</f>
        <v>0</v>
      </c>
      <c r="R230" s="1151">
        <f>FM!AF230*R$6</f>
        <v>0</v>
      </c>
      <c r="S230" s="1151">
        <f>FM!AG230*S$6</f>
        <v>-7.8854487612245423</v>
      </c>
      <c r="T230" s="1151">
        <f>FM!AH230*T$6</f>
        <v>0</v>
      </c>
      <c r="U230" s="1163">
        <f>'A&amp;D'!U230*U$6</f>
        <v>-43.332862169948818</v>
      </c>
      <c r="V230" s="1151"/>
      <c r="W230" s="1166">
        <f t="shared" ref="W230:W293" si="212">Z229</f>
        <v>0</v>
      </c>
      <c r="X230" s="1150">
        <f t="shared" si="171"/>
        <v>19.051116832272243</v>
      </c>
      <c r="Y230" s="1150">
        <f t="shared" si="172"/>
        <v>-19.051116832272243</v>
      </c>
      <c r="Z230" s="1167">
        <f t="shared" ref="Z230:Z293" si="213">SUM(W230:Y230)</f>
        <v>0</v>
      </c>
      <c r="AA230" s="1150"/>
      <c r="AB230" s="1166">
        <f t="shared" si="173"/>
        <v>170.94468112184089</v>
      </c>
      <c r="AC230" s="1150">
        <f t="shared" si="174"/>
        <v>74.971314868379778</v>
      </c>
      <c r="AD230" s="1150">
        <f t="shared" si="211"/>
        <v>74.971314868379778</v>
      </c>
      <c r="AE230" s="1150">
        <f t="shared" si="211"/>
        <v>74.971314868379778</v>
      </c>
      <c r="AF230" s="1167">
        <f>SUM(AE$7:AE230)-SUM(AD$7:AD230)</f>
        <v>0</v>
      </c>
      <c r="AG230" s="1152"/>
      <c r="AH230" s="1166">
        <f ca="1">FM!DS230</f>
        <v>12.293310181521356</v>
      </c>
      <c r="AI230" s="1167">
        <f>IF($D230&lt;Painel!$D$11,0,AH230*$AI$6)</f>
        <v>0</v>
      </c>
      <c r="AJ230" s="1150"/>
      <c r="AK230" s="1149">
        <f>FM!I230*AK$6</f>
        <v>0</v>
      </c>
      <c r="AL230" s="1155">
        <f>FM!J230*AL$6</f>
        <v>0</v>
      </c>
      <c r="AM230" s="1155">
        <f>FM!K230*AM$6</f>
        <v>0</v>
      </c>
      <c r="AN230" s="1155">
        <f>FM!L230*AN$6</f>
        <v>408.89117737653021</v>
      </c>
      <c r="AO230" s="1155">
        <f>FM!M230*AO$6</f>
        <v>0</v>
      </c>
      <c r="AP230" s="1155">
        <f>FM!N230*AP$6</f>
        <v>0</v>
      </c>
      <c r="AQ230" s="1155">
        <f>FM!O230*AQ$6</f>
        <v>0</v>
      </c>
      <c r="AR230" s="1155">
        <f>FM!P230*AR$6</f>
        <v>0</v>
      </c>
      <c r="AS230" s="1090">
        <f t="shared" si="188"/>
        <v>49.066941285183624</v>
      </c>
      <c r="AT230" s="1152"/>
      <c r="AU230" s="1870">
        <f>SUMIF(DRE!$D$3:$AG$3,B230,DRE!$D$149:$AG$149)</f>
        <v>0.79600545392632838</v>
      </c>
      <c r="AV230" s="1871">
        <f t="shared" si="189"/>
        <v>0.20399454607367162</v>
      </c>
      <c r="AW230" s="1152"/>
      <c r="AX230" s="1149">
        <f>FM!I230*AX$6</f>
        <v>1253.1705910563851</v>
      </c>
      <c r="AY230" s="1155">
        <f>FM!J230*AY$6</f>
        <v>79.77</v>
      </c>
      <c r="AZ230" s="1155">
        <f>FM!K230*AZ$6</f>
        <v>0</v>
      </c>
      <c r="BA230" s="1155">
        <f>FM!L230*BA$6</f>
        <v>0</v>
      </c>
      <c r="BB230" s="1155">
        <f>FM!M230*BB$6</f>
        <v>144.35492326508546</v>
      </c>
      <c r="BC230" s="1155">
        <f>FM!N230*BC$6</f>
        <v>167.82193483295208</v>
      </c>
      <c r="BD230" s="1155">
        <f>FM!O230*BD$6</f>
        <v>0</v>
      </c>
      <c r="BE230" s="1155">
        <f>FM!P230*BE$6</f>
        <v>0</v>
      </c>
      <c r="BF230" s="1090">
        <f t="shared" si="190"/>
        <v>49.353523474632681</v>
      </c>
      <c r="BH230" s="1175">
        <f ca="1">FM!BA230</f>
        <v>12.293310181521356</v>
      </c>
      <c r="BI230" s="1090">
        <f t="shared" ca="1" si="191"/>
        <v>2.765994790842305</v>
      </c>
      <c r="BK230" s="1175">
        <f ca="1">FM!BU230</f>
        <v>473.22328267629075</v>
      </c>
      <c r="BL230" s="1179">
        <f ca="1">MAX(IF(MOD($E230,$DU230)=0,SUM(OFFSET(BK230,-$DU230+1,0,$DU230,1)),0),0)</f>
        <v>0</v>
      </c>
      <c r="BM230" s="1180">
        <f ca="1">IF(MOD($E230,$DU230)=0,IF(SUM(OFFSET(BK230,-$DU230+1,0,$DU230,1))&lt;0,SUM(OFFSET(BK230,-$DU230+1,0,$DU230,1)),0),0)+BM229+BN230</f>
        <v>0</v>
      </c>
      <c r="BN230" s="1180">
        <f t="shared" ca="1" si="192"/>
        <v>0</v>
      </c>
      <c r="BO230" s="1179">
        <f t="shared" ca="1" si="175"/>
        <v>0</v>
      </c>
      <c r="BP230" s="1181">
        <f ca="1">MAX(BO230-Controle!$E$114/1000,0)</f>
        <v>0</v>
      </c>
      <c r="BQ230" s="1184">
        <f ca="1">IF($D230&gt;Painel!$D$11,0,-SUMPRODUCT(BO$6:BP$6,BO230:BP230))</f>
        <v>0</v>
      </c>
      <c r="BR230" s="1182">
        <f t="shared" ca="1" si="168"/>
        <v>1559.0912521762261</v>
      </c>
      <c r="BS230" s="1183">
        <f t="shared" ca="1" si="176"/>
        <v>0</v>
      </c>
      <c r="BT230" s="1136"/>
      <c r="BU230" s="1175">
        <f>-FM!AW230</f>
        <v>0</v>
      </c>
      <c r="BV230" s="1182">
        <f>AD230</f>
        <v>74.971314868379778</v>
      </c>
      <c r="BW230" s="1182">
        <f>-AE230</f>
        <v>-74.971314868379778</v>
      </c>
      <c r="BX230" s="1182"/>
      <c r="BY230" s="1182"/>
      <c r="BZ230" s="1182"/>
      <c r="CA230" s="1090">
        <f t="shared" si="177"/>
        <v>0</v>
      </c>
      <c r="CB230" s="1136"/>
      <c r="CC230" s="1186">
        <f t="shared" ca="1" si="193"/>
        <v>473.22328267629075</v>
      </c>
      <c r="CD230" s="1179">
        <f ca="1">MAX(IF(MOD($E230,$DU230)=0,SUM(OFFSET(CC230,-$DU230+1,0,$DU230,1)),0),0)</f>
        <v>0</v>
      </c>
      <c r="CE230" s="1180">
        <f ca="1">IF(MOD($E230,$DU230)=0,IF(SUM(OFFSET(CC230,-$DU230+1,0,$DU230,1))&lt;0,SUM(OFFSET(CC230,-$DU230+1,0,$DU230,1)),0),0)+CE229+CF230</f>
        <v>0</v>
      </c>
      <c r="CF230" s="1180">
        <f t="shared" ca="1" si="194"/>
        <v>0</v>
      </c>
      <c r="CG230" s="1179">
        <f t="shared" ca="1" si="164"/>
        <v>0</v>
      </c>
      <c r="CH230" s="1182">
        <f ca="1">MAX(CG230-Controle!$E$114/1000,0)</f>
        <v>0</v>
      </c>
      <c r="CI230" s="1184">
        <f ca="1">IF($D230&gt;Painel!$D$11,0,-SUMPRODUCT(CG$6:CH$6,CG230:CH230))</f>
        <v>0</v>
      </c>
      <c r="CJ230" s="1182">
        <f t="shared" ca="1" si="178"/>
        <v>201.29181572706364</v>
      </c>
      <c r="CK230" s="1182">
        <f t="shared" ca="1" si="179"/>
        <v>0</v>
      </c>
      <c r="CL230" s="1090">
        <f t="shared" ca="1" si="208"/>
        <v>0</v>
      </c>
      <c r="CM230" s="1153"/>
      <c r="CN230" s="1175">
        <f t="shared" ca="1" si="209"/>
        <v>1.8943180357666733E-14</v>
      </c>
      <c r="CO230" s="1182">
        <f t="shared" ca="1" si="195"/>
        <v>1.8943180357666733E-14</v>
      </c>
      <c r="CP230" s="1183">
        <f t="shared" ca="1" si="180"/>
        <v>0</v>
      </c>
      <c r="CQ230" s="1153"/>
      <c r="CR230" s="1175">
        <f>FM!AY230</f>
        <v>460.9299724947694</v>
      </c>
      <c r="CS230" s="1182">
        <f t="shared" si="181"/>
        <v>0</v>
      </c>
      <c r="CT230" s="1180">
        <f t="shared" si="182"/>
        <v>0</v>
      </c>
      <c r="CU230" s="1180">
        <f t="shared" si="183"/>
        <v>460.9299724947694</v>
      </c>
      <c r="CV230" s="1179">
        <f ca="1">MAX(IF(MOD($E230,$DU230)=0,SUM(OFFSET(CU230,-$DU230+1,0,$DU230,1)),0),0)</f>
        <v>0</v>
      </c>
      <c r="CW230" s="1180">
        <f ca="1">IF(MOD($E230,$DU230)=0,IF(SUM(OFFSET(CU230,-$DU230+1,0,$DU230,1))&lt;0,SUM(OFFSET(CU230,-$DU230+1,0,$DU230,1)),0),0)+CW229+CX230</f>
        <v>0</v>
      </c>
      <c r="CX230" s="1180">
        <f t="shared" ca="1" si="196"/>
        <v>0</v>
      </c>
      <c r="CY230" s="1179">
        <f t="shared" ca="1" si="165"/>
        <v>0</v>
      </c>
      <c r="CZ230" s="1182">
        <f ca="1">MAX(CY230-Controle!$E$114/1000,0)</f>
        <v>0</v>
      </c>
      <c r="DA230" s="1090">
        <f ca="1">IF($DV230="real",IF($D230&gt;Painel!$D$11,0,(CY230*-Controle!$E$110+CZ230*-Controle!$E$111)),DG230)</f>
        <v>-224.71542579939856</v>
      </c>
      <c r="DB230" s="1153"/>
      <c r="DC230" s="1175">
        <f>SUMIF('Capital de Giro'!$D$7:$D$366,$D230,'Capital de Giro'!$O$7:$O$366)</f>
        <v>2054.0086265309528</v>
      </c>
      <c r="DD230" s="1182">
        <f t="shared" ca="1" si="184"/>
        <v>9.5273153906790515</v>
      </c>
      <c r="DE230" s="1182">
        <f t="shared" ca="1" si="202"/>
        <v>666.81007588058401</v>
      </c>
      <c r="DF230" s="1182">
        <f ca="1">MAX(DE230-Controle!E$114/1000,0)</f>
        <v>646.81007588058401</v>
      </c>
      <c r="DG230" s="1090">
        <f t="shared" ca="1" si="197"/>
        <v>-224.71542579939856</v>
      </c>
      <c r="DH230" s="1153"/>
      <c r="DI230" s="1175">
        <f t="shared" si="203"/>
        <v>0</v>
      </c>
      <c r="DJ230" s="1182">
        <f ca="1">SUM(DG$7:$DG230)-SUM(DI$7:$DI230)</f>
        <v>-669.64593688464083</v>
      </c>
      <c r="DK230" s="1182">
        <f t="shared" ca="1" si="198"/>
        <v>0</v>
      </c>
      <c r="DL230" s="1183">
        <f t="shared" ca="1" si="185"/>
        <v>669.64593688464083</v>
      </c>
      <c r="DM230" s="1153"/>
      <c r="DN230" s="1175">
        <f t="shared" ca="1" si="186"/>
        <v>0</v>
      </c>
      <c r="DO230" s="1182">
        <f t="shared" ca="1" si="199"/>
        <v>224.71542579939856</v>
      </c>
      <c r="DP230" s="1184">
        <f t="shared" ca="1" si="200"/>
        <v>-224.71542579939856</v>
      </c>
      <c r="DQ230" s="1182">
        <f t="shared" ca="1" si="187"/>
        <v>0</v>
      </c>
      <c r="DR230" s="1182">
        <f t="shared" si="206"/>
        <v>0</v>
      </c>
      <c r="DS230" s="1090">
        <f t="shared" si="207"/>
        <v>0</v>
      </c>
      <c r="DT230" s="1153"/>
      <c r="DU230" s="1192">
        <v>3</v>
      </c>
      <c r="DV230" s="1193" t="str">
        <f>VLOOKUP(B230,Controle!$J$75:$N$109,5)</f>
        <v>Presumido</v>
      </c>
      <c r="DW230" s="1183">
        <f t="shared" si="201"/>
        <v>0</v>
      </c>
    </row>
    <row r="231" spans="2:127">
      <c r="B231" s="1133">
        <f t="shared" si="169"/>
        <v>2040</v>
      </c>
      <c r="C231" s="1135">
        <f>Aux_Indices!D231</f>
        <v>19</v>
      </c>
      <c r="D231" s="1134">
        <f>FM!D231</f>
        <v>51380</v>
      </c>
      <c r="E231" s="1131">
        <f t="shared" si="170"/>
        <v>9</v>
      </c>
      <c r="G231" s="1168">
        <f>SUMIF(Controle!$J$75:$J$109,$B231,Controle!$K$75:$K$109)</f>
        <v>2</v>
      </c>
      <c r="H231" s="1169">
        <f>SUM(FM!I231:P231)</f>
        <v>2202.114552613325</v>
      </c>
      <c r="I231" s="1169">
        <f t="shared" si="210"/>
        <v>203.69559611673256</v>
      </c>
      <c r="J231" s="1170">
        <f t="shared" si="210"/>
        <v>80.377181170386365</v>
      </c>
      <c r="K231" s="1150"/>
      <c r="L231" s="1162">
        <f>FM!Z231*L$6</f>
        <v>-36.572110416666668</v>
      </c>
      <c r="M231" s="1151">
        <f>FM!AA231*M$6</f>
        <v>-77.633726001660818</v>
      </c>
      <c r="N231" s="1151">
        <f>FM!AB231*N$6</f>
        <v>-29.942604760212845</v>
      </c>
      <c r="O231" s="1151">
        <f>FM!AC231*O$6</f>
        <v>0</v>
      </c>
      <c r="P231" s="1151">
        <f>FM!AD231*P$6</f>
        <v>-14.336961666666664</v>
      </c>
      <c r="Q231" s="1151">
        <f>FM!AE231*Q$6</f>
        <v>0</v>
      </c>
      <c r="R231" s="1151">
        <f>FM!AF231*R$6</f>
        <v>0</v>
      </c>
      <c r="S231" s="1151">
        <f>FM!AG231*S$6</f>
        <v>-7.8854487612245423</v>
      </c>
      <c r="T231" s="1151">
        <f>FM!AH231*T$6</f>
        <v>0</v>
      </c>
      <c r="U231" s="1163">
        <f>'A&amp;D'!U231*U$6</f>
        <v>-43.217522866008771</v>
      </c>
      <c r="V231" s="1151"/>
      <c r="W231" s="1166">
        <f t="shared" si="212"/>
        <v>0</v>
      </c>
      <c r="X231" s="1150">
        <f t="shared" si="171"/>
        <v>19.38692463870073</v>
      </c>
      <c r="Y231" s="1150">
        <f t="shared" si="172"/>
        <v>-19.38692463870073</v>
      </c>
      <c r="Z231" s="1167">
        <f t="shared" si="213"/>
        <v>0</v>
      </c>
      <c r="AA231" s="1150"/>
      <c r="AB231" s="1166">
        <f t="shared" si="173"/>
        <v>184.30867147803184</v>
      </c>
      <c r="AC231" s="1150">
        <f t="shared" si="174"/>
        <v>80.377181170386365</v>
      </c>
      <c r="AD231" s="1150">
        <f t="shared" si="211"/>
        <v>80.377181170386365</v>
      </c>
      <c r="AE231" s="1150">
        <f t="shared" si="211"/>
        <v>80.377181170386365</v>
      </c>
      <c r="AF231" s="1167">
        <f>SUM(AE$7:AE231)-SUM(AD$7:AD231)</f>
        <v>0</v>
      </c>
      <c r="AG231" s="1152"/>
      <c r="AH231" s="1166">
        <f ca="1">FM!DS231</f>
        <v>13.503041177406711</v>
      </c>
      <c r="AI231" s="1167">
        <f>IF($D231&lt;Painel!$D$11,0,AH231*$AI$6)</f>
        <v>0</v>
      </c>
      <c r="AJ231" s="1150"/>
      <c r="AK231" s="1149">
        <f>FM!I231*AK$6</f>
        <v>0</v>
      </c>
      <c r="AL231" s="1155">
        <f>FM!J231*AL$6</f>
        <v>0</v>
      </c>
      <c r="AM231" s="1155">
        <f>FM!K231*AM$6</f>
        <v>0</v>
      </c>
      <c r="AN231" s="1155">
        <f>FM!L231*AN$6</f>
        <v>423.64194135115252</v>
      </c>
      <c r="AO231" s="1155">
        <f>FM!M231*AO$6</f>
        <v>0</v>
      </c>
      <c r="AP231" s="1155">
        <f>FM!N231*AP$6</f>
        <v>0</v>
      </c>
      <c r="AQ231" s="1155">
        <f>FM!O231*AQ$6</f>
        <v>0</v>
      </c>
      <c r="AR231" s="1155">
        <f>FM!P231*AR$6</f>
        <v>0</v>
      </c>
      <c r="AS231" s="1090">
        <f t="shared" si="188"/>
        <v>50.837032962138302</v>
      </c>
      <c r="AT231" s="1152"/>
      <c r="AU231" s="1870">
        <f>SUMIF(DRE!$D$3:$AG$3,B231,DRE!$D$149:$AG$149)</f>
        <v>0.79600545392632838</v>
      </c>
      <c r="AV231" s="1871">
        <f t="shared" si="189"/>
        <v>0.20399454607367162</v>
      </c>
      <c r="AW231" s="1152"/>
      <c r="AX231" s="1149">
        <f>FM!I231*AX$6</f>
        <v>1372.4139617464568</v>
      </c>
      <c r="AY231" s="1155">
        <f>FM!J231*AY$6</f>
        <v>82.62</v>
      </c>
      <c r="AZ231" s="1155">
        <f>FM!K231*AZ$6</f>
        <v>0</v>
      </c>
      <c r="BA231" s="1155">
        <f>FM!L231*BA$6</f>
        <v>0</v>
      </c>
      <c r="BB231" s="1155">
        <f>FM!M231*BB$6</f>
        <v>149.56253232948248</v>
      </c>
      <c r="BC231" s="1155">
        <f>FM!N231*BC$6</f>
        <v>173.87611718623316</v>
      </c>
      <c r="BD231" s="1155">
        <f>FM!O231*BD$6</f>
        <v>0</v>
      </c>
      <c r="BE231" s="1155">
        <f>FM!P231*BE$6</f>
        <v>0</v>
      </c>
      <c r="BF231" s="1090">
        <f t="shared" si="190"/>
        <v>53.354178337865179</v>
      </c>
      <c r="BH231" s="1175">
        <f ca="1">FM!BA231</f>
        <v>13.503041177406711</v>
      </c>
      <c r="BI231" s="1090">
        <f t="shared" ca="1" si="191"/>
        <v>3.0381842649165103</v>
      </c>
      <c r="BK231" s="1175">
        <f ca="1">FM!BU231</f>
        <v>595.21526201922859</v>
      </c>
      <c r="BL231" s="1179">
        <f ca="1">MAX(IF(MOD($E231,$DU231)=0,SUM(OFFSET(BK231,-$DU231+1,0,$DU231,1)),0),0)</f>
        <v>3059.8811201416229</v>
      </c>
      <c r="BM231" s="1180">
        <f ca="1">IF(MOD($E231,$DU231)=0,IF(SUM(OFFSET(BK231,-$DU231+1,0,$DU231,1))&lt;0,SUM(OFFSET(BK231,-$DU231+1,0,$DU231,1)),0),0)+BM230+BN231</f>
        <v>0</v>
      </c>
      <c r="BN231" s="1180">
        <f t="shared" ca="1" si="192"/>
        <v>0</v>
      </c>
      <c r="BO231" s="1179">
        <f t="shared" ca="1" si="175"/>
        <v>3059.8811201416229</v>
      </c>
      <c r="BP231" s="1181">
        <f ca="1">MAX(BO231-Controle!$E$114/1000,0)</f>
        <v>3039.8811201416229</v>
      </c>
      <c r="BQ231" s="1184">
        <f ca="1">IF($D231&gt;Painel!$D$11,0,-SUMPRODUCT(BO$6:BP$6,BO231:BP231))</f>
        <v>-1038.3595808481518</v>
      </c>
      <c r="BR231" s="1182">
        <f t="shared" ca="1" si="168"/>
        <v>1559.0912521762261</v>
      </c>
      <c r="BS231" s="1183">
        <f t="shared" ca="1" si="176"/>
        <v>0</v>
      </c>
      <c r="BT231" s="1136"/>
      <c r="BU231" s="1175">
        <f>-FM!AW231</f>
        <v>0</v>
      </c>
      <c r="BV231" s="1182">
        <f>AD231</f>
        <v>80.377181170386365</v>
      </c>
      <c r="BW231" s="1182">
        <f>-AE231</f>
        <v>-80.377181170386365</v>
      </c>
      <c r="BX231" s="1182"/>
      <c r="BY231" s="1182"/>
      <c r="BZ231" s="1182"/>
      <c r="CA231" s="1090">
        <f t="shared" si="177"/>
        <v>0</v>
      </c>
      <c r="CB231" s="1136"/>
      <c r="CC231" s="1186">
        <f t="shared" ca="1" si="193"/>
        <v>595.21526201922859</v>
      </c>
      <c r="CD231" s="1179">
        <f ca="1">MAX(IF(MOD($E231,$DU231)=0,SUM(OFFSET(CC231,-$DU231+1,0,$DU231,1)),0),0)</f>
        <v>3059.8811201416229</v>
      </c>
      <c r="CE231" s="1180">
        <f ca="1">IF(MOD($E231,$DU231)=0,IF(SUM(OFFSET(CC231,-$DU231+1,0,$DU231,1))&lt;0,SUM(OFFSET(CC231,-$DU231+1,0,$DU231,1)),0),0)+CE230+CF231</f>
        <v>0</v>
      </c>
      <c r="CF231" s="1180">
        <f t="shared" ca="1" si="194"/>
        <v>0</v>
      </c>
      <c r="CG231" s="1179">
        <f t="shared" ca="1" si="164"/>
        <v>3059.8811201416229</v>
      </c>
      <c r="CH231" s="1182">
        <f ca="1">MAX(CG231-Controle!$E$114/1000,0)</f>
        <v>3039.8811201416229</v>
      </c>
      <c r="CI231" s="1184">
        <f ca="1">IF($D231&gt;Painel!$D$11,0,-SUMPRODUCT(CG$6:CH$6,CG231:CH231))</f>
        <v>-1038.3595808481518</v>
      </c>
      <c r="CJ231" s="1182">
        <f t="shared" ca="1" si="178"/>
        <v>204.32999999198015</v>
      </c>
      <c r="CK231" s="1182">
        <f t="shared" ca="1" si="179"/>
        <v>0</v>
      </c>
      <c r="CL231" s="1090">
        <f t="shared" ca="1" si="208"/>
        <v>-1038.3595808481518</v>
      </c>
      <c r="CM231" s="1153"/>
      <c r="CN231" s="1175">
        <f t="shared" ca="1" si="209"/>
        <v>1.8943180357666733E-14</v>
      </c>
      <c r="CO231" s="1182">
        <f t="shared" ca="1" si="195"/>
        <v>1.8943180357666733E-14</v>
      </c>
      <c r="CP231" s="1183">
        <f t="shared" ca="1" si="180"/>
        <v>0</v>
      </c>
      <c r="CQ231" s="1153"/>
      <c r="CR231" s="1175">
        <f>FM!AY231</f>
        <v>581.71222084182193</v>
      </c>
      <c r="CS231" s="1182">
        <f t="shared" si="181"/>
        <v>0</v>
      </c>
      <c r="CT231" s="1180">
        <f t="shared" si="182"/>
        <v>0</v>
      </c>
      <c r="CU231" s="1180">
        <f t="shared" si="183"/>
        <v>581.71222084182193</v>
      </c>
      <c r="CV231" s="1179">
        <f ca="1">MAX(IF(MOD($E231,$DU231)=0,SUM(OFFSET(CU231,-$DU231+1,0,$DU231,1)),0),0)</f>
        <v>3027.0378403944646</v>
      </c>
      <c r="CW231" s="1180">
        <f ca="1">IF(MOD($E231,$DU231)=0,IF(SUM(OFFSET(CU231,-$DU231+1,0,$DU231,1))&lt;0,SUM(OFFSET(CU231,-$DU231+1,0,$DU231,1)),0),0)+CW230+CX231</f>
        <v>0</v>
      </c>
      <c r="CX231" s="1180">
        <f t="shared" ca="1" si="196"/>
        <v>0</v>
      </c>
      <c r="CY231" s="1179">
        <f t="shared" ca="1" si="165"/>
        <v>3027.0378403944646</v>
      </c>
      <c r="CZ231" s="1182">
        <f ca="1">MAX(CY231-Controle!$E$114/1000,0)</f>
        <v>3007.0378403944646</v>
      </c>
      <c r="DA231" s="1090">
        <f ca="1">IF($DV231="real",IF($D231&gt;Painel!$D$11,0,(CY231*-Controle!$E$110+CZ231*-Controle!$E$111)),DG231)</f>
        <v>-241.14811467457639</v>
      </c>
      <c r="DB231" s="1153"/>
      <c r="DC231" s="1175">
        <f>SUMIF('Capital de Giro'!$D$7:$D$366,$D231,'Capital de Giro'!$O$7:$O$366)</f>
        <v>2202.114552613325</v>
      </c>
      <c r="DD231" s="1182">
        <f t="shared" ca="1" si="184"/>
        <v>10.464856912490202</v>
      </c>
      <c r="DE231" s="1182">
        <f t="shared" ca="1" si="202"/>
        <v>715.14151374875416</v>
      </c>
      <c r="DF231" s="1182">
        <f ca="1">MAX(DE231-Controle!E$114/1000,0)</f>
        <v>695.14151374875416</v>
      </c>
      <c r="DG231" s="1090">
        <f t="shared" ca="1" si="197"/>
        <v>-241.14811467457639</v>
      </c>
      <c r="DH231" s="1153"/>
      <c r="DI231" s="1175">
        <f t="shared" ca="1" si="203"/>
        <v>-910.794051559222</v>
      </c>
      <c r="DJ231" s="1182">
        <f ca="1">SUM(DG$7:$DG231)-SUM(DI$7:$DI231)</f>
        <v>0</v>
      </c>
      <c r="DK231" s="1182">
        <f t="shared" ca="1" si="198"/>
        <v>0</v>
      </c>
      <c r="DL231" s="1183">
        <f t="shared" ca="1" si="185"/>
        <v>0</v>
      </c>
      <c r="DM231" s="1153"/>
      <c r="DN231" s="1175">
        <f t="shared" ca="1" si="186"/>
        <v>1038.3595808481518</v>
      </c>
      <c r="DO231" s="1182">
        <f t="shared" ca="1" si="199"/>
        <v>241.14811467457639</v>
      </c>
      <c r="DP231" s="1184">
        <f t="shared" ca="1" si="200"/>
        <v>-241.14811467457639</v>
      </c>
      <c r="DQ231" s="1182">
        <f t="shared" ca="1" si="187"/>
        <v>-1038.3595808481518</v>
      </c>
      <c r="DR231" s="1182">
        <f t="shared" ca="1" si="206"/>
        <v>-910.794051559222</v>
      </c>
      <c r="DS231" s="1090">
        <f t="shared" ca="1" si="207"/>
        <v>-910.794051559222</v>
      </c>
      <c r="DT231" s="1153"/>
      <c r="DU231" s="1192">
        <v>3</v>
      </c>
      <c r="DV231" s="1193" t="str">
        <f>VLOOKUP(B231,Controle!$J$75:$N$109,5)</f>
        <v>Presumido</v>
      </c>
      <c r="DW231" s="1183">
        <f t="shared" si="201"/>
        <v>0</v>
      </c>
    </row>
    <row r="232" spans="2:127">
      <c r="B232" s="1133">
        <f t="shared" si="169"/>
        <v>2040</v>
      </c>
      <c r="C232" s="1135">
        <f>Aux_Indices!D232</f>
        <v>19</v>
      </c>
      <c r="D232" s="1134">
        <f>FM!D232</f>
        <v>51410</v>
      </c>
      <c r="E232" s="1131">
        <f t="shared" si="170"/>
        <v>10</v>
      </c>
      <c r="G232" s="1168">
        <f>SUMIF(Controle!$J$75:$J$109,$B232,Controle!$K$75:$K$109)</f>
        <v>2</v>
      </c>
      <c r="H232" s="1169">
        <f>SUM(FM!I232:P232)</f>
        <v>1997.2115853269247</v>
      </c>
      <c r="I232" s="1169">
        <f t="shared" si="210"/>
        <v>184.74207164274054</v>
      </c>
      <c r="J232" s="1170">
        <f t="shared" si="210"/>
        <v>72.898222864432753</v>
      </c>
      <c r="K232" s="1150"/>
      <c r="L232" s="1162">
        <f>FM!Z232*L$6</f>
        <v>-36.572110416666668</v>
      </c>
      <c r="M232" s="1151">
        <f>FM!AA232*M$6</f>
        <v>-68.76747874241822</v>
      </c>
      <c r="N232" s="1151">
        <f>FM!AB232*N$6</f>
        <v>-26.522975804311102</v>
      </c>
      <c r="O232" s="1151">
        <f>FM!AC232*O$6</f>
        <v>0</v>
      </c>
      <c r="P232" s="1151">
        <f>FM!AD232*P$6</f>
        <v>-14.336961666666664</v>
      </c>
      <c r="Q232" s="1151">
        <f>FM!AE232*Q$6</f>
        <v>0</v>
      </c>
      <c r="R232" s="1151">
        <f>FM!AF232*R$6</f>
        <v>0</v>
      </c>
      <c r="S232" s="1151">
        <f>FM!AG232*S$6</f>
        <v>-7.8854487612245423</v>
      </c>
      <c r="T232" s="1151">
        <f>FM!AH232*T$6</f>
        <v>0</v>
      </c>
      <c r="U232" s="1163">
        <f>'A&amp;D'!U232*U$6</f>
        <v>-43.102490561292129</v>
      </c>
      <c r="V232" s="1151"/>
      <c r="W232" s="1166">
        <f t="shared" si="212"/>
        <v>0</v>
      </c>
      <c r="X232" s="1150">
        <f t="shared" si="171"/>
        <v>18.239840600613586</v>
      </c>
      <c r="Y232" s="1150">
        <f t="shared" si="172"/>
        <v>-18.239840600613586</v>
      </c>
      <c r="Z232" s="1167">
        <f t="shared" si="213"/>
        <v>0</v>
      </c>
      <c r="AA232" s="1150"/>
      <c r="AB232" s="1166">
        <f t="shared" si="173"/>
        <v>166.50223104212697</v>
      </c>
      <c r="AC232" s="1150">
        <f t="shared" si="174"/>
        <v>72.898222864432753</v>
      </c>
      <c r="AD232" s="1150">
        <f t="shared" si="211"/>
        <v>72.898222864432753</v>
      </c>
      <c r="AE232" s="1150">
        <f t="shared" si="211"/>
        <v>72.898222864432753</v>
      </c>
      <c r="AF232" s="1167">
        <f>SUM(AE$7:AE232)-SUM(AD$7:AD232)</f>
        <v>0</v>
      </c>
      <c r="AG232" s="1152"/>
      <c r="AH232" s="1166">
        <f ca="1">FM!DS232</f>
        <v>12.95083808318652</v>
      </c>
      <c r="AI232" s="1167">
        <f>IF($D232&lt;Painel!$D$11,0,AH232*$AI$6)</f>
        <v>0</v>
      </c>
      <c r="AJ232" s="1150"/>
      <c r="AK232" s="1149">
        <f>FM!I232*AK$6</f>
        <v>0</v>
      </c>
      <c r="AL232" s="1155">
        <f>FM!J232*AL$6</f>
        <v>0</v>
      </c>
      <c r="AM232" s="1155">
        <f>FM!K232*AM$6</f>
        <v>0</v>
      </c>
      <c r="AN232" s="1155">
        <f>FM!L232*AN$6</f>
        <v>375.25943551439138</v>
      </c>
      <c r="AO232" s="1155">
        <f>FM!M232*AO$6</f>
        <v>0</v>
      </c>
      <c r="AP232" s="1155">
        <f>FM!N232*AP$6</f>
        <v>0</v>
      </c>
      <c r="AQ232" s="1155">
        <f>FM!O232*AQ$6</f>
        <v>0</v>
      </c>
      <c r="AR232" s="1155">
        <f>FM!P232*AR$6</f>
        <v>0</v>
      </c>
      <c r="AS232" s="1090">
        <f t="shared" si="188"/>
        <v>45.031132261726967</v>
      </c>
      <c r="AT232" s="1152"/>
      <c r="AU232" s="1870">
        <f>SUMIF(DRE!$D$3:$AG$3,B232,DRE!$D$149:$AG$149)</f>
        <v>0.79600545392632838</v>
      </c>
      <c r="AV232" s="1871">
        <f t="shared" si="189"/>
        <v>0.20399454607367162</v>
      </c>
      <c r="AW232" s="1152"/>
      <c r="AX232" s="1149">
        <f>FM!I232*AX$6</f>
        <v>1262.327176146802</v>
      </c>
      <c r="AY232" s="1155">
        <f>FM!J232*AY$6</f>
        <v>73.125</v>
      </c>
      <c r="AZ232" s="1155">
        <f>FM!K232*AZ$6</f>
        <v>0</v>
      </c>
      <c r="BA232" s="1155">
        <f>FM!L232*BA$6</f>
        <v>0</v>
      </c>
      <c r="BB232" s="1155">
        <f>FM!M232*BB$6</f>
        <v>132.48157459826027</v>
      </c>
      <c r="BC232" s="1155">
        <f>FM!N232*BC$6</f>
        <v>154.01839906747119</v>
      </c>
      <c r="BD232" s="1155">
        <f>FM!O232*BD$6</f>
        <v>0</v>
      </c>
      <c r="BE232" s="1155">
        <f>FM!P232*BE$6</f>
        <v>0</v>
      </c>
      <c r="BF232" s="1090">
        <f t="shared" si="190"/>
        <v>48.658564494376002</v>
      </c>
      <c r="BH232" s="1175">
        <f ca="1">FM!BA232</f>
        <v>12.95083808318652</v>
      </c>
      <c r="BI232" s="1090">
        <f t="shared" ca="1" si="191"/>
        <v>2.9139385687169672</v>
      </c>
      <c r="BK232" s="1175">
        <f ca="1">FM!BU232</f>
        <v>444.83655956536842</v>
      </c>
      <c r="BL232" s="1179">
        <f ca="1">MAX(IF(MOD($E232,$DU232)=0,SUM(OFFSET(BK232,-$DU232+1,0,$DU232,1)),0),0)</f>
        <v>0</v>
      </c>
      <c r="BM232" s="1180">
        <f ca="1">IF(MOD($E232,$DU232)=0,IF(SUM(OFFSET(BK232,-$DU232+1,0,$DU232,1))&lt;0,SUM(OFFSET(BK232,-$DU232+1,0,$DU232,1)),0),0)+BM231+BN232</f>
        <v>0</v>
      </c>
      <c r="BN232" s="1180">
        <f t="shared" ca="1" si="192"/>
        <v>0</v>
      </c>
      <c r="BO232" s="1179">
        <f t="shared" ca="1" si="175"/>
        <v>0</v>
      </c>
      <c r="BP232" s="1181">
        <f ca="1">MAX(BO232-Controle!$E$114/1000,0)</f>
        <v>0</v>
      </c>
      <c r="BQ232" s="1184">
        <f ca="1">IF($D232&gt;Painel!$D$11,0,-SUMPRODUCT(BO$6:BP$6,BO232:BP232))</f>
        <v>0</v>
      </c>
      <c r="BR232" s="1182">
        <f t="shared" ca="1" si="168"/>
        <v>1559.0912521762261</v>
      </c>
      <c r="BS232" s="1183">
        <f t="shared" ca="1" si="176"/>
        <v>0</v>
      </c>
      <c r="BT232" s="1136"/>
      <c r="BU232" s="1175">
        <f>-FM!AW232</f>
        <v>0</v>
      </c>
      <c r="BV232" s="1182">
        <f>AD232</f>
        <v>72.898222864432753</v>
      </c>
      <c r="BW232" s="1182">
        <f>-AE232</f>
        <v>-72.898222864432753</v>
      </c>
      <c r="BX232" s="1182"/>
      <c r="BY232" s="1182"/>
      <c r="BZ232" s="1182"/>
      <c r="CA232" s="1090">
        <f t="shared" si="177"/>
        <v>0</v>
      </c>
      <c r="CB232" s="1136"/>
      <c r="CC232" s="1186">
        <f t="shared" ca="1" si="193"/>
        <v>444.83655956536842</v>
      </c>
      <c r="CD232" s="1179">
        <f ca="1">MAX(IF(MOD($E232,$DU232)=0,SUM(OFFSET(CC232,-$DU232+1,0,$DU232,1)),0),0)</f>
        <v>0</v>
      </c>
      <c r="CE232" s="1180">
        <f ca="1">IF(MOD($E232,$DU232)=0,IF(SUM(OFFSET(CC232,-$DU232+1,0,$DU232,1))&lt;0,SUM(OFFSET(CC232,-$DU232+1,0,$DU232,1)),0),0)+CE231+CF232</f>
        <v>0</v>
      </c>
      <c r="CF232" s="1180">
        <f t="shared" ca="1" si="194"/>
        <v>0</v>
      </c>
      <c r="CG232" s="1179">
        <f t="shared" ca="1" si="164"/>
        <v>0</v>
      </c>
      <c r="CH232" s="1182">
        <f ca="1">MAX(CG232-Controle!$E$114/1000,0)</f>
        <v>0</v>
      </c>
      <c r="CI232" s="1184">
        <f ca="1">IF($D232&gt;Painel!$D$11,0,-SUMPRODUCT(CG$6:CH$6,CG232:CH232))</f>
        <v>0</v>
      </c>
      <c r="CJ232" s="1182">
        <f t="shared" ca="1" si="178"/>
        <v>207.2439385606971</v>
      </c>
      <c r="CK232" s="1182">
        <f t="shared" ca="1" si="179"/>
        <v>0</v>
      </c>
      <c r="CL232" s="1090">
        <f t="shared" ca="1" si="208"/>
        <v>0</v>
      </c>
      <c r="CM232" s="1153"/>
      <c r="CN232" s="1175">
        <f t="shared" ca="1" si="209"/>
        <v>1.8943180357666733E-14</v>
      </c>
      <c r="CO232" s="1182">
        <f t="shared" ca="1" si="195"/>
        <v>1.8943180357666733E-14</v>
      </c>
      <c r="CP232" s="1183">
        <f t="shared" ca="1" si="180"/>
        <v>0</v>
      </c>
      <c r="CQ232" s="1153"/>
      <c r="CR232" s="1175">
        <f>FM!AY232</f>
        <v>431.88572148218191</v>
      </c>
      <c r="CS232" s="1182">
        <f t="shared" si="181"/>
        <v>0</v>
      </c>
      <c r="CT232" s="1180">
        <f t="shared" si="182"/>
        <v>0</v>
      </c>
      <c r="CU232" s="1180">
        <f t="shared" si="183"/>
        <v>431.88572148218191</v>
      </c>
      <c r="CV232" s="1179">
        <f ca="1">MAX(IF(MOD($E232,$DU232)=0,SUM(OFFSET(CU232,-$DU232+1,0,$DU232,1)),0),0)</f>
        <v>0</v>
      </c>
      <c r="CW232" s="1180">
        <f ca="1">IF(MOD($E232,$DU232)=0,IF(SUM(OFFSET(CU232,-$DU232+1,0,$DU232,1))&lt;0,SUM(OFFSET(CU232,-$DU232+1,0,$DU232,1)),0),0)+CW231+CX232</f>
        <v>0</v>
      </c>
      <c r="CX232" s="1180">
        <f t="shared" ca="1" si="196"/>
        <v>0</v>
      </c>
      <c r="CY232" s="1179">
        <f t="shared" ca="1" si="165"/>
        <v>0</v>
      </c>
      <c r="CZ232" s="1182">
        <f ca="1">MAX(CY232-Controle!$E$114/1000,0)</f>
        <v>0</v>
      </c>
      <c r="DA232" s="1090">
        <f ca="1">IF($DV232="real",IF($D232&gt;Painel!$D$11,0,(CY232*-Controle!$E$110+CZ232*-Controle!$E$111)),DG232)</f>
        <v>-218.70916631848908</v>
      </c>
      <c r="DB232" s="1153"/>
      <c r="DC232" s="1175">
        <f>SUMIF('Capital de Giro'!$D$7:$D$366,$D232,'Capital de Giro'!$O$7:$O$366)</f>
        <v>1997.2115853269247</v>
      </c>
      <c r="DD232" s="1182">
        <f t="shared" ca="1" si="184"/>
        <v>10.036899514469553</v>
      </c>
      <c r="DE232" s="1182">
        <f t="shared" ca="1" si="202"/>
        <v>649.14460681908554</v>
      </c>
      <c r="DF232" s="1182">
        <f ca="1">MAX(DE232-Controle!E$114/1000,0)</f>
        <v>629.14460681908554</v>
      </c>
      <c r="DG232" s="1090">
        <f t="shared" ca="1" si="197"/>
        <v>-218.70916631848908</v>
      </c>
      <c r="DH232" s="1153"/>
      <c r="DI232" s="1175">
        <f t="shared" si="203"/>
        <v>0</v>
      </c>
      <c r="DJ232" s="1182">
        <f ca="1">SUM(DG$7:$DG232)-SUM(DI$7:$DI232)</f>
        <v>-218.70916631849104</v>
      </c>
      <c r="DK232" s="1182">
        <f t="shared" ca="1" si="198"/>
        <v>0</v>
      </c>
      <c r="DL232" s="1183">
        <f t="shared" ca="1" si="185"/>
        <v>218.70916631849104</v>
      </c>
      <c r="DM232" s="1153"/>
      <c r="DN232" s="1175">
        <f t="shared" ca="1" si="186"/>
        <v>0</v>
      </c>
      <c r="DO232" s="1182">
        <f t="shared" ca="1" si="199"/>
        <v>218.70916631848908</v>
      </c>
      <c r="DP232" s="1184">
        <f t="shared" ca="1" si="200"/>
        <v>-218.70916631848908</v>
      </c>
      <c r="DQ232" s="1182">
        <f t="shared" ca="1" si="187"/>
        <v>0</v>
      </c>
      <c r="DR232" s="1182">
        <f t="shared" si="206"/>
        <v>0</v>
      </c>
      <c r="DS232" s="1090">
        <f t="shared" si="207"/>
        <v>0</v>
      </c>
      <c r="DT232" s="1153"/>
      <c r="DU232" s="1192">
        <v>3</v>
      </c>
      <c r="DV232" s="1193" t="str">
        <f>VLOOKUP(B232,Controle!$J$75:$N$109,5)</f>
        <v>Presumido</v>
      </c>
      <c r="DW232" s="1183">
        <f t="shared" si="201"/>
        <v>0</v>
      </c>
    </row>
    <row r="233" spans="2:127">
      <c r="B233" s="1133">
        <f t="shared" si="169"/>
        <v>2040</v>
      </c>
      <c r="C233" s="1135">
        <f>Aux_Indices!D233</f>
        <v>19</v>
      </c>
      <c r="D233" s="1134">
        <f>FM!D233</f>
        <v>51441</v>
      </c>
      <c r="E233" s="1131">
        <f t="shared" si="170"/>
        <v>11</v>
      </c>
      <c r="G233" s="1168">
        <f>SUMIF(Controle!$J$75:$J$109,$B233,Controle!$K$75:$K$109)</f>
        <v>2</v>
      </c>
      <c r="H233" s="1169">
        <f>SUM(FM!I233:P233)</f>
        <v>3078.78505595351</v>
      </c>
      <c r="I233" s="1169">
        <f t="shared" si="210"/>
        <v>284.78761767569966</v>
      </c>
      <c r="J233" s="1170">
        <f t="shared" si="210"/>
        <v>112.37565454230311</v>
      </c>
      <c r="K233" s="1150"/>
      <c r="L233" s="1162">
        <f>FM!Z233*L$6</f>
        <v>-36.572110416666668</v>
      </c>
      <c r="M233" s="1151">
        <f>FM!AA233*M$6</f>
        <v>-108.34121650928152</v>
      </c>
      <c r="N233" s="1151">
        <f>FM!AB233*N$6</f>
        <v>-41.786197729433525</v>
      </c>
      <c r="O233" s="1151">
        <f>FM!AC233*O$6</f>
        <v>0</v>
      </c>
      <c r="P233" s="1151">
        <f>FM!AD233*P$6</f>
        <v>-14.336961666666664</v>
      </c>
      <c r="Q233" s="1151">
        <f>FM!AE233*Q$6</f>
        <v>0</v>
      </c>
      <c r="R233" s="1151">
        <f>FM!AF233*R$6</f>
        <v>0</v>
      </c>
      <c r="S233" s="1151">
        <f>FM!AG233*S$6</f>
        <v>-7.8854487612245423</v>
      </c>
      <c r="T233" s="1151">
        <f>FM!AH233*T$6</f>
        <v>0</v>
      </c>
      <c r="U233" s="1163">
        <f>'A&amp;D'!U233*U$6</f>
        <v>-42.987764438657443</v>
      </c>
      <c r="V233" s="1151"/>
      <c r="W233" s="1166">
        <f t="shared" si="212"/>
        <v>0</v>
      </c>
      <c r="X233" s="1150">
        <f t="shared" si="171"/>
        <v>23.301647205778561</v>
      </c>
      <c r="Y233" s="1150">
        <f t="shared" si="172"/>
        <v>-23.301647205778561</v>
      </c>
      <c r="Z233" s="1167">
        <f t="shared" si="213"/>
        <v>0</v>
      </c>
      <c r="AA233" s="1150"/>
      <c r="AB233" s="1166">
        <f t="shared" si="173"/>
        <v>261.48597046992109</v>
      </c>
      <c r="AC233" s="1150">
        <f t="shared" si="174"/>
        <v>112.37565454230311</v>
      </c>
      <c r="AD233" s="1150">
        <f t="shared" si="211"/>
        <v>112.37565454230311</v>
      </c>
      <c r="AE233" s="1150">
        <f t="shared" si="211"/>
        <v>112.37565454230311</v>
      </c>
      <c r="AF233" s="1167">
        <f>SUM(AE$7:AE233)-SUM(AD$7:AD233)</f>
        <v>0</v>
      </c>
      <c r="AG233" s="1152"/>
      <c r="AH233" s="1166">
        <f ca="1">FM!DS233</f>
        <v>14.234490420375707</v>
      </c>
      <c r="AI233" s="1167">
        <f>IF($D233&lt;Painel!$D$11,0,AH233*$AI$6)</f>
        <v>0</v>
      </c>
      <c r="AJ233" s="1150"/>
      <c r="AK233" s="1149">
        <f>FM!I233*AK$6</f>
        <v>0</v>
      </c>
      <c r="AL233" s="1155">
        <f>FM!J233*AL$6</f>
        <v>0</v>
      </c>
      <c r="AM233" s="1155">
        <f>FM!K233*AM$6</f>
        <v>0</v>
      </c>
      <c r="AN233" s="1155">
        <f>FM!L233*AN$6</f>
        <v>591.21062010286187</v>
      </c>
      <c r="AO233" s="1155">
        <f>FM!M233*AO$6</f>
        <v>0</v>
      </c>
      <c r="AP233" s="1155">
        <f>FM!N233*AP$6</f>
        <v>0</v>
      </c>
      <c r="AQ233" s="1155">
        <f>FM!O233*AQ$6</f>
        <v>0</v>
      </c>
      <c r="AR233" s="1155">
        <f>FM!P233*AR$6</f>
        <v>0</v>
      </c>
      <c r="AS233" s="1090">
        <f t="shared" si="188"/>
        <v>70.945274412343423</v>
      </c>
      <c r="AT233" s="1152"/>
      <c r="AU233" s="1870">
        <f>SUMIF(DRE!$D$3:$AG$3,B233,DRE!$D$149:$AG$149)</f>
        <v>0.79600545392632838</v>
      </c>
      <c r="AV233" s="1871">
        <f t="shared" si="189"/>
        <v>0.20399454607367162</v>
      </c>
      <c r="AW233" s="1152"/>
      <c r="AX233" s="1149">
        <f>FM!I233*AX$6</f>
        <v>1921.2568358301094</v>
      </c>
      <c r="AY233" s="1155">
        <f>FM!J233*AY$6</f>
        <v>114.94499999999999</v>
      </c>
      <c r="AZ233" s="1155">
        <f>FM!K233*AZ$6</f>
        <v>0</v>
      </c>
      <c r="BA233" s="1155">
        <f>FM!L233*BA$6</f>
        <v>0</v>
      </c>
      <c r="BB233" s="1155">
        <f>FM!M233*BB$6</f>
        <v>208.72097130103268</v>
      </c>
      <c r="BC233" s="1155">
        <f>FM!N233*BC$6</f>
        <v>242.65162871950648</v>
      </c>
      <c r="BD233" s="1155">
        <f>FM!O233*BD$6</f>
        <v>0</v>
      </c>
      <c r="BE233" s="1155">
        <f>FM!P233*BE$6</f>
        <v>0</v>
      </c>
      <c r="BF233" s="1090">
        <f t="shared" si="190"/>
        <v>74.627233075519442</v>
      </c>
      <c r="BH233" s="1175">
        <f ca="1">FM!BA233</f>
        <v>14.234490420375707</v>
      </c>
      <c r="BI233" s="1090">
        <f t="shared" ca="1" si="191"/>
        <v>3.2027603445845343</v>
      </c>
      <c r="BK233" s="1175">
        <f ca="1">FM!BU233</f>
        <v>1261.9945647432157</v>
      </c>
      <c r="BL233" s="1179">
        <f ca="1">MAX(IF(MOD($E233,$DU233)=0,SUM(OFFSET(BK233,-$DU233+1,0,$DU233,1)),0),0)</f>
        <v>0</v>
      </c>
      <c r="BM233" s="1180">
        <f ca="1">IF(MOD($E233,$DU233)=0,IF(SUM(OFFSET(BK233,-$DU233+1,0,$DU233,1))&lt;0,SUM(OFFSET(BK233,-$DU233+1,0,$DU233,1)),0),0)+BM232+BN233</f>
        <v>0</v>
      </c>
      <c r="BN233" s="1180">
        <f t="shared" ca="1" si="192"/>
        <v>0</v>
      </c>
      <c r="BO233" s="1179">
        <f t="shared" ca="1" si="175"/>
        <v>0</v>
      </c>
      <c r="BP233" s="1181">
        <f ca="1">MAX(BO233-Controle!$E$114/1000,0)</f>
        <v>0</v>
      </c>
      <c r="BQ233" s="1184">
        <f ca="1">IF($D233&gt;Painel!$D$11,0,-SUMPRODUCT(BO$6:BP$6,BO233:BP233))</f>
        <v>0</v>
      </c>
      <c r="BR233" s="1182">
        <f t="shared" ca="1" si="168"/>
        <v>1559.0912521762261</v>
      </c>
      <c r="BS233" s="1183">
        <f t="shared" ca="1" si="176"/>
        <v>0</v>
      </c>
      <c r="BT233" s="1136"/>
      <c r="BU233" s="1175">
        <f>-FM!AW233</f>
        <v>0</v>
      </c>
      <c r="BV233" s="1182">
        <f>AD233</f>
        <v>112.37565454230311</v>
      </c>
      <c r="BW233" s="1182">
        <f>-AE233</f>
        <v>-112.37565454230311</v>
      </c>
      <c r="BX233" s="1182"/>
      <c r="BY233" s="1182"/>
      <c r="BZ233" s="1182"/>
      <c r="CA233" s="1090">
        <f t="shared" si="177"/>
        <v>0</v>
      </c>
      <c r="CB233" s="1136"/>
      <c r="CC233" s="1186">
        <f t="shared" ca="1" si="193"/>
        <v>1261.9945647432157</v>
      </c>
      <c r="CD233" s="1179">
        <f ca="1">MAX(IF(MOD($E233,$DU233)=0,SUM(OFFSET(CC233,-$DU233+1,0,$DU233,1)),0),0)</f>
        <v>0</v>
      </c>
      <c r="CE233" s="1180">
        <f ca="1">IF(MOD($E233,$DU233)=0,IF(SUM(OFFSET(CC233,-$DU233+1,0,$DU233,1))&lt;0,SUM(OFFSET(CC233,-$DU233+1,0,$DU233,1)),0),0)+CE232+CF233</f>
        <v>0</v>
      </c>
      <c r="CF233" s="1180">
        <f t="shared" ca="1" si="194"/>
        <v>0</v>
      </c>
      <c r="CG233" s="1179">
        <f t="shared" ca="1" si="164"/>
        <v>0</v>
      </c>
      <c r="CH233" s="1182">
        <f ca="1">MAX(CG233-Controle!$E$114/1000,0)</f>
        <v>0</v>
      </c>
      <c r="CI233" s="1184">
        <f ca="1">IF($D233&gt;Painel!$D$11,0,-SUMPRODUCT(CG$6:CH$6,CG233:CH233))</f>
        <v>0</v>
      </c>
      <c r="CJ233" s="1182">
        <f t="shared" ca="1" si="178"/>
        <v>210.44669890528164</v>
      </c>
      <c r="CK233" s="1182">
        <f t="shared" ca="1" si="179"/>
        <v>0</v>
      </c>
      <c r="CL233" s="1090">
        <f t="shared" ca="1" si="208"/>
        <v>0</v>
      </c>
      <c r="CM233" s="1153"/>
      <c r="CN233" s="1175">
        <f t="shared" ca="1" si="209"/>
        <v>1.8943180357666733E-14</v>
      </c>
      <c r="CO233" s="1182">
        <f t="shared" ca="1" si="195"/>
        <v>1.8943180357666733E-14</v>
      </c>
      <c r="CP233" s="1183">
        <f t="shared" ca="1" si="180"/>
        <v>0</v>
      </c>
      <c r="CQ233" s="1153"/>
      <c r="CR233" s="1175">
        <f>FM!AY233</f>
        <v>1247.76007432284</v>
      </c>
      <c r="CS233" s="1182">
        <f t="shared" si="181"/>
        <v>0</v>
      </c>
      <c r="CT233" s="1180">
        <f t="shared" si="182"/>
        <v>0</v>
      </c>
      <c r="CU233" s="1180">
        <f t="shared" si="183"/>
        <v>1247.76007432284</v>
      </c>
      <c r="CV233" s="1179">
        <f ca="1">MAX(IF(MOD($E233,$DU233)=0,SUM(OFFSET(CU233,-$DU233+1,0,$DU233,1)),0),0)</f>
        <v>0</v>
      </c>
      <c r="CW233" s="1180">
        <f ca="1">IF(MOD($E233,$DU233)=0,IF(SUM(OFFSET(CU233,-$DU233+1,0,$DU233,1))&lt;0,SUM(OFFSET(CU233,-$DU233+1,0,$DU233,1)),0),0)+CW232+CX233</f>
        <v>0</v>
      </c>
      <c r="CX233" s="1180">
        <f t="shared" ca="1" si="196"/>
        <v>0</v>
      </c>
      <c r="CY233" s="1179">
        <f t="shared" ca="1" si="165"/>
        <v>0</v>
      </c>
      <c r="CZ233" s="1182">
        <f ca="1">MAX(CY233-Controle!$E$114/1000,0)</f>
        <v>0</v>
      </c>
      <c r="DA233" s="1090">
        <f ca="1">IF($DV233="real",IF($D233&gt;Painel!$D$11,0,(CY233*-Controle!$E$110+CZ233*-Controle!$E$111)),DG233)</f>
        <v>-336.72260231351095</v>
      </c>
      <c r="DB233" s="1153"/>
      <c r="DC233" s="1175">
        <f>SUMIF('Capital de Giro'!$D$7:$D$366,$D233,'Capital de Giro'!$O$7:$O$366)</f>
        <v>3078.78505595351</v>
      </c>
      <c r="DD233" s="1182">
        <f t="shared" ca="1" si="184"/>
        <v>11.031730075791172</v>
      </c>
      <c r="DE233" s="1182">
        <f t="shared" ca="1" si="202"/>
        <v>996.24294798091444</v>
      </c>
      <c r="DF233" s="1182">
        <f ca="1">MAX(DE233-Controle!E$114/1000,0)</f>
        <v>976.24294798091444</v>
      </c>
      <c r="DG233" s="1090">
        <f t="shared" ca="1" si="197"/>
        <v>-336.72260231351095</v>
      </c>
      <c r="DH233" s="1153"/>
      <c r="DI233" s="1175">
        <f t="shared" si="203"/>
        <v>0</v>
      </c>
      <c r="DJ233" s="1182">
        <f ca="1">SUM(DG$7:$DG233)-SUM(DI$7:$DI233)</f>
        <v>-555.43176863199915</v>
      </c>
      <c r="DK233" s="1182">
        <f t="shared" ca="1" si="198"/>
        <v>0</v>
      </c>
      <c r="DL233" s="1183">
        <f t="shared" ca="1" si="185"/>
        <v>555.43176863199915</v>
      </c>
      <c r="DM233" s="1153"/>
      <c r="DN233" s="1175">
        <f t="shared" ca="1" si="186"/>
        <v>0</v>
      </c>
      <c r="DO233" s="1182">
        <f t="shared" ca="1" si="199"/>
        <v>336.72260231351095</v>
      </c>
      <c r="DP233" s="1184">
        <f t="shared" ca="1" si="200"/>
        <v>-336.72260231351095</v>
      </c>
      <c r="DQ233" s="1182">
        <f t="shared" ca="1" si="187"/>
        <v>0</v>
      </c>
      <c r="DR233" s="1182">
        <f t="shared" si="206"/>
        <v>0</v>
      </c>
      <c r="DS233" s="1090">
        <f t="shared" si="207"/>
        <v>0</v>
      </c>
      <c r="DT233" s="1153"/>
      <c r="DU233" s="1192">
        <v>3</v>
      </c>
      <c r="DV233" s="1193" t="str">
        <f>VLOOKUP(B233,Controle!$J$75:$N$109,5)</f>
        <v>Presumido</v>
      </c>
      <c r="DW233" s="1183">
        <f t="shared" si="201"/>
        <v>0</v>
      </c>
    </row>
    <row r="234" spans="2:127">
      <c r="B234" s="1133">
        <f t="shared" si="169"/>
        <v>2040</v>
      </c>
      <c r="C234" s="1135">
        <f>Aux_Indices!D234</f>
        <v>19</v>
      </c>
      <c r="D234" s="1134">
        <f>FM!D234</f>
        <v>51471</v>
      </c>
      <c r="E234" s="1131">
        <f t="shared" si="170"/>
        <v>12</v>
      </c>
      <c r="G234" s="1168">
        <f>SUMIF(Controle!$J$75:$J$109,$B234,Controle!$K$75:$K$109)</f>
        <v>2</v>
      </c>
      <c r="H234" s="1169">
        <f>SUM(FM!I234:P234)</f>
        <v>4408.2070315943347</v>
      </c>
      <c r="I234" s="1169">
        <f t="shared" si="210"/>
        <v>407.75915042247595</v>
      </c>
      <c r="J234" s="1170">
        <f t="shared" si="210"/>
        <v>160.8995566531932</v>
      </c>
      <c r="K234" s="1150"/>
      <c r="L234" s="1162">
        <f>FM!Z234*L$6</f>
        <v>-36.572110416666668</v>
      </c>
      <c r="M234" s="1151">
        <f>FM!AA234*M$6</f>
        <v>-157.42995133484422</v>
      </c>
      <c r="N234" s="1151">
        <f>FM!AB234*N$6</f>
        <v>-60.71926536332856</v>
      </c>
      <c r="O234" s="1151">
        <f>FM!AC234*O$6</f>
        <v>0</v>
      </c>
      <c r="P234" s="1151">
        <f>FM!AD234*P$6</f>
        <v>-14.336961666666664</v>
      </c>
      <c r="Q234" s="1151">
        <f>FM!AE234*Q$6</f>
        <v>0</v>
      </c>
      <c r="R234" s="1151">
        <f>FM!AF234*R$6</f>
        <v>0</v>
      </c>
      <c r="S234" s="1151">
        <f>FM!AG234*S$6</f>
        <v>-7.8854487612245423</v>
      </c>
      <c r="T234" s="1151">
        <f>FM!AH234*T$6</f>
        <v>0</v>
      </c>
      <c r="U234" s="1163">
        <f>'A&amp;D'!U234*U$6</f>
        <v>-42.87334368313828</v>
      </c>
      <c r="V234" s="1151"/>
      <c r="W234" s="1166">
        <f t="shared" si="212"/>
        <v>0</v>
      </c>
      <c r="X234" s="1150">
        <f t="shared" si="171"/>
        <v>29.583080013392877</v>
      </c>
      <c r="Y234" s="1150">
        <f t="shared" si="172"/>
        <v>-29.583080013392877</v>
      </c>
      <c r="Z234" s="1167">
        <f t="shared" si="213"/>
        <v>0</v>
      </c>
      <c r="AA234" s="1150"/>
      <c r="AB234" s="1166">
        <f t="shared" si="173"/>
        <v>378.17607040908308</v>
      </c>
      <c r="AC234" s="1150">
        <f t="shared" si="174"/>
        <v>160.8995566531932</v>
      </c>
      <c r="AD234" s="1150">
        <f t="shared" si="211"/>
        <v>160.8995566531932</v>
      </c>
      <c r="AE234" s="1150">
        <f t="shared" si="211"/>
        <v>160.8995566531932</v>
      </c>
      <c r="AF234" s="1167">
        <f>SUM(AE$7:AE234)-SUM(AD$7:AD234)</f>
        <v>0</v>
      </c>
      <c r="AG234" s="1152"/>
      <c r="AH234" s="1166">
        <f ca="1">FM!DS234</f>
        <v>17.626997398312437</v>
      </c>
      <c r="AI234" s="1167">
        <f>IF($D234&lt;Painel!$D$11,0,AH234*$AI$6)</f>
        <v>0</v>
      </c>
      <c r="AJ234" s="1150"/>
      <c r="AK234" s="1149">
        <f>FM!I234*AK$6</f>
        <v>0</v>
      </c>
      <c r="AL234" s="1155">
        <f>FM!J234*AL$6</f>
        <v>0</v>
      </c>
      <c r="AM234" s="1155">
        <f>FM!K234*AM$6</f>
        <v>0</v>
      </c>
      <c r="AN234" s="1155">
        <f>FM!L234*AN$6</f>
        <v>859.0844938820029</v>
      </c>
      <c r="AO234" s="1155">
        <f>FM!M234*AO$6</f>
        <v>0</v>
      </c>
      <c r="AP234" s="1155">
        <f>FM!N234*AP$6</f>
        <v>0</v>
      </c>
      <c r="AQ234" s="1155">
        <f>FM!O234*AQ$6</f>
        <v>0</v>
      </c>
      <c r="AR234" s="1155">
        <f>FM!P234*AR$6</f>
        <v>0</v>
      </c>
      <c r="AS234" s="1090">
        <f t="shared" si="188"/>
        <v>103.09013926584035</v>
      </c>
      <c r="AT234" s="1152"/>
      <c r="AU234" s="1870">
        <f>SUMIF(DRE!$D$3:$AG$3,B234,DRE!$D$149:$AG$149)</f>
        <v>0.79600545392632838</v>
      </c>
      <c r="AV234" s="1871">
        <f t="shared" si="189"/>
        <v>0.20399454607367162</v>
      </c>
      <c r="AW234" s="1152"/>
      <c r="AX234" s="1149">
        <f>FM!I234*AX$6</f>
        <v>2726.1508055467575</v>
      </c>
      <c r="AY234" s="1155">
        <f>FM!J234*AY$6</f>
        <v>167.08500000000001</v>
      </c>
      <c r="AZ234" s="1155">
        <f>FM!K234*AZ$6</f>
        <v>0</v>
      </c>
      <c r="BA234" s="1155">
        <f>FM!L234*BA$6</f>
        <v>0</v>
      </c>
      <c r="BB234" s="1155">
        <f>FM!M234*BB$6</f>
        <v>303.2911519104826</v>
      </c>
      <c r="BC234" s="1155">
        <f>FM!N234*BC$6</f>
        <v>352.59558025509125</v>
      </c>
      <c r="BD234" s="1155">
        <f>FM!O234*BD$6</f>
        <v>0</v>
      </c>
      <c r="BE234" s="1155">
        <f>FM!P234*BE$6</f>
        <v>0</v>
      </c>
      <c r="BF234" s="1090">
        <f t="shared" si="190"/>
        <v>106.47367613136994</v>
      </c>
      <c r="BH234" s="1175">
        <f ca="1">FM!BA234</f>
        <v>17.626997398312437</v>
      </c>
      <c r="BI234" s="1090">
        <f t="shared" ca="1" si="191"/>
        <v>3.9660744146202984</v>
      </c>
      <c r="BK234" s="1175">
        <f ca="1">FM!BU234</f>
        <v>2266.713755395413</v>
      </c>
      <c r="BL234" s="1179">
        <f ca="1">MAX(IF(MOD($E234,$DU234)=0,SUM(OFFSET(BK234,-$DU234+1,0,$DU234,1)),0),0)</f>
        <v>3973.5448797039971</v>
      </c>
      <c r="BM234" s="1180">
        <f ca="1">IF(MOD($E234,$DU234)=0,IF(SUM(OFFSET(BK234,-$DU234+1,0,$DU234,1))&lt;0,SUM(OFFSET(BK234,-$DU234+1,0,$DU234,1)),0),0)+BM233+BN234</f>
        <v>0</v>
      </c>
      <c r="BN234" s="1180">
        <f t="shared" ca="1" si="192"/>
        <v>0</v>
      </c>
      <c r="BO234" s="1179">
        <f t="shared" ca="1" si="175"/>
        <v>3973.5448797039971</v>
      </c>
      <c r="BP234" s="1181">
        <f ca="1">MAX(BO234-Controle!$E$114/1000,0)</f>
        <v>3953.5448797039971</v>
      </c>
      <c r="BQ234" s="1184">
        <f ca="1">IF($D234&gt;Painel!$D$11,0,-SUMPRODUCT(BO$6:BP$6,BO234:BP234))</f>
        <v>-1349.0052590993591</v>
      </c>
      <c r="BR234" s="1182">
        <f t="shared" ca="1" si="168"/>
        <v>1559.0912521762261</v>
      </c>
      <c r="BS234" s="1183">
        <f t="shared" ca="1" si="176"/>
        <v>0</v>
      </c>
      <c r="BT234" s="1136"/>
      <c r="BU234" s="1175">
        <f>-FM!AW234</f>
        <v>0</v>
      </c>
      <c r="BV234" s="1182">
        <f>AD234</f>
        <v>160.8995566531932</v>
      </c>
      <c r="BW234" s="1182">
        <f>-AE234</f>
        <v>-160.8995566531932</v>
      </c>
      <c r="BX234" s="1182"/>
      <c r="BY234" s="1182"/>
      <c r="BZ234" s="1182"/>
      <c r="CA234" s="1090">
        <f t="shared" si="177"/>
        <v>0</v>
      </c>
      <c r="CB234" s="1136"/>
      <c r="CC234" s="1186">
        <f t="shared" ca="1" si="193"/>
        <v>2266.713755395413</v>
      </c>
      <c r="CD234" s="1179">
        <f ca="1">MAX(IF(MOD($E234,$DU234)=0,SUM(OFFSET(CC234,-$DU234+1,0,$DU234,1)),0),0)</f>
        <v>3973.5448797039971</v>
      </c>
      <c r="CE234" s="1180">
        <f ca="1">IF(MOD($E234,$DU234)=0,IF(SUM(OFFSET(CC234,-$DU234+1,0,$DU234,1))&lt;0,SUM(OFFSET(CC234,-$DU234+1,0,$DU234,1)),0),0)+CE233+CF234</f>
        <v>0</v>
      </c>
      <c r="CF234" s="1180">
        <f t="shared" ca="1" si="194"/>
        <v>0</v>
      </c>
      <c r="CG234" s="1179">
        <f t="shared" ca="1" si="164"/>
        <v>3973.5448797039971</v>
      </c>
      <c r="CH234" s="1182">
        <f ca="1">MAX(CG234-Controle!$E$114/1000,0)</f>
        <v>3953.5448797039971</v>
      </c>
      <c r="CI234" s="1184">
        <f ca="1">IF($D234&gt;Painel!$D$11,0,-SUMPRODUCT(CG$6:CH$6,CG234:CH234))</f>
        <v>-1349.0052590993591</v>
      </c>
      <c r="CJ234" s="1182">
        <f t="shared" ca="1" si="178"/>
        <v>214.41277331990193</v>
      </c>
      <c r="CK234" s="1182">
        <f t="shared" ca="1" si="179"/>
        <v>0</v>
      </c>
      <c r="CL234" s="1090">
        <f t="shared" ca="1" si="208"/>
        <v>-1349.0052590993591</v>
      </c>
      <c r="CM234" s="1153"/>
      <c r="CN234" s="1175">
        <f t="shared" ca="1" si="209"/>
        <v>1.8943180357666733E-14</v>
      </c>
      <c r="CO234" s="1182">
        <f t="shared" ca="1" si="195"/>
        <v>1.8943180357666733E-14</v>
      </c>
      <c r="CP234" s="1183">
        <f t="shared" ca="1" si="180"/>
        <v>0</v>
      </c>
      <c r="CQ234" s="1153"/>
      <c r="CR234" s="1175">
        <f>FM!AY234</f>
        <v>2249.0867579971004</v>
      </c>
      <c r="CS234" s="1182">
        <f t="shared" si="181"/>
        <v>0</v>
      </c>
      <c r="CT234" s="1180">
        <f t="shared" si="182"/>
        <v>0</v>
      </c>
      <c r="CU234" s="1180">
        <f t="shared" si="183"/>
        <v>2249.0867579971004</v>
      </c>
      <c r="CV234" s="1179">
        <f ca="1">MAX(IF(MOD($E234,$DU234)=0,SUM(OFFSET(CU234,-$DU234+1,0,$DU234,1)),0),0)</f>
        <v>3928.7325538021223</v>
      </c>
      <c r="CW234" s="1180">
        <f ca="1">IF(MOD($E234,$DU234)=0,IF(SUM(OFFSET(CU234,-$DU234+1,0,$DU234,1))&lt;0,SUM(OFFSET(CU234,-$DU234+1,0,$DU234,1)),0),0)+CW233+CX234</f>
        <v>0</v>
      </c>
      <c r="CX234" s="1180">
        <f t="shared" ca="1" si="196"/>
        <v>0</v>
      </c>
      <c r="CY234" s="1179">
        <f t="shared" ca="1" si="165"/>
        <v>3928.7325538021223</v>
      </c>
      <c r="CZ234" s="1182">
        <f ca="1">MAX(CY234-Controle!$E$114/1000,0)</f>
        <v>3908.7325538021223</v>
      </c>
      <c r="DA234" s="1090">
        <f ca="1">IF($DV234="real",IF($D234&gt;Painel!$D$11,0,(CY234*-Controle!$E$110+CZ234*-Controle!$E$111)),DG234)</f>
        <v>-482.25763885191895</v>
      </c>
      <c r="DB234" s="1153"/>
      <c r="DC234" s="1175">
        <f>SUMIF('Capital de Giro'!$D$7:$D$366,$D234,'Capital de Giro'!$O$7:$O$366)</f>
        <v>4408.2070315943347</v>
      </c>
      <c r="DD234" s="1182">
        <f t="shared" ca="1" si="184"/>
        <v>13.660922983692139</v>
      </c>
      <c r="DE234" s="1182">
        <f t="shared" ca="1" si="202"/>
        <v>1424.2871730938793</v>
      </c>
      <c r="DF234" s="1182">
        <f ca="1">MAX(DE234-Controle!E$114/1000,0)</f>
        <v>1404.2871730938793</v>
      </c>
      <c r="DG234" s="1090">
        <f t="shared" ca="1" si="197"/>
        <v>-482.25763885191895</v>
      </c>
      <c r="DH234" s="1153"/>
      <c r="DI234" s="1175">
        <f t="shared" ca="1" si="203"/>
        <v>-1037.689407483919</v>
      </c>
      <c r="DJ234" s="1182">
        <f ca="1">SUM(DG$7:$DG234)-SUM(DI$7:$DI234)</f>
        <v>0</v>
      </c>
      <c r="DK234" s="1182">
        <f t="shared" ca="1" si="198"/>
        <v>0</v>
      </c>
      <c r="DL234" s="1183">
        <f t="shared" ca="1" si="185"/>
        <v>0</v>
      </c>
      <c r="DM234" s="1153"/>
      <c r="DN234" s="1175">
        <f t="shared" ca="1" si="186"/>
        <v>1349.0052590993591</v>
      </c>
      <c r="DO234" s="1182">
        <f t="shared" ca="1" si="199"/>
        <v>482.25763885191895</v>
      </c>
      <c r="DP234" s="1184">
        <f t="shared" ca="1" si="200"/>
        <v>-482.25763885191895</v>
      </c>
      <c r="DQ234" s="1182">
        <f t="shared" ca="1" si="187"/>
        <v>-1349.0052590993591</v>
      </c>
      <c r="DR234" s="1182">
        <f t="shared" ca="1" si="206"/>
        <v>-1037.689407483919</v>
      </c>
      <c r="DS234" s="1090">
        <f t="shared" ca="1" si="207"/>
        <v>-1037.689407483919</v>
      </c>
      <c r="DT234" s="1153"/>
      <c r="DU234" s="1192">
        <v>3</v>
      </c>
      <c r="DV234" s="1193" t="str">
        <f>VLOOKUP(B234,Controle!$J$75:$N$109,5)</f>
        <v>Presumido</v>
      </c>
      <c r="DW234" s="1183">
        <f t="shared" si="201"/>
        <v>0</v>
      </c>
    </row>
    <row r="235" spans="2:127">
      <c r="B235" s="1133">
        <f t="shared" si="169"/>
        <v>2041</v>
      </c>
      <c r="C235" s="1135">
        <f>Aux_Indices!D235</f>
        <v>20</v>
      </c>
      <c r="D235" s="1134">
        <f>FM!D235</f>
        <v>51502</v>
      </c>
      <c r="E235" s="1131">
        <f t="shared" si="170"/>
        <v>1</v>
      </c>
      <c r="G235" s="1168">
        <f>SUMIF(Controle!$J$75:$J$109,$B235,Controle!$K$75:$K$109)</f>
        <v>2</v>
      </c>
      <c r="H235" s="1169">
        <f>SUM(FM!I235:P235)</f>
        <v>3800.1300586771558</v>
      </c>
      <c r="I235" s="1169">
        <f t="shared" si="210"/>
        <v>351.51203042763689</v>
      </c>
      <c r="J235" s="1170">
        <f t="shared" si="210"/>
        <v>138.70474714171618</v>
      </c>
      <c r="K235" s="1150"/>
      <c r="L235" s="1162">
        <f>FM!Z235*L$6</f>
        <v>-69.966300000000004</v>
      </c>
      <c r="M235" s="1151">
        <f>FM!AA235*M$6</f>
        <v>-133.02469710639096</v>
      </c>
      <c r="N235" s="1151">
        <f>FM!AB235*N$6</f>
        <v>-50.624057592493706</v>
      </c>
      <c r="O235" s="1151">
        <f>FM!AC235*O$6</f>
        <v>0</v>
      </c>
      <c r="P235" s="1151">
        <f>FM!AD235*P$6</f>
        <v>-26.830186666666666</v>
      </c>
      <c r="Q235" s="1151">
        <f>FM!AE235*Q$6</f>
        <v>0</v>
      </c>
      <c r="R235" s="1151">
        <f>FM!AF235*R$6</f>
        <v>0</v>
      </c>
      <c r="S235" s="1151">
        <f>FM!AG235*S$6</f>
        <v>-7.9988064425603946</v>
      </c>
      <c r="T235" s="1151">
        <f>FM!AH235*T$6</f>
        <v>0</v>
      </c>
      <c r="U235" s="1163">
        <f>'A&amp;D'!U235*U$6</f>
        <v>-42.759227481937408</v>
      </c>
      <c r="V235" s="1151"/>
      <c r="W235" s="1166">
        <f t="shared" si="212"/>
        <v>0</v>
      </c>
      <c r="X235" s="1150">
        <f t="shared" si="171"/>
        <v>30.636302964329545</v>
      </c>
      <c r="Y235" s="1150">
        <f t="shared" si="172"/>
        <v>-30.636302964329545</v>
      </c>
      <c r="Z235" s="1167">
        <f t="shared" si="213"/>
        <v>0</v>
      </c>
      <c r="AA235" s="1150"/>
      <c r="AB235" s="1166">
        <f t="shared" si="173"/>
        <v>320.87572746330733</v>
      </c>
      <c r="AC235" s="1150">
        <f t="shared" si="174"/>
        <v>138.70474714171618</v>
      </c>
      <c r="AD235" s="1150">
        <f t="shared" si="211"/>
        <v>138.70474714171618</v>
      </c>
      <c r="AE235" s="1150">
        <f t="shared" si="211"/>
        <v>138.70474714171618</v>
      </c>
      <c r="AF235" s="1167">
        <f>SUM(AE$7:AE235)-SUM(AD$7:AD235)</f>
        <v>0</v>
      </c>
      <c r="AG235" s="1152"/>
      <c r="AH235" s="1166">
        <f ca="1">FM!DS235</f>
        <v>1.2283424058960435</v>
      </c>
      <c r="AI235" s="1167">
        <f>IF($D235&lt;Painel!$D$11,0,AH235*$AI$6)</f>
        <v>0</v>
      </c>
      <c r="AJ235" s="1150"/>
      <c r="AK235" s="1149">
        <f>FM!I235*AK$6</f>
        <v>0</v>
      </c>
      <c r="AL235" s="1155">
        <f>FM!J235*AL$6</f>
        <v>0</v>
      </c>
      <c r="AM235" s="1155">
        <f>FM!K235*AM$6</f>
        <v>0</v>
      </c>
      <c r="AN235" s="1155">
        <f>FM!L235*AN$6</f>
        <v>725.98950832251819</v>
      </c>
      <c r="AO235" s="1155">
        <f>FM!M235*AO$6</f>
        <v>0</v>
      </c>
      <c r="AP235" s="1155">
        <f>FM!N235*AP$6</f>
        <v>0</v>
      </c>
      <c r="AQ235" s="1155">
        <f>FM!O235*AQ$6</f>
        <v>0</v>
      </c>
      <c r="AR235" s="1155">
        <f>FM!P235*AR$6</f>
        <v>0</v>
      </c>
      <c r="AS235" s="1090">
        <f t="shared" si="188"/>
        <v>87.118740998702179</v>
      </c>
      <c r="AT235" s="1152"/>
      <c r="AU235" s="1870">
        <f>SUMIF(DRE!$D$3:$AG$3,B235,DRE!$D$149:$AG$149)</f>
        <v>0.79682808946167083</v>
      </c>
      <c r="AV235" s="1871">
        <f t="shared" si="189"/>
        <v>0.20317191053832917</v>
      </c>
      <c r="AW235" s="1152"/>
      <c r="AX235" s="1149">
        <f>FM!I235*AX$6</f>
        <v>2382.811370784334</v>
      </c>
      <c r="AY235" s="1155">
        <f>FM!J235*AY$6</f>
        <v>140.97</v>
      </c>
      <c r="AZ235" s="1155">
        <f>FM!K235*AZ$6</f>
        <v>0</v>
      </c>
      <c r="BA235" s="1155">
        <f>FM!L235*BA$6</f>
        <v>0</v>
      </c>
      <c r="BB235" s="1155">
        <f>FM!M235*BB$6</f>
        <v>253.23294377237795</v>
      </c>
      <c r="BC235" s="1155">
        <f>FM!N235*BC$6</f>
        <v>297.1262357979258</v>
      </c>
      <c r="BD235" s="1155">
        <f>FM!O235*BD$6</f>
        <v>0</v>
      </c>
      <c r="BE235" s="1155">
        <f>FM!P235*BE$6</f>
        <v>0</v>
      </c>
      <c r="BF235" s="1090">
        <f t="shared" si="190"/>
        <v>92.224216510639124</v>
      </c>
      <c r="BH235" s="1175">
        <f ca="1">FM!BA235</f>
        <v>1.2283424058960435</v>
      </c>
      <c r="BI235" s="1090">
        <f t="shared" ca="1" si="191"/>
        <v>0.27637704132660978</v>
      </c>
      <c r="BK235" s="1175">
        <f ca="1">FM!BU235</f>
        <v>1708.359562631834</v>
      </c>
      <c r="BL235" s="1179">
        <f ca="1">MAX(IF(MOD($E235,$DU235)=0,SUM(OFFSET(BK235,-$DU235+1,0,$DU235,1)),0),0)</f>
        <v>0</v>
      </c>
      <c r="BM235" s="1180">
        <f ca="1">IF(MOD($E235,$DU235)=0,IF(SUM(OFFSET(BK235,-$DU235+1,0,$DU235,1))&lt;0,SUM(OFFSET(BK235,-$DU235+1,0,$DU235,1)),0),0)+BM234+BN235</f>
        <v>0</v>
      </c>
      <c r="BN235" s="1180">
        <f t="shared" ca="1" si="192"/>
        <v>0</v>
      </c>
      <c r="BO235" s="1179">
        <f t="shared" ca="1" si="175"/>
        <v>0</v>
      </c>
      <c r="BP235" s="1181">
        <f ca="1">MAX(BO235-Controle!$E$114/1000,0)</f>
        <v>0</v>
      </c>
      <c r="BQ235" s="1184">
        <f ca="1">IF($D235&gt;Painel!$D$11,0,-SUMPRODUCT(BO$6:BP$6,BO235:BP235))</f>
        <v>0</v>
      </c>
      <c r="BR235" s="1182">
        <f t="shared" ca="1" si="168"/>
        <v>1559.0912521762261</v>
      </c>
      <c r="BS235" s="1183">
        <f t="shared" ca="1" si="176"/>
        <v>0</v>
      </c>
      <c r="BT235" s="1136"/>
      <c r="BU235" s="1175">
        <f>-FM!AW235</f>
        <v>0</v>
      </c>
      <c r="BV235" s="1182">
        <f>AD235</f>
        <v>138.70474714171618</v>
      </c>
      <c r="BW235" s="1182">
        <f>-AE235</f>
        <v>-138.70474714171618</v>
      </c>
      <c r="BX235" s="1182"/>
      <c r="BY235" s="1182"/>
      <c r="BZ235" s="1182"/>
      <c r="CA235" s="1090">
        <f t="shared" si="177"/>
        <v>0</v>
      </c>
      <c r="CB235" s="1136"/>
      <c r="CC235" s="1186">
        <f t="shared" ca="1" si="193"/>
        <v>1708.359562631834</v>
      </c>
      <c r="CD235" s="1179">
        <f ca="1">MAX(IF(MOD($E235,$DU235)=0,SUM(OFFSET(CC235,-$DU235+1,0,$DU235,1)),0),0)</f>
        <v>0</v>
      </c>
      <c r="CE235" s="1180">
        <f ca="1">IF(MOD($E235,$DU235)=0,IF(SUM(OFFSET(CC235,-$DU235+1,0,$DU235,1))&lt;0,SUM(OFFSET(CC235,-$DU235+1,0,$DU235,1)),0),0)+CE234+CF235</f>
        <v>0</v>
      </c>
      <c r="CF235" s="1180">
        <f t="shared" ca="1" si="194"/>
        <v>0</v>
      </c>
      <c r="CG235" s="1179">
        <f t="shared" ca="1" si="164"/>
        <v>0</v>
      </c>
      <c r="CH235" s="1182">
        <f ca="1">MAX(CG235-Controle!$E$114/1000,0)</f>
        <v>0</v>
      </c>
      <c r="CI235" s="1184">
        <f ca="1">IF($D235&gt;Painel!$D$11,0,-SUMPRODUCT(CG$6:CH$6,CG235:CH235))</f>
        <v>0</v>
      </c>
      <c r="CJ235" s="1182">
        <f t="shared" ca="1" si="178"/>
        <v>214.68915036122854</v>
      </c>
      <c r="CK235" s="1182">
        <f t="shared" ca="1" si="179"/>
        <v>0</v>
      </c>
      <c r="CL235" s="1090">
        <f t="shared" ca="1" si="208"/>
        <v>0</v>
      </c>
      <c r="CM235" s="1153"/>
      <c r="CN235" s="1175">
        <f t="shared" ca="1" si="209"/>
        <v>1.8943180357666733E-14</v>
      </c>
      <c r="CO235" s="1182">
        <f t="shared" ca="1" si="195"/>
        <v>1.8943180357666733E-14</v>
      </c>
      <c r="CP235" s="1183">
        <f t="shared" ca="1" si="180"/>
        <v>0</v>
      </c>
      <c r="CQ235" s="1153"/>
      <c r="CR235" s="1175">
        <f>FM!AY235</f>
        <v>1707.131220225938</v>
      </c>
      <c r="CS235" s="1182">
        <f t="shared" si="181"/>
        <v>0</v>
      </c>
      <c r="CT235" s="1180">
        <f t="shared" si="182"/>
        <v>0</v>
      </c>
      <c r="CU235" s="1180">
        <f t="shared" si="183"/>
        <v>1707.131220225938</v>
      </c>
      <c r="CV235" s="1179">
        <f ca="1">MAX(IF(MOD($E235,$DU235)=0,SUM(OFFSET(CU235,-$DU235+1,0,$DU235,1)),0),0)</f>
        <v>0</v>
      </c>
      <c r="CW235" s="1180">
        <f ca="1">IF(MOD($E235,$DU235)=0,IF(SUM(OFFSET(CU235,-$DU235+1,0,$DU235,1))&lt;0,SUM(OFFSET(CU235,-$DU235+1,0,$DU235,1)),0),0)+CW234+CX235</f>
        <v>0</v>
      </c>
      <c r="CX235" s="1180">
        <f t="shared" ca="1" si="196"/>
        <v>0</v>
      </c>
      <c r="CY235" s="1179">
        <f t="shared" ca="1" si="165"/>
        <v>0</v>
      </c>
      <c r="CZ235" s="1182">
        <f ca="1">MAX(CY235-Controle!$E$114/1000,0)</f>
        <v>0</v>
      </c>
      <c r="DA235" s="1090">
        <f ca="1">IF($DV235="real",IF($D235&gt;Painel!$D$11,0,(CY235*-Controle!$E$110+CZ235*-Controle!$E$111)),DG235)</f>
        <v>-411.7778186080281</v>
      </c>
      <c r="DB235" s="1153"/>
      <c r="DC235" s="1175">
        <f>SUMIF('Capital de Giro'!$D$7:$D$366,$D235,'Capital de Giro'!$O$7:$O$366)</f>
        <v>3800.1300586771558</v>
      </c>
      <c r="DD235" s="1182">
        <f t="shared" ca="1" si="184"/>
        <v>0.9519653645694337</v>
      </c>
      <c r="DE235" s="1182">
        <f t="shared" ca="1" si="202"/>
        <v>1216.9935841412591</v>
      </c>
      <c r="DF235" s="1182">
        <f ca="1">MAX(DE235-Controle!E$114/1000,0)</f>
        <v>1196.9935841412591</v>
      </c>
      <c r="DG235" s="1090">
        <f t="shared" ca="1" si="197"/>
        <v>-411.7778186080281</v>
      </c>
      <c r="DH235" s="1153"/>
      <c r="DI235" s="1175">
        <f t="shared" si="203"/>
        <v>0</v>
      </c>
      <c r="DJ235" s="1182">
        <f ca="1">SUM(DG$7:$DG235)-SUM(DI$7:$DI235)</f>
        <v>-411.7778186080177</v>
      </c>
      <c r="DK235" s="1182">
        <f t="shared" ca="1" si="198"/>
        <v>0</v>
      </c>
      <c r="DL235" s="1183">
        <f t="shared" ca="1" si="185"/>
        <v>411.7778186080177</v>
      </c>
      <c r="DM235" s="1153"/>
      <c r="DN235" s="1175">
        <f t="shared" ca="1" si="186"/>
        <v>0</v>
      </c>
      <c r="DO235" s="1182">
        <f t="shared" ca="1" si="199"/>
        <v>411.7778186080281</v>
      </c>
      <c r="DP235" s="1184">
        <f t="shared" ca="1" si="200"/>
        <v>-411.7778186080281</v>
      </c>
      <c r="DQ235" s="1182">
        <f t="shared" ca="1" si="187"/>
        <v>0</v>
      </c>
      <c r="DR235" s="1182">
        <f t="shared" si="206"/>
        <v>0</v>
      </c>
      <c r="DS235" s="1090">
        <f t="shared" si="207"/>
        <v>0</v>
      </c>
      <c r="DT235" s="1153"/>
      <c r="DU235" s="1192">
        <v>3</v>
      </c>
      <c r="DV235" s="1193" t="str">
        <f>VLOOKUP(B235,Controle!$J$75:$N$109,5)</f>
        <v>Presumido</v>
      </c>
      <c r="DW235" s="1183">
        <f t="shared" si="201"/>
        <v>0</v>
      </c>
    </row>
    <row r="236" spans="2:127">
      <c r="B236" s="1133">
        <f t="shared" si="169"/>
        <v>2041</v>
      </c>
      <c r="C236" s="1135">
        <f>Aux_Indices!D236</f>
        <v>20</v>
      </c>
      <c r="D236" s="1134">
        <f>FM!D236</f>
        <v>51533</v>
      </c>
      <c r="E236" s="1131">
        <f t="shared" si="170"/>
        <v>2</v>
      </c>
      <c r="G236" s="1168">
        <f>SUMIF(Controle!$J$75:$J$109,$B236,Controle!$K$75:$K$109)</f>
        <v>2</v>
      </c>
      <c r="H236" s="1169">
        <f>SUM(FM!I236:P236)</f>
        <v>1812.4797099068724</v>
      </c>
      <c r="I236" s="1169">
        <f t="shared" si="210"/>
        <v>167.65437316638568</v>
      </c>
      <c r="J236" s="1170">
        <f t="shared" si="210"/>
        <v>66.155509411600832</v>
      </c>
      <c r="K236" s="1150"/>
      <c r="L236" s="1162">
        <f>FM!Z236*L$6</f>
        <v>-69.966300000000004</v>
      </c>
      <c r="M236" s="1151">
        <f>FM!AA236*M$6</f>
        <v>-57.574580363442081</v>
      </c>
      <c r="N236" s="1151">
        <f>FM!AB236*N$6</f>
        <v>-21.910659716454404</v>
      </c>
      <c r="O236" s="1151">
        <f>FM!AC236*O$6</f>
        <v>0</v>
      </c>
      <c r="P236" s="1151">
        <f>FM!AD236*P$6</f>
        <v>-26.830186666666666</v>
      </c>
      <c r="Q236" s="1151">
        <f>FM!AE236*Q$6</f>
        <v>0</v>
      </c>
      <c r="R236" s="1151">
        <f>FM!AF236*R$6</f>
        <v>0</v>
      </c>
      <c r="S236" s="1151">
        <f>FM!AG236*S$6</f>
        <v>-7.9988064425603946</v>
      </c>
      <c r="T236" s="1151">
        <f>FM!AH236*T$6</f>
        <v>0</v>
      </c>
      <c r="U236" s="1163">
        <f>'A&amp;D'!U236*U$6</f>
        <v>-42.645415024421027</v>
      </c>
      <c r="V236" s="1151"/>
      <c r="W236" s="1166">
        <f t="shared" si="212"/>
        <v>0</v>
      </c>
      <c r="X236" s="1150">
        <f t="shared" si="171"/>
        <v>20.990650209752875</v>
      </c>
      <c r="Y236" s="1150">
        <f t="shared" si="172"/>
        <v>-20.990650209752875</v>
      </c>
      <c r="Z236" s="1167">
        <f t="shared" si="213"/>
        <v>0</v>
      </c>
      <c r="AA236" s="1150"/>
      <c r="AB236" s="1166">
        <f t="shared" si="173"/>
        <v>146.6637229566328</v>
      </c>
      <c r="AC236" s="1150">
        <f t="shared" si="174"/>
        <v>66.155509411600832</v>
      </c>
      <c r="AD236" s="1150">
        <f t="shared" si="211"/>
        <v>66.155509411600832</v>
      </c>
      <c r="AE236" s="1150">
        <f t="shared" si="211"/>
        <v>66.155509411600832</v>
      </c>
      <c r="AF236" s="1167">
        <f>SUM(AE$7:AE236)-SUM(AD$7:AD236)</f>
        <v>0</v>
      </c>
      <c r="AG236" s="1152"/>
      <c r="AH236" s="1166">
        <f ca="1">FM!DS236</f>
        <v>5.6570216628921131</v>
      </c>
      <c r="AI236" s="1167">
        <f>IF($D236&lt;Painel!$D$11,0,AH236*$AI$6)</f>
        <v>0</v>
      </c>
      <c r="AJ236" s="1150"/>
      <c r="AK236" s="1149">
        <f>FM!I236*AK$6</f>
        <v>0</v>
      </c>
      <c r="AL236" s="1155">
        <f>FM!J236*AL$6</f>
        <v>0</v>
      </c>
      <c r="AM236" s="1155">
        <f>FM!K236*AM$6</f>
        <v>0</v>
      </c>
      <c r="AN236" s="1155">
        <f>FM!L236*AN$6</f>
        <v>314.21639890298599</v>
      </c>
      <c r="AO236" s="1155">
        <f>FM!M236*AO$6</f>
        <v>0</v>
      </c>
      <c r="AP236" s="1155">
        <f>FM!N236*AP$6</f>
        <v>0</v>
      </c>
      <c r="AQ236" s="1155">
        <f>FM!O236*AQ$6</f>
        <v>0</v>
      </c>
      <c r="AR236" s="1155">
        <f>FM!P236*AR$6</f>
        <v>0</v>
      </c>
      <c r="AS236" s="1090">
        <f t="shared" si="188"/>
        <v>37.705967868358314</v>
      </c>
      <c r="AT236" s="1152"/>
      <c r="AU236" s="1870">
        <f>SUMIF(DRE!$D$3:$AG$3,B236,DRE!$D$149:$AG$149)</f>
        <v>0.79682808946167083</v>
      </c>
      <c r="AV236" s="1871">
        <f t="shared" si="189"/>
        <v>0.20317191053832917</v>
      </c>
      <c r="AW236" s="1152"/>
      <c r="AX236" s="1149">
        <f>FM!I236*AX$6</f>
        <v>1198.8016875295177</v>
      </c>
      <c r="AY236" s="1155">
        <f>FM!J236*AY$6</f>
        <v>61.26</v>
      </c>
      <c r="AZ236" s="1155">
        <f>FM!K236*AZ$6</f>
        <v>0</v>
      </c>
      <c r="BA236" s="1155">
        <f>FM!L236*BA$6</f>
        <v>0</v>
      </c>
      <c r="BB236" s="1155">
        <f>FM!M236*BB$6</f>
        <v>109.60205727988327</v>
      </c>
      <c r="BC236" s="1155">
        <f>FM!N236*BC$6</f>
        <v>128.59956619448559</v>
      </c>
      <c r="BD236" s="1155">
        <f>FM!O236*BD$6</f>
        <v>0</v>
      </c>
      <c r="BE236" s="1155">
        <f>FM!P236*BE$6</f>
        <v>0</v>
      </c>
      <c r="BF236" s="1090">
        <f t="shared" si="190"/>
        <v>44.947899330116591</v>
      </c>
      <c r="BH236" s="1175">
        <f ca="1">FM!BA236</f>
        <v>5.6570216628921131</v>
      </c>
      <c r="BI236" s="1090">
        <f t="shared" ca="1" si="191"/>
        <v>1.2728298741507256</v>
      </c>
      <c r="BK236" s="1175">
        <f ca="1">FM!BU236</f>
        <v>222.18989623875413</v>
      </c>
      <c r="BL236" s="1179">
        <f ca="1">MAX(IF(MOD($E236,$DU236)=0,SUM(OFFSET(BK236,-$DU236+1,0,$DU236,1)),0),0)</f>
        <v>0</v>
      </c>
      <c r="BM236" s="1180">
        <f ca="1">IF(MOD($E236,$DU236)=0,IF(SUM(OFFSET(BK236,-$DU236+1,0,$DU236,1))&lt;0,SUM(OFFSET(BK236,-$DU236+1,0,$DU236,1)),0),0)+BM235+BN236</f>
        <v>0</v>
      </c>
      <c r="BN236" s="1180">
        <f t="shared" ca="1" si="192"/>
        <v>0</v>
      </c>
      <c r="BO236" s="1179">
        <f t="shared" ca="1" si="175"/>
        <v>0</v>
      </c>
      <c r="BP236" s="1181">
        <f ca="1">MAX(BO236-Controle!$E$114/1000,0)</f>
        <v>0</v>
      </c>
      <c r="BQ236" s="1184">
        <f ca="1">IF($D236&gt;Painel!$D$11,0,-SUMPRODUCT(BO$6:BP$6,BO236:BP236))</f>
        <v>0</v>
      </c>
      <c r="BR236" s="1182">
        <f t="shared" ca="1" si="168"/>
        <v>1559.0912521762261</v>
      </c>
      <c r="BS236" s="1183">
        <f t="shared" ca="1" si="176"/>
        <v>0</v>
      </c>
      <c r="BT236" s="1136"/>
      <c r="BU236" s="1175">
        <f>-FM!AW236</f>
        <v>0</v>
      </c>
      <c r="BV236" s="1182">
        <f>AD236</f>
        <v>66.155509411600832</v>
      </c>
      <c r="BW236" s="1182">
        <f>-AE236</f>
        <v>-66.155509411600832</v>
      </c>
      <c r="BX236" s="1182"/>
      <c r="BY236" s="1182"/>
      <c r="BZ236" s="1182"/>
      <c r="CA236" s="1090">
        <f t="shared" si="177"/>
        <v>0</v>
      </c>
      <c r="CB236" s="1136"/>
      <c r="CC236" s="1186">
        <f t="shared" ca="1" si="193"/>
        <v>222.18989623875413</v>
      </c>
      <c r="CD236" s="1179">
        <f ca="1">MAX(IF(MOD($E236,$DU236)=0,SUM(OFFSET(CC236,-$DU236+1,0,$DU236,1)),0),0)</f>
        <v>0</v>
      </c>
      <c r="CE236" s="1180">
        <f ca="1">IF(MOD($E236,$DU236)=0,IF(SUM(OFFSET(CC236,-$DU236+1,0,$DU236,1))&lt;0,SUM(OFFSET(CC236,-$DU236+1,0,$DU236,1)),0),0)+CE235+CF236</f>
        <v>0</v>
      </c>
      <c r="CF236" s="1180">
        <f t="shared" ca="1" si="194"/>
        <v>0</v>
      </c>
      <c r="CG236" s="1179">
        <f t="shared" ca="1" si="164"/>
        <v>0</v>
      </c>
      <c r="CH236" s="1182">
        <f ca="1">MAX(CG236-Controle!$E$114/1000,0)</f>
        <v>0</v>
      </c>
      <c r="CI236" s="1184">
        <f ca="1">IF($D236&gt;Painel!$D$11,0,-SUMPRODUCT(CG$6:CH$6,CG236:CH236))</f>
        <v>0</v>
      </c>
      <c r="CJ236" s="1182">
        <f t="shared" ca="1" si="178"/>
        <v>215.96198023537926</v>
      </c>
      <c r="CK236" s="1182">
        <f t="shared" ca="1" si="179"/>
        <v>0</v>
      </c>
      <c r="CL236" s="1090">
        <f t="shared" ca="1" si="208"/>
        <v>0</v>
      </c>
      <c r="CM236" s="1153"/>
      <c r="CN236" s="1175">
        <f t="shared" ca="1" si="209"/>
        <v>1.8943180357666733E-14</v>
      </c>
      <c r="CO236" s="1182">
        <f t="shared" ca="1" si="195"/>
        <v>1.8943180357666733E-14</v>
      </c>
      <c r="CP236" s="1183">
        <f t="shared" ca="1" si="180"/>
        <v>0</v>
      </c>
      <c r="CQ236" s="1153"/>
      <c r="CR236" s="1175">
        <f>FM!AY236</f>
        <v>216.53287457586202</v>
      </c>
      <c r="CS236" s="1182">
        <f t="shared" si="181"/>
        <v>0</v>
      </c>
      <c r="CT236" s="1180">
        <f t="shared" si="182"/>
        <v>0</v>
      </c>
      <c r="CU236" s="1180">
        <f t="shared" si="183"/>
        <v>216.53287457586202</v>
      </c>
      <c r="CV236" s="1179">
        <f ca="1">MAX(IF(MOD($E236,$DU236)=0,SUM(OFFSET(CU236,-$DU236+1,0,$DU236,1)),0),0)</f>
        <v>0</v>
      </c>
      <c r="CW236" s="1180">
        <f ca="1">IF(MOD($E236,$DU236)=0,IF(SUM(OFFSET(CU236,-$DU236+1,0,$DU236,1))&lt;0,SUM(OFFSET(CU236,-$DU236+1,0,$DU236,1)),0),0)+CW235+CX236</f>
        <v>0</v>
      </c>
      <c r="CX236" s="1180">
        <f t="shared" ca="1" si="196"/>
        <v>0</v>
      </c>
      <c r="CY236" s="1179">
        <f t="shared" ca="1" si="165"/>
        <v>0</v>
      </c>
      <c r="CZ236" s="1182">
        <f ca="1">MAX(CY236-Controle!$E$114/1000,0)</f>
        <v>0</v>
      </c>
      <c r="DA236" s="1090">
        <f ca="1">IF($DV236="real",IF($D236&gt;Painel!$D$11,0,(CY236*-Controle!$E$110+CZ236*-Controle!$E$111)),DG236)</f>
        <v>-196.68841764603982</v>
      </c>
      <c r="DB236" s="1153"/>
      <c r="DC236" s="1175">
        <f>SUMIF('Capital de Giro'!$D$7:$D$366,$D236,'Capital de Giro'!$O$7:$O$366)</f>
        <v>1812.4797099068724</v>
      </c>
      <c r="DD236" s="1182">
        <f t="shared" ca="1" si="184"/>
        <v>4.3841917887413873</v>
      </c>
      <c r="DE236" s="1182">
        <f t="shared" ca="1" si="202"/>
        <v>584.37769895894064</v>
      </c>
      <c r="DF236" s="1182">
        <f ca="1">MAX(DE236-Controle!E$114/1000,0)</f>
        <v>564.37769895894064</v>
      </c>
      <c r="DG236" s="1090">
        <f t="shared" ca="1" si="197"/>
        <v>-196.68841764603982</v>
      </c>
      <c r="DH236" s="1153"/>
      <c r="DI236" s="1175">
        <f t="shared" si="203"/>
        <v>0</v>
      </c>
      <c r="DJ236" s="1182">
        <f ca="1">SUM(DG$7:$DG236)-SUM(DI$7:$DI236)</f>
        <v>-608.46623625405482</v>
      </c>
      <c r="DK236" s="1182">
        <f t="shared" ca="1" si="198"/>
        <v>0</v>
      </c>
      <c r="DL236" s="1183">
        <f t="shared" ca="1" si="185"/>
        <v>608.46623625405482</v>
      </c>
      <c r="DM236" s="1153"/>
      <c r="DN236" s="1175">
        <f t="shared" ca="1" si="186"/>
        <v>0</v>
      </c>
      <c r="DO236" s="1182">
        <f t="shared" ca="1" si="199"/>
        <v>196.68841764603982</v>
      </c>
      <c r="DP236" s="1184">
        <f t="shared" ca="1" si="200"/>
        <v>-196.68841764603982</v>
      </c>
      <c r="DQ236" s="1182">
        <f t="shared" ca="1" si="187"/>
        <v>0</v>
      </c>
      <c r="DR236" s="1182">
        <f t="shared" si="206"/>
        <v>0</v>
      </c>
      <c r="DS236" s="1090">
        <f t="shared" si="207"/>
        <v>0</v>
      </c>
      <c r="DT236" s="1153"/>
      <c r="DU236" s="1192">
        <v>3</v>
      </c>
      <c r="DV236" s="1193" t="str">
        <f>VLOOKUP(B236,Controle!$J$75:$N$109,5)</f>
        <v>Presumido</v>
      </c>
      <c r="DW236" s="1183">
        <f t="shared" si="201"/>
        <v>0</v>
      </c>
    </row>
    <row r="237" spans="2:127">
      <c r="B237" s="1133">
        <f t="shared" si="169"/>
        <v>2041</v>
      </c>
      <c r="C237" s="1135">
        <f>Aux_Indices!D237</f>
        <v>20</v>
      </c>
      <c r="D237" s="1134">
        <f>FM!D237</f>
        <v>51561</v>
      </c>
      <c r="E237" s="1131">
        <f t="shared" si="170"/>
        <v>3</v>
      </c>
      <c r="G237" s="1168">
        <f>SUMIF(Controle!$J$75:$J$109,$B237,Controle!$K$75:$K$109)</f>
        <v>2</v>
      </c>
      <c r="H237" s="1169">
        <f>SUM(FM!I237:P237)</f>
        <v>1695.0056489157594</v>
      </c>
      <c r="I237" s="1169">
        <f t="shared" si="210"/>
        <v>156.78802252470774</v>
      </c>
      <c r="J237" s="1170">
        <f t="shared" si="210"/>
        <v>61.867706185425213</v>
      </c>
      <c r="K237" s="1150"/>
      <c r="L237" s="1162">
        <f>FM!Z237*L$6</f>
        <v>-69.966300000000004</v>
      </c>
      <c r="M237" s="1151">
        <f>FM!AA237*M$6</f>
        <v>-54.065272607956089</v>
      </c>
      <c r="N237" s="1151">
        <f>FM!AB237*N$6</f>
        <v>-20.57515283849909</v>
      </c>
      <c r="O237" s="1151">
        <f>FM!AC237*O$6</f>
        <v>0</v>
      </c>
      <c r="P237" s="1151">
        <f>FM!AD237*P$6</f>
        <v>-26.830186666666666</v>
      </c>
      <c r="Q237" s="1151">
        <f>FM!AE237*Q$6</f>
        <v>0</v>
      </c>
      <c r="R237" s="1151">
        <f>FM!AF237*R$6</f>
        <v>0</v>
      </c>
      <c r="S237" s="1151">
        <f>FM!AG237*S$6</f>
        <v>-7.9988064425603946</v>
      </c>
      <c r="T237" s="1151">
        <f>FM!AH237*T$6</f>
        <v>0</v>
      </c>
      <c r="U237" s="1163">
        <f>'A&amp;D'!U237*U$6</f>
        <v>-42.531905502112991</v>
      </c>
      <c r="V237" s="1151"/>
      <c r="W237" s="1166">
        <f t="shared" si="212"/>
        <v>0</v>
      </c>
      <c r="X237" s="1150">
        <f t="shared" si="171"/>
        <v>20.532005225346062</v>
      </c>
      <c r="Y237" s="1150">
        <f t="shared" si="172"/>
        <v>-20.532005225346062</v>
      </c>
      <c r="Z237" s="1167">
        <f t="shared" si="213"/>
        <v>0</v>
      </c>
      <c r="AA237" s="1150"/>
      <c r="AB237" s="1166">
        <f t="shared" si="173"/>
        <v>136.25601729936167</v>
      </c>
      <c r="AC237" s="1150">
        <f t="shared" si="174"/>
        <v>61.867706185425213</v>
      </c>
      <c r="AD237" s="1150">
        <f t="shared" si="211"/>
        <v>61.867706185425213</v>
      </c>
      <c r="AE237" s="1150">
        <f t="shared" si="211"/>
        <v>61.867706185425213</v>
      </c>
      <c r="AF237" s="1167">
        <f>SUM(AE$7:AE237)-SUM(AD$7:AD237)</f>
        <v>0</v>
      </c>
      <c r="AG237" s="1152"/>
      <c r="AH237" s="1166">
        <f ca="1">FM!DS237</f>
        <v>6.2485915995227792</v>
      </c>
      <c r="AI237" s="1167">
        <f>IF($D237&lt;Painel!$D$11,0,AH237*$AI$6)</f>
        <v>0</v>
      </c>
      <c r="AJ237" s="1150"/>
      <c r="AK237" s="1149">
        <f>FM!I237*AK$6</f>
        <v>0</v>
      </c>
      <c r="AL237" s="1155">
        <f>FM!J237*AL$6</f>
        <v>0</v>
      </c>
      <c r="AM237" s="1155">
        <f>FM!K237*AM$6</f>
        <v>0</v>
      </c>
      <c r="AN237" s="1155">
        <f>FM!L237*AN$6</f>
        <v>295.06416125556586</v>
      </c>
      <c r="AO237" s="1155">
        <f>FM!M237*AO$6</f>
        <v>0</v>
      </c>
      <c r="AP237" s="1155">
        <f>FM!N237*AP$6</f>
        <v>0</v>
      </c>
      <c r="AQ237" s="1155">
        <f>FM!O237*AQ$6</f>
        <v>0</v>
      </c>
      <c r="AR237" s="1155">
        <f>FM!P237*AR$6</f>
        <v>0</v>
      </c>
      <c r="AS237" s="1090">
        <f t="shared" si="188"/>
        <v>35.407699350667905</v>
      </c>
      <c r="AT237" s="1152"/>
      <c r="AU237" s="1870">
        <f>SUMIF(DRE!$D$3:$AG$3,B237,DRE!$D$149:$AG$149)</f>
        <v>0.79682808946167083</v>
      </c>
      <c r="AV237" s="1871">
        <f t="shared" si="189"/>
        <v>0.20317191053832917</v>
      </c>
      <c r="AW237" s="1152"/>
      <c r="AX237" s="1149">
        <f>FM!I237*AX$6</f>
        <v>1118.6738202833099</v>
      </c>
      <c r="AY237" s="1155">
        <f>FM!J237*AY$6</f>
        <v>57.585000000000001</v>
      </c>
      <c r="AZ237" s="1155">
        <f>FM!K237*AZ$6</f>
        <v>0</v>
      </c>
      <c r="BA237" s="1155">
        <f>FM!L237*BA$6</f>
        <v>0</v>
      </c>
      <c r="BB237" s="1155">
        <f>FM!M237*BB$6</f>
        <v>102.92155093139515</v>
      </c>
      <c r="BC237" s="1155">
        <f>FM!N237*BC$6</f>
        <v>120.76111644548837</v>
      </c>
      <c r="BD237" s="1155">
        <f>FM!O237*BD$6</f>
        <v>0</v>
      </c>
      <c r="BE237" s="1155">
        <f>FM!P237*BE$6</f>
        <v>0</v>
      </c>
      <c r="BF237" s="1090">
        <f t="shared" si="190"/>
        <v>41.998244629805804</v>
      </c>
      <c r="BH237" s="1175">
        <f ca="1">FM!BA237</f>
        <v>6.2485915995227792</v>
      </c>
      <c r="BI237" s="1090">
        <f t="shared" ca="1" si="191"/>
        <v>1.4059331098926253</v>
      </c>
      <c r="BK237" s="1175">
        <f ca="1">FM!BU237</f>
        <v>131.80822359941402</v>
      </c>
      <c r="BL237" s="1179">
        <f ca="1">MAX(IF(MOD($E237,$DU237)=0,SUM(OFFSET(BK237,-$DU237+1,0,$DU237,1)),0),0)</f>
        <v>2062.3576824700021</v>
      </c>
      <c r="BM237" s="1180">
        <f ca="1">IF(MOD($E237,$DU237)=0,IF(SUM(OFFSET(BK237,-$DU237+1,0,$DU237,1))&lt;0,SUM(OFFSET(BK237,-$DU237+1,0,$DU237,1)),0),0)+BM236+BN237</f>
        <v>0</v>
      </c>
      <c r="BN237" s="1180">
        <f t="shared" ca="1" si="192"/>
        <v>0</v>
      </c>
      <c r="BO237" s="1179">
        <f t="shared" ca="1" si="175"/>
        <v>2062.3576824700021</v>
      </c>
      <c r="BP237" s="1181">
        <f ca="1">MAX(BO237-Controle!$E$114/1000,0)</f>
        <v>2042.3576824700021</v>
      </c>
      <c r="BQ237" s="1184">
        <f ca="1">IF($D237&gt;Painel!$D$11,0,-SUMPRODUCT(BO$6:BP$6,BO237:BP237))</f>
        <v>-699.20161203980069</v>
      </c>
      <c r="BR237" s="1182">
        <f t="shared" ca="1" si="168"/>
        <v>1559.0912521762261</v>
      </c>
      <c r="BS237" s="1183">
        <f t="shared" ca="1" si="176"/>
        <v>0</v>
      </c>
      <c r="BT237" s="1136"/>
      <c r="BU237" s="1175">
        <f>-FM!AW237</f>
        <v>0</v>
      </c>
      <c r="BV237" s="1182">
        <f>AD237</f>
        <v>61.867706185425213</v>
      </c>
      <c r="BW237" s="1182">
        <f>-AE237</f>
        <v>-61.867706185425213</v>
      </c>
      <c r="BX237" s="1182"/>
      <c r="BY237" s="1182"/>
      <c r="BZ237" s="1182"/>
      <c r="CA237" s="1090">
        <f t="shared" si="177"/>
        <v>0</v>
      </c>
      <c r="CB237" s="1136"/>
      <c r="CC237" s="1186">
        <f t="shared" ca="1" si="193"/>
        <v>131.80822359941402</v>
      </c>
      <c r="CD237" s="1179">
        <f ca="1">MAX(IF(MOD($E237,$DU237)=0,SUM(OFFSET(CC237,-$DU237+1,0,$DU237,1)),0),0)</f>
        <v>2062.3576824700021</v>
      </c>
      <c r="CE237" s="1180">
        <f ca="1">IF(MOD($E237,$DU237)=0,IF(SUM(OFFSET(CC237,-$DU237+1,0,$DU237,1))&lt;0,SUM(OFFSET(CC237,-$DU237+1,0,$DU237,1)),0),0)+CE236+CF237</f>
        <v>0</v>
      </c>
      <c r="CF237" s="1180">
        <f t="shared" ca="1" si="194"/>
        <v>0</v>
      </c>
      <c r="CG237" s="1179">
        <f t="shared" ca="1" si="164"/>
        <v>2062.3576824700021</v>
      </c>
      <c r="CH237" s="1182">
        <f ca="1">MAX(CG237-Controle!$E$114/1000,0)</f>
        <v>2042.3576824700021</v>
      </c>
      <c r="CI237" s="1184">
        <f ca="1">IF($D237&gt;Painel!$D$11,0,-SUMPRODUCT(CG$6:CH$6,CG237:CH237))</f>
        <v>-699.20161203980069</v>
      </c>
      <c r="CJ237" s="1182">
        <f t="shared" ca="1" si="178"/>
        <v>217.36791334527189</v>
      </c>
      <c r="CK237" s="1182">
        <f t="shared" ca="1" si="179"/>
        <v>0</v>
      </c>
      <c r="CL237" s="1090">
        <f t="shared" ca="1" si="208"/>
        <v>-699.20161203980069</v>
      </c>
      <c r="CM237" s="1153"/>
      <c r="CN237" s="1175">
        <f t="shared" ca="1" si="209"/>
        <v>1.8943180357666733E-14</v>
      </c>
      <c r="CO237" s="1182">
        <f t="shared" ca="1" si="195"/>
        <v>1.8943180357666733E-14</v>
      </c>
      <c r="CP237" s="1183">
        <f t="shared" ca="1" si="180"/>
        <v>0</v>
      </c>
      <c r="CQ237" s="1153"/>
      <c r="CR237" s="1175">
        <f>FM!AY237</f>
        <v>125.55963199989125</v>
      </c>
      <c r="CS237" s="1182">
        <f t="shared" si="181"/>
        <v>0</v>
      </c>
      <c r="CT237" s="1180">
        <f t="shared" si="182"/>
        <v>0</v>
      </c>
      <c r="CU237" s="1180">
        <f t="shared" si="183"/>
        <v>125.55963199989125</v>
      </c>
      <c r="CV237" s="1179">
        <f ca="1">MAX(IF(MOD($E237,$DU237)=0,SUM(OFFSET(CU237,-$DU237+1,0,$DU237,1)),0),0)</f>
        <v>2049.2237268016911</v>
      </c>
      <c r="CW237" s="1180">
        <f ca="1">IF(MOD($E237,$DU237)=0,IF(SUM(OFFSET(CU237,-$DU237+1,0,$DU237,1))&lt;0,SUM(OFFSET(CU237,-$DU237+1,0,$DU237,1)),0),0)+CW236+CX237</f>
        <v>0</v>
      </c>
      <c r="CX237" s="1180">
        <f t="shared" ca="1" si="196"/>
        <v>0</v>
      </c>
      <c r="CY237" s="1179">
        <f t="shared" ca="1" si="165"/>
        <v>2049.2237268016911</v>
      </c>
      <c r="CZ237" s="1182">
        <f ca="1">MAX(CY237-Controle!$E$114/1000,0)</f>
        <v>2029.2237268016911</v>
      </c>
      <c r="DA237" s="1090">
        <f ca="1">IF($DV237="real",IF($D237&gt;Painel!$D$11,0,(CY237*-Controle!$E$110+CZ237*-Controle!$E$111)),DG237)</f>
        <v>-184.06311848850885</v>
      </c>
      <c r="DB237" s="1153"/>
      <c r="DC237" s="1175">
        <f>SUMIF('Capital de Giro'!$D$7:$D$366,$D237,'Capital de Giro'!$O$7:$O$366)</f>
        <v>1695.0056489157594</v>
      </c>
      <c r="DD237" s="1182">
        <f t="shared" ca="1" si="184"/>
        <v>4.8426584896301534</v>
      </c>
      <c r="DE237" s="1182">
        <f t="shared" ca="1" si="202"/>
        <v>547.2444661426731</v>
      </c>
      <c r="DF237" s="1182">
        <f ca="1">MAX(DE237-Controle!E$114/1000,0)</f>
        <v>527.2444661426731</v>
      </c>
      <c r="DG237" s="1090">
        <f t="shared" ca="1" si="197"/>
        <v>-184.06311848850885</v>
      </c>
      <c r="DH237" s="1153"/>
      <c r="DI237" s="1175">
        <f t="shared" ca="1" si="203"/>
        <v>-792.52935474257674</v>
      </c>
      <c r="DJ237" s="1182">
        <f ca="1">SUM(DG$7:$DG237)-SUM(DI$7:$DI237)</f>
        <v>0</v>
      </c>
      <c r="DK237" s="1182">
        <f t="shared" ca="1" si="198"/>
        <v>0</v>
      </c>
      <c r="DL237" s="1183">
        <f t="shared" ca="1" si="185"/>
        <v>0</v>
      </c>
      <c r="DM237" s="1153"/>
      <c r="DN237" s="1175">
        <f t="shared" ca="1" si="186"/>
        <v>699.20161203980069</v>
      </c>
      <c r="DO237" s="1182">
        <f t="shared" ca="1" si="199"/>
        <v>184.06311848850885</v>
      </c>
      <c r="DP237" s="1184">
        <f t="shared" ca="1" si="200"/>
        <v>-184.06311848850885</v>
      </c>
      <c r="DQ237" s="1182">
        <f t="shared" ca="1" si="187"/>
        <v>-699.20161203980069</v>
      </c>
      <c r="DR237" s="1182">
        <f t="shared" ca="1" si="206"/>
        <v>-792.52935474257674</v>
      </c>
      <c r="DS237" s="1090">
        <f t="shared" ca="1" si="207"/>
        <v>-792.52935474257674</v>
      </c>
      <c r="DT237" s="1153"/>
      <c r="DU237" s="1192">
        <v>3</v>
      </c>
      <c r="DV237" s="1193" t="str">
        <f>VLOOKUP(B237,Controle!$J$75:$N$109,5)</f>
        <v>Presumido</v>
      </c>
      <c r="DW237" s="1183">
        <f t="shared" si="201"/>
        <v>0</v>
      </c>
    </row>
    <row r="238" spans="2:127">
      <c r="B238" s="1133">
        <f t="shared" si="169"/>
        <v>2041</v>
      </c>
      <c r="C238" s="1135">
        <f>Aux_Indices!D238</f>
        <v>20</v>
      </c>
      <c r="D238" s="1134">
        <f>FM!D238</f>
        <v>51592</v>
      </c>
      <c r="E238" s="1131">
        <f t="shared" si="170"/>
        <v>4</v>
      </c>
      <c r="G238" s="1168">
        <f>SUMIF(Controle!$J$75:$J$109,$B238,Controle!$K$75:$K$109)</f>
        <v>2</v>
      </c>
      <c r="H238" s="1169">
        <f>SUM(FM!I238:P238)</f>
        <v>1930.2578203535977</v>
      </c>
      <c r="I238" s="1169">
        <f t="shared" si="210"/>
        <v>178.54884838270777</v>
      </c>
      <c r="J238" s="1170">
        <f t="shared" si="210"/>
        <v>70.454410442906308</v>
      </c>
      <c r="K238" s="1150"/>
      <c r="L238" s="1162">
        <f>FM!Z238*L$6</f>
        <v>-69.966300000000004</v>
      </c>
      <c r="M238" s="1151">
        <f>FM!AA238*M$6</f>
        <v>-65.141525211208759</v>
      </c>
      <c r="N238" s="1151">
        <f>FM!AB238*N$6</f>
        <v>-24.790346422045555</v>
      </c>
      <c r="O238" s="1151">
        <f>FM!AC238*O$6</f>
        <v>0</v>
      </c>
      <c r="P238" s="1151">
        <f>FM!AD238*P$6</f>
        <v>-26.830186666666666</v>
      </c>
      <c r="Q238" s="1151">
        <f>FM!AE238*Q$6</f>
        <v>0</v>
      </c>
      <c r="R238" s="1151">
        <f>FM!AF238*R$6</f>
        <v>0</v>
      </c>
      <c r="S238" s="1151">
        <f>FM!AG238*S$6</f>
        <v>-7.9988064425603946</v>
      </c>
      <c r="T238" s="1151">
        <f>FM!AH238*T$6</f>
        <v>0</v>
      </c>
      <c r="U238" s="1163">
        <f>'A&amp;D'!U238*U$6</f>
        <v>-42.418698108689078</v>
      </c>
      <c r="V238" s="1151"/>
      <c r="W238" s="1166">
        <f t="shared" si="212"/>
        <v>0</v>
      </c>
      <c r="X238" s="1150">
        <f t="shared" si="171"/>
        <v>21.935992313733269</v>
      </c>
      <c r="Y238" s="1150">
        <f t="shared" si="172"/>
        <v>-21.935992313733269</v>
      </c>
      <c r="Z238" s="1167">
        <f t="shared" si="213"/>
        <v>0</v>
      </c>
      <c r="AA238" s="1150"/>
      <c r="AB238" s="1166">
        <f t="shared" si="173"/>
        <v>156.61285606897451</v>
      </c>
      <c r="AC238" s="1150">
        <f t="shared" si="174"/>
        <v>70.454410442906308</v>
      </c>
      <c r="AD238" s="1150">
        <f t="shared" si="211"/>
        <v>70.454410442906308</v>
      </c>
      <c r="AE238" s="1150">
        <f t="shared" si="211"/>
        <v>70.454410442906308</v>
      </c>
      <c r="AF238" s="1167">
        <f>SUM(AE$7:AE238)-SUM(AD$7:AD238)</f>
        <v>0</v>
      </c>
      <c r="AG238" s="1152"/>
      <c r="AH238" s="1166">
        <f ca="1">FM!DS238</f>
        <v>4.8193669293741568</v>
      </c>
      <c r="AI238" s="1167">
        <f>IF($D238&lt;Painel!$D$11,0,AH238*$AI$6)</f>
        <v>0</v>
      </c>
      <c r="AJ238" s="1150"/>
      <c r="AK238" s="1149">
        <f>FM!I238*AK$6</f>
        <v>0</v>
      </c>
      <c r="AL238" s="1155">
        <f>FM!J238*AL$6</f>
        <v>0</v>
      </c>
      <c r="AM238" s="1155">
        <f>FM!K238*AM$6</f>
        <v>0</v>
      </c>
      <c r="AN238" s="1155">
        <f>FM!L238*AN$6</f>
        <v>355.51341133023561</v>
      </c>
      <c r="AO238" s="1155">
        <f>FM!M238*AO$6</f>
        <v>0</v>
      </c>
      <c r="AP238" s="1155">
        <f>FM!N238*AP$6</f>
        <v>0</v>
      </c>
      <c r="AQ238" s="1155">
        <f>FM!O238*AQ$6</f>
        <v>0</v>
      </c>
      <c r="AR238" s="1155">
        <f>FM!P238*AR$6</f>
        <v>0</v>
      </c>
      <c r="AS238" s="1090">
        <f t="shared" si="188"/>
        <v>42.661609359628272</v>
      </c>
      <c r="AT238" s="1152"/>
      <c r="AU238" s="1870">
        <f>SUMIF(DRE!$D$3:$AG$3,B238,DRE!$D$149:$AG$149)</f>
        <v>0.79682808946167083</v>
      </c>
      <c r="AV238" s="1871">
        <f t="shared" si="189"/>
        <v>0.20317191053832917</v>
      </c>
      <c r="AW238" s="1152"/>
      <c r="AX238" s="1149">
        <f>FM!I238*AX$6</f>
        <v>1236.0712864637906</v>
      </c>
      <c r="AY238" s="1155">
        <f>FM!J238*AY$6</f>
        <v>69.165000000000006</v>
      </c>
      <c r="AZ238" s="1155">
        <f>FM!K238*AZ$6</f>
        <v>0</v>
      </c>
      <c r="BA238" s="1155">
        <f>FM!L238*BA$6</f>
        <v>0</v>
      </c>
      <c r="BB238" s="1155">
        <f>FM!M238*BB$6</f>
        <v>124.0068990938108</v>
      </c>
      <c r="BC238" s="1155">
        <f>FM!N238*BC$6</f>
        <v>145.50122346576086</v>
      </c>
      <c r="BD238" s="1155">
        <f>FM!O238*BD$6</f>
        <v>0</v>
      </c>
      <c r="BE238" s="1155">
        <f>FM!P238*BE$6</f>
        <v>0</v>
      </c>
      <c r="BF238" s="1090">
        <f t="shared" si="190"/>
        <v>47.242332270700864</v>
      </c>
      <c r="BH238" s="1175">
        <f ca="1">FM!BA238</f>
        <v>4.8193669293741568</v>
      </c>
      <c r="BI238" s="1090">
        <f t="shared" ca="1" si="191"/>
        <v>1.0843575591091854</v>
      </c>
      <c r="BK238" s="1175">
        <f ca="1">FM!BU238</f>
        <v>300.07486058674664</v>
      </c>
      <c r="BL238" s="1179">
        <f ca="1">MAX(IF(MOD($E238,$DU238)=0,SUM(OFFSET(BK238,-$DU238+1,0,$DU238,1)),0),0)</f>
        <v>0</v>
      </c>
      <c r="BM238" s="1180">
        <f ca="1">IF(MOD($E238,$DU238)=0,IF(SUM(OFFSET(BK238,-$DU238+1,0,$DU238,1))&lt;0,SUM(OFFSET(BK238,-$DU238+1,0,$DU238,1)),0),0)+BM237+BN238</f>
        <v>0</v>
      </c>
      <c r="BN238" s="1180">
        <f t="shared" ca="1" si="192"/>
        <v>0</v>
      </c>
      <c r="BO238" s="1179">
        <f t="shared" ca="1" si="175"/>
        <v>0</v>
      </c>
      <c r="BP238" s="1181">
        <f ca="1">MAX(BO238-Controle!$E$114/1000,0)</f>
        <v>0</v>
      </c>
      <c r="BQ238" s="1184">
        <f ca="1">IF($D238&gt;Painel!$D$11,0,-SUMPRODUCT(BO$6:BP$6,BO238:BP238))</f>
        <v>0</v>
      </c>
      <c r="BR238" s="1182">
        <f t="shared" ca="1" si="168"/>
        <v>1559.0912521762261</v>
      </c>
      <c r="BS238" s="1183">
        <f t="shared" ca="1" si="176"/>
        <v>0</v>
      </c>
      <c r="BT238" s="1136"/>
      <c r="BU238" s="1175">
        <f>-FM!AW238</f>
        <v>0</v>
      </c>
      <c r="BV238" s="1182">
        <f>AD238</f>
        <v>70.454410442906308</v>
      </c>
      <c r="BW238" s="1182">
        <f>-AE238</f>
        <v>-70.454410442906308</v>
      </c>
      <c r="BX238" s="1182"/>
      <c r="BY238" s="1182"/>
      <c r="BZ238" s="1182"/>
      <c r="CA238" s="1090">
        <f t="shared" si="177"/>
        <v>0</v>
      </c>
      <c r="CB238" s="1136"/>
      <c r="CC238" s="1186">
        <f t="shared" ca="1" si="193"/>
        <v>300.07486058674664</v>
      </c>
      <c r="CD238" s="1179">
        <f ca="1">MAX(IF(MOD($E238,$DU238)=0,SUM(OFFSET(CC238,-$DU238+1,0,$DU238,1)),0),0)</f>
        <v>0</v>
      </c>
      <c r="CE238" s="1180">
        <f ca="1">IF(MOD($E238,$DU238)=0,IF(SUM(OFFSET(CC238,-$DU238+1,0,$DU238,1))&lt;0,SUM(OFFSET(CC238,-$DU238+1,0,$DU238,1)),0),0)+CE237+CF238</f>
        <v>0</v>
      </c>
      <c r="CF238" s="1180">
        <f t="shared" ca="1" si="194"/>
        <v>0</v>
      </c>
      <c r="CG238" s="1179">
        <f t="shared" ca="1" si="164"/>
        <v>0</v>
      </c>
      <c r="CH238" s="1182">
        <f ca="1">MAX(CG238-Controle!$E$114/1000,0)</f>
        <v>0</v>
      </c>
      <c r="CI238" s="1184">
        <f ca="1">IF($D238&gt;Painel!$D$11,0,-SUMPRODUCT(CG$6:CH$6,CG238:CH238))</f>
        <v>0</v>
      </c>
      <c r="CJ238" s="1182">
        <f t="shared" ca="1" si="178"/>
        <v>218.45227090438107</v>
      </c>
      <c r="CK238" s="1182">
        <f t="shared" ca="1" si="179"/>
        <v>0</v>
      </c>
      <c r="CL238" s="1090">
        <f t="shared" ca="1" si="208"/>
        <v>0</v>
      </c>
      <c r="CM238" s="1153"/>
      <c r="CN238" s="1175">
        <f t="shared" ca="1" si="209"/>
        <v>1.8943180357666733E-14</v>
      </c>
      <c r="CO238" s="1182">
        <f t="shared" ca="1" si="195"/>
        <v>1.8943180357666733E-14</v>
      </c>
      <c r="CP238" s="1183">
        <f t="shared" ca="1" si="180"/>
        <v>0</v>
      </c>
      <c r="CQ238" s="1153"/>
      <c r="CR238" s="1175">
        <f>FM!AY238</f>
        <v>295.25549365737248</v>
      </c>
      <c r="CS238" s="1182">
        <f t="shared" si="181"/>
        <v>0</v>
      </c>
      <c r="CT238" s="1180">
        <f t="shared" si="182"/>
        <v>0</v>
      </c>
      <c r="CU238" s="1180">
        <f t="shared" si="183"/>
        <v>295.25549365737248</v>
      </c>
      <c r="CV238" s="1179">
        <f ca="1">MAX(IF(MOD($E238,$DU238)=0,SUM(OFFSET(CU238,-$DU238+1,0,$DU238,1)),0),0)</f>
        <v>0</v>
      </c>
      <c r="CW238" s="1180">
        <f ca="1">IF(MOD($E238,$DU238)=0,IF(SUM(OFFSET(CU238,-$DU238+1,0,$DU238,1))&lt;0,SUM(OFFSET(CU238,-$DU238+1,0,$DU238,1)),0),0)+CW237+CX238</f>
        <v>0</v>
      </c>
      <c r="CX238" s="1180">
        <f t="shared" ca="1" si="196"/>
        <v>0</v>
      </c>
      <c r="CY238" s="1179">
        <f t="shared" ca="1" si="165"/>
        <v>0</v>
      </c>
      <c r="CZ238" s="1182">
        <f ca="1">MAX(CY238-Controle!$E$114/1000,0)</f>
        <v>0</v>
      </c>
      <c r="DA238" s="1090">
        <f ca="1">IF($DV238="real",IF($D238&gt;Painel!$D$11,0,(CY238*-Controle!$E$110+CZ238*-Controle!$E$111)),DG238)</f>
        <v>-209.28195404036151</v>
      </c>
      <c r="DB238" s="1153"/>
      <c r="DC238" s="1175">
        <f>SUMIF('Capital de Giro'!$D$7:$D$366,$D238,'Capital de Giro'!$O$7:$O$366)</f>
        <v>1930.2578203535977</v>
      </c>
      <c r="DD238" s="1182">
        <f t="shared" ca="1" si="184"/>
        <v>3.7350093702649714</v>
      </c>
      <c r="DE238" s="1182">
        <f t="shared" ca="1" si="202"/>
        <v>621.41751188341618</v>
      </c>
      <c r="DF238" s="1182">
        <f ca="1">MAX(DE238-Controle!E$114/1000,0)</f>
        <v>601.41751188341618</v>
      </c>
      <c r="DG238" s="1090">
        <f t="shared" ca="1" si="197"/>
        <v>-209.28195404036151</v>
      </c>
      <c r="DH238" s="1153"/>
      <c r="DI238" s="1175">
        <f t="shared" si="203"/>
        <v>0</v>
      </c>
      <c r="DJ238" s="1182">
        <f ca="1">SUM(DG$7:$DG238)-SUM(DI$7:$DI238)</f>
        <v>-209.28195404034341</v>
      </c>
      <c r="DK238" s="1182">
        <f t="shared" ca="1" si="198"/>
        <v>0</v>
      </c>
      <c r="DL238" s="1183">
        <f t="shared" ca="1" si="185"/>
        <v>209.28195404034341</v>
      </c>
      <c r="DM238" s="1153"/>
      <c r="DN238" s="1175">
        <f t="shared" ca="1" si="186"/>
        <v>0</v>
      </c>
      <c r="DO238" s="1182">
        <f t="shared" ca="1" si="199"/>
        <v>209.28195404036151</v>
      </c>
      <c r="DP238" s="1184">
        <f t="shared" ca="1" si="200"/>
        <v>-209.28195404036151</v>
      </c>
      <c r="DQ238" s="1182">
        <f t="shared" ca="1" si="187"/>
        <v>0</v>
      </c>
      <c r="DR238" s="1182">
        <f t="shared" si="206"/>
        <v>0</v>
      </c>
      <c r="DS238" s="1090">
        <f t="shared" si="207"/>
        <v>0</v>
      </c>
      <c r="DT238" s="1153"/>
      <c r="DU238" s="1192">
        <v>3</v>
      </c>
      <c r="DV238" s="1193" t="str">
        <f>VLOOKUP(B238,Controle!$J$75:$N$109,5)</f>
        <v>Presumido</v>
      </c>
      <c r="DW238" s="1183">
        <f t="shared" si="201"/>
        <v>0</v>
      </c>
    </row>
    <row r="239" spans="2:127">
      <c r="B239" s="1133">
        <f t="shared" si="169"/>
        <v>2041</v>
      </c>
      <c r="C239" s="1135">
        <f>Aux_Indices!D239</f>
        <v>20</v>
      </c>
      <c r="D239" s="1134">
        <f>FM!D239</f>
        <v>51622</v>
      </c>
      <c r="E239" s="1131">
        <f t="shared" si="170"/>
        <v>5</v>
      </c>
      <c r="G239" s="1168">
        <f>SUMIF(Controle!$J$75:$J$109,$B239,Controle!$K$75:$K$109)</f>
        <v>2</v>
      </c>
      <c r="H239" s="1169">
        <f>SUM(FM!I239:P239)</f>
        <v>1560.4658085286183</v>
      </c>
      <c r="I239" s="1169">
        <f t="shared" si="210"/>
        <v>144.34308728889718</v>
      </c>
      <c r="J239" s="1170">
        <f t="shared" si="210"/>
        <v>56.957002011294563</v>
      </c>
      <c r="K239" s="1150"/>
      <c r="L239" s="1162">
        <f>FM!Z239*L$6</f>
        <v>-69.966300000000004</v>
      </c>
      <c r="M239" s="1151">
        <f>FM!AA239*M$6</f>
        <v>-53.955606740597155</v>
      </c>
      <c r="N239" s="1151">
        <f>FM!AB239*N$6</f>
        <v>-20.533418248562985</v>
      </c>
      <c r="O239" s="1151">
        <f>FM!AC239*O$6</f>
        <v>0</v>
      </c>
      <c r="P239" s="1151">
        <f>FM!AD239*P$6</f>
        <v>-26.830186666666666</v>
      </c>
      <c r="Q239" s="1151">
        <f>FM!AE239*Q$6</f>
        <v>0</v>
      </c>
      <c r="R239" s="1151">
        <f>FM!AF239*R$6</f>
        <v>0</v>
      </c>
      <c r="S239" s="1151">
        <f>FM!AG239*S$6</f>
        <v>-7.9988064425603946</v>
      </c>
      <c r="T239" s="1151">
        <f>FM!AH239*T$6</f>
        <v>0</v>
      </c>
      <c r="U239" s="1163">
        <f>'A&amp;D'!U239*U$6</f>
        <v>-42.30579203997128</v>
      </c>
      <c r="V239" s="1151"/>
      <c r="W239" s="1166">
        <f t="shared" si="212"/>
        <v>0</v>
      </c>
      <c r="X239" s="1150">
        <f t="shared" si="171"/>
        <v>20.497085187798163</v>
      </c>
      <c r="Y239" s="1150">
        <f t="shared" si="172"/>
        <v>-20.497085187798163</v>
      </c>
      <c r="Z239" s="1167">
        <f t="shared" si="213"/>
        <v>0</v>
      </c>
      <c r="AA239" s="1150"/>
      <c r="AB239" s="1166">
        <f t="shared" si="173"/>
        <v>123.84600210109902</v>
      </c>
      <c r="AC239" s="1150">
        <f t="shared" si="174"/>
        <v>56.957002011294563</v>
      </c>
      <c r="AD239" s="1150">
        <f t="shared" si="211"/>
        <v>56.957002011294563</v>
      </c>
      <c r="AE239" s="1150">
        <f t="shared" si="211"/>
        <v>56.957002011294563</v>
      </c>
      <c r="AF239" s="1167">
        <f>SUM(AE$7:AE239)-SUM(AD$7:AD239)</f>
        <v>0</v>
      </c>
      <c r="AG239" s="1152"/>
      <c r="AH239" s="1166">
        <f ca="1">FM!DS239</f>
        <v>5.7766633941824903</v>
      </c>
      <c r="AI239" s="1167">
        <f>IF($D239&lt;Painel!$D$11,0,AH239*$AI$6)</f>
        <v>0</v>
      </c>
      <c r="AJ239" s="1150"/>
      <c r="AK239" s="1149">
        <f>FM!I239*AK$6</f>
        <v>0</v>
      </c>
      <c r="AL239" s="1155">
        <f>FM!J239*AL$6</f>
        <v>0</v>
      </c>
      <c r="AM239" s="1155">
        <f>FM!K239*AM$6</f>
        <v>0</v>
      </c>
      <c r="AN239" s="1155">
        <f>FM!L239*AN$6</f>
        <v>294.46565382908403</v>
      </c>
      <c r="AO239" s="1155">
        <f>FM!M239*AO$6</f>
        <v>0</v>
      </c>
      <c r="AP239" s="1155">
        <f>FM!N239*AP$6</f>
        <v>0</v>
      </c>
      <c r="AQ239" s="1155">
        <f>FM!O239*AQ$6</f>
        <v>0</v>
      </c>
      <c r="AR239" s="1155">
        <f>FM!P239*AR$6</f>
        <v>0</v>
      </c>
      <c r="AS239" s="1090">
        <f t="shared" si="188"/>
        <v>35.335878459490083</v>
      </c>
      <c r="AT239" s="1152"/>
      <c r="AU239" s="1870">
        <f>SUMIF(DRE!$D$3:$AG$3,B239,DRE!$D$149:$AG$149)</f>
        <v>0.79682808946167083</v>
      </c>
      <c r="AV239" s="1871">
        <f t="shared" si="189"/>
        <v>0.20317191053832917</v>
      </c>
      <c r="AW239" s="1152"/>
      <c r="AX239" s="1149">
        <f>FM!I239*AX$6</f>
        <v>985.59120470069718</v>
      </c>
      <c r="AY239" s="1155">
        <f>FM!J239*AY$6</f>
        <v>57.18</v>
      </c>
      <c r="AZ239" s="1155">
        <f>FM!K239*AZ$6</f>
        <v>0</v>
      </c>
      <c r="BA239" s="1155">
        <f>FM!L239*BA$6</f>
        <v>0</v>
      </c>
      <c r="BB239" s="1155">
        <f>FM!M239*BB$6</f>
        <v>102.71278510800489</v>
      </c>
      <c r="BC239" s="1155">
        <f>FM!N239*BC$6</f>
        <v>120.51616489083223</v>
      </c>
      <c r="BD239" s="1155">
        <f>FM!O239*BD$6</f>
        <v>0</v>
      </c>
      <c r="BE239" s="1155">
        <f>FM!P239*BE$6</f>
        <v>0</v>
      </c>
      <c r="BF239" s="1090">
        <f t="shared" si="190"/>
        <v>37.980004640986024</v>
      </c>
      <c r="BH239" s="1175">
        <f ca="1">FM!BA239</f>
        <v>5.7766633941824903</v>
      </c>
      <c r="BI239" s="1090">
        <f t="shared" ca="1" si="191"/>
        <v>1.2997492636910604</v>
      </c>
      <c r="BK239" s="1175">
        <f ca="1">FM!BU239</f>
        <v>14.62463832316311</v>
      </c>
      <c r="BL239" s="1179">
        <f ca="1">MAX(IF(MOD($E239,$DU239)=0,SUM(OFFSET(BK239,-$DU239+1,0,$DU239,1)),0),0)</f>
        <v>0</v>
      </c>
      <c r="BM239" s="1180">
        <f ca="1">IF(MOD($E239,$DU239)=0,IF(SUM(OFFSET(BK239,-$DU239+1,0,$DU239,1))&lt;0,SUM(OFFSET(BK239,-$DU239+1,0,$DU239,1)),0),0)+BM238+BN239</f>
        <v>0</v>
      </c>
      <c r="BN239" s="1180">
        <f t="shared" ca="1" si="192"/>
        <v>0</v>
      </c>
      <c r="BO239" s="1179">
        <f t="shared" ca="1" si="175"/>
        <v>0</v>
      </c>
      <c r="BP239" s="1181">
        <f ca="1">MAX(BO239-Controle!$E$114/1000,0)</f>
        <v>0</v>
      </c>
      <c r="BQ239" s="1184">
        <f ca="1">IF($D239&gt;Painel!$D$11,0,-SUMPRODUCT(BO$6:BP$6,BO239:BP239))</f>
        <v>0</v>
      </c>
      <c r="BR239" s="1182">
        <f t="shared" ca="1" si="168"/>
        <v>1559.0912521762261</v>
      </c>
      <c r="BS239" s="1183">
        <f t="shared" ca="1" si="176"/>
        <v>0</v>
      </c>
      <c r="BT239" s="1136"/>
      <c r="BU239" s="1175">
        <f>-FM!AW239</f>
        <v>0</v>
      </c>
      <c r="BV239" s="1182">
        <f>AD239</f>
        <v>56.957002011294563</v>
      </c>
      <c r="BW239" s="1182">
        <f>-AE239</f>
        <v>-56.957002011294563</v>
      </c>
      <c r="BX239" s="1182"/>
      <c r="BY239" s="1182"/>
      <c r="BZ239" s="1182"/>
      <c r="CA239" s="1090">
        <f t="shared" si="177"/>
        <v>0</v>
      </c>
      <c r="CB239" s="1136"/>
      <c r="CC239" s="1186">
        <f t="shared" ca="1" si="193"/>
        <v>14.62463832316311</v>
      </c>
      <c r="CD239" s="1179">
        <f ca="1">MAX(IF(MOD($E239,$DU239)=0,SUM(OFFSET(CC239,-$DU239+1,0,$DU239,1)),0),0)</f>
        <v>0</v>
      </c>
      <c r="CE239" s="1180">
        <f ca="1">IF(MOD($E239,$DU239)=0,IF(SUM(OFFSET(CC239,-$DU239+1,0,$DU239,1))&lt;0,SUM(OFFSET(CC239,-$DU239+1,0,$DU239,1)),0),0)+CE238+CF239</f>
        <v>0</v>
      </c>
      <c r="CF239" s="1180">
        <f t="shared" ca="1" si="194"/>
        <v>0</v>
      </c>
      <c r="CG239" s="1179">
        <f t="shared" ca="1" si="164"/>
        <v>0</v>
      </c>
      <c r="CH239" s="1182">
        <f ca="1">MAX(CG239-Controle!$E$114/1000,0)</f>
        <v>0</v>
      </c>
      <c r="CI239" s="1184">
        <f ca="1">IF($D239&gt;Painel!$D$11,0,-SUMPRODUCT(CG$6:CH$6,CG239:CH239))</f>
        <v>0</v>
      </c>
      <c r="CJ239" s="1182">
        <f t="shared" ca="1" si="178"/>
        <v>219.75202016807214</v>
      </c>
      <c r="CK239" s="1182">
        <f t="shared" ca="1" si="179"/>
        <v>0</v>
      </c>
      <c r="CL239" s="1090">
        <f t="shared" ca="1" si="208"/>
        <v>0</v>
      </c>
      <c r="CM239" s="1153"/>
      <c r="CN239" s="1175">
        <f t="shared" ca="1" si="209"/>
        <v>1.8943180357666733E-14</v>
      </c>
      <c r="CO239" s="1182">
        <f t="shared" ca="1" si="195"/>
        <v>1.8943180357666733E-14</v>
      </c>
      <c r="CP239" s="1183">
        <f t="shared" ca="1" si="180"/>
        <v>0</v>
      </c>
      <c r="CQ239" s="1153"/>
      <c r="CR239" s="1175">
        <f>FM!AY239</f>
        <v>8.8479749289806193</v>
      </c>
      <c r="CS239" s="1182">
        <f t="shared" si="181"/>
        <v>0</v>
      </c>
      <c r="CT239" s="1180">
        <f t="shared" si="182"/>
        <v>0</v>
      </c>
      <c r="CU239" s="1180">
        <f t="shared" si="183"/>
        <v>8.8479749289806193</v>
      </c>
      <c r="CV239" s="1179">
        <f ca="1">MAX(IF(MOD($E239,$DU239)=0,SUM(OFFSET(CU239,-$DU239+1,0,$DU239,1)),0),0)</f>
        <v>0</v>
      </c>
      <c r="CW239" s="1180">
        <f ca="1">IF(MOD($E239,$DU239)=0,IF(SUM(OFFSET(CU239,-$DU239+1,0,$DU239,1))&lt;0,SUM(OFFSET(CU239,-$DU239+1,0,$DU239,1)),0),0)+CW238+CX239</f>
        <v>0</v>
      </c>
      <c r="CX239" s="1180">
        <f t="shared" ca="1" si="196"/>
        <v>0</v>
      </c>
      <c r="CY239" s="1179">
        <f t="shared" ca="1" si="165"/>
        <v>0</v>
      </c>
      <c r="CZ239" s="1182">
        <f ca="1">MAX(CY239-Controle!$E$114/1000,0)</f>
        <v>0</v>
      </c>
      <c r="DA239" s="1090">
        <f ca="1">IF($DV239="real",IF($D239&gt;Painel!$D$11,0,(CY239*-Controle!$E$110+CZ239*-Controle!$E$111)),DG239)</f>
        <v>-169.30083077228073</v>
      </c>
      <c r="DB239" s="1153"/>
      <c r="DC239" s="1175">
        <f>SUMIF('Capital de Giro'!$D$7:$D$366,$D239,'Capital de Giro'!$O$7:$O$366)</f>
        <v>1560.4658085286183</v>
      </c>
      <c r="DD239" s="1182">
        <f t="shared" ca="1" si="184"/>
        <v>4.4769141304914299</v>
      </c>
      <c r="DE239" s="1182">
        <f t="shared" ca="1" si="202"/>
        <v>503.82597285964926</v>
      </c>
      <c r="DF239" s="1182">
        <f ca="1">MAX(DE239-Controle!E$114/1000,0)</f>
        <v>483.82597285964926</v>
      </c>
      <c r="DG239" s="1090">
        <f t="shared" ca="1" si="197"/>
        <v>-169.30083077228073</v>
      </c>
      <c r="DH239" s="1153"/>
      <c r="DI239" s="1175">
        <f t="shared" si="203"/>
        <v>0</v>
      </c>
      <c r="DJ239" s="1182">
        <f ca="1">SUM(DG$7:$DG239)-SUM(DI$7:$DI239)</f>
        <v>-378.58278481262096</v>
      </c>
      <c r="DK239" s="1182">
        <f t="shared" ca="1" si="198"/>
        <v>0</v>
      </c>
      <c r="DL239" s="1183">
        <f t="shared" ca="1" si="185"/>
        <v>378.58278481262096</v>
      </c>
      <c r="DM239" s="1153"/>
      <c r="DN239" s="1175">
        <f t="shared" ca="1" si="186"/>
        <v>0</v>
      </c>
      <c r="DO239" s="1182">
        <f t="shared" ca="1" si="199"/>
        <v>169.30083077228073</v>
      </c>
      <c r="DP239" s="1184">
        <f t="shared" ca="1" si="200"/>
        <v>-169.30083077228073</v>
      </c>
      <c r="DQ239" s="1182">
        <f t="shared" ca="1" si="187"/>
        <v>0</v>
      </c>
      <c r="DR239" s="1182">
        <f t="shared" si="206"/>
        <v>0</v>
      </c>
      <c r="DS239" s="1090">
        <f t="shared" si="207"/>
        <v>0</v>
      </c>
      <c r="DT239" s="1153"/>
      <c r="DU239" s="1192">
        <v>3</v>
      </c>
      <c r="DV239" s="1193" t="str">
        <f>VLOOKUP(B239,Controle!$J$75:$N$109,5)</f>
        <v>Presumido</v>
      </c>
      <c r="DW239" s="1183">
        <f t="shared" si="201"/>
        <v>0</v>
      </c>
    </row>
    <row r="240" spans="2:127">
      <c r="B240" s="1133">
        <f t="shared" si="169"/>
        <v>2041</v>
      </c>
      <c r="C240" s="1135">
        <f>Aux_Indices!D240</f>
        <v>20</v>
      </c>
      <c r="D240" s="1134">
        <f>FM!D240</f>
        <v>51653</v>
      </c>
      <c r="E240" s="1131">
        <f t="shared" si="170"/>
        <v>6</v>
      </c>
      <c r="G240" s="1168">
        <f>SUMIF(Controle!$J$75:$J$109,$B240,Controle!$K$75:$K$109)</f>
        <v>2</v>
      </c>
      <c r="H240" s="1169">
        <f>SUM(FM!I240:P240)</f>
        <v>2269.2682448617957</v>
      </c>
      <c r="I240" s="1169">
        <f t="shared" si="210"/>
        <v>209.90731264971609</v>
      </c>
      <c r="J240" s="1170">
        <f t="shared" si="210"/>
        <v>82.828290937455535</v>
      </c>
      <c r="K240" s="1150"/>
      <c r="L240" s="1162">
        <f>FM!Z240*L$6</f>
        <v>-69.966300000000004</v>
      </c>
      <c r="M240" s="1151">
        <f>FM!AA240*M$6</f>
        <v>-83.236393325433411</v>
      </c>
      <c r="N240" s="1151">
        <f>FM!AB240*N$6</f>
        <v>-31.676553761502657</v>
      </c>
      <c r="O240" s="1151">
        <f>FM!AC240*O$6</f>
        <v>0</v>
      </c>
      <c r="P240" s="1151">
        <f>FM!AD240*P$6</f>
        <v>-26.830186666666666</v>
      </c>
      <c r="Q240" s="1151">
        <f>FM!AE240*Q$6</f>
        <v>0</v>
      </c>
      <c r="R240" s="1151">
        <f>FM!AF240*R$6</f>
        <v>0</v>
      </c>
      <c r="S240" s="1151">
        <f>FM!AG240*S$6</f>
        <v>-7.9988064425603946</v>
      </c>
      <c r="T240" s="1151">
        <f>FM!AH240*T$6</f>
        <v>0</v>
      </c>
      <c r="U240" s="1163">
        <f>'A&amp;D'!U240*U$6</f>
        <v>-42.19318649392207</v>
      </c>
      <c r="V240" s="1151"/>
      <c r="W240" s="1166">
        <f t="shared" si="212"/>
        <v>0</v>
      </c>
      <c r="X240" s="1150">
        <f t="shared" si="171"/>
        <v>24.22588196883288</v>
      </c>
      <c r="Y240" s="1150">
        <f t="shared" si="172"/>
        <v>-24.22588196883288</v>
      </c>
      <c r="Z240" s="1167">
        <f t="shared" si="213"/>
        <v>0</v>
      </c>
      <c r="AA240" s="1150"/>
      <c r="AB240" s="1166">
        <f t="shared" si="173"/>
        <v>185.68143068088321</v>
      </c>
      <c r="AC240" s="1150">
        <f t="shared" si="174"/>
        <v>82.828290937455535</v>
      </c>
      <c r="AD240" s="1150">
        <f t="shared" si="211"/>
        <v>82.828290937455535</v>
      </c>
      <c r="AE240" s="1150">
        <f t="shared" si="211"/>
        <v>82.828290937455535</v>
      </c>
      <c r="AF240" s="1167">
        <f>SUM(AE$7:AE240)-SUM(AD$7:AD240)</f>
        <v>0</v>
      </c>
      <c r="AG240" s="1152"/>
      <c r="AH240" s="1166">
        <f ca="1">FM!DS240</f>
        <v>5.981168857254171</v>
      </c>
      <c r="AI240" s="1167">
        <f>IF($D240&lt;Painel!$D$11,0,AH240*$AI$6)</f>
        <v>0</v>
      </c>
      <c r="AJ240" s="1150"/>
      <c r="AK240" s="1149">
        <f>FM!I240*AK$6</f>
        <v>0</v>
      </c>
      <c r="AL240" s="1155">
        <f>FM!J240*AL$6</f>
        <v>0</v>
      </c>
      <c r="AM240" s="1155">
        <f>FM!K240*AM$6</f>
        <v>0</v>
      </c>
      <c r="AN240" s="1155">
        <f>FM!L240*AN$6</f>
        <v>454.26713669974544</v>
      </c>
      <c r="AO240" s="1155">
        <f>FM!M240*AO$6</f>
        <v>0</v>
      </c>
      <c r="AP240" s="1155">
        <f>FM!N240*AP$6</f>
        <v>0</v>
      </c>
      <c r="AQ240" s="1155">
        <f>FM!O240*AQ$6</f>
        <v>0</v>
      </c>
      <c r="AR240" s="1155">
        <f>FM!P240*AR$6</f>
        <v>0</v>
      </c>
      <c r="AS240" s="1090">
        <f t="shared" si="188"/>
        <v>54.512056403969453</v>
      </c>
      <c r="AT240" s="1152"/>
      <c r="AU240" s="1870">
        <f>SUMIF(DRE!$D$3:$AG$3,B240,DRE!$D$149:$AG$149)</f>
        <v>0.79682808946167083</v>
      </c>
      <c r="AV240" s="1871">
        <f t="shared" si="189"/>
        <v>0.20317191053832917</v>
      </c>
      <c r="AW240" s="1152"/>
      <c r="AX240" s="1149">
        <f>FM!I240*AX$6</f>
        <v>1382.3246182248197</v>
      </c>
      <c r="AY240" s="1155">
        <f>FM!J240*AY$6</f>
        <v>88.305000000000007</v>
      </c>
      <c r="AZ240" s="1155">
        <f>FM!K240*AZ$6</f>
        <v>0</v>
      </c>
      <c r="BA240" s="1155">
        <f>FM!L240*BA$6</f>
        <v>0</v>
      </c>
      <c r="BB240" s="1155">
        <f>FM!M240*BB$6</f>
        <v>158.45325995320269</v>
      </c>
      <c r="BC240" s="1155">
        <f>FM!N240*BC$6</f>
        <v>185.91822998402773</v>
      </c>
      <c r="BD240" s="1155">
        <f>FM!O240*BD$6</f>
        <v>0</v>
      </c>
      <c r="BE240" s="1155">
        <f>FM!P240*BE$6</f>
        <v>0</v>
      </c>
      <c r="BF240" s="1090">
        <f t="shared" si="190"/>
        <v>54.450033244861501</v>
      </c>
      <c r="BH240" s="1175">
        <f ca="1">FM!BA240</f>
        <v>5.981168857254171</v>
      </c>
      <c r="BI240" s="1090">
        <f t="shared" ca="1" si="191"/>
        <v>1.3457629928821886</v>
      </c>
      <c r="BK240" s="1175">
        <f ca="1">FM!BU240</f>
        <v>538.96330536145217</v>
      </c>
      <c r="BL240" s="1179">
        <f ca="1">MAX(IF(MOD($E240,$DU240)=0,SUM(OFFSET(BK240,-$DU240+1,0,$DU240,1)),0),0)</f>
        <v>853.66280427136189</v>
      </c>
      <c r="BM240" s="1180">
        <f ca="1">IF(MOD($E240,$DU240)=0,IF(SUM(OFFSET(BK240,-$DU240+1,0,$DU240,1))&lt;0,SUM(OFFSET(BK240,-$DU240+1,0,$DU240,1)),0),0)+BM239+BN240</f>
        <v>0</v>
      </c>
      <c r="BN240" s="1180">
        <f t="shared" ca="1" si="192"/>
        <v>0</v>
      </c>
      <c r="BO240" s="1179">
        <f t="shared" ca="1" si="175"/>
        <v>853.66280427136189</v>
      </c>
      <c r="BP240" s="1181">
        <f ca="1">MAX(BO240-Controle!$E$114/1000,0)</f>
        <v>833.66280427136189</v>
      </c>
      <c r="BQ240" s="1184">
        <f ca="1">IF($D240&gt;Painel!$D$11,0,-SUMPRODUCT(BO$6:BP$6,BO240:BP240))</f>
        <v>-288.24535345226303</v>
      </c>
      <c r="BR240" s="1182">
        <f t="shared" ca="1" si="168"/>
        <v>1559.0912521762261</v>
      </c>
      <c r="BS240" s="1183">
        <f t="shared" ca="1" si="176"/>
        <v>0</v>
      </c>
      <c r="BT240" s="1136"/>
      <c r="BU240" s="1175">
        <f>-FM!AW240</f>
        <v>0</v>
      </c>
      <c r="BV240" s="1182">
        <f>AD240</f>
        <v>82.828290937455535</v>
      </c>
      <c r="BW240" s="1182">
        <f>-AE240</f>
        <v>-82.828290937455535</v>
      </c>
      <c r="BX240" s="1182"/>
      <c r="BY240" s="1182"/>
      <c r="BZ240" s="1182"/>
      <c r="CA240" s="1090">
        <f t="shared" si="177"/>
        <v>0</v>
      </c>
      <c r="CB240" s="1136"/>
      <c r="CC240" s="1186">
        <f t="shared" ca="1" si="193"/>
        <v>538.96330536145217</v>
      </c>
      <c r="CD240" s="1179">
        <f ca="1">MAX(IF(MOD($E240,$DU240)=0,SUM(OFFSET(CC240,-$DU240+1,0,$DU240,1)),0),0)</f>
        <v>853.66280427136189</v>
      </c>
      <c r="CE240" s="1180">
        <f ca="1">IF(MOD($E240,$DU240)=0,IF(SUM(OFFSET(CC240,-$DU240+1,0,$DU240,1))&lt;0,SUM(OFFSET(CC240,-$DU240+1,0,$DU240,1)),0),0)+CE239+CF240</f>
        <v>0</v>
      </c>
      <c r="CF240" s="1180">
        <f t="shared" ca="1" si="194"/>
        <v>0</v>
      </c>
      <c r="CG240" s="1179">
        <f t="shared" ca="1" si="164"/>
        <v>853.66280427136189</v>
      </c>
      <c r="CH240" s="1182">
        <f ca="1">MAX(CG240-Controle!$E$114/1000,0)</f>
        <v>833.66280427136189</v>
      </c>
      <c r="CI240" s="1184">
        <f ca="1">IF($D240&gt;Painel!$D$11,0,-SUMPRODUCT(CG$6:CH$6,CG240:CH240))</f>
        <v>-288.24535345226303</v>
      </c>
      <c r="CJ240" s="1182">
        <f t="shared" ca="1" si="178"/>
        <v>221.09778316095432</v>
      </c>
      <c r="CK240" s="1182">
        <f t="shared" ca="1" si="179"/>
        <v>0</v>
      </c>
      <c r="CL240" s="1090">
        <f t="shared" ca="1" si="208"/>
        <v>-288.24535345226303</v>
      </c>
      <c r="CM240" s="1153"/>
      <c r="CN240" s="1175">
        <f t="shared" ca="1" si="209"/>
        <v>1.8943180357666733E-14</v>
      </c>
      <c r="CO240" s="1182">
        <f t="shared" ca="1" si="195"/>
        <v>1.8943180357666733E-14</v>
      </c>
      <c r="CP240" s="1183">
        <f t="shared" ca="1" si="180"/>
        <v>0</v>
      </c>
      <c r="CQ240" s="1153"/>
      <c r="CR240" s="1175">
        <f>FM!AY240</f>
        <v>532.98213650419802</v>
      </c>
      <c r="CS240" s="1182">
        <f t="shared" si="181"/>
        <v>0</v>
      </c>
      <c r="CT240" s="1180">
        <f t="shared" si="182"/>
        <v>0</v>
      </c>
      <c r="CU240" s="1180">
        <f t="shared" si="183"/>
        <v>532.98213650419802</v>
      </c>
      <c r="CV240" s="1179">
        <f ca="1">MAX(IF(MOD($E240,$DU240)=0,SUM(OFFSET(CU240,-$DU240+1,0,$DU240,1)),0),0)</f>
        <v>837.0856050905511</v>
      </c>
      <c r="CW240" s="1180">
        <f ca="1">IF(MOD($E240,$DU240)=0,IF(SUM(OFFSET(CU240,-$DU240+1,0,$DU240,1))&lt;0,SUM(OFFSET(CU240,-$DU240+1,0,$DU240,1)),0),0)+CW239+CX240</f>
        <v>0</v>
      </c>
      <c r="CX240" s="1180">
        <f t="shared" ca="1" si="196"/>
        <v>0</v>
      </c>
      <c r="CY240" s="1179">
        <f t="shared" ca="1" si="165"/>
        <v>837.0856050905511</v>
      </c>
      <c r="CZ240" s="1182">
        <f ca="1">MAX(CY240-Controle!$E$114/1000,0)</f>
        <v>817.0856050905511</v>
      </c>
      <c r="DA240" s="1090">
        <f ca="1">IF($DV240="real",IF($D240&gt;Painel!$D$11,0,(CY240*-Controle!$E$110+CZ240*-Controle!$E$111)),DG240)</f>
        <v>-246.47242303484984</v>
      </c>
      <c r="DB240" s="1153"/>
      <c r="DC240" s="1175">
        <f>SUMIF('Capital de Giro'!$D$7:$D$366,$D240,'Capital de Giro'!$O$7:$O$366)</f>
        <v>2269.2682448617957</v>
      </c>
      <c r="DD240" s="1182">
        <f t="shared" ca="1" si="184"/>
        <v>4.6354058643719824</v>
      </c>
      <c r="DE240" s="1182">
        <f t="shared" ca="1" si="202"/>
        <v>730.8012442201466</v>
      </c>
      <c r="DF240" s="1182">
        <f ca="1">MAX(DE240-Controle!E$114/1000,0)</f>
        <v>710.8012442201466</v>
      </c>
      <c r="DG240" s="1090">
        <f t="shared" ca="1" si="197"/>
        <v>-246.47242303484984</v>
      </c>
      <c r="DH240" s="1153"/>
      <c r="DI240" s="1175">
        <f t="shared" ca="1" si="203"/>
        <v>-625.05520784749206</v>
      </c>
      <c r="DJ240" s="1182">
        <f ca="1">SUM(DG$7:$DG240)-SUM(DI$7:$DI240)</f>
        <v>0</v>
      </c>
      <c r="DK240" s="1182">
        <f t="shared" ca="1" si="198"/>
        <v>0</v>
      </c>
      <c r="DL240" s="1183">
        <f t="shared" ca="1" si="185"/>
        <v>0</v>
      </c>
      <c r="DM240" s="1153"/>
      <c r="DN240" s="1175">
        <f t="shared" ca="1" si="186"/>
        <v>288.24535345226303</v>
      </c>
      <c r="DO240" s="1182">
        <f t="shared" ca="1" si="199"/>
        <v>246.47242303484984</v>
      </c>
      <c r="DP240" s="1184">
        <f t="shared" ca="1" si="200"/>
        <v>-246.47242303484984</v>
      </c>
      <c r="DQ240" s="1182">
        <f t="shared" ca="1" si="187"/>
        <v>-288.24535345226303</v>
      </c>
      <c r="DR240" s="1182">
        <f t="shared" ca="1" si="206"/>
        <v>-625.05520784749206</v>
      </c>
      <c r="DS240" s="1090">
        <f t="shared" ca="1" si="207"/>
        <v>-625.05520784749206</v>
      </c>
      <c r="DT240" s="1153"/>
      <c r="DU240" s="1192">
        <v>3</v>
      </c>
      <c r="DV240" s="1193" t="str">
        <f>VLOOKUP(B240,Controle!$J$75:$N$109,5)</f>
        <v>Presumido</v>
      </c>
      <c r="DW240" s="1183">
        <f t="shared" si="201"/>
        <v>0</v>
      </c>
    </row>
    <row r="241" spans="2:127">
      <c r="B241" s="1133">
        <f t="shared" si="169"/>
        <v>2041</v>
      </c>
      <c r="C241" s="1135">
        <f>Aux_Indices!D241</f>
        <v>20</v>
      </c>
      <c r="D241" s="1134">
        <f>FM!D241</f>
        <v>51683</v>
      </c>
      <c r="E241" s="1131">
        <f t="shared" si="170"/>
        <v>7</v>
      </c>
      <c r="G241" s="1168">
        <f>SUMIF(Controle!$J$75:$J$109,$B241,Controle!$K$75:$K$109)</f>
        <v>2</v>
      </c>
      <c r="H241" s="1169">
        <f>SUM(FM!I241:P241)</f>
        <v>4145.4394755915109</v>
      </c>
      <c r="I241" s="1169">
        <f t="shared" si="210"/>
        <v>383.45315149221477</v>
      </c>
      <c r="J241" s="1170">
        <f t="shared" si="210"/>
        <v>151.30854085909013</v>
      </c>
      <c r="K241" s="1150"/>
      <c r="L241" s="1162">
        <f>FM!Z241*L$6</f>
        <v>-69.966300000000004</v>
      </c>
      <c r="M241" s="1151">
        <f>FM!AA241*M$6</f>
        <v>-155.39653404761415</v>
      </c>
      <c r="N241" s="1151">
        <f>FM!AB241*N$6</f>
        <v>-59.137913939458841</v>
      </c>
      <c r="O241" s="1151">
        <f>FM!AC241*O$6</f>
        <v>0</v>
      </c>
      <c r="P241" s="1151">
        <f>FM!AD241*P$6</f>
        <v>-26.830186666666666</v>
      </c>
      <c r="Q241" s="1151">
        <f>FM!AE241*Q$6</f>
        <v>0</v>
      </c>
      <c r="R241" s="1151">
        <f>FM!AF241*R$6</f>
        <v>0</v>
      </c>
      <c r="S241" s="1151">
        <f>FM!AG241*S$6</f>
        <v>-7.9988064425603946</v>
      </c>
      <c r="T241" s="1151">
        <f>FM!AH241*T$6</f>
        <v>0</v>
      </c>
      <c r="U241" s="1163">
        <f>'A&amp;D'!U241*U$6</f>
        <v>-42.080880670638699</v>
      </c>
      <c r="V241" s="1151"/>
      <c r="W241" s="1166">
        <f t="shared" si="212"/>
        <v>0</v>
      </c>
      <c r="X241" s="1150">
        <f t="shared" si="171"/>
        <v>33.430482513441838</v>
      </c>
      <c r="Y241" s="1150">
        <f t="shared" si="172"/>
        <v>-33.430482513441838</v>
      </c>
      <c r="Z241" s="1167">
        <f t="shared" si="213"/>
        <v>0</v>
      </c>
      <c r="AA241" s="1150"/>
      <c r="AB241" s="1166">
        <f t="shared" si="173"/>
        <v>350.02266897877291</v>
      </c>
      <c r="AC241" s="1150">
        <f t="shared" si="174"/>
        <v>151.30854085909013</v>
      </c>
      <c r="AD241" s="1150">
        <f t="shared" si="211"/>
        <v>151.30854085909013</v>
      </c>
      <c r="AE241" s="1150">
        <f t="shared" si="211"/>
        <v>151.30854085909013</v>
      </c>
      <c r="AF241" s="1167">
        <f>SUM(AE$7:AE241)-SUM(AD$7:AD241)</f>
        <v>0</v>
      </c>
      <c r="AG241" s="1152"/>
      <c r="AH241" s="1166">
        <f ca="1">FM!DS241</f>
        <v>6.0258105230995138</v>
      </c>
      <c r="AI241" s="1167">
        <f>IF($D241&lt;Painel!$D$11,0,AH241*$AI$6)</f>
        <v>0</v>
      </c>
      <c r="AJ241" s="1150"/>
      <c r="AK241" s="1149">
        <f>FM!I241*AK$6</f>
        <v>0</v>
      </c>
      <c r="AL241" s="1155">
        <f>FM!J241*AL$6</f>
        <v>0</v>
      </c>
      <c r="AM241" s="1155">
        <f>FM!K241*AM$6</f>
        <v>0</v>
      </c>
      <c r="AN241" s="1155">
        <f>FM!L241*AN$6</f>
        <v>848.08502332482124</v>
      </c>
      <c r="AO241" s="1155">
        <f>FM!M241*AO$6</f>
        <v>0</v>
      </c>
      <c r="AP241" s="1155">
        <f>FM!N241*AP$6</f>
        <v>0</v>
      </c>
      <c r="AQ241" s="1155">
        <f>FM!O241*AQ$6</f>
        <v>0</v>
      </c>
      <c r="AR241" s="1155">
        <f>FM!P241*AR$6</f>
        <v>0</v>
      </c>
      <c r="AS241" s="1090">
        <f t="shared" si="188"/>
        <v>101.77020279897854</v>
      </c>
      <c r="AT241" s="1152"/>
      <c r="AU241" s="1870">
        <f>SUMIF(DRE!$D$3:$AG$3,B241,DRE!$D$149:$AG$149)</f>
        <v>0.79682808946167083</v>
      </c>
      <c r="AV241" s="1871">
        <f t="shared" si="189"/>
        <v>0.20317191053832917</v>
      </c>
      <c r="AW241" s="1152"/>
      <c r="AX241" s="1149">
        <f>FM!I241*AX$6</f>
        <v>2489.571927574917</v>
      </c>
      <c r="AY241" s="1155">
        <f>FM!J241*AY$6</f>
        <v>164.86500000000001</v>
      </c>
      <c r="AZ241" s="1155">
        <f>FM!K241*AZ$6</f>
        <v>0</v>
      </c>
      <c r="BA241" s="1155">
        <f>FM!L241*BA$6</f>
        <v>0</v>
      </c>
      <c r="BB241" s="1155">
        <f>FM!M241*BB$6</f>
        <v>295.82117174398968</v>
      </c>
      <c r="BC241" s="1155">
        <f>FM!N241*BC$6</f>
        <v>347.09635294778303</v>
      </c>
      <c r="BD241" s="1155">
        <f>FM!O241*BD$6</f>
        <v>0</v>
      </c>
      <c r="BE241" s="1155">
        <f>FM!P241*BE$6</f>
        <v>0</v>
      </c>
      <c r="BF241" s="1090">
        <f t="shared" si="190"/>
        <v>98.920633568000696</v>
      </c>
      <c r="BH241" s="1175">
        <f ca="1">FM!BA241</f>
        <v>6.0258105230995138</v>
      </c>
      <c r="BI241" s="1090">
        <f t="shared" ca="1" si="191"/>
        <v>1.3558073676973907</v>
      </c>
      <c r="BK241" s="1175">
        <f ca="1">FM!BU241</f>
        <v>1943.3815171197398</v>
      </c>
      <c r="BL241" s="1179">
        <f ca="1">MAX(IF(MOD($E241,$DU241)=0,SUM(OFFSET(BK241,-$DU241+1,0,$DU241,1)),0),0)</f>
        <v>0</v>
      </c>
      <c r="BM241" s="1180">
        <f ca="1">IF(MOD($E241,$DU241)=0,IF(SUM(OFFSET(BK241,-$DU241+1,0,$DU241,1))&lt;0,SUM(OFFSET(BK241,-$DU241+1,0,$DU241,1)),0),0)+BM240+BN241</f>
        <v>0</v>
      </c>
      <c r="BN241" s="1180">
        <f t="shared" ca="1" si="192"/>
        <v>0</v>
      </c>
      <c r="BO241" s="1179">
        <f t="shared" ca="1" si="175"/>
        <v>0</v>
      </c>
      <c r="BP241" s="1181">
        <f ca="1">MAX(BO241-Controle!$E$114/1000,0)</f>
        <v>0</v>
      </c>
      <c r="BQ241" s="1184">
        <f ca="1">IF($D241&gt;Painel!$D$11,0,-SUMPRODUCT(BO$6:BP$6,BO241:BP241))</f>
        <v>0</v>
      </c>
      <c r="BR241" s="1182">
        <f t="shared" ca="1" si="168"/>
        <v>1559.0912521762261</v>
      </c>
      <c r="BS241" s="1183">
        <f t="shared" ca="1" si="176"/>
        <v>0</v>
      </c>
      <c r="BT241" s="1136"/>
      <c r="BU241" s="1175">
        <f>-FM!AW241</f>
        <v>0</v>
      </c>
      <c r="BV241" s="1182">
        <f>AD241</f>
        <v>151.30854085909013</v>
      </c>
      <c r="BW241" s="1182">
        <f>-AE241</f>
        <v>-151.30854085909013</v>
      </c>
      <c r="BX241" s="1182"/>
      <c r="BY241" s="1182"/>
      <c r="BZ241" s="1182"/>
      <c r="CA241" s="1090">
        <f t="shared" si="177"/>
        <v>0</v>
      </c>
      <c r="CB241" s="1136"/>
      <c r="CC241" s="1186">
        <f t="shared" ca="1" si="193"/>
        <v>1943.3815171197398</v>
      </c>
      <c r="CD241" s="1179">
        <f ca="1">MAX(IF(MOD($E241,$DU241)=0,SUM(OFFSET(CC241,-$DU241+1,0,$DU241,1)),0),0)</f>
        <v>0</v>
      </c>
      <c r="CE241" s="1180">
        <f ca="1">IF(MOD($E241,$DU241)=0,IF(SUM(OFFSET(CC241,-$DU241+1,0,$DU241,1))&lt;0,SUM(OFFSET(CC241,-$DU241+1,0,$DU241,1)),0),0)+CE240+CF241</f>
        <v>0</v>
      </c>
      <c r="CF241" s="1180">
        <f t="shared" ca="1" si="194"/>
        <v>0</v>
      </c>
      <c r="CG241" s="1179">
        <f t="shared" ca="1" si="164"/>
        <v>0</v>
      </c>
      <c r="CH241" s="1182">
        <f ca="1">MAX(CG241-Controle!$E$114/1000,0)</f>
        <v>0</v>
      </c>
      <c r="CI241" s="1184">
        <f ca="1">IF($D241&gt;Painel!$D$11,0,-SUMPRODUCT(CG$6:CH$6,CG241:CH241))</f>
        <v>0</v>
      </c>
      <c r="CJ241" s="1182">
        <f t="shared" ca="1" si="178"/>
        <v>222.45359052865172</v>
      </c>
      <c r="CK241" s="1182">
        <f t="shared" ca="1" si="179"/>
        <v>0</v>
      </c>
      <c r="CL241" s="1090">
        <f t="shared" ca="1" si="208"/>
        <v>0</v>
      </c>
      <c r="CM241" s="1153"/>
      <c r="CN241" s="1175">
        <f t="shared" ca="1" si="209"/>
        <v>1.8943180357666733E-14</v>
      </c>
      <c r="CO241" s="1182">
        <f t="shared" ca="1" si="195"/>
        <v>1.8943180357666733E-14</v>
      </c>
      <c r="CP241" s="1183">
        <f t="shared" ca="1" si="180"/>
        <v>0</v>
      </c>
      <c r="CQ241" s="1153"/>
      <c r="CR241" s="1175">
        <f>FM!AY241</f>
        <v>1937.3557065966402</v>
      </c>
      <c r="CS241" s="1182">
        <f t="shared" si="181"/>
        <v>0</v>
      </c>
      <c r="CT241" s="1180">
        <f t="shared" si="182"/>
        <v>0</v>
      </c>
      <c r="CU241" s="1180">
        <f t="shared" si="183"/>
        <v>1937.3557065966402</v>
      </c>
      <c r="CV241" s="1179">
        <f ca="1">MAX(IF(MOD($E241,$DU241)=0,SUM(OFFSET(CU241,-$DU241+1,0,$DU241,1)),0),0)</f>
        <v>0</v>
      </c>
      <c r="CW241" s="1180">
        <f ca="1">IF(MOD($E241,$DU241)=0,IF(SUM(OFFSET(CU241,-$DU241+1,0,$DU241,1))&lt;0,SUM(OFFSET(CU241,-$DU241+1,0,$DU241,1)),0),0)+CW240+CX241</f>
        <v>0</v>
      </c>
      <c r="CX241" s="1180">
        <f t="shared" ca="1" si="196"/>
        <v>0</v>
      </c>
      <c r="CY241" s="1179">
        <f t="shared" ca="1" si="165"/>
        <v>0</v>
      </c>
      <c r="CZ241" s="1182">
        <f ca="1">MAX(CY241-Controle!$E$114/1000,0)</f>
        <v>0</v>
      </c>
      <c r="DA241" s="1090">
        <f ca="1">IF($DV241="real",IF($D241&gt;Painel!$D$11,0,(CY241*-Controle!$E$110+CZ241*-Controle!$E$111)),DG241)</f>
        <v>-450.61161601719311</v>
      </c>
      <c r="DB241" s="1153"/>
      <c r="DC241" s="1175">
        <f>SUMIF('Capital de Giro'!$D$7:$D$366,$D241,'Capital de Giro'!$O$7:$O$366)</f>
        <v>4145.4394755915109</v>
      </c>
      <c r="DD241" s="1182">
        <f t="shared" ca="1" si="184"/>
        <v>4.6700031554021226</v>
      </c>
      <c r="DE241" s="1182">
        <f t="shared" ca="1" si="202"/>
        <v>1331.2106353446857</v>
      </c>
      <c r="DF241" s="1182">
        <f ca="1">MAX(DE241-Controle!E$114/1000,0)</f>
        <v>1311.2106353446857</v>
      </c>
      <c r="DG241" s="1090">
        <f t="shared" ca="1" si="197"/>
        <v>-450.61161601719311</v>
      </c>
      <c r="DH241" s="1153"/>
      <c r="DI241" s="1175">
        <f t="shared" si="203"/>
        <v>0</v>
      </c>
      <c r="DJ241" s="1182">
        <f ca="1">SUM(DG$7:$DG241)-SUM(DI$7:$DI241)</f>
        <v>-450.61161601717322</v>
      </c>
      <c r="DK241" s="1182">
        <f t="shared" ca="1" si="198"/>
        <v>0</v>
      </c>
      <c r="DL241" s="1183">
        <f t="shared" ca="1" si="185"/>
        <v>450.61161601717322</v>
      </c>
      <c r="DM241" s="1153"/>
      <c r="DN241" s="1175">
        <f t="shared" ca="1" si="186"/>
        <v>0</v>
      </c>
      <c r="DO241" s="1182">
        <f t="shared" ca="1" si="199"/>
        <v>450.61161601719311</v>
      </c>
      <c r="DP241" s="1184">
        <f t="shared" ca="1" si="200"/>
        <v>-450.61161601719311</v>
      </c>
      <c r="DQ241" s="1182">
        <f t="shared" ca="1" si="187"/>
        <v>0</v>
      </c>
      <c r="DR241" s="1182">
        <f t="shared" si="206"/>
        <v>0</v>
      </c>
      <c r="DS241" s="1090">
        <f t="shared" si="207"/>
        <v>0</v>
      </c>
      <c r="DT241" s="1153"/>
      <c r="DU241" s="1192">
        <v>3</v>
      </c>
      <c r="DV241" s="1193" t="str">
        <f>VLOOKUP(B241,Controle!$J$75:$N$109,5)</f>
        <v>Presumido</v>
      </c>
      <c r="DW241" s="1183">
        <f t="shared" si="201"/>
        <v>0</v>
      </c>
    </row>
    <row r="242" spans="2:127">
      <c r="B242" s="1133">
        <f t="shared" si="169"/>
        <v>2041</v>
      </c>
      <c r="C242" s="1135">
        <f>Aux_Indices!D242</f>
        <v>20</v>
      </c>
      <c r="D242" s="1134">
        <f>FM!D242</f>
        <v>51714</v>
      </c>
      <c r="E242" s="1131">
        <f t="shared" si="170"/>
        <v>8</v>
      </c>
      <c r="G242" s="1168">
        <f>SUMIF(Controle!$J$75:$J$109,$B242,Controle!$K$75:$K$109)</f>
        <v>2</v>
      </c>
      <c r="H242" s="1169">
        <f>SUM(FM!I242:P242)</f>
        <v>2081.2601274937692</v>
      </c>
      <c r="I242" s="1169">
        <f t="shared" si="210"/>
        <v>192.51656179317365</v>
      </c>
      <c r="J242" s="1170">
        <f t="shared" si="210"/>
        <v>75.965994653522571</v>
      </c>
      <c r="K242" s="1150"/>
      <c r="L242" s="1162">
        <f>FM!Z242*L$6</f>
        <v>-69.966300000000004</v>
      </c>
      <c r="M242" s="1151">
        <f>FM!AA242*M$6</f>
        <v>-75.998446079743545</v>
      </c>
      <c r="N242" s="1151">
        <f>FM!AB242*N$6</f>
        <v>-28.922070825719818</v>
      </c>
      <c r="O242" s="1151">
        <f>FM!AC242*O$6</f>
        <v>0</v>
      </c>
      <c r="P242" s="1151">
        <f>FM!AD242*P$6</f>
        <v>-26.830186666666666</v>
      </c>
      <c r="Q242" s="1151">
        <f>FM!AE242*Q$6</f>
        <v>0</v>
      </c>
      <c r="R242" s="1151">
        <f>FM!AF242*R$6</f>
        <v>0</v>
      </c>
      <c r="S242" s="1151">
        <f>FM!AG242*S$6</f>
        <v>-7.9988064425603946</v>
      </c>
      <c r="T242" s="1151">
        <f>FM!AH242*T$6</f>
        <v>0</v>
      </c>
      <c r="U242" s="1163">
        <f>'A&amp;D'!U242*U$6</f>
        <v>-41.968873772347507</v>
      </c>
      <c r="V242" s="1151"/>
      <c r="W242" s="1166">
        <f t="shared" si="212"/>
        <v>0</v>
      </c>
      <c r="X242" s="1150">
        <f t="shared" si="171"/>
        <v>23.280833250301011</v>
      </c>
      <c r="Y242" s="1150">
        <f t="shared" si="172"/>
        <v>-23.280833250301011</v>
      </c>
      <c r="Z242" s="1167">
        <f t="shared" si="213"/>
        <v>0</v>
      </c>
      <c r="AA242" s="1150"/>
      <c r="AB242" s="1166">
        <f t="shared" si="173"/>
        <v>169.23572854287264</v>
      </c>
      <c r="AC242" s="1150">
        <f t="shared" si="174"/>
        <v>75.965994653522571</v>
      </c>
      <c r="AD242" s="1150">
        <f t="shared" si="211"/>
        <v>75.965994653522571</v>
      </c>
      <c r="AE242" s="1150">
        <f t="shared" si="211"/>
        <v>75.965994653522571</v>
      </c>
      <c r="AF242" s="1167">
        <f>SUM(AE$7:AE242)-SUM(AD$7:AD242)</f>
        <v>0</v>
      </c>
      <c r="AG242" s="1152"/>
      <c r="AH242" s="1166">
        <f ca="1">FM!DS242</f>
        <v>11.153141265111655</v>
      </c>
      <c r="AI242" s="1167">
        <f>IF($D242&lt;Painel!$D$11,0,AH242*$AI$6)</f>
        <v>0</v>
      </c>
      <c r="AJ242" s="1150"/>
      <c r="AK242" s="1149">
        <f>FM!I242*AK$6</f>
        <v>0</v>
      </c>
      <c r="AL242" s="1155">
        <f>FM!J242*AL$6</f>
        <v>0</v>
      </c>
      <c r="AM242" s="1155">
        <f>FM!K242*AM$6</f>
        <v>0</v>
      </c>
      <c r="AN242" s="1155">
        <f>FM!L242*AN$6</f>
        <v>414.76564655194153</v>
      </c>
      <c r="AO242" s="1155">
        <f>FM!M242*AO$6</f>
        <v>0</v>
      </c>
      <c r="AP242" s="1155">
        <f>FM!N242*AP$6</f>
        <v>0</v>
      </c>
      <c r="AQ242" s="1155">
        <f>FM!O242*AQ$6</f>
        <v>0</v>
      </c>
      <c r="AR242" s="1155">
        <f>FM!P242*AR$6</f>
        <v>0</v>
      </c>
      <c r="AS242" s="1090">
        <f t="shared" si="188"/>
        <v>49.771877586232982</v>
      </c>
      <c r="AT242" s="1152"/>
      <c r="AU242" s="1870">
        <f>SUMIF(DRE!$D$3:$AG$3,B242,DRE!$D$149:$AG$149)</f>
        <v>0.79682808946167083</v>
      </c>
      <c r="AV242" s="1871">
        <f t="shared" si="189"/>
        <v>0.20317191053832917</v>
      </c>
      <c r="AW242" s="1152"/>
      <c r="AX242" s="1149">
        <f>FM!I242*AX$6</f>
        <v>1271.263337955661</v>
      </c>
      <c r="AY242" s="1155">
        <f>FM!J242*AY$6</f>
        <v>80.805000000000007</v>
      </c>
      <c r="AZ242" s="1155">
        <f>FM!K242*AZ$6</f>
        <v>0</v>
      </c>
      <c r="BA242" s="1155">
        <f>FM!L242*BA$6</f>
        <v>0</v>
      </c>
      <c r="BB242" s="1155">
        <f>FM!M242*BB$6</f>
        <v>144.67471560944594</v>
      </c>
      <c r="BC242" s="1155">
        <f>FM!N242*BC$6</f>
        <v>169.75142737672098</v>
      </c>
      <c r="BD242" s="1155">
        <f>FM!O242*BD$6</f>
        <v>0</v>
      </c>
      <c r="BE242" s="1155">
        <f>FM!P242*BE$6</f>
        <v>0</v>
      </c>
      <c r="BF242" s="1090">
        <f t="shared" si="190"/>
        <v>49.99483442825484</v>
      </c>
      <c r="BH242" s="1175">
        <f ca="1">FM!BA242</f>
        <v>11.153141265111655</v>
      </c>
      <c r="BI242" s="1090">
        <f t="shared" ca="1" si="191"/>
        <v>2.5094567846501223</v>
      </c>
      <c r="BK242" s="1175">
        <f ca="1">FM!BU242</f>
        <v>403.89880716773541</v>
      </c>
      <c r="BL242" s="1179">
        <f ca="1">MAX(IF(MOD($E242,$DU242)=0,SUM(OFFSET(BK242,-$DU242+1,0,$DU242,1)),0),0)</f>
        <v>0</v>
      </c>
      <c r="BM242" s="1180">
        <f ca="1">IF(MOD($E242,$DU242)=0,IF(SUM(OFFSET(BK242,-$DU242+1,0,$DU242,1))&lt;0,SUM(OFFSET(BK242,-$DU242+1,0,$DU242,1)),0),0)+BM241+BN242</f>
        <v>0</v>
      </c>
      <c r="BN242" s="1180">
        <f t="shared" ca="1" si="192"/>
        <v>0</v>
      </c>
      <c r="BO242" s="1179">
        <f t="shared" ca="1" si="175"/>
        <v>0</v>
      </c>
      <c r="BP242" s="1181">
        <f ca="1">MAX(BO242-Controle!$E$114/1000,0)</f>
        <v>0</v>
      </c>
      <c r="BQ242" s="1184">
        <f ca="1">IF($D242&gt;Painel!$D$11,0,-SUMPRODUCT(BO$6:BP$6,BO242:BP242))</f>
        <v>0</v>
      </c>
      <c r="BR242" s="1182">
        <f t="shared" ca="1" si="168"/>
        <v>1559.0912521762261</v>
      </c>
      <c r="BS242" s="1183">
        <f t="shared" ca="1" si="176"/>
        <v>0</v>
      </c>
      <c r="BT242" s="1136"/>
      <c r="BU242" s="1175">
        <f>-FM!AW242</f>
        <v>0</v>
      </c>
      <c r="BV242" s="1182">
        <f>AD242</f>
        <v>75.965994653522571</v>
      </c>
      <c r="BW242" s="1182">
        <f>-AE242</f>
        <v>-75.965994653522571</v>
      </c>
      <c r="BX242" s="1182"/>
      <c r="BY242" s="1182"/>
      <c r="BZ242" s="1182"/>
      <c r="CA242" s="1090">
        <f t="shared" si="177"/>
        <v>0</v>
      </c>
      <c r="CB242" s="1136"/>
      <c r="CC242" s="1186">
        <f t="shared" ca="1" si="193"/>
        <v>403.89880716773541</v>
      </c>
      <c r="CD242" s="1179">
        <f ca="1">MAX(IF(MOD($E242,$DU242)=0,SUM(OFFSET(CC242,-$DU242+1,0,$DU242,1)),0),0)</f>
        <v>0</v>
      </c>
      <c r="CE242" s="1180">
        <f ca="1">IF(MOD($E242,$DU242)=0,IF(SUM(OFFSET(CC242,-$DU242+1,0,$DU242,1))&lt;0,SUM(OFFSET(CC242,-$DU242+1,0,$DU242,1)),0),0)+CE241+CF242</f>
        <v>0</v>
      </c>
      <c r="CF242" s="1180">
        <f t="shared" ca="1" si="194"/>
        <v>0</v>
      </c>
      <c r="CG242" s="1179">
        <f t="shared" ca="1" si="164"/>
        <v>0</v>
      </c>
      <c r="CH242" s="1182">
        <f ca="1">MAX(CG242-Controle!$E$114/1000,0)</f>
        <v>0</v>
      </c>
      <c r="CI242" s="1184">
        <f ca="1">IF($D242&gt;Painel!$D$11,0,-SUMPRODUCT(CG$6:CH$6,CG242:CH242))</f>
        <v>0</v>
      </c>
      <c r="CJ242" s="1182">
        <f t="shared" ca="1" si="178"/>
        <v>224.96304731330184</v>
      </c>
      <c r="CK242" s="1182">
        <f t="shared" ca="1" si="179"/>
        <v>0</v>
      </c>
      <c r="CL242" s="1090">
        <f t="shared" ca="1" si="208"/>
        <v>0</v>
      </c>
      <c r="CM242" s="1153"/>
      <c r="CN242" s="1175">
        <f t="shared" ca="1" si="209"/>
        <v>1.8943180357666733E-14</v>
      </c>
      <c r="CO242" s="1182">
        <f t="shared" ca="1" si="195"/>
        <v>1.8943180357666733E-14</v>
      </c>
      <c r="CP242" s="1183">
        <f t="shared" ca="1" si="180"/>
        <v>0</v>
      </c>
      <c r="CQ242" s="1153"/>
      <c r="CR242" s="1175">
        <f>FM!AY242</f>
        <v>392.74566590262378</v>
      </c>
      <c r="CS242" s="1182">
        <f t="shared" si="181"/>
        <v>0</v>
      </c>
      <c r="CT242" s="1180">
        <f t="shared" si="182"/>
        <v>0</v>
      </c>
      <c r="CU242" s="1180">
        <f t="shared" si="183"/>
        <v>392.74566590262378</v>
      </c>
      <c r="CV242" s="1179">
        <f ca="1">MAX(IF(MOD($E242,$DU242)=0,SUM(OFFSET(CU242,-$DU242+1,0,$DU242,1)),0),0)</f>
        <v>0</v>
      </c>
      <c r="CW242" s="1180">
        <f ca="1">IF(MOD($E242,$DU242)=0,IF(SUM(OFFSET(CU242,-$DU242+1,0,$DU242,1))&lt;0,SUM(OFFSET(CU242,-$DU242+1,0,$DU242,1)),0),0)+CW241+CX242</f>
        <v>0</v>
      </c>
      <c r="CX242" s="1180">
        <f t="shared" ca="1" si="196"/>
        <v>0</v>
      </c>
      <c r="CY242" s="1179">
        <f t="shared" ca="1" si="165"/>
        <v>0</v>
      </c>
      <c r="CZ242" s="1182">
        <f ca="1">MAX(CY242-Controle!$E$114/1000,0)</f>
        <v>0</v>
      </c>
      <c r="DA242" s="1090">
        <f ca="1">IF($DV242="real",IF($D242&gt;Painel!$D$11,0,(CY242*-Controle!$E$110+CZ242*-Controle!$E$111)),DG242)</f>
        <v>-227.37995459467896</v>
      </c>
      <c r="DB242" s="1153"/>
      <c r="DC242" s="1175">
        <f>SUMIF('Capital de Giro'!$D$7:$D$366,$D242,'Capital de Giro'!$O$7:$O$366)</f>
        <v>2081.2601274937692</v>
      </c>
      <c r="DD242" s="1182">
        <f t="shared" ca="1" si="184"/>
        <v>8.6436844804615323</v>
      </c>
      <c r="DE242" s="1182">
        <f t="shared" ca="1" si="202"/>
        <v>674.64692527846762</v>
      </c>
      <c r="DF242" s="1182">
        <f ca="1">MAX(DE242-Controle!E$114/1000,0)</f>
        <v>654.64692527846762</v>
      </c>
      <c r="DG242" s="1090">
        <f t="shared" ca="1" si="197"/>
        <v>-227.37995459467896</v>
      </c>
      <c r="DH242" s="1153"/>
      <c r="DI242" s="1175">
        <f t="shared" si="203"/>
        <v>0</v>
      </c>
      <c r="DJ242" s="1182">
        <f ca="1">SUM(DG$7:$DG242)-SUM(DI$7:$DI242)</f>
        <v>-677.99157061185542</v>
      </c>
      <c r="DK242" s="1182">
        <f t="shared" ca="1" si="198"/>
        <v>0</v>
      </c>
      <c r="DL242" s="1183">
        <f t="shared" ca="1" si="185"/>
        <v>677.99157061185542</v>
      </c>
      <c r="DM242" s="1153"/>
      <c r="DN242" s="1175">
        <f t="shared" ca="1" si="186"/>
        <v>0</v>
      </c>
      <c r="DO242" s="1182">
        <f t="shared" ca="1" si="199"/>
        <v>227.37995459467896</v>
      </c>
      <c r="DP242" s="1184">
        <f t="shared" ca="1" si="200"/>
        <v>-227.37995459467896</v>
      </c>
      <c r="DQ242" s="1182">
        <f t="shared" ca="1" si="187"/>
        <v>0</v>
      </c>
      <c r="DR242" s="1182">
        <f t="shared" si="206"/>
        <v>0</v>
      </c>
      <c r="DS242" s="1090">
        <f t="shared" si="207"/>
        <v>0</v>
      </c>
      <c r="DT242" s="1153"/>
      <c r="DU242" s="1192">
        <v>3</v>
      </c>
      <c r="DV242" s="1193" t="str">
        <f>VLOOKUP(B242,Controle!$J$75:$N$109,5)</f>
        <v>Presumido</v>
      </c>
      <c r="DW242" s="1183">
        <f t="shared" si="201"/>
        <v>0</v>
      </c>
    </row>
    <row r="243" spans="2:127">
      <c r="B243" s="1133">
        <f t="shared" si="169"/>
        <v>2041</v>
      </c>
      <c r="C243" s="1135">
        <f>Aux_Indices!D243</f>
        <v>20</v>
      </c>
      <c r="D243" s="1134">
        <f>FM!D243</f>
        <v>51745</v>
      </c>
      <c r="E243" s="1131">
        <f t="shared" si="170"/>
        <v>9</v>
      </c>
      <c r="G243" s="1168">
        <f>SUMIF(Controle!$J$75:$J$109,$B243,Controle!$K$75:$K$109)</f>
        <v>2</v>
      </c>
      <c r="H243" s="1169">
        <f>SUM(FM!I243:P243)</f>
        <v>2231.2193357227179</v>
      </c>
      <c r="I243" s="1169">
        <f t="shared" si="210"/>
        <v>206.3877885543514</v>
      </c>
      <c r="J243" s="1170">
        <f t="shared" si="210"/>
        <v>81.439505753879203</v>
      </c>
      <c r="K243" s="1150"/>
      <c r="L243" s="1162">
        <f>FM!Z243*L$6</f>
        <v>-69.966300000000004</v>
      </c>
      <c r="M243" s="1151">
        <f>FM!AA243*M$6</f>
        <v>-78.740092763716987</v>
      </c>
      <c r="N243" s="1151">
        <f>FM!AB243*N$6</f>
        <v>-29.965435574122409</v>
      </c>
      <c r="O243" s="1151">
        <f>FM!AC243*O$6</f>
        <v>0</v>
      </c>
      <c r="P243" s="1151">
        <f>FM!AD243*P$6</f>
        <v>-26.830186666666666</v>
      </c>
      <c r="Q243" s="1151">
        <f>FM!AE243*Q$6</f>
        <v>0</v>
      </c>
      <c r="R243" s="1151">
        <f>FM!AF243*R$6</f>
        <v>0</v>
      </c>
      <c r="S243" s="1151">
        <f>FM!AG243*S$6</f>
        <v>-7.9988064425603946</v>
      </c>
      <c r="T243" s="1151">
        <f>FM!AH243*T$6</f>
        <v>0</v>
      </c>
      <c r="U243" s="1163">
        <f>'A&amp;D'!U243*U$6</f>
        <v>-41.857165003398315</v>
      </c>
      <c r="V243" s="1151"/>
      <c r="W243" s="1166">
        <f t="shared" si="212"/>
        <v>0</v>
      </c>
      <c r="X243" s="1150">
        <f t="shared" si="171"/>
        <v>23.620613746667992</v>
      </c>
      <c r="Y243" s="1150">
        <f t="shared" si="172"/>
        <v>-23.620613746667992</v>
      </c>
      <c r="Z243" s="1167">
        <f t="shared" si="213"/>
        <v>0</v>
      </c>
      <c r="AA243" s="1150"/>
      <c r="AB243" s="1166">
        <f t="shared" si="173"/>
        <v>182.7671748076834</v>
      </c>
      <c r="AC243" s="1150">
        <f t="shared" si="174"/>
        <v>81.439505753879203</v>
      </c>
      <c r="AD243" s="1150">
        <f t="shared" si="211"/>
        <v>81.439505753879203</v>
      </c>
      <c r="AE243" s="1150">
        <f t="shared" si="211"/>
        <v>81.439505753879203</v>
      </c>
      <c r="AF243" s="1167">
        <f>SUM(AE$7:AE243)-SUM(AD$7:AD243)</f>
        <v>0</v>
      </c>
      <c r="AG243" s="1152"/>
      <c r="AH243" s="1166">
        <f ca="1">FM!DS243</f>
        <v>12.180831351899551</v>
      </c>
      <c r="AI243" s="1167">
        <f>IF($D243&lt;Painel!$D$11,0,AH243*$AI$6)</f>
        <v>0</v>
      </c>
      <c r="AJ243" s="1150"/>
      <c r="AK243" s="1149">
        <f>FM!I243*AK$6</f>
        <v>0</v>
      </c>
      <c r="AL243" s="1155">
        <f>FM!J243*AL$6</f>
        <v>0</v>
      </c>
      <c r="AM243" s="1155">
        <f>FM!K243*AM$6</f>
        <v>0</v>
      </c>
      <c r="AN243" s="1155">
        <f>FM!L243*AN$6</f>
        <v>429.72833221398849</v>
      </c>
      <c r="AO243" s="1155">
        <f>FM!M243*AO$6</f>
        <v>0</v>
      </c>
      <c r="AP243" s="1155">
        <f>FM!N243*AP$6</f>
        <v>0</v>
      </c>
      <c r="AQ243" s="1155">
        <f>FM!O243*AQ$6</f>
        <v>0</v>
      </c>
      <c r="AR243" s="1155">
        <f>FM!P243*AR$6</f>
        <v>0</v>
      </c>
      <c r="AS243" s="1090">
        <f t="shared" si="188"/>
        <v>51.567399865678617</v>
      </c>
      <c r="AT243" s="1152"/>
      <c r="AU243" s="1870">
        <f>SUMIF(DRE!$D$3:$AG$3,B243,DRE!$D$149:$AG$149)</f>
        <v>0.79682808946167083</v>
      </c>
      <c r="AV243" s="1871">
        <f t="shared" si="189"/>
        <v>0.20317191053832917</v>
      </c>
      <c r="AW243" s="1152"/>
      <c r="AX243" s="1149">
        <f>FM!I243*AX$6</f>
        <v>1392.1719260714021</v>
      </c>
      <c r="AY243" s="1155">
        <f>FM!J243*AY$6</f>
        <v>83.55</v>
      </c>
      <c r="AZ243" s="1155">
        <f>FM!K243*AZ$6</f>
        <v>0</v>
      </c>
      <c r="BA243" s="1155">
        <f>FM!L243*BA$6</f>
        <v>0</v>
      </c>
      <c r="BB243" s="1155">
        <f>FM!M243*BB$6</f>
        <v>149.89386119420226</v>
      </c>
      <c r="BC243" s="1155">
        <f>FM!N243*BC$6</f>
        <v>175.87521624312507</v>
      </c>
      <c r="BD243" s="1155">
        <f>FM!O243*BD$6</f>
        <v>0</v>
      </c>
      <c r="BE243" s="1155">
        <f>FM!P243*BE$6</f>
        <v>0</v>
      </c>
      <c r="BF243" s="1090">
        <f t="shared" si="190"/>
        <v>54.044730105261884</v>
      </c>
      <c r="BH243" s="1175">
        <f ca="1">FM!BA243</f>
        <v>12.180831351899551</v>
      </c>
      <c r="BI243" s="1090">
        <f t="shared" ca="1" si="191"/>
        <v>2.7406870541773989</v>
      </c>
      <c r="BK243" s="1175">
        <f ca="1">FM!BU243</f>
        <v>527.22261860607205</v>
      </c>
      <c r="BL243" s="1179">
        <f ca="1">MAX(IF(MOD($E243,$DU243)=0,SUM(OFFSET(BK243,-$DU243+1,0,$DU243,1)),0),0)</f>
        <v>2874.5029428935472</v>
      </c>
      <c r="BM243" s="1180">
        <f ca="1">IF(MOD($E243,$DU243)=0,IF(SUM(OFFSET(BK243,-$DU243+1,0,$DU243,1))&lt;0,SUM(OFFSET(BK243,-$DU243+1,0,$DU243,1)),0),0)+BM242+BN243</f>
        <v>0</v>
      </c>
      <c r="BN243" s="1180">
        <f t="shared" ca="1" si="192"/>
        <v>0</v>
      </c>
      <c r="BO243" s="1179">
        <f t="shared" ca="1" si="175"/>
        <v>2874.5029428935472</v>
      </c>
      <c r="BP243" s="1181">
        <f ca="1">MAX(BO243-Controle!$E$114/1000,0)</f>
        <v>2854.5029428935472</v>
      </c>
      <c r="BQ243" s="1184">
        <f ca="1">IF($D243&gt;Painel!$D$11,0,-SUMPRODUCT(BO$6:BP$6,BO243:BP243))</f>
        <v>-975.33100058380614</v>
      </c>
      <c r="BR243" s="1182">
        <f t="shared" ca="1" si="168"/>
        <v>1559.0912521762261</v>
      </c>
      <c r="BS243" s="1183">
        <f t="shared" ca="1" si="176"/>
        <v>0</v>
      </c>
      <c r="BT243" s="1136"/>
      <c r="BU243" s="1175">
        <f>-FM!AW243</f>
        <v>0</v>
      </c>
      <c r="BV243" s="1182">
        <f>AD243</f>
        <v>81.439505753879203</v>
      </c>
      <c r="BW243" s="1182">
        <f>-AE243</f>
        <v>-81.439505753879203</v>
      </c>
      <c r="BX243" s="1182"/>
      <c r="BY243" s="1182"/>
      <c r="BZ243" s="1182"/>
      <c r="CA243" s="1090">
        <f t="shared" si="177"/>
        <v>0</v>
      </c>
      <c r="CB243" s="1136"/>
      <c r="CC243" s="1186">
        <f t="shared" ca="1" si="193"/>
        <v>527.22261860607205</v>
      </c>
      <c r="CD243" s="1179">
        <f ca="1">MAX(IF(MOD($E243,$DU243)=0,SUM(OFFSET(CC243,-$DU243+1,0,$DU243,1)),0),0)</f>
        <v>2874.5029428935472</v>
      </c>
      <c r="CE243" s="1180">
        <f ca="1">IF(MOD($E243,$DU243)=0,IF(SUM(OFFSET(CC243,-$DU243+1,0,$DU243,1))&lt;0,SUM(OFFSET(CC243,-$DU243+1,0,$DU243,1)),0),0)+CE242+CF243</f>
        <v>0</v>
      </c>
      <c r="CF243" s="1180">
        <f t="shared" ca="1" si="194"/>
        <v>0</v>
      </c>
      <c r="CG243" s="1179">
        <f t="shared" ca="1" si="164"/>
        <v>2874.5029428935472</v>
      </c>
      <c r="CH243" s="1182">
        <f ca="1">MAX(CG243-Controle!$E$114/1000,0)</f>
        <v>2854.5029428935472</v>
      </c>
      <c r="CI243" s="1184">
        <f ca="1">IF($D243&gt;Painel!$D$11,0,-SUMPRODUCT(CG$6:CH$6,CG243:CH243))</f>
        <v>-975.33100058380614</v>
      </c>
      <c r="CJ243" s="1182">
        <f t="shared" ca="1" si="178"/>
        <v>227.70373436747923</v>
      </c>
      <c r="CK243" s="1182">
        <f t="shared" ca="1" si="179"/>
        <v>0</v>
      </c>
      <c r="CL243" s="1090">
        <f t="shared" ca="1" si="208"/>
        <v>-975.33100058380614</v>
      </c>
      <c r="CM243" s="1153"/>
      <c r="CN243" s="1175">
        <f t="shared" ca="1" si="209"/>
        <v>1.8943180357666733E-14</v>
      </c>
      <c r="CO243" s="1182">
        <f t="shared" ca="1" si="195"/>
        <v>1.8943180357666733E-14</v>
      </c>
      <c r="CP243" s="1183">
        <f t="shared" ca="1" si="180"/>
        <v>0</v>
      </c>
      <c r="CQ243" s="1153"/>
      <c r="CR243" s="1175">
        <f>FM!AY243</f>
        <v>515.0417872541725</v>
      </c>
      <c r="CS243" s="1182">
        <f t="shared" si="181"/>
        <v>0</v>
      </c>
      <c r="CT243" s="1180">
        <f t="shared" si="182"/>
        <v>0</v>
      </c>
      <c r="CU243" s="1180">
        <f t="shared" si="183"/>
        <v>515.0417872541725</v>
      </c>
      <c r="CV243" s="1179">
        <f ca="1">MAX(IF(MOD($E243,$DU243)=0,SUM(OFFSET(CU243,-$DU243+1,0,$DU243,1)),0),0)</f>
        <v>2845.1431597534365</v>
      </c>
      <c r="CW243" s="1180">
        <f ca="1">IF(MOD($E243,$DU243)=0,IF(SUM(OFFSET(CU243,-$DU243+1,0,$DU243,1))&lt;0,SUM(OFFSET(CU243,-$DU243+1,0,$DU243,1)),0),0)+CW242+CX243</f>
        <v>0</v>
      </c>
      <c r="CX243" s="1180">
        <f t="shared" ca="1" si="196"/>
        <v>0</v>
      </c>
      <c r="CY243" s="1179">
        <f t="shared" ca="1" si="165"/>
        <v>2845.1431597534365</v>
      </c>
      <c r="CZ243" s="1182">
        <f ca="1">MAX(CY243-Controle!$E$114/1000,0)</f>
        <v>2825.1431597534365</v>
      </c>
      <c r="DA243" s="1090">
        <f ca="1">IF($DV243="real",IF($D243&gt;Painel!$D$11,0,(CY243*-Controle!$E$110+CZ243*-Controle!$E$111)),DG243)</f>
        <v>-243.96631278785725</v>
      </c>
      <c r="DB243" s="1153"/>
      <c r="DC243" s="1175">
        <f>SUMIF('Capital de Giro'!$D$7:$D$366,$D243,'Capital de Giro'!$O$7:$O$366)</f>
        <v>2231.2193357227179</v>
      </c>
      <c r="DD243" s="1182">
        <f t="shared" ca="1" si="184"/>
        <v>9.4401442977221528</v>
      </c>
      <c r="DE243" s="1182">
        <f t="shared" ca="1" si="202"/>
        <v>723.43033172899186</v>
      </c>
      <c r="DF243" s="1182">
        <f ca="1">MAX(DE243-Controle!E$114/1000,0)</f>
        <v>703.43033172899186</v>
      </c>
      <c r="DG243" s="1090">
        <f t="shared" ca="1" si="197"/>
        <v>-243.96631278785725</v>
      </c>
      <c r="DH243" s="1153"/>
      <c r="DI243" s="1175">
        <f t="shared" ca="1" si="203"/>
        <v>-921.95788339972933</v>
      </c>
      <c r="DJ243" s="1182">
        <f ca="1">SUM(DG$7:$DG243)-SUM(DI$7:$DI243)</f>
        <v>0</v>
      </c>
      <c r="DK243" s="1182">
        <f t="shared" ca="1" si="198"/>
        <v>0</v>
      </c>
      <c r="DL243" s="1183">
        <f t="shared" ca="1" si="185"/>
        <v>0</v>
      </c>
      <c r="DM243" s="1153"/>
      <c r="DN243" s="1175">
        <f t="shared" ca="1" si="186"/>
        <v>975.33100058380614</v>
      </c>
      <c r="DO243" s="1182">
        <f t="shared" ca="1" si="199"/>
        <v>243.96631278785725</v>
      </c>
      <c r="DP243" s="1184">
        <f t="shared" ca="1" si="200"/>
        <v>-243.96631278785725</v>
      </c>
      <c r="DQ243" s="1182">
        <f t="shared" ca="1" si="187"/>
        <v>-975.33100058380614</v>
      </c>
      <c r="DR243" s="1182">
        <f t="shared" ca="1" si="206"/>
        <v>-921.95788339972933</v>
      </c>
      <c r="DS243" s="1090">
        <f t="shared" ca="1" si="207"/>
        <v>-921.95788339972933</v>
      </c>
      <c r="DT243" s="1153"/>
      <c r="DU243" s="1192">
        <v>3</v>
      </c>
      <c r="DV243" s="1193" t="str">
        <f>VLOOKUP(B243,Controle!$J$75:$N$109,5)</f>
        <v>Presumido</v>
      </c>
      <c r="DW243" s="1183">
        <f t="shared" si="201"/>
        <v>0</v>
      </c>
    </row>
    <row r="244" spans="2:127">
      <c r="B244" s="1133">
        <f t="shared" si="169"/>
        <v>2041</v>
      </c>
      <c r="C244" s="1135">
        <f>Aux_Indices!D244</f>
        <v>20</v>
      </c>
      <c r="D244" s="1134">
        <f>FM!D244</f>
        <v>51775</v>
      </c>
      <c r="E244" s="1131">
        <f t="shared" si="170"/>
        <v>10</v>
      </c>
      <c r="G244" s="1168">
        <f>SUMIF(Controle!$J$75:$J$109,$B244,Controle!$K$75:$K$109)</f>
        <v>2</v>
      </c>
      <c r="H244" s="1169">
        <f>SUM(FM!I244:P244)</f>
        <v>2023.9166485326955</v>
      </c>
      <c r="I244" s="1169">
        <f t="shared" si="210"/>
        <v>187.21228998927432</v>
      </c>
      <c r="J244" s="1170">
        <f t="shared" si="210"/>
        <v>73.872957671443388</v>
      </c>
      <c r="K244" s="1150"/>
      <c r="L244" s="1162">
        <f>FM!Z244*L$6</f>
        <v>-69.966300000000004</v>
      </c>
      <c r="M244" s="1151">
        <f>FM!AA244*M$6</f>
        <v>-69.747491640284139</v>
      </c>
      <c r="N244" s="1151">
        <f>FM!AB244*N$6</f>
        <v>-26.543199199361911</v>
      </c>
      <c r="O244" s="1151">
        <f>FM!AC244*O$6</f>
        <v>0</v>
      </c>
      <c r="P244" s="1151">
        <f>FM!AD244*P$6</f>
        <v>-26.830186666666666</v>
      </c>
      <c r="Q244" s="1151">
        <f>FM!AE244*Q$6</f>
        <v>0</v>
      </c>
      <c r="R244" s="1151">
        <f>FM!AF244*R$6</f>
        <v>0</v>
      </c>
      <c r="S244" s="1151">
        <f>FM!AG244*S$6</f>
        <v>-7.9988064425603946</v>
      </c>
      <c r="T244" s="1151">
        <f>FM!AH244*T$6</f>
        <v>0</v>
      </c>
      <c r="U244" s="1163">
        <f>'A&amp;D'!U244*U$6</f>
        <v>-41.745753570258707</v>
      </c>
      <c r="V244" s="1151"/>
      <c r="W244" s="1166">
        <f t="shared" si="212"/>
        <v>0</v>
      </c>
      <c r="X244" s="1150">
        <f t="shared" si="171"/>
        <v>22.461935720519694</v>
      </c>
      <c r="Y244" s="1150">
        <f t="shared" si="172"/>
        <v>-22.461935720519694</v>
      </c>
      <c r="Z244" s="1167">
        <f t="shared" si="213"/>
        <v>0</v>
      </c>
      <c r="AA244" s="1150"/>
      <c r="AB244" s="1166">
        <f t="shared" si="173"/>
        <v>164.75035426875462</v>
      </c>
      <c r="AC244" s="1150">
        <f t="shared" si="174"/>
        <v>73.872957671443388</v>
      </c>
      <c r="AD244" s="1150">
        <f t="shared" si="211"/>
        <v>73.872957671443388</v>
      </c>
      <c r="AE244" s="1150">
        <f t="shared" si="211"/>
        <v>73.872957671443388</v>
      </c>
      <c r="AF244" s="1167">
        <f>SUM(AE$7:AE244)-SUM(AD$7:AD244)</f>
        <v>0</v>
      </c>
      <c r="AG244" s="1152"/>
      <c r="AH244" s="1166">
        <f ca="1">FM!DS244</f>
        <v>11.428556127508473</v>
      </c>
      <c r="AI244" s="1167">
        <f>IF($D244&lt;Painel!$D$11,0,AH244*$AI$6)</f>
        <v>0</v>
      </c>
      <c r="AJ244" s="1150"/>
      <c r="AK244" s="1149">
        <f>FM!I244*AK$6</f>
        <v>0</v>
      </c>
      <c r="AL244" s="1155">
        <f>FM!J244*AL$6</f>
        <v>0</v>
      </c>
      <c r="AM244" s="1155">
        <f>FM!K244*AM$6</f>
        <v>0</v>
      </c>
      <c r="AN244" s="1155">
        <f>FM!L244*AN$6</f>
        <v>380.6507232424745</v>
      </c>
      <c r="AO244" s="1155">
        <f>FM!M244*AO$6</f>
        <v>0</v>
      </c>
      <c r="AP244" s="1155">
        <f>FM!N244*AP$6</f>
        <v>0</v>
      </c>
      <c r="AQ244" s="1155">
        <f>FM!O244*AQ$6</f>
        <v>0</v>
      </c>
      <c r="AR244" s="1155">
        <f>FM!P244*AR$6</f>
        <v>0</v>
      </c>
      <c r="AS244" s="1090">
        <f t="shared" si="188"/>
        <v>45.678086789096938</v>
      </c>
      <c r="AT244" s="1152"/>
      <c r="AU244" s="1870">
        <f>SUMIF(DRE!$D$3:$AG$3,B244,DRE!$D$149:$AG$149)</f>
        <v>0.79682808946167083</v>
      </c>
      <c r="AV244" s="1871">
        <f t="shared" si="189"/>
        <v>0.20317191053832917</v>
      </c>
      <c r="AW244" s="1152"/>
      <c r="AX244" s="1149">
        <f>FM!I244*AX$6</f>
        <v>1280.4666728527</v>
      </c>
      <c r="AY244" s="1155">
        <f>FM!J244*AY$6</f>
        <v>74.234999999999999</v>
      </c>
      <c r="AZ244" s="1155">
        <f>FM!K244*AZ$6</f>
        <v>0</v>
      </c>
      <c r="BA244" s="1155">
        <f>FM!L244*BA$6</f>
        <v>0</v>
      </c>
      <c r="BB244" s="1155">
        <f>FM!M244*BB$6</f>
        <v>132.77506367620148</v>
      </c>
      <c r="BC244" s="1155">
        <f>FM!N244*BC$6</f>
        <v>155.78918876131971</v>
      </c>
      <c r="BD244" s="1155">
        <f>FM!O244*BD$6</f>
        <v>0</v>
      </c>
      <c r="BE244" s="1155">
        <f>FM!P244*BE$6</f>
        <v>0</v>
      </c>
      <c r="BF244" s="1090">
        <f t="shared" si="190"/>
        <v>49.297977758706629</v>
      </c>
      <c r="BH244" s="1175">
        <f ca="1">FM!BA244</f>
        <v>11.428556127508473</v>
      </c>
      <c r="BI244" s="1090">
        <f t="shared" ca="1" si="191"/>
        <v>2.5714251286894068</v>
      </c>
      <c r="BK244" s="1175">
        <f ca="1">FM!BU244</f>
        <v>374.86092879129882</v>
      </c>
      <c r="BL244" s="1179">
        <f ca="1">MAX(IF(MOD($E244,$DU244)=0,SUM(OFFSET(BK244,-$DU244+1,0,$DU244,1)),0),0)</f>
        <v>0</v>
      </c>
      <c r="BM244" s="1180">
        <f ca="1">IF(MOD($E244,$DU244)=0,IF(SUM(OFFSET(BK244,-$DU244+1,0,$DU244,1))&lt;0,SUM(OFFSET(BK244,-$DU244+1,0,$DU244,1)),0),0)+BM243+BN244</f>
        <v>0</v>
      </c>
      <c r="BN244" s="1180">
        <f t="shared" ca="1" si="192"/>
        <v>0</v>
      </c>
      <c r="BO244" s="1179">
        <f t="shared" ca="1" si="175"/>
        <v>0</v>
      </c>
      <c r="BP244" s="1181">
        <f ca="1">MAX(BO244-Controle!$E$114/1000,0)</f>
        <v>0</v>
      </c>
      <c r="BQ244" s="1184">
        <f ca="1">IF($D244&gt;Painel!$D$11,0,-SUMPRODUCT(BO$6:BP$6,BO244:BP244))</f>
        <v>0</v>
      </c>
      <c r="BR244" s="1182">
        <f t="shared" ca="1" si="168"/>
        <v>1559.0912521762261</v>
      </c>
      <c r="BS244" s="1183">
        <f t="shared" ca="1" si="176"/>
        <v>0</v>
      </c>
      <c r="BT244" s="1136"/>
      <c r="BU244" s="1175">
        <f>-FM!AW244</f>
        <v>0</v>
      </c>
      <c r="BV244" s="1182">
        <f>AD244</f>
        <v>73.872957671443388</v>
      </c>
      <c r="BW244" s="1182">
        <f>-AE244</f>
        <v>-73.872957671443388</v>
      </c>
      <c r="BX244" s="1182"/>
      <c r="BY244" s="1182"/>
      <c r="BZ244" s="1182"/>
      <c r="CA244" s="1090">
        <f t="shared" si="177"/>
        <v>0</v>
      </c>
      <c r="CB244" s="1136"/>
      <c r="CC244" s="1186">
        <f t="shared" ca="1" si="193"/>
        <v>374.86092879129882</v>
      </c>
      <c r="CD244" s="1179">
        <f ca="1">MAX(IF(MOD($E244,$DU244)=0,SUM(OFFSET(CC244,-$DU244+1,0,$DU244,1)),0),0)</f>
        <v>0</v>
      </c>
      <c r="CE244" s="1180">
        <f ca="1">IF(MOD($E244,$DU244)=0,IF(SUM(OFFSET(CC244,-$DU244+1,0,$DU244,1))&lt;0,SUM(OFFSET(CC244,-$DU244+1,0,$DU244,1)),0),0)+CE243+CF244</f>
        <v>0</v>
      </c>
      <c r="CF244" s="1180">
        <f t="shared" ca="1" si="194"/>
        <v>0</v>
      </c>
      <c r="CG244" s="1179">
        <f t="shared" ca="1" si="164"/>
        <v>0</v>
      </c>
      <c r="CH244" s="1182">
        <f ca="1">MAX(CG244-Controle!$E$114/1000,0)</f>
        <v>0</v>
      </c>
      <c r="CI244" s="1184">
        <f ca="1">IF($D244&gt;Painel!$D$11,0,-SUMPRODUCT(CG$6:CH$6,CG244:CH244))</f>
        <v>0</v>
      </c>
      <c r="CJ244" s="1182">
        <f t="shared" ca="1" si="178"/>
        <v>230.27515949616864</v>
      </c>
      <c r="CK244" s="1182">
        <f t="shared" ca="1" si="179"/>
        <v>0</v>
      </c>
      <c r="CL244" s="1090">
        <f t="shared" ca="1" si="208"/>
        <v>0</v>
      </c>
      <c r="CM244" s="1153"/>
      <c r="CN244" s="1175">
        <f t="shared" ca="1" si="209"/>
        <v>1.8943180357666733E-14</v>
      </c>
      <c r="CO244" s="1182">
        <f t="shared" ca="1" si="195"/>
        <v>1.8943180357666733E-14</v>
      </c>
      <c r="CP244" s="1183">
        <f t="shared" ca="1" si="180"/>
        <v>0</v>
      </c>
      <c r="CQ244" s="1153"/>
      <c r="CR244" s="1175">
        <f>FM!AY244</f>
        <v>363.43237266379032</v>
      </c>
      <c r="CS244" s="1182">
        <f t="shared" si="181"/>
        <v>0</v>
      </c>
      <c r="CT244" s="1180">
        <f t="shared" si="182"/>
        <v>0</v>
      </c>
      <c r="CU244" s="1180">
        <f t="shared" si="183"/>
        <v>363.43237266379032</v>
      </c>
      <c r="CV244" s="1179">
        <f ca="1">MAX(IF(MOD($E244,$DU244)=0,SUM(OFFSET(CU244,-$DU244+1,0,$DU244,1)),0),0)</f>
        <v>0</v>
      </c>
      <c r="CW244" s="1180">
        <f ca="1">IF(MOD($E244,$DU244)=0,IF(SUM(OFFSET(CU244,-$DU244+1,0,$DU244,1))&lt;0,SUM(OFFSET(CU244,-$DU244+1,0,$DU244,1)),0),0)+CW243+CX244</f>
        <v>0</v>
      </c>
      <c r="CX244" s="1180">
        <f t="shared" ca="1" si="196"/>
        <v>0</v>
      </c>
      <c r="CY244" s="1179">
        <f t="shared" ca="1" si="165"/>
        <v>0</v>
      </c>
      <c r="CZ244" s="1182">
        <f ca="1">MAX(CY244-Controle!$E$114/1000,0)</f>
        <v>0</v>
      </c>
      <c r="DA244" s="1090">
        <f ca="1">IF($DV244="real",IF($D244&gt;Painel!$D$11,0,(CY244*-Controle!$E$110+CZ244*-Controle!$E$111)),DG244)</f>
        <v>-221.21355589995576</v>
      </c>
      <c r="DB244" s="1153"/>
      <c r="DC244" s="1175">
        <f>SUMIF('Capital de Giro'!$D$7:$D$366,$D244,'Capital de Giro'!$O$7:$O$366)</f>
        <v>2023.9166485326955</v>
      </c>
      <c r="DD244" s="1182">
        <f t="shared" ca="1" si="184"/>
        <v>8.8571309988190663</v>
      </c>
      <c r="DE244" s="1182">
        <f t="shared" ca="1" si="202"/>
        <v>656.51045852928166</v>
      </c>
      <c r="DF244" s="1182">
        <f ca="1">MAX(DE244-Controle!E$114/1000,0)</f>
        <v>636.51045852928166</v>
      </c>
      <c r="DG244" s="1090">
        <f t="shared" ca="1" si="197"/>
        <v>-221.21355589995576</v>
      </c>
      <c r="DH244" s="1153"/>
      <c r="DI244" s="1175">
        <f t="shared" si="203"/>
        <v>0</v>
      </c>
      <c r="DJ244" s="1182">
        <f ca="1">SUM(DG$7:$DG244)-SUM(DI$7:$DI244)</f>
        <v>-221.21355589994346</v>
      </c>
      <c r="DK244" s="1182">
        <f t="shared" ca="1" si="198"/>
        <v>0</v>
      </c>
      <c r="DL244" s="1183">
        <f t="shared" ca="1" si="185"/>
        <v>221.21355589994346</v>
      </c>
      <c r="DM244" s="1153"/>
      <c r="DN244" s="1175">
        <f t="shared" ca="1" si="186"/>
        <v>0</v>
      </c>
      <c r="DO244" s="1182">
        <f t="shared" ca="1" si="199"/>
        <v>221.21355589995576</v>
      </c>
      <c r="DP244" s="1184">
        <f t="shared" ca="1" si="200"/>
        <v>-221.21355589995576</v>
      </c>
      <c r="DQ244" s="1182">
        <f t="shared" ca="1" si="187"/>
        <v>0</v>
      </c>
      <c r="DR244" s="1182">
        <f t="shared" si="206"/>
        <v>0</v>
      </c>
      <c r="DS244" s="1090">
        <f t="shared" si="207"/>
        <v>0</v>
      </c>
      <c r="DT244" s="1153"/>
      <c r="DU244" s="1192">
        <v>3</v>
      </c>
      <c r="DV244" s="1193" t="str">
        <f>VLOOKUP(B244,Controle!$J$75:$N$109,5)</f>
        <v>Presumido</v>
      </c>
      <c r="DW244" s="1183">
        <f t="shared" si="201"/>
        <v>0</v>
      </c>
    </row>
    <row r="245" spans="2:127">
      <c r="B245" s="1133">
        <f t="shared" si="169"/>
        <v>2041</v>
      </c>
      <c r="C245" s="1135">
        <f>Aux_Indices!D245</f>
        <v>20</v>
      </c>
      <c r="D245" s="1134">
        <f>FM!D245</f>
        <v>51806</v>
      </c>
      <c r="E245" s="1131">
        <f t="shared" si="170"/>
        <v>11</v>
      </c>
      <c r="G245" s="1168">
        <f>SUMIF(Controle!$J$75:$J$109,$B245,Controle!$K$75:$K$109)</f>
        <v>2</v>
      </c>
      <c r="H245" s="1169">
        <f>SUM(FM!I245:P245)</f>
        <v>3119.7911560474063</v>
      </c>
      <c r="I245" s="1169">
        <f t="shared" si="210"/>
        <v>288.5806819343851</v>
      </c>
      <c r="J245" s="1170">
        <f t="shared" si="210"/>
        <v>113.87237719573032</v>
      </c>
      <c r="K245" s="1150"/>
      <c r="L245" s="1162">
        <f>FM!Z245*L$6</f>
        <v>-69.966300000000004</v>
      </c>
      <c r="M245" s="1151">
        <f>FM!AA245*M$6</f>
        <v>-109.88519909365517</v>
      </c>
      <c r="N245" s="1151">
        <f>FM!AB245*N$6</f>
        <v>-41.818059115975842</v>
      </c>
      <c r="O245" s="1151">
        <f>FM!AC245*O$6</f>
        <v>0</v>
      </c>
      <c r="P245" s="1151">
        <f>FM!AD245*P$6</f>
        <v>-26.830186666666666</v>
      </c>
      <c r="Q245" s="1151">
        <f>FM!AE245*Q$6</f>
        <v>0</v>
      </c>
      <c r="R245" s="1151">
        <f>FM!AF245*R$6</f>
        <v>0</v>
      </c>
      <c r="S245" s="1151">
        <f>FM!AG245*S$6</f>
        <v>-7.9988064425603946</v>
      </c>
      <c r="T245" s="1151">
        <f>FM!AH245*T$6</f>
        <v>0</v>
      </c>
      <c r="U245" s="1163">
        <f>'A&amp;D'!U245*U$6</f>
        <v>-41.634638681508406</v>
      </c>
      <c r="V245" s="1151"/>
      <c r="W245" s="1166">
        <f t="shared" si="212"/>
        <v>0</v>
      </c>
      <c r="X245" s="1150">
        <f t="shared" si="171"/>
        <v>27.577320075033899</v>
      </c>
      <c r="Y245" s="1150">
        <f t="shared" si="172"/>
        <v>-27.577320075033899</v>
      </c>
      <c r="Z245" s="1167">
        <f t="shared" si="213"/>
        <v>0</v>
      </c>
      <c r="AA245" s="1150"/>
      <c r="AB245" s="1166">
        <f t="shared" si="173"/>
        <v>261.00336185935117</v>
      </c>
      <c r="AC245" s="1150">
        <f t="shared" si="174"/>
        <v>113.87237719573032</v>
      </c>
      <c r="AD245" s="1150">
        <f t="shared" si="211"/>
        <v>113.87237719573032</v>
      </c>
      <c r="AE245" s="1150">
        <f t="shared" si="211"/>
        <v>113.87237719573032</v>
      </c>
      <c r="AF245" s="1167">
        <f>SUM(AE$7:AE245)-SUM(AD$7:AD245)</f>
        <v>0</v>
      </c>
      <c r="AG245" s="1152"/>
      <c r="AH245" s="1166">
        <f ca="1">FM!DS245</f>
        <v>12.533950173174745</v>
      </c>
      <c r="AI245" s="1167">
        <f>IF($D245&lt;Painel!$D$11,0,AH245*$AI$6)</f>
        <v>0</v>
      </c>
      <c r="AJ245" s="1150"/>
      <c r="AK245" s="1149">
        <f>FM!I245*AK$6</f>
        <v>0</v>
      </c>
      <c r="AL245" s="1155">
        <f>FM!J245*AL$6</f>
        <v>0</v>
      </c>
      <c r="AM245" s="1155">
        <f>FM!K245*AM$6</f>
        <v>0</v>
      </c>
      <c r="AN245" s="1155">
        <f>FM!L245*AN$6</f>
        <v>599.70444133484193</v>
      </c>
      <c r="AO245" s="1155">
        <f>FM!M245*AO$6</f>
        <v>0</v>
      </c>
      <c r="AP245" s="1155">
        <f>FM!N245*AP$6</f>
        <v>0</v>
      </c>
      <c r="AQ245" s="1155">
        <f>FM!O245*AQ$6</f>
        <v>0</v>
      </c>
      <c r="AR245" s="1155">
        <f>FM!P245*AR$6</f>
        <v>0</v>
      </c>
      <c r="AS245" s="1090">
        <f t="shared" si="188"/>
        <v>71.964532960181032</v>
      </c>
      <c r="AT245" s="1152"/>
      <c r="AU245" s="1870">
        <f>SUMIF(DRE!$D$3:$AG$3,B245,DRE!$D$149:$AG$149)</f>
        <v>0.79682808946167083</v>
      </c>
      <c r="AV245" s="1871">
        <f t="shared" si="189"/>
        <v>0.20317191053832917</v>
      </c>
      <c r="AW245" s="1152"/>
      <c r="AX245" s="1149">
        <f>FM!I245*AX$6</f>
        <v>1948.9119019100544</v>
      </c>
      <c r="AY245" s="1155">
        <f>FM!J245*AY$6</f>
        <v>116.55</v>
      </c>
      <c r="AZ245" s="1155">
        <f>FM!K245*AZ$6</f>
        <v>0</v>
      </c>
      <c r="BA245" s="1155">
        <f>FM!L245*BA$6</f>
        <v>0</v>
      </c>
      <c r="BB245" s="1155">
        <f>FM!M245*BB$6</f>
        <v>209.18335503703437</v>
      </c>
      <c r="BC245" s="1155">
        <f>FM!N245*BC$6</f>
        <v>245.44145776547535</v>
      </c>
      <c r="BD245" s="1155">
        <f>FM!O245*BD$6</f>
        <v>0</v>
      </c>
      <c r="BE245" s="1155">
        <f>FM!P245*BE$6</f>
        <v>0</v>
      </c>
      <c r="BF245" s="1090">
        <f t="shared" si="190"/>
        <v>75.602601441376919</v>
      </c>
      <c r="BH245" s="1175">
        <f ca="1">FM!BA245</f>
        <v>12.533950173174745</v>
      </c>
      <c r="BI245" s="1090">
        <f t="shared" ca="1" si="191"/>
        <v>2.8201387889643175</v>
      </c>
      <c r="BK245" s="1175">
        <f ca="1">FM!BU245</f>
        <v>1202.8949655602823</v>
      </c>
      <c r="BL245" s="1179">
        <f ca="1">MAX(IF(MOD($E245,$DU245)=0,SUM(OFFSET(BK245,-$DU245+1,0,$DU245,1)),0),0)</f>
        <v>0</v>
      </c>
      <c r="BM245" s="1180">
        <f ca="1">IF(MOD($E245,$DU245)=0,IF(SUM(OFFSET(BK245,-$DU245+1,0,$DU245,1))&lt;0,SUM(OFFSET(BK245,-$DU245+1,0,$DU245,1)),0),0)+BM244+BN245</f>
        <v>0</v>
      </c>
      <c r="BN245" s="1180">
        <f t="shared" ca="1" si="192"/>
        <v>0</v>
      </c>
      <c r="BO245" s="1179">
        <f t="shared" ca="1" si="175"/>
        <v>0</v>
      </c>
      <c r="BP245" s="1181">
        <f ca="1">MAX(BO245-Controle!$E$114/1000,0)</f>
        <v>0</v>
      </c>
      <c r="BQ245" s="1184">
        <f ca="1">IF($D245&gt;Painel!$D$11,0,-SUMPRODUCT(BO$6:BP$6,BO245:BP245))</f>
        <v>0</v>
      </c>
      <c r="BR245" s="1182">
        <f t="shared" ca="1" si="168"/>
        <v>1559.0912521762261</v>
      </c>
      <c r="BS245" s="1183">
        <f t="shared" ca="1" si="176"/>
        <v>0</v>
      </c>
      <c r="BT245" s="1136"/>
      <c r="BU245" s="1175">
        <f>-FM!AW245</f>
        <v>0</v>
      </c>
      <c r="BV245" s="1182">
        <f>AD245</f>
        <v>113.87237719573032</v>
      </c>
      <c r="BW245" s="1182">
        <f>-AE245</f>
        <v>-113.87237719573032</v>
      </c>
      <c r="BX245" s="1182"/>
      <c r="BY245" s="1182"/>
      <c r="BZ245" s="1182"/>
      <c r="CA245" s="1090">
        <f t="shared" si="177"/>
        <v>0</v>
      </c>
      <c r="CB245" s="1136"/>
      <c r="CC245" s="1186">
        <f t="shared" ca="1" si="193"/>
        <v>1202.8949655602823</v>
      </c>
      <c r="CD245" s="1179">
        <f ca="1">MAX(IF(MOD($E245,$DU245)=0,SUM(OFFSET(CC245,-$DU245+1,0,$DU245,1)),0),0)</f>
        <v>0</v>
      </c>
      <c r="CE245" s="1180">
        <f ca="1">IF(MOD($E245,$DU245)=0,IF(SUM(OFFSET(CC245,-$DU245+1,0,$DU245,1))&lt;0,SUM(OFFSET(CC245,-$DU245+1,0,$DU245,1)),0),0)+CE244+CF245</f>
        <v>0</v>
      </c>
      <c r="CF245" s="1180">
        <f t="shared" ca="1" si="194"/>
        <v>0</v>
      </c>
      <c r="CG245" s="1179">
        <f t="shared" ca="1" si="164"/>
        <v>0</v>
      </c>
      <c r="CH245" s="1182">
        <f ca="1">MAX(CG245-Controle!$E$114/1000,0)</f>
        <v>0</v>
      </c>
      <c r="CI245" s="1184">
        <f ca="1">IF($D245&gt;Painel!$D$11,0,-SUMPRODUCT(CG$6:CH$6,CG245:CH245))</f>
        <v>0</v>
      </c>
      <c r="CJ245" s="1182">
        <f t="shared" ca="1" si="178"/>
        <v>233.09529828513297</v>
      </c>
      <c r="CK245" s="1182">
        <f t="shared" ca="1" si="179"/>
        <v>0</v>
      </c>
      <c r="CL245" s="1090">
        <f t="shared" ca="1" si="208"/>
        <v>0</v>
      </c>
      <c r="CM245" s="1153"/>
      <c r="CN245" s="1175">
        <f t="shared" ca="1" si="209"/>
        <v>1.8943180357666733E-14</v>
      </c>
      <c r="CO245" s="1182">
        <f t="shared" ca="1" si="195"/>
        <v>1.8943180357666733E-14</v>
      </c>
      <c r="CP245" s="1183">
        <f t="shared" ca="1" si="180"/>
        <v>0</v>
      </c>
      <c r="CQ245" s="1153"/>
      <c r="CR245" s="1175">
        <f>FM!AY245</f>
        <v>1190.3610153871075</v>
      </c>
      <c r="CS245" s="1182">
        <f t="shared" si="181"/>
        <v>0</v>
      </c>
      <c r="CT245" s="1180">
        <f t="shared" si="182"/>
        <v>0</v>
      </c>
      <c r="CU245" s="1180">
        <f t="shared" si="183"/>
        <v>1190.3610153871075</v>
      </c>
      <c r="CV245" s="1179">
        <f ca="1">MAX(IF(MOD($E245,$DU245)=0,SUM(OFFSET(CU245,-$DU245+1,0,$DU245,1)),0),0)</f>
        <v>0</v>
      </c>
      <c r="CW245" s="1180">
        <f ca="1">IF(MOD($E245,$DU245)=0,IF(SUM(OFFSET(CU245,-$DU245+1,0,$DU245,1))&lt;0,SUM(OFFSET(CU245,-$DU245+1,0,$DU245,1)),0),0)+CW244+CX245</f>
        <v>0</v>
      </c>
      <c r="CX245" s="1180">
        <f t="shared" ca="1" si="196"/>
        <v>0</v>
      </c>
      <c r="CY245" s="1179">
        <f t="shared" ca="1" si="165"/>
        <v>0</v>
      </c>
      <c r="CZ245" s="1182">
        <f ca="1">MAX(CY245-Controle!$E$114/1000,0)</f>
        <v>0</v>
      </c>
      <c r="DA245" s="1090">
        <f ca="1">IF($DV245="real",IF($D245&gt;Painel!$D$11,0,(CY245*-Controle!$E$110+CZ245*-Controle!$E$111)),DG245)</f>
        <v>-340.73597364858938</v>
      </c>
      <c r="DB245" s="1153"/>
      <c r="DC245" s="1175">
        <f>SUMIF('Capital de Giro'!$D$7:$D$366,$D245,'Capital de Giro'!$O$7:$O$366)</f>
        <v>3119.7911560474063</v>
      </c>
      <c r="DD245" s="1182">
        <f t="shared" ca="1" si="184"/>
        <v>9.7138113842104268</v>
      </c>
      <c r="DE245" s="1182">
        <f t="shared" ca="1" si="202"/>
        <v>1008.0469813193805</v>
      </c>
      <c r="DF245" s="1182">
        <f ca="1">MAX(DE245-Controle!E$114/1000,0)</f>
        <v>988.04698131938051</v>
      </c>
      <c r="DG245" s="1090">
        <f t="shared" ca="1" si="197"/>
        <v>-340.73597364858938</v>
      </c>
      <c r="DH245" s="1153"/>
      <c r="DI245" s="1175">
        <f t="shared" si="203"/>
        <v>0</v>
      </c>
      <c r="DJ245" s="1182">
        <f ca="1">SUM(DG$7:$DG245)-SUM(DI$7:$DI245)</f>
        <v>-561.94952954853215</v>
      </c>
      <c r="DK245" s="1182">
        <f t="shared" ca="1" si="198"/>
        <v>0</v>
      </c>
      <c r="DL245" s="1183">
        <f t="shared" ca="1" si="185"/>
        <v>561.94952954853215</v>
      </c>
      <c r="DM245" s="1153"/>
      <c r="DN245" s="1175">
        <f t="shared" ca="1" si="186"/>
        <v>0</v>
      </c>
      <c r="DO245" s="1182">
        <f t="shared" ca="1" si="199"/>
        <v>340.73597364858938</v>
      </c>
      <c r="DP245" s="1184">
        <f t="shared" ca="1" si="200"/>
        <v>-340.73597364858938</v>
      </c>
      <c r="DQ245" s="1182">
        <f t="shared" ca="1" si="187"/>
        <v>0</v>
      </c>
      <c r="DR245" s="1182">
        <f t="shared" si="206"/>
        <v>0</v>
      </c>
      <c r="DS245" s="1090">
        <f t="shared" si="207"/>
        <v>0</v>
      </c>
      <c r="DT245" s="1153"/>
      <c r="DU245" s="1192">
        <v>3</v>
      </c>
      <c r="DV245" s="1193" t="str">
        <f>VLOOKUP(B245,Controle!$J$75:$N$109,5)</f>
        <v>Presumido</v>
      </c>
      <c r="DW245" s="1183">
        <f t="shared" si="201"/>
        <v>0</v>
      </c>
    </row>
    <row r="246" spans="2:127">
      <c r="B246" s="1133">
        <f t="shared" si="169"/>
        <v>2041</v>
      </c>
      <c r="C246" s="1135">
        <f>Aux_Indices!D246</f>
        <v>20</v>
      </c>
      <c r="D246" s="1134">
        <f>FM!D246</f>
        <v>51836</v>
      </c>
      <c r="E246" s="1131">
        <f t="shared" si="170"/>
        <v>12</v>
      </c>
      <c r="G246" s="1168">
        <f>SUMIF(Controle!$J$75:$J$109,$B246,Controle!$K$75:$K$109)</f>
        <v>2</v>
      </c>
      <c r="H246" s="1169">
        <f>SUM(FM!I246:P246)</f>
        <v>4466.7381533861517</v>
      </c>
      <c r="I246" s="1169">
        <f t="shared" si="210"/>
        <v>413.173279188219</v>
      </c>
      <c r="J246" s="1170">
        <f t="shared" si="210"/>
        <v>163.03594259859452</v>
      </c>
      <c r="K246" s="1150"/>
      <c r="L246" s="1162">
        <f>FM!Z246*L$6</f>
        <v>-69.966300000000004</v>
      </c>
      <c r="M246" s="1151">
        <f>FM!AA246*M$6</f>
        <v>-159.67350287461272</v>
      </c>
      <c r="N246" s="1151">
        <f>FM!AB246*N$6</f>
        <v>-60.765562946966895</v>
      </c>
      <c r="O246" s="1151">
        <f>FM!AC246*O$6</f>
        <v>0</v>
      </c>
      <c r="P246" s="1151">
        <f>FM!AD246*P$6</f>
        <v>-26.830186666666666</v>
      </c>
      <c r="Q246" s="1151">
        <f>FM!AE246*Q$6</f>
        <v>0</v>
      </c>
      <c r="R246" s="1151">
        <f>FM!AF246*R$6</f>
        <v>0</v>
      </c>
      <c r="S246" s="1151">
        <f>FM!AG246*S$6</f>
        <v>-7.9988064425603946</v>
      </c>
      <c r="T246" s="1151">
        <f>FM!AH246*T$6</f>
        <v>0</v>
      </c>
      <c r="U246" s="1163">
        <f>'A&amp;D'!U246*U$6</f>
        <v>-41.523819547833675</v>
      </c>
      <c r="V246" s="1151"/>
      <c r="W246" s="1166">
        <f t="shared" si="212"/>
        <v>0</v>
      </c>
      <c r="X246" s="1150">
        <f t="shared" si="171"/>
        <v>33.925131509274237</v>
      </c>
      <c r="Y246" s="1150">
        <f t="shared" si="172"/>
        <v>-33.925131509274237</v>
      </c>
      <c r="Z246" s="1167">
        <f t="shared" si="213"/>
        <v>0</v>
      </c>
      <c r="AA246" s="1150"/>
      <c r="AB246" s="1166">
        <f t="shared" si="173"/>
        <v>379.24814767894475</v>
      </c>
      <c r="AC246" s="1150">
        <f t="shared" si="174"/>
        <v>163.03594259859452</v>
      </c>
      <c r="AD246" s="1150">
        <f t="shared" si="211"/>
        <v>163.03594259859452</v>
      </c>
      <c r="AE246" s="1150">
        <f t="shared" si="211"/>
        <v>163.03594259859452</v>
      </c>
      <c r="AF246" s="1167">
        <f>SUM(AE$7:AE246)-SUM(AD$7:AD246)</f>
        <v>0</v>
      </c>
      <c r="AG246" s="1152"/>
      <c r="AH246" s="1166">
        <f ca="1">FM!DS246</f>
        <v>15.778491759870066</v>
      </c>
      <c r="AI246" s="1167">
        <f>IF($D246&lt;Painel!$D$11,0,AH246*$AI$6)</f>
        <v>0</v>
      </c>
      <c r="AJ246" s="1150"/>
      <c r="AK246" s="1149">
        <f>FM!I246*AK$6</f>
        <v>0</v>
      </c>
      <c r="AL246" s="1155">
        <f>FM!J246*AL$6</f>
        <v>0</v>
      </c>
      <c r="AM246" s="1155">
        <f>FM!K246*AM$6</f>
        <v>0</v>
      </c>
      <c r="AN246" s="1155">
        <f>FM!L246*AN$6</f>
        <v>871.42681295761452</v>
      </c>
      <c r="AO246" s="1155">
        <f>FM!M246*AO$6</f>
        <v>0</v>
      </c>
      <c r="AP246" s="1155">
        <f>FM!N246*AP$6</f>
        <v>0</v>
      </c>
      <c r="AQ246" s="1155">
        <f>FM!O246*AQ$6</f>
        <v>0</v>
      </c>
      <c r="AR246" s="1155">
        <f>FM!P246*AR$6</f>
        <v>0</v>
      </c>
      <c r="AS246" s="1090">
        <f t="shared" si="188"/>
        <v>104.57121755491374</v>
      </c>
      <c r="AT246" s="1152"/>
      <c r="AU246" s="1870">
        <f>SUMIF(DRE!$D$3:$AG$3,B246,DRE!$D$149:$AG$149)</f>
        <v>0.79682808946167083</v>
      </c>
      <c r="AV246" s="1871">
        <f t="shared" si="189"/>
        <v>0.20317191053832917</v>
      </c>
      <c r="AW246" s="1152"/>
      <c r="AX246" s="1149">
        <f>FM!I246*AX$6</f>
        <v>2765.4388379929542</v>
      </c>
      <c r="AY246" s="1155">
        <f>FM!J246*AY$6</f>
        <v>169.26</v>
      </c>
      <c r="AZ246" s="1155">
        <f>FM!K246*AZ$6</f>
        <v>0</v>
      </c>
      <c r="BA246" s="1155">
        <f>FM!L246*BA$6</f>
        <v>0</v>
      </c>
      <c r="BB246" s="1155">
        <f>FM!M246*BB$6</f>
        <v>303.96303885620966</v>
      </c>
      <c r="BC246" s="1155">
        <f>FM!N246*BC$6</f>
        <v>356.64946357937345</v>
      </c>
      <c r="BD246" s="1155">
        <f>FM!O246*BD$6</f>
        <v>0</v>
      </c>
      <c r="BE246" s="1155">
        <f>FM!P246*BE$6</f>
        <v>0</v>
      </c>
      <c r="BF246" s="1090">
        <f t="shared" si="190"/>
        <v>107.85934021285611</v>
      </c>
      <c r="BH246" s="1175">
        <f ca="1">FM!BA246</f>
        <v>15.778491759870066</v>
      </c>
      <c r="BI246" s="1090">
        <f t="shared" ca="1" si="191"/>
        <v>3.5501606459707649</v>
      </c>
      <c r="BK246" s="1175">
        <f ca="1">FM!BU246</f>
        <v>2220.9927189197747</v>
      </c>
      <c r="BL246" s="1179">
        <f ca="1">MAX(IF(MOD($E246,$DU246)=0,SUM(OFFSET(BK246,-$DU246+1,0,$DU246,1)),0),0)</f>
        <v>3798.7486132713557</v>
      </c>
      <c r="BM246" s="1180">
        <f ca="1">IF(MOD($E246,$DU246)=0,IF(SUM(OFFSET(BK246,-$DU246+1,0,$DU246,1))&lt;0,SUM(OFFSET(BK246,-$DU246+1,0,$DU246,1)),0),0)+BM245+BN246</f>
        <v>0</v>
      </c>
      <c r="BN246" s="1180">
        <f t="shared" ca="1" si="192"/>
        <v>0</v>
      </c>
      <c r="BO246" s="1179">
        <f t="shared" ca="1" si="175"/>
        <v>3798.7486132713557</v>
      </c>
      <c r="BP246" s="1181">
        <f ca="1">MAX(BO246-Controle!$E$114/1000,0)</f>
        <v>3778.7486132713557</v>
      </c>
      <c r="BQ246" s="1184">
        <f ca="1">IF($D246&gt;Painel!$D$11,0,-SUMPRODUCT(BO$6:BP$6,BO246:BP246))</f>
        <v>-1289.5745285122609</v>
      </c>
      <c r="BR246" s="1182">
        <f t="shared" ca="1" si="168"/>
        <v>1559.0912521762261</v>
      </c>
      <c r="BS246" s="1183">
        <f t="shared" ca="1" si="176"/>
        <v>0</v>
      </c>
      <c r="BT246" s="1136"/>
      <c r="BU246" s="1175">
        <f>-FM!AW246</f>
        <v>0</v>
      </c>
      <c r="BV246" s="1182">
        <f>AD246</f>
        <v>163.03594259859452</v>
      </c>
      <c r="BW246" s="1182">
        <f>-AE246</f>
        <v>-163.03594259859452</v>
      </c>
      <c r="BX246" s="1182"/>
      <c r="BY246" s="1182"/>
      <c r="BZ246" s="1182"/>
      <c r="CA246" s="1090">
        <f t="shared" si="177"/>
        <v>0</v>
      </c>
      <c r="CB246" s="1136"/>
      <c r="CC246" s="1186">
        <f t="shared" ca="1" si="193"/>
        <v>2220.9927189197747</v>
      </c>
      <c r="CD246" s="1179">
        <f ca="1">MAX(IF(MOD($E246,$DU246)=0,SUM(OFFSET(CC246,-$DU246+1,0,$DU246,1)),0),0)</f>
        <v>3798.7486132713557</v>
      </c>
      <c r="CE246" s="1180">
        <f ca="1">IF(MOD($E246,$DU246)=0,IF(SUM(OFFSET(CC246,-$DU246+1,0,$DU246,1))&lt;0,SUM(OFFSET(CC246,-$DU246+1,0,$DU246,1)),0),0)+CE245+CF246</f>
        <v>0</v>
      </c>
      <c r="CF246" s="1180">
        <f t="shared" ca="1" si="194"/>
        <v>0</v>
      </c>
      <c r="CG246" s="1179">
        <f t="shared" ca="1" si="164"/>
        <v>3798.7486132713557</v>
      </c>
      <c r="CH246" s="1182">
        <f ca="1">MAX(CG246-Controle!$E$114/1000,0)</f>
        <v>3778.7486132713557</v>
      </c>
      <c r="CI246" s="1184">
        <f ca="1">IF($D246&gt;Painel!$D$11,0,-SUMPRODUCT(CG$6:CH$6,CG246:CH246))</f>
        <v>-1289.5745285122609</v>
      </c>
      <c r="CJ246" s="1182">
        <f t="shared" ca="1" si="178"/>
        <v>236.64545893110375</v>
      </c>
      <c r="CK246" s="1182">
        <f t="shared" ca="1" si="179"/>
        <v>0</v>
      </c>
      <c r="CL246" s="1090">
        <f t="shared" ca="1" si="208"/>
        <v>-1289.5745285122609</v>
      </c>
      <c r="CM246" s="1153"/>
      <c r="CN246" s="1175">
        <f t="shared" ca="1" si="209"/>
        <v>1.8943180357666733E-14</v>
      </c>
      <c r="CO246" s="1182">
        <f t="shared" ca="1" si="195"/>
        <v>1.8943180357666733E-14</v>
      </c>
      <c r="CP246" s="1183">
        <f t="shared" ca="1" si="180"/>
        <v>0</v>
      </c>
      <c r="CQ246" s="1153"/>
      <c r="CR246" s="1175">
        <f>FM!AY246</f>
        <v>2205.2142271599046</v>
      </c>
      <c r="CS246" s="1182">
        <f t="shared" si="181"/>
        <v>0</v>
      </c>
      <c r="CT246" s="1180">
        <f t="shared" si="182"/>
        <v>0</v>
      </c>
      <c r="CU246" s="1180">
        <f t="shared" si="183"/>
        <v>2205.2142271599046</v>
      </c>
      <c r="CV246" s="1179">
        <f ca="1">MAX(IF(MOD($E246,$DU246)=0,SUM(OFFSET(CU246,-$DU246+1,0,$DU246,1)),0),0)</f>
        <v>3759.0076152108022</v>
      </c>
      <c r="CW246" s="1180">
        <f ca="1">IF(MOD($E246,$DU246)=0,IF(SUM(OFFSET(CU246,-$DU246+1,0,$DU246,1))&lt;0,SUM(OFFSET(CU246,-$DU246+1,0,$DU246,1)),0),0)+CW245+CX246</f>
        <v>0</v>
      </c>
      <c r="CX246" s="1180">
        <f t="shared" ca="1" si="196"/>
        <v>0</v>
      </c>
      <c r="CY246" s="1179">
        <f t="shared" ca="1" si="165"/>
        <v>3759.0076152108022</v>
      </c>
      <c r="CZ246" s="1182">
        <f ca="1">MAX(CY246-Controle!$E$114/1000,0)</f>
        <v>3739.0076152108022</v>
      </c>
      <c r="DA246" s="1090">
        <f ca="1">IF($DV246="real",IF($D246&gt;Painel!$D$11,0,(CY246*-Controle!$E$110+CZ246*-Controle!$E$111)),DG246)</f>
        <v>-488.13874366713901</v>
      </c>
      <c r="DB246" s="1153"/>
      <c r="DC246" s="1175">
        <f>SUMIF('Capital de Giro'!$D$7:$D$366,$D246,'Capital de Giro'!$O$7:$O$366)</f>
        <v>4466.7381533861517</v>
      </c>
      <c r="DD246" s="1182">
        <f t="shared" ca="1" si="184"/>
        <v>12.228331113899301</v>
      </c>
      <c r="DE246" s="1182">
        <f t="shared" ca="1" si="202"/>
        <v>1441.5845401974677</v>
      </c>
      <c r="DF246" s="1182">
        <f ca="1">MAX(DE246-Controle!E$114/1000,0)</f>
        <v>1421.5845401974677</v>
      </c>
      <c r="DG246" s="1090">
        <f t="shared" ca="1" si="197"/>
        <v>-488.13874366713901</v>
      </c>
      <c r="DH246" s="1153"/>
      <c r="DI246" s="1175">
        <f t="shared" ca="1" si="203"/>
        <v>-1050.0882732156842</v>
      </c>
      <c r="DJ246" s="1182">
        <f ca="1">SUM(DG$7:$DG246)-SUM(DI$7:$DI246)</f>
        <v>0</v>
      </c>
      <c r="DK246" s="1182">
        <f t="shared" ca="1" si="198"/>
        <v>0</v>
      </c>
      <c r="DL246" s="1183">
        <f t="shared" ca="1" si="185"/>
        <v>0</v>
      </c>
      <c r="DM246" s="1153"/>
      <c r="DN246" s="1175">
        <f t="shared" ca="1" si="186"/>
        <v>1289.5745285122609</v>
      </c>
      <c r="DO246" s="1182">
        <f t="shared" ca="1" si="199"/>
        <v>488.13874366713901</v>
      </c>
      <c r="DP246" s="1184">
        <f t="shared" ca="1" si="200"/>
        <v>-488.13874366713901</v>
      </c>
      <c r="DQ246" s="1182">
        <f t="shared" ca="1" si="187"/>
        <v>-1289.5745285122609</v>
      </c>
      <c r="DR246" s="1182">
        <f t="shared" ca="1" si="206"/>
        <v>-1050.0882732156842</v>
      </c>
      <c r="DS246" s="1090">
        <f t="shared" ca="1" si="207"/>
        <v>-1050.0882732156842</v>
      </c>
      <c r="DT246" s="1153"/>
      <c r="DU246" s="1192">
        <v>3</v>
      </c>
      <c r="DV246" s="1193" t="str">
        <f>VLOOKUP(B246,Controle!$J$75:$N$109,5)</f>
        <v>Presumido</v>
      </c>
      <c r="DW246" s="1183">
        <f t="shared" si="201"/>
        <v>0</v>
      </c>
    </row>
    <row r="247" spans="2:127">
      <c r="B247" s="1133">
        <f t="shared" si="169"/>
        <v>2042</v>
      </c>
      <c r="C247" s="1135">
        <f>Aux_Indices!D247</f>
        <v>21</v>
      </c>
      <c r="D247" s="1134">
        <f>FM!D247</f>
        <v>51867</v>
      </c>
      <c r="E247" s="1131">
        <f t="shared" si="170"/>
        <v>1</v>
      </c>
      <c r="G247" s="1168">
        <f>SUMIF(Controle!$J$75:$J$109,$B247,Controle!$K$75:$K$109)</f>
        <v>2</v>
      </c>
      <c r="H247" s="1169">
        <f>SUM(FM!I247:P247)</f>
        <v>3848.0964382855427</v>
      </c>
      <c r="I247" s="1169">
        <f t="shared" ref="I247:J266" si="214">I$6*$H247</f>
        <v>355.94892054141269</v>
      </c>
      <c r="J247" s="1170">
        <f t="shared" si="214"/>
        <v>140.4555199974223</v>
      </c>
      <c r="K247" s="1150"/>
      <c r="L247" s="1162">
        <f>FM!Z247*L$6</f>
        <v>-36.572110416666668</v>
      </c>
      <c r="M247" s="1151">
        <f>FM!AA247*M$6</f>
        <v>-134.81066078149314</v>
      </c>
      <c r="N247" s="1151">
        <f>FM!AB247*N$6</f>
        <v>-50.66084276457719</v>
      </c>
      <c r="O247" s="1151">
        <f>FM!AC247*O$6</f>
        <v>0</v>
      </c>
      <c r="P247" s="1151">
        <f>FM!AD247*P$6</f>
        <v>-14.336961666666664</v>
      </c>
      <c r="Q247" s="1151">
        <f>FM!AE247*Q$6</f>
        <v>0</v>
      </c>
      <c r="R247" s="1151">
        <f>FM!AF247*R$6</f>
        <v>0</v>
      </c>
      <c r="S247" s="1151">
        <f>FM!AG247*S$6</f>
        <v>-8.1074140185255246</v>
      </c>
      <c r="T247" s="1151">
        <f>FM!AH247*T$6</f>
        <v>0</v>
      </c>
      <c r="U247" s="1163">
        <f>'A&amp;D'!U247*U$6</f>
        <v>-41.413295382021694</v>
      </c>
      <c r="V247" s="1151"/>
      <c r="W247" s="1166">
        <f t="shared" si="212"/>
        <v>0</v>
      </c>
      <c r="X247" s="1150">
        <f t="shared" si="171"/>
        <v>26.445868865270455</v>
      </c>
      <c r="Y247" s="1150">
        <f t="shared" si="172"/>
        <v>-26.445868865270455</v>
      </c>
      <c r="Z247" s="1167">
        <f t="shared" si="213"/>
        <v>0</v>
      </c>
      <c r="AA247" s="1150"/>
      <c r="AB247" s="1166">
        <f t="shared" si="173"/>
        <v>329.50305167614226</v>
      </c>
      <c r="AC247" s="1150">
        <f t="shared" si="174"/>
        <v>140.4555199974223</v>
      </c>
      <c r="AD247" s="1150">
        <f t="shared" ref="AD247:AE266" si="215">CHOOSE($G247,$AB247,$AC247)</f>
        <v>140.4555199974223</v>
      </c>
      <c r="AE247" s="1150">
        <f t="shared" si="215"/>
        <v>140.4555199974223</v>
      </c>
      <c r="AF247" s="1167">
        <f>SUM(AE$7:AE247)-SUM(AD$7:AD247)</f>
        <v>0</v>
      </c>
      <c r="AG247" s="1152"/>
      <c r="AH247" s="1166">
        <f ca="1">FM!DS247</f>
        <v>2.8223240886043595</v>
      </c>
      <c r="AI247" s="1167">
        <f>IF($D247&lt;Painel!$D$11,0,AH247*$AI$6)</f>
        <v>0</v>
      </c>
      <c r="AJ247" s="1150"/>
      <c r="AK247" s="1149">
        <f>FM!I247*AK$6</f>
        <v>0</v>
      </c>
      <c r="AL247" s="1155">
        <f>FM!J247*AL$6</f>
        <v>0</v>
      </c>
      <c r="AM247" s="1155">
        <f>FM!K247*AM$6</f>
        <v>0</v>
      </c>
      <c r="AN247" s="1155">
        <f>FM!L247*AN$6</f>
        <v>735.81808623209042</v>
      </c>
      <c r="AO247" s="1155">
        <f>FM!M247*AO$6</f>
        <v>0</v>
      </c>
      <c r="AP247" s="1155">
        <f>FM!N247*AP$6</f>
        <v>0</v>
      </c>
      <c r="AQ247" s="1155">
        <f>FM!O247*AQ$6</f>
        <v>0</v>
      </c>
      <c r="AR247" s="1155">
        <f>FM!P247*AR$6</f>
        <v>0</v>
      </c>
      <c r="AS247" s="1090">
        <f t="shared" si="188"/>
        <v>88.298170347850842</v>
      </c>
      <c r="AT247" s="1152"/>
      <c r="AU247" s="1870">
        <f>SUMIF(DRE!$D$3:$AG$3,B247,DRE!$D$149:$AG$149)</f>
        <v>0.79760480297037906</v>
      </c>
      <c r="AV247" s="1871">
        <f t="shared" si="189"/>
        <v>0.20239519702962094</v>
      </c>
      <c r="AW247" s="1152"/>
      <c r="AX247" s="1149">
        <f>FM!I247*AX$6</f>
        <v>2415.1173724189839</v>
      </c>
      <c r="AY247" s="1155">
        <f>FM!J247*AY$6</f>
        <v>143.04</v>
      </c>
      <c r="AZ247" s="1155">
        <f>FM!K247*AZ$6</f>
        <v>0</v>
      </c>
      <c r="BA247" s="1155">
        <f>FM!L247*BA$6</f>
        <v>0</v>
      </c>
      <c r="BB247" s="1155">
        <f>FM!M247*BB$6</f>
        <v>253.76678322957915</v>
      </c>
      <c r="BC247" s="1155">
        <f>FM!N247*BC$6</f>
        <v>300.35419640488914</v>
      </c>
      <c r="BD247" s="1155">
        <f>FM!O247*BD$6</f>
        <v>0</v>
      </c>
      <c r="BE247" s="1155">
        <f>FM!P247*BE$6</f>
        <v>0</v>
      </c>
      <c r="BF247" s="1090">
        <f t="shared" si="190"/>
        <v>93.368350561603563</v>
      </c>
      <c r="BH247" s="1175">
        <f ca="1">FM!BA247</f>
        <v>2.8223240886043595</v>
      </c>
      <c r="BI247" s="1090">
        <f t="shared" ca="1" si="191"/>
        <v>0.63502291993598092</v>
      </c>
      <c r="BK247" s="1175">
        <f ca="1">FM!BU247</f>
        <v>1841.5650916608031</v>
      </c>
      <c r="BL247" s="1179">
        <f ca="1">MAX(IF(MOD($E247,$DU247)=0,SUM(OFFSET(BK247,-$DU247+1,0,$DU247,1)),0),0)</f>
        <v>0</v>
      </c>
      <c r="BM247" s="1180">
        <f ca="1">IF(MOD($E247,$DU247)=0,IF(SUM(OFFSET(BK247,-$DU247+1,0,$DU247,1))&lt;0,SUM(OFFSET(BK247,-$DU247+1,0,$DU247,1)),0),0)+BM246+BN247</f>
        <v>0</v>
      </c>
      <c r="BN247" s="1180">
        <f t="shared" ca="1" si="192"/>
        <v>0</v>
      </c>
      <c r="BO247" s="1179">
        <f t="shared" ca="1" si="175"/>
        <v>0</v>
      </c>
      <c r="BP247" s="1181">
        <f ca="1">MAX(BO247-Controle!$E$114/1000,0)</f>
        <v>0</v>
      </c>
      <c r="BQ247" s="1184">
        <f ca="1">IF($D247&gt;Painel!$D$11,0,-SUMPRODUCT(BO$6:BP$6,BO247:BP247))</f>
        <v>0</v>
      </c>
      <c r="BR247" s="1182">
        <f t="shared" ca="1" si="168"/>
        <v>1559.0912521762261</v>
      </c>
      <c r="BS247" s="1183">
        <f t="shared" ca="1" si="176"/>
        <v>0</v>
      </c>
      <c r="BT247" s="1136"/>
      <c r="BU247" s="1175">
        <f>-FM!AW247</f>
        <v>0</v>
      </c>
      <c r="BV247" s="1182">
        <f>AD247</f>
        <v>140.4555199974223</v>
      </c>
      <c r="BW247" s="1182">
        <f>-AE247</f>
        <v>-140.4555199974223</v>
      </c>
      <c r="BX247" s="1182"/>
      <c r="BY247" s="1182"/>
      <c r="BZ247" s="1182"/>
      <c r="CA247" s="1090">
        <f t="shared" si="177"/>
        <v>0</v>
      </c>
      <c r="CB247" s="1136"/>
      <c r="CC247" s="1186">
        <f t="shared" ca="1" si="193"/>
        <v>1841.5650916608031</v>
      </c>
      <c r="CD247" s="1179">
        <f ca="1">MAX(IF(MOD($E247,$DU247)=0,SUM(OFFSET(CC247,-$DU247+1,0,$DU247,1)),0),0)</f>
        <v>0</v>
      </c>
      <c r="CE247" s="1180">
        <f ca="1">IF(MOD($E247,$DU247)=0,IF(SUM(OFFSET(CC247,-$DU247+1,0,$DU247,1))&lt;0,SUM(OFFSET(CC247,-$DU247+1,0,$DU247,1)),0),0)+CE246+CF247</f>
        <v>0</v>
      </c>
      <c r="CF247" s="1180">
        <f t="shared" ca="1" si="194"/>
        <v>0</v>
      </c>
      <c r="CG247" s="1179">
        <f t="shared" ca="1" si="164"/>
        <v>0</v>
      </c>
      <c r="CH247" s="1182">
        <f ca="1">MAX(CG247-Controle!$E$114/1000,0)</f>
        <v>0</v>
      </c>
      <c r="CI247" s="1184">
        <f ca="1">IF($D247&gt;Painel!$D$11,0,-SUMPRODUCT(CG$6:CH$6,CG247:CH247))</f>
        <v>0</v>
      </c>
      <c r="CJ247" s="1182">
        <f t="shared" ca="1" si="178"/>
        <v>237.28048185103972</v>
      </c>
      <c r="CK247" s="1182">
        <f t="shared" ca="1" si="179"/>
        <v>0</v>
      </c>
      <c r="CL247" s="1090">
        <f t="shared" ca="1" si="208"/>
        <v>0</v>
      </c>
      <c r="CM247" s="1153"/>
      <c r="CN247" s="1175">
        <f t="shared" ca="1" si="209"/>
        <v>1.8943180357666733E-14</v>
      </c>
      <c r="CO247" s="1182">
        <f t="shared" ca="1" si="195"/>
        <v>1.8943180357666733E-14</v>
      </c>
      <c r="CP247" s="1183">
        <f t="shared" ca="1" si="180"/>
        <v>0</v>
      </c>
      <c r="CQ247" s="1153"/>
      <c r="CR247" s="1175">
        <f>FM!AY247</f>
        <v>1838.7427675721988</v>
      </c>
      <c r="CS247" s="1182">
        <f t="shared" si="181"/>
        <v>0</v>
      </c>
      <c r="CT247" s="1180">
        <f t="shared" si="182"/>
        <v>0</v>
      </c>
      <c r="CU247" s="1180">
        <f t="shared" si="183"/>
        <v>1838.7427675721988</v>
      </c>
      <c r="CV247" s="1179">
        <f ca="1">MAX(IF(MOD($E247,$DU247)=0,SUM(OFFSET(CU247,-$DU247+1,0,$DU247,1)),0),0)</f>
        <v>0</v>
      </c>
      <c r="CW247" s="1180">
        <f ca="1">IF(MOD($E247,$DU247)=0,IF(SUM(OFFSET(CU247,-$DU247+1,0,$DU247,1))&lt;0,SUM(OFFSET(CU247,-$DU247+1,0,$DU247,1)),0),0)+CW246+CX247</f>
        <v>0</v>
      </c>
      <c r="CX247" s="1180">
        <f t="shared" ca="1" si="196"/>
        <v>0</v>
      </c>
      <c r="CY247" s="1179">
        <f t="shared" ca="1" si="165"/>
        <v>0</v>
      </c>
      <c r="CZ247" s="1182">
        <f ca="1">MAX(CY247-Controle!$E$114/1000,0)</f>
        <v>0</v>
      </c>
      <c r="DA247" s="1090">
        <f ca="1">IF($DV247="real",IF($D247&gt;Painel!$D$11,0,(CY247*-Controle!$E$110+CZ247*-Controle!$E$111)),DG247)</f>
        <v>-417.4165748828143</v>
      </c>
      <c r="DB247" s="1153"/>
      <c r="DC247" s="1175">
        <f>SUMIF('Capital de Giro'!$D$7:$D$366,$D247,'Capital de Giro'!$O$7:$O$366)</f>
        <v>3848.0964382855427</v>
      </c>
      <c r="DD247" s="1182">
        <f t="shared" ca="1" si="184"/>
        <v>2.1873011686683785</v>
      </c>
      <c r="DE247" s="1182">
        <f t="shared" ca="1" si="202"/>
        <v>1233.5781614200421</v>
      </c>
      <c r="DF247" s="1182">
        <f ca="1">MAX(DE247-Controle!E$114/1000,0)</f>
        <v>1213.5781614200421</v>
      </c>
      <c r="DG247" s="1090">
        <f t="shared" ca="1" si="197"/>
        <v>-417.4165748828143</v>
      </c>
      <c r="DH247" s="1153"/>
      <c r="DI247" s="1175">
        <f t="shared" si="203"/>
        <v>0</v>
      </c>
      <c r="DJ247" s="1182">
        <f ca="1">SUM(DG$7:$DG247)-SUM(DI$7:$DI247)</f>
        <v>-417.4165748828018</v>
      </c>
      <c r="DK247" s="1182">
        <f t="shared" ca="1" si="198"/>
        <v>0</v>
      </c>
      <c r="DL247" s="1183">
        <f t="shared" ca="1" si="185"/>
        <v>417.4165748828018</v>
      </c>
      <c r="DM247" s="1153"/>
      <c r="DN247" s="1175">
        <f t="shared" ca="1" si="186"/>
        <v>0</v>
      </c>
      <c r="DO247" s="1182">
        <f t="shared" ca="1" si="199"/>
        <v>417.4165748828143</v>
      </c>
      <c r="DP247" s="1184">
        <f t="shared" ca="1" si="200"/>
        <v>-417.4165748828143</v>
      </c>
      <c r="DQ247" s="1182">
        <f t="shared" ca="1" si="187"/>
        <v>0</v>
      </c>
      <c r="DR247" s="1182">
        <f t="shared" si="206"/>
        <v>0</v>
      </c>
      <c r="DS247" s="1090">
        <f t="shared" si="207"/>
        <v>0</v>
      </c>
      <c r="DT247" s="1153"/>
      <c r="DU247" s="1192">
        <v>3</v>
      </c>
      <c r="DV247" s="1193" t="str">
        <f>VLOOKUP(B247,Controle!$J$75:$N$109,5)</f>
        <v>Presumido</v>
      </c>
      <c r="DW247" s="1183">
        <f t="shared" si="201"/>
        <v>0</v>
      </c>
    </row>
    <row r="248" spans="2:127">
      <c r="B248" s="1133">
        <f t="shared" si="169"/>
        <v>2042</v>
      </c>
      <c r="C248" s="1135">
        <f>Aux_Indices!D248</f>
        <v>21</v>
      </c>
      <c r="D248" s="1134">
        <f>FM!D248</f>
        <v>51898</v>
      </c>
      <c r="E248" s="1131">
        <f t="shared" si="170"/>
        <v>2</v>
      </c>
      <c r="G248" s="1168">
        <f>SUMIF(Controle!$J$75:$J$109,$B248,Controle!$K$75:$K$109)</f>
        <v>2</v>
      </c>
      <c r="H248" s="1169">
        <f>SUM(FM!I248:P248)</f>
        <v>1835.159346740815</v>
      </c>
      <c r="I248" s="1169">
        <f t="shared" si="214"/>
        <v>169.75223957352537</v>
      </c>
      <c r="J248" s="1170">
        <f t="shared" si="214"/>
        <v>66.983316156039749</v>
      </c>
      <c r="K248" s="1150"/>
      <c r="L248" s="1162">
        <f>FM!Z248*L$6</f>
        <v>-36.572110416666668</v>
      </c>
      <c r="M248" s="1151">
        <f>FM!AA248*M$6</f>
        <v>-58.347565466021351</v>
      </c>
      <c r="N248" s="1151">
        <f>FM!AB248*N$6</f>
        <v>-21.926580751362756</v>
      </c>
      <c r="O248" s="1151">
        <f>FM!AC248*O$6</f>
        <v>0</v>
      </c>
      <c r="P248" s="1151">
        <f>FM!AD248*P$6</f>
        <v>-14.336961666666664</v>
      </c>
      <c r="Q248" s="1151">
        <f>FM!AE248*Q$6</f>
        <v>0</v>
      </c>
      <c r="R248" s="1151">
        <f>FM!AF248*R$6</f>
        <v>0</v>
      </c>
      <c r="S248" s="1151">
        <f>FM!AG248*S$6</f>
        <v>-8.1074140185255246</v>
      </c>
      <c r="T248" s="1151">
        <f>FM!AH248*T$6</f>
        <v>0</v>
      </c>
      <c r="U248" s="1163">
        <f>'A&amp;D'!U248*U$6</f>
        <v>-41.303065398954992</v>
      </c>
      <c r="V248" s="1151"/>
      <c r="W248" s="1166">
        <f t="shared" si="212"/>
        <v>0</v>
      </c>
      <c r="X248" s="1150">
        <f t="shared" si="171"/>
        <v>16.704917038933313</v>
      </c>
      <c r="Y248" s="1150">
        <f t="shared" si="172"/>
        <v>-16.704917038933313</v>
      </c>
      <c r="Z248" s="1167">
        <f t="shared" si="213"/>
        <v>0</v>
      </c>
      <c r="AA248" s="1150"/>
      <c r="AB248" s="1166">
        <f t="shared" si="173"/>
        <v>153.04732253459207</v>
      </c>
      <c r="AC248" s="1150">
        <f t="shared" si="174"/>
        <v>66.983316156039749</v>
      </c>
      <c r="AD248" s="1150">
        <f t="shared" si="215"/>
        <v>66.983316156039749</v>
      </c>
      <c r="AE248" s="1150">
        <f t="shared" si="215"/>
        <v>66.983316156039749</v>
      </c>
      <c r="AF248" s="1167">
        <f>SUM(AE$7:AE248)-SUM(AD$7:AD248)</f>
        <v>0</v>
      </c>
      <c r="AG248" s="1152"/>
      <c r="AH248" s="1166">
        <f ca="1">FM!DS248</f>
        <v>7.445777001482802</v>
      </c>
      <c r="AI248" s="1167">
        <f>IF($D248&lt;Painel!$D$11,0,AH248*$AI$6)</f>
        <v>0</v>
      </c>
      <c r="AJ248" s="1150"/>
      <c r="AK248" s="1149">
        <f>FM!I248*AK$6</f>
        <v>0</v>
      </c>
      <c r="AL248" s="1155">
        <f>FM!J248*AL$6</f>
        <v>0</v>
      </c>
      <c r="AM248" s="1155">
        <f>FM!K248*AM$6</f>
        <v>0</v>
      </c>
      <c r="AN248" s="1155">
        <f>FM!L248*AN$6</f>
        <v>318.47031761900035</v>
      </c>
      <c r="AO248" s="1155">
        <f>FM!M248*AO$6</f>
        <v>0</v>
      </c>
      <c r="AP248" s="1155">
        <f>FM!N248*AP$6</f>
        <v>0</v>
      </c>
      <c r="AQ248" s="1155">
        <f>FM!O248*AQ$6</f>
        <v>0</v>
      </c>
      <c r="AR248" s="1155">
        <f>FM!P248*AR$6</f>
        <v>0</v>
      </c>
      <c r="AS248" s="1090">
        <f t="shared" si="188"/>
        <v>38.216438114280038</v>
      </c>
      <c r="AT248" s="1152"/>
      <c r="AU248" s="1870">
        <f>SUMIF(DRE!$D$3:$AG$3,B248,DRE!$D$149:$AG$149)</f>
        <v>0.79760480297037906</v>
      </c>
      <c r="AV248" s="1871">
        <f t="shared" si="189"/>
        <v>0.20239519702962094</v>
      </c>
      <c r="AW248" s="1152"/>
      <c r="AX248" s="1149">
        <f>FM!I248*AX$6</f>
        <v>1214.9392564028567</v>
      </c>
      <c r="AY248" s="1155">
        <f>FM!J248*AY$6</f>
        <v>61.92</v>
      </c>
      <c r="AZ248" s="1155">
        <f>FM!K248*AZ$6</f>
        <v>0</v>
      </c>
      <c r="BA248" s="1155">
        <f>FM!L248*BA$6</f>
        <v>0</v>
      </c>
      <c r="BB248" s="1155">
        <f>FM!M248*BB$6</f>
        <v>109.83310898229929</v>
      </c>
      <c r="BC248" s="1155">
        <f>FM!N248*BC$6</f>
        <v>129.99666373665852</v>
      </c>
      <c r="BD248" s="1155">
        <f>FM!O248*BD$6</f>
        <v>0</v>
      </c>
      <c r="BE248" s="1155">
        <f>FM!P248*BE$6</f>
        <v>0</v>
      </c>
      <c r="BF248" s="1090">
        <f t="shared" si="190"/>
        <v>45.500670873654435</v>
      </c>
      <c r="BH248" s="1175">
        <f ca="1">FM!BA248</f>
        <v>7.445777001482802</v>
      </c>
      <c r="BI248" s="1090">
        <f t="shared" ca="1" si="191"/>
        <v>1.6752998253336304</v>
      </c>
      <c r="BK248" s="1175">
        <f ca="1">FM!BU248</f>
        <v>336.06446890804591</v>
      </c>
      <c r="BL248" s="1179">
        <f ca="1">MAX(IF(MOD($E248,$DU248)=0,SUM(OFFSET(BK248,-$DU248+1,0,$DU248,1)),0),0)</f>
        <v>0</v>
      </c>
      <c r="BM248" s="1180">
        <f ca="1">IF(MOD($E248,$DU248)=0,IF(SUM(OFFSET(BK248,-$DU248+1,0,$DU248,1))&lt;0,SUM(OFFSET(BK248,-$DU248+1,0,$DU248,1)),0),0)+BM247+BN248</f>
        <v>0</v>
      </c>
      <c r="BN248" s="1180">
        <f t="shared" ca="1" si="192"/>
        <v>0</v>
      </c>
      <c r="BO248" s="1179">
        <f t="shared" ca="1" si="175"/>
        <v>0</v>
      </c>
      <c r="BP248" s="1181">
        <f ca="1">MAX(BO248-Controle!$E$114/1000,0)</f>
        <v>0</v>
      </c>
      <c r="BQ248" s="1184">
        <f ca="1">IF($D248&gt;Painel!$D$11,0,-SUMPRODUCT(BO$6:BP$6,BO248:BP248))</f>
        <v>0</v>
      </c>
      <c r="BR248" s="1182">
        <f t="shared" ca="1" si="168"/>
        <v>1559.0912521762261</v>
      </c>
      <c r="BS248" s="1183">
        <f t="shared" ca="1" si="176"/>
        <v>0</v>
      </c>
      <c r="BT248" s="1136"/>
      <c r="BU248" s="1175">
        <f>-FM!AW248</f>
        <v>0</v>
      </c>
      <c r="BV248" s="1182">
        <f>AD248</f>
        <v>66.983316156039749</v>
      </c>
      <c r="BW248" s="1182">
        <f>-AE248</f>
        <v>-66.983316156039749</v>
      </c>
      <c r="BX248" s="1182"/>
      <c r="BY248" s="1182"/>
      <c r="BZ248" s="1182"/>
      <c r="CA248" s="1090">
        <f t="shared" si="177"/>
        <v>0</v>
      </c>
      <c r="CB248" s="1136"/>
      <c r="CC248" s="1186">
        <f t="shared" ca="1" si="193"/>
        <v>336.06446890804591</v>
      </c>
      <c r="CD248" s="1179">
        <f ca="1">MAX(IF(MOD($E248,$DU248)=0,SUM(OFFSET(CC248,-$DU248+1,0,$DU248,1)),0),0)</f>
        <v>0</v>
      </c>
      <c r="CE248" s="1180">
        <f ca="1">IF(MOD($E248,$DU248)=0,IF(SUM(OFFSET(CC248,-$DU248+1,0,$DU248,1))&lt;0,SUM(OFFSET(CC248,-$DU248+1,0,$DU248,1)),0),0)+CE247+CF248</f>
        <v>0</v>
      </c>
      <c r="CF248" s="1180">
        <f t="shared" ca="1" si="194"/>
        <v>0</v>
      </c>
      <c r="CG248" s="1179">
        <f t="shared" ref="CG248:CG311" ca="1" si="216">CD248-CF248</f>
        <v>0</v>
      </c>
      <c r="CH248" s="1182">
        <f ca="1">MAX(CG248-Controle!$E$114/1000,0)</f>
        <v>0</v>
      </c>
      <c r="CI248" s="1184">
        <f ca="1">IF($D248&gt;Painel!$D$11,0,-SUMPRODUCT(CG$6:CH$6,CG248:CH248))</f>
        <v>0</v>
      </c>
      <c r="CJ248" s="1182">
        <f t="shared" ca="1" si="178"/>
        <v>238.95578167637336</v>
      </c>
      <c r="CK248" s="1182">
        <f t="shared" ca="1" si="179"/>
        <v>0</v>
      </c>
      <c r="CL248" s="1090">
        <f t="shared" ca="1" si="208"/>
        <v>0</v>
      </c>
      <c r="CM248" s="1153"/>
      <c r="CN248" s="1175">
        <f t="shared" ca="1" si="209"/>
        <v>1.8943180357666733E-14</v>
      </c>
      <c r="CO248" s="1182">
        <f t="shared" ca="1" si="195"/>
        <v>1.8943180357666733E-14</v>
      </c>
      <c r="CP248" s="1183">
        <f t="shared" ca="1" si="180"/>
        <v>0</v>
      </c>
      <c r="CQ248" s="1153"/>
      <c r="CR248" s="1175">
        <f>FM!AY248</f>
        <v>328.61869190656313</v>
      </c>
      <c r="CS248" s="1182">
        <f t="shared" si="181"/>
        <v>0</v>
      </c>
      <c r="CT248" s="1180">
        <f t="shared" si="182"/>
        <v>0</v>
      </c>
      <c r="CU248" s="1180">
        <f t="shared" si="183"/>
        <v>328.61869190656313</v>
      </c>
      <c r="CV248" s="1179">
        <f ca="1">MAX(IF(MOD($E248,$DU248)=0,SUM(OFFSET(CU248,-$DU248+1,0,$DU248,1)),0),0)</f>
        <v>0</v>
      </c>
      <c r="CW248" s="1180">
        <f ca="1">IF(MOD($E248,$DU248)=0,IF(SUM(OFFSET(CU248,-$DU248+1,0,$DU248,1))&lt;0,SUM(OFFSET(CU248,-$DU248+1,0,$DU248,1)),0),0)+CW247+CX248</f>
        <v>0</v>
      </c>
      <c r="CX248" s="1180">
        <f t="shared" ca="1" si="196"/>
        <v>0</v>
      </c>
      <c r="CY248" s="1179">
        <f t="shared" ref="CY248:CY311" ca="1" si="217">CV248-CX248</f>
        <v>0</v>
      </c>
      <c r="CZ248" s="1182">
        <f ca="1">MAX(CY248-Controle!$E$114/1000,0)</f>
        <v>0</v>
      </c>
      <c r="DA248" s="1090">
        <f ca="1">IF($DV248="real",IF($D248&gt;Painel!$D$11,0,(CY248*-Controle!$E$110+CZ248*-Controle!$E$111)),DG248)</f>
        <v>-199.62729916529139</v>
      </c>
      <c r="DB248" s="1153"/>
      <c r="DC248" s="1175">
        <f>SUMIF('Capital de Giro'!$D$7:$D$366,$D248,'Capital de Giro'!$O$7:$O$366)</f>
        <v>1835.159346740815</v>
      </c>
      <c r="DD248" s="1182">
        <f t="shared" ca="1" si="184"/>
        <v>5.7704771761491713</v>
      </c>
      <c r="DE248" s="1182">
        <f t="shared" ca="1" si="202"/>
        <v>593.02146813320996</v>
      </c>
      <c r="DF248" s="1182">
        <f ca="1">MAX(DE248-Controle!E$114/1000,0)</f>
        <v>573.02146813320996</v>
      </c>
      <c r="DG248" s="1090">
        <f t="shared" ca="1" si="197"/>
        <v>-199.62729916529139</v>
      </c>
      <c r="DH248" s="1153"/>
      <c r="DI248" s="1175">
        <f t="shared" si="203"/>
        <v>0</v>
      </c>
      <c r="DJ248" s="1182">
        <f ca="1">SUM(DG$7:$DG248)-SUM(DI$7:$DI248)</f>
        <v>-617.04387404809677</v>
      </c>
      <c r="DK248" s="1182">
        <f t="shared" ca="1" si="198"/>
        <v>0</v>
      </c>
      <c r="DL248" s="1183">
        <f t="shared" ca="1" si="185"/>
        <v>617.04387404809677</v>
      </c>
      <c r="DM248" s="1153"/>
      <c r="DN248" s="1175">
        <f t="shared" ca="1" si="186"/>
        <v>0</v>
      </c>
      <c r="DO248" s="1182">
        <f t="shared" ca="1" si="199"/>
        <v>199.62729916529139</v>
      </c>
      <c r="DP248" s="1184">
        <f t="shared" ca="1" si="200"/>
        <v>-199.62729916529139</v>
      </c>
      <c r="DQ248" s="1182">
        <f t="shared" ca="1" si="187"/>
        <v>0</v>
      </c>
      <c r="DR248" s="1182">
        <f t="shared" si="206"/>
        <v>0</v>
      </c>
      <c r="DS248" s="1090">
        <f t="shared" si="207"/>
        <v>0</v>
      </c>
      <c r="DT248" s="1153"/>
      <c r="DU248" s="1192">
        <v>3</v>
      </c>
      <c r="DV248" s="1193" t="str">
        <f>VLOOKUP(B248,Controle!$J$75:$N$109,5)</f>
        <v>Presumido</v>
      </c>
      <c r="DW248" s="1183">
        <f t="shared" si="201"/>
        <v>0</v>
      </c>
    </row>
    <row r="249" spans="2:127">
      <c r="B249" s="1133">
        <f t="shared" si="169"/>
        <v>2042</v>
      </c>
      <c r="C249" s="1135">
        <f>Aux_Indices!D249</f>
        <v>21</v>
      </c>
      <c r="D249" s="1134">
        <f>FM!D249</f>
        <v>51926</v>
      </c>
      <c r="E249" s="1131">
        <f t="shared" si="170"/>
        <v>3</v>
      </c>
      <c r="G249" s="1168">
        <f>SUMIF(Controle!$J$75:$J$109,$B249,Controle!$K$75:$K$109)</f>
        <v>2</v>
      </c>
      <c r="H249" s="1169">
        <f>SUM(FM!I249:P249)</f>
        <v>1716.1923196351147</v>
      </c>
      <c r="I249" s="1169">
        <f t="shared" si="214"/>
        <v>158.74778956624812</v>
      </c>
      <c r="J249" s="1170">
        <f t="shared" si="214"/>
        <v>62.641019666681686</v>
      </c>
      <c r="K249" s="1150"/>
      <c r="L249" s="1162">
        <f>FM!Z249*L$6</f>
        <v>-36.572110416666668</v>
      </c>
      <c r="M249" s="1151">
        <f>FM!AA249*M$6</f>
        <v>-54.791142428092428</v>
      </c>
      <c r="N249" s="1151">
        <f>FM!AB249*N$6</f>
        <v>-20.59010344842255</v>
      </c>
      <c r="O249" s="1151">
        <f>FM!AC249*O$6</f>
        <v>0</v>
      </c>
      <c r="P249" s="1151">
        <f>FM!AD249*P$6</f>
        <v>-14.336961666666664</v>
      </c>
      <c r="Q249" s="1151">
        <f>FM!AE249*Q$6</f>
        <v>0</v>
      </c>
      <c r="R249" s="1151">
        <f>FM!AF249*R$6</f>
        <v>0</v>
      </c>
      <c r="S249" s="1151">
        <f>FM!AG249*S$6</f>
        <v>-8.1074140185255246</v>
      </c>
      <c r="T249" s="1151">
        <f>FM!AH249*T$6</f>
        <v>0</v>
      </c>
      <c r="U249" s="1163">
        <f>'A&amp;D'!U249*U$6</f>
        <v>-41.19312881560581</v>
      </c>
      <c r="V249" s="1151"/>
      <c r="W249" s="1166">
        <f t="shared" si="212"/>
        <v>0</v>
      </c>
      <c r="X249" s="1150">
        <f t="shared" si="171"/>
        <v>16.242154623443117</v>
      </c>
      <c r="Y249" s="1150">
        <f t="shared" si="172"/>
        <v>-16.242154623443117</v>
      </c>
      <c r="Z249" s="1167">
        <f t="shared" si="213"/>
        <v>0</v>
      </c>
      <c r="AA249" s="1150"/>
      <c r="AB249" s="1166">
        <f t="shared" si="173"/>
        <v>142.50563494280499</v>
      </c>
      <c r="AC249" s="1150">
        <f t="shared" si="174"/>
        <v>62.641019666681686</v>
      </c>
      <c r="AD249" s="1150">
        <f t="shared" si="215"/>
        <v>62.641019666681686</v>
      </c>
      <c r="AE249" s="1150">
        <f t="shared" si="215"/>
        <v>62.641019666681686</v>
      </c>
      <c r="AF249" s="1167">
        <f>SUM(AE$7:AE249)-SUM(AD$7:AD249)</f>
        <v>0</v>
      </c>
      <c r="AG249" s="1152"/>
      <c r="AH249" s="1166">
        <f ca="1">FM!DS249</f>
        <v>8.3043150759596749</v>
      </c>
      <c r="AI249" s="1167">
        <f>IF($D249&lt;Painel!$D$11,0,AH249*$AI$6)</f>
        <v>0</v>
      </c>
      <c r="AJ249" s="1150"/>
      <c r="AK249" s="1149">
        <f>FM!I249*AK$6</f>
        <v>0</v>
      </c>
      <c r="AL249" s="1155">
        <f>FM!J249*AL$6</f>
        <v>0</v>
      </c>
      <c r="AM249" s="1155">
        <f>FM!K249*AM$6</f>
        <v>0</v>
      </c>
      <c r="AN249" s="1155">
        <f>FM!L249*AN$6</f>
        <v>299.05879349746124</v>
      </c>
      <c r="AO249" s="1155">
        <f>FM!M249*AO$6</f>
        <v>0</v>
      </c>
      <c r="AP249" s="1155">
        <f>FM!N249*AP$6</f>
        <v>0</v>
      </c>
      <c r="AQ249" s="1155">
        <f>FM!O249*AQ$6</f>
        <v>0</v>
      </c>
      <c r="AR249" s="1155">
        <f>FM!P249*AR$6</f>
        <v>0</v>
      </c>
      <c r="AS249" s="1090">
        <f t="shared" si="188"/>
        <v>35.887055219695348</v>
      </c>
      <c r="AT249" s="1152"/>
      <c r="AU249" s="1870">
        <f>SUMIF(DRE!$D$3:$AG$3,B249,DRE!$D$149:$AG$149)</f>
        <v>0.79760480297037906</v>
      </c>
      <c r="AV249" s="1871">
        <f t="shared" si="189"/>
        <v>0.20239519702962094</v>
      </c>
      <c r="AW249" s="1152"/>
      <c r="AX249" s="1149">
        <f>FM!I249*AX$6</f>
        <v>1133.7369490891845</v>
      </c>
      <c r="AY249" s="1155">
        <f>FM!J249*AY$6</f>
        <v>58.185000000000002</v>
      </c>
      <c r="AZ249" s="1155">
        <f>FM!K249*AZ$6</f>
        <v>0</v>
      </c>
      <c r="BA249" s="1155">
        <f>FM!L249*BA$6</f>
        <v>0</v>
      </c>
      <c r="BB249" s="1155">
        <f>FM!M249*BB$6</f>
        <v>103.13851948242581</v>
      </c>
      <c r="BC249" s="1155">
        <f>FM!N249*BC$6</f>
        <v>122.07305756604313</v>
      </c>
      <c r="BD249" s="1155">
        <f>FM!O249*BD$6</f>
        <v>0</v>
      </c>
      <c r="BE249" s="1155">
        <f>FM!P249*BE$6</f>
        <v>0</v>
      </c>
      <c r="BF249" s="1090">
        <f t="shared" si="190"/>
        <v>42.514005784129601</v>
      </c>
      <c r="BH249" s="1175">
        <f ca="1">FM!BA249</f>
        <v>8.3043150759596749</v>
      </c>
      <c r="BI249" s="1090">
        <f t="shared" ca="1" si="191"/>
        <v>1.868470892090927</v>
      </c>
      <c r="BK249" s="1175">
        <f ca="1">FM!BU249</f>
        <v>244.75801982506852</v>
      </c>
      <c r="BL249" s="1179">
        <f ca="1">MAX(IF(MOD($E249,$DU249)=0,SUM(OFFSET(BK249,-$DU249+1,0,$DU249,1)),0),0)</f>
        <v>2422.3875803939177</v>
      </c>
      <c r="BM249" s="1180">
        <f ca="1">IF(MOD($E249,$DU249)=0,IF(SUM(OFFSET(BK249,-$DU249+1,0,$DU249,1))&lt;0,SUM(OFFSET(BK249,-$DU249+1,0,$DU249,1)),0),0)+BM248+BN249</f>
        <v>0</v>
      </c>
      <c r="BN249" s="1180">
        <f t="shared" ca="1" si="192"/>
        <v>0</v>
      </c>
      <c r="BO249" s="1179">
        <f t="shared" ca="1" si="175"/>
        <v>2422.3875803939177</v>
      </c>
      <c r="BP249" s="1181">
        <f ca="1">MAX(BO249-Controle!$E$114/1000,0)</f>
        <v>2402.3875803939177</v>
      </c>
      <c r="BQ249" s="1184">
        <f ca="1">IF($D249&gt;Painel!$D$11,0,-SUMPRODUCT(BO$6:BP$6,BO249:BP249))</f>
        <v>-821.61177733393197</v>
      </c>
      <c r="BR249" s="1182">
        <f t="shared" ca="1" si="168"/>
        <v>1559.0912521762261</v>
      </c>
      <c r="BS249" s="1183">
        <f t="shared" ca="1" si="176"/>
        <v>0</v>
      </c>
      <c r="BT249" s="1136"/>
      <c r="BU249" s="1175">
        <f>-FM!AW249</f>
        <v>0</v>
      </c>
      <c r="BV249" s="1182">
        <f>AD249</f>
        <v>62.641019666681686</v>
      </c>
      <c r="BW249" s="1182">
        <f>-AE249</f>
        <v>-62.641019666681686</v>
      </c>
      <c r="BX249" s="1182"/>
      <c r="BY249" s="1182"/>
      <c r="BZ249" s="1182"/>
      <c r="CA249" s="1090">
        <f t="shared" si="177"/>
        <v>0</v>
      </c>
      <c r="CB249" s="1136"/>
      <c r="CC249" s="1186">
        <f t="shared" ca="1" si="193"/>
        <v>244.75801982506852</v>
      </c>
      <c r="CD249" s="1179">
        <f ca="1">MAX(IF(MOD($E249,$DU249)=0,SUM(OFFSET(CC249,-$DU249+1,0,$DU249,1)),0),0)</f>
        <v>2422.3875803939177</v>
      </c>
      <c r="CE249" s="1180">
        <f ca="1">IF(MOD($E249,$DU249)=0,IF(SUM(OFFSET(CC249,-$DU249+1,0,$DU249,1))&lt;0,SUM(OFFSET(CC249,-$DU249+1,0,$DU249,1)),0),0)+CE248+CF249</f>
        <v>0</v>
      </c>
      <c r="CF249" s="1180">
        <f t="shared" ca="1" si="194"/>
        <v>0</v>
      </c>
      <c r="CG249" s="1179">
        <f t="shared" ca="1" si="216"/>
        <v>2422.3875803939177</v>
      </c>
      <c r="CH249" s="1182">
        <f ca="1">MAX(CG249-Controle!$E$114/1000,0)</f>
        <v>2402.3875803939177</v>
      </c>
      <c r="CI249" s="1184">
        <f ca="1">IF($D249&gt;Painel!$D$11,0,-SUMPRODUCT(CG$6:CH$6,CG249:CH249))</f>
        <v>-821.61177733393197</v>
      </c>
      <c r="CJ249" s="1182">
        <f t="shared" ca="1" si="178"/>
        <v>240.82425256846429</v>
      </c>
      <c r="CK249" s="1182">
        <f t="shared" ca="1" si="179"/>
        <v>0</v>
      </c>
      <c r="CL249" s="1090">
        <f t="shared" ca="1" si="208"/>
        <v>-821.61177733393197</v>
      </c>
      <c r="CM249" s="1153"/>
      <c r="CN249" s="1175">
        <f t="shared" ca="1" si="209"/>
        <v>1.8943180357666733E-14</v>
      </c>
      <c r="CO249" s="1182">
        <f t="shared" ca="1" si="195"/>
        <v>1.8943180357666733E-14</v>
      </c>
      <c r="CP249" s="1183">
        <f t="shared" ca="1" si="180"/>
        <v>0</v>
      </c>
      <c r="CQ249" s="1153"/>
      <c r="CR249" s="1175">
        <f>FM!AY249</f>
        <v>236.45370474910885</v>
      </c>
      <c r="CS249" s="1182">
        <f t="shared" si="181"/>
        <v>0</v>
      </c>
      <c r="CT249" s="1180">
        <f t="shared" si="182"/>
        <v>0</v>
      </c>
      <c r="CU249" s="1180">
        <f t="shared" si="183"/>
        <v>236.45370474910885</v>
      </c>
      <c r="CV249" s="1179">
        <f ca="1">MAX(IF(MOD($E249,$DU249)=0,SUM(OFFSET(CU249,-$DU249+1,0,$DU249,1)),0),0)</f>
        <v>2403.8151642278708</v>
      </c>
      <c r="CW249" s="1180">
        <f ca="1">IF(MOD($E249,$DU249)=0,IF(SUM(OFFSET(CU249,-$DU249+1,0,$DU249,1))&lt;0,SUM(OFFSET(CU249,-$DU249+1,0,$DU249,1)),0),0)+CW248+CX249</f>
        <v>0</v>
      </c>
      <c r="CX249" s="1180">
        <f t="shared" ca="1" si="196"/>
        <v>0</v>
      </c>
      <c r="CY249" s="1179">
        <f t="shared" ca="1" si="217"/>
        <v>2403.8151642278708</v>
      </c>
      <c r="CZ249" s="1182">
        <f ca="1">MAX(CY249-Controle!$E$114/1000,0)</f>
        <v>2383.8151642278708</v>
      </c>
      <c r="DA249" s="1090">
        <f ca="1">IF($DV249="real",IF($D249&gt;Painel!$D$11,0,(CY249*-Controle!$E$110+CZ249*-Controle!$E$111)),DG249)</f>
        <v>-186.90991139881586</v>
      </c>
      <c r="DB249" s="1153"/>
      <c r="DC249" s="1175">
        <f>SUMIF('Capital de Giro'!$D$7:$D$366,$D249,'Capital de Giro'!$O$7:$O$366)</f>
        <v>1716.1923196351147</v>
      </c>
      <c r="DD249" s="1182">
        <f t="shared" ca="1" si="184"/>
        <v>6.4358441838687481</v>
      </c>
      <c r="DE249" s="1182">
        <f t="shared" ca="1" si="202"/>
        <v>555.61738646710546</v>
      </c>
      <c r="DF249" s="1182">
        <f ca="1">MAX(DE249-Controle!E$114/1000,0)</f>
        <v>535.61738646710546</v>
      </c>
      <c r="DG249" s="1090">
        <f t="shared" ca="1" si="197"/>
        <v>-186.90991139881586</v>
      </c>
      <c r="DH249" s="1153"/>
      <c r="DI249" s="1175">
        <f t="shared" ca="1" si="203"/>
        <v>-803.95378544692153</v>
      </c>
      <c r="DJ249" s="1182">
        <f ca="1">SUM(DG$7:$DG249)-SUM(DI$7:$DI249)</f>
        <v>0</v>
      </c>
      <c r="DK249" s="1182">
        <f t="shared" ca="1" si="198"/>
        <v>0</v>
      </c>
      <c r="DL249" s="1183">
        <f t="shared" ca="1" si="185"/>
        <v>0</v>
      </c>
      <c r="DM249" s="1153"/>
      <c r="DN249" s="1175">
        <f t="shared" ca="1" si="186"/>
        <v>821.61177733393197</v>
      </c>
      <c r="DO249" s="1182">
        <f t="shared" ca="1" si="199"/>
        <v>186.90991139881586</v>
      </c>
      <c r="DP249" s="1184">
        <f t="shared" ca="1" si="200"/>
        <v>-186.90991139881586</v>
      </c>
      <c r="DQ249" s="1182">
        <f t="shared" ca="1" si="187"/>
        <v>-821.61177733393197</v>
      </c>
      <c r="DR249" s="1182">
        <f t="shared" ca="1" si="206"/>
        <v>-803.95378544692153</v>
      </c>
      <c r="DS249" s="1090">
        <f t="shared" ca="1" si="207"/>
        <v>-803.95378544692153</v>
      </c>
      <c r="DT249" s="1153"/>
      <c r="DU249" s="1192">
        <v>3</v>
      </c>
      <c r="DV249" s="1193" t="str">
        <f>VLOOKUP(B249,Controle!$J$75:$N$109,5)</f>
        <v>Presumido</v>
      </c>
      <c r="DW249" s="1183">
        <f t="shared" si="201"/>
        <v>0</v>
      </c>
    </row>
    <row r="250" spans="2:127">
      <c r="B250" s="1133">
        <f t="shared" si="169"/>
        <v>2042</v>
      </c>
      <c r="C250" s="1135">
        <f>Aux_Indices!D250</f>
        <v>21</v>
      </c>
      <c r="D250" s="1134">
        <f>FM!D250</f>
        <v>51957</v>
      </c>
      <c r="E250" s="1131">
        <f t="shared" si="170"/>
        <v>4</v>
      </c>
      <c r="G250" s="1168">
        <f>SUMIF(Controle!$J$75:$J$109,$B250,Controle!$K$75:$K$109)</f>
        <v>2</v>
      </c>
      <c r="H250" s="1169">
        <f>SUM(FM!I250:P250)</f>
        <v>1954.5087160829207</v>
      </c>
      <c r="I250" s="1169">
        <f t="shared" si="214"/>
        <v>180.79205623767015</v>
      </c>
      <c r="J250" s="1170">
        <f t="shared" si="214"/>
        <v>71.339568137026603</v>
      </c>
      <c r="K250" s="1150"/>
      <c r="L250" s="1162">
        <f>FM!Z250*L$6</f>
        <v>-36.572110416666668</v>
      </c>
      <c r="M250" s="1151">
        <f>FM!AA250*M$6</f>
        <v>-66.016102641555577</v>
      </c>
      <c r="N250" s="1151">
        <f>FM!AB250*N$6</f>
        <v>-24.808359935827575</v>
      </c>
      <c r="O250" s="1151">
        <f>FM!AC250*O$6</f>
        <v>0</v>
      </c>
      <c r="P250" s="1151">
        <f>FM!AD250*P$6</f>
        <v>-14.336961666666664</v>
      </c>
      <c r="Q250" s="1151">
        <f>FM!AE250*Q$6</f>
        <v>0</v>
      </c>
      <c r="R250" s="1151">
        <f>FM!AF250*R$6</f>
        <v>0</v>
      </c>
      <c r="S250" s="1151">
        <f>FM!AG250*S$6</f>
        <v>-8.1074140185255246</v>
      </c>
      <c r="T250" s="1151">
        <f>FM!AH250*T$6</f>
        <v>0</v>
      </c>
      <c r="U250" s="1163">
        <f>'A&amp;D'!U250*U$6</f>
        <v>-41.083484851030583</v>
      </c>
      <c r="V250" s="1151"/>
      <c r="W250" s="1166">
        <f t="shared" si="212"/>
        <v>0</v>
      </c>
      <c r="X250" s="1150">
        <f t="shared" si="171"/>
        <v>17.660510101550216</v>
      </c>
      <c r="Y250" s="1150">
        <f t="shared" si="172"/>
        <v>-17.660510101550216</v>
      </c>
      <c r="Z250" s="1167">
        <f t="shared" si="213"/>
        <v>0</v>
      </c>
      <c r="AA250" s="1150"/>
      <c r="AB250" s="1166">
        <f t="shared" si="173"/>
        <v>163.13154613611994</v>
      </c>
      <c r="AC250" s="1150">
        <f t="shared" si="174"/>
        <v>71.339568137026603</v>
      </c>
      <c r="AD250" s="1150">
        <f t="shared" si="215"/>
        <v>71.339568137026603</v>
      </c>
      <c r="AE250" s="1150">
        <f t="shared" si="215"/>
        <v>71.339568137026603</v>
      </c>
      <c r="AF250" s="1167">
        <f>SUM(AE$7:AE250)-SUM(AD$7:AD250)</f>
        <v>0</v>
      </c>
      <c r="AG250" s="1152"/>
      <c r="AH250" s="1166">
        <f ca="1">FM!DS250</f>
        <v>7.1164983186975519</v>
      </c>
      <c r="AI250" s="1167">
        <f>IF($D250&lt;Painel!$D$11,0,AH250*$AI$6)</f>
        <v>0</v>
      </c>
      <c r="AJ250" s="1150"/>
      <c r="AK250" s="1149">
        <f>FM!I250*AK$6</f>
        <v>0</v>
      </c>
      <c r="AL250" s="1155">
        <f>FM!J250*AL$6</f>
        <v>0</v>
      </c>
      <c r="AM250" s="1155">
        <f>FM!K250*AM$6</f>
        <v>0</v>
      </c>
      <c r="AN250" s="1155">
        <f>FM!L250*AN$6</f>
        <v>360.32641650606894</v>
      </c>
      <c r="AO250" s="1155">
        <f>FM!M250*AO$6</f>
        <v>0</v>
      </c>
      <c r="AP250" s="1155">
        <f>FM!N250*AP$6</f>
        <v>0</v>
      </c>
      <c r="AQ250" s="1155">
        <f>FM!O250*AQ$6</f>
        <v>0</v>
      </c>
      <c r="AR250" s="1155">
        <f>FM!P250*AR$6</f>
        <v>0</v>
      </c>
      <c r="AS250" s="1090">
        <f t="shared" si="188"/>
        <v>43.239169980728271</v>
      </c>
      <c r="AT250" s="1152"/>
      <c r="AU250" s="1870">
        <f>SUMIF(DRE!$D$3:$AG$3,B250,DRE!$D$149:$AG$149)</f>
        <v>0.79760480297037906</v>
      </c>
      <c r="AV250" s="1871">
        <f t="shared" si="189"/>
        <v>0.20239519702962094</v>
      </c>
      <c r="AW250" s="1152"/>
      <c r="AX250" s="1149">
        <f>FM!I250*AX$6</f>
        <v>1252.7820424434026</v>
      </c>
      <c r="AY250" s="1155">
        <f>FM!J250*AY$6</f>
        <v>70.05</v>
      </c>
      <c r="AZ250" s="1155">
        <f>FM!K250*AZ$6</f>
        <v>0</v>
      </c>
      <c r="BA250" s="1155">
        <f>FM!L250*BA$6</f>
        <v>0</v>
      </c>
      <c r="BB250" s="1155">
        <f>FM!M250*BB$6</f>
        <v>124.26831759140148</v>
      </c>
      <c r="BC250" s="1155">
        <f>FM!N250*BC$6</f>
        <v>147.08193954204793</v>
      </c>
      <c r="BD250" s="1155">
        <f>FM!O250*BD$6</f>
        <v>0</v>
      </c>
      <c r="BE250" s="1155">
        <f>FM!P250*BE$6</f>
        <v>0</v>
      </c>
      <c r="BF250" s="1090">
        <f t="shared" si="190"/>
        <v>47.825468987305555</v>
      </c>
      <c r="BH250" s="1175">
        <f ca="1">FM!BA250</f>
        <v>7.1164983186975519</v>
      </c>
      <c r="BI250" s="1090">
        <f t="shared" ca="1" si="191"/>
        <v>1.6012121217069493</v>
      </c>
      <c r="BK250" s="1175">
        <f ca="1">FM!BU250</f>
        <v>415.55834382160447</v>
      </c>
      <c r="BL250" s="1179">
        <f ca="1">MAX(IF(MOD($E250,$DU250)=0,SUM(OFFSET(BK250,-$DU250+1,0,$DU250,1)),0),0)</f>
        <v>0</v>
      </c>
      <c r="BM250" s="1180">
        <f ca="1">IF(MOD($E250,$DU250)=0,IF(SUM(OFFSET(BK250,-$DU250+1,0,$DU250,1))&lt;0,SUM(OFFSET(BK250,-$DU250+1,0,$DU250,1)),0),0)+BM249+BN250</f>
        <v>0</v>
      </c>
      <c r="BN250" s="1180">
        <f t="shared" ca="1" si="192"/>
        <v>0</v>
      </c>
      <c r="BO250" s="1179">
        <f t="shared" ca="1" si="175"/>
        <v>0</v>
      </c>
      <c r="BP250" s="1181">
        <f ca="1">MAX(BO250-Controle!$E$114/1000,0)</f>
        <v>0</v>
      </c>
      <c r="BQ250" s="1184">
        <f ca="1">IF($D250&gt;Painel!$D$11,0,-SUMPRODUCT(BO$6:BP$6,BO250:BP250))</f>
        <v>0</v>
      </c>
      <c r="BR250" s="1182">
        <f t="shared" ca="1" si="168"/>
        <v>1559.0912521762261</v>
      </c>
      <c r="BS250" s="1183">
        <f t="shared" ca="1" si="176"/>
        <v>0</v>
      </c>
      <c r="BT250" s="1136"/>
      <c r="BU250" s="1175">
        <f>-FM!AW250</f>
        <v>0</v>
      </c>
      <c r="BV250" s="1182">
        <f>AD250</f>
        <v>71.339568137026603</v>
      </c>
      <c r="BW250" s="1182">
        <f>-AE250</f>
        <v>-71.339568137026603</v>
      </c>
      <c r="BX250" s="1182"/>
      <c r="BY250" s="1182"/>
      <c r="BZ250" s="1182"/>
      <c r="CA250" s="1090">
        <f t="shared" si="177"/>
        <v>0</v>
      </c>
      <c r="CB250" s="1136"/>
      <c r="CC250" s="1186">
        <f t="shared" ca="1" si="193"/>
        <v>415.55834382160447</v>
      </c>
      <c r="CD250" s="1179">
        <f ca="1">MAX(IF(MOD($E250,$DU250)=0,SUM(OFFSET(CC250,-$DU250+1,0,$DU250,1)),0),0)</f>
        <v>0</v>
      </c>
      <c r="CE250" s="1180">
        <f ca="1">IF(MOD($E250,$DU250)=0,IF(SUM(OFFSET(CC250,-$DU250+1,0,$DU250,1))&lt;0,SUM(OFFSET(CC250,-$DU250+1,0,$DU250,1)),0),0)+CE249+CF250</f>
        <v>0</v>
      </c>
      <c r="CF250" s="1180">
        <f t="shared" ca="1" si="194"/>
        <v>0</v>
      </c>
      <c r="CG250" s="1179">
        <f t="shared" ca="1" si="216"/>
        <v>0</v>
      </c>
      <c r="CH250" s="1182">
        <f ca="1">MAX(CG250-Controle!$E$114/1000,0)</f>
        <v>0</v>
      </c>
      <c r="CI250" s="1184">
        <f ca="1">IF($D250&gt;Painel!$D$11,0,-SUMPRODUCT(CG$6:CH$6,CG250:CH250))</f>
        <v>0</v>
      </c>
      <c r="CJ250" s="1182">
        <f t="shared" ca="1" si="178"/>
        <v>242.42546469017122</v>
      </c>
      <c r="CK250" s="1182">
        <f t="shared" ca="1" si="179"/>
        <v>0</v>
      </c>
      <c r="CL250" s="1090">
        <f t="shared" ca="1" si="208"/>
        <v>0</v>
      </c>
      <c r="CM250" s="1153"/>
      <c r="CN250" s="1175">
        <f t="shared" ca="1" si="209"/>
        <v>1.8943180357666733E-14</v>
      </c>
      <c r="CO250" s="1182">
        <f t="shared" ca="1" si="195"/>
        <v>1.8943180357666733E-14</v>
      </c>
      <c r="CP250" s="1183">
        <f t="shared" ca="1" si="180"/>
        <v>0</v>
      </c>
      <c r="CQ250" s="1153"/>
      <c r="CR250" s="1175">
        <f>FM!AY250</f>
        <v>408.44184550290692</v>
      </c>
      <c r="CS250" s="1182">
        <f t="shared" si="181"/>
        <v>0</v>
      </c>
      <c r="CT250" s="1180">
        <f t="shared" si="182"/>
        <v>0</v>
      </c>
      <c r="CU250" s="1180">
        <f t="shared" si="183"/>
        <v>408.44184550290692</v>
      </c>
      <c r="CV250" s="1179">
        <f ca="1">MAX(IF(MOD($E250,$DU250)=0,SUM(OFFSET(CU250,-$DU250+1,0,$DU250,1)),0),0)</f>
        <v>0</v>
      </c>
      <c r="CW250" s="1180">
        <f ca="1">IF(MOD($E250,$DU250)=0,IF(SUM(OFFSET(CU250,-$DU250+1,0,$DU250,1))&lt;0,SUM(OFFSET(CU250,-$DU250+1,0,$DU250,1)),0),0)+CW249+CX250</f>
        <v>0</v>
      </c>
      <c r="CX250" s="1180">
        <f t="shared" ca="1" si="196"/>
        <v>0</v>
      </c>
      <c r="CY250" s="1179">
        <f t="shared" ca="1" si="217"/>
        <v>0</v>
      </c>
      <c r="CZ250" s="1182">
        <f ca="1">MAX(CY250-Controle!$E$114/1000,0)</f>
        <v>0</v>
      </c>
      <c r="DA250" s="1090">
        <f ca="1">IF($DV250="real",IF($D250&gt;Painel!$D$11,0,(CY250*-Controle!$E$110+CZ250*-Controle!$E$111)),DG250)</f>
        <v>-212.52574561679859</v>
      </c>
      <c r="DB250" s="1153"/>
      <c r="DC250" s="1175">
        <f>SUMIF('Capital de Giro'!$D$7:$D$366,$D250,'Capital de Giro'!$O$7:$O$366)</f>
        <v>1954.5087160829207</v>
      </c>
      <c r="DD250" s="1182">
        <f t="shared" ca="1" si="184"/>
        <v>5.5152861969906031</v>
      </c>
      <c r="DE250" s="1182">
        <f t="shared" ca="1" si="202"/>
        <v>630.95807534352525</v>
      </c>
      <c r="DF250" s="1182">
        <f ca="1">MAX(DE250-Controle!E$114/1000,0)</f>
        <v>610.95807534352525</v>
      </c>
      <c r="DG250" s="1090">
        <f t="shared" ca="1" si="197"/>
        <v>-212.52574561679859</v>
      </c>
      <c r="DH250" s="1153"/>
      <c r="DI250" s="1175">
        <f t="shared" si="203"/>
        <v>0</v>
      </c>
      <c r="DJ250" s="1182">
        <f ca="1">SUM(DG$7:$DG250)-SUM(DI$7:$DI250)</f>
        <v>-212.52574561678193</v>
      </c>
      <c r="DK250" s="1182">
        <f t="shared" ca="1" si="198"/>
        <v>0</v>
      </c>
      <c r="DL250" s="1183">
        <f t="shared" ca="1" si="185"/>
        <v>212.52574561678193</v>
      </c>
      <c r="DM250" s="1153"/>
      <c r="DN250" s="1175">
        <f t="shared" ca="1" si="186"/>
        <v>0</v>
      </c>
      <c r="DO250" s="1182">
        <f t="shared" ca="1" si="199"/>
        <v>212.52574561679859</v>
      </c>
      <c r="DP250" s="1184">
        <f t="shared" ca="1" si="200"/>
        <v>-212.52574561679859</v>
      </c>
      <c r="DQ250" s="1182">
        <f t="shared" ca="1" si="187"/>
        <v>0</v>
      </c>
      <c r="DR250" s="1182">
        <f t="shared" si="206"/>
        <v>0</v>
      </c>
      <c r="DS250" s="1090">
        <f t="shared" si="207"/>
        <v>0</v>
      </c>
      <c r="DT250" s="1153"/>
      <c r="DU250" s="1192">
        <v>3</v>
      </c>
      <c r="DV250" s="1193" t="str">
        <f>VLOOKUP(B250,Controle!$J$75:$N$109,5)</f>
        <v>Presumido</v>
      </c>
      <c r="DW250" s="1183">
        <f t="shared" si="201"/>
        <v>0</v>
      </c>
    </row>
    <row r="251" spans="2:127">
      <c r="B251" s="1133">
        <f t="shared" si="169"/>
        <v>2042</v>
      </c>
      <c r="C251" s="1135">
        <f>Aux_Indices!D251</f>
        <v>21</v>
      </c>
      <c r="D251" s="1134">
        <f>FM!D251</f>
        <v>51987</v>
      </c>
      <c r="E251" s="1131">
        <f t="shared" si="170"/>
        <v>5</v>
      </c>
      <c r="G251" s="1168">
        <f>SUMIF(Controle!$J$75:$J$109,$B251,Controle!$K$75:$K$109)</f>
        <v>2</v>
      </c>
      <c r="H251" s="1169">
        <f>SUM(FM!I251:P251)</f>
        <v>1580.2125274691221</v>
      </c>
      <c r="I251" s="1169">
        <f t="shared" si="214"/>
        <v>146.16965879089378</v>
      </c>
      <c r="J251" s="1170">
        <f t="shared" si="214"/>
        <v>57.677757252622953</v>
      </c>
      <c r="K251" s="1150"/>
      <c r="L251" s="1162">
        <f>FM!Z251*L$6</f>
        <v>-36.572110416666668</v>
      </c>
      <c r="M251" s="1151">
        <f>FM!AA251*M$6</f>
        <v>-54.68000420815715</v>
      </c>
      <c r="N251" s="1151">
        <f>FM!AB251*N$6</f>
        <v>-20.548338532705667</v>
      </c>
      <c r="O251" s="1151">
        <f>FM!AC251*O$6</f>
        <v>0</v>
      </c>
      <c r="P251" s="1151">
        <f>FM!AD251*P$6</f>
        <v>-14.336961666666664</v>
      </c>
      <c r="Q251" s="1151">
        <f>FM!AE251*Q$6</f>
        <v>0</v>
      </c>
      <c r="R251" s="1151">
        <f>FM!AF251*R$6</f>
        <v>0</v>
      </c>
      <c r="S251" s="1151">
        <f>FM!AG251*S$6</f>
        <v>-8.1074140185255246</v>
      </c>
      <c r="T251" s="1151">
        <f>FM!AH251*T$6</f>
        <v>0</v>
      </c>
      <c r="U251" s="1163">
        <f>'A&amp;D'!U251*U$6</f>
        <v>-40.974132726364445</v>
      </c>
      <c r="V251" s="1151"/>
      <c r="W251" s="1166">
        <f t="shared" si="212"/>
        <v>0</v>
      </c>
      <c r="X251" s="1150">
        <f t="shared" si="171"/>
        <v>16.207753945140468</v>
      </c>
      <c r="Y251" s="1150">
        <f t="shared" si="172"/>
        <v>-16.207753945140468</v>
      </c>
      <c r="Z251" s="1167">
        <f t="shared" si="213"/>
        <v>0</v>
      </c>
      <c r="AA251" s="1150"/>
      <c r="AB251" s="1166">
        <f t="shared" si="173"/>
        <v>129.96190484575331</v>
      </c>
      <c r="AC251" s="1150">
        <f t="shared" si="174"/>
        <v>57.677757252622953</v>
      </c>
      <c r="AD251" s="1150">
        <f t="shared" si="215"/>
        <v>57.677757252622953</v>
      </c>
      <c r="AE251" s="1150">
        <f t="shared" si="215"/>
        <v>57.677757252622953</v>
      </c>
      <c r="AF251" s="1167">
        <f>SUM(AE$7:AE251)-SUM(AD$7:AD251)</f>
        <v>0</v>
      </c>
      <c r="AG251" s="1152"/>
      <c r="AH251" s="1166">
        <f ca="1">FM!DS251</f>
        <v>8.3503289121626612</v>
      </c>
      <c r="AI251" s="1167">
        <f>IF($D251&lt;Painel!$D$11,0,AH251*$AI$6)</f>
        <v>0</v>
      </c>
      <c r="AJ251" s="1150"/>
      <c r="AK251" s="1149">
        <f>FM!I251*AK$6</f>
        <v>0</v>
      </c>
      <c r="AL251" s="1155">
        <f>FM!J251*AL$6</f>
        <v>0</v>
      </c>
      <c r="AM251" s="1155">
        <f>FM!K251*AM$6</f>
        <v>0</v>
      </c>
      <c r="AN251" s="1155">
        <f>FM!L251*AN$6</f>
        <v>298.45218336866321</v>
      </c>
      <c r="AO251" s="1155">
        <f>FM!M251*AO$6</f>
        <v>0</v>
      </c>
      <c r="AP251" s="1155">
        <f>FM!N251*AP$6</f>
        <v>0</v>
      </c>
      <c r="AQ251" s="1155">
        <f>FM!O251*AQ$6</f>
        <v>0</v>
      </c>
      <c r="AR251" s="1155">
        <f>FM!P251*AR$6</f>
        <v>0</v>
      </c>
      <c r="AS251" s="1090">
        <f t="shared" si="188"/>
        <v>35.814262004239588</v>
      </c>
      <c r="AT251" s="1152"/>
      <c r="AU251" s="1870">
        <f>SUMIF(DRE!$D$3:$AG$3,B251,DRE!$D$149:$AG$149)</f>
        <v>0.79760480297037906</v>
      </c>
      <c r="AV251" s="1871">
        <f t="shared" si="189"/>
        <v>0.20239519702962094</v>
      </c>
      <c r="AW251" s="1152"/>
      <c r="AX251" s="1149">
        <f>FM!I251*AX$6</f>
        <v>998.94058566669253</v>
      </c>
      <c r="AY251" s="1155">
        <f>FM!J251*AY$6</f>
        <v>58.064999999999998</v>
      </c>
      <c r="AZ251" s="1155">
        <f>FM!K251*AZ$6</f>
        <v>0</v>
      </c>
      <c r="BA251" s="1155">
        <f>FM!L251*BA$6</f>
        <v>0</v>
      </c>
      <c r="BB251" s="1155">
        <f>FM!M251*BB$6</f>
        <v>102.92931356055477</v>
      </c>
      <c r="BC251" s="1155">
        <f>FM!N251*BC$6</f>
        <v>121.82544487321141</v>
      </c>
      <c r="BD251" s="1155">
        <f>FM!O251*BD$6</f>
        <v>0</v>
      </c>
      <c r="BE251" s="1155">
        <f>FM!P251*BE$6</f>
        <v>0</v>
      </c>
      <c r="BF251" s="1090">
        <f t="shared" si="190"/>
        <v>38.452810323013757</v>
      </c>
      <c r="BH251" s="1175">
        <f ca="1">FM!BA251</f>
        <v>8.3503289121626612</v>
      </c>
      <c r="BI251" s="1090">
        <f t="shared" ca="1" si="191"/>
        <v>1.8788240052365988</v>
      </c>
      <c r="BK251" s="1175">
        <f ca="1">FM!BU251</f>
        <v>126.82407856565604</v>
      </c>
      <c r="BL251" s="1179">
        <f ca="1">MAX(IF(MOD($E251,$DU251)=0,SUM(OFFSET(BK251,-$DU251+1,0,$DU251,1)),0),0)</f>
        <v>0</v>
      </c>
      <c r="BM251" s="1180">
        <f ca="1">IF(MOD($E251,$DU251)=0,IF(SUM(OFFSET(BK251,-$DU251+1,0,$DU251,1))&lt;0,SUM(OFFSET(BK251,-$DU251+1,0,$DU251,1)),0),0)+BM250+BN251</f>
        <v>0</v>
      </c>
      <c r="BN251" s="1180">
        <f t="shared" ca="1" si="192"/>
        <v>0</v>
      </c>
      <c r="BO251" s="1179">
        <f t="shared" ca="1" si="175"/>
        <v>0</v>
      </c>
      <c r="BP251" s="1181">
        <f ca="1">MAX(BO251-Controle!$E$114/1000,0)</f>
        <v>0</v>
      </c>
      <c r="BQ251" s="1184">
        <f ca="1">IF($D251&gt;Painel!$D$11,0,-SUMPRODUCT(BO$6:BP$6,BO251:BP251))</f>
        <v>0</v>
      </c>
      <c r="BR251" s="1182">
        <f t="shared" ca="1" si="168"/>
        <v>1559.0912521762261</v>
      </c>
      <c r="BS251" s="1183">
        <f t="shared" ca="1" si="176"/>
        <v>0</v>
      </c>
      <c r="BT251" s="1136"/>
      <c r="BU251" s="1175">
        <f>-FM!AW251</f>
        <v>0</v>
      </c>
      <c r="BV251" s="1182">
        <f>AD251</f>
        <v>57.677757252622953</v>
      </c>
      <c r="BW251" s="1182">
        <f>-AE251</f>
        <v>-57.677757252622953</v>
      </c>
      <c r="BX251" s="1182"/>
      <c r="BY251" s="1182"/>
      <c r="BZ251" s="1182"/>
      <c r="CA251" s="1090">
        <f t="shared" si="177"/>
        <v>0</v>
      </c>
      <c r="CB251" s="1136"/>
      <c r="CC251" s="1186">
        <f t="shared" ca="1" si="193"/>
        <v>126.82407856565604</v>
      </c>
      <c r="CD251" s="1179">
        <f ca="1">MAX(IF(MOD($E251,$DU251)=0,SUM(OFFSET(CC251,-$DU251+1,0,$DU251,1)),0),0)</f>
        <v>0</v>
      </c>
      <c r="CE251" s="1180">
        <f ca="1">IF(MOD($E251,$DU251)=0,IF(SUM(OFFSET(CC251,-$DU251+1,0,$DU251,1))&lt;0,SUM(OFFSET(CC251,-$DU251+1,0,$DU251,1)),0),0)+CE250+CF251</f>
        <v>0</v>
      </c>
      <c r="CF251" s="1180">
        <f t="shared" ca="1" si="194"/>
        <v>0</v>
      </c>
      <c r="CG251" s="1179">
        <f t="shared" ca="1" si="216"/>
        <v>0</v>
      </c>
      <c r="CH251" s="1182">
        <f ca="1">MAX(CG251-Controle!$E$114/1000,0)</f>
        <v>0</v>
      </c>
      <c r="CI251" s="1184">
        <f ca="1">IF($D251&gt;Painel!$D$11,0,-SUMPRODUCT(CG$6:CH$6,CG251:CH251))</f>
        <v>0</v>
      </c>
      <c r="CJ251" s="1182">
        <f t="shared" ca="1" si="178"/>
        <v>244.30428869540782</v>
      </c>
      <c r="CK251" s="1182">
        <f t="shared" ca="1" si="179"/>
        <v>0</v>
      </c>
      <c r="CL251" s="1090">
        <f t="shared" ca="1" si="208"/>
        <v>0</v>
      </c>
      <c r="CM251" s="1153"/>
      <c r="CN251" s="1175">
        <f t="shared" ca="1" si="209"/>
        <v>1.8943180357666733E-14</v>
      </c>
      <c r="CO251" s="1182">
        <f t="shared" ca="1" si="195"/>
        <v>1.8943180357666733E-14</v>
      </c>
      <c r="CP251" s="1183">
        <f t="shared" ca="1" si="180"/>
        <v>0</v>
      </c>
      <c r="CQ251" s="1153"/>
      <c r="CR251" s="1175">
        <f>FM!AY251</f>
        <v>118.47374965349337</v>
      </c>
      <c r="CS251" s="1182">
        <f t="shared" si="181"/>
        <v>0</v>
      </c>
      <c r="CT251" s="1180">
        <f t="shared" si="182"/>
        <v>0</v>
      </c>
      <c r="CU251" s="1180">
        <f t="shared" si="183"/>
        <v>118.47374965349337</v>
      </c>
      <c r="CV251" s="1179">
        <f ca="1">MAX(IF(MOD($E251,$DU251)=0,SUM(OFFSET(CU251,-$DU251+1,0,$DU251,1)),0),0)</f>
        <v>0</v>
      </c>
      <c r="CW251" s="1180">
        <f ca="1">IF(MOD($E251,$DU251)=0,IF(SUM(OFFSET(CU251,-$DU251+1,0,$DU251,1))&lt;0,SUM(OFFSET(CU251,-$DU251+1,0,$DU251,1)),0),0)+CW250+CX251</f>
        <v>0</v>
      </c>
      <c r="CX251" s="1180">
        <f t="shared" ca="1" si="196"/>
        <v>0</v>
      </c>
      <c r="CY251" s="1179">
        <f t="shared" ca="1" si="217"/>
        <v>0</v>
      </c>
      <c r="CZ251" s="1182">
        <f ca="1">MAX(CY251-Controle!$E$114/1000,0)</f>
        <v>0</v>
      </c>
      <c r="DA251" s="1090">
        <f ca="1">IF($DV251="real",IF($D251&gt;Painel!$D$11,0,(CY251*-Controle!$E$110+CZ251*-Controle!$E$111)),DG251)</f>
        <v>-172.12743465699535</v>
      </c>
      <c r="DB251" s="1153"/>
      <c r="DC251" s="1175">
        <f>SUMIF('Capital de Giro'!$D$7:$D$366,$D251,'Capital de Giro'!$O$7:$O$366)</f>
        <v>1580.2125274691221</v>
      </c>
      <c r="DD251" s="1182">
        <f t="shared" ca="1" si="184"/>
        <v>6.4715049069260626</v>
      </c>
      <c r="DE251" s="1182">
        <f t="shared" ca="1" si="202"/>
        <v>512.13951369704512</v>
      </c>
      <c r="DF251" s="1182">
        <f ca="1">MAX(DE251-Controle!E$114/1000,0)</f>
        <v>492.13951369704512</v>
      </c>
      <c r="DG251" s="1090">
        <f t="shared" ca="1" si="197"/>
        <v>-172.12743465699535</v>
      </c>
      <c r="DH251" s="1153"/>
      <c r="DI251" s="1175">
        <f t="shared" si="203"/>
        <v>0</v>
      </c>
      <c r="DJ251" s="1182">
        <f ca="1">SUM(DG$7:$DG251)-SUM(DI$7:$DI251)</f>
        <v>-384.65318027378089</v>
      </c>
      <c r="DK251" s="1182">
        <f t="shared" ca="1" si="198"/>
        <v>0</v>
      </c>
      <c r="DL251" s="1183">
        <f t="shared" ca="1" si="185"/>
        <v>384.65318027378089</v>
      </c>
      <c r="DM251" s="1153"/>
      <c r="DN251" s="1175">
        <f t="shared" ca="1" si="186"/>
        <v>0</v>
      </c>
      <c r="DO251" s="1182">
        <f t="shared" ca="1" si="199"/>
        <v>172.12743465699535</v>
      </c>
      <c r="DP251" s="1184">
        <f t="shared" ca="1" si="200"/>
        <v>-172.12743465699535</v>
      </c>
      <c r="DQ251" s="1182">
        <f t="shared" ca="1" si="187"/>
        <v>0</v>
      </c>
      <c r="DR251" s="1182">
        <f t="shared" si="206"/>
        <v>0</v>
      </c>
      <c r="DS251" s="1090">
        <f t="shared" si="207"/>
        <v>0</v>
      </c>
      <c r="DT251" s="1153"/>
      <c r="DU251" s="1192">
        <v>3</v>
      </c>
      <c r="DV251" s="1193" t="str">
        <f>VLOOKUP(B251,Controle!$J$75:$N$109,5)</f>
        <v>Presumido</v>
      </c>
      <c r="DW251" s="1183">
        <f t="shared" si="201"/>
        <v>0</v>
      </c>
    </row>
    <row r="252" spans="2:127">
      <c r="B252" s="1133">
        <f t="shared" si="169"/>
        <v>2042</v>
      </c>
      <c r="C252" s="1135">
        <f>Aux_Indices!D252</f>
        <v>21</v>
      </c>
      <c r="D252" s="1134">
        <f>FM!D252</f>
        <v>52018</v>
      </c>
      <c r="E252" s="1131">
        <f t="shared" si="170"/>
        <v>6</v>
      </c>
      <c r="G252" s="1168">
        <f>SUMIF(Controle!$J$75:$J$109,$B252,Controle!$K$75:$K$109)</f>
        <v>2</v>
      </c>
      <c r="H252" s="1169">
        <f>SUM(FM!I252:P252)</f>
        <v>2297.6985591255843</v>
      </c>
      <c r="I252" s="1169">
        <f t="shared" si="214"/>
        <v>212.53711671911654</v>
      </c>
      <c r="J252" s="1170">
        <f t="shared" si="214"/>
        <v>83.865997408083828</v>
      </c>
      <c r="K252" s="1150"/>
      <c r="L252" s="1162">
        <f>FM!Z252*L$6</f>
        <v>-36.572110416666668</v>
      </c>
      <c r="M252" s="1151">
        <f>FM!AA252*M$6</f>
        <v>-84.353908930876571</v>
      </c>
      <c r="N252" s="1151">
        <f>FM!AB252*N$6</f>
        <v>-31.69957102911301</v>
      </c>
      <c r="O252" s="1151">
        <f>FM!AC252*O$6</f>
        <v>0</v>
      </c>
      <c r="P252" s="1151">
        <f>FM!AD252*P$6</f>
        <v>-14.336961666666664</v>
      </c>
      <c r="Q252" s="1151">
        <f>FM!AE252*Q$6</f>
        <v>0</v>
      </c>
      <c r="R252" s="1151">
        <f>FM!AF252*R$6</f>
        <v>0</v>
      </c>
      <c r="S252" s="1151">
        <f>FM!AG252*S$6</f>
        <v>-8.1074140185255246</v>
      </c>
      <c r="T252" s="1151">
        <f>FM!AH252*T$6</f>
        <v>0</v>
      </c>
      <c r="U252" s="1163">
        <f>'A&amp;D'!U252*U$6</f>
        <v>-40.865071664815567</v>
      </c>
      <c r="V252" s="1151"/>
      <c r="W252" s="1166">
        <f t="shared" si="212"/>
        <v>0</v>
      </c>
      <c r="X252" s="1150">
        <f t="shared" si="171"/>
        <v>19.97399098971642</v>
      </c>
      <c r="Y252" s="1150">
        <f t="shared" si="172"/>
        <v>-19.97399098971642</v>
      </c>
      <c r="Z252" s="1167">
        <f t="shared" si="213"/>
        <v>0</v>
      </c>
      <c r="AA252" s="1150"/>
      <c r="AB252" s="1166">
        <f t="shared" si="173"/>
        <v>192.56312572940013</v>
      </c>
      <c r="AC252" s="1150">
        <f t="shared" si="174"/>
        <v>83.865997408083828</v>
      </c>
      <c r="AD252" s="1150">
        <f t="shared" si="215"/>
        <v>83.865997408083828</v>
      </c>
      <c r="AE252" s="1150">
        <f t="shared" si="215"/>
        <v>83.865997408083828</v>
      </c>
      <c r="AF252" s="1167">
        <f>SUM(AE$7:AE252)-SUM(AD$7:AD252)</f>
        <v>0</v>
      </c>
      <c r="AG252" s="1152"/>
      <c r="AH252" s="1166">
        <f ca="1">FM!DS252</f>
        <v>8.8216129427972536</v>
      </c>
      <c r="AI252" s="1167">
        <f>IF($D252&lt;Painel!$D$11,0,AH252*$AI$6)</f>
        <v>0</v>
      </c>
      <c r="AJ252" s="1150"/>
      <c r="AK252" s="1149">
        <f>FM!I252*AK$6</f>
        <v>0</v>
      </c>
      <c r="AL252" s="1155">
        <f>FM!J252*AL$6</f>
        <v>0</v>
      </c>
      <c r="AM252" s="1155">
        <f>FM!K252*AM$6</f>
        <v>0</v>
      </c>
      <c r="AN252" s="1155">
        <f>FM!L252*AN$6</f>
        <v>460.4170877577547</v>
      </c>
      <c r="AO252" s="1155">
        <f>FM!M252*AO$6</f>
        <v>0</v>
      </c>
      <c r="AP252" s="1155">
        <f>FM!N252*AP$6</f>
        <v>0</v>
      </c>
      <c r="AQ252" s="1155">
        <f>FM!O252*AQ$6</f>
        <v>0</v>
      </c>
      <c r="AR252" s="1155">
        <f>FM!P252*AR$6</f>
        <v>0</v>
      </c>
      <c r="AS252" s="1090">
        <f t="shared" si="188"/>
        <v>55.250050530930565</v>
      </c>
      <c r="AT252" s="1152"/>
      <c r="AU252" s="1870">
        <f>SUMIF(DRE!$D$3:$AG$3,B252,DRE!$D$149:$AG$149)</f>
        <v>0.79760480297037906</v>
      </c>
      <c r="AV252" s="1871">
        <f t="shared" si="189"/>
        <v>0.20239519702962094</v>
      </c>
      <c r="AW252" s="1152"/>
      <c r="AX252" s="1149">
        <f>FM!I252*AX$6</f>
        <v>1401.1411428084218</v>
      </c>
      <c r="AY252" s="1155">
        <f>FM!J252*AY$6</f>
        <v>89.415000000000006</v>
      </c>
      <c r="AZ252" s="1155">
        <f>FM!K252*AZ$6</f>
        <v>0</v>
      </c>
      <c r="BA252" s="1155">
        <f>FM!L252*BA$6</f>
        <v>0</v>
      </c>
      <c r="BB252" s="1155">
        <f>FM!M252*BB$6</f>
        <v>158.78729470012414</v>
      </c>
      <c r="BC252" s="1155">
        <f>FM!N252*BC$6</f>
        <v>187.93803385928345</v>
      </c>
      <c r="BD252" s="1155">
        <f>FM!O252*BD$6</f>
        <v>0</v>
      </c>
      <c r="BE252" s="1155">
        <f>FM!P252*BE$6</f>
        <v>0</v>
      </c>
      <c r="BF252" s="1090">
        <f t="shared" si="190"/>
        <v>55.118444141034878</v>
      </c>
      <c r="BH252" s="1175">
        <f ca="1">FM!BA252</f>
        <v>8.8216129427972536</v>
      </c>
      <c r="BI252" s="1090">
        <f t="shared" ca="1" si="191"/>
        <v>1.9848629121293822</v>
      </c>
      <c r="BK252" s="1175">
        <f ca="1">FM!BU252</f>
        <v>658.01041753803645</v>
      </c>
      <c r="BL252" s="1179">
        <f ca="1">MAX(IF(MOD($E252,$DU252)=0,SUM(OFFSET(BK252,-$DU252+1,0,$DU252,1)),0),0)</f>
        <v>1200.3928399252968</v>
      </c>
      <c r="BM252" s="1180">
        <f ca="1">IF(MOD($E252,$DU252)=0,IF(SUM(OFFSET(BK252,-$DU252+1,0,$DU252,1))&lt;0,SUM(OFFSET(BK252,-$DU252+1,0,$DU252,1)),0),0)+BM251+BN252</f>
        <v>0</v>
      </c>
      <c r="BN252" s="1180">
        <f t="shared" ca="1" si="192"/>
        <v>0</v>
      </c>
      <c r="BO252" s="1179">
        <f t="shared" ca="1" si="175"/>
        <v>1200.3928399252968</v>
      </c>
      <c r="BP252" s="1181">
        <f ca="1">MAX(BO252-Controle!$E$114/1000,0)</f>
        <v>1180.3928399252968</v>
      </c>
      <c r="BQ252" s="1184">
        <f ca="1">IF($D252&gt;Painel!$D$11,0,-SUMPRODUCT(BO$6:BP$6,BO252:BP252))</f>
        <v>-406.13356557460094</v>
      </c>
      <c r="BR252" s="1182">
        <f t="shared" ca="1" si="168"/>
        <v>1559.0912521762261</v>
      </c>
      <c r="BS252" s="1183">
        <f t="shared" ca="1" si="176"/>
        <v>0</v>
      </c>
      <c r="BT252" s="1136"/>
      <c r="BU252" s="1175">
        <f>-FM!AW252</f>
        <v>0</v>
      </c>
      <c r="BV252" s="1182">
        <f>AD252</f>
        <v>83.865997408083828</v>
      </c>
      <c r="BW252" s="1182">
        <f>-AE252</f>
        <v>-83.865997408083828</v>
      </c>
      <c r="BX252" s="1182"/>
      <c r="BY252" s="1182"/>
      <c r="BZ252" s="1182"/>
      <c r="CA252" s="1090">
        <f t="shared" si="177"/>
        <v>0</v>
      </c>
      <c r="CB252" s="1136"/>
      <c r="CC252" s="1186">
        <f t="shared" ca="1" si="193"/>
        <v>658.01041753803645</v>
      </c>
      <c r="CD252" s="1179">
        <f ca="1">MAX(IF(MOD($E252,$DU252)=0,SUM(OFFSET(CC252,-$DU252+1,0,$DU252,1)),0),0)</f>
        <v>1200.3928399252968</v>
      </c>
      <c r="CE252" s="1180">
        <f ca="1">IF(MOD($E252,$DU252)=0,IF(SUM(OFFSET(CC252,-$DU252+1,0,$DU252,1))&lt;0,SUM(OFFSET(CC252,-$DU252+1,0,$DU252,1)),0),0)+CE251+CF252</f>
        <v>0</v>
      </c>
      <c r="CF252" s="1180">
        <f t="shared" ca="1" si="194"/>
        <v>0</v>
      </c>
      <c r="CG252" s="1179">
        <f t="shared" ca="1" si="216"/>
        <v>1200.3928399252968</v>
      </c>
      <c r="CH252" s="1182">
        <f ca="1">MAX(CG252-Controle!$E$114/1000,0)</f>
        <v>1180.3928399252968</v>
      </c>
      <c r="CI252" s="1184">
        <f ca="1">IF($D252&gt;Painel!$D$11,0,-SUMPRODUCT(CG$6:CH$6,CG252:CH252))</f>
        <v>-406.13356557460094</v>
      </c>
      <c r="CJ252" s="1182">
        <f t="shared" ca="1" si="178"/>
        <v>246.28915160753721</v>
      </c>
      <c r="CK252" s="1182">
        <f t="shared" ca="1" si="179"/>
        <v>0</v>
      </c>
      <c r="CL252" s="1090">
        <f t="shared" ca="1" si="208"/>
        <v>-406.13356557460094</v>
      </c>
      <c r="CM252" s="1153"/>
      <c r="CN252" s="1175">
        <f t="shared" ca="1" si="209"/>
        <v>1.8943180357666733E-14</v>
      </c>
      <c r="CO252" s="1182">
        <f t="shared" ca="1" si="195"/>
        <v>1.8943180357666733E-14</v>
      </c>
      <c r="CP252" s="1183">
        <f t="shared" ca="1" si="180"/>
        <v>0</v>
      </c>
      <c r="CQ252" s="1153"/>
      <c r="CR252" s="1175">
        <f>FM!AY252</f>
        <v>649.18880459523916</v>
      </c>
      <c r="CS252" s="1182">
        <f t="shared" si="181"/>
        <v>0</v>
      </c>
      <c r="CT252" s="1180">
        <f t="shared" si="182"/>
        <v>0</v>
      </c>
      <c r="CU252" s="1180">
        <f t="shared" si="183"/>
        <v>649.18880459523916</v>
      </c>
      <c r="CV252" s="1179">
        <f ca="1">MAX(IF(MOD($E252,$DU252)=0,SUM(OFFSET(CU252,-$DU252+1,0,$DU252,1)),0),0)</f>
        <v>1176.1043997516394</v>
      </c>
      <c r="CW252" s="1180">
        <f ca="1">IF(MOD($E252,$DU252)=0,IF(SUM(OFFSET(CU252,-$DU252+1,0,$DU252,1))&lt;0,SUM(OFFSET(CU252,-$DU252+1,0,$DU252,1)),0),0)+CW251+CX252</f>
        <v>0</v>
      </c>
      <c r="CX252" s="1180">
        <f t="shared" ca="1" si="196"/>
        <v>0</v>
      </c>
      <c r="CY252" s="1179">
        <f t="shared" ca="1" si="217"/>
        <v>1176.1043997516394</v>
      </c>
      <c r="CZ252" s="1182">
        <f ca="1">MAX(CY252-Controle!$E$114/1000,0)</f>
        <v>1156.1043997516394</v>
      </c>
      <c r="DA252" s="1090">
        <f ca="1">IF($DV252="real",IF($D252&gt;Painel!$D$11,0,(CY252*-Controle!$E$110+CZ252*-Controle!$E$111)),DG252)</f>
        <v>-250.31409824329066</v>
      </c>
      <c r="DB252" s="1153"/>
      <c r="DC252" s="1175">
        <f>SUMIF('Capital de Giro'!$D$7:$D$366,$D252,'Capital de Giro'!$O$7:$O$366)</f>
        <v>2297.6985591255843</v>
      </c>
      <c r="DD252" s="1182">
        <f t="shared" ca="1" si="184"/>
        <v>6.8367500306678712</v>
      </c>
      <c r="DE252" s="1182">
        <f t="shared" ca="1" si="202"/>
        <v>742.10028895085486</v>
      </c>
      <c r="DF252" s="1182">
        <f ca="1">MAX(DE252-Controle!E$114/1000,0)</f>
        <v>722.10028895085486</v>
      </c>
      <c r="DG252" s="1090">
        <f t="shared" ca="1" si="197"/>
        <v>-250.31409824329066</v>
      </c>
      <c r="DH252" s="1153"/>
      <c r="DI252" s="1175">
        <f t="shared" ca="1" si="203"/>
        <v>-634.96727851708465</v>
      </c>
      <c r="DJ252" s="1182">
        <f ca="1">SUM(DG$7:$DG252)-SUM(DI$7:$DI252)</f>
        <v>0</v>
      </c>
      <c r="DK252" s="1182">
        <f t="shared" ca="1" si="198"/>
        <v>0</v>
      </c>
      <c r="DL252" s="1183">
        <f t="shared" ca="1" si="185"/>
        <v>0</v>
      </c>
      <c r="DM252" s="1153"/>
      <c r="DN252" s="1175">
        <f t="shared" ca="1" si="186"/>
        <v>406.13356557460094</v>
      </c>
      <c r="DO252" s="1182">
        <f t="shared" ca="1" si="199"/>
        <v>250.31409824329066</v>
      </c>
      <c r="DP252" s="1184">
        <f t="shared" ca="1" si="200"/>
        <v>-250.31409824329066</v>
      </c>
      <c r="DQ252" s="1182">
        <f t="shared" ca="1" si="187"/>
        <v>-406.13356557460094</v>
      </c>
      <c r="DR252" s="1182">
        <f t="shared" ca="1" si="206"/>
        <v>-634.96727851708465</v>
      </c>
      <c r="DS252" s="1090">
        <f t="shared" ca="1" si="207"/>
        <v>-634.96727851708465</v>
      </c>
      <c r="DT252" s="1153"/>
      <c r="DU252" s="1192">
        <v>3</v>
      </c>
      <c r="DV252" s="1193" t="str">
        <f>VLOOKUP(B252,Controle!$J$75:$N$109,5)</f>
        <v>Presumido</v>
      </c>
      <c r="DW252" s="1183">
        <f t="shared" si="201"/>
        <v>0</v>
      </c>
    </row>
    <row r="253" spans="2:127">
      <c r="B253" s="1133">
        <f t="shared" si="169"/>
        <v>2042</v>
      </c>
      <c r="C253" s="1135">
        <f>Aux_Indices!D253</f>
        <v>21</v>
      </c>
      <c r="D253" s="1134">
        <f>FM!D253</f>
        <v>52048</v>
      </c>
      <c r="E253" s="1131">
        <f t="shared" si="170"/>
        <v>7</v>
      </c>
      <c r="G253" s="1168">
        <f>SUMIF(Controle!$J$75:$J$109,$B253,Controle!$K$75:$K$109)</f>
        <v>2</v>
      </c>
      <c r="H253" s="1169">
        <f>SUM(FM!I253:P253)</f>
        <v>4197.5219926635091</v>
      </c>
      <c r="I253" s="1169">
        <f t="shared" si="214"/>
        <v>388.27078432137461</v>
      </c>
      <c r="J253" s="1170">
        <f t="shared" si="214"/>
        <v>153.20955273221807</v>
      </c>
      <c r="K253" s="1150"/>
      <c r="L253" s="1162">
        <f>FM!Z253*L$6</f>
        <v>-36.572110416666668</v>
      </c>
      <c r="M253" s="1151">
        <f>FM!AA253*M$6</f>
        <v>-157.48285764829001</v>
      </c>
      <c r="N253" s="1151">
        <f>FM!AB253*N$6</f>
        <v>-59.180885570820998</v>
      </c>
      <c r="O253" s="1151">
        <f>FM!AC253*O$6</f>
        <v>0</v>
      </c>
      <c r="P253" s="1151">
        <f>FM!AD253*P$6</f>
        <v>-14.336961666666664</v>
      </c>
      <c r="Q253" s="1151">
        <f>FM!AE253*Q$6</f>
        <v>0</v>
      </c>
      <c r="R253" s="1151">
        <f>FM!AF253*R$6</f>
        <v>0</v>
      </c>
      <c r="S253" s="1151">
        <f>FM!AG253*S$6</f>
        <v>-8.1074140185255246</v>
      </c>
      <c r="T253" s="1151">
        <f>FM!AH253*T$6</f>
        <v>0</v>
      </c>
      <c r="U253" s="1163">
        <f>'A&amp;D'!U253*U$6</f>
        <v>-40.756300891659755</v>
      </c>
      <c r="V253" s="1151"/>
      <c r="W253" s="1166">
        <f t="shared" si="212"/>
        <v>0</v>
      </c>
      <c r="X253" s="1150">
        <f t="shared" si="171"/>
        <v>29.270379044668235</v>
      </c>
      <c r="Y253" s="1150">
        <f t="shared" si="172"/>
        <v>-29.270379044668235</v>
      </c>
      <c r="Z253" s="1167">
        <f t="shared" si="213"/>
        <v>0</v>
      </c>
      <c r="AA253" s="1150"/>
      <c r="AB253" s="1166">
        <f t="shared" si="173"/>
        <v>359.00040527670637</v>
      </c>
      <c r="AC253" s="1150">
        <f t="shared" si="174"/>
        <v>153.20955273221807</v>
      </c>
      <c r="AD253" s="1150">
        <f t="shared" si="215"/>
        <v>153.20955273221807</v>
      </c>
      <c r="AE253" s="1150">
        <f t="shared" si="215"/>
        <v>153.20955273221807</v>
      </c>
      <c r="AF253" s="1167">
        <f>SUM(AE$7:AE253)-SUM(AD$7:AD253)</f>
        <v>0</v>
      </c>
      <c r="AG253" s="1152"/>
      <c r="AH253" s="1166">
        <f ca="1">FM!DS253</f>
        <v>9.1281035014334737</v>
      </c>
      <c r="AI253" s="1167">
        <f>IF($D253&lt;Painel!$D$11,0,AH253*$AI$6)</f>
        <v>0</v>
      </c>
      <c r="AJ253" s="1150"/>
      <c r="AK253" s="1149">
        <f>FM!I253*AK$6</f>
        <v>0</v>
      </c>
      <c r="AL253" s="1155">
        <f>FM!J253*AL$6</f>
        <v>0</v>
      </c>
      <c r="AM253" s="1155">
        <f>FM!K253*AM$6</f>
        <v>0</v>
      </c>
      <c r="AN253" s="1155">
        <f>FM!L253*AN$6</f>
        <v>859.56655250690176</v>
      </c>
      <c r="AO253" s="1155">
        <f>FM!M253*AO$6</f>
        <v>0</v>
      </c>
      <c r="AP253" s="1155">
        <f>FM!N253*AP$6</f>
        <v>0</v>
      </c>
      <c r="AQ253" s="1155">
        <f>FM!O253*AQ$6</f>
        <v>0</v>
      </c>
      <c r="AR253" s="1155">
        <f>FM!P253*AR$6</f>
        <v>0</v>
      </c>
      <c r="AS253" s="1090">
        <f t="shared" si="188"/>
        <v>103.14798630082821</v>
      </c>
      <c r="AT253" s="1152"/>
      <c r="AU253" s="1870">
        <f>SUMIF(DRE!$D$3:$AG$3,B253,DRE!$D$149:$AG$149)</f>
        <v>0.79760480297037906</v>
      </c>
      <c r="AV253" s="1871">
        <f t="shared" si="189"/>
        <v>0.20239519702962094</v>
      </c>
      <c r="AW253" s="1152"/>
      <c r="AX253" s="1149">
        <f>FM!I253*AX$6</f>
        <v>2523.5284631227732</v>
      </c>
      <c r="AY253" s="1155">
        <f>FM!J253*AY$6</f>
        <v>167.11500000000001</v>
      </c>
      <c r="AZ253" s="1155">
        <f>FM!K253*AZ$6</f>
        <v>0</v>
      </c>
      <c r="BA253" s="1155">
        <f>FM!L253*BA$6</f>
        <v>0</v>
      </c>
      <c r="BB253" s="1155">
        <f>FM!M253*BB$6</f>
        <v>296.44479129127257</v>
      </c>
      <c r="BC253" s="1155">
        <f>FM!N253*BC$6</f>
        <v>350.86718574256213</v>
      </c>
      <c r="BD253" s="1155">
        <f>FM!O253*BD$6</f>
        <v>0</v>
      </c>
      <c r="BE253" s="1155">
        <f>FM!P253*BE$6</f>
        <v>0</v>
      </c>
      <c r="BF253" s="1090">
        <f t="shared" si="190"/>
        <v>100.13866320469822</v>
      </c>
      <c r="BH253" s="1175">
        <f ca="1">FM!BA253</f>
        <v>9.1281035014334737</v>
      </c>
      <c r="BI253" s="1090">
        <f t="shared" ca="1" si="191"/>
        <v>2.0538232878225315</v>
      </c>
      <c r="BK253" s="1175">
        <f ca="1">FM!BU253</f>
        <v>2080.8862404926954</v>
      </c>
      <c r="BL253" s="1179">
        <f ca="1">MAX(IF(MOD($E253,$DU253)=0,SUM(OFFSET(BK253,-$DU253+1,0,$DU253,1)),0),0)</f>
        <v>0</v>
      </c>
      <c r="BM253" s="1180">
        <f ca="1">IF(MOD($E253,$DU253)=0,IF(SUM(OFFSET(BK253,-$DU253+1,0,$DU253,1))&lt;0,SUM(OFFSET(BK253,-$DU253+1,0,$DU253,1)),0),0)+BM252+BN253</f>
        <v>0</v>
      </c>
      <c r="BN253" s="1180">
        <f t="shared" ca="1" si="192"/>
        <v>0</v>
      </c>
      <c r="BO253" s="1179">
        <f t="shared" ca="1" si="175"/>
        <v>0</v>
      </c>
      <c r="BP253" s="1181">
        <f ca="1">MAX(BO253-Controle!$E$114/1000,0)</f>
        <v>0</v>
      </c>
      <c r="BQ253" s="1184">
        <f ca="1">IF($D253&gt;Painel!$D$11,0,-SUMPRODUCT(BO$6:BP$6,BO253:BP253))</f>
        <v>0</v>
      </c>
      <c r="BR253" s="1182">
        <f t="shared" ca="1" si="168"/>
        <v>1559.0912521762261</v>
      </c>
      <c r="BS253" s="1183">
        <f t="shared" ca="1" si="176"/>
        <v>0</v>
      </c>
      <c r="BT253" s="1136"/>
      <c r="BU253" s="1175">
        <f>-FM!AW253</f>
        <v>0</v>
      </c>
      <c r="BV253" s="1182">
        <f>AD253</f>
        <v>153.20955273221807</v>
      </c>
      <c r="BW253" s="1182">
        <f>-AE253</f>
        <v>-153.20955273221807</v>
      </c>
      <c r="BX253" s="1182"/>
      <c r="BY253" s="1182"/>
      <c r="BZ253" s="1182"/>
      <c r="CA253" s="1090">
        <f t="shared" si="177"/>
        <v>0</v>
      </c>
      <c r="CB253" s="1136"/>
      <c r="CC253" s="1186">
        <f t="shared" ca="1" si="193"/>
        <v>2080.8862404926954</v>
      </c>
      <c r="CD253" s="1179">
        <f ca="1">MAX(IF(MOD($E253,$DU253)=0,SUM(OFFSET(CC253,-$DU253+1,0,$DU253,1)),0),0)</f>
        <v>0</v>
      </c>
      <c r="CE253" s="1180">
        <f ca="1">IF(MOD($E253,$DU253)=0,IF(SUM(OFFSET(CC253,-$DU253+1,0,$DU253,1))&lt;0,SUM(OFFSET(CC253,-$DU253+1,0,$DU253,1)),0),0)+CE252+CF253</f>
        <v>0</v>
      </c>
      <c r="CF253" s="1180">
        <f t="shared" ca="1" si="194"/>
        <v>0</v>
      </c>
      <c r="CG253" s="1179">
        <f t="shared" ca="1" si="216"/>
        <v>0</v>
      </c>
      <c r="CH253" s="1182">
        <f ca="1">MAX(CG253-Controle!$E$114/1000,0)</f>
        <v>0</v>
      </c>
      <c r="CI253" s="1184">
        <f ca="1">IF($D253&gt;Painel!$D$11,0,-SUMPRODUCT(CG$6:CH$6,CG253:CH253))</f>
        <v>0</v>
      </c>
      <c r="CJ253" s="1182">
        <f t="shared" ca="1" si="178"/>
        <v>248.34297489535973</v>
      </c>
      <c r="CK253" s="1182">
        <f t="shared" ca="1" si="179"/>
        <v>0</v>
      </c>
      <c r="CL253" s="1090">
        <f t="shared" ca="1" si="208"/>
        <v>0</v>
      </c>
      <c r="CM253" s="1153"/>
      <c r="CN253" s="1175">
        <f t="shared" ca="1" si="209"/>
        <v>1.8943180357666733E-14</v>
      </c>
      <c r="CO253" s="1182">
        <f t="shared" ca="1" si="195"/>
        <v>1.8943180357666733E-14</v>
      </c>
      <c r="CP253" s="1183">
        <f t="shared" ca="1" si="180"/>
        <v>0</v>
      </c>
      <c r="CQ253" s="1153"/>
      <c r="CR253" s="1175">
        <f>FM!AY253</f>
        <v>2071.7581369912618</v>
      </c>
      <c r="CS253" s="1182">
        <f t="shared" si="181"/>
        <v>0</v>
      </c>
      <c r="CT253" s="1180">
        <f t="shared" si="182"/>
        <v>0</v>
      </c>
      <c r="CU253" s="1180">
        <f t="shared" si="183"/>
        <v>2071.7581369912618</v>
      </c>
      <c r="CV253" s="1179">
        <f ca="1">MAX(IF(MOD($E253,$DU253)=0,SUM(OFFSET(CU253,-$DU253+1,0,$DU253,1)),0),0)</f>
        <v>0</v>
      </c>
      <c r="CW253" s="1180">
        <f ca="1">IF(MOD($E253,$DU253)=0,IF(SUM(OFFSET(CU253,-$DU253+1,0,$DU253,1))&lt;0,SUM(OFFSET(CU253,-$DU253+1,0,$DU253,1)),0),0)+CW252+CX253</f>
        <v>0</v>
      </c>
      <c r="CX253" s="1180">
        <f t="shared" ca="1" si="196"/>
        <v>0</v>
      </c>
      <c r="CY253" s="1179">
        <f t="shared" ca="1" si="217"/>
        <v>0</v>
      </c>
      <c r="CZ253" s="1182">
        <f ca="1">MAX(CY253-Controle!$E$114/1000,0)</f>
        <v>0</v>
      </c>
      <c r="DA253" s="1090">
        <f ca="1">IF($DV253="real",IF($D253&gt;Painel!$D$11,0,(CY253*-Controle!$E$110+CZ253*-Controle!$E$111)),DG253)</f>
        <v>-457.09564807441757</v>
      </c>
      <c r="DB253" s="1153"/>
      <c r="DC253" s="1175">
        <f>SUMIF('Capital de Giro'!$D$7:$D$366,$D253,'Capital de Giro'!$O$7:$O$366)</f>
        <v>4197.5219926635091</v>
      </c>
      <c r="DD253" s="1182">
        <f t="shared" ca="1" si="184"/>
        <v>7.0742802136109422</v>
      </c>
      <c r="DE253" s="1182">
        <f t="shared" ca="1" si="202"/>
        <v>1350.2813178659339</v>
      </c>
      <c r="DF253" s="1182">
        <f ca="1">MAX(DE253-Controle!E$114/1000,0)</f>
        <v>1330.2813178659339</v>
      </c>
      <c r="DG253" s="1090">
        <f t="shared" ca="1" si="197"/>
        <v>-457.09564807441757</v>
      </c>
      <c r="DH253" s="1153"/>
      <c r="DI253" s="1175">
        <f t="shared" si="203"/>
        <v>0</v>
      </c>
      <c r="DJ253" s="1182">
        <f ca="1">SUM(DG$7:$DG253)-SUM(DI$7:$DI253)</f>
        <v>-457.0956480744062</v>
      </c>
      <c r="DK253" s="1182">
        <f t="shared" ca="1" si="198"/>
        <v>0</v>
      </c>
      <c r="DL253" s="1183">
        <f t="shared" ca="1" si="185"/>
        <v>457.0956480744062</v>
      </c>
      <c r="DM253" s="1153"/>
      <c r="DN253" s="1175">
        <f t="shared" ca="1" si="186"/>
        <v>0</v>
      </c>
      <c r="DO253" s="1182">
        <f t="shared" ca="1" si="199"/>
        <v>457.09564807441757</v>
      </c>
      <c r="DP253" s="1184">
        <f t="shared" ca="1" si="200"/>
        <v>-457.09564807441757</v>
      </c>
      <c r="DQ253" s="1182">
        <f t="shared" ca="1" si="187"/>
        <v>0</v>
      </c>
      <c r="DR253" s="1182">
        <f t="shared" si="206"/>
        <v>0</v>
      </c>
      <c r="DS253" s="1090">
        <f t="shared" si="207"/>
        <v>0</v>
      </c>
      <c r="DT253" s="1153"/>
      <c r="DU253" s="1192">
        <v>3</v>
      </c>
      <c r="DV253" s="1193" t="str">
        <f>VLOOKUP(B253,Controle!$J$75:$N$109,5)</f>
        <v>Presumido</v>
      </c>
      <c r="DW253" s="1183">
        <f t="shared" si="201"/>
        <v>0</v>
      </c>
    </row>
    <row r="254" spans="2:127">
      <c r="B254" s="1133">
        <f t="shared" si="169"/>
        <v>2042</v>
      </c>
      <c r="C254" s="1135">
        <f>Aux_Indices!D254</f>
        <v>21</v>
      </c>
      <c r="D254" s="1134">
        <f>FM!D254</f>
        <v>52079</v>
      </c>
      <c r="E254" s="1131">
        <f t="shared" si="170"/>
        <v>8</v>
      </c>
      <c r="G254" s="1168">
        <f>SUMIF(Controle!$J$75:$J$109,$B254,Controle!$K$75:$K$109)</f>
        <v>2</v>
      </c>
      <c r="H254" s="1169">
        <f>SUM(FM!I254:P254)</f>
        <v>2107.3573788619019</v>
      </c>
      <c r="I254" s="1169">
        <f t="shared" si="214"/>
        <v>194.93055754472593</v>
      </c>
      <c r="J254" s="1170">
        <f t="shared" si="214"/>
        <v>76.918544328459419</v>
      </c>
      <c r="K254" s="1150"/>
      <c r="L254" s="1162">
        <f>FM!Z254*L$6</f>
        <v>-36.572110416666668</v>
      </c>
      <c r="M254" s="1151">
        <f>FM!AA254*M$6</f>
        <v>-77.01878641514817</v>
      </c>
      <c r="N254" s="1151">
        <f>FM!AB254*N$6</f>
        <v>-28.943086591798838</v>
      </c>
      <c r="O254" s="1151">
        <f>FM!AC254*O$6</f>
        <v>0</v>
      </c>
      <c r="P254" s="1151">
        <f>FM!AD254*P$6</f>
        <v>-14.336961666666664</v>
      </c>
      <c r="Q254" s="1151">
        <f>FM!AE254*Q$6</f>
        <v>0</v>
      </c>
      <c r="R254" s="1151">
        <f>FM!AF254*R$6</f>
        <v>0</v>
      </c>
      <c r="S254" s="1151">
        <f>FM!AG254*S$6</f>
        <v>-8.1074140185255246</v>
      </c>
      <c r="T254" s="1151">
        <f>FM!AH254*T$6</f>
        <v>0</v>
      </c>
      <c r="U254" s="1163">
        <f>'A&amp;D'!U254*U$6</f>
        <v>-40.647819634234871</v>
      </c>
      <c r="V254" s="1151"/>
      <c r="W254" s="1166">
        <f t="shared" si="212"/>
        <v>0</v>
      </c>
      <c r="X254" s="1150">
        <f t="shared" si="171"/>
        <v>19.02042153373127</v>
      </c>
      <c r="Y254" s="1150">
        <f t="shared" si="172"/>
        <v>-19.02042153373127</v>
      </c>
      <c r="Z254" s="1167">
        <f t="shared" si="213"/>
        <v>0</v>
      </c>
      <c r="AA254" s="1150"/>
      <c r="AB254" s="1166">
        <f t="shared" si="173"/>
        <v>175.91013601099465</v>
      </c>
      <c r="AC254" s="1150">
        <f t="shared" si="174"/>
        <v>76.918544328459419</v>
      </c>
      <c r="AD254" s="1150">
        <f t="shared" si="215"/>
        <v>76.918544328459419</v>
      </c>
      <c r="AE254" s="1150">
        <f t="shared" si="215"/>
        <v>76.918544328459419</v>
      </c>
      <c r="AF254" s="1167">
        <f>SUM(AE$7:AE254)-SUM(AD$7:AD254)</f>
        <v>0</v>
      </c>
      <c r="AG254" s="1152"/>
      <c r="AH254" s="1166">
        <f ca="1">FM!DS254</f>
        <v>14.589904934075836</v>
      </c>
      <c r="AI254" s="1167">
        <f>IF($D254&lt;Painel!$D$11,0,AH254*$AI$6)</f>
        <v>0</v>
      </c>
      <c r="AJ254" s="1150"/>
      <c r="AK254" s="1149">
        <f>FM!I254*AK$6</f>
        <v>0</v>
      </c>
      <c r="AL254" s="1155">
        <f>FM!J254*AL$6</f>
        <v>0</v>
      </c>
      <c r="AM254" s="1155">
        <f>FM!K254*AM$6</f>
        <v>0</v>
      </c>
      <c r="AN254" s="1155">
        <f>FM!L254*AN$6</f>
        <v>420.38081925708042</v>
      </c>
      <c r="AO254" s="1155">
        <f>FM!M254*AO$6</f>
        <v>0</v>
      </c>
      <c r="AP254" s="1155">
        <f>FM!N254*AP$6</f>
        <v>0</v>
      </c>
      <c r="AQ254" s="1155">
        <f>FM!O254*AQ$6</f>
        <v>0</v>
      </c>
      <c r="AR254" s="1155">
        <f>FM!P254*AR$6</f>
        <v>0</v>
      </c>
      <c r="AS254" s="1090">
        <f t="shared" si="188"/>
        <v>50.44569831084965</v>
      </c>
      <c r="AT254" s="1152"/>
      <c r="AU254" s="1870">
        <f>SUMIF(DRE!$D$3:$AG$3,B254,DRE!$D$149:$AG$149)</f>
        <v>0.79760480297037906</v>
      </c>
      <c r="AV254" s="1871">
        <f t="shared" si="189"/>
        <v>0.20239519702962094</v>
      </c>
      <c r="AW254" s="1152"/>
      <c r="AX254" s="1149">
        <f>FM!I254*AX$6</f>
        <v>1288.5612596157971</v>
      </c>
      <c r="AY254" s="1155">
        <f>FM!J254*AY$6</f>
        <v>81.84</v>
      </c>
      <c r="AZ254" s="1155">
        <f>FM!K254*AZ$6</f>
        <v>0</v>
      </c>
      <c r="BA254" s="1155">
        <f>FM!L254*BA$6</f>
        <v>0</v>
      </c>
      <c r="BB254" s="1155">
        <f>FM!M254*BB$6</f>
        <v>144.97970385663507</v>
      </c>
      <c r="BC254" s="1155">
        <f>FM!N254*BC$6</f>
        <v>171.59559613238923</v>
      </c>
      <c r="BD254" s="1155">
        <f>FM!O254*BD$6</f>
        <v>0</v>
      </c>
      <c r="BE254" s="1155">
        <f>FM!P254*BE$6</f>
        <v>0</v>
      </c>
      <c r="BF254" s="1090">
        <f t="shared" si="190"/>
        <v>50.60929678814464</v>
      </c>
      <c r="BH254" s="1175">
        <f ca="1">FM!BA254</f>
        <v>14.589904934075836</v>
      </c>
      <c r="BI254" s="1090">
        <f t="shared" ca="1" si="191"/>
        <v>3.2827286101670632</v>
      </c>
      <c r="BK254" s="1175">
        <f ca="1">FM!BU254</f>
        <v>521.73667070129557</v>
      </c>
      <c r="BL254" s="1179">
        <f ca="1">MAX(IF(MOD($E254,$DU254)=0,SUM(OFFSET(BK254,-$DU254+1,0,$DU254,1)),0),0)</f>
        <v>0</v>
      </c>
      <c r="BM254" s="1180">
        <f ca="1">IF(MOD($E254,$DU254)=0,IF(SUM(OFFSET(BK254,-$DU254+1,0,$DU254,1))&lt;0,SUM(OFFSET(BK254,-$DU254+1,0,$DU254,1)),0),0)+BM253+BN254</f>
        <v>0</v>
      </c>
      <c r="BN254" s="1180">
        <f t="shared" ca="1" si="192"/>
        <v>0</v>
      </c>
      <c r="BO254" s="1179">
        <f t="shared" ca="1" si="175"/>
        <v>0</v>
      </c>
      <c r="BP254" s="1181">
        <f ca="1">MAX(BO254-Controle!$E$114/1000,0)</f>
        <v>0</v>
      </c>
      <c r="BQ254" s="1184">
        <f ca="1">IF($D254&gt;Painel!$D$11,0,-SUMPRODUCT(BO$6:BP$6,BO254:BP254))</f>
        <v>0</v>
      </c>
      <c r="BR254" s="1182">
        <f t="shared" ca="1" si="168"/>
        <v>1559.0912521762261</v>
      </c>
      <c r="BS254" s="1183">
        <f t="shared" ca="1" si="176"/>
        <v>0</v>
      </c>
      <c r="BT254" s="1136"/>
      <c r="BU254" s="1175">
        <f>-FM!AW254</f>
        <v>0</v>
      </c>
      <c r="BV254" s="1182">
        <f>AD254</f>
        <v>76.918544328459419</v>
      </c>
      <c r="BW254" s="1182">
        <f>-AE254</f>
        <v>-76.918544328459419</v>
      </c>
      <c r="BX254" s="1182"/>
      <c r="BY254" s="1182"/>
      <c r="BZ254" s="1182"/>
      <c r="CA254" s="1090">
        <f t="shared" si="177"/>
        <v>0</v>
      </c>
      <c r="CB254" s="1136"/>
      <c r="CC254" s="1186">
        <f t="shared" ca="1" si="193"/>
        <v>521.73667070129557</v>
      </c>
      <c r="CD254" s="1179">
        <f ca="1">MAX(IF(MOD($E254,$DU254)=0,SUM(OFFSET(CC254,-$DU254+1,0,$DU254,1)),0),0)</f>
        <v>0</v>
      </c>
      <c r="CE254" s="1180">
        <f ca="1">IF(MOD($E254,$DU254)=0,IF(SUM(OFFSET(CC254,-$DU254+1,0,$DU254,1))&lt;0,SUM(OFFSET(CC254,-$DU254+1,0,$DU254,1)),0),0)+CE253+CF254</f>
        <v>0</v>
      </c>
      <c r="CF254" s="1180">
        <f t="shared" ca="1" si="194"/>
        <v>0</v>
      </c>
      <c r="CG254" s="1179">
        <f t="shared" ca="1" si="216"/>
        <v>0</v>
      </c>
      <c r="CH254" s="1182">
        <f ca="1">MAX(CG254-Controle!$E$114/1000,0)</f>
        <v>0</v>
      </c>
      <c r="CI254" s="1184">
        <f ca="1">IF($D254&gt;Painel!$D$11,0,-SUMPRODUCT(CG$6:CH$6,CG254:CH254))</f>
        <v>0</v>
      </c>
      <c r="CJ254" s="1182">
        <f t="shared" ca="1" si="178"/>
        <v>251.62570350552679</v>
      </c>
      <c r="CK254" s="1182">
        <f t="shared" ca="1" si="179"/>
        <v>0</v>
      </c>
      <c r="CL254" s="1090">
        <f t="shared" ca="1" si="208"/>
        <v>0</v>
      </c>
      <c r="CM254" s="1153"/>
      <c r="CN254" s="1175">
        <f t="shared" ca="1" si="209"/>
        <v>1.8943180357666733E-14</v>
      </c>
      <c r="CO254" s="1182">
        <f t="shared" ca="1" si="195"/>
        <v>1.8943180357666733E-14</v>
      </c>
      <c r="CP254" s="1183">
        <f t="shared" ca="1" si="180"/>
        <v>0</v>
      </c>
      <c r="CQ254" s="1153"/>
      <c r="CR254" s="1175">
        <f>FM!AY254</f>
        <v>507.14676576721973</v>
      </c>
      <c r="CS254" s="1182">
        <f t="shared" si="181"/>
        <v>0</v>
      </c>
      <c r="CT254" s="1180">
        <f t="shared" si="182"/>
        <v>0</v>
      </c>
      <c r="CU254" s="1180">
        <f t="shared" si="183"/>
        <v>507.14676576721973</v>
      </c>
      <c r="CV254" s="1179">
        <f ca="1">MAX(IF(MOD($E254,$DU254)=0,SUM(OFFSET(CU254,-$DU254+1,0,$DU254,1)),0),0)</f>
        <v>0</v>
      </c>
      <c r="CW254" s="1180">
        <f ca="1">IF(MOD($E254,$DU254)=0,IF(SUM(OFFSET(CU254,-$DU254+1,0,$DU254,1))&lt;0,SUM(OFFSET(CU254,-$DU254+1,0,$DU254,1)),0),0)+CW253+CX254</f>
        <v>0</v>
      </c>
      <c r="CX254" s="1180">
        <f t="shared" ca="1" si="196"/>
        <v>0</v>
      </c>
      <c r="CY254" s="1179">
        <f t="shared" ca="1" si="217"/>
        <v>0</v>
      </c>
      <c r="CZ254" s="1182">
        <f ca="1">MAX(CY254-Controle!$E$114/1000,0)</f>
        <v>0</v>
      </c>
      <c r="DA254" s="1090">
        <f ca="1">IF($DV254="real",IF($D254&gt;Painel!$D$11,0,(CY254*-Controle!$E$110+CZ254*-Controle!$E$111)),DG254)</f>
        <v>-231.1249227703039</v>
      </c>
      <c r="DB254" s="1153"/>
      <c r="DC254" s="1175">
        <f>SUMIF('Capital de Giro'!$D$7:$D$366,$D254,'Capital de Giro'!$O$7:$O$366)</f>
        <v>2107.3573788619019</v>
      </c>
      <c r="DD254" s="1182">
        <f t="shared" ca="1" si="184"/>
        <v>11.307176323908774</v>
      </c>
      <c r="DE254" s="1182">
        <f t="shared" ca="1" si="202"/>
        <v>685.66153755971732</v>
      </c>
      <c r="DF254" s="1182">
        <f ca="1">MAX(DE254-Controle!E$114/1000,0)</f>
        <v>665.66153755971732</v>
      </c>
      <c r="DG254" s="1090">
        <f t="shared" ca="1" si="197"/>
        <v>-231.1249227703039</v>
      </c>
      <c r="DH254" s="1153"/>
      <c r="DI254" s="1175">
        <f t="shared" si="203"/>
        <v>0</v>
      </c>
      <c r="DJ254" s="1182">
        <f ca="1">SUM(DG$7:$DG254)-SUM(DI$7:$DI254)</f>
        <v>-688.22057084470725</v>
      </c>
      <c r="DK254" s="1182">
        <f t="shared" ca="1" si="198"/>
        <v>0</v>
      </c>
      <c r="DL254" s="1183">
        <f t="shared" ca="1" si="185"/>
        <v>688.22057084470725</v>
      </c>
      <c r="DM254" s="1153"/>
      <c r="DN254" s="1175">
        <f t="shared" ca="1" si="186"/>
        <v>0</v>
      </c>
      <c r="DO254" s="1182">
        <f t="shared" ca="1" si="199"/>
        <v>231.1249227703039</v>
      </c>
      <c r="DP254" s="1184">
        <f t="shared" ca="1" si="200"/>
        <v>-231.1249227703039</v>
      </c>
      <c r="DQ254" s="1182">
        <f t="shared" ca="1" si="187"/>
        <v>0</v>
      </c>
      <c r="DR254" s="1182">
        <f t="shared" si="206"/>
        <v>0</v>
      </c>
      <c r="DS254" s="1090">
        <f t="shared" si="207"/>
        <v>0</v>
      </c>
      <c r="DT254" s="1153"/>
      <c r="DU254" s="1192">
        <v>3</v>
      </c>
      <c r="DV254" s="1193" t="str">
        <f>VLOOKUP(B254,Controle!$J$75:$N$109,5)</f>
        <v>Presumido</v>
      </c>
      <c r="DW254" s="1183">
        <f t="shared" si="201"/>
        <v>0</v>
      </c>
    </row>
    <row r="255" spans="2:127">
      <c r="B255" s="1133">
        <f t="shared" si="169"/>
        <v>2042</v>
      </c>
      <c r="C255" s="1135">
        <f>Aux_Indices!D255</f>
        <v>21</v>
      </c>
      <c r="D255" s="1134">
        <f>FM!D255</f>
        <v>52110</v>
      </c>
      <c r="E255" s="1131">
        <f t="shared" si="170"/>
        <v>9</v>
      </c>
      <c r="G255" s="1168">
        <f>SUMIF(Controle!$J$75:$J$109,$B255,Controle!$K$75:$K$109)</f>
        <v>2</v>
      </c>
      <c r="H255" s="1169">
        <f>SUM(FM!I255:P255)</f>
        <v>2259.2313571680711</v>
      </c>
      <c r="I255" s="1169">
        <f t="shared" si="214"/>
        <v>208.97890053804659</v>
      </c>
      <c r="J255" s="1170">
        <f t="shared" si="214"/>
        <v>82.46194453663459</v>
      </c>
      <c r="K255" s="1150"/>
      <c r="L255" s="1162">
        <f>FM!Z255*L$6</f>
        <v>-36.572110416666668</v>
      </c>
      <c r="M255" s="1151">
        <f>FM!AA255*M$6</f>
        <v>-79.797241913530144</v>
      </c>
      <c r="N255" s="1151">
        <f>FM!AB255*N$6</f>
        <v>-29.987209484720875</v>
      </c>
      <c r="O255" s="1151">
        <f>FM!AC255*O$6</f>
        <v>0</v>
      </c>
      <c r="P255" s="1151">
        <f>FM!AD255*P$6</f>
        <v>-14.336961666666664</v>
      </c>
      <c r="Q255" s="1151">
        <f>FM!AE255*Q$6</f>
        <v>0</v>
      </c>
      <c r="R255" s="1151">
        <f>FM!AF255*R$6</f>
        <v>0</v>
      </c>
      <c r="S255" s="1151">
        <f>FM!AG255*S$6</f>
        <v>-8.1074140185255246</v>
      </c>
      <c r="T255" s="1151">
        <f>FM!AH255*T$6</f>
        <v>0</v>
      </c>
      <c r="U255" s="1163">
        <f>'A&amp;D'!U255*U$6</f>
        <v>-40.539627121935425</v>
      </c>
      <c r="V255" s="1151"/>
      <c r="W255" s="1166">
        <f t="shared" si="212"/>
        <v>0</v>
      </c>
      <c r="X255" s="1150">
        <f t="shared" si="171"/>
        <v>19.364002227539189</v>
      </c>
      <c r="Y255" s="1150">
        <f t="shared" si="172"/>
        <v>-19.364002227539189</v>
      </c>
      <c r="Z255" s="1167">
        <f t="shared" si="213"/>
        <v>0</v>
      </c>
      <c r="AA255" s="1150"/>
      <c r="AB255" s="1166">
        <f t="shared" si="173"/>
        <v>189.61489831050739</v>
      </c>
      <c r="AC255" s="1150">
        <f t="shared" si="174"/>
        <v>82.46194453663459</v>
      </c>
      <c r="AD255" s="1150">
        <f t="shared" si="215"/>
        <v>82.46194453663459</v>
      </c>
      <c r="AE255" s="1150">
        <f t="shared" si="215"/>
        <v>82.46194453663459</v>
      </c>
      <c r="AF255" s="1167">
        <f>SUM(AE$7:AE255)-SUM(AD$7:AD255)</f>
        <v>0</v>
      </c>
      <c r="AG255" s="1152"/>
      <c r="AH255" s="1166">
        <f ca="1">FM!DS255</f>
        <v>15.893323272018069</v>
      </c>
      <c r="AI255" s="1167">
        <f>IF($D255&lt;Painel!$D$11,0,AH255*$AI$6)</f>
        <v>0</v>
      </c>
      <c r="AJ255" s="1150"/>
      <c r="AK255" s="1149">
        <f>FM!I255*AK$6</f>
        <v>0</v>
      </c>
      <c r="AL255" s="1155">
        <f>FM!J255*AL$6</f>
        <v>0</v>
      </c>
      <c r="AM255" s="1155">
        <f>FM!K255*AM$6</f>
        <v>0</v>
      </c>
      <c r="AN255" s="1155">
        <f>FM!L255*AN$6</f>
        <v>435.54607247703285</v>
      </c>
      <c r="AO255" s="1155">
        <f>FM!M255*AO$6</f>
        <v>0</v>
      </c>
      <c r="AP255" s="1155">
        <f>FM!N255*AP$6</f>
        <v>0</v>
      </c>
      <c r="AQ255" s="1155">
        <f>FM!O255*AQ$6</f>
        <v>0</v>
      </c>
      <c r="AR255" s="1155">
        <f>FM!P255*AR$6</f>
        <v>0</v>
      </c>
      <c r="AS255" s="1090">
        <f t="shared" si="188"/>
        <v>52.265528697243937</v>
      </c>
      <c r="AT255" s="1152"/>
      <c r="AU255" s="1870">
        <f>SUMIF(DRE!$D$3:$AG$3,B255,DRE!$D$149:$AG$149)</f>
        <v>0.79760480297037906</v>
      </c>
      <c r="AV255" s="1871">
        <f t="shared" si="189"/>
        <v>0.20239519702962094</v>
      </c>
      <c r="AW255" s="1152"/>
      <c r="AX255" s="1149">
        <f>FM!I255*AX$6</f>
        <v>1411.0595193344445</v>
      </c>
      <c r="AY255" s="1155">
        <f>FM!J255*AY$6</f>
        <v>84.63</v>
      </c>
      <c r="AZ255" s="1155">
        <f>FM!K255*AZ$6</f>
        <v>0</v>
      </c>
      <c r="BA255" s="1155">
        <f>FM!L255*BA$6</f>
        <v>0</v>
      </c>
      <c r="BB255" s="1155">
        <f>FM!M255*BB$6</f>
        <v>150.20985190341125</v>
      </c>
      <c r="BC255" s="1155">
        <f>FM!N255*BC$6</f>
        <v>177.78591345318253</v>
      </c>
      <c r="BD255" s="1155">
        <f>FM!O255*BD$6</f>
        <v>0</v>
      </c>
      <c r="BE255" s="1155">
        <f>FM!P255*BE$6</f>
        <v>0</v>
      </c>
      <c r="BF255" s="1090">
        <f t="shared" si="190"/>
        <v>54.710558540731142</v>
      </c>
      <c r="BH255" s="1175">
        <f ca="1">FM!BA255</f>
        <v>15.893323272018069</v>
      </c>
      <c r="BI255" s="1090">
        <f t="shared" ca="1" si="191"/>
        <v>3.5759977362040658</v>
      </c>
      <c r="BK255" s="1175">
        <f ca="1">FM!BU255</f>
        <v>646.90836454187195</v>
      </c>
      <c r="BL255" s="1179">
        <f ca="1">MAX(IF(MOD($E255,$DU255)=0,SUM(OFFSET(BK255,-$DU255+1,0,$DU255,1)),0),0)</f>
        <v>3249.5312757358629</v>
      </c>
      <c r="BM255" s="1180">
        <f ca="1">IF(MOD($E255,$DU255)=0,IF(SUM(OFFSET(BK255,-$DU255+1,0,$DU255,1))&lt;0,SUM(OFFSET(BK255,-$DU255+1,0,$DU255,1)),0),0)+BM254+BN255</f>
        <v>0</v>
      </c>
      <c r="BN255" s="1180">
        <f t="shared" ca="1" si="192"/>
        <v>0</v>
      </c>
      <c r="BO255" s="1179">
        <f t="shared" ca="1" si="175"/>
        <v>3249.5312757358629</v>
      </c>
      <c r="BP255" s="1181">
        <f ca="1">MAX(BO255-Controle!$E$114/1000,0)</f>
        <v>3229.5312757358629</v>
      </c>
      <c r="BQ255" s="1184">
        <f ca="1">IF($D255&gt;Painel!$D$11,0,-SUMPRODUCT(BO$6:BP$6,BO255:BP255))</f>
        <v>-1102.8406337501933</v>
      </c>
      <c r="BR255" s="1182">
        <f t="shared" ca="1" si="168"/>
        <v>1559.0912521762261</v>
      </c>
      <c r="BS255" s="1183">
        <f t="shared" ca="1" si="176"/>
        <v>0</v>
      </c>
      <c r="BT255" s="1136"/>
      <c r="BU255" s="1175">
        <f>-FM!AW255</f>
        <v>0</v>
      </c>
      <c r="BV255" s="1182">
        <f>AD255</f>
        <v>82.46194453663459</v>
      </c>
      <c r="BW255" s="1182">
        <f>-AE255</f>
        <v>-82.46194453663459</v>
      </c>
      <c r="BX255" s="1182"/>
      <c r="BY255" s="1182"/>
      <c r="BZ255" s="1182"/>
      <c r="CA255" s="1090">
        <f t="shared" si="177"/>
        <v>0</v>
      </c>
      <c r="CB255" s="1136"/>
      <c r="CC255" s="1186">
        <f t="shared" ca="1" si="193"/>
        <v>646.90836454187195</v>
      </c>
      <c r="CD255" s="1179">
        <f ca="1">MAX(IF(MOD($E255,$DU255)=0,SUM(OFFSET(CC255,-$DU255+1,0,$DU255,1)),0),0)</f>
        <v>3249.5312757358629</v>
      </c>
      <c r="CE255" s="1180">
        <f ca="1">IF(MOD($E255,$DU255)=0,IF(SUM(OFFSET(CC255,-$DU255+1,0,$DU255,1))&lt;0,SUM(OFFSET(CC255,-$DU255+1,0,$DU255,1)),0),0)+CE254+CF255</f>
        <v>0</v>
      </c>
      <c r="CF255" s="1180">
        <f t="shared" ca="1" si="194"/>
        <v>0</v>
      </c>
      <c r="CG255" s="1179">
        <f t="shared" ca="1" si="216"/>
        <v>3249.5312757358629</v>
      </c>
      <c r="CH255" s="1182">
        <f ca="1">MAX(CG255-Controle!$E$114/1000,0)</f>
        <v>3229.5312757358629</v>
      </c>
      <c r="CI255" s="1184">
        <f ca="1">IF($D255&gt;Painel!$D$11,0,-SUMPRODUCT(CG$6:CH$6,CG255:CH255))</f>
        <v>-1102.8406337501933</v>
      </c>
      <c r="CJ255" s="1182">
        <f t="shared" ca="1" si="178"/>
        <v>255.20170124173086</v>
      </c>
      <c r="CK255" s="1182">
        <f t="shared" ca="1" si="179"/>
        <v>0</v>
      </c>
      <c r="CL255" s="1090">
        <f t="shared" ca="1" si="208"/>
        <v>-1102.8406337501933</v>
      </c>
      <c r="CM255" s="1153"/>
      <c r="CN255" s="1175">
        <f t="shared" ca="1" si="209"/>
        <v>1.8943180357666733E-14</v>
      </c>
      <c r="CO255" s="1182">
        <f t="shared" ca="1" si="195"/>
        <v>1.8943180357666733E-14</v>
      </c>
      <c r="CP255" s="1183">
        <f t="shared" ca="1" si="180"/>
        <v>0</v>
      </c>
      <c r="CQ255" s="1153"/>
      <c r="CR255" s="1175">
        <f>FM!AY255</f>
        <v>631.0150412698539</v>
      </c>
      <c r="CS255" s="1182">
        <f t="shared" si="181"/>
        <v>0</v>
      </c>
      <c r="CT255" s="1180">
        <f t="shared" si="182"/>
        <v>0</v>
      </c>
      <c r="CU255" s="1180">
        <f t="shared" si="183"/>
        <v>631.0150412698539</v>
      </c>
      <c r="CV255" s="1179">
        <f ca="1">MAX(IF(MOD($E255,$DU255)=0,SUM(OFFSET(CU255,-$DU255+1,0,$DU255,1)),0),0)</f>
        <v>3209.9199440283355</v>
      </c>
      <c r="CW255" s="1180">
        <f ca="1">IF(MOD($E255,$DU255)=0,IF(SUM(OFFSET(CU255,-$DU255+1,0,$DU255,1))&lt;0,SUM(OFFSET(CU255,-$DU255+1,0,$DU255,1)),0),0)+CW254+CX255</f>
        <v>0</v>
      </c>
      <c r="CX255" s="1180">
        <f t="shared" ca="1" si="196"/>
        <v>0</v>
      </c>
      <c r="CY255" s="1179">
        <f t="shared" ca="1" si="217"/>
        <v>3209.9199440283355</v>
      </c>
      <c r="CZ255" s="1182">
        <f ca="1">MAX(CY255-Controle!$E$114/1000,0)</f>
        <v>3189.9199440283355</v>
      </c>
      <c r="DA255" s="1090">
        <f ca="1">IF($DV255="real",IF($D255&gt;Painel!$D$11,0,(CY255*-Controle!$E$110+CZ255*-Controle!$E$111)),DG255)</f>
        <v>-247.99226234206293</v>
      </c>
      <c r="DB255" s="1153"/>
      <c r="DC255" s="1175">
        <f>SUMIF('Capital de Giro'!$D$7:$D$366,$D255,'Capital de Giro'!$O$7:$O$366)</f>
        <v>2259.2313571680711</v>
      </c>
      <c r="DD255" s="1182">
        <f t="shared" ca="1" si="184"/>
        <v>12.317325535814003</v>
      </c>
      <c r="DE255" s="1182">
        <f t="shared" ca="1" si="202"/>
        <v>735.2713598295968</v>
      </c>
      <c r="DF255" s="1182">
        <f ca="1">MAX(DE255-Controle!E$114/1000,0)</f>
        <v>715.2713598295968</v>
      </c>
      <c r="DG255" s="1090">
        <f t="shared" ca="1" si="197"/>
        <v>-247.99226234206293</v>
      </c>
      <c r="DH255" s="1153"/>
      <c r="DI255" s="1175">
        <f t="shared" ca="1" si="203"/>
        <v>-936.21283318678434</v>
      </c>
      <c r="DJ255" s="1182">
        <f ca="1">SUM(DG$7:$DG255)-SUM(DI$7:$DI255)</f>
        <v>0</v>
      </c>
      <c r="DK255" s="1182">
        <f t="shared" ca="1" si="198"/>
        <v>0</v>
      </c>
      <c r="DL255" s="1183">
        <f t="shared" ca="1" si="185"/>
        <v>0</v>
      </c>
      <c r="DM255" s="1153"/>
      <c r="DN255" s="1175">
        <f t="shared" ca="1" si="186"/>
        <v>1102.8406337501933</v>
      </c>
      <c r="DO255" s="1182">
        <f t="shared" ca="1" si="199"/>
        <v>247.99226234206293</v>
      </c>
      <c r="DP255" s="1184">
        <f t="shared" ca="1" si="200"/>
        <v>-247.99226234206293</v>
      </c>
      <c r="DQ255" s="1182">
        <f t="shared" ca="1" si="187"/>
        <v>-1102.8406337501933</v>
      </c>
      <c r="DR255" s="1182">
        <f t="shared" ca="1" si="206"/>
        <v>-936.21283318678434</v>
      </c>
      <c r="DS255" s="1090">
        <f t="shared" ca="1" si="207"/>
        <v>-936.21283318678434</v>
      </c>
      <c r="DT255" s="1153"/>
      <c r="DU255" s="1192">
        <v>3</v>
      </c>
      <c r="DV255" s="1193" t="str">
        <f>VLOOKUP(B255,Controle!$J$75:$N$109,5)</f>
        <v>Presumido</v>
      </c>
      <c r="DW255" s="1183">
        <f t="shared" si="201"/>
        <v>0</v>
      </c>
    </row>
    <row r="256" spans="2:127">
      <c r="B256" s="1133">
        <f t="shared" si="169"/>
        <v>2042</v>
      </c>
      <c r="C256" s="1135">
        <f>Aux_Indices!D256</f>
        <v>21</v>
      </c>
      <c r="D256" s="1134">
        <f>FM!D256</f>
        <v>52140</v>
      </c>
      <c r="E256" s="1131">
        <f t="shared" si="170"/>
        <v>10</v>
      </c>
      <c r="G256" s="1168">
        <f>SUMIF(Controle!$J$75:$J$109,$B256,Controle!$K$75:$K$109)</f>
        <v>2</v>
      </c>
      <c r="H256" s="1169">
        <f>SUM(FM!I256:P256)</f>
        <v>2049.4463456365015</v>
      </c>
      <c r="I256" s="1169">
        <f t="shared" si="214"/>
        <v>189.57378697137639</v>
      </c>
      <c r="J256" s="1170">
        <f t="shared" si="214"/>
        <v>74.804791615732299</v>
      </c>
      <c r="K256" s="1150"/>
      <c r="L256" s="1162">
        <f>FM!Z256*L$6</f>
        <v>-36.572110416666668</v>
      </c>
      <c r="M256" s="1151">
        <f>FM!AA256*M$6</f>
        <v>-70.683907878837303</v>
      </c>
      <c r="N256" s="1151">
        <f>FM!AB256*N$6</f>
        <v>-26.562486395936599</v>
      </c>
      <c r="O256" s="1151">
        <f>FM!AC256*O$6</f>
        <v>0</v>
      </c>
      <c r="P256" s="1151">
        <f>FM!AD256*P$6</f>
        <v>-14.336961666666664</v>
      </c>
      <c r="Q256" s="1151">
        <f>FM!AE256*Q$6</f>
        <v>0</v>
      </c>
      <c r="R256" s="1151">
        <f>FM!AF256*R$6</f>
        <v>0</v>
      </c>
      <c r="S256" s="1151">
        <f>FM!AG256*S$6</f>
        <v>-8.1074140185255246</v>
      </c>
      <c r="T256" s="1151">
        <f>FM!AH256*T$6</f>
        <v>0</v>
      </c>
      <c r="U256" s="1163">
        <f>'A&amp;D'!U256*U$6</f>
        <v>-40.43172258620698</v>
      </c>
      <c r="V256" s="1151"/>
      <c r="W256" s="1166">
        <f t="shared" si="212"/>
        <v>0</v>
      </c>
      <c r="X256" s="1150">
        <f t="shared" si="171"/>
        <v>18.194250774062674</v>
      </c>
      <c r="Y256" s="1150">
        <f t="shared" si="172"/>
        <v>-18.194250774062674</v>
      </c>
      <c r="Z256" s="1167">
        <f t="shared" si="213"/>
        <v>0</v>
      </c>
      <c r="AA256" s="1150"/>
      <c r="AB256" s="1166">
        <f t="shared" si="173"/>
        <v>171.37953619731371</v>
      </c>
      <c r="AC256" s="1150">
        <f t="shared" si="174"/>
        <v>74.804791615732299</v>
      </c>
      <c r="AD256" s="1150">
        <f t="shared" si="215"/>
        <v>74.804791615732299</v>
      </c>
      <c r="AE256" s="1150">
        <f t="shared" si="215"/>
        <v>74.804791615732299</v>
      </c>
      <c r="AF256" s="1167">
        <f>SUM(AE$7:AE256)-SUM(AD$7:AD256)</f>
        <v>0</v>
      </c>
      <c r="AG256" s="1152"/>
      <c r="AH256" s="1166">
        <f ca="1">FM!DS256</f>
        <v>15.391884352005004</v>
      </c>
      <c r="AI256" s="1167">
        <f>IF($D256&lt;Painel!$D$11,0,AH256*$AI$6)</f>
        <v>0</v>
      </c>
      <c r="AJ256" s="1150"/>
      <c r="AK256" s="1149">
        <f>FM!I256*AK$6</f>
        <v>0</v>
      </c>
      <c r="AL256" s="1155">
        <f>FM!J256*AL$6</f>
        <v>0</v>
      </c>
      <c r="AM256" s="1155">
        <f>FM!K256*AM$6</f>
        <v>0</v>
      </c>
      <c r="AN256" s="1155">
        <f>FM!L256*AN$6</f>
        <v>385.80404191558904</v>
      </c>
      <c r="AO256" s="1155">
        <f>FM!M256*AO$6</f>
        <v>0</v>
      </c>
      <c r="AP256" s="1155">
        <f>FM!N256*AP$6</f>
        <v>0</v>
      </c>
      <c r="AQ256" s="1155">
        <f>FM!O256*AQ$6</f>
        <v>0</v>
      </c>
      <c r="AR256" s="1155">
        <f>FM!P256*AR$6</f>
        <v>0</v>
      </c>
      <c r="AS256" s="1090">
        <f t="shared" si="188"/>
        <v>46.296485029870681</v>
      </c>
      <c r="AT256" s="1152"/>
      <c r="AU256" s="1870">
        <f>SUMIF(DRE!$D$3:$AG$3,B256,DRE!$D$149:$AG$149)</f>
        <v>0.79760480297037906</v>
      </c>
      <c r="AV256" s="1871">
        <f t="shared" si="189"/>
        <v>0.20239519702962094</v>
      </c>
      <c r="AW256" s="1152"/>
      <c r="AX256" s="1149">
        <f>FM!I256*AX$6</f>
        <v>1297.8056647699461</v>
      </c>
      <c r="AY256" s="1155">
        <f>FM!J256*AY$6</f>
        <v>75.3</v>
      </c>
      <c r="AZ256" s="1155">
        <f>FM!K256*AZ$6</f>
        <v>0</v>
      </c>
      <c r="BA256" s="1155">
        <f>FM!L256*BA$6</f>
        <v>0</v>
      </c>
      <c r="BB256" s="1155">
        <f>FM!M256*BB$6</f>
        <v>133.05496630998545</v>
      </c>
      <c r="BC256" s="1155">
        <f>FM!N256*BC$6</f>
        <v>157.48167264098063</v>
      </c>
      <c r="BD256" s="1155">
        <f>FM!O256*BD$6</f>
        <v>0</v>
      </c>
      <c r="BE256" s="1155">
        <f>FM!P256*BE$6</f>
        <v>0</v>
      </c>
      <c r="BF256" s="1090">
        <f t="shared" si="190"/>
        <v>49.909269111627367</v>
      </c>
      <c r="BH256" s="1175">
        <f ca="1">FM!BA256</f>
        <v>15.391884352005004</v>
      </c>
      <c r="BI256" s="1090">
        <f t="shared" ca="1" si="191"/>
        <v>3.4631739792011258</v>
      </c>
      <c r="BK256" s="1175">
        <f ca="1">FM!BU256</f>
        <v>492.92842411797392</v>
      </c>
      <c r="BL256" s="1179">
        <f ca="1">MAX(IF(MOD($E256,$DU256)=0,SUM(OFFSET(BK256,-$DU256+1,0,$DU256,1)),0),0)</f>
        <v>0</v>
      </c>
      <c r="BM256" s="1180">
        <f ca="1">IF(MOD($E256,$DU256)=0,IF(SUM(OFFSET(BK256,-$DU256+1,0,$DU256,1))&lt;0,SUM(OFFSET(BK256,-$DU256+1,0,$DU256,1)),0),0)+BM255+BN256</f>
        <v>0</v>
      </c>
      <c r="BN256" s="1180">
        <f t="shared" ca="1" si="192"/>
        <v>0</v>
      </c>
      <c r="BO256" s="1179">
        <f t="shared" ca="1" si="175"/>
        <v>0</v>
      </c>
      <c r="BP256" s="1181">
        <f ca="1">MAX(BO256-Controle!$E$114/1000,0)</f>
        <v>0</v>
      </c>
      <c r="BQ256" s="1184">
        <f ca="1">IF($D256&gt;Painel!$D$11,0,-SUMPRODUCT(BO$6:BP$6,BO256:BP256))</f>
        <v>0</v>
      </c>
      <c r="BR256" s="1182">
        <f t="shared" ref="BR256:BR319" ca="1" si="218">IF($DV256="real",-BM256*SUM($BO$6:$BP$6),BR255)</f>
        <v>1559.0912521762261</v>
      </c>
      <c r="BS256" s="1183">
        <f t="shared" ca="1" si="176"/>
        <v>0</v>
      </c>
      <c r="BT256" s="1136"/>
      <c r="BU256" s="1175">
        <f>-FM!AW256</f>
        <v>0</v>
      </c>
      <c r="BV256" s="1182">
        <f>AD256</f>
        <v>74.804791615732299</v>
      </c>
      <c r="BW256" s="1182">
        <f>-AE256</f>
        <v>-74.804791615732299</v>
      </c>
      <c r="BX256" s="1182"/>
      <c r="BY256" s="1182"/>
      <c r="BZ256" s="1182"/>
      <c r="CA256" s="1090">
        <f t="shared" si="177"/>
        <v>0</v>
      </c>
      <c r="CB256" s="1136"/>
      <c r="CC256" s="1186">
        <f t="shared" ca="1" si="193"/>
        <v>492.92842411797392</v>
      </c>
      <c r="CD256" s="1179">
        <f ca="1">MAX(IF(MOD($E256,$DU256)=0,SUM(OFFSET(CC256,-$DU256+1,0,$DU256,1)),0),0)</f>
        <v>0</v>
      </c>
      <c r="CE256" s="1180">
        <f ca="1">IF(MOD($E256,$DU256)=0,IF(SUM(OFFSET(CC256,-$DU256+1,0,$DU256,1))&lt;0,SUM(OFFSET(CC256,-$DU256+1,0,$DU256,1)),0),0)+CE255+CF256</f>
        <v>0</v>
      </c>
      <c r="CF256" s="1180">
        <f t="shared" ca="1" si="194"/>
        <v>0</v>
      </c>
      <c r="CG256" s="1179">
        <f t="shared" ca="1" si="216"/>
        <v>0</v>
      </c>
      <c r="CH256" s="1182">
        <f ca="1">MAX(CG256-Controle!$E$114/1000,0)</f>
        <v>0</v>
      </c>
      <c r="CI256" s="1184">
        <f ca="1">IF($D256&gt;Painel!$D$11,0,-SUMPRODUCT(CG$6:CH$6,CG256:CH256))</f>
        <v>0</v>
      </c>
      <c r="CJ256" s="1182">
        <f t="shared" ca="1" si="178"/>
        <v>258.664875220932</v>
      </c>
      <c r="CK256" s="1182">
        <f t="shared" ca="1" si="179"/>
        <v>0</v>
      </c>
      <c r="CL256" s="1090">
        <f t="shared" ca="1" si="208"/>
        <v>0</v>
      </c>
      <c r="CM256" s="1153"/>
      <c r="CN256" s="1175">
        <f t="shared" ca="1" si="209"/>
        <v>1.8943180357666733E-14</v>
      </c>
      <c r="CO256" s="1182">
        <f t="shared" ca="1" si="195"/>
        <v>1.8943180357666733E-14</v>
      </c>
      <c r="CP256" s="1183">
        <f t="shared" ca="1" si="180"/>
        <v>0</v>
      </c>
      <c r="CQ256" s="1153"/>
      <c r="CR256" s="1175">
        <f>FM!AY256</f>
        <v>477.53653976596894</v>
      </c>
      <c r="CS256" s="1182">
        <f t="shared" si="181"/>
        <v>0</v>
      </c>
      <c r="CT256" s="1180">
        <f t="shared" si="182"/>
        <v>0</v>
      </c>
      <c r="CU256" s="1180">
        <f t="shared" si="183"/>
        <v>477.53653976596894</v>
      </c>
      <c r="CV256" s="1179">
        <f ca="1">MAX(IF(MOD($E256,$DU256)=0,SUM(OFFSET(CU256,-$DU256+1,0,$DU256,1)),0),0)</f>
        <v>0</v>
      </c>
      <c r="CW256" s="1180">
        <f ca="1">IF(MOD($E256,$DU256)=0,IF(SUM(OFFSET(CU256,-$DU256+1,0,$DU256,1))&lt;0,SUM(OFFSET(CU256,-$DU256+1,0,$DU256,1)),0),0)+CW255+CX256</f>
        <v>0</v>
      </c>
      <c r="CX256" s="1180">
        <f t="shared" ca="1" si="196"/>
        <v>0</v>
      </c>
      <c r="CY256" s="1179">
        <f t="shared" ca="1" si="217"/>
        <v>0</v>
      </c>
      <c r="CZ256" s="1182">
        <f ca="1">MAX(CY256-Controle!$E$114/1000,0)</f>
        <v>0</v>
      </c>
      <c r="DA256" s="1090">
        <f ca="1">IF($DV256="real",IF($D256&gt;Painel!$D$11,0,(CY256*-Controle!$E$110+CZ256*-Controle!$E$111)),DG256)</f>
        <v>-225.03552393200465</v>
      </c>
      <c r="DB256" s="1153"/>
      <c r="DC256" s="1175">
        <f>SUMIF('Capital de Giro'!$D$7:$D$366,$D256,'Capital de Giro'!$O$7:$O$366)</f>
        <v>2049.4463456365015</v>
      </c>
      <c r="DD256" s="1182">
        <f t="shared" ca="1" si="184"/>
        <v>11.928710372803877</v>
      </c>
      <c r="DE256" s="1182">
        <f t="shared" ca="1" si="202"/>
        <v>667.75154097648431</v>
      </c>
      <c r="DF256" s="1182">
        <f ca="1">MAX(DE256-Controle!E$114/1000,0)</f>
        <v>647.75154097648431</v>
      </c>
      <c r="DG256" s="1090">
        <f t="shared" ca="1" si="197"/>
        <v>-225.03552393200465</v>
      </c>
      <c r="DH256" s="1153"/>
      <c r="DI256" s="1175">
        <f t="shared" si="203"/>
        <v>0</v>
      </c>
      <c r="DJ256" s="1182">
        <f ca="1">SUM(DG$7:$DG256)-SUM(DI$7:$DI256)</f>
        <v>-225.03552393199061</v>
      </c>
      <c r="DK256" s="1182">
        <f t="shared" ca="1" si="198"/>
        <v>0</v>
      </c>
      <c r="DL256" s="1183">
        <f t="shared" ca="1" si="185"/>
        <v>225.03552393199061</v>
      </c>
      <c r="DM256" s="1153"/>
      <c r="DN256" s="1175">
        <f t="shared" ca="1" si="186"/>
        <v>0</v>
      </c>
      <c r="DO256" s="1182">
        <f t="shared" ca="1" si="199"/>
        <v>225.03552393200465</v>
      </c>
      <c r="DP256" s="1184">
        <f t="shared" ca="1" si="200"/>
        <v>-225.03552393200465</v>
      </c>
      <c r="DQ256" s="1182">
        <f t="shared" ca="1" si="187"/>
        <v>0</v>
      </c>
      <c r="DR256" s="1182">
        <f t="shared" si="206"/>
        <v>0</v>
      </c>
      <c r="DS256" s="1090">
        <f t="shared" si="207"/>
        <v>0</v>
      </c>
      <c r="DT256" s="1153"/>
      <c r="DU256" s="1192">
        <v>3</v>
      </c>
      <c r="DV256" s="1193" t="str">
        <f>VLOOKUP(B256,Controle!$J$75:$N$109,5)</f>
        <v>Presumido</v>
      </c>
      <c r="DW256" s="1183">
        <f t="shared" si="201"/>
        <v>0</v>
      </c>
    </row>
    <row r="257" spans="2:127">
      <c r="B257" s="1133">
        <f t="shared" si="169"/>
        <v>2042</v>
      </c>
      <c r="C257" s="1135">
        <f>Aux_Indices!D257</f>
        <v>21</v>
      </c>
      <c r="D257" s="1134">
        <f>FM!D257</f>
        <v>52171</v>
      </c>
      <c r="E257" s="1131">
        <f t="shared" si="170"/>
        <v>11</v>
      </c>
      <c r="G257" s="1168">
        <f>SUMIF(Controle!$J$75:$J$109,$B257,Controle!$K$75:$K$109)</f>
        <v>2</v>
      </c>
      <c r="H257" s="1169">
        <f>SUM(FM!I257:P257)</f>
        <v>3158.9541337817222</v>
      </c>
      <c r="I257" s="1169">
        <f t="shared" si="214"/>
        <v>292.20325737480931</v>
      </c>
      <c r="J257" s="1170">
        <f t="shared" si="214"/>
        <v>115.30182588303286</v>
      </c>
      <c r="K257" s="1150"/>
      <c r="L257" s="1162">
        <f>FM!Z257*L$6</f>
        <v>-36.572110416666668</v>
      </c>
      <c r="M257" s="1151">
        <f>FM!AA257*M$6</f>
        <v>-111.36049637514931</v>
      </c>
      <c r="N257" s="1151">
        <f>FM!AB257*N$6</f>
        <v>-41.848445548315198</v>
      </c>
      <c r="O257" s="1151">
        <f>FM!AC257*O$6</f>
        <v>0</v>
      </c>
      <c r="P257" s="1151">
        <f>FM!AD257*P$6</f>
        <v>-14.336961666666664</v>
      </c>
      <c r="Q257" s="1151">
        <f>FM!AE257*Q$6</f>
        <v>0</v>
      </c>
      <c r="R257" s="1151">
        <f>FM!AF257*R$6</f>
        <v>0</v>
      </c>
      <c r="S257" s="1151">
        <f>FM!AG257*S$6</f>
        <v>-8.1074140185255246</v>
      </c>
      <c r="T257" s="1151">
        <f>FM!AH257*T$6</f>
        <v>0</v>
      </c>
      <c r="U257" s="1163">
        <f>'A&amp;D'!U257*U$6</f>
        <v>-40.324105260540833</v>
      </c>
      <c r="V257" s="1151"/>
      <c r="W257" s="1166">
        <f t="shared" si="212"/>
        <v>0</v>
      </c>
      <c r="X257" s="1150">
        <f t="shared" si="171"/>
        <v>23.360831828942437</v>
      </c>
      <c r="Y257" s="1150">
        <f t="shared" si="172"/>
        <v>-23.360831828942437</v>
      </c>
      <c r="Z257" s="1167">
        <f t="shared" si="213"/>
        <v>0</v>
      </c>
      <c r="AA257" s="1150"/>
      <c r="AB257" s="1166">
        <f t="shared" si="173"/>
        <v>268.84242554586689</v>
      </c>
      <c r="AC257" s="1150">
        <f t="shared" si="174"/>
        <v>115.30182588303286</v>
      </c>
      <c r="AD257" s="1150">
        <f t="shared" si="215"/>
        <v>115.30182588303286</v>
      </c>
      <c r="AE257" s="1150">
        <f t="shared" si="215"/>
        <v>115.30182588303286</v>
      </c>
      <c r="AF257" s="1167">
        <f>SUM(AE$7:AE257)-SUM(AD$7:AD257)</f>
        <v>0</v>
      </c>
      <c r="AG257" s="1152"/>
      <c r="AH257" s="1166">
        <f ca="1">FM!DS257</f>
        <v>16.778152828381234</v>
      </c>
      <c r="AI257" s="1167">
        <f>IF($D257&lt;Painel!$D$11,0,AH257*$AI$6)</f>
        <v>0</v>
      </c>
      <c r="AJ257" s="1150"/>
      <c r="AK257" s="1149">
        <f>FM!I257*AK$6</f>
        <v>0</v>
      </c>
      <c r="AL257" s="1155">
        <f>FM!J257*AL$6</f>
        <v>0</v>
      </c>
      <c r="AM257" s="1155">
        <f>FM!K257*AM$6</f>
        <v>0</v>
      </c>
      <c r="AN257" s="1155">
        <f>FM!L257*AN$6</f>
        <v>607.82334905569212</v>
      </c>
      <c r="AO257" s="1155">
        <f>FM!M257*AO$6</f>
        <v>0</v>
      </c>
      <c r="AP257" s="1155">
        <f>FM!N257*AP$6</f>
        <v>0</v>
      </c>
      <c r="AQ257" s="1155">
        <f>FM!O257*AQ$6</f>
        <v>0</v>
      </c>
      <c r="AR257" s="1155">
        <f>FM!P257*AR$6</f>
        <v>0</v>
      </c>
      <c r="AS257" s="1090">
        <f t="shared" si="188"/>
        <v>72.938801886683052</v>
      </c>
      <c r="AT257" s="1152"/>
      <c r="AU257" s="1870">
        <f>SUMIF(DRE!$D$3:$AG$3,B257,DRE!$D$149:$AG$149)</f>
        <v>0.79760480297037906</v>
      </c>
      <c r="AV257" s="1871">
        <f t="shared" si="189"/>
        <v>0.20239519702962094</v>
      </c>
      <c r="AW257" s="1152"/>
      <c r="AX257" s="1149">
        <f>FM!I257*AX$6</f>
        <v>1975.3485327938474</v>
      </c>
      <c r="AY257" s="1155">
        <f>FM!J257*AY$6</f>
        <v>118.05</v>
      </c>
      <c r="AZ257" s="1155">
        <f>FM!K257*AZ$6</f>
        <v>0</v>
      </c>
      <c r="BA257" s="1155">
        <f>FM!L257*BA$6</f>
        <v>0</v>
      </c>
      <c r="BB257" s="1155">
        <f>FM!M257*BB$6</f>
        <v>209.62433371478838</v>
      </c>
      <c r="BC257" s="1155">
        <f>FM!N257*BC$6</f>
        <v>248.10791821739397</v>
      </c>
      <c r="BD257" s="1155">
        <f>FM!O257*BD$6</f>
        <v>0</v>
      </c>
      <c r="BE257" s="1155">
        <f>FM!P257*BE$6</f>
        <v>0</v>
      </c>
      <c r="BF257" s="1090">
        <f t="shared" si="190"/>
        <v>76.533923541780894</v>
      </c>
      <c r="BH257" s="1175">
        <f ca="1">FM!BA257</f>
        <v>16.778152828381234</v>
      </c>
      <c r="BI257" s="1090">
        <f t="shared" ca="1" si="191"/>
        <v>3.7750843863857777</v>
      </c>
      <c r="BK257" s="1175">
        <f ca="1">FM!BU257</f>
        <v>1331.7781472505419</v>
      </c>
      <c r="BL257" s="1179">
        <f ca="1">MAX(IF(MOD($E257,$DU257)=0,SUM(OFFSET(BK257,-$DU257+1,0,$DU257,1)),0),0)</f>
        <v>0</v>
      </c>
      <c r="BM257" s="1180">
        <f ca="1">IF(MOD($E257,$DU257)=0,IF(SUM(OFFSET(BK257,-$DU257+1,0,$DU257,1))&lt;0,SUM(OFFSET(BK257,-$DU257+1,0,$DU257,1)),0),0)+BM256+BN257</f>
        <v>0</v>
      </c>
      <c r="BN257" s="1180">
        <f t="shared" ca="1" si="192"/>
        <v>0</v>
      </c>
      <c r="BO257" s="1179">
        <f t="shared" ca="1" si="175"/>
        <v>0</v>
      </c>
      <c r="BP257" s="1181">
        <f ca="1">MAX(BO257-Controle!$E$114/1000,0)</f>
        <v>0</v>
      </c>
      <c r="BQ257" s="1184">
        <f ca="1">IF($D257&gt;Painel!$D$11,0,-SUMPRODUCT(BO$6:BP$6,BO257:BP257))</f>
        <v>0</v>
      </c>
      <c r="BR257" s="1182">
        <f t="shared" ca="1" si="218"/>
        <v>1559.0912521762261</v>
      </c>
      <c r="BS257" s="1183">
        <f t="shared" ca="1" si="176"/>
        <v>0</v>
      </c>
      <c r="BT257" s="1136"/>
      <c r="BU257" s="1175">
        <f>-FM!AW257</f>
        <v>0</v>
      </c>
      <c r="BV257" s="1182">
        <f>AD257</f>
        <v>115.30182588303286</v>
      </c>
      <c r="BW257" s="1182">
        <f>-AE257</f>
        <v>-115.30182588303286</v>
      </c>
      <c r="BX257" s="1182"/>
      <c r="BY257" s="1182"/>
      <c r="BZ257" s="1182"/>
      <c r="CA257" s="1090">
        <f t="shared" si="177"/>
        <v>0</v>
      </c>
      <c r="CB257" s="1136"/>
      <c r="CC257" s="1186">
        <f t="shared" ca="1" si="193"/>
        <v>1331.7781472505419</v>
      </c>
      <c r="CD257" s="1179">
        <f ca="1">MAX(IF(MOD($E257,$DU257)=0,SUM(OFFSET(CC257,-$DU257+1,0,$DU257,1)),0),0)</f>
        <v>0</v>
      </c>
      <c r="CE257" s="1180">
        <f ca="1">IF(MOD($E257,$DU257)=0,IF(SUM(OFFSET(CC257,-$DU257+1,0,$DU257,1))&lt;0,SUM(OFFSET(CC257,-$DU257+1,0,$DU257,1)),0),0)+CE256+CF257</f>
        <v>0</v>
      </c>
      <c r="CF257" s="1180">
        <f t="shared" ca="1" si="194"/>
        <v>0</v>
      </c>
      <c r="CG257" s="1179">
        <f t="shared" ca="1" si="216"/>
        <v>0</v>
      </c>
      <c r="CH257" s="1182">
        <f ca="1">MAX(CG257-Controle!$E$114/1000,0)</f>
        <v>0</v>
      </c>
      <c r="CI257" s="1184">
        <f ca="1">IF($D257&gt;Painel!$D$11,0,-SUMPRODUCT(CG$6:CH$6,CG257:CH257))</f>
        <v>0</v>
      </c>
      <c r="CJ257" s="1182">
        <f t="shared" ca="1" si="178"/>
        <v>262.4399596073178</v>
      </c>
      <c r="CK257" s="1182">
        <f t="shared" ca="1" si="179"/>
        <v>0</v>
      </c>
      <c r="CL257" s="1090">
        <f t="shared" ca="1" si="208"/>
        <v>0</v>
      </c>
      <c r="CM257" s="1153"/>
      <c r="CN257" s="1175">
        <f t="shared" ca="1" si="209"/>
        <v>1.8943180357666733E-14</v>
      </c>
      <c r="CO257" s="1182">
        <f t="shared" ca="1" si="195"/>
        <v>1.8943180357666733E-14</v>
      </c>
      <c r="CP257" s="1183">
        <f t="shared" ca="1" si="180"/>
        <v>0</v>
      </c>
      <c r="CQ257" s="1153"/>
      <c r="CR257" s="1175">
        <f>FM!AY257</f>
        <v>1314.9999944221606</v>
      </c>
      <c r="CS257" s="1182">
        <f t="shared" si="181"/>
        <v>0</v>
      </c>
      <c r="CT257" s="1180">
        <f t="shared" si="182"/>
        <v>0</v>
      </c>
      <c r="CU257" s="1180">
        <f t="shared" si="183"/>
        <v>1314.9999944221606</v>
      </c>
      <c r="CV257" s="1179">
        <f ca="1">MAX(IF(MOD($E257,$DU257)=0,SUM(OFFSET(CU257,-$DU257+1,0,$DU257,1)),0),0)</f>
        <v>0</v>
      </c>
      <c r="CW257" s="1180">
        <f ca="1">IF(MOD($E257,$DU257)=0,IF(SUM(OFFSET(CU257,-$DU257+1,0,$DU257,1))&lt;0,SUM(OFFSET(CU257,-$DU257+1,0,$DU257,1)),0),0)+CW256+CX257</f>
        <v>0</v>
      </c>
      <c r="CX257" s="1180">
        <f t="shared" ca="1" si="196"/>
        <v>0</v>
      </c>
      <c r="CY257" s="1179">
        <f t="shared" ca="1" si="217"/>
        <v>0</v>
      </c>
      <c r="CZ257" s="1182">
        <f ca="1">MAX(CY257-Controle!$E$114/1000,0)</f>
        <v>0</v>
      </c>
      <c r="DA257" s="1090">
        <f ca="1">IF($DV257="real",IF($D257&gt;Painel!$D$11,0,(CY257*-Controle!$E$110+CZ257*-Controle!$E$111)),DG257)</f>
        <v>-346.11525302572983</v>
      </c>
      <c r="DB257" s="1153"/>
      <c r="DC257" s="1175">
        <f>SUMIF('Capital de Giro'!$D$7:$D$366,$D257,'Capital de Giro'!$O$7:$O$366)</f>
        <v>3158.9541337817222</v>
      </c>
      <c r="DD257" s="1182">
        <f t="shared" ca="1" si="184"/>
        <v>13.003068441995456</v>
      </c>
      <c r="DE257" s="1182">
        <f t="shared" ca="1" si="202"/>
        <v>1023.8683912521466</v>
      </c>
      <c r="DF257" s="1182">
        <f ca="1">MAX(DE257-Controle!E$114/1000,0)</f>
        <v>1003.8683912521466</v>
      </c>
      <c r="DG257" s="1090">
        <f t="shared" ca="1" si="197"/>
        <v>-346.11525302572983</v>
      </c>
      <c r="DH257" s="1153"/>
      <c r="DI257" s="1175">
        <f t="shared" si="203"/>
        <v>0</v>
      </c>
      <c r="DJ257" s="1182">
        <f ca="1">SUM(DG$7:$DG257)-SUM(DI$7:$DI257)</f>
        <v>-571.15077695772197</v>
      </c>
      <c r="DK257" s="1182">
        <f t="shared" ca="1" si="198"/>
        <v>0</v>
      </c>
      <c r="DL257" s="1183">
        <f t="shared" ca="1" si="185"/>
        <v>571.15077695772197</v>
      </c>
      <c r="DM257" s="1153"/>
      <c r="DN257" s="1175">
        <f t="shared" ca="1" si="186"/>
        <v>0</v>
      </c>
      <c r="DO257" s="1182">
        <f t="shared" ca="1" si="199"/>
        <v>346.11525302572983</v>
      </c>
      <c r="DP257" s="1184">
        <f t="shared" ca="1" si="200"/>
        <v>-346.11525302572983</v>
      </c>
      <c r="DQ257" s="1182">
        <f t="shared" ca="1" si="187"/>
        <v>0</v>
      </c>
      <c r="DR257" s="1182">
        <f t="shared" si="206"/>
        <v>0</v>
      </c>
      <c r="DS257" s="1090">
        <f t="shared" si="207"/>
        <v>0</v>
      </c>
      <c r="DT257" s="1153"/>
      <c r="DU257" s="1192">
        <v>3</v>
      </c>
      <c r="DV257" s="1193" t="str">
        <f>VLOOKUP(B257,Controle!$J$75:$N$109,5)</f>
        <v>Presumido</v>
      </c>
      <c r="DW257" s="1183">
        <f t="shared" si="201"/>
        <v>0</v>
      </c>
    </row>
    <row r="258" spans="2:127">
      <c r="B258" s="1133">
        <f t="shared" si="169"/>
        <v>2042</v>
      </c>
      <c r="C258" s="1135">
        <f>Aux_Indices!D258</f>
        <v>21</v>
      </c>
      <c r="D258" s="1134">
        <f>FM!D258</f>
        <v>52201</v>
      </c>
      <c r="E258" s="1131">
        <f t="shared" si="170"/>
        <v>12</v>
      </c>
      <c r="G258" s="1168">
        <f>SUMIF(Controle!$J$75:$J$109,$B258,Controle!$K$75:$K$109)</f>
        <v>2</v>
      </c>
      <c r="H258" s="1169">
        <f>SUM(FM!I258:P258)</f>
        <v>4523.0551622785188</v>
      </c>
      <c r="I258" s="1169">
        <f t="shared" si="214"/>
        <v>418.38260251076298</v>
      </c>
      <c r="J258" s="1170">
        <f t="shared" si="214"/>
        <v>165.09151342316594</v>
      </c>
      <c r="K258" s="1150"/>
      <c r="L258" s="1162">
        <f>FM!Z258*L$6</f>
        <v>-36.572110416666668</v>
      </c>
      <c r="M258" s="1151">
        <f>FM!AA258*M$6</f>
        <v>-161.81724822576589</v>
      </c>
      <c r="N258" s="1151">
        <f>FM!AB258*N$6</f>
        <v>-60.809717283779378</v>
      </c>
      <c r="O258" s="1151">
        <f>FM!AC258*O$6</f>
        <v>0</v>
      </c>
      <c r="P258" s="1151">
        <f>FM!AD258*P$6</f>
        <v>-14.336961666666664</v>
      </c>
      <c r="Q258" s="1151">
        <f>FM!AE258*Q$6</f>
        <v>0</v>
      </c>
      <c r="R258" s="1151">
        <f>FM!AF258*R$6</f>
        <v>0</v>
      </c>
      <c r="S258" s="1151">
        <f>FM!AG258*S$6</f>
        <v>-8.1074140185255246</v>
      </c>
      <c r="T258" s="1151">
        <f>FM!AH258*T$6</f>
        <v>0</v>
      </c>
      <c r="U258" s="1163">
        <f>'A&amp;D'!U258*U$6</f>
        <v>-40.216774380468458</v>
      </c>
      <c r="V258" s="1151"/>
      <c r="W258" s="1166">
        <f t="shared" si="212"/>
        <v>0</v>
      </c>
      <c r="X258" s="1150">
        <f t="shared" si="171"/>
        <v>29.77207090424821</v>
      </c>
      <c r="Y258" s="1150">
        <f t="shared" si="172"/>
        <v>-29.77207090424821</v>
      </c>
      <c r="Z258" s="1167">
        <f t="shared" si="213"/>
        <v>0</v>
      </c>
      <c r="AA258" s="1150"/>
      <c r="AB258" s="1166">
        <f t="shared" si="173"/>
        <v>388.61053160651477</v>
      </c>
      <c r="AC258" s="1150">
        <f t="shared" si="174"/>
        <v>165.09151342316594</v>
      </c>
      <c r="AD258" s="1150">
        <f t="shared" si="215"/>
        <v>165.09151342316594</v>
      </c>
      <c r="AE258" s="1150">
        <f t="shared" si="215"/>
        <v>165.09151342316594</v>
      </c>
      <c r="AF258" s="1167">
        <f>SUM(AE$7:AE258)-SUM(AD$7:AD258)</f>
        <v>0</v>
      </c>
      <c r="AG258" s="1152"/>
      <c r="AH258" s="1166">
        <f ca="1">FM!DS258</f>
        <v>20.333331383822522</v>
      </c>
      <c r="AI258" s="1167">
        <f>IF($D258&lt;Painel!$D$11,0,AH258*$AI$6)</f>
        <v>0</v>
      </c>
      <c r="AJ258" s="1150"/>
      <c r="AK258" s="1149">
        <f>FM!I258*AK$6</f>
        <v>0</v>
      </c>
      <c r="AL258" s="1155">
        <f>FM!J258*AL$6</f>
        <v>0</v>
      </c>
      <c r="AM258" s="1155">
        <f>FM!K258*AM$6</f>
        <v>0</v>
      </c>
      <c r="AN258" s="1155">
        <f>FM!L258*AN$6</f>
        <v>883.22434753002767</v>
      </c>
      <c r="AO258" s="1155">
        <f>FM!M258*AO$6</f>
        <v>0</v>
      </c>
      <c r="AP258" s="1155">
        <f>FM!N258*AP$6</f>
        <v>0</v>
      </c>
      <c r="AQ258" s="1155">
        <f>FM!O258*AQ$6</f>
        <v>0</v>
      </c>
      <c r="AR258" s="1155">
        <f>FM!P258*AR$6</f>
        <v>0</v>
      </c>
      <c r="AS258" s="1090">
        <f t="shared" si="188"/>
        <v>105.98692170360331</v>
      </c>
      <c r="AT258" s="1152"/>
      <c r="AU258" s="1870">
        <f>SUMIF(DRE!$D$3:$AG$3,B258,DRE!$D$149:$AG$149)</f>
        <v>0.79760480297037906</v>
      </c>
      <c r="AV258" s="1871">
        <f t="shared" si="189"/>
        <v>0.20239519702962094</v>
      </c>
      <c r="AW258" s="1152"/>
      <c r="AX258" s="1149">
        <f>FM!I258*AX$6</f>
        <v>2802.9979117412486</v>
      </c>
      <c r="AY258" s="1155">
        <f>FM!J258*AY$6</f>
        <v>171.70500000000001</v>
      </c>
      <c r="AZ258" s="1155">
        <f>FM!K258*AZ$6</f>
        <v>0</v>
      </c>
      <c r="BA258" s="1155">
        <f>FM!L258*BA$6</f>
        <v>0</v>
      </c>
      <c r="BB258" s="1155">
        <f>FM!M258*BB$6</f>
        <v>304.60382224424342</v>
      </c>
      <c r="BC258" s="1155">
        <f>FM!N258*BC$6</f>
        <v>360.52408076299963</v>
      </c>
      <c r="BD258" s="1155">
        <f>FM!O258*BD$6</f>
        <v>0</v>
      </c>
      <c r="BE258" s="1155">
        <f>FM!P258*BE$6</f>
        <v>0</v>
      </c>
      <c r="BF258" s="1090">
        <f t="shared" si="190"/>
        <v>109.19492444245475</v>
      </c>
      <c r="BH258" s="1175">
        <f ca="1">FM!BA258</f>
        <v>20.333331383822522</v>
      </c>
      <c r="BI258" s="1090">
        <f t="shared" ca="1" si="191"/>
        <v>4.5749995613600678</v>
      </c>
      <c r="BK258" s="1175">
        <f ca="1">FM!BU258</f>
        <v>2363.4680989232279</v>
      </c>
      <c r="BL258" s="1179">
        <f ca="1">MAX(IF(MOD($E258,$DU258)=0,SUM(OFFSET(BK258,-$DU258+1,0,$DU258,1)),0),0)</f>
        <v>4188.1746702917435</v>
      </c>
      <c r="BM258" s="1180">
        <f ca="1">IF(MOD($E258,$DU258)=0,IF(SUM(OFFSET(BK258,-$DU258+1,0,$DU258,1))&lt;0,SUM(OFFSET(BK258,-$DU258+1,0,$DU258,1)),0),0)+BM257+BN258</f>
        <v>0</v>
      </c>
      <c r="BN258" s="1180">
        <f t="shared" ca="1" si="192"/>
        <v>0</v>
      </c>
      <c r="BO258" s="1179">
        <f t="shared" ca="1" si="175"/>
        <v>4188.1746702917435</v>
      </c>
      <c r="BP258" s="1181">
        <f ca="1">MAX(BO258-Controle!$E$114/1000,0)</f>
        <v>4168.1746702917435</v>
      </c>
      <c r="BQ258" s="1184">
        <f ca="1">IF($D258&gt;Painel!$D$11,0,-SUMPRODUCT(BO$6:BP$6,BO258:BP258))</f>
        <v>-1421.9793878991927</v>
      </c>
      <c r="BR258" s="1182">
        <f t="shared" ca="1" si="218"/>
        <v>1559.0912521762261</v>
      </c>
      <c r="BS258" s="1183">
        <f t="shared" ca="1" si="176"/>
        <v>0</v>
      </c>
      <c r="BT258" s="1136"/>
      <c r="BU258" s="1175">
        <f>-FM!AW258</f>
        <v>0</v>
      </c>
      <c r="BV258" s="1182">
        <f>AD258</f>
        <v>165.09151342316594</v>
      </c>
      <c r="BW258" s="1182">
        <f>-AE258</f>
        <v>-165.09151342316594</v>
      </c>
      <c r="BX258" s="1182"/>
      <c r="BY258" s="1182"/>
      <c r="BZ258" s="1182"/>
      <c r="CA258" s="1090">
        <f t="shared" si="177"/>
        <v>0</v>
      </c>
      <c r="CB258" s="1136"/>
      <c r="CC258" s="1186">
        <f t="shared" ca="1" si="193"/>
        <v>2363.4680989232279</v>
      </c>
      <c r="CD258" s="1179">
        <f ca="1">MAX(IF(MOD($E258,$DU258)=0,SUM(OFFSET(CC258,-$DU258+1,0,$DU258,1)),0),0)</f>
        <v>4188.1746702917435</v>
      </c>
      <c r="CE258" s="1180">
        <f ca="1">IF(MOD($E258,$DU258)=0,IF(SUM(OFFSET(CC258,-$DU258+1,0,$DU258,1))&lt;0,SUM(OFFSET(CC258,-$DU258+1,0,$DU258,1)),0),0)+CE257+CF258</f>
        <v>0</v>
      </c>
      <c r="CF258" s="1180">
        <f t="shared" ca="1" si="194"/>
        <v>0</v>
      </c>
      <c r="CG258" s="1179">
        <f t="shared" ca="1" si="216"/>
        <v>4188.1746702917435</v>
      </c>
      <c r="CH258" s="1182">
        <f ca="1">MAX(CG258-Controle!$E$114/1000,0)</f>
        <v>4168.1746702917435</v>
      </c>
      <c r="CI258" s="1184">
        <f ca="1">IF($D258&gt;Painel!$D$11,0,-SUMPRODUCT(CG$6:CH$6,CG258:CH258))</f>
        <v>-1421.9793878991927</v>
      </c>
      <c r="CJ258" s="1182">
        <f t="shared" ca="1" si="178"/>
        <v>267.01495916867788</v>
      </c>
      <c r="CK258" s="1182">
        <f t="shared" ca="1" si="179"/>
        <v>0</v>
      </c>
      <c r="CL258" s="1090">
        <f t="shared" ca="1" si="208"/>
        <v>-1421.9793878991927</v>
      </c>
      <c r="CM258" s="1153"/>
      <c r="CN258" s="1175">
        <f t="shared" ca="1" si="209"/>
        <v>1.8943180357666733E-14</v>
      </c>
      <c r="CO258" s="1182">
        <f t="shared" ca="1" si="195"/>
        <v>1.8943180357666733E-14</v>
      </c>
      <c r="CP258" s="1183">
        <f t="shared" ca="1" si="180"/>
        <v>0</v>
      </c>
      <c r="CQ258" s="1153"/>
      <c r="CR258" s="1175">
        <f>FM!AY258</f>
        <v>2343.1347675394054</v>
      </c>
      <c r="CS258" s="1182">
        <f t="shared" si="181"/>
        <v>0</v>
      </c>
      <c r="CT258" s="1180">
        <f t="shared" si="182"/>
        <v>0</v>
      </c>
      <c r="CU258" s="1180">
        <f t="shared" si="183"/>
        <v>2343.1347675394054</v>
      </c>
      <c r="CV258" s="1179">
        <f ca="1">MAX(IF(MOD($E258,$DU258)=0,SUM(OFFSET(CU258,-$DU258+1,0,$DU258,1)),0),0)</f>
        <v>4135.6713017275351</v>
      </c>
      <c r="CW258" s="1180">
        <f ca="1">IF(MOD($E258,$DU258)=0,IF(SUM(OFFSET(CU258,-$DU258+1,0,$DU258,1))&lt;0,SUM(OFFSET(CU258,-$DU258+1,0,$DU258,1)),0),0)+CW257+CX258</f>
        <v>0</v>
      </c>
      <c r="CX258" s="1180">
        <f t="shared" ca="1" si="196"/>
        <v>0</v>
      </c>
      <c r="CY258" s="1179">
        <f t="shared" ca="1" si="217"/>
        <v>4135.6713017275351</v>
      </c>
      <c r="CZ258" s="1182">
        <f ca="1">MAX(CY258-Controle!$E$114/1000,0)</f>
        <v>4115.6713017275351</v>
      </c>
      <c r="DA258" s="1090">
        <f ca="1">IF($DV258="real",IF($D258&gt;Painel!$D$11,0,(CY258*-Controle!$E$110+CZ258*-Controle!$E$111)),DG258)</f>
        <v>-495.46623447554003</v>
      </c>
      <c r="DB258" s="1153"/>
      <c r="DC258" s="1175">
        <f>SUMIF('Capital de Giro'!$D$7:$D$366,$D258,'Capital de Giro'!$O$7:$O$366)</f>
        <v>4523.0551622785188</v>
      </c>
      <c r="DD258" s="1182">
        <f t="shared" ca="1" si="184"/>
        <v>15.758331822462454</v>
      </c>
      <c r="DE258" s="1182">
        <f t="shared" ca="1" si="202"/>
        <v>1463.1359837515884</v>
      </c>
      <c r="DF258" s="1182">
        <f ca="1">MAX(DE258-Controle!E$114/1000,0)</f>
        <v>1443.1359837515884</v>
      </c>
      <c r="DG258" s="1090">
        <f t="shared" ca="1" si="197"/>
        <v>-495.46623447554003</v>
      </c>
      <c r="DH258" s="1153"/>
      <c r="DI258" s="1175">
        <f t="shared" ca="1" si="203"/>
        <v>-1066.6170114332745</v>
      </c>
      <c r="DJ258" s="1182">
        <f ca="1">SUM(DG$7:$DG258)-SUM(DI$7:$DI258)</f>
        <v>0</v>
      </c>
      <c r="DK258" s="1182">
        <f t="shared" ca="1" si="198"/>
        <v>0</v>
      </c>
      <c r="DL258" s="1183">
        <f t="shared" ca="1" si="185"/>
        <v>0</v>
      </c>
      <c r="DM258" s="1153"/>
      <c r="DN258" s="1175">
        <f t="shared" ca="1" si="186"/>
        <v>1421.9793878991927</v>
      </c>
      <c r="DO258" s="1182">
        <f t="shared" ca="1" si="199"/>
        <v>495.46623447554003</v>
      </c>
      <c r="DP258" s="1184">
        <f t="shared" ca="1" si="200"/>
        <v>-495.46623447554003</v>
      </c>
      <c r="DQ258" s="1182">
        <f t="shared" ca="1" si="187"/>
        <v>-1421.9793878991927</v>
      </c>
      <c r="DR258" s="1182">
        <f t="shared" ca="1" si="206"/>
        <v>-1066.6170114332745</v>
      </c>
      <c r="DS258" s="1090">
        <f t="shared" ca="1" si="207"/>
        <v>-1066.6170114332745</v>
      </c>
      <c r="DT258" s="1153"/>
      <c r="DU258" s="1192">
        <v>3</v>
      </c>
      <c r="DV258" s="1193" t="str">
        <f>VLOOKUP(B258,Controle!$J$75:$N$109,5)</f>
        <v>Presumido</v>
      </c>
      <c r="DW258" s="1183">
        <f t="shared" si="201"/>
        <v>0</v>
      </c>
    </row>
    <row r="259" spans="2:127">
      <c r="B259" s="1133">
        <f t="shared" si="169"/>
        <v>2043</v>
      </c>
      <c r="C259" s="1135">
        <f>Aux_Indices!D259</f>
        <v>22</v>
      </c>
      <c r="D259" s="1134">
        <f>FM!D259</f>
        <v>52232</v>
      </c>
      <c r="E259" s="1131">
        <f t="shared" si="170"/>
        <v>1</v>
      </c>
      <c r="G259" s="1168">
        <f>SUMIF(Controle!$J$75:$J$109,$B259,Controle!$K$75:$K$109)</f>
        <v>2</v>
      </c>
      <c r="H259" s="1169">
        <f>SUM(FM!I259:P259)</f>
        <v>3893.9380214426751</v>
      </c>
      <c r="I259" s="1169">
        <f t="shared" si="214"/>
        <v>360.18926698344745</v>
      </c>
      <c r="J259" s="1170">
        <f t="shared" si="214"/>
        <v>142.12873778265762</v>
      </c>
      <c r="K259" s="1150"/>
      <c r="L259" s="1162">
        <f>FM!Z259*L$6</f>
        <v>-36.572110416666668</v>
      </c>
      <c r="M259" s="1151">
        <f>FM!AA259*M$6</f>
        <v>-136.52323575586686</v>
      </c>
      <c r="N259" s="1151">
        <f>FM!AB259*N$6</f>
        <v>-50.696050753837632</v>
      </c>
      <c r="O259" s="1151">
        <f>FM!AC259*O$6</f>
        <v>0</v>
      </c>
      <c r="P259" s="1151">
        <f>FM!AD259*P$6</f>
        <v>-14.336961666666664</v>
      </c>
      <c r="Q259" s="1151">
        <f>FM!AE259*Q$6</f>
        <v>0</v>
      </c>
      <c r="R259" s="1151">
        <f>FM!AF259*R$6</f>
        <v>0</v>
      </c>
      <c r="S259" s="1151">
        <f>FM!AG259*S$6</f>
        <v>-8.2118468290317619</v>
      </c>
      <c r="T259" s="1151">
        <f>FM!AH259*T$6</f>
        <v>0</v>
      </c>
      <c r="U259" s="1163">
        <f>'A&amp;D'!U259*U$6</f>
        <v>-40.109729183556126</v>
      </c>
      <c r="V259" s="1151"/>
      <c r="W259" s="1166">
        <f t="shared" si="212"/>
        <v>0</v>
      </c>
      <c r="X259" s="1150">
        <f t="shared" si="171"/>
        <v>26.49661895102038</v>
      </c>
      <c r="Y259" s="1150">
        <f t="shared" si="172"/>
        <v>-26.49661895102038</v>
      </c>
      <c r="Z259" s="1167">
        <f t="shared" si="213"/>
        <v>0</v>
      </c>
      <c r="AA259" s="1150"/>
      <c r="AB259" s="1166">
        <f t="shared" si="173"/>
        <v>333.69264803242709</v>
      </c>
      <c r="AC259" s="1150">
        <f t="shared" si="174"/>
        <v>142.12873778265762</v>
      </c>
      <c r="AD259" s="1150">
        <f t="shared" si="215"/>
        <v>142.12873778265762</v>
      </c>
      <c r="AE259" s="1150">
        <f t="shared" si="215"/>
        <v>142.12873778265762</v>
      </c>
      <c r="AF259" s="1167">
        <f>SUM(AE$7:AE259)-SUM(AD$7:AD259)</f>
        <v>0</v>
      </c>
      <c r="AG259" s="1152"/>
      <c r="AH259" s="1166">
        <f ca="1">FM!DS259</f>
        <v>5.1041294455468424</v>
      </c>
      <c r="AI259" s="1167">
        <f>IF($D259&lt;Painel!$D$11,0,AH259*$AI$6)</f>
        <v>0</v>
      </c>
      <c r="AJ259" s="1150"/>
      <c r="AK259" s="1149">
        <f>FM!I259*AK$6</f>
        <v>0</v>
      </c>
      <c r="AL259" s="1155">
        <f>FM!J259*AL$6</f>
        <v>0</v>
      </c>
      <c r="AM259" s="1155">
        <f>FM!K259*AM$6</f>
        <v>0</v>
      </c>
      <c r="AN259" s="1155">
        <f>FM!L259*AN$6</f>
        <v>745.24614018846557</v>
      </c>
      <c r="AO259" s="1155">
        <f>FM!M259*AO$6</f>
        <v>0</v>
      </c>
      <c r="AP259" s="1155">
        <f>FM!N259*AP$6</f>
        <v>0</v>
      </c>
      <c r="AQ259" s="1155">
        <f>FM!O259*AQ$6</f>
        <v>0</v>
      </c>
      <c r="AR259" s="1155">
        <f>FM!P259*AR$6</f>
        <v>0</v>
      </c>
      <c r="AS259" s="1090">
        <f t="shared" si="188"/>
        <v>89.429536822615859</v>
      </c>
      <c r="AT259" s="1152"/>
      <c r="AU259" s="1870">
        <f>SUMIF(DRE!$D$3:$AG$3,B259,DRE!$D$149:$AG$149)</f>
        <v>0.79834182889170313</v>
      </c>
      <c r="AV259" s="1871">
        <f t="shared" si="189"/>
        <v>0.20165817110829687</v>
      </c>
      <c r="AW259" s="1152"/>
      <c r="AX259" s="1149">
        <f>FM!I259*AX$6</f>
        <v>2446.108790999996</v>
      </c>
      <c r="AY259" s="1155">
        <f>FM!J259*AY$6</f>
        <v>144.85499999999999</v>
      </c>
      <c r="AZ259" s="1155">
        <f>FM!K259*AZ$6</f>
        <v>0</v>
      </c>
      <c r="BA259" s="1155">
        <f>FM!L259*BA$6</f>
        <v>0</v>
      </c>
      <c r="BB259" s="1155">
        <f>FM!M259*BB$6</f>
        <v>254.27773405055902</v>
      </c>
      <c r="BC259" s="1155">
        <f>FM!N259*BC$6</f>
        <v>303.45035620365422</v>
      </c>
      <c r="BD259" s="1155">
        <f>FM!O259*BD$6</f>
        <v>0</v>
      </c>
      <c r="BE259" s="1155">
        <f>FM!P259*BE$6</f>
        <v>0</v>
      </c>
      <c r="BF259" s="1090">
        <f t="shared" si="190"/>
        <v>94.460756437626273</v>
      </c>
      <c r="BH259" s="1175">
        <f ca="1">FM!BA259</f>
        <v>5.1041294455468424</v>
      </c>
      <c r="BI259" s="1090">
        <f t="shared" ca="1" si="191"/>
        <v>1.1484291252480396</v>
      </c>
      <c r="BK259" s="1175">
        <f ca="1">FM!BU259</f>
        <v>1881.9371521480773</v>
      </c>
      <c r="BL259" s="1179">
        <f ca="1">MAX(IF(MOD($E259,$DU259)=0,SUM(OFFSET(BK259,-$DU259+1,0,$DU259,1)),0),0)</f>
        <v>0</v>
      </c>
      <c r="BM259" s="1180">
        <f ca="1">IF(MOD($E259,$DU259)=0,IF(SUM(OFFSET(BK259,-$DU259+1,0,$DU259,1))&lt;0,SUM(OFFSET(BK259,-$DU259+1,0,$DU259,1)),0),0)+BM258+BN259</f>
        <v>0</v>
      </c>
      <c r="BN259" s="1180">
        <f t="shared" ca="1" si="192"/>
        <v>0</v>
      </c>
      <c r="BO259" s="1179">
        <f t="shared" ca="1" si="175"/>
        <v>0</v>
      </c>
      <c r="BP259" s="1181">
        <f ca="1">MAX(BO259-Controle!$E$114/1000,0)</f>
        <v>0</v>
      </c>
      <c r="BQ259" s="1184">
        <f ca="1">IF($D259&gt;Painel!$D$11,0,-SUMPRODUCT(BO$6:BP$6,BO259:BP259))</f>
        <v>0</v>
      </c>
      <c r="BR259" s="1182">
        <f t="shared" ca="1" si="218"/>
        <v>1559.0912521762261</v>
      </c>
      <c r="BS259" s="1183">
        <f t="shared" ca="1" si="176"/>
        <v>0</v>
      </c>
      <c r="BT259" s="1136"/>
      <c r="BU259" s="1175">
        <f>-FM!AW259</f>
        <v>0</v>
      </c>
      <c r="BV259" s="1182">
        <f>AD259</f>
        <v>142.12873778265762</v>
      </c>
      <c r="BW259" s="1182">
        <f>-AE259</f>
        <v>-142.12873778265762</v>
      </c>
      <c r="BX259" s="1182"/>
      <c r="BY259" s="1182"/>
      <c r="BZ259" s="1182"/>
      <c r="CA259" s="1090">
        <f t="shared" si="177"/>
        <v>0</v>
      </c>
      <c r="CB259" s="1136"/>
      <c r="CC259" s="1186">
        <f t="shared" ca="1" si="193"/>
        <v>1881.9371521480773</v>
      </c>
      <c r="CD259" s="1179">
        <f ca="1">MAX(IF(MOD($E259,$DU259)=0,SUM(OFFSET(CC259,-$DU259+1,0,$DU259,1)),0),0)</f>
        <v>0</v>
      </c>
      <c r="CE259" s="1180">
        <f ca="1">IF(MOD($E259,$DU259)=0,IF(SUM(OFFSET(CC259,-$DU259+1,0,$DU259,1))&lt;0,SUM(OFFSET(CC259,-$DU259+1,0,$DU259,1)),0),0)+CE258+CF259</f>
        <v>0</v>
      </c>
      <c r="CF259" s="1180">
        <f t="shared" ca="1" si="194"/>
        <v>0</v>
      </c>
      <c r="CG259" s="1179">
        <f t="shared" ca="1" si="216"/>
        <v>0</v>
      </c>
      <c r="CH259" s="1182">
        <f ca="1">MAX(CG259-Controle!$E$114/1000,0)</f>
        <v>0</v>
      </c>
      <c r="CI259" s="1184">
        <f ca="1">IF($D259&gt;Painel!$D$11,0,-SUMPRODUCT(CG$6:CH$6,CG259:CH259))</f>
        <v>0</v>
      </c>
      <c r="CJ259" s="1182">
        <f t="shared" ca="1" si="178"/>
        <v>268.16338829392589</v>
      </c>
      <c r="CK259" s="1182">
        <f t="shared" ca="1" si="179"/>
        <v>0</v>
      </c>
      <c r="CL259" s="1090">
        <f t="shared" ca="1" si="208"/>
        <v>0</v>
      </c>
      <c r="CM259" s="1153"/>
      <c r="CN259" s="1175">
        <f t="shared" ca="1" si="209"/>
        <v>1.8943180357666733E-14</v>
      </c>
      <c r="CO259" s="1182">
        <f t="shared" ca="1" si="195"/>
        <v>1.8943180357666733E-14</v>
      </c>
      <c r="CP259" s="1183">
        <f t="shared" ca="1" si="180"/>
        <v>0</v>
      </c>
      <c r="CQ259" s="1153"/>
      <c r="CR259" s="1175">
        <f>FM!AY259</f>
        <v>1876.8330227025306</v>
      </c>
      <c r="CS259" s="1182">
        <f t="shared" si="181"/>
        <v>0</v>
      </c>
      <c r="CT259" s="1180">
        <f t="shared" si="182"/>
        <v>0</v>
      </c>
      <c r="CU259" s="1180">
        <f t="shared" si="183"/>
        <v>1876.8330227025306</v>
      </c>
      <c r="CV259" s="1179">
        <f ca="1">MAX(IF(MOD($E259,$DU259)=0,SUM(OFFSET(CU259,-$DU259+1,0,$DU259,1)),0),0)</f>
        <v>0</v>
      </c>
      <c r="CW259" s="1180">
        <f ca="1">IF(MOD($E259,$DU259)=0,IF(SUM(OFFSET(CU259,-$DU259+1,0,$DU259,1))&lt;0,SUM(OFFSET(CU259,-$DU259+1,0,$DU259,1)),0),0)+CW258+CX259</f>
        <v>0</v>
      </c>
      <c r="CX259" s="1180">
        <f t="shared" ca="1" si="196"/>
        <v>0</v>
      </c>
      <c r="CY259" s="1179">
        <f t="shared" ca="1" si="217"/>
        <v>0</v>
      </c>
      <c r="CZ259" s="1182">
        <f ca="1">MAX(CY259-Controle!$E$114/1000,0)</f>
        <v>0</v>
      </c>
      <c r="DA259" s="1090">
        <f ca="1">IF($DV259="real",IF($D259&gt;Painel!$D$11,0,(CY259*-Controle!$E$110+CZ259*-Controle!$E$111)),DG259)</f>
        <v>-423.00539484186464</v>
      </c>
      <c r="DB259" s="1153"/>
      <c r="DC259" s="1175">
        <f>SUMIF('Capital de Giro'!$D$7:$D$366,$D259,'Capital de Giro'!$O$7:$O$366)</f>
        <v>3893.9380214426751</v>
      </c>
      <c r="DD259" s="1182">
        <f t="shared" ca="1" si="184"/>
        <v>3.9557003202988028</v>
      </c>
      <c r="DE259" s="1182">
        <f t="shared" ca="1" si="202"/>
        <v>1250.0158671819549</v>
      </c>
      <c r="DF259" s="1182">
        <f ca="1">MAX(DE259-Controle!E$114/1000,0)</f>
        <v>1230.0158671819549</v>
      </c>
      <c r="DG259" s="1090">
        <f t="shared" ca="1" si="197"/>
        <v>-423.00539484186464</v>
      </c>
      <c r="DH259" s="1153"/>
      <c r="DI259" s="1175">
        <f t="shared" si="203"/>
        <v>0</v>
      </c>
      <c r="DJ259" s="1182">
        <f ca="1">SUM(DG$7:$DG259)-SUM(DI$7:$DI259)</f>
        <v>-423.0053948418572</v>
      </c>
      <c r="DK259" s="1182">
        <f t="shared" ca="1" si="198"/>
        <v>0</v>
      </c>
      <c r="DL259" s="1183">
        <f t="shared" ca="1" si="185"/>
        <v>423.0053948418572</v>
      </c>
      <c r="DM259" s="1153"/>
      <c r="DN259" s="1175">
        <f t="shared" ca="1" si="186"/>
        <v>0</v>
      </c>
      <c r="DO259" s="1182">
        <f t="shared" ca="1" si="199"/>
        <v>423.00539484186464</v>
      </c>
      <c r="DP259" s="1184">
        <f t="shared" ca="1" si="200"/>
        <v>-423.00539484186464</v>
      </c>
      <c r="DQ259" s="1182">
        <f t="shared" ca="1" si="187"/>
        <v>0</v>
      </c>
      <c r="DR259" s="1182">
        <f t="shared" si="206"/>
        <v>0</v>
      </c>
      <c r="DS259" s="1090">
        <f t="shared" si="207"/>
        <v>0</v>
      </c>
      <c r="DT259" s="1153"/>
      <c r="DU259" s="1192">
        <v>3</v>
      </c>
      <c r="DV259" s="1193" t="str">
        <f>VLOOKUP(B259,Controle!$J$75:$N$109,5)</f>
        <v>Presumido</v>
      </c>
      <c r="DW259" s="1183">
        <f t="shared" si="201"/>
        <v>0</v>
      </c>
    </row>
    <row r="260" spans="2:127">
      <c r="B260" s="1133">
        <f t="shared" si="169"/>
        <v>2043</v>
      </c>
      <c r="C260" s="1135">
        <f>Aux_Indices!D260</f>
        <v>22</v>
      </c>
      <c r="D260" s="1134">
        <f>FM!D260</f>
        <v>52263</v>
      </c>
      <c r="E260" s="1131">
        <f t="shared" si="170"/>
        <v>2</v>
      </c>
      <c r="G260" s="1168">
        <f>SUMIF(Controle!$J$75:$J$109,$B260,Controle!$K$75:$K$109)</f>
        <v>2</v>
      </c>
      <c r="H260" s="1169">
        <f>SUM(FM!I260:P260)</f>
        <v>1857.0273107412349</v>
      </c>
      <c r="I260" s="1169">
        <f t="shared" si="214"/>
        <v>171.77502624356424</v>
      </c>
      <c r="J260" s="1170">
        <f t="shared" si="214"/>
        <v>67.781496842055077</v>
      </c>
      <c r="K260" s="1150"/>
      <c r="L260" s="1162">
        <f>FM!Z260*L$6</f>
        <v>-36.572110416666668</v>
      </c>
      <c r="M260" s="1151">
        <f>FM!AA260*M$6</f>
        <v>-59.088787116100661</v>
      </c>
      <c r="N260" s="1151">
        <f>FM!AB260*N$6</f>
        <v>-21.941819163862121</v>
      </c>
      <c r="O260" s="1151">
        <f>FM!AC260*O$6</f>
        <v>0</v>
      </c>
      <c r="P260" s="1151">
        <f>FM!AD260*P$6</f>
        <v>-14.336961666666664</v>
      </c>
      <c r="Q260" s="1151">
        <f>FM!AE260*Q$6</f>
        <v>0</v>
      </c>
      <c r="R260" s="1151">
        <f>FM!AF260*R$6</f>
        <v>0</v>
      </c>
      <c r="S260" s="1151">
        <f>FM!AG260*S$6</f>
        <v>-8.2118468290317619</v>
      </c>
      <c r="T260" s="1151">
        <f>FM!AH260*T$6</f>
        <v>0</v>
      </c>
      <c r="U260" s="1163">
        <f>'A&amp;D'!U260*U$6</f>
        <v>-40.002968909399506</v>
      </c>
      <c r="V260" s="1151"/>
      <c r="W260" s="1166">
        <f t="shared" si="212"/>
        <v>0</v>
      </c>
      <c r="X260" s="1150">
        <f t="shared" si="171"/>
        <v>16.664290704409783</v>
      </c>
      <c r="Y260" s="1150">
        <f t="shared" si="172"/>
        <v>-16.664290704409783</v>
      </c>
      <c r="Z260" s="1167">
        <f t="shared" si="213"/>
        <v>0</v>
      </c>
      <c r="AA260" s="1150"/>
      <c r="AB260" s="1166">
        <f t="shared" si="173"/>
        <v>155.11073553915446</v>
      </c>
      <c r="AC260" s="1150">
        <f t="shared" si="174"/>
        <v>67.781496842055077</v>
      </c>
      <c r="AD260" s="1150">
        <f t="shared" si="215"/>
        <v>67.781496842055077</v>
      </c>
      <c r="AE260" s="1150">
        <f t="shared" si="215"/>
        <v>67.781496842055077</v>
      </c>
      <c r="AF260" s="1167">
        <f>SUM(AE$7:AE260)-SUM(AD$7:AD260)</f>
        <v>0</v>
      </c>
      <c r="AG260" s="1152"/>
      <c r="AH260" s="1166">
        <f ca="1">FM!DS260</f>
        <v>9.8783152259744185</v>
      </c>
      <c r="AI260" s="1167">
        <f>IF($D260&lt;Painel!$D$11,0,AH260*$AI$6)</f>
        <v>0</v>
      </c>
      <c r="AJ260" s="1150"/>
      <c r="AK260" s="1149">
        <f>FM!I260*AK$6</f>
        <v>0</v>
      </c>
      <c r="AL260" s="1155">
        <f>FM!J260*AL$6</f>
        <v>0</v>
      </c>
      <c r="AM260" s="1155">
        <f>FM!K260*AM$6</f>
        <v>0</v>
      </c>
      <c r="AN260" s="1155">
        <f>FM!L260*AN$6</f>
        <v>322.55088507744796</v>
      </c>
      <c r="AO260" s="1155">
        <f>FM!M260*AO$6</f>
        <v>0</v>
      </c>
      <c r="AP260" s="1155">
        <f>FM!N260*AP$6</f>
        <v>0</v>
      </c>
      <c r="AQ260" s="1155">
        <f>FM!O260*AQ$6</f>
        <v>0</v>
      </c>
      <c r="AR260" s="1155">
        <f>FM!P260*AR$6</f>
        <v>0</v>
      </c>
      <c r="AS260" s="1090">
        <f t="shared" si="188"/>
        <v>38.70610620929375</v>
      </c>
      <c r="AT260" s="1152"/>
      <c r="AU260" s="1870">
        <f>SUMIF(DRE!$D$3:$AG$3,B260,DRE!$D$149:$AG$149)</f>
        <v>0.79834182889170313</v>
      </c>
      <c r="AV260" s="1871">
        <f t="shared" si="189"/>
        <v>0.20165817110829687</v>
      </c>
      <c r="AW260" s="1152"/>
      <c r="AX260" s="1149">
        <f>FM!I260*AX$6</f>
        <v>1230.4154550261433</v>
      </c>
      <c r="AY260" s="1155">
        <f>FM!J260*AY$6</f>
        <v>62.67</v>
      </c>
      <c r="AZ260" s="1155">
        <f>FM!K260*AZ$6</f>
        <v>0</v>
      </c>
      <c r="BA260" s="1155">
        <f>FM!L260*BA$6</f>
        <v>0</v>
      </c>
      <c r="BB260" s="1155">
        <f>FM!M260*BB$6</f>
        <v>110.05425422633428</v>
      </c>
      <c r="BC260" s="1155">
        <f>FM!N260*BC$6</f>
        <v>131.33671641130951</v>
      </c>
      <c r="BD260" s="1155">
        <f>FM!O260*BD$6</f>
        <v>0</v>
      </c>
      <c r="BE260" s="1155">
        <f>FM!P260*BE$6</f>
        <v>0</v>
      </c>
      <c r="BF260" s="1090">
        <f t="shared" si="190"/>
        <v>46.034292769913613</v>
      </c>
      <c r="BH260" s="1175">
        <f ca="1">FM!BA260</f>
        <v>9.8783152259744185</v>
      </c>
      <c r="BI260" s="1090">
        <f t="shared" ca="1" si="191"/>
        <v>2.2226209258442444</v>
      </c>
      <c r="BK260" s="1175">
        <f ca="1">FM!BU260</f>
        <v>358.10328609858533</v>
      </c>
      <c r="BL260" s="1179">
        <f ca="1">MAX(IF(MOD($E260,$DU260)=0,SUM(OFFSET(BK260,-$DU260+1,0,$DU260,1)),0),0)</f>
        <v>0</v>
      </c>
      <c r="BM260" s="1180">
        <f ca="1">IF(MOD($E260,$DU260)=0,IF(SUM(OFFSET(BK260,-$DU260+1,0,$DU260,1))&lt;0,SUM(OFFSET(BK260,-$DU260+1,0,$DU260,1)),0),0)+BM259+BN260</f>
        <v>0</v>
      </c>
      <c r="BN260" s="1180">
        <f t="shared" ca="1" si="192"/>
        <v>0</v>
      </c>
      <c r="BO260" s="1179">
        <f t="shared" ca="1" si="175"/>
        <v>0</v>
      </c>
      <c r="BP260" s="1181">
        <f ca="1">MAX(BO260-Controle!$E$114/1000,0)</f>
        <v>0</v>
      </c>
      <c r="BQ260" s="1184">
        <f ca="1">IF($D260&gt;Painel!$D$11,0,-SUMPRODUCT(BO$6:BP$6,BO260:BP260))</f>
        <v>0</v>
      </c>
      <c r="BR260" s="1182">
        <f t="shared" ca="1" si="218"/>
        <v>1559.0912521762261</v>
      </c>
      <c r="BS260" s="1183">
        <f t="shared" ca="1" si="176"/>
        <v>0</v>
      </c>
      <c r="BT260" s="1136"/>
      <c r="BU260" s="1175">
        <f>-FM!AW260</f>
        <v>0</v>
      </c>
      <c r="BV260" s="1182">
        <f>AD260</f>
        <v>67.781496842055077</v>
      </c>
      <c r="BW260" s="1182">
        <f>-AE260</f>
        <v>-67.781496842055077</v>
      </c>
      <c r="BX260" s="1182"/>
      <c r="BY260" s="1182"/>
      <c r="BZ260" s="1182"/>
      <c r="CA260" s="1090">
        <f t="shared" si="177"/>
        <v>0</v>
      </c>
      <c r="CB260" s="1136"/>
      <c r="CC260" s="1186">
        <f t="shared" ca="1" si="193"/>
        <v>358.10328609858533</v>
      </c>
      <c r="CD260" s="1179">
        <f ca="1">MAX(IF(MOD($E260,$DU260)=0,SUM(OFFSET(CC260,-$DU260+1,0,$DU260,1)),0),0)</f>
        <v>0</v>
      </c>
      <c r="CE260" s="1180">
        <f ca="1">IF(MOD($E260,$DU260)=0,IF(SUM(OFFSET(CC260,-$DU260+1,0,$DU260,1))&lt;0,SUM(OFFSET(CC260,-$DU260+1,0,$DU260,1)),0),0)+CE259+CF260</f>
        <v>0</v>
      </c>
      <c r="CF260" s="1180">
        <f t="shared" ca="1" si="194"/>
        <v>0</v>
      </c>
      <c r="CG260" s="1179">
        <f t="shared" ca="1" si="216"/>
        <v>0</v>
      </c>
      <c r="CH260" s="1182">
        <f ca="1">MAX(CG260-Controle!$E$114/1000,0)</f>
        <v>0</v>
      </c>
      <c r="CI260" s="1184">
        <f ca="1">IF($D260&gt;Painel!$D$11,0,-SUMPRODUCT(CG$6:CH$6,CG260:CH260))</f>
        <v>0</v>
      </c>
      <c r="CJ260" s="1182">
        <f t="shared" ca="1" si="178"/>
        <v>270.38600921977013</v>
      </c>
      <c r="CK260" s="1182">
        <f t="shared" ca="1" si="179"/>
        <v>0</v>
      </c>
      <c r="CL260" s="1090">
        <f t="shared" ca="1" si="208"/>
        <v>0</v>
      </c>
      <c r="CM260" s="1153"/>
      <c r="CN260" s="1175">
        <f t="shared" ca="1" si="209"/>
        <v>1.8943180357666733E-14</v>
      </c>
      <c r="CO260" s="1182">
        <f t="shared" ca="1" si="195"/>
        <v>1.8943180357666733E-14</v>
      </c>
      <c r="CP260" s="1183">
        <f t="shared" ca="1" si="180"/>
        <v>0</v>
      </c>
      <c r="CQ260" s="1153"/>
      <c r="CR260" s="1175">
        <f>FM!AY260</f>
        <v>348.22497087261092</v>
      </c>
      <c r="CS260" s="1182">
        <f t="shared" si="181"/>
        <v>0</v>
      </c>
      <c r="CT260" s="1180">
        <f t="shared" si="182"/>
        <v>0</v>
      </c>
      <c r="CU260" s="1180">
        <f t="shared" si="183"/>
        <v>348.22497087261092</v>
      </c>
      <c r="CV260" s="1179">
        <f ca="1">MAX(IF(MOD($E260,$DU260)=0,SUM(OFFSET(CU260,-$DU260+1,0,$DU260,1)),0),0)</f>
        <v>0</v>
      </c>
      <c r="CW260" s="1180">
        <f ca="1">IF(MOD($E260,$DU260)=0,IF(SUM(OFFSET(CU260,-$DU260+1,0,$DU260,1))&lt;0,SUM(OFFSET(CU260,-$DU260+1,0,$DU260,1)),0),0)+CW259+CX260</f>
        <v>0</v>
      </c>
      <c r="CX260" s="1180">
        <f t="shared" ca="1" si="196"/>
        <v>0</v>
      </c>
      <c r="CY260" s="1179">
        <f t="shared" ca="1" si="217"/>
        <v>0</v>
      </c>
      <c r="CZ260" s="1182">
        <f ca="1">MAX(CY260-Controle!$E$114/1000,0)</f>
        <v>0</v>
      </c>
      <c r="DA260" s="1090">
        <f ca="1">IF($DV260="real",IF($D260&gt;Painel!$D$11,0,(CY260*-Controle!$E$110+CZ260*-Controle!$E$111)),DG260)</f>
        <v>-202.64750747069064</v>
      </c>
      <c r="DB260" s="1153"/>
      <c r="DC260" s="1175">
        <f>SUMIF('Capital de Giro'!$D$7:$D$366,$D260,'Capital de Giro'!$O$7:$O$366)</f>
        <v>1857.0273107412349</v>
      </c>
      <c r="DD260" s="1182">
        <f t="shared" ca="1" si="184"/>
        <v>7.6556943001301736</v>
      </c>
      <c r="DE260" s="1182">
        <f t="shared" ca="1" si="202"/>
        <v>601.90443373732546</v>
      </c>
      <c r="DF260" s="1182">
        <f ca="1">MAX(DE260-Controle!E$114/1000,0)</f>
        <v>581.90443373732546</v>
      </c>
      <c r="DG260" s="1090">
        <f t="shared" ca="1" si="197"/>
        <v>-202.64750747069064</v>
      </c>
      <c r="DH260" s="1153"/>
      <c r="DI260" s="1175">
        <f t="shared" si="203"/>
        <v>0</v>
      </c>
      <c r="DJ260" s="1182">
        <f ca="1">SUM(DG$7:$DG260)-SUM(DI$7:$DI260)</f>
        <v>-625.65290231254767</v>
      </c>
      <c r="DK260" s="1182">
        <f t="shared" ca="1" si="198"/>
        <v>0</v>
      </c>
      <c r="DL260" s="1183">
        <f t="shared" ca="1" si="185"/>
        <v>625.65290231254767</v>
      </c>
      <c r="DM260" s="1153"/>
      <c r="DN260" s="1175">
        <f t="shared" ca="1" si="186"/>
        <v>0</v>
      </c>
      <c r="DO260" s="1182">
        <f t="shared" ca="1" si="199"/>
        <v>202.64750747069064</v>
      </c>
      <c r="DP260" s="1184">
        <f t="shared" ca="1" si="200"/>
        <v>-202.64750747069064</v>
      </c>
      <c r="DQ260" s="1182">
        <f t="shared" ca="1" si="187"/>
        <v>0</v>
      </c>
      <c r="DR260" s="1182">
        <f t="shared" si="206"/>
        <v>0</v>
      </c>
      <c r="DS260" s="1090">
        <f t="shared" si="207"/>
        <v>0</v>
      </c>
      <c r="DT260" s="1153"/>
      <c r="DU260" s="1192">
        <v>3</v>
      </c>
      <c r="DV260" s="1193" t="str">
        <f>VLOOKUP(B260,Controle!$J$75:$N$109,5)</f>
        <v>Presumido</v>
      </c>
      <c r="DW260" s="1183">
        <f t="shared" si="201"/>
        <v>0</v>
      </c>
    </row>
    <row r="261" spans="2:127">
      <c r="B261" s="1133">
        <f t="shared" si="169"/>
        <v>2043</v>
      </c>
      <c r="C261" s="1135">
        <f>Aux_Indices!D261</f>
        <v>22</v>
      </c>
      <c r="D261" s="1134">
        <f>FM!D261</f>
        <v>52291</v>
      </c>
      <c r="E261" s="1131">
        <f t="shared" si="170"/>
        <v>3</v>
      </c>
      <c r="G261" s="1168">
        <f>SUMIF(Controle!$J$75:$J$109,$B261,Controle!$K$75:$K$109)</f>
        <v>2</v>
      </c>
      <c r="H261" s="1169">
        <f>SUM(FM!I261:P261)</f>
        <v>1736.6711704440743</v>
      </c>
      <c r="I261" s="1169">
        <f t="shared" si="214"/>
        <v>160.64208326607687</v>
      </c>
      <c r="J261" s="1170">
        <f t="shared" si="214"/>
        <v>63.388497721208708</v>
      </c>
      <c r="K261" s="1150"/>
      <c r="L261" s="1162">
        <f>FM!Z261*L$6</f>
        <v>-36.572110416666668</v>
      </c>
      <c r="M261" s="1151">
        <f>FM!AA261*M$6</f>
        <v>-55.487184853785955</v>
      </c>
      <c r="N261" s="1151">
        <f>FM!AB261*N$6</f>
        <v>-20.604413043398143</v>
      </c>
      <c r="O261" s="1151">
        <f>FM!AC261*O$6</f>
        <v>0</v>
      </c>
      <c r="P261" s="1151">
        <f>FM!AD261*P$6</f>
        <v>-14.336961666666664</v>
      </c>
      <c r="Q261" s="1151">
        <f>FM!AE261*Q$6</f>
        <v>0</v>
      </c>
      <c r="R261" s="1151">
        <f>FM!AF261*R$6</f>
        <v>0</v>
      </c>
      <c r="S261" s="1151">
        <f>FM!AG261*S$6</f>
        <v>-8.2118468290317619</v>
      </c>
      <c r="T261" s="1151">
        <f>FM!AH261*T$6</f>
        <v>0</v>
      </c>
      <c r="U261" s="1163">
        <f>'A&amp;D'!U261*U$6</f>
        <v>-39.896492799618215</v>
      </c>
      <c r="V261" s="1151"/>
      <c r="W261" s="1166">
        <f t="shared" si="212"/>
        <v>0</v>
      </c>
      <c r="X261" s="1150">
        <f t="shared" si="171"/>
        <v>16.197583388847985</v>
      </c>
      <c r="Y261" s="1150">
        <f t="shared" si="172"/>
        <v>-16.197583388847985</v>
      </c>
      <c r="Z261" s="1167">
        <f t="shared" si="213"/>
        <v>0</v>
      </c>
      <c r="AA261" s="1150"/>
      <c r="AB261" s="1166">
        <f t="shared" si="173"/>
        <v>144.44449987722888</v>
      </c>
      <c r="AC261" s="1150">
        <f t="shared" si="174"/>
        <v>63.388497721208708</v>
      </c>
      <c r="AD261" s="1150">
        <f t="shared" si="215"/>
        <v>63.388497721208708</v>
      </c>
      <c r="AE261" s="1150">
        <f t="shared" si="215"/>
        <v>63.388497721208708</v>
      </c>
      <c r="AF261" s="1167">
        <f>SUM(AE$7:AE261)-SUM(AD$7:AD261)</f>
        <v>0</v>
      </c>
      <c r="AG261" s="1152"/>
      <c r="AH261" s="1166">
        <f ca="1">FM!DS261</f>
        <v>10.778319807577724</v>
      </c>
      <c r="AI261" s="1167">
        <f>IF($D261&lt;Painel!$D$11,0,AH261*$AI$6)</f>
        <v>0</v>
      </c>
      <c r="AJ261" s="1150"/>
      <c r="AK261" s="1149">
        <f>FM!I261*AK$6</f>
        <v>0</v>
      </c>
      <c r="AL261" s="1155">
        <f>FM!J261*AL$6</f>
        <v>0</v>
      </c>
      <c r="AM261" s="1155">
        <f>FM!K261*AM$6</f>
        <v>0</v>
      </c>
      <c r="AN261" s="1155">
        <f>FM!L261*AN$6</f>
        <v>302.89064065367972</v>
      </c>
      <c r="AO261" s="1155">
        <f>FM!M261*AO$6</f>
        <v>0</v>
      </c>
      <c r="AP261" s="1155">
        <f>FM!N261*AP$6</f>
        <v>0</v>
      </c>
      <c r="AQ261" s="1155">
        <f>FM!O261*AQ$6</f>
        <v>0</v>
      </c>
      <c r="AR261" s="1155">
        <f>FM!P261*AR$6</f>
        <v>0</v>
      </c>
      <c r="AS261" s="1090">
        <f t="shared" si="188"/>
        <v>36.346876878441563</v>
      </c>
      <c r="AT261" s="1152"/>
      <c r="AU261" s="1870">
        <f>SUMIF(DRE!$D$3:$AG$3,B261,DRE!$D$149:$AG$149)</f>
        <v>0.79834182889170313</v>
      </c>
      <c r="AV261" s="1871">
        <f t="shared" si="189"/>
        <v>0.20165817110829687</v>
      </c>
      <c r="AW261" s="1152"/>
      <c r="AX261" s="1149">
        <f>FM!I261*AX$6</f>
        <v>1148.1829135535215</v>
      </c>
      <c r="AY261" s="1155">
        <f>FM!J261*AY$6</f>
        <v>58.92</v>
      </c>
      <c r="AZ261" s="1155">
        <f>FM!K261*AZ$6</f>
        <v>0</v>
      </c>
      <c r="BA261" s="1155">
        <f>FM!L261*BA$6</f>
        <v>0</v>
      </c>
      <c r="BB261" s="1155">
        <f>FM!M261*BB$6</f>
        <v>103.34618539730056</v>
      </c>
      <c r="BC261" s="1155">
        <f>FM!N261*BC$6</f>
        <v>123.33143083957255</v>
      </c>
      <c r="BD261" s="1155">
        <f>FM!O261*BD$6</f>
        <v>0</v>
      </c>
      <c r="BE261" s="1155">
        <f>FM!P261*BE$6</f>
        <v>0</v>
      </c>
      <c r="BF261" s="1090">
        <f t="shared" si="190"/>
        <v>43.013415893711837</v>
      </c>
      <c r="BH261" s="1175">
        <f ca="1">FM!BA261</f>
        <v>10.778319807577724</v>
      </c>
      <c r="BI261" s="1090">
        <f t="shared" ca="1" si="191"/>
        <v>2.425121956704988</v>
      </c>
      <c r="BK261" s="1175">
        <f ca="1">FM!BU261</f>
        <v>265.73259311387773</v>
      </c>
      <c r="BL261" s="1179">
        <f ca="1">MAX(IF(MOD($E261,$DU261)=0,SUM(OFFSET(BK261,-$DU261+1,0,$DU261,1)),0),0)</f>
        <v>2505.7730313605402</v>
      </c>
      <c r="BM261" s="1180">
        <f ca="1">IF(MOD($E261,$DU261)=0,IF(SUM(OFFSET(BK261,-$DU261+1,0,$DU261,1))&lt;0,SUM(OFFSET(BK261,-$DU261+1,0,$DU261,1)),0),0)+BM260+BN261</f>
        <v>0</v>
      </c>
      <c r="BN261" s="1180">
        <f t="shared" ca="1" si="192"/>
        <v>0</v>
      </c>
      <c r="BO261" s="1179">
        <f t="shared" ca="1" si="175"/>
        <v>2505.7730313605402</v>
      </c>
      <c r="BP261" s="1181">
        <f ca="1">MAX(BO261-Controle!$E$114/1000,0)</f>
        <v>2485.7730313605402</v>
      </c>
      <c r="BQ261" s="1184">
        <f ca="1">IF($D261&gt;Painel!$D$11,0,-SUMPRODUCT(BO$6:BP$6,BO261:BP261))</f>
        <v>-849.96283066258366</v>
      </c>
      <c r="BR261" s="1182">
        <f t="shared" ca="1" si="218"/>
        <v>1559.0912521762261</v>
      </c>
      <c r="BS261" s="1183">
        <f t="shared" ca="1" si="176"/>
        <v>0</v>
      </c>
      <c r="BT261" s="1136"/>
      <c r="BU261" s="1175">
        <f>-FM!AW261</f>
        <v>0</v>
      </c>
      <c r="BV261" s="1182">
        <f>AD261</f>
        <v>63.388497721208708</v>
      </c>
      <c r="BW261" s="1182">
        <f>-AE261</f>
        <v>-63.388497721208708</v>
      </c>
      <c r="BX261" s="1182"/>
      <c r="BY261" s="1182"/>
      <c r="BZ261" s="1182"/>
      <c r="CA261" s="1090">
        <f t="shared" si="177"/>
        <v>0</v>
      </c>
      <c r="CB261" s="1136"/>
      <c r="CC261" s="1186">
        <f t="shared" ca="1" si="193"/>
        <v>265.73259311387773</v>
      </c>
      <c r="CD261" s="1179">
        <f ca="1">MAX(IF(MOD($E261,$DU261)=0,SUM(OFFSET(CC261,-$DU261+1,0,$DU261,1)),0),0)</f>
        <v>2505.7730313605402</v>
      </c>
      <c r="CE261" s="1180">
        <f ca="1">IF(MOD($E261,$DU261)=0,IF(SUM(OFFSET(CC261,-$DU261+1,0,$DU261,1))&lt;0,SUM(OFFSET(CC261,-$DU261+1,0,$DU261,1)),0),0)+CE260+CF261</f>
        <v>0</v>
      </c>
      <c r="CF261" s="1180">
        <f t="shared" ca="1" si="194"/>
        <v>0</v>
      </c>
      <c r="CG261" s="1179">
        <f t="shared" ca="1" si="216"/>
        <v>2505.7730313605402</v>
      </c>
      <c r="CH261" s="1182">
        <f ca="1">MAX(CG261-Controle!$E$114/1000,0)</f>
        <v>2485.7730313605402</v>
      </c>
      <c r="CI261" s="1184">
        <f ca="1">IF($D261&gt;Painel!$D$11,0,-SUMPRODUCT(CG$6:CH$6,CG261:CH261))</f>
        <v>-849.96283066258366</v>
      </c>
      <c r="CJ261" s="1182">
        <f t="shared" ca="1" si="178"/>
        <v>272.8111311764751</v>
      </c>
      <c r="CK261" s="1182">
        <f t="shared" ca="1" si="179"/>
        <v>0</v>
      </c>
      <c r="CL261" s="1090">
        <f t="shared" ca="1" si="208"/>
        <v>-849.96283066258366</v>
      </c>
      <c r="CM261" s="1153"/>
      <c r="CN261" s="1175">
        <f t="shared" ca="1" si="209"/>
        <v>1.8943180357666733E-14</v>
      </c>
      <c r="CO261" s="1182">
        <f t="shared" ca="1" si="195"/>
        <v>1.8943180357666733E-14</v>
      </c>
      <c r="CP261" s="1183">
        <f t="shared" ca="1" si="180"/>
        <v>0</v>
      </c>
      <c r="CQ261" s="1153"/>
      <c r="CR261" s="1175">
        <f>FM!AY261</f>
        <v>254.95427330630002</v>
      </c>
      <c r="CS261" s="1182">
        <f t="shared" si="181"/>
        <v>0</v>
      </c>
      <c r="CT261" s="1180">
        <f t="shared" si="182"/>
        <v>0</v>
      </c>
      <c r="CU261" s="1180">
        <f t="shared" si="183"/>
        <v>254.95427330630002</v>
      </c>
      <c r="CV261" s="1179">
        <f ca="1">MAX(IF(MOD($E261,$DU261)=0,SUM(OFFSET(CU261,-$DU261+1,0,$DU261,1)),0),0)</f>
        <v>2480.0122668814415</v>
      </c>
      <c r="CW261" s="1180">
        <f ca="1">IF(MOD($E261,$DU261)=0,IF(SUM(OFFSET(CU261,-$DU261+1,0,$DU261,1))&lt;0,SUM(OFFSET(CU261,-$DU261+1,0,$DU261,1)),0),0)+CW260+CX261</f>
        <v>0</v>
      </c>
      <c r="CX261" s="1180">
        <f t="shared" ca="1" si="196"/>
        <v>0</v>
      </c>
      <c r="CY261" s="1179">
        <f t="shared" ca="1" si="217"/>
        <v>2480.0122668814415</v>
      </c>
      <c r="CZ261" s="1182">
        <f ca="1">MAX(CY261-Controle!$E$114/1000,0)</f>
        <v>2460.0122668814415</v>
      </c>
      <c r="DA261" s="1090">
        <f ca="1">IF($DV261="real",IF($D261&gt;Painel!$D$11,0,(CY261*-Controle!$E$110+CZ261*-Controle!$E$111)),DG261)</f>
        <v>-189.78991061361202</v>
      </c>
      <c r="DB261" s="1153"/>
      <c r="DC261" s="1175">
        <f>SUMIF('Capital de Giro'!$D$7:$D$366,$D261,'Capital de Giro'!$O$7:$O$366)</f>
        <v>1736.6711704440743</v>
      </c>
      <c r="DD261" s="1182">
        <f t="shared" ca="1" si="184"/>
        <v>8.3531978508727356</v>
      </c>
      <c r="DE261" s="1182">
        <f t="shared" ca="1" si="202"/>
        <v>564.08797239297655</v>
      </c>
      <c r="DF261" s="1182">
        <f ca="1">MAX(DE261-Controle!E$114/1000,0)</f>
        <v>544.08797239297655</v>
      </c>
      <c r="DG261" s="1090">
        <f t="shared" ca="1" si="197"/>
        <v>-189.78991061361202</v>
      </c>
      <c r="DH261" s="1153"/>
      <c r="DI261" s="1175">
        <f t="shared" ca="1" si="203"/>
        <v>-815.44281292616733</v>
      </c>
      <c r="DJ261" s="1182">
        <f ca="1">SUM(DG$7:$DG261)-SUM(DI$7:$DI261)</f>
        <v>0</v>
      </c>
      <c r="DK261" s="1182">
        <f t="shared" ca="1" si="198"/>
        <v>0</v>
      </c>
      <c r="DL261" s="1183">
        <f t="shared" ca="1" si="185"/>
        <v>0</v>
      </c>
      <c r="DM261" s="1153"/>
      <c r="DN261" s="1175">
        <f t="shared" ca="1" si="186"/>
        <v>849.96283066258366</v>
      </c>
      <c r="DO261" s="1182">
        <f t="shared" ca="1" si="199"/>
        <v>189.78991061361202</v>
      </c>
      <c r="DP261" s="1184">
        <f t="shared" ca="1" si="200"/>
        <v>-189.78991061361202</v>
      </c>
      <c r="DQ261" s="1182">
        <f t="shared" ca="1" si="187"/>
        <v>-849.96283066258366</v>
      </c>
      <c r="DR261" s="1182">
        <f t="shared" ca="1" si="206"/>
        <v>-815.44281292616733</v>
      </c>
      <c r="DS261" s="1090">
        <f t="shared" ca="1" si="207"/>
        <v>-815.44281292616733</v>
      </c>
      <c r="DT261" s="1153"/>
      <c r="DU261" s="1192">
        <v>3</v>
      </c>
      <c r="DV261" s="1193" t="str">
        <f>VLOOKUP(B261,Controle!$J$75:$N$109,5)</f>
        <v>Presumido</v>
      </c>
      <c r="DW261" s="1183">
        <f t="shared" si="201"/>
        <v>0</v>
      </c>
    </row>
    <row r="262" spans="2:127">
      <c r="B262" s="1133">
        <f t="shared" si="169"/>
        <v>2043</v>
      </c>
      <c r="C262" s="1135">
        <f>Aux_Indices!D262</f>
        <v>22</v>
      </c>
      <c r="D262" s="1134">
        <f>FM!D262</f>
        <v>52322</v>
      </c>
      <c r="E262" s="1131">
        <f t="shared" si="170"/>
        <v>4</v>
      </c>
      <c r="G262" s="1168">
        <f>SUMIF(Controle!$J$75:$J$109,$B262,Controle!$K$75:$K$109)</f>
        <v>2</v>
      </c>
      <c r="H262" s="1169">
        <f>SUM(FM!I262:P262)</f>
        <v>1977.9707939910736</v>
      </c>
      <c r="I262" s="1169">
        <f t="shared" si="214"/>
        <v>182.96229844417431</v>
      </c>
      <c r="J262" s="1170">
        <f t="shared" si="214"/>
        <v>72.195933980674184</v>
      </c>
      <c r="K262" s="1150"/>
      <c r="L262" s="1162">
        <f>FM!Z262*L$6</f>
        <v>-36.572110416666668</v>
      </c>
      <c r="M262" s="1151">
        <f>FM!AA262*M$6</f>
        <v>-66.854741994216752</v>
      </c>
      <c r="N262" s="1151">
        <f>FM!AB262*N$6</f>
        <v>-24.825601111112572</v>
      </c>
      <c r="O262" s="1151">
        <f>FM!AC262*O$6</f>
        <v>0</v>
      </c>
      <c r="P262" s="1151">
        <f>FM!AD262*P$6</f>
        <v>-14.336961666666664</v>
      </c>
      <c r="Q262" s="1151">
        <f>FM!AE262*Q$6</f>
        <v>0</v>
      </c>
      <c r="R262" s="1151">
        <f>FM!AF262*R$6</f>
        <v>0</v>
      </c>
      <c r="S262" s="1151">
        <f>FM!AG262*S$6</f>
        <v>-8.2118468290317619</v>
      </c>
      <c r="T262" s="1151">
        <f>FM!AH262*T$6</f>
        <v>0</v>
      </c>
      <c r="U262" s="1163">
        <f>'A&amp;D'!U262*U$6</f>
        <v>-39.790300097850448</v>
      </c>
      <c r="V262" s="1151"/>
      <c r="W262" s="1166">
        <f t="shared" si="212"/>
        <v>0</v>
      </c>
      <c r="X262" s="1150">
        <f t="shared" si="171"/>
        <v>17.629719495687901</v>
      </c>
      <c r="Y262" s="1150">
        <f t="shared" si="172"/>
        <v>-17.629719495687901</v>
      </c>
      <c r="Z262" s="1167">
        <f t="shared" si="213"/>
        <v>0</v>
      </c>
      <c r="AA262" s="1150"/>
      <c r="AB262" s="1166">
        <f t="shared" si="173"/>
        <v>165.3325789484864</v>
      </c>
      <c r="AC262" s="1150">
        <f t="shared" si="174"/>
        <v>72.195933980674184</v>
      </c>
      <c r="AD262" s="1150">
        <f t="shared" si="215"/>
        <v>72.195933980674184</v>
      </c>
      <c r="AE262" s="1150">
        <f t="shared" si="215"/>
        <v>72.195933980674184</v>
      </c>
      <c r="AF262" s="1167">
        <f>SUM(AE$7:AE262)-SUM(AD$7:AD262)</f>
        <v>0</v>
      </c>
      <c r="AG262" s="1152"/>
      <c r="AH262" s="1166">
        <f ca="1">FM!DS262</f>
        <v>9.6057929763146088</v>
      </c>
      <c r="AI262" s="1167">
        <f>IF($D262&lt;Painel!$D$11,0,AH262*$AI$6)</f>
        <v>0</v>
      </c>
      <c r="AJ262" s="1150"/>
      <c r="AK262" s="1149">
        <f>FM!I262*AK$6</f>
        <v>0</v>
      </c>
      <c r="AL262" s="1155">
        <f>FM!J262*AL$6</f>
        <v>0</v>
      </c>
      <c r="AM262" s="1155">
        <f>FM!K262*AM$6</f>
        <v>0</v>
      </c>
      <c r="AN262" s="1155">
        <f>FM!L262*AN$6</f>
        <v>364.94328711619829</v>
      </c>
      <c r="AO262" s="1155">
        <f>FM!M262*AO$6</f>
        <v>0</v>
      </c>
      <c r="AP262" s="1155">
        <f>FM!N262*AP$6</f>
        <v>0</v>
      </c>
      <c r="AQ262" s="1155">
        <f>FM!O262*AQ$6</f>
        <v>0</v>
      </c>
      <c r="AR262" s="1155">
        <f>FM!P262*AR$6</f>
        <v>0</v>
      </c>
      <c r="AS262" s="1090">
        <f t="shared" si="188"/>
        <v>43.793194453943791</v>
      </c>
      <c r="AT262" s="1152"/>
      <c r="AU262" s="1870">
        <f>SUMIF(DRE!$D$3:$AG$3,B262,DRE!$D$149:$AG$149)</f>
        <v>0.79834182889170313</v>
      </c>
      <c r="AV262" s="1871">
        <f t="shared" si="189"/>
        <v>0.20165817110829687</v>
      </c>
      <c r="AW262" s="1152"/>
      <c r="AX262" s="1149">
        <f>FM!I262*AX$6</f>
        <v>1268.81086581057</v>
      </c>
      <c r="AY262" s="1155">
        <f>FM!J262*AY$6</f>
        <v>71.099999999999994</v>
      </c>
      <c r="AZ262" s="1155">
        <f>FM!K262*AZ$6</f>
        <v>0</v>
      </c>
      <c r="BA262" s="1155">
        <f>FM!L262*BA$6</f>
        <v>0</v>
      </c>
      <c r="BB262" s="1155">
        <f>FM!M262*BB$6</f>
        <v>124.51852763893822</v>
      </c>
      <c r="BC262" s="1155">
        <f>FM!N262*BC$6</f>
        <v>148.59811342536736</v>
      </c>
      <c r="BD262" s="1155">
        <f>FM!O262*BD$6</f>
        <v>0</v>
      </c>
      <c r="BE262" s="1155">
        <f>FM!P262*BE$6</f>
        <v>0</v>
      </c>
      <c r="BF262" s="1090">
        <f t="shared" si="190"/>
        <v>48.390825206246262</v>
      </c>
      <c r="BH262" s="1175">
        <f ca="1">FM!BA262</f>
        <v>9.6057929763146088</v>
      </c>
      <c r="BI262" s="1090">
        <f t="shared" ca="1" si="191"/>
        <v>2.1613034196707872</v>
      </c>
      <c r="BK262" s="1175">
        <f ca="1">FM!BU262</f>
        <v>438.78544425653723</v>
      </c>
      <c r="BL262" s="1179">
        <f ca="1">MAX(IF(MOD($E262,$DU262)=0,SUM(OFFSET(BK262,-$DU262+1,0,$DU262,1)),0),0)</f>
        <v>0</v>
      </c>
      <c r="BM262" s="1180">
        <f ca="1">IF(MOD($E262,$DU262)=0,IF(SUM(OFFSET(BK262,-$DU262+1,0,$DU262,1))&lt;0,SUM(OFFSET(BK262,-$DU262+1,0,$DU262,1)),0),0)+BM261+BN262</f>
        <v>0</v>
      </c>
      <c r="BN262" s="1180">
        <f t="shared" ca="1" si="192"/>
        <v>0</v>
      </c>
      <c r="BO262" s="1179">
        <f t="shared" ca="1" si="175"/>
        <v>0</v>
      </c>
      <c r="BP262" s="1181">
        <f ca="1">MAX(BO262-Controle!$E$114/1000,0)</f>
        <v>0</v>
      </c>
      <c r="BQ262" s="1184">
        <f ca="1">IF($D262&gt;Painel!$D$11,0,-SUMPRODUCT(BO$6:BP$6,BO262:BP262))</f>
        <v>0</v>
      </c>
      <c r="BR262" s="1182">
        <f t="shared" ca="1" si="218"/>
        <v>1559.0912521762261</v>
      </c>
      <c r="BS262" s="1183">
        <f t="shared" ca="1" si="176"/>
        <v>0</v>
      </c>
      <c r="BT262" s="1136"/>
      <c r="BU262" s="1175">
        <f>-FM!AW262</f>
        <v>0</v>
      </c>
      <c r="BV262" s="1182">
        <f>AD262</f>
        <v>72.195933980674184</v>
      </c>
      <c r="BW262" s="1182">
        <f>-AE262</f>
        <v>-72.195933980674184</v>
      </c>
      <c r="BX262" s="1182"/>
      <c r="BY262" s="1182"/>
      <c r="BZ262" s="1182"/>
      <c r="CA262" s="1090">
        <f t="shared" si="177"/>
        <v>0</v>
      </c>
      <c r="CB262" s="1136"/>
      <c r="CC262" s="1186">
        <f t="shared" ca="1" si="193"/>
        <v>438.78544425653723</v>
      </c>
      <c r="CD262" s="1179">
        <f ca="1">MAX(IF(MOD($E262,$DU262)=0,SUM(OFFSET(CC262,-$DU262+1,0,$DU262,1)),0),0)</f>
        <v>0</v>
      </c>
      <c r="CE262" s="1180">
        <f ca="1">IF(MOD($E262,$DU262)=0,IF(SUM(OFFSET(CC262,-$DU262+1,0,$DU262,1))&lt;0,SUM(OFFSET(CC262,-$DU262+1,0,$DU262,1)),0),0)+CE261+CF262</f>
        <v>0</v>
      </c>
      <c r="CF262" s="1180">
        <f t="shared" ca="1" si="194"/>
        <v>0</v>
      </c>
      <c r="CG262" s="1179">
        <f t="shared" ca="1" si="216"/>
        <v>0</v>
      </c>
      <c r="CH262" s="1182">
        <f ca="1">MAX(CG262-Controle!$E$114/1000,0)</f>
        <v>0</v>
      </c>
      <c r="CI262" s="1184">
        <f ca="1">IF($D262&gt;Painel!$D$11,0,-SUMPRODUCT(CG$6:CH$6,CG262:CH262))</f>
        <v>0</v>
      </c>
      <c r="CJ262" s="1182">
        <f t="shared" ca="1" si="178"/>
        <v>274.97243459614589</v>
      </c>
      <c r="CK262" s="1182">
        <f t="shared" ca="1" si="179"/>
        <v>0</v>
      </c>
      <c r="CL262" s="1090">
        <f t="shared" ca="1" si="208"/>
        <v>0</v>
      </c>
      <c r="CM262" s="1153"/>
      <c r="CN262" s="1175">
        <f t="shared" ca="1" si="209"/>
        <v>1.8943180357666733E-14</v>
      </c>
      <c r="CO262" s="1182">
        <f t="shared" ca="1" si="195"/>
        <v>1.8943180357666733E-14</v>
      </c>
      <c r="CP262" s="1183">
        <f t="shared" ca="1" si="180"/>
        <v>0</v>
      </c>
      <c r="CQ262" s="1153"/>
      <c r="CR262" s="1175">
        <f>FM!AY262</f>
        <v>429.17965128022263</v>
      </c>
      <c r="CS262" s="1182">
        <f t="shared" si="181"/>
        <v>0</v>
      </c>
      <c r="CT262" s="1180">
        <f t="shared" si="182"/>
        <v>0</v>
      </c>
      <c r="CU262" s="1180">
        <f t="shared" si="183"/>
        <v>429.17965128022263</v>
      </c>
      <c r="CV262" s="1179">
        <f ca="1">MAX(IF(MOD($E262,$DU262)=0,SUM(OFFSET(CU262,-$DU262+1,0,$DU262,1)),0),0)</f>
        <v>0</v>
      </c>
      <c r="CW262" s="1180">
        <f ca="1">IF(MOD($E262,$DU262)=0,IF(SUM(OFFSET(CU262,-$DU262+1,0,$DU262,1))&lt;0,SUM(OFFSET(CU262,-$DU262+1,0,$DU262,1)),0),0)+CW261+CX262</f>
        <v>0</v>
      </c>
      <c r="CX262" s="1180">
        <f t="shared" ca="1" si="196"/>
        <v>0</v>
      </c>
      <c r="CY262" s="1179">
        <f t="shared" ca="1" si="217"/>
        <v>0</v>
      </c>
      <c r="CZ262" s="1182">
        <f ca="1">MAX(CY262-Controle!$E$114/1000,0)</f>
        <v>0</v>
      </c>
      <c r="DA262" s="1090">
        <f ca="1">IF($DV262="real",IF($D262&gt;Painel!$D$11,0,(CY262*-Controle!$E$110+CZ262*-Controle!$E$111)),DG262)</f>
        <v>-215.73434883548771</v>
      </c>
      <c r="DB262" s="1153"/>
      <c r="DC262" s="1175">
        <f>SUMIF('Capital de Giro'!$D$7:$D$366,$D262,'Capital de Giro'!$O$7:$O$366)</f>
        <v>1977.9707939910736</v>
      </c>
      <c r="DD262" s="1182">
        <f t="shared" ca="1" si="184"/>
        <v>7.4444895566438216</v>
      </c>
      <c r="DE262" s="1182">
        <f t="shared" ca="1" si="202"/>
        <v>640.39514363378737</v>
      </c>
      <c r="DF262" s="1182">
        <f ca="1">MAX(DE262-Controle!E$114/1000,0)</f>
        <v>620.39514363378737</v>
      </c>
      <c r="DG262" s="1090">
        <f t="shared" ca="1" si="197"/>
        <v>-215.73434883548771</v>
      </c>
      <c r="DH262" s="1153"/>
      <c r="DI262" s="1175">
        <f t="shared" si="203"/>
        <v>0</v>
      </c>
      <c r="DJ262" s="1182">
        <f ca="1">SUM(DG$7:$DG262)-SUM(DI$7:$DI262)</f>
        <v>-215.7343488354818</v>
      </c>
      <c r="DK262" s="1182">
        <f t="shared" ca="1" si="198"/>
        <v>0</v>
      </c>
      <c r="DL262" s="1183">
        <f t="shared" ca="1" si="185"/>
        <v>215.7343488354818</v>
      </c>
      <c r="DM262" s="1153"/>
      <c r="DN262" s="1175">
        <f t="shared" ca="1" si="186"/>
        <v>0</v>
      </c>
      <c r="DO262" s="1182">
        <f t="shared" ca="1" si="199"/>
        <v>215.73434883548771</v>
      </c>
      <c r="DP262" s="1184">
        <f t="shared" ca="1" si="200"/>
        <v>-215.73434883548771</v>
      </c>
      <c r="DQ262" s="1182">
        <f t="shared" ca="1" si="187"/>
        <v>0</v>
      </c>
      <c r="DR262" s="1182">
        <f t="shared" si="206"/>
        <v>0</v>
      </c>
      <c r="DS262" s="1090">
        <f t="shared" si="207"/>
        <v>0</v>
      </c>
      <c r="DT262" s="1153"/>
      <c r="DU262" s="1192">
        <v>3</v>
      </c>
      <c r="DV262" s="1193" t="str">
        <f>VLOOKUP(B262,Controle!$J$75:$N$109,5)</f>
        <v>Presumido</v>
      </c>
      <c r="DW262" s="1183">
        <f t="shared" si="201"/>
        <v>0</v>
      </c>
    </row>
    <row r="263" spans="2:127">
      <c r="B263" s="1133">
        <f t="shared" ref="B263:B326" si="219">YEAR(D263)</f>
        <v>2043</v>
      </c>
      <c r="C263" s="1135">
        <f>Aux_Indices!D263</f>
        <v>22</v>
      </c>
      <c r="D263" s="1134">
        <f>FM!D263</f>
        <v>52352</v>
      </c>
      <c r="E263" s="1131">
        <f t="shared" ref="E263:E326" si="220">MONTH(D263)</f>
        <v>5</v>
      </c>
      <c r="G263" s="1168">
        <f>SUMIF(Controle!$J$75:$J$109,$B263,Controle!$K$75:$K$109)</f>
        <v>2</v>
      </c>
      <c r="H263" s="1169">
        <f>SUM(FM!I263:P263)</f>
        <v>1599.10030385809</v>
      </c>
      <c r="I263" s="1169">
        <f t="shared" si="214"/>
        <v>147.91677810687332</v>
      </c>
      <c r="J263" s="1170">
        <f t="shared" si="214"/>
        <v>58.367161090820282</v>
      </c>
      <c r="K263" s="1150"/>
      <c r="L263" s="1162">
        <f>FM!Z263*L$6</f>
        <v>-36.572110416666668</v>
      </c>
      <c r="M263" s="1151">
        <f>FM!AA263*M$6</f>
        <v>-55.374634783088624</v>
      </c>
      <c r="N263" s="1151">
        <f>FM!AB263*N$6</f>
        <v>-20.562619102133645</v>
      </c>
      <c r="O263" s="1151">
        <f>FM!AC263*O$6</f>
        <v>0</v>
      </c>
      <c r="P263" s="1151">
        <f>FM!AD263*P$6</f>
        <v>-14.336961666666664</v>
      </c>
      <c r="Q263" s="1151">
        <f>FM!AE263*Q$6</f>
        <v>0</v>
      </c>
      <c r="R263" s="1151">
        <f>FM!AF263*R$6</f>
        <v>0</v>
      </c>
      <c r="S263" s="1151">
        <f>FM!AG263*S$6</f>
        <v>-8.2118468290317619</v>
      </c>
      <c r="T263" s="1151">
        <f>FM!AH263*T$6</f>
        <v>0</v>
      </c>
      <c r="U263" s="1163">
        <f>'A&amp;D'!U263*U$6</f>
        <v>-39.684390049747634</v>
      </c>
      <c r="V263" s="1151"/>
      <c r="W263" s="1166">
        <f t="shared" si="212"/>
        <v>0</v>
      </c>
      <c r="X263" s="1150">
        <f t="shared" ref="X263:X326" si="221">-SUM(L263:U263)*$I$6</f>
        <v>16.163687063378489</v>
      </c>
      <c r="Y263" s="1150">
        <f t="shared" ref="Y263:Y326" si="222">-MIN(SUM(W263:X263),I263)</f>
        <v>-16.163687063378489</v>
      </c>
      <c r="Z263" s="1167">
        <f t="shared" si="213"/>
        <v>0</v>
      </c>
      <c r="AA263" s="1150"/>
      <c r="AB263" s="1166">
        <f t="shared" ref="AB263:AB326" si="223">I263+Y263</f>
        <v>131.75309104349483</v>
      </c>
      <c r="AC263" s="1150">
        <f t="shared" ref="AC263:AC326" si="224">J263</f>
        <v>58.367161090820282</v>
      </c>
      <c r="AD263" s="1150">
        <f t="shared" si="215"/>
        <v>58.367161090820282</v>
      </c>
      <c r="AE263" s="1150">
        <f t="shared" si="215"/>
        <v>58.367161090820282</v>
      </c>
      <c r="AF263" s="1167">
        <f>SUM(AE$7:AE263)-SUM(AD$7:AD263)</f>
        <v>0</v>
      </c>
      <c r="AG263" s="1152"/>
      <c r="AH263" s="1166">
        <f ca="1">FM!DS263</f>
        <v>10.889593493557756</v>
      </c>
      <c r="AI263" s="1167">
        <f>IF($D263&lt;Painel!$D$11,0,AH263*$AI$6)</f>
        <v>0</v>
      </c>
      <c r="AJ263" s="1150"/>
      <c r="AK263" s="1149">
        <f>FM!I263*AK$6</f>
        <v>0</v>
      </c>
      <c r="AL263" s="1155">
        <f>FM!J263*AL$6</f>
        <v>0</v>
      </c>
      <c r="AM263" s="1155">
        <f>FM!K263*AM$6</f>
        <v>0</v>
      </c>
      <c r="AN263" s="1155">
        <f>FM!L263*AN$6</f>
        <v>302.27625801543701</v>
      </c>
      <c r="AO263" s="1155">
        <f>FM!M263*AO$6</f>
        <v>0</v>
      </c>
      <c r="AP263" s="1155">
        <f>FM!N263*AP$6</f>
        <v>0</v>
      </c>
      <c r="AQ263" s="1155">
        <f>FM!O263*AQ$6</f>
        <v>0</v>
      </c>
      <c r="AR263" s="1155">
        <f>FM!P263*AR$6</f>
        <v>0</v>
      </c>
      <c r="AS263" s="1090">
        <f t="shared" si="188"/>
        <v>36.273150961852437</v>
      </c>
      <c r="AT263" s="1152"/>
      <c r="AU263" s="1870">
        <f>SUMIF(DRE!$D$3:$AG$3,B263,DRE!$D$149:$AG$149)</f>
        <v>0.79834182889170313</v>
      </c>
      <c r="AV263" s="1871">
        <f t="shared" si="189"/>
        <v>0.20165817110829687</v>
      </c>
      <c r="AW263" s="1152"/>
      <c r="AX263" s="1149">
        <f>FM!I263*AX$6</f>
        <v>1011.7462219308042</v>
      </c>
      <c r="AY263" s="1155">
        <f>FM!J263*AY$6</f>
        <v>58.86</v>
      </c>
      <c r="AZ263" s="1155">
        <f>FM!K263*AZ$6</f>
        <v>0</v>
      </c>
      <c r="BA263" s="1155">
        <f>FM!L263*BA$6</f>
        <v>0</v>
      </c>
      <c r="BB263" s="1155">
        <f>FM!M263*BB$6</f>
        <v>103.13655824639326</v>
      </c>
      <c r="BC263" s="1155">
        <f>FM!N263*BC$6</f>
        <v>123.08126566545577</v>
      </c>
      <c r="BD263" s="1155">
        <f>FM!O263*BD$6</f>
        <v>0</v>
      </c>
      <c r="BE263" s="1155">
        <f>FM!P263*BE$6</f>
        <v>0</v>
      </c>
      <c r="BF263" s="1090">
        <f t="shared" si="190"/>
        <v>38.904721375279593</v>
      </c>
      <c r="BH263" s="1175">
        <f ca="1">FM!BA263</f>
        <v>10.889593493557756</v>
      </c>
      <c r="BI263" s="1090">
        <f t="shared" ca="1" si="191"/>
        <v>2.4501585360504952</v>
      </c>
      <c r="BK263" s="1175">
        <f ca="1">FM!BU263</f>
        <v>146.4639027981072</v>
      </c>
      <c r="BL263" s="1179">
        <f ca="1">MAX(IF(MOD($E263,$DU263)=0,SUM(OFFSET(BK263,-$DU263+1,0,$DU263,1)),0),0)</f>
        <v>0</v>
      </c>
      <c r="BM263" s="1180">
        <f ca="1">IF(MOD($E263,$DU263)=0,IF(SUM(OFFSET(BK263,-$DU263+1,0,$DU263,1))&lt;0,SUM(OFFSET(BK263,-$DU263+1,0,$DU263,1)),0),0)+BM262+BN263</f>
        <v>0</v>
      </c>
      <c r="BN263" s="1180">
        <f t="shared" ca="1" si="192"/>
        <v>0</v>
      </c>
      <c r="BO263" s="1179">
        <f t="shared" ref="BO263:BO326" ca="1" si="225">BL263-BN263</f>
        <v>0</v>
      </c>
      <c r="BP263" s="1181">
        <f ca="1">MAX(BO263-Controle!$E$114/1000,0)</f>
        <v>0</v>
      </c>
      <c r="BQ263" s="1184">
        <f ca="1">IF($D263&gt;Painel!$D$11,0,-SUMPRODUCT(BO$6:BP$6,BO263:BP263))</f>
        <v>0</v>
      </c>
      <c r="BR263" s="1182">
        <f t="shared" ca="1" si="218"/>
        <v>1559.0912521762261</v>
      </c>
      <c r="BS263" s="1183">
        <f t="shared" ref="BS263:BS326" ca="1" si="226">BR263-BR262</f>
        <v>0</v>
      </c>
      <c r="BT263" s="1136"/>
      <c r="BU263" s="1175">
        <f>-FM!AW263</f>
        <v>0</v>
      </c>
      <c r="BV263" s="1182">
        <f>AD263</f>
        <v>58.367161090820282</v>
      </c>
      <c r="BW263" s="1182">
        <f>-AE263</f>
        <v>-58.367161090820282</v>
      </c>
      <c r="BX263" s="1182"/>
      <c r="BY263" s="1182"/>
      <c r="BZ263" s="1182"/>
      <c r="CA263" s="1090">
        <f t="shared" ref="CA263:CA326" si="227">SUM(BU263:BZ263)</f>
        <v>0</v>
      </c>
      <c r="CB263" s="1136"/>
      <c r="CC263" s="1186">
        <f t="shared" ca="1" si="193"/>
        <v>146.4639027981072</v>
      </c>
      <c r="CD263" s="1179">
        <f ca="1">MAX(IF(MOD($E263,$DU263)=0,SUM(OFFSET(CC263,-$DU263+1,0,$DU263,1)),0),0)</f>
        <v>0</v>
      </c>
      <c r="CE263" s="1180">
        <f ca="1">IF(MOD($E263,$DU263)=0,IF(SUM(OFFSET(CC263,-$DU263+1,0,$DU263,1))&lt;0,SUM(OFFSET(CC263,-$DU263+1,0,$DU263,1)),0),0)+CE262+CF263</f>
        <v>0</v>
      </c>
      <c r="CF263" s="1180">
        <f t="shared" ca="1" si="194"/>
        <v>0</v>
      </c>
      <c r="CG263" s="1179">
        <f t="shared" ca="1" si="216"/>
        <v>0</v>
      </c>
      <c r="CH263" s="1182">
        <f ca="1">MAX(CG263-Controle!$E$114/1000,0)</f>
        <v>0</v>
      </c>
      <c r="CI263" s="1184">
        <f ca="1">IF($D263&gt;Painel!$D$11,0,-SUMPRODUCT(CG$6:CH$6,CG263:CH263))</f>
        <v>0</v>
      </c>
      <c r="CJ263" s="1182">
        <f t="shared" ref="CJ263:CJ326" ca="1" si="228">BI263+CJ262+CK262</f>
        <v>277.42259313219637</v>
      </c>
      <c r="CK263" s="1182">
        <f t="shared" ref="CK263:CK326" ca="1" si="229">-IF(CI263&lt;0,MAX(CI263,CJ263),0)*DW263</f>
        <v>0</v>
      </c>
      <c r="CL263" s="1090">
        <f t="shared" ca="1" si="208"/>
        <v>0</v>
      </c>
      <c r="CM263" s="1153"/>
      <c r="CN263" s="1175">
        <f t="shared" ca="1" si="209"/>
        <v>1.8943180357666733E-14</v>
      </c>
      <c r="CO263" s="1182">
        <f t="shared" ca="1" si="195"/>
        <v>1.8943180357666733E-14</v>
      </c>
      <c r="CP263" s="1183">
        <f t="shared" ref="CP263:CP326" ca="1" si="230">IF(CN263&lt;0,-CN263,0)*DW263</f>
        <v>0</v>
      </c>
      <c r="CQ263" s="1153"/>
      <c r="CR263" s="1175">
        <f>FM!AY263</f>
        <v>135.57430930454944</v>
      </c>
      <c r="CS263" s="1182">
        <f t="shared" ref="CS263:CS326" si="231">SUM(BU263:BZ263)</f>
        <v>0</v>
      </c>
      <c r="CT263" s="1180">
        <f t="shared" ref="CT263:CT326" si="232">SUM(CS263:CS263)</f>
        <v>0</v>
      </c>
      <c r="CU263" s="1180">
        <f t="shared" ref="CU263:CU326" si="233">CR263+CT263</f>
        <v>135.57430930454944</v>
      </c>
      <c r="CV263" s="1179">
        <f ca="1">MAX(IF(MOD($E263,$DU263)=0,SUM(OFFSET(CU263,-$DU263+1,0,$DU263,1)),0),0)</f>
        <v>0</v>
      </c>
      <c r="CW263" s="1180">
        <f ca="1">IF(MOD($E263,$DU263)=0,IF(SUM(OFFSET(CU263,-$DU263+1,0,$DU263,1))&lt;0,SUM(OFFSET(CU263,-$DU263+1,0,$DU263,1)),0),0)+CW262+CX263</f>
        <v>0</v>
      </c>
      <c r="CX263" s="1180">
        <f t="shared" ca="1" si="196"/>
        <v>0</v>
      </c>
      <c r="CY263" s="1179">
        <f t="shared" ca="1" si="217"/>
        <v>0</v>
      </c>
      <c r="CZ263" s="1182">
        <f ca="1">MAX(CY263-Controle!$E$114/1000,0)</f>
        <v>0</v>
      </c>
      <c r="DA263" s="1090">
        <f ca="1">IF($DV263="real",IF($D263&gt;Painel!$D$11,0,(CY263*-Controle!$E$110+CZ263*-Controle!$E$111)),DG263)</f>
        <v>-174.85152094531264</v>
      </c>
      <c r="DB263" s="1153"/>
      <c r="DC263" s="1175">
        <f>SUMIF('Capital de Giro'!$D$7:$D$366,$D263,'Capital de Giro'!$O$7:$O$366)</f>
        <v>1599.10030385809</v>
      </c>
      <c r="DD263" s="1182">
        <f t="shared" ref="DD263:DD326" ca="1" si="234">BH263-BI263</f>
        <v>8.4394349575072614</v>
      </c>
      <c r="DE263" s="1182">
        <f t="shared" ca="1" si="202"/>
        <v>520.15153219209606</v>
      </c>
      <c r="DF263" s="1182">
        <f ca="1">MAX(DE263-Controle!E$114/1000,0)</f>
        <v>500.15153219209606</v>
      </c>
      <c r="DG263" s="1090">
        <f t="shared" ca="1" si="197"/>
        <v>-174.85152094531264</v>
      </c>
      <c r="DH263" s="1153"/>
      <c r="DI263" s="1175">
        <f t="shared" si="203"/>
        <v>0</v>
      </c>
      <c r="DJ263" s="1182">
        <f ca="1">SUM(DG$7:$DG263)-SUM(DI$7:$DI263)</f>
        <v>-390.58586978079256</v>
      </c>
      <c r="DK263" s="1182">
        <f t="shared" ca="1" si="198"/>
        <v>0</v>
      </c>
      <c r="DL263" s="1183">
        <f t="shared" ref="DL263:DL326" ca="1" si="235">IF($DJ263&lt;0,-$DJ263,0)*IF(DV263="Real",0,1)</f>
        <v>390.58586978079256</v>
      </c>
      <c r="DM263" s="1153"/>
      <c r="DN263" s="1175">
        <f t="shared" ref="DN263:DN326" ca="1" si="236">-(BQ263+BS263)</f>
        <v>0</v>
      </c>
      <c r="DO263" s="1182">
        <f t="shared" ca="1" si="199"/>
        <v>174.85152094531264</v>
      </c>
      <c r="DP263" s="1184">
        <f t="shared" ca="1" si="200"/>
        <v>-174.85152094531264</v>
      </c>
      <c r="DQ263" s="1182">
        <f t="shared" ref="DQ263:DQ326" ca="1" si="237">CL263</f>
        <v>0</v>
      </c>
      <c r="DR263" s="1182">
        <f t="shared" si="206"/>
        <v>0</v>
      </c>
      <c r="DS263" s="1090">
        <f t="shared" si="207"/>
        <v>0</v>
      </c>
      <c r="DT263" s="1153"/>
      <c r="DU263" s="1192">
        <v>3</v>
      </c>
      <c r="DV263" s="1193" t="str">
        <f>VLOOKUP(B263,Controle!$J$75:$N$109,5)</f>
        <v>Presumido</v>
      </c>
      <c r="DW263" s="1183">
        <f t="shared" si="201"/>
        <v>0</v>
      </c>
    </row>
    <row r="264" spans="2:127">
      <c r="B264" s="1133">
        <f t="shared" si="219"/>
        <v>2043</v>
      </c>
      <c r="C264" s="1135">
        <f>Aux_Indices!D264</f>
        <v>22</v>
      </c>
      <c r="D264" s="1134">
        <f>FM!D264</f>
        <v>52383</v>
      </c>
      <c r="E264" s="1131">
        <f t="shared" si="220"/>
        <v>6</v>
      </c>
      <c r="G264" s="1168">
        <f>SUMIF(Controle!$J$75:$J$109,$B264,Controle!$K$75:$K$109)</f>
        <v>2</v>
      </c>
      <c r="H264" s="1169">
        <f>SUM(FM!I264:P264)</f>
        <v>2325.30384308666</v>
      </c>
      <c r="I264" s="1169">
        <f t="shared" si="214"/>
        <v>215.09060548551605</v>
      </c>
      <c r="J264" s="1170">
        <f t="shared" si="214"/>
        <v>84.87359027266308</v>
      </c>
      <c r="K264" s="1150"/>
      <c r="L264" s="1162">
        <f>FM!Z264*L$6</f>
        <v>-36.572110416666668</v>
      </c>
      <c r="M264" s="1151">
        <f>FM!AA264*M$6</f>
        <v>-85.425503659276941</v>
      </c>
      <c r="N264" s="1151">
        <f>FM!AB264*N$6</f>
        <v>-31.721601419754951</v>
      </c>
      <c r="O264" s="1151">
        <f>FM!AC264*O$6</f>
        <v>0</v>
      </c>
      <c r="P264" s="1151">
        <f>FM!AD264*P$6</f>
        <v>-14.336961666666664</v>
      </c>
      <c r="Q264" s="1151">
        <f>FM!AE264*Q$6</f>
        <v>0</v>
      </c>
      <c r="R264" s="1151">
        <f>FM!AF264*R$6</f>
        <v>0</v>
      </c>
      <c r="S264" s="1151">
        <f>FM!AG264*S$6</f>
        <v>-8.2118468290317619</v>
      </c>
      <c r="T264" s="1151">
        <f>FM!AH264*T$6</f>
        <v>0</v>
      </c>
      <c r="U264" s="1163">
        <f>'A&amp;D'!U264*U$6</f>
        <v>-39.57876190296907</v>
      </c>
      <c r="V264" s="1151"/>
      <c r="W264" s="1166">
        <f t="shared" si="212"/>
        <v>0</v>
      </c>
      <c r="X264" s="1150">
        <f t="shared" si="221"/>
        <v>19.96582769522886</v>
      </c>
      <c r="Y264" s="1150">
        <f t="shared" si="222"/>
        <v>-19.96582769522886</v>
      </c>
      <c r="Z264" s="1167">
        <f t="shared" si="213"/>
        <v>0</v>
      </c>
      <c r="AA264" s="1150"/>
      <c r="AB264" s="1166">
        <f t="shared" si="223"/>
        <v>195.1247777902872</v>
      </c>
      <c r="AC264" s="1150">
        <f t="shared" si="224"/>
        <v>84.87359027266308</v>
      </c>
      <c r="AD264" s="1150">
        <f t="shared" si="215"/>
        <v>84.87359027266308</v>
      </c>
      <c r="AE264" s="1150">
        <f t="shared" si="215"/>
        <v>84.87359027266308</v>
      </c>
      <c r="AF264" s="1167">
        <f>SUM(AE$7:AE264)-SUM(AD$7:AD264)</f>
        <v>0</v>
      </c>
      <c r="AG264" s="1152"/>
      <c r="AH264" s="1166">
        <f ca="1">FM!DS264</f>
        <v>11.400486263650679</v>
      </c>
      <c r="AI264" s="1167">
        <f>IF($D264&lt;Painel!$D$11,0,AH264*$AI$6)</f>
        <v>0</v>
      </c>
      <c r="AJ264" s="1150"/>
      <c r="AK264" s="1149">
        <f>FM!I264*AK$6</f>
        <v>0</v>
      </c>
      <c r="AL264" s="1155">
        <f>FM!J264*AL$6</f>
        <v>0</v>
      </c>
      <c r="AM264" s="1155">
        <f>FM!K264*AM$6</f>
        <v>0</v>
      </c>
      <c r="AN264" s="1155">
        <f>FM!L264*AN$6</f>
        <v>466.31642242625333</v>
      </c>
      <c r="AO264" s="1155">
        <f>FM!M264*AO$6</f>
        <v>0</v>
      </c>
      <c r="AP264" s="1155">
        <f>FM!N264*AP$6</f>
        <v>0</v>
      </c>
      <c r="AQ264" s="1155">
        <f>FM!O264*AQ$6</f>
        <v>0</v>
      </c>
      <c r="AR264" s="1155">
        <f>FM!P264*AR$6</f>
        <v>0</v>
      </c>
      <c r="AS264" s="1090">
        <f t="shared" ref="AS264:AS327" si="238">SUM(AK264:AR264)*AS$6</f>
        <v>55.9579706911504</v>
      </c>
      <c r="AT264" s="1152"/>
      <c r="AU264" s="1870">
        <f>SUMIF(DRE!$D$3:$AG$3,B264,DRE!$D$149:$AG$149)</f>
        <v>0.79834182889170313</v>
      </c>
      <c r="AV264" s="1871">
        <f t="shared" ref="AV264:AV327" si="239">1-AU264</f>
        <v>0.20165817110829687</v>
      </c>
      <c r="AW264" s="1152"/>
      <c r="AX264" s="1149">
        <f>FM!I264*AX$6</f>
        <v>1419.1950459671275</v>
      </c>
      <c r="AY264" s="1155">
        <f>FM!J264*AY$6</f>
        <v>90.81</v>
      </c>
      <c r="AZ264" s="1155">
        <f>FM!K264*AZ$6</f>
        <v>0</v>
      </c>
      <c r="BA264" s="1155">
        <f>FM!L264*BA$6</f>
        <v>0</v>
      </c>
      <c r="BB264" s="1155">
        <f>FM!M264*BB$6</f>
        <v>159.10700753864324</v>
      </c>
      <c r="BC264" s="1155">
        <f>FM!N264*BC$6</f>
        <v>189.87536715463605</v>
      </c>
      <c r="BD264" s="1155">
        <f>FM!O264*BD$6</f>
        <v>0</v>
      </c>
      <c r="BE264" s="1155">
        <f>FM!P264*BE$6</f>
        <v>0</v>
      </c>
      <c r="BF264" s="1090">
        <f t="shared" ref="BF264:BF327" si="240">SUM(AX264:BE264)*SUMPRODUCT($AU$5:$AV$5,AU264:AV264)</f>
        <v>55.769622619812203</v>
      </c>
      <c r="BH264" s="1175">
        <f ca="1">FM!BA264</f>
        <v>11.400486263650679</v>
      </c>
      <c r="BI264" s="1090">
        <f t="shared" ref="BI264:BI327" ca="1" si="241">BH264*BI$6</f>
        <v>2.5651094093214026</v>
      </c>
      <c r="BK264" s="1175">
        <f ca="1">FM!BU264</f>
        <v>684.34152619332053</v>
      </c>
      <c r="BL264" s="1179">
        <f ca="1">MAX(IF(MOD($E264,$DU264)=0,SUM(OFFSET(BK264,-$DU264+1,0,$DU264,1)),0),0)</f>
        <v>1269.590873247965</v>
      </c>
      <c r="BM264" s="1180">
        <f ca="1">IF(MOD($E264,$DU264)=0,IF(SUM(OFFSET(BK264,-$DU264+1,0,$DU264,1))&lt;0,SUM(OFFSET(BK264,-$DU264+1,0,$DU264,1)),0),0)+BM263+BN264</f>
        <v>0</v>
      </c>
      <c r="BN264" s="1180">
        <f t="shared" ref="BN264:BN327" ca="1" si="242">IF(BM263&lt;0,MIN(BN$6*BL264,-BM263),0)</f>
        <v>0</v>
      </c>
      <c r="BO264" s="1179">
        <f t="shared" ca="1" si="225"/>
        <v>1269.590873247965</v>
      </c>
      <c r="BP264" s="1181">
        <f ca="1">MAX(BO264-Controle!$E$114/1000,0)</f>
        <v>1249.590873247965</v>
      </c>
      <c r="BQ264" s="1184">
        <f ca="1">IF($D264&gt;Painel!$D$11,0,-SUMPRODUCT(BO$6:BP$6,BO264:BP264))</f>
        <v>-429.66089690430806</v>
      </c>
      <c r="BR264" s="1182">
        <f t="shared" ca="1" si="218"/>
        <v>1559.0912521762261</v>
      </c>
      <c r="BS264" s="1183">
        <f t="shared" ca="1" si="226"/>
        <v>0</v>
      </c>
      <c r="BT264" s="1136"/>
      <c r="BU264" s="1175">
        <f>-FM!AW264</f>
        <v>0</v>
      </c>
      <c r="BV264" s="1182">
        <f>AD264</f>
        <v>84.87359027266308</v>
      </c>
      <c r="BW264" s="1182">
        <f>-AE264</f>
        <v>-84.87359027266308</v>
      </c>
      <c r="BX264" s="1182"/>
      <c r="BY264" s="1182"/>
      <c r="BZ264" s="1182"/>
      <c r="CA264" s="1090">
        <f t="shared" si="227"/>
        <v>0</v>
      </c>
      <c r="CB264" s="1136"/>
      <c r="CC264" s="1186">
        <f t="shared" ref="CC264:CC327" ca="1" si="243">BK264+CA264</f>
        <v>684.34152619332053</v>
      </c>
      <c r="CD264" s="1179">
        <f ca="1">MAX(IF(MOD($E264,$DU264)=0,SUM(OFFSET(CC264,-$DU264+1,0,$DU264,1)),0),0)</f>
        <v>1269.590873247965</v>
      </c>
      <c r="CE264" s="1180">
        <f ca="1">IF(MOD($E264,$DU264)=0,IF(SUM(OFFSET(CC264,-$DU264+1,0,$DU264,1))&lt;0,SUM(OFFSET(CC264,-$DU264+1,0,$DU264,1)),0),0)+CE263+CF264</f>
        <v>0</v>
      </c>
      <c r="CF264" s="1180">
        <f t="shared" ref="CF264:CF327" ca="1" si="244">IF(CE263&lt;0,MIN($CF$6*CD264,-CE263),0)</f>
        <v>0</v>
      </c>
      <c r="CG264" s="1179">
        <f t="shared" ca="1" si="216"/>
        <v>1269.590873247965</v>
      </c>
      <c r="CH264" s="1182">
        <f ca="1">MAX(CG264-Controle!$E$114/1000,0)</f>
        <v>1249.590873247965</v>
      </c>
      <c r="CI264" s="1184">
        <f ca="1">IF($D264&gt;Painel!$D$11,0,-SUMPRODUCT(CG$6:CH$6,CG264:CH264))</f>
        <v>-429.66089690430806</v>
      </c>
      <c r="CJ264" s="1182">
        <f t="shared" ca="1" si="228"/>
        <v>279.98770254151776</v>
      </c>
      <c r="CK264" s="1182">
        <f t="shared" ca="1" si="229"/>
        <v>0</v>
      </c>
      <c r="CL264" s="1090">
        <f t="shared" ca="1" si="208"/>
        <v>-429.66089690430806</v>
      </c>
      <c r="CM264" s="1153"/>
      <c r="CN264" s="1175">
        <f t="shared" ca="1" si="209"/>
        <v>1.8943180357666733E-14</v>
      </c>
      <c r="CO264" s="1182">
        <f t="shared" ref="CO264:CO327" ca="1" si="245">IF(CN264&gt;0,CN264,0)</f>
        <v>1.8943180357666733E-14</v>
      </c>
      <c r="CP264" s="1183">
        <f t="shared" ca="1" si="230"/>
        <v>0</v>
      </c>
      <c r="CQ264" s="1153"/>
      <c r="CR264" s="1175">
        <f>FM!AY264</f>
        <v>672.94103992966984</v>
      </c>
      <c r="CS264" s="1182">
        <f t="shared" si="231"/>
        <v>0</v>
      </c>
      <c r="CT264" s="1180">
        <f t="shared" si="232"/>
        <v>0</v>
      </c>
      <c r="CU264" s="1180">
        <f t="shared" si="233"/>
        <v>672.94103992966984</v>
      </c>
      <c r="CV264" s="1179">
        <f ca="1">MAX(IF(MOD($E264,$DU264)=0,SUM(OFFSET(CU264,-$DU264+1,0,$DU264,1)),0),0)</f>
        <v>1237.695000514442</v>
      </c>
      <c r="CW264" s="1180">
        <f ca="1">IF(MOD($E264,$DU264)=0,IF(SUM(OFFSET(CU264,-$DU264+1,0,$DU264,1))&lt;0,SUM(OFFSET(CU264,-$DU264+1,0,$DU264,1)),0),0)+CW263+CX264</f>
        <v>0</v>
      </c>
      <c r="CX264" s="1180">
        <f t="shared" ref="CX264:CX327" ca="1" si="246">IF(CW263&lt;0,MIN(0.3*CV264,-CW263),0)</f>
        <v>0</v>
      </c>
      <c r="CY264" s="1179">
        <f t="shared" ca="1" si="217"/>
        <v>1237.695000514442</v>
      </c>
      <c r="CZ264" s="1182">
        <f ca="1">MAX(CY264-Controle!$E$114/1000,0)</f>
        <v>1217.695000514442</v>
      </c>
      <c r="DA264" s="1090">
        <f ca="1">IF($DV264="real",IF($D264&gt;Painel!$D$11,0,(CY264*-Controle!$E$110+CZ264*-Controle!$E$111)),DG264)</f>
        <v>-253.99708625830056</v>
      </c>
      <c r="DB264" s="1153"/>
      <c r="DC264" s="1175">
        <f>SUMIF('Capital de Giro'!$D$7:$D$366,$D264,'Capital de Giro'!$O$7:$O$366)</f>
        <v>2325.30384308666</v>
      </c>
      <c r="DD264" s="1182">
        <f t="shared" ca="1" si="234"/>
        <v>8.8353768543292759</v>
      </c>
      <c r="DE264" s="1182">
        <f t="shared" ca="1" si="202"/>
        <v>752.93260664206048</v>
      </c>
      <c r="DF264" s="1182">
        <f ca="1">MAX(DE264-Controle!E$114/1000,0)</f>
        <v>732.93260664206048</v>
      </c>
      <c r="DG264" s="1090">
        <f t="shared" ref="DG264:DG327" ca="1" si="247">-SUMPRODUCT($DE$6:$DF$6,DE264:DF264)</f>
        <v>-253.99708625830056</v>
      </c>
      <c r="DH264" s="1153"/>
      <c r="DI264" s="1175">
        <f t="shared" ca="1" si="203"/>
        <v>-644.58295603910096</v>
      </c>
      <c r="DJ264" s="1182">
        <f ca="1">SUM(DG$7:$DG264)-SUM(DI$7:$DI264)</f>
        <v>0</v>
      </c>
      <c r="DK264" s="1182">
        <f t="shared" ref="DK264:DK327" ca="1" si="248">IF($DJ264&gt;0,$DJ264,0)</f>
        <v>0</v>
      </c>
      <c r="DL264" s="1183">
        <f t="shared" ca="1" si="235"/>
        <v>0</v>
      </c>
      <c r="DM264" s="1153"/>
      <c r="DN264" s="1175">
        <f t="shared" ca="1" si="236"/>
        <v>429.66089690430806</v>
      </c>
      <c r="DO264" s="1182">
        <f t="shared" ref="DO264:DO327" ca="1" si="249">-DG264</f>
        <v>253.99708625830056</v>
      </c>
      <c r="DP264" s="1184">
        <f t="shared" ref="DP264:DP327" ca="1" si="250">-IF($DV264="Real",DN264,DO264)</f>
        <v>-253.99708625830056</v>
      </c>
      <c r="DQ264" s="1182">
        <f t="shared" ca="1" si="237"/>
        <v>-429.66089690430806</v>
      </c>
      <c r="DR264" s="1182">
        <f t="shared" ca="1" si="206"/>
        <v>-644.58295603910096</v>
      </c>
      <c r="DS264" s="1090">
        <f t="shared" ca="1" si="207"/>
        <v>-644.58295603910096</v>
      </c>
      <c r="DT264" s="1153"/>
      <c r="DU264" s="1192">
        <v>3</v>
      </c>
      <c r="DV264" s="1193" t="str">
        <f>VLOOKUP(B264,Controle!$J$75:$N$109,5)</f>
        <v>Presumido</v>
      </c>
      <c r="DW264" s="1183">
        <f t="shared" ref="DW264:DW327" si="251">IF($DV264="real",1,0)</f>
        <v>0</v>
      </c>
    </row>
    <row r="265" spans="2:127">
      <c r="B265" s="1133">
        <f t="shared" si="219"/>
        <v>2043</v>
      </c>
      <c r="C265" s="1135">
        <f>Aux_Indices!D265</f>
        <v>22</v>
      </c>
      <c r="D265" s="1134">
        <f>FM!D265</f>
        <v>52413</v>
      </c>
      <c r="E265" s="1131">
        <f t="shared" si="220"/>
        <v>7</v>
      </c>
      <c r="G265" s="1168">
        <f>SUMIF(Controle!$J$75:$J$109,$B265,Controle!$K$75:$K$109)</f>
        <v>2</v>
      </c>
      <c r="H265" s="1169">
        <f>SUM(FM!I265:P265)</f>
        <v>4247.4624365714399</v>
      </c>
      <c r="I265" s="1169">
        <f t="shared" si="214"/>
        <v>392.89027538285819</v>
      </c>
      <c r="J265" s="1170">
        <f t="shared" si="214"/>
        <v>155.03237893485755</v>
      </c>
      <c r="K265" s="1150"/>
      <c r="L265" s="1162">
        <f>FM!Z265*L$6</f>
        <v>-36.572110416666668</v>
      </c>
      <c r="M265" s="1151">
        <f>FM!AA265*M$6</f>
        <v>-159.48345017812312</v>
      </c>
      <c r="N265" s="1151">
        <f>FM!AB265*N$6</f>
        <v>-59.222014771795486</v>
      </c>
      <c r="O265" s="1151">
        <f>FM!AC265*O$6</f>
        <v>0</v>
      </c>
      <c r="P265" s="1151">
        <f>FM!AD265*P$6</f>
        <v>-14.336961666666664</v>
      </c>
      <c r="Q265" s="1151">
        <f>FM!AE265*Q$6</f>
        <v>0</v>
      </c>
      <c r="R265" s="1151">
        <f>FM!AF265*R$6</f>
        <v>0</v>
      </c>
      <c r="S265" s="1151">
        <f>FM!AG265*S$6</f>
        <v>-8.2118468290317619</v>
      </c>
      <c r="T265" s="1151">
        <f>FM!AH265*T$6</f>
        <v>0</v>
      </c>
      <c r="U265" s="1163">
        <f>'A&amp;D'!U265*U$6</f>
        <v>-39.473414907176519</v>
      </c>
      <c r="V265" s="1151"/>
      <c r="W265" s="1166">
        <f t="shared" si="212"/>
        <v>0</v>
      </c>
      <c r="X265" s="1150">
        <f t="shared" si="221"/>
        <v>29.350231386175064</v>
      </c>
      <c r="Y265" s="1150">
        <f t="shared" si="222"/>
        <v>-29.350231386175064</v>
      </c>
      <c r="Z265" s="1167">
        <f t="shared" si="213"/>
        <v>0</v>
      </c>
      <c r="AA265" s="1150"/>
      <c r="AB265" s="1166">
        <f t="shared" si="223"/>
        <v>363.54004399668315</v>
      </c>
      <c r="AC265" s="1150">
        <f t="shared" si="224"/>
        <v>155.03237893485755</v>
      </c>
      <c r="AD265" s="1150">
        <f t="shared" si="215"/>
        <v>155.03237893485755</v>
      </c>
      <c r="AE265" s="1150">
        <f t="shared" si="215"/>
        <v>155.03237893485755</v>
      </c>
      <c r="AF265" s="1167">
        <f>SUM(AE$7:AE265)-SUM(AD$7:AD265)</f>
        <v>0</v>
      </c>
      <c r="AG265" s="1152"/>
      <c r="AH265" s="1166">
        <f ca="1">FM!DS265</f>
        <v>11.742118470328167</v>
      </c>
      <c r="AI265" s="1167">
        <f>IF($D265&lt;Painel!$D$11,0,AH265*$AI$6)</f>
        <v>0</v>
      </c>
      <c r="AJ265" s="1150"/>
      <c r="AK265" s="1149">
        <f>FM!I265*AK$6</f>
        <v>0</v>
      </c>
      <c r="AL265" s="1155">
        <f>FM!J265*AL$6</f>
        <v>0</v>
      </c>
      <c r="AM265" s="1155">
        <f>FM!K265*AM$6</f>
        <v>0</v>
      </c>
      <c r="AN265" s="1155">
        <f>FM!L265*AN$6</f>
        <v>870.58019838998814</v>
      </c>
      <c r="AO265" s="1155">
        <f>FM!M265*AO$6</f>
        <v>0</v>
      </c>
      <c r="AP265" s="1155">
        <f>FM!N265*AP$6</f>
        <v>0</v>
      </c>
      <c r="AQ265" s="1155">
        <f>FM!O265*AQ$6</f>
        <v>0</v>
      </c>
      <c r="AR265" s="1155">
        <f>FM!P265*AR$6</f>
        <v>0</v>
      </c>
      <c r="AS265" s="1090">
        <f t="shared" si="238"/>
        <v>104.46962380679857</v>
      </c>
      <c r="AT265" s="1152"/>
      <c r="AU265" s="1870">
        <f>SUMIF(DRE!$D$3:$AG$3,B265,DRE!$D$149:$AG$149)</f>
        <v>0.79834182889170313</v>
      </c>
      <c r="AV265" s="1871">
        <f t="shared" si="239"/>
        <v>0.20165817110829687</v>
      </c>
      <c r="AW265" s="1152"/>
      <c r="AX265" s="1149">
        <f>FM!I265*AX$6</f>
        <v>2556.1115136223257</v>
      </c>
      <c r="AY265" s="1155">
        <f>FM!J265*AY$6</f>
        <v>169.245</v>
      </c>
      <c r="AZ265" s="1155">
        <f>FM!K265*AZ$6</f>
        <v>0</v>
      </c>
      <c r="BA265" s="1155">
        <f>FM!L265*BA$6</f>
        <v>0</v>
      </c>
      <c r="BB265" s="1155">
        <f>FM!M265*BB$6</f>
        <v>297.04167283564885</v>
      </c>
      <c r="BC265" s="1155">
        <f>FM!N265*BC$6</f>
        <v>354.48405172347731</v>
      </c>
      <c r="BD265" s="1155">
        <f>FM!O265*BD$6</f>
        <v>0</v>
      </c>
      <c r="BE265" s="1155">
        <f>FM!P265*BE$6</f>
        <v>0</v>
      </c>
      <c r="BF265" s="1090">
        <f t="shared" si="240"/>
        <v>101.30646714544356</v>
      </c>
      <c r="BH265" s="1175">
        <f ca="1">FM!BA265</f>
        <v>11.742118470328167</v>
      </c>
      <c r="BI265" s="1090">
        <f t="shared" ca="1" si="241"/>
        <v>2.6419766558238376</v>
      </c>
      <c r="BK265" s="1175">
        <f ca="1">FM!BU265</f>
        <v>2124.3989242220287</v>
      </c>
      <c r="BL265" s="1179">
        <f ca="1">MAX(IF(MOD($E265,$DU265)=0,SUM(OFFSET(BK265,-$DU265+1,0,$DU265,1)),0),0)</f>
        <v>0</v>
      </c>
      <c r="BM265" s="1180">
        <f ca="1">IF(MOD($E265,$DU265)=0,IF(SUM(OFFSET(BK265,-$DU265+1,0,$DU265,1))&lt;0,SUM(OFFSET(BK265,-$DU265+1,0,$DU265,1)),0),0)+BM264+BN265</f>
        <v>0</v>
      </c>
      <c r="BN265" s="1180">
        <f t="shared" ca="1" si="242"/>
        <v>0</v>
      </c>
      <c r="BO265" s="1179">
        <f t="shared" ca="1" si="225"/>
        <v>0</v>
      </c>
      <c r="BP265" s="1181">
        <f ca="1">MAX(BO265-Controle!$E$114/1000,0)</f>
        <v>0</v>
      </c>
      <c r="BQ265" s="1184">
        <f ca="1">IF($D265&gt;Painel!$D$11,0,-SUMPRODUCT(BO$6:BP$6,BO265:BP265))</f>
        <v>0</v>
      </c>
      <c r="BR265" s="1182">
        <f t="shared" ca="1" si="218"/>
        <v>1559.0912521762261</v>
      </c>
      <c r="BS265" s="1183">
        <f t="shared" ca="1" si="226"/>
        <v>0</v>
      </c>
      <c r="BT265" s="1136"/>
      <c r="BU265" s="1175">
        <f>-FM!AW265</f>
        <v>0</v>
      </c>
      <c r="BV265" s="1182">
        <f>AD265</f>
        <v>155.03237893485755</v>
      </c>
      <c r="BW265" s="1182">
        <f>-AE265</f>
        <v>-155.03237893485755</v>
      </c>
      <c r="BX265" s="1182"/>
      <c r="BY265" s="1182"/>
      <c r="BZ265" s="1182"/>
      <c r="CA265" s="1090">
        <f t="shared" si="227"/>
        <v>0</v>
      </c>
      <c r="CB265" s="1136"/>
      <c r="CC265" s="1186">
        <f t="shared" ca="1" si="243"/>
        <v>2124.3989242220287</v>
      </c>
      <c r="CD265" s="1179">
        <f ca="1">MAX(IF(MOD($E265,$DU265)=0,SUM(OFFSET(CC265,-$DU265+1,0,$DU265,1)),0),0)</f>
        <v>0</v>
      </c>
      <c r="CE265" s="1180">
        <f ca="1">IF(MOD($E265,$DU265)=0,IF(SUM(OFFSET(CC265,-$DU265+1,0,$DU265,1))&lt;0,SUM(OFFSET(CC265,-$DU265+1,0,$DU265,1)),0),0)+CE264+CF265</f>
        <v>0</v>
      </c>
      <c r="CF265" s="1180">
        <f t="shared" ca="1" si="244"/>
        <v>0</v>
      </c>
      <c r="CG265" s="1179">
        <f t="shared" ca="1" si="216"/>
        <v>0</v>
      </c>
      <c r="CH265" s="1182">
        <f ca="1">MAX(CG265-Controle!$E$114/1000,0)</f>
        <v>0</v>
      </c>
      <c r="CI265" s="1184">
        <f ca="1">IF($D265&gt;Painel!$D$11,0,-SUMPRODUCT(CG$6:CH$6,CG265:CH265))</f>
        <v>0</v>
      </c>
      <c r="CJ265" s="1182">
        <f t="shared" ca="1" si="228"/>
        <v>282.6296791973416</v>
      </c>
      <c r="CK265" s="1182">
        <f t="shared" ca="1" si="229"/>
        <v>0</v>
      </c>
      <c r="CL265" s="1090">
        <f t="shared" ca="1" si="208"/>
        <v>0</v>
      </c>
      <c r="CM265" s="1153"/>
      <c r="CN265" s="1175">
        <f t="shared" ca="1" si="209"/>
        <v>1.8943180357666733E-14</v>
      </c>
      <c r="CO265" s="1182">
        <f t="shared" ca="1" si="245"/>
        <v>1.8943180357666733E-14</v>
      </c>
      <c r="CP265" s="1183">
        <f t="shared" ca="1" si="230"/>
        <v>0</v>
      </c>
      <c r="CQ265" s="1153"/>
      <c r="CR265" s="1175">
        <f>FM!AY265</f>
        <v>2112.6568057517006</v>
      </c>
      <c r="CS265" s="1182">
        <f t="shared" si="231"/>
        <v>0</v>
      </c>
      <c r="CT265" s="1180">
        <f t="shared" si="232"/>
        <v>0</v>
      </c>
      <c r="CU265" s="1180">
        <f t="shared" si="233"/>
        <v>2112.6568057517006</v>
      </c>
      <c r="CV265" s="1179">
        <f ca="1">MAX(IF(MOD($E265,$DU265)=0,SUM(OFFSET(CU265,-$DU265+1,0,$DU265,1)),0),0)</f>
        <v>0</v>
      </c>
      <c r="CW265" s="1180">
        <f ca="1">IF(MOD($E265,$DU265)=0,IF(SUM(OFFSET(CU265,-$DU265+1,0,$DU265,1))&lt;0,SUM(OFFSET(CU265,-$DU265+1,0,$DU265,1)),0),0)+CW264+CX265</f>
        <v>0</v>
      </c>
      <c r="CX265" s="1180">
        <f t="shared" ca="1" si="246"/>
        <v>0</v>
      </c>
      <c r="CY265" s="1179">
        <f t="shared" ca="1" si="217"/>
        <v>0</v>
      </c>
      <c r="CZ265" s="1182">
        <f ca="1">MAX(CY265-Controle!$E$114/1000,0)</f>
        <v>0</v>
      </c>
      <c r="DA265" s="1090">
        <f ca="1">IF($DV265="real",IF($D265&gt;Painel!$D$11,0,(CY265*-Controle!$E$110+CZ265*-Controle!$E$111)),DG265)</f>
        <v>-463.21796131590406</v>
      </c>
      <c r="DB265" s="1153"/>
      <c r="DC265" s="1175">
        <f>SUMIF('Capital de Giro'!$D$7:$D$366,$D265,'Capital de Giro'!$O$7:$O$366)</f>
        <v>4247.4624365714399</v>
      </c>
      <c r="DD265" s="1182">
        <f t="shared" ca="1" si="234"/>
        <v>9.1001418145043296</v>
      </c>
      <c r="DE265" s="1182">
        <f t="shared" ref="DE265:DE328" ca="1" si="252">SUMPRODUCT($DC$6:$DD$6,DC265:DD265)</f>
        <v>1368.288121517365</v>
      </c>
      <c r="DF265" s="1182">
        <f ca="1">MAX(DE265-Controle!E$114/1000,0)</f>
        <v>1348.288121517365</v>
      </c>
      <c r="DG265" s="1090">
        <f t="shared" ca="1" si="247"/>
        <v>-463.21796131590406</v>
      </c>
      <c r="DH265" s="1153"/>
      <c r="DI265" s="1175">
        <f t="shared" ref="DI265:DI328" si="253">IF(OR(MONTH($D265)=3,MONTH($D265)=6,MONTH($D265)=9,MONTH($D265)=12),SUM(DG263:DG265),0)</f>
        <v>0</v>
      </c>
      <c r="DJ265" s="1182">
        <f ca="1">SUM(DG$7:$DG265)-SUM(DI$7:$DI265)</f>
        <v>-463.21796131589508</v>
      </c>
      <c r="DK265" s="1182">
        <f t="shared" ca="1" si="248"/>
        <v>0</v>
      </c>
      <c r="DL265" s="1183">
        <f t="shared" ca="1" si="235"/>
        <v>463.21796131589508</v>
      </c>
      <c r="DM265" s="1153"/>
      <c r="DN265" s="1175">
        <f t="shared" ca="1" si="236"/>
        <v>0</v>
      </c>
      <c r="DO265" s="1182">
        <f t="shared" ca="1" si="249"/>
        <v>463.21796131590406</v>
      </c>
      <c r="DP265" s="1184">
        <f t="shared" ca="1" si="250"/>
        <v>-463.21796131590406</v>
      </c>
      <c r="DQ265" s="1182">
        <f t="shared" ca="1" si="237"/>
        <v>0</v>
      </c>
      <c r="DR265" s="1182">
        <f t="shared" si="206"/>
        <v>0</v>
      </c>
      <c r="DS265" s="1090">
        <f t="shared" si="207"/>
        <v>0</v>
      </c>
      <c r="DT265" s="1153"/>
      <c r="DU265" s="1192">
        <v>3</v>
      </c>
      <c r="DV265" s="1193" t="str">
        <f>VLOOKUP(B265,Controle!$J$75:$N$109,5)</f>
        <v>Presumido</v>
      </c>
      <c r="DW265" s="1183">
        <f t="shared" si="251"/>
        <v>0</v>
      </c>
    </row>
    <row r="266" spans="2:127">
      <c r="B266" s="1133">
        <f t="shared" si="219"/>
        <v>2043</v>
      </c>
      <c r="C266" s="1135">
        <f>Aux_Indices!D266</f>
        <v>22</v>
      </c>
      <c r="D266" s="1134">
        <f>FM!D266</f>
        <v>52444</v>
      </c>
      <c r="E266" s="1131">
        <f t="shared" si="220"/>
        <v>8</v>
      </c>
      <c r="G266" s="1168">
        <f>SUMIF(Controle!$J$75:$J$109,$B266,Controle!$K$75:$K$109)</f>
        <v>2</v>
      </c>
      <c r="H266" s="1169">
        <f>SUM(FM!I266:P266)</f>
        <v>2132.3010814301324</v>
      </c>
      <c r="I266" s="1169">
        <f t="shared" si="214"/>
        <v>197.23785003228724</v>
      </c>
      <c r="J266" s="1170">
        <f t="shared" si="214"/>
        <v>77.828989472199822</v>
      </c>
      <c r="K266" s="1150"/>
      <c r="L266" s="1162">
        <f>FM!Z266*L$6</f>
        <v>-36.572110416666668</v>
      </c>
      <c r="M266" s="1151">
        <f>FM!AA266*M$6</f>
        <v>-77.99719899325288</v>
      </c>
      <c r="N266" s="1151">
        <f>FM!AB266*N$6</f>
        <v>-28.963201296297999</v>
      </c>
      <c r="O266" s="1151">
        <f>FM!AC266*O$6</f>
        <v>0</v>
      </c>
      <c r="P266" s="1151">
        <f>FM!AD266*P$6</f>
        <v>-14.336961666666664</v>
      </c>
      <c r="Q266" s="1151">
        <f>FM!AE266*Q$6</f>
        <v>0</v>
      </c>
      <c r="R266" s="1151">
        <f>FM!AF266*R$6</f>
        <v>0</v>
      </c>
      <c r="S266" s="1151">
        <f>FM!AG266*S$6</f>
        <v>-8.2118468290317619</v>
      </c>
      <c r="T266" s="1151">
        <f>FM!AH266*T$6</f>
        <v>0</v>
      </c>
      <c r="U266" s="1163">
        <f>'A&amp;D'!U266*U$6</f>
        <v>-39.368348314028943</v>
      </c>
      <c r="V266" s="1151"/>
      <c r="W266" s="1166">
        <f t="shared" si="212"/>
        <v>0</v>
      </c>
      <c r="X266" s="1150">
        <f t="shared" si="221"/>
        <v>19.004094245224906</v>
      </c>
      <c r="Y266" s="1150">
        <f t="shared" si="222"/>
        <v>-19.004094245224906</v>
      </c>
      <c r="Z266" s="1167">
        <f t="shared" si="213"/>
        <v>0</v>
      </c>
      <c r="AA266" s="1150"/>
      <c r="AB266" s="1166">
        <f t="shared" si="223"/>
        <v>178.23375578706234</v>
      </c>
      <c r="AC266" s="1150">
        <f t="shared" si="224"/>
        <v>77.828989472199822</v>
      </c>
      <c r="AD266" s="1150">
        <f t="shared" si="215"/>
        <v>77.828989472199822</v>
      </c>
      <c r="AE266" s="1150">
        <f t="shared" si="215"/>
        <v>77.828989472199822</v>
      </c>
      <c r="AF266" s="1167">
        <f>SUM(AE$7:AE266)-SUM(AD$7:AD266)</f>
        <v>0</v>
      </c>
      <c r="AG266" s="1152"/>
      <c r="AH266" s="1166">
        <f ca="1">FM!DS266</f>
        <v>17.307699669606315</v>
      </c>
      <c r="AI266" s="1167">
        <f>IF($D266&lt;Painel!$D$11,0,AH266*$AI$6)</f>
        <v>0</v>
      </c>
      <c r="AJ266" s="1150"/>
      <c r="AK266" s="1149">
        <f>FM!I266*AK$6</f>
        <v>0</v>
      </c>
      <c r="AL266" s="1155">
        <f>FM!J266*AL$6</f>
        <v>0</v>
      </c>
      <c r="AM266" s="1155">
        <f>FM!K266*AM$6</f>
        <v>0</v>
      </c>
      <c r="AN266" s="1155">
        <f>FM!L266*AN$6</f>
        <v>425.76716830223137</v>
      </c>
      <c r="AO266" s="1155">
        <f>FM!M266*AO$6</f>
        <v>0</v>
      </c>
      <c r="AP266" s="1155">
        <f>FM!N266*AP$6</f>
        <v>0</v>
      </c>
      <c r="AQ266" s="1155">
        <f>FM!O266*AQ$6</f>
        <v>0</v>
      </c>
      <c r="AR266" s="1155">
        <f>FM!P266*AR$6</f>
        <v>0</v>
      </c>
      <c r="AS266" s="1090">
        <f t="shared" si="238"/>
        <v>51.092060196267759</v>
      </c>
      <c r="AT266" s="1152"/>
      <c r="AU266" s="1870">
        <f>SUMIF(DRE!$D$3:$AG$3,B266,DRE!$D$149:$AG$149)</f>
        <v>0.79834182889170313</v>
      </c>
      <c r="AV266" s="1871">
        <f t="shared" si="239"/>
        <v>0.20165817110829687</v>
      </c>
      <c r="AW266" s="1152"/>
      <c r="AX266" s="1149">
        <f>FM!I266*AX$6</f>
        <v>1305.1578318862112</v>
      </c>
      <c r="AY266" s="1155">
        <f>FM!J266*AY$6</f>
        <v>82.74</v>
      </c>
      <c r="AZ266" s="1155">
        <f>FM!K266*AZ$6</f>
        <v>0</v>
      </c>
      <c r="BA266" s="1155">
        <f>FM!L266*BA$6</f>
        <v>0</v>
      </c>
      <c r="BB266" s="1155">
        <f>FM!M266*BB$6</f>
        <v>145.27161557876127</v>
      </c>
      <c r="BC266" s="1155">
        <f>FM!N266*BC$6</f>
        <v>173.36446566292858</v>
      </c>
      <c r="BD266" s="1155">
        <f>FM!O266*BD$6</f>
        <v>0</v>
      </c>
      <c r="BE266" s="1155">
        <f>FM!P266*BE$6</f>
        <v>0</v>
      </c>
      <c r="BF266" s="1090">
        <f t="shared" si="240"/>
        <v>51.196017393837032</v>
      </c>
      <c r="BH266" s="1175">
        <f ca="1">FM!BA266</f>
        <v>17.307699669606315</v>
      </c>
      <c r="BI266" s="1090">
        <f t="shared" ca="1" si="241"/>
        <v>3.8942324256614209</v>
      </c>
      <c r="BK266" s="1175">
        <f ca="1">FM!BU266</f>
        <v>546.10449692030352</v>
      </c>
      <c r="BL266" s="1179">
        <f ca="1">MAX(IF(MOD($E266,$DU266)=0,SUM(OFFSET(BK266,-$DU266+1,0,$DU266,1)),0),0)</f>
        <v>0</v>
      </c>
      <c r="BM266" s="1180">
        <f ca="1">IF(MOD($E266,$DU266)=0,IF(SUM(OFFSET(BK266,-$DU266+1,0,$DU266,1))&lt;0,SUM(OFFSET(BK266,-$DU266+1,0,$DU266,1)),0),0)+BM265+BN266</f>
        <v>0</v>
      </c>
      <c r="BN266" s="1180">
        <f t="shared" ca="1" si="242"/>
        <v>0</v>
      </c>
      <c r="BO266" s="1179">
        <f t="shared" ca="1" si="225"/>
        <v>0</v>
      </c>
      <c r="BP266" s="1181">
        <f ca="1">MAX(BO266-Controle!$E$114/1000,0)</f>
        <v>0</v>
      </c>
      <c r="BQ266" s="1184">
        <f ca="1">IF($D266&gt;Painel!$D$11,0,-SUMPRODUCT(BO$6:BP$6,BO266:BP266))</f>
        <v>0</v>
      </c>
      <c r="BR266" s="1182">
        <f t="shared" ca="1" si="218"/>
        <v>1559.0912521762261</v>
      </c>
      <c r="BS266" s="1183">
        <f t="shared" ca="1" si="226"/>
        <v>0</v>
      </c>
      <c r="BT266" s="1136"/>
      <c r="BU266" s="1175">
        <f>-FM!AW266</f>
        <v>0</v>
      </c>
      <c r="BV266" s="1182">
        <f>AD266</f>
        <v>77.828989472199822</v>
      </c>
      <c r="BW266" s="1182">
        <f>-AE266</f>
        <v>-77.828989472199822</v>
      </c>
      <c r="BX266" s="1182"/>
      <c r="BY266" s="1182"/>
      <c r="BZ266" s="1182"/>
      <c r="CA266" s="1090">
        <f t="shared" si="227"/>
        <v>0</v>
      </c>
      <c r="CB266" s="1136"/>
      <c r="CC266" s="1186">
        <f t="shared" ca="1" si="243"/>
        <v>546.10449692030352</v>
      </c>
      <c r="CD266" s="1179">
        <f ca="1">MAX(IF(MOD($E266,$DU266)=0,SUM(OFFSET(CC266,-$DU266+1,0,$DU266,1)),0),0)</f>
        <v>0</v>
      </c>
      <c r="CE266" s="1180">
        <f ca="1">IF(MOD($E266,$DU266)=0,IF(SUM(OFFSET(CC266,-$DU266+1,0,$DU266,1))&lt;0,SUM(OFFSET(CC266,-$DU266+1,0,$DU266,1)),0),0)+CE265+CF266</f>
        <v>0</v>
      </c>
      <c r="CF266" s="1180">
        <f t="shared" ca="1" si="244"/>
        <v>0</v>
      </c>
      <c r="CG266" s="1179">
        <f t="shared" ca="1" si="216"/>
        <v>0</v>
      </c>
      <c r="CH266" s="1182">
        <f ca="1">MAX(CG266-Controle!$E$114/1000,0)</f>
        <v>0</v>
      </c>
      <c r="CI266" s="1184">
        <f ca="1">IF($D266&gt;Painel!$D$11,0,-SUMPRODUCT(CG$6:CH$6,CG266:CH266))</f>
        <v>0</v>
      </c>
      <c r="CJ266" s="1182">
        <f t="shared" ca="1" si="228"/>
        <v>286.52391162300302</v>
      </c>
      <c r="CK266" s="1182">
        <f t="shared" ca="1" si="229"/>
        <v>0</v>
      </c>
      <c r="CL266" s="1090">
        <f t="shared" ca="1" si="208"/>
        <v>0</v>
      </c>
      <c r="CM266" s="1153"/>
      <c r="CN266" s="1175">
        <f t="shared" ca="1" si="209"/>
        <v>1.8943180357666733E-14</v>
      </c>
      <c r="CO266" s="1182">
        <f t="shared" ca="1" si="245"/>
        <v>1.8943180357666733E-14</v>
      </c>
      <c r="CP266" s="1183">
        <f t="shared" ca="1" si="230"/>
        <v>0</v>
      </c>
      <c r="CQ266" s="1153"/>
      <c r="CR266" s="1175">
        <f>FM!AY266</f>
        <v>528.79679725069718</v>
      </c>
      <c r="CS266" s="1182">
        <f t="shared" si="231"/>
        <v>0</v>
      </c>
      <c r="CT266" s="1180">
        <f t="shared" si="232"/>
        <v>0</v>
      </c>
      <c r="CU266" s="1180">
        <f t="shared" si="233"/>
        <v>528.79679725069718</v>
      </c>
      <c r="CV266" s="1179">
        <f ca="1">MAX(IF(MOD($E266,$DU266)=0,SUM(OFFSET(CU266,-$DU266+1,0,$DU266,1)),0),0)</f>
        <v>0</v>
      </c>
      <c r="CW266" s="1180">
        <f ca="1">IF(MOD($E266,$DU266)=0,IF(SUM(OFFSET(CU266,-$DU266+1,0,$DU266,1))&lt;0,SUM(OFFSET(CU266,-$DU266+1,0,$DU266,1)),0),0)+CW265+CX266</f>
        <v>0</v>
      </c>
      <c r="CX266" s="1180">
        <f t="shared" ca="1" si="246"/>
        <v>0</v>
      </c>
      <c r="CY266" s="1179">
        <f t="shared" ca="1" si="217"/>
        <v>0</v>
      </c>
      <c r="CZ266" s="1182">
        <f ca="1">MAX(CY266-Controle!$E$114/1000,0)</f>
        <v>0</v>
      </c>
      <c r="DA266" s="1090">
        <f ca="1">IF($DV266="real",IF($D266&gt;Painel!$D$11,0,(CY266*-Controle!$E$110+CZ266*-Controle!$E$111)),DG266)</f>
        <v>-234.55493652253963</v>
      </c>
      <c r="DB266" s="1153"/>
      <c r="DC266" s="1175">
        <f>SUMIF('Capital de Giro'!$D$7:$D$366,$D266,'Capital de Giro'!$O$7:$O$366)</f>
        <v>2132.3010814301324</v>
      </c>
      <c r="DD266" s="1182">
        <f t="shared" ca="1" si="234"/>
        <v>13.413467243944893</v>
      </c>
      <c r="DE266" s="1182">
        <f t="shared" ca="1" si="252"/>
        <v>695.74981330158721</v>
      </c>
      <c r="DF266" s="1182">
        <f ca="1">MAX(DE266-Controle!E$114/1000,0)</f>
        <v>675.74981330158721</v>
      </c>
      <c r="DG266" s="1090">
        <f t="shared" ca="1" si="247"/>
        <v>-234.55493652253963</v>
      </c>
      <c r="DH266" s="1153"/>
      <c r="DI266" s="1175">
        <f t="shared" si="253"/>
        <v>0</v>
      </c>
      <c r="DJ266" s="1182">
        <f ca="1">SUM(DG$7:$DG266)-SUM(DI$7:$DI266)</f>
        <v>-697.77289783843298</v>
      </c>
      <c r="DK266" s="1182">
        <f t="shared" ca="1" si="248"/>
        <v>0</v>
      </c>
      <c r="DL266" s="1183">
        <f t="shared" ca="1" si="235"/>
        <v>697.77289783843298</v>
      </c>
      <c r="DM266" s="1153"/>
      <c r="DN266" s="1175">
        <f t="shared" ca="1" si="236"/>
        <v>0</v>
      </c>
      <c r="DO266" s="1182">
        <f t="shared" ca="1" si="249"/>
        <v>234.55493652253963</v>
      </c>
      <c r="DP266" s="1184">
        <f t="shared" ca="1" si="250"/>
        <v>-234.55493652253963</v>
      </c>
      <c r="DQ266" s="1182">
        <f t="shared" ca="1" si="237"/>
        <v>0</v>
      </c>
      <c r="DR266" s="1182">
        <f t="shared" si="206"/>
        <v>0</v>
      </c>
      <c r="DS266" s="1090">
        <f t="shared" si="207"/>
        <v>0</v>
      </c>
      <c r="DT266" s="1153"/>
      <c r="DU266" s="1192">
        <v>3</v>
      </c>
      <c r="DV266" s="1193" t="str">
        <f>VLOOKUP(B266,Controle!$J$75:$N$109,5)</f>
        <v>Presumido</v>
      </c>
      <c r="DW266" s="1183">
        <f t="shared" si="251"/>
        <v>0</v>
      </c>
    </row>
    <row r="267" spans="2:127">
      <c r="B267" s="1133">
        <f t="shared" si="219"/>
        <v>2043</v>
      </c>
      <c r="C267" s="1135">
        <f>Aux_Indices!D267</f>
        <v>22</v>
      </c>
      <c r="D267" s="1134">
        <f>FM!D267</f>
        <v>52475</v>
      </c>
      <c r="E267" s="1131">
        <f t="shared" si="220"/>
        <v>9</v>
      </c>
      <c r="G267" s="1168">
        <f>SUMIF(Controle!$J$75:$J$109,$B267,Controle!$K$75:$K$109)</f>
        <v>2</v>
      </c>
      <c r="H267" s="1169">
        <f>SUM(FM!I267:P267)</f>
        <v>2286.3416829638327</v>
      </c>
      <c r="I267" s="1169">
        <f t="shared" ref="I267:J286" si="254">I$6*$H267</f>
        <v>211.48660567415453</v>
      </c>
      <c r="J267" s="1170">
        <f t="shared" si="254"/>
        <v>83.451471428179886</v>
      </c>
      <c r="K267" s="1150"/>
      <c r="L267" s="1162">
        <f>FM!Z267*L$6</f>
        <v>-36.572110416666668</v>
      </c>
      <c r="M267" s="1151">
        <f>FM!AA267*M$6</f>
        <v>-80.810950760686239</v>
      </c>
      <c r="N267" s="1151">
        <f>FM!AB267*N$6</f>
        <v>-30.008049827910487</v>
      </c>
      <c r="O267" s="1151">
        <f>FM!AC267*O$6</f>
        <v>0</v>
      </c>
      <c r="P267" s="1151">
        <f>FM!AD267*P$6</f>
        <v>-14.336961666666664</v>
      </c>
      <c r="Q267" s="1151">
        <f>FM!AE267*Q$6</f>
        <v>0</v>
      </c>
      <c r="R267" s="1151">
        <f>FM!AF267*R$6</f>
        <v>0</v>
      </c>
      <c r="S267" s="1151">
        <f>FM!AG267*S$6</f>
        <v>-8.2118468290317619</v>
      </c>
      <c r="T267" s="1151">
        <f>FM!AH267*T$6</f>
        <v>0</v>
      </c>
      <c r="U267" s="1163">
        <f>'A&amp;D'!U267*U$6</f>
        <v>-39.263561377177169</v>
      </c>
      <c r="V267" s="1151"/>
      <c r="W267" s="1166">
        <f t="shared" si="212"/>
        <v>0</v>
      </c>
      <c r="X267" s="1150">
        <f t="shared" si="221"/>
        <v>19.351321981227859</v>
      </c>
      <c r="Y267" s="1150">
        <f t="shared" si="222"/>
        <v>-19.351321981227859</v>
      </c>
      <c r="Z267" s="1167">
        <f t="shared" si="213"/>
        <v>0</v>
      </c>
      <c r="AA267" s="1150"/>
      <c r="AB267" s="1166">
        <f t="shared" si="223"/>
        <v>192.13528369292666</v>
      </c>
      <c r="AC267" s="1150">
        <f t="shared" si="224"/>
        <v>83.451471428179886</v>
      </c>
      <c r="AD267" s="1150">
        <f t="shared" ref="AD267:AE286" si="255">CHOOSE($G267,$AB267,$AC267)</f>
        <v>83.451471428179886</v>
      </c>
      <c r="AE267" s="1150">
        <f t="shared" si="255"/>
        <v>83.451471428179886</v>
      </c>
      <c r="AF267" s="1167">
        <f>SUM(AE$7:AE267)-SUM(AD$7:AD267)</f>
        <v>0</v>
      </c>
      <c r="AG267" s="1152"/>
      <c r="AH267" s="1166">
        <f ca="1">FM!DS267</f>
        <v>18.658028937436956</v>
      </c>
      <c r="AI267" s="1167">
        <f>IF($D267&lt;Painel!$D$11,0,AH267*$AI$6)</f>
        <v>0</v>
      </c>
      <c r="AJ267" s="1150"/>
      <c r="AK267" s="1149">
        <f>FM!I267*AK$6</f>
        <v>0</v>
      </c>
      <c r="AL267" s="1155">
        <f>FM!J267*AL$6</f>
        <v>0</v>
      </c>
      <c r="AM267" s="1155">
        <f>FM!K267*AM$6</f>
        <v>0</v>
      </c>
      <c r="AN267" s="1155">
        <f>FM!L267*AN$6</f>
        <v>441.12673425830036</v>
      </c>
      <c r="AO267" s="1155">
        <f>FM!M267*AO$6</f>
        <v>0</v>
      </c>
      <c r="AP267" s="1155">
        <f>FM!N267*AP$6</f>
        <v>0</v>
      </c>
      <c r="AQ267" s="1155">
        <f>FM!O267*AQ$6</f>
        <v>0</v>
      </c>
      <c r="AR267" s="1155">
        <f>FM!P267*AR$6</f>
        <v>0</v>
      </c>
      <c r="AS267" s="1090">
        <f t="shared" si="238"/>
        <v>52.935208110996044</v>
      </c>
      <c r="AT267" s="1152"/>
      <c r="AU267" s="1870">
        <f>SUMIF(DRE!$D$3:$AG$3,B267,DRE!$D$149:$AG$149)</f>
        <v>0.79834182889170313</v>
      </c>
      <c r="AV267" s="1871">
        <f t="shared" si="239"/>
        <v>0.20165817110829687</v>
      </c>
      <c r="AW267" s="1152"/>
      <c r="AX267" s="1149">
        <f>FM!I267*AX$6</f>
        <v>1429.1790593382409</v>
      </c>
      <c r="AY267" s="1155">
        <f>FM!J267*AY$6</f>
        <v>85.905000000000001</v>
      </c>
      <c r="AZ267" s="1155">
        <f>FM!K267*AZ$6</f>
        <v>0</v>
      </c>
      <c r="BA267" s="1155">
        <f>FM!L267*BA$6</f>
        <v>0</v>
      </c>
      <c r="BB267" s="1155">
        <f>FM!M267*BB$6</f>
        <v>150.51229435144384</v>
      </c>
      <c r="BC267" s="1155">
        <f>FM!N267*BC$6</f>
        <v>179.61859501584809</v>
      </c>
      <c r="BD267" s="1155">
        <f>FM!O267*BD$6</f>
        <v>0</v>
      </c>
      <c r="BE267" s="1155">
        <f>FM!P267*BE$6</f>
        <v>0</v>
      </c>
      <c r="BF267" s="1090">
        <f t="shared" si="240"/>
        <v>55.356448461165982</v>
      </c>
      <c r="BH267" s="1175">
        <f ca="1">FM!BA267</f>
        <v>18.658028937436956</v>
      </c>
      <c r="BI267" s="1090">
        <f t="shared" ca="1" si="241"/>
        <v>4.1980565109233154</v>
      </c>
      <c r="BK267" s="1175">
        <f ca="1">FM!BU267</f>
        <v>673.11930396738683</v>
      </c>
      <c r="BL267" s="1179">
        <f ca="1">MAX(IF(MOD($E267,$DU267)=0,SUM(OFFSET(BK267,-$DU267+1,0,$DU267,1)),0),0)</f>
        <v>3343.6227251097189</v>
      </c>
      <c r="BM267" s="1180">
        <f ca="1">IF(MOD($E267,$DU267)=0,IF(SUM(OFFSET(BK267,-$DU267+1,0,$DU267,1))&lt;0,SUM(OFFSET(BK267,-$DU267+1,0,$DU267,1)),0),0)+BM266+BN267</f>
        <v>0</v>
      </c>
      <c r="BN267" s="1180">
        <f t="shared" ca="1" si="242"/>
        <v>0</v>
      </c>
      <c r="BO267" s="1179">
        <f t="shared" ca="1" si="225"/>
        <v>3343.6227251097189</v>
      </c>
      <c r="BP267" s="1181">
        <f ca="1">MAX(BO267-Controle!$E$114/1000,0)</f>
        <v>3323.6227251097189</v>
      </c>
      <c r="BQ267" s="1184">
        <f ca="1">IF($D267&gt;Painel!$D$11,0,-SUMPRODUCT(BO$6:BP$6,BO267:BP267))</f>
        <v>-1134.8317265373043</v>
      </c>
      <c r="BR267" s="1182">
        <f t="shared" ca="1" si="218"/>
        <v>1559.0912521762261</v>
      </c>
      <c r="BS267" s="1183">
        <f t="shared" ca="1" si="226"/>
        <v>0</v>
      </c>
      <c r="BT267" s="1136"/>
      <c r="BU267" s="1175">
        <f>-FM!AW267</f>
        <v>0</v>
      </c>
      <c r="BV267" s="1182">
        <f>AD267</f>
        <v>83.451471428179886</v>
      </c>
      <c r="BW267" s="1182">
        <f>-AE267</f>
        <v>-83.451471428179886</v>
      </c>
      <c r="BX267" s="1182"/>
      <c r="BY267" s="1182"/>
      <c r="BZ267" s="1182"/>
      <c r="CA267" s="1090">
        <f t="shared" si="227"/>
        <v>0</v>
      </c>
      <c r="CB267" s="1136"/>
      <c r="CC267" s="1186">
        <f t="shared" ca="1" si="243"/>
        <v>673.11930396738683</v>
      </c>
      <c r="CD267" s="1179">
        <f ca="1">MAX(IF(MOD($E267,$DU267)=0,SUM(OFFSET(CC267,-$DU267+1,0,$DU267,1)),0),0)</f>
        <v>3343.6227251097189</v>
      </c>
      <c r="CE267" s="1180">
        <f ca="1">IF(MOD($E267,$DU267)=0,IF(SUM(OFFSET(CC267,-$DU267+1,0,$DU267,1))&lt;0,SUM(OFFSET(CC267,-$DU267+1,0,$DU267,1)),0),0)+CE266+CF267</f>
        <v>0</v>
      </c>
      <c r="CF267" s="1180">
        <f t="shared" ca="1" si="244"/>
        <v>0</v>
      </c>
      <c r="CG267" s="1179">
        <f t="shared" ca="1" si="216"/>
        <v>3343.6227251097189</v>
      </c>
      <c r="CH267" s="1182">
        <f ca="1">MAX(CG267-Controle!$E$114/1000,0)</f>
        <v>3323.6227251097189</v>
      </c>
      <c r="CI267" s="1184">
        <f ca="1">IF($D267&gt;Painel!$D$11,0,-SUMPRODUCT(CG$6:CH$6,CG267:CH267))</f>
        <v>-1134.8317265373043</v>
      </c>
      <c r="CJ267" s="1182">
        <f t="shared" ca="1" si="228"/>
        <v>290.72196813392634</v>
      </c>
      <c r="CK267" s="1182">
        <f t="shared" ca="1" si="229"/>
        <v>0</v>
      </c>
      <c r="CL267" s="1090">
        <f t="shared" ca="1" si="208"/>
        <v>-1134.8317265373043</v>
      </c>
      <c r="CM267" s="1153"/>
      <c r="CN267" s="1175">
        <f t="shared" ca="1" si="209"/>
        <v>1.8943180357666733E-14</v>
      </c>
      <c r="CO267" s="1182">
        <f t="shared" ca="1" si="245"/>
        <v>1.8943180357666733E-14</v>
      </c>
      <c r="CP267" s="1183">
        <f t="shared" ca="1" si="230"/>
        <v>0</v>
      </c>
      <c r="CQ267" s="1153"/>
      <c r="CR267" s="1175">
        <f>FM!AY267</f>
        <v>654.46127502994989</v>
      </c>
      <c r="CS267" s="1182">
        <f t="shared" si="231"/>
        <v>0</v>
      </c>
      <c r="CT267" s="1180">
        <f t="shared" si="232"/>
        <v>0</v>
      </c>
      <c r="CU267" s="1180">
        <f t="shared" si="233"/>
        <v>654.46127502994989</v>
      </c>
      <c r="CV267" s="1179">
        <f ca="1">MAX(IF(MOD($E267,$DU267)=0,SUM(OFFSET(CU267,-$DU267+1,0,$DU267,1)),0),0)</f>
        <v>3295.9148780323476</v>
      </c>
      <c r="CW267" s="1180">
        <f ca="1">IF(MOD($E267,$DU267)=0,IF(SUM(OFFSET(CU267,-$DU267+1,0,$DU267,1))&lt;0,SUM(OFFSET(CU267,-$DU267+1,0,$DU267,1)),0),0)+CW266+CX267</f>
        <v>0</v>
      </c>
      <c r="CX267" s="1180">
        <f t="shared" ca="1" si="246"/>
        <v>0</v>
      </c>
      <c r="CY267" s="1179">
        <f t="shared" ca="1" si="217"/>
        <v>3295.9148780323476</v>
      </c>
      <c r="CZ267" s="1182">
        <f ca="1">MAX(CY267-Controle!$E$114/1000,0)</f>
        <v>3275.9148780323476</v>
      </c>
      <c r="DA267" s="1090">
        <f ca="1">IF($DV267="real",IF($D267&gt;Painel!$D$11,0,(CY267*-Controle!$E$110+CZ267*-Controle!$E$111)),DG267)</f>
        <v>-251.67036573147965</v>
      </c>
      <c r="DB267" s="1153"/>
      <c r="DC267" s="1175">
        <f>SUMIF('Capital de Giro'!$D$7:$D$366,$D267,'Capital de Giro'!$O$7:$O$366)</f>
        <v>2286.3416829638327</v>
      </c>
      <c r="DD267" s="1182">
        <f t="shared" ca="1" si="234"/>
        <v>14.459972426513641</v>
      </c>
      <c r="DE267" s="1182">
        <f t="shared" ca="1" si="252"/>
        <v>746.08931097494019</v>
      </c>
      <c r="DF267" s="1182">
        <f ca="1">MAX(DE267-Controle!E$114/1000,0)</f>
        <v>726.08931097494019</v>
      </c>
      <c r="DG267" s="1090">
        <f t="shared" ca="1" si="247"/>
        <v>-251.67036573147965</v>
      </c>
      <c r="DH267" s="1153"/>
      <c r="DI267" s="1175">
        <f t="shared" ca="1" si="253"/>
        <v>-949.44326356992337</v>
      </c>
      <c r="DJ267" s="1182">
        <f ca="1">SUM(DG$7:$DG267)-SUM(DI$7:$DI267)</f>
        <v>0</v>
      </c>
      <c r="DK267" s="1182">
        <f t="shared" ca="1" si="248"/>
        <v>0</v>
      </c>
      <c r="DL267" s="1183">
        <f t="shared" ca="1" si="235"/>
        <v>0</v>
      </c>
      <c r="DM267" s="1153"/>
      <c r="DN267" s="1175">
        <f t="shared" ca="1" si="236"/>
        <v>1134.8317265373043</v>
      </c>
      <c r="DO267" s="1182">
        <f t="shared" ca="1" si="249"/>
        <v>251.67036573147965</v>
      </c>
      <c r="DP267" s="1184">
        <f t="shared" ca="1" si="250"/>
        <v>-251.67036573147965</v>
      </c>
      <c r="DQ267" s="1182">
        <f t="shared" ca="1" si="237"/>
        <v>-1134.8317265373043</v>
      </c>
      <c r="DR267" s="1182">
        <f t="shared" ca="1" si="206"/>
        <v>-949.44326356992337</v>
      </c>
      <c r="DS267" s="1090">
        <f t="shared" ca="1" si="207"/>
        <v>-949.44326356992337</v>
      </c>
      <c r="DT267" s="1153"/>
      <c r="DU267" s="1192">
        <v>3</v>
      </c>
      <c r="DV267" s="1193" t="str">
        <f>VLOOKUP(B267,Controle!$J$75:$N$109,5)</f>
        <v>Presumido</v>
      </c>
      <c r="DW267" s="1183">
        <f t="shared" si="251"/>
        <v>0</v>
      </c>
    </row>
    <row r="268" spans="2:127">
      <c r="B268" s="1133">
        <f t="shared" si="219"/>
        <v>2043</v>
      </c>
      <c r="C268" s="1135">
        <f>Aux_Indices!D268</f>
        <v>22</v>
      </c>
      <c r="D268" s="1134">
        <f>FM!D268</f>
        <v>52505</v>
      </c>
      <c r="E268" s="1131">
        <f t="shared" si="220"/>
        <v>10</v>
      </c>
      <c r="G268" s="1168">
        <f>SUMIF(Controle!$J$75:$J$109,$B268,Controle!$K$75:$K$109)</f>
        <v>2</v>
      </c>
      <c r="H268" s="1169">
        <f>SUM(FM!I268:P268)</f>
        <v>2073.7385076724454</v>
      </c>
      <c r="I268" s="1169">
        <f t="shared" si="254"/>
        <v>191.82081195970119</v>
      </c>
      <c r="J268" s="1170">
        <f t="shared" si="254"/>
        <v>75.691455530044252</v>
      </c>
      <c r="K268" s="1150"/>
      <c r="L268" s="1162">
        <f>FM!Z268*L$6</f>
        <v>-36.572110416666668</v>
      </c>
      <c r="M268" s="1151">
        <f>FM!AA268*M$6</f>
        <v>-71.581844963504807</v>
      </c>
      <c r="N268" s="1151">
        <f>FM!AB268*N$6</f>
        <v>-26.580946644221545</v>
      </c>
      <c r="O268" s="1151">
        <f>FM!AC268*O$6</f>
        <v>0</v>
      </c>
      <c r="P268" s="1151">
        <f>FM!AD268*P$6</f>
        <v>-14.336961666666664</v>
      </c>
      <c r="Q268" s="1151">
        <f>FM!AE268*Q$6</f>
        <v>0</v>
      </c>
      <c r="R268" s="1151">
        <f>FM!AF268*R$6</f>
        <v>0</v>
      </c>
      <c r="S268" s="1151">
        <f>FM!AG268*S$6</f>
        <v>-8.2118468290317619</v>
      </c>
      <c r="T268" s="1151">
        <f>FM!AH268*T$6</f>
        <v>0</v>
      </c>
      <c r="U268" s="1163">
        <f>'A&amp;D'!U268*U$6</f>
        <v>-39.159053352258582</v>
      </c>
      <c r="V268" s="1151"/>
      <c r="W268" s="1166">
        <f t="shared" si="212"/>
        <v>0</v>
      </c>
      <c r="X268" s="1150">
        <f t="shared" si="221"/>
        <v>18.17095565819238</v>
      </c>
      <c r="Y268" s="1150">
        <f t="shared" si="222"/>
        <v>-18.17095565819238</v>
      </c>
      <c r="Z268" s="1167">
        <f t="shared" si="213"/>
        <v>0</v>
      </c>
      <c r="AA268" s="1150"/>
      <c r="AB268" s="1166">
        <f t="shared" si="223"/>
        <v>173.64985630150881</v>
      </c>
      <c r="AC268" s="1150">
        <f t="shared" si="224"/>
        <v>75.691455530044252</v>
      </c>
      <c r="AD268" s="1150">
        <f t="shared" si="255"/>
        <v>75.691455530044252</v>
      </c>
      <c r="AE268" s="1150">
        <f t="shared" si="255"/>
        <v>75.691455530044252</v>
      </c>
      <c r="AF268" s="1167">
        <f>SUM(AE$7:AE268)-SUM(AD$7:AD268)</f>
        <v>0</v>
      </c>
      <c r="AG268" s="1152"/>
      <c r="AH268" s="1166">
        <f ca="1">FM!DS268</f>
        <v>18.181072327151778</v>
      </c>
      <c r="AI268" s="1167">
        <f>IF($D268&lt;Painel!$D$11,0,AH268*$AI$6)</f>
        <v>0</v>
      </c>
      <c r="AJ268" s="1150"/>
      <c r="AK268" s="1149">
        <f>FM!I268*AK$6</f>
        <v>0</v>
      </c>
      <c r="AL268" s="1155">
        <f>FM!J268*AL$6</f>
        <v>0</v>
      </c>
      <c r="AM268" s="1155">
        <f>FM!K268*AM$6</f>
        <v>0</v>
      </c>
      <c r="AN268" s="1155">
        <f>FM!L268*AN$6</f>
        <v>390.7473579223942</v>
      </c>
      <c r="AO268" s="1155">
        <f>FM!M268*AO$6</f>
        <v>0</v>
      </c>
      <c r="AP268" s="1155">
        <f>FM!N268*AP$6</f>
        <v>0</v>
      </c>
      <c r="AQ268" s="1155">
        <f>FM!O268*AQ$6</f>
        <v>0</v>
      </c>
      <c r="AR268" s="1155">
        <f>FM!P268*AR$6</f>
        <v>0</v>
      </c>
      <c r="AS268" s="1090">
        <f t="shared" si="238"/>
        <v>46.889682950687302</v>
      </c>
      <c r="AT268" s="1152"/>
      <c r="AU268" s="1870">
        <f>SUMIF(DRE!$D$3:$AG$3,B268,DRE!$D$149:$AG$149)</f>
        <v>0.79834182889170313</v>
      </c>
      <c r="AV268" s="1871">
        <f t="shared" si="239"/>
        <v>0.20165817110829687</v>
      </c>
      <c r="AW268" s="1152"/>
      <c r="AX268" s="1149">
        <f>FM!I268*AX$6</f>
        <v>1314.4382310347339</v>
      </c>
      <c r="AY268" s="1155">
        <f>FM!J268*AY$6</f>
        <v>76.125</v>
      </c>
      <c r="AZ268" s="1155">
        <f>FM!K268*AZ$6</f>
        <v>0</v>
      </c>
      <c r="BA268" s="1155">
        <f>FM!L268*BA$6</f>
        <v>0</v>
      </c>
      <c r="BB268" s="1155">
        <f>FM!M268*BB$6</f>
        <v>133.32286797704495</v>
      </c>
      <c r="BC268" s="1155">
        <f>FM!N268*BC$6</f>
        <v>159.1050507382721</v>
      </c>
      <c r="BD268" s="1155">
        <f>FM!O268*BD$6</f>
        <v>0</v>
      </c>
      <c r="BE268" s="1155">
        <f>FM!P268*BE$6</f>
        <v>0</v>
      </c>
      <c r="BF268" s="1090">
        <f t="shared" si="240"/>
        <v>50.489734492501533</v>
      </c>
      <c r="BH268" s="1175">
        <f ca="1">FM!BA268</f>
        <v>18.181072327151778</v>
      </c>
      <c r="BI268" s="1090">
        <f t="shared" ca="1" si="241"/>
        <v>4.09074127360915</v>
      </c>
      <c r="BK268" s="1175">
        <f ca="1">FM!BU268</f>
        <v>516.98905162188453</v>
      </c>
      <c r="BL268" s="1179">
        <f ca="1">MAX(IF(MOD($E268,$DU268)=0,SUM(OFFSET(BK268,-$DU268+1,0,$DU268,1)),0),0)</f>
        <v>0</v>
      </c>
      <c r="BM268" s="1180">
        <f ca="1">IF(MOD($E268,$DU268)=0,IF(SUM(OFFSET(BK268,-$DU268+1,0,$DU268,1))&lt;0,SUM(OFFSET(BK268,-$DU268+1,0,$DU268,1)),0),0)+BM267+BN268</f>
        <v>0</v>
      </c>
      <c r="BN268" s="1180">
        <f t="shared" ca="1" si="242"/>
        <v>0</v>
      </c>
      <c r="BO268" s="1179">
        <f t="shared" ca="1" si="225"/>
        <v>0</v>
      </c>
      <c r="BP268" s="1181">
        <f ca="1">MAX(BO268-Controle!$E$114/1000,0)</f>
        <v>0</v>
      </c>
      <c r="BQ268" s="1184">
        <f ca="1">IF($D268&gt;Painel!$D$11,0,-SUMPRODUCT(BO$6:BP$6,BO268:BP268))</f>
        <v>0</v>
      </c>
      <c r="BR268" s="1182">
        <f t="shared" ca="1" si="218"/>
        <v>1559.0912521762261</v>
      </c>
      <c r="BS268" s="1183">
        <f t="shared" ca="1" si="226"/>
        <v>0</v>
      </c>
      <c r="BT268" s="1136"/>
      <c r="BU268" s="1175">
        <f>-FM!AW268</f>
        <v>0</v>
      </c>
      <c r="BV268" s="1182">
        <f>AD268</f>
        <v>75.691455530044252</v>
      </c>
      <c r="BW268" s="1182">
        <f>-AE268</f>
        <v>-75.691455530044252</v>
      </c>
      <c r="BX268" s="1182"/>
      <c r="BY268" s="1182"/>
      <c r="BZ268" s="1182"/>
      <c r="CA268" s="1090">
        <f t="shared" si="227"/>
        <v>0</v>
      </c>
      <c r="CB268" s="1136"/>
      <c r="CC268" s="1186">
        <f t="shared" ca="1" si="243"/>
        <v>516.98905162188453</v>
      </c>
      <c r="CD268" s="1179">
        <f ca="1">MAX(IF(MOD($E268,$DU268)=0,SUM(OFFSET(CC268,-$DU268+1,0,$DU268,1)),0),0)</f>
        <v>0</v>
      </c>
      <c r="CE268" s="1180">
        <f ca="1">IF(MOD($E268,$DU268)=0,IF(SUM(OFFSET(CC268,-$DU268+1,0,$DU268,1))&lt;0,SUM(OFFSET(CC268,-$DU268+1,0,$DU268,1)),0),0)+CE267+CF268</f>
        <v>0</v>
      </c>
      <c r="CF268" s="1180">
        <f t="shared" ca="1" si="244"/>
        <v>0</v>
      </c>
      <c r="CG268" s="1179">
        <f t="shared" ca="1" si="216"/>
        <v>0</v>
      </c>
      <c r="CH268" s="1182">
        <f ca="1">MAX(CG268-Controle!$E$114/1000,0)</f>
        <v>0</v>
      </c>
      <c r="CI268" s="1184">
        <f ca="1">IF($D268&gt;Painel!$D$11,0,-SUMPRODUCT(CG$6:CH$6,CG268:CH268))</f>
        <v>0</v>
      </c>
      <c r="CJ268" s="1182">
        <f t="shared" ca="1" si="228"/>
        <v>294.81270940753546</v>
      </c>
      <c r="CK268" s="1182">
        <f t="shared" ca="1" si="229"/>
        <v>0</v>
      </c>
      <c r="CL268" s="1090">
        <f t="shared" ca="1" si="208"/>
        <v>0</v>
      </c>
      <c r="CM268" s="1153"/>
      <c r="CN268" s="1175">
        <f t="shared" ca="1" si="209"/>
        <v>1.8943180357666733E-14</v>
      </c>
      <c r="CO268" s="1182">
        <f t="shared" ca="1" si="245"/>
        <v>1.8943180357666733E-14</v>
      </c>
      <c r="CP268" s="1183">
        <f t="shared" ca="1" si="230"/>
        <v>0</v>
      </c>
      <c r="CQ268" s="1153"/>
      <c r="CR268" s="1175">
        <f>FM!AY268</f>
        <v>498.80797929473272</v>
      </c>
      <c r="CS268" s="1182">
        <f t="shared" si="231"/>
        <v>0</v>
      </c>
      <c r="CT268" s="1180">
        <f t="shared" si="232"/>
        <v>0</v>
      </c>
      <c r="CU268" s="1180">
        <f t="shared" si="233"/>
        <v>498.80797929473272</v>
      </c>
      <c r="CV268" s="1179">
        <f ca="1">MAX(IF(MOD($E268,$DU268)=0,SUM(OFFSET(CU268,-$DU268+1,0,$DU268,1)),0),0)</f>
        <v>0</v>
      </c>
      <c r="CW268" s="1180">
        <f ca="1">IF(MOD($E268,$DU268)=0,IF(SUM(OFFSET(CU268,-$DU268+1,0,$DU268,1))&lt;0,SUM(OFFSET(CU268,-$DU268+1,0,$DU268,1)),0),0)+CW267+CX268</f>
        <v>0</v>
      </c>
      <c r="CX268" s="1180">
        <f t="shared" ca="1" si="246"/>
        <v>0</v>
      </c>
      <c r="CY268" s="1179">
        <f t="shared" ca="1" si="217"/>
        <v>0</v>
      </c>
      <c r="CZ268" s="1182">
        <f ca="1">MAX(CY268-Controle!$E$114/1000,0)</f>
        <v>0</v>
      </c>
      <c r="DA268" s="1090">
        <f ca="1">IF($DV268="real",IF($D268&gt;Painel!$D$11,0,(CY268*-Controle!$E$110+CZ268*-Controle!$E$111)),DG268)</f>
        <v>-228.41346219296656</v>
      </c>
      <c r="DB268" s="1153"/>
      <c r="DC268" s="1175">
        <f>SUMIF('Capital de Giro'!$D$7:$D$366,$D268,'Capital de Giro'!$O$7:$O$366)</f>
        <v>2073.7385076724454</v>
      </c>
      <c r="DD268" s="1182">
        <f t="shared" ca="1" si="234"/>
        <v>14.090331053542627</v>
      </c>
      <c r="DE268" s="1182">
        <f t="shared" ca="1" si="252"/>
        <v>677.68665350872516</v>
      </c>
      <c r="DF268" s="1182">
        <f ca="1">MAX(DE268-Controle!E$114/1000,0)</f>
        <v>657.68665350872516</v>
      </c>
      <c r="DG268" s="1090">
        <f t="shared" ca="1" si="247"/>
        <v>-228.41346219296656</v>
      </c>
      <c r="DH268" s="1153"/>
      <c r="DI268" s="1175">
        <f t="shared" si="253"/>
        <v>0</v>
      </c>
      <c r="DJ268" s="1182">
        <f ca="1">SUM(DG$7:$DG268)-SUM(DI$7:$DI268)</f>
        <v>-228.41346219295519</v>
      </c>
      <c r="DK268" s="1182">
        <f t="shared" ca="1" si="248"/>
        <v>0</v>
      </c>
      <c r="DL268" s="1183">
        <f t="shared" ca="1" si="235"/>
        <v>228.41346219295519</v>
      </c>
      <c r="DM268" s="1153"/>
      <c r="DN268" s="1175">
        <f t="shared" ca="1" si="236"/>
        <v>0</v>
      </c>
      <c r="DO268" s="1182">
        <f t="shared" ca="1" si="249"/>
        <v>228.41346219296656</v>
      </c>
      <c r="DP268" s="1184">
        <f t="shared" ca="1" si="250"/>
        <v>-228.41346219296656</v>
      </c>
      <c r="DQ268" s="1182">
        <f t="shared" ca="1" si="237"/>
        <v>0</v>
      </c>
      <c r="DR268" s="1182">
        <f t="shared" si="206"/>
        <v>0</v>
      </c>
      <c r="DS268" s="1090">
        <f t="shared" si="207"/>
        <v>0</v>
      </c>
      <c r="DT268" s="1153"/>
      <c r="DU268" s="1192">
        <v>3</v>
      </c>
      <c r="DV268" s="1193" t="str">
        <f>VLOOKUP(B268,Controle!$J$75:$N$109,5)</f>
        <v>Presumido</v>
      </c>
      <c r="DW268" s="1183">
        <f t="shared" si="251"/>
        <v>0</v>
      </c>
    </row>
    <row r="269" spans="2:127">
      <c r="B269" s="1133">
        <f t="shared" si="219"/>
        <v>2043</v>
      </c>
      <c r="C269" s="1135">
        <f>Aux_Indices!D269</f>
        <v>22</v>
      </c>
      <c r="D269" s="1134">
        <f>FM!D269</f>
        <v>52536</v>
      </c>
      <c r="E269" s="1131">
        <f t="shared" si="220"/>
        <v>11</v>
      </c>
      <c r="G269" s="1168">
        <f>SUMIF(Controle!$J$75:$J$109,$B269,Controle!$K$75:$K$109)</f>
        <v>2</v>
      </c>
      <c r="H269" s="1169">
        <f>SUM(FM!I269:P269)</f>
        <v>3196.8832734223943</v>
      </c>
      <c r="I269" s="1169">
        <f t="shared" si="254"/>
        <v>295.71170279157144</v>
      </c>
      <c r="J269" s="1170">
        <f t="shared" si="254"/>
        <v>116.68623947991739</v>
      </c>
      <c r="K269" s="1150"/>
      <c r="L269" s="1162">
        <f>FM!Z269*L$6</f>
        <v>-36.572110416666668</v>
      </c>
      <c r="M269" s="1151">
        <f>FM!AA269*M$6</f>
        <v>-112.77517083872927</v>
      </c>
      <c r="N269" s="1151">
        <f>FM!AB269*N$6</f>
        <v>-41.877529147028277</v>
      </c>
      <c r="O269" s="1151">
        <f>FM!AC269*O$6</f>
        <v>0</v>
      </c>
      <c r="P269" s="1151">
        <f>FM!AD269*P$6</f>
        <v>-14.336961666666664</v>
      </c>
      <c r="Q269" s="1151">
        <f>FM!AE269*Q$6</f>
        <v>0</v>
      </c>
      <c r="R269" s="1151">
        <f>FM!AF269*R$6</f>
        <v>0</v>
      </c>
      <c r="S269" s="1151">
        <f>FM!AG269*S$6</f>
        <v>-8.2118468290317619</v>
      </c>
      <c r="T269" s="1151">
        <f>FM!AH269*T$6</f>
        <v>0</v>
      </c>
      <c r="U269" s="1163">
        <f>'A&amp;D'!U269*U$6</f>
        <v>-39.054823496891849</v>
      </c>
      <c r="V269" s="1151"/>
      <c r="W269" s="1166">
        <f t="shared" si="212"/>
        <v>0</v>
      </c>
      <c r="X269" s="1150">
        <f t="shared" si="221"/>
        <v>23.386630921538842</v>
      </c>
      <c r="Y269" s="1150">
        <f t="shared" si="222"/>
        <v>-23.386630921538842</v>
      </c>
      <c r="Z269" s="1167">
        <f t="shared" si="213"/>
        <v>0</v>
      </c>
      <c r="AA269" s="1150"/>
      <c r="AB269" s="1166">
        <f t="shared" si="223"/>
        <v>272.32507187003262</v>
      </c>
      <c r="AC269" s="1150">
        <f t="shared" si="224"/>
        <v>116.68623947991739</v>
      </c>
      <c r="AD269" s="1150">
        <f t="shared" si="255"/>
        <v>116.68623947991739</v>
      </c>
      <c r="AE269" s="1150">
        <f t="shared" si="255"/>
        <v>116.68623947991739</v>
      </c>
      <c r="AF269" s="1167">
        <f>SUM(AE$7:AE269)-SUM(AD$7:AD269)</f>
        <v>0</v>
      </c>
      <c r="AG269" s="1152"/>
      <c r="AH269" s="1166">
        <f ca="1">FM!DS269</f>
        <v>19.618072556684311</v>
      </c>
      <c r="AI269" s="1167">
        <f>IF($D269&lt;Painel!$D$11,0,AH269*$AI$6)</f>
        <v>0</v>
      </c>
      <c r="AJ269" s="1150"/>
      <c r="AK269" s="1149">
        <f>FM!I269*AK$6</f>
        <v>0</v>
      </c>
      <c r="AL269" s="1155">
        <f>FM!J269*AL$6</f>
        <v>0</v>
      </c>
      <c r="AM269" s="1155">
        <f>FM!K269*AM$6</f>
        <v>0</v>
      </c>
      <c r="AN269" s="1155">
        <f>FM!L269*AN$6</f>
        <v>615.61140351924359</v>
      </c>
      <c r="AO269" s="1155">
        <f>FM!M269*AO$6</f>
        <v>0</v>
      </c>
      <c r="AP269" s="1155">
        <f>FM!N269*AP$6</f>
        <v>0</v>
      </c>
      <c r="AQ269" s="1155">
        <f>FM!O269*AQ$6</f>
        <v>0</v>
      </c>
      <c r="AR269" s="1155">
        <f>FM!P269*AR$6</f>
        <v>0</v>
      </c>
      <c r="AS269" s="1090">
        <f t="shared" si="238"/>
        <v>73.873368422309227</v>
      </c>
      <c r="AT269" s="1152"/>
      <c r="AU269" s="1870">
        <f>SUMIF(DRE!$D$3:$AG$3,B269,DRE!$D$149:$AG$149)</f>
        <v>0.79834182889170313</v>
      </c>
      <c r="AV269" s="1871">
        <f t="shared" si="239"/>
        <v>0.20165817110829687</v>
      </c>
      <c r="AW269" s="1152"/>
      <c r="AX269" s="1149">
        <f>FM!I269*AX$6</f>
        <v>2000.7099602290189</v>
      </c>
      <c r="AY269" s="1155">
        <f>FM!J269*AY$6</f>
        <v>119.85</v>
      </c>
      <c r="AZ269" s="1155">
        <f>FM!K269*AZ$6</f>
        <v>0</v>
      </c>
      <c r="BA269" s="1155">
        <f>FM!L269*BA$6</f>
        <v>0</v>
      </c>
      <c r="BB269" s="1155">
        <f>FM!M269*BB$6</f>
        <v>210.04640520911801</v>
      </c>
      <c r="BC269" s="1155">
        <f>FM!N269*BC$6</f>
        <v>250.66550446501358</v>
      </c>
      <c r="BD269" s="1155">
        <f>FM!O269*BD$6</f>
        <v>0</v>
      </c>
      <c r="BE269" s="1155">
        <f>FM!P269*BE$6</f>
        <v>0</v>
      </c>
      <c r="BF269" s="1090">
        <f t="shared" si="240"/>
        <v>77.43815609709452</v>
      </c>
      <c r="BH269" s="1175">
        <f ca="1">FM!BA269</f>
        <v>19.618072556684311</v>
      </c>
      <c r="BI269" s="1090">
        <f t="shared" ca="1" si="241"/>
        <v>4.4140663252539705</v>
      </c>
      <c r="BK269" s="1175">
        <f ca="1">FM!BU269</f>
        <v>1366.4838835849521</v>
      </c>
      <c r="BL269" s="1179">
        <f ca="1">MAX(IF(MOD($E269,$DU269)=0,SUM(OFFSET(BK269,-$DU269+1,0,$DU269,1)),0),0)</f>
        <v>0</v>
      </c>
      <c r="BM269" s="1180">
        <f ca="1">IF(MOD($E269,$DU269)=0,IF(SUM(OFFSET(BK269,-$DU269+1,0,$DU269,1))&lt;0,SUM(OFFSET(BK269,-$DU269+1,0,$DU269,1)),0),0)+BM268+BN269</f>
        <v>0</v>
      </c>
      <c r="BN269" s="1180">
        <f t="shared" ca="1" si="242"/>
        <v>0</v>
      </c>
      <c r="BO269" s="1179">
        <f t="shared" ca="1" si="225"/>
        <v>0</v>
      </c>
      <c r="BP269" s="1181">
        <f ca="1">MAX(BO269-Controle!$E$114/1000,0)</f>
        <v>0</v>
      </c>
      <c r="BQ269" s="1184">
        <f ca="1">IF($D269&gt;Painel!$D$11,0,-SUMPRODUCT(BO$6:BP$6,BO269:BP269))</f>
        <v>0</v>
      </c>
      <c r="BR269" s="1182">
        <f t="shared" ca="1" si="218"/>
        <v>1559.0912521762261</v>
      </c>
      <c r="BS269" s="1183">
        <f t="shared" ca="1" si="226"/>
        <v>0</v>
      </c>
      <c r="BT269" s="1136"/>
      <c r="BU269" s="1175">
        <f>-FM!AW269</f>
        <v>0</v>
      </c>
      <c r="BV269" s="1182">
        <f>AD269</f>
        <v>116.68623947991739</v>
      </c>
      <c r="BW269" s="1182">
        <f>-AE269</f>
        <v>-116.68623947991739</v>
      </c>
      <c r="BX269" s="1182"/>
      <c r="BY269" s="1182"/>
      <c r="BZ269" s="1182"/>
      <c r="CA269" s="1090">
        <f t="shared" si="227"/>
        <v>0</v>
      </c>
      <c r="CB269" s="1136"/>
      <c r="CC269" s="1186">
        <f t="shared" ca="1" si="243"/>
        <v>1366.4838835849521</v>
      </c>
      <c r="CD269" s="1179">
        <f ca="1">MAX(IF(MOD($E269,$DU269)=0,SUM(OFFSET(CC269,-$DU269+1,0,$DU269,1)),0),0)</f>
        <v>0</v>
      </c>
      <c r="CE269" s="1180">
        <f ca="1">IF(MOD($E269,$DU269)=0,IF(SUM(OFFSET(CC269,-$DU269+1,0,$DU269,1))&lt;0,SUM(OFFSET(CC269,-$DU269+1,0,$DU269,1)),0),0)+CE268+CF269</f>
        <v>0</v>
      </c>
      <c r="CF269" s="1180">
        <f t="shared" ca="1" si="244"/>
        <v>0</v>
      </c>
      <c r="CG269" s="1179">
        <f t="shared" ca="1" si="216"/>
        <v>0</v>
      </c>
      <c r="CH269" s="1182">
        <f ca="1">MAX(CG269-Controle!$E$114/1000,0)</f>
        <v>0</v>
      </c>
      <c r="CI269" s="1184">
        <f ca="1">IF($D269&gt;Painel!$D$11,0,-SUMPRODUCT(CG$6:CH$6,CG269:CH269))</f>
        <v>0</v>
      </c>
      <c r="CJ269" s="1182">
        <f t="shared" ca="1" si="228"/>
        <v>299.22677573278946</v>
      </c>
      <c r="CK269" s="1182">
        <f t="shared" ca="1" si="229"/>
        <v>0</v>
      </c>
      <c r="CL269" s="1090">
        <f t="shared" ca="1" si="208"/>
        <v>0</v>
      </c>
      <c r="CM269" s="1153"/>
      <c r="CN269" s="1175">
        <f t="shared" ca="1" si="209"/>
        <v>1.8943180357666733E-14</v>
      </c>
      <c r="CO269" s="1182">
        <f t="shared" ca="1" si="245"/>
        <v>1.8943180357666733E-14</v>
      </c>
      <c r="CP269" s="1183">
        <f t="shared" ca="1" si="230"/>
        <v>0</v>
      </c>
      <c r="CQ269" s="1153"/>
      <c r="CR269" s="1175">
        <f>FM!AY269</f>
        <v>1346.8658110282677</v>
      </c>
      <c r="CS269" s="1182">
        <f t="shared" si="231"/>
        <v>0</v>
      </c>
      <c r="CT269" s="1180">
        <f t="shared" si="232"/>
        <v>0</v>
      </c>
      <c r="CU269" s="1180">
        <f t="shared" si="233"/>
        <v>1346.8658110282677</v>
      </c>
      <c r="CV269" s="1179">
        <f ca="1">MAX(IF(MOD($E269,$DU269)=0,SUM(OFFSET(CU269,-$DU269+1,0,$DU269,1)),0),0)</f>
        <v>0</v>
      </c>
      <c r="CW269" s="1180">
        <f ca="1">IF(MOD($E269,$DU269)=0,IF(SUM(OFFSET(CU269,-$DU269+1,0,$DU269,1))&lt;0,SUM(OFFSET(CU269,-$DU269+1,0,$DU269,1)),0),0)+CW268+CX269</f>
        <v>0</v>
      </c>
      <c r="CX269" s="1180">
        <f t="shared" ca="1" si="246"/>
        <v>0</v>
      </c>
      <c r="CY269" s="1179">
        <f t="shared" ca="1" si="217"/>
        <v>0</v>
      </c>
      <c r="CZ269" s="1182">
        <f ca="1">MAX(CY269-Controle!$E$114/1000,0)</f>
        <v>0</v>
      </c>
      <c r="DA269" s="1090">
        <f ca="1">IF($DV269="real",IF($D269&gt;Painel!$D$11,0,(CY269*-Controle!$E$110+CZ269*-Controle!$E$111)),DG269)</f>
        <v>-350.99026226704285</v>
      </c>
      <c r="DB269" s="1153"/>
      <c r="DC269" s="1175">
        <f>SUMIF('Capital de Giro'!$D$7:$D$366,$D269,'Capital de Giro'!$O$7:$O$366)</f>
        <v>3196.8832734223943</v>
      </c>
      <c r="DD269" s="1182">
        <f t="shared" ca="1" si="234"/>
        <v>15.204006231430341</v>
      </c>
      <c r="DE269" s="1182">
        <f t="shared" ca="1" si="252"/>
        <v>1038.2066537265966</v>
      </c>
      <c r="DF269" s="1182">
        <f ca="1">MAX(DE269-Controle!E$114/1000,0)</f>
        <v>1018.2066537265966</v>
      </c>
      <c r="DG269" s="1090">
        <f t="shared" ca="1" si="247"/>
        <v>-350.99026226704285</v>
      </c>
      <c r="DH269" s="1153"/>
      <c r="DI269" s="1175">
        <f t="shared" si="253"/>
        <v>0</v>
      </c>
      <c r="DJ269" s="1182">
        <f ca="1">SUM(DG$7:$DG269)-SUM(DI$7:$DI269)</f>
        <v>-579.40372445999674</v>
      </c>
      <c r="DK269" s="1182">
        <f t="shared" ca="1" si="248"/>
        <v>0</v>
      </c>
      <c r="DL269" s="1183">
        <f t="shared" ca="1" si="235"/>
        <v>579.40372445999674</v>
      </c>
      <c r="DM269" s="1153"/>
      <c r="DN269" s="1175">
        <f t="shared" ca="1" si="236"/>
        <v>0</v>
      </c>
      <c r="DO269" s="1182">
        <f t="shared" ca="1" si="249"/>
        <v>350.99026226704285</v>
      </c>
      <c r="DP269" s="1184">
        <f t="shared" ca="1" si="250"/>
        <v>-350.99026226704285</v>
      </c>
      <c r="DQ269" s="1182">
        <f t="shared" ca="1" si="237"/>
        <v>0</v>
      </c>
      <c r="DR269" s="1182">
        <f t="shared" si="206"/>
        <v>0</v>
      </c>
      <c r="DS269" s="1090">
        <f t="shared" si="207"/>
        <v>0</v>
      </c>
      <c r="DT269" s="1153"/>
      <c r="DU269" s="1192">
        <v>3</v>
      </c>
      <c r="DV269" s="1193" t="str">
        <f>VLOOKUP(B269,Controle!$J$75:$N$109,5)</f>
        <v>Presumido</v>
      </c>
      <c r="DW269" s="1183">
        <f t="shared" si="251"/>
        <v>0</v>
      </c>
    </row>
    <row r="270" spans="2:127">
      <c r="B270" s="1133">
        <f t="shared" si="219"/>
        <v>2043</v>
      </c>
      <c r="C270" s="1135">
        <f>Aux_Indices!D270</f>
        <v>22</v>
      </c>
      <c r="D270" s="1134">
        <f>FM!D270</f>
        <v>52566</v>
      </c>
      <c r="E270" s="1131">
        <f t="shared" si="220"/>
        <v>12</v>
      </c>
      <c r="G270" s="1168">
        <f>SUMIF(Controle!$J$75:$J$109,$B270,Controle!$K$75:$K$109)</f>
        <v>2</v>
      </c>
      <c r="H270" s="1169">
        <f>SUM(FM!I270:P270)</f>
        <v>4576.9700547143821</v>
      </c>
      <c r="I270" s="1169">
        <f t="shared" si="254"/>
        <v>423.36973006108036</v>
      </c>
      <c r="J270" s="1170">
        <f t="shared" si="254"/>
        <v>167.05940699707494</v>
      </c>
      <c r="K270" s="1150"/>
      <c r="L270" s="1162">
        <f>FM!Z270*L$6</f>
        <v>-36.572110416666668</v>
      </c>
      <c r="M270" s="1151">
        <f>FM!AA270*M$6</f>
        <v>-163.87290293531916</v>
      </c>
      <c r="N270" s="1151">
        <f>FM!AB270*N$6</f>
        <v>-60.851978481110955</v>
      </c>
      <c r="O270" s="1151">
        <f>FM!AC270*O$6</f>
        <v>0</v>
      </c>
      <c r="P270" s="1151">
        <f>FM!AD270*P$6</f>
        <v>-14.336961666666664</v>
      </c>
      <c r="Q270" s="1151">
        <f>FM!AE270*Q$6</f>
        <v>0</v>
      </c>
      <c r="R270" s="1151">
        <f>FM!AF270*R$6</f>
        <v>0</v>
      </c>
      <c r="S270" s="1151">
        <f>FM!AG270*S$6</f>
        <v>-8.2118468290317619</v>
      </c>
      <c r="T270" s="1151">
        <f>FM!AH270*T$6</f>
        <v>0</v>
      </c>
      <c r="U270" s="1163">
        <f>'A&amp;D'!U270*U$6</f>
        <v>-38.950871070671617</v>
      </c>
      <c r="V270" s="1151"/>
      <c r="W270" s="1166">
        <f t="shared" si="212"/>
        <v>0</v>
      </c>
      <c r="X270" s="1150">
        <f t="shared" si="221"/>
        <v>29.858692104450679</v>
      </c>
      <c r="Y270" s="1150">
        <f t="shared" si="222"/>
        <v>-29.858692104450679</v>
      </c>
      <c r="Z270" s="1167">
        <f t="shared" si="213"/>
        <v>0</v>
      </c>
      <c r="AA270" s="1150"/>
      <c r="AB270" s="1166">
        <f t="shared" si="223"/>
        <v>393.51103795662971</v>
      </c>
      <c r="AC270" s="1150">
        <f t="shared" si="224"/>
        <v>167.05940699707494</v>
      </c>
      <c r="AD270" s="1150">
        <f t="shared" si="255"/>
        <v>167.05940699707494</v>
      </c>
      <c r="AE270" s="1150">
        <f t="shared" si="255"/>
        <v>167.05940699707494</v>
      </c>
      <c r="AF270" s="1167">
        <f>SUM(AE$7:AE270)-SUM(AD$7:AD270)</f>
        <v>0</v>
      </c>
      <c r="AG270" s="1152"/>
      <c r="AH270" s="1166">
        <f ca="1">FM!DS270</f>
        <v>23.253480099392533</v>
      </c>
      <c r="AI270" s="1167">
        <f>IF($D270&lt;Painel!$D$11,0,AH270*$AI$6)</f>
        <v>0</v>
      </c>
      <c r="AJ270" s="1150"/>
      <c r="AK270" s="1149">
        <f>FM!I270*AK$6</f>
        <v>0</v>
      </c>
      <c r="AL270" s="1155">
        <f>FM!J270*AL$6</f>
        <v>0</v>
      </c>
      <c r="AM270" s="1155">
        <f>FM!K270*AM$6</f>
        <v>0</v>
      </c>
      <c r="AN270" s="1155">
        <f>FM!L270*AN$6</f>
        <v>894.54112128145573</v>
      </c>
      <c r="AO270" s="1155">
        <f>FM!M270*AO$6</f>
        <v>0</v>
      </c>
      <c r="AP270" s="1155">
        <f>FM!N270*AP$6</f>
        <v>0</v>
      </c>
      <c r="AQ270" s="1155">
        <f>FM!O270*AQ$6</f>
        <v>0</v>
      </c>
      <c r="AR270" s="1155">
        <f>FM!P270*AR$6</f>
        <v>0</v>
      </c>
      <c r="AS270" s="1090">
        <f t="shared" si="238"/>
        <v>107.34493455377468</v>
      </c>
      <c r="AT270" s="1152"/>
      <c r="AU270" s="1870">
        <f>SUMIF(DRE!$D$3:$AG$3,B270,DRE!$D$149:$AG$149)</f>
        <v>0.79834182889170313</v>
      </c>
      <c r="AV270" s="1871">
        <f t="shared" si="239"/>
        <v>0.20165817110829687</v>
      </c>
      <c r="AW270" s="1152"/>
      <c r="AX270" s="1149">
        <f>FM!I270*AX$6</f>
        <v>2839.0313081978602</v>
      </c>
      <c r="AY270" s="1155">
        <f>FM!J270*AY$6</f>
        <v>173.94</v>
      </c>
      <c r="AZ270" s="1155">
        <f>FM!K270*AZ$6</f>
        <v>0</v>
      </c>
      <c r="BA270" s="1155">
        <f>FM!L270*BA$6</f>
        <v>0</v>
      </c>
      <c r="BB270" s="1155">
        <f>FM!M270*BB$6</f>
        <v>305.21713172103375</v>
      </c>
      <c r="BC270" s="1155">
        <f>FM!N270*BC$6</f>
        <v>364.24049351403175</v>
      </c>
      <c r="BD270" s="1155">
        <f>FM!O270*BD$6</f>
        <v>0</v>
      </c>
      <c r="BE270" s="1155">
        <f>FM!P270*BE$6</f>
        <v>0</v>
      </c>
      <c r="BF270" s="1090">
        <f t="shared" si="240"/>
        <v>110.47286800298777</v>
      </c>
      <c r="BH270" s="1175">
        <f ca="1">FM!BA270</f>
        <v>23.253480099392533</v>
      </c>
      <c r="BI270" s="1090">
        <f t="shared" ca="1" si="241"/>
        <v>5.2320330223633205</v>
      </c>
      <c r="BK270" s="1175">
        <f ca="1">FM!BU270</f>
        <v>2410.5849619787082</v>
      </c>
      <c r="BL270" s="1179">
        <f ca="1">MAX(IF(MOD($E270,$DU270)=0,SUM(OFFSET(BK270,-$DU270+1,0,$DU270,1)),0),0)</f>
        <v>4294.0578971855448</v>
      </c>
      <c r="BM270" s="1180">
        <f ca="1">IF(MOD($E270,$DU270)=0,IF(SUM(OFFSET(BK270,-$DU270+1,0,$DU270,1))&lt;0,SUM(OFFSET(BK270,-$DU270+1,0,$DU270,1)),0),0)+BM269+BN270</f>
        <v>0</v>
      </c>
      <c r="BN270" s="1180">
        <f t="shared" ca="1" si="242"/>
        <v>0</v>
      </c>
      <c r="BO270" s="1179">
        <f t="shared" ca="1" si="225"/>
        <v>4294.0578971855448</v>
      </c>
      <c r="BP270" s="1181">
        <f ca="1">MAX(BO270-Controle!$E$114/1000,0)</f>
        <v>4274.0578971855448</v>
      </c>
      <c r="BQ270" s="1184">
        <f ca="1">IF($D270&gt;Painel!$D$11,0,-SUMPRODUCT(BO$6:BP$6,BO270:BP270))</f>
        <v>-1457.9796850430853</v>
      </c>
      <c r="BR270" s="1182">
        <f t="shared" ca="1" si="218"/>
        <v>1559.0912521762261</v>
      </c>
      <c r="BS270" s="1183">
        <f t="shared" ca="1" si="226"/>
        <v>0</v>
      </c>
      <c r="BT270" s="1136"/>
      <c r="BU270" s="1175">
        <f>-FM!AW270</f>
        <v>0</v>
      </c>
      <c r="BV270" s="1182">
        <f>AD270</f>
        <v>167.05940699707494</v>
      </c>
      <c r="BW270" s="1182">
        <f>-AE270</f>
        <v>-167.05940699707494</v>
      </c>
      <c r="BX270" s="1182"/>
      <c r="BY270" s="1182"/>
      <c r="BZ270" s="1182"/>
      <c r="CA270" s="1090">
        <f t="shared" si="227"/>
        <v>0</v>
      </c>
      <c r="CB270" s="1136"/>
      <c r="CC270" s="1186">
        <f t="shared" ca="1" si="243"/>
        <v>2410.5849619787082</v>
      </c>
      <c r="CD270" s="1179">
        <f ca="1">MAX(IF(MOD($E270,$DU270)=0,SUM(OFFSET(CC270,-$DU270+1,0,$DU270,1)),0),0)</f>
        <v>4294.0578971855448</v>
      </c>
      <c r="CE270" s="1180">
        <f ca="1">IF(MOD($E270,$DU270)=0,IF(SUM(OFFSET(CC270,-$DU270+1,0,$DU270,1))&lt;0,SUM(OFFSET(CC270,-$DU270+1,0,$DU270,1)),0),0)+CE269+CF270</f>
        <v>0</v>
      </c>
      <c r="CF270" s="1180">
        <f t="shared" ca="1" si="244"/>
        <v>0</v>
      </c>
      <c r="CG270" s="1179">
        <f t="shared" ca="1" si="216"/>
        <v>4294.0578971855448</v>
      </c>
      <c r="CH270" s="1182">
        <f ca="1">MAX(CG270-Controle!$E$114/1000,0)</f>
        <v>4274.0578971855448</v>
      </c>
      <c r="CI270" s="1184">
        <f ca="1">IF($D270&gt;Painel!$D$11,0,-SUMPRODUCT(CG$6:CH$6,CG270:CH270))</f>
        <v>-1457.9796850430853</v>
      </c>
      <c r="CJ270" s="1182">
        <f t="shared" ca="1" si="228"/>
        <v>304.4588087551528</v>
      </c>
      <c r="CK270" s="1182">
        <f t="shared" ca="1" si="229"/>
        <v>0</v>
      </c>
      <c r="CL270" s="1090">
        <f t="shared" ca="1" si="208"/>
        <v>-1457.9796850430853</v>
      </c>
      <c r="CM270" s="1153"/>
      <c r="CN270" s="1175">
        <f t="shared" ca="1" si="209"/>
        <v>1.8943180357666733E-14</v>
      </c>
      <c r="CO270" s="1182">
        <f t="shared" ca="1" si="245"/>
        <v>1.8943180357666733E-14</v>
      </c>
      <c r="CP270" s="1183">
        <f t="shared" ca="1" si="230"/>
        <v>0</v>
      </c>
      <c r="CQ270" s="1153"/>
      <c r="CR270" s="1175">
        <f>FM!AY270</f>
        <v>2387.3314818793156</v>
      </c>
      <c r="CS270" s="1182">
        <f t="shared" si="231"/>
        <v>0</v>
      </c>
      <c r="CT270" s="1180">
        <f t="shared" si="232"/>
        <v>0</v>
      </c>
      <c r="CU270" s="1180">
        <f t="shared" si="233"/>
        <v>2387.3314818793156</v>
      </c>
      <c r="CV270" s="1179">
        <f ca="1">MAX(IF(MOD($E270,$DU270)=0,SUM(OFFSET(CU270,-$DU270+1,0,$DU270,1)),0),0)</f>
        <v>4233.0052722023156</v>
      </c>
      <c r="CW270" s="1180">
        <f ca="1">IF(MOD($E270,$DU270)=0,IF(SUM(OFFSET(CU270,-$DU270+1,0,$DU270,1))&lt;0,SUM(OFFSET(CU270,-$DU270+1,0,$DU270,1)),0),0)+CW269+CX270</f>
        <v>0</v>
      </c>
      <c r="CX270" s="1180">
        <f t="shared" ca="1" si="246"/>
        <v>0</v>
      </c>
      <c r="CY270" s="1179">
        <f t="shared" ca="1" si="217"/>
        <v>4233.0052722023156</v>
      </c>
      <c r="CZ270" s="1182">
        <f ca="1">MAX(CY270-Controle!$E$114/1000,0)</f>
        <v>4213.0052722023156</v>
      </c>
      <c r="DA270" s="1090">
        <f ca="1">IF($DV270="real",IF($D270&gt;Painel!$D$11,0,(CY270*-Controle!$E$110+CZ270*-Controle!$E$111)),DG270)</f>
        <v>-502.10163395911474</v>
      </c>
      <c r="DB270" s="1153"/>
      <c r="DC270" s="1175">
        <f>SUMIF('Capital de Giro'!$D$7:$D$366,$D270,'Capital de Giro'!$O$7:$O$366)</f>
        <v>4576.9700547143821</v>
      </c>
      <c r="DD270" s="1182">
        <f t="shared" ca="1" si="234"/>
        <v>18.021447077029212</v>
      </c>
      <c r="DE270" s="1182">
        <f t="shared" ca="1" si="252"/>
        <v>1482.6518645856315</v>
      </c>
      <c r="DF270" s="1182">
        <f ca="1">MAX(DE270-Controle!E$114/1000,0)</f>
        <v>1462.6518645856315</v>
      </c>
      <c r="DG270" s="1090">
        <f t="shared" ca="1" si="247"/>
        <v>-502.10163395911474</v>
      </c>
      <c r="DH270" s="1153"/>
      <c r="DI270" s="1175">
        <f t="shared" ca="1" si="253"/>
        <v>-1081.5053584191241</v>
      </c>
      <c r="DJ270" s="1182">
        <f ca="1">SUM(DG$7:$DG270)-SUM(DI$7:$DI270)</f>
        <v>0</v>
      </c>
      <c r="DK270" s="1182">
        <f t="shared" ca="1" si="248"/>
        <v>0</v>
      </c>
      <c r="DL270" s="1183">
        <f t="shared" ca="1" si="235"/>
        <v>0</v>
      </c>
      <c r="DM270" s="1153"/>
      <c r="DN270" s="1175">
        <f t="shared" ca="1" si="236"/>
        <v>1457.9796850430853</v>
      </c>
      <c r="DO270" s="1182">
        <f t="shared" ca="1" si="249"/>
        <v>502.10163395911474</v>
      </c>
      <c r="DP270" s="1184">
        <f t="shared" ca="1" si="250"/>
        <v>-502.10163395911474</v>
      </c>
      <c r="DQ270" s="1182">
        <f t="shared" ca="1" si="237"/>
        <v>-1457.9796850430853</v>
      </c>
      <c r="DR270" s="1182">
        <f t="shared" ca="1" si="206"/>
        <v>-1081.5053584191241</v>
      </c>
      <c r="DS270" s="1090">
        <f t="shared" ca="1" si="207"/>
        <v>-1081.5053584191241</v>
      </c>
      <c r="DT270" s="1153"/>
      <c r="DU270" s="1192">
        <v>3</v>
      </c>
      <c r="DV270" s="1193" t="str">
        <f>VLOOKUP(B270,Controle!$J$75:$N$109,5)</f>
        <v>Presumido</v>
      </c>
      <c r="DW270" s="1183">
        <f t="shared" si="251"/>
        <v>0</v>
      </c>
    </row>
    <row r="271" spans="2:127">
      <c r="B271" s="1133">
        <f t="shared" si="219"/>
        <v>2044</v>
      </c>
      <c r="C271" s="1135">
        <f>Aux_Indices!D271</f>
        <v>23</v>
      </c>
      <c r="D271" s="1134">
        <f>FM!D271</f>
        <v>52597</v>
      </c>
      <c r="E271" s="1131">
        <f t="shared" si="220"/>
        <v>1</v>
      </c>
      <c r="G271" s="1168">
        <f>SUMIF(Controle!$J$75:$J$109,$B271,Controle!$K$75:$K$109)</f>
        <v>2</v>
      </c>
      <c r="H271" s="1169">
        <f>SUM(FM!I271:P271)</f>
        <v>3937.8302980349986</v>
      </c>
      <c r="I271" s="1169">
        <f t="shared" si="254"/>
        <v>364.24930256823734</v>
      </c>
      <c r="J271" s="1170">
        <f t="shared" si="254"/>
        <v>143.73080587827744</v>
      </c>
      <c r="K271" s="1150"/>
      <c r="L271" s="1162">
        <f>FM!Z271*L$6</f>
        <v>-36.572110416666668</v>
      </c>
      <c r="M271" s="1151">
        <f>FM!AA271*M$6</f>
        <v>-138.1616778614858</v>
      </c>
      <c r="N271" s="1151">
        <f>FM!AB271*N$6</f>
        <v>-50.729667799321156</v>
      </c>
      <c r="O271" s="1151">
        <f>FM!AC271*O$6</f>
        <v>0</v>
      </c>
      <c r="P271" s="1151">
        <f>FM!AD271*P$6</f>
        <v>-14.336961666666664</v>
      </c>
      <c r="Q271" s="1151">
        <f>FM!AE271*Q$6</f>
        <v>0</v>
      </c>
      <c r="R271" s="1151">
        <f>FM!AF271*R$6</f>
        <v>0</v>
      </c>
      <c r="S271" s="1151">
        <f>FM!AG271*S$6</f>
        <v>-8.3117323184934033</v>
      </c>
      <c r="T271" s="1151">
        <f>FM!AH271*T$6</f>
        <v>0</v>
      </c>
      <c r="U271" s="1163">
        <f>'A&amp;D'!U271*U$6</f>
        <v>-38.84719533516332</v>
      </c>
      <c r="V271" s="1151"/>
      <c r="W271" s="1166">
        <f t="shared" si="212"/>
        <v>0</v>
      </c>
      <c r="X271" s="1150">
        <f t="shared" si="221"/>
        <v>26.543739449296226</v>
      </c>
      <c r="Y271" s="1150">
        <f t="shared" si="222"/>
        <v>-26.543739449296226</v>
      </c>
      <c r="Z271" s="1167">
        <f t="shared" si="213"/>
        <v>0</v>
      </c>
      <c r="AA271" s="1150"/>
      <c r="AB271" s="1166">
        <f t="shared" si="223"/>
        <v>337.70556311894109</v>
      </c>
      <c r="AC271" s="1150">
        <f t="shared" si="224"/>
        <v>143.73080587827744</v>
      </c>
      <c r="AD271" s="1150">
        <f t="shared" si="255"/>
        <v>143.73080587827744</v>
      </c>
      <c r="AE271" s="1150">
        <f t="shared" si="255"/>
        <v>143.73080587827744</v>
      </c>
      <c r="AF271" s="1167">
        <f>SUM(AE$7:AE271)-SUM(AD$7:AD271)</f>
        <v>0</v>
      </c>
      <c r="AG271" s="1152"/>
      <c r="AH271" s="1166">
        <f ca="1">FM!DS271</f>
        <v>7.3537110223102511</v>
      </c>
      <c r="AI271" s="1167">
        <f>IF($D271&lt;Painel!$D$11,0,AH271*$AI$6)</f>
        <v>0</v>
      </c>
      <c r="AJ271" s="1150"/>
      <c r="AK271" s="1149">
        <f>FM!I271*AK$6</f>
        <v>0</v>
      </c>
      <c r="AL271" s="1155">
        <f>FM!J271*AL$6</f>
        <v>0</v>
      </c>
      <c r="AM271" s="1155">
        <f>FM!K271*AM$6</f>
        <v>0</v>
      </c>
      <c r="AN271" s="1155">
        <f>FM!L271*AN$6</f>
        <v>754.26949484089857</v>
      </c>
      <c r="AO271" s="1155">
        <f>FM!M271*AO$6</f>
        <v>0</v>
      </c>
      <c r="AP271" s="1155">
        <f>FM!N271*AP$6</f>
        <v>0</v>
      </c>
      <c r="AQ271" s="1155">
        <f>FM!O271*AQ$6</f>
        <v>0</v>
      </c>
      <c r="AR271" s="1155">
        <f>FM!P271*AR$6</f>
        <v>0</v>
      </c>
      <c r="AS271" s="1090">
        <f t="shared" si="238"/>
        <v>90.512339380907832</v>
      </c>
      <c r="AT271" s="1152"/>
      <c r="AU271" s="1870">
        <f>SUMIF(DRE!$D$3:$AG$3,B271,DRE!$D$149:$AG$149)</f>
        <v>0.79903309348757523</v>
      </c>
      <c r="AV271" s="1871">
        <f t="shared" si="239"/>
        <v>0.20096690651242477</v>
      </c>
      <c r="AW271" s="1152"/>
      <c r="AX271" s="1149">
        <f>FM!I271*AX$6</f>
        <v>2475.7718565941682</v>
      </c>
      <c r="AY271" s="1155">
        <f>FM!J271*AY$6</f>
        <v>146.61000000000001</v>
      </c>
      <c r="AZ271" s="1155">
        <f>FM!K271*AZ$6</f>
        <v>0</v>
      </c>
      <c r="BA271" s="1155">
        <f>FM!L271*BA$6</f>
        <v>0</v>
      </c>
      <c r="BB271" s="1155">
        <f>FM!M271*BB$6</f>
        <v>254.76559653147669</v>
      </c>
      <c r="BC271" s="1155">
        <f>FM!N271*BC$6</f>
        <v>306.41335006845514</v>
      </c>
      <c r="BD271" s="1155">
        <f>FM!O271*BD$6</f>
        <v>0</v>
      </c>
      <c r="BE271" s="1155">
        <f>FM!P271*BE$6</f>
        <v>0</v>
      </c>
      <c r="BF271" s="1090">
        <f t="shared" si="240"/>
        <v>95.506824095823006</v>
      </c>
      <c r="BH271" s="1175">
        <f ca="1">FM!BA271</f>
        <v>7.3537110223102511</v>
      </c>
      <c r="BI271" s="1090">
        <f t="shared" ca="1" si="241"/>
        <v>1.6545849800198065</v>
      </c>
      <c r="BK271" s="1175">
        <f ca="1">FM!BU271</f>
        <v>1920.6895575751735</v>
      </c>
      <c r="BL271" s="1179">
        <f ca="1">MAX(IF(MOD($E271,$DU271)=0,SUM(OFFSET(BK271,-$DU271+1,0,$DU271,1)),0),0)</f>
        <v>0</v>
      </c>
      <c r="BM271" s="1180">
        <f ca="1">IF(MOD($E271,$DU271)=0,IF(SUM(OFFSET(BK271,-$DU271+1,0,$DU271,1))&lt;0,SUM(OFFSET(BK271,-$DU271+1,0,$DU271,1)),0),0)+BM270+BN271</f>
        <v>0</v>
      </c>
      <c r="BN271" s="1180">
        <f t="shared" ca="1" si="242"/>
        <v>0</v>
      </c>
      <c r="BO271" s="1179">
        <f t="shared" ca="1" si="225"/>
        <v>0</v>
      </c>
      <c r="BP271" s="1181">
        <f ca="1">MAX(BO271-Controle!$E$114/1000,0)</f>
        <v>0</v>
      </c>
      <c r="BQ271" s="1184">
        <f ca="1">IF($D271&gt;Painel!$D$11,0,-SUMPRODUCT(BO$6:BP$6,BO271:BP271))</f>
        <v>0</v>
      </c>
      <c r="BR271" s="1182">
        <f t="shared" ca="1" si="218"/>
        <v>1559.0912521762261</v>
      </c>
      <c r="BS271" s="1183">
        <f t="shared" ca="1" si="226"/>
        <v>0</v>
      </c>
      <c r="BT271" s="1136"/>
      <c r="BU271" s="1175">
        <f>-FM!AW271</f>
        <v>0</v>
      </c>
      <c r="BV271" s="1182">
        <f>AD271</f>
        <v>143.73080587827744</v>
      </c>
      <c r="BW271" s="1182">
        <f>-AE271</f>
        <v>-143.73080587827744</v>
      </c>
      <c r="BX271" s="1182"/>
      <c r="BY271" s="1182"/>
      <c r="BZ271" s="1182"/>
      <c r="CA271" s="1090">
        <f t="shared" si="227"/>
        <v>0</v>
      </c>
      <c r="CB271" s="1136"/>
      <c r="CC271" s="1186">
        <f t="shared" ca="1" si="243"/>
        <v>1920.6895575751735</v>
      </c>
      <c r="CD271" s="1179">
        <f ca="1">MAX(IF(MOD($E271,$DU271)=0,SUM(OFFSET(CC271,-$DU271+1,0,$DU271,1)),0),0)</f>
        <v>0</v>
      </c>
      <c r="CE271" s="1180">
        <f ca="1">IF(MOD($E271,$DU271)=0,IF(SUM(OFFSET(CC271,-$DU271+1,0,$DU271,1))&lt;0,SUM(OFFSET(CC271,-$DU271+1,0,$DU271,1)),0),0)+CE270+CF271</f>
        <v>0</v>
      </c>
      <c r="CF271" s="1180">
        <f t="shared" ca="1" si="244"/>
        <v>0</v>
      </c>
      <c r="CG271" s="1179">
        <f t="shared" ca="1" si="216"/>
        <v>0</v>
      </c>
      <c r="CH271" s="1182">
        <f ca="1">MAX(CG271-Controle!$E$114/1000,0)</f>
        <v>0</v>
      </c>
      <c r="CI271" s="1184">
        <f ca="1">IF($D271&gt;Painel!$D$11,0,-SUMPRODUCT(CG$6:CH$6,CG271:CH271))</f>
        <v>0</v>
      </c>
      <c r="CJ271" s="1182">
        <f t="shared" ca="1" si="228"/>
        <v>306.11339373517262</v>
      </c>
      <c r="CK271" s="1182">
        <f t="shared" ca="1" si="229"/>
        <v>0</v>
      </c>
      <c r="CL271" s="1090">
        <f t="shared" ca="1" si="208"/>
        <v>0</v>
      </c>
      <c r="CM271" s="1153"/>
      <c r="CN271" s="1175">
        <f t="shared" ca="1" si="209"/>
        <v>1.8943180357666733E-14</v>
      </c>
      <c r="CO271" s="1182">
        <f t="shared" ca="1" si="245"/>
        <v>1.8943180357666733E-14</v>
      </c>
      <c r="CP271" s="1183">
        <f t="shared" ca="1" si="230"/>
        <v>0</v>
      </c>
      <c r="CQ271" s="1153"/>
      <c r="CR271" s="1175">
        <f>FM!AY271</f>
        <v>1913.3358465528631</v>
      </c>
      <c r="CS271" s="1182">
        <f t="shared" si="231"/>
        <v>0</v>
      </c>
      <c r="CT271" s="1180">
        <f t="shared" si="232"/>
        <v>0</v>
      </c>
      <c r="CU271" s="1180">
        <f t="shared" si="233"/>
        <v>1913.3358465528631</v>
      </c>
      <c r="CV271" s="1179">
        <f ca="1">MAX(IF(MOD($E271,$DU271)=0,SUM(OFFSET(CU271,-$DU271+1,0,$DU271,1)),0),0)</f>
        <v>0</v>
      </c>
      <c r="CW271" s="1180">
        <f ca="1">IF(MOD($E271,$DU271)=0,IF(SUM(OFFSET(CU271,-$DU271+1,0,$DU271,1))&lt;0,SUM(OFFSET(CU271,-$DU271+1,0,$DU271,1)),0),0)+CW270+CX271</f>
        <v>0</v>
      </c>
      <c r="CX271" s="1180">
        <f t="shared" ca="1" si="246"/>
        <v>0</v>
      </c>
      <c r="CY271" s="1179">
        <f t="shared" ca="1" si="217"/>
        <v>0</v>
      </c>
      <c r="CZ271" s="1182">
        <f ca="1">MAX(CY271-Controle!$E$114/1000,0)</f>
        <v>0</v>
      </c>
      <c r="DA271" s="1090">
        <f ca="1">IF($DV271="real",IF($D271&gt;Painel!$D$11,0,(CY271*-Controle!$E$110+CZ271*-Controle!$E$111)),DG271)</f>
        <v>-428.37363928058653</v>
      </c>
      <c r="DB271" s="1153"/>
      <c r="DC271" s="1175">
        <f>SUMIF('Capital de Giro'!$D$7:$D$366,$D271,'Capital de Giro'!$O$7:$O$366)</f>
        <v>3937.8302980349986</v>
      </c>
      <c r="DD271" s="1182">
        <f t="shared" ca="1" si="234"/>
        <v>5.6991260422904446</v>
      </c>
      <c r="DE271" s="1182">
        <f t="shared" ca="1" si="252"/>
        <v>1265.8048214134899</v>
      </c>
      <c r="DF271" s="1182">
        <f ca="1">MAX(DE271-Controle!E$114/1000,0)</f>
        <v>1245.8048214134899</v>
      </c>
      <c r="DG271" s="1090">
        <f t="shared" ca="1" si="247"/>
        <v>-428.37363928058653</v>
      </c>
      <c r="DH271" s="1153"/>
      <c r="DI271" s="1175">
        <f t="shared" si="253"/>
        <v>0</v>
      </c>
      <c r="DJ271" s="1182">
        <f ca="1">SUM(DG$7:$DG271)-SUM(DI$7:$DI271)</f>
        <v>-428.37363928057312</v>
      </c>
      <c r="DK271" s="1182">
        <f t="shared" ca="1" si="248"/>
        <v>0</v>
      </c>
      <c r="DL271" s="1183">
        <f t="shared" ca="1" si="235"/>
        <v>428.37363928057312</v>
      </c>
      <c r="DM271" s="1153"/>
      <c r="DN271" s="1175">
        <f t="shared" ca="1" si="236"/>
        <v>0</v>
      </c>
      <c r="DO271" s="1182">
        <f t="shared" ca="1" si="249"/>
        <v>428.37363928058653</v>
      </c>
      <c r="DP271" s="1184">
        <f t="shared" ca="1" si="250"/>
        <v>-428.37363928058653</v>
      </c>
      <c r="DQ271" s="1182">
        <f t="shared" ca="1" si="237"/>
        <v>0</v>
      </c>
      <c r="DR271" s="1182">
        <f t="shared" si="206"/>
        <v>0</v>
      </c>
      <c r="DS271" s="1090">
        <f t="shared" si="207"/>
        <v>0</v>
      </c>
      <c r="DT271" s="1153"/>
      <c r="DU271" s="1192">
        <v>3</v>
      </c>
      <c r="DV271" s="1193" t="str">
        <f>VLOOKUP(B271,Controle!$J$75:$N$109,5)</f>
        <v>Presumido</v>
      </c>
      <c r="DW271" s="1183">
        <f t="shared" si="251"/>
        <v>0</v>
      </c>
    </row>
    <row r="272" spans="2:127">
      <c r="B272" s="1133">
        <f t="shared" si="219"/>
        <v>2044</v>
      </c>
      <c r="C272" s="1135">
        <f>Aux_Indices!D272</f>
        <v>23</v>
      </c>
      <c r="D272" s="1134">
        <f>FM!D272</f>
        <v>52628</v>
      </c>
      <c r="E272" s="1131">
        <f t="shared" si="220"/>
        <v>2</v>
      </c>
      <c r="G272" s="1168">
        <f>SUMIF(Controle!$J$75:$J$109,$B272,Controle!$K$75:$K$109)</f>
        <v>2</v>
      </c>
      <c r="H272" s="1169">
        <f>SUM(FM!I272:P272)</f>
        <v>1878.2843514856638</v>
      </c>
      <c r="I272" s="1169">
        <f t="shared" si="254"/>
        <v>173.74130251242391</v>
      </c>
      <c r="J272" s="1170">
        <f t="shared" si="254"/>
        <v>68.557378829226721</v>
      </c>
      <c r="K272" s="1150"/>
      <c r="L272" s="1162">
        <f>FM!Z272*L$6</f>
        <v>-36.572110416666668</v>
      </c>
      <c r="M272" s="1151">
        <f>FM!AA272*M$6</f>
        <v>-59.797923229414707</v>
      </c>
      <c r="N272" s="1151">
        <f>FM!AB272*N$6</f>
        <v>-21.956368998057378</v>
      </c>
      <c r="O272" s="1151">
        <f>FM!AC272*O$6</f>
        <v>0</v>
      </c>
      <c r="P272" s="1151">
        <f>FM!AD272*P$6</f>
        <v>-14.336961666666664</v>
      </c>
      <c r="Q272" s="1151">
        <f>FM!AE272*Q$6</f>
        <v>0</v>
      </c>
      <c r="R272" s="1151">
        <f>FM!AF272*R$6</f>
        <v>0</v>
      </c>
      <c r="S272" s="1151">
        <f>FM!AG272*S$6</f>
        <v>-8.3117323184934033</v>
      </c>
      <c r="T272" s="1151">
        <f>FM!AH272*T$6</f>
        <v>0</v>
      </c>
      <c r="U272" s="1163">
        <f>'A&amp;D'!U272*U$6</f>
        <v>-38.743795553897819</v>
      </c>
      <c r="V272" s="1151"/>
      <c r="W272" s="1166">
        <f t="shared" si="212"/>
        <v>0</v>
      </c>
      <c r="X272" s="1150">
        <f t="shared" si="221"/>
        <v>16.623997526945686</v>
      </c>
      <c r="Y272" s="1150">
        <f t="shared" si="222"/>
        <v>-16.623997526945686</v>
      </c>
      <c r="Z272" s="1167">
        <f t="shared" si="213"/>
        <v>0</v>
      </c>
      <c r="AA272" s="1150"/>
      <c r="AB272" s="1166">
        <f t="shared" si="223"/>
        <v>157.11730498547823</v>
      </c>
      <c r="AC272" s="1150">
        <f t="shared" si="224"/>
        <v>68.557378829226721</v>
      </c>
      <c r="AD272" s="1150">
        <f t="shared" si="255"/>
        <v>68.557378829226721</v>
      </c>
      <c r="AE272" s="1150">
        <f t="shared" si="255"/>
        <v>68.557378829226721</v>
      </c>
      <c r="AF272" s="1167">
        <f>SUM(AE$7:AE272)-SUM(AD$7:AD272)</f>
        <v>0</v>
      </c>
      <c r="AG272" s="1152"/>
      <c r="AH272" s="1166">
        <f ca="1">FM!DS272</f>
        <v>12.21357377171379</v>
      </c>
      <c r="AI272" s="1167">
        <f>IF($D272&lt;Painel!$D$11,0,AH272*$AI$6)</f>
        <v>0</v>
      </c>
      <c r="AJ272" s="1150"/>
      <c r="AK272" s="1149">
        <f>FM!I272*AK$6</f>
        <v>0</v>
      </c>
      <c r="AL272" s="1155">
        <f>FM!J272*AL$6</f>
        <v>0</v>
      </c>
      <c r="AM272" s="1155">
        <f>FM!K272*AM$6</f>
        <v>0</v>
      </c>
      <c r="AN272" s="1155">
        <f>FM!L272*AN$6</f>
        <v>326.4562941397129</v>
      </c>
      <c r="AO272" s="1155">
        <f>FM!M272*AO$6</f>
        <v>0</v>
      </c>
      <c r="AP272" s="1155">
        <f>FM!N272*AP$6</f>
        <v>0</v>
      </c>
      <c r="AQ272" s="1155">
        <f>FM!O272*AQ$6</f>
        <v>0</v>
      </c>
      <c r="AR272" s="1155">
        <f>FM!P272*AR$6</f>
        <v>0</v>
      </c>
      <c r="AS272" s="1090">
        <f t="shared" si="238"/>
        <v>39.174755296765547</v>
      </c>
      <c r="AT272" s="1152"/>
      <c r="AU272" s="1870">
        <f>SUMIF(DRE!$D$3:$AG$3,B272,DRE!$D$149:$AG$149)</f>
        <v>0.79903309348757523</v>
      </c>
      <c r="AV272" s="1871">
        <f t="shared" si="239"/>
        <v>0.20096690651242477</v>
      </c>
      <c r="AW272" s="1152"/>
      <c r="AX272" s="1149">
        <f>FM!I272*AX$6</f>
        <v>1245.2235173913227</v>
      </c>
      <c r="AY272" s="1155">
        <f>FM!J272*AY$6</f>
        <v>63.72</v>
      </c>
      <c r="AZ272" s="1155">
        <f>FM!K272*AZ$6</f>
        <v>0</v>
      </c>
      <c r="BA272" s="1155">
        <f>FM!L272*BA$6</f>
        <v>0</v>
      </c>
      <c r="BB272" s="1155">
        <f>FM!M272*BB$6</f>
        <v>110.26540657792683</v>
      </c>
      <c r="BC272" s="1155">
        <f>FM!N272*BC$6</f>
        <v>132.61913337670151</v>
      </c>
      <c r="BD272" s="1155">
        <f>FM!O272*BD$6</f>
        <v>0</v>
      </c>
      <c r="BE272" s="1155">
        <f>FM!P272*BE$6</f>
        <v>0</v>
      </c>
      <c r="BF272" s="1090">
        <f t="shared" si="240"/>
        <v>46.554841720378526</v>
      </c>
      <c r="BH272" s="1175">
        <f ca="1">FM!BA272</f>
        <v>12.21357377171379</v>
      </c>
      <c r="BI272" s="1090">
        <f t="shared" ca="1" si="241"/>
        <v>2.748054098635603</v>
      </c>
      <c r="BK272" s="1175">
        <f ca="1">FM!BU272</f>
        <v>379.52013050604074</v>
      </c>
      <c r="BL272" s="1179">
        <f ca="1">MAX(IF(MOD($E272,$DU272)=0,SUM(OFFSET(BK272,-$DU272+1,0,$DU272,1)),0),0)</f>
        <v>0</v>
      </c>
      <c r="BM272" s="1180">
        <f ca="1">IF(MOD($E272,$DU272)=0,IF(SUM(OFFSET(BK272,-$DU272+1,0,$DU272,1))&lt;0,SUM(OFFSET(BK272,-$DU272+1,0,$DU272,1)),0),0)+BM271+BN272</f>
        <v>0</v>
      </c>
      <c r="BN272" s="1180">
        <f t="shared" ca="1" si="242"/>
        <v>0</v>
      </c>
      <c r="BO272" s="1179">
        <f t="shared" ca="1" si="225"/>
        <v>0</v>
      </c>
      <c r="BP272" s="1181">
        <f ca="1">MAX(BO272-Controle!$E$114/1000,0)</f>
        <v>0</v>
      </c>
      <c r="BQ272" s="1184">
        <f ca="1">IF($D272&gt;Painel!$D$11,0,-SUMPRODUCT(BO$6:BP$6,BO272:BP272))</f>
        <v>0</v>
      </c>
      <c r="BR272" s="1182">
        <f t="shared" ca="1" si="218"/>
        <v>1559.0912521762261</v>
      </c>
      <c r="BS272" s="1183">
        <f t="shared" ca="1" si="226"/>
        <v>0</v>
      </c>
      <c r="BT272" s="1136"/>
      <c r="BU272" s="1175">
        <f>-FM!AW272</f>
        <v>0</v>
      </c>
      <c r="BV272" s="1182">
        <f>AD272</f>
        <v>68.557378829226721</v>
      </c>
      <c r="BW272" s="1182">
        <f>-AE272</f>
        <v>-68.557378829226721</v>
      </c>
      <c r="BX272" s="1182"/>
      <c r="BY272" s="1182"/>
      <c r="BZ272" s="1182"/>
      <c r="CA272" s="1090">
        <f t="shared" si="227"/>
        <v>0</v>
      </c>
      <c r="CB272" s="1136"/>
      <c r="CC272" s="1186">
        <f t="shared" ca="1" si="243"/>
        <v>379.52013050604074</v>
      </c>
      <c r="CD272" s="1179">
        <f ca="1">MAX(IF(MOD($E272,$DU272)=0,SUM(OFFSET(CC272,-$DU272+1,0,$DU272,1)),0),0)</f>
        <v>0</v>
      </c>
      <c r="CE272" s="1180">
        <f ca="1">IF(MOD($E272,$DU272)=0,IF(SUM(OFFSET(CC272,-$DU272+1,0,$DU272,1))&lt;0,SUM(OFFSET(CC272,-$DU272+1,0,$DU272,1)),0),0)+CE271+CF272</f>
        <v>0</v>
      </c>
      <c r="CF272" s="1180">
        <f t="shared" ca="1" si="244"/>
        <v>0</v>
      </c>
      <c r="CG272" s="1179">
        <f t="shared" ca="1" si="216"/>
        <v>0</v>
      </c>
      <c r="CH272" s="1182">
        <f ca="1">MAX(CG272-Controle!$E$114/1000,0)</f>
        <v>0</v>
      </c>
      <c r="CI272" s="1184">
        <f ca="1">IF($D272&gt;Painel!$D$11,0,-SUMPRODUCT(CG$6:CH$6,CG272:CH272))</f>
        <v>0</v>
      </c>
      <c r="CJ272" s="1182">
        <f t="shared" ca="1" si="228"/>
        <v>308.8614478338082</v>
      </c>
      <c r="CK272" s="1182">
        <f t="shared" ca="1" si="229"/>
        <v>0</v>
      </c>
      <c r="CL272" s="1090">
        <f t="shared" ca="1" si="208"/>
        <v>0</v>
      </c>
      <c r="CM272" s="1153"/>
      <c r="CN272" s="1175">
        <f t="shared" ca="1" si="209"/>
        <v>1.8943180357666733E-14</v>
      </c>
      <c r="CO272" s="1182">
        <f t="shared" ca="1" si="245"/>
        <v>1.8943180357666733E-14</v>
      </c>
      <c r="CP272" s="1183">
        <f t="shared" ca="1" si="230"/>
        <v>0</v>
      </c>
      <c r="CQ272" s="1153"/>
      <c r="CR272" s="1175">
        <f>FM!AY272</f>
        <v>367.30655673432693</v>
      </c>
      <c r="CS272" s="1182">
        <f t="shared" si="231"/>
        <v>0</v>
      </c>
      <c r="CT272" s="1180">
        <f t="shared" si="232"/>
        <v>0</v>
      </c>
      <c r="CU272" s="1180">
        <f t="shared" si="233"/>
        <v>367.30655673432693</v>
      </c>
      <c r="CV272" s="1179">
        <f ca="1">MAX(IF(MOD($E272,$DU272)=0,SUM(OFFSET(CU272,-$DU272+1,0,$DU272,1)),0),0)</f>
        <v>0</v>
      </c>
      <c r="CW272" s="1180">
        <f ca="1">IF(MOD($E272,$DU272)=0,IF(SUM(OFFSET(CU272,-$DU272+1,0,$DU272,1))&lt;0,SUM(OFFSET(CU272,-$DU272+1,0,$DU272,1)),0),0)+CW271+CX272</f>
        <v>0</v>
      </c>
      <c r="CX272" s="1180">
        <f t="shared" ca="1" si="246"/>
        <v>0</v>
      </c>
      <c r="CY272" s="1179">
        <f t="shared" ca="1" si="217"/>
        <v>0</v>
      </c>
      <c r="CZ272" s="1182">
        <f ca="1">MAX(CY272-Controle!$E$114/1000,0)</f>
        <v>0</v>
      </c>
      <c r="DA272" s="1090">
        <f ca="1">IF($DV272="real",IF($D272&gt;Painel!$D$11,0,(CY272*-Controle!$E$110+CZ272*-Controle!$E$111)),DG272)</f>
        <v>-205.57561413048683</v>
      </c>
      <c r="DB272" s="1153"/>
      <c r="DC272" s="1175">
        <f>SUMIF('Capital de Giro'!$D$7:$D$366,$D272,'Capital de Giro'!$O$7:$O$366)</f>
        <v>1878.2843514856638</v>
      </c>
      <c r="DD272" s="1182">
        <f t="shared" ca="1" si="234"/>
        <v>9.4655196730781874</v>
      </c>
      <c r="DE272" s="1182">
        <f t="shared" ca="1" si="252"/>
        <v>610.51651214849062</v>
      </c>
      <c r="DF272" s="1182">
        <f ca="1">MAX(DE272-Controle!E$114/1000,0)</f>
        <v>590.51651214849062</v>
      </c>
      <c r="DG272" s="1090">
        <f t="shared" ca="1" si="247"/>
        <v>-205.57561413048683</v>
      </c>
      <c r="DH272" s="1153"/>
      <c r="DI272" s="1175">
        <f t="shared" si="253"/>
        <v>0</v>
      </c>
      <c r="DJ272" s="1182">
        <f ca="1">SUM(DG$7:$DG272)-SUM(DI$7:$DI272)</f>
        <v>-633.94925341106136</v>
      </c>
      <c r="DK272" s="1182">
        <f t="shared" ca="1" si="248"/>
        <v>0</v>
      </c>
      <c r="DL272" s="1183">
        <f t="shared" ca="1" si="235"/>
        <v>633.94925341106136</v>
      </c>
      <c r="DM272" s="1153"/>
      <c r="DN272" s="1175">
        <f t="shared" ca="1" si="236"/>
        <v>0</v>
      </c>
      <c r="DO272" s="1182">
        <f t="shared" ca="1" si="249"/>
        <v>205.57561413048683</v>
      </c>
      <c r="DP272" s="1184">
        <f t="shared" ca="1" si="250"/>
        <v>-205.57561413048683</v>
      </c>
      <c r="DQ272" s="1182">
        <f t="shared" ca="1" si="237"/>
        <v>0</v>
      </c>
      <c r="DR272" s="1182">
        <f t="shared" si="206"/>
        <v>0</v>
      </c>
      <c r="DS272" s="1090">
        <f t="shared" si="207"/>
        <v>0</v>
      </c>
      <c r="DT272" s="1153"/>
      <c r="DU272" s="1192">
        <v>3</v>
      </c>
      <c r="DV272" s="1193" t="str">
        <f>VLOOKUP(B272,Controle!$J$75:$N$109,5)</f>
        <v>Presumido</v>
      </c>
      <c r="DW272" s="1183">
        <f t="shared" si="251"/>
        <v>0</v>
      </c>
    </row>
    <row r="273" spans="2:127">
      <c r="B273" s="1133">
        <f t="shared" si="219"/>
        <v>2044</v>
      </c>
      <c r="C273" s="1135">
        <f>Aux_Indices!D273</f>
        <v>23</v>
      </c>
      <c r="D273" s="1134">
        <f>FM!D273</f>
        <v>52657</v>
      </c>
      <c r="E273" s="1131">
        <f t="shared" si="220"/>
        <v>3</v>
      </c>
      <c r="G273" s="1168">
        <f>SUMIF(Controle!$J$75:$J$109,$B273,Controle!$K$75:$K$109)</f>
        <v>2</v>
      </c>
      <c r="H273" s="1169">
        <f>SUM(FM!I273:P273)</f>
        <v>1756.2385487290815</v>
      </c>
      <c r="I273" s="1169">
        <f t="shared" si="254"/>
        <v>162.45206575744004</v>
      </c>
      <c r="J273" s="1170">
        <f t="shared" si="254"/>
        <v>64.102707028611462</v>
      </c>
      <c r="K273" s="1150"/>
      <c r="L273" s="1162">
        <f>FM!Z273*L$6</f>
        <v>-36.572110416666668</v>
      </c>
      <c r="M273" s="1151">
        <f>FM!AA273*M$6</f>
        <v>-56.153097432574192</v>
      </c>
      <c r="N273" s="1151">
        <f>FM!AB273*N$6</f>
        <v>-20.618076030556743</v>
      </c>
      <c r="O273" s="1151">
        <f>FM!AC273*O$6</f>
        <v>0</v>
      </c>
      <c r="P273" s="1151">
        <f>FM!AD273*P$6</f>
        <v>-14.336961666666664</v>
      </c>
      <c r="Q273" s="1151">
        <f>FM!AE273*Q$6</f>
        <v>0</v>
      </c>
      <c r="R273" s="1151">
        <f>FM!AF273*R$6</f>
        <v>0</v>
      </c>
      <c r="S273" s="1151">
        <f>FM!AG273*S$6</f>
        <v>-8.3117323184934033</v>
      </c>
      <c r="T273" s="1151">
        <f>FM!AH273*T$6</f>
        <v>0</v>
      </c>
      <c r="U273" s="1163">
        <f>'A&amp;D'!U273*U$6</f>
        <v>-38.640670992366303</v>
      </c>
      <c r="V273" s="1151"/>
      <c r="W273" s="1166">
        <f t="shared" si="212"/>
        <v>0</v>
      </c>
      <c r="X273" s="1150">
        <f t="shared" si="221"/>
        <v>16.153520019302466</v>
      </c>
      <c r="Y273" s="1150">
        <f t="shared" si="222"/>
        <v>-16.153520019302466</v>
      </c>
      <c r="Z273" s="1167">
        <f t="shared" si="213"/>
        <v>0</v>
      </c>
      <c r="AA273" s="1150"/>
      <c r="AB273" s="1166">
        <f t="shared" si="223"/>
        <v>146.29854573813756</v>
      </c>
      <c r="AC273" s="1150">
        <f t="shared" si="224"/>
        <v>64.102707028611462</v>
      </c>
      <c r="AD273" s="1150">
        <f t="shared" si="255"/>
        <v>64.102707028611462</v>
      </c>
      <c r="AE273" s="1150">
        <f t="shared" si="255"/>
        <v>64.102707028611462</v>
      </c>
      <c r="AF273" s="1167">
        <f>SUM(AE$7:AE273)-SUM(AD$7:AD273)</f>
        <v>0</v>
      </c>
      <c r="AG273" s="1152"/>
      <c r="AH273" s="1166">
        <f ca="1">FM!DS273</f>
        <v>13.154034416908091</v>
      </c>
      <c r="AI273" s="1167">
        <f>IF($D273&lt;Painel!$D$11,0,AH273*$AI$6)</f>
        <v>0</v>
      </c>
      <c r="AJ273" s="1150"/>
      <c r="AK273" s="1149">
        <f>FM!I273*AK$6</f>
        <v>0</v>
      </c>
      <c r="AL273" s="1155">
        <f>FM!J273*AL$6</f>
        <v>0</v>
      </c>
      <c r="AM273" s="1155">
        <f>FM!K273*AM$6</f>
        <v>0</v>
      </c>
      <c r="AN273" s="1155">
        <f>FM!L273*AN$6</f>
        <v>306.55800573500653</v>
      </c>
      <c r="AO273" s="1155">
        <f>FM!M273*AO$6</f>
        <v>0</v>
      </c>
      <c r="AP273" s="1155">
        <f>FM!N273*AP$6</f>
        <v>0</v>
      </c>
      <c r="AQ273" s="1155">
        <f>FM!O273*AQ$6</f>
        <v>0</v>
      </c>
      <c r="AR273" s="1155">
        <f>FM!P273*AR$6</f>
        <v>0</v>
      </c>
      <c r="AS273" s="1090">
        <f t="shared" si="238"/>
        <v>36.786960688200786</v>
      </c>
      <c r="AT273" s="1152"/>
      <c r="AU273" s="1870">
        <f>SUMIF(DRE!$D$3:$AG$3,B273,DRE!$D$149:$AG$149)</f>
        <v>0.79903309348757523</v>
      </c>
      <c r="AV273" s="1871">
        <f t="shared" si="239"/>
        <v>0.20096690651242477</v>
      </c>
      <c r="AW273" s="1152"/>
      <c r="AX273" s="1149">
        <f>FM!I273*AX$6</f>
        <v>1162.0053940462046</v>
      </c>
      <c r="AY273" s="1155">
        <f>FM!J273*AY$6</f>
        <v>59.594999999999999</v>
      </c>
      <c r="AZ273" s="1155">
        <f>FM!K273*AZ$6</f>
        <v>0</v>
      </c>
      <c r="BA273" s="1155">
        <f>FM!L273*BA$6</f>
        <v>0</v>
      </c>
      <c r="BB273" s="1155">
        <f>FM!M273*BB$6</f>
        <v>103.54446751031986</v>
      </c>
      <c r="BC273" s="1155">
        <f>FM!N273*BC$6</f>
        <v>124.53568143755017</v>
      </c>
      <c r="BD273" s="1155">
        <f>FM!O273*BD$6</f>
        <v>0</v>
      </c>
      <c r="BE273" s="1155">
        <f>FM!P273*BE$6</f>
        <v>0</v>
      </c>
      <c r="BF273" s="1090">
        <f t="shared" si="240"/>
        <v>43.490416289822242</v>
      </c>
      <c r="BH273" s="1175">
        <f ca="1">FM!BA273</f>
        <v>13.154034416908091</v>
      </c>
      <c r="BI273" s="1090">
        <f t="shared" ca="1" si="241"/>
        <v>2.9596577438043208</v>
      </c>
      <c r="BK273" s="1175">
        <f ca="1">FM!BU273</f>
        <v>285.81691505152941</v>
      </c>
      <c r="BL273" s="1179">
        <f ca="1">MAX(IF(MOD($E273,$DU273)=0,SUM(OFFSET(BK273,-$DU273+1,0,$DU273,1)),0),0)</f>
        <v>2586.0266031327437</v>
      </c>
      <c r="BM273" s="1180">
        <f ca="1">IF(MOD($E273,$DU273)=0,IF(SUM(OFFSET(BK273,-$DU273+1,0,$DU273,1))&lt;0,SUM(OFFSET(BK273,-$DU273+1,0,$DU273,1)),0),0)+BM272+BN273</f>
        <v>0</v>
      </c>
      <c r="BN273" s="1180">
        <f t="shared" ca="1" si="242"/>
        <v>0</v>
      </c>
      <c r="BO273" s="1179">
        <f t="shared" ca="1" si="225"/>
        <v>2586.0266031327437</v>
      </c>
      <c r="BP273" s="1181">
        <f ca="1">MAX(BO273-Controle!$E$114/1000,0)</f>
        <v>2566.0266031327437</v>
      </c>
      <c r="BQ273" s="1184">
        <f ca="1">IF($D273&gt;Painel!$D$11,0,-SUMPRODUCT(BO$6:BP$6,BO273:BP273))</f>
        <v>-877.2490450651328</v>
      </c>
      <c r="BR273" s="1182">
        <f t="shared" ca="1" si="218"/>
        <v>1559.0912521762261</v>
      </c>
      <c r="BS273" s="1183">
        <f t="shared" ca="1" si="226"/>
        <v>0</v>
      </c>
      <c r="BT273" s="1136"/>
      <c r="BU273" s="1175">
        <f>-FM!AW273</f>
        <v>0</v>
      </c>
      <c r="BV273" s="1182">
        <f>AD273</f>
        <v>64.102707028611462</v>
      </c>
      <c r="BW273" s="1182">
        <f>-AE273</f>
        <v>-64.102707028611462</v>
      </c>
      <c r="BX273" s="1182"/>
      <c r="BY273" s="1182"/>
      <c r="BZ273" s="1182"/>
      <c r="CA273" s="1090">
        <f t="shared" si="227"/>
        <v>0</v>
      </c>
      <c r="CB273" s="1136"/>
      <c r="CC273" s="1186">
        <f t="shared" ca="1" si="243"/>
        <v>285.81691505152941</v>
      </c>
      <c r="CD273" s="1179">
        <f ca="1">MAX(IF(MOD($E273,$DU273)=0,SUM(OFFSET(CC273,-$DU273+1,0,$DU273,1)),0),0)</f>
        <v>2586.0266031327437</v>
      </c>
      <c r="CE273" s="1180">
        <f ca="1">IF(MOD($E273,$DU273)=0,IF(SUM(OFFSET(CC273,-$DU273+1,0,$DU273,1))&lt;0,SUM(OFFSET(CC273,-$DU273+1,0,$DU273,1)),0),0)+CE272+CF273</f>
        <v>0</v>
      </c>
      <c r="CF273" s="1180">
        <f t="shared" ca="1" si="244"/>
        <v>0</v>
      </c>
      <c r="CG273" s="1179">
        <f t="shared" ca="1" si="216"/>
        <v>2586.0266031327437</v>
      </c>
      <c r="CH273" s="1182">
        <f ca="1">MAX(CG273-Controle!$E$114/1000,0)</f>
        <v>2566.0266031327437</v>
      </c>
      <c r="CI273" s="1184">
        <f ca="1">IF($D273&gt;Painel!$D$11,0,-SUMPRODUCT(CG$6:CH$6,CG273:CH273))</f>
        <v>-877.2490450651328</v>
      </c>
      <c r="CJ273" s="1182">
        <f t="shared" ca="1" si="228"/>
        <v>311.82110557761251</v>
      </c>
      <c r="CK273" s="1182">
        <f t="shared" ca="1" si="229"/>
        <v>0</v>
      </c>
      <c r="CL273" s="1090">
        <f t="shared" ca="1" si="208"/>
        <v>-877.2490450651328</v>
      </c>
      <c r="CM273" s="1153"/>
      <c r="CN273" s="1175">
        <f t="shared" ca="1" si="209"/>
        <v>1.8943180357666733E-14</v>
      </c>
      <c r="CO273" s="1182">
        <f t="shared" ca="1" si="245"/>
        <v>1.8943180357666733E-14</v>
      </c>
      <c r="CP273" s="1183">
        <f t="shared" ca="1" si="230"/>
        <v>0</v>
      </c>
      <c r="CQ273" s="1153"/>
      <c r="CR273" s="1175">
        <f>FM!AY273</f>
        <v>272.66288063462133</v>
      </c>
      <c r="CS273" s="1182">
        <f t="shared" si="231"/>
        <v>0</v>
      </c>
      <c r="CT273" s="1180">
        <f t="shared" si="232"/>
        <v>0</v>
      </c>
      <c r="CU273" s="1180">
        <f t="shared" si="233"/>
        <v>272.66288063462133</v>
      </c>
      <c r="CV273" s="1179">
        <f ca="1">MAX(IF(MOD($E273,$DU273)=0,SUM(OFFSET(CU273,-$DU273+1,0,$DU273,1)),0),0)</f>
        <v>2553.3052839218112</v>
      </c>
      <c r="CW273" s="1180">
        <f ca="1">IF(MOD($E273,$DU273)=0,IF(SUM(OFFSET(CU273,-$DU273+1,0,$DU273,1))&lt;0,SUM(OFFSET(CU273,-$DU273+1,0,$DU273,1)),0),0)+CW272+CX273</f>
        <v>0</v>
      </c>
      <c r="CX273" s="1180">
        <f t="shared" ca="1" si="246"/>
        <v>0</v>
      </c>
      <c r="CY273" s="1179">
        <f t="shared" ca="1" si="217"/>
        <v>2553.3052839218112</v>
      </c>
      <c r="CZ273" s="1182">
        <f ca="1">MAX(CY273-Controle!$E$114/1000,0)</f>
        <v>2533.3052839218112</v>
      </c>
      <c r="DA273" s="1090">
        <f ca="1">IF($DV273="real",IF($D273&gt;Painel!$D$11,0,(CY273*-Controle!$E$110+CZ273*-Controle!$E$111)),DG273)</f>
        <v>-192.54484217057933</v>
      </c>
      <c r="DB273" s="1153"/>
      <c r="DC273" s="1175">
        <f>SUMIF('Capital de Giro'!$D$7:$D$366,$D273,'Capital de Giro'!$O$7:$O$366)</f>
        <v>1756.2385487290815</v>
      </c>
      <c r="DD273" s="1182">
        <f t="shared" ca="1" si="234"/>
        <v>10.19437667310377</v>
      </c>
      <c r="DE273" s="1182">
        <f t="shared" ca="1" si="252"/>
        <v>572.19071226640983</v>
      </c>
      <c r="DF273" s="1182">
        <f ca="1">MAX(DE273-Controle!E$114/1000,0)</f>
        <v>552.19071226640983</v>
      </c>
      <c r="DG273" s="1090">
        <f t="shared" ca="1" si="247"/>
        <v>-192.54484217057933</v>
      </c>
      <c r="DH273" s="1153"/>
      <c r="DI273" s="1175">
        <f t="shared" ca="1" si="253"/>
        <v>-826.4940955816528</v>
      </c>
      <c r="DJ273" s="1182">
        <f ca="1">SUM(DG$7:$DG273)-SUM(DI$7:$DI273)</f>
        <v>0</v>
      </c>
      <c r="DK273" s="1182">
        <f t="shared" ca="1" si="248"/>
        <v>0</v>
      </c>
      <c r="DL273" s="1183">
        <f t="shared" ca="1" si="235"/>
        <v>0</v>
      </c>
      <c r="DM273" s="1153"/>
      <c r="DN273" s="1175">
        <f t="shared" ca="1" si="236"/>
        <v>877.2490450651328</v>
      </c>
      <c r="DO273" s="1182">
        <f t="shared" ca="1" si="249"/>
        <v>192.54484217057933</v>
      </c>
      <c r="DP273" s="1184">
        <f t="shared" ca="1" si="250"/>
        <v>-192.54484217057933</v>
      </c>
      <c r="DQ273" s="1182">
        <f t="shared" ca="1" si="237"/>
        <v>-877.2490450651328</v>
      </c>
      <c r="DR273" s="1182">
        <f t="shared" ca="1" si="206"/>
        <v>-826.4940955816528</v>
      </c>
      <c r="DS273" s="1090">
        <f t="shared" ca="1" si="207"/>
        <v>-826.4940955816528</v>
      </c>
      <c r="DT273" s="1153"/>
      <c r="DU273" s="1192">
        <v>3</v>
      </c>
      <c r="DV273" s="1193" t="str">
        <f>VLOOKUP(B273,Controle!$J$75:$N$109,5)</f>
        <v>Presumido</v>
      </c>
      <c r="DW273" s="1183">
        <f t="shared" si="251"/>
        <v>0</v>
      </c>
    </row>
    <row r="274" spans="2:127">
      <c r="B274" s="1133">
        <f t="shared" si="219"/>
        <v>2044</v>
      </c>
      <c r="C274" s="1135">
        <f>Aux_Indices!D274</f>
        <v>23</v>
      </c>
      <c r="D274" s="1134">
        <f>FM!D274</f>
        <v>52688</v>
      </c>
      <c r="E274" s="1131">
        <f t="shared" si="220"/>
        <v>4</v>
      </c>
      <c r="G274" s="1168">
        <f>SUMIF(Controle!$J$75:$J$109,$B274,Controle!$K$75:$K$109)</f>
        <v>2</v>
      </c>
      <c r="H274" s="1169">
        <f>SUM(FM!I274:P274)</f>
        <v>2000.2291668833006</v>
      </c>
      <c r="I274" s="1169">
        <f t="shared" si="254"/>
        <v>185.02119793670531</v>
      </c>
      <c r="J274" s="1170">
        <f t="shared" si="254"/>
        <v>73.008364591240465</v>
      </c>
      <c r="K274" s="1150"/>
      <c r="L274" s="1162">
        <f>FM!Z274*L$6</f>
        <v>-36.572110416666668</v>
      </c>
      <c r="M274" s="1151">
        <f>FM!AA274*M$6</f>
        <v>-67.65707885385207</v>
      </c>
      <c r="N274" s="1151">
        <f>FM!AB274*N$6</f>
        <v>-24.842063209230641</v>
      </c>
      <c r="O274" s="1151">
        <f>FM!AC274*O$6</f>
        <v>0</v>
      </c>
      <c r="P274" s="1151">
        <f>FM!AD274*P$6</f>
        <v>-14.336961666666664</v>
      </c>
      <c r="Q274" s="1151">
        <f>FM!AE274*Q$6</f>
        <v>0</v>
      </c>
      <c r="R274" s="1151">
        <f>FM!AF274*R$6</f>
        <v>0</v>
      </c>
      <c r="S274" s="1151">
        <f>FM!AG274*S$6</f>
        <v>-8.3117323184934033</v>
      </c>
      <c r="T274" s="1151">
        <f>FM!AH274*T$6</f>
        <v>0</v>
      </c>
      <c r="U274" s="1163">
        <f>'A&amp;D'!U274*U$6</f>
        <v>-38.537820918014958</v>
      </c>
      <c r="V274" s="1151"/>
      <c r="W274" s="1166">
        <f t="shared" si="212"/>
        <v>0</v>
      </c>
      <c r="X274" s="1150">
        <f t="shared" si="221"/>
        <v>17.598843482920504</v>
      </c>
      <c r="Y274" s="1150">
        <f t="shared" si="222"/>
        <v>-17.598843482920504</v>
      </c>
      <c r="Z274" s="1167">
        <f t="shared" si="213"/>
        <v>0</v>
      </c>
      <c r="AA274" s="1150"/>
      <c r="AB274" s="1166">
        <f t="shared" si="223"/>
        <v>167.42235445378481</v>
      </c>
      <c r="AC274" s="1150">
        <f t="shared" si="224"/>
        <v>73.008364591240465</v>
      </c>
      <c r="AD274" s="1150">
        <f t="shared" si="255"/>
        <v>73.008364591240465</v>
      </c>
      <c r="AE274" s="1150">
        <f t="shared" si="255"/>
        <v>73.008364591240465</v>
      </c>
      <c r="AF274" s="1167">
        <f>SUM(AE$7:AE274)-SUM(AD$7:AD274)</f>
        <v>0</v>
      </c>
      <c r="AG274" s="1152"/>
      <c r="AH274" s="1166">
        <f ca="1">FM!DS274</f>
        <v>11.995893659730626</v>
      </c>
      <c r="AI274" s="1167">
        <f>IF($D274&lt;Painel!$D$11,0,AH274*$AI$6)</f>
        <v>0</v>
      </c>
      <c r="AJ274" s="1150"/>
      <c r="AK274" s="1149">
        <f>FM!I274*AK$6</f>
        <v>0</v>
      </c>
      <c r="AL274" s="1155">
        <f>FM!J274*AL$6</f>
        <v>0</v>
      </c>
      <c r="AM274" s="1155">
        <f>FM!K274*AM$6</f>
        <v>0</v>
      </c>
      <c r="AN274" s="1155">
        <f>FM!L274*AN$6</f>
        <v>369.36197851236085</v>
      </c>
      <c r="AO274" s="1155">
        <f>FM!M274*AO$6</f>
        <v>0</v>
      </c>
      <c r="AP274" s="1155">
        <f>FM!N274*AP$6</f>
        <v>0</v>
      </c>
      <c r="AQ274" s="1155">
        <f>FM!O274*AQ$6</f>
        <v>0</v>
      </c>
      <c r="AR274" s="1155">
        <f>FM!P274*AR$6</f>
        <v>0</v>
      </c>
      <c r="AS274" s="1090">
        <f t="shared" si="238"/>
        <v>44.323437421483298</v>
      </c>
      <c r="AT274" s="1152"/>
      <c r="AU274" s="1870">
        <f>SUMIF(DRE!$D$3:$AG$3,B274,DRE!$D$149:$AG$149)</f>
        <v>0.79903309348757523</v>
      </c>
      <c r="AV274" s="1871">
        <f t="shared" si="239"/>
        <v>0.20096690651242477</v>
      </c>
      <c r="AW274" s="1152"/>
      <c r="AX274" s="1149">
        <f>FM!I274*AX$6</f>
        <v>1284.1506803079888</v>
      </c>
      <c r="AY274" s="1155">
        <f>FM!J274*AY$6</f>
        <v>71.91</v>
      </c>
      <c r="AZ274" s="1155">
        <f>FM!K274*AZ$6</f>
        <v>0</v>
      </c>
      <c r="BA274" s="1155">
        <f>FM!L274*BA$6</f>
        <v>0</v>
      </c>
      <c r="BB274" s="1155">
        <f>FM!M274*BB$6</f>
        <v>124.75743144245438</v>
      </c>
      <c r="BC274" s="1155">
        <f>FM!N274*BC$6</f>
        <v>150.04907662049658</v>
      </c>
      <c r="BD274" s="1155">
        <f>FM!O274*BD$6</f>
        <v>0</v>
      </c>
      <c r="BE274" s="1155">
        <f>FM!P274*BE$6</f>
        <v>0</v>
      </c>
      <c r="BF274" s="1090">
        <f t="shared" si="240"/>
        <v>48.926015651128196</v>
      </c>
      <c r="BH274" s="1175">
        <f ca="1">FM!BA274</f>
        <v>11.995893659730626</v>
      </c>
      <c r="BI274" s="1090">
        <f t="shared" ca="1" si="241"/>
        <v>2.6990760734393908</v>
      </c>
      <c r="BK274" s="1175">
        <f ca="1">FM!BU274</f>
        <v>460.88198465089954</v>
      </c>
      <c r="BL274" s="1179">
        <f ca="1">MAX(IF(MOD($E274,$DU274)=0,SUM(OFFSET(BK274,-$DU274+1,0,$DU274,1)),0),0)</f>
        <v>0</v>
      </c>
      <c r="BM274" s="1180">
        <f ca="1">IF(MOD($E274,$DU274)=0,IF(SUM(OFFSET(BK274,-$DU274+1,0,$DU274,1))&lt;0,SUM(OFFSET(BK274,-$DU274+1,0,$DU274,1)),0),0)+BM273+BN274</f>
        <v>0</v>
      </c>
      <c r="BN274" s="1180">
        <f t="shared" ca="1" si="242"/>
        <v>0</v>
      </c>
      <c r="BO274" s="1179">
        <f t="shared" ca="1" si="225"/>
        <v>0</v>
      </c>
      <c r="BP274" s="1181">
        <f ca="1">MAX(BO274-Controle!$E$114/1000,0)</f>
        <v>0</v>
      </c>
      <c r="BQ274" s="1184">
        <f ca="1">IF($D274&gt;Painel!$D$11,0,-SUMPRODUCT(BO$6:BP$6,BO274:BP274))</f>
        <v>0</v>
      </c>
      <c r="BR274" s="1182">
        <f t="shared" ca="1" si="218"/>
        <v>1559.0912521762261</v>
      </c>
      <c r="BS274" s="1183">
        <f t="shared" ca="1" si="226"/>
        <v>0</v>
      </c>
      <c r="BT274" s="1136"/>
      <c r="BU274" s="1175">
        <f>-FM!AW274</f>
        <v>0</v>
      </c>
      <c r="BV274" s="1182">
        <f>AD274</f>
        <v>73.008364591240465</v>
      </c>
      <c r="BW274" s="1182">
        <f>-AE274</f>
        <v>-73.008364591240465</v>
      </c>
      <c r="BX274" s="1182"/>
      <c r="BY274" s="1182"/>
      <c r="BZ274" s="1182"/>
      <c r="CA274" s="1090">
        <f t="shared" si="227"/>
        <v>0</v>
      </c>
      <c r="CB274" s="1136"/>
      <c r="CC274" s="1186">
        <f t="shared" ca="1" si="243"/>
        <v>460.88198465089954</v>
      </c>
      <c r="CD274" s="1179">
        <f ca="1">MAX(IF(MOD($E274,$DU274)=0,SUM(OFFSET(CC274,-$DU274+1,0,$DU274,1)),0),0)</f>
        <v>0</v>
      </c>
      <c r="CE274" s="1180">
        <f ca="1">IF(MOD($E274,$DU274)=0,IF(SUM(OFFSET(CC274,-$DU274+1,0,$DU274,1))&lt;0,SUM(OFFSET(CC274,-$DU274+1,0,$DU274,1)),0),0)+CE273+CF274</f>
        <v>0</v>
      </c>
      <c r="CF274" s="1180">
        <f t="shared" ca="1" si="244"/>
        <v>0</v>
      </c>
      <c r="CG274" s="1179">
        <f t="shared" ca="1" si="216"/>
        <v>0</v>
      </c>
      <c r="CH274" s="1182">
        <f ca="1">MAX(CG274-Controle!$E$114/1000,0)</f>
        <v>0</v>
      </c>
      <c r="CI274" s="1184">
        <f ca="1">IF($D274&gt;Painel!$D$11,0,-SUMPRODUCT(CG$6:CH$6,CG274:CH274))</f>
        <v>0</v>
      </c>
      <c r="CJ274" s="1182">
        <f t="shared" ca="1" si="228"/>
        <v>314.52018165105193</v>
      </c>
      <c r="CK274" s="1182">
        <f t="shared" ca="1" si="229"/>
        <v>0</v>
      </c>
      <c r="CL274" s="1090">
        <f t="shared" ca="1" si="208"/>
        <v>0</v>
      </c>
      <c r="CM274" s="1153"/>
      <c r="CN274" s="1175">
        <f t="shared" ca="1" si="209"/>
        <v>1.8943180357666733E-14</v>
      </c>
      <c r="CO274" s="1182">
        <f t="shared" ca="1" si="245"/>
        <v>1.8943180357666733E-14</v>
      </c>
      <c r="CP274" s="1183">
        <f t="shared" ca="1" si="230"/>
        <v>0</v>
      </c>
      <c r="CQ274" s="1153"/>
      <c r="CR274" s="1175">
        <f>FM!AY274</f>
        <v>448.88609099116889</v>
      </c>
      <c r="CS274" s="1182">
        <f t="shared" si="231"/>
        <v>0</v>
      </c>
      <c r="CT274" s="1180">
        <f t="shared" si="232"/>
        <v>0</v>
      </c>
      <c r="CU274" s="1180">
        <f t="shared" si="233"/>
        <v>448.88609099116889</v>
      </c>
      <c r="CV274" s="1179">
        <f ca="1">MAX(IF(MOD($E274,$DU274)=0,SUM(OFFSET(CU274,-$DU274+1,0,$DU274,1)),0),0)</f>
        <v>0</v>
      </c>
      <c r="CW274" s="1180">
        <f ca="1">IF(MOD($E274,$DU274)=0,IF(SUM(OFFSET(CU274,-$DU274+1,0,$DU274,1))&lt;0,SUM(OFFSET(CU274,-$DU274+1,0,$DU274,1)),0),0)+CW273+CX274</f>
        <v>0</v>
      </c>
      <c r="CX274" s="1180">
        <f t="shared" ca="1" si="246"/>
        <v>0</v>
      </c>
      <c r="CY274" s="1179">
        <f t="shared" ca="1" si="217"/>
        <v>0</v>
      </c>
      <c r="CZ274" s="1182">
        <f ca="1">MAX(CY274-Controle!$E$114/1000,0)</f>
        <v>0</v>
      </c>
      <c r="DA274" s="1090">
        <f ca="1">IF($DV274="real",IF($D274&gt;Painel!$D$11,0,(CY274*-Controle!$E$110+CZ274*-Controle!$E$111)),DG274)</f>
        <v>-218.7858513362421</v>
      </c>
      <c r="DB274" s="1153"/>
      <c r="DC274" s="1175">
        <f>SUMIF('Capital de Giro'!$D$7:$D$366,$D274,'Capital de Giro'!$O$7:$O$366)</f>
        <v>2000.2291668833006</v>
      </c>
      <c r="DD274" s="1182">
        <f t="shared" ca="1" si="234"/>
        <v>9.296817586291235</v>
      </c>
      <c r="DE274" s="1182">
        <f t="shared" ca="1" si="252"/>
        <v>649.37015098894744</v>
      </c>
      <c r="DF274" s="1182">
        <f ca="1">MAX(DE274-Controle!E$114/1000,0)</f>
        <v>629.37015098894744</v>
      </c>
      <c r="DG274" s="1090">
        <f t="shared" ca="1" si="247"/>
        <v>-218.7858513362421</v>
      </c>
      <c r="DH274" s="1153"/>
      <c r="DI274" s="1175">
        <f t="shared" si="253"/>
        <v>0</v>
      </c>
      <c r="DJ274" s="1182">
        <f ca="1">SUM(DG$7:$DG274)-SUM(DI$7:$DI274)</f>
        <v>-218.78585133622983</v>
      </c>
      <c r="DK274" s="1182">
        <f t="shared" ca="1" si="248"/>
        <v>0</v>
      </c>
      <c r="DL274" s="1183">
        <f t="shared" ca="1" si="235"/>
        <v>218.78585133622983</v>
      </c>
      <c r="DM274" s="1153"/>
      <c r="DN274" s="1175">
        <f t="shared" ca="1" si="236"/>
        <v>0</v>
      </c>
      <c r="DO274" s="1182">
        <f t="shared" ca="1" si="249"/>
        <v>218.7858513362421</v>
      </c>
      <c r="DP274" s="1184">
        <f t="shared" ca="1" si="250"/>
        <v>-218.7858513362421</v>
      </c>
      <c r="DQ274" s="1182">
        <f t="shared" ca="1" si="237"/>
        <v>0</v>
      </c>
      <c r="DR274" s="1182">
        <f t="shared" si="206"/>
        <v>0</v>
      </c>
      <c r="DS274" s="1090">
        <f t="shared" si="207"/>
        <v>0</v>
      </c>
      <c r="DT274" s="1153"/>
      <c r="DU274" s="1192">
        <v>3</v>
      </c>
      <c r="DV274" s="1193" t="str">
        <f>VLOOKUP(B274,Controle!$J$75:$N$109,5)</f>
        <v>Presumido</v>
      </c>
      <c r="DW274" s="1183">
        <f t="shared" si="251"/>
        <v>0</v>
      </c>
    </row>
    <row r="275" spans="2:127">
      <c r="B275" s="1133">
        <f t="shared" si="219"/>
        <v>2044</v>
      </c>
      <c r="C275" s="1135">
        <f>Aux_Indices!D275</f>
        <v>23</v>
      </c>
      <c r="D275" s="1134">
        <f>FM!D275</f>
        <v>52718</v>
      </c>
      <c r="E275" s="1131">
        <f t="shared" si="220"/>
        <v>5</v>
      </c>
      <c r="G275" s="1168">
        <f>SUMIF(Controle!$J$75:$J$109,$B275,Controle!$K$75:$K$109)</f>
        <v>2</v>
      </c>
      <c r="H275" s="1169">
        <f>SUM(FM!I275:P275)</f>
        <v>1617.2861322983758</v>
      </c>
      <c r="I275" s="1169">
        <f t="shared" si="254"/>
        <v>149.59896723759977</v>
      </c>
      <c r="J275" s="1170">
        <f t="shared" si="254"/>
        <v>59.030943828890713</v>
      </c>
      <c r="K275" s="1150"/>
      <c r="L275" s="1162">
        <f>FM!Z275*L$6</f>
        <v>-36.572110416666668</v>
      </c>
      <c r="M275" s="1151">
        <f>FM!AA275*M$6</f>
        <v>-56.039196626422928</v>
      </c>
      <c r="N275" s="1151">
        <f>FM!AB275*N$6</f>
        <v>-20.576254375322346</v>
      </c>
      <c r="O275" s="1151">
        <f>FM!AC275*O$6</f>
        <v>0</v>
      </c>
      <c r="P275" s="1151">
        <f>FM!AD275*P$6</f>
        <v>-14.336961666666664</v>
      </c>
      <c r="Q275" s="1151">
        <f>FM!AE275*Q$6</f>
        <v>0</v>
      </c>
      <c r="R275" s="1151">
        <f>FM!AF275*R$6</f>
        <v>0</v>
      </c>
      <c r="S275" s="1151">
        <f>FM!AG275*S$6</f>
        <v>-8.3117323184934033</v>
      </c>
      <c r="T275" s="1151">
        <f>FM!AH275*T$6</f>
        <v>0</v>
      </c>
      <c r="U275" s="1163">
        <f>'A&amp;D'!U275*U$6</f>
        <v>-38.435244600239848</v>
      </c>
      <c r="V275" s="1151"/>
      <c r="W275" s="1166">
        <f t="shared" si="212"/>
        <v>0</v>
      </c>
      <c r="X275" s="1150">
        <f t="shared" si="221"/>
        <v>16.120113750352598</v>
      </c>
      <c r="Y275" s="1150">
        <f t="shared" si="222"/>
        <v>-16.120113750352598</v>
      </c>
      <c r="Z275" s="1167">
        <f t="shared" si="213"/>
        <v>0</v>
      </c>
      <c r="AA275" s="1150"/>
      <c r="AB275" s="1166">
        <f t="shared" si="223"/>
        <v>133.47885348724716</v>
      </c>
      <c r="AC275" s="1150">
        <f t="shared" si="224"/>
        <v>59.030943828890713</v>
      </c>
      <c r="AD275" s="1150">
        <f t="shared" si="255"/>
        <v>59.030943828890713</v>
      </c>
      <c r="AE275" s="1150">
        <f t="shared" si="255"/>
        <v>59.030943828890713</v>
      </c>
      <c r="AF275" s="1167">
        <f>SUM(AE$7:AE275)-SUM(AD$7:AD275)</f>
        <v>0</v>
      </c>
      <c r="AG275" s="1152"/>
      <c r="AH275" s="1166">
        <f ca="1">FM!DS275</f>
        <v>13.32708729331674</v>
      </c>
      <c r="AI275" s="1167">
        <f>IF($D275&lt;Painel!$D$11,0,AH275*$AI$6)</f>
        <v>0</v>
      </c>
      <c r="AJ275" s="1150"/>
      <c r="AK275" s="1149">
        <f>FM!I275*AK$6</f>
        <v>0</v>
      </c>
      <c r="AL275" s="1155">
        <f>FM!J275*AL$6</f>
        <v>0</v>
      </c>
      <c r="AM275" s="1155">
        <f>FM!K275*AM$6</f>
        <v>0</v>
      </c>
      <c r="AN275" s="1155">
        <f>FM!L275*AN$6</f>
        <v>305.93618422235949</v>
      </c>
      <c r="AO275" s="1155">
        <f>FM!M275*AO$6</f>
        <v>0</v>
      </c>
      <c r="AP275" s="1155">
        <f>FM!N275*AP$6</f>
        <v>0</v>
      </c>
      <c r="AQ275" s="1155">
        <f>FM!O275*AQ$6</f>
        <v>0</v>
      </c>
      <c r="AR275" s="1155">
        <f>FM!P275*AR$6</f>
        <v>0</v>
      </c>
      <c r="AS275" s="1090">
        <f t="shared" si="238"/>
        <v>36.712342106683138</v>
      </c>
      <c r="AT275" s="1152"/>
      <c r="AU275" s="1870">
        <f>SUMIF(DRE!$D$3:$AG$3,B275,DRE!$D$149:$AG$149)</f>
        <v>0.79903309348757523</v>
      </c>
      <c r="AV275" s="1871">
        <f t="shared" si="239"/>
        <v>0.20096690651242477</v>
      </c>
      <c r="AW275" s="1152"/>
      <c r="AX275" s="1149">
        <f>FM!I275*AX$6</f>
        <v>1024.0024363471073</v>
      </c>
      <c r="AY275" s="1155">
        <f>FM!J275*AY$6</f>
        <v>59.73</v>
      </c>
      <c r="AZ275" s="1155">
        <f>FM!K275*AZ$6</f>
        <v>0</v>
      </c>
      <c r="BA275" s="1155">
        <f>FM!L275*BA$6</f>
        <v>0</v>
      </c>
      <c r="BB275" s="1155">
        <f>FM!M275*BB$6</f>
        <v>103.33443816445715</v>
      </c>
      <c r="BC275" s="1155">
        <f>FM!N275*BC$6</f>
        <v>124.28307356445171</v>
      </c>
      <c r="BD275" s="1155">
        <f>FM!O275*BD$6</f>
        <v>0</v>
      </c>
      <c r="BE275" s="1155">
        <f>FM!P275*BE$6</f>
        <v>0</v>
      </c>
      <c r="BF275" s="1090">
        <f t="shared" si="240"/>
        <v>39.340498442280484</v>
      </c>
      <c r="BH275" s="1175">
        <f ca="1">FM!BA275</f>
        <v>13.32708729331674</v>
      </c>
      <c r="BI275" s="1090">
        <f t="shared" ca="1" si="241"/>
        <v>2.9985946409962665</v>
      </c>
      <c r="BK275" s="1175">
        <f ca="1">FM!BU275</f>
        <v>165.39329381887902</v>
      </c>
      <c r="BL275" s="1179">
        <f ca="1">MAX(IF(MOD($E275,$DU275)=0,SUM(OFFSET(BK275,-$DU275+1,0,$DU275,1)),0),0)</f>
        <v>0</v>
      </c>
      <c r="BM275" s="1180">
        <f ca="1">IF(MOD($E275,$DU275)=0,IF(SUM(OFFSET(BK275,-$DU275+1,0,$DU275,1))&lt;0,SUM(OFFSET(BK275,-$DU275+1,0,$DU275,1)),0),0)+BM274+BN275</f>
        <v>0</v>
      </c>
      <c r="BN275" s="1180">
        <f t="shared" ca="1" si="242"/>
        <v>0</v>
      </c>
      <c r="BO275" s="1179">
        <f t="shared" ca="1" si="225"/>
        <v>0</v>
      </c>
      <c r="BP275" s="1181">
        <f ca="1">MAX(BO275-Controle!$E$114/1000,0)</f>
        <v>0</v>
      </c>
      <c r="BQ275" s="1184">
        <f ca="1">IF($D275&gt;Painel!$D$11,0,-SUMPRODUCT(BO$6:BP$6,BO275:BP275))</f>
        <v>0</v>
      </c>
      <c r="BR275" s="1182">
        <f t="shared" ca="1" si="218"/>
        <v>1559.0912521762261</v>
      </c>
      <c r="BS275" s="1183">
        <f t="shared" ca="1" si="226"/>
        <v>0</v>
      </c>
      <c r="BT275" s="1136"/>
      <c r="BU275" s="1175">
        <f>-FM!AW275</f>
        <v>0</v>
      </c>
      <c r="BV275" s="1182">
        <f>AD275</f>
        <v>59.030943828890713</v>
      </c>
      <c r="BW275" s="1182">
        <f>-AE275</f>
        <v>-59.030943828890713</v>
      </c>
      <c r="BX275" s="1182"/>
      <c r="BY275" s="1182"/>
      <c r="BZ275" s="1182"/>
      <c r="CA275" s="1090">
        <f t="shared" si="227"/>
        <v>0</v>
      </c>
      <c r="CB275" s="1136"/>
      <c r="CC275" s="1186">
        <f t="shared" ca="1" si="243"/>
        <v>165.39329381887902</v>
      </c>
      <c r="CD275" s="1179">
        <f ca="1">MAX(IF(MOD($E275,$DU275)=0,SUM(OFFSET(CC275,-$DU275+1,0,$DU275,1)),0),0)</f>
        <v>0</v>
      </c>
      <c r="CE275" s="1180">
        <f ca="1">IF(MOD($E275,$DU275)=0,IF(SUM(OFFSET(CC275,-$DU275+1,0,$DU275,1))&lt;0,SUM(OFFSET(CC275,-$DU275+1,0,$DU275,1)),0),0)+CE274+CF275</f>
        <v>0</v>
      </c>
      <c r="CF275" s="1180">
        <f t="shared" ca="1" si="244"/>
        <v>0</v>
      </c>
      <c r="CG275" s="1179">
        <f t="shared" ca="1" si="216"/>
        <v>0</v>
      </c>
      <c r="CH275" s="1182">
        <f ca="1">MAX(CG275-Controle!$E$114/1000,0)</f>
        <v>0</v>
      </c>
      <c r="CI275" s="1184">
        <f ca="1">IF($D275&gt;Painel!$D$11,0,-SUMPRODUCT(CG$6:CH$6,CG275:CH275))</f>
        <v>0</v>
      </c>
      <c r="CJ275" s="1182">
        <f t="shared" ca="1" si="228"/>
        <v>317.51877629204819</v>
      </c>
      <c r="CK275" s="1182">
        <f t="shared" ca="1" si="229"/>
        <v>0</v>
      </c>
      <c r="CL275" s="1090">
        <f t="shared" ca="1" si="208"/>
        <v>0</v>
      </c>
      <c r="CM275" s="1153"/>
      <c r="CN275" s="1175">
        <f t="shared" ca="1" si="209"/>
        <v>1.8943180357666733E-14</v>
      </c>
      <c r="CO275" s="1182">
        <f t="shared" ca="1" si="245"/>
        <v>1.8943180357666733E-14</v>
      </c>
      <c r="CP275" s="1183">
        <f t="shared" ca="1" si="230"/>
        <v>0</v>
      </c>
      <c r="CQ275" s="1153"/>
      <c r="CR275" s="1175">
        <f>FM!AY275</f>
        <v>152.06620652556228</v>
      </c>
      <c r="CS275" s="1182">
        <f t="shared" si="231"/>
        <v>0</v>
      </c>
      <c r="CT275" s="1180">
        <f t="shared" si="232"/>
        <v>0</v>
      </c>
      <c r="CU275" s="1180">
        <f t="shared" si="233"/>
        <v>152.06620652556228</v>
      </c>
      <c r="CV275" s="1179">
        <f ca="1">MAX(IF(MOD($E275,$DU275)=0,SUM(OFFSET(CU275,-$DU275+1,0,$DU275,1)),0),0)</f>
        <v>0</v>
      </c>
      <c r="CW275" s="1180">
        <f ca="1">IF(MOD($E275,$DU275)=0,IF(SUM(OFFSET(CU275,-$DU275+1,0,$DU275,1))&lt;0,SUM(OFFSET(CU275,-$DU275+1,0,$DU275,1)),0),0)+CW274+CX275</f>
        <v>0</v>
      </c>
      <c r="CX275" s="1180">
        <f t="shared" ca="1" si="246"/>
        <v>0</v>
      </c>
      <c r="CY275" s="1179">
        <f t="shared" ca="1" si="217"/>
        <v>0</v>
      </c>
      <c r="CZ275" s="1182">
        <f ca="1">MAX(CY275-Controle!$E$114/1000,0)</f>
        <v>0</v>
      </c>
      <c r="DA275" s="1090">
        <f ca="1">IF($DV275="real",IF($D275&gt;Painel!$D$11,0,(CY275*-Controle!$E$110+CZ275*-Controle!$E$111)),DG275)</f>
        <v>-177.4724186958523</v>
      </c>
      <c r="DB275" s="1153"/>
      <c r="DC275" s="1175">
        <f>SUMIF('Capital de Giro'!$D$7:$D$366,$D275,'Capital de Giro'!$O$7:$O$366)</f>
        <v>1617.2861322983758</v>
      </c>
      <c r="DD275" s="1182">
        <f t="shared" ca="1" si="234"/>
        <v>10.328492652320474</v>
      </c>
      <c r="DE275" s="1182">
        <f t="shared" ca="1" si="252"/>
        <v>527.86005498780082</v>
      </c>
      <c r="DF275" s="1182">
        <f ca="1">MAX(DE275-Controle!E$114/1000,0)</f>
        <v>507.86005498780082</v>
      </c>
      <c r="DG275" s="1090">
        <f t="shared" ca="1" si="247"/>
        <v>-177.4724186958523</v>
      </c>
      <c r="DH275" s="1153"/>
      <c r="DI275" s="1175">
        <f t="shared" si="253"/>
        <v>0</v>
      </c>
      <c r="DJ275" s="1182">
        <f ca="1">SUM(DG$7:$DG275)-SUM(DI$7:$DI275)</f>
        <v>-396.25827003208542</v>
      </c>
      <c r="DK275" s="1182">
        <f t="shared" ca="1" si="248"/>
        <v>0</v>
      </c>
      <c r="DL275" s="1183">
        <f t="shared" ca="1" si="235"/>
        <v>396.25827003208542</v>
      </c>
      <c r="DM275" s="1153"/>
      <c r="DN275" s="1175">
        <f t="shared" ca="1" si="236"/>
        <v>0</v>
      </c>
      <c r="DO275" s="1182">
        <f t="shared" ca="1" si="249"/>
        <v>177.4724186958523</v>
      </c>
      <c r="DP275" s="1184">
        <f t="shared" ca="1" si="250"/>
        <v>-177.4724186958523</v>
      </c>
      <c r="DQ275" s="1182">
        <f t="shared" ca="1" si="237"/>
        <v>0</v>
      </c>
      <c r="DR275" s="1182">
        <f t="shared" ref="DR275:DR338" si="256">DI275</f>
        <v>0</v>
      </c>
      <c r="DS275" s="1090">
        <f t="shared" ref="DS275:DS338" si="257">IF($DV275="Real",DQ275,DR275)</f>
        <v>0</v>
      </c>
      <c r="DT275" s="1153"/>
      <c r="DU275" s="1192">
        <v>3</v>
      </c>
      <c r="DV275" s="1193" t="str">
        <f>VLOOKUP(B275,Controle!$J$75:$N$109,5)</f>
        <v>Presumido</v>
      </c>
      <c r="DW275" s="1183">
        <f t="shared" si="251"/>
        <v>0</v>
      </c>
    </row>
    <row r="276" spans="2:127">
      <c r="B276" s="1133">
        <f t="shared" si="219"/>
        <v>2044</v>
      </c>
      <c r="C276" s="1135">
        <f>Aux_Indices!D276</f>
        <v>23</v>
      </c>
      <c r="D276" s="1134">
        <f>FM!D276</f>
        <v>52749</v>
      </c>
      <c r="E276" s="1131">
        <f t="shared" si="220"/>
        <v>6</v>
      </c>
      <c r="G276" s="1168">
        <f>SUMIF(Controle!$J$75:$J$109,$B276,Controle!$K$75:$K$109)</f>
        <v>2</v>
      </c>
      <c r="H276" s="1169">
        <f>SUM(FM!I276:P276)</f>
        <v>2351.3224118391749</v>
      </c>
      <c r="I276" s="1169">
        <f t="shared" si="254"/>
        <v>217.49732309512368</v>
      </c>
      <c r="J276" s="1170">
        <f t="shared" si="254"/>
        <v>85.823268032129874</v>
      </c>
      <c r="K276" s="1150"/>
      <c r="L276" s="1162">
        <f>FM!Z276*L$6</f>
        <v>-36.572110416666668</v>
      </c>
      <c r="M276" s="1151">
        <f>FM!AA276*M$6</f>
        <v>-86.45071186881097</v>
      </c>
      <c r="N276" s="1151">
        <f>FM!AB276*N$6</f>
        <v>-31.742636322905817</v>
      </c>
      <c r="O276" s="1151">
        <f>FM!AC276*O$6</f>
        <v>0</v>
      </c>
      <c r="P276" s="1151">
        <f>FM!AD276*P$6</f>
        <v>-14.336961666666664</v>
      </c>
      <c r="Q276" s="1151">
        <f>FM!AE276*Q$6</f>
        <v>0</v>
      </c>
      <c r="R276" s="1151">
        <f>FM!AF276*R$6</f>
        <v>0</v>
      </c>
      <c r="S276" s="1151">
        <f>FM!AG276*S$6</f>
        <v>-8.3117323184934033</v>
      </c>
      <c r="T276" s="1151">
        <f>FM!AH276*T$6</f>
        <v>0</v>
      </c>
      <c r="U276" s="1163">
        <f>'A&amp;D'!U276*U$6</f>
        <v>-38.332941310381678</v>
      </c>
      <c r="V276" s="1151"/>
      <c r="W276" s="1166">
        <f t="shared" si="212"/>
        <v>0</v>
      </c>
      <c r="X276" s="1150">
        <f t="shared" si="221"/>
        <v>19.956606186113081</v>
      </c>
      <c r="Y276" s="1150">
        <f t="shared" si="222"/>
        <v>-19.956606186113081</v>
      </c>
      <c r="Z276" s="1167">
        <f t="shared" si="213"/>
        <v>0</v>
      </c>
      <c r="AA276" s="1150"/>
      <c r="AB276" s="1166">
        <f t="shared" si="223"/>
        <v>197.5407169090106</v>
      </c>
      <c r="AC276" s="1150">
        <f t="shared" si="224"/>
        <v>85.823268032129874</v>
      </c>
      <c r="AD276" s="1150">
        <f t="shared" si="255"/>
        <v>85.823268032129874</v>
      </c>
      <c r="AE276" s="1150">
        <f t="shared" si="255"/>
        <v>85.823268032129874</v>
      </c>
      <c r="AF276" s="1167">
        <f>SUM(AE$7:AE276)-SUM(AD$7:AD276)</f>
        <v>0</v>
      </c>
      <c r="AG276" s="1152"/>
      <c r="AH276" s="1166">
        <f ca="1">FM!DS276</f>
        <v>13.876187718906809</v>
      </c>
      <c r="AI276" s="1167">
        <f>IF($D276&lt;Painel!$D$11,0,AH276*$AI$6)</f>
        <v>0</v>
      </c>
      <c r="AJ276" s="1150"/>
      <c r="AK276" s="1149">
        <f>FM!I276*AK$6</f>
        <v>0</v>
      </c>
      <c r="AL276" s="1155">
        <f>FM!J276*AL$6</f>
        <v>0</v>
      </c>
      <c r="AM276" s="1155">
        <f>FM!K276*AM$6</f>
        <v>0</v>
      </c>
      <c r="AN276" s="1155">
        <f>FM!L276*AN$6</f>
        <v>471.96252809912772</v>
      </c>
      <c r="AO276" s="1155">
        <f>FM!M276*AO$6</f>
        <v>0</v>
      </c>
      <c r="AP276" s="1155">
        <f>FM!N276*AP$6</f>
        <v>0</v>
      </c>
      <c r="AQ276" s="1155">
        <f>FM!O276*AQ$6</f>
        <v>0</v>
      </c>
      <c r="AR276" s="1155">
        <f>FM!P276*AR$6</f>
        <v>0</v>
      </c>
      <c r="AS276" s="1090">
        <f t="shared" si="238"/>
        <v>56.635503371895325</v>
      </c>
      <c r="AT276" s="1152"/>
      <c r="AU276" s="1870">
        <f>SUMIF(DRE!$D$3:$AG$3,B276,DRE!$D$149:$AG$149)</f>
        <v>0.79903309348757523</v>
      </c>
      <c r="AV276" s="1871">
        <f t="shared" si="239"/>
        <v>0.20096690651242477</v>
      </c>
      <c r="AW276" s="1152"/>
      <c r="AX276" s="1149">
        <f>FM!I276*AX$6</f>
        <v>1436.4782345484989</v>
      </c>
      <c r="AY276" s="1155">
        <f>FM!J276*AY$6</f>
        <v>91.74</v>
      </c>
      <c r="AZ276" s="1155">
        <f>FM!K276*AZ$6</f>
        <v>0</v>
      </c>
      <c r="BA276" s="1155">
        <f>FM!L276*BA$6</f>
        <v>0</v>
      </c>
      <c r="BB276" s="1155">
        <f>FM!M276*BB$6</f>
        <v>159.41227350980279</v>
      </c>
      <c r="BC276" s="1155">
        <f>FM!N276*BC$6</f>
        <v>191.72937568174561</v>
      </c>
      <c r="BD276" s="1155">
        <f>FM!O276*BD$6</f>
        <v>0</v>
      </c>
      <c r="BE276" s="1155">
        <f>FM!P276*BE$6</f>
        <v>0</v>
      </c>
      <c r="BF276" s="1090">
        <f t="shared" si="240"/>
        <v>56.380796512201414</v>
      </c>
      <c r="BH276" s="1175">
        <f ca="1">FM!BA276</f>
        <v>13.876187718906809</v>
      </c>
      <c r="BI276" s="1090">
        <f t="shared" ca="1" si="241"/>
        <v>3.1221422367540321</v>
      </c>
      <c r="BK276" s="1175">
        <f ca="1">FM!BU276</f>
        <v>709.22952567422124</v>
      </c>
      <c r="BL276" s="1179">
        <f ca="1">MAX(IF(MOD($E276,$DU276)=0,SUM(OFFSET(BK276,-$DU276+1,0,$DU276,1)),0),0)</f>
        <v>1335.5048041439998</v>
      </c>
      <c r="BM276" s="1180">
        <f ca="1">IF(MOD($E276,$DU276)=0,IF(SUM(OFFSET(BK276,-$DU276+1,0,$DU276,1))&lt;0,SUM(OFFSET(BK276,-$DU276+1,0,$DU276,1)),0),0)+BM275+BN276</f>
        <v>0</v>
      </c>
      <c r="BN276" s="1180">
        <f t="shared" ca="1" si="242"/>
        <v>0</v>
      </c>
      <c r="BO276" s="1179">
        <f t="shared" ca="1" si="225"/>
        <v>1335.5048041439998</v>
      </c>
      <c r="BP276" s="1181">
        <f ca="1">MAX(BO276-Controle!$E$114/1000,0)</f>
        <v>1315.5048041439998</v>
      </c>
      <c r="BQ276" s="1184">
        <f ca="1">IF($D276&gt;Painel!$D$11,0,-SUMPRODUCT(BO$6:BP$6,BO276:BP276))</f>
        <v>-452.07163340895988</v>
      </c>
      <c r="BR276" s="1182">
        <f t="shared" ca="1" si="218"/>
        <v>1559.0912521762261</v>
      </c>
      <c r="BS276" s="1183">
        <f t="shared" ca="1" si="226"/>
        <v>0</v>
      </c>
      <c r="BT276" s="1136"/>
      <c r="BU276" s="1175">
        <f>-FM!AW276</f>
        <v>0</v>
      </c>
      <c r="BV276" s="1182">
        <f>AD276</f>
        <v>85.823268032129874</v>
      </c>
      <c r="BW276" s="1182">
        <f>-AE276</f>
        <v>-85.823268032129874</v>
      </c>
      <c r="BX276" s="1182"/>
      <c r="BY276" s="1182"/>
      <c r="BZ276" s="1182"/>
      <c r="CA276" s="1090">
        <f t="shared" si="227"/>
        <v>0</v>
      </c>
      <c r="CB276" s="1136"/>
      <c r="CC276" s="1186">
        <f t="shared" ca="1" si="243"/>
        <v>709.22952567422124</v>
      </c>
      <c r="CD276" s="1179">
        <f ca="1">MAX(IF(MOD($E276,$DU276)=0,SUM(OFFSET(CC276,-$DU276+1,0,$DU276,1)),0),0)</f>
        <v>1335.5048041439998</v>
      </c>
      <c r="CE276" s="1180">
        <f ca="1">IF(MOD($E276,$DU276)=0,IF(SUM(OFFSET(CC276,-$DU276+1,0,$DU276,1))&lt;0,SUM(OFFSET(CC276,-$DU276+1,0,$DU276,1)),0),0)+CE275+CF276</f>
        <v>0</v>
      </c>
      <c r="CF276" s="1180">
        <f t="shared" ca="1" si="244"/>
        <v>0</v>
      </c>
      <c r="CG276" s="1179">
        <f t="shared" ca="1" si="216"/>
        <v>1335.5048041439998</v>
      </c>
      <c r="CH276" s="1182">
        <f ca="1">MAX(CG276-Controle!$E$114/1000,0)</f>
        <v>1315.5048041439998</v>
      </c>
      <c r="CI276" s="1184">
        <f ca="1">IF($D276&gt;Painel!$D$11,0,-SUMPRODUCT(CG$6:CH$6,CG276:CH276))</f>
        <v>-452.07163340895988</v>
      </c>
      <c r="CJ276" s="1182">
        <f t="shared" ca="1" si="228"/>
        <v>320.64091852880222</v>
      </c>
      <c r="CK276" s="1182">
        <f t="shared" ca="1" si="229"/>
        <v>0</v>
      </c>
      <c r="CL276" s="1090">
        <f t="shared" ca="1" si="208"/>
        <v>-452.07163340895988</v>
      </c>
      <c r="CM276" s="1153"/>
      <c r="CN276" s="1175">
        <f t="shared" ca="1" si="209"/>
        <v>1.8943180357666733E-14</v>
      </c>
      <c r="CO276" s="1182">
        <f t="shared" ca="1" si="245"/>
        <v>1.8943180357666733E-14</v>
      </c>
      <c r="CP276" s="1183">
        <f t="shared" ca="1" si="230"/>
        <v>0</v>
      </c>
      <c r="CQ276" s="1153"/>
      <c r="CR276" s="1175">
        <f>FM!AY276</f>
        <v>695.35333795531437</v>
      </c>
      <c r="CS276" s="1182">
        <f t="shared" si="231"/>
        <v>0</v>
      </c>
      <c r="CT276" s="1180">
        <f t="shared" si="232"/>
        <v>0</v>
      </c>
      <c r="CU276" s="1180">
        <f t="shared" si="233"/>
        <v>695.35333795531437</v>
      </c>
      <c r="CV276" s="1179">
        <f ca="1">MAX(IF(MOD($E276,$DU276)=0,SUM(OFFSET(CU276,-$DU276+1,0,$DU276,1)),0),0)</f>
        <v>1296.3056354720457</v>
      </c>
      <c r="CW276" s="1180">
        <f ca="1">IF(MOD($E276,$DU276)=0,IF(SUM(OFFSET(CU276,-$DU276+1,0,$DU276,1))&lt;0,SUM(OFFSET(CU276,-$DU276+1,0,$DU276,1)),0),0)+CW275+CX276</f>
        <v>0</v>
      </c>
      <c r="CX276" s="1180">
        <f t="shared" ca="1" si="246"/>
        <v>0</v>
      </c>
      <c r="CY276" s="1179">
        <f t="shared" ca="1" si="217"/>
        <v>1296.3056354720457</v>
      </c>
      <c r="CZ276" s="1182">
        <f ca="1">MAX(CY276-Controle!$E$114/1000,0)</f>
        <v>1276.3056354720457</v>
      </c>
      <c r="DA276" s="1090">
        <f ca="1">IF($DV276="real",IF($D276&gt;Painel!$D$11,0,(CY276*-Controle!$E$110+CZ276*-Controle!$E$111)),DG276)</f>
        <v>-257.48025387203421</v>
      </c>
      <c r="DB276" s="1153"/>
      <c r="DC276" s="1175">
        <f>SUMIF('Capital de Giro'!$D$7:$D$366,$D276,'Capital de Giro'!$O$7:$O$366)</f>
        <v>2351.3224118391749</v>
      </c>
      <c r="DD276" s="1182">
        <f t="shared" ca="1" si="234"/>
        <v>10.754045482152778</v>
      </c>
      <c r="DE276" s="1182">
        <f t="shared" ca="1" si="252"/>
        <v>763.17721727068886</v>
      </c>
      <c r="DF276" s="1182">
        <f ca="1">MAX(DE276-Controle!E$114/1000,0)</f>
        <v>743.17721727068886</v>
      </c>
      <c r="DG276" s="1090">
        <f t="shared" ca="1" si="247"/>
        <v>-257.48025387203421</v>
      </c>
      <c r="DH276" s="1153"/>
      <c r="DI276" s="1175">
        <f t="shared" ca="1" si="253"/>
        <v>-653.73852390412867</v>
      </c>
      <c r="DJ276" s="1182">
        <f ca="1">SUM(DG$7:$DG276)-SUM(DI$7:$DI276)</f>
        <v>0</v>
      </c>
      <c r="DK276" s="1182">
        <f t="shared" ca="1" si="248"/>
        <v>0</v>
      </c>
      <c r="DL276" s="1183">
        <f t="shared" ca="1" si="235"/>
        <v>0</v>
      </c>
      <c r="DM276" s="1153"/>
      <c r="DN276" s="1175">
        <f t="shared" ca="1" si="236"/>
        <v>452.07163340895988</v>
      </c>
      <c r="DO276" s="1182">
        <f t="shared" ca="1" si="249"/>
        <v>257.48025387203421</v>
      </c>
      <c r="DP276" s="1184">
        <f t="shared" ca="1" si="250"/>
        <v>-257.48025387203421</v>
      </c>
      <c r="DQ276" s="1182">
        <f t="shared" ca="1" si="237"/>
        <v>-452.07163340895988</v>
      </c>
      <c r="DR276" s="1182">
        <f t="shared" ca="1" si="256"/>
        <v>-653.73852390412867</v>
      </c>
      <c r="DS276" s="1090">
        <f t="shared" ca="1" si="257"/>
        <v>-653.73852390412867</v>
      </c>
      <c r="DT276" s="1153"/>
      <c r="DU276" s="1192">
        <v>3</v>
      </c>
      <c r="DV276" s="1193" t="str">
        <f>VLOOKUP(B276,Controle!$J$75:$N$109,5)</f>
        <v>Presumido</v>
      </c>
      <c r="DW276" s="1183">
        <f t="shared" si="251"/>
        <v>0</v>
      </c>
    </row>
    <row r="277" spans="2:127">
      <c r="B277" s="1133">
        <f t="shared" si="219"/>
        <v>2044</v>
      </c>
      <c r="C277" s="1135">
        <f>Aux_Indices!D277</f>
        <v>23</v>
      </c>
      <c r="D277" s="1134">
        <f>FM!D277</f>
        <v>52779</v>
      </c>
      <c r="E277" s="1131">
        <f t="shared" si="220"/>
        <v>7</v>
      </c>
      <c r="G277" s="1168">
        <f>SUMIF(Controle!$J$75:$J$109,$B277,Controle!$K$75:$K$109)</f>
        <v>2</v>
      </c>
      <c r="H277" s="1169">
        <f>SUM(FM!I277:P277)</f>
        <v>4295.3594310703184</v>
      </c>
      <c r="I277" s="1169">
        <f t="shared" si="254"/>
        <v>397.32074737400444</v>
      </c>
      <c r="J277" s="1170">
        <f t="shared" si="254"/>
        <v>156.78061923406662</v>
      </c>
      <c r="K277" s="1150"/>
      <c r="L277" s="1162">
        <f>FM!Z277*L$6</f>
        <v>-36.572110416666668</v>
      </c>
      <c r="M277" s="1151">
        <f>FM!AA277*M$6</f>
        <v>-161.39744231634407</v>
      </c>
      <c r="N277" s="1151">
        <f>FM!AB277*N$6</f>
        <v>-59.261285467137732</v>
      </c>
      <c r="O277" s="1151">
        <f>FM!AC277*O$6</f>
        <v>0</v>
      </c>
      <c r="P277" s="1151">
        <f>FM!AD277*P$6</f>
        <v>-14.336961666666664</v>
      </c>
      <c r="Q277" s="1151">
        <f>FM!AE277*Q$6</f>
        <v>0</v>
      </c>
      <c r="R277" s="1151">
        <f>FM!AF277*R$6</f>
        <v>0</v>
      </c>
      <c r="S277" s="1151">
        <f>FM!AG277*S$6</f>
        <v>-8.3117323184934033</v>
      </c>
      <c r="T277" s="1151">
        <f>FM!AH277*T$6</f>
        <v>0</v>
      </c>
      <c r="U277" s="1163">
        <f>'A&amp;D'!U277*U$6</f>
        <v>-38.2309103217206</v>
      </c>
      <c r="V277" s="1151"/>
      <c r="W277" s="1166">
        <f t="shared" si="212"/>
        <v>0</v>
      </c>
      <c r="X277" s="1150">
        <f t="shared" si="221"/>
        <v>29.425215931900194</v>
      </c>
      <c r="Y277" s="1150">
        <f t="shared" si="222"/>
        <v>-29.425215931900194</v>
      </c>
      <c r="Z277" s="1167">
        <f t="shared" si="213"/>
        <v>0</v>
      </c>
      <c r="AA277" s="1150"/>
      <c r="AB277" s="1166">
        <f t="shared" si="223"/>
        <v>367.89553144210424</v>
      </c>
      <c r="AC277" s="1150">
        <f t="shared" si="224"/>
        <v>156.78061923406662</v>
      </c>
      <c r="AD277" s="1150">
        <f t="shared" si="255"/>
        <v>156.78061923406662</v>
      </c>
      <c r="AE277" s="1150">
        <f t="shared" si="255"/>
        <v>156.78061923406662</v>
      </c>
      <c r="AF277" s="1167">
        <f>SUM(AE$7:AE277)-SUM(AD$7:AD277)</f>
        <v>0</v>
      </c>
      <c r="AG277" s="1152"/>
      <c r="AH277" s="1166">
        <f ca="1">FM!DS277</f>
        <v>14.250640979904448</v>
      </c>
      <c r="AI277" s="1167">
        <f>IF($D277&lt;Painel!$D$11,0,AH277*$AI$6)</f>
        <v>0</v>
      </c>
      <c r="AJ277" s="1150"/>
      <c r="AK277" s="1149">
        <f>FM!I277*AK$6</f>
        <v>0</v>
      </c>
      <c r="AL277" s="1155">
        <f>FM!J277*AL$6</f>
        <v>0</v>
      </c>
      <c r="AM277" s="1155">
        <f>FM!K277*AM$6</f>
        <v>0</v>
      </c>
      <c r="AN277" s="1155">
        <f>FM!L277*AN$6</f>
        <v>881.12108342090119</v>
      </c>
      <c r="AO277" s="1155">
        <f>FM!M277*AO$6</f>
        <v>0</v>
      </c>
      <c r="AP277" s="1155">
        <f>FM!N277*AP$6</f>
        <v>0</v>
      </c>
      <c r="AQ277" s="1155">
        <f>FM!O277*AQ$6</f>
        <v>0</v>
      </c>
      <c r="AR277" s="1155">
        <f>FM!P277*AR$6</f>
        <v>0</v>
      </c>
      <c r="AS277" s="1090">
        <f t="shared" si="238"/>
        <v>105.73453001050814</v>
      </c>
      <c r="AT277" s="1152"/>
      <c r="AU277" s="1870">
        <f>SUMIF(DRE!$D$3:$AG$3,B277,DRE!$D$149:$AG$149)</f>
        <v>0.79903309348757523</v>
      </c>
      <c r="AV277" s="1871">
        <f t="shared" si="239"/>
        <v>0.20096690651242477</v>
      </c>
      <c r="AW277" s="1152"/>
      <c r="AX277" s="1149">
        <f>FM!I277*AX$6</f>
        <v>2587.306408381402</v>
      </c>
      <c r="AY277" s="1155">
        <f>FM!J277*AY$6</f>
        <v>171.375</v>
      </c>
      <c r="AZ277" s="1155">
        <f>FM!K277*AZ$6</f>
        <v>0</v>
      </c>
      <c r="BA277" s="1155">
        <f>FM!L277*BA$6</f>
        <v>0</v>
      </c>
      <c r="BB277" s="1155">
        <f>FM!M277*BB$6</f>
        <v>297.6115830874711</v>
      </c>
      <c r="BC277" s="1155">
        <f>FM!N277*BC$6</f>
        <v>357.94535618054482</v>
      </c>
      <c r="BD277" s="1155">
        <f>FM!O277*BD$6</f>
        <v>0</v>
      </c>
      <c r="BE277" s="1155">
        <f>FM!P277*BE$6</f>
        <v>0</v>
      </c>
      <c r="BF277" s="1090">
        <f t="shared" si="240"/>
        <v>102.42715042948254</v>
      </c>
      <c r="BH277" s="1175">
        <f ca="1">FM!BA277</f>
        <v>14.250640979904448</v>
      </c>
      <c r="BI277" s="1090">
        <f t="shared" ca="1" si="241"/>
        <v>3.2063942204785008</v>
      </c>
      <c r="BK277" s="1175">
        <f ca="1">FM!BU277</f>
        <v>2166.169348048455</v>
      </c>
      <c r="BL277" s="1179">
        <f ca="1">MAX(IF(MOD($E277,$DU277)=0,SUM(OFFSET(BK277,-$DU277+1,0,$DU277,1)),0),0)</f>
        <v>0</v>
      </c>
      <c r="BM277" s="1180">
        <f ca="1">IF(MOD($E277,$DU277)=0,IF(SUM(OFFSET(BK277,-$DU277+1,0,$DU277,1))&lt;0,SUM(OFFSET(BK277,-$DU277+1,0,$DU277,1)),0),0)+BM276+BN277</f>
        <v>0</v>
      </c>
      <c r="BN277" s="1180">
        <f t="shared" ca="1" si="242"/>
        <v>0</v>
      </c>
      <c r="BO277" s="1179">
        <f t="shared" ca="1" si="225"/>
        <v>0</v>
      </c>
      <c r="BP277" s="1181">
        <f ca="1">MAX(BO277-Controle!$E$114/1000,0)</f>
        <v>0</v>
      </c>
      <c r="BQ277" s="1184">
        <f ca="1">IF($D277&gt;Painel!$D$11,0,-SUMPRODUCT(BO$6:BP$6,BO277:BP277))</f>
        <v>0</v>
      </c>
      <c r="BR277" s="1182">
        <f t="shared" ca="1" si="218"/>
        <v>1559.0912521762261</v>
      </c>
      <c r="BS277" s="1183">
        <f t="shared" ca="1" si="226"/>
        <v>0</v>
      </c>
      <c r="BT277" s="1136"/>
      <c r="BU277" s="1175">
        <f>-FM!AW277</f>
        <v>0</v>
      </c>
      <c r="BV277" s="1182">
        <f>AD277</f>
        <v>156.78061923406662</v>
      </c>
      <c r="BW277" s="1182">
        <f>-AE277</f>
        <v>-156.78061923406662</v>
      </c>
      <c r="BX277" s="1182"/>
      <c r="BY277" s="1182"/>
      <c r="BZ277" s="1182"/>
      <c r="CA277" s="1090">
        <f t="shared" si="227"/>
        <v>0</v>
      </c>
      <c r="CB277" s="1136"/>
      <c r="CC277" s="1186">
        <f t="shared" ca="1" si="243"/>
        <v>2166.169348048455</v>
      </c>
      <c r="CD277" s="1179">
        <f ca="1">MAX(IF(MOD($E277,$DU277)=0,SUM(OFFSET(CC277,-$DU277+1,0,$DU277,1)),0),0)</f>
        <v>0</v>
      </c>
      <c r="CE277" s="1180">
        <f ca="1">IF(MOD($E277,$DU277)=0,IF(SUM(OFFSET(CC277,-$DU277+1,0,$DU277,1))&lt;0,SUM(OFFSET(CC277,-$DU277+1,0,$DU277,1)),0),0)+CE276+CF277</f>
        <v>0</v>
      </c>
      <c r="CF277" s="1180">
        <f t="shared" ca="1" si="244"/>
        <v>0</v>
      </c>
      <c r="CG277" s="1179">
        <f t="shared" ca="1" si="216"/>
        <v>0</v>
      </c>
      <c r="CH277" s="1182">
        <f ca="1">MAX(CG277-Controle!$E$114/1000,0)</f>
        <v>0</v>
      </c>
      <c r="CI277" s="1184">
        <f ca="1">IF($D277&gt;Painel!$D$11,0,-SUMPRODUCT(CG$6:CH$6,CG277:CH277))</f>
        <v>0</v>
      </c>
      <c r="CJ277" s="1182">
        <f t="shared" ca="1" si="228"/>
        <v>323.84731274928072</v>
      </c>
      <c r="CK277" s="1182">
        <f t="shared" ca="1" si="229"/>
        <v>0</v>
      </c>
      <c r="CL277" s="1090">
        <f t="shared" ca="1" si="208"/>
        <v>0</v>
      </c>
      <c r="CM277" s="1153"/>
      <c r="CN277" s="1175">
        <f t="shared" ca="1" si="209"/>
        <v>1.8943180357666733E-14</v>
      </c>
      <c r="CO277" s="1182">
        <f t="shared" ca="1" si="245"/>
        <v>1.8943180357666733E-14</v>
      </c>
      <c r="CP277" s="1183">
        <f t="shared" ca="1" si="230"/>
        <v>0</v>
      </c>
      <c r="CQ277" s="1153"/>
      <c r="CR277" s="1175">
        <f>FM!AY277</f>
        <v>2151.9187070685507</v>
      </c>
      <c r="CS277" s="1182">
        <f t="shared" si="231"/>
        <v>0</v>
      </c>
      <c r="CT277" s="1180">
        <f t="shared" si="232"/>
        <v>0</v>
      </c>
      <c r="CU277" s="1180">
        <f t="shared" si="233"/>
        <v>2151.9187070685507</v>
      </c>
      <c r="CV277" s="1179">
        <f ca="1">MAX(IF(MOD($E277,$DU277)=0,SUM(OFFSET(CU277,-$DU277+1,0,$DU277,1)),0),0)</f>
        <v>0</v>
      </c>
      <c r="CW277" s="1180">
        <f ca="1">IF(MOD($E277,$DU277)=0,IF(SUM(OFFSET(CU277,-$DU277+1,0,$DU277,1))&lt;0,SUM(OFFSET(CU277,-$DU277+1,0,$DU277,1)),0),0)+CW276+CX277</f>
        <v>0</v>
      </c>
      <c r="CX277" s="1180">
        <f t="shared" ca="1" si="246"/>
        <v>0</v>
      </c>
      <c r="CY277" s="1179">
        <f t="shared" ca="1" si="217"/>
        <v>0</v>
      </c>
      <c r="CZ277" s="1182">
        <f ca="1">MAX(CY277-Controle!$E$114/1000,0)</f>
        <v>0</v>
      </c>
      <c r="DA277" s="1090">
        <f ca="1">IF($DV277="real",IF($D277&gt;Painel!$D$11,0,(CY277*-Controle!$E$110+CZ277*-Controle!$E$111)),DG277)</f>
        <v>-469.09014999865542</v>
      </c>
      <c r="DB277" s="1153"/>
      <c r="DC277" s="1175">
        <f>SUMIF('Capital de Giro'!$D$7:$D$366,$D277,'Capital de Giro'!$O$7:$O$366)</f>
        <v>4295.3594310703184</v>
      </c>
      <c r="DD277" s="1182">
        <f t="shared" ca="1" si="234"/>
        <v>11.044246759425947</v>
      </c>
      <c r="DE277" s="1182">
        <f t="shared" ca="1" si="252"/>
        <v>1385.5592647019278</v>
      </c>
      <c r="DF277" s="1182">
        <f ca="1">MAX(DE277-Controle!E$114/1000,0)</f>
        <v>1365.5592647019278</v>
      </c>
      <c r="DG277" s="1090">
        <f t="shared" ca="1" si="247"/>
        <v>-469.09014999865542</v>
      </c>
      <c r="DH277" s="1153"/>
      <c r="DI277" s="1175">
        <f t="shared" si="253"/>
        <v>0</v>
      </c>
      <c r="DJ277" s="1182">
        <f ca="1">SUM(DG$7:$DG277)-SUM(DI$7:$DI277)</f>
        <v>-469.09014999864303</v>
      </c>
      <c r="DK277" s="1182">
        <f t="shared" ca="1" si="248"/>
        <v>0</v>
      </c>
      <c r="DL277" s="1183">
        <f t="shared" ca="1" si="235"/>
        <v>469.09014999864303</v>
      </c>
      <c r="DM277" s="1153"/>
      <c r="DN277" s="1175">
        <f t="shared" ca="1" si="236"/>
        <v>0</v>
      </c>
      <c r="DO277" s="1182">
        <f t="shared" ca="1" si="249"/>
        <v>469.09014999865542</v>
      </c>
      <c r="DP277" s="1184">
        <f t="shared" ca="1" si="250"/>
        <v>-469.09014999865542</v>
      </c>
      <c r="DQ277" s="1182">
        <f t="shared" ca="1" si="237"/>
        <v>0</v>
      </c>
      <c r="DR277" s="1182">
        <f t="shared" si="256"/>
        <v>0</v>
      </c>
      <c r="DS277" s="1090">
        <f t="shared" si="257"/>
        <v>0</v>
      </c>
      <c r="DT277" s="1153"/>
      <c r="DU277" s="1192">
        <v>3</v>
      </c>
      <c r="DV277" s="1193" t="str">
        <f>VLOOKUP(B277,Controle!$J$75:$N$109,5)</f>
        <v>Presumido</v>
      </c>
      <c r="DW277" s="1183">
        <f t="shared" si="251"/>
        <v>0</v>
      </c>
    </row>
    <row r="278" spans="2:127">
      <c r="B278" s="1133">
        <f t="shared" si="219"/>
        <v>2044</v>
      </c>
      <c r="C278" s="1135">
        <f>Aux_Indices!D278</f>
        <v>23</v>
      </c>
      <c r="D278" s="1134">
        <f>FM!D278</f>
        <v>52810</v>
      </c>
      <c r="E278" s="1131">
        <f t="shared" si="220"/>
        <v>8</v>
      </c>
      <c r="G278" s="1168">
        <f>SUMIF(Controle!$J$75:$J$109,$B278,Controle!$K$75:$K$109)</f>
        <v>2</v>
      </c>
      <c r="H278" s="1169">
        <f>SUM(FM!I278:P278)</f>
        <v>2156.3955223722214</v>
      </c>
      <c r="I278" s="1169">
        <f t="shared" si="254"/>
        <v>199.46658581943049</v>
      </c>
      <c r="J278" s="1170">
        <f t="shared" si="254"/>
        <v>78.708436566586073</v>
      </c>
      <c r="K278" s="1150"/>
      <c r="L278" s="1162">
        <f>FM!Z278*L$6</f>
        <v>-36.572110416666668</v>
      </c>
      <c r="M278" s="1151">
        <f>FM!AA278*M$6</f>
        <v>-78.933258662827413</v>
      </c>
      <c r="N278" s="1151">
        <f>FM!AB278*N$6</f>
        <v>-28.982407077435745</v>
      </c>
      <c r="O278" s="1151">
        <f>FM!AC278*O$6</f>
        <v>0</v>
      </c>
      <c r="P278" s="1151">
        <f>FM!AD278*P$6</f>
        <v>-14.336961666666664</v>
      </c>
      <c r="Q278" s="1151">
        <f>FM!AE278*Q$6</f>
        <v>0</v>
      </c>
      <c r="R278" s="1151">
        <f>FM!AF278*R$6</f>
        <v>0</v>
      </c>
      <c r="S278" s="1151">
        <f>FM!AG278*S$6</f>
        <v>-8.3117323184934033</v>
      </c>
      <c r="T278" s="1151">
        <f>FM!AH278*T$6</f>
        <v>0</v>
      </c>
      <c r="U278" s="1163">
        <f>'A&amp;D'!U278*U$6</f>
        <v>-38.129150909471136</v>
      </c>
      <c r="V278" s="1151"/>
      <c r="W278" s="1166">
        <f t="shared" si="212"/>
        <v>0</v>
      </c>
      <c r="X278" s="1150">
        <f t="shared" si="221"/>
        <v>18.987069947269394</v>
      </c>
      <c r="Y278" s="1150">
        <f t="shared" si="222"/>
        <v>-18.987069947269394</v>
      </c>
      <c r="Z278" s="1167">
        <f t="shared" si="213"/>
        <v>0</v>
      </c>
      <c r="AA278" s="1150"/>
      <c r="AB278" s="1166">
        <f t="shared" si="223"/>
        <v>180.4795158721611</v>
      </c>
      <c r="AC278" s="1150">
        <f t="shared" si="224"/>
        <v>78.708436566586073</v>
      </c>
      <c r="AD278" s="1150">
        <f t="shared" si="255"/>
        <v>78.708436566586073</v>
      </c>
      <c r="AE278" s="1150">
        <f t="shared" si="255"/>
        <v>78.708436566586073</v>
      </c>
      <c r="AF278" s="1167">
        <f>SUM(AE$7:AE278)-SUM(AD$7:AD278)</f>
        <v>0</v>
      </c>
      <c r="AG278" s="1152"/>
      <c r="AH278" s="1166">
        <f ca="1">FM!DS278</f>
        <v>19.915861732752997</v>
      </c>
      <c r="AI278" s="1167">
        <f>IF($D278&lt;Painel!$D$11,0,AH278*$AI$6)</f>
        <v>0</v>
      </c>
      <c r="AJ278" s="1150"/>
      <c r="AK278" s="1149">
        <f>FM!I278*AK$6</f>
        <v>0</v>
      </c>
      <c r="AL278" s="1155">
        <f>FM!J278*AL$6</f>
        <v>0</v>
      </c>
      <c r="AM278" s="1155">
        <f>FM!K278*AM$6</f>
        <v>0</v>
      </c>
      <c r="AN278" s="1155">
        <f>FM!L278*AN$6</f>
        <v>430.92230826442102</v>
      </c>
      <c r="AO278" s="1155">
        <f>FM!M278*AO$6</f>
        <v>0</v>
      </c>
      <c r="AP278" s="1155">
        <f>FM!N278*AP$6</f>
        <v>0</v>
      </c>
      <c r="AQ278" s="1155">
        <f>FM!O278*AQ$6</f>
        <v>0</v>
      </c>
      <c r="AR278" s="1155">
        <f>FM!P278*AR$6</f>
        <v>0</v>
      </c>
      <c r="AS278" s="1090">
        <f t="shared" si="238"/>
        <v>51.710676991730523</v>
      </c>
      <c r="AT278" s="1152"/>
      <c r="AU278" s="1870">
        <f>SUMIF(DRE!$D$3:$AG$3,B278,DRE!$D$149:$AG$149)</f>
        <v>0.79903309348757523</v>
      </c>
      <c r="AV278" s="1871">
        <f t="shared" si="239"/>
        <v>0.20096690651242477</v>
      </c>
      <c r="AW278" s="1152"/>
      <c r="AX278" s="1149">
        <f>FM!I278*AX$6</f>
        <v>1321.045621367691</v>
      </c>
      <c r="AY278" s="1155">
        <f>FM!J278*AY$6</f>
        <v>83.82</v>
      </c>
      <c r="AZ278" s="1155">
        <f>FM!K278*AZ$6</f>
        <v>0</v>
      </c>
      <c r="BA278" s="1155">
        <f>FM!L278*BA$6</f>
        <v>0</v>
      </c>
      <c r="BB278" s="1155">
        <f>FM!M278*BB$6</f>
        <v>145.55033668286342</v>
      </c>
      <c r="BC278" s="1155">
        <f>FM!N278*BC$6</f>
        <v>175.05725605724601</v>
      </c>
      <c r="BD278" s="1155">
        <f>FM!O278*BD$6</f>
        <v>0</v>
      </c>
      <c r="BE278" s="1155">
        <f>FM!P278*BE$6</f>
        <v>0</v>
      </c>
      <c r="BF278" s="1090">
        <f t="shared" si="240"/>
        <v>51.764196423234004</v>
      </c>
      <c r="BH278" s="1175">
        <f ca="1">FM!BA278</f>
        <v>19.915861732752997</v>
      </c>
      <c r="BI278" s="1090">
        <f t="shared" ca="1" si="241"/>
        <v>4.4810688898694249</v>
      </c>
      <c r="BK278" s="1175">
        <f ca="1">FM!BU278</f>
        <v>569.6571272285355</v>
      </c>
      <c r="BL278" s="1179">
        <f ca="1">MAX(IF(MOD($E278,$DU278)=0,SUM(OFFSET(BK278,-$DU278+1,0,$DU278,1)),0),0)</f>
        <v>0</v>
      </c>
      <c r="BM278" s="1180">
        <f ca="1">IF(MOD($E278,$DU278)=0,IF(SUM(OFFSET(BK278,-$DU278+1,0,$DU278,1))&lt;0,SUM(OFFSET(BK278,-$DU278+1,0,$DU278,1)),0),0)+BM277+BN278</f>
        <v>0</v>
      </c>
      <c r="BN278" s="1180">
        <f t="shared" ca="1" si="242"/>
        <v>0</v>
      </c>
      <c r="BO278" s="1179">
        <f t="shared" ca="1" si="225"/>
        <v>0</v>
      </c>
      <c r="BP278" s="1181">
        <f ca="1">MAX(BO278-Controle!$E$114/1000,0)</f>
        <v>0</v>
      </c>
      <c r="BQ278" s="1184">
        <f ca="1">IF($D278&gt;Painel!$D$11,0,-SUMPRODUCT(BO$6:BP$6,BO278:BP278))</f>
        <v>0</v>
      </c>
      <c r="BR278" s="1182">
        <f t="shared" ca="1" si="218"/>
        <v>1559.0912521762261</v>
      </c>
      <c r="BS278" s="1183">
        <f t="shared" ca="1" si="226"/>
        <v>0</v>
      </c>
      <c r="BT278" s="1136"/>
      <c r="BU278" s="1175">
        <f>-FM!AW278</f>
        <v>0</v>
      </c>
      <c r="BV278" s="1182">
        <f>AD278</f>
        <v>78.708436566586073</v>
      </c>
      <c r="BW278" s="1182">
        <f>-AE278</f>
        <v>-78.708436566586073</v>
      </c>
      <c r="BX278" s="1182"/>
      <c r="BY278" s="1182"/>
      <c r="BZ278" s="1182"/>
      <c r="CA278" s="1090">
        <f t="shared" si="227"/>
        <v>0</v>
      </c>
      <c r="CB278" s="1136"/>
      <c r="CC278" s="1186">
        <f t="shared" ca="1" si="243"/>
        <v>569.6571272285355</v>
      </c>
      <c r="CD278" s="1179">
        <f ca="1">MAX(IF(MOD($E278,$DU278)=0,SUM(OFFSET(CC278,-$DU278+1,0,$DU278,1)),0),0)</f>
        <v>0</v>
      </c>
      <c r="CE278" s="1180">
        <f ca="1">IF(MOD($E278,$DU278)=0,IF(SUM(OFFSET(CC278,-$DU278+1,0,$DU278,1))&lt;0,SUM(OFFSET(CC278,-$DU278+1,0,$DU278,1)),0),0)+CE277+CF278</f>
        <v>0</v>
      </c>
      <c r="CF278" s="1180">
        <f t="shared" ca="1" si="244"/>
        <v>0</v>
      </c>
      <c r="CG278" s="1179">
        <f t="shared" ca="1" si="216"/>
        <v>0</v>
      </c>
      <c r="CH278" s="1182">
        <f ca="1">MAX(CG278-Controle!$E$114/1000,0)</f>
        <v>0</v>
      </c>
      <c r="CI278" s="1184">
        <f ca="1">IF($D278&gt;Painel!$D$11,0,-SUMPRODUCT(CG$6:CH$6,CG278:CH278))</f>
        <v>0</v>
      </c>
      <c r="CJ278" s="1182">
        <f t="shared" ca="1" si="228"/>
        <v>328.32838163915017</v>
      </c>
      <c r="CK278" s="1182">
        <f t="shared" ca="1" si="229"/>
        <v>0</v>
      </c>
      <c r="CL278" s="1090">
        <f t="shared" ca="1" si="208"/>
        <v>0</v>
      </c>
      <c r="CM278" s="1153"/>
      <c r="CN278" s="1175">
        <f t="shared" ca="1" si="209"/>
        <v>1.8943180357666733E-14</v>
      </c>
      <c r="CO278" s="1182">
        <f t="shared" ca="1" si="245"/>
        <v>1.8943180357666733E-14</v>
      </c>
      <c r="CP278" s="1183">
        <f t="shared" ca="1" si="230"/>
        <v>0</v>
      </c>
      <c r="CQ278" s="1153"/>
      <c r="CR278" s="1175">
        <f>FM!AY278</f>
        <v>549.7412654957825</v>
      </c>
      <c r="CS278" s="1182">
        <f t="shared" si="231"/>
        <v>0</v>
      </c>
      <c r="CT278" s="1180">
        <f t="shared" si="232"/>
        <v>0</v>
      </c>
      <c r="CU278" s="1180">
        <f t="shared" si="233"/>
        <v>549.7412654957825</v>
      </c>
      <c r="CV278" s="1179">
        <f ca="1">MAX(IF(MOD($E278,$DU278)=0,SUM(OFFSET(CU278,-$DU278+1,0,$DU278,1)),0),0)</f>
        <v>0</v>
      </c>
      <c r="CW278" s="1180">
        <f ca="1">IF(MOD($E278,$DU278)=0,IF(SUM(OFFSET(CU278,-$DU278+1,0,$DU278,1))&lt;0,SUM(OFFSET(CU278,-$DU278+1,0,$DU278,1)),0),0)+CW277+CX278</f>
        <v>0</v>
      </c>
      <c r="CX278" s="1180">
        <f t="shared" ca="1" si="246"/>
        <v>0</v>
      </c>
      <c r="CY278" s="1179">
        <f t="shared" ca="1" si="217"/>
        <v>0</v>
      </c>
      <c r="CZ278" s="1182">
        <f ca="1">MAX(CY278-Controle!$E$114/1000,0)</f>
        <v>0</v>
      </c>
      <c r="DA278" s="1090">
        <f ca="1">IF($DV278="real",IF($D278&gt;Painel!$D$11,0,(CY278*-Controle!$E$110+CZ278*-Controle!$E$111)),DG278)</f>
        <v>-237.86366240067809</v>
      </c>
      <c r="DB278" s="1153"/>
      <c r="DC278" s="1175">
        <f>SUMIF('Capital de Giro'!$D$7:$D$366,$D278,'Capital de Giro'!$O$7:$O$366)</f>
        <v>2156.3955223722214</v>
      </c>
      <c r="DD278" s="1182">
        <f t="shared" ca="1" si="234"/>
        <v>15.434792842883573</v>
      </c>
      <c r="DE278" s="1182">
        <f t="shared" ca="1" si="252"/>
        <v>705.4813600019944</v>
      </c>
      <c r="DF278" s="1182">
        <f ca="1">MAX(DE278-Controle!E$114/1000,0)</f>
        <v>685.4813600019944</v>
      </c>
      <c r="DG278" s="1090">
        <f t="shared" ca="1" si="247"/>
        <v>-237.86366240067809</v>
      </c>
      <c r="DH278" s="1153"/>
      <c r="DI278" s="1175">
        <f t="shared" si="253"/>
        <v>0</v>
      </c>
      <c r="DJ278" s="1182">
        <f ca="1">SUM(DG$7:$DG278)-SUM(DI$7:$DI278)</f>
        <v>-706.95381239931885</v>
      </c>
      <c r="DK278" s="1182">
        <f t="shared" ca="1" si="248"/>
        <v>0</v>
      </c>
      <c r="DL278" s="1183">
        <f t="shared" ca="1" si="235"/>
        <v>706.95381239931885</v>
      </c>
      <c r="DM278" s="1153"/>
      <c r="DN278" s="1175">
        <f t="shared" ca="1" si="236"/>
        <v>0</v>
      </c>
      <c r="DO278" s="1182">
        <f t="shared" ca="1" si="249"/>
        <v>237.86366240067809</v>
      </c>
      <c r="DP278" s="1184">
        <f t="shared" ca="1" si="250"/>
        <v>-237.86366240067809</v>
      </c>
      <c r="DQ278" s="1182">
        <f t="shared" ca="1" si="237"/>
        <v>0</v>
      </c>
      <c r="DR278" s="1182">
        <f t="shared" si="256"/>
        <v>0</v>
      </c>
      <c r="DS278" s="1090">
        <f t="shared" si="257"/>
        <v>0</v>
      </c>
      <c r="DT278" s="1153"/>
      <c r="DU278" s="1192">
        <v>3</v>
      </c>
      <c r="DV278" s="1193" t="str">
        <f>VLOOKUP(B278,Controle!$J$75:$N$109,5)</f>
        <v>Presumido</v>
      </c>
      <c r="DW278" s="1183">
        <f t="shared" si="251"/>
        <v>0</v>
      </c>
    </row>
    <row r="279" spans="2:127">
      <c r="B279" s="1133">
        <f t="shared" si="219"/>
        <v>2044</v>
      </c>
      <c r="C279" s="1135">
        <f>Aux_Indices!D279</f>
        <v>23</v>
      </c>
      <c r="D279" s="1134">
        <f>FM!D279</f>
        <v>52841</v>
      </c>
      <c r="E279" s="1131">
        <f t="shared" si="220"/>
        <v>9</v>
      </c>
      <c r="G279" s="1168">
        <f>SUMIF(Controle!$J$75:$J$109,$B279,Controle!$K$75:$K$109)</f>
        <v>2</v>
      </c>
      <c r="H279" s="1169">
        <f>SUM(FM!I279:P279)</f>
        <v>2312.2538525790337</v>
      </c>
      <c r="I279" s="1169">
        <f t="shared" si="254"/>
        <v>213.88348136356061</v>
      </c>
      <c r="J279" s="1170">
        <f t="shared" si="254"/>
        <v>84.397265619134728</v>
      </c>
      <c r="K279" s="1150"/>
      <c r="L279" s="1162">
        <f>FM!Z279*L$6</f>
        <v>-36.572110416666668</v>
      </c>
      <c r="M279" s="1151">
        <f>FM!AA279*M$6</f>
        <v>-81.780778816609072</v>
      </c>
      <c r="N279" s="1151">
        <f>FM!AB279*N$6</f>
        <v>-30.027948458295622</v>
      </c>
      <c r="O279" s="1151">
        <f>FM!AC279*O$6</f>
        <v>0</v>
      </c>
      <c r="P279" s="1151">
        <f>FM!AD279*P$6</f>
        <v>-14.336961666666664</v>
      </c>
      <c r="Q279" s="1151">
        <f>FM!AE279*Q$6</f>
        <v>0</v>
      </c>
      <c r="R279" s="1151">
        <f>FM!AF279*R$6</f>
        <v>0</v>
      </c>
      <c r="S279" s="1151">
        <f>FM!AG279*S$6</f>
        <v>-8.3117323184934033</v>
      </c>
      <c r="T279" s="1151">
        <f>FM!AH279*T$6</f>
        <v>0</v>
      </c>
      <c r="U279" s="1163">
        <f>'A&amp;D'!U279*U$6</f>
        <v>-38.027662350776929</v>
      </c>
      <c r="V279" s="1151"/>
      <c r="W279" s="1166">
        <f t="shared" si="212"/>
        <v>0</v>
      </c>
      <c r="X279" s="1150">
        <f t="shared" si="221"/>
        <v>19.337790447544521</v>
      </c>
      <c r="Y279" s="1150">
        <f t="shared" si="222"/>
        <v>-19.337790447544521</v>
      </c>
      <c r="Z279" s="1167">
        <f t="shared" si="213"/>
        <v>0</v>
      </c>
      <c r="AA279" s="1150"/>
      <c r="AB279" s="1166">
        <f t="shared" si="223"/>
        <v>194.5456909160161</v>
      </c>
      <c r="AC279" s="1150">
        <f t="shared" si="224"/>
        <v>84.397265619134728</v>
      </c>
      <c r="AD279" s="1150">
        <f t="shared" si="255"/>
        <v>84.397265619134728</v>
      </c>
      <c r="AE279" s="1150">
        <f t="shared" si="255"/>
        <v>84.397265619134728</v>
      </c>
      <c r="AF279" s="1167">
        <f>SUM(AE$7:AE279)-SUM(AD$7:AD279)</f>
        <v>0</v>
      </c>
      <c r="AG279" s="1152"/>
      <c r="AH279" s="1166">
        <f ca="1">FM!DS279</f>
        <v>21.311599184939496</v>
      </c>
      <c r="AI279" s="1167">
        <f>IF($D279&lt;Painel!$D$11,0,AH279*$AI$6)</f>
        <v>0</v>
      </c>
      <c r="AJ279" s="1150"/>
      <c r="AK279" s="1149">
        <f>FM!I279*AK$6</f>
        <v>0</v>
      </c>
      <c r="AL279" s="1155">
        <f>FM!J279*AL$6</f>
        <v>0</v>
      </c>
      <c r="AM279" s="1155">
        <f>FM!K279*AM$6</f>
        <v>0</v>
      </c>
      <c r="AN279" s="1155">
        <f>FM!L279*AN$6</f>
        <v>446.46784608059778</v>
      </c>
      <c r="AO279" s="1155">
        <f>FM!M279*AO$6</f>
        <v>0</v>
      </c>
      <c r="AP279" s="1155">
        <f>FM!N279*AP$6</f>
        <v>0</v>
      </c>
      <c r="AQ279" s="1155">
        <f>FM!O279*AQ$6</f>
        <v>0</v>
      </c>
      <c r="AR279" s="1155">
        <f>FM!P279*AR$6</f>
        <v>0</v>
      </c>
      <c r="AS279" s="1090">
        <f t="shared" si="238"/>
        <v>53.57614152967173</v>
      </c>
      <c r="AT279" s="1152"/>
      <c r="AU279" s="1870">
        <f>SUMIF(DRE!$D$3:$AG$3,B279,DRE!$D$149:$AG$149)</f>
        <v>0.79903309348757523</v>
      </c>
      <c r="AV279" s="1871">
        <f t="shared" si="239"/>
        <v>0.20096690651242477</v>
      </c>
      <c r="AW279" s="1152"/>
      <c r="AX279" s="1149">
        <f>FM!I279*AX$6</f>
        <v>1446.5224832842966</v>
      </c>
      <c r="AY279" s="1155">
        <f>FM!J279*AY$6</f>
        <v>87.09</v>
      </c>
      <c r="AZ279" s="1155">
        <f>FM!K279*AZ$6</f>
        <v>0</v>
      </c>
      <c r="BA279" s="1155">
        <f>FM!L279*BA$6</f>
        <v>0</v>
      </c>
      <c r="BB279" s="1155">
        <f>FM!M279*BB$6</f>
        <v>150.80107032943138</v>
      </c>
      <c r="BC279" s="1155">
        <f>FM!N279*BC$6</f>
        <v>181.37245288470797</v>
      </c>
      <c r="BD279" s="1155">
        <f>FM!O279*BD$6</f>
        <v>0</v>
      </c>
      <c r="BE279" s="1155">
        <f>FM!P279*BE$6</f>
        <v>0</v>
      </c>
      <c r="BF279" s="1090">
        <f t="shared" si="240"/>
        <v>55.97358019495308</v>
      </c>
      <c r="BH279" s="1175">
        <f ca="1">FM!BA279</f>
        <v>21.311599184939496</v>
      </c>
      <c r="BI279" s="1090">
        <f t="shared" ca="1" si="241"/>
        <v>4.7951098166113866</v>
      </c>
      <c r="BK279" s="1175">
        <f ca="1">FM!BU279</f>
        <v>698.21287176102192</v>
      </c>
      <c r="BL279" s="1179">
        <f ca="1">MAX(IF(MOD($E279,$DU279)=0,SUM(OFFSET(BK279,-$DU279+1,0,$DU279,1)),0),0)</f>
        <v>3434.0393470380122</v>
      </c>
      <c r="BM279" s="1180">
        <f ca="1">IF(MOD($E279,$DU279)=0,IF(SUM(OFFSET(BK279,-$DU279+1,0,$DU279,1))&lt;0,SUM(OFFSET(BK279,-$DU279+1,0,$DU279,1)),0),0)+BM278+BN279</f>
        <v>0</v>
      </c>
      <c r="BN279" s="1180">
        <f t="shared" ca="1" si="242"/>
        <v>0</v>
      </c>
      <c r="BO279" s="1179">
        <f t="shared" ca="1" si="225"/>
        <v>3434.0393470380122</v>
      </c>
      <c r="BP279" s="1181">
        <f ca="1">MAX(BO279-Controle!$E$114/1000,0)</f>
        <v>3414.0393470380122</v>
      </c>
      <c r="BQ279" s="1184">
        <f ca="1">IF($D279&gt;Painel!$D$11,0,-SUMPRODUCT(BO$6:BP$6,BO279:BP279))</f>
        <v>-1165.5733779929242</v>
      </c>
      <c r="BR279" s="1182">
        <f t="shared" ca="1" si="218"/>
        <v>1559.0912521762261</v>
      </c>
      <c r="BS279" s="1183">
        <f t="shared" ca="1" si="226"/>
        <v>0</v>
      </c>
      <c r="BT279" s="1136"/>
      <c r="BU279" s="1175">
        <f>-FM!AW279</f>
        <v>0</v>
      </c>
      <c r="BV279" s="1182">
        <f>AD279</f>
        <v>84.397265619134728</v>
      </c>
      <c r="BW279" s="1182">
        <f>-AE279</f>
        <v>-84.397265619134728</v>
      </c>
      <c r="BX279" s="1182"/>
      <c r="BY279" s="1182"/>
      <c r="BZ279" s="1182"/>
      <c r="CA279" s="1090">
        <f t="shared" si="227"/>
        <v>0</v>
      </c>
      <c r="CB279" s="1136"/>
      <c r="CC279" s="1186">
        <f t="shared" ca="1" si="243"/>
        <v>698.21287176102192</v>
      </c>
      <c r="CD279" s="1179">
        <f ca="1">MAX(IF(MOD($E279,$DU279)=0,SUM(OFFSET(CC279,-$DU279+1,0,$DU279,1)),0),0)</f>
        <v>3434.0393470380122</v>
      </c>
      <c r="CE279" s="1180">
        <f ca="1">IF(MOD($E279,$DU279)=0,IF(SUM(OFFSET(CC279,-$DU279+1,0,$DU279,1))&lt;0,SUM(OFFSET(CC279,-$DU279+1,0,$DU279,1)),0),0)+CE278+CF279</f>
        <v>0</v>
      </c>
      <c r="CF279" s="1180">
        <f t="shared" ca="1" si="244"/>
        <v>0</v>
      </c>
      <c r="CG279" s="1179">
        <f t="shared" ca="1" si="216"/>
        <v>3434.0393470380122</v>
      </c>
      <c r="CH279" s="1182">
        <f ca="1">MAX(CG279-Controle!$E$114/1000,0)</f>
        <v>3414.0393470380122</v>
      </c>
      <c r="CI279" s="1184">
        <f ca="1">IF($D279&gt;Painel!$D$11,0,-SUMPRODUCT(CG$6:CH$6,CG279:CH279))</f>
        <v>-1165.5733779929242</v>
      </c>
      <c r="CJ279" s="1182">
        <f t="shared" ca="1" si="228"/>
        <v>333.12349145576155</v>
      </c>
      <c r="CK279" s="1182">
        <f t="shared" ca="1" si="229"/>
        <v>0</v>
      </c>
      <c r="CL279" s="1090">
        <f t="shared" ca="1" si="208"/>
        <v>-1165.5733779929242</v>
      </c>
      <c r="CM279" s="1153"/>
      <c r="CN279" s="1175">
        <f t="shared" ca="1" si="209"/>
        <v>1.8943180357666733E-14</v>
      </c>
      <c r="CO279" s="1182">
        <f t="shared" ca="1" si="245"/>
        <v>1.8943180357666733E-14</v>
      </c>
      <c r="CP279" s="1183">
        <f t="shared" ca="1" si="230"/>
        <v>0</v>
      </c>
      <c r="CQ279" s="1153"/>
      <c r="CR279" s="1175">
        <f>FM!AY279</f>
        <v>676.90127257608242</v>
      </c>
      <c r="CS279" s="1182">
        <f t="shared" si="231"/>
        <v>0</v>
      </c>
      <c r="CT279" s="1180">
        <f t="shared" si="232"/>
        <v>0</v>
      </c>
      <c r="CU279" s="1180">
        <f t="shared" si="233"/>
        <v>676.90127257608242</v>
      </c>
      <c r="CV279" s="1179">
        <f ca="1">MAX(IF(MOD($E279,$DU279)=0,SUM(OFFSET(CU279,-$DU279+1,0,$DU279,1)),0),0)</f>
        <v>3378.5612451404158</v>
      </c>
      <c r="CW279" s="1180">
        <f ca="1">IF(MOD($E279,$DU279)=0,IF(SUM(OFFSET(CU279,-$DU279+1,0,$DU279,1))&lt;0,SUM(OFFSET(CU279,-$DU279+1,0,$DU279,1)),0),0)+CW278+CX279</f>
        <v>0</v>
      </c>
      <c r="CX279" s="1180">
        <f t="shared" ca="1" si="246"/>
        <v>0</v>
      </c>
      <c r="CY279" s="1179">
        <f t="shared" ca="1" si="217"/>
        <v>3378.5612451404158</v>
      </c>
      <c r="CZ279" s="1182">
        <f ca="1">MAX(CY279-Controle!$E$114/1000,0)</f>
        <v>3358.5612451404158</v>
      </c>
      <c r="DA279" s="1090">
        <f ca="1">IF($DV279="real",IF($D279&gt;Painel!$D$11,0,(CY279*-Controle!$E$110+CZ279*-Controle!$E$111)),DG279)</f>
        <v>-255.18882554583041</v>
      </c>
      <c r="DB279" s="1153"/>
      <c r="DC279" s="1175">
        <f>SUMIF('Capital de Giro'!$D$7:$D$366,$D279,'Capital de Giro'!$O$7:$O$366)</f>
        <v>2312.2538525790337</v>
      </c>
      <c r="DD279" s="1182">
        <f t="shared" ca="1" si="234"/>
        <v>16.516489368328109</v>
      </c>
      <c r="DE279" s="1182">
        <f t="shared" ca="1" si="252"/>
        <v>756.43772219361881</v>
      </c>
      <c r="DF279" s="1182">
        <f ca="1">MAX(DE279-Controle!E$114/1000,0)</f>
        <v>736.43772219361881</v>
      </c>
      <c r="DG279" s="1090">
        <f t="shared" ca="1" si="247"/>
        <v>-255.18882554583041</v>
      </c>
      <c r="DH279" s="1153"/>
      <c r="DI279" s="1175">
        <f t="shared" ca="1" si="253"/>
        <v>-962.14263794516387</v>
      </c>
      <c r="DJ279" s="1182">
        <f ca="1">SUM(DG$7:$DG279)-SUM(DI$7:$DI279)</f>
        <v>0</v>
      </c>
      <c r="DK279" s="1182">
        <f t="shared" ca="1" si="248"/>
        <v>0</v>
      </c>
      <c r="DL279" s="1183">
        <f t="shared" ca="1" si="235"/>
        <v>0</v>
      </c>
      <c r="DM279" s="1153"/>
      <c r="DN279" s="1175">
        <f t="shared" ca="1" si="236"/>
        <v>1165.5733779929242</v>
      </c>
      <c r="DO279" s="1182">
        <f t="shared" ca="1" si="249"/>
        <v>255.18882554583041</v>
      </c>
      <c r="DP279" s="1184">
        <f t="shared" ca="1" si="250"/>
        <v>-255.18882554583041</v>
      </c>
      <c r="DQ279" s="1182">
        <f t="shared" ca="1" si="237"/>
        <v>-1165.5733779929242</v>
      </c>
      <c r="DR279" s="1182">
        <f t="shared" ca="1" si="256"/>
        <v>-962.14263794516387</v>
      </c>
      <c r="DS279" s="1090">
        <f t="shared" ca="1" si="257"/>
        <v>-962.14263794516387</v>
      </c>
      <c r="DT279" s="1153"/>
      <c r="DU279" s="1192">
        <v>3</v>
      </c>
      <c r="DV279" s="1193" t="str">
        <f>VLOOKUP(B279,Controle!$J$75:$N$109,5)</f>
        <v>Presumido</v>
      </c>
      <c r="DW279" s="1183">
        <f t="shared" si="251"/>
        <v>0</v>
      </c>
    </row>
    <row r="280" spans="2:127">
      <c r="B280" s="1133">
        <f t="shared" si="219"/>
        <v>2044</v>
      </c>
      <c r="C280" s="1135">
        <f>Aux_Indices!D280</f>
        <v>23</v>
      </c>
      <c r="D280" s="1134">
        <f>FM!D280</f>
        <v>52871</v>
      </c>
      <c r="E280" s="1131">
        <f t="shared" si="220"/>
        <v>10</v>
      </c>
      <c r="G280" s="1168">
        <f>SUMIF(Controle!$J$75:$J$109,$B280,Controle!$K$75:$K$109)</f>
        <v>2</v>
      </c>
      <c r="H280" s="1169">
        <f>SUM(FM!I280:P280)</f>
        <v>2097.2027553472417</v>
      </c>
      <c r="I280" s="1169">
        <f t="shared" si="254"/>
        <v>193.99125486961987</v>
      </c>
      <c r="J280" s="1170">
        <f t="shared" si="254"/>
        <v>76.54790057017432</v>
      </c>
      <c r="K280" s="1150"/>
      <c r="L280" s="1162">
        <f>FM!Z280*L$6</f>
        <v>-36.572110416666668</v>
      </c>
      <c r="M280" s="1151">
        <f>FM!AA280*M$6</f>
        <v>-72.440912712205261</v>
      </c>
      <c r="N280" s="1151">
        <f>FM!AB280*N$6</f>
        <v>-26.598572729075229</v>
      </c>
      <c r="O280" s="1151">
        <f>FM!AC280*O$6</f>
        <v>0</v>
      </c>
      <c r="P280" s="1151">
        <f>FM!AD280*P$6</f>
        <v>-14.336961666666664</v>
      </c>
      <c r="Q280" s="1151">
        <f>FM!AE280*Q$6</f>
        <v>0</v>
      </c>
      <c r="R280" s="1151">
        <f>FM!AF280*R$6</f>
        <v>0</v>
      </c>
      <c r="S280" s="1151">
        <f>FM!AG280*S$6</f>
        <v>-8.3117323184934033</v>
      </c>
      <c r="T280" s="1151">
        <f>FM!AH280*T$6</f>
        <v>0</v>
      </c>
      <c r="U280" s="1163">
        <f>'A&amp;D'!U280*U$6</f>
        <v>-37.926443924705659</v>
      </c>
      <c r="V280" s="1151"/>
      <c r="W280" s="1166">
        <f t="shared" si="212"/>
        <v>0</v>
      </c>
      <c r="X280" s="1150">
        <f t="shared" si="221"/>
        <v>18.147272873522695</v>
      </c>
      <c r="Y280" s="1150">
        <f t="shared" si="222"/>
        <v>-18.147272873522695</v>
      </c>
      <c r="Z280" s="1167">
        <f t="shared" si="213"/>
        <v>0</v>
      </c>
      <c r="AA280" s="1150"/>
      <c r="AB280" s="1166">
        <f t="shared" si="223"/>
        <v>175.84398199609717</v>
      </c>
      <c r="AC280" s="1150">
        <f t="shared" si="224"/>
        <v>76.54790057017432</v>
      </c>
      <c r="AD280" s="1150">
        <f t="shared" si="255"/>
        <v>76.54790057017432</v>
      </c>
      <c r="AE280" s="1150">
        <f t="shared" si="255"/>
        <v>76.54790057017432</v>
      </c>
      <c r="AF280" s="1167">
        <f>SUM(AE$7:AE280)-SUM(AD$7:AD280)</f>
        <v>0</v>
      </c>
      <c r="AG280" s="1152"/>
      <c r="AH280" s="1166">
        <f ca="1">FM!DS280</f>
        <v>20.857884676631777</v>
      </c>
      <c r="AI280" s="1167">
        <f>IF($D280&lt;Painel!$D$11,0,AH280*$AI$6)</f>
        <v>0</v>
      </c>
      <c r="AJ280" s="1150"/>
      <c r="AK280" s="1149">
        <f>FM!I280*AK$6</f>
        <v>0</v>
      </c>
      <c r="AL280" s="1155">
        <f>FM!J280*AL$6</f>
        <v>0</v>
      </c>
      <c r="AM280" s="1155">
        <f>FM!K280*AM$6</f>
        <v>0</v>
      </c>
      <c r="AN280" s="1155">
        <f>FM!L280*AN$6</f>
        <v>395.47848204353789</v>
      </c>
      <c r="AO280" s="1155">
        <f>FM!M280*AO$6</f>
        <v>0</v>
      </c>
      <c r="AP280" s="1155">
        <f>FM!N280*AP$6</f>
        <v>0</v>
      </c>
      <c r="AQ280" s="1155">
        <f>FM!O280*AQ$6</f>
        <v>0</v>
      </c>
      <c r="AR280" s="1155">
        <f>FM!P280*AR$6</f>
        <v>0</v>
      </c>
      <c r="AS280" s="1090">
        <f t="shared" si="238"/>
        <v>47.457417845224548</v>
      </c>
      <c r="AT280" s="1152"/>
      <c r="AU280" s="1870">
        <f>SUMIF(DRE!$D$3:$AG$3,B280,DRE!$D$149:$AG$149)</f>
        <v>0.79903309348757523</v>
      </c>
      <c r="AV280" s="1871">
        <f t="shared" si="239"/>
        <v>0.20096690651242477</v>
      </c>
      <c r="AW280" s="1152"/>
      <c r="AX280" s="1149">
        <f>FM!I280*AX$6</f>
        <v>1330.3570020443826</v>
      </c>
      <c r="AY280" s="1155">
        <f>FM!J280*AY$6</f>
        <v>77.13</v>
      </c>
      <c r="AZ280" s="1155">
        <f>FM!K280*AZ$6</f>
        <v>0</v>
      </c>
      <c r="BA280" s="1155">
        <f>FM!L280*BA$6</f>
        <v>0</v>
      </c>
      <c r="BB280" s="1155">
        <f>FM!M280*BB$6</f>
        <v>133.57866396868852</v>
      </c>
      <c r="BC280" s="1155">
        <f>FM!N280*BC$6</f>
        <v>160.65860729063272</v>
      </c>
      <c r="BD280" s="1155">
        <f>FM!O280*BD$6</f>
        <v>0</v>
      </c>
      <c r="BE280" s="1155">
        <f>FM!P280*BE$6</f>
        <v>0</v>
      </c>
      <c r="BF280" s="1090">
        <f t="shared" si="240"/>
        <v>51.051728199111118</v>
      </c>
      <c r="BH280" s="1175">
        <f ca="1">FM!BA280</f>
        <v>20.857884676631777</v>
      </c>
      <c r="BI280" s="1090">
        <f t="shared" ca="1" si="241"/>
        <v>4.6930240522421496</v>
      </c>
      <c r="BK280" s="1175">
        <f ca="1">FM!BU280</f>
        <v>540.24198710347025</v>
      </c>
      <c r="BL280" s="1179">
        <f ca="1">MAX(IF(MOD($E280,$DU280)=0,SUM(OFFSET(BK280,-$DU280+1,0,$DU280,1)),0),0)</f>
        <v>0</v>
      </c>
      <c r="BM280" s="1180">
        <f ca="1">IF(MOD($E280,$DU280)=0,IF(SUM(OFFSET(BK280,-$DU280+1,0,$DU280,1))&lt;0,SUM(OFFSET(BK280,-$DU280+1,0,$DU280,1)),0),0)+BM279+BN280</f>
        <v>0</v>
      </c>
      <c r="BN280" s="1180">
        <f t="shared" ca="1" si="242"/>
        <v>0</v>
      </c>
      <c r="BO280" s="1179">
        <f t="shared" ca="1" si="225"/>
        <v>0</v>
      </c>
      <c r="BP280" s="1181">
        <f ca="1">MAX(BO280-Controle!$E$114/1000,0)</f>
        <v>0</v>
      </c>
      <c r="BQ280" s="1184">
        <f ca="1">IF($D280&gt;Painel!$D$11,0,-SUMPRODUCT(BO$6:BP$6,BO280:BP280))</f>
        <v>0</v>
      </c>
      <c r="BR280" s="1182">
        <f t="shared" ca="1" si="218"/>
        <v>1559.0912521762261</v>
      </c>
      <c r="BS280" s="1183">
        <f t="shared" ca="1" si="226"/>
        <v>0</v>
      </c>
      <c r="BT280" s="1136"/>
      <c r="BU280" s="1175">
        <f>-FM!AW280</f>
        <v>0</v>
      </c>
      <c r="BV280" s="1182">
        <f>AD280</f>
        <v>76.54790057017432</v>
      </c>
      <c r="BW280" s="1182">
        <f>-AE280</f>
        <v>-76.54790057017432</v>
      </c>
      <c r="BX280" s="1182"/>
      <c r="BY280" s="1182"/>
      <c r="BZ280" s="1182"/>
      <c r="CA280" s="1090">
        <f t="shared" si="227"/>
        <v>0</v>
      </c>
      <c r="CB280" s="1136"/>
      <c r="CC280" s="1186">
        <f t="shared" ca="1" si="243"/>
        <v>540.24198710347025</v>
      </c>
      <c r="CD280" s="1179">
        <f ca="1">MAX(IF(MOD($E280,$DU280)=0,SUM(OFFSET(CC280,-$DU280+1,0,$DU280,1)),0),0)</f>
        <v>0</v>
      </c>
      <c r="CE280" s="1180">
        <f ca="1">IF(MOD($E280,$DU280)=0,IF(SUM(OFFSET(CC280,-$DU280+1,0,$DU280,1))&lt;0,SUM(OFFSET(CC280,-$DU280+1,0,$DU280,1)),0),0)+CE279+CF280</f>
        <v>0</v>
      </c>
      <c r="CF280" s="1180">
        <f t="shared" ca="1" si="244"/>
        <v>0</v>
      </c>
      <c r="CG280" s="1179">
        <f t="shared" ca="1" si="216"/>
        <v>0</v>
      </c>
      <c r="CH280" s="1182">
        <f ca="1">MAX(CG280-Controle!$E$114/1000,0)</f>
        <v>0</v>
      </c>
      <c r="CI280" s="1184">
        <f ca="1">IF($D280&gt;Painel!$D$11,0,-SUMPRODUCT(CG$6:CH$6,CG280:CH280))</f>
        <v>0</v>
      </c>
      <c r="CJ280" s="1182">
        <f t="shared" ca="1" si="228"/>
        <v>337.8165155080037</v>
      </c>
      <c r="CK280" s="1182">
        <f t="shared" ca="1" si="229"/>
        <v>0</v>
      </c>
      <c r="CL280" s="1090">
        <f t="shared" ca="1" si="208"/>
        <v>0</v>
      </c>
      <c r="CM280" s="1153"/>
      <c r="CN280" s="1175">
        <f t="shared" ca="1" si="209"/>
        <v>1.8943180357666733E-14</v>
      </c>
      <c r="CO280" s="1182">
        <f t="shared" ca="1" si="245"/>
        <v>1.8943180357666733E-14</v>
      </c>
      <c r="CP280" s="1183">
        <f t="shared" ca="1" si="230"/>
        <v>0</v>
      </c>
      <c r="CQ280" s="1153"/>
      <c r="CR280" s="1175">
        <f>FM!AY280</f>
        <v>519.38410242683847</v>
      </c>
      <c r="CS280" s="1182">
        <f t="shared" si="231"/>
        <v>0</v>
      </c>
      <c r="CT280" s="1180">
        <f t="shared" si="232"/>
        <v>0</v>
      </c>
      <c r="CU280" s="1180">
        <f t="shared" si="233"/>
        <v>519.38410242683847</v>
      </c>
      <c r="CV280" s="1179">
        <f ca="1">MAX(IF(MOD($E280,$DU280)=0,SUM(OFFSET(CU280,-$DU280+1,0,$DU280,1)),0),0)</f>
        <v>0</v>
      </c>
      <c r="CW280" s="1180">
        <f ca="1">IF(MOD($E280,$DU280)=0,IF(SUM(OFFSET(CU280,-$DU280+1,0,$DU280,1))&lt;0,SUM(OFFSET(CU280,-$DU280+1,0,$DU280,1)),0),0)+CW279+CX280</f>
        <v>0</v>
      </c>
      <c r="CX280" s="1180">
        <f t="shared" ca="1" si="246"/>
        <v>0</v>
      </c>
      <c r="CY280" s="1179">
        <f t="shared" ca="1" si="217"/>
        <v>0</v>
      </c>
      <c r="CZ280" s="1182">
        <f ca="1">MAX(CY280-Controle!$E$114/1000,0)</f>
        <v>0</v>
      </c>
      <c r="DA280" s="1090">
        <f ca="1">IF($DV280="real",IF($D280&gt;Painel!$D$11,0,(CY280*-Controle!$E$110+CZ280*-Controle!$E$111)),DG280)</f>
        <v>-231.67171239407236</v>
      </c>
      <c r="DB280" s="1153"/>
      <c r="DC280" s="1175">
        <f>SUMIF('Capital de Giro'!$D$7:$D$366,$D280,'Capital de Giro'!$O$7:$O$366)</f>
        <v>2097.2027553472417</v>
      </c>
      <c r="DD280" s="1182">
        <f t="shared" ca="1" si="234"/>
        <v>16.164860624389625</v>
      </c>
      <c r="DE280" s="1182">
        <f t="shared" ca="1" si="252"/>
        <v>687.26974233550698</v>
      </c>
      <c r="DF280" s="1182">
        <f ca="1">MAX(DE280-Controle!E$114/1000,0)</f>
        <v>667.26974233550698</v>
      </c>
      <c r="DG280" s="1090">
        <f t="shared" ca="1" si="247"/>
        <v>-231.67171239407236</v>
      </c>
      <c r="DH280" s="1153"/>
      <c r="DI280" s="1175">
        <f t="shared" si="253"/>
        <v>0</v>
      </c>
      <c r="DJ280" s="1182">
        <f ca="1">SUM(DG$7:$DG280)-SUM(DI$7:$DI280)</f>
        <v>-231.67171239405434</v>
      </c>
      <c r="DK280" s="1182">
        <f t="shared" ca="1" si="248"/>
        <v>0</v>
      </c>
      <c r="DL280" s="1183">
        <f t="shared" ca="1" si="235"/>
        <v>231.67171239405434</v>
      </c>
      <c r="DM280" s="1153"/>
      <c r="DN280" s="1175">
        <f t="shared" ca="1" si="236"/>
        <v>0</v>
      </c>
      <c r="DO280" s="1182">
        <f t="shared" ca="1" si="249"/>
        <v>231.67171239407236</v>
      </c>
      <c r="DP280" s="1184">
        <f t="shared" ca="1" si="250"/>
        <v>-231.67171239407236</v>
      </c>
      <c r="DQ280" s="1182">
        <f t="shared" ca="1" si="237"/>
        <v>0</v>
      </c>
      <c r="DR280" s="1182">
        <f t="shared" si="256"/>
        <v>0</v>
      </c>
      <c r="DS280" s="1090">
        <f t="shared" si="257"/>
        <v>0</v>
      </c>
      <c r="DT280" s="1153"/>
      <c r="DU280" s="1192">
        <v>3</v>
      </c>
      <c r="DV280" s="1193" t="str">
        <f>VLOOKUP(B280,Controle!$J$75:$N$109,5)</f>
        <v>Presumido</v>
      </c>
      <c r="DW280" s="1183">
        <f t="shared" si="251"/>
        <v>0</v>
      </c>
    </row>
    <row r="281" spans="2:127">
      <c r="B281" s="1133">
        <f t="shared" si="219"/>
        <v>2044</v>
      </c>
      <c r="C281" s="1135">
        <f>Aux_Indices!D281</f>
        <v>23</v>
      </c>
      <c r="D281" s="1134">
        <f>FM!D281</f>
        <v>52902</v>
      </c>
      <c r="E281" s="1131">
        <f t="shared" si="220"/>
        <v>11</v>
      </c>
      <c r="G281" s="1168">
        <f>SUMIF(Controle!$J$75:$J$109,$B281,Controle!$K$75:$K$109)</f>
        <v>2</v>
      </c>
      <c r="H281" s="1169">
        <f>SUM(FM!I281:P281)</f>
        <v>3232.6025520576804</v>
      </c>
      <c r="I281" s="1169">
        <f t="shared" si="254"/>
        <v>299.01573606533543</v>
      </c>
      <c r="J281" s="1170">
        <f t="shared" si="254"/>
        <v>117.98999315010533</v>
      </c>
      <c r="K281" s="1150"/>
      <c r="L281" s="1162">
        <f>FM!Z281*L$6</f>
        <v>-36.572110416666668</v>
      </c>
      <c r="M281" s="1151">
        <f>FM!AA281*M$6</f>
        <v>-114.12860776356865</v>
      </c>
      <c r="N281" s="1151">
        <f>FM!AB281*N$6</f>
        <v>-41.905298544863804</v>
      </c>
      <c r="O281" s="1151">
        <f>FM!AC281*O$6</f>
        <v>0</v>
      </c>
      <c r="P281" s="1151">
        <f>FM!AD281*P$6</f>
        <v>-14.336961666666664</v>
      </c>
      <c r="Q281" s="1151">
        <f>FM!AE281*Q$6</f>
        <v>0</v>
      </c>
      <c r="R281" s="1151">
        <f>FM!AF281*R$6</f>
        <v>0</v>
      </c>
      <c r="S281" s="1151">
        <f>FM!AG281*S$6</f>
        <v>-8.3117323184934033</v>
      </c>
      <c r="T281" s="1151">
        <f>FM!AH281*T$6</f>
        <v>0</v>
      </c>
      <c r="U281" s="1163">
        <f>'A&amp;D'!U281*U$6</f>
        <v>-37.82549491224394</v>
      </c>
      <c r="V281" s="1151"/>
      <c r="W281" s="1166">
        <f t="shared" si="212"/>
        <v>0</v>
      </c>
      <c r="X281" s="1150">
        <f t="shared" si="221"/>
        <v>23.409919020081539</v>
      </c>
      <c r="Y281" s="1150">
        <f t="shared" si="222"/>
        <v>-23.409919020081539</v>
      </c>
      <c r="Z281" s="1167">
        <f t="shared" si="213"/>
        <v>0</v>
      </c>
      <c r="AA281" s="1150"/>
      <c r="AB281" s="1166">
        <f t="shared" si="223"/>
        <v>275.6058170452539</v>
      </c>
      <c r="AC281" s="1150">
        <f t="shared" si="224"/>
        <v>117.98999315010533</v>
      </c>
      <c r="AD281" s="1150">
        <f t="shared" si="255"/>
        <v>117.98999315010533</v>
      </c>
      <c r="AE281" s="1150">
        <f t="shared" si="255"/>
        <v>117.98999315010533</v>
      </c>
      <c r="AF281" s="1167">
        <f>SUM(AE$7:AE281)-SUM(AD$7:AD281)</f>
        <v>0</v>
      </c>
      <c r="AG281" s="1152"/>
      <c r="AH281" s="1166">
        <f ca="1">FM!DS281</f>
        <v>22.343957096207937</v>
      </c>
      <c r="AI281" s="1167">
        <f>IF($D281&lt;Painel!$D$11,0,AH281*$AI$6)</f>
        <v>0</v>
      </c>
      <c r="AJ281" s="1150"/>
      <c r="AK281" s="1149">
        <f>FM!I281*AK$6</f>
        <v>0</v>
      </c>
      <c r="AL281" s="1155">
        <f>FM!J281*AL$6</f>
        <v>0</v>
      </c>
      <c r="AM281" s="1155">
        <f>FM!K281*AM$6</f>
        <v>0</v>
      </c>
      <c r="AN281" s="1155">
        <f>FM!L281*AN$6</f>
        <v>623.06515567236625</v>
      </c>
      <c r="AO281" s="1155">
        <f>FM!M281*AO$6</f>
        <v>0</v>
      </c>
      <c r="AP281" s="1155">
        <f>FM!N281*AP$6</f>
        <v>0</v>
      </c>
      <c r="AQ281" s="1155">
        <f>FM!O281*AQ$6</f>
        <v>0</v>
      </c>
      <c r="AR281" s="1155">
        <f>FM!P281*AR$6</f>
        <v>0</v>
      </c>
      <c r="AS281" s="1090">
        <f t="shared" si="238"/>
        <v>74.767818680683945</v>
      </c>
      <c r="AT281" s="1152"/>
      <c r="AU281" s="1870">
        <f>SUMIF(DRE!$D$3:$AG$3,B281,DRE!$D$149:$AG$149)</f>
        <v>0.79903309348757523</v>
      </c>
      <c r="AV281" s="1871">
        <f t="shared" si="239"/>
        <v>0.20096690651242477</v>
      </c>
      <c r="AW281" s="1152"/>
      <c r="AX281" s="1149">
        <f>FM!I281*AX$6</f>
        <v>2024.9849029861946</v>
      </c>
      <c r="AY281" s="1155">
        <f>FM!J281*AY$6</f>
        <v>120.99</v>
      </c>
      <c r="AZ281" s="1155">
        <f>FM!K281*AZ$6</f>
        <v>0</v>
      </c>
      <c r="BA281" s="1155">
        <f>FM!L281*BA$6</f>
        <v>0</v>
      </c>
      <c r="BB281" s="1155">
        <f>FM!M281*BB$6</f>
        <v>210.44940455444322</v>
      </c>
      <c r="BC281" s="1155">
        <f>FM!N281*BC$6</f>
        <v>253.11308884467604</v>
      </c>
      <c r="BD281" s="1155">
        <f>FM!O281*BD$6</f>
        <v>0</v>
      </c>
      <c r="BE281" s="1155">
        <f>FM!P281*BE$6</f>
        <v>0</v>
      </c>
      <c r="BF281" s="1090">
        <f t="shared" si="240"/>
        <v>78.286121891559418</v>
      </c>
      <c r="BH281" s="1175">
        <f ca="1">FM!BA281</f>
        <v>22.343957096207937</v>
      </c>
      <c r="BI281" s="1090">
        <f t="shared" ca="1" si="241"/>
        <v>5.0273903466467864</v>
      </c>
      <c r="BK281" s="1175">
        <f ca="1">FM!BU281</f>
        <v>1399.2300376136395</v>
      </c>
      <c r="BL281" s="1179">
        <f ca="1">MAX(IF(MOD($E281,$DU281)=0,SUM(OFFSET(BK281,-$DU281+1,0,$DU281,1)),0),0)</f>
        <v>0</v>
      </c>
      <c r="BM281" s="1180">
        <f ca="1">IF(MOD($E281,$DU281)=0,IF(SUM(OFFSET(BK281,-$DU281+1,0,$DU281,1))&lt;0,SUM(OFFSET(BK281,-$DU281+1,0,$DU281,1)),0),0)+BM280+BN281</f>
        <v>0</v>
      </c>
      <c r="BN281" s="1180">
        <f t="shared" ca="1" si="242"/>
        <v>0</v>
      </c>
      <c r="BO281" s="1179">
        <f t="shared" ca="1" si="225"/>
        <v>0</v>
      </c>
      <c r="BP281" s="1181">
        <f ca="1">MAX(BO281-Controle!$E$114/1000,0)</f>
        <v>0</v>
      </c>
      <c r="BQ281" s="1184">
        <f ca="1">IF($D281&gt;Painel!$D$11,0,-SUMPRODUCT(BO$6:BP$6,BO281:BP281))</f>
        <v>0</v>
      </c>
      <c r="BR281" s="1182">
        <f t="shared" ca="1" si="218"/>
        <v>1559.0912521762261</v>
      </c>
      <c r="BS281" s="1183">
        <f t="shared" ca="1" si="226"/>
        <v>0</v>
      </c>
      <c r="BT281" s="1136"/>
      <c r="BU281" s="1175">
        <f>-FM!AW281</f>
        <v>0</v>
      </c>
      <c r="BV281" s="1182">
        <f>AD281</f>
        <v>117.98999315010533</v>
      </c>
      <c r="BW281" s="1182">
        <f>-AE281</f>
        <v>-117.98999315010533</v>
      </c>
      <c r="BX281" s="1182"/>
      <c r="BY281" s="1182"/>
      <c r="BZ281" s="1182"/>
      <c r="CA281" s="1090">
        <f t="shared" si="227"/>
        <v>0</v>
      </c>
      <c r="CB281" s="1136"/>
      <c r="CC281" s="1186">
        <f t="shared" ca="1" si="243"/>
        <v>1399.2300376136395</v>
      </c>
      <c r="CD281" s="1179">
        <f ca="1">MAX(IF(MOD($E281,$DU281)=0,SUM(OFFSET(CC281,-$DU281+1,0,$DU281,1)),0),0)</f>
        <v>0</v>
      </c>
      <c r="CE281" s="1180">
        <f ca="1">IF(MOD($E281,$DU281)=0,IF(SUM(OFFSET(CC281,-$DU281+1,0,$DU281,1))&lt;0,SUM(OFFSET(CC281,-$DU281+1,0,$DU281,1)),0),0)+CE280+CF281</f>
        <v>0</v>
      </c>
      <c r="CF281" s="1180">
        <f t="shared" ca="1" si="244"/>
        <v>0</v>
      </c>
      <c r="CG281" s="1179">
        <f t="shared" ca="1" si="216"/>
        <v>0</v>
      </c>
      <c r="CH281" s="1182">
        <f ca="1">MAX(CG281-Controle!$E$114/1000,0)</f>
        <v>0</v>
      </c>
      <c r="CI281" s="1184">
        <f ca="1">IF($D281&gt;Painel!$D$11,0,-SUMPRODUCT(CG$6:CH$6,CG281:CH281))</f>
        <v>0</v>
      </c>
      <c r="CJ281" s="1182">
        <f t="shared" ca="1" si="228"/>
        <v>342.84390585465047</v>
      </c>
      <c r="CK281" s="1182">
        <f t="shared" ca="1" si="229"/>
        <v>0</v>
      </c>
      <c r="CL281" s="1090">
        <f t="shared" ca="1" si="208"/>
        <v>0</v>
      </c>
      <c r="CM281" s="1153"/>
      <c r="CN281" s="1175">
        <f t="shared" ca="1" si="209"/>
        <v>1.8943180357666733E-14</v>
      </c>
      <c r="CO281" s="1182">
        <f t="shared" ca="1" si="245"/>
        <v>1.8943180357666733E-14</v>
      </c>
      <c r="CP281" s="1183">
        <f t="shared" ca="1" si="230"/>
        <v>0</v>
      </c>
      <c r="CQ281" s="1153"/>
      <c r="CR281" s="1175">
        <f>FM!AY281</f>
        <v>1376.8860805174315</v>
      </c>
      <c r="CS281" s="1182">
        <f t="shared" si="231"/>
        <v>0</v>
      </c>
      <c r="CT281" s="1180">
        <f t="shared" si="232"/>
        <v>0</v>
      </c>
      <c r="CU281" s="1180">
        <f t="shared" si="233"/>
        <v>1376.8860805174315</v>
      </c>
      <c r="CV281" s="1179">
        <f ca="1">MAX(IF(MOD($E281,$DU281)=0,SUM(OFFSET(CU281,-$DU281+1,0,$DU281,1)),0),0)</f>
        <v>0</v>
      </c>
      <c r="CW281" s="1180">
        <f ca="1">IF(MOD($E281,$DU281)=0,IF(SUM(OFFSET(CU281,-$DU281+1,0,$DU281,1))&lt;0,SUM(OFFSET(CU281,-$DU281+1,0,$DU281,1)),0),0)+CW280+CX281</f>
        <v>0</v>
      </c>
      <c r="CX281" s="1180">
        <f t="shared" ca="1" si="246"/>
        <v>0</v>
      </c>
      <c r="CY281" s="1179">
        <f t="shared" ca="1" si="217"/>
        <v>0</v>
      </c>
      <c r="CZ281" s="1182">
        <f ca="1">MAX(CY281-Controle!$E$114/1000,0)</f>
        <v>0</v>
      </c>
      <c r="DA281" s="1090">
        <f ca="1">IF($DV281="real",IF($D281&gt;Painel!$D$11,0,(CY281*-Controle!$E$110+CZ281*-Controle!$E$111)),DG281)</f>
        <v>-355.59479035872641</v>
      </c>
      <c r="DB281" s="1153"/>
      <c r="DC281" s="1175">
        <f>SUMIF('Capital de Giro'!$D$7:$D$366,$D281,'Capital de Giro'!$O$7:$O$366)</f>
        <v>3232.6025520576804</v>
      </c>
      <c r="DD281" s="1182">
        <f t="shared" ca="1" si="234"/>
        <v>17.316566749561151</v>
      </c>
      <c r="DE281" s="1182">
        <f t="shared" ca="1" si="252"/>
        <v>1051.749383408019</v>
      </c>
      <c r="DF281" s="1182">
        <f ca="1">MAX(DE281-Controle!E$114/1000,0)</f>
        <v>1031.749383408019</v>
      </c>
      <c r="DG281" s="1090">
        <f t="shared" ca="1" si="247"/>
        <v>-355.59479035872641</v>
      </c>
      <c r="DH281" s="1153"/>
      <c r="DI281" s="1175">
        <f t="shared" si="253"/>
        <v>0</v>
      </c>
      <c r="DJ281" s="1182">
        <f ca="1">SUM(DG$7:$DG281)-SUM(DI$7:$DI281)</f>
        <v>-587.26650275278371</v>
      </c>
      <c r="DK281" s="1182">
        <f t="shared" ca="1" si="248"/>
        <v>0</v>
      </c>
      <c r="DL281" s="1183">
        <f t="shared" ca="1" si="235"/>
        <v>587.26650275278371</v>
      </c>
      <c r="DM281" s="1153"/>
      <c r="DN281" s="1175">
        <f t="shared" ca="1" si="236"/>
        <v>0</v>
      </c>
      <c r="DO281" s="1182">
        <f t="shared" ca="1" si="249"/>
        <v>355.59479035872641</v>
      </c>
      <c r="DP281" s="1184">
        <f t="shared" ca="1" si="250"/>
        <v>-355.59479035872641</v>
      </c>
      <c r="DQ281" s="1182">
        <f t="shared" ca="1" si="237"/>
        <v>0</v>
      </c>
      <c r="DR281" s="1182">
        <f t="shared" si="256"/>
        <v>0</v>
      </c>
      <c r="DS281" s="1090">
        <f t="shared" si="257"/>
        <v>0</v>
      </c>
      <c r="DT281" s="1153"/>
      <c r="DU281" s="1192">
        <v>3</v>
      </c>
      <c r="DV281" s="1193" t="str">
        <f>VLOOKUP(B281,Controle!$J$75:$N$109,5)</f>
        <v>Presumido</v>
      </c>
      <c r="DW281" s="1183">
        <f t="shared" si="251"/>
        <v>0</v>
      </c>
    </row>
    <row r="282" spans="2:127">
      <c r="B282" s="1133">
        <f t="shared" si="219"/>
        <v>2044</v>
      </c>
      <c r="C282" s="1135">
        <f>Aux_Indices!D282</f>
        <v>23</v>
      </c>
      <c r="D282" s="1134">
        <f>FM!D282</f>
        <v>52932</v>
      </c>
      <c r="E282" s="1131">
        <f t="shared" si="220"/>
        <v>12</v>
      </c>
      <c r="G282" s="1168">
        <f>SUMIF(Controle!$J$75:$J$109,$B282,Controle!$K$75:$K$109)</f>
        <v>2</v>
      </c>
      <c r="H282" s="1169">
        <f>SUM(FM!I282:P282)</f>
        <v>4628.5798680573898</v>
      </c>
      <c r="I282" s="1169">
        <f t="shared" si="254"/>
        <v>428.14363779530856</v>
      </c>
      <c r="J282" s="1170">
        <f t="shared" si="254"/>
        <v>168.94316518409471</v>
      </c>
      <c r="K282" s="1150"/>
      <c r="L282" s="1162">
        <f>FM!Z282*L$6</f>
        <v>-36.572110416666668</v>
      </c>
      <c r="M282" s="1151">
        <f>FM!AA282*M$6</f>
        <v>-165.83957375624348</v>
      </c>
      <c r="N282" s="1151">
        <f>FM!AB282*N$6</f>
        <v>-60.892330021279143</v>
      </c>
      <c r="O282" s="1151">
        <f>FM!AC282*O$6</f>
        <v>0</v>
      </c>
      <c r="P282" s="1151">
        <f>FM!AD282*P$6</f>
        <v>-14.336961666666664</v>
      </c>
      <c r="Q282" s="1151">
        <f>FM!AE282*Q$6</f>
        <v>0</v>
      </c>
      <c r="R282" s="1151">
        <f>FM!AF282*R$6</f>
        <v>0</v>
      </c>
      <c r="S282" s="1151">
        <f>FM!AG282*S$6</f>
        <v>-8.3117323184934033</v>
      </c>
      <c r="T282" s="1151">
        <f>FM!AH282*T$6</f>
        <v>0</v>
      </c>
      <c r="U282" s="1163">
        <f>'A&amp;D'!U282*U$6</f>
        <v>-37.724814596292141</v>
      </c>
      <c r="V282" s="1151"/>
      <c r="W282" s="1166">
        <f t="shared" si="212"/>
        <v>0</v>
      </c>
      <c r="X282" s="1150">
        <f t="shared" si="221"/>
        <v>29.940170856746835</v>
      </c>
      <c r="Y282" s="1150">
        <f t="shared" si="222"/>
        <v>-29.940170856746835</v>
      </c>
      <c r="Z282" s="1167">
        <f t="shared" si="213"/>
        <v>0</v>
      </c>
      <c r="AA282" s="1150"/>
      <c r="AB282" s="1166">
        <f t="shared" si="223"/>
        <v>398.20346693856175</v>
      </c>
      <c r="AC282" s="1150">
        <f t="shared" si="224"/>
        <v>168.94316518409471</v>
      </c>
      <c r="AD282" s="1150">
        <f t="shared" si="255"/>
        <v>168.94316518409471</v>
      </c>
      <c r="AE282" s="1150">
        <f t="shared" si="255"/>
        <v>168.94316518409471</v>
      </c>
      <c r="AF282" s="1167">
        <f>SUM(AE$7:AE282)-SUM(AD$7:AD282)</f>
        <v>0</v>
      </c>
      <c r="AG282" s="1152"/>
      <c r="AH282" s="1166">
        <f ca="1">FM!DS282</f>
        <v>26.05478968441524</v>
      </c>
      <c r="AI282" s="1167">
        <f>IF($D282&lt;Painel!$D$11,0,AH282*$AI$6)</f>
        <v>0</v>
      </c>
      <c r="AJ282" s="1150"/>
      <c r="AK282" s="1149">
        <f>FM!I282*AK$6</f>
        <v>0</v>
      </c>
      <c r="AL282" s="1155">
        <f>FM!J282*AL$6</f>
        <v>0</v>
      </c>
      <c r="AM282" s="1155">
        <f>FM!K282*AM$6</f>
        <v>0</v>
      </c>
      <c r="AN282" s="1155">
        <f>FM!L282*AN$6</f>
        <v>905.37212241413715</v>
      </c>
      <c r="AO282" s="1155">
        <f>FM!M282*AO$6</f>
        <v>0</v>
      </c>
      <c r="AP282" s="1155">
        <f>FM!N282*AP$6</f>
        <v>0</v>
      </c>
      <c r="AQ282" s="1155">
        <f>FM!O282*AQ$6</f>
        <v>0</v>
      </c>
      <c r="AR282" s="1155">
        <f>FM!P282*AR$6</f>
        <v>0</v>
      </c>
      <c r="AS282" s="1090">
        <f t="shared" si="238"/>
        <v>108.64465468969645</v>
      </c>
      <c r="AT282" s="1152"/>
      <c r="AU282" s="1870">
        <f>SUMIF(DRE!$D$3:$AG$3,B282,DRE!$D$149:$AG$149)</f>
        <v>0.79903309348757523</v>
      </c>
      <c r="AV282" s="1871">
        <f t="shared" si="239"/>
        <v>0.20096690651242477</v>
      </c>
      <c r="AW282" s="1152"/>
      <c r="AX282" s="1149">
        <f>FM!I282*AX$6</f>
        <v>2873.5229548357502</v>
      </c>
      <c r="AY282" s="1155">
        <f>FM!J282*AY$6</f>
        <v>176.08500000000001</v>
      </c>
      <c r="AZ282" s="1155">
        <f>FM!K282*AZ$6</f>
        <v>0</v>
      </c>
      <c r="BA282" s="1155">
        <f>FM!L282*BA$6</f>
        <v>0</v>
      </c>
      <c r="BB282" s="1155">
        <f>FM!M282*BB$6</f>
        <v>305.80272757611709</v>
      </c>
      <c r="BC282" s="1155">
        <f>FM!N282*BC$6</f>
        <v>367.79706323138555</v>
      </c>
      <c r="BD282" s="1155">
        <f>FM!O282*BD$6</f>
        <v>0</v>
      </c>
      <c r="BE282" s="1155">
        <f>FM!P282*BE$6</f>
        <v>0</v>
      </c>
      <c r="BF282" s="1090">
        <f t="shared" si="240"/>
        <v>111.69623236929758</v>
      </c>
      <c r="BH282" s="1175">
        <f ca="1">FM!BA282</f>
        <v>26.05478968441524</v>
      </c>
      <c r="BI282" s="1090">
        <f t="shared" ca="1" si="241"/>
        <v>5.8623276789934291</v>
      </c>
      <c r="BK282" s="1175">
        <f ca="1">FM!BU282</f>
        <v>2455.724794414557</v>
      </c>
      <c r="BL282" s="1179">
        <f ca="1">MAX(IF(MOD($E282,$DU282)=0,SUM(OFFSET(BK282,-$DU282+1,0,$DU282,1)),0),0)</f>
        <v>4395.1968191316664</v>
      </c>
      <c r="BM282" s="1180">
        <f ca="1">IF(MOD($E282,$DU282)=0,IF(SUM(OFFSET(BK282,-$DU282+1,0,$DU282,1))&lt;0,SUM(OFFSET(BK282,-$DU282+1,0,$DU282,1)),0),0)+BM281+BN282</f>
        <v>0</v>
      </c>
      <c r="BN282" s="1180">
        <f t="shared" ca="1" si="242"/>
        <v>0</v>
      </c>
      <c r="BO282" s="1179">
        <f t="shared" ca="1" si="225"/>
        <v>4395.1968191316664</v>
      </c>
      <c r="BP282" s="1181">
        <f ca="1">MAX(BO282-Controle!$E$114/1000,0)</f>
        <v>4375.1968191316664</v>
      </c>
      <c r="BQ282" s="1184">
        <f ca="1">IF($D282&gt;Painel!$D$11,0,-SUMPRODUCT(BO$6:BP$6,BO282:BP282))</f>
        <v>-1492.3669185047665</v>
      </c>
      <c r="BR282" s="1182">
        <f t="shared" ca="1" si="218"/>
        <v>1559.0912521762261</v>
      </c>
      <c r="BS282" s="1183">
        <f t="shared" ca="1" si="226"/>
        <v>0</v>
      </c>
      <c r="BT282" s="1136"/>
      <c r="BU282" s="1175">
        <f>-FM!AW282</f>
        <v>0</v>
      </c>
      <c r="BV282" s="1182">
        <f>AD282</f>
        <v>168.94316518409471</v>
      </c>
      <c r="BW282" s="1182">
        <f>-AE282</f>
        <v>-168.94316518409471</v>
      </c>
      <c r="BX282" s="1182"/>
      <c r="BY282" s="1182"/>
      <c r="BZ282" s="1182"/>
      <c r="CA282" s="1090">
        <f t="shared" si="227"/>
        <v>0</v>
      </c>
      <c r="CB282" s="1136"/>
      <c r="CC282" s="1186">
        <f t="shared" ca="1" si="243"/>
        <v>2455.724794414557</v>
      </c>
      <c r="CD282" s="1179">
        <f ca="1">MAX(IF(MOD($E282,$DU282)=0,SUM(OFFSET(CC282,-$DU282+1,0,$DU282,1)),0),0)</f>
        <v>4395.1968191316664</v>
      </c>
      <c r="CE282" s="1180">
        <f ca="1">IF(MOD($E282,$DU282)=0,IF(SUM(OFFSET(CC282,-$DU282+1,0,$DU282,1))&lt;0,SUM(OFFSET(CC282,-$DU282+1,0,$DU282,1)),0),0)+CE281+CF282</f>
        <v>0</v>
      </c>
      <c r="CF282" s="1180">
        <f t="shared" ca="1" si="244"/>
        <v>0</v>
      </c>
      <c r="CG282" s="1179">
        <f t="shared" ca="1" si="216"/>
        <v>4395.1968191316664</v>
      </c>
      <c r="CH282" s="1182">
        <f ca="1">MAX(CG282-Controle!$E$114/1000,0)</f>
        <v>4375.1968191316664</v>
      </c>
      <c r="CI282" s="1184">
        <f ca="1">IF($D282&gt;Painel!$D$11,0,-SUMPRODUCT(CG$6:CH$6,CG282:CH282))</f>
        <v>-1492.3669185047665</v>
      </c>
      <c r="CJ282" s="1182">
        <f t="shared" ca="1" si="228"/>
        <v>348.70623353364391</v>
      </c>
      <c r="CK282" s="1182">
        <f t="shared" ca="1" si="229"/>
        <v>0</v>
      </c>
      <c r="CL282" s="1090">
        <f t="shared" ca="1" si="208"/>
        <v>-1492.3669185047665</v>
      </c>
      <c r="CM282" s="1153"/>
      <c r="CN282" s="1175">
        <f t="shared" ca="1" si="209"/>
        <v>1.8943180357666733E-14</v>
      </c>
      <c r="CO282" s="1182">
        <f t="shared" ca="1" si="245"/>
        <v>1.8943180357666733E-14</v>
      </c>
      <c r="CP282" s="1183">
        <f t="shared" ca="1" si="230"/>
        <v>0</v>
      </c>
      <c r="CQ282" s="1153"/>
      <c r="CR282" s="1175">
        <f>FM!AY282</f>
        <v>2429.670004730142</v>
      </c>
      <c r="CS282" s="1182">
        <f t="shared" si="231"/>
        <v>0</v>
      </c>
      <c r="CT282" s="1180">
        <f t="shared" si="232"/>
        <v>0</v>
      </c>
      <c r="CU282" s="1180">
        <f t="shared" si="233"/>
        <v>2429.670004730142</v>
      </c>
      <c r="CV282" s="1179">
        <f ca="1">MAX(IF(MOD($E282,$DU282)=0,SUM(OFFSET(CU282,-$DU282+1,0,$DU282,1)),0),0)</f>
        <v>4325.9401876744123</v>
      </c>
      <c r="CW282" s="1180">
        <f ca="1">IF(MOD($E282,$DU282)=0,IF(SUM(OFFSET(CU282,-$DU282+1,0,$DU282,1))&lt;0,SUM(OFFSET(CU282,-$DU282+1,0,$DU282,1)),0),0)+CW281+CX282</f>
        <v>0</v>
      </c>
      <c r="CX282" s="1180">
        <f t="shared" ca="1" si="246"/>
        <v>0</v>
      </c>
      <c r="CY282" s="1179">
        <f t="shared" ca="1" si="217"/>
        <v>4325.9401876744123</v>
      </c>
      <c r="CZ282" s="1182">
        <f ca="1">MAX(CY282-Controle!$E$114/1000,0)</f>
        <v>4305.9401876744123</v>
      </c>
      <c r="DA282" s="1090">
        <f ca="1">IF($DV282="real",IF($D282&gt;Painel!$D$11,0,(CY282*-Controle!$E$110+CZ282*-Controle!$E$111)),DG282)</f>
        <v>-508.45492672648737</v>
      </c>
      <c r="DB282" s="1153"/>
      <c r="DC282" s="1175">
        <f>SUMIF('Capital de Giro'!$D$7:$D$366,$D282,'Capital de Giro'!$O$7:$O$366)</f>
        <v>4628.5798680573898</v>
      </c>
      <c r="DD282" s="1182">
        <f t="shared" ca="1" si="234"/>
        <v>20.19246200542181</v>
      </c>
      <c r="DE282" s="1182">
        <f t="shared" ca="1" si="252"/>
        <v>1501.3380197837864</v>
      </c>
      <c r="DF282" s="1182">
        <f ca="1">MAX(DE282-Controle!E$114/1000,0)</f>
        <v>1481.3380197837864</v>
      </c>
      <c r="DG282" s="1090">
        <f t="shared" ca="1" si="247"/>
        <v>-508.45492672648737</v>
      </c>
      <c r="DH282" s="1153"/>
      <c r="DI282" s="1175">
        <f t="shared" ca="1" si="253"/>
        <v>-1095.7214294792861</v>
      </c>
      <c r="DJ282" s="1182">
        <f ca="1">SUM(DG$7:$DG282)-SUM(DI$7:$DI282)</f>
        <v>0</v>
      </c>
      <c r="DK282" s="1182">
        <f t="shared" ca="1" si="248"/>
        <v>0</v>
      </c>
      <c r="DL282" s="1183">
        <f t="shared" ca="1" si="235"/>
        <v>0</v>
      </c>
      <c r="DM282" s="1153"/>
      <c r="DN282" s="1175">
        <f t="shared" ca="1" si="236"/>
        <v>1492.3669185047665</v>
      </c>
      <c r="DO282" s="1182">
        <f t="shared" ca="1" si="249"/>
        <v>508.45492672648737</v>
      </c>
      <c r="DP282" s="1184">
        <f t="shared" ca="1" si="250"/>
        <v>-508.45492672648737</v>
      </c>
      <c r="DQ282" s="1182">
        <f t="shared" ca="1" si="237"/>
        <v>-1492.3669185047665</v>
      </c>
      <c r="DR282" s="1182">
        <f t="shared" ca="1" si="256"/>
        <v>-1095.7214294792861</v>
      </c>
      <c r="DS282" s="1090">
        <f t="shared" ca="1" si="257"/>
        <v>-1095.7214294792861</v>
      </c>
      <c r="DT282" s="1153"/>
      <c r="DU282" s="1192">
        <v>3</v>
      </c>
      <c r="DV282" s="1193" t="str">
        <f>VLOOKUP(B282,Controle!$J$75:$N$109,5)</f>
        <v>Presumido</v>
      </c>
      <c r="DW282" s="1183">
        <f t="shared" si="251"/>
        <v>0</v>
      </c>
    </row>
    <row r="283" spans="2:127">
      <c r="B283" s="1133">
        <f t="shared" si="219"/>
        <v>2045</v>
      </c>
      <c r="C283" s="1135">
        <f>Aux_Indices!D283</f>
        <v>24</v>
      </c>
      <c r="D283" s="1134">
        <f>FM!D283</f>
        <v>52963</v>
      </c>
      <c r="E283" s="1131">
        <f t="shared" si="220"/>
        <v>1</v>
      </c>
      <c r="G283" s="1168">
        <f>SUMIF(Controle!$J$75:$J$109,$B283,Controle!$K$75:$K$109)</f>
        <v>2</v>
      </c>
      <c r="H283" s="1169">
        <f>SUM(FM!I283:P283)</f>
        <v>3979.919124290861</v>
      </c>
      <c r="I283" s="1169">
        <f t="shared" si="254"/>
        <v>368.14251899690464</v>
      </c>
      <c r="J283" s="1170">
        <f t="shared" si="254"/>
        <v>145.26704803661642</v>
      </c>
      <c r="K283" s="1150"/>
      <c r="L283" s="1162">
        <f>FM!Z283*L$6</f>
        <v>-36.572110416666668</v>
      </c>
      <c r="M283" s="1151">
        <f>FM!AA283*M$6</f>
        <v>-139.72525570346863</v>
      </c>
      <c r="N283" s="1151">
        <f>FM!AB283*N$6</f>
        <v>-50.761680248643991</v>
      </c>
      <c r="O283" s="1151">
        <f>FM!AC283*O$6</f>
        <v>0</v>
      </c>
      <c r="P283" s="1151">
        <f>FM!AD283*P$6</f>
        <v>-14.336961666666664</v>
      </c>
      <c r="Q283" s="1151">
        <f>FM!AE283*Q$6</f>
        <v>0</v>
      </c>
      <c r="R283" s="1151">
        <f>FM!AF283*R$6</f>
        <v>0</v>
      </c>
      <c r="S283" s="1151">
        <f>FM!AG283*S$6</f>
        <v>-8.4071066046808678</v>
      </c>
      <c r="T283" s="1151">
        <f>FM!AH283*T$6</f>
        <v>0</v>
      </c>
      <c r="U283" s="1163">
        <f>'A&amp;D'!U283*U$6</f>
        <v>-37.624402261659412</v>
      </c>
      <c r="V283" s="1151"/>
      <c r="W283" s="1166">
        <f t="shared" si="212"/>
        <v>0</v>
      </c>
      <c r="X283" s="1150">
        <f t="shared" si="221"/>
        <v>26.587045313415228</v>
      </c>
      <c r="Y283" s="1150">
        <f t="shared" si="222"/>
        <v>-26.587045313415228</v>
      </c>
      <c r="Z283" s="1167">
        <f t="shared" si="213"/>
        <v>0</v>
      </c>
      <c r="AA283" s="1150"/>
      <c r="AB283" s="1166">
        <f t="shared" si="223"/>
        <v>341.55547368348942</v>
      </c>
      <c r="AC283" s="1150">
        <f t="shared" si="224"/>
        <v>145.26704803661642</v>
      </c>
      <c r="AD283" s="1150">
        <f t="shared" si="255"/>
        <v>145.26704803661642</v>
      </c>
      <c r="AE283" s="1150">
        <f t="shared" si="255"/>
        <v>145.26704803661642</v>
      </c>
      <c r="AF283" s="1167">
        <f>SUM(AE$7:AE283)-SUM(AD$7:AD283)</f>
        <v>0</v>
      </c>
      <c r="AG283" s="1152"/>
      <c r="AH283" s="1166">
        <f ca="1">FM!DS283</f>
        <v>9.5127481886335961</v>
      </c>
      <c r="AI283" s="1167">
        <f>IF($D283&lt;Painel!$D$11,0,AH283*$AI$6)</f>
        <v>0</v>
      </c>
      <c r="AJ283" s="1150"/>
      <c r="AK283" s="1149">
        <f>FM!I283*AK$6</f>
        <v>0</v>
      </c>
      <c r="AL283" s="1155">
        <f>FM!J283*AL$6</f>
        <v>0</v>
      </c>
      <c r="AM283" s="1155">
        <f>FM!K283*AM$6</f>
        <v>0</v>
      </c>
      <c r="AN283" s="1155">
        <f>FM!L283*AN$6</f>
        <v>762.88405302496858</v>
      </c>
      <c r="AO283" s="1155">
        <f>FM!M283*AO$6</f>
        <v>0</v>
      </c>
      <c r="AP283" s="1155">
        <f>FM!N283*AP$6</f>
        <v>0</v>
      </c>
      <c r="AQ283" s="1155">
        <f>FM!O283*AQ$6</f>
        <v>0</v>
      </c>
      <c r="AR283" s="1155">
        <f>FM!P283*AR$6</f>
        <v>0</v>
      </c>
      <c r="AS283" s="1090">
        <f t="shared" si="238"/>
        <v>91.54608636299622</v>
      </c>
      <c r="AT283" s="1152"/>
      <c r="AU283" s="1870">
        <f>SUMIF(DRE!$D$3:$AG$3,B283,DRE!$D$149:$AG$149)</f>
        <v>0.79968272949321861</v>
      </c>
      <c r="AV283" s="1871">
        <f t="shared" si="239"/>
        <v>0.20031727050678139</v>
      </c>
      <c r="AW283" s="1152"/>
      <c r="AX283" s="1149">
        <f>FM!I283*AX$6</f>
        <v>2504.0930607782275</v>
      </c>
      <c r="AY283" s="1155">
        <f>FM!J283*AY$6</f>
        <v>148.47</v>
      </c>
      <c r="AZ283" s="1155">
        <f>FM!K283*AZ$6</f>
        <v>0</v>
      </c>
      <c r="BA283" s="1155">
        <f>FM!L283*BA$6</f>
        <v>0</v>
      </c>
      <c r="BB283" s="1155">
        <f>FM!M283*BB$6</f>
        <v>255.23017254409945</v>
      </c>
      <c r="BC283" s="1155">
        <f>FM!N283*BC$6</f>
        <v>309.24183794356594</v>
      </c>
      <c r="BD283" s="1155">
        <f>FM!O283*BD$6</f>
        <v>0</v>
      </c>
      <c r="BE283" s="1155">
        <f>FM!P283*BE$6</f>
        <v>0</v>
      </c>
      <c r="BF283" s="1090">
        <f t="shared" si="240"/>
        <v>96.511052137976762</v>
      </c>
      <c r="BH283" s="1175">
        <f ca="1">FM!BA283</f>
        <v>9.5127481886335961</v>
      </c>
      <c r="BI283" s="1090">
        <f t="shared" ca="1" si="241"/>
        <v>2.1403683424425592</v>
      </c>
      <c r="BK283" s="1175">
        <f ca="1">FM!BU283</f>
        <v>1957.8956562314484</v>
      </c>
      <c r="BL283" s="1179">
        <f ca="1">MAX(IF(MOD($E283,$DU283)=0,SUM(OFFSET(BK283,-$DU283+1,0,$DU283,1)),0),0)</f>
        <v>0</v>
      </c>
      <c r="BM283" s="1180">
        <f ca="1">IF(MOD($E283,$DU283)=0,IF(SUM(OFFSET(BK283,-$DU283+1,0,$DU283,1))&lt;0,SUM(OFFSET(BK283,-$DU283+1,0,$DU283,1)),0),0)+BM282+BN283</f>
        <v>0</v>
      </c>
      <c r="BN283" s="1180">
        <f t="shared" ca="1" si="242"/>
        <v>0</v>
      </c>
      <c r="BO283" s="1179">
        <f t="shared" ca="1" si="225"/>
        <v>0</v>
      </c>
      <c r="BP283" s="1181">
        <f ca="1">MAX(BO283-Controle!$E$114/1000,0)</f>
        <v>0</v>
      </c>
      <c r="BQ283" s="1184">
        <f ca="1">IF($D283&gt;Painel!$D$11,0,-SUMPRODUCT(BO$6:BP$6,BO283:BP283))</f>
        <v>0</v>
      </c>
      <c r="BR283" s="1182">
        <f t="shared" ca="1" si="218"/>
        <v>1559.0912521762261</v>
      </c>
      <c r="BS283" s="1183">
        <f t="shared" ca="1" si="226"/>
        <v>0</v>
      </c>
      <c r="BT283" s="1136"/>
      <c r="BU283" s="1175">
        <f>-FM!AW283</f>
        <v>0</v>
      </c>
      <c r="BV283" s="1182">
        <f>AD283</f>
        <v>145.26704803661642</v>
      </c>
      <c r="BW283" s="1182">
        <f>-AE283</f>
        <v>-145.26704803661642</v>
      </c>
      <c r="BX283" s="1182"/>
      <c r="BY283" s="1182"/>
      <c r="BZ283" s="1182"/>
      <c r="CA283" s="1090">
        <f t="shared" si="227"/>
        <v>0</v>
      </c>
      <c r="CB283" s="1136"/>
      <c r="CC283" s="1186">
        <f t="shared" ca="1" si="243"/>
        <v>1957.8956562314484</v>
      </c>
      <c r="CD283" s="1179">
        <f ca="1">MAX(IF(MOD($E283,$DU283)=0,SUM(OFFSET(CC283,-$DU283+1,0,$DU283,1)),0),0)</f>
        <v>0</v>
      </c>
      <c r="CE283" s="1180">
        <f ca="1">IF(MOD($E283,$DU283)=0,IF(SUM(OFFSET(CC283,-$DU283+1,0,$DU283,1))&lt;0,SUM(OFFSET(CC283,-$DU283+1,0,$DU283,1)),0),0)+CE282+CF283</f>
        <v>0</v>
      </c>
      <c r="CF283" s="1180">
        <f t="shared" ca="1" si="244"/>
        <v>0</v>
      </c>
      <c r="CG283" s="1179">
        <f t="shared" ca="1" si="216"/>
        <v>0</v>
      </c>
      <c r="CH283" s="1182">
        <f ca="1">MAX(CG283-Controle!$E$114/1000,0)</f>
        <v>0</v>
      </c>
      <c r="CI283" s="1184">
        <f ca="1">IF($D283&gt;Painel!$D$11,0,-SUMPRODUCT(CG$6:CH$6,CG283:CH283))</f>
        <v>0</v>
      </c>
      <c r="CJ283" s="1182">
        <f t="shared" ca="1" si="228"/>
        <v>350.84660187608648</v>
      </c>
      <c r="CK283" s="1182">
        <f t="shared" ca="1" si="229"/>
        <v>0</v>
      </c>
      <c r="CL283" s="1090">
        <f t="shared" ca="1" si="208"/>
        <v>0</v>
      </c>
      <c r="CM283" s="1153"/>
      <c r="CN283" s="1175">
        <f t="shared" ca="1" si="209"/>
        <v>1.8943180357666733E-14</v>
      </c>
      <c r="CO283" s="1182">
        <f t="shared" ca="1" si="245"/>
        <v>1.8943180357666733E-14</v>
      </c>
      <c r="CP283" s="1183">
        <f t="shared" ca="1" si="230"/>
        <v>0</v>
      </c>
      <c r="CQ283" s="1153"/>
      <c r="CR283" s="1175">
        <f>FM!AY283</f>
        <v>1948.3829080428147</v>
      </c>
      <c r="CS283" s="1182">
        <f t="shared" si="231"/>
        <v>0</v>
      </c>
      <c r="CT283" s="1180">
        <f t="shared" si="232"/>
        <v>0</v>
      </c>
      <c r="CU283" s="1180">
        <f t="shared" si="233"/>
        <v>1948.3829080428147</v>
      </c>
      <c r="CV283" s="1179">
        <f ca="1">MAX(IF(MOD($E283,$DU283)=0,SUM(OFFSET(CU283,-$DU283+1,0,$DU283,1)),0),0)</f>
        <v>0</v>
      </c>
      <c r="CW283" s="1180">
        <f ca="1">IF(MOD($E283,$DU283)=0,IF(SUM(OFFSET(CU283,-$DU283+1,0,$DU283,1))&lt;0,SUM(OFFSET(CU283,-$DU283+1,0,$DU283,1)),0),0)+CW282+CX283</f>
        <v>0</v>
      </c>
      <c r="CX283" s="1180">
        <f t="shared" ca="1" si="246"/>
        <v>0</v>
      </c>
      <c r="CY283" s="1179">
        <f t="shared" ca="1" si="217"/>
        <v>0</v>
      </c>
      <c r="CZ283" s="1182">
        <f ca="1">MAX(CY283-Controle!$E$114/1000,0)</f>
        <v>0</v>
      </c>
      <c r="DA283" s="1090">
        <f ca="1">IF($DV283="real",IF($D283&gt;Painel!$D$11,0,(CY283*-Controle!$E$110+CZ283*-Controle!$E$111)),DG283)</f>
        <v>-433.52180987055067</v>
      </c>
      <c r="DB283" s="1153"/>
      <c r="DC283" s="1175">
        <f>SUMIF('Capital de Giro'!$D$7:$D$366,$D283,'Capital de Giro'!$O$7:$O$366)</f>
        <v>3979.919124290861</v>
      </c>
      <c r="DD283" s="1182">
        <f t="shared" ca="1" si="234"/>
        <v>7.3723798461910368</v>
      </c>
      <c r="DE283" s="1182">
        <f t="shared" ca="1" si="252"/>
        <v>1280.9464996192667</v>
      </c>
      <c r="DF283" s="1182">
        <f ca="1">MAX(DE283-Controle!E$114/1000,0)</f>
        <v>1260.9464996192667</v>
      </c>
      <c r="DG283" s="1090">
        <f t="shared" ca="1" si="247"/>
        <v>-433.52180987055067</v>
      </c>
      <c r="DH283" s="1153"/>
      <c r="DI283" s="1175">
        <f t="shared" si="253"/>
        <v>0</v>
      </c>
      <c r="DJ283" s="1182">
        <f ca="1">SUM(DG$7:$DG283)-SUM(DI$7:$DI283)</f>
        <v>-433.52180987053725</v>
      </c>
      <c r="DK283" s="1182">
        <f t="shared" ca="1" si="248"/>
        <v>0</v>
      </c>
      <c r="DL283" s="1183">
        <f t="shared" ca="1" si="235"/>
        <v>433.52180987053725</v>
      </c>
      <c r="DM283" s="1153"/>
      <c r="DN283" s="1175">
        <f t="shared" ca="1" si="236"/>
        <v>0</v>
      </c>
      <c r="DO283" s="1182">
        <f t="shared" ca="1" si="249"/>
        <v>433.52180987055067</v>
      </c>
      <c r="DP283" s="1184">
        <f t="shared" ca="1" si="250"/>
        <v>-433.52180987055067</v>
      </c>
      <c r="DQ283" s="1182">
        <f t="shared" ca="1" si="237"/>
        <v>0</v>
      </c>
      <c r="DR283" s="1182">
        <f t="shared" si="256"/>
        <v>0</v>
      </c>
      <c r="DS283" s="1090">
        <f t="shared" si="257"/>
        <v>0</v>
      </c>
      <c r="DT283" s="1153"/>
      <c r="DU283" s="1192">
        <v>3</v>
      </c>
      <c r="DV283" s="1193" t="str">
        <f>VLOOKUP(B283,Controle!$J$75:$N$109,5)</f>
        <v>Presumido</v>
      </c>
      <c r="DW283" s="1183">
        <f t="shared" si="251"/>
        <v>0</v>
      </c>
    </row>
    <row r="284" spans="2:127">
      <c r="B284" s="1133">
        <f t="shared" si="219"/>
        <v>2045</v>
      </c>
      <c r="C284" s="1135">
        <f>Aux_Indices!D284</f>
        <v>24</v>
      </c>
      <c r="D284" s="1134">
        <f>FM!D284</f>
        <v>52994</v>
      </c>
      <c r="E284" s="1131">
        <f t="shared" si="220"/>
        <v>2</v>
      </c>
      <c r="G284" s="1168">
        <f>SUMIF(Controle!$J$75:$J$109,$B284,Controle!$K$75:$K$109)</f>
        <v>2</v>
      </c>
      <c r="H284" s="1169">
        <f>SUM(FM!I284:P284)</f>
        <v>1898.1863834694227</v>
      </c>
      <c r="I284" s="1169">
        <f t="shared" si="254"/>
        <v>175.58224047092159</v>
      </c>
      <c r="J284" s="1170">
        <f t="shared" si="254"/>
        <v>69.283802996633923</v>
      </c>
      <c r="K284" s="1150"/>
      <c r="L284" s="1162">
        <f>FM!Z284*L$6</f>
        <v>-36.572110416666668</v>
      </c>
      <c r="M284" s="1151">
        <f>FM!AA284*M$6</f>
        <v>-60.474657250058556</v>
      </c>
      <c r="N284" s="1151">
        <f>FM!AB284*N$6</f>
        <v>-21.970224345043771</v>
      </c>
      <c r="O284" s="1151">
        <f>FM!AC284*O$6</f>
        <v>0</v>
      </c>
      <c r="P284" s="1151">
        <f>FM!AD284*P$6</f>
        <v>-14.336961666666664</v>
      </c>
      <c r="Q284" s="1151">
        <f>FM!AE284*Q$6</f>
        <v>0</v>
      </c>
      <c r="R284" s="1151">
        <f>FM!AF284*R$6</f>
        <v>0</v>
      </c>
      <c r="S284" s="1151">
        <f>FM!AG284*S$6</f>
        <v>-8.4071066046808678</v>
      </c>
      <c r="T284" s="1151">
        <f>FM!AH284*T$6</f>
        <v>0</v>
      </c>
      <c r="U284" s="1163">
        <f>'A&amp;D'!U284*U$6</f>
        <v>-37.524257195058439</v>
      </c>
      <c r="V284" s="1151"/>
      <c r="W284" s="1166">
        <f t="shared" si="212"/>
        <v>0</v>
      </c>
      <c r="X284" s="1150">
        <f t="shared" si="221"/>
        <v>16.583891866731186</v>
      </c>
      <c r="Y284" s="1150">
        <f t="shared" si="222"/>
        <v>-16.583891866731186</v>
      </c>
      <c r="Z284" s="1167">
        <f t="shared" si="213"/>
        <v>0</v>
      </c>
      <c r="AA284" s="1150"/>
      <c r="AB284" s="1166">
        <f t="shared" si="223"/>
        <v>158.9983486041904</v>
      </c>
      <c r="AC284" s="1150">
        <f t="shared" si="224"/>
        <v>69.283802996633923</v>
      </c>
      <c r="AD284" s="1150">
        <f t="shared" si="255"/>
        <v>69.283802996633923</v>
      </c>
      <c r="AE284" s="1150">
        <f t="shared" si="255"/>
        <v>69.283802996633923</v>
      </c>
      <c r="AF284" s="1167">
        <f>SUM(AE$7:AE284)-SUM(AD$7:AD284)</f>
        <v>0</v>
      </c>
      <c r="AG284" s="1152"/>
      <c r="AH284" s="1166">
        <f ca="1">FM!DS284</f>
        <v>14.454831412560342</v>
      </c>
      <c r="AI284" s="1167">
        <f>IF($D284&lt;Painel!$D$11,0,AH284*$AI$6)</f>
        <v>0</v>
      </c>
      <c r="AJ284" s="1150"/>
      <c r="AK284" s="1149">
        <f>FM!I284*AK$6</f>
        <v>0</v>
      </c>
      <c r="AL284" s="1155">
        <f>FM!J284*AL$6</f>
        <v>0</v>
      </c>
      <c r="AM284" s="1155">
        <f>FM!K284*AM$6</f>
        <v>0</v>
      </c>
      <c r="AN284" s="1155">
        <f>FM!L284*AN$6</f>
        <v>330.1847715070968</v>
      </c>
      <c r="AO284" s="1155">
        <f>FM!M284*AO$6</f>
        <v>0</v>
      </c>
      <c r="AP284" s="1155">
        <f>FM!N284*AP$6</f>
        <v>0</v>
      </c>
      <c r="AQ284" s="1155">
        <f>FM!O284*AQ$6</f>
        <v>0</v>
      </c>
      <c r="AR284" s="1155">
        <f>FM!P284*AR$6</f>
        <v>0</v>
      </c>
      <c r="AS284" s="1090">
        <f t="shared" si="238"/>
        <v>39.622172580851611</v>
      </c>
      <c r="AT284" s="1152"/>
      <c r="AU284" s="1870">
        <f>SUMIF(DRE!$D$3:$AG$3,B284,DRE!$D$149:$AG$149)</f>
        <v>0.79968272949321861</v>
      </c>
      <c r="AV284" s="1871">
        <f t="shared" si="239"/>
        <v>0.20031727050678139</v>
      </c>
      <c r="AW284" s="1152"/>
      <c r="AX284" s="1149">
        <f>FM!I284*AX$6</f>
        <v>1259.3567970356773</v>
      </c>
      <c r="AY284" s="1155">
        <f>FM!J284*AY$6</f>
        <v>64.334999999999994</v>
      </c>
      <c r="AZ284" s="1155">
        <f>FM!K284*AZ$6</f>
        <v>0</v>
      </c>
      <c r="BA284" s="1155">
        <f>FM!L284*BA$6</f>
        <v>0</v>
      </c>
      <c r="BB284" s="1155">
        <f>FM!M284*BB$6</f>
        <v>110.46648028495648</v>
      </c>
      <c r="BC284" s="1155">
        <f>FM!N284*BC$6</f>
        <v>133.84333464169177</v>
      </c>
      <c r="BD284" s="1155">
        <f>FM!O284*BD$6</f>
        <v>0</v>
      </c>
      <c r="BE284" s="1155">
        <f>FM!P284*BE$6</f>
        <v>0</v>
      </c>
      <c r="BF284" s="1090">
        <f t="shared" si="240"/>
        <v>47.040048358869775</v>
      </c>
      <c r="BH284" s="1175">
        <f ca="1">FM!BA284</f>
        <v>14.454831412560342</v>
      </c>
      <c r="BI284" s="1090">
        <f t="shared" ca="1" si="241"/>
        <v>3.252337067826077</v>
      </c>
      <c r="BK284" s="1175">
        <f ca="1">FM!BU284</f>
        <v>399.67152453167967</v>
      </c>
      <c r="BL284" s="1179">
        <f ca="1">MAX(IF(MOD($E284,$DU284)=0,SUM(OFFSET(BK284,-$DU284+1,0,$DU284,1)),0),0)</f>
        <v>0</v>
      </c>
      <c r="BM284" s="1180">
        <f ca="1">IF(MOD($E284,$DU284)=0,IF(SUM(OFFSET(BK284,-$DU284+1,0,$DU284,1))&lt;0,SUM(OFFSET(BK284,-$DU284+1,0,$DU284,1)),0),0)+BM283+BN284</f>
        <v>0</v>
      </c>
      <c r="BN284" s="1180">
        <f t="shared" ca="1" si="242"/>
        <v>0</v>
      </c>
      <c r="BO284" s="1179">
        <f t="shared" ca="1" si="225"/>
        <v>0</v>
      </c>
      <c r="BP284" s="1181">
        <f ca="1">MAX(BO284-Controle!$E$114/1000,0)</f>
        <v>0</v>
      </c>
      <c r="BQ284" s="1184">
        <f ca="1">IF($D284&gt;Painel!$D$11,0,-SUMPRODUCT(BO$6:BP$6,BO284:BP284))</f>
        <v>0</v>
      </c>
      <c r="BR284" s="1182">
        <f t="shared" ca="1" si="218"/>
        <v>1559.0912521762261</v>
      </c>
      <c r="BS284" s="1183">
        <f t="shared" ca="1" si="226"/>
        <v>0</v>
      </c>
      <c r="BT284" s="1136"/>
      <c r="BU284" s="1175">
        <f>-FM!AW284</f>
        <v>0</v>
      </c>
      <c r="BV284" s="1182">
        <f>AD284</f>
        <v>69.283802996633923</v>
      </c>
      <c r="BW284" s="1182">
        <f>-AE284</f>
        <v>-69.283802996633923</v>
      </c>
      <c r="BX284" s="1182"/>
      <c r="BY284" s="1182"/>
      <c r="BZ284" s="1182"/>
      <c r="CA284" s="1090">
        <f t="shared" si="227"/>
        <v>0</v>
      </c>
      <c r="CB284" s="1136"/>
      <c r="CC284" s="1186">
        <f t="shared" ca="1" si="243"/>
        <v>399.67152453167967</v>
      </c>
      <c r="CD284" s="1179">
        <f ca="1">MAX(IF(MOD($E284,$DU284)=0,SUM(OFFSET(CC284,-$DU284+1,0,$DU284,1)),0),0)</f>
        <v>0</v>
      </c>
      <c r="CE284" s="1180">
        <f ca="1">IF(MOD($E284,$DU284)=0,IF(SUM(OFFSET(CC284,-$DU284+1,0,$DU284,1))&lt;0,SUM(OFFSET(CC284,-$DU284+1,0,$DU284,1)),0),0)+CE283+CF284</f>
        <v>0</v>
      </c>
      <c r="CF284" s="1180">
        <f t="shared" ca="1" si="244"/>
        <v>0</v>
      </c>
      <c r="CG284" s="1179">
        <f t="shared" ca="1" si="216"/>
        <v>0</v>
      </c>
      <c r="CH284" s="1182">
        <f ca="1">MAX(CG284-Controle!$E$114/1000,0)</f>
        <v>0</v>
      </c>
      <c r="CI284" s="1184">
        <f ca="1">IF($D284&gt;Painel!$D$11,0,-SUMPRODUCT(CG$6:CH$6,CG284:CH284))</f>
        <v>0</v>
      </c>
      <c r="CJ284" s="1182">
        <f t="shared" ca="1" si="228"/>
        <v>354.09893894391257</v>
      </c>
      <c r="CK284" s="1182">
        <f t="shared" ca="1" si="229"/>
        <v>0</v>
      </c>
      <c r="CL284" s="1090">
        <f t="shared" ca="1" si="208"/>
        <v>0</v>
      </c>
      <c r="CM284" s="1153"/>
      <c r="CN284" s="1175">
        <f t="shared" ca="1" si="209"/>
        <v>1.8943180357666733E-14</v>
      </c>
      <c r="CO284" s="1182">
        <f t="shared" ca="1" si="245"/>
        <v>1.8943180357666733E-14</v>
      </c>
      <c r="CP284" s="1183">
        <f t="shared" ca="1" si="230"/>
        <v>0</v>
      </c>
      <c r="CQ284" s="1153"/>
      <c r="CR284" s="1175">
        <f>FM!AY284</f>
        <v>385.21669311911933</v>
      </c>
      <c r="CS284" s="1182">
        <f t="shared" si="231"/>
        <v>0</v>
      </c>
      <c r="CT284" s="1180">
        <f t="shared" si="232"/>
        <v>0</v>
      </c>
      <c r="CU284" s="1180">
        <f t="shared" si="233"/>
        <v>385.21669311911933</v>
      </c>
      <c r="CV284" s="1179">
        <f ca="1">MAX(IF(MOD($E284,$DU284)=0,SUM(OFFSET(CU284,-$DU284+1,0,$DU284,1)),0),0)</f>
        <v>0</v>
      </c>
      <c r="CW284" s="1180">
        <f ca="1">IF(MOD($E284,$DU284)=0,IF(SUM(OFFSET(CU284,-$DU284+1,0,$DU284,1))&lt;0,SUM(OFFSET(CU284,-$DU284+1,0,$DU284,1)),0),0)+CW283+CX284</f>
        <v>0</v>
      </c>
      <c r="CX284" s="1180">
        <f t="shared" ca="1" si="246"/>
        <v>0</v>
      </c>
      <c r="CY284" s="1179">
        <f t="shared" ca="1" si="217"/>
        <v>0</v>
      </c>
      <c r="CZ284" s="1182">
        <f ca="1">MAX(CY284-Controle!$E$114/1000,0)</f>
        <v>0</v>
      </c>
      <c r="DA284" s="1090">
        <f ca="1">IF($DV284="real",IF($D284&gt;Painel!$D$11,0,(CY284*-Controle!$E$110+CZ284*-Controle!$E$111)),DG284)</f>
        <v>-208.33152659868284</v>
      </c>
      <c r="DB284" s="1153"/>
      <c r="DC284" s="1175">
        <f>SUMIF('Capital de Giro'!$D$7:$D$366,$D284,'Capital de Giro'!$O$7:$O$366)</f>
        <v>1898.1863834694227</v>
      </c>
      <c r="DD284" s="1182">
        <f t="shared" ca="1" si="234"/>
        <v>11.202494344734266</v>
      </c>
      <c r="DE284" s="1182">
        <f t="shared" ca="1" si="252"/>
        <v>618.62213705494958</v>
      </c>
      <c r="DF284" s="1182">
        <f ca="1">MAX(DE284-Controle!E$114/1000,0)</f>
        <v>598.62213705494958</v>
      </c>
      <c r="DG284" s="1090">
        <f t="shared" ca="1" si="247"/>
        <v>-208.33152659868284</v>
      </c>
      <c r="DH284" s="1153"/>
      <c r="DI284" s="1175">
        <f t="shared" si="253"/>
        <v>0</v>
      </c>
      <c r="DJ284" s="1182">
        <f ca="1">SUM(DG$7:$DG284)-SUM(DI$7:$DI284)</f>
        <v>-641.85333646921936</v>
      </c>
      <c r="DK284" s="1182">
        <f t="shared" ca="1" si="248"/>
        <v>0</v>
      </c>
      <c r="DL284" s="1183">
        <f t="shared" ca="1" si="235"/>
        <v>641.85333646921936</v>
      </c>
      <c r="DM284" s="1153"/>
      <c r="DN284" s="1175">
        <f t="shared" ca="1" si="236"/>
        <v>0</v>
      </c>
      <c r="DO284" s="1182">
        <f t="shared" ca="1" si="249"/>
        <v>208.33152659868284</v>
      </c>
      <c r="DP284" s="1184">
        <f t="shared" ca="1" si="250"/>
        <v>-208.33152659868284</v>
      </c>
      <c r="DQ284" s="1182">
        <f t="shared" ca="1" si="237"/>
        <v>0</v>
      </c>
      <c r="DR284" s="1182">
        <f t="shared" si="256"/>
        <v>0</v>
      </c>
      <c r="DS284" s="1090">
        <f t="shared" si="257"/>
        <v>0</v>
      </c>
      <c r="DT284" s="1153"/>
      <c r="DU284" s="1192">
        <v>3</v>
      </c>
      <c r="DV284" s="1193" t="str">
        <f>VLOOKUP(B284,Controle!$J$75:$N$109,5)</f>
        <v>Presumido</v>
      </c>
      <c r="DW284" s="1183">
        <f t="shared" si="251"/>
        <v>0</v>
      </c>
    </row>
    <row r="285" spans="2:127">
      <c r="B285" s="1133">
        <f t="shared" si="219"/>
        <v>2045</v>
      </c>
      <c r="C285" s="1135">
        <f>Aux_Indices!D285</f>
        <v>24</v>
      </c>
      <c r="D285" s="1134">
        <f>FM!D285</f>
        <v>53022</v>
      </c>
      <c r="E285" s="1131">
        <f t="shared" si="220"/>
        <v>3</v>
      </c>
      <c r="G285" s="1168">
        <f>SUMIF(Controle!$J$75:$J$109,$B285,Controle!$K$75:$K$109)</f>
        <v>2</v>
      </c>
      <c r="H285" s="1169">
        <f>SUM(FM!I285:P285)</f>
        <v>1775.2159564741933</v>
      </c>
      <c r="I285" s="1169">
        <f t="shared" si="254"/>
        <v>164.20747597386287</v>
      </c>
      <c r="J285" s="1170">
        <f t="shared" si="254"/>
        <v>64.795382411308054</v>
      </c>
      <c r="K285" s="1150"/>
      <c r="L285" s="1162">
        <f>FM!Z285*L$6</f>
        <v>-36.572110416666668</v>
      </c>
      <c r="M285" s="1151">
        <f>FM!AA285*M$6</f>
        <v>-56.78858290338831</v>
      </c>
      <c r="N285" s="1151">
        <f>FM!AB285*N$6</f>
        <v>-20.631086861155389</v>
      </c>
      <c r="O285" s="1151">
        <f>FM!AC285*O$6</f>
        <v>0</v>
      </c>
      <c r="P285" s="1151">
        <f>FM!AD285*P$6</f>
        <v>-14.336961666666664</v>
      </c>
      <c r="Q285" s="1151">
        <f>FM!AE285*Q$6</f>
        <v>0</v>
      </c>
      <c r="R285" s="1151">
        <f>FM!AF285*R$6</f>
        <v>0</v>
      </c>
      <c r="S285" s="1151">
        <f>FM!AG285*S$6</f>
        <v>-8.4071066046808678</v>
      </c>
      <c r="T285" s="1151">
        <f>FM!AH285*T$6</f>
        <v>0</v>
      </c>
      <c r="U285" s="1163">
        <f>'A&amp;D'!U285*U$6</f>
        <v>-37.42437868510055</v>
      </c>
      <c r="V285" s="1151"/>
      <c r="W285" s="1166">
        <f t="shared" si="212"/>
        <v>0</v>
      </c>
      <c r="X285" s="1150">
        <f t="shared" si="221"/>
        <v>16.109821010233407</v>
      </c>
      <c r="Y285" s="1150">
        <f t="shared" si="222"/>
        <v>-16.109821010233407</v>
      </c>
      <c r="Z285" s="1167">
        <f t="shared" si="213"/>
        <v>0</v>
      </c>
      <c r="AA285" s="1150"/>
      <c r="AB285" s="1166">
        <f t="shared" si="223"/>
        <v>148.09765496362945</v>
      </c>
      <c r="AC285" s="1150">
        <f t="shared" si="224"/>
        <v>64.795382411308054</v>
      </c>
      <c r="AD285" s="1150">
        <f t="shared" si="255"/>
        <v>64.795382411308054</v>
      </c>
      <c r="AE285" s="1150">
        <f t="shared" si="255"/>
        <v>64.795382411308054</v>
      </c>
      <c r="AF285" s="1167">
        <f>SUM(AE$7:AE285)-SUM(AD$7:AD285)</f>
        <v>0</v>
      </c>
      <c r="AG285" s="1152"/>
      <c r="AH285" s="1166">
        <f ca="1">FM!DS285</f>
        <v>15.433003772146865</v>
      </c>
      <c r="AI285" s="1167">
        <f>IF($D285&lt;Painel!$D$11,0,AH285*$AI$6)</f>
        <v>0</v>
      </c>
      <c r="AJ285" s="1150"/>
      <c r="AK285" s="1149">
        <f>FM!I285*AK$6</f>
        <v>0</v>
      </c>
      <c r="AL285" s="1155">
        <f>FM!J285*AL$6</f>
        <v>0</v>
      </c>
      <c r="AM285" s="1155">
        <f>FM!K285*AM$6</f>
        <v>0</v>
      </c>
      <c r="AN285" s="1155">
        <f>FM!L285*AN$6</f>
        <v>310.05922352952143</v>
      </c>
      <c r="AO285" s="1155">
        <f>FM!M285*AO$6</f>
        <v>0</v>
      </c>
      <c r="AP285" s="1155">
        <f>FM!N285*AP$6</f>
        <v>0</v>
      </c>
      <c r="AQ285" s="1155">
        <f>FM!O285*AQ$6</f>
        <v>0</v>
      </c>
      <c r="AR285" s="1155">
        <f>FM!P285*AR$6</f>
        <v>0</v>
      </c>
      <c r="AS285" s="1090">
        <f t="shared" si="238"/>
        <v>37.207106823542567</v>
      </c>
      <c r="AT285" s="1152"/>
      <c r="AU285" s="1870">
        <f>SUMIF(DRE!$D$3:$AG$3,B285,DRE!$D$149:$AG$149)</f>
        <v>0.79968272949321861</v>
      </c>
      <c r="AV285" s="1871">
        <f t="shared" si="239"/>
        <v>0.20031727050678139</v>
      </c>
      <c r="AW285" s="1152"/>
      <c r="AX285" s="1149">
        <f>FM!I285*AX$6</f>
        <v>1175.1981829278384</v>
      </c>
      <c r="AY285" s="1155">
        <f>FM!J285*AY$6</f>
        <v>60.54</v>
      </c>
      <c r="AZ285" s="1155">
        <f>FM!K285*AZ$6</f>
        <v>0</v>
      </c>
      <c r="BA285" s="1155">
        <f>FM!L285*BA$6</f>
        <v>0</v>
      </c>
      <c r="BB285" s="1155">
        <f>FM!M285*BB$6</f>
        <v>103.73328529615912</v>
      </c>
      <c r="BC285" s="1155">
        <f>FM!N285*BC$6</f>
        <v>125.68526472067434</v>
      </c>
      <c r="BD285" s="1155">
        <f>FM!O285*BD$6</f>
        <v>0</v>
      </c>
      <c r="BE285" s="1155">
        <f>FM!P285*BE$6</f>
        <v>0</v>
      </c>
      <c r="BF285" s="1090">
        <f t="shared" si="240"/>
        <v>43.954701988340148</v>
      </c>
      <c r="BH285" s="1175">
        <f ca="1">FM!BA285</f>
        <v>15.433003772146865</v>
      </c>
      <c r="BI285" s="1090">
        <f t="shared" ca="1" si="241"/>
        <v>3.4724258487330446</v>
      </c>
      <c r="BK285" s="1175">
        <f ca="1">FM!BU285</f>
        <v>305.2965089099477</v>
      </c>
      <c r="BL285" s="1179">
        <f ca="1">MAX(IF(MOD($E285,$DU285)=0,SUM(OFFSET(BK285,-$DU285+1,0,$DU285,1)),0),0)</f>
        <v>2662.8636896730754</v>
      </c>
      <c r="BM285" s="1180">
        <f ca="1">IF(MOD($E285,$DU285)=0,IF(SUM(OFFSET(BK285,-$DU285+1,0,$DU285,1))&lt;0,SUM(OFFSET(BK285,-$DU285+1,0,$DU285,1)),0),0)+BM284+BN285</f>
        <v>0</v>
      </c>
      <c r="BN285" s="1180">
        <f t="shared" ca="1" si="242"/>
        <v>0</v>
      </c>
      <c r="BO285" s="1179">
        <f t="shared" ca="1" si="225"/>
        <v>2662.8636896730754</v>
      </c>
      <c r="BP285" s="1181">
        <f ca="1">MAX(BO285-Controle!$E$114/1000,0)</f>
        <v>2642.8636896730754</v>
      </c>
      <c r="BQ285" s="1184">
        <f ca="1">IF($D285&gt;Painel!$D$11,0,-SUMPRODUCT(BO$6:BP$6,BO285:BP285))</f>
        <v>-903.37365448884566</v>
      </c>
      <c r="BR285" s="1182">
        <f t="shared" ca="1" si="218"/>
        <v>1559.0912521762261</v>
      </c>
      <c r="BS285" s="1183">
        <f t="shared" ca="1" si="226"/>
        <v>0</v>
      </c>
      <c r="BT285" s="1136"/>
      <c r="BU285" s="1175">
        <f>-FM!AW285</f>
        <v>0</v>
      </c>
      <c r="BV285" s="1182">
        <f>AD285</f>
        <v>64.795382411308054</v>
      </c>
      <c r="BW285" s="1182">
        <f>-AE285</f>
        <v>-64.795382411308054</v>
      </c>
      <c r="BX285" s="1182"/>
      <c r="BY285" s="1182"/>
      <c r="BZ285" s="1182"/>
      <c r="CA285" s="1090">
        <f t="shared" si="227"/>
        <v>0</v>
      </c>
      <c r="CB285" s="1136"/>
      <c r="CC285" s="1186">
        <f t="shared" ca="1" si="243"/>
        <v>305.2965089099477</v>
      </c>
      <c r="CD285" s="1179">
        <f ca="1">MAX(IF(MOD($E285,$DU285)=0,SUM(OFFSET(CC285,-$DU285+1,0,$DU285,1)),0),0)</f>
        <v>2662.8636896730754</v>
      </c>
      <c r="CE285" s="1180">
        <f ca="1">IF(MOD($E285,$DU285)=0,IF(SUM(OFFSET(CC285,-$DU285+1,0,$DU285,1))&lt;0,SUM(OFFSET(CC285,-$DU285+1,0,$DU285,1)),0),0)+CE284+CF285</f>
        <v>0</v>
      </c>
      <c r="CF285" s="1180">
        <f t="shared" ca="1" si="244"/>
        <v>0</v>
      </c>
      <c r="CG285" s="1179">
        <f t="shared" ca="1" si="216"/>
        <v>2662.8636896730754</v>
      </c>
      <c r="CH285" s="1182">
        <f ca="1">MAX(CG285-Controle!$E$114/1000,0)</f>
        <v>2642.8636896730754</v>
      </c>
      <c r="CI285" s="1184">
        <f ca="1">IF($D285&gt;Painel!$D$11,0,-SUMPRODUCT(CG$6:CH$6,CG285:CH285))</f>
        <v>-903.37365448884566</v>
      </c>
      <c r="CJ285" s="1182">
        <f t="shared" ca="1" si="228"/>
        <v>357.57136479264562</v>
      </c>
      <c r="CK285" s="1182">
        <f t="shared" ca="1" si="229"/>
        <v>0</v>
      </c>
      <c r="CL285" s="1090">
        <f t="shared" ca="1" si="208"/>
        <v>-903.37365448884566</v>
      </c>
      <c r="CM285" s="1153"/>
      <c r="CN285" s="1175">
        <f t="shared" ca="1" si="209"/>
        <v>1.8943180357666733E-14</v>
      </c>
      <c r="CO285" s="1182">
        <f t="shared" ca="1" si="245"/>
        <v>1.8943180357666733E-14</v>
      </c>
      <c r="CP285" s="1183">
        <f t="shared" ca="1" si="230"/>
        <v>0</v>
      </c>
      <c r="CQ285" s="1153"/>
      <c r="CR285" s="1175">
        <f>FM!AY285</f>
        <v>289.86350513780081</v>
      </c>
      <c r="CS285" s="1182">
        <f t="shared" si="231"/>
        <v>0</v>
      </c>
      <c r="CT285" s="1180">
        <f t="shared" si="232"/>
        <v>0</v>
      </c>
      <c r="CU285" s="1180">
        <f t="shared" si="233"/>
        <v>289.86350513780081</v>
      </c>
      <c r="CV285" s="1179">
        <f ca="1">MAX(IF(MOD($E285,$DU285)=0,SUM(OFFSET(CU285,-$DU285+1,0,$DU285,1)),0),0)</f>
        <v>2623.463106299735</v>
      </c>
      <c r="CW285" s="1180">
        <f ca="1">IF(MOD($E285,$DU285)=0,IF(SUM(OFFSET(CU285,-$DU285+1,0,$DU285,1))&lt;0,SUM(OFFSET(CU285,-$DU285+1,0,$DU285,1)),0),0)+CW284+CX285</f>
        <v>0</v>
      </c>
      <c r="CX285" s="1180">
        <f t="shared" ca="1" si="246"/>
        <v>0</v>
      </c>
      <c r="CY285" s="1179">
        <f t="shared" ca="1" si="217"/>
        <v>2623.463106299735</v>
      </c>
      <c r="CZ285" s="1182">
        <f ca="1">MAX(CY285-Controle!$E$114/1000,0)</f>
        <v>2603.463106299735</v>
      </c>
      <c r="DA285" s="1090">
        <f ca="1">IF($DV285="real",IF($D285&gt;Painel!$D$11,0,(CY285*-Controle!$E$110+CZ285*-Controle!$E$111)),DG285)</f>
        <v>-195.21009255835293</v>
      </c>
      <c r="DB285" s="1153"/>
      <c r="DC285" s="1175">
        <f>SUMIF('Capital de Giro'!$D$7:$D$366,$D285,'Capital de Giro'!$O$7:$O$366)</f>
        <v>1775.2159564741933</v>
      </c>
      <c r="DD285" s="1182">
        <f t="shared" ca="1" si="234"/>
        <v>11.960577923413821</v>
      </c>
      <c r="DE285" s="1182">
        <f t="shared" ca="1" si="252"/>
        <v>580.02968399515566</v>
      </c>
      <c r="DF285" s="1182">
        <f ca="1">MAX(DE285-Controle!E$114/1000,0)</f>
        <v>560.02968399515566</v>
      </c>
      <c r="DG285" s="1090">
        <f t="shared" ca="1" si="247"/>
        <v>-195.21009255835293</v>
      </c>
      <c r="DH285" s="1153"/>
      <c r="DI285" s="1175">
        <f t="shared" ca="1" si="253"/>
        <v>-837.06342902758638</v>
      </c>
      <c r="DJ285" s="1182">
        <f ca="1">SUM(DG$7:$DG285)-SUM(DI$7:$DI285)</f>
        <v>0</v>
      </c>
      <c r="DK285" s="1182">
        <f t="shared" ca="1" si="248"/>
        <v>0</v>
      </c>
      <c r="DL285" s="1183">
        <f t="shared" ca="1" si="235"/>
        <v>0</v>
      </c>
      <c r="DM285" s="1153"/>
      <c r="DN285" s="1175">
        <f t="shared" ca="1" si="236"/>
        <v>903.37365448884566</v>
      </c>
      <c r="DO285" s="1182">
        <f t="shared" ca="1" si="249"/>
        <v>195.21009255835293</v>
      </c>
      <c r="DP285" s="1184">
        <f t="shared" ca="1" si="250"/>
        <v>-195.21009255835293</v>
      </c>
      <c r="DQ285" s="1182">
        <f t="shared" ca="1" si="237"/>
        <v>-903.37365448884566</v>
      </c>
      <c r="DR285" s="1182">
        <f t="shared" ca="1" si="256"/>
        <v>-837.06342902758638</v>
      </c>
      <c r="DS285" s="1090">
        <f t="shared" ca="1" si="257"/>
        <v>-837.06342902758638</v>
      </c>
      <c r="DT285" s="1153"/>
      <c r="DU285" s="1192">
        <v>3</v>
      </c>
      <c r="DV285" s="1193" t="str">
        <f>VLOOKUP(B285,Controle!$J$75:$N$109,5)</f>
        <v>Presumido</v>
      </c>
      <c r="DW285" s="1183">
        <f t="shared" si="251"/>
        <v>0</v>
      </c>
    </row>
    <row r="286" spans="2:127">
      <c r="B286" s="1133">
        <f t="shared" si="219"/>
        <v>2045</v>
      </c>
      <c r="C286" s="1135">
        <f>Aux_Indices!D286</f>
        <v>24</v>
      </c>
      <c r="D286" s="1134">
        <f>FM!D286</f>
        <v>53053</v>
      </c>
      <c r="E286" s="1131">
        <f t="shared" si="220"/>
        <v>4</v>
      </c>
      <c r="G286" s="1168">
        <f>SUMIF(Controle!$J$75:$J$109,$B286,Controle!$K$75:$K$109)</f>
        <v>2</v>
      </c>
      <c r="H286" s="1169">
        <f>SUM(FM!I286:P286)</f>
        <v>2021.6941295894121</v>
      </c>
      <c r="I286" s="1169">
        <f t="shared" si="254"/>
        <v>187.00670698702061</v>
      </c>
      <c r="J286" s="1170">
        <f t="shared" si="254"/>
        <v>73.791835730013531</v>
      </c>
      <c r="K286" s="1150"/>
      <c r="L286" s="1162">
        <f>FM!Z286*L$6</f>
        <v>-36.572110416666668</v>
      </c>
      <c r="M286" s="1151">
        <f>FM!AA286*M$6</f>
        <v>-68.422755060066251</v>
      </c>
      <c r="N286" s="1151">
        <f>FM!AB286*N$6</f>
        <v>-24.857739544678097</v>
      </c>
      <c r="O286" s="1151">
        <f>FM!AC286*O$6</f>
        <v>0</v>
      </c>
      <c r="P286" s="1151">
        <f>FM!AD286*P$6</f>
        <v>-14.336961666666664</v>
      </c>
      <c r="Q286" s="1151">
        <f>FM!AE286*Q$6</f>
        <v>0</v>
      </c>
      <c r="R286" s="1151">
        <f>FM!AF286*R$6</f>
        <v>0</v>
      </c>
      <c r="S286" s="1151">
        <f>FM!AG286*S$6</f>
        <v>-8.4071066046808678</v>
      </c>
      <c r="T286" s="1151">
        <f>FM!AH286*T$6</f>
        <v>0</v>
      </c>
      <c r="U286" s="1163">
        <f>'A&amp;D'!U286*U$6</f>
        <v>-37.324766022290547</v>
      </c>
      <c r="V286" s="1151"/>
      <c r="W286" s="1166">
        <f t="shared" si="212"/>
        <v>0</v>
      </c>
      <c r="X286" s="1150">
        <f t="shared" si="221"/>
        <v>17.56773313664204</v>
      </c>
      <c r="Y286" s="1150">
        <f t="shared" si="222"/>
        <v>-17.56773313664204</v>
      </c>
      <c r="Z286" s="1167">
        <f t="shared" si="213"/>
        <v>0</v>
      </c>
      <c r="AA286" s="1150"/>
      <c r="AB286" s="1166">
        <f t="shared" si="223"/>
        <v>169.43897385037857</v>
      </c>
      <c r="AC286" s="1150">
        <f t="shared" si="224"/>
        <v>73.791835730013531</v>
      </c>
      <c r="AD286" s="1150">
        <f t="shared" si="255"/>
        <v>73.791835730013531</v>
      </c>
      <c r="AE286" s="1150">
        <f t="shared" si="255"/>
        <v>73.791835730013531</v>
      </c>
      <c r="AF286" s="1167">
        <f>SUM(AE$7:AE286)-SUM(AD$7:AD286)</f>
        <v>0</v>
      </c>
      <c r="AG286" s="1152"/>
      <c r="AH286" s="1166">
        <f ca="1">FM!DS286</f>
        <v>14.289322213208644</v>
      </c>
      <c r="AI286" s="1167">
        <f>IF($D286&lt;Painel!$D$11,0,AH286*$AI$6)</f>
        <v>0</v>
      </c>
      <c r="AJ286" s="1150"/>
      <c r="AK286" s="1149">
        <f>FM!I286*AK$6</f>
        <v>0</v>
      </c>
      <c r="AL286" s="1155">
        <f>FM!J286*AL$6</f>
        <v>0</v>
      </c>
      <c r="AM286" s="1155">
        <f>FM!K286*AM$6</f>
        <v>0</v>
      </c>
      <c r="AN286" s="1155">
        <f>FM!L286*AN$6</f>
        <v>373.58048433374387</v>
      </c>
      <c r="AO286" s="1155">
        <f>FM!M286*AO$6</f>
        <v>0</v>
      </c>
      <c r="AP286" s="1155">
        <f>FM!N286*AP$6</f>
        <v>0</v>
      </c>
      <c r="AQ286" s="1155">
        <f>FM!O286*AQ$6</f>
        <v>0</v>
      </c>
      <c r="AR286" s="1155">
        <f>FM!P286*AR$6</f>
        <v>0</v>
      </c>
      <c r="AS286" s="1090">
        <f t="shared" si="238"/>
        <v>44.82965812004926</v>
      </c>
      <c r="AT286" s="1152"/>
      <c r="AU286" s="1870">
        <f>SUMIF(DRE!$D$3:$AG$3,B286,DRE!$D$149:$AG$149)</f>
        <v>0.79968272949321861</v>
      </c>
      <c r="AV286" s="1871">
        <f t="shared" si="239"/>
        <v>0.20031727050678139</v>
      </c>
      <c r="AW286" s="1152"/>
      <c r="AX286" s="1149">
        <f>FM!I286*AX$6</f>
        <v>1298.7945403672318</v>
      </c>
      <c r="AY286" s="1155">
        <f>FM!J286*AY$6</f>
        <v>72.900000000000006</v>
      </c>
      <c r="AZ286" s="1155">
        <f>FM!K286*AZ$6</f>
        <v>0</v>
      </c>
      <c r="BA286" s="1155">
        <f>FM!L286*BA$6</f>
        <v>0</v>
      </c>
      <c r="BB286" s="1155">
        <f>FM!M286*BB$6</f>
        <v>124.98493197955077</v>
      </c>
      <c r="BC286" s="1155">
        <f>FM!N286*BC$6</f>
        <v>151.43417290888556</v>
      </c>
      <c r="BD286" s="1155">
        <f>FM!O286*BD$6</f>
        <v>0</v>
      </c>
      <c r="BE286" s="1155">
        <f>FM!P286*BE$6</f>
        <v>0</v>
      </c>
      <c r="BF286" s="1090">
        <f t="shared" si="240"/>
        <v>49.443409357670042</v>
      </c>
      <c r="BH286" s="1175">
        <f ca="1">FM!BA286</f>
        <v>14.289322213208644</v>
      </c>
      <c r="BI286" s="1090">
        <f t="shared" ca="1" si="241"/>
        <v>3.2150974979719451</v>
      </c>
      <c r="BK286" s="1175">
        <f ca="1">FM!BU286</f>
        <v>482.21217373999212</v>
      </c>
      <c r="BL286" s="1179">
        <f ca="1">MAX(IF(MOD($E286,$DU286)=0,SUM(OFFSET(BK286,-$DU286+1,0,$DU286,1)),0),0)</f>
        <v>0</v>
      </c>
      <c r="BM286" s="1180">
        <f ca="1">IF(MOD($E286,$DU286)=0,IF(SUM(OFFSET(BK286,-$DU286+1,0,$DU286,1))&lt;0,SUM(OFFSET(BK286,-$DU286+1,0,$DU286,1)),0),0)+BM285+BN286</f>
        <v>0</v>
      </c>
      <c r="BN286" s="1180">
        <f t="shared" ca="1" si="242"/>
        <v>0</v>
      </c>
      <c r="BO286" s="1179">
        <f t="shared" ca="1" si="225"/>
        <v>0</v>
      </c>
      <c r="BP286" s="1181">
        <f ca="1">MAX(BO286-Controle!$E$114/1000,0)</f>
        <v>0</v>
      </c>
      <c r="BQ286" s="1184">
        <f ca="1">IF($D286&gt;Painel!$D$11,0,-SUMPRODUCT(BO$6:BP$6,BO286:BP286))</f>
        <v>0</v>
      </c>
      <c r="BR286" s="1182">
        <f t="shared" ca="1" si="218"/>
        <v>1559.0912521762261</v>
      </c>
      <c r="BS286" s="1183">
        <f t="shared" ca="1" si="226"/>
        <v>0</v>
      </c>
      <c r="BT286" s="1136"/>
      <c r="BU286" s="1175">
        <f>-FM!AW286</f>
        <v>0</v>
      </c>
      <c r="BV286" s="1182">
        <f>AD286</f>
        <v>73.791835730013531</v>
      </c>
      <c r="BW286" s="1182">
        <f>-AE286</f>
        <v>-73.791835730013531</v>
      </c>
      <c r="BX286" s="1182"/>
      <c r="BY286" s="1182"/>
      <c r="BZ286" s="1182"/>
      <c r="CA286" s="1090">
        <f t="shared" si="227"/>
        <v>0</v>
      </c>
      <c r="CB286" s="1136"/>
      <c r="CC286" s="1186">
        <f t="shared" ca="1" si="243"/>
        <v>482.21217373999212</v>
      </c>
      <c r="CD286" s="1179">
        <f ca="1">MAX(IF(MOD($E286,$DU286)=0,SUM(OFFSET(CC286,-$DU286+1,0,$DU286,1)),0),0)</f>
        <v>0</v>
      </c>
      <c r="CE286" s="1180">
        <f ca="1">IF(MOD($E286,$DU286)=0,IF(SUM(OFFSET(CC286,-$DU286+1,0,$DU286,1))&lt;0,SUM(OFFSET(CC286,-$DU286+1,0,$DU286,1)),0),0)+CE285+CF286</f>
        <v>0</v>
      </c>
      <c r="CF286" s="1180">
        <f t="shared" ca="1" si="244"/>
        <v>0</v>
      </c>
      <c r="CG286" s="1179">
        <f t="shared" ca="1" si="216"/>
        <v>0</v>
      </c>
      <c r="CH286" s="1182">
        <f ca="1">MAX(CG286-Controle!$E$114/1000,0)</f>
        <v>0</v>
      </c>
      <c r="CI286" s="1184">
        <f ca="1">IF($D286&gt;Painel!$D$11,0,-SUMPRODUCT(CG$6:CH$6,CG286:CH286))</f>
        <v>0</v>
      </c>
      <c r="CJ286" s="1182">
        <f t="shared" ca="1" si="228"/>
        <v>360.78646229061758</v>
      </c>
      <c r="CK286" s="1182">
        <f t="shared" ca="1" si="229"/>
        <v>0</v>
      </c>
      <c r="CL286" s="1090">
        <f t="shared" ca="1" si="208"/>
        <v>0</v>
      </c>
      <c r="CM286" s="1153"/>
      <c r="CN286" s="1175">
        <f t="shared" ca="1" si="209"/>
        <v>1.8943180357666733E-14</v>
      </c>
      <c r="CO286" s="1182">
        <f t="shared" ca="1" si="245"/>
        <v>1.8943180357666733E-14</v>
      </c>
      <c r="CP286" s="1183">
        <f t="shared" ca="1" si="230"/>
        <v>0</v>
      </c>
      <c r="CQ286" s="1153"/>
      <c r="CR286" s="1175">
        <f>FM!AY286</f>
        <v>467.92285152678346</v>
      </c>
      <c r="CS286" s="1182">
        <f t="shared" si="231"/>
        <v>0</v>
      </c>
      <c r="CT286" s="1180">
        <f t="shared" si="232"/>
        <v>0</v>
      </c>
      <c r="CU286" s="1180">
        <f t="shared" si="233"/>
        <v>467.92285152678346</v>
      </c>
      <c r="CV286" s="1179">
        <f ca="1">MAX(IF(MOD($E286,$DU286)=0,SUM(OFFSET(CU286,-$DU286+1,0,$DU286,1)),0),0)</f>
        <v>0</v>
      </c>
      <c r="CW286" s="1180">
        <f ca="1">IF(MOD($E286,$DU286)=0,IF(SUM(OFFSET(CU286,-$DU286+1,0,$DU286,1))&lt;0,SUM(OFFSET(CU286,-$DU286+1,0,$DU286,1)),0),0)+CW285+CX286</f>
        <v>0</v>
      </c>
      <c r="CX286" s="1180">
        <f t="shared" ca="1" si="246"/>
        <v>0</v>
      </c>
      <c r="CY286" s="1179">
        <f t="shared" ca="1" si="217"/>
        <v>0</v>
      </c>
      <c r="CZ286" s="1182">
        <f ca="1">MAX(CY286-Controle!$E$114/1000,0)</f>
        <v>0</v>
      </c>
      <c r="DA286" s="1090">
        <f ca="1">IF($DV286="real",IF($D286&gt;Painel!$D$11,0,(CY286*-Controle!$E$110+CZ286*-Controle!$E$111)),DG286)</f>
        <v>-221.72555770250852</v>
      </c>
      <c r="DB286" s="1153"/>
      <c r="DC286" s="1175">
        <f>SUMIF('Capital de Giro'!$D$7:$D$366,$D286,'Capital de Giro'!$O$7:$O$366)</f>
        <v>2021.6941295894121</v>
      </c>
      <c r="DD286" s="1182">
        <f t="shared" ca="1" si="234"/>
        <v>11.074224715236699</v>
      </c>
      <c r="DE286" s="1182">
        <f t="shared" ca="1" si="252"/>
        <v>658.01634618384855</v>
      </c>
      <c r="DF286" s="1182">
        <f ca="1">MAX(DE286-Controle!E$114/1000,0)</f>
        <v>638.01634618384855</v>
      </c>
      <c r="DG286" s="1090">
        <f t="shared" ca="1" si="247"/>
        <v>-221.72555770250852</v>
      </c>
      <c r="DH286" s="1153"/>
      <c r="DI286" s="1175">
        <f t="shared" si="253"/>
        <v>0</v>
      </c>
      <c r="DJ286" s="1182">
        <f ca="1">SUM(DG$7:$DG286)-SUM(DI$7:$DI286)</f>
        <v>-221.72555770249164</v>
      </c>
      <c r="DK286" s="1182">
        <f t="shared" ca="1" si="248"/>
        <v>0</v>
      </c>
      <c r="DL286" s="1183">
        <f t="shared" ca="1" si="235"/>
        <v>221.72555770249164</v>
      </c>
      <c r="DM286" s="1153"/>
      <c r="DN286" s="1175">
        <f t="shared" ca="1" si="236"/>
        <v>0</v>
      </c>
      <c r="DO286" s="1182">
        <f t="shared" ca="1" si="249"/>
        <v>221.72555770250852</v>
      </c>
      <c r="DP286" s="1184">
        <f t="shared" ca="1" si="250"/>
        <v>-221.72555770250852</v>
      </c>
      <c r="DQ286" s="1182">
        <f t="shared" ca="1" si="237"/>
        <v>0</v>
      </c>
      <c r="DR286" s="1182">
        <f t="shared" si="256"/>
        <v>0</v>
      </c>
      <c r="DS286" s="1090">
        <f t="shared" si="257"/>
        <v>0</v>
      </c>
      <c r="DT286" s="1153"/>
      <c r="DU286" s="1192">
        <v>3</v>
      </c>
      <c r="DV286" s="1193" t="str">
        <f>VLOOKUP(B286,Controle!$J$75:$N$109,5)</f>
        <v>Presumido</v>
      </c>
      <c r="DW286" s="1183">
        <f t="shared" si="251"/>
        <v>0</v>
      </c>
    </row>
    <row r="287" spans="2:127">
      <c r="B287" s="1133">
        <f t="shared" si="219"/>
        <v>2045</v>
      </c>
      <c r="C287" s="1135">
        <f>Aux_Indices!D287</f>
        <v>24</v>
      </c>
      <c r="D287" s="1134">
        <f>FM!D287</f>
        <v>53083</v>
      </c>
      <c r="E287" s="1131">
        <f t="shared" si="220"/>
        <v>5</v>
      </c>
      <c r="G287" s="1168">
        <f>SUMIF(Controle!$J$75:$J$109,$B287,Controle!$K$75:$K$109)</f>
        <v>2</v>
      </c>
      <c r="H287" s="1169">
        <f>SUM(FM!I287:P287)</f>
        <v>1634.3571567089721</v>
      </c>
      <c r="I287" s="1169">
        <f t="shared" ref="I287:J306" si="258">I$6*$H287</f>
        <v>151.1780369955799</v>
      </c>
      <c r="J287" s="1170">
        <f t="shared" si="258"/>
        <v>59.654036219877476</v>
      </c>
      <c r="K287" s="1150"/>
      <c r="L287" s="1162">
        <f>FM!Z287*L$6</f>
        <v>-36.572110416666668</v>
      </c>
      <c r="M287" s="1151">
        <f>FM!AA287*M$6</f>
        <v>-56.673393080054879</v>
      </c>
      <c r="N287" s="1151">
        <f>FM!AB287*N$6</f>
        <v>-20.589238814783879</v>
      </c>
      <c r="O287" s="1151">
        <f>FM!AC287*O$6</f>
        <v>0</v>
      </c>
      <c r="P287" s="1151">
        <f>FM!AD287*P$6</f>
        <v>-14.336961666666664</v>
      </c>
      <c r="Q287" s="1151">
        <f>FM!AE287*Q$6</f>
        <v>0</v>
      </c>
      <c r="R287" s="1151">
        <f>FM!AF287*R$6</f>
        <v>0</v>
      </c>
      <c r="S287" s="1151">
        <f>FM!AG287*S$6</f>
        <v>-8.4071066046808678</v>
      </c>
      <c r="T287" s="1151">
        <f>FM!AH287*T$6</f>
        <v>0</v>
      </c>
      <c r="U287" s="1163">
        <f>'A&amp;D'!U287*U$6</f>
        <v>-37.225418499021671</v>
      </c>
      <c r="V287" s="1151"/>
      <c r="W287" s="1166">
        <f t="shared" si="212"/>
        <v>0</v>
      </c>
      <c r="X287" s="1150">
        <f t="shared" si="221"/>
        <v>16.0768911900734</v>
      </c>
      <c r="Y287" s="1150">
        <f t="shared" si="222"/>
        <v>-16.0768911900734</v>
      </c>
      <c r="Z287" s="1167">
        <f t="shared" si="213"/>
        <v>0</v>
      </c>
      <c r="AA287" s="1150"/>
      <c r="AB287" s="1166">
        <f t="shared" si="223"/>
        <v>135.10114580550649</v>
      </c>
      <c r="AC287" s="1150">
        <f t="shared" si="224"/>
        <v>59.654036219877476</v>
      </c>
      <c r="AD287" s="1150">
        <f t="shared" ref="AD287:AE306" si="259">CHOOSE($G287,$AB287,$AC287)</f>
        <v>59.654036219877476</v>
      </c>
      <c r="AE287" s="1150">
        <f t="shared" si="259"/>
        <v>59.654036219877476</v>
      </c>
      <c r="AF287" s="1167">
        <f>SUM(AE$7:AE287)-SUM(AD$7:AD287)</f>
        <v>0</v>
      </c>
      <c r="AG287" s="1152"/>
      <c r="AH287" s="1166">
        <f ca="1">FM!DS287</f>
        <v>15.6662336528184</v>
      </c>
      <c r="AI287" s="1167">
        <f>IF($D287&lt;Painel!$D$11,0,AH287*$AI$6)</f>
        <v>0</v>
      </c>
      <c r="AJ287" s="1150"/>
      <c r="AK287" s="1149">
        <f>FM!I287*AK$6</f>
        <v>0</v>
      </c>
      <c r="AL287" s="1155">
        <f>FM!J287*AL$6</f>
        <v>0</v>
      </c>
      <c r="AM287" s="1155">
        <f>FM!K287*AM$6</f>
        <v>0</v>
      </c>
      <c r="AN287" s="1155">
        <f>FM!L287*AN$6</f>
        <v>309.4303001552222</v>
      </c>
      <c r="AO287" s="1155">
        <f>FM!M287*AO$6</f>
        <v>0</v>
      </c>
      <c r="AP287" s="1155">
        <f>FM!N287*AP$6</f>
        <v>0</v>
      </c>
      <c r="AQ287" s="1155">
        <f>FM!O287*AQ$6</f>
        <v>0</v>
      </c>
      <c r="AR287" s="1155">
        <f>FM!P287*AR$6</f>
        <v>0</v>
      </c>
      <c r="AS287" s="1090">
        <f t="shared" si="238"/>
        <v>37.131636018626665</v>
      </c>
      <c r="AT287" s="1152"/>
      <c r="AU287" s="1870">
        <f>SUMIF(DRE!$D$3:$AG$3,B287,DRE!$D$149:$AG$149)</f>
        <v>0.79968272949321861</v>
      </c>
      <c r="AV287" s="1871">
        <f t="shared" si="239"/>
        <v>0.20031727050678139</v>
      </c>
      <c r="AW287" s="1152"/>
      <c r="AX287" s="1149">
        <f>FM!I287*AX$6</f>
        <v>1035.703658565348</v>
      </c>
      <c r="AY287" s="1155">
        <f>FM!J287*AY$6</f>
        <v>60.27</v>
      </c>
      <c r="AZ287" s="1155">
        <f>FM!K287*AZ$6</f>
        <v>0</v>
      </c>
      <c r="BA287" s="1155">
        <f>FM!L287*BA$6</f>
        <v>0</v>
      </c>
      <c r="BB287" s="1155">
        <f>FM!M287*BB$6</f>
        <v>103.52287295275923</v>
      </c>
      <c r="BC287" s="1155">
        <f>FM!N287*BC$6</f>
        <v>125.43032503564257</v>
      </c>
      <c r="BD287" s="1155">
        <f>FM!O287*BD$6</f>
        <v>0</v>
      </c>
      <c r="BE287" s="1155">
        <f>FM!P287*BE$6</f>
        <v>0</v>
      </c>
      <c r="BF287" s="1090">
        <f t="shared" si="240"/>
        <v>39.747805696612481</v>
      </c>
      <c r="BH287" s="1175">
        <f ca="1">FM!BA287</f>
        <v>15.6662336528184</v>
      </c>
      <c r="BI287" s="1090">
        <f t="shared" ca="1" si="241"/>
        <v>3.52490257188414</v>
      </c>
      <c r="BK287" s="1175">
        <f ca="1">FM!BU287</f>
        <v>183.25817641095338</v>
      </c>
      <c r="BL287" s="1179">
        <f ca="1">MAX(IF(MOD($E287,$DU287)=0,SUM(OFFSET(BK287,-$DU287+1,0,$DU287,1)),0),0)</f>
        <v>0</v>
      </c>
      <c r="BM287" s="1180">
        <f ca="1">IF(MOD($E287,$DU287)=0,IF(SUM(OFFSET(BK287,-$DU287+1,0,$DU287,1))&lt;0,SUM(OFFSET(BK287,-$DU287+1,0,$DU287,1)),0),0)+BM286+BN287</f>
        <v>0</v>
      </c>
      <c r="BN287" s="1180">
        <f t="shared" ca="1" si="242"/>
        <v>0</v>
      </c>
      <c r="BO287" s="1179">
        <f t="shared" ca="1" si="225"/>
        <v>0</v>
      </c>
      <c r="BP287" s="1181">
        <f ca="1">MAX(BO287-Controle!$E$114/1000,0)</f>
        <v>0</v>
      </c>
      <c r="BQ287" s="1184">
        <f ca="1">IF($D287&gt;Painel!$D$11,0,-SUMPRODUCT(BO$6:BP$6,BO287:BP287))</f>
        <v>0</v>
      </c>
      <c r="BR287" s="1182">
        <f t="shared" ca="1" si="218"/>
        <v>1559.0912521762261</v>
      </c>
      <c r="BS287" s="1183">
        <f t="shared" ca="1" si="226"/>
        <v>0</v>
      </c>
      <c r="BT287" s="1136"/>
      <c r="BU287" s="1175">
        <f>-FM!AW287</f>
        <v>0</v>
      </c>
      <c r="BV287" s="1182">
        <f>AD287</f>
        <v>59.654036219877476</v>
      </c>
      <c r="BW287" s="1182">
        <f>-AE287</f>
        <v>-59.654036219877476</v>
      </c>
      <c r="BX287" s="1182"/>
      <c r="BY287" s="1182"/>
      <c r="BZ287" s="1182"/>
      <c r="CA287" s="1090">
        <f t="shared" si="227"/>
        <v>0</v>
      </c>
      <c r="CB287" s="1136"/>
      <c r="CC287" s="1186">
        <f t="shared" ca="1" si="243"/>
        <v>183.25817641095338</v>
      </c>
      <c r="CD287" s="1179">
        <f ca="1">MAX(IF(MOD($E287,$DU287)=0,SUM(OFFSET(CC287,-$DU287+1,0,$DU287,1)),0),0)</f>
        <v>0</v>
      </c>
      <c r="CE287" s="1180">
        <f ca="1">IF(MOD($E287,$DU287)=0,IF(SUM(OFFSET(CC287,-$DU287+1,0,$DU287,1))&lt;0,SUM(OFFSET(CC287,-$DU287+1,0,$DU287,1)),0),0)+CE286+CF287</f>
        <v>0</v>
      </c>
      <c r="CF287" s="1180">
        <f t="shared" ca="1" si="244"/>
        <v>0</v>
      </c>
      <c r="CG287" s="1179">
        <f t="shared" ca="1" si="216"/>
        <v>0</v>
      </c>
      <c r="CH287" s="1182">
        <f ca="1">MAX(CG287-Controle!$E$114/1000,0)</f>
        <v>0</v>
      </c>
      <c r="CI287" s="1184">
        <f ca="1">IF($D287&gt;Painel!$D$11,0,-SUMPRODUCT(CG$6:CH$6,CG287:CH287))</f>
        <v>0</v>
      </c>
      <c r="CJ287" s="1182">
        <f t="shared" ca="1" si="228"/>
        <v>364.3113648625017</v>
      </c>
      <c r="CK287" s="1182">
        <f t="shared" ca="1" si="229"/>
        <v>0</v>
      </c>
      <c r="CL287" s="1090">
        <f t="shared" ca="1" si="208"/>
        <v>0</v>
      </c>
      <c r="CM287" s="1153"/>
      <c r="CN287" s="1175">
        <f t="shared" ca="1" si="209"/>
        <v>1.8943180357666733E-14</v>
      </c>
      <c r="CO287" s="1182">
        <f t="shared" ca="1" si="245"/>
        <v>1.8943180357666733E-14</v>
      </c>
      <c r="CP287" s="1183">
        <f t="shared" ca="1" si="230"/>
        <v>0</v>
      </c>
      <c r="CQ287" s="1153"/>
      <c r="CR287" s="1175">
        <f>FM!AY287</f>
        <v>167.59194275813499</v>
      </c>
      <c r="CS287" s="1182">
        <f t="shared" si="231"/>
        <v>0</v>
      </c>
      <c r="CT287" s="1180">
        <f t="shared" si="232"/>
        <v>0</v>
      </c>
      <c r="CU287" s="1180">
        <f t="shared" si="233"/>
        <v>167.59194275813499</v>
      </c>
      <c r="CV287" s="1179">
        <f ca="1">MAX(IF(MOD($E287,$DU287)=0,SUM(OFFSET(CU287,-$DU287+1,0,$DU287,1)),0),0)</f>
        <v>0</v>
      </c>
      <c r="CW287" s="1180">
        <f ca="1">IF(MOD($E287,$DU287)=0,IF(SUM(OFFSET(CU287,-$DU287+1,0,$DU287,1))&lt;0,SUM(OFFSET(CU287,-$DU287+1,0,$DU287,1)),0),0)+CW286+CX287</f>
        <v>0</v>
      </c>
      <c r="CX287" s="1180">
        <f t="shared" ca="1" si="246"/>
        <v>0</v>
      </c>
      <c r="CY287" s="1179">
        <f t="shared" ca="1" si="217"/>
        <v>0</v>
      </c>
      <c r="CZ287" s="1182">
        <f ca="1">MAX(CY287-Controle!$E$114/1000,0)</f>
        <v>0</v>
      </c>
      <c r="DA287" s="1090">
        <f ca="1">IF($DV287="real",IF($D287&gt;Painel!$D$11,0,(CY287*-Controle!$E$110+CZ287*-Controle!$E$111)),DG287)</f>
        <v>-179.94611121745382</v>
      </c>
      <c r="DB287" s="1153"/>
      <c r="DC287" s="1175">
        <f>SUMIF('Capital de Giro'!$D$7:$D$366,$D287,'Capital de Giro'!$O$7:$O$366)</f>
        <v>1634.3571567089721</v>
      </c>
      <c r="DD287" s="1182">
        <f t="shared" ca="1" si="234"/>
        <v>12.141331080934261</v>
      </c>
      <c r="DE287" s="1182">
        <f t="shared" ca="1" si="252"/>
        <v>535.13562122780536</v>
      </c>
      <c r="DF287" s="1182">
        <f ca="1">MAX(DE287-Controle!E$114/1000,0)</f>
        <v>515.13562122780536</v>
      </c>
      <c r="DG287" s="1090">
        <f t="shared" ca="1" si="247"/>
        <v>-179.94611121745382</v>
      </c>
      <c r="DH287" s="1153"/>
      <c r="DI287" s="1175">
        <f t="shared" si="253"/>
        <v>0</v>
      </c>
      <c r="DJ287" s="1182">
        <f ca="1">SUM(DG$7:$DG287)-SUM(DI$7:$DI287)</f>
        <v>-401.67166891993838</v>
      </c>
      <c r="DK287" s="1182">
        <f t="shared" ca="1" si="248"/>
        <v>0</v>
      </c>
      <c r="DL287" s="1183">
        <f t="shared" ca="1" si="235"/>
        <v>401.67166891993838</v>
      </c>
      <c r="DM287" s="1153"/>
      <c r="DN287" s="1175">
        <f t="shared" ca="1" si="236"/>
        <v>0</v>
      </c>
      <c r="DO287" s="1182">
        <f t="shared" ca="1" si="249"/>
        <v>179.94611121745382</v>
      </c>
      <c r="DP287" s="1184">
        <f t="shared" ca="1" si="250"/>
        <v>-179.94611121745382</v>
      </c>
      <c r="DQ287" s="1182">
        <f t="shared" ca="1" si="237"/>
        <v>0</v>
      </c>
      <c r="DR287" s="1182">
        <f t="shared" si="256"/>
        <v>0</v>
      </c>
      <c r="DS287" s="1090">
        <f t="shared" si="257"/>
        <v>0</v>
      </c>
      <c r="DT287" s="1153"/>
      <c r="DU287" s="1192">
        <v>3</v>
      </c>
      <c r="DV287" s="1193" t="str">
        <f>VLOOKUP(B287,Controle!$J$75:$N$109,5)</f>
        <v>Presumido</v>
      </c>
      <c r="DW287" s="1183">
        <f t="shared" si="251"/>
        <v>0</v>
      </c>
    </row>
    <row r="288" spans="2:127">
      <c r="B288" s="1133">
        <f t="shared" si="219"/>
        <v>2045</v>
      </c>
      <c r="C288" s="1135">
        <f>Aux_Indices!D288</f>
        <v>24</v>
      </c>
      <c r="D288" s="1134">
        <f>FM!D288</f>
        <v>53114</v>
      </c>
      <c r="E288" s="1131">
        <f t="shared" si="220"/>
        <v>6</v>
      </c>
      <c r="G288" s="1168">
        <f>SUMIF(Controle!$J$75:$J$109,$B288,Controle!$K$75:$K$109)</f>
        <v>2</v>
      </c>
      <c r="H288" s="1169">
        <f>SUM(FM!I288:P288)</f>
        <v>2376.4478055789941</v>
      </c>
      <c r="I288" s="1169">
        <f t="shared" si="258"/>
        <v>219.82142201605694</v>
      </c>
      <c r="J288" s="1170">
        <f t="shared" si="258"/>
        <v>86.740344903633286</v>
      </c>
      <c r="K288" s="1150"/>
      <c r="L288" s="1162">
        <f>FM!Z288*L$6</f>
        <v>-36.572110416666668</v>
      </c>
      <c r="M288" s="1151">
        <f>FM!AA288*M$6</f>
        <v>-87.429075910084649</v>
      </c>
      <c r="N288" s="1151">
        <f>FM!AB288*N$6</f>
        <v>-31.762667195977567</v>
      </c>
      <c r="O288" s="1151">
        <f>FM!AC288*O$6</f>
        <v>0</v>
      </c>
      <c r="P288" s="1151">
        <f>FM!AD288*P$6</f>
        <v>-14.336961666666664</v>
      </c>
      <c r="Q288" s="1151">
        <f>FM!AE288*Q$6</f>
        <v>0</v>
      </c>
      <c r="R288" s="1151">
        <f>FM!AF288*R$6</f>
        <v>0</v>
      </c>
      <c r="S288" s="1151">
        <f>FM!AG288*S$6</f>
        <v>-8.4071066046808678</v>
      </c>
      <c r="T288" s="1151">
        <f>FM!AH288*T$6</f>
        <v>0</v>
      </c>
      <c r="U288" s="1163">
        <f>'A&amp;D'!U288*U$6</f>
        <v>-37.12633540957065</v>
      </c>
      <c r="V288" s="1151"/>
      <c r="W288" s="1166">
        <f t="shared" si="212"/>
        <v>0</v>
      </c>
      <c r="X288" s="1150">
        <f t="shared" si="221"/>
        <v>19.946168791337353</v>
      </c>
      <c r="Y288" s="1150">
        <f t="shared" si="222"/>
        <v>-19.946168791337353</v>
      </c>
      <c r="Z288" s="1167">
        <f t="shared" si="213"/>
        <v>0</v>
      </c>
      <c r="AA288" s="1150"/>
      <c r="AB288" s="1166">
        <f t="shared" si="223"/>
        <v>199.87525322471959</v>
      </c>
      <c r="AC288" s="1150">
        <f t="shared" si="224"/>
        <v>86.740344903633286</v>
      </c>
      <c r="AD288" s="1150">
        <f t="shared" si="259"/>
        <v>86.740344903633286</v>
      </c>
      <c r="AE288" s="1150">
        <f t="shared" si="259"/>
        <v>86.740344903633286</v>
      </c>
      <c r="AF288" s="1167">
        <f>SUM(AE$7:AE288)-SUM(AD$7:AD288)</f>
        <v>0</v>
      </c>
      <c r="AG288" s="1152"/>
      <c r="AH288" s="1166">
        <f ca="1">FM!DS288</f>
        <v>16.251128216235081</v>
      </c>
      <c r="AI288" s="1167">
        <f>IF($D288&lt;Painel!$D$11,0,AH288*$AI$6)</f>
        <v>0</v>
      </c>
      <c r="AJ288" s="1150"/>
      <c r="AK288" s="1149">
        <f>FM!I288*AK$6</f>
        <v>0</v>
      </c>
      <c r="AL288" s="1155">
        <f>FM!J288*AL$6</f>
        <v>0</v>
      </c>
      <c r="AM288" s="1155">
        <f>FM!K288*AM$6</f>
        <v>0</v>
      </c>
      <c r="AN288" s="1155">
        <f>FM!L288*AN$6</f>
        <v>477.35284109311715</v>
      </c>
      <c r="AO288" s="1155">
        <f>FM!M288*AO$6</f>
        <v>0</v>
      </c>
      <c r="AP288" s="1155">
        <f>FM!N288*AP$6</f>
        <v>0</v>
      </c>
      <c r="AQ288" s="1155">
        <f>FM!O288*AQ$6</f>
        <v>0</v>
      </c>
      <c r="AR288" s="1155">
        <f>FM!P288*AR$6</f>
        <v>0</v>
      </c>
      <c r="AS288" s="1090">
        <f t="shared" si="238"/>
        <v>57.282340931174055</v>
      </c>
      <c r="AT288" s="1152"/>
      <c r="AU288" s="1870">
        <f>SUMIF(DRE!$D$3:$AG$3,B288,DRE!$D$149:$AG$149)</f>
        <v>0.79968272949321861</v>
      </c>
      <c r="AV288" s="1871">
        <f t="shared" si="239"/>
        <v>0.20031727050678139</v>
      </c>
      <c r="AW288" s="1152"/>
      <c r="AX288" s="1149">
        <f>FM!I288*AX$6</f>
        <v>1452.9827749062081</v>
      </c>
      <c r="AY288" s="1155">
        <f>FM!J288*AY$6</f>
        <v>92.91</v>
      </c>
      <c r="AZ288" s="1155">
        <f>FM!K288*AZ$6</f>
        <v>0</v>
      </c>
      <c r="BA288" s="1155">
        <f>FM!L288*BA$6</f>
        <v>0</v>
      </c>
      <c r="BB288" s="1155">
        <f>FM!M288*BB$6</f>
        <v>159.70296864053705</v>
      </c>
      <c r="BC288" s="1155">
        <f>FM!N288*BC$6</f>
        <v>193.4992209391315</v>
      </c>
      <c r="BD288" s="1155">
        <f>FM!O288*BD$6</f>
        <v>0</v>
      </c>
      <c r="BE288" s="1155">
        <f>FM!P288*BE$6</f>
        <v>0</v>
      </c>
      <c r="BF288" s="1090">
        <f t="shared" si="240"/>
        <v>56.972848934576298</v>
      </c>
      <c r="BH288" s="1175">
        <f ca="1">FM!BA288</f>
        <v>16.251128216235081</v>
      </c>
      <c r="BI288" s="1090">
        <f t="shared" ca="1" si="241"/>
        <v>3.6565038486528931</v>
      </c>
      <c r="BK288" s="1175">
        <f ca="1">FM!BU288</f>
        <v>733.28616783437917</v>
      </c>
      <c r="BL288" s="1179">
        <f ca="1">MAX(IF(MOD($E288,$DU288)=0,SUM(OFFSET(BK288,-$DU288+1,0,$DU288,1)),0),0)</f>
        <v>1398.7565179853245</v>
      </c>
      <c r="BM288" s="1180">
        <f ca="1">IF(MOD($E288,$DU288)=0,IF(SUM(OFFSET(BK288,-$DU288+1,0,$DU288,1))&lt;0,SUM(OFFSET(BK288,-$DU288+1,0,$DU288,1)),0),0)+BM287+BN288</f>
        <v>0</v>
      </c>
      <c r="BN288" s="1180">
        <f t="shared" ca="1" si="242"/>
        <v>0</v>
      </c>
      <c r="BO288" s="1179">
        <f t="shared" ca="1" si="225"/>
        <v>1398.7565179853245</v>
      </c>
      <c r="BP288" s="1181">
        <f ca="1">MAX(BO288-Controle!$E$114/1000,0)</f>
        <v>1378.7565179853245</v>
      </c>
      <c r="BQ288" s="1184">
        <f ca="1">IF($D288&gt;Painel!$D$11,0,-SUMPRODUCT(BO$6:BP$6,BO288:BP288))</f>
        <v>-473.57721611501029</v>
      </c>
      <c r="BR288" s="1182">
        <f t="shared" ca="1" si="218"/>
        <v>1559.0912521762261</v>
      </c>
      <c r="BS288" s="1183">
        <f t="shared" ca="1" si="226"/>
        <v>0</v>
      </c>
      <c r="BT288" s="1136"/>
      <c r="BU288" s="1175">
        <f>-FM!AW288</f>
        <v>0</v>
      </c>
      <c r="BV288" s="1182">
        <f>AD288</f>
        <v>86.740344903633286</v>
      </c>
      <c r="BW288" s="1182">
        <f>-AE288</f>
        <v>-86.740344903633286</v>
      </c>
      <c r="BX288" s="1182"/>
      <c r="BY288" s="1182"/>
      <c r="BZ288" s="1182"/>
      <c r="CA288" s="1090">
        <f t="shared" si="227"/>
        <v>0</v>
      </c>
      <c r="CB288" s="1136"/>
      <c r="CC288" s="1186">
        <f t="shared" ca="1" si="243"/>
        <v>733.28616783437917</v>
      </c>
      <c r="CD288" s="1179">
        <f ca="1">MAX(IF(MOD($E288,$DU288)=0,SUM(OFFSET(CC288,-$DU288+1,0,$DU288,1)),0),0)</f>
        <v>1398.7565179853245</v>
      </c>
      <c r="CE288" s="1180">
        <f ca="1">IF(MOD($E288,$DU288)=0,IF(SUM(OFFSET(CC288,-$DU288+1,0,$DU288,1))&lt;0,SUM(OFFSET(CC288,-$DU288+1,0,$DU288,1)),0),0)+CE287+CF288</f>
        <v>0</v>
      </c>
      <c r="CF288" s="1180">
        <f t="shared" ca="1" si="244"/>
        <v>0</v>
      </c>
      <c r="CG288" s="1179">
        <f t="shared" ca="1" si="216"/>
        <v>1398.7565179853245</v>
      </c>
      <c r="CH288" s="1182">
        <f ca="1">MAX(CG288-Controle!$E$114/1000,0)</f>
        <v>1378.7565179853245</v>
      </c>
      <c r="CI288" s="1184">
        <f ca="1">IF($D288&gt;Painel!$D$11,0,-SUMPRODUCT(CG$6:CH$6,CG288:CH288))</f>
        <v>-473.57721611501029</v>
      </c>
      <c r="CJ288" s="1182">
        <f t="shared" ca="1" si="228"/>
        <v>367.96786871115461</v>
      </c>
      <c r="CK288" s="1182">
        <f t="shared" ca="1" si="229"/>
        <v>0</v>
      </c>
      <c r="CL288" s="1090">
        <f t="shared" ca="1" si="208"/>
        <v>-473.57721611501029</v>
      </c>
      <c r="CM288" s="1153"/>
      <c r="CN288" s="1175">
        <f t="shared" ca="1" si="209"/>
        <v>1.8943180357666733E-14</v>
      </c>
      <c r="CO288" s="1182">
        <f t="shared" ca="1" si="245"/>
        <v>1.8943180357666733E-14</v>
      </c>
      <c r="CP288" s="1183">
        <f t="shared" ca="1" si="230"/>
        <v>0</v>
      </c>
      <c r="CQ288" s="1153"/>
      <c r="CR288" s="1175">
        <f>FM!AY288</f>
        <v>717.03503961814408</v>
      </c>
      <c r="CS288" s="1182">
        <f t="shared" si="231"/>
        <v>0</v>
      </c>
      <c r="CT288" s="1180">
        <f t="shared" si="232"/>
        <v>0</v>
      </c>
      <c r="CU288" s="1180">
        <f t="shared" si="233"/>
        <v>717.03503961814408</v>
      </c>
      <c r="CV288" s="1179">
        <f ca="1">MAX(IF(MOD($E288,$DU288)=0,SUM(OFFSET(CU288,-$DU288+1,0,$DU288,1)),0),0)</f>
        <v>1352.5498339030626</v>
      </c>
      <c r="CW288" s="1180">
        <f ca="1">IF(MOD($E288,$DU288)=0,IF(SUM(OFFSET(CU288,-$DU288+1,0,$DU288,1))&lt;0,SUM(OFFSET(CU288,-$DU288+1,0,$DU288,1)),0),0)+CW287+CX288</f>
        <v>0</v>
      </c>
      <c r="CX288" s="1180">
        <f t="shared" ca="1" si="246"/>
        <v>0</v>
      </c>
      <c r="CY288" s="1179">
        <f t="shared" ca="1" si="217"/>
        <v>1352.5498339030626</v>
      </c>
      <c r="CZ288" s="1182">
        <f ca="1">MAX(CY288-Controle!$E$114/1000,0)</f>
        <v>1332.5498339030626</v>
      </c>
      <c r="DA288" s="1090">
        <f ca="1">IF($DV288="real",IF($D288&gt;Painel!$D$11,0,(CY288*-Controle!$E$110+CZ288*-Controle!$E$111)),DG288)</f>
        <v>-260.8396935319725</v>
      </c>
      <c r="DB288" s="1153"/>
      <c r="DC288" s="1175">
        <f>SUMIF('Capital de Giro'!$D$7:$D$366,$D288,'Capital de Giro'!$O$7:$O$366)</f>
        <v>2376.4478055789941</v>
      </c>
      <c r="DD288" s="1182">
        <f t="shared" ca="1" si="234"/>
        <v>12.594624367582188</v>
      </c>
      <c r="DE288" s="1182">
        <f t="shared" ca="1" si="252"/>
        <v>773.05792215286033</v>
      </c>
      <c r="DF288" s="1182">
        <f ca="1">MAX(DE288-Controle!E$114/1000,0)</f>
        <v>753.05792215286033</v>
      </c>
      <c r="DG288" s="1090">
        <f t="shared" ca="1" si="247"/>
        <v>-260.8396935319725</v>
      </c>
      <c r="DH288" s="1153"/>
      <c r="DI288" s="1175">
        <f t="shared" ca="1" si="253"/>
        <v>-662.51136245193493</v>
      </c>
      <c r="DJ288" s="1182">
        <f ca="1">SUM(DG$7:$DG288)-SUM(DI$7:$DI288)</f>
        <v>0</v>
      </c>
      <c r="DK288" s="1182">
        <f t="shared" ca="1" si="248"/>
        <v>0</v>
      </c>
      <c r="DL288" s="1183">
        <f t="shared" ca="1" si="235"/>
        <v>0</v>
      </c>
      <c r="DM288" s="1153"/>
      <c r="DN288" s="1175">
        <f t="shared" ca="1" si="236"/>
        <v>473.57721611501029</v>
      </c>
      <c r="DO288" s="1182">
        <f t="shared" ca="1" si="249"/>
        <v>260.8396935319725</v>
      </c>
      <c r="DP288" s="1184">
        <f t="shared" ca="1" si="250"/>
        <v>-260.8396935319725</v>
      </c>
      <c r="DQ288" s="1182">
        <f t="shared" ca="1" si="237"/>
        <v>-473.57721611501029</v>
      </c>
      <c r="DR288" s="1182">
        <f t="shared" ca="1" si="256"/>
        <v>-662.51136245193493</v>
      </c>
      <c r="DS288" s="1090">
        <f t="shared" ca="1" si="257"/>
        <v>-662.51136245193493</v>
      </c>
      <c r="DT288" s="1153"/>
      <c r="DU288" s="1192">
        <v>3</v>
      </c>
      <c r="DV288" s="1193" t="str">
        <f>VLOOKUP(B288,Controle!$J$75:$N$109,5)</f>
        <v>Presumido</v>
      </c>
      <c r="DW288" s="1183">
        <f t="shared" si="251"/>
        <v>0</v>
      </c>
    </row>
    <row r="289" spans="2:127">
      <c r="B289" s="1133">
        <f t="shared" si="219"/>
        <v>2045</v>
      </c>
      <c r="C289" s="1135">
        <f>Aux_Indices!D289</f>
        <v>24</v>
      </c>
      <c r="D289" s="1134">
        <f>FM!D289</f>
        <v>53144</v>
      </c>
      <c r="E289" s="1131">
        <f t="shared" si="220"/>
        <v>7</v>
      </c>
      <c r="G289" s="1168">
        <f>SUMIF(Controle!$J$75:$J$109,$B289,Controle!$K$75:$K$109)</f>
        <v>2</v>
      </c>
      <c r="H289" s="1169">
        <f>SUM(FM!I289:P289)</f>
        <v>4341.0420167034536</v>
      </c>
      <c r="I289" s="1169">
        <f t="shared" si="258"/>
        <v>401.54638654506942</v>
      </c>
      <c r="J289" s="1170">
        <f t="shared" si="258"/>
        <v>158.44803360967603</v>
      </c>
      <c r="K289" s="1150"/>
      <c r="L289" s="1162">
        <f>FM!Z289*L$6</f>
        <v>-36.572110416666668</v>
      </c>
      <c r="M289" s="1151">
        <f>FM!AA289*M$6</f>
        <v>-163.22397966349138</v>
      </c>
      <c r="N289" s="1151">
        <f>FM!AB289*N$6</f>
        <v>-59.298681708432419</v>
      </c>
      <c r="O289" s="1151">
        <f>FM!AC289*O$6</f>
        <v>0</v>
      </c>
      <c r="P289" s="1151">
        <f>FM!AD289*P$6</f>
        <v>-14.336961666666664</v>
      </c>
      <c r="Q289" s="1151">
        <f>FM!AE289*Q$6</f>
        <v>0</v>
      </c>
      <c r="R289" s="1151">
        <f>FM!AF289*R$6</f>
        <v>0</v>
      </c>
      <c r="S289" s="1151">
        <f>FM!AG289*S$6</f>
        <v>-8.4071066046808678</v>
      </c>
      <c r="T289" s="1151">
        <f>FM!AH289*T$6</f>
        <v>0</v>
      </c>
      <c r="U289" s="1163">
        <f>'A&amp;D'!U289*U$6</f>
        <v>-37.027516050092615</v>
      </c>
      <c r="V289" s="1151"/>
      <c r="W289" s="1166">
        <f t="shared" si="212"/>
        <v>0</v>
      </c>
      <c r="X289" s="1150">
        <f t="shared" si="221"/>
        <v>29.49513794017783</v>
      </c>
      <c r="Y289" s="1150">
        <f t="shared" si="222"/>
        <v>-29.49513794017783</v>
      </c>
      <c r="Z289" s="1167">
        <f t="shared" si="213"/>
        <v>0</v>
      </c>
      <c r="AA289" s="1150"/>
      <c r="AB289" s="1166">
        <f t="shared" si="223"/>
        <v>372.05124860489161</v>
      </c>
      <c r="AC289" s="1150">
        <f t="shared" si="224"/>
        <v>158.44803360967603</v>
      </c>
      <c r="AD289" s="1150">
        <f t="shared" si="259"/>
        <v>158.44803360967603</v>
      </c>
      <c r="AE289" s="1150">
        <f t="shared" si="259"/>
        <v>158.44803360967603</v>
      </c>
      <c r="AF289" s="1167">
        <f>SUM(AE$7:AE289)-SUM(AD$7:AD289)</f>
        <v>0</v>
      </c>
      <c r="AG289" s="1152"/>
      <c r="AH289" s="1166">
        <f ca="1">FM!DS289</f>
        <v>16.657567703650791</v>
      </c>
      <c r="AI289" s="1167">
        <f>IF($D289&lt;Painel!$D$11,0,AH289*$AI$6)</f>
        <v>0</v>
      </c>
      <c r="AJ289" s="1150"/>
      <c r="AK289" s="1149">
        <f>FM!I289*AK$6</f>
        <v>0</v>
      </c>
      <c r="AL289" s="1155">
        <f>FM!J289*AL$6</f>
        <v>0</v>
      </c>
      <c r="AM289" s="1155">
        <f>FM!K289*AM$6</f>
        <v>0</v>
      </c>
      <c r="AN289" s="1155">
        <f>FM!L289*AN$6</f>
        <v>891.18442138201181</v>
      </c>
      <c r="AO289" s="1155">
        <f>FM!M289*AO$6</f>
        <v>0</v>
      </c>
      <c r="AP289" s="1155">
        <f>FM!N289*AP$6</f>
        <v>0</v>
      </c>
      <c r="AQ289" s="1155">
        <f>FM!O289*AQ$6</f>
        <v>0</v>
      </c>
      <c r="AR289" s="1155">
        <f>FM!P289*AR$6</f>
        <v>0</v>
      </c>
      <c r="AS289" s="1090">
        <f t="shared" si="238"/>
        <v>106.94213056584141</v>
      </c>
      <c r="AT289" s="1152"/>
      <c r="AU289" s="1870">
        <f>SUMIF(DRE!$D$3:$AG$3,B289,DRE!$D$149:$AG$149)</f>
        <v>0.79968272949321861</v>
      </c>
      <c r="AV289" s="1871">
        <f t="shared" si="239"/>
        <v>0.20031727050678139</v>
      </c>
      <c r="AW289" s="1152"/>
      <c r="AX289" s="1149">
        <f>FM!I289*AX$6</f>
        <v>2617.0987710337072</v>
      </c>
      <c r="AY289" s="1155">
        <f>FM!J289*AY$6</f>
        <v>173.35499999999999</v>
      </c>
      <c r="AZ289" s="1155">
        <f>FM!K289*AZ$6</f>
        <v>0</v>
      </c>
      <c r="BA289" s="1155">
        <f>FM!L289*BA$6</f>
        <v>0</v>
      </c>
      <c r="BB289" s="1155">
        <f>FM!M289*BB$6</f>
        <v>298.15429059768252</v>
      </c>
      <c r="BC289" s="1155">
        <f>FM!N289*BC$6</f>
        <v>361.24953369005181</v>
      </c>
      <c r="BD289" s="1155">
        <f>FM!O289*BD$6</f>
        <v>0</v>
      </c>
      <c r="BE289" s="1155">
        <f>FM!P289*BE$6</f>
        <v>0</v>
      </c>
      <c r="BF289" s="1090">
        <f t="shared" si="240"/>
        <v>103.49572785964325</v>
      </c>
      <c r="BH289" s="1175">
        <f ca="1">FM!BA289</f>
        <v>16.657567703650791</v>
      </c>
      <c r="BI289" s="1090">
        <f t="shared" ca="1" si="241"/>
        <v>3.7479527333214282</v>
      </c>
      <c r="BK289" s="1175">
        <f ca="1">FM!BU289</f>
        <v>2206.0566107002423</v>
      </c>
      <c r="BL289" s="1179">
        <f ca="1">MAX(IF(MOD($E289,$DU289)=0,SUM(OFFSET(BK289,-$DU289+1,0,$DU289,1)),0),0)</f>
        <v>0</v>
      </c>
      <c r="BM289" s="1180">
        <f ca="1">IF(MOD($E289,$DU289)=0,IF(SUM(OFFSET(BK289,-$DU289+1,0,$DU289,1))&lt;0,SUM(OFFSET(BK289,-$DU289+1,0,$DU289,1)),0),0)+BM288+BN289</f>
        <v>0</v>
      </c>
      <c r="BN289" s="1180">
        <f t="shared" ca="1" si="242"/>
        <v>0</v>
      </c>
      <c r="BO289" s="1179">
        <f t="shared" ca="1" si="225"/>
        <v>0</v>
      </c>
      <c r="BP289" s="1181">
        <f ca="1">MAX(BO289-Controle!$E$114/1000,0)</f>
        <v>0</v>
      </c>
      <c r="BQ289" s="1184">
        <f ca="1">IF($D289&gt;Painel!$D$11,0,-SUMPRODUCT(BO$6:BP$6,BO289:BP289))</f>
        <v>0</v>
      </c>
      <c r="BR289" s="1182">
        <f t="shared" ca="1" si="218"/>
        <v>1559.0912521762261</v>
      </c>
      <c r="BS289" s="1183">
        <f t="shared" ca="1" si="226"/>
        <v>0</v>
      </c>
      <c r="BT289" s="1136"/>
      <c r="BU289" s="1175">
        <f>-FM!AW289</f>
        <v>0</v>
      </c>
      <c r="BV289" s="1182">
        <f>AD289</f>
        <v>158.44803360967603</v>
      </c>
      <c r="BW289" s="1182">
        <f>-AE289</f>
        <v>-158.44803360967603</v>
      </c>
      <c r="BX289" s="1182"/>
      <c r="BY289" s="1182"/>
      <c r="BZ289" s="1182"/>
      <c r="CA289" s="1090">
        <f t="shared" si="227"/>
        <v>0</v>
      </c>
      <c r="CB289" s="1136"/>
      <c r="CC289" s="1186">
        <f t="shared" ca="1" si="243"/>
        <v>2206.0566107002423</v>
      </c>
      <c r="CD289" s="1179">
        <f ca="1">MAX(IF(MOD($E289,$DU289)=0,SUM(OFFSET(CC289,-$DU289+1,0,$DU289,1)),0),0)</f>
        <v>0</v>
      </c>
      <c r="CE289" s="1180">
        <f ca="1">IF(MOD($E289,$DU289)=0,IF(SUM(OFFSET(CC289,-$DU289+1,0,$DU289,1))&lt;0,SUM(OFFSET(CC289,-$DU289+1,0,$DU289,1)),0),0)+CE288+CF289</f>
        <v>0</v>
      </c>
      <c r="CF289" s="1180">
        <f t="shared" ca="1" si="244"/>
        <v>0</v>
      </c>
      <c r="CG289" s="1179">
        <f t="shared" ca="1" si="216"/>
        <v>0</v>
      </c>
      <c r="CH289" s="1182">
        <f ca="1">MAX(CG289-Controle!$E$114/1000,0)</f>
        <v>0</v>
      </c>
      <c r="CI289" s="1184">
        <f ca="1">IF($D289&gt;Painel!$D$11,0,-SUMPRODUCT(CG$6:CH$6,CG289:CH289))</f>
        <v>0</v>
      </c>
      <c r="CJ289" s="1182">
        <f t="shared" ca="1" si="228"/>
        <v>371.71582144447603</v>
      </c>
      <c r="CK289" s="1182">
        <f t="shared" ca="1" si="229"/>
        <v>0</v>
      </c>
      <c r="CL289" s="1090">
        <f t="shared" ca="1" si="208"/>
        <v>0</v>
      </c>
      <c r="CM289" s="1153"/>
      <c r="CN289" s="1175">
        <f t="shared" ca="1" si="209"/>
        <v>1.8943180357666733E-14</v>
      </c>
      <c r="CO289" s="1182">
        <f t="shared" ca="1" si="245"/>
        <v>1.8943180357666733E-14</v>
      </c>
      <c r="CP289" s="1183">
        <f t="shared" ca="1" si="230"/>
        <v>0</v>
      </c>
      <c r="CQ289" s="1153"/>
      <c r="CR289" s="1175">
        <f>FM!AY289</f>
        <v>2189.3990429965916</v>
      </c>
      <c r="CS289" s="1182">
        <f t="shared" si="231"/>
        <v>0</v>
      </c>
      <c r="CT289" s="1180">
        <f t="shared" si="232"/>
        <v>0</v>
      </c>
      <c r="CU289" s="1180">
        <f t="shared" si="233"/>
        <v>2189.3990429965916</v>
      </c>
      <c r="CV289" s="1179">
        <f ca="1">MAX(IF(MOD($E289,$DU289)=0,SUM(OFFSET(CU289,-$DU289+1,0,$DU289,1)),0),0)</f>
        <v>0</v>
      </c>
      <c r="CW289" s="1180">
        <f ca="1">IF(MOD($E289,$DU289)=0,IF(SUM(OFFSET(CU289,-$DU289+1,0,$DU289,1))&lt;0,SUM(OFFSET(CU289,-$DU289+1,0,$DU289,1)),0),0)+CW288+CX289</f>
        <v>0</v>
      </c>
      <c r="CX289" s="1180">
        <f t="shared" ca="1" si="246"/>
        <v>0</v>
      </c>
      <c r="CY289" s="1179">
        <f t="shared" ca="1" si="217"/>
        <v>0</v>
      </c>
      <c r="CZ289" s="1182">
        <f ca="1">MAX(CY289-Controle!$E$114/1000,0)</f>
        <v>0</v>
      </c>
      <c r="DA289" s="1090">
        <f ca="1">IF($DV289="real",IF($D289&gt;Painel!$D$11,0,(CY289*-Controle!$E$110+CZ289*-Controle!$E$111)),DG289)</f>
        <v>-474.69464050724775</v>
      </c>
      <c r="DB289" s="1153"/>
      <c r="DC289" s="1175">
        <f>SUMIF('Capital de Giro'!$D$7:$D$366,$D289,'Capital de Giro'!$O$7:$O$366)</f>
        <v>4341.0420167034536</v>
      </c>
      <c r="DD289" s="1182">
        <f t="shared" ca="1" si="234"/>
        <v>12.909614970329363</v>
      </c>
      <c r="DE289" s="1182">
        <f t="shared" ca="1" si="252"/>
        <v>1402.0430603154346</v>
      </c>
      <c r="DF289" s="1182">
        <f ca="1">MAX(DE289-Controle!E$114/1000,0)</f>
        <v>1382.0430603154346</v>
      </c>
      <c r="DG289" s="1090">
        <f t="shared" ca="1" si="247"/>
        <v>-474.69464050724775</v>
      </c>
      <c r="DH289" s="1153"/>
      <c r="DI289" s="1175">
        <f t="shared" si="253"/>
        <v>0</v>
      </c>
      <c r="DJ289" s="1182">
        <f ca="1">SUM(DG$7:$DG289)-SUM(DI$7:$DI289)</f>
        <v>-474.69464050723764</v>
      </c>
      <c r="DK289" s="1182">
        <f t="shared" ca="1" si="248"/>
        <v>0</v>
      </c>
      <c r="DL289" s="1183">
        <f t="shared" ca="1" si="235"/>
        <v>474.69464050723764</v>
      </c>
      <c r="DM289" s="1153"/>
      <c r="DN289" s="1175">
        <f t="shared" ca="1" si="236"/>
        <v>0</v>
      </c>
      <c r="DO289" s="1182">
        <f t="shared" ca="1" si="249"/>
        <v>474.69464050724775</v>
      </c>
      <c r="DP289" s="1184">
        <f t="shared" ca="1" si="250"/>
        <v>-474.69464050724775</v>
      </c>
      <c r="DQ289" s="1182">
        <f t="shared" ca="1" si="237"/>
        <v>0</v>
      </c>
      <c r="DR289" s="1182">
        <f t="shared" si="256"/>
        <v>0</v>
      </c>
      <c r="DS289" s="1090">
        <f t="shared" si="257"/>
        <v>0</v>
      </c>
      <c r="DT289" s="1153"/>
      <c r="DU289" s="1192">
        <v>3</v>
      </c>
      <c r="DV289" s="1193" t="str">
        <f>VLOOKUP(B289,Controle!$J$75:$N$109,5)</f>
        <v>Presumido</v>
      </c>
      <c r="DW289" s="1183">
        <f t="shared" si="251"/>
        <v>0</v>
      </c>
    </row>
    <row r="290" spans="2:127">
      <c r="B290" s="1133">
        <f t="shared" si="219"/>
        <v>2045</v>
      </c>
      <c r="C290" s="1135">
        <f>Aux_Indices!D290</f>
        <v>24</v>
      </c>
      <c r="D290" s="1134">
        <f>FM!D290</f>
        <v>53175</v>
      </c>
      <c r="E290" s="1131">
        <f t="shared" si="220"/>
        <v>8</v>
      </c>
      <c r="G290" s="1168">
        <f>SUMIF(Controle!$J$75:$J$109,$B290,Controle!$K$75:$K$109)</f>
        <v>2</v>
      </c>
      <c r="H290" s="1169">
        <f>SUM(FM!I290:P290)</f>
        <v>2179.4351947367227</v>
      </c>
      <c r="I290" s="1169">
        <f t="shared" si="258"/>
        <v>201.59775551314684</v>
      </c>
      <c r="J290" s="1170">
        <f t="shared" si="258"/>
        <v>79.549384607890374</v>
      </c>
      <c r="K290" s="1150"/>
      <c r="L290" s="1162">
        <f>FM!Z290*L$6</f>
        <v>-36.572110416666668</v>
      </c>
      <c r="M290" s="1151">
        <f>FM!AA290*M$6</f>
        <v>-79.826547570077295</v>
      </c>
      <c r="N290" s="1151">
        <f>FM!AB290*N$6</f>
        <v>-29.00069613545778</v>
      </c>
      <c r="O290" s="1151">
        <f>FM!AC290*O$6</f>
        <v>0</v>
      </c>
      <c r="P290" s="1151">
        <f>FM!AD290*P$6</f>
        <v>-14.336961666666664</v>
      </c>
      <c r="Q290" s="1151">
        <f>FM!AE290*Q$6</f>
        <v>0</v>
      </c>
      <c r="R290" s="1151">
        <f>FM!AF290*R$6</f>
        <v>0</v>
      </c>
      <c r="S290" s="1151">
        <f>FM!AG290*S$6</f>
        <v>-8.4071066046808678</v>
      </c>
      <c r="T290" s="1151">
        <f>FM!AH290*T$6</f>
        <v>0</v>
      </c>
      <c r="U290" s="1163">
        <f>'A&amp;D'!U290*U$6</f>
        <v>-36.928959718616127</v>
      </c>
      <c r="V290" s="1151"/>
      <c r="W290" s="1166">
        <f t="shared" si="212"/>
        <v>0</v>
      </c>
      <c r="X290" s="1150">
        <f t="shared" si="221"/>
        <v>18.969195345375301</v>
      </c>
      <c r="Y290" s="1150">
        <f t="shared" si="222"/>
        <v>-18.969195345375301</v>
      </c>
      <c r="Z290" s="1167">
        <f t="shared" si="213"/>
        <v>0</v>
      </c>
      <c r="AA290" s="1150"/>
      <c r="AB290" s="1166">
        <f t="shared" si="223"/>
        <v>182.62856016777152</v>
      </c>
      <c r="AC290" s="1150">
        <f t="shared" si="224"/>
        <v>79.549384607890374</v>
      </c>
      <c r="AD290" s="1150">
        <f t="shared" si="259"/>
        <v>79.549384607890374</v>
      </c>
      <c r="AE290" s="1150">
        <f t="shared" si="259"/>
        <v>79.549384607890374</v>
      </c>
      <c r="AF290" s="1167">
        <f>SUM(AE$7:AE290)-SUM(AD$7:AD290)</f>
        <v>0</v>
      </c>
      <c r="AG290" s="1152"/>
      <c r="AH290" s="1166">
        <f ca="1">FM!DS290</f>
        <v>22.417791587546152</v>
      </c>
      <c r="AI290" s="1167">
        <f>IF($D290&lt;Painel!$D$11,0,AH290*$AI$6)</f>
        <v>0</v>
      </c>
      <c r="AJ290" s="1150"/>
      <c r="AK290" s="1149">
        <f>FM!I290*AK$6</f>
        <v>0</v>
      </c>
      <c r="AL290" s="1155">
        <f>FM!J290*AL$6</f>
        <v>0</v>
      </c>
      <c r="AM290" s="1155">
        <f>FM!K290*AM$6</f>
        <v>0</v>
      </c>
      <c r="AN290" s="1155">
        <f>FM!L290*AN$6</f>
        <v>435.84389838936784</v>
      </c>
      <c r="AO290" s="1155">
        <f>FM!M290*AO$6</f>
        <v>0</v>
      </c>
      <c r="AP290" s="1155">
        <f>FM!N290*AP$6</f>
        <v>0</v>
      </c>
      <c r="AQ290" s="1155">
        <f>FM!O290*AQ$6</f>
        <v>0</v>
      </c>
      <c r="AR290" s="1155">
        <f>FM!P290*AR$6</f>
        <v>0</v>
      </c>
      <c r="AS290" s="1090">
        <f t="shared" si="238"/>
        <v>52.301267806724141</v>
      </c>
      <c r="AT290" s="1152"/>
      <c r="AU290" s="1870">
        <f>SUMIF(DRE!$D$3:$AG$3,B290,DRE!$D$149:$AG$149)</f>
        <v>0.79968272949321861</v>
      </c>
      <c r="AV290" s="1871">
        <f t="shared" si="239"/>
        <v>0.20031727050678139</v>
      </c>
      <c r="AW290" s="1152"/>
      <c r="AX290" s="1149">
        <f>FM!I290*AX$6</f>
        <v>1336.2173406441791</v>
      </c>
      <c r="AY290" s="1155">
        <f>FM!J290*AY$6</f>
        <v>84.885000000000005</v>
      </c>
      <c r="AZ290" s="1155">
        <f>FM!K290*AZ$6</f>
        <v>0</v>
      </c>
      <c r="BA290" s="1155">
        <f>FM!L290*BA$6</f>
        <v>0</v>
      </c>
      <c r="BB290" s="1155">
        <f>FM!M290*BB$6</f>
        <v>145.81575397614256</v>
      </c>
      <c r="BC290" s="1155">
        <f>FM!N290*BC$6</f>
        <v>176.67320172703313</v>
      </c>
      <c r="BD290" s="1155">
        <f>FM!O290*BD$6</f>
        <v>0</v>
      </c>
      <c r="BE290" s="1155">
        <f>FM!P290*BE$6</f>
        <v>0</v>
      </c>
      <c r="BF290" s="1090">
        <f t="shared" si="240"/>
        <v>52.307738890420637</v>
      </c>
      <c r="BH290" s="1175">
        <f ca="1">FM!BA290</f>
        <v>22.417791587546152</v>
      </c>
      <c r="BI290" s="1090">
        <f t="shared" ca="1" si="241"/>
        <v>5.0440031071978844</v>
      </c>
      <c r="BK290" s="1175">
        <f ca="1">FM!BU290</f>
        <v>592.22187066126673</v>
      </c>
      <c r="BL290" s="1179">
        <f ca="1">MAX(IF(MOD($E290,$DU290)=0,SUM(OFFSET(BK290,-$DU290+1,0,$DU290,1)),0),0)</f>
        <v>0</v>
      </c>
      <c r="BM290" s="1180">
        <f ca="1">IF(MOD($E290,$DU290)=0,IF(SUM(OFFSET(BK290,-$DU290+1,0,$DU290,1))&lt;0,SUM(OFFSET(BK290,-$DU290+1,0,$DU290,1)),0),0)+BM289+BN290</f>
        <v>0</v>
      </c>
      <c r="BN290" s="1180">
        <f t="shared" ca="1" si="242"/>
        <v>0</v>
      </c>
      <c r="BO290" s="1179">
        <f t="shared" ca="1" si="225"/>
        <v>0</v>
      </c>
      <c r="BP290" s="1181">
        <f ca="1">MAX(BO290-Controle!$E$114/1000,0)</f>
        <v>0</v>
      </c>
      <c r="BQ290" s="1184">
        <f ca="1">IF($D290&gt;Painel!$D$11,0,-SUMPRODUCT(BO$6:BP$6,BO290:BP290))</f>
        <v>0</v>
      </c>
      <c r="BR290" s="1182">
        <f t="shared" ca="1" si="218"/>
        <v>1559.0912521762261</v>
      </c>
      <c r="BS290" s="1183">
        <f t="shared" ca="1" si="226"/>
        <v>0</v>
      </c>
      <c r="BT290" s="1136"/>
      <c r="BU290" s="1175">
        <f>-FM!AW290</f>
        <v>0</v>
      </c>
      <c r="BV290" s="1182">
        <f>AD290</f>
        <v>79.549384607890374</v>
      </c>
      <c r="BW290" s="1182">
        <f>-AE290</f>
        <v>-79.549384607890374</v>
      </c>
      <c r="BX290" s="1182"/>
      <c r="BY290" s="1182"/>
      <c r="BZ290" s="1182"/>
      <c r="CA290" s="1090">
        <f t="shared" si="227"/>
        <v>0</v>
      </c>
      <c r="CB290" s="1136"/>
      <c r="CC290" s="1186">
        <f t="shared" ca="1" si="243"/>
        <v>592.22187066126673</v>
      </c>
      <c r="CD290" s="1179">
        <f ca="1">MAX(IF(MOD($E290,$DU290)=0,SUM(OFFSET(CC290,-$DU290+1,0,$DU290,1)),0),0)</f>
        <v>0</v>
      </c>
      <c r="CE290" s="1180">
        <f ca="1">IF(MOD($E290,$DU290)=0,IF(SUM(OFFSET(CC290,-$DU290+1,0,$DU290,1))&lt;0,SUM(OFFSET(CC290,-$DU290+1,0,$DU290,1)),0),0)+CE289+CF290</f>
        <v>0</v>
      </c>
      <c r="CF290" s="1180">
        <f t="shared" ca="1" si="244"/>
        <v>0</v>
      </c>
      <c r="CG290" s="1179">
        <f t="shared" ca="1" si="216"/>
        <v>0</v>
      </c>
      <c r="CH290" s="1182">
        <f ca="1">MAX(CG290-Controle!$E$114/1000,0)</f>
        <v>0</v>
      </c>
      <c r="CI290" s="1184">
        <f ca="1">IF($D290&gt;Painel!$D$11,0,-SUMPRODUCT(CG$6:CH$6,CG290:CH290))</f>
        <v>0</v>
      </c>
      <c r="CJ290" s="1182">
        <f t="shared" ca="1" si="228"/>
        <v>376.75982455167394</v>
      </c>
      <c r="CK290" s="1182">
        <f t="shared" ca="1" si="229"/>
        <v>0</v>
      </c>
      <c r="CL290" s="1090">
        <f t="shared" ref="CL290:CL353" ca="1" si="260">CI290-CK290</f>
        <v>0</v>
      </c>
      <c r="CM290" s="1153"/>
      <c r="CN290" s="1175">
        <f t="shared" ref="CN290:CN353" ca="1" si="261">-(CL290-BQ290+CK290)+CN289</f>
        <v>1.8943180357666733E-14</v>
      </c>
      <c r="CO290" s="1182">
        <f t="shared" ca="1" si="245"/>
        <v>1.8943180357666733E-14</v>
      </c>
      <c r="CP290" s="1183">
        <f t="shared" ca="1" si="230"/>
        <v>0</v>
      </c>
      <c r="CQ290" s="1153"/>
      <c r="CR290" s="1175">
        <f>FM!AY290</f>
        <v>569.80407907372057</v>
      </c>
      <c r="CS290" s="1182">
        <f t="shared" si="231"/>
        <v>0</v>
      </c>
      <c r="CT290" s="1180">
        <f t="shared" si="232"/>
        <v>0</v>
      </c>
      <c r="CU290" s="1180">
        <f t="shared" si="233"/>
        <v>569.80407907372057</v>
      </c>
      <c r="CV290" s="1179">
        <f ca="1">MAX(IF(MOD($E290,$DU290)=0,SUM(OFFSET(CU290,-$DU290+1,0,$DU290,1)),0),0)</f>
        <v>0</v>
      </c>
      <c r="CW290" s="1180">
        <f ca="1">IF(MOD($E290,$DU290)=0,IF(SUM(OFFSET(CU290,-$DU290+1,0,$DU290,1))&lt;0,SUM(OFFSET(CU290,-$DU290+1,0,$DU290,1)),0),0)+CW289+CX290</f>
        <v>0</v>
      </c>
      <c r="CX290" s="1180">
        <f t="shared" ca="1" si="246"/>
        <v>0</v>
      </c>
      <c r="CY290" s="1179">
        <f t="shared" ca="1" si="217"/>
        <v>0</v>
      </c>
      <c r="CZ290" s="1182">
        <f ca="1">MAX(CY290-Controle!$E$114/1000,0)</f>
        <v>0</v>
      </c>
      <c r="DA290" s="1090">
        <f ca="1">IF($DV290="real",IF($D290&gt;Painel!$D$11,0,(CY290*-Controle!$E$110+CZ290*-Controle!$E$111)),DG290)</f>
        <v>-241.02963727067385</v>
      </c>
      <c r="DB290" s="1153"/>
      <c r="DC290" s="1175">
        <f>SUMIF('Capital de Giro'!$D$7:$D$366,$D290,'Capital de Giro'!$O$7:$O$366)</f>
        <v>2179.4351947367227</v>
      </c>
      <c r="DD290" s="1182">
        <f t="shared" ca="1" si="234"/>
        <v>17.373788480348267</v>
      </c>
      <c r="DE290" s="1182">
        <f t="shared" ca="1" si="252"/>
        <v>714.79305079609958</v>
      </c>
      <c r="DF290" s="1182">
        <f ca="1">MAX(DE290-Controle!E$114/1000,0)</f>
        <v>694.79305079609958</v>
      </c>
      <c r="DG290" s="1090">
        <f t="shared" ca="1" si="247"/>
        <v>-241.02963727067385</v>
      </c>
      <c r="DH290" s="1153"/>
      <c r="DI290" s="1175">
        <f t="shared" si="253"/>
        <v>0</v>
      </c>
      <c r="DJ290" s="1182">
        <f ca="1">SUM(DG$7:$DG290)-SUM(DI$7:$DI290)</f>
        <v>-715.72427777791745</v>
      </c>
      <c r="DK290" s="1182">
        <f t="shared" ca="1" si="248"/>
        <v>0</v>
      </c>
      <c r="DL290" s="1183">
        <f t="shared" ca="1" si="235"/>
        <v>715.72427777791745</v>
      </c>
      <c r="DM290" s="1153"/>
      <c r="DN290" s="1175">
        <f t="shared" ca="1" si="236"/>
        <v>0</v>
      </c>
      <c r="DO290" s="1182">
        <f t="shared" ca="1" si="249"/>
        <v>241.02963727067385</v>
      </c>
      <c r="DP290" s="1184">
        <f t="shared" ca="1" si="250"/>
        <v>-241.02963727067385</v>
      </c>
      <c r="DQ290" s="1182">
        <f t="shared" ca="1" si="237"/>
        <v>0</v>
      </c>
      <c r="DR290" s="1182">
        <f t="shared" si="256"/>
        <v>0</v>
      </c>
      <c r="DS290" s="1090">
        <f t="shared" si="257"/>
        <v>0</v>
      </c>
      <c r="DT290" s="1153"/>
      <c r="DU290" s="1192">
        <v>3</v>
      </c>
      <c r="DV290" s="1193" t="str">
        <f>VLOOKUP(B290,Controle!$J$75:$N$109,5)</f>
        <v>Presumido</v>
      </c>
      <c r="DW290" s="1183">
        <f t="shared" si="251"/>
        <v>0</v>
      </c>
    </row>
    <row r="291" spans="2:127">
      <c r="B291" s="1133">
        <f t="shared" si="219"/>
        <v>2045</v>
      </c>
      <c r="C291" s="1135">
        <f>Aux_Indices!D291</f>
        <v>24</v>
      </c>
      <c r="D291" s="1134">
        <f>FM!D291</f>
        <v>53206</v>
      </c>
      <c r="E291" s="1131">
        <f t="shared" si="220"/>
        <v>9</v>
      </c>
      <c r="G291" s="1168">
        <f>SUMIF(Controle!$J$75:$J$109,$B291,Controle!$K$75:$K$109)</f>
        <v>2</v>
      </c>
      <c r="H291" s="1169">
        <f>SUM(FM!I291:P291)</f>
        <v>2336.6116216345131</v>
      </c>
      <c r="I291" s="1169">
        <f t="shared" si="258"/>
        <v>216.13657500119245</v>
      </c>
      <c r="J291" s="1170">
        <f t="shared" si="258"/>
        <v>85.286324189659723</v>
      </c>
      <c r="K291" s="1150"/>
      <c r="L291" s="1162">
        <f>FM!Z291*L$6</f>
        <v>-36.572110416666668</v>
      </c>
      <c r="M291" s="1151">
        <f>FM!AA291*M$6</f>
        <v>-82.706293153413412</v>
      </c>
      <c r="N291" s="1151">
        <f>FM!AB291*N$6</f>
        <v>-30.046897294745577</v>
      </c>
      <c r="O291" s="1151">
        <f>FM!AC291*O$6</f>
        <v>0</v>
      </c>
      <c r="P291" s="1151">
        <f>FM!AD291*P$6</f>
        <v>-14.336961666666664</v>
      </c>
      <c r="Q291" s="1151">
        <f>FM!AE291*Q$6</f>
        <v>0</v>
      </c>
      <c r="R291" s="1151">
        <f>FM!AF291*R$6</f>
        <v>0</v>
      </c>
      <c r="S291" s="1151">
        <f>FM!AG291*S$6</f>
        <v>-8.4071066046808678</v>
      </c>
      <c r="T291" s="1151">
        <f>FM!AH291*T$6</f>
        <v>0</v>
      </c>
      <c r="U291" s="1163">
        <f>'A&amp;D'!U291*U$6</f>
        <v>-36.830665715038208</v>
      </c>
      <c r="V291" s="1151"/>
      <c r="W291" s="1166">
        <f t="shared" si="212"/>
        <v>0</v>
      </c>
      <c r="X291" s="1150">
        <f t="shared" si="221"/>
        <v>19.323253223737055</v>
      </c>
      <c r="Y291" s="1150">
        <f t="shared" si="222"/>
        <v>-19.323253223737055</v>
      </c>
      <c r="Z291" s="1167">
        <f t="shared" si="213"/>
        <v>0</v>
      </c>
      <c r="AA291" s="1150"/>
      <c r="AB291" s="1166">
        <f t="shared" si="223"/>
        <v>196.8133217774554</v>
      </c>
      <c r="AC291" s="1150">
        <f t="shared" si="224"/>
        <v>85.286324189659723</v>
      </c>
      <c r="AD291" s="1150">
        <f t="shared" si="259"/>
        <v>85.286324189659723</v>
      </c>
      <c r="AE291" s="1150">
        <f t="shared" si="259"/>
        <v>85.286324189659723</v>
      </c>
      <c r="AF291" s="1167">
        <f>SUM(AE$7:AE291)-SUM(AD$7:AD291)</f>
        <v>0</v>
      </c>
      <c r="AG291" s="1152"/>
      <c r="AH291" s="1166">
        <f ca="1">FM!DS291</f>
        <v>23.85699694915056</v>
      </c>
      <c r="AI291" s="1167">
        <f>IF($D291&lt;Painel!$D$11,0,AH291*$AI$6)</f>
        <v>0</v>
      </c>
      <c r="AJ291" s="1150"/>
      <c r="AK291" s="1149">
        <f>FM!I291*AK$6</f>
        <v>0</v>
      </c>
      <c r="AL291" s="1155">
        <f>FM!J291*AL$6</f>
        <v>0</v>
      </c>
      <c r="AM291" s="1155">
        <f>FM!K291*AM$6</f>
        <v>0</v>
      </c>
      <c r="AN291" s="1155">
        <f>FM!L291*AN$6</f>
        <v>451.56698274684868</v>
      </c>
      <c r="AO291" s="1155">
        <f>FM!M291*AO$6</f>
        <v>0</v>
      </c>
      <c r="AP291" s="1155">
        <f>FM!N291*AP$6</f>
        <v>0</v>
      </c>
      <c r="AQ291" s="1155">
        <f>FM!O291*AQ$6</f>
        <v>0</v>
      </c>
      <c r="AR291" s="1155">
        <f>FM!P291*AR$6</f>
        <v>0</v>
      </c>
      <c r="AS291" s="1090">
        <f t="shared" si="238"/>
        <v>54.188037929621842</v>
      </c>
      <c r="AT291" s="1152"/>
      <c r="AU291" s="1870">
        <f>SUMIF(DRE!$D$3:$AG$3,B291,DRE!$D$149:$AG$149)</f>
        <v>0.79968272949321861</v>
      </c>
      <c r="AV291" s="1871">
        <f t="shared" si="239"/>
        <v>0.20031727050678139</v>
      </c>
      <c r="AW291" s="1152"/>
      <c r="AX291" s="1149">
        <f>FM!I291*AX$6</f>
        <v>1463.0818824736959</v>
      </c>
      <c r="AY291" s="1155">
        <f>FM!J291*AY$6</f>
        <v>87.84</v>
      </c>
      <c r="AZ291" s="1155">
        <f>FM!K291*AZ$6</f>
        <v>0</v>
      </c>
      <c r="BA291" s="1155">
        <f>FM!L291*BA$6</f>
        <v>0</v>
      </c>
      <c r="BB291" s="1155">
        <f>FM!M291*BB$6</f>
        <v>151.07606256114047</v>
      </c>
      <c r="BC291" s="1155">
        <f>FM!N291*BC$6</f>
        <v>183.04669385282799</v>
      </c>
      <c r="BD291" s="1155">
        <f>FM!O291*BD$6</f>
        <v>0</v>
      </c>
      <c r="BE291" s="1155">
        <f>FM!P291*BE$6</f>
        <v>0</v>
      </c>
      <c r="BF291" s="1090">
        <f t="shared" si="240"/>
        <v>56.55133916662993</v>
      </c>
      <c r="BH291" s="1175">
        <f ca="1">FM!BA291</f>
        <v>23.85699694915056</v>
      </c>
      <c r="BI291" s="1090">
        <f t="shared" ca="1" si="241"/>
        <v>5.3678243135588763</v>
      </c>
      <c r="BK291" s="1175">
        <f ca="1">FM!BU291</f>
        <v>721.88430184782567</v>
      </c>
      <c r="BL291" s="1179">
        <f ca="1">MAX(IF(MOD($E291,$DU291)=0,SUM(OFFSET(BK291,-$DU291+1,0,$DU291,1)),0),0)</f>
        <v>3520.1627832093345</v>
      </c>
      <c r="BM291" s="1180">
        <f ca="1">IF(MOD($E291,$DU291)=0,IF(SUM(OFFSET(BK291,-$DU291+1,0,$DU291,1))&lt;0,SUM(OFFSET(BK291,-$DU291+1,0,$DU291,1)),0),0)+BM290+BN291</f>
        <v>0</v>
      </c>
      <c r="BN291" s="1180">
        <f t="shared" ca="1" si="242"/>
        <v>0</v>
      </c>
      <c r="BO291" s="1179">
        <f t="shared" ca="1" si="225"/>
        <v>3520.1627832093345</v>
      </c>
      <c r="BP291" s="1181">
        <f ca="1">MAX(BO291-Controle!$E$114/1000,0)</f>
        <v>3500.1627832093345</v>
      </c>
      <c r="BQ291" s="1184">
        <f ca="1">IF($D291&gt;Painel!$D$11,0,-SUMPRODUCT(BO$6:BP$6,BO291:BP291))</f>
        <v>-1194.8553462911736</v>
      </c>
      <c r="BR291" s="1182">
        <f t="shared" ca="1" si="218"/>
        <v>1559.0912521762261</v>
      </c>
      <c r="BS291" s="1183">
        <f t="shared" ca="1" si="226"/>
        <v>0</v>
      </c>
      <c r="BT291" s="1136"/>
      <c r="BU291" s="1175">
        <f>-FM!AW291</f>
        <v>0</v>
      </c>
      <c r="BV291" s="1182">
        <f>AD291</f>
        <v>85.286324189659723</v>
      </c>
      <c r="BW291" s="1182">
        <f>-AE291</f>
        <v>-85.286324189659723</v>
      </c>
      <c r="BX291" s="1182"/>
      <c r="BY291" s="1182"/>
      <c r="BZ291" s="1182"/>
      <c r="CA291" s="1090">
        <f t="shared" si="227"/>
        <v>0</v>
      </c>
      <c r="CB291" s="1136"/>
      <c r="CC291" s="1186">
        <f t="shared" ca="1" si="243"/>
        <v>721.88430184782567</v>
      </c>
      <c r="CD291" s="1179">
        <f ca="1">MAX(IF(MOD($E291,$DU291)=0,SUM(OFFSET(CC291,-$DU291+1,0,$DU291,1)),0),0)</f>
        <v>3520.1627832093345</v>
      </c>
      <c r="CE291" s="1180">
        <f ca="1">IF(MOD($E291,$DU291)=0,IF(SUM(OFFSET(CC291,-$DU291+1,0,$DU291,1))&lt;0,SUM(OFFSET(CC291,-$DU291+1,0,$DU291,1)),0),0)+CE290+CF291</f>
        <v>0</v>
      </c>
      <c r="CF291" s="1180">
        <f t="shared" ca="1" si="244"/>
        <v>0</v>
      </c>
      <c r="CG291" s="1179">
        <f t="shared" ca="1" si="216"/>
        <v>3520.1627832093345</v>
      </c>
      <c r="CH291" s="1182">
        <f ca="1">MAX(CG291-Controle!$E$114/1000,0)</f>
        <v>3500.1627832093345</v>
      </c>
      <c r="CI291" s="1184">
        <f ca="1">IF($D291&gt;Painel!$D$11,0,-SUMPRODUCT(CG$6:CH$6,CG291:CH291))</f>
        <v>-1194.8553462911736</v>
      </c>
      <c r="CJ291" s="1182">
        <f t="shared" ca="1" si="228"/>
        <v>382.1276488652328</v>
      </c>
      <c r="CK291" s="1182">
        <f t="shared" ca="1" si="229"/>
        <v>0</v>
      </c>
      <c r="CL291" s="1090">
        <f t="shared" ca="1" si="260"/>
        <v>-1194.8553462911736</v>
      </c>
      <c r="CM291" s="1153"/>
      <c r="CN291" s="1175">
        <f t="shared" ca="1" si="261"/>
        <v>1.8943180357666733E-14</v>
      </c>
      <c r="CO291" s="1182">
        <f t="shared" ca="1" si="245"/>
        <v>1.8943180357666733E-14</v>
      </c>
      <c r="CP291" s="1183">
        <f t="shared" ca="1" si="230"/>
        <v>0</v>
      </c>
      <c r="CQ291" s="1153"/>
      <c r="CR291" s="1175">
        <f>FM!AY291</f>
        <v>698.02730489867508</v>
      </c>
      <c r="CS291" s="1182">
        <f t="shared" si="231"/>
        <v>0</v>
      </c>
      <c r="CT291" s="1180">
        <f t="shared" si="232"/>
        <v>0</v>
      </c>
      <c r="CU291" s="1180">
        <f t="shared" si="233"/>
        <v>698.02730489867508</v>
      </c>
      <c r="CV291" s="1179">
        <f ca="1">MAX(IF(MOD($E291,$DU291)=0,SUM(OFFSET(CU291,-$DU291+1,0,$DU291,1)),0),0)</f>
        <v>3457.2304269689871</v>
      </c>
      <c r="CW291" s="1180">
        <f ca="1">IF(MOD($E291,$DU291)=0,IF(SUM(OFFSET(CU291,-$DU291+1,0,$DU291,1))&lt;0,SUM(OFFSET(CU291,-$DU291+1,0,$DU291,1)),0),0)+CW290+CX291</f>
        <v>0</v>
      </c>
      <c r="CX291" s="1180">
        <f t="shared" ca="1" si="246"/>
        <v>0</v>
      </c>
      <c r="CY291" s="1179">
        <f t="shared" ca="1" si="217"/>
        <v>3457.2304269689871</v>
      </c>
      <c r="CZ291" s="1182">
        <f ca="1">MAX(CY291-Controle!$E$114/1000,0)</f>
        <v>3437.2304269689871</v>
      </c>
      <c r="DA291" s="1090">
        <f ca="1">IF($DV291="real",IF($D291&gt;Painel!$D$11,0,(CY291*-Controle!$E$110+CZ291*-Controle!$E$111)),DG291)</f>
        <v>-258.5096631299362</v>
      </c>
      <c r="DB291" s="1153"/>
      <c r="DC291" s="1175">
        <f>SUMIF('Capital de Giro'!$D$7:$D$366,$D291,'Capital de Giro'!$O$7:$O$366)</f>
        <v>2336.6116216345131</v>
      </c>
      <c r="DD291" s="1182">
        <f t="shared" ca="1" si="234"/>
        <v>18.489172635591682</v>
      </c>
      <c r="DE291" s="1182">
        <f t="shared" ca="1" si="252"/>
        <v>766.20489155863584</v>
      </c>
      <c r="DF291" s="1182">
        <f ca="1">MAX(DE291-Controle!E$114/1000,0)</f>
        <v>746.20489155863584</v>
      </c>
      <c r="DG291" s="1090">
        <f t="shared" ca="1" si="247"/>
        <v>-258.5096631299362</v>
      </c>
      <c r="DH291" s="1153"/>
      <c r="DI291" s="1175">
        <f t="shared" ca="1" si="253"/>
        <v>-974.23394090785769</v>
      </c>
      <c r="DJ291" s="1182">
        <f ca="1">SUM(DG$7:$DG291)-SUM(DI$7:$DI291)</f>
        <v>0</v>
      </c>
      <c r="DK291" s="1182">
        <f t="shared" ca="1" si="248"/>
        <v>0</v>
      </c>
      <c r="DL291" s="1183">
        <f t="shared" ca="1" si="235"/>
        <v>0</v>
      </c>
      <c r="DM291" s="1153"/>
      <c r="DN291" s="1175">
        <f t="shared" ca="1" si="236"/>
        <v>1194.8553462911736</v>
      </c>
      <c r="DO291" s="1182">
        <f t="shared" ca="1" si="249"/>
        <v>258.5096631299362</v>
      </c>
      <c r="DP291" s="1184">
        <f t="shared" ca="1" si="250"/>
        <v>-258.5096631299362</v>
      </c>
      <c r="DQ291" s="1182">
        <f t="shared" ca="1" si="237"/>
        <v>-1194.8553462911736</v>
      </c>
      <c r="DR291" s="1182">
        <f t="shared" ca="1" si="256"/>
        <v>-974.23394090785769</v>
      </c>
      <c r="DS291" s="1090">
        <f t="shared" ca="1" si="257"/>
        <v>-974.23394090785769</v>
      </c>
      <c r="DT291" s="1153"/>
      <c r="DU291" s="1192">
        <v>3</v>
      </c>
      <c r="DV291" s="1193" t="str">
        <f>VLOOKUP(B291,Controle!$J$75:$N$109,5)</f>
        <v>Presumido</v>
      </c>
      <c r="DW291" s="1183">
        <f t="shared" si="251"/>
        <v>0</v>
      </c>
    </row>
    <row r="292" spans="2:127">
      <c r="B292" s="1133">
        <f t="shared" si="219"/>
        <v>2045</v>
      </c>
      <c r="C292" s="1135">
        <f>Aux_Indices!D292</f>
        <v>24</v>
      </c>
      <c r="D292" s="1134">
        <f>FM!D292</f>
        <v>53236</v>
      </c>
      <c r="E292" s="1131">
        <f t="shared" si="220"/>
        <v>10</v>
      </c>
      <c r="G292" s="1168">
        <f>SUMIF(Controle!$J$75:$J$109,$B292,Controle!$K$75:$K$109)</f>
        <v>2</v>
      </c>
      <c r="H292" s="1169">
        <f>SUM(FM!I292:P292)</f>
        <v>2119.3039026294559</v>
      </c>
      <c r="I292" s="1169">
        <f t="shared" si="258"/>
        <v>196.03561099322468</v>
      </c>
      <c r="J292" s="1170">
        <f t="shared" si="258"/>
        <v>77.354592445975143</v>
      </c>
      <c r="K292" s="1150"/>
      <c r="L292" s="1162">
        <f>FM!Z292*L$6</f>
        <v>-36.572110416666668</v>
      </c>
      <c r="M292" s="1151">
        <f>FM!AA292*M$6</f>
        <v>-73.26072764007094</v>
      </c>
      <c r="N292" s="1151">
        <f>FM!AB292*N$6</f>
        <v>-26.6153574922816</v>
      </c>
      <c r="O292" s="1151">
        <f>FM!AC292*O$6</f>
        <v>0</v>
      </c>
      <c r="P292" s="1151">
        <f>FM!AD292*P$6</f>
        <v>-14.336961666666664</v>
      </c>
      <c r="Q292" s="1151">
        <f>FM!AE292*Q$6</f>
        <v>0</v>
      </c>
      <c r="R292" s="1151">
        <f>FM!AF292*R$6</f>
        <v>0</v>
      </c>
      <c r="S292" s="1151">
        <f>FM!AG292*S$6</f>
        <v>-8.4071066046808678</v>
      </c>
      <c r="T292" s="1151">
        <f>FM!AH292*T$6</f>
        <v>0</v>
      </c>
      <c r="U292" s="1163">
        <f>'A&amp;D'!U292*U$6</f>
        <v>-36.732633341119296</v>
      </c>
      <c r="V292" s="1151"/>
      <c r="W292" s="1166">
        <f t="shared" si="212"/>
        <v>0</v>
      </c>
      <c r="X292" s="1150">
        <f t="shared" si="221"/>
        <v>18.123052987437461</v>
      </c>
      <c r="Y292" s="1150">
        <f t="shared" si="222"/>
        <v>-18.123052987437461</v>
      </c>
      <c r="Z292" s="1167">
        <f t="shared" si="213"/>
        <v>0</v>
      </c>
      <c r="AA292" s="1150"/>
      <c r="AB292" s="1166">
        <f t="shared" si="223"/>
        <v>177.91255800578722</v>
      </c>
      <c r="AC292" s="1150">
        <f t="shared" si="224"/>
        <v>77.354592445975143</v>
      </c>
      <c r="AD292" s="1150">
        <f t="shared" si="259"/>
        <v>77.354592445975143</v>
      </c>
      <c r="AE292" s="1150">
        <f t="shared" si="259"/>
        <v>77.354592445975143</v>
      </c>
      <c r="AF292" s="1167">
        <f>SUM(AE$7:AE292)-SUM(AD$7:AD292)</f>
        <v>0</v>
      </c>
      <c r="AG292" s="1152"/>
      <c r="AH292" s="1166">
        <f ca="1">FM!DS292</f>
        <v>23.424692331433974</v>
      </c>
      <c r="AI292" s="1167">
        <f>IF($D292&lt;Painel!$D$11,0,AH292*$AI$6)</f>
        <v>0</v>
      </c>
      <c r="AJ292" s="1150"/>
      <c r="AK292" s="1149">
        <f>FM!I292*AK$6</f>
        <v>0</v>
      </c>
      <c r="AL292" s="1155">
        <f>FM!J292*AL$6</f>
        <v>0</v>
      </c>
      <c r="AM292" s="1155">
        <f>FM!K292*AM$6</f>
        <v>0</v>
      </c>
      <c r="AN292" s="1155">
        <f>FM!L292*AN$6</f>
        <v>399.99526605431163</v>
      </c>
      <c r="AO292" s="1155">
        <f>FM!M292*AO$6</f>
        <v>0</v>
      </c>
      <c r="AP292" s="1155">
        <f>FM!N292*AP$6</f>
        <v>0</v>
      </c>
      <c r="AQ292" s="1155">
        <f>FM!O292*AQ$6</f>
        <v>0</v>
      </c>
      <c r="AR292" s="1155">
        <f>FM!P292*AR$6</f>
        <v>0</v>
      </c>
      <c r="AS292" s="1090">
        <f t="shared" si="238"/>
        <v>47.999431926517396</v>
      </c>
      <c r="AT292" s="1152"/>
      <c r="AU292" s="1870">
        <f>SUMIF(DRE!$D$3:$AG$3,B292,DRE!$D$149:$AG$149)</f>
        <v>0.79968272949321861</v>
      </c>
      <c r="AV292" s="1871">
        <f t="shared" si="239"/>
        <v>0.20031727050678139</v>
      </c>
      <c r="AW292" s="1152"/>
      <c r="AX292" s="1149">
        <f>FM!I292*AX$6</f>
        <v>1345.5547464925764</v>
      </c>
      <c r="AY292" s="1155">
        <f>FM!J292*AY$6</f>
        <v>77.790000000000006</v>
      </c>
      <c r="AZ292" s="1155">
        <f>FM!K292*AZ$6</f>
        <v>0</v>
      </c>
      <c r="BA292" s="1155">
        <f>FM!L292*BA$6</f>
        <v>0</v>
      </c>
      <c r="BB292" s="1155">
        <f>FM!M292*BB$6</f>
        <v>133.82225040234727</v>
      </c>
      <c r="BC292" s="1155">
        <f>FM!N292*BC$6</f>
        <v>162.14163968022089</v>
      </c>
      <c r="BD292" s="1155">
        <f>FM!O292*BD$6</f>
        <v>0</v>
      </c>
      <c r="BE292" s="1155">
        <f>FM!P292*BE$6</f>
        <v>0</v>
      </c>
      <c r="BF292" s="1090">
        <f t="shared" si="240"/>
        <v>51.579259097254329</v>
      </c>
      <c r="BH292" s="1175">
        <f ca="1">FM!BA292</f>
        <v>23.424692331433974</v>
      </c>
      <c r="BI292" s="1090">
        <f t="shared" ca="1" si="241"/>
        <v>5.2705557745726441</v>
      </c>
      <c r="BK292" s="1175">
        <f ca="1">FM!BU292</f>
        <v>562.22543456097094</v>
      </c>
      <c r="BL292" s="1179">
        <f ca="1">MAX(IF(MOD($E292,$DU292)=0,SUM(OFFSET(BK292,-$DU292+1,0,$DU292,1)),0),0)</f>
        <v>0</v>
      </c>
      <c r="BM292" s="1180">
        <f ca="1">IF(MOD($E292,$DU292)=0,IF(SUM(OFFSET(BK292,-$DU292+1,0,$DU292,1))&lt;0,SUM(OFFSET(BK292,-$DU292+1,0,$DU292,1)),0),0)+BM291+BN292</f>
        <v>0</v>
      </c>
      <c r="BN292" s="1180">
        <f t="shared" ca="1" si="242"/>
        <v>0</v>
      </c>
      <c r="BO292" s="1179">
        <f t="shared" ca="1" si="225"/>
        <v>0</v>
      </c>
      <c r="BP292" s="1181">
        <f ca="1">MAX(BO292-Controle!$E$114/1000,0)</f>
        <v>0</v>
      </c>
      <c r="BQ292" s="1184">
        <f ca="1">IF($D292&gt;Painel!$D$11,0,-SUMPRODUCT(BO$6:BP$6,BO292:BP292))</f>
        <v>0</v>
      </c>
      <c r="BR292" s="1182">
        <f t="shared" ca="1" si="218"/>
        <v>1559.0912521762261</v>
      </c>
      <c r="BS292" s="1183">
        <f t="shared" ca="1" si="226"/>
        <v>0</v>
      </c>
      <c r="BT292" s="1136"/>
      <c r="BU292" s="1175">
        <f>-FM!AW292</f>
        <v>0</v>
      </c>
      <c r="BV292" s="1182">
        <f>AD292</f>
        <v>77.354592445975143</v>
      </c>
      <c r="BW292" s="1182">
        <f>-AE292</f>
        <v>-77.354592445975143</v>
      </c>
      <c r="BX292" s="1182"/>
      <c r="BY292" s="1182"/>
      <c r="BZ292" s="1182"/>
      <c r="CA292" s="1090">
        <f t="shared" si="227"/>
        <v>0</v>
      </c>
      <c r="CB292" s="1136"/>
      <c r="CC292" s="1186">
        <f t="shared" ca="1" si="243"/>
        <v>562.22543456097094</v>
      </c>
      <c r="CD292" s="1179">
        <f ca="1">MAX(IF(MOD($E292,$DU292)=0,SUM(OFFSET(CC292,-$DU292+1,0,$DU292,1)),0),0)</f>
        <v>0</v>
      </c>
      <c r="CE292" s="1180">
        <f ca="1">IF(MOD($E292,$DU292)=0,IF(SUM(OFFSET(CC292,-$DU292+1,0,$DU292,1))&lt;0,SUM(OFFSET(CC292,-$DU292+1,0,$DU292,1)),0),0)+CE291+CF292</f>
        <v>0</v>
      </c>
      <c r="CF292" s="1180">
        <f t="shared" ca="1" si="244"/>
        <v>0</v>
      </c>
      <c r="CG292" s="1179">
        <f t="shared" ca="1" si="216"/>
        <v>0</v>
      </c>
      <c r="CH292" s="1182">
        <f ca="1">MAX(CG292-Controle!$E$114/1000,0)</f>
        <v>0</v>
      </c>
      <c r="CI292" s="1184">
        <f ca="1">IF($D292&gt;Painel!$D$11,0,-SUMPRODUCT(CG$6:CH$6,CG292:CH292))</f>
        <v>0</v>
      </c>
      <c r="CJ292" s="1182">
        <f t="shared" ca="1" si="228"/>
        <v>387.39820463980544</v>
      </c>
      <c r="CK292" s="1182">
        <f t="shared" ca="1" si="229"/>
        <v>0</v>
      </c>
      <c r="CL292" s="1090">
        <f t="shared" ca="1" si="260"/>
        <v>0</v>
      </c>
      <c r="CM292" s="1153"/>
      <c r="CN292" s="1175">
        <f t="shared" ca="1" si="261"/>
        <v>1.8943180357666733E-14</v>
      </c>
      <c r="CO292" s="1182">
        <f t="shared" ca="1" si="245"/>
        <v>1.8943180357666733E-14</v>
      </c>
      <c r="CP292" s="1183">
        <f t="shared" ca="1" si="230"/>
        <v>0</v>
      </c>
      <c r="CQ292" s="1153"/>
      <c r="CR292" s="1175">
        <f>FM!AY292</f>
        <v>538.80074222953692</v>
      </c>
      <c r="CS292" s="1182">
        <f t="shared" si="231"/>
        <v>0</v>
      </c>
      <c r="CT292" s="1180">
        <f t="shared" si="232"/>
        <v>0</v>
      </c>
      <c r="CU292" s="1180">
        <f t="shared" si="233"/>
        <v>538.80074222953692</v>
      </c>
      <c r="CV292" s="1179">
        <f ca="1">MAX(IF(MOD($E292,$DU292)=0,SUM(OFFSET(CU292,-$DU292+1,0,$DU292,1)),0),0)</f>
        <v>0</v>
      </c>
      <c r="CW292" s="1180">
        <f ca="1">IF(MOD($E292,$DU292)=0,IF(SUM(OFFSET(CU292,-$DU292+1,0,$DU292,1))&lt;0,SUM(OFFSET(CU292,-$DU292+1,0,$DU292,1)),0),0)+CW291+CX292</f>
        <v>0</v>
      </c>
      <c r="CX292" s="1180">
        <f t="shared" ca="1" si="246"/>
        <v>0</v>
      </c>
      <c r="CY292" s="1179">
        <f t="shared" ca="1" si="217"/>
        <v>0</v>
      </c>
      <c r="CZ292" s="1182">
        <f ca="1">MAX(CY292-Controle!$E$114/1000,0)</f>
        <v>0</v>
      </c>
      <c r="DA292" s="1090">
        <f ca="1">IF($DV292="real",IF($D292&gt;Painel!$D$11,0,(CY292*-Controle!$E$110+CZ292*-Controle!$E$111)),DG292)</f>
        <v>-234.75267103541768</v>
      </c>
      <c r="DB292" s="1153"/>
      <c r="DC292" s="1175">
        <f>SUMIF('Capital de Giro'!$D$7:$D$366,$D292,'Capital de Giro'!$O$7:$O$366)</f>
        <v>2119.3039026294559</v>
      </c>
      <c r="DD292" s="1182">
        <f t="shared" ca="1" si="234"/>
        <v>18.154136556861332</v>
      </c>
      <c r="DE292" s="1182">
        <f t="shared" ca="1" si="252"/>
        <v>696.33138539828724</v>
      </c>
      <c r="DF292" s="1182">
        <f ca="1">MAX(DE292-Controle!E$114/1000,0)</f>
        <v>676.33138539828724</v>
      </c>
      <c r="DG292" s="1090">
        <f t="shared" ca="1" si="247"/>
        <v>-234.75267103541768</v>
      </c>
      <c r="DH292" s="1153"/>
      <c r="DI292" s="1175">
        <f t="shared" si="253"/>
        <v>0</v>
      </c>
      <c r="DJ292" s="1182">
        <f ca="1">SUM(DG$7:$DG292)-SUM(DI$7:$DI292)</f>
        <v>-234.7526710354141</v>
      </c>
      <c r="DK292" s="1182">
        <f t="shared" ca="1" si="248"/>
        <v>0</v>
      </c>
      <c r="DL292" s="1183">
        <f t="shared" ca="1" si="235"/>
        <v>234.7526710354141</v>
      </c>
      <c r="DM292" s="1153"/>
      <c r="DN292" s="1175">
        <f t="shared" ca="1" si="236"/>
        <v>0</v>
      </c>
      <c r="DO292" s="1182">
        <f t="shared" ca="1" si="249"/>
        <v>234.75267103541768</v>
      </c>
      <c r="DP292" s="1184">
        <f t="shared" ca="1" si="250"/>
        <v>-234.75267103541768</v>
      </c>
      <c r="DQ292" s="1182">
        <f t="shared" ca="1" si="237"/>
        <v>0</v>
      </c>
      <c r="DR292" s="1182">
        <f t="shared" si="256"/>
        <v>0</v>
      </c>
      <c r="DS292" s="1090">
        <f t="shared" si="257"/>
        <v>0</v>
      </c>
      <c r="DT292" s="1153"/>
      <c r="DU292" s="1192">
        <v>3</v>
      </c>
      <c r="DV292" s="1193" t="str">
        <f>VLOOKUP(B292,Controle!$J$75:$N$109,5)</f>
        <v>Presumido</v>
      </c>
      <c r="DW292" s="1183">
        <f t="shared" si="251"/>
        <v>0</v>
      </c>
    </row>
    <row r="293" spans="2:127">
      <c r="B293" s="1133">
        <f t="shared" si="219"/>
        <v>2045</v>
      </c>
      <c r="C293" s="1135">
        <f>Aux_Indices!D293</f>
        <v>24</v>
      </c>
      <c r="D293" s="1134">
        <f>FM!D293</f>
        <v>53267</v>
      </c>
      <c r="E293" s="1131">
        <f t="shared" si="220"/>
        <v>11</v>
      </c>
      <c r="G293" s="1168">
        <f>SUMIF(Controle!$J$75:$J$109,$B293,Controle!$K$75:$K$109)</f>
        <v>2</v>
      </c>
      <c r="H293" s="1169">
        <f>SUM(FM!I293:P293)</f>
        <v>3267.3412486557618</v>
      </c>
      <c r="I293" s="1169">
        <f t="shared" si="258"/>
        <v>302.22906550065795</v>
      </c>
      <c r="J293" s="1170">
        <f t="shared" si="258"/>
        <v>119.2579555759353</v>
      </c>
      <c r="K293" s="1150"/>
      <c r="L293" s="1162">
        <f>FM!Z293*L$6</f>
        <v>-36.572110416666668</v>
      </c>
      <c r="M293" s="1151">
        <f>FM!AA293*M$6</f>
        <v>-115.42020298011174</v>
      </c>
      <c r="N293" s="1151">
        <f>FM!AB293*N$6</f>
        <v>-41.931742464254967</v>
      </c>
      <c r="O293" s="1151">
        <f>FM!AC293*O$6</f>
        <v>0</v>
      </c>
      <c r="P293" s="1151">
        <f>FM!AD293*P$6</f>
        <v>-14.336961666666664</v>
      </c>
      <c r="Q293" s="1151">
        <f>FM!AE293*Q$6</f>
        <v>0</v>
      </c>
      <c r="R293" s="1151">
        <f>FM!AF293*R$6</f>
        <v>0</v>
      </c>
      <c r="S293" s="1151">
        <f>FM!AG293*S$6</f>
        <v>-8.4071066046808678</v>
      </c>
      <c r="T293" s="1151">
        <f>FM!AH293*T$6</f>
        <v>0</v>
      </c>
      <c r="U293" s="1163">
        <f>'A&amp;D'!U293*U$6</f>
        <v>-36.634861900478391</v>
      </c>
      <c r="V293" s="1151"/>
      <c r="W293" s="1166">
        <f t="shared" si="212"/>
        <v>0</v>
      </c>
      <c r="X293" s="1150">
        <f t="shared" si="221"/>
        <v>23.430526208039485</v>
      </c>
      <c r="Y293" s="1150">
        <f t="shared" si="222"/>
        <v>-23.430526208039485</v>
      </c>
      <c r="Z293" s="1167">
        <f t="shared" si="213"/>
        <v>0</v>
      </c>
      <c r="AA293" s="1150"/>
      <c r="AB293" s="1166">
        <f t="shared" si="223"/>
        <v>278.79853929261844</v>
      </c>
      <c r="AC293" s="1150">
        <f t="shared" si="224"/>
        <v>119.2579555759353</v>
      </c>
      <c r="AD293" s="1150">
        <f t="shared" si="259"/>
        <v>119.2579555759353</v>
      </c>
      <c r="AE293" s="1150">
        <f t="shared" si="259"/>
        <v>119.2579555759353</v>
      </c>
      <c r="AF293" s="1167">
        <f>SUM(AE$7:AE293)-SUM(AD$7:AD293)</f>
        <v>0</v>
      </c>
      <c r="AG293" s="1152"/>
      <c r="AH293" s="1166">
        <f ca="1">FM!DS293</f>
        <v>24.95700620423835</v>
      </c>
      <c r="AI293" s="1167">
        <f>IF($D293&lt;Painel!$D$11,0,AH293*$AI$6)</f>
        <v>0</v>
      </c>
      <c r="AJ293" s="1150"/>
      <c r="AK293" s="1149">
        <f>FM!I293*AK$6</f>
        <v>0</v>
      </c>
      <c r="AL293" s="1155">
        <f>FM!J293*AL$6</f>
        <v>0</v>
      </c>
      <c r="AM293" s="1155">
        <f>FM!K293*AM$6</f>
        <v>0</v>
      </c>
      <c r="AN293" s="1155">
        <f>FM!L293*AN$6</f>
        <v>630.18122104783049</v>
      </c>
      <c r="AO293" s="1155">
        <f>FM!M293*AO$6</f>
        <v>0</v>
      </c>
      <c r="AP293" s="1155">
        <f>FM!N293*AP$6</f>
        <v>0</v>
      </c>
      <c r="AQ293" s="1155">
        <f>FM!O293*AQ$6</f>
        <v>0</v>
      </c>
      <c r="AR293" s="1155">
        <f>FM!P293*AR$6</f>
        <v>0</v>
      </c>
      <c r="AS293" s="1090">
        <f t="shared" si="238"/>
        <v>75.621746525739653</v>
      </c>
      <c r="AT293" s="1152"/>
      <c r="AU293" s="1870">
        <f>SUMIF(DRE!$D$3:$AG$3,B293,DRE!$D$149:$AG$149)</f>
        <v>0.79968272949321861</v>
      </c>
      <c r="AV293" s="1871">
        <f t="shared" si="239"/>
        <v>0.20031727050678139</v>
      </c>
      <c r="AW293" s="1152"/>
      <c r="AX293" s="1149">
        <f>FM!I293*AX$6</f>
        <v>2048.1622951193567</v>
      </c>
      <c r="AY293" s="1155">
        <f>FM!J293*AY$6</f>
        <v>122.715</v>
      </c>
      <c r="AZ293" s="1155">
        <f>FM!K293*AZ$6</f>
        <v>0</v>
      </c>
      <c r="BA293" s="1155">
        <f>FM!L293*BA$6</f>
        <v>0</v>
      </c>
      <c r="BB293" s="1155">
        <f>FM!M293*BB$6</f>
        <v>210.83316808671694</v>
      </c>
      <c r="BC293" s="1155">
        <f>FM!N293*BC$6</f>
        <v>255.4495644018574</v>
      </c>
      <c r="BD293" s="1155">
        <f>FM!O293*BD$6</f>
        <v>0</v>
      </c>
      <c r="BE293" s="1155">
        <f>FM!P293*BE$6</f>
        <v>0</v>
      </c>
      <c r="BF293" s="1090">
        <f t="shared" si="240"/>
        <v>79.114800828237932</v>
      </c>
      <c r="BH293" s="1175">
        <f ca="1">FM!BA293</f>
        <v>24.95700620423835</v>
      </c>
      <c r="BI293" s="1090">
        <f t="shared" ca="1" si="241"/>
        <v>5.6153263959536286</v>
      </c>
      <c r="BK293" s="1175">
        <f ca="1">FM!BU293</f>
        <v>1431.0954564955898</v>
      </c>
      <c r="BL293" s="1179">
        <f ca="1">MAX(IF(MOD($E293,$DU293)=0,SUM(OFFSET(BK293,-$DU293+1,0,$DU293,1)),0),0)</f>
        <v>0</v>
      </c>
      <c r="BM293" s="1180">
        <f ca="1">IF(MOD($E293,$DU293)=0,IF(SUM(OFFSET(BK293,-$DU293+1,0,$DU293,1))&lt;0,SUM(OFFSET(BK293,-$DU293+1,0,$DU293,1)),0),0)+BM292+BN293</f>
        <v>0</v>
      </c>
      <c r="BN293" s="1180">
        <f t="shared" ca="1" si="242"/>
        <v>0</v>
      </c>
      <c r="BO293" s="1179">
        <f t="shared" ca="1" si="225"/>
        <v>0</v>
      </c>
      <c r="BP293" s="1181">
        <f ca="1">MAX(BO293-Controle!$E$114/1000,0)</f>
        <v>0</v>
      </c>
      <c r="BQ293" s="1184">
        <f ca="1">IF($D293&gt;Painel!$D$11,0,-SUMPRODUCT(BO$6:BP$6,BO293:BP293))</f>
        <v>0</v>
      </c>
      <c r="BR293" s="1182">
        <f t="shared" ca="1" si="218"/>
        <v>1559.0912521762261</v>
      </c>
      <c r="BS293" s="1183">
        <f t="shared" ca="1" si="226"/>
        <v>0</v>
      </c>
      <c r="BT293" s="1136"/>
      <c r="BU293" s="1175">
        <f>-FM!AW293</f>
        <v>0</v>
      </c>
      <c r="BV293" s="1182">
        <f>AD293</f>
        <v>119.2579555759353</v>
      </c>
      <c r="BW293" s="1182">
        <f>-AE293</f>
        <v>-119.2579555759353</v>
      </c>
      <c r="BX293" s="1182"/>
      <c r="BY293" s="1182"/>
      <c r="BZ293" s="1182"/>
      <c r="CA293" s="1090">
        <f t="shared" si="227"/>
        <v>0</v>
      </c>
      <c r="CB293" s="1136"/>
      <c r="CC293" s="1186">
        <f t="shared" ca="1" si="243"/>
        <v>1431.0954564955898</v>
      </c>
      <c r="CD293" s="1179">
        <f ca="1">MAX(IF(MOD($E293,$DU293)=0,SUM(OFFSET(CC293,-$DU293+1,0,$DU293,1)),0),0)</f>
        <v>0</v>
      </c>
      <c r="CE293" s="1180">
        <f ca="1">IF(MOD($E293,$DU293)=0,IF(SUM(OFFSET(CC293,-$DU293+1,0,$DU293,1))&lt;0,SUM(OFFSET(CC293,-$DU293+1,0,$DU293,1)),0),0)+CE292+CF293</f>
        <v>0</v>
      </c>
      <c r="CF293" s="1180">
        <f t="shared" ca="1" si="244"/>
        <v>0</v>
      </c>
      <c r="CG293" s="1179">
        <f t="shared" ca="1" si="216"/>
        <v>0</v>
      </c>
      <c r="CH293" s="1182">
        <f ca="1">MAX(CG293-Controle!$E$114/1000,0)</f>
        <v>0</v>
      </c>
      <c r="CI293" s="1184">
        <f ca="1">IF($D293&gt;Painel!$D$11,0,-SUMPRODUCT(CG$6:CH$6,CG293:CH293))</f>
        <v>0</v>
      </c>
      <c r="CJ293" s="1182">
        <f t="shared" ca="1" si="228"/>
        <v>393.01353103575906</v>
      </c>
      <c r="CK293" s="1182">
        <f t="shared" ca="1" si="229"/>
        <v>0</v>
      </c>
      <c r="CL293" s="1090">
        <f t="shared" ca="1" si="260"/>
        <v>0</v>
      </c>
      <c r="CM293" s="1153"/>
      <c r="CN293" s="1175">
        <f t="shared" ca="1" si="261"/>
        <v>1.8943180357666733E-14</v>
      </c>
      <c r="CO293" s="1182">
        <f t="shared" ca="1" si="245"/>
        <v>1.8943180357666733E-14</v>
      </c>
      <c r="CP293" s="1183">
        <f t="shared" ca="1" si="230"/>
        <v>0</v>
      </c>
      <c r="CQ293" s="1153"/>
      <c r="CR293" s="1175">
        <f>FM!AY293</f>
        <v>1406.1384502913515</v>
      </c>
      <c r="CS293" s="1182">
        <f t="shared" si="231"/>
        <v>0</v>
      </c>
      <c r="CT293" s="1180">
        <f t="shared" si="232"/>
        <v>0</v>
      </c>
      <c r="CU293" s="1180">
        <f t="shared" si="233"/>
        <v>1406.1384502913515</v>
      </c>
      <c r="CV293" s="1179">
        <f ca="1">MAX(IF(MOD($E293,$DU293)=0,SUM(OFFSET(CU293,-$DU293+1,0,$DU293,1)),0),0)</f>
        <v>0</v>
      </c>
      <c r="CW293" s="1180">
        <f ca="1">IF(MOD($E293,$DU293)=0,IF(SUM(OFFSET(CU293,-$DU293+1,0,$DU293,1))&lt;0,SUM(OFFSET(CU293,-$DU293+1,0,$DU293,1)),0),0)+CW292+CX293</f>
        <v>0</v>
      </c>
      <c r="CX293" s="1180">
        <f t="shared" ca="1" si="246"/>
        <v>0</v>
      </c>
      <c r="CY293" s="1179">
        <f t="shared" ca="1" si="217"/>
        <v>0</v>
      </c>
      <c r="CZ293" s="1182">
        <f ca="1">MAX(CY293-Controle!$E$114/1000,0)</f>
        <v>0</v>
      </c>
      <c r="DA293" s="1090">
        <f ca="1">IF($DV293="real",IF($D293&gt;Painel!$D$11,0,(CY293*-Controle!$E$110+CZ293*-Controle!$E$111)),DG293)</f>
        <v>-360.06289898856363</v>
      </c>
      <c r="DB293" s="1153"/>
      <c r="DC293" s="1175">
        <f>SUMIF('Capital de Giro'!$D$7:$D$366,$D293,'Capital de Giro'!$O$7:$O$366)</f>
        <v>3267.3412486557618</v>
      </c>
      <c r="DD293" s="1182">
        <f t="shared" ca="1" si="234"/>
        <v>19.341679808284724</v>
      </c>
      <c r="DE293" s="1182">
        <f t="shared" ca="1" si="252"/>
        <v>1064.8908793781284</v>
      </c>
      <c r="DF293" s="1182">
        <f ca="1">MAX(DE293-Controle!E$114/1000,0)</f>
        <v>1044.8908793781284</v>
      </c>
      <c r="DG293" s="1090">
        <f t="shared" ca="1" si="247"/>
        <v>-360.06289898856363</v>
      </c>
      <c r="DH293" s="1153"/>
      <c r="DI293" s="1175">
        <f t="shared" si="253"/>
        <v>0</v>
      </c>
      <c r="DJ293" s="1182">
        <f ca="1">SUM(DG$7:$DG293)-SUM(DI$7:$DI293)</f>
        <v>-594.81557002397312</v>
      </c>
      <c r="DK293" s="1182">
        <f t="shared" ca="1" si="248"/>
        <v>0</v>
      </c>
      <c r="DL293" s="1183">
        <f t="shared" ca="1" si="235"/>
        <v>594.81557002397312</v>
      </c>
      <c r="DM293" s="1153"/>
      <c r="DN293" s="1175">
        <f t="shared" ca="1" si="236"/>
        <v>0</v>
      </c>
      <c r="DO293" s="1182">
        <f t="shared" ca="1" si="249"/>
        <v>360.06289898856363</v>
      </c>
      <c r="DP293" s="1184">
        <f t="shared" ca="1" si="250"/>
        <v>-360.06289898856363</v>
      </c>
      <c r="DQ293" s="1182">
        <f t="shared" ca="1" si="237"/>
        <v>0</v>
      </c>
      <c r="DR293" s="1182">
        <f t="shared" si="256"/>
        <v>0</v>
      </c>
      <c r="DS293" s="1090">
        <f t="shared" si="257"/>
        <v>0</v>
      </c>
      <c r="DT293" s="1153"/>
      <c r="DU293" s="1192">
        <v>3</v>
      </c>
      <c r="DV293" s="1193" t="str">
        <f>VLOOKUP(B293,Controle!$J$75:$N$109,5)</f>
        <v>Presumido</v>
      </c>
      <c r="DW293" s="1183">
        <f t="shared" si="251"/>
        <v>0</v>
      </c>
    </row>
    <row r="294" spans="2:127">
      <c r="B294" s="1133">
        <f t="shared" si="219"/>
        <v>2045</v>
      </c>
      <c r="C294" s="1135">
        <f>Aux_Indices!D294</f>
        <v>24</v>
      </c>
      <c r="D294" s="1134">
        <f>FM!D294</f>
        <v>53297</v>
      </c>
      <c r="E294" s="1131">
        <f t="shared" si="220"/>
        <v>12</v>
      </c>
      <c r="G294" s="1168">
        <f>SUMIF(Controle!$J$75:$J$109,$B294,Controle!$K$75:$K$109)</f>
        <v>2</v>
      </c>
      <c r="H294" s="1169">
        <f>SUM(FM!I294:P294)</f>
        <v>4677.6070758050946</v>
      </c>
      <c r="I294" s="1169">
        <f t="shared" si="258"/>
        <v>432.67865451197127</v>
      </c>
      <c r="J294" s="1170">
        <f t="shared" si="258"/>
        <v>170.73265826688595</v>
      </c>
      <c r="K294" s="1150"/>
      <c r="L294" s="1162">
        <f>FM!Z294*L$6</f>
        <v>-36.572110416666668</v>
      </c>
      <c r="M294" s="1151">
        <f>FM!AA294*M$6</f>
        <v>-167.71638277349575</v>
      </c>
      <c r="N294" s="1151">
        <f>FM!AB294*N$6</f>
        <v>-60.930755516921394</v>
      </c>
      <c r="O294" s="1151">
        <f>FM!AC294*O$6</f>
        <v>0</v>
      </c>
      <c r="P294" s="1151">
        <f>FM!AD294*P$6</f>
        <v>-14.336961666666664</v>
      </c>
      <c r="Q294" s="1151">
        <f>FM!AE294*Q$6</f>
        <v>0</v>
      </c>
      <c r="R294" s="1151">
        <f>FM!AF294*R$6</f>
        <v>0</v>
      </c>
      <c r="S294" s="1151">
        <f>FM!AG294*S$6</f>
        <v>-8.4071066046808678</v>
      </c>
      <c r="T294" s="1151">
        <f>FM!AH294*T$6</f>
        <v>0</v>
      </c>
      <c r="U294" s="1163">
        <f>'A&amp;D'!U294*U$6</f>
        <v>-36.537350698588043</v>
      </c>
      <c r="V294" s="1151"/>
      <c r="W294" s="1166">
        <f t="shared" ref="W294:W357" si="262">Z293</f>
        <v>0</v>
      </c>
      <c r="X294" s="1150">
        <f t="shared" si="221"/>
        <v>30.016311760124289</v>
      </c>
      <c r="Y294" s="1150">
        <f t="shared" si="222"/>
        <v>-30.016311760124289</v>
      </c>
      <c r="Z294" s="1167">
        <f t="shared" ref="Z294:Z357" si="263">SUM(W294:Y294)</f>
        <v>0</v>
      </c>
      <c r="AA294" s="1150"/>
      <c r="AB294" s="1166">
        <f t="shared" si="223"/>
        <v>402.66234275184701</v>
      </c>
      <c r="AC294" s="1150">
        <f t="shared" si="224"/>
        <v>170.73265826688595</v>
      </c>
      <c r="AD294" s="1150">
        <f t="shared" si="259"/>
        <v>170.73265826688595</v>
      </c>
      <c r="AE294" s="1150">
        <f t="shared" si="259"/>
        <v>170.73265826688595</v>
      </c>
      <c r="AF294" s="1167">
        <f>SUM(AE$7:AE294)-SUM(AD$7:AD294)</f>
        <v>0</v>
      </c>
      <c r="AG294" s="1152"/>
      <c r="AH294" s="1166">
        <f ca="1">FM!DS294</f>
        <v>28.741391463498925</v>
      </c>
      <c r="AI294" s="1167">
        <f>IF($D294&lt;Painel!$D$11,0,AH294*$AI$6)</f>
        <v>0</v>
      </c>
      <c r="AJ294" s="1150"/>
      <c r="AK294" s="1149">
        <f>FM!I294*AK$6</f>
        <v>0</v>
      </c>
      <c r="AL294" s="1155">
        <f>FM!J294*AL$6</f>
        <v>0</v>
      </c>
      <c r="AM294" s="1155">
        <f>FM!K294*AM$6</f>
        <v>0</v>
      </c>
      <c r="AN294" s="1155">
        <f>FM!L294*AN$6</f>
        <v>915.71243297968203</v>
      </c>
      <c r="AO294" s="1155">
        <f>FM!M294*AO$6</f>
        <v>0</v>
      </c>
      <c r="AP294" s="1155">
        <f>FM!N294*AP$6</f>
        <v>0</v>
      </c>
      <c r="AQ294" s="1155">
        <f>FM!O294*AQ$6</f>
        <v>0</v>
      </c>
      <c r="AR294" s="1155">
        <f>FM!P294*AR$6</f>
        <v>0</v>
      </c>
      <c r="AS294" s="1090">
        <f t="shared" si="238"/>
        <v>109.88549195756184</v>
      </c>
      <c r="AT294" s="1152"/>
      <c r="AU294" s="1870">
        <f>SUMIF(DRE!$D$3:$AG$3,B294,DRE!$D$149:$AG$149)</f>
        <v>0.79968272949321861</v>
      </c>
      <c r="AV294" s="1871">
        <f t="shared" si="239"/>
        <v>0.20031727050678139</v>
      </c>
      <c r="AW294" s="1152"/>
      <c r="AX294" s="1149">
        <f>FM!I294*AX$6</f>
        <v>2906.4570894288418</v>
      </c>
      <c r="AY294" s="1155">
        <f>FM!J294*AY$6</f>
        <v>177.88499999999999</v>
      </c>
      <c r="AZ294" s="1155">
        <f>FM!K294*AZ$6</f>
        <v>0</v>
      </c>
      <c r="BA294" s="1155">
        <f>FM!L294*BA$6</f>
        <v>0</v>
      </c>
      <c r="BB294" s="1155">
        <f>FM!M294*BB$6</f>
        <v>306.3603719902793</v>
      </c>
      <c r="BC294" s="1155">
        <f>FM!N294*BC$6</f>
        <v>371.19218140629187</v>
      </c>
      <c r="BD294" s="1155">
        <f>FM!O294*BD$6</f>
        <v>0</v>
      </c>
      <c r="BE294" s="1155">
        <f>FM!P294*BE$6</f>
        <v>0</v>
      </c>
      <c r="BF294" s="1090">
        <f t="shared" si="240"/>
        <v>112.85683928476239</v>
      </c>
      <c r="BH294" s="1175">
        <f ca="1">FM!BA294</f>
        <v>28.741391463498925</v>
      </c>
      <c r="BI294" s="1090">
        <f t="shared" ca="1" si="241"/>
        <v>6.4668130792872578</v>
      </c>
      <c r="BK294" s="1175">
        <f ca="1">FM!BU294</f>
        <v>2498.6538694076062</v>
      </c>
      <c r="BL294" s="1179">
        <f ca="1">MAX(IF(MOD($E294,$DU294)=0,SUM(OFFSET(BK294,-$DU294+1,0,$DU294,1)),0),0)</f>
        <v>4491.974760464167</v>
      </c>
      <c r="BM294" s="1180">
        <f ca="1">IF(MOD($E294,$DU294)=0,IF(SUM(OFFSET(BK294,-$DU294+1,0,$DU294,1))&lt;0,SUM(OFFSET(BK294,-$DU294+1,0,$DU294,1)),0),0)+BM293+BN294</f>
        <v>0</v>
      </c>
      <c r="BN294" s="1180">
        <f t="shared" ca="1" si="242"/>
        <v>0</v>
      </c>
      <c r="BO294" s="1179">
        <f t="shared" ca="1" si="225"/>
        <v>4491.974760464167</v>
      </c>
      <c r="BP294" s="1181">
        <f ca="1">MAX(BO294-Controle!$E$114/1000,0)</f>
        <v>4471.974760464167</v>
      </c>
      <c r="BQ294" s="1184">
        <f ca="1">IF($D294&gt;Painel!$D$11,0,-SUMPRODUCT(BO$6:BP$6,BO294:BP294))</f>
        <v>-1525.2714185578168</v>
      </c>
      <c r="BR294" s="1182">
        <f t="shared" ca="1" si="218"/>
        <v>1559.0912521762261</v>
      </c>
      <c r="BS294" s="1183">
        <f t="shared" ca="1" si="226"/>
        <v>0</v>
      </c>
      <c r="BT294" s="1136"/>
      <c r="BU294" s="1175">
        <f>-FM!AW294</f>
        <v>0</v>
      </c>
      <c r="BV294" s="1182">
        <f>AD294</f>
        <v>170.73265826688595</v>
      </c>
      <c r="BW294" s="1182">
        <f>-AE294</f>
        <v>-170.73265826688595</v>
      </c>
      <c r="BX294" s="1182"/>
      <c r="BY294" s="1182"/>
      <c r="BZ294" s="1182"/>
      <c r="CA294" s="1090">
        <f t="shared" si="227"/>
        <v>0</v>
      </c>
      <c r="CB294" s="1136"/>
      <c r="CC294" s="1186">
        <f t="shared" ca="1" si="243"/>
        <v>2498.6538694076062</v>
      </c>
      <c r="CD294" s="1179">
        <f ca="1">MAX(IF(MOD($E294,$DU294)=0,SUM(OFFSET(CC294,-$DU294+1,0,$DU294,1)),0),0)</f>
        <v>4491.974760464167</v>
      </c>
      <c r="CE294" s="1180">
        <f ca="1">IF(MOD($E294,$DU294)=0,IF(SUM(OFFSET(CC294,-$DU294+1,0,$DU294,1))&lt;0,SUM(OFFSET(CC294,-$DU294+1,0,$DU294,1)),0),0)+CE293+CF294</f>
        <v>0</v>
      </c>
      <c r="CF294" s="1180">
        <f t="shared" ca="1" si="244"/>
        <v>0</v>
      </c>
      <c r="CG294" s="1179">
        <f t="shared" ca="1" si="216"/>
        <v>4491.974760464167</v>
      </c>
      <c r="CH294" s="1182">
        <f ca="1">MAX(CG294-Controle!$E$114/1000,0)</f>
        <v>4471.974760464167</v>
      </c>
      <c r="CI294" s="1184">
        <f ca="1">IF($D294&gt;Painel!$D$11,0,-SUMPRODUCT(CG$6:CH$6,CG294:CH294))</f>
        <v>-1525.2714185578168</v>
      </c>
      <c r="CJ294" s="1182">
        <f t="shared" ca="1" si="228"/>
        <v>399.48034411504631</v>
      </c>
      <c r="CK294" s="1182">
        <f t="shared" ca="1" si="229"/>
        <v>0</v>
      </c>
      <c r="CL294" s="1090">
        <f t="shared" ca="1" si="260"/>
        <v>-1525.2714185578168</v>
      </c>
      <c r="CM294" s="1153"/>
      <c r="CN294" s="1175">
        <f t="shared" ca="1" si="261"/>
        <v>1.8943180357666733E-14</v>
      </c>
      <c r="CO294" s="1182">
        <f t="shared" ca="1" si="245"/>
        <v>1.8943180357666733E-14</v>
      </c>
      <c r="CP294" s="1183">
        <f t="shared" ca="1" si="230"/>
        <v>0</v>
      </c>
      <c r="CQ294" s="1153"/>
      <c r="CR294" s="1175">
        <f>FM!AY294</f>
        <v>2469.9124779441072</v>
      </c>
      <c r="CS294" s="1182">
        <f t="shared" si="231"/>
        <v>0</v>
      </c>
      <c r="CT294" s="1180">
        <f t="shared" si="232"/>
        <v>0</v>
      </c>
      <c r="CU294" s="1180">
        <f t="shared" si="233"/>
        <v>2469.9124779441072</v>
      </c>
      <c r="CV294" s="1179">
        <f ca="1">MAX(IF(MOD($E294,$DU294)=0,SUM(OFFSET(CU294,-$DU294+1,0,$DU294,1)),0),0)</f>
        <v>4414.8516704649955</v>
      </c>
      <c r="CW294" s="1180">
        <f ca="1">IF(MOD($E294,$DU294)=0,IF(SUM(OFFSET(CU294,-$DU294+1,0,$DU294,1))&lt;0,SUM(OFFSET(CU294,-$DU294+1,0,$DU294,1)),0),0)+CW293+CX294</f>
        <v>0</v>
      </c>
      <c r="CX294" s="1180">
        <f t="shared" ca="1" si="246"/>
        <v>0</v>
      </c>
      <c r="CY294" s="1179">
        <f t="shared" ca="1" si="217"/>
        <v>4414.8516704649955</v>
      </c>
      <c r="CZ294" s="1182">
        <f ca="1">MAX(CY294-Controle!$E$114/1000,0)</f>
        <v>4394.8516704649955</v>
      </c>
      <c r="DA294" s="1090">
        <f ca="1">IF($DV294="real",IF($D294&gt;Painel!$D$11,0,(CY294*-Controle!$E$110+CZ294*-Controle!$E$111)),DG294)</f>
        <v>-514.49700649822626</v>
      </c>
      <c r="DB294" s="1153"/>
      <c r="DC294" s="1175">
        <f>SUMIF('Capital de Giro'!$D$7:$D$366,$D294,'Capital de Giro'!$O$7:$O$366)</f>
        <v>4677.6070758050946</v>
      </c>
      <c r="DD294" s="1182">
        <f t="shared" ca="1" si="234"/>
        <v>22.274578384211665</v>
      </c>
      <c r="DE294" s="1182">
        <f t="shared" ca="1" si="252"/>
        <v>1519.1088426418421</v>
      </c>
      <c r="DF294" s="1182">
        <f ca="1">MAX(DE294-Controle!E$114/1000,0)</f>
        <v>1499.1088426418421</v>
      </c>
      <c r="DG294" s="1090">
        <f t="shared" ca="1" si="247"/>
        <v>-514.49700649822626</v>
      </c>
      <c r="DH294" s="1153"/>
      <c r="DI294" s="1175">
        <f t="shared" ca="1" si="253"/>
        <v>-1109.3125765222076</v>
      </c>
      <c r="DJ294" s="1182">
        <f ca="1">SUM(DG$7:$DG294)-SUM(DI$7:$DI294)</f>
        <v>0</v>
      </c>
      <c r="DK294" s="1182">
        <f t="shared" ca="1" si="248"/>
        <v>0</v>
      </c>
      <c r="DL294" s="1183">
        <f t="shared" ca="1" si="235"/>
        <v>0</v>
      </c>
      <c r="DM294" s="1153"/>
      <c r="DN294" s="1175">
        <f t="shared" ca="1" si="236"/>
        <v>1525.2714185578168</v>
      </c>
      <c r="DO294" s="1182">
        <f t="shared" ca="1" si="249"/>
        <v>514.49700649822626</v>
      </c>
      <c r="DP294" s="1184">
        <f t="shared" ca="1" si="250"/>
        <v>-514.49700649822626</v>
      </c>
      <c r="DQ294" s="1182">
        <f t="shared" ca="1" si="237"/>
        <v>-1525.2714185578168</v>
      </c>
      <c r="DR294" s="1182">
        <f t="shared" ca="1" si="256"/>
        <v>-1109.3125765222076</v>
      </c>
      <c r="DS294" s="1090">
        <f t="shared" ca="1" si="257"/>
        <v>-1109.3125765222076</v>
      </c>
      <c r="DT294" s="1153"/>
      <c r="DU294" s="1192">
        <v>3</v>
      </c>
      <c r="DV294" s="1193" t="str">
        <f>VLOOKUP(B294,Controle!$J$75:$N$109,5)</f>
        <v>Presumido</v>
      </c>
      <c r="DW294" s="1183">
        <f t="shared" si="251"/>
        <v>0</v>
      </c>
    </row>
    <row r="295" spans="2:127">
      <c r="B295" s="1133">
        <f t="shared" si="219"/>
        <v>2046</v>
      </c>
      <c r="C295" s="1135">
        <f>Aux_Indices!D295</f>
        <v>25</v>
      </c>
      <c r="D295" s="1134">
        <f>FM!D295</f>
        <v>53328</v>
      </c>
      <c r="E295" s="1131">
        <f t="shared" si="220"/>
        <v>1</v>
      </c>
      <c r="G295" s="1168">
        <f>SUMIF(Controle!$J$75:$J$109,$B295,Controle!$K$75:$K$109)</f>
        <v>2</v>
      </c>
      <c r="H295" s="1169">
        <f>SUM(FM!I295:P295)</f>
        <v>4019.8964537724632</v>
      </c>
      <c r="I295" s="1169">
        <f t="shared" si="258"/>
        <v>371.84042197395286</v>
      </c>
      <c r="J295" s="1170">
        <f t="shared" si="258"/>
        <v>146.72622056269489</v>
      </c>
      <c r="K295" s="1150"/>
      <c r="L295" s="1162">
        <f>FM!Z295*L$6</f>
        <v>-36.731253333333335</v>
      </c>
      <c r="M295" s="1151">
        <f>FM!AA295*M$6</f>
        <v>-141.22363803130955</v>
      </c>
      <c r="N295" s="1151">
        <f>FM!AB295*N$6</f>
        <v>-50.792293403448177</v>
      </c>
      <c r="O295" s="1151">
        <f>FM!AC295*O$6</f>
        <v>0</v>
      </c>
      <c r="P295" s="1151">
        <f>FM!AD295*P$6</f>
        <v>-26.830186666666666</v>
      </c>
      <c r="Q295" s="1151">
        <f>FM!AE295*Q$6</f>
        <v>0</v>
      </c>
      <c r="R295" s="1151">
        <f>FM!AF295*R$6</f>
        <v>0</v>
      </c>
      <c r="S295" s="1151">
        <f>FM!AG295*S$6</f>
        <v>-8.4982031186507676</v>
      </c>
      <c r="T295" s="1151">
        <f>FM!AH295*T$6</f>
        <v>0</v>
      </c>
      <c r="U295" s="1163">
        <f>'A&amp;D'!U295*U$6</f>
        <v>-36.440099042769404</v>
      </c>
      <c r="V295" s="1151"/>
      <c r="W295" s="1166">
        <f t="shared" si="262"/>
        <v>0</v>
      </c>
      <c r="X295" s="1150">
        <f t="shared" si="221"/>
        <v>27.797699807646456</v>
      </c>
      <c r="Y295" s="1150">
        <f t="shared" si="222"/>
        <v>-27.797699807646456</v>
      </c>
      <c r="Z295" s="1167">
        <f t="shared" si="263"/>
        <v>0</v>
      </c>
      <c r="AA295" s="1150"/>
      <c r="AB295" s="1166">
        <f t="shared" si="223"/>
        <v>344.04272216630642</v>
      </c>
      <c r="AC295" s="1150">
        <f t="shared" si="224"/>
        <v>146.72622056269489</v>
      </c>
      <c r="AD295" s="1150">
        <f t="shared" si="259"/>
        <v>146.72622056269489</v>
      </c>
      <c r="AE295" s="1150">
        <f t="shared" si="259"/>
        <v>146.72622056269489</v>
      </c>
      <c r="AF295" s="1167">
        <f>SUM(AE$7:AE295)-SUM(AD$7:AD295)</f>
        <v>0</v>
      </c>
      <c r="AG295" s="1152"/>
      <c r="AH295" s="1166">
        <f ca="1">FM!DS295</f>
        <v>11.584184284462403</v>
      </c>
      <c r="AI295" s="1167">
        <f>IF($D295&lt;Painel!$D$11,0,AH295*$AI$6)</f>
        <v>0</v>
      </c>
      <c r="AJ295" s="1150"/>
      <c r="AK295" s="1149">
        <f>FM!I295*AK$6</f>
        <v>0</v>
      </c>
      <c r="AL295" s="1155">
        <f>FM!J295*AL$6</f>
        <v>0</v>
      </c>
      <c r="AM295" s="1155">
        <f>FM!K295*AM$6</f>
        <v>0</v>
      </c>
      <c r="AN295" s="1155">
        <f>FM!L295*AN$6</f>
        <v>771.14270968465394</v>
      </c>
      <c r="AO295" s="1155">
        <f>FM!M295*AO$6</f>
        <v>0</v>
      </c>
      <c r="AP295" s="1155">
        <f>FM!N295*AP$6</f>
        <v>0</v>
      </c>
      <c r="AQ295" s="1155">
        <f>FM!O295*AQ$6</f>
        <v>0</v>
      </c>
      <c r="AR295" s="1155">
        <f>FM!P295*AR$6</f>
        <v>0</v>
      </c>
      <c r="AS295" s="1090">
        <f t="shared" si="238"/>
        <v>92.537125162158475</v>
      </c>
      <c r="AT295" s="1152"/>
      <c r="AU295" s="1870">
        <f>SUMIF(DRE!$D$3:$AG$3,B295,DRE!$D$149:$AG$149)</f>
        <v>0.80028801415966722</v>
      </c>
      <c r="AV295" s="1871">
        <f t="shared" si="239"/>
        <v>0.19971198584033278</v>
      </c>
      <c r="AW295" s="1152"/>
      <c r="AX295" s="1149">
        <f>FM!I295*AX$6</f>
        <v>2531.2460864460099</v>
      </c>
      <c r="AY295" s="1155">
        <f>FM!J295*AY$6</f>
        <v>149.88</v>
      </c>
      <c r="AZ295" s="1155">
        <f>FM!K295*AZ$6</f>
        <v>0</v>
      </c>
      <c r="BA295" s="1155">
        <f>FM!L295*BA$6</f>
        <v>0</v>
      </c>
      <c r="BB295" s="1155">
        <f>FM!M295*BB$6</f>
        <v>255.67444149863351</v>
      </c>
      <c r="BC295" s="1155">
        <f>FM!N295*BC$6</f>
        <v>311.95321614316612</v>
      </c>
      <c r="BD295" s="1155">
        <f>FM!O295*BD$6</f>
        <v>0</v>
      </c>
      <c r="BE295" s="1155">
        <f>FM!P295*BE$6</f>
        <v>0</v>
      </c>
      <c r="BF295" s="1090">
        <f t="shared" si="240"/>
        <v>97.462612322634286</v>
      </c>
      <c r="BH295" s="1175">
        <f ca="1">FM!BA295</f>
        <v>11.584184284462403</v>
      </c>
      <c r="BI295" s="1090">
        <f t="shared" ca="1" si="241"/>
        <v>2.6064414640040408</v>
      </c>
      <c r="BK295" s="1175">
        <f ca="1">FM!BU295</f>
        <v>1967.9625346413018</v>
      </c>
      <c r="BL295" s="1179">
        <f ca="1">MAX(IF(MOD($E295,$DU295)=0,SUM(OFFSET(BK295,-$DU295+1,0,$DU295,1)),0),0)</f>
        <v>0</v>
      </c>
      <c r="BM295" s="1180">
        <f ca="1">IF(MOD($E295,$DU295)=0,IF(SUM(OFFSET(BK295,-$DU295+1,0,$DU295,1))&lt;0,SUM(OFFSET(BK295,-$DU295+1,0,$DU295,1)),0),0)+BM294+BN295</f>
        <v>0</v>
      </c>
      <c r="BN295" s="1180">
        <f t="shared" ca="1" si="242"/>
        <v>0</v>
      </c>
      <c r="BO295" s="1179">
        <f t="shared" ca="1" si="225"/>
        <v>0</v>
      </c>
      <c r="BP295" s="1181">
        <f ca="1">MAX(BO295-Controle!$E$114/1000,0)</f>
        <v>0</v>
      </c>
      <c r="BQ295" s="1184">
        <f ca="1">IF($D295&gt;Painel!$D$11,0,-SUMPRODUCT(BO$6:BP$6,BO295:BP295))</f>
        <v>0</v>
      </c>
      <c r="BR295" s="1182">
        <f t="shared" ca="1" si="218"/>
        <v>1559.0912521762261</v>
      </c>
      <c r="BS295" s="1183">
        <f t="shared" ca="1" si="226"/>
        <v>0</v>
      </c>
      <c r="BT295" s="1136"/>
      <c r="BU295" s="1175">
        <f>-FM!AW295</f>
        <v>0</v>
      </c>
      <c r="BV295" s="1182">
        <f>AD295</f>
        <v>146.72622056269489</v>
      </c>
      <c r="BW295" s="1182">
        <f>-AE295</f>
        <v>-146.72622056269489</v>
      </c>
      <c r="BX295" s="1182"/>
      <c r="BY295" s="1182"/>
      <c r="BZ295" s="1182"/>
      <c r="CA295" s="1090">
        <f t="shared" si="227"/>
        <v>0</v>
      </c>
      <c r="CB295" s="1136"/>
      <c r="CC295" s="1186">
        <f t="shared" ca="1" si="243"/>
        <v>1967.9625346413018</v>
      </c>
      <c r="CD295" s="1179">
        <f ca="1">MAX(IF(MOD($E295,$DU295)=0,SUM(OFFSET(CC295,-$DU295+1,0,$DU295,1)),0),0)</f>
        <v>0</v>
      </c>
      <c r="CE295" s="1180">
        <f ca="1">IF(MOD($E295,$DU295)=0,IF(SUM(OFFSET(CC295,-$DU295+1,0,$DU295,1))&lt;0,SUM(OFFSET(CC295,-$DU295+1,0,$DU295,1)),0),0)+CE294+CF295</f>
        <v>0</v>
      </c>
      <c r="CF295" s="1180">
        <f t="shared" ca="1" si="244"/>
        <v>0</v>
      </c>
      <c r="CG295" s="1179">
        <f t="shared" ca="1" si="216"/>
        <v>0</v>
      </c>
      <c r="CH295" s="1182">
        <f ca="1">MAX(CG295-Controle!$E$114/1000,0)</f>
        <v>0</v>
      </c>
      <c r="CI295" s="1184">
        <f ca="1">IF($D295&gt;Painel!$D$11,0,-SUMPRODUCT(CG$6:CH$6,CG295:CH295))</f>
        <v>0</v>
      </c>
      <c r="CJ295" s="1182">
        <f t="shared" ca="1" si="228"/>
        <v>402.08678557905034</v>
      </c>
      <c r="CK295" s="1182">
        <f t="shared" ca="1" si="229"/>
        <v>0</v>
      </c>
      <c r="CL295" s="1090">
        <f t="shared" ca="1" si="260"/>
        <v>0</v>
      </c>
      <c r="CM295" s="1153"/>
      <c r="CN295" s="1175">
        <f t="shared" ca="1" si="261"/>
        <v>1.8943180357666733E-14</v>
      </c>
      <c r="CO295" s="1182">
        <f t="shared" ca="1" si="245"/>
        <v>1.8943180357666733E-14</v>
      </c>
      <c r="CP295" s="1183">
        <f t="shared" ca="1" si="230"/>
        <v>0</v>
      </c>
      <c r="CQ295" s="1153"/>
      <c r="CR295" s="1175">
        <f>FM!AY295</f>
        <v>1956.3783503568393</v>
      </c>
      <c r="CS295" s="1182">
        <f t="shared" si="231"/>
        <v>0</v>
      </c>
      <c r="CT295" s="1180">
        <f t="shared" si="232"/>
        <v>0</v>
      </c>
      <c r="CU295" s="1180">
        <f t="shared" si="233"/>
        <v>1956.3783503568393</v>
      </c>
      <c r="CV295" s="1179">
        <f ca="1">MAX(IF(MOD($E295,$DU295)=0,SUM(OFFSET(CU295,-$DU295+1,0,$DU295,1)),0),0)</f>
        <v>0</v>
      </c>
      <c r="CW295" s="1180">
        <f ca="1">IF(MOD($E295,$DU295)=0,IF(SUM(OFFSET(CU295,-$DU295+1,0,$DU295,1))&lt;0,SUM(OFFSET(CU295,-$DU295+1,0,$DU295,1)),0),0)+CW294+CX295</f>
        <v>0</v>
      </c>
      <c r="CX295" s="1180">
        <f t="shared" ca="1" si="246"/>
        <v>0</v>
      </c>
      <c r="CY295" s="1179">
        <f t="shared" ca="1" si="217"/>
        <v>0</v>
      </c>
      <c r="CZ295" s="1182">
        <f ca="1">MAX(CY295-Controle!$E$114/1000,0)</f>
        <v>0</v>
      </c>
      <c r="DA295" s="1090">
        <f ca="1">IF($DV295="real",IF($D295&gt;Painel!$D$11,0,(CY295*-Controle!$E$110+CZ295*-Controle!$E$111)),DG295)</f>
        <v>-438.41716672939987</v>
      </c>
      <c r="DB295" s="1153"/>
      <c r="DC295" s="1175">
        <f>SUMIF('Capital de Giro'!$D$7:$D$366,$D295,'Capital de Giro'!$O$7:$O$366)</f>
        <v>4019.8964537724632</v>
      </c>
      <c r="DD295" s="1182">
        <f t="shared" ca="1" si="234"/>
        <v>8.9777428204583618</v>
      </c>
      <c r="DE295" s="1182">
        <f t="shared" ca="1" si="252"/>
        <v>1295.3446080276467</v>
      </c>
      <c r="DF295" s="1182">
        <f ca="1">MAX(DE295-Controle!E$114/1000,0)</f>
        <v>1275.3446080276467</v>
      </c>
      <c r="DG295" s="1090">
        <f t="shared" ca="1" si="247"/>
        <v>-438.41716672939987</v>
      </c>
      <c r="DH295" s="1153"/>
      <c r="DI295" s="1175">
        <f t="shared" si="253"/>
        <v>0</v>
      </c>
      <c r="DJ295" s="1182">
        <f ca="1">SUM(DG$7:$DG295)-SUM(DI$7:$DI295)</f>
        <v>-438.41716672938492</v>
      </c>
      <c r="DK295" s="1182">
        <f t="shared" ca="1" si="248"/>
        <v>0</v>
      </c>
      <c r="DL295" s="1183">
        <f t="shared" ca="1" si="235"/>
        <v>438.41716672938492</v>
      </c>
      <c r="DM295" s="1153"/>
      <c r="DN295" s="1175">
        <f t="shared" ca="1" si="236"/>
        <v>0</v>
      </c>
      <c r="DO295" s="1182">
        <f t="shared" ca="1" si="249"/>
        <v>438.41716672939987</v>
      </c>
      <c r="DP295" s="1184">
        <f t="shared" ca="1" si="250"/>
        <v>-438.41716672939987</v>
      </c>
      <c r="DQ295" s="1182">
        <f t="shared" ca="1" si="237"/>
        <v>0</v>
      </c>
      <c r="DR295" s="1182">
        <f t="shared" si="256"/>
        <v>0</v>
      </c>
      <c r="DS295" s="1090">
        <f t="shared" si="257"/>
        <v>0</v>
      </c>
      <c r="DT295" s="1153"/>
      <c r="DU295" s="1192">
        <v>3</v>
      </c>
      <c r="DV295" s="1193" t="str">
        <f>VLOOKUP(B295,Controle!$J$75:$N$109,5)</f>
        <v>Presumido</v>
      </c>
      <c r="DW295" s="1183">
        <f t="shared" si="251"/>
        <v>0</v>
      </c>
    </row>
    <row r="296" spans="2:127">
      <c r="B296" s="1133">
        <f t="shared" si="219"/>
        <v>2046</v>
      </c>
      <c r="C296" s="1135">
        <f>Aux_Indices!D296</f>
        <v>25</v>
      </c>
      <c r="D296" s="1134">
        <f>FM!D296</f>
        <v>53359</v>
      </c>
      <c r="E296" s="1131">
        <f t="shared" si="220"/>
        <v>2</v>
      </c>
      <c r="G296" s="1168">
        <f>SUMIF(Controle!$J$75:$J$109,$B296,Controle!$K$75:$K$109)</f>
        <v>2</v>
      </c>
      <c r="H296" s="1169">
        <f>SUM(FM!I296:P296)</f>
        <v>1917.167319172816</v>
      </c>
      <c r="I296" s="1169">
        <f t="shared" si="258"/>
        <v>177.33797702348548</v>
      </c>
      <c r="J296" s="1170">
        <f t="shared" si="258"/>
        <v>69.976607149807776</v>
      </c>
      <c r="K296" s="1150"/>
      <c r="L296" s="1162">
        <f>FM!Z296*L$6</f>
        <v>-36.731253333333335</v>
      </c>
      <c r="M296" s="1151">
        <f>FM!AA296*M$6</f>
        <v>-61.123173921218068</v>
      </c>
      <c r="N296" s="1151">
        <f>FM!AB296*N$6</f>
        <v>-21.983474061673775</v>
      </c>
      <c r="O296" s="1151">
        <f>FM!AC296*O$6</f>
        <v>0</v>
      </c>
      <c r="P296" s="1151">
        <f>FM!AD296*P$6</f>
        <v>-26.830186666666666</v>
      </c>
      <c r="Q296" s="1151">
        <f>FM!AE296*Q$6</f>
        <v>0</v>
      </c>
      <c r="R296" s="1151">
        <f>FM!AF296*R$6</f>
        <v>0</v>
      </c>
      <c r="S296" s="1151">
        <f>FM!AG296*S$6</f>
        <v>-8.4982031186507676</v>
      </c>
      <c r="T296" s="1151">
        <f>FM!AH296*T$6</f>
        <v>0</v>
      </c>
      <c r="U296" s="1163">
        <f>'A&amp;D'!U296*U$6</f>
        <v>-36.343106242187353</v>
      </c>
      <c r="V296" s="1151"/>
      <c r="W296" s="1166">
        <f t="shared" si="262"/>
        <v>0</v>
      </c>
      <c r="X296" s="1150">
        <f t="shared" si="221"/>
        <v>17.714619254295023</v>
      </c>
      <c r="Y296" s="1150">
        <f t="shared" si="222"/>
        <v>-17.714619254295023</v>
      </c>
      <c r="Z296" s="1167">
        <f t="shared" si="263"/>
        <v>0</v>
      </c>
      <c r="AA296" s="1150"/>
      <c r="AB296" s="1166">
        <f t="shared" si="223"/>
        <v>159.62335776919045</v>
      </c>
      <c r="AC296" s="1150">
        <f t="shared" si="224"/>
        <v>69.976607149807776</v>
      </c>
      <c r="AD296" s="1150">
        <f t="shared" si="259"/>
        <v>69.976607149807776</v>
      </c>
      <c r="AE296" s="1150">
        <f t="shared" si="259"/>
        <v>69.976607149807776</v>
      </c>
      <c r="AF296" s="1167">
        <f>SUM(AE$7:AE296)-SUM(AD$7:AD296)</f>
        <v>0</v>
      </c>
      <c r="AG296" s="1152"/>
      <c r="AH296" s="1166">
        <f ca="1">FM!DS296</f>
        <v>16.603538618025016</v>
      </c>
      <c r="AI296" s="1167">
        <f>IF($D296&lt;Painel!$D$11,0,AH296*$AI$6)</f>
        <v>0</v>
      </c>
      <c r="AJ296" s="1150"/>
      <c r="AK296" s="1149">
        <f>FM!I296*AK$6</f>
        <v>0</v>
      </c>
      <c r="AL296" s="1155">
        <f>FM!J296*AL$6</f>
        <v>0</v>
      </c>
      <c r="AM296" s="1155">
        <f>FM!K296*AM$6</f>
        <v>0</v>
      </c>
      <c r="AN296" s="1155">
        <f>FM!L296*AN$6</f>
        <v>333.75921070440495</v>
      </c>
      <c r="AO296" s="1155">
        <f>FM!M296*AO$6</f>
        <v>0</v>
      </c>
      <c r="AP296" s="1155">
        <f>FM!N296*AP$6</f>
        <v>0</v>
      </c>
      <c r="AQ296" s="1155">
        <f>FM!O296*AQ$6</f>
        <v>0</v>
      </c>
      <c r="AR296" s="1155">
        <f>FM!P296*AR$6</f>
        <v>0</v>
      </c>
      <c r="AS296" s="1090">
        <f t="shared" si="238"/>
        <v>40.051105284528596</v>
      </c>
      <c r="AT296" s="1152"/>
      <c r="AU296" s="1870">
        <f>SUMIF(DRE!$D$3:$AG$3,B296,DRE!$D$149:$AG$149)</f>
        <v>0.80028801415966722</v>
      </c>
      <c r="AV296" s="1871">
        <f t="shared" si="239"/>
        <v>0.19971198584033278</v>
      </c>
      <c r="AW296" s="1152"/>
      <c r="AX296" s="1149">
        <f>FM!I296*AX$6</f>
        <v>1272.9024940727436</v>
      </c>
      <c r="AY296" s="1155">
        <f>FM!J296*AY$6</f>
        <v>64.83</v>
      </c>
      <c r="AZ296" s="1155">
        <f>FM!K296*AZ$6</f>
        <v>0</v>
      </c>
      <c r="BA296" s="1155">
        <f>FM!L296*BA$6</f>
        <v>0</v>
      </c>
      <c r="BB296" s="1155">
        <f>FM!M296*BB$6</f>
        <v>110.65876486956519</v>
      </c>
      <c r="BC296" s="1155">
        <f>FM!N296*BC$6</f>
        <v>135.01684952610239</v>
      </c>
      <c r="BD296" s="1155">
        <f>FM!O296*BD$6</f>
        <v>0</v>
      </c>
      <c r="BE296" s="1155">
        <f>FM!P296*BE$6</f>
        <v>0</v>
      </c>
      <c r="BF296" s="1090">
        <f t="shared" si="240"/>
        <v>47.502243254052331</v>
      </c>
      <c r="BH296" s="1175">
        <f ca="1">FM!BA296</f>
        <v>16.603538618025016</v>
      </c>
      <c r="BI296" s="1090">
        <f t="shared" ca="1" si="241"/>
        <v>3.7357961890556286</v>
      </c>
      <c r="BK296" s="1175">
        <f ca="1">FM!BU296</f>
        <v>393.62505731519019</v>
      </c>
      <c r="BL296" s="1179">
        <f ca="1">MAX(IF(MOD($E296,$DU296)=0,SUM(OFFSET(BK296,-$DU296+1,0,$DU296,1)),0),0)</f>
        <v>0</v>
      </c>
      <c r="BM296" s="1180">
        <f ca="1">IF(MOD($E296,$DU296)=0,IF(SUM(OFFSET(BK296,-$DU296+1,0,$DU296,1))&lt;0,SUM(OFFSET(BK296,-$DU296+1,0,$DU296,1)),0),0)+BM295+BN296</f>
        <v>0</v>
      </c>
      <c r="BN296" s="1180">
        <f t="shared" ca="1" si="242"/>
        <v>0</v>
      </c>
      <c r="BO296" s="1179">
        <f t="shared" ca="1" si="225"/>
        <v>0</v>
      </c>
      <c r="BP296" s="1181">
        <f ca="1">MAX(BO296-Controle!$E$114/1000,0)</f>
        <v>0</v>
      </c>
      <c r="BQ296" s="1184">
        <f ca="1">IF($D296&gt;Painel!$D$11,0,-SUMPRODUCT(BO$6:BP$6,BO296:BP296))</f>
        <v>0</v>
      </c>
      <c r="BR296" s="1182">
        <f t="shared" ca="1" si="218"/>
        <v>1559.0912521762261</v>
      </c>
      <c r="BS296" s="1183">
        <f t="shared" ca="1" si="226"/>
        <v>0</v>
      </c>
      <c r="BT296" s="1136"/>
      <c r="BU296" s="1175">
        <f>-FM!AW296</f>
        <v>0</v>
      </c>
      <c r="BV296" s="1182">
        <f>AD296</f>
        <v>69.976607149807776</v>
      </c>
      <c r="BW296" s="1182">
        <f>-AE296</f>
        <v>-69.976607149807776</v>
      </c>
      <c r="BX296" s="1182"/>
      <c r="BY296" s="1182"/>
      <c r="BZ296" s="1182"/>
      <c r="CA296" s="1090">
        <f t="shared" si="227"/>
        <v>0</v>
      </c>
      <c r="CB296" s="1136"/>
      <c r="CC296" s="1186">
        <f t="shared" ca="1" si="243"/>
        <v>393.62505731519019</v>
      </c>
      <c r="CD296" s="1179">
        <f ca="1">MAX(IF(MOD($E296,$DU296)=0,SUM(OFFSET(CC296,-$DU296+1,0,$DU296,1)),0),0)</f>
        <v>0</v>
      </c>
      <c r="CE296" s="1180">
        <f ca="1">IF(MOD($E296,$DU296)=0,IF(SUM(OFFSET(CC296,-$DU296+1,0,$DU296,1))&lt;0,SUM(OFFSET(CC296,-$DU296+1,0,$DU296,1)),0),0)+CE295+CF296</f>
        <v>0</v>
      </c>
      <c r="CF296" s="1180">
        <f t="shared" ca="1" si="244"/>
        <v>0</v>
      </c>
      <c r="CG296" s="1179">
        <f t="shared" ca="1" si="216"/>
        <v>0</v>
      </c>
      <c r="CH296" s="1182">
        <f ca="1">MAX(CG296-Controle!$E$114/1000,0)</f>
        <v>0</v>
      </c>
      <c r="CI296" s="1184">
        <f ca="1">IF($D296&gt;Painel!$D$11,0,-SUMPRODUCT(CG$6:CH$6,CG296:CH296))</f>
        <v>0</v>
      </c>
      <c r="CJ296" s="1182">
        <f t="shared" ca="1" si="228"/>
        <v>405.82258176810598</v>
      </c>
      <c r="CK296" s="1182">
        <f t="shared" ca="1" si="229"/>
        <v>0</v>
      </c>
      <c r="CL296" s="1090">
        <f t="shared" ca="1" si="260"/>
        <v>0</v>
      </c>
      <c r="CM296" s="1153"/>
      <c r="CN296" s="1175">
        <f t="shared" ca="1" si="261"/>
        <v>1.8943180357666733E-14</v>
      </c>
      <c r="CO296" s="1182">
        <f t="shared" ca="1" si="245"/>
        <v>1.8943180357666733E-14</v>
      </c>
      <c r="CP296" s="1183">
        <f t="shared" ca="1" si="230"/>
        <v>0</v>
      </c>
      <c r="CQ296" s="1153"/>
      <c r="CR296" s="1175">
        <f>FM!AY296</f>
        <v>377.02151869716516</v>
      </c>
      <c r="CS296" s="1182">
        <f t="shared" si="231"/>
        <v>0</v>
      </c>
      <c r="CT296" s="1180">
        <f t="shared" si="232"/>
        <v>0</v>
      </c>
      <c r="CU296" s="1180">
        <f t="shared" si="233"/>
        <v>377.02151869716516</v>
      </c>
      <c r="CV296" s="1179">
        <f ca="1">MAX(IF(MOD($E296,$DU296)=0,SUM(OFFSET(CU296,-$DU296+1,0,$DU296,1)),0),0)</f>
        <v>0</v>
      </c>
      <c r="CW296" s="1180">
        <f ca="1">IF(MOD($E296,$DU296)=0,IF(SUM(OFFSET(CU296,-$DU296+1,0,$DU296,1))&lt;0,SUM(OFFSET(CU296,-$DU296+1,0,$DU296,1)),0),0)+CW295+CX296</f>
        <v>0</v>
      </c>
      <c r="CX296" s="1180">
        <f t="shared" ca="1" si="246"/>
        <v>0</v>
      </c>
      <c r="CY296" s="1179">
        <f t="shared" ca="1" si="217"/>
        <v>0</v>
      </c>
      <c r="CZ296" s="1182">
        <f ca="1">MAX(CY296-Controle!$E$114/1000,0)</f>
        <v>0</v>
      </c>
      <c r="DA296" s="1090">
        <f ca="1">IF($DV296="real",IF($D296&gt;Painel!$D$11,0,(CY296*-Controle!$E$110+CZ296*-Controle!$E$111)),DG296)</f>
        <v>-210.96283675185197</v>
      </c>
      <c r="DB296" s="1153"/>
      <c r="DC296" s="1175">
        <f>SUMIF('Capital de Giro'!$D$7:$D$366,$D296,'Capital de Giro'!$O$7:$O$366)</f>
        <v>1917.167319172816</v>
      </c>
      <c r="DD296" s="1182">
        <f t="shared" ca="1" si="234"/>
        <v>12.867742428969388</v>
      </c>
      <c r="DE296" s="1182">
        <f t="shared" ca="1" si="252"/>
        <v>626.36128456427048</v>
      </c>
      <c r="DF296" s="1182">
        <f ca="1">MAX(DE296-Controle!E$114/1000,0)</f>
        <v>606.36128456427048</v>
      </c>
      <c r="DG296" s="1090">
        <f t="shared" ca="1" si="247"/>
        <v>-210.96283675185197</v>
      </c>
      <c r="DH296" s="1153"/>
      <c r="DI296" s="1175">
        <f t="shared" si="253"/>
        <v>0</v>
      </c>
      <c r="DJ296" s="1182">
        <f ca="1">SUM(DG$7:$DG296)-SUM(DI$7:$DI296)</f>
        <v>-649.38000348123023</v>
      </c>
      <c r="DK296" s="1182">
        <f t="shared" ca="1" si="248"/>
        <v>0</v>
      </c>
      <c r="DL296" s="1183">
        <f t="shared" ca="1" si="235"/>
        <v>649.38000348123023</v>
      </c>
      <c r="DM296" s="1153"/>
      <c r="DN296" s="1175">
        <f t="shared" ca="1" si="236"/>
        <v>0</v>
      </c>
      <c r="DO296" s="1182">
        <f t="shared" ca="1" si="249"/>
        <v>210.96283675185197</v>
      </c>
      <c r="DP296" s="1184">
        <f t="shared" ca="1" si="250"/>
        <v>-210.96283675185197</v>
      </c>
      <c r="DQ296" s="1182">
        <f t="shared" ca="1" si="237"/>
        <v>0</v>
      </c>
      <c r="DR296" s="1182">
        <f t="shared" si="256"/>
        <v>0</v>
      </c>
      <c r="DS296" s="1090">
        <f t="shared" si="257"/>
        <v>0</v>
      </c>
      <c r="DT296" s="1153"/>
      <c r="DU296" s="1192">
        <v>3</v>
      </c>
      <c r="DV296" s="1193" t="str">
        <f>VLOOKUP(B296,Controle!$J$75:$N$109,5)</f>
        <v>Presumido</v>
      </c>
      <c r="DW296" s="1183">
        <f t="shared" si="251"/>
        <v>0</v>
      </c>
    </row>
    <row r="297" spans="2:127">
      <c r="B297" s="1133">
        <f t="shared" si="219"/>
        <v>2046</v>
      </c>
      <c r="C297" s="1135">
        <f>Aux_Indices!D297</f>
        <v>25</v>
      </c>
      <c r="D297" s="1134">
        <f>FM!D297</f>
        <v>53387</v>
      </c>
      <c r="E297" s="1131">
        <f t="shared" si="220"/>
        <v>3</v>
      </c>
      <c r="G297" s="1168">
        <f>SUMIF(Controle!$J$75:$J$109,$B297,Controle!$K$75:$K$109)</f>
        <v>2</v>
      </c>
      <c r="H297" s="1169">
        <f>SUM(FM!I297:P297)</f>
        <v>1792.9645513033536</v>
      </c>
      <c r="I297" s="1169">
        <f t="shared" si="258"/>
        <v>165.84922099556022</v>
      </c>
      <c r="J297" s="1170">
        <f t="shared" si="258"/>
        <v>65.443206122572406</v>
      </c>
      <c r="K297" s="1150"/>
      <c r="L297" s="1162">
        <f>FM!Z297*L$6</f>
        <v>-36.731253333333335</v>
      </c>
      <c r="M297" s="1151">
        <f>FM!AA297*M$6</f>
        <v>-57.397570939353344</v>
      </c>
      <c r="N297" s="1151">
        <f>FM!AB297*N$6</f>
        <v>-20.643528976009851</v>
      </c>
      <c r="O297" s="1151">
        <f>FM!AC297*O$6</f>
        <v>0</v>
      </c>
      <c r="P297" s="1151">
        <f>FM!AD297*P$6</f>
        <v>-26.830186666666666</v>
      </c>
      <c r="Q297" s="1151">
        <f>FM!AE297*Q$6</f>
        <v>0</v>
      </c>
      <c r="R297" s="1151">
        <f>FM!AF297*R$6</f>
        <v>0</v>
      </c>
      <c r="S297" s="1151">
        <f>FM!AG297*S$6</f>
        <v>-8.4982031186507676</v>
      </c>
      <c r="T297" s="1151">
        <f>FM!AH297*T$6</f>
        <v>0</v>
      </c>
      <c r="U297" s="1163">
        <f>'A&amp;D'!U297*U$6</f>
        <v>-36.246371607845575</v>
      </c>
      <c r="V297" s="1151"/>
      <c r="W297" s="1166">
        <f t="shared" si="262"/>
        <v>0</v>
      </c>
      <c r="X297" s="1150">
        <f t="shared" si="221"/>
        <v>17.237108104372009</v>
      </c>
      <c r="Y297" s="1150">
        <f t="shared" si="222"/>
        <v>-17.237108104372009</v>
      </c>
      <c r="Z297" s="1167">
        <f t="shared" si="263"/>
        <v>0</v>
      </c>
      <c r="AA297" s="1150"/>
      <c r="AB297" s="1166">
        <f t="shared" si="223"/>
        <v>148.61211289118822</v>
      </c>
      <c r="AC297" s="1150">
        <f t="shared" si="224"/>
        <v>65.443206122572406</v>
      </c>
      <c r="AD297" s="1150">
        <f t="shared" si="259"/>
        <v>65.443206122572406</v>
      </c>
      <c r="AE297" s="1150">
        <f t="shared" si="259"/>
        <v>65.443206122572406</v>
      </c>
      <c r="AF297" s="1167">
        <f>SUM(AE$7:AE297)-SUM(AD$7:AD297)</f>
        <v>0</v>
      </c>
      <c r="AG297" s="1152"/>
      <c r="AH297" s="1166">
        <f ca="1">FM!DS297</f>
        <v>17.555535790751513</v>
      </c>
      <c r="AI297" s="1167">
        <f>IF($D297&lt;Painel!$D$11,0,AH297*$AI$6)</f>
        <v>0</v>
      </c>
      <c r="AJ297" s="1150"/>
      <c r="AK297" s="1149">
        <f>FM!I297*AK$6</f>
        <v>0</v>
      </c>
      <c r="AL297" s="1155">
        <f>FM!J297*AL$6</f>
        <v>0</v>
      </c>
      <c r="AM297" s="1155">
        <f>FM!K297*AM$6</f>
        <v>0</v>
      </c>
      <c r="AN297" s="1155">
        <f>FM!L297*AN$6</f>
        <v>313.41579214718411</v>
      </c>
      <c r="AO297" s="1155">
        <f>FM!M297*AO$6</f>
        <v>0</v>
      </c>
      <c r="AP297" s="1155">
        <f>FM!N297*AP$6</f>
        <v>0</v>
      </c>
      <c r="AQ297" s="1155">
        <f>FM!O297*AQ$6</f>
        <v>0</v>
      </c>
      <c r="AR297" s="1155">
        <f>FM!P297*AR$6</f>
        <v>0</v>
      </c>
      <c r="AS297" s="1090">
        <f t="shared" si="238"/>
        <v>37.609895057662094</v>
      </c>
      <c r="AT297" s="1152"/>
      <c r="AU297" s="1870">
        <f>SUMIF(DRE!$D$3:$AG$3,B297,DRE!$D$149:$AG$149)</f>
        <v>0.80028801415966722</v>
      </c>
      <c r="AV297" s="1871">
        <f t="shared" si="239"/>
        <v>0.19971198584033278</v>
      </c>
      <c r="AW297" s="1152"/>
      <c r="AX297" s="1149">
        <f>FM!I297*AX$6</f>
        <v>1187.8426583998566</v>
      </c>
      <c r="AY297" s="1155">
        <f>FM!J297*AY$6</f>
        <v>61.005000000000003</v>
      </c>
      <c r="AZ297" s="1155">
        <f>FM!K297*AZ$6</f>
        <v>0</v>
      </c>
      <c r="BA297" s="1155">
        <f>FM!L297*BA$6</f>
        <v>0</v>
      </c>
      <c r="BB297" s="1155">
        <f>FM!M297*BB$6</f>
        <v>103.9138496775155</v>
      </c>
      <c r="BC297" s="1155">
        <f>FM!N297*BC$6</f>
        <v>126.7872510787971</v>
      </c>
      <c r="BD297" s="1155">
        <f>FM!O297*BD$6</f>
        <v>0</v>
      </c>
      <c r="BE297" s="1155">
        <f>FM!P297*BE$6</f>
        <v>0</v>
      </c>
      <c r="BF297" s="1090">
        <f t="shared" si="240"/>
        <v>44.386462774685079</v>
      </c>
      <c r="BH297" s="1175">
        <f ca="1">FM!BA297</f>
        <v>17.555535790751513</v>
      </c>
      <c r="BI297" s="1090">
        <f t="shared" ca="1" si="241"/>
        <v>3.9499955529190904</v>
      </c>
      <c r="BK297" s="1175">
        <f ca="1">FM!BU297</f>
        <v>298.24140982783217</v>
      </c>
      <c r="BL297" s="1179">
        <f ca="1">MAX(IF(MOD($E297,$DU297)=0,SUM(OFFSET(BK297,-$DU297+1,0,$DU297,1)),0),0)</f>
        <v>2659.8290017843242</v>
      </c>
      <c r="BM297" s="1180">
        <f ca="1">IF(MOD($E297,$DU297)=0,IF(SUM(OFFSET(BK297,-$DU297+1,0,$DU297,1))&lt;0,SUM(OFFSET(BK297,-$DU297+1,0,$DU297,1)),0),0)+BM296+BN297</f>
        <v>0</v>
      </c>
      <c r="BN297" s="1180">
        <f t="shared" ca="1" si="242"/>
        <v>0</v>
      </c>
      <c r="BO297" s="1179">
        <f t="shared" ca="1" si="225"/>
        <v>2659.8290017843242</v>
      </c>
      <c r="BP297" s="1181">
        <f ca="1">MAX(BO297-Controle!$E$114/1000,0)</f>
        <v>2639.8290017843242</v>
      </c>
      <c r="BQ297" s="1184">
        <f ca="1">IF($D297&gt;Painel!$D$11,0,-SUMPRODUCT(BO$6:BP$6,BO297:BP297))</f>
        <v>-902.34186060667025</v>
      </c>
      <c r="BR297" s="1182">
        <f t="shared" ca="1" si="218"/>
        <v>1559.0912521762261</v>
      </c>
      <c r="BS297" s="1183">
        <f t="shared" ca="1" si="226"/>
        <v>0</v>
      </c>
      <c r="BT297" s="1136"/>
      <c r="BU297" s="1175">
        <f>-FM!AW297</f>
        <v>0</v>
      </c>
      <c r="BV297" s="1182">
        <f>AD297</f>
        <v>65.443206122572406</v>
      </c>
      <c r="BW297" s="1182">
        <f>-AE297</f>
        <v>-65.443206122572406</v>
      </c>
      <c r="BX297" s="1182"/>
      <c r="BY297" s="1182"/>
      <c r="BZ297" s="1182"/>
      <c r="CA297" s="1090">
        <f t="shared" si="227"/>
        <v>0</v>
      </c>
      <c r="CB297" s="1136"/>
      <c r="CC297" s="1186">
        <f t="shared" ca="1" si="243"/>
        <v>298.24140982783217</v>
      </c>
      <c r="CD297" s="1179">
        <f ca="1">MAX(IF(MOD($E297,$DU297)=0,SUM(OFFSET(CC297,-$DU297+1,0,$DU297,1)),0),0)</f>
        <v>2659.8290017843242</v>
      </c>
      <c r="CE297" s="1180">
        <f ca="1">IF(MOD($E297,$DU297)=0,IF(SUM(OFFSET(CC297,-$DU297+1,0,$DU297,1))&lt;0,SUM(OFFSET(CC297,-$DU297+1,0,$DU297,1)),0),0)+CE296+CF297</f>
        <v>0</v>
      </c>
      <c r="CF297" s="1180">
        <f t="shared" ca="1" si="244"/>
        <v>0</v>
      </c>
      <c r="CG297" s="1179">
        <f t="shared" ca="1" si="216"/>
        <v>2659.8290017843242</v>
      </c>
      <c r="CH297" s="1182">
        <f ca="1">MAX(CG297-Controle!$E$114/1000,0)</f>
        <v>2639.8290017843242</v>
      </c>
      <c r="CI297" s="1184">
        <f ca="1">IF($D297&gt;Painel!$D$11,0,-SUMPRODUCT(CG$6:CH$6,CG297:CH297))</f>
        <v>-902.34186060667025</v>
      </c>
      <c r="CJ297" s="1182">
        <f t="shared" ca="1" si="228"/>
        <v>409.77257732102504</v>
      </c>
      <c r="CK297" s="1182">
        <f t="shared" ca="1" si="229"/>
        <v>0</v>
      </c>
      <c r="CL297" s="1090">
        <f t="shared" ca="1" si="260"/>
        <v>-902.34186060667025</v>
      </c>
      <c r="CM297" s="1153"/>
      <c r="CN297" s="1175">
        <f t="shared" ca="1" si="261"/>
        <v>1.8943180357666733E-14</v>
      </c>
      <c r="CO297" s="1182">
        <f t="shared" ca="1" si="245"/>
        <v>1.8943180357666733E-14</v>
      </c>
      <c r="CP297" s="1183">
        <f t="shared" ca="1" si="230"/>
        <v>0</v>
      </c>
      <c r="CQ297" s="1153"/>
      <c r="CR297" s="1175">
        <f>FM!AY297</f>
        <v>280.68587403708068</v>
      </c>
      <c r="CS297" s="1182">
        <f t="shared" si="231"/>
        <v>0</v>
      </c>
      <c r="CT297" s="1180">
        <f t="shared" si="232"/>
        <v>0</v>
      </c>
      <c r="CU297" s="1180">
        <f t="shared" si="233"/>
        <v>280.68587403708068</v>
      </c>
      <c r="CV297" s="1179">
        <f ca="1">MAX(IF(MOD($E297,$DU297)=0,SUM(OFFSET(CU297,-$DU297+1,0,$DU297,1)),0),0)</f>
        <v>2614.0857430910851</v>
      </c>
      <c r="CW297" s="1180">
        <f ca="1">IF(MOD($E297,$DU297)=0,IF(SUM(OFFSET(CU297,-$DU297+1,0,$DU297,1))&lt;0,SUM(OFFSET(CU297,-$DU297+1,0,$DU297,1)),0),0)+CW296+CX297</f>
        <v>0</v>
      </c>
      <c r="CX297" s="1180">
        <f t="shared" ca="1" si="246"/>
        <v>0</v>
      </c>
      <c r="CY297" s="1179">
        <f t="shared" ca="1" si="217"/>
        <v>2614.0857430910851</v>
      </c>
      <c r="CZ297" s="1182">
        <f ca="1">MAX(CY297-Controle!$E$114/1000,0)</f>
        <v>2594.0857430910851</v>
      </c>
      <c r="DA297" s="1090">
        <f ca="1">IF($DV297="real",IF($D297&gt;Painel!$D$11,0,(CY297*-Controle!$E$110+CZ297*-Controle!$E$111)),DG297)</f>
        <v>-197.70042686266788</v>
      </c>
      <c r="DB297" s="1153"/>
      <c r="DC297" s="1175">
        <f>SUMIF('Capital de Giro'!$D$7:$D$366,$D297,'Capital de Giro'!$O$7:$O$366)</f>
        <v>1792.9645513033536</v>
      </c>
      <c r="DD297" s="1182">
        <f t="shared" ca="1" si="234"/>
        <v>13.605540237832422</v>
      </c>
      <c r="DE297" s="1182">
        <f t="shared" ca="1" si="252"/>
        <v>587.35419665490554</v>
      </c>
      <c r="DF297" s="1182">
        <f ca="1">MAX(DE297-Controle!E$114/1000,0)</f>
        <v>567.35419665490554</v>
      </c>
      <c r="DG297" s="1090">
        <f t="shared" ca="1" si="247"/>
        <v>-197.70042686266788</v>
      </c>
      <c r="DH297" s="1153"/>
      <c r="DI297" s="1175">
        <f t="shared" ca="1" si="253"/>
        <v>-847.08043034391972</v>
      </c>
      <c r="DJ297" s="1182">
        <f ca="1">SUM(DG$7:$DG297)-SUM(DI$7:$DI297)</f>
        <v>0</v>
      </c>
      <c r="DK297" s="1182">
        <f t="shared" ca="1" si="248"/>
        <v>0</v>
      </c>
      <c r="DL297" s="1183">
        <f t="shared" ca="1" si="235"/>
        <v>0</v>
      </c>
      <c r="DM297" s="1153"/>
      <c r="DN297" s="1175">
        <f t="shared" ca="1" si="236"/>
        <v>902.34186060667025</v>
      </c>
      <c r="DO297" s="1182">
        <f t="shared" ca="1" si="249"/>
        <v>197.70042686266788</v>
      </c>
      <c r="DP297" s="1184">
        <f t="shared" ca="1" si="250"/>
        <v>-197.70042686266788</v>
      </c>
      <c r="DQ297" s="1182">
        <f t="shared" ca="1" si="237"/>
        <v>-902.34186060667025</v>
      </c>
      <c r="DR297" s="1182">
        <f t="shared" ca="1" si="256"/>
        <v>-847.08043034391972</v>
      </c>
      <c r="DS297" s="1090">
        <f t="shared" ca="1" si="257"/>
        <v>-847.08043034391972</v>
      </c>
      <c r="DT297" s="1153"/>
      <c r="DU297" s="1192">
        <v>3</v>
      </c>
      <c r="DV297" s="1193" t="str">
        <f>VLOOKUP(B297,Controle!$J$75:$N$109,5)</f>
        <v>Presumido</v>
      </c>
      <c r="DW297" s="1183">
        <f t="shared" si="251"/>
        <v>0</v>
      </c>
    </row>
    <row r="298" spans="2:127">
      <c r="B298" s="1133">
        <f t="shared" si="219"/>
        <v>2046</v>
      </c>
      <c r="C298" s="1135">
        <f>Aux_Indices!D298</f>
        <v>25</v>
      </c>
      <c r="D298" s="1134">
        <f>FM!D298</f>
        <v>53418</v>
      </c>
      <c r="E298" s="1131">
        <f t="shared" si="220"/>
        <v>4</v>
      </c>
      <c r="G298" s="1168">
        <f>SUMIF(Controle!$J$75:$J$109,$B298,Controle!$K$75:$K$109)</f>
        <v>2</v>
      </c>
      <c r="H298" s="1169">
        <f>SUM(FM!I298:P298)</f>
        <v>2041.9215849401603</v>
      </c>
      <c r="I298" s="1169">
        <f t="shared" si="258"/>
        <v>188.87774660696482</v>
      </c>
      <c r="J298" s="1170">
        <f t="shared" si="258"/>
        <v>74.530137850315853</v>
      </c>
      <c r="K298" s="1150"/>
      <c r="L298" s="1162">
        <f>FM!Z298*L$6</f>
        <v>-36.731253333333335</v>
      </c>
      <c r="M298" s="1151">
        <f>FM!AA298*M$6</f>
        <v>-69.156505350863881</v>
      </c>
      <c r="N298" s="1151">
        <f>FM!AB298*N$6</f>
        <v>-24.872730652636619</v>
      </c>
      <c r="O298" s="1151">
        <f>FM!AC298*O$6</f>
        <v>0</v>
      </c>
      <c r="P298" s="1151">
        <f>FM!AD298*P$6</f>
        <v>-26.830186666666666</v>
      </c>
      <c r="Q298" s="1151">
        <f>FM!AE298*Q$6</f>
        <v>0</v>
      </c>
      <c r="R298" s="1151">
        <f>FM!AF298*R$6</f>
        <v>0</v>
      </c>
      <c r="S298" s="1151">
        <f>FM!AG298*S$6</f>
        <v>-8.4982031186507676</v>
      </c>
      <c r="T298" s="1151">
        <f>FM!AH298*T$6</f>
        <v>0</v>
      </c>
      <c r="U298" s="1163">
        <f>'A&amp;D'!U298*U$6</f>
        <v>-36.149894452581627</v>
      </c>
      <c r="V298" s="1151"/>
      <c r="W298" s="1166">
        <f t="shared" si="262"/>
        <v>0</v>
      </c>
      <c r="X298" s="1150">
        <f t="shared" si="221"/>
        <v>18.707086555662794</v>
      </c>
      <c r="Y298" s="1150">
        <f t="shared" si="222"/>
        <v>-18.707086555662794</v>
      </c>
      <c r="Z298" s="1167">
        <f t="shared" si="263"/>
        <v>0</v>
      </c>
      <c r="AA298" s="1150"/>
      <c r="AB298" s="1166">
        <f t="shared" si="223"/>
        <v>170.17066005130204</v>
      </c>
      <c r="AC298" s="1150">
        <f t="shared" si="224"/>
        <v>74.530137850315853</v>
      </c>
      <c r="AD298" s="1150">
        <f t="shared" si="259"/>
        <v>74.530137850315853</v>
      </c>
      <c r="AE298" s="1150">
        <f t="shared" si="259"/>
        <v>74.530137850315853</v>
      </c>
      <c r="AF298" s="1167">
        <f>SUM(AE$7:AE298)-SUM(AD$7:AD298)</f>
        <v>0</v>
      </c>
      <c r="AG298" s="1152"/>
      <c r="AH298" s="1166">
        <f ca="1">FM!DS298</f>
        <v>16.362709070175757</v>
      </c>
      <c r="AI298" s="1167">
        <f>IF($D298&lt;Painel!$D$11,0,AH298*$AI$6)</f>
        <v>0</v>
      </c>
      <c r="AJ298" s="1150"/>
      <c r="AK298" s="1149">
        <f>FM!I298*AK$6</f>
        <v>0</v>
      </c>
      <c r="AL298" s="1155">
        <f>FM!J298*AL$6</f>
        <v>0</v>
      </c>
      <c r="AM298" s="1155">
        <f>FM!K298*AM$6</f>
        <v>0</v>
      </c>
      <c r="AN298" s="1155">
        <f>FM!L298*AN$6</f>
        <v>377.62470696841251</v>
      </c>
      <c r="AO298" s="1155">
        <f>FM!M298*AO$6</f>
        <v>0</v>
      </c>
      <c r="AP298" s="1155">
        <f>FM!N298*AP$6</f>
        <v>0</v>
      </c>
      <c r="AQ298" s="1155">
        <f>FM!O298*AQ$6</f>
        <v>0</v>
      </c>
      <c r="AR298" s="1155">
        <f>FM!P298*AR$6</f>
        <v>0</v>
      </c>
      <c r="AS298" s="1090">
        <f t="shared" si="238"/>
        <v>45.314964836209498</v>
      </c>
      <c r="AT298" s="1152"/>
      <c r="AU298" s="1870">
        <f>SUMIF(DRE!$D$3:$AG$3,B298,DRE!$D$149:$AG$149)</f>
        <v>0.80028801415966722</v>
      </c>
      <c r="AV298" s="1871">
        <f t="shared" si="239"/>
        <v>0.19971198584033278</v>
      </c>
      <c r="AW298" s="1152"/>
      <c r="AX298" s="1149">
        <f>FM!I298*AX$6</f>
        <v>1312.8324685412208</v>
      </c>
      <c r="AY298" s="1155">
        <f>FM!J298*AY$6</f>
        <v>73.5</v>
      </c>
      <c r="AZ298" s="1155">
        <f>FM!K298*AZ$6</f>
        <v>0</v>
      </c>
      <c r="BA298" s="1155">
        <f>FM!L298*BA$6</f>
        <v>0</v>
      </c>
      <c r="BB298" s="1155">
        <f>FM!M298*BB$6</f>
        <v>125.20248825242234</v>
      </c>
      <c r="BC298" s="1155">
        <f>FM!N298*BC$6</f>
        <v>152.76192117810444</v>
      </c>
      <c r="BD298" s="1155">
        <f>FM!O298*BD$6</f>
        <v>0</v>
      </c>
      <c r="BE298" s="1155">
        <f>FM!P298*BE$6</f>
        <v>0</v>
      </c>
      <c r="BF298" s="1090">
        <f t="shared" si="240"/>
        <v>49.928906339152427</v>
      </c>
      <c r="BH298" s="1175">
        <f ca="1">FM!BA298</f>
        <v>16.362709070175757</v>
      </c>
      <c r="BI298" s="1090">
        <f t="shared" ca="1" si="241"/>
        <v>3.6816095407895455</v>
      </c>
      <c r="BK298" s="1175">
        <f ca="1">FM!BU298</f>
        <v>476.95043178935003</v>
      </c>
      <c r="BL298" s="1179">
        <f ca="1">MAX(IF(MOD($E298,$DU298)=0,SUM(OFFSET(BK298,-$DU298+1,0,$DU298,1)),0),0)</f>
        <v>0</v>
      </c>
      <c r="BM298" s="1180">
        <f ca="1">IF(MOD($E298,$DU298)=0,IF(SUM(OFFSET(BK298,-$DU298+1,0,$DU298,1))&lt;0,SUM(OFFSET(BK298,-$DU298+1,0,$DU298,1)),0),0)+BM297+BN298</f>
        <v>0</v>
      </c>
      <c r="BN298" s="1180">
        <f t="shared" ca="1" si="242"/>
        <v>0</v>
      </c>
      <c r="BO298" s="1179">
        <f t="shared" ca="1" si="225"/>
        <v>0</v>
      </c>
      <c r="BP298" s="1181">
        <f ca="1">MAX(BO298-Controle!$E$114/1000,0)</f>
        <v>0</v>
      </c>
      <c r="BQ298" s="1184">
        <f ca="1">IF($D298&gt;Painel!$D$11,0,-SUMPRODUCT(BO$6:BP$6,BO298:BP298))</f>
        <v>0</v>
      </c>
      <c r="BR298" s="1182">
        <f t="shared" ca="1" si="218"/>
        <v>1559.0912521762261</v>
      </c>
      <c r="BS298" s="1183">
        <f t="shared" ca="1" si="226"/>
        <v>0</v>
      </c>
      <c r="BT298" s="1136"/>
      <c r="BU298" s="1175">
        <f>-FM!AW298</f>
        <v>0</v>
      </c>
      <c r="BV298" s="1182">
        <f>AD298</f>
        <v>74.530137850315853</v>
      </c>
      <c r="BW298" s="1182">
        <f>-AE298</f>
        <v>-74.530137850315853</v>
      </c>
      <c r="BX298" s="1182"/>
      <c r="BY298" s="1182"/>
      <c r="BZ298" s="1182"/>
      <c r="CA298" s="1090">
        <f t="shared" si="227"/>
        <v>0</v>
      </c>
      <c r="CB298" s="1136"/>
      <c r="CC298" s="1186">
        <f t="shared" ca="1" si="243"/>
        <v>476.95043178935003</v>
      </c>
      <c r="CD298" s="1179">
        <f ca="1">MAX(IF(MOD($E298,$DU298)=0,SUM(OFFSET(CC298,-$DU298+1,0,$DU298,1)),0),0)</f>
        <v>0</v>
      </c>
      <c r="CE298" s="1180">
        <f ca="1">IF(MOD($E298,$DU298)=0,IF(SUM(OFFSET(CC298,-$DU298+1,0,$DU298,1))&lt;0,SUM(OFFSET(CC298,-$DU298+1,0,$DU298,1)),0),0)+CE297+CF298</f>
        <v>0</v>
      </c>
      <c r="CF298" s="1180">
        <f t="shared" ca="1" si="244"/>
        <v>0</v>
      </c>
      <c r="CG298" s="1179">
        <f t="shared" ca="1" si="216"/>
        <v>0</v>
      </c>
      <c r="CH298" s="1182">
        <f ca="1">MAX(CG298-Controle!$E$114/1000,0)</f>
        <v>0</v>
      </c>
      <c r="CI298" s="1184">
        <f ca="1">IF($D298&gt;Painel!$D$11,0,-SUMPRODUCT(CG$6:CH$6,CG298:CH298))</f>
        <v>0</v>
      </c>
      <c r="CJ298" s="1182">
        <f t="shared" ca="1" si="228"/>
        <v>413.45418686181461</v>
      </c>
      <c r="CK298" s="1182">
        <f t="shared" ca="1" si="229"/>
        <v>0</v>
      </c>
      <c r="CL298" s="1090">
        <f t="shared" ca="1" si="260"/>
        <v>0</v>
      </c>
      <c r="CM298" s="1153"/>
      <c r="CN298" s="1175">
        <f t="shared" ca="1" si="261"/>
        <v>1.8943180357666733E-14</v>
      </c>
      <c r="CO298" s="1182">
        <f t="shared" ca="1" si="245"/>
        <v>1.8943180357666733E-14</v>
      </c>
      <c r="CP298" s="1183">
        <f t="shared" ca="1" si="230"/>
        <v>0</v>
      </c>
      <c r="CQ298" s="1153"/>
      <c r="CR298" s="1175">
        <f>FM!AY298</f>
        <v>460.58772271917428</v>
      </c>
      <c r="CS298" s="1182">
        <f t="shared" si="231"/>
        <v>0</v>
      </c>
      <c r="CT298" s="1180">
        <f t="shared" si="232"/>
        <v>0</v>
      </c>
      <c r="CU298" s="1180">
        <f t="shared" si="233"/>
        <v>460.58772271917428</v>
      </c>
      <c r="CV298" s="1179">
        <f ca="1">MAX(IF(MOD($E298,$DU298)=0,SUM(OFFSET(CU298,-$DU298+1,0,$DU298,1)),0),0)</f>
        <v>0</v>
      </c>
      <c r="CW298" s="1180">
        <f ca="1">IF(MOD($E298,$DU298)=0,IF(SUM(OFFSET(CU298,-$DU298+1,0,$DU298,1))&lt;0,SUM(OFFSET(CU298,-$DU298+1,0,$DU298,1)),0),0)+CW297+CX298</f>
        <v>0</v>
      </c>
      <c r="CX298" s="1180">
        <f t="shared" ca="1" si="246"/>
        <v>0</v>
      </c>
      <c r="CY298" s="1179">
        <f t="shared" ca="1" si="217"/>
        <v>0</v>
      </c>
      <c r="CZ298" s="1182">
        <f ca="1">MAX(CY298-Controle!$E$114/1000,0)</f>
        <v>0</v>
      </c>
      <c r="DA298" s="1090">
        <f ca="1">IF($DV298="real",IF($D298&gt;Painel!$D$11,0,(CY298*-Controle!$E$110+CZ298*-Controle!$E$111)),DG298)</f>
        <v>-224.47264228148072</v>
      </c>
      <c r="DB298" s="1153"/>
      <c r="DC298" s="1175">
        <f>SUMIF('Capital de Giro'!$D$7:$D$366,$D298,'Capital de Giro'!$O$7:$O$366)</f>
        <v>2041.9215849401603</v>
      </c>
      <c r="DD298" s="1182">
        <f t="shared" ca="1" si="234"/>
        <v>12.681099529386213</v>
      </c>
      <c r="DE298" s="1182">
        <f t="shared" ca="1" si="252"/>
        <v>666.09600671023748</v>
      </c>
      <c r="DF298" s="1182">
        <f ca="1">MAX(DE298-Controle!E$114/1000,0)</f>
        <v>646.09600671023748</v>
      </c>
      <c r="DG298" s="1090">
        <f t="shared" ca="1" si="247"/>
        <v>-224.47264228148072</v>
      </c>
      <c r="DH298" s="1153"/>
      <c r="DI298" s="1175">
        <f t="shared" si="253"/>
        <v>0</v>
      </c>
      <c r="DJ298" s="1182">
        <f ca="1">SUM(DG$7:$DG298)-SUM(DI$7:$DI298)</f>
        <v>-224.4726422814565</v>
      </c>
      <c r="DK298" s="1182">
        <f t="shared" ca="1" si="248"/>
        <v>0</v>
      </c>
      <c r="DL298" s="1183">
        <f t="shared" ca="1" si="235"/>
        <v>224.4726422814565</v>
      </c>
      <c r="DM298" s="1153"/>
      <c r="DN298" s="1175">
        <f t="shared" ca="1" si="236"/>
        <v>0</v>
      </c>
      <c r="DO298" s="1182">
        <f t="shared" ca="1" si="249"/>
        <v>224.47264228148072</v>
      </c>
      <c r="DP298" s="1184">
        <f t="shared" ca="1" si="250"/>
        <v>-224.47264228148072</v>
      </c>
      <c r="DQ298" s="1182">
        <f t="shared" ca="1" si="237"/>
        <v>0</v>
      </c>
      <c r="DR298" s="1182">
        <f t="shared" si="256"/>
        <v>0</v>
      </c>
      <c r="DS298" s="1090">
        <f t="shared" si="257"/>
        <v>0</v>
      </c>
      <c r="DT298" s="1153"/>
      <c r="DU298" s="1192">
        <v>3</v>
      </c>
      <c r="DV298" s="1193" t="str">
        <f>VLOOKUP(B298,Controle!$J$75:$N$109,5)</f>
        <v>Presumido</v>
      </c>
      <c r="DW298" s="1183">
        <f t="shared" si="251"/>
        <v>0</v>
      </c>
    </row>
    <row r="299" spans="2:127">
      <c r="B299" s="1133">
        <f t="shared" si="219"/>
        <v>2046</v>
      </c>
      <c r="C299" s="1135">
        <f>Aux_Indices!D299</f>
        <v>25</v>
      </c>
      <c r="D299" s="1134">
        <f>FM!D299</f>
        <v>53448</v>
      </c>
      <c r="E299" s="1131">
        <f t="shared" si="220"/>
        <v>5</v>
      </c>
      <c r="G299" s="1168">
        <f>SUMIF(Controle!$J$75:$J$109,$B299,Controle!$K$75:$K$109)</f>
        <v>2</v>
      </c>
      <c r="H299" s="1169">
        <f>SUM(FM!I299:P299)</f>
        <v>1650.819915172654</v>
      </c>
      <c r="I299" s="1169">
        <f t="shared" si="258"/>
        <v>152.70084215347049</v>
      </c>
      <c r="J299" s="1170">
        <f t="shared" si="258"/>
        <v>60.254926903801866</v>
      </c>
      <c r="K299" s="1150"/>
      <c r="L299" s="1162">
        <f>FM!Z299*L$6</f>
        <v>-36.731253333333335</v>
      </c>
      <c r="M299" s="1151">
        <f>FM!AA299*M$6</f>
        <v>-57.281145846170084</v>
      </c>
      <c r="N299" s="1151">
        <f>FM!AB299*N$6</f>
        <v>-20.601655692082854</v>
      </c>
      <c r="O299" s="1151">
        <f>FM!AC299*O$6</f>
        <v>0</v>
      </c>
      <c r="P299" s="1151">
        <f>FM!AD299*P$6</f>
        <v>-26.830186666666666</v>
      </c>
      <c r="Q299" s="1151">
        <f>FM!AE299*Q$6</f>
        <v>0</v>
      </c>
      <c r="R299" s="1151">
        <f>FM!AF299*R$6</f>
        <v>0</v>
      </c>
      <c r="S299" s="1151">
        <f>FM!AG299*S$6</f>
        <v>-8.4982031186507676</v>
      </c>
      <c r="T299" s="1151">
        <f>FM!AH299*T$6</f>
        <v>0</v>
      </c>
      <c r="U299" s="1163">
        <f>'A&amp;D'!U299*U$6</f>
        <v>-36.053674091062142</v>
      </c>
      <c r="V299" s="1151"/>
      <c r="W299" s="1166">
        <f t="shared" si="262"/>
        <v>0</v>
      </c>
      <c r="X299" s="1150">
        <f t="shared" si="221"/>
        <v>17.204640984186842</v>
      </c>
      <c r="Y299" s="1150">
        <f t="shared" si="222"/>
        <v>-17.204640984186842</v>
      </c>
      <c r="Z299" s="1167">
        <f t="shared" si="263"/>
        <v>0</v>
      </c>
      <c r="AA299" s="1150"/>
      <c r="AB299" s="1166">
        <f t="shared" si="223"/>
        <v>135.49620116928364</v>
      </c>
      <c r="AC299" s="1150">
        <f t="shared" si="224"/>
        <v>60.254926903801866</v>
      </c>
      <c r="AD299" s="1150">
        <f t="shared" si="259"/>
        <v>60.254926903801866</v>
      </c>
      <c r="AE299" s="1150">
        <f t="shared" si="259"/>
        <v>60.254926903801866</v>
      </c>
      <c r="AF299" s="1167">
        <f>SUM(AE$7:AE299)-SUM(AD$7:AD299)</f>
        <v>0</v>
      </c>
      <c r="AG299" s="1152"/>
      <c r="AH299" s="1166">
        <f ca="1">FM!DS299</f>
        <v>17.720312452590949</v>
      </c>
      <c r="AI299" s="1167">
        <f>IF($D299&lt;Painel!$D$11,0,AH299*$AI$6)</f>
        <v>0</v>
      </c>
      <c r="AJ299" s="1150"/>
      <c r="AK299" s="1149">
        <f>FM!I299*AK$6</f>
        <v>0</v>
      </c>
      <c r="AL299" s="1155">
        <f>FM!J299*AL$6</f>
        <v>0</v>
      </c>
      <c r="AM299" s="1155">
        <f>FM!K299*AM$6</f>
        <v>0</v>
      </c>
      <c r="AN299" s="1155">
        <f>FM!L299*AN$6</f>
        <v>312.78006031727097</v>
      </c>
      <c r="AO299" s="1155">
        <f>FM!M299*AO$6</f>
        <v>0</v>
      </c>
      <c r="AP299" s="1155">
        <f>FM!N299*AP$6</f>
        <v>0</v>
      </c>
      <c r="AQ299" s="1155">
        <f>FM!O299*AQ$6</f>
        <v>0</v>
      </c>
      <c r="AR299" s="1155">
        <f>FM!P299*AR$6</f>
        <v>0</v>
      </c>
      <c r="AS299" s="1090">
        <f t="shared" si="238"/>
        <v>37.533607238072513</v>
      </c>
      <c r="AT299" s="1152"/>
      <c r="AU299" s="1870">
        <f>SUMIF(DRE!$D$3:$AG$3,B299,DRE!$D$149:$AG$149)</f>
        <v>0.80028801415966722</v>
      </c>
      <c r="AV299" s="1871">
        <f t="shared" si="239"/>
        <v>0.19971198584033278</v>
      </c>
      <c r="AW299" s="1152"/>
      <c r="AX299" s="1149">
        <f>FM!I299*AX$6</f>
        <v>1046.9217076503003</v>
      </c>
      <c r="AY299" s="1155">
        <f>FM!J299*AY$6</f>
        <v>60.884999999999998</v>
      </c>
      <c r="AZ299" s="1155">
        <f>FM!K299*AZ$6</f>
        <v>0</v>
      </c>
      <c r="BA299" s="1155">
        <f>FM!L299*BA$6</f>
        <v>0</v>
      </c>
      <c r="BB299" s="1155">
        <f>FM!M299*BB$6</f>
        <v>103.70307107776397</v>
      </c>
      <c r="BC299" s="1155">
        <f>FM!N299*BC$6</f>
        <v>126.53007612731882</v>
      </c>
      <c r="BD299" s="1155">
        <f>FM!O299*BD$6</f>
        <v>0</v>
      </c>
      <c r="BE299" s="1155">
        <f>FM!P299*BE$6</f>
        <v>0</v>
      </c>
      <c r="BF299" s="1090">
        <f t="shared" si="240"/>
        <v>40.14119564566149</v>
      </c>
      <c r="BH299" s="1175">
        <f ca="1">FM!BA299</f>
        <v>17.720312452590949</v>
      </c>
      <c r="BI299" s="1090">
        <f t="shared" ca="1" si="241"/>
        <v>3.9870703018329636</v>
      </c>
      <c r="BK299" s="1175">
        <f ca="1">FM!BU299</f>
        <v>175.00205448198503</v>
      </c>
      <c r="BL299" s="1179">
        <f ca="1">MAX(IF(MOD($E299,$DU299)=0,SUM(OFFSET(BK299,-$DU299+1,0,$DU299,1)),0),0)</f>
        <v>0</v>
      </c>
      <c r="BM299" s="1180">
        <f ca="1">IF(MOD($E299,$DU299)=0,IF(SUM(OFFSET(BK299,-$DU299+1,0,$DU299,1))&lt;0,SUM(OFFSET(BK299,-$DU299+1,0,$DU299,1)),0),0)+BM298+BN299</f>
        <v>0</v>
      </c>
      <c r="BN299" s="1180">
        <f t="shared" ca="1" si="242"/>
        <v>0</v>
      </c>
      <c r="BO299" s="1179">
        <f t="shared" ca="1" si="225"/>
        <v>0</v>
      </c>
      <c r="BP299" s="1181">
        <f ca="1">MAX(BO299-Controle!$E$114/1000,0)</f>
        <v>0</v>
      </c>
      <c r="BQ299" s="1184">
        <f ca="1">IF($D299&gt;Painel!$D$11,0,-SUMPRODUCT(BO$6:BP$6,BO299:BP299))</f>
        <v>0</v>
      </c>
      <c r="BR299" s="1182">
        <f t="shared" ca="1" si="218"/>
        <v>1559.0912521762261</v>
      </c>
      <c r="BS299" s="1183">
        <f t="shared" ca="1" si="226"/>
        <v>0</v>
      </c>
      <c r="BT299" s="1136"/>
      <c r="BU299" s="1175">
        <f>-FM!AW299</f>
        <v>0</v>
      </c>
      <c r="BV299" s="1182">
        <f>AD299</f>
        <v>60.254926903801866</v>
      </c>
      <c r="BW299" s="1182">
        <f>-AE299</f>
        <v>-60.254926903801866</v>
      </c>
      <c r="BX299" s="1182"/>
      <c r="BY299" s="1182"/>
      <c r="BZ299" s="1182"/>
      <c r="CA299" s="1090">
        <f t="shared" si="227"/>
        <v>0</v>
      </c>
      <c r="CB299" s="1136"/>
      <c r="CC299" s="1186">
        <f t="shared" ca="1" si="243"/>
        <v>175.00205448198503</v>
      </c>
      <c r="CD299" s="1179">
        <f ca="1">MAX(IF(MOD($E299,$DU299)=0,SUM(OFFSET(CC299,-$DU299+1,0,$DU299,1)),0),0)</f>
        <v>0</v>
      </c>
      <c r="CE299" s="1180">
        <f ca="1">IF(MOD($E299,$DU299)=0,IF(SUM(OFFSET(CC299,-$DU299+1,0,$DU299,1))&lt;0,SUM(OFFSET(CC299,-$DU299+1,0,$DU299,1)),0),0)+CE298+CF299</f>
        <v>0</v>
      </c>
      <c r="CF299" s="1180">
        <f t="shared" ca="1" si="244"/>
        <v>0</v>
      </c>
      <c r="CG299" s="1179">
        <f t="shared" ca="1" si="216"/>
        <v>0</v>
      </c>
      <c r="CH299" s="1182">
        <f ca="1">MAX(CG299-Controle!$E$114/1000,0)</f>
        <v>0</v>
      </c>
      <c r="CI299" s="1184">
        <f ca="1">IF($D299&gt;Painel!$D$11,0,-SUMPRODUCT(CG$6:CH$6,CG299:CH299))</f>
        <v>0</v>
      </c>
      <c r="CJ299" s="1182">
        <f t="shared" ca="1" si="228"/>
        <v>417.44125716364755</v>
      </c>
      <c r="CK299" s="1182">
        <f t="shared" ca="1" si="229"/>
        <v>0</v>
      </c>
      <c r="CL299" s="1090">
        <f t="shared" ca="1" si="260"/>
        <v>0</v>
      </c>
      <c r="CM299" s="1153"/>
      <c r="CN299" s="1175">
        <f t="shared" ca="1" si="261"/>
        <v>1.8943180357666733E-14</v>
      </c>
      <c r="CO299" s="1182">
        <f t="shared" ca="1" si="245"/>
        <v>1.8943180357666733E-14</v>
      </c>
      <c r="CP299" s="1183">
        <f t="shared" ca="1" si="230"/>
        <v>0</v>
      </c>
      <c r="CQ299" s="1153"/>
      <c r="CR299" s="1175">
        <f>FM!AY299</f>
        <v>157.28174202939408</v>
      </c>
      <c r="CS299" s="1182">
        <f t="shared" si="231"/>
        <v>0</v>
      </c>
      <c r="CT299" s="1180">
        <f t="shared" si="232"/>
        <v>0</v>
      </c>
      <c r="CU299" s="1180">
        <f t="shared" si="233"/>
        <v>157.28174202939408</v>
      </c>
      <c r="CV299" s="1179">
        <f ca="1">MAX(IF(MOD($E299,$DU299)=0,SUM(OFFSET(CU299,-$DU299+1,0,$DU299,1)),0),0)</f>
        <v>0</v>
      </c>
      <c r="CW299" s="1180">
        <f ca="1">IF(MOD($E299,$DU299)=0,IF(SUM(OFFSET(CU299,-$DU299+1,0,$DU299,1))&lt;0,SUM(OFFSET(CU299,-$DU299+1,0,$DU299,1)),0),0)+CW298+CX299</f>
        <v>0</v>
      </c>
      <c r="CX299" s="1180">
        <f t="shared" ca="1" si="246"/>
        <v>0</v>
      </c>
      <c r="CY299" s="1179">
        <f t="shared" ca="1" si="217"/>
        <v>0</v>
      </c>
      <c r="CZ299" s="1182">
        <f ca="1">MAX(CY299-Controle!$E$114/1000,0)</f>
        <v>0</v>
      </c>
      <c r="DA299" s="1090">
        <f ca="1">IF($DV299="real",IF($D299&gt;Painel!$D$11,0,(CY299*-Controle!$E$110+CZ299*-Controle!$E$111)),DG299)</f>
        <v>-182.27850910204248</v>
      </c>
      <c r="DB299" s="1153"/>
      <c r="DC299" s="1175">
        <f>SUMIF('Capital de Giro'!$D$7:$D$366,$D299,'Capital de Giro'!$O$7:$O$366)</f>
        <v>1650.819915172654</v>
      </c>
      <c r="DD299" s="1182">
        <f t="shared" ca="1" si="234"/>
        <v>13.733242150757986</v>
      </c>
      <c r="DE299" s="1182">
        <f t="shared" ca="1" si="252"/>
        <v>541.99561500600726</v>
      </c>
      <c r="DF299" s="1182">
        <f ca="1">MAX(DE299-Controle!E$114/1000,0)</f>
        <v>521.99561500600726</v>
      </c>
      <c r="DG299" s="1090">
        <f t="shared" ca="1" si="247"/>
        <v>-182.27850910204248</v>
      </c>
      <c r="DH299" s="1153"/>
      <c r="DI299" s="1175">
        <f t="shared" si="253"/>
        <v>0</v>
      </c>
      <c r="DJ299" s="1182">
        <f ca="1">SUM(DG$7:$DG299)-SUM(DI$7:$DI299)</f>
        <v>-406.7511513835052</v>
      </c>
      <c r="DK299" s="1182">
        <f t="shared" ca="1" si="248"/>
        <v>0</v>
      </c>
      <c r="DL299" s="1183">
        <f t="shared" ca="1" si="235"/>
        <v>406.7511513835052</v>
      </c>
      <c r="DM299" s="1153"/>
      <c r="DN299" s="1175">
        <f t="shared" ca="1" si="236"/>
        <v>0</v>
      </c>
      <c r="DO299" s="1182">
        <f t="shared" ca="1" si="249"/>
        <v>182.27850910204248</v>
      </c>
      <c r="DP299" s="1184">
        <f t="shared" ca="1" si="250"/>
        <v>-182.27850910204248</v>
      </c>
      <c r="DQ299" s="1182">
        <f t="shared" ca="1" si="237"/>
        <v>0</v>
      </c>
      <c r="DR299" s="1182">
        <f t="shared" si="256"/>
        <v>0</v>
      </c>
      <c r="DS299" s="1090">
        <f t="shared" si="257"/>
        <v>0</v>
      </c>
      <c r="DT299" s="1153"/>
      <c r="DU299" s="1192">
        <v>3</v>
      </c>
      <c r="DV299" s="1193" t="str">
        <f>VLOOKUP(B299,Controle!$J$75:$N$109,5)</f>
        <v>Presumido</v>
      </c>
      <c r="DW299" s="1183">
        <f t="shared" si="251"/>
        <v>0</v>
      </c>
    </row>
    <row r="300" spans="2:127">
      <c r="B300" s="1133">
        <f t="shared" si="219"/>
        <v>2046</v>
      </c>
      <c r="C300" s="1135">
        <f>Aux_Indices!D300</f>
        <v>25</v>
      </c>
      <c r="D300" s="1134">
        <f>FM!D300</f>
        <v>53479</v>
      </c>
      <c r="E300" s="1131">
        <f t="shared" si="220"/>
        <v>6</v>
      </c>
      <c r="G300" s="1168">
        <f>SUMIF(Controle!$J$75:$J$109,$B300,Controle!$K$75:$K$109)</f>
        <v>2</v>
      </c>
      <c r="H300" s="1169">
        <f>SUM(FM!I300:P300)</f>
        <v>2400.5267458783787</v>
      </c>
      <c r="I300" s="1169">
        <f t="shared" si="258"/>
        <v>222.04872399375003</v>
      </c>
      <c r="J300" s="1170">
        <f t="shared" si="258"/>
        <v>87.619226224560819</v>
      </c>
      <c r="K300" s="1150"/>
      <c r="L300" s="1162">
        <f>FM!Z300*L$6</f>
        <v>-36.731253333333335</v>
      </c>
      <c r="M300" s="1151">
        <f>FM!AA300*M$6</f>
        <v>-88.366645726103826</v>
      </c>
      <c r="N300" s="1151">
        <f>FM!AB300*N$6</f>
        <v>-31.781822500591232</v>
      </c>
      <c r="O300" s="1151">
        <f>FM!AC300*O$6</f>
        <v>0</v>
      </c>
      <c r="P300" s="1151">
        <f>FM!AD300*P$6</f>
        <v>-26.830186666666666</v>
      </c>
      <c r="Q300" s="1151">
        <f>FM!AE300*Q$6</f>
        <v>0</v>
      </c>
      <c r="R300" s="1151">
        <f>FM!AF300*R$6</f>
        <v>0</v>
      </c>
      <c r="S300" s="1151">
        <f>FM!AG300*S$6</f>
        <v>-8.4982031186507676</v>
      </c>
      <c r="T300" s="1151">
        <f>FM!AH300*T$6</f>
        <v>0</v>
      </c>
      <c r="U300" s="1163">
        <f>'A&amp;D'!U300*U$6</f>
        <v>-35.957709839777863</v>
      </c>
      <c r="V300" s="1151"/>
      <c r="W300" s="1166">
        <f t="shared" si="262"/>
        <v>0</v>
      </c>
      <c r="X300" s="1150">
        <f t="shared" si="221"/>
        <v>21.10533845962394</v>
      </c>
      <c r="Y300" s="1150">
        <f t="shared" si="222"/>
        <v>-21.10533845962394</v>
      </c>
      <c r="Z300" s="1167">
        <f t="shared" si="263"/>
        <v>0</v>
      </c>
      <c r="AA300" s="1150"/>
      <c r="AB300" s="1166">
        <f t="shared" si="223"/>
        <v>200.94338553412609</v>
      </c>
      <c r="AC300" s="1150">
        <f t="shared" si="224"/>
        <v>87.619226224560819</v>
      </c>
      <c r="AD300" s="1150">
        <f t="shared" si="259"/>
        <v>87.619226224560819</v>
      </c>
      <c r="AE300" s="1150">
        <f t="shared" si="259"/>
        <v>87.619226224560819</v>
      </c>
      <c r="AF300" s="1167">
        <f>SUM(AE$7:AE300)-SUM(AD$7:AD300)</f>
        <v>0</v>
      </c>
      <c r="AG300" s="1152"/>
      <c r="AH300" s="1166">
        <f ca="1">FM!DS300</f>
        <v>18.277283303092187</v>
      </c>
      <c r="AI300" s="1167">
        <f>IF($D300&lt;Painel!$D$11,0,AH300*$AI$6)</f>
        <v>0</v>
      </c>
      <c r="AJ300" s="1150"/>
      <c r="AK300" s="1149">
        <f>FM!I300*AK$6</f>
        <v>0</v>
      </c>
      <c r="AL300" s="1155">
        <f>FM!J300*AL$6</f>
        <v>0</v>
      </c>
      <c r="AM300" s="1155">
        <f>FM!K300*AM$6</f>
        <v>0</v>
      </c>
      <c r="AN300" s="1155">
        <f>FM!L300*AN$6</f>
        <v>482.52045890408266</v>
      </c>
      <c r="AO300" s="1155">
        <f>FM!M300*AO$6</f>
        <v>0</v>
      </c>
      <c r="AP300" s="1155">
        <f>FM!N300*AP$6</f>
        <v>0</v>
      </c>
      <c r="AQ300" s="1155">
        <f>FM!O300*AQ$6</f>
        <v>0</v>
      </c>
      <c r="AR300" s="1155">
        <f>FM!P300*AR$6</f>
        <v>0</v>
      </c>
      <c r="AS300" s="1090">
        <f t="shared" si="238"/>
        <v>57.902455068489914</v>
      </c>
      <c r="AT300" s="1152"/>
      <c r="AU300" s="1870">
        <f>SUMIF(DRE!$D$3:$AG$3,B300,DRE!$D$149:$AG$149)</f>
        <v>0.80028801415966722</v>
      </c>
      <c r="AV300" s="1871">
        <f t="shared" si="239"/>
        <v>0.19971198584033278</v>
      </c>
      <c r="AW300" s="1152"/>
      <c r="AX300" s="1149">
        <f>FM!I300*AX$6</f>
        <v>1468.8095415908454</v>
      </c>
      <c r="AY300" s="1155">
        <f>FM!J300*AY$6</f>
        <v>94.02</v>
      </c>
      <c r="AZ300" s="1155">
        <f>FM!K300*AZ$6</f>
        <v>0</v>
      </c>
      <c r="BA300" s="1155">
        <f>FM!L300*BA$6</f>
        <v>0</v>
      </c>
      <c r="BB300" s="1155">
        <f>FM!M300*BB$6</f>
        <v>159.98095721142852</v>
      </c>
      <c r="BC300" s="1155">
        <f>FM!N300*BC$6</f>
        <v>195.19578817202233</v>
      </c>
      <c r="BD300" s="1155">
        <f>FM!O300*BD$6</f>
        <v>0</v>
      </c>
      <c r="BE300" s="1155">
        <f>FM!P300*BE$6</f>
        <v>0</v>
      </c>
      <c r="BF300" s="1090">
        <f t="shared" si="240"/>
        <v>57.540188609228878</v>
      </c>
      <c r="BH300" s="1175">
        <f ca="1">FM!BA300</f>
        <v>18.277283303092187</v>
      </c>
      <c r="BI300" s="1090">
        <f t="shared" ca="1" si="241"/>
        <v>4.1123887431957424</v>
      </c>
      <c r="BK300" s="1175">
        <f ca="1">FM!BU300</f>
        <v>730.81190120680822</v>
      </c>
      <c r="BL300" s="1179">
        <f ca="1">MAX(IF(MOD($E300,$DU300)=0,SUM(OFFSET(BK300,-$DU300+1,0,$DU300,1)),0),0)</f>
        <v>1382.7643874781434</v>
      </c>
      <c r="BM300" s="1180">
        <f ca="1">IF(MOD($E300,$DU300)=0,IF(SUM(OFFSET(BK300,-$DU300+1,0,$DU300,1))&lt;0,SUM(OFFSET(BK300,-$DU300+1,0,$DU300,1)),0),0)+BM299+BN300</f>
        <v>0</v>
      </c>
      <c r="BN300" s="1180">
        <f t="shared" ca="1" si="242"/>
        <v>0</v>
      </c>
      <c r="BO300" s="1179">
        <f t="shared" ca="1" si="225"/>
        <v>1382.7643874781434</v>
      </c>
      <c r="BP300" s="1181">
        <f ca="1">MAX(BO300-Controle!$E$114/1000,0)</f>
        <v>1362.7643874781434</v>
      </c>
      <c r="BQ300" s="1184">
        <f ca="1">IF($D300&gt;Painel!$D$11,0,-SUMPRODUCT(BO$6:BP$6,BO300:BP300))</f>
        <v>-468.13989174256869</v>
      </c>
      <c r="BR300" s="1182">
        <f t="shared" ca="1" si="218"/>
        <v>1559.0912521762261</v>
      </c>
      <c r="BS300" s="1183">
        <f t="shared" ca="1" si="226"/>
        <v>0</v>
      </c>
      <c r="BT300" s="1136"/>
      <c r="BU300" s="1175">
        <f>-FM!AW300</f>
        <v>0</v>
      </c>
      <c r="BV300" s="1182">
        <f>AD300</f>
        <v>87.619226224560819</v>
      </c>
      <c r="BW300" s="1182">
        <f>-AE300</f>
        <v>-87.619226224560819</v>
      </c>
      <c r="BX300" s="1182"/>
      <c r="BY300" s="1182"/>
      <c r="BZ300" s="1182"/>
      <c r="CA300" s="1090">
        <f t="shared" si="227"/>
        <v>0</v>
      </c>
      <c r="CB300" s="1136"/>
      <c r="CC300" s="1186">
        <f t="shared" ca="1" si="243"/>
        <v>730.81190120680822</v>
      </c>
      <c r="CD300" s="1179">
        <f ca="1">MAX(IF(MOD($E300,$DU300)=0,SUM(OFFSET(CC300,-$DU300+1,0,$DU300,1)),0),0)</f>
        <v>1382.7643874781434</v>
      </c>
      <c r="CE300" s="1180">
        <f ca="1">IF(MOD($E300,$DU300)=0,IF(SUM(OFFSET(CC300,-$DU300+1,0,$DU300,1))&lt;0,SUM(OFFSET(CC300,-$DU300+1,0,$DU300,1)),0),0)+CE299+CF300</f>
        <v>0</v>
      </c>
      <c r="CF300" s="1180">
        <f t="shared" ca="1" si="244"/>
        <v>0</v>
      </c>
      <c r="CG300" s="1179">
        <f t="shared" ca="1" si="216"/>
        <v>1382.7643874781434</v>
      </c>
      <c r="CH300" s="1182">
        <f ca="1">MAX(CG300-Controle!$E$114/1000,0)</f>
        <v>1362.7643874781434</v>
      </c>
      <c r="CI300" s="1184">
        <f ca="1">IF($D300&gt;Painel!$D$11,0,-SUMPRODUCT(CG$6:CH$6,CG300:CH300))</f>
        <v>-468.13989174256869</v>
      </c>
      <c r="CJ300" s="1182">
        <f t="shared" ca="1" si="228"/>
        <v>421.55364590684331</v>
      </c>
      <c r="CK300" s="1182">
        <f t="shared" ca="1" si="229"/>
        <v>0</v>
      </c>
      <c r="CL300" s="1090">
        <f t="shared" ca="1" si="260"/>
        <v>-468.13989174256869</v>
      </c>
      <c r="CM300" s="1153"/>
      <c r="CN300" s="1175">
        <f t="shared" ca="1" si="261"/>
        <v>1.8943180357666733E-14</v>
      </c>
      <c r="CO300" s="1182">
        <f t="shared" ca="1" si="245"/>
        <v>1.8943180357666733E-14</v>
      </c>
      <c r="CP300" s="1183">
        <f t="shared" ca="1" si="230"/>
        <v>0</v>
      </c>
      <c r="CQ300" s="1153"/>
      <c r="CR300" s="1175">
        <f>FM!AY300</f>
        <v>712.53461790371603</v>
      </c>
      <c r="CS300" s="1182">
        <f t="shared" si="231"/>
        <v>0</v>
      </c>
      <c r="CT300" s="1180">
        <f t="shared" si="232"/>
        <v>0</v>
      </c>
      <c r="CU300" s="1180">
        <f t="shared" si="233"/>
        <v>712.53461790371603</v>
      </c>
      <c r="CV300" s="1179">
        <f ca="1">MAX(IF(MOD($E300,$DU300)=0,SUM(OFFSET(CU300,-$DU300+1,0,$DU300,1)),0),0)</f>
        <v>1330.4040826522844</v>
      </c>
      <c r="CW300" s="1180">
        <f ca="1">IF(MOD($E300,$DU300)=0,IF(SUM(OFFSET(CU300,-$DU300+1,0,$DU300,1))&lt;0,SUM(OFFSET(CU300,-$DU300+1,0,$DU300,1)),0),0)+CW299+CX300</f>
        <v>0</v>
      </c>
      <c r="CX300" s="1180">
        <f t="shared" ca="1" si="246"/>
        <v>0</v>
      </c>
      <c r="CY300" s="1179">
        <f t="shared" ca="1" si="217"/>
        <v>1330.4040826522844</v>
      </c>
      <c r="CZ300" s="1182">
        <f ca="1">MAX(CY300-Controle!$E$114/1000,0)</f>
        <v>1310.4040826522844</v>
      </c>
      <c r="DA300" s="1090">
        <f ca="1">IF($DV300="real",IF($D300&gt;Painel!$D$11,0,(CY300*-Controle!$E$110+CZ300*-Controle!$E$111)),DG300)</f>
        <v>-263.99337410193243</v>
      </c>
      <c r="DB300" s="1153"/>
      <c r="DC300" s="1175">
        <f>SUMIF('Capital de Giro'!$D$7:$D$366,$D300,'Capital de Giro'!$O$7:$O$366)</f>
        <v>2400.5267458783787</v>
      </c>
      <c r="DD300" s="1182">
        <f t="shared" ca="1" si="234"/>
        <v>14.164894559896444</v>
      </c>
      <c r="DE300" s="1182">
        <f t="shared" ca="1" si="252"/>
        <v>782.33345324097763</v>
      </c>
      <c r="DF300" s="1182">
        <f ca="1">MAX(DE300-Controle!E$114/1000,0)</f>
        <v>762.33345324097763</v>
      </c>
      <c r="DG300" s="1090">
        <f t="shared" ca="1" si="247"/>
        <v>-263.99337410193243</v>
      </c>
      <c r="DH300" s="1153"/>
      <c r="DI300" s="1175">
        <f t="shared" ca="1" si="253"/>
        <v>-670.7445254854556</v>
      </c>
      <c r="DJ300" s="1182">
        <f ca="1">SUM(DG$7:$DG300)-SUM(DI$7:$DI300)</f>
        <v>0</v>
      </c>
      <c r="DK300" s="1182">
        <f t="shared" ca="1" si="248"/>
        <v>0</v>
      </c>
      <c r="DL300" s="1183">
        <f t="shared" ca="1" si="235"/>
        <v>0</v>
      </c>
      <c r="DM300" s="1153"/>
      <c r="DN300" s="1175">
        <f t="shared" ca="1" si="236"/>
        <v>468.13989174256869</v>
      </c>
      <c r="DO300" s="1182">
        <f t="shared" ca="1" si="249"/>
        <v>263.99337410193243</v>
      </c>
      <c r="DP300" s="1184">
        <f t="shared" ca="1" si="250"/>
        <v>-263.99337410193243</v>
      </c>
      <c r="DQ300" s="1182">
        <f t="shared" ca="1" si="237"/>
        <v>-468.13989174256869</v>
      </c>
      <c r="DR300" s="1182">
        <f t="shared" ca="1" si="256"/>
        <v>-670.7445254854556</v>
      </c>
      <c r="DS300" s="1090">
        <f t="shared" ca="1" si="257"/>
        <v>-670.7445254854556</v>
      </c>
      <c r="DT300" s="1153"/>
      <c r="DU300" s="1192">
        <v>3</v>
      </c>
      <c r="DV300" s="1193" t="str">
        <f>VLOOKUP(B300,Controle!$J$75:$N$109,5)</f>
        <v>Presumido</v>
      </c>
      <c r="DW300" s="1183">
        <f t="shared" si="251"/>
        <v>0</v>
      </c>
    </row>
    <row r="301" spans="2:127">
      <c r="B301" s="1133">
        <f t="shared" si="219"/>
        <v>2046</v>
      </c>
      <c r="C301" s="1135">
        <f>Aux_Indices!D301</f>
        <v>25</v>
      </c>
      <c r="D301" s="1134">
        <f>FM!D301</f>
        <v>53509</v>
      </c>
      <c r="E301" s="1131">
        <f t="shared" si="220"/>
        <v>7</v>
      </c>
      <c r="G301" s="1168">
        <f>SUMIF(Controle!$J$75:$J$109,$B301,Controle!$K$75:$K$109)</f>
        <v>2</v>
      </c>
      <c r="H301" s="1169">
        <f>SUM(FM!I301:P301)</f>
        <v>4384.762567994936</v>
      </c>
      <c r="I301" s="1169">
        <f t="shared" si="258"/>
        <v>405.59053753953157</v>
      </c>
      <c r="J301" s="1170">
        <f t="shared" si="258"/>
        <v>160.04383373181514</v>
      </c>
      <c r="K301" s="1150"/>
      <c r="L301" s="1162">
        <f>FM!Z301*L$6</f>
        <v>-36.731253333333335</v>
      </c>
      <c r="M301" s="1151">
        <f>FM!AA301*M$6</f>
        <v>-164.97435704069716</v>
      </c>
      <c r="N301" s="1151">
        <f>FM!AB301*N$6</f>
        <v>-59.334443324555693</v>
      </c>
      <c r="O301" s="1151">
        <f>FM!AC301*O$6</f>
        <v>0</v>
      </c>
      <c r="P301" s="1151">
        <f>FM!AD301*P$6</f>
        <v>-26.830186666666666</v>
      </c>
      <c r="Q301" s="1151">
        <f>FM!AE301*Q$6</f>
        <v>0</v>
      </c>
      <c r="R301" s="1151">
        <f>FM!AF301*R$6</f>
        <v>0</v>
      </c>
      <c r="S301" s="1151">
        <f>FM!AG301*S$6</f>
        <v>-8.4982031186507676</v>
      </c>
      <c r="T301" s="1151">
        <f>FM!AH301*T$6</f>
        <v>0</v>
      </c>
      <c r="U301" s="1163">
        <f>'A&amp;D'!U301*U$6</f>
        <v>-35.86200101703885</v>
      </c>
      <c r="V301" s="1151"/>
      <c r="W301" s="1166">
        <f t="shared" si="262"/>
        <v>0</v>
      </c>
      <c r="X301" s="1150">
        <f t="shared" si="221"/>
        <v>30.73131611633718</v>
      </c>
      <c r="Y301" s="1150">
        <f t="shared" si="222"/>
        <v>-30.73131611633718</v>
      </c>
      <c r="Z301" s="1167">
        <f t="shared" si="263"/>
        <v>0</v>
      </c>
      <c r="AA301" s="1150"/>
      <c r="AB301" s="1166">
        <f t="shared" si="223"/>
        <v>374.85922142319441</v>
      </c>
      <c r="AC301" s="1150">
        <f t="shared" si="224"/>
        <v>160.04383373181514</v>
      </c>
      <c r="AD301" s="1150">
        <f t="shared" si="259"/>
        <v>160.04383373181514</v>
      </c>
      <c r="AE301" s="1150">
        <f t="shared" si="259"/>
        <v>160.04383373181514</v>
      </c>
      <c r="AF301" s="1167">
        <f>SUM(AE$7:AE301)-SUM(AD$7:AD301)</f>
        <v>0</v>
      </c>
      <c r="AG301" s="1152"/>
      <c r="AH301" s="1166">
        <f ca="1">FM!DS301</f>
        <v>18.652149531237345</v>
      </c>
      <c r="AI301" s="1167">
        <f>IF($D301&lt;Painel!$D$11,0,AH301*$AI$6)</f>
        <v>0</v>
      </c>
      <c r="AJ301" s="1150"/>
      <c r="AK301" s="1149">
        <f>FM!I301*AK$6</f>
        <v>0</v>
      </c>
      <c r="AL301" s="1155">
        <f>FM!J301*AL$6</f>
        <v>0</v>
      </c>
      <c r="AM301" s="1155">
        <f>FM!K301*AM$6</f>
        <v>0</v>
      </c>
      <c r="AN301" s="1155">
        <f>FM!L301*AN$6</f>
        <v>900.8320029869368</v>
      </c>
      <c r="AO301" s="1155">
        <f>FM!M301*AO$6</f>
        <v>0</v>
      </c>
      <c r="AP301" s="1155">
        <f>FM!N301*AP$6</f>
        <v>0</v>
      </c>
      <c r="AQ301" s="1155">
        <f>FM!O301*AQ$6</f>
        <v>0</v>
      </c>
      <c r="AR301" s="1155">
        <f>FM!P301*AR$6</f>
        <v>0</v>
      </c>
      <c r="AS301" s="1090">
        <f t="shared" si="238"/>
        <v>108.09984035843242</v>
      </c>
      <c r="AT301" s="1152"/>
      <c r="AU301" s="1870">
        <f>SUMIF(DRE!$D$3:$AG$3,B301,DRE!$D$149:$AG$149)</f>
        <v>0.80028801415966722</v>
      </c>
      <c r="AV301" s="1871">
        <f t="shared" si="239"/>
        <v>0.19971198584033278</v>
      </c>
      <c r="AW301" s="1152"/>
      <c r="AX301" s="1149">
        <f>FM!I301*AX$6</f>
        <v>2645.6703829153116</v>
      </c>
      <c r="AY301" s="1155">
        <f>FM!J301*AY$6</f>
        <v>175.17</v>
      </c>
      <c r="AZ301" s="1155">
        <f>FM!K301*AZ$6</f>
        <v>0</v>
      </c>
      <c r="BA301" s="1155">
        <f>FM!L301*BA$6</f>
        <v>0</v>
      </c>
      <c r="BB301" s="1155">
        <f>FM!M301*BB$6</f>
        <v>298.67327584795026</v>
      </c>
      <c r="BC301" s="1155">
        <f>FM!N301*BC$6</f>
        <v>364.41690624473733</v>
      </c>
      <c r="BD301" s="1155">
        <f>FM!O301*BD$6</f>
        <v>0</v>
      </c>
      <c r="BE301" s="1155">
        <f>FM!P301*BE$6</f>
        <v>0</v>
      </c>
      <c r="BF301" s="1090">
        <f t="shared" si="240"/>
        <v>104.51791695023996</v>
      </c>
      <c r="BH301" s="1175">
        <f ca="1">FM!BA301</f>
        <v>18.652149531237345</v>
      </c>
      <c r="BI301" s="1090">
        <f t="shared" ca="1" si="241"/>
        <v>4.1967336445284031</v>
      </c>
      <c r="BK301" s="1175">
        <f ca="1">FM!BU301</f>
        <v>2218.6394724546717</v>
      </c>
      <c r="BL301" s="1179">
        <f ca="1">MAX(IF(MOD($E301,$DU301)=0,SUM(OFFSET(BK301,-$DU301+1,0,$DU301,1)),0),0)</f>
        <v>0</v>
      </c>
      <c r="BM301" s="1180">
        <f ca="1">IF(MOD($E301,$DU301)=0,IF(SUM(OFFSET(BK301,-$DU301+1,0,$DU301,1))&lt;0,SUM(OFFSET(BK301,-$DU301+1,0,$DU301,1)),0),0)+BM300+BN301</f>
        <v>0</v>
      </c>
      <c r="BN301" s="1180">
        <f t="shared" ca="1" si="242"/>
        <v>0</v>
      </c>
      <c r="BO301" s="1179">
        <f t="shared" ca="1" si="225"/>
        <v>0</v>
      </c>
      <c r="BP301" s="1181">
        <f ca="1">MAX(BO301-Controle!$E$114/1000,0)</f>
        <v>0</v>
      </c>
      <c r="BQ301" s="1184">
        <f ca="1">IF($D301&gt;Painel!$D$11,0,-SUMPRODUCT(BO$6:BP$6,BO301:BP301))</f>
        <v>0</v>
      </c>
      <c r="BR301" s="1182">
        <f t="shared" ca="1" si="218"/>
        <v>1559.0912521762261</v>
      </c>
      <c r="BS301" s="1183">
        <f t="shared" ca="1" si="226"/>
        <v>0</v>
      </c>
      <c r="BT301" s="1136"/>
      <c r="BU301" s="1175">
        <f>-FM!AW301</f>
        <v>0</v>
      </c>
      <c r="BV301" s="1182">
        <f>AD301</f>
        <v>160.04383373181514</v>
      </c>
      <c r="BW301" s="1182">
        <f>-AE301</f>
        <v>-160.04383373181514</v>
      </c>
      <c r="BX301" s="1182"/>
      <c r="BY301" s="1182"/>
      <c r="BZ301" s="1182"/>
      <c r="CA301" s="1090">
        <f t="shared" si="227"/>
        <v>0</v>
      </c>
      <c r="CB301" s="1136"/>
      <c r="CC301" s="1186">
        <f t="shared" ca="1" si="243"/>
        <v>2218.6394724546717</v>
      </c>
      <c r="CD301" s="1179">
        <f ca="1">MAX(IF(MOD($E301,$DU301)=0,SUM(OFFSET(CC301,-$DU301+1,0,$DU301,1)),0),0)</f>
        <v>0</v>
      </c>
      <c r="CE301" s="1180">
        <f ca="1">IF(MOD($E301,$DU301)=0,IF(SUM(OFFSET(CC301,-$DU301+1,0,$DU301,1))&lt;0,SUM(OFFSET(CC301,-$DU301+1,0,$DU301,1)),0),0)+CE300+CF301</f>
        <v>0</v>
      </c>
      <c r="CF301" s="1180">
        <f t="shared" ca="1" si="244"/>
        <v>0</v>
      </c>
      <c r="CG301" s="1179">
        <f t="shared" ca="1" si="216"/>
        <v>0</v>
      </c>
      <c r="CH301" s="1182">
        <f ca="1">MAX(CG301-Controle!$E$114/1000,0)</f>
        <v>0</v>
      </c>
      <c r="CI301" s="1184">
        <f ca="1">IF($D301&gt;Painel!$D$11,0,-SUMPRODUCT(CG$6:CH$6,CG301:CH301))</f>
        <v>0</v>
      </c>
      <c r="CJ301" s="1182">
        <f t="shared" ca="1" si="228"/>
        <v>425.75037955137174</v>
      </c>
      <c r="CK301" s="1182">
        <f t="shared" ca="1" si="229"/>
        <v>0</v>
      </c>
      <c r="CL301" s="1090">
        <f t="shared" ca="1" si="260"/>
        <v>0</v>
      </c>
      <c r="CM301" s="1153"/>
      <c r="CN301" s="1175">
        <f t="shared" ca="1" si="261"/>
        <v>1.8943180357666733E-14</v>
      </c>
      <c r="CO301" s="1182">
        <f t="shared" ca="1" si="245"/>
        <v>1.8943180357666733E-14</v>
      </c>
      <c r="CP301" s="1183">
        <f t="shared" ca="1" si="230"/>
        <v>0</v>
      </c>
      <c r="CQ301" s="1153"/>
      <c r="CR301" s="1175">
        <f>FM!AY301</f>
        <v>2199.9873229234345</v>
      </c>
      <c r="CS301" s="1182">
        <f t="shared" si="231"/>
        <v>0</v>
      </c>
      <c r="CT301" s="1180">
        <f t="shared" si="232"/>
        <v>0</v>
      </c>
      <c r="CU301" s="1180">
        <f t="shared" si="233"/>
        <v>2199.9873229234345</v>
      </c>
      <c r="CV301" s="1179">
        <f ca="1">MAX(IF(MOD($E301,$DU301)=0,SUM(OFFSET(CU301,-$DU301+1,0,$DU301,1)),0),0)</f>
        <v>0</v>
      </c>
      <c r="CW301" s="1180">
        <f ca="1">IF(MOD($E301,$DU301)=0,IF(SUM(OFFSET(CU301,-$DU301+1,0,$DU301,1))&lt;0,SUM(OFFSET(CU301,-$DU301+1,0,$DU301,1)),0),0)+CW300+CX301</f>
        <v>0</v>
      </c>
      <c r="CX301" s="1180">
        <f t="shared" ca="1" si="246"/>
        <v>0</v>
      </c>
      <c r="CY301" s="1179">
        <f t="shared" ca="1" si="217"/>
        <v>0</v>
      </c>
      <c r="CZ301" s="1182">
        <f ca="1">MAX(CY301-Controle!$E$114/1000,0)</f>
        <v>0</v>
      </c>
      <c r="DA301" s="1090">
        <f ca="1">IF($DV301="real",IF($D301&gt;Painel!$D$11,0,(CY301*-Controle!$E$110+CZ301*-Controle!$E$111)),DG301)</f>
        <v>-479.97700879933012</v>
      </c>
      <c r="DB301" s="1153"/>
      <c r="DC301" s="1175">
        <f>SUMIF('Capital de Giro'!$D$7:$D$366,$D301,'Capital de Giro'!$O$7:$O$366)</f>
        <v>4384.762567994936</v>
      </c>
      <c r="DD301" s="1182">
        <f t="shared" ca="1" si="234"/>
        <v>14.455415886708941</v>
      </c>
      <c r="DE301" s="1182">
        <f t="shared" ca="1" si="252"/>
        <v>1417.5794376450885</v>
      </c>
      <c r="DF301" s="1182">
        <f ca="1">MAX(DE301-Controle!E$114/1000,0)</f>
        <v>1397.5794376450885</v>
      </c>
      <c r="DG301" s="1090">
        <f t="shared" ca="1" si="247"/>
        <v>-479.97700879933012</v>
      </c>
      <c r="DH301" s="1153"/>
      <c r="DI301" s="1175">
        <f t="shared" si="253"/>
        <v>0</v>
      </c>
      <c r="DJ301" s="1182">
        <f ca="1">SUM(DG$7:$DG301)-SUM(DI$7:$DI301)</f>
        <v>-479.97700879930926</v>
      </c>
      <c r="DK301" s="1182">
        <f t="shared" ca="1" si="248"/>
        <v>0</v>
      </c>
      <c r="DL301" s="1183">
        <f t="shared" ca="1" si="235"/>
        <v>479.97700879930926</v>
      </c>
      <c r="DM301" s="1153"/>
      <c r="DN301" s="1175">
        <f t="shared" ca="1" si="236"/>
        <v>0</v>
      </c>
      <c r="DO301" s="1182">
        <f t="shared" ca="1" si="249"/>
        <v>479.97700879933012</v>
      </c>
      <c r="DP301" s="1184">
        <f t="shared" ca="1" si="250"/>
        <v>-479.97700879933012</v>
      </c>
      <c r="DQ301" s="1182">
        <f t="shared" ca="1" si="237"/>
        <v>0</v>
      </c>
      <c r="DR301" s="1182">
        <f t="shared" si="256"/>
        <v>0</v>
      </c>
      <c r="DS301" s="1090">
        <f t="shared" si="257"/>
        <v>0</v>
      </c>
      <c r="DT301" s="1153"/>
      <c r="DU301" s="1192">
        <v>3</v>
      </c>
      <c r="DV301" s="1193" t="str">
        <f>VLOOKUP(B301,Controle!$J$75:$N$109,5)</f>
        <v>Presumido</v>
      </c>
      <c r="DW301" s="1183">
        <f t="shared" si="251"/>
        <v>0</v>
      </c>
    </row>
    <row r="302" spans="2:127">
      <c r="B302" s="1133">
        <f t="shared" si="219"/>
        <v>2046</v>
      </c>
      <c r="C302" s="1135">
        <f>Aux_Indices!D302</f>
        <v>25</v>
      </c>
      <c r="D302" s="1134">
        <f>FM!D302</f>
        <v>53540</v>
      </c>
      <c r="E302" s="1131">
        <f t="shared" si="220"/>
        <v>8</v>
      </c>
      <c r="G302" s="1168">
        <f>SUMIF(Controle!$J$75:$J$109,$B302,Controle!$K$75:$K$109)</f>
        <v>2</v>
      </c>
      <c r="H302" s="1169">
        <f>SUM(FM!I302:P302)</f>
        <v>2201.2247181280864</v>
      </c>
      <c r="I302" s="1169">
        <f t="shared" si="258"/>
        <v>203.61328642684799</v>
      </c>
      <c r="J302" s="1170">
        <f t="shared" si="258"/>
        <v>80.344702211675141</v>
      </c>
      <c r="K302" s="1150"/>
      <c r="L302" s="1162">
        <f>FM!Z302*L$6</f>
        <v>-36.731253333333335</v>
      </c>
      <c r="M302" s="1151">
        <f>FM!AA302*M$6</f>
        <v>-80.682589576007857</v>
      </c>
      <c r="N302" s="1151">
        <f>FM!AB302*N$6</f>
        <v>-29.018185761409384</v>
      </c>
      <c r="O302" s="1151">
        <f>FM!AC302*O$6</f>
        <v>0</v>
      </c>
      <c r="P302" s="1151">
        <f>FM!AD302*P$6</f>
        <v>-26.830186666666666</v>
      </c>
      <c r="Q302" s="1151">
        <f>FM!AE302*Q$6</f>
        <v>0</v>
      </c>
      <c r="R302" s="1151">
        <f>FM!AF302*R$6</f>
        <v>0</v>
      </c>
      <c r="S302" s="1151">
        <f>FM!AG302*S$6</f>
        <v>-8.4982031186507676</v>
      </c>
      <c r="T302" s="1151">
        <f>FM!AH302*T$6</f>
        <v>0</v>
      </c>
      <c r="U302" s="1163">
        <f>'A&amp;D'!U302*U$6</f>
        <v>-35.766546942969612</v>
      </c>
      <c r="V302" s="1151"/>
      <c r="W302" s="1166">
        <f t="shared" si="262"/>
        <v>0</v>
      </c>
      <c r="X302" s="1150">
        <f t="shared" si="221"/>
        <v>20.121244299410982</v>
      </c>
      <c r="Y302" s="1150">
        <f t="shared" si="222"/>
        <v>-20.121244299410982</v>
      </c>
      <c r="Z302" s="1167">
        <f t="shared" si="263"/>
        <v>0</v>
      </c>
      <c r="AA302" s="1150"/>
      <c r="AB302" s="1166">
        <f t="shared" si="223"/>
        <v>183.492042127437</v>
      </c>
      <c r="AC302" s="1150">
        <f t="shared" si="224"/>
        <v>80.344702211675141</v>
      </c>
      <c r="AD302" s="1150">
        <f t="shared" si="259"/>
        <v>80.344702211675141</v>
      </c>
      <c r="AE302" s="1150">
        <f t="shared" si="259"/>
        <v>80.344702211675141</v>
      </c>
      <c r="AF302" s="1167">
        <f>SUM(AE$7:AE302)-SUM(AD$7:AD302)</f>
        <v>0</v>
      </c>
      <c r="AG302" s="1152"/>
      <c r="AH302" s="1166">
        <f ca="1">FM!DS302</f>
        <v>24.440525648299708</v>
      </c>
      <c r="AI302" s="1167">
        <f>IF($D302&lt;Painel!$D$11,0,AH302*$AI$6)</f>
        <v>0</v>
      </c>
      <c r="AJ302" s="1150"/>
      <c r="AK302" s="1149">
        <f>FM!I302*AK$6</f>
        <v>0</v>
      </c>
      <c r="AL302" s="1155">
        <f>FM!J302*AL$6</f>
        <v>0</v>
      </c>
      <c r="AM302" s="1155">
        <f>FM!K302*AM$6</f>
        <v>0</v>
      </c>
      <c r="AN302" s="1155">
        <f>FM!L302*AN$6</f>
        <v>440.56215812981458</v>
      </c>
      <c r="AO302" s="1155">
        <f>FM!M302*AO$6</f>
        <v>0</v>
      </c>
      <c r="AP302" s="1155">
        <f>FM!N302*AP$6</f>
        <v>0</v>
      </c>
      <c r="AQ302" s="1155">
        <f>FM!O302*AQ$6</f>
        <v>0</v>
      </c>
      <c r="AR302" s="1155">
        <f>FM!P302*AR$6</f>
        <v>0</v>
      </c>
      <c r="AS302" s="1090">
        <f t="shared" si="238"/>
        <v>52.867458975577748</v>
      </c>
      <c r="AT302" s="1152"/>
      <c r="AU302" s="1870">
        <f>SUMIF(DRE!$D$3:$AG$3,B302,DRE!$D$149:$AG$149)</f>
        <v>0.80028801415966722</v>
      </c>
      <c r="AV302" s="1871">
        <f t="shared" si="239"/>
        <v>0.19971198584033278</v>
      </c>
      <c r="AW302" s="1152"/>
      <c r="AX302" s="1149">
        <f>FM!I302*AX$6</f>
        <v>1350.7657489959904</v>
      </c>
      <c r="AY302" s="1155">
        <f>FM!J302*AY$6</f>
        <v>85.605000000000004</v>
      </c>
      <c r="AZ302" s="1155">
        <f>FM!K302*AZ$6</f>
        <v>0</v>
      </c>
      <c r="BA302" s="1155">
        <f>FM!L302*BA$6</f>
        <v>0</v>
      </c>
      <c r="BB302" s="1155">
        <f>FM!M302*BB$6</f>
        <v>146.06956962782607</v>
      </c>
      <c r="BC302" s="1155">
        <f>FM!N302*BC$6</f>
        <v>178.22224137445517</v>
      </c>
      <c r="BD302" s="1155">
        <f>FM!O302*BD$6</f>
        <v>0</v>
      </c>
      <c r="BE302" s="1155">
        <f>FM!P302*BE$6</f>
        <v>0</v>
      </c>
      <c r="BF302" s="1090">
        <f t="shared" si="240"/>
        <v>52.819876799948148</v>
      </c>
      <c r="BH302" s="1175">
        <f ca="1">FM!BA302</f>
        <v>24.440525648299708</v>
      </c>
      <c r="BI302" s="1090">
        <f t="shared" ca="1" si="241"/>
        <v>5.4991182708674344</v>
      </c>
      <c r="BK302" s="1175">
        <f ca="1">FM!BU302</f>
        <v>587.9387809539918</v>
      </c>
      <c r="BL302" s="1179">
        <f ca="1">MAX(IF(MOD($E302,$DU302)=0,SUM(OFFSET(BK302,-$DU302+1,0,$DU302,1)),0),0)</f>
        <v>0</v>
      </c>
      <c r="BM302" s="1180">
        <f ca="1">IF(MOD($E302,$DU302)=0,IF(SUM(OFFSET(BK302,-$DU302+1,0,$DU302,1))&lt;0,SUM(OFFSET(BK302,-$DU302+1,0,$DU302,1)),0),0)+BM301+BN302</f>
        <v>0</v>
      </c>
      <c r="BN302" s="1180">
        <f t="shared" ca="1" si="242"/>
        <v>0</v>
      </c>
      <c r="BO302" s="1179">
        <f t="shared" ca="1" si="225"/>
        <v>0</v>
      </c>
      <c r="BP302" s="1181">
        <f ca="1">MAX(BO302-Controle!$E$114/1000,0)</f>
        <v>0</v>
      </c>
      <c r="BQ302" s="1184">
        <f ca="1">IF($D302&gt;Painel!$D$11,0,-SUMPRODUCT(BO$6:BP$6,BO302:BP302))</f>
        <v>0</v>
      </c>
      <c r="BR302" s="1182">
        <f t="shared" ca="1" si="218"/>
        <v>1559.0912521762261</v>
      </c>
      <c r="BS302" s="1183">
        <f t="shared" ca="1" si="226"/>
        <v>0</v>
      </c>
      <c r="BT302" s="1136"/>
      <c r="BU302" s="1175">
        <f>-FM!AW302</f>
        <v>0</v>
      </c>
      <c r="BV302" s="1182">
        <f>AD302</f>
        <v>80.344702211675141</v>
      </c>
      <c r="BW302" s="1182">
        <f>-AE302</f>
        <v>-80.344702211675141</v>
      </c>
      <c r="BX302" s="1182"/>
      <c r="BY302" s="1182"/>
      <c r="BZ302" s="1182"/>
      <c r="CA302" s="1090">
        <f t="shared" si="227"/>
        <v>0</v>
      </c>
      <c r="CB302" s="1136"/>
      <c r="CC302" s="1186">
        <f t="shared" ca="1" si="243"/>
        <v>587.9387809539918</v>
      </c>
      <c r="CD302" s="1179">
        <f ca="1">MAX(IF(MOD($E302,$DU302)=0,SUM(OFFSET(CC302,-$DU302+1,0,$DU302,1)),0),0)</f>
        <v>0</v>
      </c>
      <c r="CE302" s="1180">
        <f ca="1">IF(MOD($E302,$DU302)=0,IF(SUM(OFFSET(CC302,-$DU302+1,0,$DU302,1))&lt;0,SUM(OFFSET(CC302,-$DU302+1,0,$DU302,1)),0),0)+CE301+CF302</f>
        <v>0</v>
      </c>
      <c r="CF302" s="1180">
        <f t="shared" ca="1" si="244"/>
        <v>0</v>
      </c>
      <c r="CG302" s="1179">
        <f t="shared" ca="1" si="216"/>
        <v>0</v>
      </c>
      <c r="CH302" s="1182">
        <f ca="1">MAX(CG302-Controle!$E$114/1000,0)</f>
        <v>0</v>
      </c>
      <c r="CI302" s="1184">
        <f ca="1">IF($D302&gt;Painel!$D$11,0,-SUMPRODUCT(CG$6:CH$6,CG302:CH302))</f>
        <v>0</v>
      </c>
      <c r="CJ302" s="1182">
        <f t="shared" ca="1" si="228"/>
        <v>431.24949782223916</v>
      </c>
      <c r="CK302" s="1182">
        <f t="shared" ca="1" si="229"/>
        <v>0</v>
      </c>
      <c r="CL302" s="1090">
        <f t="shared" ca="1" si="260"/>
        <v>0</v>
      </c>
      <c r="CM302" s="1153"/>
      <c r="CN302" s="1175">
        <f t="shared" ca="1" si="261"/>
        <v>1.8943180357666733E-14</v>
      </c>
      <c r="CO302" s="1182">
        <f t="shared" ca="1" si="245"/>
        <v>1.8943180357666733E-14</v>
      </c>
      <c r="CP302" s="1183">
        <f t="shared" ca="1" si="230"/>
        <v>0</v>
      </c>
      <c r="CQ302" s="1153"/>
      <c r="CR302" s="1175">
        <f>FM!AY302</f>
        <v>563.49825530569206</v>
      </c>
      <c r="CS302" s="1182">
        <f t="shared" si="231"/>
        <v>0</v>
      </c>
      <c r="CT302" s="1180">
        <f t="shared" si="232"/>
        <v>0</v>
      </c>
      <c r="CU302" s="1180">
        <f t="shared" si="233"/>
        <v>563.49825530569206</v>
      </c>
      <c r="CV302" s="1179">
        <f ca="1">MAX(IF(MOD($E302,$DU302)=0,SUM(OFFSET(CU302,-$DU302+1,0,$DU302,1)),0),0)</f>
        <v>0</v>
      </c>
      <c r="CW302" s="1180">
        <f ca="1">IF(MOD($E302,$DU302)=0,IF(SUM(OFFSET(CU302,-$DU302+1,0,$DU302,1))&lt;0,SUM(OFFSET(CU302,-$DU302+1,0,$DU302,1)),0),0)+CW301+CX302</f>
        <v>0</v>
      </c>
      <c r="CX302" s="1180">
        <f t="shared" ca="1" si="246"/>
        <v>0</v>
      </c>
      <c r="CY302" s="1179">
        <f t="shared" ca="1" si="217"/>
        <v>0</v>
      </c>
      <c r="CZ302" s="1182">
        <f ca="1">MAX(CY302-Controle!$E$114/1000,0)</f>
        <v>0</v>
      </c>
      <c r="DA302" s="1090">
        <f ca="1">IF($DV302="real",IF($D302&gt;Painel!$D$11,0,(CY302*-Controle!$E$110+CZ302*-Controle!$E$111)),DG302)</f>
        <v>-243.93332784066274</v>
      </c>
      <c r="DB302" s="1153"/>
      <c r="DC302" s="1175">
        <f>SUMIF('Capital de Giro'!$D$7:$D$366,$D302,'Capital de Giro'!$O$7:$O$366)</f>
        <v>2201.2247181280864</v>
      </c>
      <c r="DD302" s="1182">
        <f t="shared" ca="1" si="234"/>
        <v>18.941407377432274</v>
      </c>
      <c r="DE302" s="1182">
        <f t="shared" ca="1" si="252"/>
        <v>723.33331717841986</v>
      </c>
      <c r="DF302" s="1182">
        <f ca="1">MAX(DE302-Controle!E$114/1000,0)</f>
        <v>703.33331717841986</v>
      </c>
      <c r="DG302" s="1090">
        <f t="shared" ca="1" si="247"/>
        <v>-243.93332784066274</v>
      </c>
      <c r="DH302" s="1153"/>
      <c r="DI302" s="1175">
        <f t="shared" si="253"/>
        <v>0</v>
      </c>
      <c r="DJ302" s="1182">
        <f ca="1">SUM(DG$7:$DG302)-SUM(DI$7:$DI302)</f>
        <v>-723.91033663996495</v>
      </c>
      <c r="DK302" s="1182">
        <f t="shared" ca="1" si="248"/>
        <v>0</v>
      </c>
      <c r="DL302" s="1183">
        <f t="shared" ca="1" si="235"/>
        <v>723.91033663996495</v>
      </c>
      <c r="DM302" s="1153"/>
      <c r="DN302" s="1175">
        <f t="shared" ca="1" si="236"/>
        <v>0</v>
      </c>
      <c r="DO302" s="1182">
        <f t="shared" ca="1" si="249"/>
        <v>243.93332784066274</v>
      </c>
      <c r="DP302" s="1184">
        <f t="shared" ca="1" si="250"/>
        <v>-243.93332784066274</v>
      </c>
      <c r="DQ302" s="1182">
        <f t="shared" ca="1" si="237"/>
        <v>0</v>
      </c>
      <c r="DR302" s="1182">
        <f t="shared" si="256"/>
        <v>0</v>
      </c>
      <c r="DS302" s="1090">
        <f t="shared" si="257"/>
        <v>0</v>
      </c>
      <c r="DT302" s="1153"/>
      <c r="DU302" s="1192">
        <v>3</v>
      </c>
      <c r="DV302" s="1193" t="str">
        <f>VLOOKUP(B302,Controle!$J$75:$N$109,5)</f>
        <v>Presumido</v>
      </c>
      <c r="DW302" s="1183">
        <f t="shared" si="251"/>
        <v>0</v>
      </c>
    </row>
    <row r="303" spans="2:127">
      <c r="B303" s="1133">
        <f t="shared" si="219"/>
        <v>2046</v>
      </c>
      <c r="C303" s="1135">
        <f>Aux_Indices!D303</f>
        <v>25</v>
      </c>
      <c r="D303" s="1134">
        <f>FM!D303</f>
        <v>53571</v>
      </c>
      <c r="E303" s="1131">
        <f t="shared" si="220"/>
        <v>9</v>
      </c>
      <c r="G303" s="1168">
        <f>SUMIF(Controle!$J$75:$J$109,$B303,Controle!$K$75:$K$109)</f>
        <v>2</v>
      </c>
      <c r="H303" s="1169">
        <f>SUM(FM!I303:P303)</f>
        <v>2360.2948555202502</v>
      </c>
      <c r="I303" s="1169">
        <f t="shared" si="258"/>
        <v>218.32727413562313</v>
      </c>
      <c r="J303" s="1170">
        <f t="shared" si="258"/>
        <v>86.150762226489121</v>
      </c>
      <c r="K303" s="1150"/>
      <c r="L303" s="1162">
        <f>FM!Z303*L$6</f>
        <v>-36.731253333333335</v>
      </c>
      <c r="M303" s="1151">
        <f>FM!AA303*M$6</f>
        <v>-83.593216905589671</v>
      </c>
      <c r="N303" s="1151">
        <f>FM!AB303*N$6</f>
        <v>-30.065017859584326</v>
      </c>
      <c r="O303" s="1151">
        <f>FM!AC303*O$6</f>
        <v>0</v>
      </c>
      <c r="P303" s="1151">
        <f>FM!AD303*P$6</f>
        <v>-26.830186666666666</v>
      </c>
      <c r="Q303" s="1151">
        <f>FM!AE303*Q$6</f>
        <v>0</v>
      </c>
      <c r="R303" s="1151">
        <f>FM!AF303*R$6</f>
        <v>0</v>
      </c>
      <c r="S303" s="1151">
        <f>FM!AG303*S$6</f>
        <v>-8.4982031186507676</v>
      </c>
      <c r="T303" s="1151">
        <f>FM!AH303*T$6</f>
        <v>0</v>
      </c>
      <c r="U303" s="1163">
        <f>'A&amp;D'!U303*U$6</f>
        <v>-35.671346939504303</v>
      </c>
      <c r="V303" s="1151"/>
      <c r="W303" s="1166">
        <f t="shared" si="262"/>
        <v>0</v>
      </c>
      <c r="X303" s="1150">
        <f t="shared" si="221"/>
        <v>20.478503296157935</v>
      </c>
      <c r="Y303" s="1150">
        <f t="shared" si="222"/>
        <v>-20.478503296157935</v>
      </c>
      <c r="Z303" s="1167">
        <f t="shared" si="263"/>
        <v>0</v>
      </c>
      <c r="AA303" s="1150"/>
      <c r="AB303" s="1166">
        <f t="shared" si="223"/>
        <v>197.8487708394652</v>
      </c>
      <c r="AC303" s="1150">
        <f t="shared" si="224"/>
        <v>86.150762226489121</v>
      </c>
      <c r="AD303" s="1150">
        <f t="shared" si="259"/>
        <v>86.150762226489121</v>
      </c>
      <c r="AE303" s="1150">
        <f t="shared" si="259"/>
        <v>86.150762226489121</v>
      </c>
      <c r="AF303" s="1167">
        <f>SUM(AE$7:AE303)-SUM(AD$7:AD303)</f>
        <v>0</v>
      </c>
      <c r="AG303" s="1152"/>
      <c r="AH303" s="1166">
        <f ca="1">FM!DS303</f>
        <v>25.857849821998137</v>
      </c>
      <c r="AI303" s="1167">
        <f>IF($D303&lt;Painel!$D$11,0,AH303*$AI$6)</f>
        <v>0</v>
      </c>
      <c r="AJ303" s="1150"/>
      <c r="AK303" s="1149">
        <f>FM!I303*AK$6</f>
        <v>0</v>
      </c>
      <c r="AL303" s="1155">
        <f>FM!J303*AL$6</f>
        <v>0</v>
      </c>
      <c r="AM303" s="1155">
        <f>FM!K303*AM$6</f>
        <v>0</v>
      </c>
      <c r="AN303" s="1155">
        <f>FM!L303*AN$6</f>
        <v>456.45545387764344</v>
      </c>
      <c r="AO303" s="1155">
        <f>FM!M303*AO$6</f>
        <v>0</v>
      </c>
      <c r="AP303" s="1155">
        <f>FM!N303*AP$6</f>
        <v>0</v>
      </c>
      <c r="AQ303" s="1155">
        <f>FM!O303*AQ$6</f>
        <v>0</v>
      </c>
      <c r="AR303" s="1155">
        <f>FM!P303*AR$6</f>
        <v>0</v>
      </c>
      <c r="AS303" s="1090">
        <f t="shared" si="238"/>
        <v>54.774654465317212</v>
      </c>
      <c r="AT303" s="1152"/>
      <c r="AU303" s="1870">
        <f>SUMIF(DRE!$D$3:$AG$3,B303,DRE!$D$149:$AG$149)</f>
        <v>0.80028801415966722</v>
      </c>
      <c r="AV303" s="1871">
        <f t="shared" si="239"/>
        <v>0.19971198584033278</v>
      </c>
      <c r="AW303" s="1152"/>
      <c r="AX303" s="1149">
        <f>FM!I303*AX$6</f>
        <v>1478.9587518595797</v>
      </c>
      <c r="AY303" s="1155">
        <f>FM!J303*AY$6</f>
        <v>88.89</v>
      </c>
      <c r="AZ303" s="1155">
        <f>FM!K303*AZ$6</f>
        <v>0</v>
      </c>
      <c r="BA303" s="1155">
        <f>FM!L303*BA$6</f>
        <v>0</v>
      </c>
      <c r="BB303" s="1155">
        <f>FM!M303*BB$6</f>
        <v>151.33903462161487</v>
      </c>
      <c r="BC303" s="1155">
        <f>FM!N303*BC$6</f>
        <v>184.65161516141242</v>
      </c>
      <c r="BD303" s="1155">
        <f>FM!O303*BD$6</f>
        <v>0</v>
      </c>
      <c r="BE303" s="1155">
        <f>FM!P303*BE$6</f>
        <v>0</v>
      </c>
      <c r="BF303" s="1090">
        <f t="shared" si="240"/>
        <v>57.115182049278211</v>
      </c>
      <c r="BH303" s="1175">
        <f ca="1">FM!BA303</f>
        <v>25.857849821998137</v>
      </c>
      <c r="BI303" s="1090">
        <f t="shared" ca="1" si="241"/>
        <v>5.8180162099495814</v>
      </c>
      <c r="BK303" s="1175">
        <f ca="1">FM!BU303</f>
        <v>719.1489546738577</v>
      </c>
      <c r="BL303" s="1179">
        <f ca="1">MAX(IF(MOD($E303,$DU303)=0,SUM(OFFSET(BK303,-$DU303+1,0,$DU303,1)),0),0)</f>
        <v>3525.727208082521</v>
      </c>
      <c r="BM303" s="1180">
        <f ca="1">IF(MOD($E303,$DU303)=0,IF(SUM(OFFSET(BK303,-$DU303+1,0,$DU303,1))&lt;0,SUM(OFFSET(BK303,-$DU303+1,0,$DU303,1)),0),0)+BM302+BN303</f>
        <v>0</v>
      </c>
      <c r="BN303" s="1180">
        <f t="shared" ca="1" si="242"/>
        <v>0</v>
      </c>
      <c r="BO303" s="1179">
        <f t="shared" ca="1" si="225"/>
        <v>3525.727208082521</v>
      </c>
      <c r="BP303" s="1181">
        <f ca="1">MAX(BO303-Controle!$E$114/1000,0)</f>
        <v>3505.727208082521</v>
      </c>
      <c r="BQ303" s="1184">
        <f ca="1">IF($D303&gt;Painel!$D$11,0,-SUMPRODUCT(BO$6:BP$6,BO303:BP303))</f>
        <v>-1196.747250748057</v>
      </c>
      <c r="BR303" s="1182">
        <f t="shared" ca="1" si="218"/>
        <v>1559.0912521762261</v>
      </c>
      <c r="BS303" s="1183">
        <f t="shared" ca="1" si="226"/>
        <v>0</v>
      </c>
      <c r="BT303" s="1136"/>
      <c r="BU303" s="1175">
        <f>-FM!AW303</f>
        <v>0</v>
      </c>
      <c r="BV303" s="1182">
        <f>AD303</f>
        <v>86.150762226489121</v>
      </c>
      <c r="BW303" s="1182">
        <f>-AE303</f>
        <v>-86.150762226489121</v>
      </c>
      <c r="BX303" s="1182"/>
      <c r="BY303" s="1182"/>
      <c r="BZ303" s="1182"/>
      <c r="CA303" s="1090">
        <f t="shared" si="227"/>
        <v>0</v>
      </c>
      <c r="CB303" s="1136"/>
      <c r="CC303" s="1186">
        <f t="shared" ca="1" si="243"/>
        <v>719.1489546738577</v>
      </c>
      <c r="CD303" s="1179">
        <f ca="1">MAX(IF(MOD($E303,$DU303)=0,SUM(OFFSET(CC303,-$DU303+1,0,$DU303,1)),0),0)</f>
        <v>3525.727208082521</v>
      </c>
      <c r="CE303" s="1180">
        <f ca="1">IF(MOD($E303,$DU303)=0,IF(SUM(OFFSET(CC303,-$DU303+1,0,$DU303,1))&lt;0,SUM(OFFSET(CC303,-$DU303+1,0,$DU303,1)),0),0)+CE302+CF303</f>
        <v>0</v>
      </c>
      <c r="CF303" s="1180">
        <f t="shared" ca="1" si="244"/>
        <v>0</v>
      </c>
      <c r="CG303" s="1179">
        <f t="shared" ca="1" si="216"/>
        <v>3525.727208082521</v>
      </c>
      <c r="CH303" s="1182">
        <f ca="1">MAX(CG303-Controle!$E$114/1000,0)</f>
        <v>3505.727208082521</v>
      </c>
      <c r="CI303" s="1184">
        <f ca="1">IF($D303&gt;Painel!$D$11,0,-SUMPRODUCT(CG$6:CH$6,CG303:CH303))</f>
        <v>-1196.747250748057</v>
      </c>
      <c r="CJ303" s="1182">
        <f t="shared" ca="1" si="228"/>
        <v>437.06751403218874</v>
      </c>
      <c r="CK303" s="1182">
        <f t="shared" ca="1" si="229"/>
        <v>0</v>
      </c>
      <c r="CL303" s="1090">
        <f t="shared" ca="1" si="260"/>
        <v>-1196.747250748057</v>
      </c>
      <c r="CM303" s="1153"/>
      <c r="CN303" s="1175">
        <f t="shared" ca="1" si="261"/>
        <v>1.8943180357666733E-14</v>
      </c>
      <c r="CO303" s="1182">
        <f t="shared" ca="1" si="245"/>
        <v>1.8943180357666733E-14</v>
      </c>
      <c r="CP303" s="1183">
        <f t="shared" ca="1" si="230"/>
        <v>0</v>
      </c>
      <c r="CQ303" s="1153"/>
      <c r="CR303" s="1175">
        <f>FM!AY303</f>
        <v>693.29110485185959</v>
      </c>
      <c r="CS303" s="1182">
        <f t="shared" si="231"/>
        <v>0</v>
      </c>
      <c r="CT303" s="1180">
        <f t="shared" si="232"/>
        <v>0</v>
      </c>
      <c r="CU303" s="1180">
        <f t="shared" si="233"/>
        <v>693.29110485185959</v>
      </c>
      <c r="CV303" s="1179">
        <f ca="1">MAX(IF(MOD($E303,$DU303)=0,SUM(OFFSET(CU303,-$DU303+1,0,$DU303,1)),0),0)</f>
        <v>3456.776683080986</v>
      </c>
      <c r="CW303" s="1180">
        <f ca="1">IF(MOD($E303,$DU303)=0,IF(SUM(OFFSET(CU303,-$DU303+1,0,$DU303,1))&lt;0,SUM(OFFSET(CU303,-$DU303+1,0,$DU303,1)),0),0)+CW302+CX303</f>
        <v>0</v>
      </c>
      <c r="CX303" s="1180">
        <f t="shared" ca="1" si="246"/>
        <v>0</v>
      </c>
      <c r="CY303" s="1179">
        <f t="shared" ca="1" si="217"/>
        <v>3456.776683080986</v>
      </c>
      <c r="CZ303" s="1182">
        <f ca="1">MAX(CY303-Controle!$E$114/1000,0)</f>
        <v>3436.776683080986</v>
      </c>
      <c r="DA303" s="1090">
        <f ca="1">IF($DV303="real",IF($D303&gt;Painel!$D$11,0,(CY303*-Controle!$E$110+CZ303*-Controle!$E$111)),DG303)</f>
        <v>-261.61362370869972</v>
      </c>
      <c r="DB303" s="1153"/>
      <c r="DC303" s="1175">
        <f>SUMIF('Capital de Giro'!$D$7:$D$366,$D303,'Capital de Giro'!$O$7:$O$366)</f>
        <v>2360.2948555202502</v>
      </c>
      <c r="DD303" s="1182">
        <f t="shared" ca="1" si="234"/>
        <v>20.039833612048554</v>
      </c>
      <c r="DE303" s="1182">
        <f t="shared" ca="1" si="252"/>
        <v>775.33418737852867</v>
      </c>
      <c r="DF303" s="1182">
        <f ca="1">MAX(DE303-Controle!E$114/1000,0)</f>
        <v>755.33418737852867</v>
      </c>
      <c r="DG303" s="1090">
        <f t="shared" ca="1" si="247"/>
        <v>-261.61362370869972</v>
      </c>
      <c r="DH303" s="1153"/>
      <c r="DI303" s="1175">
        <f t="shared" ca="1" si="253"/>
        <v>-985.52396034869264</v>
      </c>
      <c r="DJ303" s="1182">
        <f ca="1">SUM(DG$7:$DG303)-SUM(DI$7:$DI303)</f>
        <v>0</v>
      </c>
      <c r="DK303" s="1182">
        <f t="shared" ca="1" si="248"/>
        <v>0</v>
      </c>
      <c r="DL303" s="1183">
        <f t="shared" ca="1" si="235"/>
        <v>0</v>
      </c>
      <c r="DM303" s="1153"/>
      <c r="DN303" s="1175">
        <f t="shared" ca="1" si="236"/>
        <v>1196.747250748057</v>
      </c>
      <c r="DO303" s="1182">
        <f t="shared" ca="1" si="249"/>
        <v>261.61362370869972</v>
      </c>
      <c r="DP303" s="1184">
        <f t="shared" ca="1" si="250"/>
        <v>-261.61362370869972</v>
      </c>
      <c r="DQ303" s="1182">
        <f t="shared" ca="1" si="237"/>
        <v>-1196.747250748057</v>
      </c>
      <c r="DR303" s="1182">
        <f t="shared" ca="1" si="256"/>
        <v>-985.52396034869264</v>
      </c>
      <c r="DS303" s="1090">
        <f t="shared" ca="1" si="257"/>
        <v>-985.52396034869264</v>
      </c>
      <c r="DT303" s="1153"/>
      <c r="DU303" s="1192">
        <v>3</v>
      </c>
      <c r="DV303" s="1193" t="str">
        <f>VLOOKUP(B303,Controle!$J$75:$N$109,5)</f>
        <v>Presumido</v>
      </c>
      <c r="DW303" s="1183">
        <f t="shared" si="251"/>
        <v>0</v>
      </c>
    </row>
    <row r="304" spans="2:127">
      <c r="B304" s="1133">
        <f t="shared" si="219"/>
        <v>2046</v>
      </c>
      <c r="C304" s="1135">
        <f>Aux_Indices!D304</f>
        <v>25</v>
      </c>
      <c r="D304" s="1134">
        <f>FM!D304</f>
        <v>53601</v>
      </c>
      <c r="E304" s="1131">
        <f t="shared" si="220"/>
        <v>10</v>
      </c>
      <c r="G304" s="1168">
        <f>SUMIF(Controle!$J$75:$J$109,$B304,Controle!$K$75:$K$109)</f>
        <v>2</v>
      </c>
      <c r="H304" s="1169">
        <f>SUM(FM!I304:P304)</f>
        <v>2140.7586663664802</v>
      </c>
      <c r="I304" s="1169">
        <f t="shared" si="258"/>
        <v>198.02017663889941</v>
      </c>
      <c r="J304" s="1170">
        <f t="shared" si="258"/>
        <v>78.137691322376526</v>
      </c>
      <c r="K304" s="1150"/>
      <c r="L304" s="1162">
        <f>FM!Z304*L$6</f>
        <v>-36.731253333333335</v>
      </c>
      <c r="M304" s="1151">
        <f>FM!AA304*M$6</f>
        <v>-74.046359264561318</v>
      </c>
      <c r="N304" s="1151">
        <f>FM!AB304*N$6</f>
        <v>-26.631408577570522</v>
      </c>
      <c r="O304" s="1151">
        <f>FM!AC304*O$6</f>
        <v>0</v>
      </c>
      <c r="P304" s="1151">
        <f>FM!AD304*P$6</f>
        <v>-26.830186666666666</v>
      </c>
      <c r="Q304" s="1151">
        <f>FM!AE304*Q$6</f>
        <v>0</v>
      </c>
      <c r="R304" s="1151">
        <f>FM!AF304*R$6</f>
        <v>0</v>
      </c>
      <c r="S304" s="1151">
        <f>FM!AG304*S$6</f>
        <v>-8.4982031186507676</v>
      </c>
      <c r="T304" s="1151">
        <f>FM!AH304*T$6</f>
        <v>0</v>
      </c>
      <c r="U304" s="1163">
        <f>'A&amp;D'!U304*U$6</f>
        <v>-35.576400330381873</v>
      </c>
      <c r="V304" s="1151"/>
      <c r="W304" s="1166">
        <f t="shared" si="262"/>
        <v>0</v>
      </c>
      <c r="X304" s="1150">
        <f t="shared" si="221"/>
        <v>19.269027544432713</v>
      </c>
      <c r="Y304" s="1150">
        <f t="shared" si="222"/>
        <v>-19.269027544432713</v>
      </c>
      <c r="Z304" s="1167">
        <f t="shared" si="263"/>
        <v>0</v>
      </c>
      <c r="AA304" s="1150"/>
      <c r="AB304" s="1166">
        <f t="shared" si="223"/>
        <v>178.75114909446671</v>
      </c>
      <c r="AC304" s="1150">
        <f t="shared" si="224"/>
        <v>78.137691322376526</v>
      </c>
      <c r="AD304" s="1150">
        <f t="shared" si="259"/>
        <v>78.137691322376526</v>
      </c>
      <c r="AE304" s="1150">
        <f t="shared" si="259"/>
        <v>78.137691322376526</v>
      </c>
      <c r="AF304" s="1167">
        <f>SUM(AE$7:AE304)-SUM(AD$7:AD304)</f>
        <v>0</v>
      </c>
      <c r="AG304" s="1152"/>
      <c r="AH304" s="1166">
        <f ca="1">FM!DS304</f>
        <v>25.384629221949076</v>
      </c>
      <c r="AI304" s="1167">
        <f>IF($D304&lt;Painel!$D$11,0,AH304*$AI$6)</f>
        <v>0</v>
      </c>
      <c r="AJ304" s="1150"/>
      <c r="AK304" s="1149">
        <f>FM!I304*AK$6</f>
        <v>0</v>
      </c>
      <c r="AL304" s="1155">
        <f>FM!J304*AL$6</f>
        <v>0</v>
      </c>
      <c r="AM304" s="1155">
        <f>FM!K304*AM$6</f>
        <v>0</v>
      </c>
      <c r="AN304" s="1155">
        <f>FM!L304*AN$6</f>
        <v>404.32544382476493</v>
      </c>
      <c r="AO304" s="1155">
        <f>FM!M304*AO$6</f>
        <v>0</v>
      </c>
      <c r="AP304" s="1155">
        <f>FM!N304*AP$6</f>
        <v>0</v>
      </c>
      <c r="AQ304" s="1155">
        <f>FM!O304*AQ$6</f>
        <v>0</v>
      </c>
      <c r="AR304" s="1155">
        <f>FM!P304*AR$6</f>
        <v>0</v>
      </c>
      <c r="AS304" s="1090">
        <f t="shared" si="238"/>
        <v>48.519053258971788</v>
      </c>
      <c r="AT304" s="1152"/>
      <c r="AU304" s="1870">
        <f>SUMIF(DRE!$D$3:$AG$3,B304,DRE!$D$149:$AG$149)</f>
        <v>0.80028801415966722</v>
      </c>
      <c r="AV304" s="1871">
        <f t="shared" si="239"/>
        <v>0.19971198584033278</v>
      </c>
      <c r="AW304" s="1152"/>
      <c r="AX304" s="1149">
        <f>FM!I304*AX$6</f>
        <v>1360.1247639595351</v>
      </c>
      <c r="AY304" s="1155">
        <f>FM!J304*AY$6</f>
        <v>78.69</v>
      </c>
      <c r="AZ304" s="1155">
        <f>FM!K304*AZ$6</f>
        <v>0</v>
      </c>
      <c r="BA304" s="1155">
        <f>FM!L304*BA$6</f>
        <v>0</v>
      </c>
      <c r="BB304" s="1155">
        <f>FM!M304*BB$6</f>
        <v>134.05518944198755</v>
      </c>
      <c r="BC304" s="1155">
        <f>FM!N304*BC$6</f>
        <v>163.56326914019263</v>
      </c>
      <c r="BD304" s="1155">
        <f>FM!O304*BD$6</f>
        <v>0</v>
      </c>
      <c r="BE304" s="1155">
        <f>FM!P304*BE$6</f>
        <v>0</v>
      </c>
      <c r="BF304" s="1090">
        <f t="shared" si="240"/>
        <v>52.09299667625146</v>
      </c>
      <c r="BH304" s="1175">
        <f ca="1">FM!BA304</f>
        <v>25.384629221949076</v>
      </c>
      <c r="BI304" s="1090">
        <f t="shared" ca="1" si="241"/>
        <v>5.7115415749385425</v>
      </c>
      <c r="BK304" s="1175">
        <f ca="1">FM!BU304</f>
        <v>557.75340081707884</v>
      </c>
      <c r="BL304" s="1179">
        <f ca="1">MAX(IF(MOD($E304,$DU304)=0,SUM(OFFSET(BK304,-$DU304+1,0,$DU304,1)),0),0)</f>
        <v>0</v>
      </c>
      <c r="BM304" s="1180">
        <f ca="1">IF(MOD($E304,$DU304)=0,IF(SUM(OFFSET(BK304,-$DU304+1,0,$DU304,1))&lt;0,SUM(OFFSET(BK304,-$DU304+1,0,$DU304,1)),0),0)+BM303+BN304</f>
        <v>0</v>
      </c>
      <c r="BN304" s="1180">
        <f t="shared" ca="1" si="242"/>
        <v>0</v>
      </c>
      <c r="BO304" s="1179">
        <f t="shared" ca="1" si="225"/>
        <v>0</v>
      </c>
      <c r="BP304" s="1181">
        <f ca="1">MAX(BO304-Controle!$E$114/1000,0)</f>
        <v>0</v>
      </c>
      <c r="BQ304" s="1184">
        <f ca="1">IF($D304&gt;Painel!$D$11,0,-SUMPRODUCT(BO$6:BP$6,BO304:BP304))</f>
        <v>0</v>
      </c>
      <c r="BR304" s="1182">
        <f t="shared" ca="1" si="218"/>
        <v>1559.0912521762261</v>
      </c>
      <c r="BS304" s="1183">
        <f t="shared" ca="1" si="226"/>
        <v>0</v>
      </c>
      <c r="BT304" s="1136"/>
      <c r="BU304" s="1175">
        <f>-FM!AW304</f>
        <v>0</v>
      </c>
      <c r="BV304" s="1182">
        <f>AD304</f>
        <v>78.137691322376526</v>
      </c>
      <c r="BW304" s="1182">
        <f>-AE304</f>
        <v>-78.137691322376526</v>
      </c>
      <c r="BX304" s="1182"/>
      <c r="BY304" s="1182"/>
      <c r="BZ304" s="1182"/>
      <c r="CA304" s="1090">
        <f t="shared" si="227"/>
        <v>0</v>
      </c>
      <c r="CB304" s="1136"/>
      <c r="CC304" s="1186">
        <f t="shared" ca="1" si="243"/>
        <v>557.75340081707884</v>
      </c>
      <c r="CD304" s="1179">
        <f ca="1">MAX(IF(MOD($E304,$DU304)=0,SUM(OFFSET(CC304,-$DU304+1,0,$DU304,1)),0),0)</f>
        <v>0</v>
      </c>
      <c r="CE304" s="1180">
        <f ca="1">IF(MOD($E304,$DU304)=0,IF(SUM(OFFSET(CC304,-$DU304+1,0,$DU304,1))&lt;0,SUM(OFFSET(CC304,-$DU304+1,0,$DU304,1)),0),0)+CE303+CF304</f>
        <v>0</v>
      </c>
      <c r="CF304" s="1180">
        <f t="shared" ca="1" si="244"/>
        <v>0</v>
      </c>
      <c r="CG304" s="1179">
        <f t="shared" ca="1" si="216"/>
        <v>0</v>
      </c>
      <c r="CH304" s="1182">
        <f ca="1">MAX(CG304-Controle!$E$114/1000,0)</f>
        <v>0</v>
      </c>
      <c r="CI304" s="1184">
        <f ca="1">IF($D304&gt;Painel!$D$11,0,-SUMPRODUCT(CG$6:CH$6,CG304:CH304))</f>
        <v>0</v>
      </c>
      <c r="CJ304" s="1182">
        <f t="shared" ca="1" si="228"/>
        <v>442.7790556071273</v>
      </c>
      <c r="CK304" s="1182">
        <f t="shared" ca="1" si="229"/>
        <v>0</v>
      </c>
      <c r="CL304" s="1090">
        <f t="shared" ca="1" si="260"/>
        <v>0</v>
      </c>
      <c r="CM304" s="1153"/>
      <c r="CN304" s="1175">
        <f t="shared" ca="1" si="261"/>
        <v>1.8943180357666733E-14</v>
      </c>
      <c r="CO304" s="1182">
        <f t="shared" ca="1" si="245"/>
        <v>1.8943180357666733E-14</v>
      </c>
      <c r="CP304" s="1183">
        <f t="shared" ca="1" si="230"/>
        <v>0</v>
      </c>
      <c r="CQ304" s="1153"/>
      <c r="CR304" s="1175">
        <f>FM!AY304</f>
        <v>532.36877159512972</v>
      </c>
      <c r="CS304" s="1182">
        <f t="shared" si="231"/>
        <v>0</v>
      </c>
      <c r="CT304" s="1180">
        <f t="shared" si="232"/>
        <v>0</v>
      </c>
      <c r="CU304" s="1180">
        <f t="shared" si="233"/>
        <v>532.36877159512972</v>
      </c>
      <c r="CV304" s="1179">
        <f ca="1">MAX(IF(MOD($E304,$DU304)=0,SUM(OFFSET(CU304,-$DU304+1,0,$DU304,1)),0),0)</f>
        <v>0</v>
      </c>
      <c r="CW304" s="1180">
        <f ca="1">IF(MOD($E304,$DU304)=0,IF(SUM(OFFSET(CU304,-$DU304+1,0,$DU304,1))&lt;0,SUM(OFFSET(CU304,-$DU304+1,0,$DU304,1)),0),0)+CW303+CX304</f>
        <v>0</v>
      </c>
      <c r="CX304" s="1180">
        <f t="shared" ca="1" si="246"/>
        <v>0</v>
      </c>
      <c r="CY304" s="1179">
        <f t="shared" ca="1" si="217"/>
        <v>0</v>
      </c>
      <c r="CZ304" s="1182">
        <f ca="1">MAX(CY304-Controle!$E$114/1000,0)</f>
        <v>0</v>
      </c>
      <c r="DA304" s="1090">
        <f ca="1">IF($DV304="real",IF($D304&gt;Painel!$D$11,0,(CY304*-Controle!$E$110+CZ304*-Controle!$E$111)),DG304)</f>
        <v>-237.60339270065663</v>
      </c>
      <c r="DB304" s="1153"/>
      <c r="DC304" s="1175">
        <f>SUMIF('Capital de Giro'!$D$7:$D$366,$D304,'Capital de Giro'!$O$7:$O$366)</f>
        <v>2140.7586663664802</v>
      </c>
      <c r="DD304" s="1182">
        <f t="shared" ca="1" si="234"/>
        <v>19.673087647010533</v>
      </c>
      <c r="DE304" s="1182">
        <f t="shared" ca="1" si="252"/>
        <v>704.71586088428421</v>
      </c>
      <c r="DF304" s="1182">
        <f ca="1">MAX(DE304-Controle!E$114/1000,0)</f>
        <v>684.71586088428421</v>
      </c>
      <c r="DG304" s="1090">
        <f t="shared" ca="1" si="247"/>
        <v>-237.60339270065663</v>
      </c>
      <c r="DH304" s="1153"/>
      <c r="DI304" s="1175">
        <f t="shared" si="253"/>
        <v>0</v>
      </c>
      <c r="DJ304" s="1182">
        <f ca="1">SUM(DG$7:$DG304)-SUM(DI$7:$DI304)</f>
        <v>-237.60339270062104</v>
      </c>
      <c r="DK304" s="1182">
        <f t="shared" ca="1" si="248"/>
        <v>0</v>
      </c>
      <c r="DL304" s="1183">
        <f t="shared" ca="1" si="235"/>
        <v>237.60339270062104</v>
      </c>
      <c r="DM304" s="1153"/>
      <c r="DN304" s="1175">
        <f t="shared" ca="1" si="236"/>
        <v>0</v>
      </c>
      <c r="DO304" s="1182">
        <f t="shared" ca="1" si="249"/>
        <v>237.60339270065663</v>
      </c>
      <c r="DP304" s="1184">
        <f t="shared" ca="1" si="250"/>
        <v>-237.60339270065663</v>
      </c>
      <c r="DQ304" s="1182">
        <f t="shared" ca="1" si="237"/>
        <v>0</v>
      </c>
      <c r="DR304" s="1182">
        <f t="shared" si="256"/>
        <v>0</v>
      </c>
      <c r="DS304" s="1090">
        <f t="shared" si="257"/>
        <v>0</v>
      </c>
      <c r="DT304" s="1153"/>
      <c r="DU304" s="1192">
        <v>3</v>
      </c>
      <c r="DV304" s="1193" t="str">
        <f>VLOOKUP(B304,Controle!$J$75:$N$109,5)</f>
        <v>Presumido</v>
      </c>
      <c r="DW304" s="1183">
        <f t="shared" si="251"/>
        <v>0</v>
      </c>
    </row>
    <row r="305" spans="2:127">
      <c r="B305" s="1133">
        <f t="shared" si="219"/>
        <v>2046</v>
      </c>
      <c r="C305" s="1135">
        <f>Aux_Indices!D305</f>
        <v>25</v>
      </c>
      <c r="D305" s="1134">
        <f>FM!D305</f>
        <v>53632</v>
      </c>
      <c r="E305" s="1131">
        <f t="shared" si="220"/>
        <v>11</v>
      </c>
      <c r="G305" s="1168">
        <f>SUMIF(Controle!$J$75:$J$109,$B305,Controle!$K$75:$K$109)</f>
        <v>2</v>
      </c>
      <c r="H305" s="1169">
        <f>SUM(FM!I305:P305)</f>
        <v>3300.2669654476549</v>
      </c>
      <c r="I305" s="1169">
        <f t="shared" si="258"/>
        <v>305.27469430390806</v>
      </c>
      <c r="J305" s="1170">
        <f t="shared" si="258"/>
        <v>120.45974423883939</v>
      </c>
      <c r="K305" s="1150"/>
      <c r="L305" s="1162">
        <f>FM!Z305*L$6</f>
        <v>-36.731253333333335</v>
      </c>
      <c r="M305" s="1151">
        <f>FM!AA305*M$6</f>
        <v>-116.65794336963906</v>
      </c>
      <c r="N305" s="1151">
        <f>FM!AB305*N$6</f>
        <v>-41.957030494851665</v>
      </c>
      <c r="O305" s="1151">
        <f>FM!AC305*O$6</f>
        <v>0</v>
      </c>
      <c r="P305" s="1151">
        <f>FM!AD305*P$6</f>
        <v>-26.830186666666666</v>
      </c>
      <c r="Q305" s="1151">
        <f>FM!AE305*Q$6</f>
        <v>0</v>
      </c>
      <c r="R305" s="1151">
        <f>FM!AF305*R$6</f>
        <v>0</v>
      </c>
      <c r="S305" s="1151">
        <f>FM!AG305*S$6</f>
        <v>-8.4982031186507676</v>
      </c>
      <c r="T305" s="1151">
        <f>FM!AH305*T$6</f>
        <v>0</v>
      </c>
      <c r="U305" s="1163">
        <f>'A&amp;D'!U305*U$6</f>
        <v>-35.481706441141299</v>
      </c>
      <c r="V305" s="1151"/>
      <c r="W305" s="1166">
        <f t="shared" si="262"/>
        <v>0</v>
      </c>
      <c r="X305" s="1150">
        <f t="shared" si="221"/>
        <v>24.619459916746159</v>
      </c>
      <c r="Y305" s="1150">
        <f t="shared" si="222"/>
        <v>-24.619459916746159</v>
      </c>
      <c r="Z305" s="1167">
        <f t="shared" si="263"/>
        <v>0</v>
      </c>
      <c r="AA305" s="1150"/>
      <c r="AB305" s="1166">
        <f t="shared" si="223"/>
        <v>280.6552343871619</v>
      </c>
      <c r="AC305" s="1150">
        <f t="shared" si="224"/>
        <v>120.45974423883939</v>
      </c>
      <c r="AD305" s="1150">
        <f t="shared" si="259"/>
        <v>120.45974423883939</v>
      </c>
      <c r="AE305" s="1150">
        <f t="shared" si="259"/>
        <v>120.45974423883939</v>
      </c>
      <c r="AF305" s="1167">
        <f>SUM(AE$7:AE305)-SUM(AD$7:AD305)</f>
        <v>0</v>
      </c>
      <c r="AG305" s="1152"/>
      <c r="AH305" s="1166">
        <f ca="1">FM!DS305</f>
        <v>26.898721068575043</v>
      </c>
      <c r="AI305" s="1167">
        <f>IF($D305&lt;Painel!$D$11,0,AH305*$AI$6)</f>
        <v>0</v>
      </c>
      <c r="AJ305" s="1150"/>
      <c r="AK305" s="1149">
        <f>FM!I305*AK$6</f>
        <v>0</v>
      </c>
      <c r="AL305" s="1155">
        <f>FM!J305*AL$6</f>
        <v>0</v>
      </c>
      <c r="AM305" s="1155">
        <f>FM!K305*AM$6</f>
        <v>0</v>
      </c>
      <c r="AN305" s="1155">
        <f>FM!L305*AN$6</f>
        <v>637.00329357297869</v>
      </c>
      <c r="AO305" s="1155">
        <f>FM!M305*AO$6</f>
        <v>0</v>
      </c>
      <c r="AP305" s="1155">
        <f>FM!N305*AP$6</f>
        <v>0</v>
      </c>
      <c r="AQ305" s="1155">
        <f>FM!O305*AQ$6</f>
        <v>0</v>
      </c>
      <c r="AR305" s="1155">
        <f>FM!P305*AR$6</f>
        <v>0</v>
      </c>
      <c r="AS305" s="1090">
        <f t="shared" si="238"/>
        <v>76.440395228757438</v>
      </c>
      <c r="AT305" s="1152"/>
      <c r="AU305" s="1870">
        <f>SUMIF(DRE!$D$3:$AG$3,B305,DRE!$D$149:$AG$149)</f>
        <v>0.80028801415966722</v>
      </c>
      <c r="AV305" s="1871">
        <f t="shared" si="239"/>
        <v>0.19971198584033278</v>
      </c>
      <c r="AW305" s="1152"/>
      <c r="AX305" s="1149">
        <f>FM!I305*AX$6</f>
        <v>2070.3842135423738</v>
      </c>
      <c r="AY305" s="1155">
        <f>FM!J305*AY$6</f>
        <v>123.99</v>
      </c>
      <c r="AZ305" s="1155">
        <f>FM!K305*AZ$6</f>
        <v>0</v>
      </c>
      <c r="BA305" s="1155">
        <f>FM!L305*BA$6</f>
        <v>0</v>
      </c>
      <c r="BB305" s="1155">
        <f>FM!M305*BB$6</f>
        <v>211.20015695105587</v>
      </c>
      <c r="BC305" s="1155">
        <f>FM!N305*BC$6</f>
        <v>257.68930138124688</v>
      </c>
      <c r="BD305" s="1155">
        <f>FM!O305*BD$6</f>
        <v>0</v>
      </c>
      <c r="BE305" s="1155">
        <f>FM!P305*BE$6</f>
        <v>0</v>
      </c>
      <c r="BF305" s="1090">
        <f t="shared" si="240"/>
        <v>79.897910156240286</v>
      </c>
      <c r="BH305" s="1175">
        <f ca="1">FM!BA305</f>
        <v>26.898721068575043</v>
      </c>
      <c r="BI305" s="1090">
        <f t="shared" ca="1" si="241"/>
        <v>6.0522122404293848</v>
      </c>
      <c r="BK305" s="1175">
        <f ca="1">FM!BU305</f>
        <v>1435.471961167535</v>
      </c>
      <c r="BL305" s="1179">
        <f ca="1">MAX(IF(MOD($E305,$DU305)=0,SUM(OFFSET(BK305,-$DU305+1,0,$DU305,1)),0),0)</f>
        <v>0</v>
      </c>
      <c r="BM305" s="1180">
        <f ca="1">IF(MOD($E305,$DU305)=0,IF(SUM(OFFSET(BK305,-$DU305+1,0,$DU305,1))&lt;0,SUM(OFFSET(BK305,-$DU305+1,0,$DU305,1)),0),0)+BM304+BN305</f>
        <v>0</v>
      </c>
      <c r="BN305" s="1180">
        <f t="shared" ca="1" si="242"/>
        <v>0</v>
      </c>
      <c r="BO305" s="1179">
        <f t="shared" ca="1" si="225"/>
        <v>0</v>
      </c>
      <c r="BP305" s="1181">
        <f ca="1">MAX(BO305-Controle!$E$114/1000,0)</f>
        <v>0</v>
      </c>
      <c r="BQ305" s="1184">
        <f ca="1">IF($D305&gt;Painel!$D$11,0,-SUMPRODUCT(BO$6:BP$6,BO305:BP305))</f>
        <v>0</v>
      </c>
      <c r="BR305" s="1182">
        <f t="shared" ca="1" si="218"/>
        <v>1559.0912521762261</v>
      </c>
      <c r="BS305" s="1183">
        <f t="shared" ca="1" si="226"/>
        <v>0</v>
      </c>
      <c r="BT305" s="1136"/>
      <c r="BU305" s="1175">
        <f>-FM!AW305</f>
        <v>0</v>
      </c>
      <c r="BV305" s="1182">
        <f>AD305</f>
        <v>120.45974423883939</v>
      </c>
      <c r="BW305" s="1182">
        <f>-AE305</f>
        <v>-120.45974423883939</v>
      </c>
      <c r="BX305" s="1182"/>
      <c r="BY305" s="1182"/>
      <c r="BZ305" s="1182"/>
      <c r="CA305" s="1090">
        <f t="shared" si="227"/>
        <v>0</v>
      </c>
      <c r="CB305" s="1136"/>
      <c r="CC305" s="1186">
        <f t="shared" ca="1" si="243"/>
        <v>1435.471961167535</v>
      </c>
      <c r="CD305" s="1179">
        <f ca="1">MAX(IF(MOD($E305,$DU305)=0,SUM(OFFSET(CC305,-$DU305+1,0,$DU305,1)),0),0)</f>
        <v>0</v>
      </c>
      <c r="CE305" s="1180">
        <f ca="1">IF(MOD($E305,$DU305)=0,IF(SUM(OFFSET(CC305,-$DU305+1,0,$DU305,1))&lt;0,SUM(OFFSET(CC305,-$DU305+1,0,$DU305,1)),0),0)+CE304+CF305</f>
        <v>0</v>
      </c>
      <c r="CF305" s="1180">
        <f t="shared" ca="1" si="244"/>
        <v>0</v>
      </c>
      <c r="CG305" s="1179">
        <f t="shared" ca="1" si="216"/>
        <v>0</v>
      </c>
      <c r="CH305" s="1182">
        <f ca="1">MAX(CG305-Controle!$E$114/1000,0)</f>
        <v>0</v>
      </c>
      <c r="CI305" s="1184">
        <f ca="1">IF($D305&gt;Painel!$D$11,0,-SUMPRODUCT(CG$6:CH$6,CG305:CH305))</f>
        <v>0</v>
      </c>
      <c r="CJ305" s="1182">
        <f t="shared" ca="1" si="228"/>
        <v>448.83126784755672</v>
      </c>
      <c r="CK305" s="1182">
        <f t="shared" ca="1" si="229"/>
        <v>0</v>
      </c>
      <c r="CL305" s="1090">
        <f t="shared" ca="1" si="260"/>
        <v>0</v>
      </c>
      <c r="CM305" s="1153"/>
      <c r="CN305" s="1175">
        <f t="shared" ca="1" si="261"/>
        <v>1.8943180357666733E-14</v>
      </c>
      <c r="CO305" s="1182">
        <f t="shared" ca="1" si="245"/>
        <v>1.8943180357666733E-14</v>
      </c>
      <c r="CP305" s="1183">
        <f t="shared" ca="1" si="230"/>
        <v>0</v>
      </c>
      <c r="CQ305" s="1153"/>
      <c r="CR305" s="1175">
        <f>FM!AY305</f>
        <v>1408.57324009896</v>
      </c>
      <c r="CS305" s="1182">
        <f t="shared" si="231"/>
        <v>0</v>
      </c>
      <c r="CT305" s="1180">
        <f t="shared" si="232"/>
        <v>0</v>
      </c>
      <c r="CU305" s="1180">
        <f t="shared" si="233"/>
        <v>1408.57324009896</v>
      </c>
      <c r="CV305" s="1179">
        <f ca="1">MAX(IF(MOD($E305,$DU305)=0,SUM(OFFSET(CU305,-$DU305+1,0,$DU305,1)),0),0)</f>
        <v>0</v>
      </c>
      <c r="CW305" s="1180">
        <f ca="1">IF(MOD($E305,$DU305)=0,IF(SUM(OFFSET(CU305,-$DU305+1,0,$DU305,1))&lt;0,SUM(OFFSET(CU305,-$DU305+1,0,$DU305,1)),0),0)+CW304+CX305</f>
        <v>0</v>
      </c>
      <c r="CX305" s="1180">
        <f t="shared" ca="1" si="246"/>
        <v>0</v>
      </c>
      <c r="CY305" s="1179">
        <f t="shared" ca="1" si="217"/>
        <v>0</v>
      </c>
      <c r="CZ305" s="1182">
        <f ca="1">MAX(CY305-Controle!$E$114/1000,0)</f>
        <v>0</v>
      </c>
      <c r="DA305" s="1090">
        <f ca="1">IF($DV305="real",IF($D305&gt;Painel!$D$11,0,(CY305*-Controle!$E$110+CZ305*-Controle!$E$111)),DG305)</f>
        <v>-364.1568588422744</v>
      </c>
      <c r="DB305" s="1153"/>
      <c r="DC305" s="1175">
        <f>SUMIF('Capital de Giro'!$D$7:$D$366,$D305,'Capital de Giro'!$O$7:$O$366)</f>
        <v>3300.2669654476549</v>
      </c>
      <c r="DD305" s="1182">
        <f t="shared" ca="1" si="234"/>
        <v>20.846508828145659</v>
      </c>
      <c r="DE305" s="1182">
        <f t="shared" ca="1" si="252"/>
        <v>1076.9319377713953</v>
      </c>
      <c r="DF305" s="1182">
        <f ca="1">MAX(DE305-Controle!E$114/1000,0)</f>
        <v>1056.9319377713953</v>
      </c>
      <c r="DG305" s="1090">
        <f t="shared" ca="1" si="247"/>
        <v>-364.1568588422744</v>
      </c>
      <c r="DH305" s="1153"/>
      <c r="DI305" s="1175">
        <f t="shared" si="253"/>
        <v>0</v>
      </c>
      <c r="DJ305" s="1182">
        <f ca="1">SUM(DG$7:$DG305)-SUM(DI$7:$DI305)</f>
        <v>-601.76025154290255</v>
      </c>
      <c r="DK305" s="1182">
        <f t="shared" ca="1" si="248"/>
        <v>0</v>
      </c>
      <c r="DL305" s="1183">
        <f t="shared" ca="1" si="235"/>
        <v>601.76025154290255</v>
      </c>
      <c r="DM305" s="1153"/>
      <c r="DN305" s="1175">
        <f t="shared" ca="1" si="236"/>
        <v>0</v>
      </c>
      <c r="DO305" s="1182">
        <f t="shared" ca="1" si="249"/>
        <v>364.1568588422744</v>
      </c>
      <c r="DP305" s="1184">
        <f t="shared" ca="1" si="250"/>
        <v>-364.1568588422744</v>
      </c>
      <c r="DQ305" s="1182">
        <f t="shared" ca="1" si="237"/>
        <v>0</v>
      </c>
      <c r="DR305" s="1182">
        <f t="shared" si="256"/>
        <v>0</v>
      </c>
      <c r="DS305" s="1090">
        <f t="shared" si="257"/>
        <v>0</v>
      </c>
      <c r="DT305" s="1153"/>
      <c r="DU305" s="1192">
        <v>3</v>
      </c>
      <c r="DV305" s="1193" t="str">
        <f>VLOOKUP(B305,Controle!$J$75:$N$109,5)</f>
        <v>Presumido</v>
      </c>
      <c r="DW305" s="1183">
        <f t="shared" si="251"/>
        <v>0</v>
      </c>
    </row>
    <row r="306" spans="2:127">
      <c r="B306" s="1133">
        <f t="shared" si="219"/>
        <v>2046</v>
      </c>
      <c r="C306" s="1135">
        <f>Aux_Indices!D306</f>
        <v>25</v>
      </c>
      <c r="D306" s="1134">
        <f>FM!D306</f>
        <v>53662</v>
      </c>
      <c r="E306" s="1131">
        <f t="shared" si="220"/>
        <v>12</v>
      </c>
      <c r="G306" s="1168">
        <f>SUMIF(Controle!$J$75:$J$109,$B306,Controle!$K$75:$K$109)</f>
        <v>2</v>
      </c>
      <c r="H306" s="1169">
        <f>SUM(FM!I306:P306)</f>
        <v>4724.8213015292213</v>
      </c>
      <c r="I306" s="1169">
        <f t="shared" si="258"/>
        <v>437.04597039145295</v>
      </c>
      <c r="J306" s="1170">
        <f t="shared" si="258"/>
        <v>172.45597750581658</v>
      </c>
      <c r="K306" s="1150"/>
      <c r="L306" s="1162">
        <f>FM!Z306*L$6</f>
        <v>-36.731253333333335</v>
      </c>
      <c r="M306" s="1151">
        <f>FM!AA306*M$6</f>
        <v>-169.51493567484479</v>
      </c>
      <c r="N306" s="1151">
        <f>FM!AB306*N$6</f>
        <v>-60.96750139770861</v>
      </c>
      <c r="O306" s="1151">
        <f>FM!AC306*O$6</f>
        <v>0</v>
      </c>
      <c r="P306" s="1151">
        <f>FM!AD306*P$6</f>
        <v>-26.830186666666666</v>
      </c>
      <c r="Q306" s="1151">
        <f>FM!AE306*Q$6</f>
        <v>0</v>
      </c>
      <c r="R306" s="1151">
        <f>FM!AF306*R$6</f>
        <v>0</v>
      </c>
      <c r="S306" s="1151">
        <f>FM!AG306*S$6</f>
        <v>-8.4982031186507676</v>
      </c>
      <c r="T306" s="1151">
        <f>FM!AH306*T$6</f>
        <v>0</v>
      </c>
      <c r="U306" s="1163">
        <f>'A&amp;D'!U306*U$6</f>
        <v>-35.387264599116747</v>
      </c>
      <c r="V306" s="1151"/>
      <c r="W306" s="1166">
        <f t="shared" si="262"/>
        <v>0</v>
      </c>
      <c r="X306" s="1150">
        <f t="shared" si="221"/>
        <v>31.258464393104688</v>
      </c>
      <c r="Y306" s="1150">
        <f t="shared" si="222"/>
        <v>-31.258464393104688</v>
      </c>
      <c r="Z306" s="1167">
        <f t="shared" si="263"/>
        <v>0</v>
      </c>
      <c r="AA306" s="1150"/>
      <c r="AB306" s="1166">
        <f t="shared" si="223"/>
        <v>405.78750599834825</v>
      </c>
      <c r="AC306" s="1150">
        <f t="shared" si="224"/>
        <v>172.45597750581658</v>
      </c>
      <c r="AD306" s="1150">
        <f t="shared" si="259"/>
        <v>172.45597750581658</v>
      </c>
      <c r="AE306" s="1150">
        <f t="shared" si="259"/>
        <v>172.45597750581658</v>
      </c>
      <c r="AF306" s="1167">
        <f>SUM(AE$7:AE306)-SUM(AD$7:AD306)</f>
        <v>0</v>
      </c>
      <c r="AG306" s="1152"/>
      <c r="AH306" s="1166">
        <f ca="1">FM!DS306</f>
        <v>30.689471428405021</v>
      </c>
      <c r="AI306" s="1167">
        <f>IF($D306&lt;Painel!$D$11,0,AH306*$AI$6)</f>
        <v>0</v>
      </c>
      <c r="AJ306" s="1150"/>
      <c r="AK306" s="1149">
        <f>FM!I306*AK$6</f>
        <v>0</v>
      </c>
      <c r="AL306" s="1155">
        <f>FM!J306*AL$6</f>
        <v>0</v>
      </c>
      <c r="AM306" s="1155">
        <f>FM!K306*AM$6</f>
        <v>0</v>
      </c>
      <c r="AN306" s="1155">
        <f>FM!L306*AN$6</f>
        <v>925.62554435354991</v>
      </c>
      <c r="AO306" s="1155">
        <f>FM!M306*AO$6</f>
        <v>0</v>
      </c>
      <c r="AP306" s="1155">
        <f>FM!N306*AP$6</f>
        <v>0</v>
      </c>
      <c r="AQ306" s="1155">
        <f>FM!O306*AQ$6</f>
        <v>0</v>
      </c>
      <c r="AR306" s="1155">
        <f>FM!P306*AR$6</f>
        <v>0</v>
      </c>
      <c r="AS306" s="1090">
        <f t="shared" si="238"/>
        <v>111.07506532242598</v>
      </c>
      <c r="AT306" s="1152"/>
      <c r="AU306" s="1870">
        <f>SUMIF(DRE!$D$3:$AG$3,B306,DRE!$D$149:$AG$149)</f>
        <v>0.80028801415966722</v>
      </c>
      <c r="AV306" s="1871">
        <f t="shared" si="239"/>
        <v>0.19971198584033278</v>
      </c>
      <c r="AW306" s="1152"/>
      <c r="AX306" s="1149">
        <f>FM!I306*AX$6</f>
        <v>2938.0353865850202</v>
      </c>
      <c r="AY306" s="1155">
        <f>FM!J306*AY$6</f>
        <v>179.82</v>
      </c>
      <c r="AZ306" s="1155">
        <f>FM!K306*AZ$6</f>
        <v>0</v>
      </c>
      <c r="BA306" s="1155">
        <f>FM!L306*BA$6</f>
        <v>0</v>
      </c>
      <c r="BB306" s="1155">
        <f>FM!M306*BB$6</f>
        <v>306.89364123826084</v>
      </c>
      <c r="BC306" s="1155">
        <f>FM!N306*BC$6</f>
        <v>374.44672935239066</v>
      </c>
      <c r="BD306" s="1155">
        <f>FM!O306*BD$6</f>
        <v>0</v>
      </c>
      <c r="BE306" s="1155">
        <f>FM!P306*BE$6</f>
        <v>0</v>
      </c>
      <c r="BF306" s="1090">
        <f t="shared" si="240"/>
        <v>113.97587271527016</v>
      </c>
      <c r="BH306" s="1175">
        <f ca="1">FM!BA306</f>
        <v>30.689471428405021</v>
      </c>
      <c r="BI306" s="1090">
        <f t="shared" ca="1" si="241"/>
        <v>6.9051310713911302</v>
      </c>
      <c r="BK306" s="1175">
        <f ca="1">FM!BU306</f>
        <v>2514.0888787922845</v>
      </c>
      <c r="BL306" s="1179">
        <f ca="1">MAX(IF(MOD($E306,$DU306)=0,SUM(OFFSET(BK306,-$DU306+1,0,$DU306,1)),0),0)</f>
        <v>4507.3142407768983</v>
      </c>
      <c r="BM306" s="1180">
        <f ca="1">IF(MOD($E306,$DU306)=0,IF(SUM(OFFSET(BK306,-$DU306+1,0,$DU306,1))&lt;0,SUM(OFFSET(BK306,-$DU306+1,0,$DU306,1)),0),0)+BM305+BN306</f>
        <v>0</v>
      </c>
      <c r="BN306" s="1180">
        <f t="shared" ca="1" si="242"/>
        <v>0</v>
      </c>
      <c r="BO306" s="1179">
        <f t="shared" ca="1" si="225"/>
        <v>4507.3142407768983</v>
      </c>
      <c r="BP306" s="1181">
        <f ca="1">MAX(BO306-Controle!$E$114/1000,0)</f>
        <v>4487.3142407768983</v>
      </c>
      <c r="BQ306" s="1184">
        <f ca="1">IF($D306&gt;Painel!$D$11,0,-SUMPRODUCT(BO$6:BP$6,BO306:BP306))</f>
        <v>-1530.4868418641454</v>
      </c>
      <c r="BR306" s="1182">
        <f t="shared" ca="1" si="218"/>
        <v>1559.0912521762261</v>
      </c>
      <c r="BS306" s="1183">
        <f t="shared" ca="1" si="226"/>
        <v>0</v>
      </c>
      <c r="BT306" s="1136"/>
      <c r="BU306" s="1175">
        <f>-FM!AW306</f>
        <v>0</v>
      </c>
      <c r="BV306" s="1182">
        <f>AD306</f>
        <v>172.45597750581658</v>
      </c>
      <c r="BW306" s="1182">
        <f>-AE306</f>
        <v>-172.45597750581658</v>
      </c>
      <c r="BX306" s="1182"/>
      <c r="BY306" s="1182"/>
      <c r="BZ306" s="1182"/>
      <c r="CA306" s="1090">
        <f t="shared" si="227"/>
        <v>0</v>
      </c>
      <c r="CB306" s="1136"/>
      <c r="CC306" s="1186">
        <f t="shared" ca="1" si="243"/>
        <v>2514.0888787922845</v>
      </c>
      <c r="CD306" s="1179">
        <f ca="1">MAX(IF(MOD($E306,$DU306)=0,SUM(OFFSET(CC306,-$DU306+1,0,$DU306,1)),0),0)</f>
        <v>4507.3142407768983</v>
      </c>
      <c r="CE306" s="1180">
        <f ca="1">IF(MOD($E306,$DU306)=0,IF(SUM(OFFSET(CC306,-$DU306+1,0,$DU306,1))&lt;0,SUM(OFFSET(CC306,-$DU306+1,0,$DU306,1)),0),0)+CE305+CF306</f>
        <v>0</v>
      </c>
      <c r="CF306" s="1180">
        <f t="shared" ca="1" si="244"/>
        <v>0</v>
      </c>
      <c r="CG306" s="1179">
        <f t="shared" ca="1" si="216"/>
        <v>4507.3142407768983</v>
      </c>
      <c r="CH306" s="1182">
        <f ca="1">MAX(CG306-Controle!$E$114/1000,0)</f>
        <v>4487.3142407768983</v>
      </c>
      <c r="CI306" s="1184">
        <f ca="1">IF($D306&gt;Painel!$D$11,0,-SUMPRODUCT(CG$6:CH$6,CG306:CH306))</f>
        <v>-1530.4868418641454</v>
      </c>
      <c r="CJ306" s="1182">
        <f t="shared" ca="1" si="228"/>
        <v>455.73639891894783</v>
      </c>
      <c r="CK306" s="1182">
        <f t="shared" ca="1" si="229"/>
        <v>0</v>
      </c>
      <c r="CL306" s="1090">
        <f t="shared" ca="1" si="260"/>
        <v>-1530.4868418641454</v>
      </c>
      <c r="CM306" s="1153"/>
      <c r="CN306" s="1175">
        <f t="shared" ca="1" si="261"/>
        <v>1.8943180357666733E-14</v>
      </c>
      <c r="CO306" s="1182">
        <f t="shared" ca="1" si="245"/>
        <v>1.8943180357666733E-14</v>
      </c>
      <c r="CP306" s="1183">
        <f t="shared" ca="1" si="230"/>
        <v>0</v>
      </c>
      <c r="CQ306" s="1153"/>
      <c r="CR306" s="1175">
        <f>FM!AY306</f>
        <v>2483.3994073638796</v>
      </c>
      <c r="CS306" s="1182">
        <f t="shared" si="231"/>
        <v>0</v>
      </c>
      <c r="CT306" s="1180">
        <f t="shared" si="232"/>
        <v>0</v>
      </c>
      <c r="CU306" s="1180">
        <f t="shared" si="233"/>
        <v>2483.3994073638796</v>
      </c>
      <c r="CV306" s="1179">
        <f ca="1">MAX(IF(MOD($E306,$DU306)=0,SUM(OFFSET(CU306,-$DU306+1,0,$DU306,1)),0),0)</f>
        <v>4424.3414190579697</v>
      </c>
      <c r="CW306" s="1180">
        <f ca="1">IF(MOD($E306,$DU306)=0,IF(SUM(OFFSET(CU306,-$DU306+1,0,$DU306,1))&lt;0,SUM(OFFSET(CU306,-$DU306+1,0,$DU306,1)),0),0)+CW305+CX306</f>
        <v>0</v>
      </c>
      <c r="CX306" s="1180">
        <f t="shared" ca="1" si="246"/>
        <v>0</v>
      </c>
      <c r="CY306" s="1179">
        <f t="shared" ca="1" si="217"/>
        <v>4424.3414190579697</v>
      </c>
      <c r="CZ306" s="1182">
        <f ca="1">MAX(CY306-Controle!$E$114/1000,0)</f>
        <v>4404.3414190579697</v>
      </c>
      <c r="DA306" s="1090">
        <f ca="1">IF($DV306="real",IF($D306&gt;Painel!$D$11,0,(CY306*-Controle!$E$110+CZ306*-Controle!$E$111)),DG306)</f>
        <v>-520.14723332776407</v>
      </c>
      <c r="DB306" s="1153"/>
      <c r="DC306" s="1175">
        <f>SUMIF('Capital de Giro'!$D$7:$D$366,$D306,'Capital de Giro'!$O$7:$O$366)</f>
        <v>4724.8213015292213</v>
      </c>
      <c r="DD306" s="1182">
        <f t="shared" ca="1" si="234"/>
        <v>23.784340357013889</v>
      </c>
      <c r="DE306" s="1182">
        <f t="shared" ca="1" si="252"/>
        <v>1535.7271568463648</v>
      </c>
      <c r="DF306" s="1182">
        <f ca="1">MAX(DE306-Controle!E$114/1000,0)</f>
        <v>1515.7271568463648</v>
      </c>
      <c r="DG306" s="1090">
        <f t="shared" ca="1" si="247"/>
        <v>-520.14723332776407</v>
      </c>
      <c r="DH306" s="1153"/>
      <c r="DI306" s="1175">
        <f t="shared" ca="1" si="253"/>
        <v>-1121.907484870695</v>
      </c>
      <c r="DJ306" s="1182">
        <f ca="1">SUM(DG$7:$DG306)-SUM(DI$7:$DI306)</f>
        <v>0</v>
      </c>
      <c r="DK306" s="1182">
        <f t="shared" ca="1" si="248"/>
        <v>0</v>
      </c>
      <c r="DL306" s="1183">
        <f t="shared" ca="1" si="235"/>
        <v>0</v>
      </c>
      <c r="DM306" s="1153"/>
      <c r="DN306" s="1175">
        <f t="shared" ca="1" si="236"/>
        <v>1530.4868418641454</v>
      </c>
      <c r="DO306" s="1182">
        <f t="shared" ca="1" si="249"/>
        <v>520.14723332776407</v>
      </c>
      <c r="DP306" s="1184">
        <f t="shared" ca="1" si="250"/>
        <v>-520.14723332776407</v>
      </c>
      <c r="DQ306" s="1182">
        <f t="shared" ca="1" si="237"/>
        <v>-1530.4868418641454</v>
      </c>
      <c r="DR306" s="1182">
        <f t="shared" ca="1" si="256"/>
        <v>-1121.907484870695</v>
      </c>
      <c r="DS306" s="1090">
        <f t="shared" ca="1" si="257"/>
        <v>-1121.907484870695</v>
      </c>
      <c r="DT306" s="1153"/>
      <c r="DU306" s="1192">
        <v>3</v>
      </c>
      <c r="DV306" s="1193" t="str">
        <f>VLOOKUP(B306,Controle!$J$75:$N$109,5)</f>
        <v>Presumido</v>
      </c>
      <c r="DW306" s="1183">
        <f t="shared" si="251"/>
        <v>0</v>
      </c>
    </row>
    <row r="307" spans="2:127">
      <c r="B307" s="1133">
        <f t="shared" si="219"/>
        <v>2047</v>
      </c>
      <c r="C307" s="1135">
        <f>Aux_Indices!D307</f>
        <v>26</v>
      </c>
      <c r="D307" s="1134">
        <f>FM!D307</f>
        <v>53693</v>
      </c>
      <c r="E307" s="1131">
        <f t="shared" si="220"/>
        <v>1</v>
      </c>
      <c r="G307" s="1168">
        <f>SUMIF(Controle!$J$75:$J$109,$B307,Controle!$K$75:$K$109)</f>
        <v>2</v>
      </c>
      <c r="H307" s="1169">
        <f>SUM(FM!I307:P307)</f>
        <v>4058.2310380873878</v>
      </c>
      <c r="I307" s="1169">
        <f t="shared" ref="I307:J326" si="264">I$6*$H307</f>
        <v>375.38637102308337</v>
      </c>
      <c r="J307" s="1170">
        <f t="shared" si="264"/>
        <v>148.12543289018964</v>
      </c>
      <c r="K307" s="1150"/>
      <c r="L307" s="1162">
        <f>FM!Z307*L$6</f>
        <v>-36.572110416666668</v>
      </c>
      <c r="M307" s="1151">
        <f>FM!AA307*M$6</f>
        <v>-142.65640255168626</v>
      </c>
      <c r="N307" s="1151">
        <f>FM!AB307*N$6</f>
        <v>-50.82150017268868</v>
      </c>
      <c r="O307" s="1151">
        <f>FM!AC307*O$6</f>
        <v>0</v>
      </c>
      <c r="P307" s="1151">
        <f>FM!AD307*P$6</f>
        <v>-14.336961666666664</v>
      </c>
      <c r="Q307" s="1151">
        <f>FM!AE307*Q$6</f>
        <v>0</v>
      </c>
      <c r="R307" s="1151">
        <f>FM!AF307*R$6</f>
        <v>0</v>
      </c>
      <c r="S307" s="1151">
        <f>FM!AG307*S$6</f>
        <v>-8.5857976573015033</v>
      </c>
      <c r="T307" s="1151">
        <f>FM!AH307*T$6</f>
        <v>0</v>
      </c>
      <c r="U307" s="1163">
        <f>'A&amp;D'!U307*U$6</f>
        <v>-35.293074133432839</v>
      </c>
      <c r="V307" s="1151"/>
      <c r="W307" s="1166">
        <f t="shared" si="262"/>
        <v>0</v>
      </c>
      <c r="X307" s="1150">
        <f t="shared" si="221"/>
        <v>26.664590810355943</v>
      </c>
      <c r="Y307" s="1150">
        <f t="shared" si="222"/>
        <v>-26.664590810355943</v>
      </c>
      <c r="Z307" s="1167">
        <f t="shared" si="263"/>
        <v>0</v>
      </c>
      <c r="AA307" s="1150"/>
      <c r="AB307" s="1166">
        <f t="shared" si="223"/>
        <v>348.72178021272742</v>
      </c>
      <c r="AC307" s="1150">
        <f t="shared" si="224"/>
        <v>148.12543289018964</v>
      </c>
      <c r="AD307" s="1150">
        <f t="shared" ref="AD307:AE326" si="265">CHOOSE($G307,$AB307,$AC307)</f>
        <v>148.12543289018964</v>
      </c>
      <c r="AE307" s="1150">
        <f t="shared" si="265"/>
        <v>148.12543289018964</v>
      </c>
      <c r="AF307" s="1167">
        <f>SUM(AE$7:AE307)-SUM(AD$7:AD307)</f>
        <v>0</v>
      </c>
      <c r="AG307" s="1152"/>
      <c r="AH307" s="1166">
        <f ca="1">FM!DS307</f>
        <v>13.634343052982954</v>
      </c>
      <c r="AI307" s="1167">
        <f>IF($D307&lt;Painel!$D$11,0,AH307*$AI$6)</f>
        <v>0</v>
      </c>
      <c r="AJ307" s="1150"/>
      <c r="AK307" s="1149">
        <f>FM!I307*AK$6</f>
        <v>0</v>
      </c>
      <c r="AL307" s="1155">
        <f>FM!J307*AL$6</f>
        <v>0</v>
      </c>
      <c r="AM307" s="1155">
        <f>FM!K307*AM$6</f>
        <v>0</v>
      </c>
      <c r="AN307" s="1155">
        <f>FM!L307*AN$6</f>
        <v>779.04305876213994</v>
      </c>
      <c r="AO307" s="1155">
        <f>FM!M307*AO$6</f>
        <v>0</v>
      </c>
      <c r="AP307" s="1155">
        <f>FM!N307*AP$6</f>
        <v>0</v>
      </c>
      <c r="AQ307" s="1155">
        <f>FM!O307*AQ$6</f>
        <v>0</v>
      </c>
      <c r="AR307" s="1155">
        <f>FM!P307*AR$6</f>
        <v>0</v>
      </c>
      <c r="AS307" s="1090">
        <f t="shared" si="238"/>
        <v>93.485167051456784</v>
      </c>
      <c r="AT307" s="1152"/>
      <c r="AU307" s="1870">
        <f>SUMIF(DRE!$D$3:$AG$3,B307,DRE!$D$149:$AG$149)</f>
        <v>0.80086988867963671</v>
      </c>
      <c r="AV307" s="1871">
        <f t="shared" si="239"/>
        <v>0.19913011132036329</v>
      </c>
      <c r="AW307" s="1152"/>
      <c r="AX307" s="1149">
        <f>FM!I307*AX$6</f>
        <v>2557.2229780558955</v>
      </c>
      <c r="AY307" s="1155">
        <f>FM!J307*AY$6</f>
        <v>151.32</v>
      </c>
      <c r="AZ307" s="1155">
        <f>FM!K307*AZ$6</f>
        <v>0</v>
      </c>
      <c r="BA307" s="1155">
        <f>FM!L307*BA$6</f>
        <v>0</v>
      </c>
      <c r="BB307" s="1155">
        <f>FM!M307*BB$6</f>
        <v>256.09830048731965</v>
      </c>
      <c r="BC307" s="1155">
        <f>FM!N307*BC$6</f>
        <v>314.54670078203264</v>
      </c>
      <c r="BD307" s="1155">
        <f>FM!O307*BD$6</f>
        <v>0</v>
      </c>
      <c r="BE307" s="1155">
        <f>FM!P307*BE$6</f>
        <v>0</v>
      </c>
      <c r="BF307" s="1090">
        <f t="shared" si="240"/>
        <v>98.37563937975743</v>
      </c>
      <c r="BH307" s="1175">
        <f ca="1">FM!BA307</f>
        <v>13.634343052982954</v>
      </c>
      <c r="BI307" s="1090">
        <f t="shared" ca="1" si="241"/>
        <v>3.0677271869211649</v>
      </c>
      <c r="BK307" s="1175">
        <f ca="1">FM!BU307</f>
        <v>2027.2810566374058</v>
      </c>
      <c r="BL307" s="1179">
        <f ca="1">MAX(IF(MOD($E307,$DU307)=0,SUM(OFFSET(BK307,-$DU307+1,0,$DU307,1)),0),0)</f>
        <v>0</v>
      </c>
      <c r="BM307" s="1180">
        <f ca="1">IF(MOD($E307,$DU307)=0,IF(SUM(OFFSET(BK307,-$DU307+1,0,$DU307,1))&lt;0,SUM(OFFSET(BK307,-$DU307+1,0,$DU307,1)),0),0)+BM306+BN307</f>
        <v>0</v>
      </c>
      <c r="BN307" s="1180">
        <f t="shared" ca="1" si="242"/>
        <v>0</v>
      </c>
      <c r="BO307" s="1179">
        <f t="shared" ca="1" si="225"/>
        <v>0</v>
      </c>
      <c r="BP307" s="1181">
        <f ca="1">MAX(BO307-Controle!$E$114/1000,0)</f>
        <v>0</v>
      </c>
      <c r="BQ307" s="1184">
        <f ca="1">IF($D307&gt;Painel!$D$11,0,-SUMPRODUCT(BO$6:BP$6,BO307:BP307))</f>
        <v>0</v>
      </c>
      <c r="BR307" s="1182">
        <f t="shared" ca="1" si="218"/>
        <v>1559.0912521762261</v>
      </c>
      <c r="BS307" s="1183">
        <f t="shared" ca="1" si="226"/>
        <v>0</v>
      </c>
      <c r="BT307" s="1136"/>
      <c r="BU307" s="1175">
        <f>-FM!AW307</f>
        <v>0</v>
      </c>
      <c r="BV307" s="1182">
        <f>AD307</f>
        <v>148.12543289018964</v>
      </c>
      <c r="BW307" s="1182">
        <f>-AE307</f>
        <v>-148.12543289018964</v>
      </c>
      <c r="BX307" s="1182"/>
      <c r="BY307" s="1182"/>
      <c r="BZ307" s="1182"/>
      <c r="CA307" s="1090">
        <f t="shared" si="227"/>
        <v>0</v>
      </c>
      <c r="CB307" s="1136"/>
      <c r="CC307" s="1186">
        <f t="shared" ca="1" si="243"/>
        <v>2027.2810566374058</v>
      </c>
      <c r="CD307" s="1179">
        <f ca="1">MAX(IF(MOD($E307,$DU307)=0,SUM(OFFSET(CC307,-$DU307+1,0,$DU307,1)),0),0)</f>
        <v>0</v>
      </c>
      <c r="CE307" s="1180">
        <f ca="1">IF(MOD($E307,$DU307)=0,IF(SUM(OFFSET(CC307,-$DU307+1,0,$DU307,1))&lt;0,SUM(OFFSET(CC307,-$DU307+1,0,$DU307,1)),0),0)+CE306+CF307</f>
        <v>0</v>
      </c>
      <c r="CF307" s="1180">
        <f t="shared" ca="1" si="244"/>
        <v>0</v>
      </c>
      <c r="CG307" s="1179">
        <f t="shared" ca="1" si="216"/>
        <v>0</v>
      </c>
      <c r="CH307" s="1182">
        <f ca="1">MAX(CG307-Controle!$E$114/1000,0)</f>
        <v>0</v>
      </c>
      <c r="CI307" s="1184">
        <f ca="1">IF($D307&gt;Painel!$D$11,0,-SUMPRODUCT(CG$6:CH$6,CG307:CH307))</f>
        <v>0</v>
      </c>
      <c r="CJ307" s="1182">
        <f t="shared" ca="1" si="228"/>
        <v>458.80412610586899</v>
      </c>
      <c r="CK307" s="1182">
        <f t="shared" ca="1" si="229"/>
        <v>0</v>
      </c>
      <c r="CL307" s="1090">
        <f t="shared" ca="1" si="260"/>
        <v>0</v>
      </c>
      <c r="CM307" s="1153"/>
      <c r="CN307" s="1175">
        <f t="shared" ca="1" si="261"/>
        <v>1.8943180357666733E-14</v>
      </c>
      <c r="CO307" s="1182">
        <f t="shared" ca="1" si="245"/>
        <v>1.8943180357666733E-14</v>
      </c>
      <c r="CP307" s="1183">
        <f t="shared" ca="1" si="230"/>
        <v>0</v>
      </c>
      <c r="CQ307" s="1153"/>
      <c r="CR307" s="1175">
        <f>FM!AY307</f>
        <v>2013.6467135844227</v>
      </c>
      <c r="CS307" s="1182">
        <f t="shared" si="231"/>
        <v>0</v>
      </c>
      <c r="CT307" s="1180">
        <f t="shared" si="232"/>
        <v>0</v>
      </c>
      <c r="CU307" s="1180">
        <f t="shared" si="233"/>
        <v>2013.6467135844227</v>
      </c>
      <c r="CV307" s="1179">
        <f ca="1">MAX(IF(MOD($E307,$DU307)=0,SUM(OFFSET(CU307,-$DU307+1,0,$DU307,1)),0),0)</f>
        <v>0</v>
      </c>
      <c r="CW307" s="1180">
        <f ca="1">IF(MOD($E307,$DU307)=0,IF(SUM(OFFSET(CU307,-$DU307+1,0,$DU307,1))&lt;0,SUM(OFFSET(CU307,-$DU307+1,0,$DU307,1)),0),0)+CW306+CX307</f>
        <v>0</v>
      </c>
      <c r="CX307" s="1180">
        <f t="shared" ca="1" si="246"/>
        <v>0</v>
      </c>
      <c r="CY307" s="1179">
        <f t="shared" ca="1" si="217"/>
        <v>0</v>
      </c>
      <c r="CZ307" s="1182">
        <f ca="1">MAX(CY307-Controle!$E$114/1000,0)</f>
        <v>0</v>
      </c>
      <c r="DA307" s="1090">
        <f ca="1">IF($DV307="real",IF($D307&gt;Painel!$D$11,0,(CY307*-Controle!$E$110+CZ307*-Controle!$E$111)),DG307)</f>
        <v>-443.12818633836878</v>
      </c>
      <c r="DB307" s="1153"/>
      <c r="DC307" s="1175">
        <f>SUMIF('Capital de Giro'!$D$7:$D$366,$D307,'Capital de Giro'!$O$7:$O$366)</f>
        <v>4058.2310380873878</v>
      </c>
      <c r="DD307" s="1182">
        <f t="shared" ca="1" si="234"/>
        <v>10.56661586606179</v>
      </c>
      <c r="DE307" s="1182">
        <f t="shared" ca="1" si="252"/>
        <v>1309.2005480540258</v>
      </c>
      <c r="DF307" s="1182">
        <f ca="1">MAX(DE307-Controle!E$114/1000,0)</f>
        <v>1289.2005480540258</v>
      </c>
      <c r="DG307" s="1090">
        <f t="shared" ca="1" si="247"/>
        <v>-443.12818633836878</v>
      </c>
      <c r="DH307" s="1153"/>
      <c r="DI307" s="1175">
        <f t="shared" si="253"/>
        <v>0</v>
      </c>
      <c r="DJ307" s="1182">
        <f ca="1">SUM(DG$7:$DG307)-SUM(DI$7:$DI307)</f>
        <v>-443.12818633833376</v>
      </c>
      <c r="DK307" s="1182">
        <f t="shared" ca="1" si="248"/>
        <v>0</v>
      </c>
      <c r="DL307" s="1183">
        <f t="shared" ca="1" si="235"/>
        <v>443.12818633833376</v>
      </c>
      <c r="DM307" s="1153"/>
      <c r="DN307" s="1175">
        <f t="shared" ca="1" si="236"/>
        <v>0</v>
      </c>
      <c r="DO307" s="1182">
        <f t="shared" ca="1" si="249"/>
        <v>443.12818633836878</v>
      </c>
      <c r="DP307" s="1184">
        <f t="shared" ca="1" si="250"/>
        <v>-443.12818633836878</v>
      </c>
      <c r="DQ307" s="1182">
        <f t="shared" ca="1" si="237"/>
        <v>0</v>
      </c>
      <c r="DR307" s="1182">
        <f t="shared" si="256"/>
        <v>0</v>
      </c>
      <c r="DS307" s="1090">
        <f t="shared" si="257"/>
        <v>0</v>
      </c>
      <c r="DT307" s="1153"/>
      <c r="DU307" s="1192">
        <v>3</v>
      </c>
      <c r="DV307" s="1193" t="str">
        <f>VLOOKUP(B307,Controle!$J$75:$N$109,5)</f>
        <v>Presumido</v>
      </c>
      <c r="DW307" s="1183">
        <f t="shared" si="251"/>
        <v>0</v>
      </c>
    </row>
    <row r="308" spans="2:127">
      <c r="B308" s="1133">
        <f t="shared" si="219"/>
        <v>2047</v>
      </c>
      <c r="C308" s="1135">
        <f>Aux_Indices!D308</f>
        <v>26</v>
      </c>
      <c r="D308" s="1134">
        <f>FM!D308</f>
        <v>53724</v>
      </c>
      <c r="E308" s="1131">
        <f t="shared" si="220"/>
        <v>2</v>
      </c>
      <c r="G308" s="1168">
        <f>SUMIF(Controle!$J$75:$J$109,$B308,Controle!$K$75:$K$109)</f>
        <v>2</v>
      </c>
      <c r="H308" s="1169">
        <f>SUM(FM!I308:P308)</f>
        <v>1935.5968747154432</v>
      </c>
      <c r="I308" s="1169">
        <f t="shared" si="264"/>
        <v>179.04271091117849</v>
      </c>
      <c r="J308" s="1170">
        <f t="shared" si="264"/>
        <v>70.649285927113667</v>
      </c>
      <c r="K308" s="1150"/>
      <c r="L308" s="1162">
        <f>FM!Z308*L$6</f>
        <v>-36.572110416666668</v>
      </c>
      <c r="M308" s="1151">
        <f>FM!AA308*M$6</f>
        <v>-61.743290469608631</v>
      </c>
      <c r="N308" s="1151">
        <f>FM!AB308*N$6</f>
        <v>-21.996115078863607</v>
      </c>
      <c r="O308" s="1151">
        <f>FM!AC308*O$6</f>
        <v>0</v>
      </c>
      <c r="P308" s="1151">
        <f>FM!AD308*P$6</f>
        <v>-14.336961666666664</v>
      </c>
      <c r="Q308" s="1151">
        <f>FM!AE308*Q$6</f>
        <v>0</v>
      </c>
      <c r="R308" s="1151">
        <f>FM!AF308*R$6</f>
        <v>0</v>
      </c>
      <c r="S308" s="1151">
        <f>FM!AG308*S$6</f>
        <v>-8.5857976573015033</v>
      </c>
      <c r="T308" s="1151">
        <f>FM!AH308*T$6</f>
        <v>0</v>
      </c>
      <c r="U308" s="1163">
        <f>'A&amp;D'!U308*U$6</f>
        <v>-35.199134374999858</v>
      </c>
      <c r="V308" s="1151"/>
      <c r="W308" s="1166">
        <f t="shared" si="262"/>
        <v>0</v>
      </c>
      <c r="X308" s="1150">
        <f t="shared" si="221"/>
        <v>16.505090393929891</v>
      </c>
      <c r="Y308" s="1150">
        <f t="shared" si="222"/>
        <v>-16.505090393929891</v>
      </c>
      <c r="Z308" s="1167">
        <f t="shared" si="263"/>
        <v>0</v>
      </c>
      <c r="AA308" s="1150"/>
      <c r="AB308" s="1166">
        <f t="shared" si="223"/>
        <v>162.5376205172486</v>
      </c>
      <c r="AC308" s="1150">
        <f t="shared" si="224"/>
        <v>70.649285927113667</v>
      </c>
      <c r="AD308" s="1150">
        <f t="shared" si="265"/>
        <v>70.649285927113667</v>
      </c>
      <c r="AE308" s="1150">
        <f t="shared" si="265"/>
        <v>70.649285927113667</v>
      </c>
      <c r="AF308" s="1167">
        <f>SUM(AE$7:AE308)-SUM(AD$7:AD308)</f>
        <v>0</v>
      </c>
      <c r="AG308" s="1152"/>
      <c r="AH308" s="1166">
        <f ca="1">FM!DS308</f>
        <v>18.668051345162137</v>
      </c>
      <c r="AI308" s="1167">
        <f>IF($D308&lt;Painel!$D$11,0,AH308*$AI$6)</f>
        <v>0</v>
      </c>
      <c r="AJ308" s="1150"/>
      <c r="AK308" s="1149">
        <f>FM!I308*AK$6</f>
        <v>0</v>
      </c>
      <c r="AL308" s="1155">
        <f>FM!J308*AL$6</f>
        <v>0</v>
      </c>
      <c r="AM308" s="1155">
        <f>FM!K308*AM$6</f>
        <v>0</v>
      </c>
      <c r="AN308" s="1155">
        <f>FM!L308*AN$6</f>
        <v>337.1785703628388</v>
      </c>
      <c r="AO308" s="1155">
        <f>FM!M308*AO$6</f>
        <v>0</v>
      </c>
      <c r="AP308" s="1155">
        <f>FM!N308*AP$6</f>
        <v>0</v>
      </c>
      <c r="AQ308" s="1155">
        <f>FM!O308*AQ$6</f>
        <v>0</v>
      </c>
      <c r="AR308" s="1155">
        <f>FM!P308*AR$6</f>
        <v>0</v>
      </c>
      <c r="AS308" s="1090">
        <f t="shared" si="238"/>
        <v>40.461428443540655</v>
      </c>
      <c r="AT308" s="1152"/>
      <c r="AU308" s="1870">
        <f>SUMIF(DRE!$D$3:$AG$3,B308,DRE!$D$149:$AG$149)</f>
        <v>0.80086988867963671</v>
      </c>
      <c r="AV308" s="1871">
        <f t="shared" si="239"/>
        <v>0.19913011132036329</v>
      </c>
      <c r="AW308" s="1152"/>
      <c r="AX308" s="1149">
        <f>FM!I308*AX$6</f>
        <v>1285.8567498048633</v>
      </c>
      <c r="AY308" s="1155">
        <f>FM!J308*AY$6</f>
        <v>65.58</v>
      </c>
      <c r="AZ308" s="1155">
        <f>FM!K308*AZ$6</f>
        <v>0</v>
      </c>
      <c r="BA308" s="1155">
        <f>FM!L308*BA$6</f>
        <v>0</v>
      </c>
      <c r="BB308" s="1155">
        <f>FM!M308*BB$6</f>
        <v>110.84221579212102</v>
      </c>
      <c r="BC308" s="1155">
        <f>FM!N308*BC$6</f>
        <v>136.13933875562006</v>
      </c>
      <c r="BD308" s="1155">
        <f>FM!O308*BD$6</f>
        <v>0</v>
      </c>
      <c r="BE308" s="1155">
        <f>FM!P308*BE$6</f>
        <v>0</v>
      </c>
      <c r="BF308" s="1090">
        <f t="shared" si="240"/>
        <v>47.952549130578127</v>
      </c>
      <c r="BH308" s="1175">
        <f ca="1">FM!BA308</f>
        <v>18.668051345162137</v>
      </c>
      <c r="BI308" s="1090">
        <f t="shared" ca="1" si="241"/>
        <v>4.2003115526614812</v>
      </c>
      <c r="BK308" s="1175">
        <f ca="1">FM!BU308</f>
        <v>437.6265010487993</v>
      </c>
      <c r="BL308" s="1179">
        <f ca="1">MAX(IF(MOD($E308,$DU308)=0,SUM(OFFSET(BK308,-$DU308+1,0,$DU308,1)),0),0)</f>
        <v>0</v>
      </c>
      <c r="BM308" s="1180">
        <f ca="1">IF(MOD($E308,$DU308)=0,IF(SUM(OFFSET(BK308,-$DU308+1,0,$DU308,1))&lt;0,SUM(OFFSET(BK308,-$DU308+1,0,$DU308,1)),0),0)+BM307+BN308</f>
        <v>0</v>
      </c>
      <c r="BN308" s="1180">
        <f t="shared" ca="1" si="242"/>
        <v>0</v>
      </c>
      <c r="BO308" s="1179">
        <f t="shared" ca="1" si="225"/>
        <v>0</v>
      </c>
      <c r="BP308" s="1181">
        <f ca="1">MAX(BO308-Controle!$E$114/1000,0)</f>
        <v>0</v>
      </c>
      <c r="BQ308" s="1184">
        <f ca="1">IF($D308&gt;Painel!$D$11,0,-SUMPRODUCT(BO$6:BP$6,BO308:BP308))</f>
        <v>0</v>
      </c>
      <c r="BR308" s="1182">
        <f t="shared" ca="1" si="218"/>
        <v>1559.0912521762261</v>
      </c>
      <c r="BS308" s="1183">
        <f t="shared" ca="1" si="226"/>
        <v>0</v>
      </c>
      <c r="BT308" s="1136"/>
      <c r="BU308" s="1175">
        <f>-FM!AW308</f>
        <v>0</v>
      </c>
      <c r="BV308" s="1182">
        <f>AD308</f>
        <v>70.649285927113667</v>
      </c>
      <c r="BW308" s="1182">
        <f>-AE308</f>
        <v>-70.649285927113667</v>
      </c>
      <c r="BX308" s="1182"/>
      <c r="BY308" s="1182"/>
      <c r="BZ308" s="1182"/>
      <c r="CA308" s="1090">
        <f t="shared" si="227"/>
        <v>0</v>
      </c>
      <c r="CB308" s="1136"/>
      <c r="CC308" s="1186">
        <f t="shared" ca="1" si="243"/>
        <v>437.6265010487993</v>
      </c>
      <c r="CD308" s="1179">
        <f ca="1">MAX(IF(MOD($E308,$DU308)=0,SUM(OFFSET(CC308,-$DU308+1,0,$DU308,1)),0),0)</f>
        <v>0</v>
      </c>
      <c r="CE308" s="1180">
        <f ca="1">IF(MOD($E308,$DU308)=0,IF(SUM(OFFSET(CC308,-$DU308+1,0,$DU308,1))&lt;0,SUM(OFFSET(CC308,-$DU308+1,0,$DU308,1)),0),0)+CE307+CF308</f>
        <v>0</v>
      </c>
      <c r="CF308" s="1180">
        <f t="shared" ca="1" si="244"/>
        <v>0</v>
      </c>
      <c r="CG308" s="1179">
        <f t="shared" ca="1" si="216"/>
        <v>0</v>
      </c>
      <c r="CH308" s="1182">
        <f ca="1">MAX(CG308-Controle!$E$114/1000,0)</f>
        <v>0</v>
      </c>
      <c r="CI308" s="1184">
        <f ca="1">IF($D308&gt;Painel!$D$11,0,-SUMPRODUCT(CG$6:CH$6,CG308:CH308))</f>
        <v>0</v>
      </c>
      <c r="CJ308" s="1182">
        <f t="shared" ca="1" si="228"/>
        <v>463.00443765853049</v>
      </c>
      <c r="CK308" s="1182">
        <f t="shared" ca="1" si="229"/>
        <v>0</v>
      </c>
      <c r="CL308" s="1090">
        <f t="shared" ca="1" si="260"/>
        <v>0</v>
      </c>
      <c r="CM308" s="1153"/>
      <c r="CN308" s="1175">
        <f t="shared" ca="1" si="261"/>
        <v>1.8943180357666733E-14</v>
      </c>
      <c r="CO308" s="1182">
        <f t="shared" ca="1" si="245"/>
        <v>1.8943180357666733E-14</v>
      </c>
      <c r="CP308" s="1183">
        <f t="shared" ca="1" si="230"/>
        <v>0</v>
      </c>
      <c r="CQ308" s="1153"/>
      <c r="CR308" s="1175">
        <f>FM!AY308</f>
        <v>418.95844970363714</v>
      </c>
      <c r="CS308" s="1182">
        <f t="shared" si="231"/>
        <v>0</v>
      </c>
      <c r="CT308" s="1180">
        <f t="shared" si="232"/>
        <v>0</v>
      </c>
      <c r="CU308" s="1180">
        <f t="shared" si="233"/>
        <v>418.95844970363714</v>
      </c>
      <c r="CV308" s="1179">
        <f ca="1">MAX(IF(MOD($E308,$DU308)=0,SUM(OFFSET(CU308,-$DU308+1,0,$DU308,1)),0),0)</f>
        <v>0</v>
      </c>
      <c r="CW308" s="1180">
        <f ca="1">IF(MOD($E308,$DU308)=0,IF(SUM(OFFSET(CU308,-$DU308+1,0,$DU308,1))&lt;0,SUM(OFFSET(CU308,-$DU308+1,0,$DU308,1)),0),0)+CW307+CX308</f>
        <v>0</v>
      </c>
      <c r="CX308" s="1180">
        <f t="shared" ca="1" si="246"/>
        <v>0</v>
      </c>
      <c r="CY308" s="1179">
        <f t="shared" ca="1" si="217"/>
        <v>0</v>
      </c>
      <c r="CZ308" s="1182">
        <f ca="1">MAX(CY308-Controle!$E$114/1000,0)</f>
        <v>0</v>
      </c>
      <c r="DA308" s="1090">
        <f ca="1">IF($DV308="real",IF($D308&gt;Painel!$D$11,0,(CY308*-Controle!$E$110+CZ308*-Controle!$E$111)),DG308)</f>
        <v>-213.51197149849042</v>
      </c>
      <c r="DB308" s="1153"/>
      <c r="DC308" s="1175">
        <f>SUMIF('Capital de Giro'!$D$7:$D$366,$D308,'Capital de Giro'!$O$7:$O$366)</f>
        <v>1935.5968747154432</v>
      </c>
      <c r="DD308" s="1182">
        <f t="shared" ca="1" si="234"/>
        <v>14.467739792500655</v>
      </c>
      <c r="DE308" s="1182">
        <f t="shared" ca="1" si="252"/>
        <v>633.85873970144246</v>
      </c>
      <c r="DF308" s="1182">
        <f ca="1">MAX(DE308-Controle!E$114/1000,0)</f>
        <v>613.85873970144246</v>
      </c>
      <c r="DG308" s="1090">
        <f t="shared" ca="1" si="247"/>
        <v>-213.51197149849042</v>
      </c>
      <c r="DH308" s="1153"/>
      <c r="DI308" s="1175">
        <f t="shared" si="253"/>
        <v>0</v>
      </c>
      <c r="DJ308" s="1182">
        <f ca="1">SUM(DG$7:$DG308)-SUM(DI$7:$DI308)</f>
        <v>-656.64015783682407</v>
      </c>
      <c r="DK308" s="1182">
        <f t="shared" ca="1" si="248"/>
        <v>0</v>
      </c>
      <c r="DL308" s="1183">
        <f t="shared" ca="1" si="235"/>
        <v>656.64015783682407</v>
      </c>
      <c r="DM308" s="1153"/>
      <c r="DN308" s="1175">
        <f t="shared" ca="1" si="236"/>
        <v>0</v>
      </c>
      <c r="DO308" s="1182">
        <f t="shared" ca="1" si="249"/>
        <v>213.51197149849042</v>
      </c>
      <c r="DP308" s="1184">
        <f t="shared" ca="1" si="250"/>
        <v>-213.51197149849042</v>
      </c>
      <c r="DQ308" s="1182">
        <f t="shared" ca="1" si="237"/>
        <v>0</v>
      </c>
      <c r="DR308" s="1182">
        <f t="shared" si="256"/>
        <v>0</v>
      </c>
      <c r="DS308" s="1090">
        <f t="shared" si="257"/>
        <v>0</v>
      </c>
      <c r="DT308" s="1153"/>
      <c r="DU308" s="1192">
        <v>3</v>
      </c>
      <c r="DV308" s="1193" t="str">
        <f>VLOOKUP(B308,Controle!$J$75:$N$109,5)</f>
        <v>Presumido</v>
      </c>
      <c r="DW308" s="1183">
        <f t="shared" si="251"/>
        <v>0</v>
      </c>
    </row>
    <row r="309" spans="2:127">
      <c r="B309" s="1133">
        <f t="shared" si="219"/>
        <v>2047</v>
      </c>
      <c r="C309" s="1135">
        <f>Aux_Indices!D309</f>
        <v>26</v>
      </c>
      <c r="D309" s="1134">
        <f>FM!D309</f>
        <v>53752</v>
      </c>
      <c r="E309" s="1131">
        <f t="shared" si="220"/>
        <v>3</v>
      </c>
      <c r="G309" s="1168">
        <f>SUMIF(Controle!$J$75:$J$109,$B309,Controle!$K$75:$K$109)</f>
        <v>2</v>
      </c>
      <c r="H309" s="1169">
        <f>SUM(FM!I309:P309)</f>
        <v>1810.3043889079299</v>
      </c>
      <c r="I309" s="1169">
        <f t="shared" si="264"/>
        <v>167.45315597398351</v>
      </c>
      <c r="J309" s="1170">
        <f t="shared" si="264"/>
        <v>66.076110195139435</v>
      </c>
      <c r="K309" s="1150"/>
      <c r="L309" s="1162">
        <f>FM!Z309*L$6</f>
        <v>-36.572110416666668</v>
      </c>
      <c r="M309" s="1151">
        <f>FM!AA309*M$6</f>
        <v>-57.97988990765154</v>
      </c>
      <c r="N309" s="1151">
        <f>FM!AB309*N$6</f>
        <v>-20.655399493104301</v>
      </c>
      <c r="O309" s="1151">
        <f>FM!AC309*O$6</f>
        <v>0</v>
      </c>
      <c r="P309" s="1151">
        <f>FM!AD309*P$6</f>
        <v>-14.336961666666664</v>
      </c>
      <c r="Q309" s="1151">
        <f>FM!AE309*Q$6</f>
        <v>0</v>
      </c>
      <c r="R309" s="1151">
        <f>FM!AF309*R$6</f>
        <v>0</v>
      </c>
      <c r="S309" s="1151">
        <f>FM!AG309*S$6</f>
        <v>-8.5857976573015033</v>
      </c>
      <c r="T309" s="1151">
        <f>FM!AH309*T$6</f>
        <v>0</v>
      </c>
      <c r="U309" s="1163">
        <f>'A&amp;D'!U309*U$6</f>
        <v>-35.105444656509036</v>
      </c>
      <c r="V309" s="1151"/>
      <c r="W309" s="1166">
        <f t="shared" si="262"/>
        <v>0</v>
      </c>
      <c r="X309" s="1150">
        <f t="shared" si="221"/>
        <v>16.024293351305722</v>
      </c>
      <c r="Y309" s="1150">
        <f t="shared" si="222"/>
        <v>-16.024293351305722</v>
      </c>
      <c r="Z309" s="1167">
        <f t="shared" si="263"/>
        <v>0</v>
      </c>
      <c r="AA309" s="1150"/>
      <c r="AB309" s="1166">
        <f t="shared" si="223"/>
        <v>151.4288626226778</v>
      </c>
      <c r="AC309" s="1150">
        <f t="shared" si="224"/>
        <v>66.076110195139435</v>
      </c>
      <c r="AD309" s="1150">
        <f t="shared" si="265"/>
        <v>66.076110195139435</v>
      </c>
      <c r="AE309" s="1150">
        <f t="shared" si="265"/>
        <v>66.076110195139435</v>
      </c>
      <c r="AF309" s="1167">
        <f>SUM(AE$7:AE309)-SUM(AD$7:AD309)</f>
        <v>0</v>
      </c>
      <c r="AG309" s="1152"/>
      <c r="AH309" s="1166">
        <f ca="1">FM!DS309</f>
        <v>19.717271787874559</v>
      </c>
      <c r="AI309" s="1167">
        <f>IF($D309&lt;Painel!$D$11,0,AH309*$AI$6)</f>
        <v>0</v>
      </c>
      <c r="AJ309" s="1150"/>
      <c r="AK309" s="1149">
        <f>FM!I309*AK$6</f>
        <v>0</v>
      </c>
      <c r="AL309" s="1155">
        <f>FM!J309*AL$6</f>
        <v>0</v>
      </c>
      <c r="AM309" s="1155">
        <f>FM!K309*AM$6</f>
        <v>0</v>
      </c>
      <c r="AN309" s="1155">
        <f>FM!L309*AN$6</f>
        <v>316.6267336931038</v>
      </c>
      <c r="AO309" s="1155">
        <f>FM!M309*AO$6</f>
        <v>0</v>
      </c>
      <c r="AP309" s="1155">
        <f>FM!N309*AP$6</f>
        <v>0</v>
      </c>
      <c r="AQ309" s="1155">
        <f>FM!O309*AQ$6</f>
        <v>0</v>
      </c>
      <c r="AR309" s="1155">
        <f>FM!P309*AR$6</f>
        <v>0</v>
      </c>
      <c r="AS309" s="1090">
        <f t="shared" si="238"/>
        <v>37.995208043172454</v>
      </c>
      <c r="AT309" s="1152"/>
      <c r="AU309" s="1870">
        <f>SUMIF(DRE!$D$3:$AG$3,B309,DRE!$D$149:$AG$149)</f>
        <v>0.80086988867963671</v>
      </c>
      <c r="AV309" s="1871">
        <f t="shared" si="239"/>
        <v>0.19913011132036329</v>
      </c>
      <c r="AW309" s="1152"/>
      <c r="AX309" s="1149">
        <f>FM!I309*AX$6</f>
        <v>1199.93521446809</v>
      </c>
      <c r="AY309" s="1155">
        <f>FM!J309*AY$6</f>
        <v>61.814999999999998</v>
      </c>
      <c r="AZ309" s="1155">
        <f>FM!K309*AZ$6</f>
        <v>0</v>
      </c>
      <c r="BA309" s="1155">
        <f>FM!L309*BA$6</f>
        <v>0</v>
      </c>
      <c r="BB309" s="1155">
        <f>FM!M309*BB$6</f>
        <v>104.08611882955364</v>
      </c>
      <c r="BC309" s="1155">
        <f>FM!N309*BC$6</f>
        <v>127.84132191718226</v>
      </c>
      <c r="BD309" s="1155">
        <f>FM!O309*BD$6</f>
        <v>0</v>
      </c>
      <c r="BE309" s="1155">
        <f>FM!P309*BE$6</f>
        <v>0</v>
      </c>
      <c r="BF309" s="1090">
        <f t="shared" si="240"/>
        <v>44.810329656444779</v>
      </c>
      <c r="BH309" s="1175">
        <f ca="1">FM!BA309</f>
        <v>19.717271787874559</v>
      </c>
      <c r="BI309" s="1090">
        <f t="shared" ca="1" si="241"/>
        <v>4.4363861522717762</v>
      </c>
      <c r="BK309" s="1175">
        <f ca="1">FM!BU309</f>
        <v>341.47801217133946</v>
      </c>
      <c r="BL309" s="1179">
        <f ca="1">MAX(IF(MOD($E309,$DU309)=0,SUM(OFFSET(BK309,-$DU309+1,0,$DU309,1)),0),0)</f>
        <v>2806.3855698575444</v>
      </c>
      <c r="BM309" s="1180">
        <f ca="1">IF(MOD($E309,$DU309)=0,IF(SUM(OFFSET(BK309,-$DU309+1,0,$DU309,1))&lt;0,SUM(OFFSET(BK309,-$DU309+1,0,$DU309,1)),0),0)+BM308+BN309</f>
        <v>0</v>
      </c>
      <c r="BN309" s="1180">
        <f t="shared" ca="1" si="242"/>
        <v>0</v>
      </c>
      <c r="BO309" s="1179">
        <f t="shared" ca="1" si="225"/>
        <v>2806.3855698575444</v>
      </c>
      <c r="BP309" s="1181">
        <f ca="1">MAX(BO309-Controle!$E$114/1000,0)</f>
        <v>2786.3855698575444</v>
      </c>
      <c r="BQ309" s="1184">
        <f ca="1">IF($D309&gt;Painel!$D$11,0,-SUMPRODUCT(BO$6:BP$6,BO309:BP309))</f>
        <v>-952.17109375156508</v>
      </c>
      <c r="BR309" s="1182">
        <f t="shared" ca="1" si="218"/>
        <v>1559.0912521762261</v>
      </c>
      <c r="BS309" s="1183">
        <f t="shared" ca="1" si="226"/>
        <v>0</v>
      </c>
      <c r="BT309" s="1136"/>
      <c r="BU309" s="1175">
        <f>-FM!AW309</f>
        <v>0</v>
      </c>
      <c r="BV309" s="1182">
        <f>AD309</f>
        <v>66.076110195139435</v>
      </c>
      <c r="BW309" s="1182">
        <f>-AE309</f>
        <v>-66.076110195139435</v>
      </c>
      <c r="BX309" s="1182"/>
      <c r="BY309" s="1182"/>
      <c r="BZ309" s="1182"/>
      <c r="CA309" s="1090">
        <f t="shared" si="227"/>
        <v>0</v>
      </c>
      <c r="CB309" s="1136"/>
      <c r="CC309" s="1186">
        <f t="shared" ca="1" si="243"/>
        <v>341.47801217133946</v>
      </c>
      <c r="CD309" s="1179">
        <f ca="1">MAX(IF(MOD($E309,$DU309)=0,SUM(OFFSET(CC309,-$DU309+1,0,$DU309,1)),0),0)</f>
        <v>2806.3855698575444</v>
      </c>
      <c r="CE309" s="1180">
        <f ca="1">IF(MOD($E309,$DU309)=0,IF(SUM(OFFSET(CC309,-$DU309+1,0,$DU309,1))&lt;0,SUM(OFFSET(CC309,-$DU309+1,0,$DU309,1)),0),0)+CE308+CF309</f>
        <v>0</v>
      </c>
      <c r="CF309" s="1180">
        <f t="shared" ca="1" si="244"/>
        <v>0</v>
      </c>
      <c r="CG309" s="1179">
        <f t="shared" ca="1" si="216"/>
        <v>2806.3855698575444</v>
      </c>
      <c r="CH309" s="1182">
        <f ca="1">MAX(CG309-Controle!$E$114/1000,0)</f>
        <v>2786.3855698575444</v>
      </c>
      <c r="CI309" s="1184">
        <f ca="1">IF($D309&gt;Painel!$D$11,0,-SUMPRODUCT(CG$6:CH$6,CG309:CH309))</f>
        <v>-952.17109375156508</v>
      </c>
      <c r="CJ309" s="1182">
        <f t="shared" ca="1" si="228"/>
        <v>467.44082381080227</v>
      </c>
      <c r="CK309" s="1182">
        <f t="shared" ca="1" si="229"/>
        <v>0</v>
      </c>
      <c r="CL309" s="1090">
        <f t="shared" ca="1" si="260"/>
        <v>-952.17109375156508</v>
      </c>
      <c r="CM309" s="1153"/>
      <c r="CN309" s="1175">
        <f t="shared" ca="1" si="261"/>
        <v>1.8943180357666733E-14</v>
      </c>
      <c r="CO309" s="1182">
        <f t="shared" ca="1" si="245"/>
        <v>1.8943180357666733E-14</v>
      </c>
      <c r="CP309" s="1183">
        <f t="shared" ca="1" si="230"/>
        <v>0</v>
      </c>
      <c r="CQ309" s="1153"/>
      <c r="CR309" s="1175">
        <f>FM!AY309</f>
        <v>321.76074038346491</v>
      </c>
      <c r="CS309" s="1182">
        <f t="shared" si="231"/>
        <v>0</v>
      </c>
      <c r="CT309" s="1180">
        <f t="shared" si="232"/>
        <v>0</v>
      </c>
      <c r="CU309" s="1180">
        <f t="shared" si="233"/>
        <v>321.76074038346491</v>
      </c>
      <c r="CV309" s="1179">
        <f ca="1">MAX(IF(MOD($E309,$DU309)=0,SUM(OFFSET(CU309,-$DU309+1,0,$DU309,1)),0),0)</f>
        <v>2754.3659036715248</v>
      </c>
      <c r="CW309" s="1180">
        <f ca="1">IF(MOD($E309,$DU309)=0,IF(SUM(OFFSET(CU309,-$DU309+1,0,$DU309,1))&lt;0,SUM(OFFSET(CU309,-$DU309+1,0,$DU309,1)),0),0)+CW308+CX309</f>
        <v>0</v>
      </c>
      <c r="CX309" s="1180">
        <f t="shared" ca="1" si="246"/>
        <v>0</v>
      </c>
      <c r="CY309" s="1179">
        <f t="shared" ca="1" si="217"/>
        <v>2754.3659036715248</v>
      </c>
      <c r="CZ309" s="1182">
        <f ca="1">MAX(CY309-Controle!$E$114/1000,0)</f>
        <v>2734.3659036715248</v>
      </c>
      <c r="DA309" s="1090">
        <f ca="1">IF($DV309="real",IF($D309&gt;Painel!$D$11,0,(CY309*-Controle!$E$110+CZ309*-Controle!$E$111)),DG309)</f>
        <v>-200.15661862928769</v>
      </c>
      <c r="DB309" s="1153"/>
      <c r="DC309" s="1175">
        <f>SUMIF('Capital de Giro'!$D$7:$D$366,$D309,'Capital de Giro'!$O$7:$O$366)</f>
        <v>1810.3043889079299</v>
      </c>
      <c r="DD309" s="1182">
        <f t="shared" ca="1" si="234"/>
        <v>15.280885635602782</v>
      </c>
      <c r="DE309" s="1182">
        <f t="shared" ca="1" si="252"/>
        <v>594.57829008614033</v>
      </c>
      <c r="DF309" s="1182">
        <f ca="1">MAX(DE309-Controle!E$114/1000,0)</f>
        <v>574.57829008614033</v>
      </c>
      <c r="DG309" s="1090">
        <f t="shared" ca="1" si="247"/>
        <v>-200.15661862928769</v>
      </c>
      <c r="DH309" s="1153"/>
      <c r="DI309" s="1175">
        <f t="shared" ca="1" si="253"/>
        <v>-856.79677646614687</v>
      </c>
      <c r="DJ309" s="1182">
        <f ca="1">SUM(DG$7:$DG309)-SUM(DI$7:$DI309)</f>
        <v>0</v>
      </c>
      <c r="DK309" s="1182">
        <f t="shared" ca="1" si="248"/>
        <v>0</v>
      </c>
      <c r="DL309" s="1183">
        <f t="shared" ca="1" si="235"/>
        <v>0</v>
      </c>
      <c r="DM309" s="1153"/>
      <c r="DN309" s="1175">
        <f t="shared" ca="1" si="236"/>
        <v>952.17109375156508</v>
      </c>
      <c r="DO309" s="1182">
        <f t="shared" ca="1" si="249"/>
        <v>200.15661862928769</v>
      </c>
      <c r="DP309" s="1184">
        <f t="shared" ca="1" si="250"/>
        <v>-200.15661862928769</v>
      </c>
      <c r="DQ309" s="1182">
        <f t="shared" ca="1" si="237"/>
        <v>-952.17109375156508</v>
      </c>
      <c r="DR309" s="1182">
        <f t="shared" ca="1" si="256"/>
        <v>-856.79677646614687</v>
      </c>
      <c r="DS309" s="1090">
        <f t="shared" ca="1" si="257"/>
        <v>-856.79677646614687</v>
      </c>
      <c r="DT309" s="1153"/>
      <c r="DU309" s="1192">
        <v>3</v>
      </c>
      <c r="DV309" s="1193" t="str">
        <f>VLOOKUP(B309,Controle!$J$75:$N$109,5)</f>
        <v>Presumido</v>
      </c>
      <c r="DW309" s="1183">
        <f t="shared" si="251"/>
        <v>0</v>
      </c>
    </row>
    <row r="310" spans="2:127">
      <c r="B310" s="1133">
        <f t="shared" si="219"/>
        <v>2047</v>
      </c>
      <c r="C310" s="1135">
        <f>Aux_Indices!D310</f>
        <v>26</v>
      </c>
      <c r="D310" s="1134">
        <f>FM!D310</f>
        <v>53783</v>
      </c>
      <c r="E310" s="1131">
        <f t="shared" si="220"/>
        <v>4</v>
      </c>
      <c r="G310" s="1168">
        <f>SUMIF(Controle!$J$75:$J$109,$B310,Controle!$K$75:$K$109)</f>
        <v>2</v>
      </c>
      <c r="H310" s="1169">
        <f>SUM(FM!I310:P310)</f>
        <v>2061.5358529607852</v>
      </c>
      <c r="I310" s="1169">
        <f t="shared" si="264"/>
        <v>190.69206639887264</v>
      </c>
      <c r="J310" s="1170">
        <f t="shared" si="264"/>
        <v>75.246058633068657</v>
      </c>
      <c r="K310" s="1150"/>
      <c r="L310" s="1162">
        <f>FM!Z310*L$6</f>
        <v>-36.572110416666668</v>
      </c>
      <c r="M310" s="1151">
        <f>FM!AA310*M$6</f>
        <v>-69.858122931328637</v>
      </c>
      <c r="N310" s="1151">
        <f>FM!AB310*N$6</f>
        <v>-24.88703306065711</v>
      </c>
      <c r="O310" s="1151">
        <f>FM!AC310*O$6</f>
        <v>0</v>
      </c>
      <c r="P310" s="1151">
        <f>FM!AD310*P$6</f>
        <v>-14.336961666666664</v>
      </c>
      <c r="Q310" s="1151">
        <f>FM!AE310*Q$6</f>
        <v>0</v>
      </c>
      <c r="R310" s="1151">
        <f>FM!AF310*R$6</f>
        <v>0</v>
      </c>
      <c r="S310" s="1151">
        <f>FM!AG310*S$6</f>
        <v>-8.5857976573015033</v>
      </c>
      <c r="T310" s="1151">
        <f>FM!AH310*T$6</f>
        <v>0</v>
      </c>
      <c r="U310" s="1163">
        <f>'A&amp;D'!U310*U$6</f>
        <v>-35.012004312427742</v>
      </c>
      <c r="V310" s="1151"/>
      <c r="W310" s="1166">
        <f t="shared" si="262"/>
        <v>0</v>
      </c>
      <c r="X310" s="1150">
        <f t="shared" si="221"/>
        <v>17.50581277916697</v>
      </c>
      <c r="Y310" s="1150">
        <f t="shared" si="222"/>
        <v>-17.50581277916697</v>
      </c>
      <c r="Z310" s="1167">
        <f t="shared" si="263"/>
        <v>0</v>
      </c>
      <c r="AA310" s="1150"/>
      <c r="AB310" s="1166">
        <f t="shared" si="223"/>
        <v>173.18625361970567</v>
      </c>
      <c r="AC310" s="1150">
        <f t="shared" si="224"/>
        <v>75.246058633068657</v>
      </c>
      <c r="AD310" s="1150">
        <f t="shared" si="265"/>
        <v>75.246058633068657</v>
      </c>
      <c r="AE310" s="1150">
        <f t="shared" si="265"/>
        <v>75.246058633068657</v>
      </c>
      <c r="AF310" s="1167">
        <f>SUM(AE$7:AE310)-SUM(AD$7:AD310)</f>
        <v>0</v>
      </c>
      <c r="AG310" s="1152"/>
      <c r="AH310" s="1166">
        <f ca="1">FM!DS310</f>
        <v>18.599775012392762</v>
      </c>
      <c r="AI310" s="1167">
        <f>IF($D310&lt;Painel!$D$11,0,AH310*$AI$6)</f>
        <v>0</v>
      </c>
      <c r="AJ310" s="1150"/>
      <c r="AK310" s="1149">
        <f>FM!I310*AK$6</f>
        <v>0</v>
      </c>
      <c r="AL310" s="1155">
        <f>FM!J310*AL$6</f>
        <v>0</v>
      </c>
      <c r="AM310" s="1155">
        <f>FM!K310*AM$6</f>
        <v>0</v>
      </c>
      <c r="AN310" s="1155">
        <f>FM!L310*AN$6</f>
        <v>381.49346818195477</v>
      </c>
      <c r="AO310" s="1155">
        <f>FM!M310*AO$6</f>
        <v>0</v>
      </c>
      <c r="AP310" s="1155">
        <f>FM!N310*AP$6</f>
        <v>0</v>
      </c>
      <c r="AQ310" s="1155">
        <f>FM!O310*AQ$6</f>
        <v>0</v>
      </c>
      <c r="AR310" s="1155">
        <f>FM!P310*AR$6</f>
        <v>0</v>
      </c>
      <c r="AS310" s="1090">
        <f t="shared" si="238"/>
        <v>45.77921618183457</v>
      </c>
      <c r="AT310" s="1152"/>
      <c r="AU310" s="1870">
        <f>SUMIF(DRE!$D$3:$AG$3,B310,DRE!$D$149:$AG$149)</f>
        <v>0.80086988867963671</v>
      </c>
      <c r="AV310" s="1871">
        <f t="shared" si="239"/>
        <v>0.19913011132036329</v>
      </c>
      <c r="AW310" s="1152"/>
      <c r="AX310" s="1149">
        <f>FM!I310*AX$6</f>
        <v>1326.2603973476721</v>
      </c>
      <c r="AY310" s="1155">
        <f>FM!J310*AY$6</f>
        <v>74.34</v>
      </c>
      <c r="AZ310" s="1155">
        <f>FM!K310*AZ$6</f>
        <v>0</v>
      </c>
      <c r="BA310" s="1155">
        <f>FM!L310*BA$6</f>
        <v>0</v>
      </c>
      <c r="BB310" s="1155">
        <f>FM!M310*BB$6</f>
        <v>125.41004986765694</v>
      </c>
      <c r="BC310" s="1155">
        <f>FM!N310*BC$6</f>
        <v>154.03193756350157</v>
      </c>
      <c r="BD310" s="1155">
        <f>FM!O310*BD$6</f>
        <v>0</v>
      </c>
      <c r="BE310" s="1155">
        <f>FM!P310*BE$6</f>
        <v>0</v>
      </c>
      <c r="BF310" s="1090">
        <f t="shared" si="240"/>
        <v>50.401271543364913</v>
      </c>
      <c r="BH310" s="1175">
        <f ca="1">FM!BA310</f>
        <v>18.599775012392762</v>
      </c>
      <c r="BI310" s="1090">
        <f t="shared" ca="1" si="241"/>
        <v>4.1849493777883717</v>
      </c>
      <c r="BK310" s="1175">
        <f ca="1">FM!BU310</f>
        <v>521.94034064773325</v>
      </c>
      <c r="BL310" s="1179">
        <f ca="1">MAX(IF(MOD($E310,$DU310)=0,SUM(OFFSET(BK310,-$DU310+1,0,$DU310,1)),0),0)</f>
        <v>0</v>
      </c>
      <c r="BM310" s="1180">
        <f ca="1">IF(MOD($E310,$DU310)=0,IF(SUM(OFFSET(BK310,-$DU310+1,0,$DU310,1))&lt;0,SUM(OFFSET(BK310,-$DU310+1,0,$DU310,1)),0),0)+BM309+BN310</f>
        <v>0</v>
      </c>
      <c r="BN310" s="1180">
        <f t="shared" ca="1" si="242"/>
        <v>0</v>
      </c>
      <c r="BO310" s="1179">
        <f t="shared" ca="1" si="225"/>
        <v>0</v>
      </c>
      <c r="BP310" s="1181">
        <f ca="1">MAX(BO310-Controle!$E$114/1000,0)</f>
        <v>0</v>
      </c>
      <c r="BQ310" s="1184">
        <f ca="1">IF($D310&gt;Painel!$D$11,0,-SUMPRODUCT(BO$6:BP$6,BO310:BP310))</f>
        <v>0</v>
      </c>
      <c r="BR310" s="1182">
        <f t="shared" ca="1" si="218"/>
        <v>1559.0912521762261</v>
      </c>
      <c r="BS310" s="1183">
        <f t="shared" ca="1" si="226"/>
        <v>0</v>
      </c>
      <c r="BT310" s="1136"/>
      <c r="BU310" s="1175">
        <f>-FM!AW310</f>
        <v>0</v>
      </c>
      <c r="BV310" s="1182">
        <f>AD310</f>
        <v>75.246058633068657</v>
      </c>
      <c r="BW310" s="1182">
        <f>-AE310</f>
        <v>-75.246058633068657</v>
      </c>
      <c r="BX310" s="1182"/>
      <c r="BY310" s="1182"/>
      <c r="BZ310" s="1182"/>
      <c r="CA310" s="1090">
        <f t="shared" si="227"/>
        <v>0</v>
      </c>
      <c r="CB310" s="1136"/>
      <c r="CC310" s="1186">
        <f t="shared" ca="1" si="243"/>
        <v>521.94034064773325</v>
      </c>
      <c r="CD310" s="1179">
        <f ca="1">MAX(IF(MOD($E310,$DU310)=0,SUM(OFFSET(CC310,-$DU310+1,0,$DU310,1)),0),0)</f>
        <v>0</v>
      </c>
      <c r="CE310" s="1180">
        <f ca="1">IF(MOD($E310,$DU310)=0,IF(SUM(OFFSET(CC310,-$DU310+1,0,$DU310,1))&lt;0,SUM(OFFSET(CC310,-$DU310+1,0,$DU310,1)),0),0)+CE309+CF310</f>
        <v>0</v>
      </c>
      <c r="CF310" s="1180">
        <f t="shared" ca="1" si="244"/>
        <v>0</v>
      </c>
      <c r="CG310" s="1179">
        <f t="shared" ca="1" si="216"/>
        <v>0</v>
      </c>
      <c r="CH310" s="1182">
        <f ca="1">MAX(CG310-Controle!$E$114/1000,0)</f>
        <v>0</v>
      </c>
      <c r="CI310" s="1184">
        <f ca="1">IF($D310&gt;Painel!$D$11,0,-SUMPRODUCT(CG$6:CH$6,CG310:CH310))</f>
        <v>0</v>
      </c>
      <c r="CJ310" s="1182">
        <f t="shared" ca="1" si="228"/>
        <v>471.62577318859064</v>
      </c>
      <c r="CK310" s="1182">
        <f t="shared" ca="1" si="229"/>
        <v>0</v>
      </c>
      <c r="CL310" s="1090">
        <f t="shared" ca="1" si="260"/>
        <v>0</v>
      </c>
      <c r="CM310" s="1153"/>
      <c r="CN310" s="1175">
        <f t="shared" ca="1" si="261"/>
        <v>1.8943180357666733E-14</v>
      </c>
      <c r="CO310" s="1182">
        <f t="shared" ca="1" si="245"/>
        <v>1.8943180357666733E-14</v>
      </c>
      <c r="CP310" s="1183">
        <f t="shared" ca="1" si="230"/>
        <v>0</v>
      </c>
      <c r="CQ310" s="1153"/>
      <c r="CR310" s="1175">
        <f>FM!AY310</f>
        <v>503.34056563534045</v>
      </c>
      <c r="CS310" s="1182">
        <f t="shared" si="231"/>
        <v>0</v>
      </c>
      <c r="CT310" s="1180">
        <f t="shared" si="232"/>
        <v>0</v>
      </c>
      <c r="CU310" s="1180">
        <f t="shared" si="233"/>
        <v>503.34056563534045</v>
      </c>
      <c r="CV310" s="1179">
        <f ca="1">MAX(IF(MOD($E310,$DU310)=0,SUM(OFFSET(CU310,-$DU310+1,0,$DU310,1)),0),0)</f>
        <v>0</v>
      </c>
      <c r="CW310" s="1180">
        <f ca="1">IF(MOD($E310,$DU310)=0,IF(SUM(OFFSET(CU310,-$DU310+1,0,$DU310,1))&lt;0,SUM(OFFSET(CU310,-$DU310+1,0,$DU310,1)),0),0)+CW309+CX310</f>
        <v>0</v>
      </c>
      <c r="CX310" s="1180">
        <f t="shared" ca="1" si="246"/>
        <v>0</v>
      </c>
      <c r="CY310" s="1179">
        <f t="shared" ca="1" si="217"/>
        <v>0</v>
      </c>
      <c r="CZ310" s="1182">
        <f ca="1">MAX(CY310-Controle!$E$114/1000,0)</f>
        <v>0</v>
      </c>
      <c r="DA310" s="1090">
        <f ca="1">IF($DV310="real",IF($D310&gt;Painel!$D$11,0,(CY310*-Controle!$E$110+CZ310*-Controle!$E$111)),DG310)</f>
        <v>-227.19614151789892</v>
      </c>
      <c r="DB310" s="1153"/>
      <c r="DC310" s="1175">
        <f>SUMIF('Capital de Giro'!$D$7:$D$366,$D310,'Capital de Giro'!$O$7:$O$366)</f>
        <v>2061.5358529607852</v>
      </c>
      <c r="DD310" s="1182">
        <f t="shared" ca="1" si="234"/>
        <v>14.414825634604391</v>
      </c>
      <c r="DE310" s="1182">
        <f t="shared" ca="1" si="252"/>
        <v>674.10629858205573</v>
      </c>
      <c r="DF310" s="1182">
        <f ca="1">MAX(DE310-Controle!E$114/1000,0)</f>
        <v>654.10629858205573</v>
      </c>
      <c r="DG310" s="1090">
        <f t="shared" ca="1" si="247"/>
        <v>-227.19614151789892</v>
      </c>
      <c r="DH310" s="1153"/>
      <c r="DI310" s="1175">
        <f t="shared" si="253"/>
        <v>0</v>
      </c>
      <c r="DJ310" s="1182">
        <f ca="1">SUM(DG$7:$DG310)-SUM(DI$7:$DI310)</f>
        <v>-227.19614151786664</v>
      </c>
      <c r="DK310" s="1182">
        <f t="shared" ca="1" si="248"/>
        <v>0</v>
      </c>
      <c r="DL310" s="1183">
        <f t="shared" ca="1" si="235"/>
        <v>227.19614151786664</v>
      </c>
      <c r="DM310" s="1153"/>
      <c r="DN310" s="1175">
        <f t="shared" ca="1" si="236"/>
        <v>0</v>
      </c>
      <c r="DO310" s="1182">
        <f t="shared" ca="1" si="249"/>
        <v>227.19614151789892</v>
      </c>
      <c r="DP310" s="1184">
        <f t="shared" ca="1" si="250"/>
        <v>-227.19614151789892</v>
      </c>
      <c r="DQ310" s="1182">
        <f t="shared" ca="1" si="237"/>
        <v>0</v>
      </c>
      <c r="DR310" s="1182">
        <f t="shared" si="256"/>
        <v>0</v>
      </c>
      <c r="DS310" s="1090">
        <f t="shared" si="257"/>
        <v>0</v>
      </c>
      <c r="DT310" s="1153"/>
      <c r="DU310" s="1192">
        <v>3</v>
      </c>
      <c r="DV310" s="1193" t="str">
        <f>VLOOKUP(B310,Controle!$J$75:$N$109,5)</f>
        <v>Presumido</v>
      </c>
      <c r="DW310" s="1183">
        <f t="shared" si="251"/>
        <v>0</v>
      </c>
    </row>
    <row r="311" spans="2:127">
      <c r="B311" s="1133">
        <f t="shared" si="219"/>
        <v>2047</v>
      </c>
      <c r="C311" s="1135">
        <f>Aux_Indices!D311</f>
        <v>26</v>
      </c>
      <c r="D311" s="1134">
        <f>FM!D311</f>
        <v>53813</v>
      </c>
      <c r="E311" s="1131">
        <f t="shared" si="220"/>
        <v>5</v>
      </c>
      <c r="G311" s="1168">
        <f>SUMIF(Controle!$J$75:$J$109,$B311,Controle!$K$75:$K$109)</f>
        <v>2</v>
      </c>
      <c r="H311" s="1169">
        <f>SUM(FM!I311:P311)</f>
        <v>1666.6397978775951</v>
      </c>
      <c r="I311" s="1169">
        <f t="shared" si="264"/>
        <v>154.16418130367754</v>
      </c>
      <c r="J311" s="1170">
        <f t="shared" si="264"/>
        <v>60.83235262253222</v>
      </c>
      <c r="K311" s="1150"/>
      <c r="L311" s="1162">
        <f>FM!Z311*L$6</f>
        <v>-36.572110416666668</v>
      </c>
      <c r="M311" s="1151">
        <f>FM!AA311*M$6</f>
        <v>-57.862283640090375</v>
      </c>
      <c r="N311" s="1151">
        <f>FM!AB311*N$6</f>
        <v>-20.613502131049326</v>
      </c>
      <c r="O311" s="1151">
        <f>FM!AC311*O$6</f>
        <v>0</v>
      </c>
      <c r="P311" s="1151">
        <f>FM!AD311*P$6</f>
        <v>-14.336961666666664</v>
      </c>
      <c r="Q311" s="1151">
        <f>FM!AE311*Q$6</f>
        <v>0</v>
      </c>
      <c r="R311" s="1151">
        <f>FM!AF311*R$6</f>
        <v>0</v>
      </c>
      <c r="S311" s="1151">
        <f>FM!AG311*S$6</f>
        <v>-8.5857976573015033</v>
      </c>
      <c r="T311" s="1151">
        <f>FM!AH311*T$6</f>
        <v>0</v>
      </c>
      <c r="U311" s="1163">
        <f>'A&amp;D'!U311*U$6</f>
        <v>-34.918812678994819</v>
      </c>
      <c r="V311" s="1151"/>
      <c r="W311" s="1166">
        <f t="shared" si="262"/>
        <v>0</v>
      </c>
      <c r="X311" s="1150">
        <f t="shared" si="221"/>
        <v>15.992275807646164</v>
      </c>
      <c r="Y311" s="1150">
        <f t="shared" si="222"/>
        <v>-15.992275807646164</v>
      </c>
      <c r="Z311" s="1167">
        <f t="shared" si="263"/>
        <v>0</v>
      </c>
      <c r="AA311" s="1150"/>
      <c r="AB311" s="1166">
        <f t="shared" si="223"/>
        <v>138.17190549603137</v>
      </c>
      <c r="AC311" s="1150">
        <f t="shared" si="224"/>
        <v>60.83235262253222</v>
      </c>
      <c r="AD311" s="1150">
        <f t="shared" si="265"/>
        <v>60.83235262253222</v>
      </c>
      <c r="AE311" s="1150">
        <f t="shared" si="265"/>
        <v>60.83235262253222</v>
      </c>
      <c r="AF311" s="1167">
        <f>SUM(AE$7:AE311)-SUM(AD$7:AD311)</f>
        <v>0</v>
      </c>
      <c r="AG311" s="1152"/>
      <c r="AH311" s="1166">
        <f ca="1">FM!DS311</f>
        <v>20.061574910407828</v>
      </c>
      <c r="AI311" s="1167">
        <f>IF($D311&lt;Painel!$D$11,0,AH311*$AI$6)</f>
        <v>0</v>
      </c>
      <c r="AJ311" s="1150"/>
      <c r="AK311" s="1149">
        <f>FM!I311*AK$6</f>
        <v>0</v>
      </c>
      <c r="AL311" s="1155">
        <f>FM!J311*AL$6</f>
        <v>0</v>
      </c>
      <c r="AM311" s="1155">
        <f>FM!K311*AM$6</f>
        <v>0</v>
      </c>
      <c r="AN311" s="1155">
        <f>FM!L311*AN$6</f>
        <v>315.98448879717466</v>
      </c>
      <c r="AO311" s="1155">
        <f>FM!M311*AO$6</f>
        <v>0</v>
      </c>
      <c r="AP311" s="1155">
        <f>FM!N311*AP$6</f>
        <v>0</v>
      </c>
      <c r="AQ311" s="1155">
        <f>FM!O311*AQ$6</f>
        <v>0</v>
      </c>
      <c r="AR311" s="1155">
        <f>FM!P311*AR$6</f>
        <v>0</v>
      </c>
      <c r="AS311" s="1090">
        <f t="shared" si="238"/>
        <v>37.918138655660961</v>
      </c>
      <c r="AT311" s="1152"/>
      <c r="AU311" s="1870">
        <f>SUMIF(DRE!$D$3:$AG$3,B311,DRE!$D$149:$AG$149)</f>
        <v>0.80086988867963671</v>
      </c>
      <c r="AV311" s="1871">
        <f t="shared" si="239"/>
        <v>0.19913011132036329</v>
      </c>
      <c r="AW311" s="1152"/>
      <c r="AX311" s="1149">
        <f>FM!I311*AX$6</f>
        <v>1057.6533093899659</v>
      </c>
      <c r="AY311" s="1155">
        <f>FM!J311*AY$6</f>
        <v>61.545000000000002</v>
      </c>
      <c r="AZ311" s="1155">
        <f>FM!K311*AZ$6</f>
        <v>0</v>
      </c>
      <c r="BA311" s="1155">
        <f>FM!L311*BA$6</f>
        <v>0</v>
      </c>
      <c r="BB311" s="1155">
        <f>FM!M311*BB$6</f>
        <v>103.87499079947342</v>
      </c>
      <c r="BC311" s="1155">
        <f>FM!N311*BC$6</f>
        <v>127.58200889098109</v>
      </c>
      <c r="BD311" s="1155">
        <f>FM!O311*BD$6</f>
        <v>0</v>
      </c>
      <c r="BE311" s="1155">
        <f>FM!P311*BE$6</f>
        <v>0</v>
      </c>
      <c r="BF311" s="1090">
        <f t="shared" si="240"/>
        <v>40.519659272412611</v>
      </c>
      <c r="BH311" s="1175">
        <f ca="1">FM!BA311</f>
        <v>20.061574910407828</v>
      </c>
      <c r="BI311" s="1090">
        <f t="shared" ca="1" si="241"/>
        <v>4.5138543548417616</v>
      </c>
      <c r="BK311" s="1175">
        <f ca="1">FM!BU311</f>
        <v>217.08136828376956</v>
      </c>
      <c r="BL311" s="1179">
        <f ca="1">MAX(IF(MOD($E311,$DU311)=0,SUM(OFFSET(BK311,-$DU311+1,0,$DU311,1)),0),0)</f>
        <v>0</v>
      </c>
      <c r="BM311" s="1180">
        <f ca="1">IF(MOD($E311,$DU311)=0,IF(SUM(OFFSET(BK311,-$DU311+1,0,$DU311,1))&lt;0,SUM(OFFSET(BK311,-$DU311+1,0,$DU311,1)),0),0)+BM310+BN311</f>
        <v>0</v>
      </c>
      <c r="BN311" s="1180">
        <f t="shared" ca="1" si="242"/>
        <v>0</v>
      </c>
      <c r="BO311" s="1179">
        <f t="shared" ca="1" si="225"/>
        <v>0</v>
      </c>
      <c r="BP311" s="1181">
        <f ca="1">MAX(BO311-Controle!$E$114/1000,0)</f>
        <v>0</v>
      </c>
      <c r="BQ311" s="1184">
        <f ca="1">IF($D311&gt;Painel!$D$11,0,-SUMPRODUCT(BO$6:BP$6,BO311:BP311))</f>
        <v>0</v>
      </c>
      <c r="BR311" s="1182">
        <f t="shared" ca="1" si="218"/>
        <v>1559.0912521762261</v>
      </c>
      <c r="BS311" s="1183">
        <f t="shared" ca="1" si="226"/>
        <v>0</v>
      </c>
      <c r="BT311" s="1136"/>
      <c r="BU311" s="1175">
        <f>-FM!AW311</f>
        <v>0</v>
      </c>
      <c r="BV311" s="1182">
        <f>AD311</f>
        <v>60.83235262253222</v>
      </c>
      <c r="BW311" s="1182">
        <f>-AE311</f>
        <v>-60.83235262253222</v>
      </c>
      <c r="BX311" s="1182"/>
      <c r="BY311" s="1182"/>
      <c r="BZ311" s="1182"/>
      <c r="CA311" s="1090">
        <f t="shared" si="227"/>
        <v>0</v>
      </c>
      <c r="CB311" s="1136"/>
      <c r="CC311" s="1186">
        <f t="shared" ca="1" si="243"/>
        <v>217.08136828376956</v>
      </c>
      <c r="CD311" s="1179">
        <f ca="1">MAX(IF(MOD($E311,$DU311)=0,SUM(OFFSET(CC311,-$DU311+1,0,$DU311,1)),0),0)</f>
        <v>0</v>
      </c>
      <c r="CE311" s="1180">
        <f ca="1">IF(MOD($E311,$DU311)=0,IF(SUM(OFFSET(CC311,-$DU311+1,0,$DU311,1))&lt;0,SUM(OFFSET(CC311,-$DU311+1,0,$DU311,1)),0),0)+CE310+CF311</f>
        <v>0</v>
      </c>
      <c r="CF311" s="1180">
        <f t="shared" ca="1" si="244"/>
        <v>0</v>
      </c>
      <c r="CG311" s="1179">
        <f t="shared" ca="1" si="216"/>
        <v>0</v>
      </c>
      <c r="CH311" s="1182">
        <f ca="1">MAX(CG311-Controle!$E$114/1000,0)</f>
        <v>0</v>
      </c>
      <c r="CI311" s="1184">
        <f ca="1">IF($D311&gt;Painel!$D$11,0,-SUMPRODUCT(CG$6:CH$6,CG311:CH311))</f>
        <v>0</v>
      </c>
      <c r="CJ311" s="1182">
        <f t="shared" ca="1" si="228"/>
        <v>476.13962754343243</v>
      </c>
      <c r="CK311" s="1182">
        <f t="shared" ca="1" si="229"/>
        <v>0</v>
      </c>
      <c r="CL311" s="1090">
        <f t="shared" ca="1" si="260"/>
        <v>0</v>
      </c>
      <c r="CM311" s="1153"/>
      <c r="CN311" s="1175">
        <f t="shared" ca="1" si="261"/>
        <v>1.8943180357666733E-14</v>
      </c>
      <c r="CO311" s="1182">
        <f t="shared" ca="1" si="245"/>
        <v>1.8943180357666733E-14</v>
      </c>
      <c r="CP311" s="1183">
        <f t="shared" ca="1" si="230"/>
        <v>0</v>
      </c>
      <c r="CQ311" s="1153"/>
      <c r="CR311" s="1175">
        <f>FM!AY311</f>
        <v>197.01979337336172</v>
      </c>
      <c r="CS311" s="1182">
        <f t="shared" si="231"/>
        <v>0</v>
      </c>
      <c r="CT311" s="1180">
        <f t="shared" si="232"/>
        <v>0</v>
      </c>
      <c r="CU311" s="1180">
        <f t="shared" si="233"/>
        <v>197.01979337336172</v>
      </c>
      <c r="CV311" s="1179">
        <f ca="1">MAX(IF(MOD($E311,$DU311)=0,SUM(OFFSET(CU311,-$DU311+1,0,$DU311,1)),0),0)</f>
        <v>0</v>
      </c>
      <c r="CW311" s="1180">
        <f ca="1">IF(MOD($E311,$DU311)=0,IF(SUM(OFFSET(CU311,-$DU311+1,0,$DU311,1))&lt;0,SUM(OFFSET(CU311,-$DU311+1,0,$DU311,1)),0),0)+CW310+CX311</f>
        <v>0</v>
      </c>
      <c r="CX311" s="1180">
        <f t="shared" ca="1" si="246"/>
        <v>0</v>
      </c>
      <c r="CY311" s="1179">
        <f t="shared" ca="1" si="217"/>
        <v>0</v>
      </c>
      <c r="CZ311" s="1182">
        <f ca="1">MAX(CY311-Controle!$E$114/1000,0)</f>
        <v>0</v>
      </c>
      <c r="DA311" s="1090">
        <f ca="1">IF($DV311="real",IF($D311&gt;Painel!$D$11,0,(CY311*-Controle!$E$110+CZ311*-Controle!$E$111)),DG311)</f>
        <v>-184.61663499797481</v>
      </c>
      <c r="DB311" s="1153"/>
      <c r="DC311" s="1175">
        <f>SUMIF('Capital de Giro'!$D$7:$D$366,$D311,'Capital de Giro'!$O$7:$O$366)</f>
        <v>1666.6397978775951</v>
      </c>
      <c r="DD311" s="1182">
        <f t="shared" ca="1" si="234"/>
        <v>15.547720555566066</v>
      </c>
      <c r="DE311" s="1182">
        <f t="shared" ca="1" si="252"/>
        <v>548.87245587639654</v>
      </c>
      <c r="DF311" s="1182">
        <f ca="1">MAX(DE311-Controle!E$114/1000,0)</f>
        <v>528.87245587639654</v>
      </c>
      <c r="DG311" s="1090">
        <f t="shared" ca="1" si="247"/>
        <v>-184.61663499797481</v>
      </c>
      <c r="DH311" s="1153"/>
      <c r="DI311" s="1175">
        <f t="shared" si="253"/>
        <v>0</v>
      </c>
      <c r="DJ311" s="1182">
        <f ca="1">SUM(DG$7:$DG311)-SUM(DI$7:$DI311)</f>
        <v>-411.81277651584242</v>
      </c>
      <c r="DK311" s="1182">
        <f t="shared" ca="1" si="248"/>
        <v>0</v>
      </c>
      <c r="DL311" s="1183">
        <f t="shared" ca="1" si="235"/>
        <v>411.81277651584242</v>
      </c>
      <c r="DM311" s="1153"/>
      <c r="DN311" s="1175">
        <f t="shared" ca="1" si="236"/>
        <v>0</v>
      </c>
      <c r="DO311" s="1182">
        <f t="shared" ca="1" si="249"/>
        <v>184.61663499797481</v>
      </c>
      <c r="DP311" s="1184">
        <f t="shared" ca="1" si="250"/>
        <v>-184.61663499797481</v>
      </c>
      <c r="DQ311" s="1182">
        <f t="shared" ca="1" si="237"/>
        <v>0</v>
      </c>
      <c r="DR311" s="1182">
        <f t="shared" si="256"/>
        <v>0</v>
      </c>
      <c r="DS311" s="1090">
        <f t="shared" si="257"/>
        <v>0</v>
      </c>
      <c r="DT311" s="1153"/>
      <c r="DU311" s="1192">
        <v>3</v>
      </c>
      <c r="DV311" s="1193" t="str">
        <f>VLOOKUP(B311,Controle!$J$75:$N$109,5)</f>
        <v>Presumido</v>
      </c>
      <c r="DW311" s="1183">
        <f t="shared" si="251"/>
        <v>0</v>
      </c>
    </row>
    <row r="312" spans="2:127">
      <c r="B312" s="1133">
        <f t="shared" si="219"/>
        <v>2047</v>
      </c>
      <c r="C312" s="1135">
        <f>Aux_Indices!D312</f>
        <v>26</v>
      </c>
      <c r="D312" s="1134">
        <f>FM!D312</f>
        <v>53844</v>
      </c>
      <c r="E312" s="1131">
        <f t="shared" si="220"/>
        <v>6</v>
      </c>
      <c r="G312" s="1168">
        <f>SUMIF(Controle!$J$75:$J$109,$B312,Controle!$K$75:$K$109)</f>
        <v>2</v>
      </c>
      <c r="H312" s="1169">
        <f>SUM(FM!I312:P312)</f>
        <v>2423.4324638751082</v>
      </c>
      <c r="I312" s="1169">
        <f t="shared" si="264"/>
        <v>224.16750290844752</v>
      </c>
      <c r="J312" s="1170">
        <f t="shared" si="264"/>
        <v>88.45528493144144</v>
      </c>
      <c r="K312" s="1150"/>
      <c r="L312" s="1162">
        <f>FM!Z312*L$6</f>
        <v>-36.572110416666668</v>
      </c>
      <c r="M312" s="1151">
        <f>FM!AA312*M$6</f>
        <v>-89.263157078919903</v>
      </c>
      <c r="N312" s="1151">
        <f>FM!AB312*N$6</f>
        <v>-31.800097799728526</v>
      </c>
      <c r="O312" s="1151">
        <f>FM!AC312*O$6</f>
        <v>0</v>
      </c>
      <c r="P312" s="1151">
        <f>FM!AD312*P$6</f>
        <v>-14.336961666666664</v>
      </c>
      <c r="Q312" s="1151">
        <f>FM!AE312*Q$6</f>
        <v>0</v>
      </c>
      <c r="R312" s="1151">
        <f>FM!AF312*R$6</f>
        <v>0</v>
      </c>
      <c r="S312" s="1151">
        <f>FM!AG312*S$6</f>
        <v>-8.5857976573015033</v>
      </c>
      <c r="T312" s="1151">
        <f>FM!AH312*T$6</f>
        <v>0</v>
      </c>
      <c r="U312" s="1163">
        <f>'A&amp;D'!U312*U$6</f>
        <v>-34.825869094215854</v>
      </c>
      <c r="V312" s="1151"/>
      <c r="W312" s="1166">
        <f t="shared" si="262"/>
        <v>0</v>
      </c>
      <c r="X312" s="1150">
        <f t="shared" si="221"/>
        <v>19.923019418498669</v>
      </c>
      <c r="Y312" s="1150">
        <f t="shared" si="222"/>
        <v>-19.923019418498669</v>
      </c>
      <c r="Z312" s="1167">
        <f t="shared" si="263"/>
        <v>0</v>
      </c>
      <c r="AA312" s="1150"/>
      <c r="AB312" s="1166">
        <f t="shared" si="223"/>
        <v>204.24448348994883</v>
      </c>
      <c r="AC312" s="1150">
        <f t="shared" si="224"/>
        <v>88.45528493144144</v>
      </c>
      <c r="AD312" s="1150">
        <f t="shared" si="265"/>
        <v>88.45528493144144</v>
      </c>
      <c r="AE312" s="1150">
        <f t="shared" si="265"/>
        <v>88.45528493144144</v>
      </c>
      <c r="AF312" s="1167">
        <f>SUM(AE$7:AE312)-SUM(AD$7:AD312)</f>
        <v>0</v>
      </c>
      <c r="AG312" s="1152"/>
      <c r="AH312" s="1166">
        <f ca="1">FM!DS312</f>
        <v>20.71430375882203</v>
      </c>
      <c r="AI312" s="1167">
        <f>IF($D312&lt;Painel!$D$11,0,AH312*$AI$6)</f>
        <v>0</v>
      </c>
      <c r="AJ312" s="1150"/>
      <c r="AK312" s="1149">
        <f>FM!I312*AK$6</f>
        <v>0</v>
      </c>
      <c r="AL312" s="1155">
        <f>FM!J312*AL$6</f>
        <v>0</v>
      </c>
      <c r="AM312" s="1155">
        <f>FM!K312*AM$6</f>
        <v>0</v>
      </c>
      <c r="AN312" s="1155">
        <f>FM!L312*AN$6</f>
        <v>487.4638760102755</v>
      </c>
      <c r="AO312" s="1155">
        <f>FM!M312*AO$6</f>
        <v>0</v>
      </c>
      <c r="AP312" s="1155">
        <f>FM!N312*AP$6</f>
        <v>0</v>
      </c>
      <c r="AQ312" s="1155">
        <f>FM!O312*AQ$6</f>
        <v>0</v>
      </c>
      <c r="AR312" s="1155">
        <f>FM!P312*AR$6</f>
        <v>0</v>
      </c>
      <c r="AS312" s="1090">
        <f t="shared" si="238"/>
        <v>58.49566512123306</v>
      </c>
      <c r="AT312" s="1152"/>
      <c r="AU312" s="1870">
        <f>SUMIF(DRE!$D$3:$AG$3,B312,DRE!$D$149:$AG$149)</f>
        <v>0.80086988867963671</v>
      </c>
      <c r="AV312" s="1871">
        <f t="shared" si="239"/>
        <v>0.19913011132036329</v>
      </c>
      <c r="AW312" s="1152"/>
      <c r="AX312" s="1149">
        <f>FM!I312*AX$6</f>
        <v>1483.9538261472412</v>
      </c>
      <c r="AY312" s="1155">
        <f>FM!J312*AY$6</f>
        <v>94.95</v>
      </c>
      <c r="AZ312" s="1155">
        <f>FM!K312*AZ$6</f>
        <v>0</v>
      </c>
      <c r="BA312" s="1155">
        <f>FM!L312*BA$6</f>
        <v>0</v>
      </c>
      <c r="BB312" s="1155">
        <f>FM!M312*BB$6</f>
        <v>160.24617483089497</v>
      </c>
      <c r="BC312" s="1155">
        <f>FM!N312*BC$6</f>
        <v>196.81858688669644</v>
      </c>
      <c r="BD312" s="1155">
        <f>FM!O312*BD$6</f>
        <v>0</v>
      </c>
      <c r="BE312" s="1155">
        <f>FM!P312*BE$6</f>
        <v>0</v>
      </c>
      <c r="BF312" s="1090">
        <f t="shared" si="240"/>
        <v>58.079057635944977</v>
      </c>
      <c r="BH312" s="1175">
        <f ca="1">FM!BA312</f>
        <v>20.71430375882203</v>
      </c>
      <c r="BI312" s="1090">
        <f t="shared" ca="1" si="241"/>
        <v>4.6607183457349572</v>
      </c>
      <c r="BK312" s="1175">
        <f ca="1">FM!BU312</f>
        <v>778.37029498637276</v>
      </c>
      <c r="BL312" s="1179">
        <f ca="1">MAX(IF(MOD($E312,$DU312)=0,SUM(OFFSET(BK312,-$DU312+1,0,$DU312,1)),0),0)</f>
        <v>1517.3920039178756</v>
      </c>
      <c r="BM312" s="1180">
        <f ca="1">IF(MOD($E312,$DU312)=0,IF(SUM(OFFSET(BK312,-$DU312+1,0,$DU312,1))&lt;0,SUM(OFFSET(BK312,-$DU312+1,0,$DU312,1)),0),0)+BM311+BN312</f>
        <v>0</v>
      </c>
      <c r="BN312" s="1180">
        <f t="shared" ca="1" si="242"/>
        <v>0</v>
      </c>
      <c r="BO312" s="1179">
        <f t="shared" ca="1" si="225"/>
        <v>1517.3920039178756</v>
      </c>
      <c r="BP312" s="1181">
        <f ca="1">MAX(BO312-Controle!$E$114/1000,0)</f>
        <v>1497.3920039178756</v>
      </c>
      <c r="BQ312" s="1184">
        <f ca="1">IF($D312&gt;Painel!$D$11,0,-SUMPRODUCT(BO$6:BP$6,BO312:BP312))</f>
        <v>-513.91328133207776</v>
      </c>
      <c r="BR312" s="1182">
        <f t="shared" ca="1" si="218"/>
        <v>1559.0912521762261</v>
      </c>
      <c r="BS312" s="1183">
        <f t="shared" ca="1" si="226"/>
        <v>0</v>
      </c>
      <c r="BT312" s="1136"/>
      <c r="BU312" s="1175">
        <f>-FM!AW312</f>
        <v>0</v>
      </c>
      <c r="BV312" s="1182">
        <f>AD312</f>
        <v>88.45528493144144</v>
      </c>
      <c r="BW312" s="1182">
        <f>-AE312</f>
        <v>-88.45528493144144</v>
      </c>
      <c r="BX312" s="1182"/>
      <c r="BY312" s="1182"/>
      <c r="BZ312" s="1182"/>
      <c r="CA312" s="1090">
        <f t="shared" si="227"/>
        <v>0</v>
      </c>
      <c r="CB312" s="1136"/>
      <c r="CC312" s="1186">
        <f t="shared" ca="1" si="243"/>
        <v>778.37029498637276</v>
      </c>
      <c r="CD312" s="1179">
        <f ca="1">MAX(IF(MOD($E312,$DU312)=0,SUM(OFFSET(CC312,-$DU312+1,0,$DU312,1)),0),0)</f>
        <v>1517.3920039178756</v>
      </c>
      <c r="CE312" s="1180">
        <f ca="1">IF(MOD($E312,$DU312)=0,IF(SUM(OFFSET(CC312,-$DU312+1,0,$DU312,1))&lt;0,SUM(OFFSET(CC312,-$DU312+1,0,$DU312,1)),0),0)+CE311+CF312</f>
        <v>0</v>
      </c>
      <c r="CF312" s="1180">
        <f t="shared" ca="1" si="244"/>
        <v>0</v>
      </c>
      <c r="CG312" s="1179">
        <f t="shared" ref="CG312:CG365" ca="1" si="266">CD312-CF312</f>
        <v>1517.3920039178756</v>
      </c>
      <c r="CH312" s="1182">
        <f ca="1">MAX(CG312-Controle!$E$114/1000,0)</f>
        <v>1497.3920039178756</v>
      </c>
      <c r="CI312" s="1184">
        <f ca="1">IF($D312&gt;Painel!$D$11,0,-SUMPRODUCT(CG$6:CH$6,CG312:CH312))</f>
        <v>-513.91328133207776</v>
      </c>
      <c r="CJ312" s="1182">
        <f t="shared" ca="1" si="228"/>
        <v>480.80034588916737</v>
      </c>
      <c r="CK312" s="1182">
        <f t="shared" ca="1" si="229"/>
        <v>0</v>
      </c>
      <c r="CL312" s="1090">
        <f t="shared" ca="1" si="260"/>
        <v>-513.91328133207776</v>
      </c>
      <c r="CM312" s="1153"/>
      <c r="CN312" s="1175">
        <f t="shared" ca="1" si="261"/>
        <v>1.8943180357666733E-14</v>
      </c>
      <c r="CO312" s="1182">
        <f t="shared" ca="1" si="245"/>
        <v>1.8943180357666733E-14</v>
      </c>
      <c r="CP312" s="1183">
        <f t="shared" ca="1" si="230"/>
        <v>0</v>
      </c>
      <c r="CQ312" s="1153"/>
      <c r="CR312" s="1175">
        <f>FM!AY312</f>
        <v>757.65599122755077</v>
      </c>
      <c r="CS312" s="1182">
        <f t="shared" si="231"/>
        <v>0</v>
      </c>
      <c r="CT312" s="1180">
        <f t="shared" si="232"/>
        <v>0</v>
      </c>
      <c r="CU312" s="1180">
        <f t="shared" si="233"/>
        <v>757.65599122755077</v>
      </c>
      <c r="CV312" s="1179">
        <f ca="1">MAX(IF(MOD($E312,$DU312)=0,SUM(OFFSET(CU312,-$DU312+1,0,$DU312,1)),0),0)</f>
        <v>1458.0163502362529</v>
      </c>
      <c r="CW312" s="1180">
        <f ca="1">IF(MOD($E312,$DU312)=0,IF(SUM(OFFSET(CU312,-$DU312+1,0,$DU312,1))&lt;0,SUM(OFFSET(CU312,-$DU312+1,0,$DU312,1)),0),0)+CW311+CX312</f>
        <v>0</v>
      </c>
      <c r="CX312" s="1180">
        <f t="shared" ca="1" si="246"/>
        <v>0</v>
      </c>
      <c r="CY312" s="1179">
        <f t="shared" ref="CY312:CY365" ca="1" si="267">CV312-CX312</f>
        <v>1458.0163502362529</v>
      </c>
      <c r="CZ312" s="1182">
        <f ca="1">MAX(CY312-Controle!$E$114/1000,0)</f>
        <v>1438.0163502362529</v>
      </c>
      <c r="DA312" s="1090">
        <f ca="1">IF($DV312="real",IF($D312&gt;Painel!$D$11,0,(CY312*-Controle!$E$110+CZ312*-Controle!$E$111)),DG312)</f>
        <v>-267.12767111006139</v>
      </c>
      <c r="DB312" s="1153"/>
      <c r="DC312" s="1175">
        <f>SUMIF('Capital de Giro'!$D$7:$D$366,$D312,'Capital de Giro'!$O$7:$O$366)</f>
        <v>2423.4324638751082</v>
      </c>
      <c r="DD312" s="1182">
        <f t="shared" ca="1" si="234"/>
        <v>16.053585413087074</v>
      </c>
      <c r="DE312" s="1182">
        <f t="shared" ca="1" si="252"/>
        <v>791.55197385312169</v>
      </c>
      <c r="DF312" s="1182">
        <f ca="1">MAX(DE312-Controle!E$114/1000,0)</f>
        <v>771.55197385312169</v>
      </c>
      <c r="DG312" s="1090">
        <f t="shared" ca="1" si="247"/>
        <v>-267.12767111006139</v>
      </c>
      <c r="DH312" s="1153"/>
      <c r="DI312" s="1175">
        <f t="shared" ca="1" si="253"/>
        <v>-678.94044762593512</v>
      </c>
      <c r="DJ312" s="1182">
        <f ca="1">SUM(DG$7:$DG312)-SUM(DI$7:$DI312)</f>
        <v>0</v>
      </c>
      <c r="DK312" s="1182">
        <f t="shared" ca="1" si="248"/>
        <v>0</v>
      </c>
      <c r="DL312" s="1183">
        <f t="shared" ca="1" si="235"/>
        <v>0</v>
      </c>
      <c r="DM312" s="1153"/>
      <c r="DN312" s="1175">
        <f t="shared" ca="1" si="236"/>
        <v>513.91328133207776</v>
      </c>
      <c r="DO312" s="1182">
        <f t="shared" ca="1" si="249"/>
        <v>267.12767111006139</v>
      </c>
      <c r="DP312" s="1184">
        <f t="shared" ca="1" si="250"/>
        <v>-267.12767111006139</v>
      </c>
      <c r="DQ312" s="1182">
        <f t="shared" ca="1" si="237"/>
        <v>-513.91328133207776</v>
      </c>
      <c r="DR312" s="1182">
        <f t="shared" ca="1" si="256"/>
        <v>-678.94044762593512</v>
      </c>
      <c r="DS312" s="1090">
        <f t="shared" ca="1" si="257"/>
        <v>-678.94044762593512</v>
      </c>
      <c r="DT312" s="1153"/>
      <c r="DU312" s="1192">
        <v>3</v>
      </c>
      <c r="DV312" s="1193" t="str">
        <f>VLOOKUP(B312,Controle!$J$75:$N$109,5)</f>
        <v>Presumido</v>
      </c>
      <c r="DW312" s="1183">
        <f t="shared" si="251"/>
        <v>0</v>
      </c>
    </row>
    <row r="313" spans="2:127">
      <c r="B313" s="1133">
        <f t="shared" si="219"/>
        <v>2047</v>
      </c>
      <c r="C313" s="1135">
        <f>Aux_Indices!D313</f>
        <v>26</v>
      </c>
      <c r="D313" s="1134">
        <f>FM!D313</f>
        <v>53874</v>
      </c>
      <c r="E313" s="1131">
        <f t="shared" si="220"/>
        <v>7</v>
      </c>
      <c r="G313" s="1168">
        <f>SUMIF(Controle!$J$75:$J$109,$B313,Controle!$K$75:$K$109)</f>
        <v>2</v>
      </c>
      <c r="H313" s="1169">
        <f>SUM(FM!I313:P313)</f>
        <v>4426.7486739930891</v>
      </c>
      <c r="I313" s="1169">
        <f t="shared" si="264"/>
        <v>409.47425234436076</v>
      </c>
      <c r="J313" s="1170">
        <f t="shared" si="264"/>
        <v>161.57632660074773</v>
      </c>
      <c r="K313" s="1150"/>
      <c r="L313" s="1162">
        <f>FM!Z313*L$6</f>
        <v>-36.572110416666668</v>
      </c>
      <c r="M313" s="1151">
        <f>FM!AA313*M$6</f>
        <v>-166.64808113416274</v>
      </c>
      <c r="N313" s="1151">
        <f>FM!AB313*N$6</f>
        <v>-59.368562031904247</v>
      </c>
      <c r="O313" s="1151">
        <f>FM!AC313*O$6</f>
        <v>0</v>
      </c>
      <c r="P313" s="1151">
        <f>FM!AD313*P$6</f>
        <v>-14.336961666666664</v>
      </c>
      <c r="Q313" s="1151">
        <f>FM!AE313*Q$6</f>
        <v>0</v>
      </c>
      <c r="R313" s="1151">
        <f>FM!AF313*R$6</f>
        <v>0</v>
      </c>
      <c r="S313" s="1151">
        <f>FM!AG313*S$6</f>
        <v>-8.5857976573015033</v>
      </c>
      <c r="T313" s="1151">
        <f>FM!AH313*T$6</f>
        <v>0</v>
      </c>
      <c r="U313" s="1163">
        <f>'A&amp;D'!U313*U$6</f>
        <v>-34.733172897858445</v>
      </c>
      <c r="V313" s="1151"/>
      <c r="W313" s="1166">
        <f t="shared" si="262"/>
        <v>0</v>
      </c>
      <c r="X313" s="1150">
        <f t="shared" si="221"/>
        <v>29.62263343692182</v>
      </c>
      <c r="Y313" s="1150">
        <f t="shared" si="222"/>
        <v>-29.62263343692182</v>
      </c>
      <c r="Z313" s="1167">
        <f t="shared" si="263"/>
        <v>0</v>
      </c>
      <c r="AA313" s="1150"/>
      <c r="AB313" s="1166">
        <f t="shared" si="223"/>
        <v>379.85161890743893</v>
      </c>
      <c r="AC313" s="1150">
        <f t="shared" si="224"/>
        <v>161.57632660074773</v>
      </c>
      <c r="AD313" s="1150">
        <f t="shared" si="265"/>
        <v>161.57632660074773</v>
      </c>
      <c r="AE313" s="1150">
        <f t="shared" si="265"/>
        <v>161.57632660074773</v>
      </c>
      <c r="AF313" s="1167">
        <f>SUM(AE$7:AE313)-SUM(AD$7:AD313)</f>
        <v>0</v>
      </c>
      <c r="AG313" s="1152"/>
      <c r="AH313" s="1166">
        <f ca="1">FM!DS313</f>
        <v>21.180454544121133</v>
      </c>
      <c r="AI313" s="1167">
        <f>IF($D313&lt;Painel!$D$11,0,AH313*$AI$6)</f>
        <v>0</v>
      </c>
      <c r="AJ313" s="1150"/>
      <c r="AK313" s="1149">
        <f>FM!I313*AK$6</f>
        <v>0</v>
      </c>
      <c r="AL313" s="1155">
        <f>FM!J313*AL$6</f>
        <v>0</v>
      </c>
      <c r="AM313" s="1155">
        <f>FM!K313*AM$6</f>
        <v>0</v>
      </c>
      <c r="AN313" s="1155">
        <f>FM!L313*AN$6</f>
        <v>910.06101753170003</v>
      </c>
      <c r="AO313" s="1155">
        <f>FM!M313*AO$6</f>
        <v>0</v>
      </c>
      <c r="AP313" s="1155">
        <f>FM!N313*AP$6</f>
        <v>0</v>
      </c>
      <c r="AQ313" s="1155">
        <f>FM!O313*AQ$6</f>
        <v>0</v>
      </c>
      <c r="AR313" s="1155">
        <f>FM!P313*AR$6</f>
        <v>0</v>
      </c>
      <c r="AS313" s="1090">
        <f t="shared" si="238"/>
        <v>109.207322103804</v>
      </c>
      <c r="AT313" s="1152"/>
      <c r="AU313" s="1870">
        <f>SUMIF(DRE!$D$3:$AG$3,B313,DRE!$D$149:$AG$149)</f>
        <v>0.80086988867963671</v>
      </c>
      <c r="AV313" s="1871">
        <f t="shared" si="239"/>
        <v>0.19913011132036329</v>
      </c>
      <c r="AW313" s="1152"/>
      <c r="AX313" s="1149">
        <f>FM!I313*AX$6</f>
        <v>2673.0126797106291</v>
      </c>
      <c r="AY313" s="1155">
        <f>FM!J313*AY$6</f>
        <v>177.06</v>
      </c>
      <c r="AZ313" s="1155">
        <f>FM!K313*AZ$6</f>
        <v>0</v>
      </c>
      <c r="BA313" s="1155">
        <f>FM!L313*BA$6</f>
        <v>0</v>
      </c>
      <c r="BB313" s="1155">
        <f>FM!M313*BB$6</f>
        <v>299.16841862368665</v>
      </c>
      <c r="BC313" s="1155">
        <f>FM!N313*BC$6</f>
        <v>367.44655812707356</v>
      </c>
      <c r="BD313" s="1155">
        <f>FM!O313*BD$6</f>
        <v>0</v>
      </c>
      <c r="BE313" s="1155">
        <f>FM!P313*BE$6</f>
        <v>0</v>
      </c>
      <c r="BF313" s="1090">
        <f t="shared" si="240"/>
        <v>105.50062969384167</v>
      </c>
      <c r="BH313" s="1175">
        <f ca="1">FM!BA313</f>
        <v>21.180454544121133</v>
      </c>
      <c r="BI313" s="1090">
        <f t="shared" ca="1" si="241"/>
        <v>4.7656022724272553</v>
      </c>
      <c r="BK313" s="1175">
        <f ca="1">FM!BU313</f>
        <v>2280.978028390678</v>
      </c>
      <c r="BL313" s="1179">
        <f ca="1">MAX(IF(MOD($E313,$DU313)=0,SUM(OFFSET(BK313,-$DU313+1,0,$DU313,1)),0),0)</f>
        <v>0</v>
      </c>
      <c r="BM313" s="1180">
        <f ca="1">IF(MOD($E313,$DU313)=0,IF(SUM(OFFSET(BK313,-$DU313+1,0,$DU313,1))&lt;0,SUM(OFFSET(BK313,-$DU313+1,0,$DU313,1)),0),0)+BM312+BN313</f>
        <v>0</v>
      </c>
      <c r="BN313" s="1180">
        <f t="shared" ca="1" si="242"/>
        <v>0</v>
      </c>
      <c r="BO313" s="1179">
        <f t="shared" ca="1" si="225"/>
        <v>0</v>
      </c>
      <c r="BP313" s="1181">
        <f ca="1">MAX(BO313-Controle!$E$114/1000,0)</f>
        <v>0</v>
      </c>
      <c r="BQ313" s="1184">
        <f ca="1">IF($D313&gt;Painel!$D$11,0,-SUMPRODUCT(BO$6:BP$6,BO313:BP313))</f>
        <v>0</v>
      </c>
      <c r="BR313" s="1182">
        <f t="shared" ca="1" si="218"/>
        <v>1559.0912521762261</v>
      </c>
      <c r="BS313" s="1183">
        <f t="shared" ca="1" si="226"/>
        <v>0</v>
      </c>
      <c r="BT313" s="1136"/>
      <c r="BU313" s="1175">
        <f>-FM!AW313</f>
        <v>0</v>
      </c>
      <c r="BV313" s="1182">
        <f>AD313</f>
        <v>161.57632660074773</v>
      </c>
      <c r="BW313" s="1182">
        <f>-AE313</f>
        <v>-161.57632660074773</v>
      </c>
      <c r="BX313" s="1182"/>
      <c r="BY313" s="1182"/>
      <c r="BZ313" s="1182"/>
      <c r="CA313" s="1090">
        <f t="shared" si="227"/>
        <v>0</v>
      </c>
      <c r="CB313" s="1136"/>
      <c r="CC313" s="1186">
        <f t="shared" ca="1" si="243"/>
        <v>2280.978028390678</v>
      </c>
      <c r="CD313" s="1179">
        <f ca="1">MAX(IF(MOD($E313,$DU313)=0,SUM(OFFSET(CC313,-$DU313+1,0,$DU313,1)),0),0)</f>
        <v>0</v>
      </c>
      <c r="CE313" s="1180">
        <f ca="1">IF(MOD($E313,$DU313)=0,IF(SUM(OFFSET(CC313,-$DU313+1,0,$DU313,1))&lt;0,SUM(OFFSET(CC313,-$DU313+1,0,$DU313,1)),0),0)+CE312+CF313</f>
        <v>0</v>
      </c>
      <c r="CF313" s="1180">
        <f t="shared" ca="1" si="244"/>
        <v>0</v>
      </c>
      <c r="CG313" s="1179">
        <f t="shared" ca="1" si="266"/>
        <v>0</v>
      </c>
      <c r="CH313" s="1182">
        <f ca="1">MAX(CG313-Controle!$E$114/1000,0)</f>
        <v>0</v>
      </c>
      <c r="CI313" s="1184">
        <f ca="1">IF($D313&gt;Painel!$D$11,0,-SUMPRODUCT(CG$6:CH$6,CG313:CH313))</f>
        <v>0</v>
      </c>
      <c r="CJ313" s="1182">
        <f t="shared" ca="1" si="228"/>
        <v>485.56594816159463</v>
      </c>
      <c r="CK313" s="1182">
        <f t="shared" ca="1" si="229"/>
        <v>0</v>
      </c>
      <c r="CL313" s="1090">
        <f t="shared" ca="1" si="260"/>
        <v>0</v>
      </c>
      <c r="CM313" s="1153"/>
      <c r="CN313" s="1175">
        <f t="shared" ca="1" si="261"/>
        <v>1.8943180357666733E-14</v>
      </c>
      <c r="CO313" s="1182">
        <f t="shared" ca="1" si="245"/>
        <v>1.8943180357666733E-14</v>
      </c>
      <c r="CP313" s="1183">
        <f t="shared" ca="1" si="230"/>
        <v>0</v>
      </c>
      <c r="CQ313" s="1153"/>
      <c r="CR313" s="1175">
        <f>FM!AY313</f>
        <v>2259.797573846557</v>
      </c>
      <c r="CS313" s="1182">
        <f t="shared" si="231"/>
        <v>0</v>
      </c>
      <c r="CT313" s="1180">
        <f t="shared" si="232"/>
        <v>0</v>
      </c>
      <c r="CU313" s="1180">
        <f t="shared" si="233"/>
        <v>2259.797573846557</v>
      </c>
      <c r="CV313" s="1179">
        <f ca="1">MAX(IF(MOD($E313,$DU313)=0,SUM(OFFSET(CU313,-$DU313+1,0,$DU313,1)),0),0)</f>
        <v>0</v>
      </c>
      <c r="CW313" s="1180">
        <f ca="1">IF(MOD($E313,$DU313)=0,IF(SUM(OFFSET(CU313,-$DU313+1,0,$DU313,1))&lt;0,SUM(OFFSET(CU313,-$DU313+1,0,$DU313,1)),0),0)+CW312+CX313</f>
        <v>0</v>
      </c>
      <c r="CX313" s="1180">
        <f t="shared" ca="1" si="246"/>
        <v>0</v>
      </c>
      <c r="CY313" s="1179">
        <f t="shared" ca="1" si="267"/>
        <v>0</v>
      </c>
      <c r="CZ313" s="1182">
        <f ca="1">MAX(CY313-Controle!$E$114/1000,0)</f>
        <v>0</v>
      </c>
      <c r="DA313" s="1090">
        <f ca="1">IF($DV313="real",IF($D313&gt;Painel!$D$11,0,(CY313*-Controle!$E$110+CZ313*-Controle!$E$111)),DG313)</f>
        <v>-485.21130550282408</v>
      </c>
      <c r="DB313" s="1153"/>
      <c r="DC313" s="1175">
        <f>SUMIF('Capital de Giro'!$D$7:$D$366,$D313,'Capital de Giro'!$O$7:$O$366)</f>
        <v>4426.7486739930891</v>
      </c>
      <c r="DD313" s="1182">
        <f t="shared" ca="1" si="234"/>
        <v>16.414852271693878</v>
      </c>
      <c r="DE313" s="1182">
        <f t="shared" ca="1" si="252"/>
        <v>1432.9744279494826</v>
      </c>
      <c r="DF313" s="1182">
        <f ca="1">MAX(DE313-Controle!E$114/1000,0)</f>
        <v>1412.9744279494826</v>
      </c>
      <c r="DG313" s="1090">
        <f t="shared" ca="1" si="247"/>
        <v>-485.21130550282408</v>
      </c>
      <c r="DH313" s="1153"/>
      <c r="DI313" s="1175">
        <f t="shared" si="253"/>
        <v>0</v>
      </c>
      <c r="DJ313" s="1182">
        <f ca="1">SUM(DG$7:$DG313)-SUM(DI$7:$DI313)</f>
        <v>-485.21130550280213</v>
      </c>
      <c r="DK313" s="1182">
        <f t="shared" ca="1" si="248"/>
        <v>0</v>
      </c>
      <c r="DL313" s="1183">
        <f t="shared" ca="1" si="235"/>
        <v>485.21130550280213</v>
      </c>
      <c r="DM313" s="1153"/>
      <c r="DN313" s="1175">
        <f t="shared" ca="1" si="236"/>
        <v>0</v>
      </c>
      <c r="DO313" s="1182">
        <f t="shared" ca="1" si="249"/>
        <v>485.21130550282408</v>
      </c>
      <c r="DP313" s="1184">
        <f t="shared" ca="1" si="250"/>
        <v>-485.21130550282408</v>
      </c>
      <c r="DQ313" s="1182">
        <f t="shared" ca="1" si="237"/>
        <v>0</v>
      </c>
      <c r="DR313" s="1182">
        <f t="shared" si="256"/>
        <v>0</v>
      </c>
      <c r="DS313" s="1090">
        <f t="shared" si="257"/>
        <v>0</v>
      </c>
      <c r="DT313" s="1153"/>
      <c r="DU313" s="1192">
        <v>3</v>
      </c>
      <c r="DV313" s="1193" t="str">
        <f>VLOOKUP(B313,Controle!$J$75:$N$109,5)</f>
        <v>Presumido</v>
      </c>
      <c r="DW313" s="1183">
        <f t="shared" si="251"/>
        <v>0</v>
      </c>
    </row>
    <row r="314" spans="2:127">
      <c r="B314" s="1133">
        <f t="shared" si="219"/>
        <v>2047</v>
      </c>
      <c r="C314" s="1135">
        <f>Aux_Indices!D314</f>
        <v>26</v>
      </c>
      <c r="D314" s="1134">
        <f>FM!D314</f>
        <v>53905</v>
      </c>
      <c r="E314" s="1131">
        <f t="shared" si="220"/>
        <v>8</v>
      </c>
      <c r="G314" s="1168">
        <f>SUMIF(Controle!$J$75:$J$109,$B314,Controle!$K$75:$K$109)</f>
        <v>2</v>
      </c>
      <c r="H314" s="1169">
        <f>SUM(FM!I314:P314)</f>
        <v>2222.2978896079553</v>
      </c>
      <c r="I314" s="1169">
        <f t="shared" si="264"/>
        <v>205.56255478873587</v>
      </c>
      <c r="J314" s="1170">
        <f t="shared" si="264"/>
        <v>81.113872970690366</v>
      </c>
      <c r="K314" s="1150"/>
      <c r="L314" s="1162">
        <f>FM!Z314*L$6</f>
        <v>-36.572110416666668</v>
      </c>
      <c r="M314" s="1151">
        <f>FM!AA314*M$6</f>
        <v>-81.501143419883405</v>
      </c>
      <c r="N314" s="1151">
        <f>FM!AB314*N$6</f>
        <v>-29.034871904099962</v>
      </c>
      <c r="O314" s="1151">
        <f>FM!AC314*O$6</f>
        <v>0</v>
      </c>
      <c r="P314" s="1151">
        <f>FM!AD314*P$6</f>
        <v>-14.336961666666664</v>
      </c>
      <c r="Q314" s="1151">
        <f>FM!AE314*Q$6</f>
        <v>0</v>
      </c>
      <c r="R314" s="1151">
        <f>FM!AF314*R$6</f>
        <v>0</v>
      </c>
      <c r="S314" s="1151">
        <f>FM!AG314*S$6</f>
        <v>-8.5857976573015033</v>
      </c>
      <c r="T314" s="1151">
        <f>FM!AH314*T$6</f>
        <v>0</v>
      </c>
      <c r="U314" s="1163">
        <f>'A&amp;D'!U314*U$6</f>
        <v>-34.640723431447562</v>
      </c>
      <c r="V314" s="1151"/>
      <c r="W314" s="1166">
        <f t="shared" si="262"/>
        <v>0</v>
      </c>
      <c r="X314" s="1150">
        <f t="shared" si="221"/>
        <v>18.93212378588608</v>
      </c>
      <c r="Y314" s="1150">
        <f t="shared" si="222"/>
        <v>-18.93212378588608</v>
      </c>
      <c r="Z314" s="1167">
        <f t="shared" si="263"/>
        <v>0</v>
      </c>
      <c r="AA314" s="1150"/>
      <c r="AB314" s="1166">
        <f t="shared" si="223"/>
        <v>186.63043100284978</v>
      </c>
      <c r="AC314" s="1150">
        <f t="shared" si="224"/>
        <v>81.113872970690366</v>
      </c>
      <c r="AD314" s="1150">
        <f t="shared" si="265"/>
        <v>81.113872970690366</v>
      </c>
      <c r="AE314" s="1150">
        <f t="shared" si="265"/>
        <v>81.113872970690366</v>
      </c>
      <c r="AF314" s="1167">
        <f>SUM(AE$7:AE314)-SUM(AD$7:AD314)</f>
        <v>0</v>
      </c>
      <c r="AG314" s="1152"/>
      <c r="AH314" s="1166">
        <f ca="1">FM!DS314</f>
        <v>27.118973200377205</v>
      </c>
      <c r="AI314" s="1167">
        <f>IF($D314&lt;Painel!$D$11,0,AH314*$AI$6)</f>
        <v>0</v>
      </c>
      <c r="AJ314" s="1150"/>
      <c r="AK314" s="1149">
        <f>FM!I314*AK$6</f>
        <v>0</v>
      </c>
      <c r="AL314" s="1155">
        <f>FM!J314*AL$6</f>
        <v>0</v>
      </c>
      <c r="AM314" s="1155">
        <f>FM!K314*AM$6</f>
        <v>0</v>
      </c>
      <c r="AN314" s="1155">
        <f>FM!L314*AN$6</f>
        <v>445.07571287894723</v>
      </c>
      <c r="AO314" s="1155">
        <f>FM!M314*AO$6</f>
        <v>0</v>
      </c>
      <c r="AP314" s="1155">
        <f>FM!N314*AP$6</f>
        <v>0</v>
      </c>
      <c r="AQ314" s="1155">
        <f>FM!O314*AQ$6</f>
        <v>0</v>
      </c>
      <c r="AR314" s="1155">
        <f>FM!P314*AR$6</f>
        <v>0</v>
      </c>
      <c r="AS314" s="1090">
        <f t="shared" si="238"/>
        <v>53.409085545473665</v>
      </c>
      <c r="AT314" s="1152"/>
      <c r="AU314" s="1870">
        <f>SUMIF(DRE!$D$3:$AG$3,B314,DRE!$D$149:$AG$149)</f>
        <v>0.80086988867963671</v>
      </c>
      <c r="AV314" s="1871">
        <f t="shared" si="239"/>
        <v>0.19913011132036329</v>
      </c>
      <c r="AW314" s="1152"/>
      <c r="AX314" s="1149">
        <f>FM!I314*AX$6</f>
        <v>1364.68652472599</v>
      </c>
      <c r="AY314" s="1155">
        <f>FM!J314*AY$6</f>
        <v>86.52</v>
      </c>
      <c r="AZ314" s="1155">
        <f>FM!K314*AZ$6</f>
        <v>0</v>
      </c>
      <c r="BA314" s="1155">
        <f>FM!L314*BA$6</f>
        <v>0</v>
      </c>
      <c r="BB314" s="1155">
        <f>FM!M314*BB$6</f>
        <v>146.31172484559977</v>
      </c>
      <c r="BC314" s="1155">
        <f>FM!N314*BC$6</f>
        <v>179.70392715741849</v>
      </c>
      <c r="BD314" s="1155">
        <f>FM!O314*BD$6</f>
        <v>0</v>
      </c>
      <c r="BE314" s="1155">
        <f>FM!P314*BE$6</f>
        <v>0</v>
      </c>
      <c r="BF314" s="1090">
        <f t="shared" si="240"/>
        <v>53.316665301870252</v>
      </c>
      <c r="BH314" s="1175">
        <f ca="1">FM!BA314</f>
        <v>27.118973200377205</v>
      </c>
      <c r="BI314" s="1090">
        <f t="shared" ca="1" si="241"/>
        <v>6.101768970084871</v>
      </c>
      <c r="BK314" s="1175">
        <f ca="1">FM!BU314</f>
        <v>634.3236189222564</v>
      </c>
      <c r="BL314" s="1179">
        <f ca="1">MAX(IF(MOD($E314,$DU314)=0,SUM(OFFSET(BK314,-$DU314+1,0,$DU314,1)),0),0)</f>
        <v>0</v>
      </c>
      <c r="BM314" s="1180">
        <f ca="1">IF(MOD($E314,$DU314)=0,IF(SUM(OFFSET(BK314,-$DU314+1,0,$DU314,1))&lt;0,SUM(OFFSET(BK314,-$DU314+1,0,$DU314,1)),0),0)+BM313+BN314</f>
        <v>0</v>
      </c>
      <c r="BN314" s="1180">
        <f t="shared" ca="1" si="242"/>
        <v>0</v>
      </c>
      <c r="BO314" s="1179">
        <f t="shared" ca="1" si="225"/>
        <v>0</v>
      </c>
      <c r="BP314" s="1181">
        <f ca="1">MAX(BO314-Controle!$E$114/1000,0)</f>
        <v>0</v>
      </c>
      <c r="BQ314" s="1184">
        <f ca="1">IF($D314&gt;Painel!$D$11,0,-SUMPRODUCT(BO$6:BP$6,BO314:BP314))</f>
        <v>0</v>
      </c>
      <c r="BR314" s="1182">
        <f t="shared" ca="1" si="218"/>
        <v>1559.0912521762261</v>
      </c>
      <c r="BS314" s="1183">
        <f t="shared" ca="1" si="226"/>
        <v>0</v>
      </c>
      <c r="BT314" s="1136"/>
      <c r="BU314" s="1175">
        <f>-FM!AW314</f>
        <v>0</v>
      </c>
      <c r="BV314" s="1182">
        <f>AD314</f>
        <v>81.113872970690366</v>
      </c>
      <c r="BW314" s="1182">
        <f>-AE314</f>
        <v>-81.113872970690366</v>
      </c>
      <c r="BX314" s="1182"/>
      <c r="BY314" s="1182"/>
      <c r="BZ314" s="1182"/>
      <c r="CA314" s="1090">
        <f t="shared" si="227"/>
        <v>0</v>
      </c>
      <c r="CB314" s="1136"/>
      <c r="CC314" s="1186">
        <f t="shared" ca="1" si="243"/>
        <v>634.3236189222564</v>
      </c>
      <c r="CD314" s="1179">
        <f ca="1">MAX(IF(MOD($E314,$DU314)=0,SUM(OFFSET(CC314,-$DU314+1,0,$DU314,1)),0),0)</f>
        <v>0</v>
      </c>
      <c r="CE314" s="1180">
        <f ca="1">IF(MOD($E314,$DU314)=0,IF(SUM(OFFSET(CC314,-$DU314+1,0,$DU314,1))&lt;0,SUM(OFFSET(CC314,-$DU314+1,0,$DU314,1)),0),0)+CE313+CF314</f>
        <v>0</v>
      </c>
      <c r="CF314" s="1180">
        <f t="shared" ca="1" si="244"/>
        <v>0</v>
      </c>
      <c r="CG314" s="1179">
        <f t="shared" ca="1" si="266"/>
        <v>0</v>
      </c>
      <c r="CH314" s="1182">
        <f ca="1">MAX(CG314-Controle!$E$114/1000,0)</f>
        <v>0</v>
      </c>
      <c r="CI314" s="1184">
        <f ca="1">IF($D314&gt;Painel!$D$11,0,-SUMPRODUCT(CG$6:CH$6,CG314:CH314))</f>
        <v>0</v>
      </c>
      <c r="CJ314" s="1182">
        <f t="shared" ca="1" si="228"/>
        <v>491.66771713167952</v>
      </c>
      <c r="CK314" s="1182">
        <f t="shared" ca="1" si="229"/>
        <v>0</v>
      </c>
      <c r="CL314" s="1090">
        <f t="shared" ca="1" si="260"/>
        <v>0</v>
      </c>
      <c r="CM314" s="1153"/>
      <c r="CN314" s="1175">
        <f t="shared" ca="1" si="261"/>
        <v>1.8943180357666733E-14</v>
      </c>
      <c r="CO314" s="1182">
        <f t="shared" ca="1" si="245"/>
        <v>1.8943180357666733E-14</v>
      </c>
      <c r="CP314" s="1183">
        <f t="shared" ca="1" si="230"/>
        <v>0</v>
      </c>
      <c r="CQ314" s="1153"/>
      <c r="CR314" s="1175">
        <f>FM!AY314</f>
        <v>607.20464572187916</v>
      </c>
      <c r="CS314" s="1182">
        <f t="shared" si="231"/>
        <v>0</v>
      </c>
      <c r="CT314" s="1180">
        <f t="shared" si="232"/>
        <v>0</v>
      </c>
      <c r="CU314" s="1180">
        <f t="shared" si="233"/>
        <v>607.20464572187916</v>
      </c>
      <c r="CV314" s="1179">
        <f ca="1">MAX(IF(MOD($E314,$DU314)=0,SUM(OFFSET(CU314,-$DU314+1,0,$DU314,1)),0),0)</f>
        <v>0</v>
      </c>
      <c r="CW314" s="1180">
        <f ca="1">IF(MOD($E314,$DU314)=0,IF(SUM(OFFSET(CU314,-$DU314+1,0,$DU314,1))&lt;0,SUM(OFFSET(CU314,-$DU314+1,0,$DU314,1)),0),0)+CW313+CX314</f>
        <v>0</v>
      </c>
      <c r="CX314" s="1180">
        <f t="shared" ca="1" si="246"/>
        <v>0</v>
      </c>
      <c r="CY314" s="1179">
        <f t="shared" ca="1" si="267"/>
        <v>0</v>
      </c>
      <c r="CZ314" s="1182">
        <f ca="1">MAX(CY314-Controle!$E$114/1000,0)</f>
        <v>0</v>
      </c>
      <c r="DA314" s="1090">
        <f ca="1">IF($DV314="real",IF($D314&gt;Painel!$D$11,0,(CY314*-Controle!$E$110+CZ314*-Controle!$E$111)),DG314)</f>
        <v>-246.93185982764493</v>
      </c>
      <c r="DB314" s="1153"/>
      <c r="DC314" s="1175">
        <f>SUMIF('Capital de Giro'!$D$7:$D$366,$D314,'Capital de Giro'!$O$7:$O$366)</f>
        <v>2222.2978896079553</v>
      </c>
      <c r="DD314" s="1182">
        <f t="shared" ca="1" si="234"/>
        <v>21.017204230292336</v>
      </c>
      <c r="DE314" s="1182">
        <f t="shared" ca="1" si="252"/>
        <v>732.15252890483805</v>
      </c>
      <c r="DF314" s="1182">
        <f ca="1">MAX(DE314-Controle!E$114/1000,0)</f>
        <v>712.15252890483805</v>
      </c>
      <c r="DG314" s="1090">
        <f t="shared" ca="1" si="247"/>
        <v>-246.93185982764493</v>
      </c>
      <c r="DH314" s="1153"/>
      <c r="DI314" s="1175">
        <f t="shared" si="253"/>
        <v>0</v>
      </c>
      <c r="DJ314" s="1182">
        <f ca="1">SUM(DG$7:$DG314)-SUM(DI$7:$DI314)</f>
        <v>-732.14316533044621</v>
      </c>
      <c r="DK314" s="1182">
        <f t="shared" ca="1" si="248"/>
        <v>0</v>
      </c>
      <c r="DL314" s="1183">
        <f t="shared" ca="1" si="235"/>
        <v>732.14316533044621</v>
      </c>
      <c r="DM314" s="1153"/>
      <c r="DN314" s="1175">
        <f t="shared" ca="1" si="236"/>
        <v>0</v>
      </c>
      <c r="DO314" s="1182">
        <f t="shared" ca="1" si="249"/>
        <v>246.93185982764493</v>
      </c>
      <c r="DP314" s="1184">
        <f t="shared" ca="1" si="250"/>
        <v>-246.93185982764493</v>
      </c>
      <c r="DQ314" s="1182">
        <f t="shared" ca="1" si="237"/>
        <v>0</v>
      </c>
      <c r="DR314" s="1182">
        <f t="shared" si="256"/>
        <v>0</v>
      </c>
      <c r="DS314" s="1090">
        <f t="shared" si="257"/>
        <v>0</v>
      </c>
      <c r="DT314" s="1153"/>
      <c r="DU314" s="1192">
        <v>3</v>
      </c>
      <c r="DV314" s="1193" t="str">
        <f>VLOOKUP(B314,Controle!$J$75:$N$109,5)</f>
        <v>Presumido</v>
      </c>
      <c r="DW314" s="1183">
        <f t="shared" si="251"/>
        <v>0</v>
      </c>
    </row>
    <row r="315" spans="2:127">
      <c r="B315" s="1133">
        <f t="shared" si="219"/>
        <v>2047</v>
      </c>
      <c r="C315" s="1135">
        <f>Aux_Indices!D315</f>
        <v>26</v>
      </c>
      <c r="D315" s="1134">
        <f>FM!D315</f>
        <v>53936</v>
      </c>
      <c r="E315" s="1131">
        <f t="shared" si="220"/>
        <v>9</v>
      </c>
      <c r="G315" s="1168">
        <f>SUMIF(Controle!$J$75:$J$109,$B315,Controle!$K$75:$K$109)</f>
        <v>2</v>
      </c>
      <c r="H315" s="1169">
        <f>SUM(FM!I315:P315)</f>
        <v>2382.7569413794672</v>
      </c>
      <c r="I315" s="1169">
        <f t="shared" si="264"/>
        <v>220.40501707760072</v>
      </c>
      <c r="J315" s="1170">
        <f t="shared" si="264"/>
        <v>86.970628360350545</v>
      </c>
      <c r="K315" s="1150"/>
      <c r="L315" s="1162">
        <f>FM!Z315*L$6</f>
        <v>-36.572110416666668</v>
      </c>
      <c r="M315" s="1151">
        <f>FM!AA315*M$6</f>
        <v>-84.441300108912387</v>
      </c>
      <c r="N315" s="1151">
        <f>FM!AB315*N$6</f>
        <v>-30.082305955474421</v>
      </c>
      <c r="O315" s="1151">
        <f>FM!AC315*O$6</f>
        <v>0</v>
      </c>
      <c r="P315" s="1151">
        <f>FM!AD315*P$6</f>
        <v>-14.336961666666664</v>
      </c>
      <c r="Q315" s="1151">
        <f>FM!AE315*Q$6</f>
        <v>0</v>
      </c>
      <c r="R315" s="1151">
        <f>FM!AF315*R$6</f>
        <v>0</v>
      </c>
      <c r="S315" s="1151">
        <f>FM!AG315*S$6</f>
        <v>-8.5857976573015033</v>
      </c>
      <c r="T315" s="1151">
        <f>FM!AH315*T$6</f>
        <v>0</v>
      </c>
      <c r="U315" s="1163">
        <f>'A&amp;D'!U315*U$6</f>
        <v>-34.548520038260826</v>
      </c>
      <c r="V315" s="1151"/>
      <c r="W315" s="1166">
        <f t="shared" si="262"/>
        <v>0</v>
      </c>
      <c r="X315" s="1150">
        <f t="shared" si="221"/>
        <v>19.292447115503627</v>
      </c>
      <c r="Y315" s="1150">
        <f t="shared" si="222"/>
        <v>-19.292447115503627</v>
      </c>
      <c r="Z315" s="1167">
        <f t="shared" si="263"/>
        <v>0</v>
      </c>
      <c r="AA315" s="1150"/>
      <c r="AB315" s="1166">
        <f t="shared" si="223"/>
        <v>201.1125699620971</v>
      </c>
      <c r="AC315" s="1150">
        <f t="shared" si="224"/>
        <v>86.970628360350545</v>
      </c>
      <c r="AD315" s="1150">
        <f t="shared" si="265"/>
        <v>86.970628360350545</v>
      </c>
      <c r="AE315" s="1150">
        <f t="shared" si="265"/>
        <v>86.970628360350545</v>
      </c>
      <c r="AF315" s="1167">
        <f>SUM(AE$7:AE315)-SUM(AD$7:AD315)</f>
        <v>0</v>
      </c>
      <c r="AG315" s="1152"/>
      <c r="AH315" s="1166">
        <f ca="1">FM!DS315</f>
        <v>28.638916014129407</v>
      </c>
      <c r="AI315" s="1167">
        <f>IF($D315&lt;Painel!$D$11,0,AH315*$AI$6)</f>
        <v>0</v>
      </c>
      <c r="AJ315" s="1150"/>
      <c r="AK315" s="1149">
        <f>FM!I315*AK$6</f>
        <v>0</v>
      </c>
      <c r="AL315" s="1155">
        <f>FM!J315*AL$6</f>
        <v>0</v>
      </c>
      <c r="AM315" s="1155">
        <f>FM!K315*AM$6</f>
        <v>0</v>
      </c>
      <c r="AN315" s="1155">
        <f>FM!L315*AN$6</f>
        <v>461.13183527717769</v>
      </c>
      <c r="AO315" s="1155">
        <f>FM!M315*AO$6</f>
        <v>0</v>
      </c>
      <c r="AP315" s="1155">
        <f>FM!N315*AP$6</f>
        <v>0</v>
      </c>
      <c r="AQ315" s="1155">
        <f>FM!O315*AQ$6</f>
        <v>0</v>
      </c>
      <c r="AR315" s="1155">
        <f>FM!P315*AR$6</f>
        <v>0</v>
      </c>
      <c r="AS315" s="1090">
        <f t="shared" si="238"/>
        <v>55.335820233261323</v>
      </c>
      <c r="AT315" s="1152"/>
      <c r="AU315" s="1870">
        <f>SUMIF(DRE!$D$3:$AG$3,B315,DRE!$D$149:$AG$149)</f>
        <v>0.80086988867963671</v>
      </c>
      <c r="AV315" s="1871">
        <f t="shared" si="239"/>
        <v>0.19913011132036329</v>
      </c>
      <c r="AW315" s="1152"/>
      <c r="AX315" s="1149">
        <f>FM!I315*AX$6</f>
        <v>1494.1484276922361</v>
      </c>
      <c r="AY315" s="1155">
        <f>FM!J315*AY$6</f>
        <v>89.7</v>
      </c>
      <c r="AZ315" s="1155">
        <f>FM!K315*AZ$6</f>
        <v>0</v>
      </c>
      <c r="BA315" s="1155">
        <f>FM!L315*BA$6</f>
        <v>0</v>
      </c>
      <c r="BB315" s="1155">
        <f>FM!M315*BB$6</f>
        <v>151.58992559760551</v>
      </c>
      <c r="BC315" s="1155">
        <f>FM!N315*BC$6</f>
        <v>186.18675281244802</v>
      </c>
      <c r="BD315" s="1155">
        <f>FM!O315*BD$6</f>
        <v>0</v>
      </c>
      <c r="BE315" s="1155">
        <f>FM!P315*BE$6</f>
        <v>0</v>
      </c>
      <c r="BF315" s="1090">
        <f t="shared" si="240"/>
        <v>57.648753183068692</v>
      </c>
      <c r="BH315" s="1175">
        <f ca="1">FM!BA315</f>
        <v>28.638916014129407</v>
      </c>
      <c r="BI315" s="1090">
        <f t="shared" ca="1" si="241"/>
        <v>6.4437561031791164</v>
      </c>
      <c r="BK315" s="1175">
        <f ca="1">FM!BU315</f>
        <v>766.76871774815027</v>
      </c>
      <c r="BL315" s="1179">
        <f ca="1">MAX(IF(MOD($E315,$DU315)=0,SUM(OFFSET(BK315,-$DU315+1,0,$DU315,1)),0),0)</f>
        <v>3682.0703650610849</v>
      </c>
      <c r="BM315" s="1180">
        <f ca="1">IF(MOD($E315,$DU315)=0,IF(SUM(OFFSET(BK315,-$DU315+1,0,$DU315,1))&lt;0,SUM(OFFSET(BK315,-$DU315+1,0,$DU315,1)),0),0)+BM314+BN315</f>
        <v>0</v>
      </c>
      <c r="BN315" s="1180">
        <f t="shared" ca="1" si="242"/>
        <v>0</v>
      </c>
      <c r="BO315" s="1179">
        <f t="shared" ca="1" si="225"/>
        <v>3682.0703650610849</v>
      </c>
      <c r="BP315" s="1181">
        <f ca="1">MAX(BO315-Controle!$E$114/1000,0)</f>
        <v>3662.0703650610849</v>
      </c>
      <c r="BQ315" s="1184">
        <f ca="1">IF($D315&gt;Painel!$D$11,0,-SUMPRODUCT(BO$6:BP$6,BO315:BP315))</f>
        <v>-1249.9039241207688</v>
      </c>
      <c r="BR315" s="1182">
        <f t="shared" ca="1" si="218"/>
        <v>1559.0912521762261</v>
      </c>
      <c r="BS315" s="1183">
        <f t="shared" ca="1" si="226"/>
        <v>0</v>
      </c>
      <c r="BT315" s="1136"/>
      <c r="BU315" s="1175">
        <f>-FM!AW315</f>
        <v>0</v>
      </c>
      <c r="BV315" s="1182">
        <f>AD315</f>
        <v>86.970628360350545</v>
      </c>
      <c r="BW315" s="1182">
        <f>-AE315</f>
        <v>-86.970628360350545</v>
      </c>
      <c r="BX315" s="1182"/>
      <c r="BY315" s="1182"/>
      <c r="BZ315" s="1182"/>
      <c r="CA315" s="1090">
        <f t="shared" si="227"/>
        <v>0</v>
      </c>
      <c r="CB315" s="1136"/>
      <c r="CC315" s="1186">
        <f t="shared" ca="1" si="243"/>
        <v>766.76871774815027</v>
      </c>
      <c r="CD315" s="1179">
        <f ca="1">MAX(IF(MOD($E315,$DU315)=0,SUM(OFFSET(CC315,-$DU315+1,0,$DU315,1)),0),0)</f>
        <v>3682.0703650610849</v>
      </c>
      <c r="CE315" s="1180">
        <f ca="1">IF(MOD($E315,$DU315)=0,IF(SUM(OFFSET(CC315,-$DU315+1,0,$DU315,1))&lt;0,SUM(OFFSET(CC315,-$DU315+1,0,$DU315,1)),0),0)+CE314+CF315</f>
        <v>0</v>
      </c>
      <c r="CF315" s="1180">
        <f t="shared" ca="1" si="244"/>
        <v>0</v>
      </c>
      <c r="CG315" s="1179">
        <f t="shared" ca="1" si="266"/>
        <v>3682.0703650610849</v>
      </c>
      <c r="CH315" s="1182">
        <f ca="1">MAX(CG315-Controle!$E$114/1000,0)</f>
        <v>3662.0703650610849</v>
      </c>
      <c r="CI315" s="1184">
        <f ca="1">IF($D315&gt;Painel!$D$11,0,-SUMPRODUCT(CG$6:CH$6,CG315:CH315))</f>
        <v>-1249.9039241207688</v>
      </c>
      <c r="CJ315" s="1182">
        <f t="shared" ca="1" si="228"/>
        <v>498.11147323485864</v>
      </c>
      <c r="CK315" s="1182">
        <f t="shared" ca="1" si="229"/>
        <v>0</v>
      </c>
      <c r="CL315" s="1090">
        <f t="shared" ca="1" si="260"/>
        <v>-1249.9039241207688</v>
      </c>
      <c r="CM315" s="1153"/>
      <c r="CN315" s="1175">
        <f t="shared" ca="1" si="261"/>
        <v>1.8943180357666733E-14</v>
      </c>
      <c r="CO315" s="1182">
        <f t="shared" ca="1" si="245"/>
        <v>1.8943180357666733E-14</v>
      </c>
      <c r="CP315" s="1183">
        <f t="shared" ca="1" si="230"/>
        <v>0</v>
      </c>
      <c r="CQ315" s="1153"/>
      <c r="CR315" s="1175">
        <f>FM!AY315</f>
        <v>738.12980173402082</v>
      </c>
      <c r="CS315" s="1182">
        <f t="shared" si="231"/>
        <v>0</v>
      </c>
      <c r="CT315" s="1180">
        <f t="shared" si="232"/>
        <v>0</v>
      </c>
      <c r="CU315" s="1180">
        <f t="shared" si="233"/>
        <v>738.12980173402082</v>
      </c>
      <c r="CV315" s="1179">
        <f ca="1">MAX(IF(MOD($E315,$DU315)=0,SUM(OFFSET(CU315,-$DU315+1,0,$DU315,1)),0),0)</f>
        <v>3605.1320213024569</v>
      </c>
      <c r="CW315" s="1180">
        <f ca="1">IF(MOD($E315,$DU315)=0,IF(SUM(OFFSET(CU315,-$DU315+1,0,$DU315,1))&lt;0,SUM(OFFSET(CU315,-$DU315+1,0,$DU315,1)),0),0)+CW314+CX315</f>
        <v>0</v>
      </c>
      <c r="CX315" s="1180">
        <f t="shared" ca="1" si="246"/>
        <v>0</v>
      </c>
      <c r="CY315" s="1179">
        <f t="shared" ca="1" si="267"/>
        <v>3605.1320213024569</v>
      </c>
      <c r="CZ315" s="1182">
        <f ca="1">MAX(CY315-Controle!$E$114/1000,0)</f>
        <v>3585.1320213024569</v>
      </c>
      <c r="DA315" s="1090">
        <f ca="1">IF($DV315="real",IF($D315&gt;Painel!$D$11,0,(CY315*-Controle!$E$110+CZ315*-Controle!$E$111)),DG315)</f>
        <v>-264.79030959180915</v>
      </c>
      <c r="DB315" s="1153"/>
      <c r="DC315" s="1175">
        <f>SUMIF('Capital de Giro'!$D$7:$D$366,$D315,'Capital de Giro'!$O$7:$O$366)</f>
        <v>2382.7569413794672</v>
      </c>
      <c r="DD315" s="1182">
        <f t="shared" ca="1" si="234"/>
        <v>22.195159910950292</v>
      </c>
      <c r="DE315" s="1182">
        <f t="shared" ca="1" si="252"/>
        <v>784.67738115237989</v>
      </c>
      <c r="DF315" s="1182">
        <f ca="1">MAX(DE315-Controle!E$114/1000,0)</f>
        <v>764.67738115237989</v>
      </c>
      <c r="DG315" s="1090">
        <f t="shared" ca="1" si="247"/>
        <v>-264.79030959180915</v>
      </c>
      <c r="DH315" s="1153"/>
      <c r="DI315" s="1175">
        <f t="shared" ca="1" si="253"/>
        <v>-996.93347492227804</v>
      </c>
      <c r="DJ315" s="1182">
        <f ca="1">SUM(DG$7:$DG315)-SUM(DI$7:$DI315)</f>
        <v>0</v>
      </c>
      <c r="DK315" s="1182">
        <f t="shared" ca="1" si="248"/>
        <v>0</v>
      </c>
      <c r="DL315" s="1183">
        <f t="shared" ca="1" si="235"/>
        <v>0</v>
      </c>
      <c r="DM315" s="1153"/>
      <c r="DN315" s="1175">
        <f t="shared" ca="1" si="236"/>
        <v>1249.9039241207688</v>
      </c>
      <c r="DO315" s="1182">
        <f t="shared" ca="1" si="249"/>
        <v>264.79030959180915</v>
      </c>
      <c r="DP315" s="1184">
        <f t="shared" ca="1" si="250"/>
        <v>-264.79030959180915</v>
      </c>
      <c r="DQ315" s="1182">
        <f t="shared" ca="1" si="237"/>
        <v>-1249.9039241207688</v>
      </c>
      <c r="DR315" s="1182">
        <f t="shared" ca="1" si="256"/>
        <v>-996.93347492227804</v>
      </c>
      <c r="DS315" s="1090">
        <f t="shared" ca="1" si="257"/>
        <v>-996.93347492227804</v>
      </c>
      <c r="DT315" s="1153"/>
      <c r="DU315" s="1192">
        <v>3</v>
      </c>
      <c r="DV315" s="1193" t="str">
        <f>VLOOKUP(B315,Controle!$J$75:$N$109,5)</f>
        <v>Presumido</v>
      </c>
      <c r="DW315" s="1183">
        <f t="shared" si="251"/>
        <v>0</v>
      </c>
    </row>
    <row r="316" spans="2:127">
      <c r="B316" s="1133">
        <f t="shared" si="219"/>
        <v>2047</v>
      </c>
      <c r="C316" s="1135">
        <f>Aux_Indices!D316</f>
        <v>26</v>
      </c>
      <c r="D316" s="1134">
        <f>FM!D316</f>
        <v>53966</v>
      </c>
      <c r="E316" s="1131">
        <f t="shared" si="220"/>
        <v>10</v>
      </c>
      <c r="G316" s="1168">
        <f>SUMIF(Controle!$J$75:$J$109,$B316,Controle!$K$75:$K$109)</f>
        <v>2</v>
      </c>
      <c r="H316" s="1169">
        <f>SUM(FM!I316:P316)</f>
        <v>2161.4110716346258</v>
      </c>
      <c r="I316" s="1169">
        <f t="shared" si="264"/>
        <v>199.9305241262029</v>
      </c>
      <c r="J316" s="1170">
        <f t="shared" si="264"/>
        <v>78.891504114663832</v>
      </c>
      <c r="K316" s="1150"/>
      <c r="L316" s="1162">
        <f>FM!Z316*L$6</f>
        <v>-36.572110416666668</v>
      </c>
      <c r="M316" s="1151">
        <f>FM!AA316*M$6</f>
        <v>-74.797586168897325</v>
      </c>
      <c r="N316" s="1151">
        <f>FM!AB316*N$6</f>
        <v>-26.646722266966201</v>
      </c>
      <c r="O316" s="1151">
        <f>FM!AC316*O$6</f>
        <v>0</v>
      </c>
      <c r="P316" s="1151">
        <f>FM!AD316*P$6</f>
        <v>-14.336961666666664</v>
      </c>
      <c r="Q316" s="1151">
        <f>FM!AE316*Q$6</f>
        <v>0</v>
      </c>
      <c r="R316" s="1151">
        <f>FM!AF316*R$6</f>
        <v>0</v>
      </c>
      <c r="S316" s="1151">
        <f>FM!AG316*S$6</f>
        <v>-8.5857976573015033</v>
      </c>
      <c r="T316" s="1151">
        <f>FM!AH316*T$6</f>
        <v>0</v>
      </c>
      <c r="U316" s="1163">
        <f>'A&amp;D'!U316*U$6</f>
        <v>-34.456562063323844</v>
      </c>
      <c r="V316" s="1151"/>
      <c r="W316" s="1166">
        <f t="shared" si="262"/>
        <v>0</v>
      </c>
      <c r="X316" s="1150">
        <f t="shared" si="221"/>
        <v>18.074105972183553</v>
      </c>
      <c r="Y316" s="1150">
        <f t="shared" si="222"/>
        <v>-18.074105972183553</v>
      </c>
      <c r="Z316" s="1167">
        <f t="shared" si="263"/>
        <v>0</v>
      </c>
      <c r="AA316" s="1150"/>
      <c r="AB316" s="1166">
        <f t="shared" si="223"/>
        <v>181.85641815401934</v>
      </c>
      <c r="AC316" s="1150">
        <f t="shared" si="224"/>
        <v>78.891504114663832</v>
      </c>
      <c r="AD316" s="1150">
        <f t="shared" si="265"/>
        <v>78.891504114663832</v>
      </c>
      <c r="AE316" s="1150">
        <f t="shared" si="265"/>
        <v>78.891504114663832</v>
      </c>
      <c r="AF316" s="1167">
        <f>SUM(AE$7:AE316)-SUM(AD$7:AD316)</f>
        <v>0</v>
      </c>
      <c r="AG316" s="1152"/>
      <c r="AH316" s="1166">
        <f ca="1">FM!DS316</f>
        <v>28.247856650743145</v>
      </c>
      <c r="AI316" s="1167">
        <f>IF($D316&lt;Painel!$D$11,0,AH316*$AI$6)</f>
        <v>0</v>
      </c>
      <c r="AJ316" s="1150"/>
      <c r="AK316" s="1149">
        <f>FM!I316*AK$6</f>
        <v>0</v>
      </c>
      <c r="AL316" s="1155">
        <f>FM!J316*AL$6</f>
        <v>0</v>
      </c>
      <c r="AM316" s="1155">
        <f>FM!K316*AM$6</f>
        <v>0</v>
      </c>
      <c r="AN316" s="1155">
        <f>FM!L316*AN$6</f>
        <v>408.46775381098189</v>
      </c>
      <c r="AO316" s="1155">
        <f>FM!M316*AO$6</f>
        <v>0</v>
      </c>
      <c r="AP316" s="1155">
        <f>FM!N316*AP$6</f>
        <v>0</v>
      </c>
      <c r="AQ316" s="1155">
        <f>FM!O316*AQ$6</f>
        <v>0</v>
      </c>
      <c r="AR316" s="1155">
        <f>FM!P316*AR$6</f>
        <v>0</v>
      </c>
      <c r="AS316" s="1090">
        <f t="shared" si="238"/>
        <v>49.016130457317828</v>
      </c>
      <c r="AT316" s="1152"/>
      <c r="AU316" s="1870">
        <f>SUMIF(DRE!$D$3:$AG$3,B316,DRE!$D$149:$AG$149)</f>
        <v>0.80086988867963671</v>
      </c>
      <c r="AV316" s="1871">
        <f t="shared" si="239"/>
        <v>0.19913011132036329</v>
      </c>
      <c r="AW316" s="1152"/>
      <c r="AX316" s="1149">
        <f>FM!I316*AX$6</f>
        <v>1374.062806028666</v>
      </c>
      <c r="AY316" s="1155">
        <f>FM!J316*AY$6</f>
        <v>79.680000000000007</v>
      </c>
      <c r="AZ316" s="1155">
        <f>FM!K316*AZ$6</f>
        <v>0</v>
      </c>
      <c r="BA316" s="1155">
        <f>FM!L316*BA$6</f>
        <v>0</v>
      </c>
      <c r="BB316" s="1155">
        <f>FM!M316*BB$6</f>
        <v>134.27742713102663</v>
      </c>
      <c r="BC316" s="1155">
        <f>FM!N316*BC$6</f>
        <v>164.92308466395116</v>
      </c>
      <c r="BD316" s="1155">
        <f>FM!O316*BD$6</f>
        <v>0</v>
      </c>
      <c r="BE316" s="1155">
        <f>FM!P316*BE$6</f>
        <v>0</v>
      </c>
      <c r="BF316" s="1090">
        <f t="shared" si="240"/>
        <v>52.588299534709314</v>
      </c>
      <c r="BH316" s="1175">
        <f ca="1">FM!BA316</f>
        <v>28.247856650743145</v>
      </c>
      <c r="BI316" s="1090">
        <f t="shared" ca="1" si="241"/>
        <v>6.3557677464172082</v>
      </c>
      <c r="BK316" s="1175">
        <f ca="1">FM!BU316</f>
        <v>604.11431970152307</v>
      </c>
      <c r="BL316" s="1179">
        <f ca="1">MAX(IF(MOD($E316,$DU316)=0,SUM(OFFSET(BK316,-$DU316+1,0,$DU316,1)),0),0)</f>
        <v>0</v>
      </c>
      <c r="BM316" s="1180">
        <f ca="1">IF(MOD($E316,$DU316)=0,IF(SUM(OFFSET(BK316,-$DU316+1,0,$DU316,1))&lt;0,SUM(OFFSET(BK316,-$DU316+1,0,$DU316,1)),0),0)+BM315+BN316</f>
        <v>0</v>
      </c>
      <c r="BN316" s="1180">
        <f t="shared" ca="1" si="242"/>
        <v>0</v>
      </c>
      <c r="BO316" s="1179">
        <f t="shared" ca="1" si="225"/>
        <v>0</v>
      </c>
      <c r="BP316" s="1181">
        <f ca="1">MAX(BO316-Controle!$E$114/1000,0)</f>
        <v>0</v>
      </c>
      <c r="BQ316" s="1184">
        <f ca="1">IF($D316&gt;Painel!$D$11,0,-SUMPRODUCT(BO$6:BP$6,BO316:BP316))</f>
        <v>0</v>
      </c>
      <c r="BR316" s="1182">
        <f t="shared" ca="1" si="218"/>
        <v>1559.0912521762261</v>
      </c>
      <c r="BS316" s="1183">
        <f t="shared" ca="1" si="226"/>
        <v>0</v>
      </c>
      <c r="BT316" s="1136"/>
      <c r="BU316" s="1175">
        <f>-FM!AW316</f>
        <v>0</v>
      </c>
      <c r="BV316" s="1182">
        <f>AD316</f>
        <v>78.891504114663832</v>
      </c>
      <c r="BW316" s="1182">
        <f>-AE316</f>
        <v>-78.891504114663832</v>
      </c>
      <c r="BX316" s="1182"/>
      <c r="BY316" s="1182"/>
      <c r="BZ316" s="1182"/>
      <c r="CA316" s="1090">
        <f t="shared" si="227"/>
        <v>0</v>
      </c>
      <c r="CB316" s="1136"/>
      <c r="CC316" s="1186">
        <f t="shared" ca="1" si="243"/>
        <v>604.11431970152307</v>
      </c>
      <c r="CD316" s="1179">
        <f ca="1">MAX(IF(MOD($E316,$DU316)=0,SUM(OFFSET(CC316,-$DU316+1,0,$DU316,1)),0),0)</f>
        <v>0</v>
      </c>
      <c r="CE316" s="1180">
        <f ca="1">IF(MOD($E316,$DU316)=0,IF(SUM(OFFSET(CC316,-$DU316+1,0,$DU316,1))&lt;0,SUM(OFFSET(CC316,-$DU316+1,0,$DU316,1)),0),0)+CE315+CF316</f>
        <v>0</v>
      </c>
      <c r="CF316" s="1180">
        <f t="shared" ca="1" si="244"/>
        <v>0</v>
      </c>
      <c r="CG316" s="1179">
        <f t="shared" ca="1" si="266"/>
        <v>0</v>
      </c>
      <c r="CH316" s="1182">
        <f ca="1">MAX(CG316-Controle!$E$114/1000,0)</f>
        <v>0</v>
      </c>
      <c r="CI316" s="1184">
        <f ca="1">IF($D316&gt;Painel!$D$11,0,-SUMPRODUCT(CG$6:CH$6,CG316:CH316))</f>
        <v>0</v>
      </c>
      <c r="CJ316" s="1182">
        <f t="shared" ca="1" si="228"/>
        <v>504.46724098127584</v>
      </c>
      <c r="CK316" s="1182">
        <f t="shared" ca="1" si="229"/>
        <v>0</v>
      </c>
      <c r="CL316" s="1090">
        <f t="shared" ca="1" si="260"/>
        <v>0</v>
      </c>
      <c r="CM316" s="1153"/>
      <c r="CN316" s="1175">
        <f t="shared" ca="1" si="261"/>
        <v>1.8943180357666733E-14</v>
      </c>
      <c r="CO316" s="1182">
        <f t="shared" ca="1" si="245"/>
        <v>1.8943180357666733E-14</v>
      </c>
      <c r="CP316" s="1183">
        <f t="shared" ca="1" si="230"/>
        <v>0</v>
      </c>
      <c r="CQ316" s="1153"/>
      <c r="CR316" s="1175">
        <f>FM!AY316</f>
        <v>575.86646305077988</v>
      </c>
      <c r="CS316" s="1182">
        <f t="shared" si="231"/>
        <v>0</v>
      </c>
      <c r="CT316" s="1180">
        <f t="shared" si="232"/>
        <v>0</v>
      </c>
      <c r="CU316" s="1180">
        <f t="shared" si="233"/>
        <v>575.86646305077988</v>
      </c>
      <c r="CV316" s="1179">
        <f ca="1">MAX(IF(MOD($E316,$DU316)=0,SUM(OFFSET(CU316,-$DU316+1,0,$DU316,1)),0),0)</f>
        <v>0</v>
      </c>
      <c r="CW316" s="1180">
        <f ca="1">IF(MOD($E316,$DU316)=0,IF(SUM(OFFSET(CU316,-$DU316+1,0,$DU316,1))&lt;0,SUM(OFFSET(CU316,-$DU316+1,0,$DU316,1)),0),0)+CW315+CX316</f>
        <v>0</v>
      </c>
      <c r="CX316" s="1180">
        <f t="shared" ca="1" si="246"/>
        <v>0</v>
      </c>
      <c r="CY316" s="1179">
        <f t="shared" ca="1" si="267"/>
        <v>0</v>
      </c>
      <c r="CZ316" s="1182">
        <f ca="1">MAX(CY316-Controle!$E$114/1000,0)</f>
        <v>0</v>
      </c>
      <c r="DA316" s="1090">
        <f ca="1">IF($DV316="real",IF($D316&gt;Painel!$D$11,0,(CY316*-Controle!$E$110+CZ316*-Controle!$E$111)),DG316)</f>
        <v>-240.60483482131812</v>
      </c>
      <c r="DB316" s="1153"/>
      <c r="DC316" s="1175">
        <f>SUMIF('Capital de Giro'!$D$7:$D$366,$D316,'Capital de Giro'!$O$7:$O$366)</f>
        <v>2161.4110716346258</v>
      </c>
      <c r="DD316" s="1182">
        <f t="shared" ca="1" si="234"/>
        <v>21.892088904325938</v>
      </c>
      <c r="DE316" s="1182">
        <f t="shared" ca="1" si="252"/>
        <v>713.54363182740622</v>
      </c>
      <c r="DF316" s="1182">
        <f ca="1">MAX(DE316-Controle!E$114/1000,0)</f>
        <v>693.54363182740622</v>
      </c>
      <c r="DG316" s="1090">
        <f t="shared" ca="1" si="247"/>
        <v>-240.60483482131812</v>
      </c>
      <c r="DH316" s="1153"/>
      <c r="DI316" s="1175">
        <f t="shared" si="253"/>
        <v>0</v>
      </c>
      <c r="DJ316" s="1182">
        <f ca="1">SUM(DG$7:$DG316)-SUM(DI$7:$DI316)</f>
        <v>-240.60483482130803</v>
      </c>
      <c r="DK316" s="1182">
        <f t="shared" ca="1" si="248"/>
        <v>0</v>
      </c>
      <c r="DL316" s="1183">
        <f t="shared" ca="1" si="235"/>
        <v>240.60483482130803</v>
      </c>
      <c r="DM316" s="1153"/>
      <c r="DN316" s="1175">
        <f t="shared" ca="1" si="236"/>
        <v>0</v>
      </c>
      <c r="DO316" s="1182">
        <f t="shared" ca="1" si="249"/>
        <v>240.60483482131812</v>
      </c>
      <c r="DP316" s="1184">
        <f t="shared" ca="1" si="250"/>
        <v>-240.60483482131812</v>
      </c>
      <c r="DQ316" s="1182">
        <f t="shared" ca="1" si="237"/>
        <v>0</v>
      </c>
      <c r="DR316" s="1182">
        <f t="shared" si="256"/>
        <v>0</v>
      </c>
      <c r="DS316" s="1090">
        <f t="shared" si="257"/>
        <v>0</v>
      </c>
      <c r="DT316" s="1153"/>
      <c r="DU316" s="1192">
        <v>3</v>
      </c>
      <c r="DV316" s="1193" t="str">
        <f>VLOOKUP(B316,Controle!$J$75:$N$109,5)</f>
        <v>Presumido</v>
      </c>
      <c r="DW316" s="1183">
        <f t="shared" si="251"/>
        <v>0</v>
      </c>
    </row>
    <row r="317" spans="2:127">
      <c r="B317" s="1133">
        <f t="shared" si="219"/>
        <v>2047</v>
      </c>
      <c r="C317" s="1135">
        <f>Aux_Indices!D317</f>
        <v>26</v>
      </c>
      <c r="D317" s="1134">
        <f>FM!D317</f>
        <v>53997</v>
      </c>
      <c r="E317" s="1131">
        <f t="shared" si="220"/>
        <v>11</v>
      </c>
      <c r="G317" s="1168">
        <f>SUMIF(Controle!$J$75:$J$109,$B317,Controle!$K$75:$K$109)</f>
        <v>2</v>
      </c>
      <c r="H317" s="1169">
        <f>SUM(FM!I317:P317)</f>
        <v>3331.6554588357167</v>
      </c>
      <c r="I317" s="1169">
        <f t="shared" si="264"/>
        <v>308.17812994230377</v>
      </c>
      <c r="J317" s="1170">
        <f t="shared" si="264"/>
        <v>121.60542424750365</v>
      </c>
      <c r="K317" s="1150"/>
      <c r="L317" s="1162">
        <f>FM!Z317*L$6</f>
        <v>-36.572110416666668</v>
      </c>
      <c r="M317" s="1151">
        <f>FM!AA317*M$6</f>
        <v>-117.84148009628163</v>
      </c>
      <c r="N317" s="1151">
        <f>FM!AB317*N$6</f>
        <v>-41.981156779088252</v>
      </c>
      <c r="O317" s="1151">
        <f>FM!AC317*O$6</f>
        <v>0</v>
      </c>
      <c r="P317" s="1151">
        <f>FM!AD317*P$6</f>
        <v>-14.336961666666664</v>
      </c>
      <c r="Q317" s="1151">
        <f>FM!AE317*Q$6</f>
        <v>0</v>
      </c>
      <c r="R317" s="1151">
        <f>FM!AF317*R$6</f>
        <v>0</v>
      </c>
      <c r="S317" s="1151">
        <f>FM!AG317*S$6</f>
        <v>-8.5857976573015033</v>
      </c>
      <c r="T317" s="1151">
        <f>FM!AH317*T$6</f>
        <v>0</v>
      </c>
      <c r="U317" s="1163">
        <f>'A&amp;D'!U317*U$6</f>
        <v>-34.364848853405604</v>
      </c>
      <c r="V317" s="1151"/>
      <c r="W317" s="1166">
        <f t="shared" si="262"/>
        <v>0</v>
      </c>
      <c r="X317" s="1150">
        <f t="shared" si="221"/>
        <v>23.465617880920455</v>
      </c>
      <c r="Y317" s="1150">
        <f t="shared" si="222"/>
        <v>-23.465617880920455</v>
      </c>
      <c r="Z317" s="1167">
        <f t="shared" si="263"/>
        <v>0</v>
      </c>
      <c r="AA317" s="1150"/>
      <c r="AB317" s="1166">
        <f t="shared" si="223"/>
        <v>284.71251206138334</v>
      </c>
      <c r="AC317" s="1150">
        <f t="shared" si="224"/>
        <v>121.60542424750365</v>
      </c>
      <c r="AD317" s="1150">
        <f t="shared" si="265"/>
        <v>121.60542424750365</v>
      </c>
      <c r="AE317" s="1150">
        <f t="shared" si="265"/>
        <v>121.60542424750365</v>
      </c>
      <c r="AF317" s="1167">
        <f>SUM(AE$7:AE317)-SUM(AD$7:AD317)</f>
        <v>0</v>
      </c>
      <c r="AG317" s="1152"/>
      <c r="AH317" s="1166">
        <f ca="1">FM!DS317</f>
        <v>29.868359603446319</v>
      </c>
      <c r="AI317" s="1167">
        <f>IF($D317&lt;Painel!$D$11,0,AH317*$AI$6)</f>
        <v>0</v>
      </c>
      <c r="AJ317" s="1150"/>
      <c r="AK317" s="1149">
        <f>FM!I317*AK$6</f>
        <v>0</v>
      </c>
      <c r="AL317" s="1155">
        <f>FM!J317*AL$6</f>
        <v>0</v>
      </c>
      <c r="AM317" s="1155">
        <f>FM!K317*AM$6</f>
        <v>0</v>
      </c>
      <c r="AN317" s="1155">
        <f>FM!L317*AN$6</f>
        <v>643.52938572107519</v>
      </c>
      <c r="AO317" s="1155">
        <f>FM!M317*AO$6</f>
        <v>0</v>
      </c>
      <c r="AP317" s="1155">
        <f>FM!N317*AP$6</f>
        <v>0</v>
      </c>
      <c r="AQ317" s="1155">
        <f>FM!O317*AQ$6</f>
        <v>0</v>
      </c>
      <c r="AR317" s="1155">
        <f>FM!P317*AR$6</f>
        <v>0</v>
      </c>
      <c r="AS317" s="1090">
        <f t="shared" si="238"/>
        <v>77.223526286529022</v>
      </c>
      <c r="AT317" s="1152"/>
      <c r="AU317" s="1870">
        <f>SUMIF(DRE!$D$3:$AG$3,B317,DRE!$D$149:$AG$149)</f>
        <v>0.80086988867963671</v>
      </c>
      <c r="AV317" s="1871">
        <f t="shared" si="239"/>
        <v>0.19913011132036329</v>
      </c>
      <c r="AW317" s="1152"/>
      <c r="AX317" s="1149">
        <f>FM!I317*AX$6</f>
        <v>2091.6441347206669</v>
      </c>
      <c r="AY317" s="1155">
        <f>FM!J317*AY$6</f>
        <v>125.1</v>
      </c>
      <c r="AZ317" s="1155">
        <f>FM!K317*AZ$6</f>
        <v>0</v>
      </c>
      <c r="BA317" s="1155">
        <f>FM!L317*BA$6</f>
        <v>0</v>
      </c>
      <c r="BB317" s="1155">
        <f>FM!M317*BB$6</f>
        <v>211.55028614039099</v>
      </c>
      <c r="BC317" s="1155">
        <f>FM!N317*BC$6</f>
        <v>259.8316522535834</v>
      </c>
      <c r="BD317" s="1155">
        <f>FM!O317*BD$6</f>
        <v>0</v>
      </c>
      <c r="BE317" s="1155">
        <f>FM!P317*BE$6</f>
        <v>0</v>
      </c>
      <c r="BF317" s="1090">
        <f t="shared" si="240"/>
        <v>80.643782193439236</v>
      </c>
      <c r="BH317" s="1175">
        <f ca="1">FM!BA317</f>
        <v>29.868359603446319</v>
      </c>
      <c r="BI317" s="1090">
        <f t="shared" ca="1" si="241"/>
        <v>6.7203809107754218</v>
      </c>
      <c r="BK317" s="1175">
        <f ca="1">FM!BU317</f>
        <v>1490.2145175432945</v>
      </c>
      <c r="BL317" s="1179">
        <f ca="1">MAX(IF(MOD($E317,$DU317)=0,SUM(OFFSET(BK317,-$DU317+1,0,$DU317,1)),0),0)</f>
        <v>0</v>
      </c>
      <c r="BM317" s="1180">
        <f ca="1">IF(MOD($E317,$DU317)=0,IF(SUM(OFFSET(BK317,-$DU317+1,0,$DU317,1))&lt;0,SUM(OFFSET(BK317,-$DU317+1,0,$DU317,1)),0),0)+BM316+BN317</f>
        <v>0</v>
      </c>
      <c r="BN317" s="1180">
        <f t="shared" ca="1" si="242"/>
        <v>0</v>
      </c>
      <c r="BO317" s="1179">
        <f t="shared" ca="1" si="225"/>
        <v>0</v>
      </c>
      <c r="BP317" s="1181">
        <f ca="1">MAX(BO317-Controle!$E$114/1000,0)</f>
        <v>0</v>
      </c>
      <c r="BQ317" s="1184">
        <f ca="1">IF($D317&gt;Painel!$D$11,0,-SUMPRODUCT(BO$6:BP$6,BO317:BP317))</f>
        <v>0</v>
      </c>
      <c r="BR317" s="1182">
        <f t="shared" ca="1" si="218"/>
        <v>1559.0912521762261</v>
      </c>
      <c r="BS317" s="1183">
        <f t="shared" ca="1" si="226"/>
        <v>0</v>
      </c>
      <c r="BT317" s="1136"/>
      <c r="BU317" s="1175">
        <f>-FM!AW317</f>
        <v>0</v>
      </c>
      <c r="BV317" s="1182">
        <f>AD317</f>
        <v>121.60542424750365</v>
      </c>
      <c r="BW317" s="1182">
        <f>-AE317</f>
        <v>-121.60542424750365</v>
      </c>
      <c r="BX317" s="1182"/>
      <c r="BY317" s="1182"/>
      <c r="BZ317" s="1182"/>
      <c r="CA317" s="1090">
        <f t="shared" si="227"/>
        <v>0</v>
      </c>
      <c r="CB317" s="1136"/>
      <c r="CC317" s="1186">
        <f t="shared" ca="1" si="243"/>
        <v>1490.2145175432945</v>
      </c>
      <c r="CD317" s="1179">
        <f ca="1">MAX(IF(MOD($E317,$DU317)=0,SUM(OFFSET(CC317,-$DU317+1,0,$DU317,1)),0),0)</f>
        <v>0</v>
      </c>
      <c r="CE317" s="1180">
        <f ca="1">IF(MOD($E317,$DU317)=0,IF(SUM(OFFSET(CC317,-$DU317+1,0,$DU317,1))&lt;0,SUM(OFFSET(CC317,-$DU317+1,0,$DU317,1)),0),0)+CE316+CF317</f>
        <v>0</v>
      </c>
      <c r="CF317" s="1180">
        <f t="shared" ca="1" si="244"/>
        <v>0</v>
      </c>
      <c r="CG317" s="1179">
        <f t="shared" ca="1" si="266"/>
        <v>0</v>
      </c>
      <c r="CH317" s="1182">
        <f ca="1">MAX(CG317-Controle!$E$114/1000,0)</f>
        <v>0</v>
      </c>
      <c r="CI317" s="1184">
        <f ca="1">IF($D317&gt;Painel!$D$11,0,-SUMPRODUCT(CG$6:CH$6,CG317:CH317))</f>
        <v>0</v>
      </c>
      <c r="CJ317" s="1182">
        <f t="shared" ca="1" si="228"/>
        <v>511.18762189205125</v>
      </c>
      <c r="CK317" s="1182">
        <f t="shared" ca="1" si="229"/>
        <v>0</v>
      </c>
      <c r="CL317" s="1090">
        <f t="shared" ca="1" si="260"/>
        <v>0</v>
      </c>
      <c r="CM317" s="1153"/>
      <c r="CN317" s="1175">
        <f t="shared" ca="1" si="261"/>
        <v>1.8943180357666733E-14</v>
      </c>
      <c r="CO317" s="1182">
        <f t="shared" ca="1" si="245"/>
        <v>1.8943180357666733E-14</v>
      </c>
      <c r="CP317" s="1183">
        <f t="shared" ca="1" si="230"/>
        <v>0</v>
      </c>
      <c r="CQ317" s="1153"/>
      <c r="CR317" s="1175">
        <f>FM!AY317</f>
        <v>1460.3461579398481</v>
      </c>
      <c r="CS317" s="1182">
        <f t="shared" si="231"/>
        <v>0</v>
      </c>
      <c r="CT317" s="1180">
        <f t="shared" si="232"/>
        <v>0</v>
      </c>
      <c r="CU317" s="1180">
        <f t="shared" si="233"/>
        <v>1460.3461579398481</v>
      </c>
      <c r="CV317" s="1179">
        <f ca="1">MAX(IF(MOD($E317,$DU317)=0,SUM(OFFSET(CU317,-$DU317+1,0,$DU317,1)),0),0)</f>
        <v>0</v>
      </c>
      <c r="CW317" s="1180">
        <f ca="1">IF(MOD($E317,$DU317)=0,IF(SUM(OFFSET(CU317,-$DU317+1,0,$DU317,1))&lt;0,SUM(OFFSET(CU317,-$DU317+1,0,$DU317,1)),0),0)+CW316+CX317</f>
        <v>0</v>
      </c>
      <c r="CX317" s="1180">
        <f t="shared" ca="1" si="246"/>
        <v>0</v>
      </c>
      <c r="CY317" s="1179">
        <f t="shared" ca="1" si="267"/>
        <v>0</v>
      </c>
      <c r="CZ317" s="1182">
        <f ca="1">MAX(CY317-Controle!$E$114/1000,0)</f>
        <v>0</v>
      </c>
      <c r="DA317" s="1090">
        <f ca="1">IF($DV317="real",IF($D317&gt;Painel!$D$11,0,(CY317*-Controle!$E$110+CZ317*-Controle!$E$111)),DG317)</f>
        <v>-368.35442667683407</v>
      </c>
      <c r="DB317" s="1153"/>
      <c r="DC317" s="1175">
        <f>SUMIF('Capital de Giro'!$D$7:$D$366,$D317,'Capital de Giro'!$O$7:$O$366)</f>
        <v>3331.6554588357167</v>
      </c>
      <c r="DD317" s="1182">
        <f t="shared" ca="1" si="234"/>
        <v>23.147978692670897</v>
      </c>
      <c r="DE317" s="1182">
        <f t="shared" ca="1" si="252"/>
        <v>1089.2777255201001</v>
      </c>
      <c r="DF317" s="1182">
        <f ca="1">MAX(DE317-Controle!E$114/1000,0)</f>
        <v>1069.2777255201001</v>
      </c>
      <c r="DG317" s="1090">
        <f t="shared" ca="1" si="247"/>
        <v>-368.35442667683407</v>
      </c>
      <c r="DH317" s="1153"/>
      <c r="DI317" s="1175">
        <f t="shared" si="253"/>
        <v>0</v>
      </c>
      <c r="DJ317" s="1182">
        <f ca="1">SUM(DG$7:$DG317)-SUM(DI$7:$DI317)</f>
        <v>-608.95926149813749</v>
      </c>
      <c r="DK317" s="1182">
        <f t="shared" ca="1" si="248"/>
        <v>0</v>
      </c>
      <c r="DL317" s="1183">
        <f t="shared" ca="1" si="235"/>
        <v>608.95926149813749</v>
      </c>
      <c r="DM317" s="1153"/>
      <c r="DN317" s="1175">
        <f t="shared" ca="1" si="236"/>
        <v>0</v>
      </c>
      <c r="DO317" s="1182">
        <f t="shared" ca="1" si="249"/>
        <v>368.35442667683407</v>
      </c>
      <c r="DP317" s="1184">
        <f t="shared" ca="1" si="250"/>
        <v>-368.35442667683407</v>
      </c>
      <c r="DQ317" s="1182">
        <f t="shared" ca="1" si="237"/>
        <v>0</v>
      </c>
      <c r="DR317" s="1182">
        <f t="shared" si="256"/>
        <v>0</v>
      </c>
      <c r="DS317" s="1090">
        <f t="shared" si="257"/>
        <v>0</v>
      </c>
      <c r="DT317" s="1153"/>
      <c r="DU317" s="1192">
        <v>3</v>
      </c>
      <c r="DV317" s="1193" t="str">
        <f>VLOOKUP(B317,Controle!$J$75:$N$109,5)</f>
        <v>Presumido</v>
      </c>
      <c r="DW317" s="1183">
        <f t="shared" si="251"/>
        <v>0</v>
      </c>
    </row>
    <row r="318" spans="2:127">
      <c r="B318" s="1133">
        <f t="shared" si="219"/>
        <v>2047</v>
      </c>
      <c r="C318" s="1135">
        <f>Aux_Indices!D318</f>
        <v>26</v>
      </c>
      <c r="D318" s="1134">
        <f>FM!D318</f>
        <v>54027</v>
      </c>
      <c r="E318" s="1131">
        <f t="shared" si="220"/>
        <v>12</v>
      </c>
      <c r="G318" s="1168">
        <f>SUMIF(Controle!$J$75:$J$109,$B318,Controle!$K$75:$K$109)</f>
        <v>2</v>
      </c>
      <c r="H318" s="1169">
        <f>SUM(FM!I318:P318)</f>
        <v>4770.2392783930127</v>
      </c>
      <c r="I318" s="1169">
        <f t="shared" si="264"/>
        <v>441.24713325135366</v>
      </c>
      <c r="J318" s="1170">
        <f t="shared" si="264"/>
        <v>174.11373366134495</v>
      </c>
      <c r="K318" s="1150"/>
      <c r="L318" s="1162">
        <f>FM!Z318*L$6</f>
        <v>-36.572110416666668</v>
      </c>
      <c r="M318" s="1151">
        <f>FM!AA318*M$6</f>
        <v>-171.23472556904795</v>
      </c>
      <c r="N318" s="1151">
        <f>FM!AB318*N$6</f>
        <v>-61.002559152048406</v>
      </c>
      <c r="O318" s="1151">
        <f>FM!AC318*O$6</f>
        <v>0</v>
      </c>
      <c r="P318" s="1151">
        <f>FM!AD318*P$6</f>
        <v>-14.336961666666664</v>
      </c>
      <c r="Q318" s="1151">
        <f>FM!AE318*Q$6</f>
        <v>0</v>
      </c>
      <c r="R318" s="1151">
        <f>FM!AF318*R$6</f>
        <v>0</v>
      </c>
      <c r="S318" s="1151">
        <f>FM!AG318*S$6</f>
        <v>-8.5857976573015033</v>
      </c>
      <c r="T318" s="1151">
        <f>FM!AH318*T$6</f>
        <v>0</v>
      </c>
      <c r="U318" s="1163">
        <f>'A&amp;D'!U318*U$6</f>
        <v>-34.273379757013785</v>
      </c>
      <c r="V318" s="1151"/>
      <c r="W318" s="1166">
        <f t="shared" si="262"/>
        <v>0</v>
      </c>
      <c r="X318" s="1150">
        <f t="shared" si="221"/>
        <v>30.155511915233909</v>
      </c>
      <c r="Y318" s="1150">
        <f t="shared" si="222"/>
        <v>-30.155511915233909</v>
      </c>
      <c r="Z318" s="1167">
        <f t="shared" si="263"/>
        <v>0</v>
      </c>
      <c r="AA318" s="1150"/>
      <c r="AB318" s="1166">
        <f t="shared" si="223"/>
        <v>411.09162133611977</v>
      </c>
      <c r="AC318" s="1150">
        <f t="shared" si="224"/>
        <v>174.11373366134495</v>
      </c>
      <c r="AD318" s="1150">
        <f t="shared" si="265"/>
        <v>174.11373366134495</v>
      </c>
      <c r="AE318" s="1150">
        <f t="shared" si="265"/>
        <v>174.11373366134495</v>
      </c>
      <c r="AF318" s="1167">
        <f>SUM(AE$7:AE318)-SUM(AD$7:AD318)</f>
        <v>0</v>
      </c>
      <c r="AG318" s="1152"/>
      <c r="AH318" s="1166">
        <f ca="1">FM!DS318</f>
        <v>33.788677929692746</v>
      </c>
      <c r="AI318" s="1167">
        <f>IF($D318&lt;Painel!$D$11,0,AH318*$AI$6)</f>
        <v>0</v>
      </c>
      <c r="AJ318" s="1150"/>
      <c r="AK318" s="1149">
        <f>FM!I318*AK$6</f>
        <v>0</v>
      </c>
      <c r="AL318" s="1155">
        <f>FM!J318*AL$6</f>
        <v>0</v>
      </c>
      <c r="AM318" s="1155">
        <f>FM!K318*AM$6</f>
        <v>0</v>
      </c>
      <c r="AN318" s="1155">
        <f>FM!L318*AN$6</f>
        <v>935.10856847293962</v>
      </c>
      <c r="AO318" s="1155">
        <f>FM!M318*AO$6</f>
        <v>0</v>
      </c>
      <c r="AP318" s="1155">
        <f>FM!N318*AP$6</f>
        <v>0</v>
      </c>
      <c r="AQ318" s="1155">
        <f>FM!O318*AQ$6</f>
        <v>0</v>
      </c>
      <c r="AR318" s="1155">
        <f>FM!P318*AR$6</f>
        <v>0</v>
      </c>
      <c r="AS318" s="1090">
        <f t="shared" si="238"/>
        <v>112.21302821675275</v>
      </c>
      <c r="AT318" s="1152"/>
      <c r="AU318" s="1870">
        <f>SUMIF(DRE!$D$3:$AG$3,B318,DRE!$D$149:$AG$149)</f>
        <v>0.80086988867963671</v>
      </c>
      <c r="AV318" s="1871">
        <f t="shared" si="239"/>
        <v>0.19913011132036329</v>
      </c>
      <c r="AW318" s="1152"/>
      <c r="AX318" s="1149">
        <f>FM!I318*AX$6</f>
        <v>2968.2485319743373</v>
      </c>
      <c r="AY318" s="1155">
        <f>FM!J318*AY$6</f>
        <v>181.92</v>
      </c>
      <c r="AZ318" s="1155">
        <f>FM!K318*AZ$6</f>
        <v>0</v>
      </c>
      <c r="BA318" s="1155">
        <f>FM!L318*BA$6</f>
        <v>0</v>
      </c>
      <c r="BB318" s="1155">
        <f>FM!M318*BB$6</f>
        <v>307.40241179681567</v>
      </c>
      <c r="BC318" s="1155">
        <f>FM!N318*BC$6</f>
        <v>377.55976614891966</v>
      </c>
      <c r="BD318" s="1155">
        <f>FM!O318*BD$6</f>
        <v>0</v>
      </c>
      <c r="BE318" s="1155">
        <f>FM!P318*BE$6</f>
        <v>0</v>
      </c>
      <c r="BF318" s="1090">
        <f t="shared" si="240"/>
        <v>115.05392129760217</v>
      </c>
      <c r="BH318" s="1175">
        <f ca="1">FM!BA318</f>
        <v>33.788677929692746</v>
      </c>
      <c r="BI318" s="1090">
        <f t="shared" ca="1" si="241"/>
        <v>7.602452534180868</v>
      </c>
      <c r="BK318" s="1175">
        <f ca="1">FM!BU318</f>
        <v>2579.8493183065016</v>
      </c>
      <c r="BL318" s="1179">
        <f ca="1">MAX(IF(MOD($E318,$DU318)=0,SUM(OFFSET(BK318,-$DU318+1,0,$DU318,1)),0),0)</f>
        <v>4674.1781555513189</v>
      </c>
      <c r="BM318" s="1180">
        <f ca="1">IF(MOD($E318,$DU318)=0,IF(SUM(OFFSET(BK318,-$DU318+1,0,$DU318,1))&lt;0,SUM(OFFSET(BK318,-$DU318+1,0,$DU318,1)),0),0)+BM317+BN318</f>
        <v>0</v>
      </c>
      <c r="BN318" s="1180">
        <f t="shared" ca="1" si="242"/>
        <v>0</v>
      </c>
      <c r="BO318" s="1179">
        <f t="shared" ca="1" si="225"/>
        <v>4674.1781555513189</v>
      </c>
      <c r="BP318" s="1181">
        <f ca="1">MAX(BO318-Controle!$E$114/1000,0)</f>
        <v>4654.1781555513189</v>
      </c>
      <c r="BQ318" s="1184">
        <f ca="1">IF($D318&gt;Painel!$D$11,0,-SUMPRODUCT(BO$6:BP$6,BO318:BP318))</f>
        <v>-1587.2205728874485</v>
      </c>
      <c r="BR318" s="1182">
        <f t="shared" ca="1" si="218"/>
        <v>1559.0912521762261</v>
      </c>
      <c r="BS318" s="1183">
        <f t="shared" ca="1" si="226"/>
        <v>0</v>
      </c>
      <c r="BT318" s="1136"/>
      <c r="BU318" s="1175">
        <f>-FM!AW318</f>
        <v>0</v>
      </c>
      <c r="BV318" s="1182">
        <f>AD318</f>
        <v>174.11373366134495</v>
      </c>
      <c r="BW318" s="1182">
        <f>-AE318</f>
        <v>-174.11373366134495</v>
      </c>
      <c r="BX318" s="1182"/>
      <c r="BY318" s="1182"/>
      <c r="BZ318" s="1182"/>
      <c r="CA318" s="1090">
        <f t="shared" si="227"/>
        <v>0</v>
      </c>
      <c r="CB318" s="1136"/>
      <c r="CC318" s="1186">
        <f t="shared" ca="1" si="243"/>
        <v>2579.8493183065016</v>
      </c>
      <c r="CD318" s="1179">
        <f ca="1">MAX(IF(MOD($E318,$DU318)=0,SUM(OFFSET(CC318,-$DU318+1,0,$DU318,1)),0),0)</f>
        <v>4674.1781555513189</v>
      </c>
      <c r="CE318" s="1180">
        <f ca="1">IF(MOD($E318,$DU318)=0,IF(SUM(OFFSET(CC318,-$DU318+1,0,$DU318,1))&lt;0,SUM(OFFSET(CC318,-$DU318+1,0,$DU318,1)),0),0)+CE317+CF318</f>
        <v>0</v>
      </c>
      <c r="CF318" s="1180">
        <f t="shared" ca="1" si="244"/>
        <v>0</v>
      </c>
      <c r="CG318" s="1179">
        <f t="shared" ca="1" si="266"/>
        <v>4674.1781555513189</v>
      </c>
      <c r="CH318" s="1182">
        <f ca="1">MAX(CG318-Controle!$E$114/1000,0)</f>
        <v>4654.1781555513189</v>
      </c>
      <c r="CI318" s="1184">
        <f ca="1">IF($D318&gt;Painel!$D$11,0,-SUMPRODUCT(CG$6:CH$6,CG318:CH318))</f>
        <v>-1587.2205728874485</v>
      </c>
      <c r="CJ318" s="1182">
        <f t="shared" ca="1" si="228"/>
        <v>518.79007442623208</v>
      </c>
      <c r="CK318" s="1182">
        <f t="shared" ca="1" si="229"/>
        <v>0</v>
      </c>
      <c r="CL318" s="1090">
        <f t="shared" ca="1" si="260"/>
        <v>-1587.2205728874485</v>
      </c>
      <c r="CM318" s="1153"/>
      <c r="CN318" s="1175">
        <f t="shared" ca="1" si="261"/>
        <v>1.8943180357666733E-14</v>
      </c>
      <c r="CO318" s="1182">
        <f t="shared" ca="1" si="245"/>
        <v>1.8943180357666733E-14</v>
      </c>
      <c r="CP318" s="1183">
        <f t="shared" ca="1" si="230"/>
        <v>0</v>
      </c>
      <c r="CQ318" s="1153"/>
      <c r="CR318" s="1175">
        <f>FM!AY318</f>
        <v>2546.0606403768088</v>
      </c>
      <c r="CS318" s="1182">
        <f t="shared" si="231"/>
        <v>0</v>
      </c>
      <c r="CT318" s="1180">
        <f t="shared" si="232"/>
        <v>0</v>
      </c>
      <c r="CU318" s="1180">
        <f t="shared" si="233"/>
        <v>2546.0606403768088</v>
      </c>
      <c r="CV318" s="1179">
        <f ca="1">MAX(IF(MOD($E318,$DU318)=0,SUM(OFFSET(CU318,-$DU318+1,0,$DU318,1)),0),0)</f>
        <v>4582.273261367437</v>
      </c>
      <c r="CW318" s="1180">
        <f ca="1">IF(MOD($E318,$DU318)=0,IF(SUM(OFFSET(CU318,-$DU318+1,0,$DU318,1))&lt;0,SUM(OFFSET(CU318,-$DU318+1,0,$DU318,1)),0),0)+CW317+CX318</f>
        <v>0</v>
      </c>
      <c r="CX318" s="1180">
        <f t="shared" ca="1" si="246"/>
        <v>0</v>
      </c>
      <c r="CY318" s="1179">
        <f t="shared" ca="1" si="267"/>
        <v>4582.273261367437</v>
      </c>
      <c r="CZ318" s="1182">
        <f ca="1">MAX(CY318-Controle!$E$114/1000,0)</f>
        <v>4562.273261367437</v>
      </c>
      <c r="DA318" s="1090">
        <f ca="1">IF($DV318="real",IF($D318&gt;Painel!$D$11,0,(CY318*-Controle!$E$110+CZ318*-Controle!$E$111)),DG318)</f>
        <v>-525.90535012363387</v>
      </c>
      <c r="DB318" s="1153"/>
      <c r="DC318" s="1175">
        <f>SUMIF('Capital de Giro'!$D$7:$D$366,$D318,'Capital de Giro'!$O$7:$O$366)</f>
        <v>4770.2392783930127</v>
      </c>
      <c r="DD318" s="1182">
        <f t="shared" ca="1" si="234"/>
        <v>26.186225395511876</v>
      </c>
      <c r="DE318" s="1182">
        <f t="shared" ca="1" si="252"/>
        <v>1552.662794481276</v>
      </c>
      <c r="DF318" s="1182">
        <f ca="1">MAX(DE318-Controle!E$114/1000,0)</f>
        <v>1532.662794481276</v>
      </c>
      <c r="DG318" s="1090">
        <f t="shared" ca="1" si="247"/>
        <v>-525.90535012363387</v>
      </c>
      <c r="DH318" s="1153"/>
      <c r="DI318" s="1175">
        <f t="shared" ca="1" si="253"/>
        <v>-1134.864611621786</v>
      </c>
      <c r="DJ318" s="1182">
        <f ca="1">SUM(DG$7:$DG318)-SUM(DI$7:$DI318)</f>
        <v>0</v>
      </c>
      <c r="DK318" s="1182">
        <f t="shared" ca="1" si="248"/>
        <v>0</v>
      </c>
      <c r="DL318" s="1183">
        <f t="shared" ca="1" si="235"/>
        <v>0</v>
      </c>
      <c r="DM318" s="1153"/>
      <c r="DN318" s="1175">
        <f t="shared" ca="1" si="236"/>
        <v>1587.2205728874485</v>
      </c>
      <c r="DO318" s="1182">
        <f t="shared" ca="1" si="249"/>
        <v>525.90535012363387</v>
      </c>
      <c r="DP318" s="1184">
        <f t="shared" ca="1" si="250"/>
        <v>-525.90535012363387</v>
      </c>
      <c r="DQ318" s="1182">
        <f t="shared" ca="1" si="237"/>
        <v>-1587.2205728874485</v>
      </c>
      <c r="DR318" s="1182">
        <f t="shared" ca="1" si="256"/>
        <v>-1134.864611621786</v>
      </c>
      <c r="DS318" s="1090">
        <f t="shared" ca="1" si="257"/>
        <v>-1134.864611621786</v>
      </c>
      <c r="DT318" s="1153"/>
      <c r="DU318" s="1192">
        <v>3</v>
      </c>
      <c r="DV318" s="1193" t="str">
        <f>VLOOKUP(B318,Controle!$J$75:$N$109,5)</f>
        <v>Presumido</v>
      </c>
      <c r="DW318" s="1183">
        <f t="shared" si="251"/>
        <v>0</v>
      </c>
    </row>
    <row r="319" spans="2:127">
      <c r="B319" s="1133">
        <f t="shared" si="219"/>
        <v>2048</v>
      </c>
      <c r="C319" s="1135">
        <f>Aux_Indices!D319</f>
        <v>27</v>
      </c>
      <c r="D319" s="1134">
        <f>FM!D319</f>
        <v>54058</v>
      </c>
      <c r="E319" s="1131">
        <f t="shared" si="220"/>
        <v>1</v>
      </c>
      <c r="G319" s="1168">
        <f>SUMIF(Controle!$J$75:$J$109,$B319,Controle!$K$75:$K$109)</f>
        <v>2</v>
      </c>
      <c r="H319" s="1169">
        <f>SUM(FM!I319:P319)</f>
        <v>4095.2845329159873</v>
      </c>
      <c r="I319" s="1169">
        <f t="shared" si="264"/>
        <v>378.81381929472883</v>
      </c>
      <c r="J319" s="1170">
        <f t="shared" si="264"/>
        <v>149.47788545143354</v>
      </c>
      <c r="K319" s="1150"/>
      <c r="L319" s="1162">
        <f>FM!Z319*L$6</f>
        <v>-36.572110416666668</v>
      </c>
      <c r="M319" s="1151">
        <f>FM!AA319*M$6</f>
        <v>-144.03359657932205</v>
      </c>
      <c r="N319" s="1151">
        <f>FM!AB319*N$6</f>
        <v>-50.84951376231912</v>
      </c>
      <c r="O319" s="1151">
        <f>FM!AC319*O$6</f>
        <v>0</v>
      </c>
      <c r="P319" s="1151">
        <f>FM!AD319*P$6</f>
        <v>-14.336961666666664</v>
      </c>
      <c r="Q319" s="1151">
        <f>FM!AE319*Q$6</f>
        <v>0</v>
      </c>
      <c r="R319" s="1151">
        <f>FM!AF319*R$6</f>
        <v>0</v>
      </c>
      <c r="S319" s="1151">
        <f>FM!AG319*S$6</f>
        <v>-8.6698830581452508</v>
      </c>
      <c r="T319" s="1151">
        <f>FM!AH319*T$6</f>
        <v>0</v>
      </c>
      <c r="U319" s="1163">
        <f>'A&amp;D'!U319*U$6</f>
        <v>-34.182154124390152</v>
      </c>
      <c r="V319" s="1151"/>
      <c r="W319" s="1166">
        <f t="shared" si="262"/>
        <v>0</v>
      </c>
      <c r="X319" s="1150">
        <f t="shared" si="221"/>
        <v>26.699590313694667</v>
      </c>
      <c r="Y319" s="1150">
        <f t="shared" si="222"/>
        <v>-26.699590313694667</v>
      </c>
      <c r="Z319" s="1167">
        <f t="shared" si="263"/>
        <v>0</v>
      </c>
      <c r="AA319" s="1150"/>
      <c r="AB319" s="1166">
        <f t="shared" si="223"/>
        <v>352.11422898103416</v>
      </c>
      <c r="AC319" s="1150">
        <f t="shared" si="224"/>
        <v>149.47788545143354</v>
      </c>
      <c r="AD319" s="1150">
        <f t="shared" si="265"/>
        <v>149.47788545143354</v>
      </c>
      <c r="AE319" s="1150">
        <f t="shared" si="265"/>
        <v>149.47788545143354</v>
      </c>
      <c r="AF319" s="1167">
        <f>SUM(AE$7:AE319)-SUM(AD$7:AD319)</f>
        <v>0</v>
      </c>
      <c r="AG319" s="1152"/>
      <c r="AH319" s="1166">
        <f ca="1">FM!DS319</f>
        <v>15.478011651065485</v>
      </c>
      <c r="AI319" s="1167">
        <f>IF($D319&lt;Painel!$D$11,0,AH319*$AI$6)</f>
        <v>0</v>
      </c>
      <c r="AJ319" s="1150"/>
      <c r="AK319" s="1149">
        <f>FM!I319*AK$6</f>
        <v>0</v>
      </c>
      <c r="AL319" s="1155">
        <f>FM!J319*AL$6</f>
        <v>0</v>
      </c>
      <c r="AM319" s="1155">
        <f>FM!K319*AM$6</f>
        <v>0</v>
      </c>
      <c r="AN319" s="1155">
        <f>FM!L319*AN$6</f>
        <v>786.64007306560279</v>
      </c>
      <c r="AO319" s="1155">
        <f>FM!M319*AO$6</f>
        <v>0</v>
      </c>
      <c r="AP319" s="1155">
        <f>FM!N319*AP$6</f>
        <v>0</v>
      </c>
      <c r="AQ319" s="1155">
        <f>FM!O319*AQ$6</f>
        <v>0</v>
      </c>
      <c r="AR319" s="1155">
        <f>FM!P319*AR$6</f>
        <v>0</v>
      </c>
      <c r="AS319" s="1090">
        <f t="shared" si="238"/>
        <v>94.396808767872329</v>
      </c>
      <c r="AT319" s="1152"/>
      <c r="AU319" s="1870">
        <f>SUMIF(DRE!$D$3:$AG$3,B319,DRE!$D$149:$AG$149)</f>
        <v>0.80141870664640258</v>
      </c>
      <c r="AV319" s="1871">
        <f t="shared" si="239"/>
        <v>0.19858129335359742</v>
      </c>
      <c r="AW319" s="1152"/>
      <c r="AX319" s="1149">
        <f>FM!I319*AX$6</f>
        <v>2582.2042451992816</v>
      </c>
      <c r="AY319" s="1155">
        <f>FM!J319*AY$6</f>
        <v>152.89500000000001</v>
      </c>
      <c r="AZ319" s="1155">
        <f>FM!K319*AZ$6</f>
        <v>0</v>
      </c>
      <c r="BA319" s="1155">
        <f>FM!L319*BA$6</f>
        <v>0</v>
      </c>
      <c r="BB319" s="1155">
        <f>FM!M319*BB$6</f>
        <v>256.50484363053585</v>
      </c>
      <c r="BC319" s="1155">
        <f>FM!N319*BC$6</f>
        <v>317.04037102056702</v>
      </c>
      <c r="BD319" s="1155">
        <f>FM!O319*BD$6</f>
        <v>0</v>
      </c>
      <c r="BE319" s="1155">
        <f>FM!P319*BE$6</f>
        <v>0</v>
      </c>
      <c r="BF319" s="1090">
        <f t="shared" si="240"/>
        <v>99.259333795511537</v>
      </c>
      <c r="BH319" s="1175">
        <f ca="1">FM!BA319</f>
        <v>15.478011651065485</v>
      </c>
      <c r="BI319" s="1090">
        <f t="shared" ca="1" si="241"/>
        <v>3.482552621489734</v>
      </c>
      <c r="BK319" s="1175">
        <f ca="1">FM!BU319</f>
        <v>2060.0453819128229</v>
      </c>
      <c r="BL319" s="1179">
        <f ca="1">MAX(IF(MOD($E319,$DU319)=0,SUM(OFFSET(BK319,-$DU319+1,0,$DU319,1)),0),0)</f>
        <v>0</v>
      </c>
      <c r="BM319" s="1180">
        <f ca="1">IF(MOD($E319,$DU319)=0,IF(SUM(OFFSET(BK319,-$DU319+1,0,$DU319,1))&lt;0,SUM(OFFSET(BK319,-$DU319+1,0,$DU319,1)),0),0)+BM318+BN319</f>
        <v>0</v>
      </c>
      <c r="BN319" s="1180">
        <f t="shared" ca="1" si="242"/>
        <v>0</v>
      </c>
      <c r="BO319" s="1179">
        <f t="shared" ca="1" si="225"/>
        <v>0</v>
      </c>
      <c r="BP319" s="1181">
        <f ca="1">MAX(BO319-Controle!$E$114/1000,0)</f>
        <v>0</v>
      </c>
      <c r="BQ319" s="1184">
        <f ca="1">IF($D319&gt;Painel!$D$11,0,-SUMPRODUCT(BO$6:BP$6,BO319:BP319))</f>
        <v>0</v>
      </c>
      <c r="BR319" s="1182">
        <f t="shared" ca="1" si="218"/>
        <v>1559.0912521762261</v>
      </c>
      <c r="BS319" s="1183">
        <f t="shared" ca="1" si="226"/>
        <v>0</v>
      </c>
      <c r="BT319" s="1136"/>
      <c r="BU319" s="1175">
        <f>-FM!AW319</f>
        <v>0</v>
      </c>
      <c r="BV319" s="1182">
        <f>AD319</f>
        <v>149.47788545143354</v>
      </c>
      <c r="BW319" s="1182">
        <f>-AE319</f>
        <v>-149.47788545143354</v>
      </c>
      <c r="BX319" s="1182"/>
      <c r="BY319" s="1182"/>
      <c r="BZ319" s="1182"/>
      <c r="CA319" s="1090">
        <f t="shared" si="227"/>
        <v>0</v>
      </c>
      <c r="CB319" s="1136"/>
      <c r="CC319" s="1186">
        <f t="shared" ca="1" si="243"/>
        <v>2060.0453819128229</v>
      </c>
      <c r="CD319" s="1179">
        <f ca="1">MAX(IF(MOD($E319,$DU319)=0,SUM(OFFSET(CC319,-$DU319+1,0,$DU319,1)),0),0)</f>
        <v>0</v>
      </c>
      <c r="CE319" s="1180">
        <f ca="1">IF(MOD($E319,$DU319)=0,IF(SUM(OFFSET(CC319,-$DU319+1,0,$DU319,1))&lt;0,SUM(OFFSET(CC319,-$DU319+1,0,$DU319,1)),0),0)+CE318+CF319</f>
        <v>0</v>
      </c>
      <c r="CF319" s="1180">
        <f t="shared" ca="1" si="244"/>
        <v>0</v>
      </c>
      <c r="CG319" s="1179">
        <f t="shared" ca="1" si="266"/>
        <v>0</v>
      </c>
      <c r="CH319" s="1182">
        <f ca="1">MAX(CG319-Controle!$E$114/1000,0)</f>
        <v>0</v>
      </c>
      <c r="CI319" s="1184">
        <f ca="1">IF($D319&gt;Painel!$D$11,0,-SUMPRODUCT(CG$6:CH$6,CG319:CH319))</f>
        <v>0</v>
      </c>
      <c r="CJ319" s="1182">
        <f t="shared" ca="1" si="228"/>
        <v>522.27262704772181</v>
      </c>
      <c r="CK319" s="1182">
        <f t="shared" ca="1" si="229"/>
        <v>0</v>
      </c>
      <c r="CL319" s="1090">
        <f t="shared" ca="1" si="260"/>
        <v>0</v>
      </c>
      <c r="CM319" s="1153"/>
      <c r="CN319" s="1175">
        <f t="shared" ca="1" si="261"/>
        <v>1.8943180357666733E-14</v>
      </c>
      <c r="CO319" s="1182">
        <f t="shared" ca="1" si="245"/>
        <v>1.8943180357666733E-14</v>
      </c>
      <c r="CP319" s="1183">
        <f t="shared" ca="1" si="230"/>
        <v>0</v>
      </c>
      <c r="CQ319" s="1153"/>
      <c r="CR319" s="1175">
        <f>FM!AY319</f>
        <v>2044.5673702617576</v>
      </c>
      <c r="CS319" s="1182">
        <f t="shared" si="231"/>
        <v>0</v>
      </c>
      <c r="CT319" s="1180">
        <f t="shared" si="232"/>
        <v>0</v>
      </c>
      <c r="CU319" s="1180">
        <f t="shared" si="233"/>
        <v>2044.5673702617576</v>
      </c>
      <c r="CV319" s="1179">
        <f ca="1">MAX(IF(MOD($E319,$DU319)=0,SUM(OFFSET(CU319,-$DU319+1,0,$DU319,1)),0),0)</f>
        <v>0</v>
      </c>
      <c r="CW319" s="1180">
        <f ca="1">IF(MOD($E319,$DU319)=0,IF(SUM(OFFSET(CU319,-$DU319+1,0,$DU319,1))&lt;0,SUM(OFFSET(CU319,-$DU319+1,0,$DU319,1)),0),0)+CW318+CX319</f>
        <v>0</v>
      </c>
      <c r="CX319" s="1180">
        <f t="shared" ca="1" si="246"/>
        <v>0</v>
      </c>
      <c r="CY319" s="1179">
        <f t="shared" ca="1" si="267"/>
        <v>0</v>
      </c>
      <c r="CZ319" s="1182">
        <f ca="1">MAX(CY319-Controle!$E$114/1000,0)</f>
        <v>0</v>
      </c>
      <c r="DA319" s="1090">
        <f ca="1">IF($DV319="real",IF($D319&gt;Painel!$D$11,0,(CY319*-Controle!$E$110+CZ319*-Controle!$E$111)),DG319)</f>
        <v>-447.64541325131518</v>
      </c>
      <c r="DB319" s="1153"/>
      <c r="DC319" s="1175">
        <f>SUMIF('Capital de Giro'!$D$7:$D$366,$D319,'Capital de Giro'!$O$7:$O$366)</f>
        <v>4095.2845329159873</v>
      </c>
      <c r="DD319" s="1182">
        <f t="shared" ca="1" si="234"/>
        <v>11.99545902957575</v>
      </c>
      <c r="DE319" s="1182">
        <f t="shared" ca="1" si="252"/>
        <v>1322.4865095626917</v>
      </c>
      <c r="DF319" s="1182">
        <f ca="1">MAX(DE319-Controle!E$114/1000,0)</f>
        <v>1302.4865095626917</v>
      </c>
      <c r="DG319" s="1090">
        <f t="shared" ca="1" si="247"/>
        <v>-447.64541325131518</v>
      </c>
      <c r="DH319" s="1153"/>
      <c r="DI319" s="1175">
        <f t="shared" si="253"/>
        <v>0</v>
      </c>
      <c r="DJ319" s="1182">
        <f ca="1">SUM(DG$7:$DG319)-SUM(DI$7:$DI319)</f>
        <v>-447.64541325130267</v>
      </c>
      <c r="DK319" s="1182">
        <f t="shared" ca="1" si="248"/>
        <v>0</v>
      </c>
      <c r="DL319" s="1183">
        <f t="shared" ca="1" si="235"/>
        <v>447.64541325130267</v>
      </c>
      <c r="DM319" s="1153"/>
      <c r="DN319" s="1175">
        <f t="shared" ca="1" si="236"/>
        <v>0</v>
      </c>
      <c r="DO319" s="1182">
        <f t="shared" ca="1" si="249"/>
        <v>447.64541325131518</v>
      </c>
      <c r="DP319" s="1184">
        <f t="shared" ca="1" si="250"/>
        <v>-447.64541325131518</v>
      </c>
      <c r="DQ319" s="1182">
        <f t="shared" ca="1" si="237"/>
        <v>0</v>
      </c>
      <c r="DR319" s="1182">
        <f t="shared" si="256"/>
        <v>0</v>
      </c>
      <c r="DS319" s="1090">
        <f t="shared" si="257"/>
        <v>0</v>
      </c>
      <c r="DT319" s="1153"/>
      <c r="DU319" s="1192">
        <v>3</v>
      </c>
      <c r="DV319" s="1193" t="str">
        <f>VLOOKUP(B319,Controle!$J$75:$N$109,5)</f>
        <v>Presumido</v>
      </c>
      <c r="DW319" s="1183">
        <f t="shared" si="251"/>
        <v>0</v>
      </c>
    </row>
    <row r="320" spans="2:127">
      <c r="B320" s="1133">
        <f t="shared" si="219"/>
        <v>2048</v>
      </c>
      <c r="C320" s="1135">
        <f>Aux_Indices!D320</f>
        <v>27</v>
      </c>
      <c r="D320" s="1134">
        <f>FM!D320</f>
        <v>54089</v>
      </c>
      <c r="E320" s="1131">
        <f t="shared" si="220"/>
        <v>2</v>
      </c>
      <c r="G320" s="1168">
        <f>SUMIF(Controle!$J$75:$J$109,$B320,Controle!$K$75:$K$109)</f>
        <v>2</v>
      </c>
      <c r="H320" s="1169">
        <f>SUM(FM!I320:P320)</f>
        <v>1953.343624860823</v>
      </c>
      <c r="I320" s="1169">
        <f t="shared" si="264"/>
        <v>180.68428529962611</v>
      </c>
      <c r="J320" s="1170">
        <f t="shared" si="264"/>
        <v>71.297042307420028</v>
      </c>
      <c r="K320" s="1150"/>
      <c r="L320" s="1162">
        <f>FM!Z320*L$6</f>
        <v>-36.572110416666668</v>
      </c>
      <c r="M320" s="1151">
        <f>FM!AA320*M$6</f>
        <v>-62.339355485691733</v>
      </c>
      <c r="N320" s="1151">
        <f>FM!AB320*N$6</f>
        <v>-22.008239674540427</v>
      </c>
      <c r="O320" s="1151">
        <f>FM!AC320*O$6</f>
        <v>0</v>
      </c>
      <c r="P320" s="1151">
        <f>FM!AD320*P$6</f>
        <v>-14.336961666666664</v>
      </c>
      <c r="Q320" s="1151">
        <f>FM!AE320*Q$6</f>
        <v>0</v>
      </c>
      <c r="R320" s="1151">
        <f>FM!AF320*R$6</f>
        <v>0</v>
      </c>
      <c r="S320" s="1151">
        <f>FM!AG320*S$6</f>
        <v>-8.6698830581452508</v>
      </c>
      <c r="T320" s="1151">
        <f>FM!AH320*T$6</f>
        <v>0</v>
      </c>
      <c r="U320" s="1163">
        <f>'A&amp;D'!U320*U$6</f>
        <v>-34.091171307505903</v>
      </c>
      <c r="V320" s="1151"/>
      <c r="W320" s="1166">
        <f t="shared" si="262"/>
        <v>0</v>
      </c>
      <c r="X320" s="1150">
        <f t="shared" si="221"/>
        <v>16.466639248852537</v>
      </c>
      <c r="Y320" s="1150">
        <f t="shared" si="222"/>
        <v>-16.466639248852537</v>
      </c>
      <c r="Z320" s="1167">
        <f t="shared" si="263"/>
        <v>0</v>
      </c>
      <c r="AA320" s="1150"/>
      <c r="AB320" s="1166">
        <f t="shared" si="223"/>
        <v>164.21764605077357</v>
      </c>
      <c r="AC320" s="1150">
        <f t="shared" si="224"/>
        <v>71.297042307420028</v>
      </c>
      <c r="AD320" s="1150">
        <f t="shared" si="265"/>
        <v>71.297042307420028</v>
      </c>
      <c r="AE320" s="1150">
        <f t="shared" si="265"/>
        <v>71.297042307420028</v>
      </c>
      <c r="AF320" s="1167">
        <f>SUM(AE$7:AE320)-SUM(AD$7:AD320)</f>
        <v>0</v>
      </c>
      <c r="AG320" s="1152"/>
      <c r="AH320" s="1166">
        <f ca="1">FM!DS320</f>
        <v>20.64538821248378</v>
      </c>
      <c r="AI320" s="1167">
        <f>IF($D320&lt;Painel!$D$11,0,AH320*$AI$6)</f>
        <v>0</v>
      </c>
      <c r="AJ320" s="1150"/>
      <c r="AK320" s="1149">
        <f>FM!I320*AK$6</f>
        <v>0</v>
      </c>
      <c r="AL320" s="1155">
        <f>FM!J320*AL$6</f>
        <v>0</v>
      </c>
      <c r="AM320" s="1155">
        <f>FM!K320*AM$6</f>
        <v>0</v>
      </c>
      <c r="AN320" s="1155">
        <f>FM!L320*AN$6</f>
        <v>340.46664333012484</v>
      </c>
      <c r="AO320" s="1155">
        <f>FM!M320*AO$6</f>
        <v>0</v>
      </c>
      <c r="AP320" s="1155">
        <f>FM!N320*AP$6</f>
        <v>0</v>
      </c>
      <c r="AQ320" s="1155">
        <f>FM!O320*AQ$6</f>
        <v>0</v>
      </c>
      <c r="AR320" s="1155">
        <f>FM!P320*AR$6</f>
        <v>0</v>
      </c>
      <c r="AS320" s="1090">
        <f t="shared" si="238"/>
        <v>40.855997199614983</v>
      </c>
      <c r="AT320" s="1152"/>
      <c r="AU320" s="1870">
        <f>SUMIF(DRE!$D$3:$AG$3,B320,DRE!$D$149:$AG$149)</f>
        <v>0.80141870664640258</v>
      </c>
      <c r="AV320" s="1871">
        <f t="shared" si="239"/>
        <v>0.19858129335359742</v>
      </c>
      <c r="AW320" s="1152"/>
      <c r="AX320" s="1149">
        <f>FM!I320*AX$6</f>
        <v>1298.310182114516</v>
      </c>
      <c r="AY320" s="1155">
        <f>FM!J320*AY$6</f>
        <v>66.33</v>
      </c>
      <c r="AZ320" s="1155">
        <f>FM!K320*AZ$6</f>
        <v>0</v>
      </c>
      <c r="BA320" s="1155">
        <f>FM!L320*BA$6</f>
        <v>0</v>
      </c>
      <c r="BB320" s="1155">
        <f>FM!M320*BB$6</f>
        <v>111.01817222261444</v>
      </c>
      <c r="BC320" s="1155">
        <f>FM!N320*BC$6</f>
        <v>137.21862719356773</v>
      </c>
      <c r="BD320" s="1155">
        <f>FM!O320*BD$6</f>
        <v>0</v>
      </c>
      <c r="BE320" s="1155">
        <f>FM!P320*BE$6</f>
        <v>0</v>
      </c>
      <c r="BF320" s="1090">
        <f t="shared" si="240"/>
        <v>48.386309445920936</v>
      </c>
      <c r="BH320" s="1175">
        <f ca="1">FM!BA320</f>
        <v>20.64538821248378</v>
      </c>
      <c r="BI320" s="1090">
        <f t="shared" ca="1" si="241"/>
        <v>4.645212347808851</v>
      </c>
      <c r="BK320" s="1175">
        <f ca="1">FM!BU320</f>
        <v>455.6359799608353</v>
      </c>
      <c r="BL320" s="1179">
        <f ca="1">MAX(IF(MOD($E320,$DU320)=0,SUM(OFFSET(BK320,-$DU320+1,0,$DU320,1)),0),0)</f>
        <v>0</v>
      </c>
      <c r="BM320" s="1180">
        <f ca="1">IF(MOD($E320,$DU320)=0,IF(SUM(OFFSET(BK320,-$DU320+1,0,$DU320,1))&lt;0,SUM(OFFSET(BK320,-$DU320+1,0,$DU320,1)),0),0)+BM319+BN320</f>
        <v>0</v>
      </c>
      <c r="BN320" s="1180">
        <f t="shared" ca="1" si="242"/>
        <v>0</v>
      </c>
      <c r="BO320" s="1179">
        <f t="shared" ca="1" si="225"/>
        <v>0</v>
      </c>
      <c r="BP320" s="1181">
        <f ca="1">MAX(BO320-Controle!$E$114/1000,0)</f>
        <v>0</v>
      </c>
      <c r="BQ320" s="1184">
        <f ca="1">IF($D320&gt;Painel!$D$11,0,-SUMPRODUCT(BO$6:BP$6,BO320:BP320))</f>
        <v>0</v>
      </c>
      <c r="BR320" s="1182">
        <f t="shared" ref="BR320:BR366" ca="1" si="268">IF($DV320="real",-BM320*SUM($BO$6:$BP$6),BR319)</f>
        <v>1559.0912521762261</v>
      </c>
      <c r="BS320" s="1183">
        <f t="shared" ca="1" si="226"/>
        <v>0</v>
      </c>
      <c r="BT320" s="1136"/>
      <c r="BU320" s="1175">
        <f>-FM!AW320</f>
        <v>0</v>
      </c>
      <c r="BV320" s="1182">
        <f>AD320</f>
        <v>71.297042307420028</v>
      </c>
      <c r="BW320" s="1182">
        <f>-AE320</f>
        <v>-71.297042307420028</v>
      </c>
      <c r="BX320" s="1182"/>
      <c r="BY320" s="1182"/>
      <c r="BZ320" s="1182"/>
      <c r="CA320" s="1090">
        <f t="shared" si="227"/>
        <v>0</v>
      </c>
      <c r="CB320" s="1136"/>
      <c r="CC320" s="1186">
        <f t="shared" ca="1" si="243"/>
        <v>455.6359799608353</v>
      </c>
      <c r="CD320" s="1179">
        <f ca="1">MAX(IF(MOD($E320,$DU320)=0,SUM(OFFSET(CC320,-$DU320+1,0,$DU320,1)),0),0)</f>
        <v>0</v>
      </c>
      <c r="CE320" s="1180">
        <f ca="1">IF(MOD($E320,$DU320)=0,IF(SUM(OFFSET(CC320,-$DU320+1,0,$DU320,1))&lt;0,SUM(OFFSET(CC320,-$DU320+1,0,$DU320,1)),0),0)+CE319+CF320</f>
        <v>0</v>
      </c>
      <c r="CF320" s="1180">
        <f t="shared" ca="1" si="244"/>
        <v>0</v>
      </c>
      <c r="CG320" s="1179">
        <f t="shared" ca="1" si="266"/>
        <v>0</v>
      </c>
      <c r="CH320" s="1182">
        <f ca="1">MAX(CG320-Controle!$E$114/1000,0)</f>
        <v>0</v>
      </c>
      <c r="CI320" s="1184">
        <f ca="1">IF($D320&gt;Painel!$D$11,0,-SUMPRODUCT(CG$6:CH$6,CG320:CH320))</f>
        <v>0</v>
      </c>
      <c r="CJ320" s="1182">
        <f t="shared" ca="1" si="228"/>
        <v>526.91783939553068</v>
      </c>
      <c r="CK320" s="1182">
        <f t="shared" ca="1" si="229"/>
        <v>0</v>
      </c>
      <c r="CL320" s="1090">
        <f t="shared" ca="1" si="260"/>
        <v>0</v>
      </c>
      <c r="CM320" s="1153"/>
      <c r="CN320" s="1175">
        <f t="shared" ca="1" si="261"/>
        <v>1.8943180357666733E-14</v>
      </c>
      <c r="CO320" s="1182">
        <f t="shared" ca="1" si="245"/>
        <v>1.8943180357666733E-14</v>
      </c>
      <c r="CP320" s="1183">
        <f t="shared" ca="1" si="230"/>
        <v>0</v>
      </c>
      <c r="CQ320" s="1153"/>
      <c r="CR320" s="1175">
        <f>FM!AY320</f>
        <v>434.99059174835151</v>
      </c>
      <c r="CS320" s="1182">
        <f t="shared" si="231"/>
        <v>0</v>
      </c>
      <c r="CT320" s="1180">
        <f t="shared" si="232"/>
        <v>0</v>
      </c>
      <c r="CU320" s="1180">
        <f t="shared" si="233"/>
        <v>434.99059174835151</v>
      </c>
      <c r="CV320" s="1179">
        <f ca="1">MAX(IF(MOD($E320,$DU320)=0,SUM(OFFSET(CU320,-$DU320+1,0,$DU320,1)),0),0)</f>
        <v>0</v>
      </c>
      <c r="CW320" s="1180">
        <f ca="1">IF(MOD($E320,$DU320)=0,IF(SUM(OFFSET(CU320,-$DU320+1,0,$DU320,1))&lt;0,SUM(OFFSET(CU320,-$DU320+1,0,$DU320,1)),0),0)+CW319+CX320</f>
        <v>0</v>
      </c>
      <c r="CX320" s="1180">
        <f t="shared" ca="1" si="246"/>
        <v>0</v>
      </c>
      <c r="CY320" s="1179">
        <f t="shared" ca="1" si="267"/>
        <v>0</v>
      </c>
      <c r="CZ320" s="1182">
        <f ca="1">MAX(CY320-Controle!$E$114/1000,0)</f>
        <v>0</v>
      </c>
      <c r="DA320" s="1090">
        <f ca="1">IF($DV320="real",IF($D320&gt;Painel!$D$11,0,(CY320*-Controle!$E$110+CZ320*-Controle!$E$111)),DG320)</f>
        <v>-215.96384617884701</v>
      </c>
      <c r="DB320" s="1153"/>
      <c r="DC320" s="1175">
        <f>SUMIF('Capital de Giro'!$D$7:$D$366,$D320,'Capital de Giro'!$O$7:$O$366)</f>
        <v>1953.343624860823</v>
      </c>
      <c r="DD320" s="1182">
        <f t="shared" ca="1" si="234"/>
        <v>16.000175864674929</v>
      </c>
      <c r="DE320" s="1182">
        <f t="shared" ca="1" si="252"/>
        <v>641.07013582013826</v>
      </c>
      <c r="DF320" s="1182">
        <f ca="1">MAX(DE320-Controle!E$114/1000,0)</f>
        <v>621.07013582013826</v>
      </c>
      <c r="DG320" s="1090">
        <f t="shared" ca="1" si="247"/>
        <v>-215.96384617884701</v>
      </c>
      <c r="DH320" s="1153"/>
      <c r="DI320" s="1175">
        <f t="shared" si="253"/>
        <v>0</v>
      </c>
      <c r="DJ320" s="1182">
        <f ca="1">SUM(DG$7:$DG320)-SUM(DI$7:$DI320)</f>
        <v>-663.60925943014445</v>
      </c>
      <c r="DK320" s="1182">
        <f t="shared" ca="1" si="248"/>
        <v>0</v>
      </c>
      <c r="DL320" s="1183">
        <f t="shared" ca="1" si="235"/>
        <v>663.60925943014445</v>
      </c>
      <c r="DM320" s="1153"/>
      <c r="DN320" s="1175">
        <f t="shared" ca="1" si="236"/>
        <v>0</v>
      </c>
      <c r="DO320" s="1182">
        <f t="shared" ca="1" si="249"/>
        <v>215.96384617884701</v>
      </c>
      <c r="DP320" s="1184">
        <f t="shared" ca="1" si="250"/>
        <v>-215.96384617884701</v>
      </c>
      <c r="DQ320" s="1182">
        <f t="shared" ca="1" si="237"/>
        <v>0</v>
      </c>
      <c r="DR320" s="1182">
        <f t="shared" si="256"/>
        <v>0</v>
      </c>
      <c r="DS320" s="1090">
        <f t="shared" si="257"/>
        <v>0</v>
      </c>
      <c r="DT320" s="1153"/>
      <c r="DU320" s="1192">
        <v>3</v>
      </c>
      <c r="DV320" s="1193" t="str">
        <f>VLOOKUP(B320,Controle!$J$75:$N$109,5)</f>
        <v>Presumido</v>
      </c>
      <c r="DW320" s="1183">
        <f t="shared" si="251"/>
        <v>0</v>
      </c>
    </row>
    <row r="321" spans="2:127">
      <c r="B321" s="1133">
        <f t="shared" si="219"/>
        <v>2048</v>
      </c>
      <c r="C321" s="1135">
        <f>Aux_Indices!D321</f>
        <v>27</v>
      </c>
      <c r="D321" s="1134">
        <f>FM!D321</f>
        <v>54118</v>
      </c>
      <c r="E321" s="1131">
        <f t="shared" si="220"/>
        <v>3</v>
      </c>
      <c r="G321" s="1168">
        <f>SUMIF(Controle!$J$75:$J$109,$B321,Controle!$K$75:$K$109)</f>
        <v>2</v>
      </c>
      <c r="H321" s="1169">
        <f>SUM(FM!I321:P321)</f>
        <v>1826.7959855033114</v>
      </c>
      <c r="I321" s="1169">
        <f t="shared" si="264"/>
        <v>168.97862865905631</v>
      </c>
      <c r="J321" s="1170">
        <f t="shared" si="264"/>
        <v>66.678053470870864</v>
      </c>
      <c r="K321" s="1150"/>
      <c r="L321" s="1162">
        <f>FM!Z321*L$6</f>
        <v>-36.572110416666668</v>
      </c>
      <c r="M321" s="1151">
        <f>FM!AA321*M$6</f>
        <v>-58.539623341801949</v>
      </c>
      <c r="N321" s="1151">
        <f>FM!AB321*N$6</f>
        <v>-20.666785065806533</v>
      </c>
      <c r="O321" s="1151">
        <f>FM!AC321*O$6</f>
        <v>0</v>
      </c>
      <c r="P321" s="1151">
        <f>FM!AD321*P$6</f>
        <v>-14.336961666666664</v>
      </c>
      <c r="Q321" s="1151">
        <f>FM!AE321*Q$6</f>
        <v>0</v>
      </c>
      <c r="R321" s="1151">
        <f>FM!AF321*R$6</f>
        <v>0</v>
      </c>
      <c r="S321" s="1151">
        <f>FM!AG321*S$6</f>
        <v>-8.6698830581452508</v>
      </c>
      <c r="T321" s="1151">
        <f>FM!AH321*T$6</f>
        <v>0</v>
      </c>
      <c r="U321" s="1163">
        <f>'A&amp;D'!U321*U$6</f>
        <v>-34.000430660057155</v>
      </c>
      <c r="V321" s="1151"/>
      <c r="W321" s="1166">
        <f t="shared" si="262"/>
        <v>0</v>
      </c>
      <c r="X321" s="1150">
        <f t="shared" si="221"/>
        <v>15.982685964345841</v>
      </c>
      <c r="Y321" s="1150">
        <f t="shared" si="222"/>
        <v>-15.982685964345841</v>
      </c>
      <c r="Z321" s="1167">
        <f t="shared" si="263"/>
        <v>0</v>
      </c>
      <c r="AA321" s="1150"/>
      <c r="AB321" s="1166">
        <f t="shared" si="223"/>
        <v>152.99594269471046</v>
      </c>
      <c r="AC321" s="1150">
        <f t="shared" si="224"/>
        <v>66.678053470870864</v>
      </c>
      <c r="AD321" s="1150">
        <f t="shared" si="265"/>
        <v>66.678053470870864</v>
      </c>
      <c r="AE321" s="1150">
        <f t="shared" si="265"/>
        <v>66.678053470870864</v>
      </c>
      <c r="AF321" s="1167">
        <f>SUM(AE$7:AE321)-SUM(AD$7:AD321)</f>
        <v>0</v>
      </c>
      <c r="AG321" s="1152"/>
      <c r="AH321" s="1166">
        <f ca="1">FM!DS321</f>
        <v>21.728333732542758</v>
      </c>
      <c r="AI321" s="1167">
        <f>IF($D321&lt;Painel!$D$11,0,AH321*$AI$6)</f>
        <v>0</v>
      </c>
      <c r="AJ321" s="1150"/>
      <c r="AK321" s="1149">
        <f>FM!I321*AK$6</f>
        <v>0</v>
      </c>
      <c r="AL321" s="1155">
        <f>FM!J321*AL$6</f>
        <v>0</v>
      </c>
      <c r="AM321" s="1155">
        <f>FM!K321*AM$6</f>
        <v>0</v>
      </c>
      <c r="AN321" s="1155">
        <f>FM!L321*AN$6</f>
        <v>319.71439078428864</v>
      </c>
      <c r="AO321" s="1155">
        <f>FM!M321*AO$6</f>
        <v>0</v>
      </c>
      <c r="AP321" s="1155">
        <f>FM!N321*AP$6</f>
        <v>0</v>
      </c>
      <c r="AQ321" s="1155">
        <f>FM!O321*AQ$6</f>
        <v>0</v>
      </c>
      <c r="AR321" s="1155">
        <f>FM!P321*AR$6</f>
        <v>0</v>
      </c>
      <c r="AS321" s="1090">
        <f t="shared" si="238"/>
        <v>38.365726894114637</v>
      </c>
      <c r="AT321" s="1152"/>
      <c r="AU321" s="1870">
        <f>SUMIF(DRE!$D$3:$AG$3,B321,DRE!$D$149:$AG$149)</f>
        <v>0.80141870664640258</v>
      </c>
      <c r="AV321" s="1871">
        <f t="shared" si="239"/>
        <v>0.19858129335359742</v>
      </c>
      <c r="AW321" s="1152"/>
      <c r="AX321" s="1149">
        <f>FM!I321*AX$6</f>
        <v>1211.5604192672556</v>
      </c>
      <c r="AY321" s="1155">
        <f>FM!J321*AY$6</f>
        <v>62.414999999999999</v>
      </c>
      <c r="AZ321" s="1155">
        <f>FM!K321*AZ$6</f>
        <v>0</v>
      </c>
      <c r="BA321" s="1155">
        <f>FM!L321*BA$6</f>
        <v>0</v>
      </c>
      <c r="BB321" s="1155">
        <f>FM!M321*BB$6</f>
        <v>104.25135029666461</v>
      </c>
      <c r="BC321" s="1155">
        <f>FM!N321*BC$6</f>
        <v>128.85482515510265</v>
      </c>
      <c r="BD321" s="1155">
        <f>FM!O321*BD$6</f>
        <v>0</v>
      </c>
      <c r="BE321" s="1155">
        <f>FM!P321*BE$6</f>
        <v>0</v>
      </c>
      <c r="BF321" s="1090">
        <f t="shared" si="240"/>
        <v>45.212447841570686</v>
      </c>
      <c r="BH321" s="1175">
        <f ca="1">FM!BA321</f>
        <v>21.728333732542758</v>
      </c>
      <c r="BI321" s="1090">
        <f t="shared" ca="1" si="241"/>
        <v>4.8888750898221209</v>
      </c>
      <c r="BK321" s="1175">
        <f ca="1">FM!BU321</f>
        <v>358.51112003137774</v>
      </c>
      <c r="BL321" s="1179">
        <f ca="1">MAX(IF(MOD($E321,$DU321)=0,SUM(OFFSET(BK321,-$DU321+1,0,$DU321,1)),0),0)</f>
        <v>2874.1924819050359</v>
      </c>
      <c r="BM321" s="1180">
        <f ca="1">IF(MOD($E321,$DU321)=0,IF(SUM(OFFSET(BK321,-$DU321+1,0,$DU321,1))&lt;0,SUM(OFFSET(BK321,-$DU321+1,0,$DU321,1)),0),0)+BM320+BN321</f>
        <v>0</v>
      </c>
      <c r="BN321" s="1180">
        <f t="shared" ca="1" si="242"/>
        <v>0</v>
      </c>
      <c r="BO321" s="1179">
        <f t="shared" ca="1" si="225"/>
        <v>2874.1924819050359</v>
      </c>
      <c r="BP321" s="1181">
        <f ca="1">MAX(BO321-Controle!$E$114/1000,0)</f>
        <v>2854.1924819050359</v>
      </c>
      <c r="BQ321" s="1184">
        <f ca="1">IF($D321&gt;Painel!$D$11,0,-SUMPRODUCT(BO$6:BP$6,BO321:BP321))</f>
        <v>-975.2254438477122</v>
      </c>
      <c r="BR321" s="1182">
        <f t="shared" ca="1" si="268"/>
        <v>1559.0912521762261</v>
      </c>
      <c r="BS321" s="1183">
        <f t="shared" ca="1" si="226"/>
        <v>0</v>
      </c>
      <c r="BT321" s="1136"/>
      <c r="BU321" s="1175">
        <f>-FM!AW321</f>
        <v>0</v>
      </c>
      <c r="BV321" s="1182">
        <f>AD321</f>
        <v>66.678053470870864</v>
      </c>
      <c r="BW321" s="1182">
        <f>-AE321</f>
        <v>-66.678053470870864</v>
      </c>
      <c r="BX321" s="1182"/>
      <c r="BY321" s="1182"/>
      <c r="BZ321" s="1182"/>
      <c r="CA321" s="1090">
        <f t="shared" si="227"/>
        <v>0</v>
      </c>
      <c r="CB321" s="1136"/>
      <c r="CC321" s="1186">
        <f t="shared" ca="1" si="243"/>
        <v>358.51112003137774</v>
      </c>
      <c r="CD321" s="1179">
        <f ca="1">MAX(IF(MOD($E321,$DU321)=0,SUM(OFFSET(CC321,-$DU321+1,0,$DU321,1)),0),0)</f>
        <v>2874.1924819050359</v>
      </c>
      <c r="CE321" s="1180">
        <f ca="1">IF(MOD($E321,$DU321)=0,IF(SUM(OFFSET(CC321,-$DU321+1,0,$DU321,1))&lt;0,SUM(OFFSET(CC321,-$DU321+1,0,$DU321,1)),0),0)+CE320+CF321</f>
        <v>0</v>
      </c>
      <c r="CF321" s="1180">
        <f t="shared" ca="1" si="244"/>
        <v>0</v>
      </c>
      <c r="CG321" s="1179">
        <f t="shared" ca="1" si="266"/>
        <v>2874.1924819050359</v>
      </c>
      <c r="CH321" s="1182">
        <f ca="1">MAX(CG321-Controle!$E$114/1000,0)</f>
        <v>2854.1924819050359</v>
      </c>
      <c r="CI321" s="1184">
        <f ca="1">IF($D321&gt;Painel!$D$11,0,-SUMPRODUCT(CG$6:CH$6,CG321:CH321))</f>
        <v>-975.2254438477122</v>
      </c>
      <c r="CJ321" s="1182">
        <f t="shared" ca="1" si="228"/>
        <v>531.80671448535281</v>
      </c>
      <c r="CK321" s="1182">
        <f t="shared" ca="1" si="229"/>
        <v>0</v>
      </c>
      <c r="CL321" s="1090">
        <f t="shared" ca="1" si="260"/>
        <v>-975.2254438477122</v>
      </c>
      <c r="CM321" s="1153"/>
      <c r="CN321" s="1175">
        <f t="shared" ca="1" si="261"/>
        <v>1.8943180357666733E-14</v>
      </c>
      <c r="CO321" s="1182">
        <f t="shared" ca="1" si="245"/>
        <v>1.8943180357666733E-14</v>
      </c>
      <c r="CP321" s="1183">
        <f t="shared" ca="1" si="230"/>
        <v>0</v>
      </c>
      <c r="CQ321" s="1153"/>
      <c r="CR321" s="1175">
        <f>FM!AY321</f>
        <v>336.78278629883499</v>
      </c>
      <c r="CS321" s="1182">
        <f t="shared" si="231"/>
        <v>0</v>
      </c>
      <c r="CT321" s="1180">
        <f t="shared" si="232"/>
        <v>0</v>
      </c>
      <c r="CU321" s="1180">
        <f t="shared" si="233"/>
        <v>336.78278629883499</v>
      </c>
      <c r="CV321" s="1179">
        <f ca="1">MAX(IF(MOD($E321,$DU321)=0,SUM(OFFSET(CU321,-$DU321+1,0,$DU321,1)),0),0)</f>
        <v>2816.3407483089441</v>
      </c>
      <c r="CW321" s="1180">
        <f ca="1">IF(MOD($E321,$DU321)=0,IF(SUM(OFFSET(CU321,-$DU321+1,0,$DU321,1))&lt;0,SUM(OFFSET(CU321,-$DU321+1,0,$DU321,1)),0),0)+CW320+CX321</f>
        <v>0</v>
      </c>
      <c r="CX321" s="1180">
        <f t="shared" ca="1" si="246"/>
        <v>0</v>
      </c>
      <c r="CY321" s="1179">
        <f t="shared" ca="1" si="267"/>
        <v>2816.3407483089441</v>
      </c>
      <c r="CZ321" s="1182">
        <f ca="1">MAX(CY321-Controle!$E$114/1000,0)</f>
        <v>2796.3407483089441</v>
      </c>
      <c r="DA321" s="1090">
        <f ca="1">IF($DV321="real",IF($D321&gt;Painel!$D$11,0,(CY321*-Controle!$E$110+CZ321*-Controle!$E$111)),DG321)</f>
        <v>-202.4808191612853</v>
      </c>
      <c r="DB321" s="1153"/>
      <c r="DC321" s="1175">
        <f>SUMIF('Capital de Giro'!$D$7:$D$366,$D321,'Capital de Giro'!$O$7:$O$366)</f>
        <v>1826.7959855033114</v>
      </c>
      <c r="DD321" s="1182">
        <f t="shared" ca="1" si="234"/>
        <v>16.839458642720636</v>
      </c>
      <c r="DE321" s="1182">
        <f t="shared" ca="1" si="252"/>
        <v>601.41417400378032</v>
      </c>
      <c r="DF321" s="1182">
        <f ca="1">MAX(DE321-Controle!E$114/1000,0)</f>
        <v>581.41417400378032</v>
      </c>
      <c r="DG321" s="1090">
        <f t="shared" ca="1" si="247"/>
        <v>-202.4808191612853</v>
      </c>
      <c r="DH321" s="1153"/>
      <c r="DI321" s="1175">
        <f t="shared" ca="1" si="253"/>
        <v>-866.09007859144754</v>
      </c>
      <c r="DJ321" s="1182">
        <f ca="1">SUM(DG$7:$DG321)-SUM(DI$7:$DI321)</f>
        <v>0</v>
      </c>
      <c r="DK321" s="1182">
        <f t="shared" ca="1" si="248"/>
        <v>0</v>
      </c>
      <c r="DL321" s="1183">
        <f t="shared" ca="1" si="235"/>
        <v>0</v>
      </c>
      <c r="DM321" s="1153"/>
      <c r="DN321" s="1175">
        <f t="shared" ca="1" si="236"/>
        <v>975.2254438477122</v>
      </c>
      <c r="DO321" s="1182">
        <f t="shared" ca="1" si="249"/>
        <v>202.4808191612853</v>
      </c>
      <c r="DP321" s="1184">
        <f t="shared" ca="1" si="250"/>
        <v>-202.4808191612853</v>
      </c>
      <c r="DQ321" s="1182">
        <f t="shared" ca="1" si="237"/>
        <v>-975.2254438477122</v>
      </c>
      <c r="DR321" s="1182">
        <f t="shared" ca="1" si="256"/>
        <v>-866.09007859144754</v>
      </c>
      <c r="DS321" s="1090">
        <f t="shared" ca="1" si="257"/>
        <v>-866.09007859144754</v>
      </c>
      <c r="DT321" s="1153"/>
      <c r="DU321" s="1192">
        <v>3</v>
      </c>
      <c r="DV321" s="1193" t="str">
        <f>VLOOKUP(B321,Controle!$J$75:$N$109,5)</f>
        <v>Presumido</v>
      </c>
      <c r="DW321" s="1183">
        <f t="shared" si="251"/>
        <v>0</v>
      </c>
    </row>
    <row r="322" spans="2:127">
      <c r="B322" s="1133">
        <f t="shared" si="219"/>
        <v>2048</v>
      </c>
      <c r="C322" s="1135">
        <f>Aux_Indices!D322</f>
        <v>27</v>
      </c>
      <c r="D322" s="1134">
        <f>FM!D322</f>
        <v>54149</v>
      </c>
      <c r="E322" s="1131">
        <f t="shared" si="220"/>
        <v>4</v>
      </c>
      <c r="G322" s="1168">
        <f>SUMIF(Controle!$J$75:$J$109,$B322,Controle!$K$75:$K$109)</f>
        <v>2</v>
      </c>
      <c r="H322" s="1169">
        <f>SUM(FM!I322:P322)</f>
        <v>2080.1727789454726</v>
      </c>
      <c r="I322" s="1169">
        <f t="shared" si="264"/>
        <v>192.4159820524562</v>
      </c>
      <c r="J322" s="1170">
        <f t="shared" si="264"/>
        <v>75.926306431509744</v>
      </c>
      <c r="K322" s="1150"/>
      <c r="L322" s="1162">
        <f>FM!Z322*L$6</f>
        <v>-36.572110416666668</v>
      </c>
      <c r="M322" s="1151">
        <f>FM!AA322*M$6</f>
        <v>-70.532527920954081</v>
      </c>
      <c r="N322" s="1151">
        <f>FM!AB322*N$6</f>
        <v>-24.900751174622879</v>
      </c>
      <c r="O322" s="1151">
        <f>FM!AC322*O$6</f>
        <v>0</v>
      </c>
      <c r="P322" s="1151">
        <f>FM!AD322*P$6</f>
        <v>-14.336961666666664</v>
      </c>
      <c r="Q322" s="1151">
        <f>FM!AE322*Q$6</f>
        <v>0</v>
      </c>
      <c r="R322" s="1151">
        <f>FM!AF322*R$6</f>
        <v>0</v>
      </c>
      <c r="S322" s="1151">
        <f>FM!AG322*S$6</f>
        <v>-8.6698830581452508</v>
      </c>
      <c r="T322" s="1151">
        <f>FM!AH322*T$6</f>
        <v>0</v>
      </c>
      <c r="U322" s="1163">
        <f>'A&amp;D'!U322*U$6</f>
        <v>-33.90993153746026</v>
      </c>
      <c r="V322" s="1151"/>
      <c r="W322" s="1166">
        <f t="shared" si="262"/>
        <v>0</v>
      </c>
      <c r="X322" s="1150">
        <f t="shared" si="221"/>
        <v>17.475300334142712</v>
      </c>
      <c r="Y322" s="1150">
        <f t="shared" si="222"/>
        <v>-17.475300334142712</v>
      </c>
      <c r="Z322" s="1167">
        <f t="shared" si="263"/>
        <v>0</v>
      </c>
      <c r="AA322" s="1150"/>
      <c r="AB322" s="1166">
        <f t="shared" si="223"/>
        <v>174.9406817183135</v>
      </c>
      <c r="AC322" s="1150">
        <f t="shared" si="224"/>
        <v>75.926306431509744</v>
      </c>
      <c r="AD322" s="1150">
        <f t="shared" si="265"/>
        <v>75.926306431509744</v>
      </c>
      <c r="AE322" s="1150">
        <f t="shared" si="265"/>
        <v>75.926306431509744</v>
      </c>
      <c r="AF322" s="1167">
        <f>SUM(AE$7:AE322)-SUM(AD$7:AD322)</f>
        <v>0</v>
      </c>
      <c r="AG322" s="1152"/>
      <c r="AH322" s="1166">
        <f ca="1">FM!DS322</f>
        <v>20.623066708988276</v>
      </c>
      <c r="AI322" s="1167">
        <f>IF($D322&lt;Painel!$D$11,0,AH322*$AI$6)</f>
        <v>0</v>
      </c>
      <c r="AJ322" s="1150"/>
      <c r="AK322" s="1149">
        <f>FM!I322*AK$6</f>
        <v>0</v>
      </c>
      <c r="AL322" s="1155">
        <f>FM!J322*AL$6</f>
        <v>0</v>
      </c>
      <c r="AM322" s="1155">
        <f>FM!K322*AM$6</f>
        <v>0</v>
      </c>
      <c r="AN322" s="1155">
        <f>FM!L322*AN$6</f>
        <v>385.21368788208412</v>
      </c>
      <c r="AO322" s="1155">
        <f>FM!M322*AO$6</f>
        <v>0</v>
      </c>
      <c r="AP322" s="1155">
        <f>FM!N322*AP$6</f>
        <v>0</v>
      </c>
      <c r="AQ322" s="1155">
        <f>FM!O322*AQ$6</f>
        <v>0</v>
      </c>
      <c r="AR322" s="1155">
        <f>FM!P322*AR$6</f>
        <v>0</v>
      </c>
      <c r="AS322" s="1090">
        <f t="shared" si="238"/>
        <v>46.225642545850093</v>
      </c>
      <c r="AT322" s="1152"/>
      <c r="AU322" s="1870">
        <f>SUMIF(DRE!$D$3:$AG$3,B322,DRE!$D$149:$AG$149)</f>
        <v>0.80141870664640258</v>
      </c>
      <c r="AV322" s="1871">
        <f t="shared" si="239"/>
        <v>0.19858129335359742</v>
      </c>
      <c r="AW322" s="1152"/>
      <c r="AX322" s="1149">
        <f>FM!I322*AX$6</f>
        <v>1339.1718837239366</v>
      </c>
      <c r="AY322" s="1155">
        <f>FM!J322*AY$6</f>
        <v>74.924999999999997</v>
      </c>
      <c r="AZ322" s="1155">
        <f>FM!K322*AZ$6</f>
        <v>0</v>
      </c>
      <c r="BA322" s="1155">
        <f>FM!L322*BA$6</f>
        <v>0</v>
      </c>
      <c r="BB322" s="1155">
        <f>FM!M322*BB$6</f>
        <v>125.60913200044378</v>
      </c>
      <c r="BC322" s="1155">
        <f>FM!N322*BC$6</f>
        <v>155.25307533900806</v>
      </c>
      <c r="BD322" s="1155">
        <f>FM!O322*BD$6</f>
        <v>0</v>
      </c>
      <c r="BE322" s="1155">
        <f>FM!P322*BE$6</f>
        <v>0</v>
      </c>
      <c r="BF322" s="1090">
        <f t="shared" si="240"/>
        <v>50.848772731901654</v>
      </c>
      <c r="BH322" s="1175">
        <f ca="1">FM!BA322</f>
        <v>20.623066708988276</v>
      </c>
      <c r="BI322" s="1090">
        <f t="shared" ca="1" si="241"/>
        <v>4.640190009522362</v>
      </c>
      <c r="BK322" s="1175">
        <f ca="1">FM!BU322</f>
        <v>540.56280221000634</v>
      </c>
      <c r="BL322" s="1179">
        <f ca="1">MAX(IF(MOD($E322,$DU322)=0,SUM(OFFSET(BK322,-$DU322+1,0,$DU322,1)),0),0)</f>
        <v>0</v>
      </c>
      <c r="BM322" s="1180">
        <f ca="1">IF(MOD($E322,$DU322)=0,IF(SUM(OFFSET(BK322,-$DU322+1,0,$DU322,1))&lt;0,SUM(OFFSET(BK322,-$DU322+1,0,$DU322,1)),0),0)+BM321+BN322</f>
        <v>0</v>
      </c>
      <c r="BN322" s="1180">
        <f t="shared" ca="1" si="242"/>
        <v>0</v>
      </c>
      <c r="BO322" s="1179">
        <f t="shared" ca="1" si="225"/>
        <v>0</v>
      </c>
      <c r="BP322" s="1181">
        <f ca="1">MAX(BO322-Controle!$E$114/1000,0)</f>
        <v>0</v>
      </c>
      <c r="BQ322" s="1184">
        <f ca="1">IF($D322&gt;Painel!$D$11,0,-SUMPRODUCT(BO$6:BP$6,BO322:BP322))</f>
        <v>0</v>
      </c>
      <c r="BR322" s="1182">
        <f t="shared" ca="1" si="268"/>
        <v>1559.0912521762261</v>
      </c>
      <c r="BS322" s="1183">
        <f t="shared" ca="1" si="226"/>
        <v>0</v>
      </c>
      <c r="BT322" s="1136"/>
      <c r="BU322" s="1175">
        <f>-FM!AW322</f>
        <v>0</v>
      </c>
      <c r="BV322" s="1182">
        <f>AD322</f>
        <v>75.926306431509744</v>
      </c>
      <c r="BW322" s="1182">
        <f>-AE322</f>
        <v>-75.926306431509744</v>
      </c>
      <c r="BX322" s="1182"/>
      <c r="BY322" s="1182"/>
      <c r="BZ322" s="1182"/>
      <c r="CA322" s="1090">
        <f t="shared" si="227"/>
        <v>0</v>
      </c>
      <c r="CB322" s="1136"/>
      <c r="CC322" s="1186">
        <f t="shared" ca="1" si="243"/>
        <v>540.56280221000634</v>
      </c>
      <c r="CD322" s="1179">
        <f ca="1">MAX(IF(MOD($E322,$DU322)=0,SUM(OFFSET(CC322,-$DU322+1,0,$DU322,1)),0),0)</f>
        <v>0</v>
      </c>
      <c r="CE322" s="1180">
        <f ca="1">IF(MOD($E322,$DU322)=0,IF(SUM(OFFSET(CC322,-$DU322+1,0,$DU322,1))&lt;0,SUM(OFFSET(CC322,-$DU322+1,0,$DU322,1)),0),0)+CE321+CF322</f>
        <v>0</v>
      </c>
      <c r="CF322" s="1180">
        <f t="shared" ca="1" si="244"/>
        <v>0</v>
      </c>
      <c r="CG322" s="1179">
        <f t="shared" ca="1" si="266"/>
        <v>0</v>
      </c>
      <c r="CH322" s="1182">
        <f ca="1">MAX(CG322-Controle!$E$114/1000,0)</f>
        <v>0</v>
      </c>
      <c r="CI322" s="1184">
        <f ca="1">IF($D322&gt;Painel!$D$11,0,-SUMPRODUCT(CG$6:CH$6,CG322:CH322))</f>
        <v>0</v>
      </c>
      <c r="CJ322" s="1182">
        <f t="shared" ca="1" si="228"/>
        <v>536.44690449487518</v>
      </c>
      <c r="CK322" s="1182">
        <f t="shared" ca="1" si="229"/>
        <v>0</v>
      </c>
      <c r="CL322" s="1090">
        <f t="shared" ca="1" si="260"/>
        <v>0</v>
      </c>
      <c r="CM322" s="1153"/>
      <c r="CN322" s="1175">
        <f t="shared" ca="1" si="261"/>
        <v>1.8943180357666733E-14</v>
      </c>
      <c r="CO322" s="1182">
        <f t="shared" ca="1" si="245"/>
        <v>1.8943180357666733E-14</v>
      </c>
      <c r="CP322" s="1183">
        <f t="shared" ca="1" si="230"/>
        <v>0</v>
      </c>
      <c r="CQ322" s="1153"/>
      <c r="CR322" s="1175">
        <f>FM!AY322</f>
        <v>519.93973550101805</v>
      </c>
      <c r="CS322" s="1182">
        <f t="shared" si="231"/>
        <v>0</v>
      </c>
      <c r="CT322" s="1180">
        <f t="shared" si="232"/>
        <v>0</v>
      </c>
      <c r="CU322" s="1180">
        <f t="shared" si="233"/>
        <v>519.93973550101805</v>
      </c>
      <c r="CV322" s="1179">
        <f ca="1">MAX(IF(MOD($E322,$DU322)=0,SUM(OFFSET(CU322,-$DU322+1,0,$DU322,1)),0),0)</f>
        <v>0</v>
      </c>
      <c r="CW322" s="1180">
        <f ca="1">IF(MOD($E322,$DU322)=0,IF(SUM(OFFSET(CU322,-$DU322+1,0,$DU322,1))&lt;0,SUM(OFFSET(CU322,-$DU322+1,0,$DU322,1)),0),0)+CW321+CX322</f>
        <v>0</v>
      </c>
      <c r="CX322" s="1180">
        <f t="shared" ca="1" si="246"/>
        <v>0</v>
      </c>
      <c r="CY322" s="1179">
        <f t="shared" ca="1" si="267"/>
        <v>0</v>
      </c>
      <c r="CZ322" s="1182">
        <f ca="1">MAX(CY322-Controle!$E$114/1000,0)</f>
        <v>0</v>
      </c>
      <c r="DA322" s="1090">
        <f ca="1">IF($DV322="real",IF($D322&gt;Painel!$D$11,0,(CY322*-Controle!$E$110+CZ322*-Controle!$E$111)),DG322)</f>
        <v>-229.75697642708582</v>
      </c>
      <c r="DB322" s="1153"/>
      <c r="DC322" s="1175">
        <f>SUMIF('Capital de Giro'!$D$7:$D$366,$D322,'Capital de Giro'!$O$7:$O$366)</f>
        <v>2080.1727789454726</v>
      </c>
      <c r="DD322" s="1182">
        <f t="shared" ca="1" si="234"/>
        <v>15.982876699465914</v>
      </c>
      <c r="DE322" s="1182">
        <f t="shared" ca="1" si="252"/>
        <v>681.63816596201718</v>
      </c>
      <c r="DF322" s="1182">
        <f ca="1">MAX(DE322-Controle!E$114/1000,0)</f>
        <v>661.63816596201718</v>
      </c>
      <c r="DG322" s="1090">
        <f t="shared" ca="1" si="247"/>
        <v>-229.75697642708582</v>
      </c>
      <c r="DH322" s="1153"/>
      <c r="DI322" s="1175">
        <f t="shared" si="253"/>
        <v>0</v>
      </c>
      <c r="DJ322" s="1182">
        <f ca="1">SUM(DG$7:$DG322)-SUM(DI$7:$DI322)</f>
        <v>-229.75697642707382</v>
      </c>
      <c r="DK322" s="1182">
        <f t="shared" ca="1" si="248"/>
        <v>0</v>
      </c>
      <c r="DL322" s="1183">
        <f t="shared" ca="1" si="235"/>
        <v>229.75697642707382</v>
      </c>
      <c r="DM322" s="1153"/>
      <c r="DN322" s="1175">
        <f t="shared" ca="1" si="236"/>
        <v>0</v>
      </c>
      <c r="DO322" s="1182">
        <f t="shared" ca="1" si="249"/>
        <v>229.75697642708582</v>
      </c>
      <c r="DP322" s="1184">
        <f t="shared" ca="1" si="250"/>
        <v>-229.75697642708582</v>
      </c>
      <c r="DQ322" s="1182">
        <f t="shared" ca="1" si="237"/>
        <v>0</v>
      </c>
      <c r="DR322" s="1182">
        <f t="shared" si="256"/>
        <v>0</v>
      </c>
      <c r="DS322" s="1090">
        <f t="shared" si="257"/>
        <v>0</v>
      </c>
      <c r="DT322" s="1153"/>
      <c r="DU322" s="1192">
        <v>3</v>
      </c>
      <c r="DV322" s="1193" t="str">
        <f>VLOOKUP(B322,Controle!$J$75:$N$109,5)</f>
        <v>Presumido</v>
      </c>
      <c r="DW322" s="1183">
        <f t="shared" si="251"/>
        <v>0</v>
      </c>
    </row>
    <row r="323" spans="2:127">
      <c r="B323" s="1133">
        <f t="shared" si="219"/>
        <v>2048</v>
      </c>
      <c r="C323" s="1135">
        <f>Aux_Indices!D323</f>
        <v>27</v>
      </c>
      <c r="D323" s="1134">
        <f>FM!D323</f>
        <v>54179</v>
      </c>
      <c r="E323" s="1131">
        <f t="shared" si="220"/>
        <v>5</v>
      </c>
      <c r="G323" s="1168">
        <f>SUMIF(Controle!$J$75:$J$109,$B323,Controle!$K$75:$K$109)</f>
        <v>2</v>
      </c>
      <c r="H323" s="1169">
        <f>SUM(FM!I323:P323)</f>
        <v>1681.7723309763128</v>
      </c>
      <c r="I323" s="1169">
        <f t="shared" si="264"/>
        <v>155.56394061530892</v>
      </c>
      <c r="J323" s="1170">
        <f t="shared" si="264"/>
        <v>61.384690080635416</v>
      </c>
      <c r="K323" s="1150"/>
      <c r="L323" s="1162">
        <f>FM!Z323*L$6</f>
        <v>-36.572110416666668</v>
      </c>
      <c r="M323" s="1151">
        <f>FM!AA323*M$6</f>
        <v>-58.420881712305395</v>
      </c>
      <c r="N323" s="1151">
        <f>FM!AB323*N$6</f>
        <v>-20.624864609283598</v>
      </c>
      <c r="O323" s="1151">
        <f>FM!AC323*O$6</f>
        <v>0</v>
      </c>
      <c r="P323" s="1151">
        <f>FM!AD323*P$6</f>
        <v>-14.336961666666664</v>
      </c>
      <c r="Q323" s="1151">
        <f>FM!AE323*Q$6</f>
        <v>0</v>
      </c>
      <c r="R323" s="1151">
        <f>FM!AF323*R$6</f>
        <v>0</v>
      </c>
      <c r="S323" s="1151">
        <f>FM!AG323*S$6</f>
        <v>-8.6698830581452508</v>
      </c>
      <c r="T323" s="1151">
        <f>FM!AH323*T$6</f>
        <v>0</v>
      </c>
      <c r="U323" s="1163">
        <f>'A&amp;D'!U323*U$6</f>
        <v>-33.81967329684727</v>
      </c>
      <c r="V323" s="1151"/>
      <c r="W323" s="1166">
        <f t="shared" si="262"/>
        <v>0</v>
      </c>
      <c r="X323" s="1150">
        <f t="shared" si="221"/>
        <v>15.951104665292123</v>
      </c>
      <c r="Y323" s="1150">
        <f t="shared" si="222"/>
        <v>-15.951104665292123</v>
      </c>
      <c r="Z323" s="1167">
        <f t="shared" si="263"/>
        <v>0</v>
      </c>
      <c r="AA323" s="1150"/>
      <c r="AB323" s="1166">
        <f t="shared" si="223"/>
        <v>139.6128359500168</v>
      </c>
      <c r="AC323" s="1150">
        <f t="shared" si="224"/>
        <v>61.384690080635416</v>
      </c>
      <c r="AD323" s="1150">
        <f t="shared" si="265"/>
        <v>61.384690080635416</v>
      </c>
      <c r="AE323" s="1150">
        <f t="shared" si="265"/>
        <v>61.384690080635416</v>
      </c>
      <c r="AF323" s="1167">
        <f>SUM(AE$7:AE323)-SUM(AD$7:AD323)</f>
        <v>0</v>
      </c>
      <c r="AG323" s="1152"/>
      <c r="AH323" s="1166">
        <f ca="1">FM!DS323</f>
        <v>22.124554825285276</v>
      </c>
      <c r="AI323" s="1167">
        <f>IF($D323&lt;Painel!$D$11,0,AH323*$AI$6)</f>
        <v>0</v>
      </c>
      <c r="AJ323" s="1150"/>
      <c r="AK323" s="1149">
        <f>FM!I323*AK$6</f>
        <v>0</v>
      </c>
      <c r="AL323" s="1155">
        <f>FM!J323*AL$6</f>
        <v>0</v>
      </c>
      <c r="AM323" s="1155">
        <f>FM!K323*AM$6</f>
        <v>0</v>
      </c>
      <c r="AN323" s="1155">
        <f>FM!L323*AN$6</f>
        <v>319.06588289223129</v>
      </c>
      <c r="AO323" s="1155">
        <f>FM!M323*AO$6</f>
        <v>0</v>
      </c>
      <c r="AP323" s="1155">
        <f>FM!N323*AP$6</f>
        <v>0</v>
      </c>
      <c r="AQ323" s="1155">
        <f>FM!O323*AQ$6</f>
        <v>0</v>
      </c>
      <c r="AR323" s="1155">
        <f>FM!P323*AR$6</f>
        <v>0</v>
      </c>
      <c r="AS323" s="1090">
        <f t="shared" si="238"/>
        <v>38.287905947067756</v>
      </c>
      <c r="AT323" s="1152"/>
      <c r="AU323" s="1870">
        <f>SUMIF(DRE!$D$3:$AG$3,B323,DRE!$D$149:$AG$149)</f>
        <v>0.80141870664640258</v>
      </c>
      <c r="AV323" s="1871">
        <f t="shared" si="239"/>
        <v>0.19858129335359742</v>
      </c>
      <c r="AW323" s="1152"/>
      <c r="AX323" s="1149">
        <f>FM!I323*AX$6</f>
        <v>1067.9731046312022</v>
      </c>
      <c r="AY323" s="1155">
        <f>FM!J323*AY$6</f>
        <v>62.1</v>
      </c>
      <c r="AZ323" s="1155">
        <f>FM!K323*AZ$6</f>
        <v>0</v>
      </c>
      <c r="BA323" s="1155">
        <f>FM!L323*BA$6</f>
        <v>0</v>
      </c>
      <c r="BB323" s="1155">
        <f>FM!M323*BB$6</f>
        <v>104.03988711147868</v>
      </c>
      <c r="BC323" s="1155">
        <f>FM!N323*BC$6</f>
        <v>128.59345634140064</v>
      </c>
      <c r="BD323" s="1155">
        <f>FM!O323*BD$6</f>
        <v>0</v>
      </c>
      <c r="BE323" s="1155">
        <f>FM!P323*BE$6</f>
        <v>0</v>
      </c>
      <c r="BF323" s="1090">
        <f t="shared" si="240"/>
        <v>40.881193442522445</v>
      </c>
      <c r="BH323" s="1175">
        <f ca="1">FM!BA323</f>
        <v>22.124554825285276</v>
      </c>
      <c r="BI323" s="1090">
        <f t="shared" ca="1" si="241"/>
        <v>4.9780248356891876</v>
      </c>
      <c r="BK323" s="1175">
        <f ca="1">FM!BU323</f>
        <v>232.97038350353105</v>
      </c>
      <c r="BL323" s="1179">
        <f ca="1">MAX(IF(MOD($E323,$DU323)=0,SUM(OFFSET(BK323,-$DU323+1,0,$DU323,1)),0),0)</f>
        <v>0</v>
      </c>
      <c r="BM323" s="1180">
        <f ca="1">IF(MOD($E323,$DU323)=0,IF(SUM(OFFSET(BK323,-$DU323+1,0,$DU323,1))&lt;0,SUM(OFFSET(BK323,-$DU323+1,0,$DU323,1)),0),0)+BM322+BN323</f>
        <v>0</v>
      </c>
      <c r="BN323" s="1180">
        <f t="shared" ca="1" si="242"/>
        <v>0</v>
      </c>
      <c r="BO323" s="1179">
        <f t="shared" ca="1" si="225"/>
        <v>0</v>
      </c>
      <c r="BP323" s="1181">
        <f ca="1">MAX(BO323-Controle!$E$114/1000,0)</f>
        <v>0</v>
      </c>
      <c r="BQ323" s="1184">
        <f ca="1">IF($D323&gt;Painel!$D$11,0,-SUMPRODUCT(BO$6:BP$6,BO323:BP323))</f>
        <v>0</v>
      </c>
      <c r="BR323" s="1182">
        <f t="shared" ca="1" si="268"/>
        <v>1559.0912521762261</v>
      </c>
      <c r="BS323" s="1183">
        <f t="shared" ca="1" si="226"/>
        <v>0</v>
      </c>
      <c r="BT323" s="1136"/>
      <c r="BU323" s="1175">
        <f>-FM!AW323</f>
        <v>0</v>
      </c>
      <c r="BV323" s="1182">
        <f>AD323</f>
        <v>61.384690080635416</v>
      </c>
      <c r="BW323" s="1182">
        <f>-AE323</f>
        <v>-61.384690080635416</v>
      </c>
      <c r="BX323" s="1182"/>
      <c r="BY323" s="1182"/>
      <c r="BZ323" s="1182"/>
      <c r="CA323" s="1090">
        <f t="shared" si="227"/>
        <v>0</v>
      </c>
      <c r="CB323" s="1136"/>
      <c r="CC323" s="1186">
        <f t="shared" ca="1" si="243"/>
        <v>232.97038350353105</v>
      </c>
      <c r="CD323" s="1179">
        <f ca="1">MAX(IF(MOD($E323,$DU323)=0,SUM(OFFSET(CC323,-$DU323+1,0,$DU323,1)),0),0)</f>
        <v>0</v>
      </c>
      <c r="CE323" s="1180">
        <f ca="1">IF(MOD($E323,$DU323)=0,IF(SUM(OFFSET(CC323,-$DU323+1,0,$DU323,1))&lt;0,SUM(OFFSET(CC323,-$DU323+1,0,$DU323,1)),0),0)+CE322+CF323</f>
        <v>0</v>
      </c>
      <c r="CF323" s="1180">
        <f t="shared" ca="1" si="244"/>
        <v>0</v>
      </c>
      <c r="CG323" s="1179">
        <f t="shared" ca="1" si="266"/>
        <v>0</v>
      </c>
      <c r="CH323" s="1182">
        <f ca="1">MAX(CG323-Controle!$E$114/1000,0)</f>
        <v>0</v>
      </c>
      <c r="CI323" s="1184">
        <f ca="1">IF($D323&gt;Painel!$D$11,0,-SUMPRODUCT(CG$6:CH$6,CG323:CH323))</f>
        <v>0</v>
      </c>
      <c r="CJ323" s="1182">
        <f t="shared" ca="1" si="228"/>
        <v>541.4249293305644</v>
      </c>
      <c r="CK323" s="1182">
        <f t="shared" ca="1" si="229"/>
        <v>0</v>
      </c>
      <c r="CL323" s="1090">
        <f t="shared" ca="1" si="260"/>
        <v>0</v>
      </c>
      <c r="CM323" s="1153"/>
      <c r="CN323" s="1175">
        <f t="shared" ca="1" si="261"/>
        <v>1.8943180357666733E-14</v>
      </c>
      <c r="CO323" s="1182">
        <f t="shared" ca="1" si="245"/>
        <v>1.8943180357666733E-14</v>
      </c>
      <c r="CP323" s="1183">
        <f t="shared" ca="1" si="230"/>
        <v>0</v>
      </c>
      <c r="CQ323" s="1153"/>
      <c r="CR323" s="1175">
        <f>FM!AY323</f>
        <v>210.84582867824577</v>
      </c>
      <c r="CS323" s="1182">
        <f t="shared" si="231"/>
        <v>0</v>
      </c>
      <c r="CT323" s="1180">
        <f t="shared" si="232"/>
        <v>0</v>
      </c>
      <c r="CU323" s="1180">
        <f t="shared" si="233"/>
        <v>210.84582867824577</v>
      </c>
      <c r="CV323" s="1179">
        <f ca="1">MAX(IF(MOD($E323,$DU323)=0,SUM(OFFSET(CU323,-$DU323+1,0,$DU323,1)),0),0)</f>
        <v>0</v>
      </c>
      <c r="CW323" s="1180">
        <f ca="1">IF(MOD($E323,$DU323)=0,IF(SUM(OFFSET(CU323,-$DU323+1,0,$DU323,1))&lt;0,SUM(OFFSET(CU323,-$DU323+1,0,$DU323,1)),0),0)+CW322+CX323</f>
        <v>0</v>
      </c>
      <c r="CX323" s="1180">
        <f t="shared" ca="1" si="246"/>
        <v>0</v>
      </c>
      <c r="CY323" s="1179">
        <f t="shared" ca="1" si="267"/>
        <v>0</v>
      </c>
      <c r="CZ323" s="1182">
        <f ca="1">MAX(CY323-Controle!$E$114/1000,0)</f>
        <v>0</v>
      </c>
      <c r="DA323" s="1090">
        <f ca="1">IF($DV323="real",IF($D323&gt;Painel!$D$11,0,(CY323*-Controle!$E$110+CZ323*-Controle!$E$111)),DG323)</f>
        <v>-186.8066498066855</v>
      </c>
      <c r="DB323" s="1153"/>
      <c r="DC323" s="1175">
        <f>SUMIF('Capital de Giro'!$D$7:$D$366,$D323,'Capital de Giro'!$O$7:$O$366)</f>
        <v>1681.7723309763128</v>
      </c>
      <c r="DD323" s="1182">
        <f t="shared" ca="1" si="234"/>
        <v>17.14652998959609</v>
      </c>
      <c r="DE323" s="1182">
        <f t="shared" ca="1" si="252"/>
        <v>555.31367590201614</v>
      </c>
      <c r="DF323" s="1182">
        <f ca="1">MAX(DE323-Controle!E$114/1000,0)</f>
        <v>535.31367590201614</v>
      </c>
      <c r="DG323" s="1090">
        <f t="shared" ca="1" si="247"/>
        <v>-186.8066498066855</v>
      </c>
      <c r="DH323" s="1153"/>
      <c r="DI323" s="1175">
        <f t="shared" si="253"/>
        <v>0</v>
      </c>
      <c r="DJ323" s="1182">
        <f ca="1">SUM(DG$7:$DG323)-SUM(DI$7:$DI323)</f>
        <v>-416.56362623376481</v>
      </c>
      <c r="DK323" s="1182">
        <f t="shared" ca="1" si="248"/>
        <v>0</v>
      </c>
      <c r="DL323" s="1183">
        <f t="shared" ca="1" si="235"/>
        <v>416.56362623376481</v>
      </c>
      <c r="DM323" s="1153"/>
      <c r="DN323" s="1175">
        <f t="shared" ca="1" si="236"/>
        <v>0</v>
      </c>
      <c r="DO323" s="1182">
        <f t="shared" ca="1" si="249"/>
        <v>186.8066498066855</v>
      </c>
      <c r="DP323" s="1184">
        <f t="shared" ca="1" si="250"/>
        <v>-186.8066498066855</v>
      </c>
      <c r="DQ323" s="1182">
        <f t="shared" ca="1" si="237"/>
        <v>0</v>
      </c>
      <c r="DR323" s="1182">
        <f t="shared" si="256"/>
        <v>0</v>
      </c>
      <c r="DS323" s="1090">
        <f t="shared" si="257"/>
        <v>0</v>
      </c>
      <c r="DT323" s="1153"/>
      <c r="DU323" s="1192">
        <v>3</v>
      </c>
      <c r="DV323" s="1193" t="str">
        <f>VLOOKUP(B323,Controle!$J$75:$N$109,5)</f>
        <v>Presumido</v>
      </c>
      <c r="DW323" s="1183">
        <f t="shared" si="251"/>
        <v>0</v>
      </c>
    </row>
    <row r="324" spans="2:127">
      <c r="B324" s="1133">
        <f t="shared" si="219"/>
        <v>2048</v>
      </c>
      <c r="C324" s="1135">
        <f>Aux_Indices!D324</f>
        <v>27</v>
      </c>
      <c r="D324" s="1134">
        <f>FM!D324</f>
        <v>54210</v>
      </c>
      <c r="E324" s="1131">
        <f t="shared" si="220"/>
        <v>6</v>
      </c>
      <c r="G324" s="1168">
        <f>SUMIF(Controle!$J$75:$J$109,$B324,Controle!$K$75:$K$109)</f>
        <v>2</v>
      </c>
      <c r="H324" s="1169">
        <f>SUM(FM!I324:P324)</f>
        <v>2445.4224515584283</v>
      </c>
      <c r="I324" s="1169">
        <f t="shared" si="264"/>
        <v>226.20157676915463</v>
      </c>
      <c r="J324" s="1170">
        <f t="shared" si="264"/>
        <v>89.257919481882624</v>
      </c>
      <c r="K324" s="1150"/>
      <c r="L324" s="1162">
        <f>FM!Z324*L$6</f>
        <v>-36.572110416666668</v>
      </c>
      <c r="M324" s="1151">
        <f>FM!AA324*M$6</f>
        <v>-90.124896787885746</v>
      </c>
      <c r="N324" s="1151">
        <f>FM!AB324*N$6</f>
        <v>-31.817626500907011</v>
      </c>
      <c r="O324" s="1151">
        <f>FM!AC324*O$6</f>
        <v>0</v>
      </c>
      <c r="P324" s="1151">
        <f>FM!AD324*P$6</f>
        <v>-14.336961666666664</v>
      </c>
      <c r="Q324" s="1151">
        <f>FM!AE324*Q$6</f>
        <v>0</v>
      </c>
      <c r="R324" s="1151">
        <f>FM!AF324*R$6</f>
        <v>0</v>
      </c>
      <c r="S324" s="1151">
        <f>FM!AG324*S$6</f>
        <v>-8.6698830581452508</v>
      </c>
      <c r="T324" s="1151">
        <f>FM!AH324*T$6</f>
        <v>0</v>
      </c>
      <c r="U324" s="1163">
        <f>'A&amp;D'!U324*U$6</f>
        <v>-33.729655297061342</v>
      </c>
      <c r="V324" s="1151"/>
      <c r="W324" s="1166">
        <f t="shared" si="262"/>
        <v>0</v>
      </c>
      <c r="X324" s="1150">
        <f t="shared" si="221"/>
        <v>19.910729869778272</v>
      </c>
      <c r="Y324" s="1150">
        <f t="shared" si="222"/>
        <v>-19.910729869778272</v>
      </c>
      <c r="Z324" s="1167">
        <f t="shared" si="263"/>
        <v>0</v>
      </c>
      <c r="AA324" s="1150"/>
      <c r="AB324" s="1166">
        <f t="shared" si="223"/>
        <v>206.29084689937636</v>
      </c>
      <c r="AC324" s="1150">
        <f t="shared" si="224"/>
        <v>89.257919481882624</v>
      </c>
      <c r="AD324" s="1150">
        <f t="shared" si="265"/>
        <v>89.257919481882624</v>
      </c>
      <c r="AE324" s="1150">
        <f t="shared" si="265"/>
        <v>89.257919481882624</v>
      </c>
      <c r="AF324" s="1167">
        <f>SUM(AE$7:AE324)-SUM(AD$7:AD324)</f>
        <v>0</v>
      </c>
      <c r="AG324" s="1152"/>
      <c r="AH324" s="1166">
        <f ca="1">FM!DS324</f>
        <v>22.809081971527526</v>
      </c>
      <c r="AI324" s="1167">
        <f>IF($D324&lt;Painel!$D$11,0,AH324*$AI$6)</f>
        <v>0</v>
      </c>
      <c r="AJ324" s="1150"/>
      <c r="AK324" s="1149">
        <f>FM!I324*AK$6</f>
        <v>0</v>
      </c>
      <c r="AL324" s="1155">
        <f>FM!J324*AL$6</f>
        <v>0</v>
      </c>
      <c r="AM324" s="1155">
        <f>FM!K324*AM$6</f>
        <v>0</v>
      </c>
      <c r="AN324" s="1155">
        <f>FM!L324*AN$6</f>
        <v>492.21749007155188</v>
      </c>
      <c r="AO324" s="1155">
        <f>FM!M324*AO$6</f>
        <v>0</v>
      </c>
      <c r="AP324" s="1155">
        <f>FM!N324*AP$6</f>
        <v>0</v>
      </c>
      <c r="AQ324" s="1155">
        <f>FM!O324*AQ$6</f>
        <v>0</v>
      </c>
      <c r="AR324" s="1155">
        <f>FM!P324*AR$6</f>
        <v>0</v>
      </c>
      <c r="AS324" s="1090">
        <f t="shared" si="238"/>
        <v>59.066098808586226</v>
      </c>
      <c r="AT324" s="1152"/>
      <c r="AU324" s="1870">
        <f>SUMIF(DRE!$D$3:$AG$3,B324,DRE!$D$149:$AG$149)</f>
        <v>0.80141870664640258</v>
      </c>
      <c r="AV324" s="1871">
        <f t="shared" si="239"/>
        <v>0.19858129335359742</v>
      </c>
      <c r="AW324" s="1152"/>
      <c r="AX324" s="1149">
        <f>FM!I324*AX$6</f>
        <v>1498.5204743309102</v>
      </c>
      <c r="AY324" s="1155">
        <f>FM!J324*AY$6</f>
        <v>95.805000000000007</v>
      </c>
      <c r="AZ324" s="1155">
        <f>FM!K324*AZ$6</f>
        <v>0</v>
      </c>
      <c r="BA324" s="1155">
        <f>FM!L324*BA$6</f>
        <v>0</v>
      </c>
      <c r="BB324" s="1155">
        <f>FM!M324*BB$6</f>
        <v>160.5005575561226</v>
      </c>
      <c r="BC324" s="1155">
        <f>FM!N324*BC$6</f>
        <v>198.37892959984362</v>
      </c>
      <c r="BD324" s="1155">
        <f>FM!O324*BD$6</f>
        <v>0</v>
      </c>
      <c r="BE324" s="1155">
        <f>FM!P324*BE$6</f>
        <v>0</v>
      </c>
      <c r="BF324" s="1090">
        <f t="shared" si="240"/>
        <v>58.59614884460629</v>
      </c>
      <c r="BH324" s="1175">
        <f ca="1">FM!BA324</f>
        <v>22.809081971527526</v>
      </c>
      <c r="BI324" s="1090">
        <f t="shared" ca="1" si="241"/>
        <v>5.1320434435936937</v>
      </c>
      <c r="BK324" s="1175">
        <f ca="1">FM!BU324</f>
        <v>799.50612839727671</v>
      </c>
      <c r="BL324" s="1179">
        <f ca="1">MAX(IF(MOD($E324,$DU324)=0,SUM(OFFSET(BK324,-$DU324+1,0,$DU324,1)),0),0)</f>
        <v>1573.0393141108141</v>
      </c>
      <c r="BM324" s="1180">
        <f ca="1">IF(MOD($E324,$DU324)=0,IF(SUM(OFFSET(BK324,-$DU324+1,0,$DU324,1))&lt;0,SUM(OFFSET(BK324,-$DU324+1,0,$DU324,1)),0),0)+BM323+BN324</f>
        <v>0</v>
      </c>
      <c r="BN324" s="1180">
        <f t="shared" ca="1" si="242"/>
        <v>0</v>
      </c>
      <c r="BO324" s="1179">
        <f t="shared" ca="1" si="225"/>
        <v>1573.0393141108141</v>
      </c>
      <c r="BP324" s="1181">
        <f ca="1">MAX(BO324-Controle!$E$114/1000,0)</f>
        <v>1553.0393141108141</v>
      </c>
      <c r="BQ324" s="1184">
        <f ca="1">IF($D324&gt;Painel!$D$11,0,-SUMPRODUCT(BO$6:BP$6,BO324:BP324))</f>
        <v>-532.83336679767672</v>
      </c>
      <c r="BR324" s="1182">
        <f t="shared" ca="1" si="268"/>
        <v>1559.0912521762261</v>
      </c>
      <c r="BS324" s="1183">
        <f t="shared" ca="1" si="226"/>
        <v>0</v>
      </c>
      <c r="BT324" s="1136"/>
      <c r="BU324" s="1175">
        <f>-FM!AW324</f>
        <v>0</v>
      </c>
      <c r="BV324" s="1182">
        <f>AD324</f>
        <v>89.257919481882624</v>
      </c>
      <c r="BW324" s="1182">
        <f>-AE324</f>
        <v>-89.257919481882624</v>
      </c>
      <c r="BX324" s="1182"/>
      <c r="BY324" s="1182"/>
      <c r="BZ324" s="1182"/>
      <c r="CA324" s="1090">
        <f t="shared" si="227"/>
        <v>0</v>
      </c>
      <c r="CB324" s="1136"/>
      <c r="CC324" s="1186">
        <f t="shared" ca="1" si="243"/>
        <v>799.50612839727671</v>
      </c>
      <c r="CD324" s="1179">
        <f ca="1">MAX(IF(MOD($E324,$DU324)=0,SUM(OFFSET(CC324,-$DU324+1,0,$DU324,1)),0),0)</f>
        <v>1573.0393141108141</v>
      </c>
      <c r="CE324" s="1180">
        <f ca="1">IF(MOD($E324,$DU324)=0,IF(SUM(OFFSET(CC324,-$DU324+1,0,$DU324,1))&lt;0,SUM(OFFSET(CC324,-$DU324+1,0,$DU324,1)),0),0)+CE323+CF324</f>
        <v>0</v>
      </c>
      <c r="CF324" s="1180">
        <f t="shared" ca="1" si="244"/>
        <v>0</v>
      </c>
      <c r="CG324" s="1179">
        <f t="shared" ca="1" si="266"/>
        <v>1573.0393141108141</v>
      </c>
      <c r="CH324" s="1182">
        <f ca="1">MAX(CG324-Controle!$E$114/1000,0)</f>
        <v>1553.0393141108141</v>
      </c>
      <c r="CI324" s="1184">
        <f ca="1">IF($D324&gt;Painel!$D$11,0,-SUMPRODUCT(CG$6:CH$6,CG324:CH324))</f>
        <v>-532.83336679767672</v>
      </c>
      <c r="CJ324" s="1182">
        <f t="shared" ca="1" si="228"/>
        <v>546.55697277415811</v>
      </c>
      <c r="CK324" s="1182">
        <f t="shared" ca="1" si="229"/>
        <v>0</v>
      </c>
      <c r="CL324" s="1090">
        <f t="shared" ca="1" si="260"/>
        <v>-532.83336679767672</v>
      </c>
      <c r="CM324" s="1153"/>
      <c r="CN324" s="1175">
        <f t="shared" ca="1" si="261"/>
        <v>1.8943180357666733E-14</v>
      </c>
      <c r="CO324" s="1182">
        <f t="shared" ca="1" si="245"/>
        <v>1.8943180357666733E-14</v>
      </c>
      <c r="CP324" s="1183">
        <f t="shared" ca="1" si="230"/>
        <v>0</v>
      </c>
      <c r="CQ324" s="1153"/>
      <c r="CR324" s="1175">
        <f>FM!AY324</f>
        <v>776.69704642574914</v>
      </c>
      <c r="CS324" s="1182">
        <f t="shared" si="231"/>
        <v>0</v>
      </c>
      <c r="CT324" s="1180">
        <f t="shared" si="232"/>
        <v>0</v>
      </c>
      <c r="CU324" s="1180">
        <f t="shared" si="233"/>
        <v>776.69704642574914</v>
      </c>
      <c r="CV324" s="1179">
        <f ca="1">MAX(IF(MOD($E324,$DU324)=0,SUM(OFFSET(CU324,-$DU324+1,0,$DU324,1)),0),0)</f>
        <v>1507.482610605013</v>
      </c>
      <c r="CW324" s="1180">
        <f ca="1">IF(MOD($E324,$DU324)=0,IF(SUM(OFFSET(CU324,-$DU324+1,0,$DU324,1))&lt;0,SUM(OFFSET(CU324,-$DU324+1,0,$DU324,1)),0),0)+CW323+CX324</f>
        <v>0</v>
      </c>
      <c r="CX324" s="1180">
        <f t="shared" ca="1" si="246"/>
        <v>0</v>
      </c>
      <c r="CY324" s="1179">
        <f t="shared" ca="1" si="267"/>
        <v>1507.482610605013</v>
      </c>
      <c r="CZ324" s="1182">
        <f ca="1">MAX(CY324-Controle!$E$114/1000,0)</f>
        <v>1487.482610605013</v>
      </c>
      <c r="DA324" s="1090">
        <f ca="1">IF($DV324="real",IF($D324&gt;Painel!$D$11,0,(CY324*-Controle!$E$110+CZ324*-Controle!$E$111)),DG324)</f>
        <v>-270.07215582905451</v>
      </c>
      <c r="DB324" s="1153"/>
      <c r="DC324" s="1175">
        <f>SUMIF('Capital de Giro'!$D$7:$D$366,$D324,'Capital de Giro'!$O$7:$O$366)</f>
        <v>2445.4224515584283</v>
      </c>
      <c r="DD324" s="1182">
        <f t="shared" ca="1" si="234"/>
        <v>17.677038527933831</v>
      </c>
      <c r="DE324" s="1182">
        <f t="shared" ca="1" si="252"/>
        <v>800.21222302663091</v>
      </c>
      <c r="DF324" s="1182">
        <f ca="1">MAX(DE324-Controle!E$114/1000,0)</f>
        <v>780.21222302663091</v>
      </c>
      <c r="DG324" s="1090">
        <f t="shared" ca="1" si="247"/>
        <v>-270.07215582905451</v>
      </c>
      <c r="DH324" s="1153"/>
      <c r="DI324" s="1175">
        <f t="shared" ca="1" si="253"/>
        <v>-686.6357820628258</v>
      </c>
      <c r="DJ324" s="1182">
        <f ca="1">SUM(DG$7:$DG324)-SUM(DI$7:$DI324)</f>
        <v>0</v>
      </c>
      <c r="DK324" s="1182">
        <f t="shared" ca="1" si="248"/>
        <v>0</v>
      </c>
      <c r="DL324" s="1183">
        <f t="shared" ca="1" si="235"/>
        <v>0</v>
      </c>
      <c r="DM324" s="1153"/>
      <c r="DN324" s="1175">
        <f t="shared" ca="1" si="236"/>
        <v>532.83336679767672</v>
      </c>
      <c r="DO324" s="1182">
        <f t="shared" ca="1" si="249"/>
        <v>270.07215582905451</v>
      </c>
      <c r="DP324" s="1184">
        <f t="shared" ca="1" si="250"/>
        <v>-270.07215582905451</v>
      </c>
      <c r="DQ324" s="1182">
        <f t="shared" ca="1" si="237"/>
        <v>-532.83336679767672</v>
      </c>
      <c r="DR324" s="1182">
        <f t="shared" ca="1" si="256"/>
        <v>-686.6357820628258</v>
      </c>
      <c r="DS324" s="1090">
        <f t="shared" ca="1" si="257"/>
        <v>-686.6357820628258</v>
      </c>
      <c r="DT324" s="1153"/>
      <c r="DU324" s="1192">
        <v>3</v>
      </c>
      <c r="DV324" s="1193" t="str">
        <f>VLOOKUP(B324,Controle!$J$75:$N$109,5)</f>
        <v>Presumido</v>
      </c>
      <c r="DW324" s="1183">
        <f t="shared" si="251"/>
        <v>0</v>
      </c>
    </row>
    <row r="325" spans="2:127">
      <c r="B325" s="1133">
        <f t="shared" si="219"/>
        <v>2048</v>
      </c>
      <c r="C325" s="1135">
        <f>Aux_Indices!D325</f>
        <v>27</v>
      </c>
      <c r="D325" s="1134">
        <f>FM!D325</f>
        <v>54240</v>
      </c>
      <c r="E325" s="1131">
        <f t="shared" si="220"/>
        <v>7</v>
      </c>
      <c r="G325" s="1168">
        <f>SUMIF(Controle!$J$75:$J$109,$B325,Controle!$K$75:$K$109)</f>
        <v>2</v>
      </c>
      <c r="H325" s="1169">
        <f>SUM(FM!I325:P325)</f>
        <v>4466.8582302216219</v>
      </c>
      <c r="I325" s="1169">
        <f t="shared" si="264"/>
        <v>413.18438629550002</v>
      </c>
      <c r="J325" s="1170">
        <f t="shared" si="264"/>
        <v>163.04032540308918</v>
      </c>
      <c r="K325" s="1150"/>
      <c r="L325" s="1162">
        <f>FM!Z325*L$6</f>
        <v>-36.572110416666668</v>
      </c>
      <c r="M325" s="1151">
        <f>FM!AA325*M$6</f>
        <v>-168.25688899661938</v>
      </c>
      <c r="N325" s="1151">
        <f>FM!AB325*N$6</f>
        <v>-59.401286892997682</v>
      </c>
      <c r="O325" s="1151">
        <f>FM!AC325*O$6</f>
        <v>0</v>
      </c>
      <c r="P325" s="1151">
        <f>FM!AD325*P$6</f>
        <v>-14.336961666666664</v>
      </c>
      <c r="Q325" s="1151">
        <f>FM!AE325*Q$6</f>
        <v>0</v>
      </c>
      <c r="R325" s="1151">
        <f>FM!AF325*R$6</f>
        <v>0</v>
      </c>
      <c r="S325" s="1151">
        <f>FM!AG325*S$6</f>
        <v>-8.6698830581452508</v>
      </c>
      <c r="T325" s="1151">
        <f>FM!AH325*T$6</f>
        <v>0</v>
      </c>
      <c r="U325" s="1163">
        <f>'A&amp;D'!U325*U$6</f>
        <v>-33.63987689865224</v>
      </c>
      <c r="V325" s="1151"/>
      <c r="W325" s="1166">
        <f t="shared" si="262"/>
        <v>0</v>
      </c>
      <c r="X325" s="1150">
        <f t="shared" si="221"/>
        <v>29.68112323350168</v>
      </c>
      <c r="Y325" s="1150">
        <f t="shared" si="222"/>
        <v>-29.68112323350168</v>
      </c>
      <c r="Z325" s="1167">
        <f t="shared" si="263"/>
        <v>0</v>
      </c>
      <c r="AA325" s="1150"/>
      <c r="AB325" s="1166">
        <f t="shared" si="223"/>
        <v>383.50326306199833</v>
      </c>
      <c r="AC325" s="1150">
        <f t="shared" si="224"/>
        <v>163.04032540308918</v>
      </c>
      <c r="AD325" s="1150">
        <f t="shared" si="265"/>
        <v>163.04032540308918</v>
      </c>
      <c r="AE325" s="1150">
        <f t="shared" si="265"/>
        <v>163.04032540308918</v>
      </c>
      <c r="AF325" s="1167">
        <f>SUM(AE$7:AE325)-SUM(AD$7:AD325)</f>
        <v>0</v>
      </c>
      <c r="AG325" s="1152"/>
      <c r="AH325" s="1166">
        <f ca="1">FM!DS325</f>
        <v>23.30314929677882</v>
      </c>
      <c r="AI325" s="1167">
        <f>IF($D325&lt;Painel!$D$11,0,AH325*$AI$6)</f>
        <v>0</v>
      </c>
      <c r="AJ325" s="1150"/>
      <c r="AK325" s="1149">
        <f>FM!I325*AK$6</f>
        <v>0</v>
      </c>
      <c r="AL325" s="1155">
        <f>FM!J325*AL$6</f>
        <v>0</v>
      </c>
      <c r="AM325" s="1155">
        <f>FM!K325*AM$6</f>
        <v>0</v>
      </c>
      <c r="AN325" s="1155">
        <f>FM!L325*AN$6</f>
        <v>918.93568304530834</v>
      </c>
      <c r="AO325" s="1155">
        <f>FM!M325*AO$6</f>
        <v>0</v>
      </c>
      <c r="AP325" s="1155">
        <f>FM!N325*AP$6</f>
        <v>0</v>
      </c>
      <c r="AQ325" s="1155">
        <f>FM!O325*AQ$6</f>
        <v>0</v>
      </c>
      <c r="AR325" s="1155">
        <f>FM!P325*AR$6</f>
        <v>0</v>
      </c>
      <c r="AS325" s="1090">
        <f t="shared" si="238"/>
        <v>110.272281965437</v>
      </c>
      <c r="AT325" s="1152"/>
      <c r="AU325" s="1870">
        <f>SUMIF(DRE!$D$3:$AG$3,B325,DRE!$D$149:$AG$149)</f>
        <v>0.80141870664640258</v>
      </c>
      <c r="AV325" s="1871">
        <f t="shared" si="239"/>
        <v>0.19858129335359742</v>
      </c>
      <c r="AW325" s="1152"/>
      <c r="AX325" s="1149">
        <f>FM!I325*AX$6</f>
        <v>2699.3146047520659</v>
      </c>
      <c r="AY325" s="1155">
        <f>FM!J325*AY$6</f>
        <v>178.60499999999999</v>
      </c>
      <c r="AZ325" s="1155">
        <f>FM!K325*AZ$6</f>
        <v>0</v>
      </c>
      <c r="BA325" s="1155">
        <f>FM!L325*BA$6</f>
        <v>0</v>
      </c>
      <c r="BB325" s="1155">
        <f>FM!M325*BB$6</f>
        <v>299.64333340846599</v>
      </c>
      <c r="BC325" s="1155">
        <f>FM!N325*BC$6</f>
        <v>370.35960901578181</v>
      </c>
      <c r="BD325" s="1155">
        <f>FM!O325*BD$6</f>
        <v>0</v>
      </c>
      <c r="BE325" s="1155">
        <f>FM!P325*BE$6</f>
        <v>0</v>
      </c>
      <c r="BF325" s="1090">
        <f t="shared" si="240"/>
        <v>106.4376764152894</v>
      </c>
      <c r="BH325" s="1175">
        <f ca="1">FM!BA325</f>
        <v>23.30314929677882</v>
      </c>
      <c r="BI325" s="1090">
        <f t="shared" ca="1" si="241"/>
        <v>5.2432085917752342</v>
      </c>
      <c r="BK325" s="1175">
        <f ca="1">FM!BU325</f>
        <v>2316.0679626123588</v>
      </c>
      <c r="BL325" s="1179">
        <f ca="1">MAX(IF(MOD($E325,$DU325)=0,SUM(OFFSET(BK325,-$DU325+1,0,$DU325,1)),0),0)</f>
        <v>0</v>
      </c>
      <c r="BM325" s="1180">
        <f ca="1">IF(MOD($E325,$DU325)=0,IF(SUM(OFFSET(BK325,-$DU325+1,0,$DU325,1))&lt;0,SUM(OFFSET(BK325,-$DU325+1,0,$DU325,1)),0),0)+BM324+BN325</f>
        <v>0</v>
      </c>
      <c r="BN325" s="1180">
        <f t="shared" ca="1" si="242"/>
        <v>0</v>
      </c>
      <c r="BO325" s="1179">
        <f t="shared" ca="1" si="225"/>
        <v>0</v>
      </c>
      <c r="BP325" s="1181">
        <f ca="1">MAX(BO325-Controle!$E$114/1000,0)</f>
        <v>0</v>
      </c>
      <c r="BQ325" s="1184">
        <f ca="1">IF($D325&gt;Painel!$D$11,0,-SUMPRODUCT(BO$6:BP$6,BO325:BP325))</f>
        <v>0</v>
      </c>
      <c r="BR325" s="1182">
        <f t="shared" ca="1" si="268"/>
        <v>1559.0912521762261</v>
      </c>
      <c r="BS325" s="1183">
        <f t="shared" ca="1" si="226"/>
        <v>0</v>
      </c>
      <c r="BT325" s="1136"/>
      <c r="BU325" s="1175">
        <f>-FM!AW325</f>
        <v>0</v>
      </c>
      <c r="BV325" s="1182">
        <f>AD325</f>
        <v>163.04032540308918</v>
      </c>
      <c r="BW325" s="1182">
        <f>-AE325</f>
        <v>-163.04032540308918</v>
      </c>
      <c r="BX325" s="1182"/>
      <c r="BY325" s="1182"/>
      <c r="BZ325" s="1182"/>
      <c r="CA325" s="1090">
        <f t="shared" si="227"/>
        <v>0</v>
      </c>
      <c r="CB325" s="1136"/>
      <c r="CC325" s="1186">
        <f t="shared" ca="1" si="243"/>
        <v>2316.0679626123588</v>
      </c>
      <c r="CD325" s="1179">
        <f ca="1">MAX(IF(MOD($E325,$DU325)=0,SUM(OFFSET(CC325,-$DU325+1,0,$DU325,1)),0),0)</f>
        <v>0</v>
      </c>
      <c r="CE325" s="1180">
        <f ca="1">IF(MOD($E325,$DU325)=0,IF(SUM(OFFSET(CC325,-$DU325+1,0,$DU325,1))&lt;0,SUM(OFFSET(CC325,-$DU325+1,0,$DU325,1)),0),0)+CE324+CF325</f>
        <v>0</v>
      </c>
      <c r="CF325" s="1180">
        <f t="shared" ca="1" si="244"/>
        <v>0</v>
      </c>
      <c r="CG325" s="1179">
        <f t="shared" ca="1" si="266"/>
        <v>0</v>
      </c>
      <c r="CH325" s="1182">
        <f ca="1">MAX(CG325-Controle!$E$114/1000,0)</f>
        <v>0</v>
      </c>
      <c r="CI325" s="1184">
        <f ca="1">IF($D325&gt;Painel!$D$11,0,-SUMPRODUCT(CG$6:CH$6,CG325:CH325))</f>
        <v>0</v>
      </c>
      <c r="CJ325" s="1182">
        <f t="shared" ca="1" si="228"/>
        <v>551.80018136593333</v>
      </c>
      <c r="CK325" s="1182">
        <f t="shared" ca="1" si="229"/>
        <v>0</v>
      </c>
      <c r="CL325" s="1090">
        <f t="shared" ca="1" si="260"/>
        <v>0</v>
      </c>
      <c r="CM325" s="1153"/>
      <c r="CN325" s="1175">
        <f t="shared" ca="1" si="261"/>
        <v>1.8943180357666733E-14</v>
      </c>
      <c r="CO325" s="1182">
        <f t="shared" ca="1" si="245"/>
        <v>1.8943180357666733E-14</v>
      </c>
      <c r="CP325" s="1183">
        <f t="shared" ca="1" si="230"/>
        <v>0</v>
      </c>
      <c r="CQ325" s="1153"/>
      <c r="CR325" s="1175">
        <f>FM!AY325</f>
        <v>2292.7648133155799</v>
      </c>
      <c r="CS325" s="1182">
        <f t="shared" si="231"/>
        <v>0</v>
      </c>
      <c r="CT325" s="1180">
        <f t="shared" si="232"/>
        <v>0</v>
      </c>
      <c r="CU325" s="1180">
        <f t="shared" si="233"/>
        <v>2292.7648133155799</v>
      </c>
      <c r="CV325" s="1179">
        <f ca="1">MAX(IF(MOD($E325,$DU325)=0,SUM(OFFSET(CU325,-$DU325+1,0,$DU325,1)),0),0)</f>
        <v>0</v>
      </c>
      <c r="CW325" s="1180">
        <f ca="1">IF(MOD($E325,$DU325)=0,IF(SUM(OFFSET(CU325,-$DU325+1,0,$DU325,1))&lt;0,SUM(OFFSET(CU325,-$DU325+1,0,$DU325,1)),0),0)+CW324+CX325</f>
        <v>0</v>
      </c>
      <c r="CX325" s="1180">
        <f t="shared" ca="1" si="246"/>
        <v>0</v>
      </c>
      <c r="CY325" s="1179">
        <f t="shared" ca="1" si="267"/>
        <v>0</v>
      </c>
      <c r="CZ325" s="1182">
        <f ca="1">MAX(CY325-Controle!$E$114/1000,0)</f>
        <v>0</v>
      </c>
      <c r="DA325" s="1090">
        <f ca="1">IF($DV325="real",IF($D325&gt;Painel!$D$11,0,(CY325*-Controle!$E$110+CZ325*-Controle!$E$111)),DG325)</f>
        <v>-490.13455528781373</v>
      </c>
      <c r="DB325" s="1153"/>
      <c r="DC325" s="1175">
        <f>SUMIF('Capital de Giro'!$D$7:$D$366,$D325,'Capital de Giro'!$O$7:$O$366)</f>
        <v>4466.8582302216219</v>
      </c>
      <c r="DD325" s="1182">
        <f t="shared" ca="1" si="234"/>
        <v>18.059940705003584</v>
      </c>
      <c r="DE325" s="1182">
        <f t="shared" ca="1" si="252"/>
        <v>1447.4545743759227</v>
      </c>
      <c r="DF325" s="1182">
        <f ca="1">MAX(DE325-Controle!E$114/1000,0)</f>
        <v>1427.4545743759227</v>
      </c>
      <c r="DG325" s="1090">
        <f t="shared" ca="1" si="247"/>
        <v>-490.13455528781373</v>
      </c>
      <c r="DH325" s="1153"/>
      <c r="DI325" s="1175">
        <f t="shared" si="253"/>
        <v>0</v>
      </c>
      <c r="DJ325" s="1182">
        <f ca="1">SUM(DG$7:$DG325)-SUM(DI$7:$DI325)</f>
        <v>-490.13455528780469</v>
      </c>
      <c r="DK325" s="1182">
        <f t="shared" ca="1" si="248"/>
        <v>0</v>
      </c>
      <c r="DL325" s="1183">
        <f t="shared" ca="1" si="235"/>
        <v>490.13455528780469</v>
      </c>
      <c r="DM325" s="1153"/>
      <c r="DN325" s="1175">
        <f t="shared" ca="1" si="236"/>
        <v>0</v>
      </c>
      <c r="DO325" s="1182">
        <f t="shared" ca="1" si="249"/>
        <v>490.13455528781373</v>
      </c>
      <c r="DP325" s="1184">
        <f t="shared" ca="1" si="250"/>
        <v>-490.13455528781373</v>
      </c>
      <c r="DQ325" s="1182">
        <f t="shared" ca="1" si="237"/>
        <v>0</v>
      </c>
      <c r="DR325" s="1182">
        <f t="shared" si="256"/>
        <v>0</v>
      </c>
      <c r="DS325" s="1090">
        <f t="shared" si="257"/>
        <v>0</v>
      </c>
      <c r="DT325" s="1153"/>
      <c r="DU325" s="1192">
        <v>3</v>
      </c>
      <c r="DV325" s="1193" t="str">
        <f>VLOOKUP(B325,Controle!$J$75:$N$109,5)</f>
        <v>Presumido</v>
      </c>
      <c r="DW325" s="1183">
        <f t="shared" si="251"/>
        <v>0</v>
      </c>
    </row>
    <row r="326" spans="2:127">
      <c r="B326" s="1133">
        <f t="shared" si="219"/>
        <v>2048</v>
      </c>
      <c r="C326" s="1135">
        <f>Aux_Indices!D326</f>
        <v>27</v>
      </c>
      <c r="D326" s="1134">
        <f>FM!D326</f>
        <v>54271</v>
      </c>
      <c r="E326" s="1131">
        <f t="shared" si="220"/>
        <v>8</v>
      </c>
      <c r="G326" s="1168">
        <f>SUMIF(Controle!$J$75:$J$109,$B326,Controle!$K$75:$K$109)</f>
        <v>2</v>
      </c>
      <c r="H326" s="1169">
        <f>SUM(FM!I326:P326)</f>
        <v>2242.7646226955549</v>
      </c>
      <c r="I326" s="1169">
        <f t="shared" si="264"/>
        <v>207.45572759933881</v>
      </c>
      <c r="J326" s="1170">
        <f t="shared" si="264"/>
        <v>81.860908728387741</v>
      </c>
      <c r="K326" s="1150"/>
      <c r="L326" s="1162">
        <f>FM!Z326*L$6</f>
        <v>-36.572110416666668</v>
      </c>
      <c r="M326" s="1151">
        <f>FM!AA326*M$6</f>
        <v>-82.287949241113097</v>
      </c>
      <c r="N326" s="1151">
        <f>FM!AB326*N$6</f>
        <v>-29.050876370393361</v>
      </c>
      <c r="O326" s="1151">
        <f>FM!AC326*O$6</f>
        <v>0</v>
      </c>
      <c r="P326" s="1151">
        <f>FM!AD326*P$6</f>
        <v>-14.336961666666664</v>
      </c>
      <c r="Q326" s="1151">
        <f>FM!AE326*Q$6</f>
        <v>0</v>
      </c>
      <c r="R326" s="1151">
        <f>FM!AF326*R$6</f>
        <v>0</v>
      </c>
      <c r="S326" s="1151">
        <f>FM!AG326*S$6</f>
        <v>-8.6698830581452508</v>
      </c>
      <c r="T326" s="1151">
        <f>FM!AH326*T$6</f>
        <v>0</v>
      </c>
      <c r="U326" s="1163">
        <f>'A&amp;D'!U326*U$6</f>
        <v>-33.55033746387172</v>
      </c>
      <c r="V326" s="1151"/>
      <c r="W326" s="1166">
        <f t="shared" si="262"/>
        <v>0</v>
      </c>
      <c r="X326" s="1150">
        <f t="shared" si="221"/>
        <v>18.913300935059251</v>
      </c>
      <c r="Y326" s="1150">
        <f t="shared" si="222"/>
        <v>-18.913300935059251</v>
      </c>
      <c r="Z326" s="1167">
        <f t="shared" si="263"/>
        <v>0</v>
      </c>
      <c r="AA326" s="1150"/>
      <c r="AB326" s="1166">
        <f t="shared" si="223"/>
        <v>188.54242666427956</v>
      </c>
      <c r="AC326" s="1150">
        <f t="shared" si="224"/>
        <v>81.860908728387741</v>
      </c>
      <c r="AD326" s="1150">
        <f t="shared" si="265"/>
        <v>81.860908728387741</v>
      </c>
      <c r="AE326" s="1150">
        <f t="shared" si="265"/>
        <v>81.860908728387741</v>
      </c>
      <c r="AF326" s="1167">
        <f>SUM(AE$7:AE326)-SUM(AD$7:AD326)</f>
        <v>0</v>
      </c>
      <c r="AG326" s="1152"/>
      <c r="AH326" s="1166">
        <f ca="1">FM!DS326</f>
        <v>29.325079453656944</v>
      </c>
      <c r="AI326" s="1167">
        <f>IF($D326&lt;Painel!$D$11,0,AH326*$AI$6)</f>
        <v>0</v>
      </c>
      <c r="AJ326" s="1150"/>
      <c r="AK326" s="1149">
        <f>FM!I326*AK$6</f>
        <v>0</v>
      </c>
      <c r="AL326" s="1155">
        <f>FM!J326*AL$6</f>
        <v>0</v>
      </c>
      <c r="AM326" s="1155">
        <f>FM!K326*AM$6</f>
        <v>0</v>
      </c>
      <c r="AN326" s="1155">
        <f>FM!L326*AN$6</f>
        <v>449.41596919576483</v>
      </c>
      <c r="AO326" s="1155">
        <f>FM!M326*AO$6</f>
        <v>0</v>
      </c>
      <c r="AP326" s="1155">
        <f>FM!N326*AP$6</f>
        <v>0</v>
      </c>
      <c r="AQ326" s="1155">
        <f>FM!O326*AQ$6</f>
        <v>0</v>
      </c>
      <c r="AR326" s="1155">
        <f>FM!P326*AR$6</f>
        <v>0</v>
      </c>
      <c r="AS326" s="1090">
        <f t="shared" si="238"/>
        <v>53.92991630349178</v>
      </c>
      <c r="AT326" s="1152"/>
      <c r="AU326" s="1870">
        <f>SUMIF(DRE!$D$3:$AG$3,B326,DRE!$D$149:$AG$149)</f>
        <v>0.80141870664640258</v>
      </c>
      <c r="AV326" s="1871">
        <f t="shared" si="239"/>
        <v>0.19858129335359742</v>
      </c>
      <c r="AW326" s="1152"/>
      <c r="AX326" s="1149">
        <f>FM!I326*AX$6</f>
        <v>1378.0760782704297</v>
      </c>
      <c r="AY326" s="1155">
        <f>FM!J326*AY$6</f>
        <v>87.6</v>
      </c>
      <c r="AZ326" s="1155">
        <f>FM!K326*AZ$6</f>
        <v>0</v>
      </c>
      <c r="BA326" s="1155">
        <f>FM!L326*BA$6</f>
        <v>0</v>
      </c>
      <c r="BB326" s="1155">
        <f>FM!M326*BB$6</f>
        <v>146.54398733385108</v>
      </c>
      <c r="BC326" s="1155">
        <f>FM!N326*BC$6</f>
        <v>181.12858789550941</v>
      </c>
      <c r="BD326" s="1155">
        <f>FM!O326*BD$6</f>
        <v>0</v>
      </c>
      <c r="BE326" s="1155">
        <f>FM!P326*BE$6</f>
        <v>0</v>
      </c>
      <c r="BF326" s="1090">
        <f t="shared" si="240"/>
        <v>53.800459604993691</v>
      </c>
      <c r="BH326" s="1175">
        <f ca="1">FM!BA326</f>
        <v>29.325079453656944</v>
      </c>
      <c r="BI326" s="1090">
        <f t="shared" ca="1" si="241"/>
        <v>6.5981428770728128</v>
      </c>
      <c r="BK326" s="1175">
        <f ca="1">FM!BU326</f>
        <v>654.41868026745874</v>
      </c>
      <c r="BL326" s="1179">
        <f ca="1">MAX(IF(MOD($E326,$DU326)=0,SUM(OFFSET(BK326,-$DU326+1,0,$DU326,1)),0),0)</f>
        <v>0</v>
      </c>
      <c r="BM326" s="1180">
        <f ca="1">IF(MOD($E326,$DU326)=0,IF(SUM(OFFSET(BK326,-$DU326+1,0,$DU326,1))&lt;0,SUM(OFFSET(BK326,-$DU326+1,0,$DU326,1)),0),0)+BM325+BN326</f>
        <v>0</v>
      </c>
      <c r="BN326" s="1180">
        <f t="shared" ca="1" si="242"/>
        <v>0</v>
      </c>
      <c r="BO326" s="1179">
        <f t="shared" ca="1" si="225"/>
        <v>0</v>
      </c>
      <c r="BP326" s="1181">
        <f ca="1">MAX(BO326-Controle!$E$114/1000,0)</f>
        <v>0</v>
      </c>
      <c r="BQ326" s="1184">
        <f ca="1">IF($D326&gt;Painel!$D$11,0,-SUMPRODUCT(BO$6:BP$6,BO326:BP326))</f>
        <v>0</v>
      </c>
      <c r="BR326" s="1182">
        <f t="shared" ca="1" si="268"/>
        <v>1559.0912521762261</v>
      </c>
      <c r="BS326" s="1183">
        <f t="shared" ca="1" si="226"/>
        <v>0</v>
      </c>
      <c r="BT326" s="1136"/>
      <c r="BU326" s="1175">
        <f>-FM!AW326</f>
        <v>0</v>
      </c>
      <c r="BV326" s="1182">
        <f>AD326</f>
        <v>81.860908728387741</v>
      </c>
      <c r="BW326" s="1182">
        <f>-AE326</f>
        <v>-81.860908728387741</v>
      </c>
      <c r="BX326" s="1182"/>
      <c r="BY326" s="1182"/>
      <c r="BZ326" s="1182"/>
      <c r="CA326" s="1090">
        <f t="shared" si="227"/>
        <v>0</v>
      </c>
      <c r="CB326" s="1136"/>
      <c r="CC326" s="1186">
        <f t="shared" ca="1" si="243"/>
        <v>654.41868026745874</v>
      </c>
      <c r="CD326" s="1179">
        <f ca="1">MAX(IF(MOD($E326,$DU326)=0,SUM(OFFSET(CC326,-$DU326+1,0,$DU326,1)),0),0)</f>
        <v>0</v>
      </c>
      <c r="CE326" s="1180">
        <f ca="1">IF(MOD($E326,$DU326)=0,IF(SUM(OFFSET(CC326,-$DU326+1,0,$DU326,1))&lt;0,SUM(OFFSET(CC326,-$DU326+1,0,$DU326,1)),0),0)+CE325+CF326</f>
        <v>0</v>
      </c>
      <c r="CF326" s="1180">
        <f t="shared" ca="1" si="244"/>
        <v>0</v>
      </c>
      <c r="CG326" s="1179">
        <f t="shared" ca="1" si="266"/>
        <v>0</v>
      </c>
      <c r="CH326" s="1182">
        <f ca="1">MAX(CG326-Controle!$E$114/1000,0)</f>
        <v>0</v>
      </c>
      <c r="CI326" s="1184">
        <f ca="1">IF($D326&gt;Painel!$D$11,0,-SUMPRODUCT(CG$6:CH$6,CG326:CH326))</f>
        <v>0</v>
      </c>
      <c r="CJ326" s="1182">
        <f t="shared" ca="1" si="228"/>
        <v>558.39832424300619</v>
      </c>
      <c r="CK326" s="1182">
        <f t="shared" ca="1" si="229"/>
        <v>0</v>
      </c>
      <c r="CL326" s="1090">
        <f t="shared" ca="1" si="260"/>
        <v>0</v>
      </c>
      <c r="CM326" s="1153"/>
      <c r="CN326" s="1175">
        <f t="shared" ca="1" si="261"/>
        <v>1.8943180357666733E-14</v>
      </c>
      <c r="CO326" s="1182">
        <f t="shared" ca="1" si="245"/>
        <v>1.8943180357666733E-14</v>
      </c>
      <c r="CP326" s="1183">
        <f t="shared" ca="1" si="230"/>
        <v>0</v>
      </c>
      <c r="CQ326" s="1153"/>
      <c r="CR326" s="1175">
        <f>FM!AY326</f>
        <v>625.0936008138018</v>
      </c>
      <c r="CS326" s="1182">
        <f t="shared" si="231"/>
        <v>0</v>
      </c>
      <c r="CT326" s="1180">
        <f t="shared" si="232"/>
        <v>0</v>
      </c>
      <c r="CU326" s="1180">
        <f t="shared" si="233"/>
        <v>625.0936008138018</v>
      </c>
      <c r="CV326" s="1179">
        <f ca="1">MAX(IF(MOD($E326,$DU326)=0,SUM(OFFSET(CU326,-$DU326+1,0,$DU326,1)),0),0)</f>
        <v>0</v>
      </c>
      <c r="CW326" s="1180">
        <f ca="1">IF(MOD($E326,$DU326)=0,IF(SUM(OFFSET(CU326,-$DU326+1,0,$DU326,1))&lt;0,SUM(OFFSET(CU326,-$DU326+1,0,$DU326,1)),0),0)+CW325+CX326</f>
        <v>0</v>
      </c>
      <c r="CX326" s="1180">
        <f t="shared" ca="1" si="246"/>
        <v>0</v>
      </c>
      <c r="CY326" s="1179">
        <f t="shared" ca="1" si="267"/>
        <v>0</v>
      </c>
      <c r="CZ326" s="1182">
        <f ca="1">MAX(CY326-Controle!$E$114/1000,0)</f>
        <v>0</v>
      </c>
      <c r="DA326" s="1090">
        <f ca="1">IF($DV326="real",IF($D326&gt;Painel!$D$11,0,(CY326*-Controle!$E$110+CZ326*-Controle!$E$111)),DG326)</f>
        <v>-249.73994938531496</v>
      </c>
      <c r="DB326" s="1153"/>
      <c r="DC326" s="1175">
        <f>SUMIF('Capital de Giro'!$D$7:$D$366,$D326,'Capital de Giro'!$O$7:$O$366)</f>
        <v>2242.7646226955549</v>
      </c>
      <c r="DD326" s="1182">
        <f t="shared" ca="1" si="234"/>
        <v>22.72693657658413</v>
      </c>
      <c r="DE326" s="1182">
        <f t="shared" ca="1" si="252"/>
        <v>740.41161583916164</v>
      </c>
      <c r="DF326" s="1182">
        <f ca="1">MAX(DE326-Controle!E$114/1000,0)</f>
        <v>720.41161583916164</v>
      </c>
      <c r="DG326" s="1090">
        <f t="shared" ca="1" si="247"/>
        <v>-249.73994938531496</v>
      </c>
      <c r="DH326" s="1153"/>
      <c r="DI326" s="1175">
        <f t="shared" si="253"/>
        <v>0</v>
      </c>
      <c r="DJ326" s="1182">
        <f ca="1">SUM(DG$7:$DG326)-SUM(DI$7:$DI326)</f>
        <v>-739.8745046731201</v>
      </c>
      <c r="DK326" s="1182">
        <f t="shared" ca="1" si="248"/>
        <v>0</v>
      </c>
      <c r="DL326" s="1183">
        <f t="shared" ca="1" si="235"/>
        <v>739.8745046731201</v>
      </c>
      <c r="DM326" s="1153"/>
      <c r="DN326" s="1175">
        <f t="shared" ca="1" si="236"/>
        <v>0</v>
      </c>
      <c r="DO326" s="1182">
        <f t="shared" ca="1" si="249"/>
        <v>249.73994938531496</v>
      </c>
      <c r="DP326" s="1184">
        <f t="shared" ca="1" si="250"/>
        <v>-249.73994938531496</v>
      </c>
      <c r="DQ326" s="1182">
        <f t="shared" ca="1" si="237"/>
        <v>0</v>
      </c>
      <c r="DR326" s="1182">
        <f t="shared" si="256"/>
        <v>0</v>
      </c>
      <c r="DS326" s="1090">
        <f t="shared" si="257"/>
        <v>0</v>
      </c>
      <c r="DT326" s="1153"/>
      <c r="DU326" s="1192">
        <v>3</v>
      </c>
      <c r="DV326" s="1193" t="str">
        <f>VLOOKUP(B326,Controle!$J$75:$N$109,5)</f>
        <v>Presumido</v>
      </c>
      <c r="DW326" s="1183">
        <f t="shared" si="251"/>
        <v>0</v>
      </c>
    </row>
    <row r="327" spans="2:127">
      <c r="B327" s="1133">
        <f t="shared" ref="B327:B365" si="269">YEAR(D327)</f>
        <v>2048</v>
      </c>
      <c r="C327" s="1135">
        <f>Aux_Indices!D327</f>
        <v>27</v>
      </c>
      <c r="D327" s="1134">
        <f>FM!D327</f>
        <v>54302</v>
      </c>
      <c r="E327" s="1131">
        <f t="shared" ref="E327:E366" si="270">MONTH(D327)</f>
        <v>9</v>
      </c>
      <c r="G327" s="1168">
        <f>SUMIF(Controle!$J$75:$J$109,$B327,Controle!$K$75:$K$109)</f>
        <v>2</v>
      </c>
      <c r="H327" s="1169">
        <f>SUM(FM!I327:P327)</f>
        <v>2404.5534369913621</v>
      </c>
      <c r="I327" s="1169">
        <f t="shared" ref="I327:J346" si="271">I$6*$H327</f>
        <v>222.42119292170099</v>
      </c>
      <c r="J327" s="1170">
        <f t="shared" si="271"/>
        <v>87.766200450184712</v>
      </c>
      <c r="K327" s="1150"/>
      <c r="L327" s="1162">
        <f>FM!Z327*L$6</f>
        <v>-36.572110416666668</v>
      </c>
      <c r="M327" s="1151">
        <f>FM!AA327*M$6</f>
        <v>-85.256489978526986</v>
      </c>
      <c r="N327" s="1151">
        <f>FM!AB327*N$6</f>
        <v>-30.098887783466719</v>
      </c>
      <c r="O327" s="1151">
        <f>FM!AC327*O$6</f>
        <v>0</v>
      </c>
      <c r="P327" s="1151">
        <f>FM!AD327*P$6</f>
        <v>-14.336961666666664</v>
      </c>
      <c r="Q327" s="1151">
        <f>FM!AE327*Q$6</f>
        <v>0</v>
      </c>
      <c r="R327" s="1151">
        <f>FM!AF327*R$6</f>
        <v>0</v>
      </c>
      <c r="S327" s="1151">
        <f>FM!AG327*S$6</f>
        <v>-8.6698830581452508</v>
      </c>
      <c r="T327" s="1151">
        <f>FM!AH327*T$6</f>
        <v>0</v>
      </c>
      <c r="U327" s="1163">
        <f>'A&amp;D'!U327*U$6</f>
        <v>-33.461036356669069</v>
      </c>
      <c r="V327" s="1151"/>
      <c r="W327" s="1166">
        <f t="shared" si="262"/>
        <v>0</v>
      </c>
      <c r="X327" s="1150">
        <f t="shared" ref="X327:X366" si="272">-SUM(L327:U327)*$I$6</f>
        <v>19.276571656563075</v>
      </c>
      <c r="Y327" s="1150">
        <f t="shared" ref="Y327:Y366" si="273">-MIN(SUM(W327:X327),I327)</f>
        <v>-19.276571656563075</v>
      </c>
      <c r="Z327" s="1167">
        <f t="shared" si="263"/>
        <v>0</v>
      </c>
      <c r="AA327" s="1150"/>
      <c r="AB327" s="1166">
        <f t="shared" ref="AB327:AB366" si="274">I327+Y327</f>
        <v>203.14462126513791</v>
      </c>
      <c r="AC327" s="1150">
        <f t="shared" ref="AC327:AC366" si="275">J327</f>
        <v>87.766200450184712</v>
      </c>
      <c r="AD327" s="1150">
        <f t="shared" ref="AD327:AE346" si="276">CHOOSE($G327,$AB327,$AC327)</f>
        <v>87.766200450184712</v>
      </c>
      <c r="AE327" s="1150">
        <f t="shared" si="276"/>
        <v>87.766200450184712</v>
      </c>
      <c r="AF327" s="1167">
        <f>SUM(AE$7:AE327)-SUM(AD$7:AD327)</f>
        <v>0</v>
      </c>
      <c r="AG327" s="1152"/>
      <c r="AH327" s="1166">
        <f ca="1">FM!DS327</f>
        <v>30.88373266396837</v>
      </c>
      <c r="AI327" s="1167">
        <f>IF($D327&lt;Painel!$D$11,0,AH327*$AI$6)</f>
        <v>0</v>
      </c>
      <c r="AJ327" s="1150"/>
      <c r="AK327" s="1149">
        <f>FM!I327*AK$6</f>
        <v>0</v>
      </c>
      <c r="AL327" s="1155">
        <f>FM!J327*AL$6</f>
        <v>0</v>
      </c>
      <c r="AM327" s="1155">
        <f>FM!K327*AM$6</f>
        <v>0</v>
      </c>
      <c r="AN327" s="1155">
        <f>FM!L327*AN$6</f>
        <v>465.62866649719933</v>
      </c>
      <c r="AO327" s="1155">
        <f>FM!M327*AO$6</f>
        <v>0</v>
      </c>
      <c r="AP327" s="1155">
        <f>FM!N327*AP$6</f>
        <v>0</v>
      </c>
      <c r="AQ327" s="1155">
        <f>FM!O327*AQ$6</f>
        <v>0</v>
      </c>
      <c r="AR327" s="1155">
        <f>FM!P327*AR$6</f>
        <v>0</v>
      </c>
      <c r="AS327" s="1090">
        <f t="shared" si="238"/>
        <v>55.875439979663916</v>
      </c>
      <c r="AT327" s="1152"/>
      <c r="AU327" s="1870">
        <f>SUMIF(DRE!$D$3:$AG$3,B327,DRE!$D$149:$AG$149)</f>
        <v>0.80141870664640258</v>
      </c>
      <c r="AV327" s="1871">
        <f t="shared" si="239"/>
        <v>0.19858129335359742</v>
      </c>
      <c r="AW327" s="1152"/>
      <c r="AX327" s="1149">
        <f>FM!I327*AX$6</f>
        <v>1508.7563952926032</v>
      </c>
      <c r="AY327" s="1155">
        <f>FM!J327*AY$6</f>
        <v>90.674999999999997</v>
      </c>
      <c r="AZ327" s="1155">
        <f>FM!K327*AZ$6</f>
        <v>0</v>
      </c>
      <c r="BA327" s="1155">
        <f>FM!L327*BA$6</f>
        <v>0</v>
      </c>
      <c r="BB327" s="1155">
        <f>FM!M327*BB$6</f>
        <v>151.83056696349939</v>
      </c>
      <c r="BC327" s="1155">
        <f>FM!N327*BC$6</f>
        <v>187.66280823806028</v>
      </c>
      <c r="BD327" s="1155">
        <f>FM!O327*BD$6</f>
        <v>0</v>
      </c>
      <c r="BE327" s="1155">
        <f>FM!P327*BE$6</f>
        <v>0</v>
      </c>
      <c r="BF327" s="1090">
        <f t="shared" si="240"/>
        <v>58.167743114824887</v>
      </c>
      <c r="BH327" s="1175">
        <f ca="1">FM!BA327</f>
        <v>30.88373266396837</v>
      </c>
      <c r="BI327" s="1090">
        <f t="shared" ca="1" si="241"/>
        <v>6.9488398493928836</v>
      </c>
      <c r="BK327" s="1175">
        <f ca="1">FM!BU327</f>
        <v>787.98621792145957</v>
      </c>
      <c r="BL327" s="1179">
        <f ca="1">MAX(IF(MOD($E327,$DU327)=0,SUM(OFFSET(BK327,-$DU327+1,0,$DU327,1)),0),0)</f>
        <v>3758.4728608012774</v>
      </c>
      <c r="BM327" s="1180">
        <f ca="1">IF(MOD($E327,$DU327)=0,IF(SUM(OFFSET(BK327,-$DU327+1,0,$DU327,1))&lt;0,SUM(OFFSET(BK327,-$DU327+1,0,$DU327,1)),0),0)+BM326+BN327</f>
        <v>0</v>
      </c>
      <c r="BN327" s="1180">
        <f t="shared" ca="1" si="242"/>
        <v>0</v>
      </c>
      <c r="BO327" s="1179">
        <f t="shared" ref="BO327:BO365" ca="1" si="277">BL327-BN327</f>
        <v>3758.4728608012774</v>
      </c>
      <c r="BP327" s="1181">
        <f ca="1">MAX(BO327-Controle!$E$114/1000,0)</f>
        <v>3738.4728608012774</v>
      </c>
      <c r="BQ327" s="1184">
        <f ca="1">IF($D327&gt;Painel!$D$11,0,-SUMPRODUCT(BO$6:BP$6,BO327:BP327))</f>
        <v>-1275.8807726724344</v>
      </c>
      <c r="BR327" s="1182">
        <f t="shared" ca="1" si="268"/>
        <v>1559.0912521762261</v>
      </c>
      <c r="BS327" s="1183">
        <f t="shared" ref="BS327:BS365" ca="1" si="278">BR327-BR326</f>
        <v>0</v>
      </c>
      <c r="BT327" s="1136"/>
      <c r="BU327" s="1175">
        <f>-FM!AW327</f>
        <v>0</v>
      </c>
      <c r="BV327" s="1182">
        <f>AD327</f>
        <v>87.766200450184712</v>
      </c>
      <c r="BW327" s="1182">
        <f>-AE327</f>
        <v>-87.766200450184712</v>
      </c>
      <c r="BX327" s="1182"/>
      <c r="BY327" s="1182"/>
      <c r="BZ327" s="1182"/>
      <c r="CA327" s="1090">
        <f t="shared" ref="CA327:CA365" si="279">SUM(BU327:BZ327)</f>
        <v>0</v>
      </c>
      <c r="CB327" s="1136"/>
      <c r="CC327" s="1186">
        <f t="shared" ca="1" si="243"/>
        <v>787.98621792145957</v>
      </c>
      <c r="CD327" s="1179">
        <f ca="1">MAX(IF(MOD($E327,$DU327)=0,SUM(OFFSET(CC327,-$DU327+1,0,$DU327,1)),0),0)</f>
        <v>3758.4728608012774</v>
      </c>
      <c r="CE327" s="1180">
        <f ca="1">IF(MOD($E327,$DU327)=0,IF(SUM(OFFSET(CC327,-$DU327+1,0,$DU327,1))&lt;0,SUM(OFFSET(CC327,-$DU327+1,0,$DU327,1)),0),0)+CE326+CF327</f>
        <v>0</v>
      </c>
      <c r="CF327" s="1180">
        <f t="shared" ca="1" si="244"/>
        <v>0</v>
      </c>
      <c r="CG327" s="1179">
        <f t="shared" ca="1" si="266"/>
        <v>3758.4728608012774</v>
      </c>
      <c r="CH327" s="1182">
        <f ca="1">MAX(CG327-Controle!$E$114/1000,0)</f>
        <v>3738.4728608012774</v>
      </c>
      <c r="CI327" s="1184">
        <f ca="1">IF($D327&gt;Painel!$D$11,0,-SUMPRODUCT(CG$6:CH$6,CG327:CH327))</f>
        <v>-1275.8807726724344</v>
      </c>
      <c r="CJ327" s="1182">
        <f t="shared" ref="CJ327:CJ366" ca="1" si="280">BI327+CJ326+CK326</f>
        <v>565.34716409239911</v>
      </c>
      <c r="CK327" s="1182">
        <f t="shared" ref="CK327:CK366" ca="1" si="281">-IF(CI327&lt;0,MAX(CI327,CJ327),0)*DW327</f>
        <v>0</v>
      </c>
      <c r="CL327" s="1090">
        <f t="shared" ca="1" si="260"/>
        <v>-1275.8807726724344</v>
      </c>
      <c r="CM327" s="1153"/>
      <c r="CN327" s="1175">
        <f t="shared" ca="1" si="261"/>
        <v>1.8943180357666733E-14</v>
      </c>
      <c r="CO327" s="1182">
        <f t="shared" ca="1" si="245"/>
        <v>1.8943180357666733E-14</v>
      </c>
      <c r="CP327" s="1183">
        <f t="shared" ref="CP327:CP366" ca="1" si="282">IF(CN327&lt;0,-CN327,0)*DW327</f>
        <v>0</v>
      </c>
      <c r="CQ327" s="1153"/>
      <c r="CR327" s="1175">
        <f>FM!AY327</f>
        <v>757.10248525749125</v>
      </c>
      <c r="CS327" s="1182">
        <f t="shared" ref="CS327:CS366" si="283">SUM(BU327:BZ327)</f>
        <v>0</v>
      </c>
      <c r="CT327" s="1180">
        <f t="shared" ref="CT327:CT366" si="284">SUM(CS327:CS327)</f>
        <v>0</v>
      </c>
      <c r="CU327" s="1180">
        <f t="shared" ref="CU327:CU366" si="285">CR327+CT327</f>
        <v>757.10248525749125</v>
      </c>
      <c r="CV327" s="1179">
        <f ca="1">MAX(IF(MOD($E327,$DU327)=0,SUM(OFFSET(CU327,-$DU327+1,0,$DU327,1)),0),0)</f>
        <v>3674.9608993868733</v>
      </c>
      <c r="CW327" s="1180">
        <f ca="1">IF(MOD($E327,$DU327)=0,IF(SUM(OFFSET(CU327,-$DU327+1,0,$DU327,1))&lt;0,SUM(OFFSET(CU327,-$DU327+1,0,$DU327,1)),0),0)+CW326+CX327</f>
        <v>0</v>
      </c>
      <c r="CX327" s="1180">
        <f t="shared" ca="1" si="246"/>
        <v>0</v>
      </c>
      <c r="CY327" s="1179">
        <f t="shared" ca="1" si="267"/>
        <v>3674.9608993868733</v>
      </c>
      <c r="CZ327" s="1182">
        <f ca="1">MAX(CY327-Controle!$E$114/1000,0)</f>
        <v>3654.9608993868733</v>
      </c>
      <c r="DA327" s="1090">
        <f ca="1">IF($DV327="real",IF($D327&gt;Painel!$D$11,0,(CY327*-Controle!$E$110+CZ327*-Controle!$E$111)),DG327)</f>
        <v>-267.75327750161591</v>
      </c>
      <c r="DB327" s="1153"/>
      <c r="DC327" s="1175">
        <f>SUMIF('Capital de Giro'!$D$7:$D$366,$D327,'Capital de Giro'!$O$7:$O$366)</f>
        <v>2404.5534369913621</v>
      </c>
      <c r="DD327" s="1182">
        <f t="shared" ref="DD327:DD366" ca="1" si="286">BH327-BI327</f>
        <v>23.934892814575488</v>
      </c>
      <c r="DE327" s="1182">
        <f t="shared" ca="1" si="252"/>
        <v>793.39199265181139</v>
      </c>
      <c r="DF327" s="1182">
        <f ca="1">MAX(DE327-Controle!E$114/1000,0)</f>
        <v>773.39199265181139</v>
      </c>
      <c r="DG327" s="1090">
        <f t="shared" ca="1" si="247"/>
        <v>-267.75327750161591</v>
      </c>
      <c r="DH327" s="1153"/>
      <c r="DI327" s="1175">
        <f t="shared" ca="1" si="253"/>
        <v>-1007.6277821747447</v>
      </c>
      <c r="DJ327" s="1182">
        <f ca="1">SUM(DG$7:$DG327)-SUM(DI$7:$DI327)</f>
        <v>0</v>
      </c>
      <c r="DK327" s="1182">
        <f t="shared" ca="1" si="248"/>
        <v>0</v>
      </c>
      <c r="DL327" s="1183">
        <f t="shared" ref="DL327:DL366" ca="1" si="287">IF($DJ327&lt;0,-$DJ327,0)*IF(DV327="Real",0,1)</f>
        <v>0</v>
      </c>
      <c r="DM327" s="1153"/>
      <c r="DN327" s="1175">
        <f t="shared" ref="DN327:DN366" ca="1" si="288">-(BQ327+BS327)</f>
        <v>1275.8807726724344</v>
      </c>
      <c r="DO327" s="1182">
        <f t="shared" ca="1" si="249"/>
        <v>267.75327750161591</v>
      </c>
      <c r="DP327" s="1184">
        <f t="shared" ca="1" si="250"/>
        <v>-267.75327750161591</v>
      </c>
      <c r="DQ327" s="1182">
        <f t="shared" ref="DQ327:DQ366" ca="1" si="289">CL327</f>
        <v>-1275.8807726724344</v>
      </c>
      <c r="DR327" s="1182">
        <f t="shared" ca="1" si="256"/>
        <v>-1007.6277821747447</v>
      </c>
      <c r="DS327" s="1090">
        <f t="shared" ca="1" si="257"/>
        <v>-1007.6277821747447</v>
      </c>
      <c r="DT327" s="1153"/>
      <c r="DU327" s="1192">
        <v>3</v>
      </c>
      <c r="DV327" s="1193" t="str">
        <f>VLOOKUP(B327,Controle!$J$75:$N$109,5)</f>
        <v>Presumido</v>
      </c>
      <c r="DW327" s="1183">
        <f t="shared" si="251"/>
        <v>0</v>
      </c>
    </row>
    <row r="328" spans="2:127">
      <c r="B328" s="1133">
        <f t="shared" si="269"/>
        <v>2048</v>
      </c>
      <c r="C328" s="1135">
        <f>Aux_Indices!D328</f>
        <v>27</v>
      </c>
      <c r="D328" s="1134">
        <f>FM!D328</f>
        <v>54332</v>
      </c>
      <c r="E328" s="1131">
        <f t="shared" si="270"/>
        <v>10</v>
      </c>
      <c r="G328" s="1168">
        <f>SUMIF(Controle!$J$75:$J$109,$B328,Controle!$K$75:$K$109)</f>
        <v>2</v>
      </c>
      <c r="H328" s="1169">
        <f>SUM(FM!I328:P328)</f>
        <v>2181.0230083130009</v>
      </c>
      <c r="I328" s="1169">
        <f t="shared" si="271"/>
        <v>201.74462826895257</v>
      </c>
      <c r="J328" s="1170">
        <f t="shared" si="271"/>
        <v>79.607339803424523</v>
      </c>
      <c r="K328" s="1150"/>
      <c r="L328" s="1162">
        <f>FM!Z328*L$6</f>
        <v>-36.572110416666668</v>
      </c>
      <c r="M328" s="1151">
        <f>FM!AA328*M$6</f>
        <v>-75.519676359809409</v>
      </c>
      <c r="N328" s="1151">
        <f>FM!AB328*N$6</f>
        <v>-26.661410348586116</v>
      </c>
      <c r="O328" s="1151">
        <f>FM!AC328*O$6</f>
        <v>0</v>
      </c>
      <c r="P328" s="1151">
        <f>FM!AD328*P$6</f>
        <v>-14.336961666666664</v>
      </c>
      <c r="Q328" s="1151">
        <f>FM!AE328*Q$6</f>
        <v>0</v>
      </c>
      <c r="R328" s="1151">
        <f>FM!AF328*R$6</f>
        <v>0</v>
      </c>
      <c r="S328" s="1151">
        <f>FM!AG328*S$6</f>
        <v>-8.6698830581452508</v>
      </c>
      <c r="T328" s="1151">
        <f>FM!AH328*T$6</f>
        <v>0</v>
      </c>
      <c r="U328" s="1163">
        <f>'A&amp;D'!U328*U$6</f>
        <v>-33.371972942686533</v>
      </c>
      <c r="V328" s="1151"/>
      <c r="W328" s="1166">
        <f t="shared" si="262"/>
        <v>0</v>
      </c>
      <c r="X328" s="1150">
        <f t="shared" si="272"/>
        <v>18.049711368311861</v>
      </c>
      <c r="Y328" s="1150">
        <f t="shared" si="273"/>
        <v>-18.049711368311861</v>
      </c>
      <c r="Z328" s="1167">
        <f t="shared" si="263"/>
        <v>0</v>
      </c>
      <c r="AA328" s="1150"/>
      <c r="AB328" s="1166">
        <f t="shared" si="274"/>
        <v>183.69491690064069</v>
      </c>
      <c r="AC328" s="1150">
        <f t="shared" si="275"/>
        <v>79.607339803424523</v>
      </c>
      <c r="AD328" s="1150">
        <f t="shared" si="276"/>
        <v>79.607339803424523</v>
      </c>
      <c r="AE328" s="1150">
        <f t="shared" si="276"/>
        <v>79.607339803424523</v>
      </c>
      <c r="AF328" s="1167">
        <f>SUM(AE$7:AE328)-SUM(AD$7:AD328)</f>
        <v>0</v>
      </c>
      <c r="AG328" s="1152"/>
      <c r="AH328" s="1166">
        <f ca="1">FM!DS328</f>
        <v>30.51218874290857</v>
      </c>
      <c r="AI328" s="1167">
        <f>IF($D328&lt;Painel!$D$11,0,AH328*$AI$6)</f>
        <v>0</v>
      </c>
      <c r="AJ328" s="1150"/>
      <c r="AK328" s="1149">
        <f>FM!I328*AK$6</f>
        <v>0</v>
      </c>
      <c r="AL328" s="1155">
        <f>FM!J328*AL$6</f>
        <v>0</v>
      </c>
      <c r="AM328" s="1155">
        <f>FM!K328*AM$6</f>
        <v>0</v>
      </c>
      <c r="AN328" s="1155">
        <f>FM!L328*AN$6</f>
        <v>412.45101934849413</v>
      </c>
      <c r="AO328" s="1155">
        <f>FM!M328*AO$6</f>
        <v>0</v>
      </c>
      <c r="AP328" s="1155">
        <f>FM!N328*AP$6</f>
        <v>0</v>
      </c>
      <c r="AQ328" s="1155">
        <f>FM!O328*AQ$6</f>
        <v>0</v>
      </c>
      <c r="AR328" s="1155">
        <f>FM!P328*AR$6</f>
        <v>0</v>
      </c>
      <c r="AS328" s="1090">
        <f t="shared" ref="AS328:AS366" si="290">SUM(AK328:AR328)*AS$6</f>
        <v>49.49412232181929</v>
      </c>
      <c r="AT328" s="1152"/>
      <c r="AU328" s="1870">
        <f>SUMIF(DRE!$D$3:$AG$3,B328,DRE!$D$149:$AG$149)</f>
        <v>0.80141870664640258</v>
      </c>
      <c r="AV328" s="1871">
        <f t="shared" ref="AV328:AV366" si="291">1-AU328</f>
        <v>0.19858129335359742</v>
      </c>
      <c r="AW328" s="1152"/>
      <c r="AX328" s="1149">
        <f>FM!I328*AX$6</f>
        <v>1387.4658376717605</v>
      </c>
      <c r="AY328" s="1155">
        <f>FM!J328*AY$6</f>
        <v>80.385000000000005</v>
      </c>
      <c r="AZ328" s="1155">
        <f>FM!K328*AZ$6</f>
        <v>0</v>
      </c>
      <c r="BA328" s="1155">
        <f>FM!L328*BA$6</f>
        <v>0</v>
      </c>
      <c r="BB328" s="1155">
        <f>FM!M328*BB$6</f>
        <v>134.49058577825295</v>
      </c>
      <c r="BC328" s="1155">
        <f>FM!N328*BC$6</f>
        <v>166.23056551449349</v>
      </c>
      <c r="BD328" s="1155">
        <f>FM!O328*BD$6</f>
        <v>0</v>
      </c>
      <c r="BE328" s="1155">
        <f>FM!P328*BE$6</f>
        <v>0</v>
      </c>
      <c r="BF328" s="1090">
        <f t="shared" ref="BF328:BF366" si="292">SUM(AX328:BE328)*SUMPRODUCT($AU$5:$AV$5,AU328:AV328)</f>
        <v>53.057159668935206</v>
      </c>
      <c r="BH328" s="1175">
        <f ca="1">FM!BA328</f>
        <v>30.51218874290857</v>
      </c>
      <c r="BI328" s="1090">
        <f t="shared" ref="BI328:BI366" ca="1" si="293">BH328*BI$6</f>
        <v>6.8652424671544283</v>
      </c>
      <c r="BK328" s="1175">
        <f ca="1">FM!BU328</f>
        <v>623.67354172839623</v>
      </c>
      <c r="BL328" s="1179">
        <f ca="1">MAX(IF(MOD($E328,$DU328)=0,SUM(OFFSET(BK328,-$DU328+1,0,$DU328,1)),0),0)</f>
        <v>0</v>
      </c>
      <c r="BM328" s="1180">
        <f ca="1">IF(MOD($E328,$DU328)=0,IF(SUM(OFFSET(BK328,-$DU328+1,0,$DU328,1))&lt;0,SUM(OFFSET(BK328,-$DU328+1,0,$DU328,1)),0),0)+BM327+BN328</f>
        <v>0</v>
      </c>
      <c r="BN328" s="1180">
        <f t="shared" ref="BN328:BN366" ca="1" si="294">IF(BM327&lt;0,MIN(BN$6*BL328,-BM327),0)</f>
        <v>0</v>
      </c>
      <c r="BO328" s="1179">
        <f t="shared" ca="1" si="277"/>
        <v>0</v>
      </c>
      <c r="BP328" s="1181">
        <f ca="1">MAX(BO328-Controle!$E$114/1000,0)</f>
        <v>0</v>
      </c>
      <c r="BQ328" s="1184">
        <f ca="1">IF($D328&gt;Painel!$D$11,0,-SUMPRODUCT(BO$6:BP$6,BO328:BP328))</f>
        <v>0</v>
      </c>
      <c r="BR328" s="1182">
        <f t="shared" ca="1" si="268"/>
        <v>1559.0912521762261</v>
      </c>
      <c r="BS328" s="1183">
        <f t="shared" ca="1" si="278"/>
        <v>0</v>
      </c>
      <c r="BT328" s="1136"/>
      <c r="BU328" s="1175">
        <f>-FM!AW328</f>
        <v>0</v>
      </c>
      <c r="BV328" s="1182">
        <f>AD328</f>
        <v>79.607339803424523</v>
      </c>
      <c r="BW328" s="1182">
        <f>-AE328</f>
        <v>-79.607339803424523</v>
      </c>
      <c r="BX328" s="1182"/>
      <c r="BY328" s="1182"/>
      <c r="BZ328" s="1182"/>
      <c r="CA328" s="1090">
        <f t="shared" si="279"/>
        <v>0</v>
      </c>
      <c r="CB328" s="1136"/>
      <c r="CC328" s="1186">
        <f t="shared" ref="CC328:CC366" ca="1" si="295">BK328+CA328</f>
        <v>623.67354172839623</v>
      </c>
      <c r="CD328" s="1179">
        <f ca="1">MAX(IF(MOD($E328,$DU328)=0,SUM(OFFSET(CC328,-$DU328+1,0,$DU328,1)),0),0)</f>
        <v>0</v>
      </c>
      <c r="CE328" s="1180">
        <f ca="1">IF(MOD($E328,$DU328)=0,IF(SUM(OFFSET(CC328,-$DU328+1,0,$DU328,1))&lt;0,SUM(OFFSET(CC328,-$DU328+1,0,$DU328,1)),0),0)+CE327+CF328</f>
        <v>0</v>
      </c>
      <c r="CF328" s="1180">
        <f t="shared" ref="CF328:CF366" ca="1" si="296">IF(CE327&lt;0,MIN($CF$6*CD328,-CE327),0)</f>
        <v>0</v>
      </c>
      <c r="CG328" s="1179">
        <f t="shared" ca="1" si="266"/>
        <v>0</v>
      </c>
      <c r="CH328" s="1182">
        <f ca="1">MAX(CG328-Controle!$E$114/1000,0)</f>
        <v>0</v>
      </c>
      <c r="CI328" s="1184">
        <f ca="1">IF($D328&gt;Painel!$D$11,0,-SUMPRODUCT(CG$6:CH$6,CG328:CH328))</f>
        <v>0</v>
      </c>
      <c r="CJ328" s="1182">
        <f t="shared" ca="1" si="280"/>
        <v>572.21240655955353</v>
      </c>
      <c r="CK328" s="1182">
        <f t="shared" ca="1" si="281"/>
        <v>0</v>
      </c>
      <c r="CL328" s="1090">
        <f t="shared" ca="1" si="260"/>
        <v>0</v>
      </c>
      <c r="CM328" s="1153"/>
      <c r="CN328" s="1175">
        <f t="shared" ca="1" si="261"/>
        <v>1.8943180357666733E-14</v>
      </c>
      <c r="CO328" s="1182">
        <f t="shared" ref="CO328:CO365" ca="1" si="297">IF(CN328&gt;0,CN328,0)</f>
        <v>1.8943180357666733E-14</v>
      </c>
      <c r="CP328" s="1183">
        <f t="shared" ca="1" si="282"/>
        <v>0</v>
      </c>
      <c r="CQ328" s="1153"/>
      <c r="CR328" s="1175">
        <f>FM!AY328</f>
        <v>593.16135298548761</v>
      </c>
      <c r="CS328" s="1182">
        <f t="shared" si="283"/>
        <v>0</v>
      </c>
      <c r="CT328" s="1180">
        <f t="shared" si="284"/>
        <v>0</v>
      </c>
      <c r="CU328" s="1180">
        <f t="shared" si="285"/>
        <v>593.16135298548761</v>
      </c>
      <c r="CV328" s="1179">
        <f ca="1">MAX(IF(MOD($E328,$DU328)=0,SUM(OFFSET(CU328,-$DU328+1,0,$DU328,1)),0),0)</f>
        <v>0</v>
      </c>
      <c r="CW328" s="1180">
        <f ca="1">IF(MOD($E328,$DU328)=0,IF(SUM(OFFSET(CU328,-$DU328+1,0,$DU328,1))&lt;0,SUM(OFFSET(CU328,-$DU328+1,0,$DU328,1)),0),0)+CW327+CX328</f>
        <v>0</v>
      </c>
      <c r="CX328" s="1180">
        <f t="shared" ref="CX328:CX365" ca="1" si="298">IF(CW327&lt;0,MIN(0.3*CV328,-CW327),0)</f>
        <v>0</v>
      </c>
      <c r="CY328" s="1179">
        <f t="shared" ca="1" si="267"/>
        <v>0</v>
      </c>
      <c r="CZ328" s="1182">
        <f ca="1">MAX(CY328-Controle!$E$114/1000,0)</f>
        <v>0</v>
      </c>
      <c r="DA328" s="1090">
        <f ca="1">IF($DV328="real",IF($D328&gt;Painel!$D$11,0,(CY328*-Controle!$E$110+CZ328*-Controle!$E$111)),DG328)</f>
        <v>-243.33526503821088</v>
      </c>
      <c r="DB328" s="1153"/>
      <c r="DC328" s="1175">
        <f>SUMIF('Capital de Giro'!$D$7:$D$366,$D328,'Capital de Giro'!$O$7:$O$366)</f>
        <v>2181.0230083130009</v>
      </c>
      <c r="DD328" s="1182">
        <f t="shared" ca="1" si="286"/>
        <v>23.646946275754143</v>
      </c>
      <c r="DE328" s="1182">
        <f t="shared" ca="1" si="252"/>
        <v>721.57430893591436</v>
      </c>
      <c r="DF328" s="1182">
        <f ca="1">MAX(DE328-Controle!E$114/1000,0)</f>
        <v>701.57430893591436</v>
      </c>
      <c r="DG328" s="1090">
        <f t="shared" ref="DG328:DG366" ca="1" si="299">-SUMPRODUCT($DE$6:$DF$6,DE328:DF328)</f>
        <v>-243.33526503821088</v>
      </c>
      <c r="DH328" s="1153"/>
      <c r="DI328" s="1175">
        <f t="shared" si="253"/>
        <v>0</v>
      </c>
      <c r="DJ328" s="1182">
        <f ca="1">SUM(DG$7:$DG328)-SUM(DI$7:$DI328)</f>
        <v>-243.3352650382003</v>
      </c>
      <c r="DK328" s="1182">
        <f t="shared" ref="DK328:DK366" ca="1" si="300">IF($DJ328&gt;0,$DJ328,0)</f>
        <v>0</v>
      </c>
      <c r="DL328" s="1183">
        <f t="shared" ca="1" si="287"/>
        <v>243.3352650382003</v>
      </c>
      <c r="DM328" s="1153"/>
      <c r="DN328" s="1175">
        <f t="shared" ca="1" si="288"/>
        <v>0</v>
      </c>
      <c r="DO328" s="1182">
        <f t="shared" ref="DO328:DO366" ca="1" si="301">-DG328</f>
        <v>243.33526503821088</v>
      </c>
      <c r="DP328" s="1184">
        <f t="shared" ref="DP328:DP366" ca="1" si="302">-IF($DV328="Real",DN328,DO328)</f>
        <v>-243.33526503821088</v>
      </c>
      <c r="DQ328" s="1182">
        <f t="shared" ca="1" si="289"/>
        <v>0</v>
      </c>
      <c r="DR328" s="1182">
        <f t="shared" si="256"/>
        <v>0</v>
      </c>
      <c r="DS328" s="1090">
        <f t="shared" si="257"/>
        <v>0</v>
      </c>
      <c r="DT328" s="1153"/>
      <c r="DU328" s="1192">
        <v>3</v>
      </c>
      <c r="DV328" s="1193" t="str">
        <f>VLOOKUP(B328,Controle!$J$75:$N$109,5)</f>
        <v>Presumido</v>
      </c>
      <c r="DW328" s="1183">
        <f t="shared" ref="DW328:DW366" si="303">IF($DV328="real",1,0)</f>
        <v>0</v>
      </c>
    </row>
    <row r="329" spans="2:127">
      <c r="B329" s="1133">
        <f t="shared" si="269"/>
        <v>2048</v>
      </c>
      <c r="C329" s="1135">
        <f>Aux_Indices!D329</f>
        <v>27</v>
      </c>
      <c r="D329" s="1134">
        <f>FM!D329</f>
        <v>54363</v>
      </c>
      <c r="E329" s="1131">
        <f t="shared" si="270"/>
        <v>11</v>
      </c>
      <c r="G329" s="1168">
        <f>SUMIF(Controle!$J$75:$J$109,$B329,Controle!$K$75:$K$109)</f>
        <v>2</v>
      </c>
      <c r="H329" s="1169">
        <f>SUM(FM!I329:P329)</f>
        <v>3361.972291824809</v>
      </c>
      <c r="I329" s="1169">
        <f t="shared" si="271"/>
        <v>310.98243699379481</v>
      </c>
      <c r="J329" s="1170">
        <f t="shared" si="271"/>
        <v>122.71198865160552</v>
      </c>
      <c r="K329" s="1150"/>
      <c r="L329" s="1162">
        <f>FM!Z329*L$6</f>
        <v>-36.572110416666668</v>
      </c>
      <c r="M329" s="1151">
        <f>FM!AA329*M$6</f>
        <v>-118.9791127555488</v>
      </c>
      <c r="N329" s="1151">
        <f>FM!AB329*N$6</f>
        <v>-42.004297435980014</v>
      </c>
      <c r="O329" s="1151">
        <f>FM!AC329*O$6</f>
        <v>0</v>
      </c>
      <c r="P329" s="1151">
        <f>FM!AD329*P$6</f>
        <v>-14.336961666666664</v>
      </c>
      <c r="Q329" s="1151">
        <f>FM!AE329*Q$6</f>
        <v>0</v>
      </c>
      <c r="R329" s="1151">
        <f>FM!AF329*R$6</f>
        <v>0</v>
      </c>
      <c r="S329" s="1151">
        <f>FM!AG329*S$6</f>
        <v>-8.6698830581452508</v>
      </c>
      <c r="T329" s="1151">
        <f>FM!AH329*T$6</f>
        <v>0</v>
      </c>
      <c r="U329" s="1163">
        <f>'A&amp;D'!U329*U$6</f>
        <v>-33.28314658925482</v>
      </c>
      <c r="V329" s="1151"/>
      <c r="W329" s="1166">
        <f t="shared" si="262"/>
        <v>0</v>
      </c>
      <c r="X329" s="1150">
        <f t="shared" si="272"/>
        <v>23.480709852809255</v>
      </c>
      <c r="Y329" s="1150">
        <f t="shared" si="273"/>
        <v>-23.480709852809255</v>
      </c>
      <c r="Z329" s="1167">
        <f t="shared" si="263"/>
        <v>0</v>
      </c>
      <c r="AA329" s="1150"/>
      <c r="AB329" s="1166">
        <f t="shared" si="274"/>
        <v>287.50172714098557</v>
      </c>
      <c r="AC329" s="1150">
        <f t="shared" si="275"/>
        <v>122.71198865160552</v>
      </c>
      <c r="AD329" s="1150">
        <f t="shared" si="276"/>
        <v>122.71198865160552</v>
      </c>
      <c r="AE329" s="1150">
        <f t="shared" si="276"/>
        <v>122.71198865160552</v>
      </c>
      <c r="AF329" s="1167">
        <f>SUM(AE$7:AE329)-SUM(AD$7:AD329)</f>
        <v>0</v>
      </c>
      <c r="AG329" s="1152"/>
      <c r="AH329" s="1166">
        <f ca="1">FM!DS329</f>
        <v>32.173706405815238</v>
      </c>
      <c r="AI329" s="1167">
        <f>IF($D329&lt;Painel!$D$11,0,AH329*$AI$6)</f>
        <v>0</v>
      </c>
      <c r="AJ329" s="1150"/>
      <c r="AK329" s="1149">
        <f>FM!I329*AK$6</f>
        <v>0</v>
      </c>
      <c r="AL329" s="1155">
        <f>FM!J329*AL$6</f>
        <v>0</v>
      </c>
      <c r="AM329" s="1155">
        <f>FM!K329*AM$6</f>
        <v>0</v>
      </c>
      <c r="AN329" s="1155">
        <f>FM!L329*AN$6</f>
        <v>649.80490784149538</v>
      </c>
      <c r="AO329" s="1155">
        <f>FM!M329*AO$6</f>
        <v>0</v>
      </c>
      <c r="AP329" s="1155">
        <f>FM!N329*AP$6</f>
        <v>0</v>
      </c>
      <c r="AQ329" s="1155">
        <f>FM!O329*AQ$6</f>
        <v>0</v>
      </c>
      <c r="AR329" s="1155">
        <f>FM!P329*AR$6</f>
        <v>0</v>
      </c>
      <c r="AS329" s="1090">
        <f t="shared" si="290"/>
        <v>77.97658894097944</v>
      </c>
      <c r="AT329" s="1152"/>
      <c r="AU329" s="1870">
        <f>SUMIF(DRE!$D$3:$AG$3,B329,DRE!$D$149:$AG$149)</f>
        <v>0.80141870664640258</v>
      </c>
      <c r="AV329" s="1871">
        <f t="shared" si="291"/>
        <v>0.19858129335359742</v>
      </c>
      <c r="AW329" s="1152"/>
      <c r="AX329" s="1149">
        <f>FM!I329*AX$6</f>
        <v>2112.0897210975718</v>
      </c>
      <c r="AY329" s="1155">
        <f>FM!J329*AY$6</f>
        <v>126.3</v>
      </c>
      <c r="AZ329" s="1155">
        <f>FM!K329*AZ$6</f>
        <v>0</v>
      </c>
      <c r="BA329" s="1155">
        <f>FM!L329*BA$6</f>
        <v>0</v>
      </c>
      <c r="BB329" s="1155">
        <f>FM!M329*BB$6</f>
        <v>211.88611155630412</v>
      </c>
      <c r="BC329" s="1155">
        <f>FM!N329*BC$6</f>
        <v>261.89155132943785</v>
      </c>
      <c r="BD329" s="1155">
        <f>FM!O329*BD$6</f>
        <v>0</v>
      </c>
      <c r="BE329" s="1155">
        <f>FM!P329*BE$6</f>
        <v>0</v>
      </c>
      <c r="BF329" s="1090">
        <f t="shared" si="292"/>
        <v>81.365021519499408</v>
      </c>
      <c r="BH329" s="1175">
        <f ca="1">FM!BA329</f>
        <v>32.173706405815238</v>
      </c>
      <c r="BI329" s="1090">
        <f t="shared" ca="1" si="293"/>
        <v>7.2390839413084285</v>
      </c>
      <c r="BK329" s="1175">
        <f ca="1">FM!BU329</f>
        <v>1518.1054143150941</v>
      </c>
      <c r="BL329" s="1179">
        <f ca="1">MAX(IF(MOD($E329,$DU329)=0,SUM(OFFSET(BK329,-$DU329+1,0,$DU329,1)),0),0)</f>
        <v>0</v>
      </c>
      <c r="BM329" s="1180">
        <f ca="1">IF(MOD($E329,$DU329)=0,IF(SUM(OFFSET(BK329,-$DU329+1,0,$DU329,1))&lt;0,SUM(OFFSET(BK329,-$DU329+1,0,$DU329,1)),0),0)+BM328+BN329</f>
        <v>0</v>
      </c>
      <c r="BN329" s="1180">
        <f t="shared" ca="1" si="294"/>
        <v>0</v>
      </c>
      <c r="BO329" s="1179">
        <f t="shared" ca="1" si="277"/>
        <v>0</v>
      </c>
      <c r="BP329" s="1181">
        <f ca="1">MAX(BO329-Controle!$E$114/1000,0)</f>
        <v>0</v>
      </c>
      <c r="BQ329" s="1184">
        <f ca="1">IF($D329&gt;Painel!$D$11,0,-SUMPRODUCT(BO$6:BP$6,BO329:BP329))</f>
        <v>0</v>
      </c>
      <c r="BR329" s="1182">
        <f t="shared" ca="1" si="268"/>
        <v>1559.0912521762261</v>
      </c>
      <c r="BS329" s="1183">
        <f t="shared" ca="1" si="278"/>
        <v>0</v>
      </c>
      <c r="BT329" s="1136"/>
      <c r="BU329" s="1175">
        <f>-FM!AW329</f>
        <v>0</v>
      </c>
      <c r="BV329" s="1182">
        <f>AD329</f>
        <v>122.71198865160552</v>
      </c>
      <c r="BW329" s="1182">
        <f>-AE329</f>
        <v>-122.71198865160552</v>
      </c>
      <c r="BX329" s="1182"/>
      <c r="BY329" s="1182"/>
      <c r="BZ329" s="1182"/>
      <c r="CA329" s="1090">
        <f t="shared" si="279"/>
        <v>0</v>
      </c>
      <c r="CB329" s="1136"/>
      <c r="CC329" s="1186">
        <f t="shared" ca="1" si="295"/>
        <v>1518.1054143150941</v>
      </c>
      <c r="CD329" s="1179">
        <f ca="1">MAX(IF(MOD($E329,$DU329)=0,SUM(OFFSET(CC329,-$DU329+1,0,$DU329,1)),0),0)</f>
        <v>0</v>
      </c>
      <c r="CE329" s="1180">
        <f ca="1">IF(MOD($E329,$DU329)=0,IF(SUM(OFFSET(CC329,-$DU329+1,0,$DU329,1))&lt;0,SUM(OFFSET(CC329,-$DU329+1,0,$DU329,1)),0),0)+CE328+CF329</f>
        <v>0</v>
      </c>
      <c r="CF329" s="1180">
        <f t="shared" ca="1" si="296"/>
        <v>0</v>
      </c>
      <c r="CG329" s="1179">
        <f t="shared" ca="1" si="266"/>
        <v>0</v>
      </c>
      <c r="CH329" s="1182">
        <f ca="1">MAX(CG329-Controle!$E$114/1000,0)</f>
        <v>0</v>
      </c>
      <c r="CI329" s="1184">
        <f ca="1">IF($D329&gt;Painel!$D$11,0,-SUMPRODUCT(CG$6:CH$6,CG329:CH329))</f>
        <v>0</v>
      </c>
      <c r="CJ329" s="1182">
        <f t="shared" ca="1" si="280"/>
        <v>579.45149050086195</v>
      </c>
      <c r="CK329" s="1182">
        <f t="shared" ca="1" si="281"/>
        <v>0</v>
      </c>
      <c r="CL329" s="1090">
        <f t="shared" ca="1" si="260"/>
        <v>0</v>
      </c>
      <c r="CM329" s="1153"/>
      <c r="CN329" s="1175">
        <f t="shared" ca="1" si="261"/>
        <v>1.8943180357666733E-14</v>
      </c>
      <c r="CO329" s="1182">
        <f t="shared" ca="1" si="297"/>
        <v>1.8943180357666733E-14</v>
      </c>
      <c r="CP329" s="1183">
        <f t="shared" ca="1" si="282"/>
        <v>0</v>
      </c>
      <c r="CQ329" s="1153"/>
      <c r="CR329" s="1175">
        <f>FM!AY329</f>
        <v>1485.9317079092789</v>
      </c>
      <c r="CS329" s="1182">
        <f t="shared" si="283"/>
        <v>0</v>
      </c>
      <c r="CT329" s="1180">
        <f t="shared" si="284"/>
        <v>0</v>
      </c>
      <c r="CU329" s="1180">
        <f t="shared" si="285"/>
        <v>1485.9317079092789</v>
      </c>
      <c r="CV329" s="1179">
        <f ca="1">MAX(IF(MOD($E329,$DU329)=0,SUM(OFFSET(CU329,-$DU329+1,0,$DU329,1)),0),0)</f>
        <v>0</v>
      </c>
      <c r="CW329" s="1180">
        <f ca="1">IF(MOD($E329,$DU329)=0,IF(SUM(OFFSET(CU329,-$DU329+1,0,$DU329,1))&lt;0,SUM(OFFSET(CU329,-$DU329+1,0,$DU329,1)),0),0)+CW328+CX329</f>
        <v>0</v>
      </c>
      <c r="CX329" s="1180">
        <f t="shared" ca="1" si="298"/>
        <v>0</v>
      </c>
      <c r="CY329" s="1179">
        <f t="shared" ca="1" si="267"/>
        <v>0</v>
      </c>
      <c r="CZ329" s="1182">
        <f ca="1">MAX(CY329-Controle!$E$114/1000,0)</f>
        <v>0</v>
      </c>
      <c r="DA329" s="1090">
        <f ca="1">IF($DV329="real",IF($D329&gt;Painel!$D$11,0,(CY329*-Controle!$E$110+CZ329*-Controle!$E$111)),DG329)</f>
        <v>-372.26035698847153</v>
      </c>
      <c r="DB329" s="1153"/>
      <c r="DC329" s="1175">
        <f>SUMIF('Capital de Giro'!$D$7:$D$366,$D329,'Capital de Giro'!$O$7:$O$366)</f>
        <v>3361.972291824809</v>
      </c>
      <c r="DD329" s="1182">
        <f t="shared" ca="1" si="286"/>
        <v>24.934622464506809</v>
      </c>
      <c r="DE329" s="1182">
        <f t="shared" ref="DE329:DE366" ca="1" si="304">SUMPRODUCT($DC$6:$DD$6,DC329:DD329)</f>
        <v>1100.7657558484457</v>
      </c>
      <c r="DF329" s="1182">
        <f ca="1">MAX(DE329-Controle!E$114/1000,0)</f>
        <v>1080.7657558484457</v>
      </c>
      <c r="DG329" s="1090">
        <f t="shared" ca="1" si="299"/>
        <v>-372.26035698847153</v>
      </c>
      <c r="DH329" s="1153"/>
      <c r="DI329" s="1175">
        <f t="shared" ref="DI329:DI366" si="305">IF(OR(MONTH($D329)=3,MONTH($D329)=6,MONTH($D329)=9,MONTH($D329)=12),SUM(DG327:DG329),0)</f>
        <v>0</v>
      </c>
      <c r="DJ329" s="1182">
        <f ca="1">SUM(DG$7:$DG329)-SUM(DI$7:$DI329)</f>
        <v>-615.59562202666712</v>
      </c>
      <c r="DK329" s="1182">
        <f t="shared" ca="1" si="300"/>
        <v>0</v>
      </c>
      <c r="DL329" s="1183">
        <f t="shared" ca="1" si="287"/>
        <v>615.59562202666712</v>
      </c>
      <c r="DM329" s="1153"/>
      <c r="DN329" s="1175">
        <f t="shared" ca="1" si="288"/>
        <v>0</v>
      </c>
      <c r="DO329" s="1182">
        <f t="shared" ca="1" si="301"/>
        <v>372.26035698847153</v>
      </c>
      <c r="DP329" s="1184">
        <f t="shared" ca="1" si="302"/>
        <v>-372.26035698847153</v>
      </c>
      <c r="DQ329" s="1182">
        <f t="shared" ca="1" si="289"/>
        <v>0</v>
      </c>
      <c r="DR329" s="1182">
        <f t="shared" si="256"/>
        <v>0</v>
      </c>
      <c r="DS329" s="1090">
        <f t="shared" si="257"/>
        <v>0</v>
      </c>
      <c r="DT329" s="1153"/>
      <c r="DU329" s="1192">
        <v>3</v>
      </c>
      <c r="DV329" s="1193" t="str">
        <f>VLOOKUP(B329,Controle!$J$75:$N$109,5)</f>
        <v>Presumido</v>
      </c>
      <c r="DW329" s="1183">
        <f t="shared" si="303"/>
        <v>0</v>
      </c>
    </row>
    <row r="330" spans="2:127">
      <c r="B330" s="1133">
        <f t="shared" si="269"/>
        <v>2048</v>
      </c>
      <c r="C330" s="1135">
        <f>Aux_Indices!D330</f>
        <v>27</v>
      </c>
      <c r="D330" s="1134">
        <f>FM!D330</f>
        <v>54393</v>
      </c>
      <c r="E330" s="1131">
        <f t="shared" si="270"/>
        <v>12</v>
      </c>
      <c r="G330" s="1168">
        <f>SUMIF(Controle!$J$75:$J$109,$B330,Controle!$K$75:$K$109)</f>
        <v>2</v>
      </c>
      <c r="H330" s="1169">
        <f>SUM(FM!I330:P330)</f>
        <v>4813.6970138204488</v>
      </c>
      <c r="I330" s="1169">
        <f t="shared" si="271"/>
        <v>445.2669737783915</v>
      </c>
      <c r="J330" s="1170">
        <f t="shared" si="271"/>
        <v>175.69994100444637</v>
      </c>
      <c r="K330" s="1150"/>
      <c r="L330" s="1162">
        <f>FM!Z330*L$6</f>
        <v>-36.572110416666668</v>
      </c>
      <c r="M330" s="1151">
        <f>FM!AA330*M$6</f>
        <v>-172.88781254698509</v>
      </c>
      <c r="N330" s="1151">
        <f>FM!AB330*N$6</f>
        <v>-61.036184697392123</v>
      </c>
      <c r="O330" s="1151">
        <f>FM!AC330*O$6</f>
        <v>0</v>
      </c>
      <c r="P330" s="1151">
        <f>FM!AD330*P$6</f>
        <v>-14.336961666666664</v>
      </c>
      <c r="Q330" s="1151">
        <f>FM!AE330*Q$6</f>
        <v>0</v>
      </c>
      <c r="R330" s="1151">
        <f>FM!AF330*R$6</f>
        <v>0</v>
      </c>
      <c r="S330" s="1151">
        <f>FM!AG330*S$6</f>
        <v>-8.6698830581452508</v>
      </c>
      <c r="T330" s="1151">
        <f>FM!AH330*T$6</f>
        <v>0</v>
      </c>
      <c r="U330" s="1163">
        <f>'A&amp;D'!U330*U$6</f>
        <v>-33.194556665388646</v>
      </c>
      <c r="V330" s="1151"/>
      <c r="W330" s="1166">
        <f t="shared" si="262"/>
        <v>0</v>
      </c>
      <c r="X330" s="1150">
        <f t="shared" si="272"/>
        <v>30.219519587240107</v>
      </c>
      <c r="Y330" s="1150">
        <f t="shared" si="273"/>
        <v>-30.219519587240107</v>
      </c>
      <c r="Z330" s="1167">
        <f t="shared" si="263"/>
        <v>0</v>
      </c>
      <c r="AA330" s="1150"/>
      <c r="AB330" s="1166">
        <f t="shared" si="274"/>
        <v>415.04745419115142</v>
      </c>
      <c r="AC330" s="1150">
        <f t="shared" si="275"/>
        <v>175.69994100444637</v>
      </c>
      <c r="AD330" s="1150">
        <f t="shared" si="276"/>
        <v>175.69994100444637</v>
      </c>
      <c r="AE330" s="1150">
        <f t="shared" si="276"/>
        <v>175.69994100444637</v>
      </c>
      <c r="AF330" s="1167">
        <f>SUM(AE$7:AE330)-SUM(AD$7:AD330)</f>
        <v>0</v>
      </c>
      <c r="AG330" s="1152"/>
      <c r="AH330" s="1166">
        <f ca="1">FM!DS330</f>
        <v>36.158143893658689</v>
      </c>
      <c r="AI330" s="1167">
        <f>IF($D330&lt;Painel!$D$11,0,AH330*$AI$6)</f>
        <v>0</v>
      </c>
      <c r="AJ330" s="1150"/>
      <c r="AK330" s="1149">
        <f>FM!I330*AK$6</f>
        <v>0</v>
      </c>
      <c r="AL330" s="1155">
        <f>FM!J330*AL$6</f>
        <v>0</v>
      </c>
      <c r="AM330" s="1155">
        <f>FM!K330*AM$6</f>
        <v>0</v>
      </c>
      <c r="AN330" s="1155">
        <f>FM!L330*AN$6</f>
        <v>944.22749083554629</v>
      </c>
      <c r="AO330" s="1155">
        <f>FM!M330*AO$6</f>
        <v>0</v>
      </c>
      <c r="AP330" s="1155">
        <f>FM!N330*AP$6</f>
        <v>0</v>
      </c>
      <c r="AQ330" s="1155">
        <f>FM!O330*AQ$6</f>
        <v>0</v>
      </c>
      <c r="AR330" s="1155">
        <f>FM!P330*AR$6</f>
        <v>0</v>
      </c>
      <c r="AS330" s="1090">
        <f t="shared" si="290"/>
        <v>113.30729890026555</v>
      </c>
      <c r="AT330" s="1152"/>
      <c r="AU330" s="1870">
        <f>SUMIF(DRE!$D$3:$AG$3,B330,DRE!$D$149:$AG$149)</f>
        <v>0.80141870664640258</v>
      </c>
      <c r="AV330" s="1871">
        <f t="shared" si="291"/>
        <v>0.19858129335359742</v>
      </c>
      <c r="AW330" s="1152"/>
      <c r="AX330" s="1149">
        <f>FM!I330*AX$6</f>
        <v>2997.3061326040242</v>
      </c>
      <c r="AY330" s="1155">
        <f>FM!J330*AY$6</f>
        <v>183.72</v>
      </c>
      <c r="AZ330" s="1155">
        <f>FM!K330*AZ$6</f>
        <v>0</v>
      </c>
      <c r="BA330" s="1155">
        <f>FM!L330*BA$6</f>
        <v>0</v>
      </c>
      <c r="BB330" s="1155">
        <f>FM!M330*BB$6</f>
        <v>307.89039763071742</v>
      </c>
      <c r="BC330" s="1155">
        <f>FM!N330*BC$6</f>
        <v>380.5529927501612</v>
      </c>
      <c r="BD330" s="1155">
        <f>FM!O330*BD$6</f>
        <v>0</v>
      </c>
      <c r="BE330" s="1155">
        <f>FM!P330*BE$6</f>
        <v>0</v>
      </c>
      <c r="BF330" s="1090">
        <f t="shared" si="292"/>
        <v>116.08408568954707</v>
      </c>
      <c r="BH330" s="1175">
        <f ca="1">FM!BA330</f>
        <v>36.158143893658689</v>
      </c>
      <c r="BI330" s="1090">
        <f t="shared" ca="1" si="293"/>
        <v>8.1355823760732058</v>
      </c>
      <c r="BK330" s="1175">
        <f ca="1">FM!BU330</f>
        <v>2617.9693697386997</v>
      </c>
      <c r="BL330" s="1179">
        <f ca="1">MAX(IF(MOD($E330,$DU330)=0,SUM(OFFSET(BK330,-$DU330+1,0,$DU330,1)),0),0)</f>
        <v>4759.7483257821896</v>
      </c>
      <c r="BM330" s="1180">
        <f ca="1">IF(MOD($E330,$DU330)=0,IF(SUM(OFFSET(BK330,-$DU330+1,0,$DU330,1))&lt;0,SUM(OFFSET(BK330,-$DU330+1,0,$DU330,1)),0),0)+BM329+BN330</f>
        <v>0</v>
      </c>
      <c r="BN330" s="1180">
        <f t="shared" ca="1" si="294"/>
        <v>0</v>
      </c>
      <c r="BO330" s="1179">
        <f t="shared" ca="1" si="277"/>
        <v>4759.7483257821896</v>
      </c>
      <c r="BP330" s="1181">
        <f ca="1">MAX(BO330-Controle!$E$114/1000,0)</f>
        <v>4739.7483257821896</v>
      </c>
      <c r="BQ330" s="1184">
        <f ca="1">IF($D330&gt;Painel!$D$11,0,-SUMPRODUCT(BO$6:BP$6,BO330:BP330))</f>
        <v>-1616.3144307659445</v>
      </c>
      <c r="BR330" s="1182">
        <f t="shared" ca="1" si="268"/>
        <v>1559.0912521762261</v>
      </c>
      <c r="BS330" s="1183">
        <f t="shared" ca="1" si="278"/>
        <v>0</v>
      </c>
      <c r="BT330" s="1136"/>
      <c r="BU330" s="1175">
        <f>-FM!AW330</f>
        <v>0</v>
      </c>
      <c r="BV330" s="1182">
        <f>AD330</f>
        <v>175.69994100444637</v>
      </c>
      <c r="BW330" s="1182">
        <f>-AE330</f>
        <v>-175.69994100444637</v>
      </c>
      <c r="BX330" s="1182"/>
      <c r="BY330" s="1182"/>
      <c r="BZ330" s="1182"/>
      <c r="CA330" s="1090">
        <f t="shared" si="279"/>
        <v>0</v>
      </c>
      <c r="CB330" s="1136"/>
      <c r="CC330" s="1186">
        <f t="shared" ca="1" si="295"/>
        <v>2617.9693697386997</v>
      </c>
      <c r="CD330" s="1179">
        <f ca="1">MAX(IF(MOD($E330,$DU330)=0,SUM(OFFSET(CC330,-$DU330+1,0,$DU330,1)),0),0)</f>
        <v>4759.7483257821896</v>
      </c>
      <c r="CE330" s="1180">
        <f ca="1">IF(MOD($E330,$DU330)=0,IF(SUM(OFFSET(CC330,-$DU330+1,0,$DU330,1))&lt;0,SUM(OFFSET(CC330,-$DU330+1,0,$DU330,1)),0),0)+CE329+CF330</f>
        <v>0</v>
      </c>
      <c r="CF330" s="1180">
        <f t="shared" ca="1" si="296"/>
        <v>0</v>
      </c>
      <c r="CG330" s="1179">
        <f t="shared" ca="1" si="266"/>
        <v>4759.7483257821896</v>
      </c>
      <c r="CH330" s="1182">
        <f ca="1">MAX(CG330-Controle!$E$114/1000,0)</f>
        <v>4739.7483257821896</v>
      </c>
      <c r="CI330" s="1184">
        <f ca="1">IF($D330&gt;Painel!$D$11,0,-SUMPRODUCT(CG$6:CH$6,CG330:CH330))</f>
        <v>-1616.3144307659445</v>
      </c>
      <c r="CJ330" s="1182">
        <f t="shared" ca="1" si="280"/>
        <v>587.58707287693517</v>
      </c>
      <c r="CK330" s="1182">
        <f t="shared" ca="1" si="281"/>
        <v>0</v>
      </c>
      <c r="CL330" s="1090">
        <f t="shared" ca="1" si="260"/>
        <v>-1616.3144307659445</v>
      </c>
      <c r="CM330" s="1153"/>
      <c r="CN330" s="1175">
        <f t="shared" ca="1" si="261"/>
        <v>1.8943180357666733E-14</v>
      </c>
      <c r="CO330" s="1182">
        <f t="shared" ca="1" si="297"/>
        <v>1.8943180357666733E-14</v>
      </c>
      <c r="CP330" s="1183">
        <f t="shared" ca="1" si="282"/>
        <v>0</v>
      </c>
      <c r="CQ330" s="1153"/>
      <c r="CR330" s="1175">
        <f>FM!AY330</f>
        <v>2581.811225845041</v>
      </c>
      <c r="CS330" s="1182">
        <f t="shared" si="283"/>
        <v>0</v>
      </c>
      <c r="CT330" s="1180">
        <f t="shared" si="284"/>
        <v>0</v>
      </c>
      <c r="CU330" s="1180">
        <f t="shared" si="285"/>
        <v>2581.811225845041</v>
      </c>
      <c r="CV330" s="1179">
        <f ca="1">MAX(IF(MOD($E330,$DU330)=0,SUM(OFFSET(CU330,-$DU330+1,0,$DU330,1)),0),0)</f>
        <v>4660.9042867398075</v>
      </c>
      <c r="CW330" s="1180">
        <f ca="1">IF(MOD($E330,$DU330)=0,IF(SUM(OFFSET(CU330,-$DU330+1,0,$DU330,1))&lt;0,SUM(OFFSET(CU330,-$DU330+1,0,$DU330,1)),0),0)+CW329+CX330</f>
        <v>0</v>
      </c>
      <c r="CX330" s="1180">
        <f t="shared" ca="1" si="298"/>
        <v>0</v>
      </c>
      <c r="CY330" s="1179">
        <f t="shared" ca="1" si="267"/>
        <v>4660.9042867398075</v>
      </c>
      <c r="CZ330" s="1182">
        <f ca="1">MAX(CY330-Controle!$E$114/1000,0)</f>
        <v>4640.9042867398075</v>
      </c>
      <c r="DA330" s="1090">
        <f ca="1">IF($DV330="real",IF($D330&gt;Painel!$D$11,0,(CY330*-Controle!$E$110+CZ330*-Controle!$E$111)),DG330)</f>
        <v>-531.25790601964388</v>
      </c>
      <c r="DB330" s="1153"/>
      <c r="DC330" s="1175">
        <f>SUMIF('Capital de Giro'!$D$7:$D$366,$D330,'Capital de Giro'!$O$7:$O$366)</f>
        <v>4813.6970138204488</v>
      </c>
      <c r="DD330" s="1182">
        <f t="shared" ca="1" si="286"/>
        <v>28.022561517585483</v>
      </c>
      <c r="DE330" s="1182">
        <f t="shared" ca="1" si="304"/>
        <v>1568.4056059401291</v>
      </c>
      <c r="DF330" s="1182">
        <f ca="1">MAX(DE330-Controle!E$114/1000,0)</f>
        <v>1548.4056059401291</v>
      </c>
      <c r="DG330" s="1090">
        <f t="shared" ca="1" si="299"/>
        <v>-531.25790601964388</v>
      </c>
      <c r="DH330" s="1153"/>
      <c r="DI330" s="1175">
        <f t="shared" ca="1" si="305"/>
        <v>-1146.8535280463261</v>
      </c>
      <c r="DJ330" s="1182">
        <f ca="1">SUM(DG$7:$DG330)-SUM(DI$7:$DI330)</f>
        <v>0</v>
      </c>
      <c r="DK330" s="1182">
        <f t="shared" ca="1" si="300"/>
        <v>0</v>
      </c>
      <c r="DL330" s="1183">
        <f t="shared" ca="1" si="287"/>
        <v>0</v>
      </c>
      <c r="DM330" s="1153"/>
      <c r="DN330" s="1175">
        <f t="shared" ca="1" si="288"/>
        <v>1616.3144307659445</v>
      </c>
      <c r="DO330" s="1182">
        <f t="shared" ca="1" si="301"/>
        <v>531.25790601964388</v>
      </c>
      <c r="DP330" s="1184">
        <f t="shared" ca="1" si="302"/>
        <v>-531.25790601964388</v>
      </c>
      <c r="DQ330" s="1182">
        <f t="shared" ca="1" si="289"/>
        <v>-1616.3144307659445</v>
      </c>
      <c r="DR330" s="1182">
        <f t="shared" ca="1" si="256"/>
        <v>-1146.8535280463261</v>
      </c>
      <c r="DS330" s="1090">
        <f t="shared" ca="1" si="257"/>
        <v>-1146.8535280463261</v>
      </c>
      <c r="DT330" s="1153"/>
      <c r="DU330" s="1192">
        <v>3</v>
      </c>
      <c r="DV330" s="1193" t="str">
        <f>VLOOKUP(B330,Controle!$J$75:$N$109,5)</f>
        <v>Presumido</v>
      </c>
      <c r="DW330" s="1183">
        <f t="shared" si="303"/>
        <v>0</v>
      </c>
    </row>
    <row r="331" spans="2:127">
      <c r="B331" s="1133">
        <f t="shared" si="269"/>
        <v>2049</v>
      </c>
      <c r="C331" s="1135">
        <f>Aux_Indices!D331</f>
        <v>28</v>
      </c>
      <c r="D331" s="1134">
        <f>FM!D331</f>
        <v>54424</v>
      </c>
      <c r="E331" s="1131">
        <f t="shared" si="270"/>
        <v>1</v>
      </c>
      <c r="G331" s="1168">
        <f>SUMIF(Controle!$J$75:$J$109,$B331,Controle!$K$75:$K$109)</f>
        <v>2</v>
      </c>
      <c r="H331" s="1169">
        <f>SUM(FM!I331:P331)</f>
        <v>4130.8932071793934</v>
      </c>
      <c r="I331" s="1169">
        <f t="shared" si="271"/>
        <v>382.10762166409387</v>
      </c>
      <c r="J331" s="1170">
        <f t="shared" si="271"/>
        <v>150.77760206204786</v>
      </c>
      <c r="K331" s="1150"/>
      <c r="L331" s="1162">
        <f>FM!Z331*L$6</f>
        <v>-36.572110416666668</v>
      </c>
      <c r="M331" s="1151">
        <f>FM!AA331*M$6</f>
        <v>-145.3546952830346</v>
      </c>
      <c r="N331" s="1151">
        <f>FM!AB331*N$6</f>
        <v>-50.876324351276828</v>
      </c>
      <c r="O331" s="1151">
        <f>FM!AC331*O$6</f>
        <v>0</v>
      </c>
      <c r="P331" s="1151">
        <f>FM!AD331*P$6</f>
        <v>-14.336961666666664</v>
      </c>
      <c r="Q331" s="1151">
        <f>FM!AE331*Q$6</f>
        <v>0</v>
      </c>
      <c r="R331" s="1151">
        <f>FM!AF331*R$6</f>
        <v>0</v>
      </c>
      <c r="S331" s="1151">
        <f>FM!AG331*S$6</f>
        <v>-8.7507233879181019</v>
      </c>
      <c r="T331" s="1151">
        <f>FM!AH331*T$6</f>
        <v>0</v>
      </c>
      <c r="U331" s="1163">
        <f>'A&amp;D'!U331*U$6</f>
        <v>-33.106202541782217</v>
      </c>
      <c r="V331" s="1151"/>
      <c r="W331" s="1166">
        <f t="shared" si="262"/>
        <v>0</v>
      </c>
      <c r="X331" s="1150">
        <f t="shared" si="272"/>
        <v>26.732224132379422</v>
      </c>
      <c r="Y331" s="1150">
        <f t="shared" si="273"/>
        <v>-26.732224132379422</v>
      </c>
      <c r="Z331" s="1167">
        <f t="shared" si="263"/>
        <v>0</v>
      </c>
      <c r="AA331" s="1150"/>
      <c r="AB331" s="1166">
        <f t="shared" si="274"/>
        <v>355.37539753171444</v>
      </c>
      <c r="AC331" s="1150">
        <f t="shared" si="275"/>
        <v>150.77760206204786</v>
      </c>
      <c r="AD331" s="1150">
        <f t="shared" si="276"/>
        <v>150.77760206204786</v>
      </c>
      <c r="AE331" s="1150">
        <f t="shared" si="276"/>
        <v>150.77760206204786</v>
      </c>
      <c r="AF331" s="1167">
        <f>SUM(AE$7:AE331)-SUM(AD$7:AD331)</f>
        <v>0</v>
      </c>
      <c r="AG331" s="1152"/>
      <c r="AH331" s="1166">
        <f ca="1">FM!DS331</f>
        <v>17.304013479889214</v>
      </c>
      <c r="AI331" s="1167">
        <f>IF($D331&lt;Painel!$D$11,0,AH331*$AI$6)</f>
        <v>0</v>
      </c>
      <c r="AJ331" s="1150"/>
      <c r="AK331" s="1149">
        <f>FM!I331*AK$6</f>
        <v>0</v>
      </c>
      <c r="AL331" s="1155">
        <f>FM!J331*AL$6</f>
        <v>0</v>
      </c>
      <c r="AM331" s="1155">
        <f>FM!K331*AM$6</f>
        <v>0</v>
      </c>
      <c r="AN331" s="1155">
        <f>FM!L331*AN$6</f>
        <v>793.93081381808508</v>
      </c>
      <c r="AO331" s="1155">
        <f>FM!M331*AO$6</f>
        <v>0</v>
      </c>
      <c r="AP331" s="1155">
        <f>FM!N331*AP$6</f>
        <v>0</v>
      </c>
      <c r="AQ331" s="1155">
        <f>FM!O331*AQ$6</f>
        <v>0</v>
      </c>
      <c r="AR331" s="1155">
        <f>FM!P331*AR$6</f>
        <v>0</v>
      </c>
      <c r="AS331" s="1090">
        <f t="shared" si="290"/>
        <v>95.271697658170211</v>
      </c>
      <c r="AT331" s="1152"/>
      <c r="AU331" s="1870">
        <f>SUMIF(DRE!$D$3:$AG$3,B331,DRE!$D$149:$AG$149)</f>
        <v>0.8019425891249099</v>
      </c>
      <c r="AV331" s="1871">
        <f t="shared" si="291"/>
        <v>0.1980574108750901</v>
      </c>
      <c r="AW331" s="1152"/>
      <c r="AX331" s="1149">
        <f>FM!I331*AX$6</f>
        <v>2606.1801993785739</v>
      </c>
      <c r="AY331" s="1155">
        <f>FM!J331*AY$6</f>
        <v>154.45500000000001</v>
      </c>
      <c r="AZ331" s="1155">
        <f>FM!K331*AZ$6</f>
        <v>0</v>
      </c>
      <c r="BA331" s="1155">
        <f>FM!L331*BA$6</f>
        <v>0</v>
      </c>
      <c r="BB331" s="1155">
        <f>FM!M331*BB$6</f>
        <v>256.89392840153954</v>
      </c>
      <c r="BC331" s="1155">
        <f>FM!N331*BC$6</f>
        <v>319.43326558119463</v>
      </c>
      <c r="BD331" s="1155">
        <f>FM!O331*BD$6</f>
        <v>0</v>
      </c>
      <c r="BE331" s="1155">
        <f>FM!P331*BE$6</f>
        <v>0</v>
      </c>
      <c r="BF331" s="1090">
        <f t="shared" si="292"/>
        <v>100.10887180083924</v>
      </c>
      <c r="BH331" s="1175">
        <f ca="1">FM!BA331</f>
        <v>17.304013479889214</v>
      </c>
      <c r="BI331" s="1090">
        <f t="shared" ca="1" si="293"/>
        <v>3.8934030329750731</v>
      </c>
      <c r="BK331" s="1175">
        <f ca="1">FM!BU331</f>
        <v>2091.6087354633382</v>
      </c>
      <c r="BL331" s="1179">
        <f ca="1">MAX(IF(MOD($E331,$DU331)=0,SUM(OFFSET(BK331,-$DU331+1,0,$DU331,1)),0),0)</f>
        <v>0</v>
      </c>
      <c r="BM331" s="1180">
        <f ca="1">IF(MOD($E331,$DU331)=0,IF(SUM(OFFSET(BK331,-$DU331+1,0,$DU331,1))&lt;0,SUM(OFFSET(BK331,-$DU331+1,0,$DU331,1)),0),0)+BM330+BN331</f>
        <v>0</v>
      </c>
      <c r="BN331" s="1180">
        <f t="shared" ca="1" si="294"/>
        <v>0</v>
      </c>
      <c r="BO331" s="1179">
        <f t="shared" ca="1" si="277"/>
        <v>0</v>
      </c>
      <c r="BP331" s="1181">
        <f ca="1">MAX(BO331-Controle!$E$114/1000,0)</f>
        <v>0</v>
      </c>
      <c r="BQ331" s="1184">
        <f ca="1">IF($D331&gt;Painel!$D$11,0,-SUMPRODUCT(BO$6:BP$6,BO331:BP331))</f>
        <v>0</v>
      </c>
      <c r="BR331" s="1182">
        <f t="shared" ca="1" si="268"/>
        <v>1559.0912521762261</v>
      </c>
      <c r="BS331" s="1183">
        <f t="shared" ca="1" si="278"/>
        <v>0</v>
      </c>
      <c r="BT331" s="1136"/>
      <c r="BU331" s="1175">
        <f>-FM!AW331</f>
        <v>0</v>
      </c>
      <c r="BV331" s="1182">
        <f>AD331</f>
        <v>150.77760206204786</v>
      </c>
      <c r="BW331" s="1182">
        <f>-AE331</f>
        <v>-150.77760206204786</v>
      </c>
      <c r="BX331" s="1182"/>
      <c r="BY331" s="1182"/>
      <c r="BZ331" s="1182"/>
      <c r="CA331" s="1090">
        <f t="shared" si="279"/>
        <v>0</v>
      </c>
      <c r="CB331" s="1136"/>
      <c r="CC331" s="1186">
        <f t="shared" ca="1" si="295"/>
        <v>2091.6087354633382</v>
      </c>
      <c r="CD331" s="1179">
        <f ca="1">MAX(IF(MOD($E331,$DU331)=0,SUM(OFFSET(CC331,-$DU331+1,0,$DU331,1)),0),0)</f>
        <v>0</v>
      </c>
      <c r="CE331" s="1180">
        <f ca="1">IF(MOD($E331,$DU331)=0,IF(SUM(OFFSET(CC331,-$DU331+1,0,$DU331,1))&lt;0,SUM(OFFSET(CC331,-$DU331+1,0,$DU331,1)),0),0)+CE330+CF331</f>
        <v>0</v>
      </c>
      <c r="CF331" s="1180">
        <f t="shared" ca="1" si="296"/>
        <v>0</v>
      </c>
      <c r="CG331" s="1179">
        <f t="shared" ca="1" si="266"/>
        <v>0</v>
      </c>
      <c r="CH331" s="1182">
        <f ca="1">MAX(CG331-Controle!$E$114/1000,0)</f>
        <v>0</v>
      </c>
      <c r="CI331" s="1184">
        <f ca="1">IF($D331&gt;Painel!$D$11,0,-SUMPRODUCT(CG$6:CH$6,CG331:CH331))</f>
        <v>0</v>
      </c>
      <c r="CJ331" s="1182">
        <f t="shared" ca="1" si="280"/>
        <v>591.4804759099103</v>
      </c>
      <c r="CK331" s="1182">
        <f t="shared" ca="1" si="281"/>
        <v>0</v>
      </c>
      <c r="CL331" s="1090">
        <f t="shared" ca="1" si="260"/>
        <v>0</v>
      </c>
      <c r="CM331" s="1153"/>
      <c r="CN331" s="1175">
        <f t="shared" ca="1" si="261"/>
        <v>1.8943180357666733E-14</v>
      </c>
      <c r="CO331" s="1182">
        <f t="shared" ca="1" si="297"/>
        <v>1.8943180357666733E-14</v>
      </c>
      <c r="CP331" s="1183">
        <f t="shared" ca="1" si="282"/>
        <v>0</v>
      </c>
      <c r="CQ331" s="1153"/>
      <c r="CR331" s="1175">
        <f>FM!AY331</f>
        <v>2074.3047219834489</v>
      </c>
      <c r="CS331" s="1182">
        <f t="shared" si="283"/>
        <v>0</v>
      </c>
      <c r="CT331" s="1180">
        <f t="shared" si="284"/>
        <v>0</v>
      </c>
      <c r="CU331" s="1180">
        <f t="shared" si="285"/>
        <v>2074.3047219834489</v>
      </c>
      <c r="CV331" s="1179">
        <f ca="1">MAX(IF(MOD($E331,$DU331)=0,SUM(OFFSET(CU331,-$DU331+1,0,$DU331,1)),0),0)</f>
        <v>0</v>
      </c>
      <c r="CW331" s="1180">
        <f ca="1">IF(MOD($E331,$DU331)=0,IF(SUM(OFFSET(CU331,-$DU331+1,0,$DU331,1))&lt;0,SUM(OFFSET(CU331,-$DU331+1,0,$DU331,1)),0),0)+CW330+CX331</f>
        <v>0</v>
      </c>
      <c r="CX331" s="1180">
        <f t="shared" ca="1" si="298"/>
        <v>0</v>
      </c>
      <c r="CY331" s="1179">
        <f t="shared" ca="1" si="267"/>
        <v>0</v>
      </c>
      <c r="CZ331" s="1182">
        <f ca="1">MAX(CY331-Controle!$E$114/1000,0)</f>
        <v>0</v>
      </c>
      <c r="DA331" s="1090">
        <f ca="1">IF($DV331="real",IF($D331&gt;Painel!$D$11,0,(CY331*-Controle!$E$110+CZ331*-Controle!$E$111)),DG331)</f>
        <v>-452.0007884930688</v>
      </c>
      <c r="DB331" s="1153"/>
      <c r="DC331" s="1175">
        <f>SUMIF('Capital de Giro'!$D$7:$D$366,$D331,'Capital de Giro'!$O$7:$O$366)</f>
        <v>4130.8932071793934</v>
      </c>
      <c r="DD331" s="1182">
        <f t="shared" ca="1" si="286"/>
        <v>13.410610446914141</v>
      </c>
      <c r="DE331" s="1182">
        <f t="shared" ca="1" si="304"/>
        <v>1335.2964367443201</v>
      </c>
      <c r="DF331" s="1182">
        <f ca="1">MAX(DE331-Controle!E$114/1000,0)</f>
        <v>1315.2964367443201</v>
      </c>
      <c r="DG331" s="1090">
        <f t="shared" ca="1" si="299"/>
        <v>-452.0007884930688</v>
      </c>
      <c r="DH331" s="1153"/>
      <c r="DI331" s="1175">
        <f t="shared" si="305"/>
        <v>0</v>
      </c>
      <c r="DJ331" s="1182">
        <f ca="1">SUM(DG$7:$DG331)-SUM(DI$7:$DI331)</f>
        <v>-452.00078849305282</v>
      </c>
      <c r="DK331" s="1182">
        <f t="shared" ca="1" si="300"/>
        <v>0</v>
      </c>
      <c r="DL331" s="1183">
        <f t="shared" ca="1" si="287"/>
        <v>452.00078849305282</v>
      </c>
      <c r="DM331" s="1153"/>
      <c r="DN331" s="1175">
        <f t="shared" ca="1" si="288"/>
        <v>0</v>
      </c>
      <c r="DO331" s="1182">
        <f t="shared" ca="1" si="301"/>
        <v>452.0007884930688</v>
      </c>
      <c r="DP331" s="1184">
        <f t="shared" ca="1" si="302"/>
        <v>-452.0007884930688</v>
      </c>
      <c r="DQ331" s="1182">
        <f t="shared" ca="1" si="289"/>
        <v>0</v>
      </c>
      <c r="DR331" s="1182">
        <f t="shared" si="256"/>
        <v>0</v>
      </c>
      <c r="DS331" s="1090">
        <f t="shared" si="257"/>
        <v>0</v>
      </c>
      <c r="DT331" s="1153"/>
      <c r="DU331" s="1192">
        <v>3</v>
      </c>
      <c r="DV331" s="1193" t="str">
        <f>VLOOKUP(B331,Controle!$J$75:$N$109,5)</f>
        <v>Presumido</v>
      </c>
      <c r="DW331" s="1183">
        <f t="shared" si="303"/>
        <v>0</v>
      </c>
    </row>
    <row r="332" spans="2:127">
      <c r="B332" s="1133">
        <f t="shared" si="269"/>
        <v>2049</v>
      </c>
      <c r="C332" s="1135">
        <f>Aux_Indices!D332</f>
        <v>28</v>
      </c>
      <c r="D332" s="1134">
        <f>FM!D332</f>
        <v>54455</v>
      </c>
      <c r="E332" s="1131">
        <f t="shared" si="270"/>
        <v>2</v>
      </c>
      <c r="G332" s="1168">
        <f>SUMIF(Controle!$J$75:$J$109,$B332,Controle!$K$75:$K$109)</f>
        <v>2</v>
      </c>
      <c r="H332" s="1169">
        <f>SUM(FM!I332:P332)</f>
        <v>1970.1460512477863</v>
      </c>
      <c r="I332" s="1169">
        <f t="shared" si="271"/>
        <v>182.23850974042023</v>
      </c>
      <c r="J332" s="1170">
        <f t="shared" si="271"/>
        <v>71.9103308705442</v>
      </c>
      <c r="K332" s="1150"/>
      <c r="L332" s="1162">
        <f>FM!Z332*L$6</f>
        <v>-36.572110416666668</v>
      </c>
      <c r="M332" s="1151">
        <f>FM!AA332*M$6</f>
        <v>-62.911141816647287</v>
      </c>
      <c r="N332" s="1151">
        <f>FM!AB332*N$6</f>
        <v>-22.019843598038197</v>
      </c>
      <c r="O332" s="1151">
        <f>FM!AC332*O$6</f>
        <v>0</v>
      </c>
      <c r="P332" s="1151">
        <f>FM!AD332*P$6</f>
        <v>-14.336961666666664</v>
      </c>
      <c r="Q332" s="1151">
        <f>FM!AE332*Q$6</f>
        <v>0</v>
      </c>
      <c r="R332" s="1151">
        <f>FM!AF332*R$6</f>
        <v>0</v>
      </c>
      <c r="S332" s="1151">
        <f>FM!AG332*S$6</f>
        <v>-8.7507233879181019</v>
      </c>
      <c r="T332" s="1151">
        <f>FM!AH332*T$6</f>
        <v>0</v>
      </c>
      <c r="U332" s="1163">
        <f>'A&amp;D'!U332*U$6</f>
        <v>-33.018083590804743</v>
      </c>
      <c r="V332" s="1151"/>
      <c r="W332" s="1166">
        <f t="shared" si="262"/>
        <v>0</v>
      </c>
      <c r="X332" s="1150">
        <f t="shared" si="272"/>
        <v>16.428819964098601</v>
      </c>
      <c r="Y332" s="1150">
        <f t="shared" si="273"/>
        <v>-16.428819964098601</v>
      </c>
      <c r="Z332" s="1167">
        <f t="shared" si="263"/>
        <v>0</v>
      </c>
      <c r="AA332" s="1150"/>
      <c r="AB332" s="1166">
        <f t="shared" si="274"/>
        <v>165.80968977632162</v>
      </c>
      <c r="AC332" s="1150">
        <f t="shared" si="275"/>
        <v>71.9103308705442</v>
      </c>
      <c r="AD332" s="1150">
        <f t="shared" si="276"/>
        <v>71.9103308705442</v>
      </c>
      <c r="AE332" s="1150">
        <f t="shared" si="276"/>
        <v>71.9103308705442</v>
      </c>
      <c r="AF332" s="1167">
        <f>SUM(AE$7:AE332)-SUM(AD$7:AD332)</f>
        <v>0</v>
      </c>
      <c r="AG332" s="1152"/>
      <c r="AH332" s="1166">
        <f ca="1">FM!DS332</f>
        <v>22.541001916417081</v>
      </c>
      <c r="AI332" s="1167">
        <f>IF($D332&lt;Painel!$D$11,0,AH332*$AI$6)</f>
        <v>0</v>
      </c>
      <c r="AJ332" s="1150"/>
      <c r="AK332" s="1149">
        <f>FM!I332*AK$6</f>
        <v>0</v>
      </c>
      <c r="AL332" s="1155">
        <f>FM!J332*AL$6</f>
        <v>0</v>
      </c>
      <c r="AM332" s="1155">
        <f>FM!K332*AM$6</f>
        <v>0</v>
      </c>
      <c r="AN332" s="1155">
        <f>FM!L332*AN$6</f>
        <v>343.62215767064691</v>
      </c>
      <c r="AO332" s="1155">
        <f>FM!M332*AO$6</f>
        <v>0</v>
      </c>
      <c r="AP332" s="1155">
        <f>FM!N332*AP$6</f>
        <v>0</v>
      </c>
      <c r="AQ332" s="1155">
        <f>FM!O332*AQ$6</f>
        <v>0</v>
      </c>
      <c r="AR332" s="1155">
        <f>FM!P332*AR$6</f>
        <v>0</v>
      </c>
      <c r="AS332" s="1090">
        <f t="shared" si="290"/>
        <v>41.234658920477628</v>
      </c>
      <c r="AT332" s="1152"/>
      <c r="AU332" s="1870">
        <f>SUMIF(DRE!$D$3:$AG$3,B332,DRE!$D$149:$AG$149)</f>
        <v>0.8019425891249099</v>
      </c>
      <c r="AV332" s="1871">
        <f t="shared" si="291"/>
        <v>0.1980574108750901</v>
      </c>
      <c r="AW332" s="1152"/>
      <c r="AX332" s="1149">
        <f>FM!I332*AX$6</f>
        <v>1310.2580223150328</v>
      </c>
      <c r="AY332" s="1155">
        <f>FM!J332*AY$6</f>
        <v>66.825000000000003</v>
      </c>
      <c r="AZ332" s="1155">
        <f>FM!K332*AZ$6</f>
        <v>0</v>
      </c>
      <c r="BA332" s="1155">
        <f>FM!L332*BA$6</f>
        <v>0</v>
      </c>
      <c r="BB332" s="1155">
        <f>FM!M332*BB$6</f>
        <v>111.18657247387326</v>
      </c>
      <c r="BC332" s="1155">
        <f>FM!N332*BC$6</f>
        <v>138.25429878823346</v>
      </c>
      <c r="BD332" s="1155">
        <f>FM!O332*BD$6</f>
        <v>0</v>
      </c>
      <c r="BE332" s="1155">
        <f>FM!P332*BE$6</f>
        <v>0</v>
      </c>
      <c r="BF332" s="1090">
        <f t="shared" si="292"/>
        <v>48.795716807314179</v>
      </c>
      <c r="BH332" s="1175">
        <f ca="1">FM!BA332</f>
        <v>22.541001916417081</v>
      </c>
      <c r="BI332" s="1090">
        <f t="shared" ca="1" si="293"/>
        <v>5.0717254311938431</v>
      </c>
      <c r="BK332" s="1175">
        <f ca="1">FM!BU332</f>
        <v>472.7371685880841</v>
      </c>
      <c r="BL332" s="1179">
        <f ca="1">MAX(IF(MOD($E332,$DU332)=0,SUM(OFFSET(BK332,-$DU332+1,0,$DU332,1)),0),0)</f>
        <v>0</v>
      </c>
      <c r="BM332" s="1180">
        <f ca="1">IF(MOD($E332,$DU332)=0,IF(SUM(OFFSET(BK332,-$DU332+1,0,$DU332,1))&lt;0,SUM(OFFSET(BK332,-$DU332+1,0,$DU332,1)),0),0)+BM331+BN332</f>
        <v>0</v>
      </c>
      <c r="BN332" s="1180">
        <f t="shared" ca="1" si="294"/>
        <v>0</v>
      </c>
      <c r="BO332" s="1179">
        <f t="shared" ca="1" si="277"/>
        <v>0</v>
      </c>
      <c r="BP332" s="1181">
        <f ca="1">MAX(BO332-Controle!$E$114/1000,0)</f>
        <v>0</v>
      </c>
      <c r="BQ332" s="1184">
        <f ca="1">IF($D332&gt;Painel!$D$11,0,-SUMPRODUCT(BO$6:BP$6,BO332:BP332))</f>
        <v>0</v>
      </c>
      <c r="BR332" s="1182">
        <f t="shared" ca="1" si="268"/>
        <v>1559.0912521762261</v>
      </c>
      <c r="BS332" s="1183">
        <f t="shared" ca="1" si="278"/>
        <v>0</v>
      </c>
      <c r="BT332" s="1136"/>
      <c r="BU332" s="1175">
        <f>-FM!AW332</f>
        <v>0</v>
      </c>
      <c r="BV332" s="1182">
        <f>AD332</f>
        <v>71.9103308705442</v>
      </c>
      <c r="BW332" s="1182">
        <f>-AE332</f>
        <v>-71.9103308705442</v>
      </c>
      <c r="BX332" s="1182"/>
      <c r="BY332" s="1182"/>
      <c r="BZ332" s="1182"/>
      <c r="CA332" s="1090">
        <f t="shared" si="279"/>
        <v>0</v>
      </c>
      <c r="CB332" s="1136"/>
      <c r="CC332" s="1186">
        <f t="shared" ca="1" si="295"/>
        <v>472.7371685880841</v>
      </c>
      <c r="CD332" s="1179">
        <f ca="1">MAX(IF(MOD($E332,$DU332)=0,SUM(OFFSET(CC332,-$DU332+1,0,$DU332,1)),0),0)</f>
        <v>0</v>
      </c>
      <c r="CE332" s="1180">
        <f ca="1">IF(MOD($E332,$DU332)=0,IF(SUM(OFFSET(CC332,-$DU332+1,0,$DU332,1))&lt;0,SUM(OFFSET(CC332,-$DU332+1,0,$DU332,1)),0),0)+CE331+CF332</f>
        <v>0</v>
      </c>
      <c r="CF332" s="1180">
        <f t="shared" ca="1" si="296"/>
        <v>0</v>
      </c>
      <c r="CG332" s="1179">
        <f t="shared" ca="1" si="266"/>
        <v>0</v>
      </c>
      <c r="CH332" s="1182">
        <f ca="1">MAX(CG332-Controle!$E$114/1000,0)</f>
        <v>0</v>
      </c>
      <c r="CI332" s="1184">
        <f ca="1">IF($D332&gt;Painel!$D$11,0,-SUMPRODUCT(CG$6:CH$6,CG332:CH332))</f>
        <v>0</v>
      </c>
      <c r="CJ332" s="1182">
        <f t="shared" ca="1" si="280"/>
        <v>596.55220134110414</v>
      </c>
      <c r="CK332" s="1182">
        <f t="shared" ca="1" si="281"/>
        <v>0</v>
      </c>
      <c r="CL332" s="1090">
        <f t="shared" ca="1" si="260"/>
        <v>0</v>
      </c>
      <c r="CM332" s="1153"/>
      <c r="CN332" s="1175">
        <f t="shared" ca="1" si="261"/>
        <v>1.8943180357666733E-14</v>
      </c>
      <c r="CO332" s="1182">
        <f t="shared" ca="1" si="297"/>
        <v>1.8943180357666733E-14</v>
      </c>
      <c r="CP332" s="1183">
        <f t="shared" ca="1" si="282"/>
        <v>0</v>
      </c>
      <c r="CQ332" s="1153"/>
      <c r="CR332" s="1175">
        <f>FM!AY332</f>
        <v>450.19616667166702</v>
      </c>
      <c r="CS332" s="1182">
        <f t="shared" si="283"/>
        <v>0</v>
      </c>
      <c r="CT332" s="1180">
        <f t="shared" si="284"/>
        <v>0</v>
      </c>
      <c r="CU332" s="1180">
        <f t="shared" si="285"/>
        <v>450.19616667166702</v>
      </c>
      <c r="CV332" s="1179">
        <f ca="1">MAX(IF(MOD($E332,$DU332)=0,SUM(OFFSET(CU332,-$DU332+1,0,$DU332,1)),0),0)</f>
        <v>0</v>
      </c>
      <c r="CW332" s="1180">
        <f ca="1">IF(MOD($E332,$DU332)=0,IF(SUM(OFFSET(CU332,-$DU332+1,0,$DU332,1))&lt;0,SUM(OFFSET(CU332,-$DU332+1,0,$DU332,1)),0),0)+CW331+CX332</f>
        <v>0</v>
      </c>
      <c r="CX332" s="1180">
        <f t="shared" ca="1" si="298"/>
        <v>0</v>
      </c>
      <c r="CY332" s="1179">
        <f t="shared" ca="1" si="267"/>
        <v>0</v>
      </c>
      <c r="CZ332" s="1182">
        <f ca="1">MAX(CY332-Controle!$E$114/1000,0)</f>
        <v>0</v>
      </c>
      <c r="DA332" s="1090">
        <f ca="1">IF($DV332="real",IF($D332&gt;Painel!$D$11,0,(CY332*-Controle!$E$110+CZ332*-Controle!$E$111)),DG332)</f>
        <v>-218.29144438073502</v>
      </c>
      <c r="DB332" s="1153"/>
      <c r="DC332" s="1175">
        <f>SUMIF('Capital de Giro'!$D$7:$D$366,$D332,'Capital de Giro'!$O$7:$O$366)</f>
        <v>1970.1460512477863</v>
      </c>
      <c r="DD332" s="1182">
        <f t="shared" ca="1" si="286"/>
        <v>17.469276485223237</v>
      </c>
      <c r="DE332" s="1182">
        <f t="shared" ca="1" si="304"/>
        <v>647.91601288451477</v>
      </c>
      <c r="DF332" s="1182">
        <f ca="1">MAX(DE332-Controle!E$114/1000,0)</f>
        <v>627.91601288451477</v>
      </c>
      <c r="DG332" s="1090">
        <f t="shared" ca="1" si="299"/>
        <v>-218.29144438073502</v>
      </c>
      <c r="DH332" s="1153"/>
      <c r="DI332" s="1175">
        <f t="shared" si="305"/>
        <v>0</v>
      </c>
      <c r="DJ332" s="1182">
        <f ca="1">SUM(DG$7:$DG332)-SUM(DI$7:$DI332)</f>
        <v>-670.29223287379136</v>
      </c>
      <c r="DK332" s="1182">
        <f t="shared" ca="1" si="300"/>
        <v>0</v>
      </c>
      <c r="DL332" s="1183">
        <f t="shared" ca="1" si="287"/>
        <v>670.29223287379136</v>
      </c>
      <c r="DM332" s="1153"/>
      <c r="DN332" s="1175">
        <f t="shared" ca="1" si="288"/>
        <v>0</v>
      </c>
      <c r="DO332" s="1182">
        <f t="shared" ca="1" si="301"/>
        <v>218.29144438073502</v>
      </c>
      <c r="DP332" s="1184">
        <f t="shared" ca="1" si="302"/>
        <v>-218.29144438073502</v>
      </c>
      <c r="DQ332" s="1182">
        <f t="shared" ca="1" si="289"/>
        <v>0</v>
      </c>
      <c r="DR332" s="1182">
        <f t="shared" si="256"/>
        <v>0</v>
      </c>
      <c r="DS332" s="1090">
        <f t="shared" si="257"/>
        <v>0</v>
      </c>
      <c r="DT332" s="1153"/>
      <c r="DU332" s="1192">
        <v>3</v>
      </c>
      <c r="DV332" s="1193" t="str">
        <f>VLOOKUP(B332,Controle!$J$75:$N$109,5)</f>
        <v>Presumido</v>
      </c>
      <c r="DW332" s="1183">
        <f t="shared" si="303"/>
        <v>0</v>
      </c>
    </row>
    <row r="333" spans="2:127">
      <c r="B333" s="1133">
        <f t="shared" si="269"/>
        <v>2049</v>
      </c>
      <c r="C333" s="1135">
        <f>Aux_Indices!D333</f>
        <v>28</v>
      </c>
      <c r="D333" s="1134">
        <f>FM!D333</f>
        <v>54483</v>
      </c>
      <c r="E333" s="1131">
        <f t="shared" si="270"/>
        <v>3</v>
      </c>
      <c r="G333" s="1168">
        <f>SUMIF(Controle!$J$75:$J$109,$B333,Controle!$K$75:$K$109)</f>
        <v>2</v>
      </c>
      <c r="H333" s="1169">
        <f>SUM(FM!I333:P333)</f>
        <v>1842.6732442846264</v>
      </c>
      <c r="I333" s="1169">
        <f t="shared" si="271"/>
        <v>170.44727509632796</v>
      </c>
      <c r="J333" s="1170">
        <f t="shared" si="271"/>
        <v>67.257573416388865</v>
      </c>
      <c r="K333" s="1150"/>
      <c r="L333" s="1162">
        <f>FM!Z333*L$6</f>
        <v>-36.572110416666668</v>
      </c>
      <c r="M333" s="1151">
        <f>FM!AA333*M$6</f>
        <v>-59.076557934489742</v>
      </c>
      <c r="N333" s="1151">
        <f>FM!AB333*N$6</f>
        <v>-20.677681702538727</v>
      </c>
      <c r="O333" s="1151">
        <f>FM!AC333*O$6</f>
        <v>0</v>
      </c>
      <c r="P333" s="1151">
        <f>FM!AD333*P$6</f>
        <v>-14.336961666666664</v>
      </c>
      <c r="Q333" s="1151">
        <f>FM!AE333*Q$6</f>
        <v>0</v>
      </c>
      <c r="R333" s="1151">
        <f>FM!AF333*R$6</f>
        <v>0</v>
      </c>
      <c r="S333" s="1151">
        <f>FM!AG333*S$6</f>
        <v>-8.7507233879181019</v>
      </c>
      <c r="T333" s="1151">
        <f>FM!AH333*T$6</f>
        <v>0</v>
      </c>
      <c r="U333" s="1163">
        <f>'A&amp;D'!U333*U$6</f>
        <v>-32.930199186496033</v>
      </c>
      <c r="V333" s="1151"/>
      <c r="W333" s="1166">
        <f t="shared" si="262"/>
        <v>0</v>
      </c>
      <c r="X333" s="1150">
        <f t="shared" si="272"/>
        <v>15.941841672266774</v>
      </c>
      <c r="Y333" s="1150">
        <f t="shared" si="273"/>
        <v>-15.941841672266774</v>
      </c>
      <c r="Z333" s="1167">
        <f t="shared" si="263"/>
        <v>0</v>
      </c>
      <c r="AA333" s="1150"/>
      <c r="AB333" s="1166">
        <f t="shared" si="274"/>
        <v>154.50543342406118</v>
      </c>
      <c r="AC333" s="1150">
        <f t="shared" si="275"/>
        <v>67.257573416388865</v>
      </c>
      <c r="AD333" s="1150">
        <f t="shared" si="276"/>
        <v>67.257573416388865</v>
      </c>
      <c r="AE333" s="1150">
        <f t="shared" si="276"/>
        <v>67.257573416388865</v>
      </c>
      <c r="AF333" s="1167">
        <f>SUM(AE$7:AE333)-SUM(AD$7:AD333)</f>
        <v>0</v>
      </c>
      <c r="AG333" s="1152"/>
      <c r="AH333" s="1166">
        <f ca="1">FM!DS333</f>
        <v>23.655772765393905</v>
      </c>
      <c r="AI333" s="1167">
        <f>IF($D333&lt;Painel!$D$11,0,AH333*$AI$6)</f>
        <v>0</v>
      </c>
      <c r="AJ333" s="1150"/>
      <c r="AK333" s="1149">
        <f>FM!I333*AK$6</f>
        <v>0</v>
      </c>
      <c r="AL333" s="1155">
        <f>FM!J333*AL$6</f>
        <v>0</v>
      </c>
      <c r="AM333" s="1155">
        <f>FM!K333*AM$6</f>
        <v>0</v>
      </c>
      <c r="AN333" s="1155">
        <f>FM!L333*AN$6</f>
        <v>322.67756901262646</v>
      </c>
      <c r="AO333" s="1155">
        <f>FM!M333*AO$6</f>
        <v>0</v>
      </c>
      <c r="AP333" s="1155">
        <f>FM!N333*AP$6</f>
        <v>0</v>
      </c>
      <c r="AQ333" s="1155">
        <f>FM!O333*AQ$6</f>
        <v>0</v>
      </c>
      <c r="AR333" s="1155">
        <f>FM!P333*AR$6</f>
        <v>0</v>
      </c>
      <c r="AS333" s="1090">
        <f t="shared" si="290"/>
        <v>38.721308281515171</v>
      </c>
      <c r="AT333" s="1152"/>
      <c r="AU333" s="1870">
        <f>SUMIF(DRE!$D$3:$AG$3,B333,DRE!$D$149:$AG$149)</f>
        <v>0.8019425891249099</v>
      </c>
      <c r="AV333" s="1871">
        <f t="shared" si="291"/>
        <v>0.1980574108750901</v>
      </c>
      <c r="AW333" s="1152"/>
      <c r="AX333" s="1149">
        <f>FM!I333*AX$6</f>
        <v>1222.7138190201549</v>
      </c>
      <c r="AY333" s="1155">
        <f>FM!J333*AY$6</f>
        <v>63.045000000000002</v>
      </c>
      <c r="AZ333" s="1155">
        <f>FM!K333*AZ$6</f>
        <v>0</v>
      </c>
      <c r="BA333" s="1155">
        <f>FM!L333*BA$6</f>
        <v>0</v>
      </c>
      <c r="BB333" s="1155">
        <f>FM!M333*BB$6</f>
        <v>104.40948615165621</v>
      </c>
      <c r="BC333" s="1155">
        <f>FM!N333*BC$6</f>
        <v>129.82737010018874</v>
      </c>
      <c r="BD333" s="1155">
        <f>FM!O333*BD$6</f>
        <v>0</v>
      </c>
      <c r="BE333" s="1155">
        <f>FM!P333*BE$6</f>
        <v>0</v>
      </c>
      <c r="BF333" s="1090">
        <f t="shared" si="292"/>
        <v>45.599870258159996</v>
      </c>
      <c r="BH333" s="1175">
        <f ca="1">FM!BA333</f>
        <v>23.655772765393905</v>
      </c>
      <c r="BI333" s="1090">
        <f t="shared" ca="1" si="293"/>
        <v>5.3225488722136287</v>
      </c>
      <c r="BK333" s="1175">
        <f ca="1">FM!BU333</f>
        <v>374.918715897894</v>
      </c>
      <c r="BL333" s="1179">
        <f ca="1">MAX(IF(MOD($E333,$DU333)=0,SUM(OFFSET(BK333,-$DU333+1,0,$DU333,1)),0),0)</f>
        <v>2939.2646199493161</v>
      </c>
      <c r="BM333" s="1180">
        <f ca="1">IF(MOD($E333,$DU333)=0,IF(SUM(OFFSET(BK333,-$DU333+1,0,$DU333,1))&lt;0,SUM(OFFSET(BK333,-$DU333+1,0,$DU333,1)),0),0)+BM332+BN333</f>
        <v>0</v>
      </c>
      <c r="BN333" s="1180">
        <f t="shared" ca="1" si="294"/>
        <v>0</v>
      </c>
      <c r="BO333" s="1179">
        <f t="shared" ca="1" si="277"/>
        <v>2939.2646199493161</v>
      </c>
      <c r="BP333" s="1181">
        <f ca="1">MAX(BO333-Controle!$E$114/1000,0)</f>
        <v>2919.2646199493161</v>
      </c>
      <c r="BQ333" s="1184">
        <f ca="1">IF($D333&gt;Painel!$D$11,0,-SUMPRODUCT(BO$6:BP$6,BO333:BP333))</f>
        <v>-997.3499707827674</v>
      </c>
      <c r="BR333" s="1182">
        <f t="shared" ca="1" si="268"/>
        <v>1559.0912521762261</v>
      </c>
      <c r="BS333" s="1183">
        <f t="shared" ca="1" si="278"/>
        <v>0</v>
      </c>
      <c r="BT333" s="1136"/>
      <c r="BU333" s="1175">
        <f>-FM!AW333</f>
        <v>0</v>
      </c>
      <c r="BV333" s="1182">
        <f>AD333</f>
        <v>67.257573416388865</v>
      </c>
      <c r="BW333" s="1182">
        <f>-AE333</f>
        <v>-67.257573416388865</v>
      </c>
      <c r="BX333" s="1182"/>
      <c r="BY333" s="1182"/>
      <c r="BZ333" s="1182"/>
      <c r="CA333" s="1090">
        <f t="shared" si="279"/>
        <v>0</v>
      </c>
      <c r="CB333" s="1136"/>
      <c r="CC333" s="1186">
        <f t="shared" ca="1" si="295"/>
        <v>374.918715897894</v>
      </c>
      <c r="CD333" s="1179">
        <f ca="1">MAX(IF(MOD($E333,$DU333)=0,SUM(OFFSET(CC333,-$DU333+1,0,$DU333,1)),0),0)</f>
        <v>2939.2646199493161</v>
      </c>
      <c r="CE333" s="1180">
        <f ca="1">IF(MOD($E333,$DU333)=0,IF(SUM(OFFSET(CC333,-$DU333+1,0,$DU333,1))&lt;0,SUM(OFFSET(CC333,-$DU333+1,0,$DU333,1)),0),0)+CE332+CF333</f>
        <v>0</v>
      </c>
      <c r="CF333" s="1180">
        <f t="shared" ca="1" si="296"/>
        <v>0</v>
      </c>
      <c r="CG333" s="1179">
        <f t="shared" ca="1" si="266"/>
        <v>2939.2646199493161</v>
      </c>
      <c r="CH333" s="1182">
        <f ca="1">MAX(CG333-Controle!$E$114/1000,0)</f>
        <v>2919.2646199493161</v>
      </c>
      <c r="CI333" s="1184">
        <f ca="1">IF($D333&gt;Painel!$D$11,0,-SUMPRODUCT(CG$6:CH$6,CG333:CH333))</f>
        <v>-997.3499707827674</v>
      </c>
      <c r="CJ333" s="1182">
        <f t="shared" ca="1" si="280"/>
        <v>601.87475021331772</v>
      </c>
      <c r="CK333" s="1182">
        <f t="shared" ca="1" si="281"/>
        <v>0</v>
      </c>
      <c r="CL333" s="1090">
        <f t="shared" ca="1" si="260"/>
        <v>-997.3499707827674</v>
      </c>
      <c r="CM333" s="1153"/>
      <c r="CN333" s="1175">
        <f t="shared" ca="1" si="261"/>
        <v>1.8943180357666733E-14</v>
      </c>
      <c r="CO333" s="1182">
        <f t="shared" ca="1" si="297"/>
        <v>1.8943180357666733E-14</v>
      </c>
      <c r="CP333" s="1183">
        <f t="shared" ca="1" si="282"/>
        <v>0</v>
      </c>
      <c r="CQ333" s="1153"/>
      <c r="CR333" s="1175">
        <f>FM!AY333</f>
        <v>351.26294313250008</v>
      </c>
      <c r="CS333" s="1182">
        <f t="shared" si="283"/>
        <v>0</v>
      </c>
      <c r="CT333" s="1180">
        <f t="shared" si="284"/>
        <v>0</v>
      </c>
      <c r="CU333" s="1180">
        <f t="shared" si="285"/>
        <v>351.26294313250008</v>
      </c>
      <c r="CV333" s="1179">
        <f ca="1">MAX(IF(MOD($E333,$DU333)=0,SUM(OFFSET(CU333,-$DU333+1,0,$DU333,1)),0),0)</f>
        <v>2875.7638317876158</v>
      </c>
      <c r="CW333" s="1180">
        <f ca="1">IF(MOD($E333,$DU333)=0,IF(SUM(OFFSET(CU333,-$DU333+1,0,$DU333,1))&lt;0,SUM(OFFSET(CU333,-$DU333+1,0,$DU333,1)),0),0)+CW332+CX333</f>
        <v>0</v>
      </c>
      <c r="CX333" s="1180">
        <f t="shared" ca="1" si="298"/>
        <v>0</v>
      </c>
      <c r="CY333" s="1179">
        <f t="shared" ca="1" si="267"/>
        <v>2875.7638317876158</v>
      </c>
      <c r="CZ333" s="1182">
        <f ca="1">MAX(CY333-Controle!$E$114/1000,0)</f>
        <v>2855.7638317876158</v>
      </c>
      <c r="DA333" s="1090">
        <f ca="1">IF($DV333="real",IF($D333&gt;Painel!$D$11,0,(CY333*-Controle!$E$110+CZ333*-Controle!$E$111)),DG333)</f>
        <v>-204.71614510184867</v>
      </c>
      <c r="DB333" s="1153"/>
      <c r="DC333" s="1175">
        <f>SUMIF('Capital de Giro'!$D$7:$D$366,$D333,'Capital de Giro'!$O$7:$O$366)</f>
        <v>1842.6732442846264</v>
      </c>
      <c r="DD333" s="1182">
        <f t="shared" ca="1" si="286"/>
        <v>18.333223893180275</v>
      </c>
      <c r="DE333" s="1182">
        <f t="shared" ca="1" si="304"/>
        <v>607.98866206426078</v>
      </c>
      <c r="DF333" s="1182">
        <f ca="1">MAX(DE333-Controle!E$114/1000,0)</f>
        <v>587.98866206426078</v>
      </c>
      <c r="DG333" s="1090">
        <f t="shared" ca="1" si="299"/>
        <v>-204.71614510184867</v>
      </c>
      <c r="DH333" s="1153"/>
      <c r="DI333" s="1175">
        <f t="shared" ca="1" si="305"/>
        <v>-875.00837797565259</v>
      </c>
      <c r="DJ333" s="1182">
        <f ca="1">SUM(DG$7:$DG333)-SUM(DI$7:$DI333)</f>
        <v>0</v>
      </c>
      <c r="DK333" s="1182">
        <f t="shared" ca="1" si="300"/>
        <v>0</v>
      </c>
      <c r="DL333" s="1183">
        <f t="shared" ca="1" si="287"/>
        <v>0</v>
      </c>
      <c r="DM333" s="1153"/>
      <c r="DN333" s="1175">
        <f t="shared" ca="1" si="288"/>
        <v>997.3499707827674</v>
      </c>
      <c r="DO333" s="1182">
        <f t="shared" ca="1" si="301"/>
        <v>204.71614510184867</v>
      </c>
      <c r="DP333" s="1184">
        <f t="shared" ca="1" si="302"/>
        <v>-204.71614510184867</v>
      </c>
      <c r="DQ333" s="1182">
        <f t="shared" ca="1" si="289"/>
        <v>-997.3499707827674</v>
      </c>
      <c r="DR333" s="1182">
        <f t="shared" ca="1" si="256"/>
        <v>-875.00837797565259</v>
      </c>
      <c r="DS333" s="1090">
        <f t="shared" ca="1" si="257"/>
        <v>-875.00837797565259</v>
      </c>
      <c r="DT333" s="1153"/>
      <c r="DU333" s="1192">
        <v>3</v>
      </c>
      <c r="DV333" s="1193" t="str">
        <f>VLOOKUP(B333,Controle!$J$75:$N$109,5)</f>
        <v>Presumido</v>
      </c>
      <c r="DW333" s="1183">
        <f t="shared" si="303"/>
        <v>0</v>
      </c>
    </row>
    <row r="334" spans="2:127">
      <c r="B334" s="1133">
        <f t="shared" si="269"/>
        <v>2049</v>
      </c>
      <c r="C334" s="1135">
        <f>Aux_Indices!D334</f>
        <v>28</v>
      </c>
      <c r="D334" s="1134">
        <f>FM!D334</f>
        <v>54514</v>
      </c>
      <c r="E334" s="1131">
        <f t="shared" si="270"/>
        <v>4</v>
      </c>
      <c r="G334" s="1168">
        <f>SUMIF(Controle!$J$75:$J$109,$B334,Controle!$K$75:$K$109)</f>
        <v>2</v>
      </c>
      <c r="H334" s="1169">
        <f>SUM(FM!I334:P334)</f>
        <v>2098.4704010592109</v>
      </c>
      <c r="I334" s="1169">
        <f t="shared" si="271"/>
        <v>194.10851209797701</v>
      </c>
      <c r="J334" s="1170">
        <f t="shared" si="271"/>
        <v>76.594169638661185</v>
      </c>
      <c r="K334" s="1150"/>
      <c r="L334" s="1162">
        <f>FM!Z334*L$6</f>
        <v>-36.572110416666668</v>
      </c>
      <c r="M334" s="1151">
        <f>FM!AA334*M$6</f>
        <v>-71.179463312549515</v>
      </c>
      <c r="N334" s="1151">
        <f>FM!AB334*N$6</f>
        <v>-24.913880185208935</v>
      </c>
      <c r="O334" s="1151">
        <f>FM!AC334*O$6</f>
        <v>0</v>
      </c>
      <c r="P334" s="1151">
        <f>FM!AD334*P$6</f>
        <v>-14.336961666666664</v>
      </c>
      <c r="Q334" s="1151">
        <f>FM!AE334*Q$6</f>
        <v>0</v>
      </c>
      <c r="R334" s="1151">
        <f>FM!AF334*R$6</f>
        <v>0</v>
      </c>
      <c r="S334" s="1151">
        <f>FM!AG334*S$6</f>
        <v>-8.7507233879181019</v>
      </c>
      <c r="T334" s="1151">
        <f>FM!AH334*T$6</f>
        <v>0</v>
      </c>
      <c r="U334" s="1163">
        <f>'A&amp;D'!U334*U$6</f>
        <v>-32.842548704561992</v>
      </c>
      <c r="V334" s="1151"/>
      <c r="W334" s="1166">
        <f t="shared" si="262"/>
        <v>0</v>
      </c>
      <c r="X334" s="1150">
        <f t="shared" si="272"/>
        <v>17.4451011098054</v>
      </c>
      <c r="Y334" s="1150">
        <f t="shared" si="273"/>
        <v>-17.4451011098054</v>
      </c>
      <c r="Z334" s="1167">
        <f t="shared" si="263"/>
        <v>0</v>
      </c>
      <c r="AA334" s="1150"/>
      <c r="AB334" s="1166">
        <f t="shared" si="274"/>
        <v>176.66341098817162</v>
      </c>
      <c r="AC334" s="1150">
        <f t="shared" si="275"/>
        <v>76.594169638661185</v>
      </c>
      <c r="AD334" s="1150">
        <f t="shared" si="276"/>
        <v>76.594169638661185</v>
      </c>
      <c r="AE334" s="1150">
        <f t="shared" si="276"/>
        <v>76.594169638661185</v>
      </c>
      <c r="AF334" s="1167">
        <f>SUM(AE$7:AE334)-SUM(AD$7:AD334)</f>
        <v>0</v>
      </c>
      <c r="AG334" s="1152"/>
      <c r="AH334" s="1166">
        <f ca="1">FM!DS334</f>
        <v>22.562392654151218</v>
      </c>
      <c r="AI334" s="1167">
        <f>IF($D334&lt;Painel!$D$11,0,AH334*$AI$6)</f>
        <v>0</v>
      </c>
      <c r="AJ334" s="1150"/>
      <c r="AK334" s="1149">
        <f>FM!I334*AK$6</f>
        <v>0</v>
      </c>
      <c r="AL334" s="1155">
        <f>FM!J334*AL$6</f>
        <v>0</v>
      </c>
      <c r="AM334" s="1155">
        <f>FM!K334*AM$6</f>
        <v>0</v>
      </c>
      <c r="AN334" s="1155">
        <f>FM!L334*AN$6</f>
        <v>388.78392696450334</v>
      </c>
      <c r="AO334" s="1155">
        <f>FM!M334*AO$6</f>
        <v>0</v>
      </c>
      <c r="AP334" s="1155">
        <f>FM!N334*AP$6</f>
        <v>0</v>
      </c>
      <c r="AQ334" s="1155">
        <f>FM!O334*AQ$6</f>
        <v>0</v>
      </c>
      <c r="AR334" s="1155">
        <f>FM!P334*AR$6</f>
        <v>0</v>
      </c>
      <c r="AS334" s="1090">
        <f t="shared" si="290"/>
        <v>46.654071235740396</v>
      </c>
      <c r="AT334" s="1152"/>
      <c r="AU334" s="1870">
        <f>SUMIF(DRE!$D$3:$AG$3,B334,DRE!$D$149:$AG$149)</f>
        <v>0.8019425891249099</v>
      </c>
      <c r="AV334" s="1871">
        <f t="shared" si="291"/>
        <v>0.1980574108750901</v>
      </c>
      <c r="AW334" s="1152"/>
      <c r="AX334" s="1149">
        <f>FM!I334*AX$6</f>
        <v>1351.561945466724</v>
      </c>
      <c r="AY334" s="1155">
        <f>FM!J334*AY$6</f>
        <v>75.900000000000006</v>
      </c>
      <c r="AZ334" s="1155">
        <f>FM!K334*AZ$6</f>
        <v>0</v>
      </c>
      <c r="BA334" s="1155">
        <f>FM!L334*BA$6</f>
        <v>0</v>
      </c>
      <c r="BB334" s="1155">
        <f>FM!M334*BB$6</f>
        <v>125.79966485615374</v>
      </c>
      <c r="BC334" s="1155">
        <f>FM!N334*BC$6</f>
        <v>156.42486377182988</v>
      </c>
      <c r="BD334" s="1155">
        <f>FM!O334*BD$6</f>
        <v>0</v>
      </c>
      <c r="BE334" s="1155">
        <f>FM!P334*BE$6</f>
        <v>0</v>
      </c>
      <c r="BF334" s="1090">
        <f t="shared" si="292"/>
        <v>51.290594222841229</v>
      </c>
      <c r="BH334" s="1175">
        <f ca="1">FM!BA334</f>
        <v>22.562392654151218</v>
      </c>
      <c r="BI334" s="1090">
        <f t="shared" ca="1" si="293"/>
        <v>5.076538347184024</v>
      </c>
      <c r="BK334" s="1175">
        <f ca="1">FM!BU334</f>
        <v>558.81167325599006</v>
      </c>
      <c r="BL334" s="1179">
        <f ca="1">MAX(IF(MOD($E334,$DU334)=0,SUM(OFFSET(BK334,-$DU334+1,0,$DU334,1)),0),0)</f>
        <v>0</v>
      </c>
      <c r="BM334" s="1180">
        <f ca="1">IF(MOD($E334,$DU334)=0,IF(SUM(OFFSET(BK334,-$DU334+1,0,$DU334,1))&lt;0,SUM(OFFSET(BK334,-$DU334+1,0,$DU334,1)),0),0)+BM333+BN334</f>
        <v>0</v>
      </c>
      <c r="BN334" s="1180">
        <f t="shared" ca="1" si="294"/>
        <v>0</v>
      </c>
      <c r="BO334" s="1179">
        <f t="shared" ca="1" si="277"/>
        <v>0</v>
      </c>
      <c r="BP334" s="1181">
        <f ca="1">MAX(BO334-Controle!$E$114/1000,0)</f>
        <v>0</v>
      </c>
      <c r="BQ334" s="1184">
        <f ca="1">IF($D334&gt;Painel!$D$11,0,-SUMPRODUCT(BO$6:BP$6,BO334:BP334))</f>
        <v>0</v>
      </c>
      <c r="BR334" s="1182">
        <f t="shared" ca="1" si="268"/>
        <v>1559.0912521762261</v>
      </c>
      <c r="BS334" s="1183">
        <f t="shared" ca="1" si="278"/>
        <v>0</v>
      </c>
      <c r="BT334" s="1136"/>
      <c r="BU334" s="1175">
        <f>-FM!AW334</f>
        <v>0</v>
      </c>
      <c r="BV334" s="1182">
        <f>AD334</f>
        <v>76.594169638661185</v>
      </c>
      <c r="BW334" s="1182">
        <f>-AE334</f>
        <v>-76.594169638661185</v>
      </c>
      <c r="BX334" s="1182"/>
      <c r="BY334" s="1182"/>
      <c r="BZ334" s="1182"/>
      <c r="CA334" s="1090">
        <f t="shared" si="279"/>
        <v>0</v>
      </c>
      <c r="CB334" s="1136"/>
      <c r="CC334" s="1186">
        <f t="shared" ca="1" si="295"/>
        <v>558.81167325599006</v>
      </c>
      <c r="CD334" s="1179">
        <f ca="1">MAX(IF(MOD($E334,$DU334)=0,SUM(OFFSET(CC334,-$DU334+1,0,$DU334,1)),0),0)</f>
        <v>0</v>
      </c>
      <c r="CE334" s="1180">
        <f ca="1">IF(MOD($E334,$DU334)=0,IF(SUM(OFFSET(CC334,-$DU334+1,0,$DU334,1))&lt;0,SUM(OFFSET(CC334,-$DU334+1,0,$DU334,1)),0),0)+CE333+CF334</f>
        <v>0</v>
      </c>
      <c r="CF334" s="1180">
        <f t="shared" ca="1" si="296"/>
        <v>0</v>
      </c>
      <c r="CG334" s="1179">
        <f t="shared" ca="1" si="266"/>
        <v>0</v>
      </c>
      <c r="CH334" s="1182">
        <f ca="1">MAX(CG334-Controle!$E$114/1000,0)</f>
        <v>0</v>
      </c>
      <c r="CI334" s="1184">
        <f ca="1">IF($D334&gt;Painel!$D$11,0,-SUMPRODUCT(CG$6:CH$6,CG334:CH334))</f>
        <v>0</v>
      </c>
      <c r="CJ334" s="1182">
        <f t="shared" ca="1" si="280"/>
        <v>606.95128856050178</v>
      </c>
      <c r="CK334" s="1182">
        <f t="shared" ca="1" si="281"/>
        <v>0</v>
      </c>
      <c r="CL334" s="1090">
        <f t="shared" ca="1" si="260"/>
        <v>0</v>
      </c>
      <c r="CM334" s="1153"/>
      <c r="CN334" s="1175">
        <f t="shared" ca="1" si="261"/>
        <v>1.8943180357666733E-14</v>
      </c>
      <c r="CO334" s="1182">
        <f t="shared" ca="1" si="297"/>
        <v>1.8943180357666733E-14</v>
      </c>
      <c r="CP334" s="1183">
        <f t="shared" ca="1" si="282"/>
        <v>0</v>
      </c>
      <c r="CQ334" s="1153"/>
      <c r="CR334" s="1175">
        <f>FM!AY334</f>
        <v>536.24928060183879</v>
      </c>
      <c r="CS334" s="1182">
        <f t="shared" si="283"/>
        <v>0</v>
      </c>
      <c r="CT334" s="1180">
        <f t="shared" si="284"/>
        <v>0</v>
      </c>
      <c r="CU334" s="1180">
        <f t="shared" si="285"/>
        <v>536.24928060183879</v>
      </c>
      <c r="CV334" s="1179">
        <f ca="1">MAX(IF(MOD($E334,$DU334)=0,SUM(OFFSET(CU334,-$DU334+1,0,$DU334,1)),0),0)</f>
        <v>0</v>
      </c>
      <c r="CW334" s="1180">
        <f ca="1">IF(MOD($E334,$DU334)=0,IF(SUM(OFFSET(CU334,-$DU334+1,0,$DU334,1))&lt;0,SUM(OFFSET(CU334,-$DU334+1,0,$DU334,1)),0),0)+CW333+CX334</f>
        <v>0</v>
      </c>
      <c r="CX334" s="1180">
        <f t="shared" ca="1" si="298"/>
        <v>0</v>
      </c>
      <c r="CY334" s="1179">
        <f t="shared" ca="1" si="267"/>
        <v>0</v>
      </c>
      <c r="CZ334" s="1182">
        <f ca="1">MAX(CY334-Controle!$E$114/1000,0)</f>
        <v>0</v>
      </c>
      <c r="DA334" s="1090">
        <f ca="1">IF($DV334="real",IF($D334&gt;Painel!$D$11,0,(CY334*-Controle!$E$110+CZ334*-Controle!$E$111)),DG334)</f>
        <v>-232.25877009961096</v>
      </c>
      <c r="DB334" s="1153"/>
      <c r="DC334" s="1175">
        <f>SUMIF('Capital de Giro'!$D$7:$D$366,$D334,'Capital de Giro'!$O$7:$O$366)</f>
        <v>2098.4704010592109</v>
      </c>
      <c r="DD334" s="1182">
        <f t="shared" ca="1" si="286"/>
        <v>17.485854306967195</v>
      </c>
      <c r="DE334" s="1182">
        <f t="shared" ca="1" si="304"/>
        <v>688.99638264591465</v>
      </c>
      <c r="DF334" s="1182">
        <f ca="1">MAX(DE334-Controle!E$114/1000,0)</f>
        <v>668.99638264591465</v>
      </c>
      <c r="DG334" s="1090">
        <f t="shared" ca="1" si="299"/>
        <v>-232.25877009961096</v>
      </c>
      <c r="DH334" s="1153"/>
      <c r="DI334" s="1175">
        <f t="shared" si="305"/>
        <v>0</v>
      </c>
      <c r="DJ334" s="1182">
        <f ca="1">SUM(DG$7:$DG334)-SUM(DI$7:$DI334)</f>
        <v>-232.25877009959368</v>
      </c>
      <c r="DK334" s="1182">
        <f t="shared" ca="1" si="300"/>
        <v>0</v>
      </c>
      <c r="DL334" s="1183">
        <f t="shared" ca="1" si="287"/>
        <v>232.25877009959368</v>
      </c>
      <c r="DM334" s="1153"/>
      <c r="DN334" s="1175">
        <f t="shared" ca="1" si="288"/>
        <v>0</v>
      </c>
      <c r="DO334" s="1182">
        <f t="shared" ca="1" si="301"/>
        <v>232.25877009961096</v>
      </c>
      <c r="DP334" s="1184">
        <f t="shared" ca="1" si="302"/>
        <v>-232.25877009961096</v>
      </c>
      <c r="DQ334" s="1182">
        <f t="shared" ca="1" si="289"/>
        <v>0</v>
      </c>
      <c r="DR334" s="1182">
        <f t="shared" si="256"/>
        <v>0</v>
      </c>
      <c r="DS334" s="1090">
        <f t="shared" si="257"/>
        <v>0</v>
      </c>
      <c r="DT334" s="1153"/>
      <c r="DU334" s="1192">
        <v>3</v>
      </c>
      <c r="DV334" s="1193" t="str">
        <f>VLOOKUP(B334,Controle!$J$75:$N$109,5)</f>
        <v>Presumido</v>
      </c>
      <c r="DW334" s="1183">
        <f t="shared" si="303"/>
        <v>0</v>
      </c>
    </row>
    <row r="335" spans="2:127">
      <c r="B335" s="1133">
        <f t="shared" si="269"/>
        <v>2049</v>
      </c>
      <c r="C335" s="1135">
        <f>Aux_Indices!D335</f>
        <v>28</v>
      </c>
      <c r="D335" s="1134">
        <f>FM!D335</f>
        <v>54544</v>
      </c>
      <c r="E335" s="1131">
        <f t="shared" si="270"/>
        <v>5</v>
      </c>
      <c r="G335" s="1168">
        <f>SUMIF(Controle!$J$75:$J$109,$B335,Controle!$K$75:$K$109)</f>
        <v>2</v>
      </c>
      <c r="H335" s="1169">
        <f>SUM(FM!I335:P335)</f>
        <v>1696.5268794169704</v>
      </c>
      <c r="I335" s="1169">
        <f t="shared" si="271"/>
        <v>156.92873634606977</v>
      </c>
      <c r="J335" s="1170">
        <f t="shared" si="271"/>
        <v>61.923231098719413</v>
      </c>
      <c r="K335" s="1150"/>
      <c r="L335" s="1162">
        <f>FM!Z335*L$6</f>
        <v>-36.572110416666668</v>
      </c>
      <c r="M335" s="1151">
        <f>FM!AA335*M$6</f>
        <v>-58.956727188172323</v>
      </c>
      <c r="N335" s="1151">
        <f>FM!AB335*N$6</f>
        <v>-20.63573914330437</v>
      </c>
      <c r="O335" s="1151">
        <f>FM!AC335*O$6</f>
        <v>0</v>
      </c>
      <c r="P335" s="1151">
        <f>FM!AD335*P$6</f>
        <v>-14.336961666666664</v>
      </c>
      <c r="Q335" s="1151">
        <f>FM!AE335*Q$6</f>
        <v>0</v>
      </c>
      <c r="R335" s="1151">
        <f>FM!AF335*R$6</f>
        <v>0</v>
      </c>
      <c r="S335" s="1151">
        <f>FM!AG335*S$6</f>
        <v>-8.7507233879181019</v>
      </c>
      <c r="T335" s="1151">
        <f>FM!AH335*T$6</f>
        <v>0</v>
      </c>
      <c r="U335" s="1163">
        <f>'A&amp;D'!U335*U$6</f>
        <v>-32.755131522370228</v>
      </c>
      <c r="V335" s="1151"/>
      <c r="W335" s="1166">
        <f t="shared" si="262"/>
        <v>0</v>
      </c>
      <c r="X335" s="1150">
        <f t="shared" si="272"/>
        <v>15.910683882571597</v>
      </c>
      <c r="Y335" s="1150">
        <f t="shared" si="273"/>
        <v>-15.910683882571597</v>
      </c>
      <c r="Z335" s="1167">
        <f t="shared" si="263"/>
        <v>0</v>
      </c>
      <c r="AA335" s="1150"/>
      <c r="AB335" s="1166">
        <f t="shared" si="274"/>
        <v>141.01805246349818</v>
      </c>
      <c r="AC335" s="1150">
        <f t="shared" si="275"/>
        <v>61.923231098719413</v>
      </c>
      <c r="AD335" s="1150">
        <f t="shared" si="276"/>
        <v>61.923231098719413</v>
      </c>
      <c r="AE335" s="1150">
        <f t="shared" si="276"/>
        <v>61.923231098719413</v>
      </c>
      <c r="AF335" s="1167">
        <f>SUM(AE$7:AE335)-SUM(AD$7:AD335)</f>
        <v>0</v>
      </c>
      <c r="AG335" s="1152"/>
      <c r="AH335" s="1166">
        <f ca="1">FM!DS335</f>
        <v>24.10290808924</v>
      </c>
      <c r="AI335" s="1167">
        <f>IF($D335&lt;Painel!$D$11,0,AH335*$AI$6)</f>
        <v>0</v>
      </c>
      <c r="AJ335" s="1150"/>
      <c r="AK335" s="1149">
        <f>FM!I335*AK$6</f>
        <v>0</v>
      </c>
      <c r="AL335" s="1155">
        <f>FM!J335*AL$6</f>
        <v>0</v>
      </c>
      <c r="AM335" s="1155">
        <f>FM!K335*AM$6</f>
        <v>0</v>
      </c>
      <c r="AN335" s="1155">
        <f>FM!L335*AN$6</f>
        <v>322.0230506170634</v>
      </c>
      <c r="AO335" s="1155">
        <f>FM!M335*AO$6</f>
        <v>0</v>
      </c>
      <c r="AP335" s="1155">
        <f>FM!N335*AP$6</f>
        <v>0</v>
      </c>
      <c r="AQ335" s="1155">
        <f>FM!O335*AQ$6</f>
        <v>0</v>
      </c>
      <c r="AR335" s="1155">
        <f>FM!P335*AR$6</f>
        <v>0</v>
      </c>
      <c r="AS335" s="1090">
        <f t="shared" si="290"/>
        <v>38.642766074047607</v>
      </c>
      <c r="AT335" s="1152"/>
      <c r="AU335" s="1870">
        <f>SUMIF(DRE!$D$3:$AG$3,B335,DRE!$D$149:$AG$149)</f>
        <v>0.8019425891249099</v>
      </c>
      <c r="AV335" s="1871">
        <f t="shared" si="291"/>
        <v>0.1980574108750901</v>
      </c>
      <c r="AW335" s="1152"/>
      <c r="AX335" s="1149">
        <f>FM!I335*AX$6</f>
        <v>1077.8770980171325</v>
      </c>
      <c r="AY335" s="1155">
        <f>FM!J335*AY$6</f>
        <v>62.865000000000002</v>
      </c>
      <c r="AZ335" s="1155">
        <f>FM!K335*AZ$6</f>
        <v>0</v>
      </c>
      <c r="BA335" s="1155">
        <f>FM!L335*BA$6</f>
        <v>0</v>
      </c>
      <c r="BB335" s="1155">
        <f>FM!M335*BB$6</f>
        <v>104.19770220408695</v>
      </c>
      <c r="BC335" s="1155">
        <f>FM!N335*BC$6</f>
        <v>129.56402857868736</v>
      </c>
      <c r="BD335" s="1155">
        <f>FM!O335*BD$6</f>
        <v>0</v>
      </c>
      <c r="BE335" s="1155">
        <f>FM!P335*BE$6</f>
        <v>0</v>
      </c>
      <c r="BF335" s="1090">
        <f t="shared" si="292"/>
        <v>41.235114863997204</v>
      </c>
      <c r="BH335" s="1175">
        <f ca="1">FM!BA335</f>
        <v>24.10290808924</v>
      </c>
      <c r="BI335" s="1090">
        <f t="shared" ca="1" si="293"/>
        <v>5.423154320079</v>
      </c>
      <c r="BK335" s="1175">
        <f ca="1">FM!BU335</f>
        <v>248.43959010479838</v>
      </c>
      <c r="BL335" s="1179">
        <f ca="1">MAX(IF(MOD($E335,$DU335)=0,SUM(OFFSET(BK335,-$DU335+1,0,$DU335,1)),0),0)</f>
        <v>0</v>
      </c>
      <c r="BM335" s="1180">
        <f ca="1">IF(MOD($E335,$DU335)=0,IF(SUM(OFFSET(BK335,-$DU335+1,0,$DU335,1))&lt;0,SUM(OFFSET(BK335,-$DU335+1,0,$DU335,1)),0),0)+BM334+BN335</f>
        <v>0</v>
      </c>
      <c r="BN335" s="1180">
        <f t="shared" ca="1" si="294"/>
        <v>0</v>
      </c>
      <c r="BO335" s="1179">
        <f t="shared" ca="1" si="277"/>
        <v>0</v>
      </c>
      <c r="BP335" s="1181">
        <f ca="1">MAX(BO335-Controle!$E$114/1000,0)</f>
        <v>0</v>
      </c>
      <c r="BQ335" s="1184">
        <f ca="1">IF($D335&gt;Painel!$D$11,0,-SUMPRODUCT(BO$6:BP$6,BO335:BP335))</f>
        <v>0</v>
      </c>
      <c r="BR335" s="1182">
        <f t="shared" ca="1" si="268"/>
        <v>1559.0912521762261</v>
      </c>
      <c r="BS335" s="1183">
        <f t="shared" ca="1" si="278"/>
        <v>0</v>
      </c>
      <c r="BT335" s="1136"/>
      <c r="BU335" s="1175">
        <f>-FM!AW335</f>
        <v>0</v>
      </c>
      <c r="BV335" s="1182">
        <f>AD335</f>
        <v>61.923231098719413</v>
      </c>
      <c r="BW335" s="1182">
        <f>-AE335</f>
        <v>-61.923231098719413</v>
      </c>
      <c r="BX335" s="1182"/>
      <c r="BY335" s="1182"/>
      <c r="BZ335" s="1182"/>
      <c r="CA335" s="1090">
        <f t="shared" si="279"/>
        <v>0</v>
      </c>
      <c r="CB335" s="1136"/>
      <c r="CC335" s="1186">
        <f t="shared" ca="1" si="295"/>
        <v>248.43959010479838</v>
      </c>
      <c r="CD335" s="1179">
        <f ca="1">MAX(IF(MOD($E335,$DU335)=0,SUM(OFFSET(CC335,-$DU335+1,0,$DU335,1)),0),0)</f>
        <v>0</v>
      </c>
      <c r="CE335" s="1180">
        <f ca="1">IF(MOD($E335,$DU335)=0,IF(SUM(OFFSET(CC335,-$DU335+1,0,$DU335,1))&lt;0,SUM(OFFSET(CC335,-$DU335+1,0,$DU335,1)),0),0)+CE334+CF335</f>
        <v>0</v>
      </c>
      <c r="CF335" s="1180">
        <f t="shared" ca="1" si="296"/>
        <v>0</v>
      </c>
      <c r="CG335" s="1179">
        <f t="shared" ca="1" si="266"/>
        <v>0</v>
      </c>
      <c r="CH335" s="1182">
        <f ca="1">MAX(CG335-Controle!$E$114/1000,0)</f>
        <v>0</v>
      </c>
      <c r="CI335" s="1184">
        <f ca="1">IF($D335&gt;Painel!$D$11,0,-SUMPRODUCT(CG$6:CH$6,CG335:CH335))</f>
        <v>0</v>
      </c>
      <c r="CJ335" s="1182">
        <f t="shared" ca="1" si="280"/>
        <v>612.37444288058077</v>
      </c>
      <c r="CK335" s="1182">
        <f t="shared" ca="1" si="281"/>
        <v>0</v>
      </c>
      <c r="CL335" s="1090">
        <f t="shared" ca="1" si="260"/>
        <v>0</v>
      </c>
      <c r="CM335" s="1153"/>
      <c r="CN335" s="1175">
        <f t="shared" ca="1" si="261"/>
        <v>1.8943180357666733E-14</v>
      </c>
      <c r="CO335" s="1182">
        <f t="shared" ca="1" si="297"/>
        <v>1.8943180357666733E-14</v>
      </c>
      <c r="CP335" s="1183">
        <f t="shared" ca="1" si="282"/>
        <v>0</v>
      </c>
      <c r="CQ335" s="1153"/>
      <c r="CR335" s="1175">
        <f>FM!AY335</f>
        <v>224.33668201555838</v>
      </c>
      <c r="CS335" s="1182">
        <f t="shared" si="283"/>
        <v>0</v>
      </c>
      <c r="CT335" s="1180">
        <f t="shared" si="284"/>
        <v>0</v>
      </c>
      <c r="CU335" s="1180">
        <f t="shared" si="285"/>
        <v>224.33668201555838</v>
      </c>
      <c r="CV335" s="1179">
        <f ca="1">MAX(IF(MOD($E335,$DU335)=0,SUM(OFFSET(CU335,-$DU335+1,0,$DU335,1)),0),0)</f>
        <v>0</v>
      </c>
      <c r="CW335" s="1180">
        <f ca="1">IF(MOD($E335,$DU335)=0,IF(SUM(OFFSET(CU335,-$DU335+1,0,$DU335,1))&lt;0,SUM(OFFSET(CU335,-$DU335+1,0,$DU335,1)),0),0)+CW334+CX335</f>
        <v>0</v>
      </c>
      <c r="CX335" s="1180">
        <f t="shared" ca="1" si="298"/>
        <v>0</v>
      </c>
      <c r="CY335" s="1179">
        <f t="shared" ca="1" si="267"/>
        <v>0</v>
      </c>
      <c r="CZ335" s="1182">
        <f ca="1">MAX(CY335-Controle!$E$114/1000,0)</f>
        <v>0</v>
      </c>
      <c r="DA335" s="1090">
        <f ca="1">IF($DV335="real",IF($D335&gt;Painel!$D$11,0,(CY335*-Controle!$E$110+CZ335*-Controle!$E$111)),DG335)</f>
        <v>-188.93324076208111</v>
      </c>
      <c r="DB335" s="1153"/>
      <c r="DC335" s="1175">
        <f>SUMIF('Capital de Giro'!$D$7:$D$366,$D335,'Capital de Giro'!$O$7:$O$366)</f>
        <v>1696.5268794169704</v>
      </c>
      <c r="DD335" s="1182">
        <f t="shared" ca="1" si="286"/>
        <v>18.679753769161</v>
      </c>
      <c r="DE335" s="1182">
        <f t="shared" ca="1" si="304"/>
        <v>561.56835518259152</v>
      </c>
      <c r="DF335" s="1182">
        <f ca="1">MAX(DE335-Controle!E$114/1000,0)</f>
        <v>541.56835518259152</v>
      </c>
      <c r="DG335" s="1090">
        <f t="shared" ca="1" si="299"/>
        <v>-188.93324076208111</v>
      </c>
      <c r="DH335" s="1153"/>
      <c r="DI335" s="1175">
        <f t="shared" si="305"/>
        <v>0</v>
      </c>
      <c r="DJ335" s="1182">
        <f ca="1">SUM(DG$7:$DG335)-SUM(DI$7:$DI335)</f>
        <v>-421.19201086167595</v>
      </c>
      <c r="DK335" s="1182">
        <f t="shared" ca="1" si="300"/>
        <v>0</v>
      </c>
      <c r="DL335" s="1183">
        <f t="shared" ca="1" si="287"/>
        <v>421.19201086167595</v>
      </c>
      <c r="DM335" s="1153"/>
      <c r="DN335" s="1175">
        <f t="shared" ca="1" si="288"/>
        <v>0</v>
      </c>
      <c r="DO335" s="1182">
        <f t="shared" ca="1" si="301"/>
        <v>188.93324076208111</v>
      </c>
      <c r="DP335" s="1184">
        <f t="shared" ca="1" si="302"/>
        <v>-188.93324076208111</v>
      </c>
      <c r="DQ335" s="1182">
        <f t="shared" ca="1" si="289"/>
        <v>0</v>
      </c>
      <c r="DR335" s="1182">
        <f t="shared" si="256"/>
        <v>0</v>
      </c>
      <c r="DS335" s="1090">
        <f t="shared" si="257"/>
        <v>0</v>
      </c>
      <c r="DT335" s="1153"/>
      <c r="DU335" s="1192">
        <v>3</v>
      </c>
      <c r="DV335" s="1193" t="str">
        <f>VLOOKUP(B335,Controle!$J$75:$N$109,5)</f>
        <v>Presumido</v>
      </c>
      <c r="DW335" s="1183">
        <f t="shared" si="303"/>
        <v>0</v>
      </c>
    </row>
    <row r="336" spans="2:127">
      <c r="B336" s="1133">
        <f t="shared" si="269"/>
        <v>2049</v>
      </c>
      <c r="C336" s="1135">
        <f>Aux_Indices!D336</f>
        <v>28</v>
      </c>
      <c r="D336" s="1134">
        <f>FM!D336</f>
        <v>54575</v>
      </c>
      <c r="E336" s="1131">
        <f t="shared" si="270"/>
        <v>6</v>
      </c>
      <c r="G336" s="1168">
        <f>SUMIF(Controle!$J$75:$J$109,$B336,Controle!$K$75:$K$109)</f>
        <v>2</v>
      </c>
      <c r="H336" s="1169">
        <f>SUM(FM!I336:P336)</f>
        <v>2466.6984903512521</v>
      </c>
      <c r="I336" s="1169">
        <f t="shared" si="271"/>
        <v>228.16961035749082</v>
      </c>
      <c r="J336" s="1170">
        <f t="shared" si="271"/>
        <v>90.034494897820693</v>
      </c>
      <c r="K336" s="1150"/>
      <c r="L336" s="1162">
        <f>FM!Z336*L$6</f>
        <v>-36.572110416666668</v>
      </c>
      <c r="M336" s="1151">
        <f>FM!AA336*M$6</f>
        <v>-90.951536454924366</v>
      </c>
      <c r="N336" s="1151">
        <f>FM!AB336*N$6</f>
        <v>-31.834402458878081</v>
      </c>
      <c r="O336" s="1151">
        <f>FM!AC336*O$6</f>
        <v>0</v>
      </c>
      <c r="P336" s="1151">
        <f>FM!AD336*P$6</f>
        <v>-14.336961666666664</v>
      </c>
      <c r="Q336" s="1151">
        <f>FM!AE336*Q$6</f>
        <v>0</v>
      </c>
      <c r="R336" s="1151">
        <f>FM!AF336*R$6</f>
        <v>0</v>
      </c>
      <c r="S336" s="1151">
        <f>FM!AG336*S$6</f>
        <v>-8.7507233879181019</v>
      </c>
      <c r="T336" s="1151">
        <f>FM!AH336*T$6</f>
        <v>0</v>
      </c>
      <c r="U336" s="1163">
        <f>'A&amp;D'!U336*U$6</f>
        <v>-32.667947018945597</v>
      </c>
      <c r="V336" s="1151"/>
      <c r="W336" s="1166">
        <f t="shared" si="262"/>
        <v>0</v>
      </c>
      <c r="X336" s="1150">
        <f t="shared" si="272"/>
        <v>19.898015529869951</v>
      </c>
      <c r="Y336" s="1150">
        <f t="shared" si="273"/>
        <v>-19.898015529869951</v>
      </c>
      <c r="Z336" s="1167">
        <f t="shared" si="263"/>
        <v>0</v>
      </c>
      <c r="AA336" s="1150"/>
      <c r="AB336" s="1166">
        <f t="shared" si="274"/>
        <v>208.27159482762087</v>
      </c>
      <c r="AC336" s="1150">
        <f t="shared" si="275"/>
        <v>90.034494897820693</v>
      </c>
      <c r="AD336" s="1150">
        <f t="shared" si="276"/>
        <v>90.034494897820693</v>
      </c>
      <c r="AE336" s="1150">
        <f t="shared" si="276"/>
        <v>90.034494897820693</v>
      </c>
      <c r="AF336" s="1167">
        <f>SUM(AE$7:AE336)-SUM(AD$7:AD336)</f>
        <v>0</v>
      </c>
      <c r="AG336" s="1152"/>
      <c r="AH336" s="1166">
        <f ca="1">FM!DS336</f>
        <v>24.818417588043324</v>
      </c>
      <c r="AI336" s="1167">
        <f>IF($D336&lt;Painel!$D$11,0,AH336*$AI$6)</f>
        <v>0</v>
      </c>
      <c r="AJ336" s="1150"/>
      <c r="AK336" s="1149">
        <f>FM!I336*AK$6</f>
        <v>0</v>
      </c>
      <c r="AL336" s="1155">
        <f>FM!J336*AL$6</f>
        <v>0</v>
      </c>
      <c r="AM336" s="1155">
        <f>FM!K336*AM$6</f>
        <v>0</v>
      </c>
      <c r="AN336" s="1155">
        <f>FM!L336*AN$6</f>
        <v>496.77946223242094</v>
      </c>
      <c r="AO336" s="1155">
        <f>FM!M336*AO$6</f>
        <v>0</v>
      </c>
      <c r="AP336" s="1155">
        <f>FM!N336*AP$6</f>
        <v>0</v>
      </c>
      <c r="AQ336" s="1155">
        <f>FM!O336*AQ$6</f>
        <v>0</v>
      </c>
      <c r="AR336" s="1155">
        <f>FM!P336*AR$6</f>
        <v>0</v>
      </c>
      <c r="AS336" s="1090">
        <f t="shared" si="290"/>
        <v>59.613535467890507</v>
      </c>
      <c r="AT336" s="1152"/>
      <c r="AU336" s="1870">
        <f>SUMIF(DRE!$D$3:$AG$3,B336,DRE!$D$149:$AG$149)</f>
        <v>0.8019425891249099</v>
      </c>
      <c r="AV336" s="1871">
        <f t="shared" si="291"/>
        <v>0.1980574108750901</v>
      </c>
      <c r="AW336" s="1152"/>
      <c r="AX336" s="1149">
        <f>FM!I336*AX$6</f>
        <v>1512.5037970941858</v>
      </c>
      <c r="AY336" s="1155">
        <f>FM!J336*AY$6</f>
        <v>96.795000000000002</v>
      </c>
      <c r="AZ336" s="1155">
        <f>FM!K336*AZ$6</f>
        <v>0</v>
      </c>
      <c r="BA336" s="1155">
        <f>FM!L336*BA$6</f>
        <v>0</v>
      </c>
      <c r="BB336" s="1155">
        <f>FM!M336*BB$6</f>
        <v>160.74401620508533</v>
      </c>
      <c r="BC336" s="1155">
        <f>FM!N336*BC$6</f>
        <v>199.87621481956035</v>
      </c>
      <c r="BD336" s="1155">
        <f>FM!O336*BD$6</f>
        <v>0</v>
      </c>
      <c r="BE336" s="1155">
        <f>FM!P336*BE$6</f>
        <v>0</v>
      </c>
      <c r="BF336" s="1090">
        <f t="shared" si="292"/>
        <v>59.097570843564938</v>
      </c>
      <c r="BH336" s="1175">
        <f ca="1">FM!BA336</f>
        <v>24.818417588043324</v>
      </c>
      <c r="BI336" s="1090">
        <f t="shared" ca="1" si="293"/>
        <v>5.584143957309748</v>
      </c>
      <c r="BK336" s="1175">
        <f ca="1">FM!BU336</f>
        <v>819.95934855151199</v>
      </c>
      <c r="BL336" s="1179">
        <f ca="1">MAX(IF(MOD($E336,$DU336)=0,SUM(OFFSET(BK336,-$DU336+1,0,$DU336,1)),0),0)</f>
        <v>1627.2106119123005</v>
      </c>
      <c r="BM336" s="1180">
        <f ca="1">IF(MOD($E336,$DU336)=0,IF(SUM(OFFSET(BK336,-$DU336+1,0,$DU336,1))&lt;0,SUM(OFFSET(BK336,-$DU336+1,0,$DU336,1)),0),0)+BM335+BN336</f>
        <v>0</v>
      </c>
      <c r="BN336" s="1180">
        <f t="shared" ca="1" si="294"/>
        <v>0</v>
      </c>
      <c r="BO336" s="1179">
        <f t="shared" ca="1" si="277"/>
        <v>1627.2106119123005</v>
      </c>
      <c r="BP336" s="1181">
        <f ca="1">MAX(BO336-Controle!$E$114/1000,0)</f>
        <v>1607.2106119123005</v>
      </c>
      <c r="BQ336" s="1184">
        <f ca="1">IF($D336&gt;Painel!$D$11,0,-SUMPRODUCT(BO$6:BP$6,BO336:BP336))</f>
        <v>-551.2516080501822</v>
      </c>
      <c r="BR336" s="1182">
        <f t="shared" ca="1" si="268"/>
        <v>1559.0912521762261</v>
      </c>
      <c r="BS336" s="1183">
        <f t="shared" ca="1" si="278"/>
        <v>0</v>
      </c>
      <c r="BT336" s="1136"/>
      <c r="BU336" s="1175">
        <f>-FM!AW336</f>
        <v>0</v>
      </c>
      <c r="BV336" s="1182">
        <f>AD336</f>
        <v>90.034494897820693</v>
      </c>
      <c r="BW336" s="1182">
        <f>-AE336</f>
        <v>-90.034494897820693</v>
      </c>
      <c r="BX336" s="1182"/>
      <c r="BY336" s="1182"/>
      <c r="BZ336" s="1182"/>
      <c r="CA336" s="1090">
        <f t="shared" si="279"/>
        <v>0</v>
      </c>
      <c r="CB336" s="1136"/>
      <c r="CC336" s="1186">
        <f t="shared" ca="1" si="295"/>
        <v>819.95934855151199</v>
      </c>
      <c r="CD336" s="1179">
        <f ca="1">MAX(IF(MOD($E336,$DU336)=0,SUM(OFFSET(CC336,-$DU336+1,0,$DU336,1)),0),0)</f>
        <v>1627.2106119123005</v>
      </c>
      <c r="CE336" s="1180">
        <f ca="1">IF(MOD($E336,$DU336)=0,IF(SUM(OFFSET(CC336,-$DU336+1,0,$DU336,1))&lt;0,SUM(OFFSET(CC336,-$DU336+1,0,$DU336,1)),0),0)+CE335+CF336</f>
        <v>0</v>
      </c>
      <c r="CF336" s="1180">
        <f t="shared" ca="1" si="296"/>
        <v>0</v>
      </c>
      <c r="CG336" s="1179">
        <f t="shared" ca="1" si="266"/>
        <v>1627.2106119123005</v>
      </c>
      <c r="CH336" s="1182">
        <f ca="1">MAX(CG336-Controle!$E$114/1000,0)</f>
        <v>1607.2106119123005</v>
      </c>
      <c r="CI336" s="1184">
        <f ca="1">IF($D336&gt;Painel!$D$11,0,-SUMPRODUCT(CG$6:CH$6,CG336:CH336))</f>
        <v>-551.2516080501822</v>
      </c>
      <c r="CJ336" s="1182">
        <f t="shared" ca="1" si="280"/>
        <v>617.95858683789049</v>
      </c>
      <c r="CK336" s="1182">
        <f t="shared" ca="1" si="281"/>
        <v>0</v>
      </c>
      <c r="CL336" s="1090">
        <f t="shared" ca="1" si="260"/>
        <v>-551.2516080501822</v>
      </c>
      <c r="CM336" s="1153"/>
      <c r="CN336" s="1175">
        <f t="shared" ca="1" si="261"/>
        <v>1.8943180357666733E-14</v>
      </c>
      <c r="CO336" s="1182">
        <f t="shared" ca="1" si="297"/>
        <v>1.8943180357666733E-14</v>
      </c>
      <c r="CP336" s="1183">
        <f t="shared" ca="1" si="282"/>
        <v>0</v>
      </c>
      <c r="CQ336" s="1153"/>
      <c r="CR336" s="1175">
        <f>FM!AY336</f>
        <v>795.14093096346869</v>
      </c>
      <c r="CS336" s="1182">
        <f t="shared" si="283"/>
        <v>0</v>
      </c>
      <c r="CT336" s="1180">
        <f t="shared" si="284"/>
        <v>0</v>
      </c>
      <c r="CU336" s="1180">
        <f t="shared" si="285"/>
        <v>795.14093096346869</v>
      </c>
      <c r="CV336" s="1179">
        <f ca="1">MAX(IF(MOD($E336,$DU336)=0,SUM(OFFSET(CU336,-$DU336+1,0,$DU336,1)),0),0)</f>
        <v>1555.7268935808659</v>
      </c>
      <c r="CW336" s="1180">
        <f ca="1">IF(MOD($E336,$DU336)=0,IF(SUM(OFFSET(CU336,-$DU336+1,0,$DU336,1))&lt;0,SUM(OFFSET(CU336,-$DU336+1,0,$DU336,1)),0),0)+CW335+CX336</f>
        <v>0</v>
      </c>
      <c r="CX336" s="1180">
        <f t="shared" ca="1" si="298"/>
        <v>0</v>
      </c>
      <c r="CY336" s="1179">
        <f t="shared" ca="1" si="267"/>
        <v>1555.7268935808659</v>
      </c>
      <c r="CZ336" s="1182">
        <f ca="1">MAX(CY336-Controle!$E$114/1000,0)</f>
        <v>1535.7268935808659</v>
      </c>
      <c r="DA336" s="1090">
        <f ca="1">IF($DV336="real",IF($D336&gt;Painel!$D$11,0,(CY336*-Controle!$E$110+CZ336*-Controle!$E$111)),DG336)</f>
        <v>-272.91644878466565</v>
      </c>
      <c r="DB336" s="1153"/>
      <c r="DC336" s="1175">
        <f>SUMIF('Capital de Giro'!$D$7:$D$366,$D336,'Capital de Giro'!$O$7:$O$366)</f>
        <v>2466.6984903512521</v>
      </c>
      <c r="DD336" s="1182">
        <f t="shared" ca="1" si="286"/>
        <v>19.234273630733576</v>
      </c>
      <c r="DE336" s="1182">
        <f t="shared" ca="1" si="304"/>
        <v>808.57779054313426</v>
      </c>
      <c r="DF336" s="1182">
        <f ca="1">MAX(DE336-Controle!E$114/1000,0)</f>
        <v>788.57779054313426</v>
      </c>
      <c r="DG336" s="1090">
        <f t="shared" ca="1" si="299"/>
        <v>-272.91644878466565</v>
      </c>
      <c r="DH336" s="1153"/>
      <c r="DI336" s="1175">
        <f t="shared" ca="1" si="305"/>
        <v>-694.10845964635769</v>
      </c>
      <c r="DJ336" s="1182">
        <f ca="1">SUM(DG$7:$DG336)-SUM(DI$7:$DI336)</f>
        <v>0</v>
      </c>
      <c r="DK336" s="1182">
        <f t="shared" ca="1" si="300"/>
        <v>0</v>
      </c>
      <c r="DL336" s="1183">
        <f t="shared" ca="1" si="287"/>
        <v>0</v>
      </c>
      <c r="DM336" s="1153"/>
      <c r="DN336" s="1175">
        <f t="shared" ca="1" si="288"/>
        <v>551.2516080501822</v>
      </c>
      <c r="DO336" s="1182">
        <f t="shared" ca="1" si="301"/>
        <v>272.91644878466565</v>
      </c>
      <c r="DP336" s="1184">
        <f t="shared" ca="1" si="302"/>
        <v>-272.91644878466565</v>
      </c>
      <c r="DQ336" s="1182">
        <f t="shared" ca="1" si="289"/>
        <v>-551.2516080501822</v>
      </c>
      <c r="DR336" s="1182">
        <f t="shared" ca="1" si="256"/>
        <v>-694.10845964635769</v>
      </c>
      <c r="DS336" s="1090">
        <f t="shared" ca="1" si="257"/>
        <v>-694.10845964635769</v>
      </c>
      <c r="DT336" s="1153"/>
      <c r="DU336" s="1192">
        <v>3</v>
      </c>
      <c r="DV336" s="1193" t="str">
        <f>VLOOKUP(B336,Controle!$J$75:$N$109,5)</f>
        <v>Presumido</v>
      </c>
      <c r="DW336" s="1183">
        <f t="shared" si="303"/>
        <v>0</v>
      </c>
    </row>
    <row r="337" spans="2:127">
      <c r="B337" s="1133">
        <f t="shared" si="269"/>
        <v>2049</v>
      </c>
      <c r="C337" s="1135">
        <f>Aux_Indices!D337</f>
        <v>28</v>
      </c>
      <c r="D337" s="1134">
        <f>FM!D337</f>
        <v>54605</v>
      </c>
      <c r="E337" s="1131">
        <f t="shared" si="270"/>
        <v>7</v>
      </c>
      <c r="G337" s="1168">
        <f>SUMIF(Controle!$J$75:$J$109,$B337,Controle!$K$75:$K$109)</f>
        <v>2</v>
      </c>
      <c r="H337" s="1169">
        <f>SUM(FM!I337:P337)</f>
        <v>4505.7362062372858</v>
      </c>
      <c r="I337" s="1169">
        <f t="shared" si="271"/>
        <v>416.78059907694893</v>
      </c>
      <c r="J337" s="1170">
        <f t="shared" si="271"/>
        <v>164.45937152766092</v>
      </c>
      <c r="K337" s="1150"/>
      <c r="L337" s="1162">
        <f>FM!Z337*L$6</f>
        <v>-36.572110416666668</v>
      </c>
      <c r="M337" s="1151">
        <f>FM!AA337*M$6</f>
        <v>-169.80016753178896</v>
      </c>
      <c r="N337" s="1151">
        <f>FM!AB337*N$6</f>
        <v>-59.432606435085958</v>
      </c>
      <c r="O337" s="1151">
        <f>FM!AC337*O$6</f>
        <v>0</v>
      </c>
      <c r="P337" s="1151">
        <f>FM!AD337*P$6</f>
        <v>-14.336961666666664</v>
      </c>
      <c r="Q337" s="1151">
        <f>FM!AE337*Q$6</f>
        <v>0</v>
      </c>
      <c r="R337" s="1151">
        <f>FM!AF337*R$6</f>
        <v>0</v>
      </c>
      <c r="S337" s="1151">
        <f>FM!AG337*S$6</f>
        <v>-8.7507233879181019</v>
      </c>
      <c r="T337" s="1151">
        <f>FM!AH337*T$6</f>
        <v>0</v>
      </c>
      <c r="U337" s="1163">
        <f>'A&amp;D'!U337*U$6</f>
        <v>-32.580994574965843</v>
      </c>
      <c r="V337" s="1151"/>
      <c r="W337" s="1166">
        <f t="shared" si="262"/>
        <v>0</v>
      </c>
      <c r="X337" s="1150">
        <f t="shared" si="272"/>
        <v>29.736304671211027</v>
      </c>
      <c r="Y337" s="1150">
        <f t="shared" si="273"/>
        <v>-29.736304671211027</v>
      </c>
      <c r="Z337" s="1167">
        <f t="shared" si="263"/>
        <v>0</v>
      </c>
      <c r="AA337" s="1150"/>
      <c r="AB337" s="1166">
        <f t="shared" si="274"/>
        <v>387.0442944057379</v>
      </c>
      <c r="AC337" s="1150">
        <f t="shared" si="275"/>
        <v>164.45937152766092</v>
      </c>
      <c r="AD337" s="1150">
        <f t="shared" si="276"/>
        <v>164.45937152766092</v>
      </c>
      <c r="AE337" s="1150">
        <f t="shared" si="276"/>
        <v>164.45937152766092</v>
      </c>
      <c r="AF337" s="1167">
        <f>SUM(AE$7:AE337)-SUM(AD$7:AD337)</f>
        <v>0</v>
      </c>
      <c r="AG337" s="1152"/>
      <c r="AH337" s="1166">
        <f ca="1">FM!DS337</f>
        <v>25.33942042738359</v>
      </c>
      <c r="AI337" s="1167">
        <f>IF($D337&lt;Painel!$D$11,0,AH337*$AI$6)</f>
        <v>0</v>
      </c>
      <c r="AJ337" s="1150"/>
      <c r="AK337" s="1149">
        <f>FM!I337*AK$6</f>
        <v>0</v>
      </c>
      <c r="AL337" s="1155">
        <f>FM!J337*AL$6</f>
        <v>0</v>
      </c>
      <c r="AM337" s="1155">
        <f>FM!K337*AM$6</f>
        <v>0</v>
      </c>
      <c r="AN337" s="1155">
        <f>FM!L337*AN$6</f>
        <v>927.45256651296506</v>
      </c>
      <c r="AO337" s="1155">
        <f>FM!M337*AO$6</f>
        <v>0</v>
      </c>
      <c r="AP337" s="1155">
        <f>FM!N337*AP$6</f>
        <v>0</v>
      </c>
      <c r="AQ337" s="1155">
        <f>FM!O337*AQ$6</f>
        <v>0</v>
      </c>
      <c r="AR337" s="1155">
        <f>FM!P337*AR$6</f>
        <v>0</v>
      </c>
      <c r="AS337" s="1090">
        <f t="shared" si="290"/>
        <v>111.2943079815558</v>
      </c>
      <c r="AT337" s="1152"/>
      <c r="AU337" s="1870">
        <f>SUMIF(DRE!$D$3:$AG$3,B337,DRE!$D$149:$AG$149)</f>
        <v>0.8019425891249099</v>
      </c>
      <c r="AV337" s="1871">
        <f t="shared" si="291"/>
        <v>0.1980574108750901</v>
      </c>
      <c r="AW337" s="1152"/>
      <c r="AX337" s="1149">
        <f>FM!I337*AX$6</f>
        <v>2724.5658500511672</v>
      </c>
      <c r="AY337" s="1155">
        <f>FM!J337*AY$6</f>
        <v>180.465</v>
      </c>
      <c r="AZ337" s="1155">
        <f>FM!K337*AZ$6</f>
        <v>0</v>
      </c>
      <c r="BA337" s="1155">
        <f>FM!L337*BA$6</f>
        <v>0</v>
      </c>
      <c r="BB337" s="1155">
        <f>FM!M337*BB$6</f>
        <v>300.09785370567312</v>
      </c>
      <c r="BC337" s="1155">
        <f>FM!N337*BC$6</f>
        <v>373.15493596747962</v>
      </c>
      <c r="BD337" s="1155">
        <f>FM!O337*BD$6</f>
        <v>0</v>
      </c>
      <c r="BE337" s="1155">
        <f>FM!P337*BE$6</f>
        <v>0</v>
      </c>
      <c r="BF337" s="1090">
        <f t="shared" si="292"/>
        <v>107.34850919172959</v>
      </c>
      <c r="BH337" s="1175">
        <f ca="1">FM!BA337</f>
        <v>25.33942042738359</v>
      </c>
      <c r="BI337" s="1090">
        <f t="shared" ca="1" si="293"/>
        <v>5.7013695961613076</v>
      </c>
      <c r="BK337" s="1175">
        <f ca="1">FM!BU337</f>
        <v>2350.0994516138685</v>
      </c>
      <c r="BL337" s="1179">
        <f ca="1">MAX(IF(MOD($E337,$DU337)=0,SUM(OFFSET(BK337,-$DU337+1,0,$DU337,1)),0),0)</f>
        <v>0</v>
      </c>
      <c r="BM337" s="1180">
        <f ca="1">IF(MOD($E337,$DU337)=0,IF(SUM(OFFSET(BK337,-$DU337+1,0,$DU337,1))&lt;0,SUM(OFFSET(BK337,-$DU337+1,0,$DU337,1)),0),0)+BM336+BN337</f>
        <v>0</v>
      </c>
      <c r="BN337" s="1180">
        <f t="shared" ca="1" si="294"/>
        <v>0</v>
      </c>
      <c r="BO337" s="1179">
        <f t="shared" ca="1" si="277"/>
        <v>0</v>
      </c>
      <c r="BP337" s="1181">
        <f ca="1">MAX(BO337-Controle!$E$114/1000,0)</f>
        <v>0</v>
      </c>
      <c r="BQ337" s="1184">
        <f ca="1">IF($D337&gt;Painel!$D$11,0,-SUMPRODUCT(BO$6:BP$6,BO337:BP337))</f>
        <v>0</v>
      </c>
      <c r="BR337" s="1182">
        <f t="shared" ca="1" si="268"/>
        <v>1559.0912521762261</v>
      </c>
      <c r="BS337" s="1183">
        <f t="shared" ca="1" si="278"/>
        <v>0</v>
      </c>
      <c r="BT337" s="1136"/>
      <c r="BU337" s="1175">
        <f>-FM!AW337</f>
        <v>0</v>
      </c>
      <c r="BV337" s="1182">
        <f>AD337</f>
        <v>164.45937152766092</v>
      </c>
      <c r="BW337" s="1182">
        <f>-AE337</f>
        <v>-164.45937152766092</v>
      </c>
      <c r="BX337" s="1182"/>
      <c r="BY337" s="1182"/>
      <c r="BZ337" s="1182"/>
      <c r="CA337" s="1090">
        <f t="shared" si="279"/>
        <v>0</v>
      </c>
      <c r="CB337" s="1136"/>
      <c r="CC337" s="1186">
        <f t="shared" ca="1" si="295"/>
        <v>2350.0994516138685</v>
      </c>
      <c r="CD337" s="1179">
        <f ca="1">MAX(IF(MOD($E337,$DU337)=0,SUM(OFFSET(CC337,-$DU337+1,0,$DU337,1)),0),0)</f>
        <v>0</v>
      </c>
      <c r="CE337" s="1180">
        <f ca="1">IF(MOD($E337,$DU337)=0,IF(SUM(OFFSET(CC337,-$DU337+1,0,$DU337,1))&lt;0,SUM(OFFSET(CC337,-$DU337+1,0,$DU337,1)),0),0)+CE336+CF337</f>
        <v>0</v>
      </c>
      <c r="CF337" s="1180">
        <f t="shared" ca="1" si="296"/>
        <v>0</v>
      </c>
      <c r="CG337" s="1179">
        <f t="shared" ca="1" si="266"/>
        <v>0</v>
      </c>
      <c r="CH337" s="1182">
        <f ca="1">MAX(CG337-Controle!$E$114/1000,0)</f>
        <v>0</v>
      </c>
      <c r="CI337" s="1184">
        <f ca="1">IF($D337&gt;Painel!$D$11,0,-SUMPRODUCT(CG$6:CH$6,CG337:CH337))</f>
        <v>0</v>
      </c>
      <c r="CJ337" s="1182">
        <f t="shared" ca="1" si="280"/>
        <v>623.65995643405176</v>
      </c>
      <c r="CK337" s="1182">
        <f t="shared" ca="1" si="281"/>
        <v>0</v>
      </c>
      <c r="CL337" s="1090">
        <f t="shared" ca="1" si="260"/>
        <v>0</v>
      </c>
      <c r="CM337" s="1153"/>
      <c r="CN337" s="1175">
        <f t="shared" ca="1" si="261"/>
        <v>1.8943180357666733E-14</v>
      </c>
      <c r="CO337" s="1182">
        <f t="shared" ca="1" si="297"/>
        <v>1.8943180357666733E-14</v>
      </c>
      <c r="CP337" s="1183">
        <f t="shared" ca="1" si="282"/>
        <v>0</v>
      </c>
      <c r="CQ337" s="1153"/>
      <c r="CR337" s="1175">
        <f>FM!AY337</f>
        <v>2324.7600311864849</v>
      </c>
      <c r="CS337" s="1182">
        <f t="shared" si="283"/>
        <v>0</v>
      </c>
      <c r="CT337" s="1180">
        <f t="shared" si="284"/>
        <v>0</v>
      </c>
      <c r="CU337" s="1180">
        <f t="shared" si="285"/>
        <v>2324.7600311864849</v>
      </c>
      <c r="CV337" s="1179">
        <f ca="1">MAX(IF(MOD($E337,$DU337)=0,SUM(OFFSET(CU337,-$DU337+1,0,$DU337,1)),0),0)</f>
        <v>0</v>
      </c>
      <c r="CW337" s="1180">
        <f ca="1">IF(MOD($E337,$DU337)=0,IF(SUM(OFFSET(CU337,-$DU337+1,0,$DU337,1))&lt;0,SUM(OFFSET(CU337,-$DU337+1,0,$DU337,1)),0),0)+CW336+CX337</f>
        <v>0</v>
      </c>
      <c r="CX337" s="1180">
        <f t="shared" ca="1" si="298"/>
        <v>0</v>
      </c>
      <c r="CY337" s="1179">
        <f t="shared" ca="1" si="267"/>
        <v>0</v>
      </c>
      <c r="CZ337" s="1182">
        <f ca="1">MAX(CY337-Controle!$E$114/1000,0)</f>
        <v>0</v>
      </c>
      <c r="DA337" s="1090">
        <f ca="1">IF($DV337="real",IF($D337&gt;Painel!$D$11,0,(CY337*-Controle!$E$110+CZ337*-Controle!$E$111)),DG337)</f>
        <v>-494.9010365212323</v>
      </c>
      <c r="DB337" s="1153"/>
      <c r="DC337" s="1175">
        <f>SUMIF('Capital de Giro'!$D$7:$D$366,$D337,'Capital de Giro'!$O$7:$O$366)</f>
        <v>4505.7362062372858</v>
      </c>
      <c r="DD337" s="1182">
        <f t="shared" ca="1" si="286"/>
        <v>19.638050831222284</v>
      </c>
      <c r="DE337" s="1182">
        <f t="shared" ca="1" si="304"/>
        <v>1461.4736368271538</v>
      </c>
      <c r="DF337" s="1182">
        <f ca="1">MAX(DE337-Controle!E$114/1000,0)</f>
        <v>1441.4736368271538</v>
      </c>
      <c r="DG337" s="1090">
        <f t="shared" ca="1" si="299"/>
        <v>-494.9010365212323</v>
      </c>
      <c r="DH337" s="1153"/>
      <c r="DI337" s="1175">
        <f t="shared" si="305"/>
        <v>0</v>
      </c>
      <c r="DJ337" s="1182">
        <f ca="1">SUM(DG$7:$DG337)-SUM(DI$7:$DI337)</f>
        <v>-494.90103652121616</v>
      </c>
      <c r="DK337" s="1182">
        <f t="shared" ca="1" si="300"/>
        <v>0</v>
      </c>
      <c r="DL337" s="1183">
        <f t="shared" ca="1" si="287"/>
        <v>494.90103652121616</v>
      </c>
      <c r="DM337" s="1153"/>
      <c r="DN337" s="1175">
        <f t="shared" ca="1" si="288"/>
        <v>0</v>
      </c>
      <c r="DO337" s="1182">
        <f t="shared" ca="1" si="301"/>
        <v>494.9010365212323</v>
      </c>
      <c r="DP337" s="1184">
        <f t="shared" ca="1" si="302"/>
        <v>-494.9010365212323</v>
      </c>
      <c r="DQ337" s="1182">
        <f t="shared" ca="1" si="289"/>
        <v>0</v>
      </c>
      <c r="DR337" s="1182">
        <f t="shared" si="256"/>
        <v>0</v>
      </c>
      <c r="DS337" s="1090">
        <f t="shared" si="257"/>
        <v>0</v>
      </c>
      <c r="DT337" s="1153"/>
      <c r="DU337" s="1192">
        <v>3</v>
      </c>
      <c r="DV337" s="1193" t="str">
        <f>VLOOKUP(B337,Controle!$J$75:$N$109,5)</f>
        <v>Presumido</v>
      </c>
      <c r="DW337" s="1183">
        <f t="shared" si="303"/>
        <v>0</v>
      </c>
    </row>
    <row r="338" spans="2:127">
      <c r="B338" s="1133">
        <f t="shared" si="269"/>
        <v>2049</v>
      </c>
      <c r="C338" s="1135">
        <f>Aux_Indices!D338</f>
        <v>28</v>
      </c>
      <c r="D338" s="1134">
        <f>FM!D338</f>
        <v>54636</v>
      </c>
      <c r="E338" s="1131">
        <f t="shared" si="270"/>
        <v>8</v>
      </c>
      <c r="G338" s="1168">
        <f>SUMIF(Controle!$J$75:$J$109,$B338,Controle!$K$75:$K$109)</f>
        <v>2</v>
      </c>
      <c r="H338" s="1169">
        <f>SUM(FM!I338:P338)</f>
        <v>2261.9723820708905</v>
      </c>
      <c r="I338" s="1169">
        <f t="shared" si="271"/>
        <v>209.23244534155737</v>
      </c>
      <c r="J338" s="1170">
        <f t="shared" si="271"/>
        <v>82.561991945587494</v>
      </c>
      <c r="K338" s="1150"/>
      <c r="L338" s="1162">
        <f>FM!Z338*L$6</f>
        <v>-36.572110416666668</v>
      </c>
      <c r="M338" s="1151">
        <f>FM!AA338*M$6</f>
        <v>-83.042707197974423</v>
      </c>
      <c r="N338" s="1151">
        <f>FM!AB338*N$6</f>
        <v>-29.066193549410421</v>
      </c>
      <c r="O338" s="1151">
        <f>FM!AC338*O$6</f>
        <v>0</v>
      </c>
      <c r="P338" s="1151">
        <f>FM!AD338*P$6</f>
        <v>-14.336961666666664</v>
      </c>
      <c r="Q338" s="1151">
        <f>FM!AE338*Q$6</f>
        <v>0</v>
      </c>
      <c r="R338" s="1151">
        <f>FM!AF338*R$6</f>
        <v>0</v>
      </c>
      <c r="S338" s="1151">
        <f>FM!AG338*S$6</f>
        <v>-8.7507233879181019</v>
      </c>
      <c r="T338" s="1151">
        <f>FM!AH338*T$6</f>
        <v>0</v>
      </c>
      <c r="U338" s="1163">
        <f>'A&amp;D'!U338*U$6</f>
        <v>-32.494273572757116</v>
      </c>
      <c r="V338" s="1151"/>
      <c r="W338" s="1166">
        <f t="shared" si="262"/>
        <v>0</v>
      </c>
      <c r="X338" s="1150">
        <f t="shared" si="272"/>
        <v>18.894324705703891</v>
      </c>
      <c r="Y338" s="1150">
        <f t="shared" si="273"/>
        <v>-18.894324705703891</v>
      </c>
      <c r="Z338" s="1167">
        <f t="shared" si="263"/>
        <v>0</v>
      </c>
      <c r="AA338" s="1150"/>
      <c r="AB338" s="1166">
        <f t="shared" si="274"/>
        <v>190.33812063585347</v>
      </c>
      <c r="AC338" s="1150">
        <f t="shared" si="275"/>
        <v>82.561991945587494</v>
      </c>
      <c r="AD338" s="1150">
        <f t="shared" si="276"/>
        <v>82.561991945587494</v>
      </c>
      <c r="AE338" s="1150">
        <f t="shared" si="276"/>
        <v>82.561991945587494</v>
      </c>
      <c r="AF338" s="1167">
        <f>SUM(AE$7:AE338)-SUM(AD$7:AD338)</f>
        <v>0</v>
      </c>
      <c r="AG338" s="1152"/>
      <c r="AH338" s="1166">
        <f ca="1">FM!DS338</f>
        <v>31.44226222502142</v>
      </c>
      <c r="AI338" s="1167">
        <f>IF($D338&lt;Painel!$D$11,0,AH338*$AI$6)</f>
        <v>0</v>
      </c>
      <c r="AJ338" s="1150"/>
      <c r="AK338" s="1149">
        <f>FM!I338*AK$6</f>
        <v>0</v>
      </c>
      <c r="AL338" s="1155">
        <f>FM!J338*AL$6</f>
        <v>0</v>
      </c>
      <c r="AM338" s="1155">
        <f>FM!K338*AM$6</f>
        <v>0</v>
      </c>
      <c r="AN338" s="1155">
        <f>FM!L338*AN$6</f>
        <v>453.58124812525392</v>
      </c>
      <c r="AO338" s="1155">
        <f>FM!M338*AO$6</f>
        <v>0</v>
      </c>
      <c r="AP338" s="1155">
        <f>FM!N338*AP$6</f>
        <v>0</v>
      </c>
      <c r="AQ338" s="1155">
        <f>FM!O338*AQ$6</f>
        <v>0</v>
      </c>
      <c r="AR338" s="1155">
        <f>FM!P338*AR$6</f>
        <v>0</v>
      </c>
      <c r="AS338" s="1090">
        <f t="shared" si="290"/>
        <v>54.429749775030466</v>
      </c>
      <c r="AT338" s="1152"/>
      <c r="AU338" s="1870">
        <f>SUMIF(DRE!$D$3:$AG$3,B338,DRE!$D$149:$AG$149)</f>
        <v>0.8019425891249099</v>
      </c>
      <c r="AV338" s="1871">
        <f t="shared" si="291"/>
        <v>0.1980574108750901</v>
      </c>
      <c r="AW338" s="1152"/>
      <c r="AX338" s="1149">
        <f>FM!I338*AX$6</f>
        <v>1390.9291838796557</v>
      </c>
      <c r="AY338" s="1155">
        <f>FM!J338*AY$6</f>
        <v>88.2</v>
      </c>
      <c r="AZ338" s="1155">
        <f>FM!K338*AZ$6</f>
        <v>0</v>
      </c>
      <c r="BA338" s="1155">
        <f>FM!L338*BA$6</f>
        <v>0</v>
      </c>
      <c r="BB338" s="1155">
        <f>FM!M338*BB$6</f>
        <v>146.76627566551272</v>
      </c>
      <c r="BC338" s="1155">
        <f>FM!N338*BC$6</f>
        <v>182.49567440046815</v>
      </c>
      <c r="BD338" s="1155">
        <f>FM!O338*BD$6</f>
        <v>0</v>
      </c>
      <c r="BE338" s="1155">
        <f>FM!P338*BE$6</f>
        <v>0</v>
      </c>
      <c r="BF338" s="1090">
        <f t="shared" si="292"/>
        <v>54.251734018369099</v>
      </c>
      <c r="BH338" s="1175">
        <f ca="1">FM!BA338</f>
        <v>31.44226222502142</v>
      </c>
      <c r="BI338" s="1090">
        <f t="shared" ca="1" si="293"/>
        <v>7.0745090006298197</v>
      </c>
      <c r="BK338" s="1175">
        <f ca="1">FM!BU338</f>
        <v>673.34420010045187</v>
      </c>
      <c r="BL338" s="1179">
        <f ca="1">MAX(IF(MOD($E338,$DU338)=0,SUM(OFFSET(BK338,-$DU338+1,0,$DU338,1)),0),0)</f>
        <v>0</v>
      </c>
      <c r="BM338" s="1180">
        <f ca="1">IF(MOD($E338,$DU338)=0,IF(SUM(OFFSET(BK338,-$DU338+1,0,$DU338,1))&lt;0,SUM(OFFSET(BK338,-$DU338+1,0,$DU338,1)),0),0)+BM337+BN338</f>
        <v>0</v>
      </c>
      <c r="BN338" s="1180">
        <f t="shared" ca="1" si="294"/>
        <v>0</v>
      </c>
      <c r="BO338" s="1179">
        <f t="shared" ca="1" si="277"/>
        <v>0</v>
      </c>
      <c r="BP338" s="1181">
        <f ca="1">MAX(BO338-Controle!$E$114/1000,0)</f>
        <v>0</v>
      </c>
      <c r="BQ338" s="1184">
        <f ca="1">IF($D338&gt;Painel!$D$11,0,-SUMPRODUCT(BO$6:BP$6,BO338:BP338))</f>
        <v>0</v>
      </c>
      <c r="BR338" s="1182">
        <f t="shared" ca="1" si="268"/>
        <v>1559.0912521762261</v>
      </c>
      <c r="BS338" s="1183">
        <f t="shared" ca="1" si="278"/>
        <v>0</v>
      </c>
      <c r="BT338" s="1136"/>
      <c r="BU338" s="1175">
        <f>-FM!AW338</f>
        <v>0</v>
      </c>
      <c r="BV338" s="1182">
        <f>AD338</f>
        <v>82.561991945587494</v>
      </c>
      <c r="BW338" s="1182">
        <f>-AE338</f>
        <v>-82.561991945587494</v>
      </c>
      <c r="BX338" s="1182"/>
      <c r="BY338" s="1182"/>
      <c r="BZ338" s="1182"/>
      <c r="CA338" s="1090">
        <f t="shared" si="279"/>
        <v>0</v>
      </c>
      <c r="CB338" s="1136"/>
      <c r="CC338" s="1186">
        <f t="shared" ca="1" si="295"/>
        <v>673.34420010045187</v>
      </c>
      <c r="CD338" s="1179">
        <f ca="1">MAX(IF(MOD($E338,$DU338)=0,SUM(OFFSET(CC338,-$DU338+1,0,$DU338,1)),0),0)</f>
        <v>0</v>
      </c>
      <c r="CE338" s="1180">
        <f ca="1">IF(MOD($E338,$DU338)=0,IF(SUM(OFFSET(CC338,-$DU338+1,0,$DU338,1))&lt;0,SUM(OFFSET(CC338,-$DU338+1,0,$DU338,1)),0),0)+CE337+CF338</f>
        <v>0</v>
      </c>
      <c r="CF338" s="1180">
        <f t="shared" ca="1" si="296"/>
        <v>0</v>
      </c>
      <c r="CG338" s="1179">
        <f t="shared" ca="1" si="266"/>
        <v>0</v>
      </c>
      <c r="CH338" s="1182">
        <f ca="1">MAX(CG338-Controle!$E$114/1000,0)</f>
        <v>0</v>
      </c>
      <c r="CI338" s="1184">
        <f ca="1">IF($D338&gt;Painel!$D$11,0,-SUMPRODUCT(CG$6:CH$6,CG338:CH338))</f>
        <v>0</v>
      </c>
      <c r="CJ338" s="1182">
        <f t="shared" ca="1" si="280"/>
        <v>630.73446543468162</v>
      </c>
      <c r="CK338" s="1182">
        <f t="shared" ca="1" si="281"/>
        <v>0</v>
      </c>
      <c r="CL338" s="1090">
        <f t="shared" ca="1" si="260"/>
        <v>0</v>
      </c>
      <c r="CM338" s="1153"/>
      <c r="CN338" s="1175">
        <f t="shared" ca="1" si="261"/>
        <v>1.8943180357666733E-14</v>
      </c>
      <c r="CO338" s="1182">
        <f t="shared" ca="1" si="297"/>
        <v>1.8943180357666733E-14</v>
      </c>
      <c r="CP338" s="1183">
        <f t="shared" ca="1" si="282"/>
        <v>0</v>
      </c>
      <c r="CQ338" s="1153"/>
      <c r="CR338" s="1175">
        <f>FM!AY338</f>
        <v>641.90193787543046</v>
      </c>
      <c r="CS338" s="1182">
        <f t="shared" si="283"/>
        <v>0</v>
      </c>
      <c r="CT338" s="1180">
        <f t="shared" si="284"/>
        <v>0</v>
      </c>
      <c r="CU338" s="1180">
        <f t="shared" si="285"/>
        <v>641.90193787543046</v>
      </c>
      <c r="CV338" s="1179">
        <f ca="1">MAX(IF(MOD($E338,$DU338)=0,SUM(OFFSET(CU338,-$DU338+1,0,$DU338,1)),0),0)</f>
        <v>0</v>
      </c>
      <c r="CW338" s="1180">
        <f ca="1">IF(MOD($E338,$DU338)=0,IF(SUM(OFFSET(CU338,-$DU338+1,0,$DU338,1))&lt;0,SUM(OFFSET(CU338,-$DU338+1,0,$DU338,1)),0),0)+CW337+CX338</f>
        <v>0</v>
      </c>
      <c r="CX338" s="1180">
        <f t="shared" ca="1" si="298"/>
        <v>0</v>
      </c>
      <c r="CY338" s="1179">
        <f t="shared" ca="1" si="267"/>
        <v>0</v>
      </c>
      <c r="CZ338" s="1182">
        <f ca="1">MAX(CY338-Controle!$E$114/1000,0)</f>
        <v>0</v>
      </c>
      <c r="DA338" s="1090">
        <f ca="1">IF($DV338="real",IF($D338&gt;Painel!$D$11,0,(CY338*-Controle!$E$110+CZ338*-Controle!$E$111)),DG338)</f>
        <v>-252.38763126560602</v>
      </c>
      <c r="DB338" s="1153"/>
      <c r="DC338" s="1175">
        <f>SUMIF('Capital de Giro'!$D$7:$D$366,$D338,'Capital de Giro'!$O$7:$O$366)</f>
        <v>2261.9723820708905</v>
      </c>
      <c r="DD338" s="1182">
        <f t="shared" ca="1" si="286"/>
        <v>24.367753224391599</v>
      </c>
      <c r="DE338" s="1182">
        <f t="shared" ca="1" si="304"/>
        <v>748.19891548707653</v>
      </c>
      <c r="DF338" s="1182">
        <f ca="1">MAX(DE338-Controle!E$114/1000,0)</f>
        <v>728.19891548707653</v>
      </c>
      <c r="DG338" s="1090">
        <f t="shared" ca="1" si="299"/>
        <v>-252.38763126560602</v>
      </c>
      <c r="DH338" s="1153"/>
      <c r="DI338" s="1175">
        <f t="shared" si="305"/>
        <v>0</v>
      </c>
      <c r="DJ338" s="1182">
        <f ca="1">SUM(DG$7:$DG338)-SUM(DI$7:$DI338)</f>
        <v>-747.28866778682277</v>
      </c>
      <c r="DK338" s="1182">
        <f t="shared" ca="1" si="300"/>
        <v>0</v>
      </c>
      <c r="DL338" s="1183">
        <f t="shared" ca="1" si="287"/>
        <v>747.28866778682277</v>
      </c>
      <c r="DM338" s="1153"/>
      <c r="DN338" s="1175">
        <f t="shared" ca="1" si="288"/>
        <v>0</v>
      </c>
      <c r="DO338" s="1182">
        <f t="shared" ca="1" si="301"/>
        <v>252.38763126560602</v>
      </c>
      <c r="DP338" s="1184">
        <f t="shared" ca="1" si="302"/>
        <v>-252.38763126560602</v>
      </c>
      <c r="DQ338" s="1182">
        <f t="shared" ca="1" si="289"/>
        <v>0</v>
      </c>
      <c r="DR338" s="1182">
        <f t="shared" si="256"/>
        <v>0</v>
      </c>
      <c r="DS338" s="1090">
        <f t="shared" si="257"/>
        <v>0</v>
      </c>
      <c r="DT338" s="1153"/>
      <c r="DU338" s="1192">
        <v>3</v>
      </c>
      <c r="DV338" s="1193" t="str">
        <f>VLOOKUP(B338,Controle!$J$75:$N$109,5)</f>
        <v>Presumido</v>
      </c>
      <c r="DW338" s="1183">
        <f t="shared" si="303"/>
        <v>0</v>
      </c>
    </row>
    <row r="339" spans="2:127">
      <c r="B339" s="1133">
        <f t="shared" si="269"/>
        <v>2049</v>
      </c>
      <c r="C339" s="1135">
        <f>Aux_Indices!D339</f>
        <v>28</v>
      </c>
      <c r="D339" s="1134">
        <f>FM!D339</f>
        <v>54667</v>
      </c>
      <c r="E339" s="1131">
        <f t="shared" si="270"/>
        <v>9</v>
      </c>
      <c r="G339" s="1168">
        <f>SUMIF(Controle!$J$75:$J$109,$B339,Controle!$K$75:$K$109)</f>
        <v>2</v>
      </c>
      <c r="H339" s="1169">
        <f>SUM(FM!I339:P339)</f>
        <v>2425.3912773860425</v>
      </c>
      <c r="I339" s="1169">
        <f t="shared" si="271"/>
        <v>224.34869315820893</v>
      </c>
      <c r="J339" s="1170">
        <f t="shared" si="271"/>
        <v>88.526781624590541</v>
      </c>
      <c r="K339" s="1150"/>
      <c r="L339" s="1162">
        <f>FM!Z339*L$6</f>
        <v>-36.572110416666668</v>
      </c>
      <c r="M339" s="1151">
        <f>FM!AA339*M$6</f>
        <v>-86.038475855910022</v>
      </c>
      <c r="N339" s="1151">
        <f>FM!AB339*N$6</f>
        <v>-30.114757530269387</v>
      </c>
      <c r="O339" s="1151">
        <f>FM!AC339*O$6</f>
        <v>0</v>
      </c>
      <c r="P339" s="1151">
        <f>FM!AD339*P$6</f>
        <v>-14.336961666666664</v>
      </c>
      <c r="Q339" s="1151">
        <f>FM!AE339*Q$6</f>
        <v>0</v>
      </c>
      <c r="R339" s="1151">
        <f>FM!AF339*R$6</f>
        <v>0</v>
      </c>
      <c r="S339" s="1151">
        <f>FM!AG339*S$6</f>
        <v>-8.7507233879181019</v>
      </c>
      <c r="T339" s="1151">
        <f>FM!AH339*T$6</f>
        <v>0</v>
      </c>
      <c r="U339" s="1163">
        <f>'A&amp;D'!U339*U$6</f>
        <v>-32.407783396289645</v>
      </c>
      <c r="V339" s="1151"/>
      <c r="W339" s="1166">
        <f t="shared" si="262"/>
        <v>0</v>
      </c>
      <c r="X339" s="1150">
        <f t="shared" si="272"/>
        <v>19.260425133469141</v>
      </c>
      <c r="Y339" s="1150">
        <f t="shared" si="273"/>
        <v>-19.260425133469141</v>
      </c>
      <c r="Z339" s="1167">
        <f t="shared" si="263"/>
        <v>0</v>
      </c>
      <c r="AA339" s="1150"/>
      <c r="AB339" s="1166">
        <f t="shared" si="274"/>
        <v>205.08826802473979</v>
      </c>
      <c r="AC339" s="1150">
        <f t="shared" si="275"/>
        <v>88.526781624590541</v>
      </c>
      <c r="AD339" s="1150">
        <f t="shared" si="276"/>
        <v>88.526781624590541</v>
      </c>
      <c r="AE339" s="1150">
        <f t="shared" si="276"/>
        <v>88.526781624590541</v>
      </c>
      <c r="AF339" s="1167">
        <f>SUM(AE$7:AE339)-SUM(AD$7:AD339)</f>
        <v>0</v>
      </c>
      <c r="AG339" s="1152"/>
      <c r="AH339" s="1166">
        <f ca="1">FM!DS339</f>
        <v>33.037001036458342</v>
      </c>
      <c r="AI339" s="1167">
        <f>IF($D339&lt;Painel!$D$11,0,AH339*$AI$6)</f>
        <v>0</v>
      </c>
      <c r="AJ339" s="1150"/>
      <c r="AK339" s="1149">
        <f>FM!I339*AK$6</f>
        <v>0</v>
      </c>
      <c r="AL339" s="1155">
        <f>FM!J339*AL$6</f>
        <v>0</v>
      </c>
      <c r="AM339" s="1155">
        <f>FM!K339*AM$6</f>
        <v>0</v>
      </c>
      <c r="AN339" s="1155">
        <f>FM!L339*AN$6</f>
        <v>469.94420801433233</v>
      </c>
      <c r="AO339" s="1155">
        <f>FM!M339*AO$6</f>
        <v>0</v>
      </c>
      <c r="AP339" s="1155">
        <f>FM!N339*AP$6</f>
        <v>0</v>
      </c>
      <c r="AQ339" s="1155">
        <f>FM!O339*AQ$6</f>
        <v>0</v>
      </c>
      <c r="AR339" s="1155">
        <f>FM!P339*AR$6</f>
        <v>0</v>
      </c>
      <c r="AS339" s="1090">
        <f t="shared" si="290"/>
        <v>56.393304961719878</v>
      </c>
      <c r="AT339" s="1152"/>
      <c r="AU339" s="1870">
        <f>SUMIF(DRE!$D$3:$AG$3,B339,DRE!$D$149:$AG$149)</f>
        <v>0.8019425891249099</v>
      </c>
      <c r="AV339" s="1871">
        <f t="shared" si="291"/>
        <v>0.1980574108750901</v>
      </c>
      <c r="AW339" s="1152"/>
      <c r="AX339" s="1149">
        <f>FM!I339*AX$6</f>
        <v>1522.7769825789626</v>
      </c>
      <c r="AY339" s="1155">
        <f>FM!J339*AY$6</f>
        <v>91.53</v>
      </c>
      <c r="AZ339" s="1155">
        <f>FM!K339*AZ$6</f>
        <v>0</v>
      </c>
      <c r="BA339" s="1155">
        <f>FM!L339*BA$6</f>
        <v>0</v>
      </c>
      <c r="BB339" s="1155">
        <f>FM!M339*BB$6</f>
        <v>152.06087435474475</v>
      </c>
      <c r="BC339" s="1155">
        <f>FM!N339*BC$6</f>
        <v>189.07921243800311</v>
      </c>
      <c r="BD339" s="1155">
        <f>FM!O339*BD$6</f>
        <v>0</v>
      </c>
      <c r="BE339" s="1155">
        <f>FM!P339*BE$6</f>
        <v>0</v>
      </c>
      <c r="BF339" s="1090">
        <f t="shared" si="292"/>
        <v>58.663412081151314</v>
      </c>
      <c r="BH339" s="1175">
        <f ca="1">FM!BA339</f>
        <v>33.037001036458342</v>
      </c>
      <c r="BI339" s="1090">
        <f t="shared" ca="1" si="293"/>
        <v>7.433325233203127</v>
      </c>
      <c r="BK339" s="1175">
        <f ca="1">FM!BU339</f>
        <v>808.29699265500255</v>
      </c>
      <c r="BL339" s="1179">
        <f ca="1">MAX(IF(MOD($E339,$DU339)=0,SUM(OFFSET(BK339,-$DU339+1,0,$DU339,1)),0),0)</f>
        <v>3831.740644369323</v>
      </c>
      <c r="BM339" s="1180">
        <f ca="1">IF(MOD($E339,$DU339)=0,IF(SUM(OFFSET(BK339,-$DU339+1,0,$DU339,1))&lt;0,SUM(OFFSET(BK339,-$DU339+1,0,$DU339,1)),0),0)+BM338+BN339</f>
        <v>0</v>
      </c>
      <c r="BN339" s="1180">
        <f t="shared" ca="1" si="294"/>
        <v>0</v>
      </c>
      <c r="BO339" s="1179">
        <f t="shared" ca="1" si="277"/>
        <v>3831.740644369323</v>
      </c>
      <c r="BP339" s="1181">
        <f ca="1">MAX(BO339-Controle!$E$114/1000,0)</f>
        <v>3811.740644369323</v>
      </c>
      <c r="BQ339" s="1184">
        <f ca="1">IF($D339&gt;Painel!$D$11,0,-SUMPRODUCT(BO$6:BP$6,BO339:BP339))</f>
        <v>-1300.7918190855698</v>
      </c>
      <c r="BR339" s="1182">
        <f t="shared" ca="1" si="268"/>
        <v>1559.0912521762261</v>
      </c>
      <c r="BS339" s="1183">
        <f t="shared" ca="1" si="278"/>
        <v>0</v>
      </c>
      <c r="BT339" s="1136"/>
      <c r="BU339" s="1175">
        <f>-FM!AW339</f>
        <v>0</v>
      </c>
      <c r="BV339" s="1182">
        <f>AD339</f>
        <v>88.526781624590541</v>
      </c>
      <c r="BW339" s="1182">
        <f>-AE339</f>
        <v>-88.526781624590541</v>
      </c>
      <c r="BX339" s="1182"/>
      <c r="BY339" s="1182"/>
      <c r="BZ339" s="1182"/>
      <c r="CA339" s="1090">
        <f t="shared" si="279"/>
        <v>0</v>
      </c>
      <c r="CB339" s="1136"/>
      <c r="CC339" s="1186">
        <f t="shared" ca="1" si="295"/>
        <v>808.29699265500255</v>
      </c>
      <c r="CD339" s="1179">
        <f ca="1">MAX(IF(MOD($E339,$DU339)=0,SUM(OFFSET(CC339,-$DU339+1,0,$DU339,1)),0),0)</f>
        <v>3831.740644369323</v>
      </c>
      <c r="CE339" s="1180">
        <f ca="1">IF(MOD($E339,$DU339)=0,IF(SUM(OFFSET(CC339,-$DU339+1,0,$DU339,1))&lt;0,SUM(OFFSET(CC339,-$DU339+1,0,$DU339,1)),0),0)+CE338+CF339</f>
        <v>0</v>
      </c>
      <c r="CF339" s="1180">
        <f t="shared" ca="1" si="296"/>
        <v>0</v>
      </c>
      <c r="CG339" s="1179">
        <f t="shared" ca="1" si="266"/>
        <v>3831.740644369323</v>
      </c>
      <c r="CH339" s="1182">
        <f ca="1">MAX(CG339-Controle!$E$114/1000,0)</f>
        <v>3811.740644369323</v>
      </c>
      <c r="CI339" s="1184">
        <f ca="1">IF($D339&gt;Painel!$D$11,0,-SUMPRODUCT(CG$6:CH$6,CG339:CH339))</f>
        <v>-1300.7918190855698</v>
      </c>
      <c r="CJ339" s="1182">
        <f t="shared" ca="1" si="280"/>
        <v>638.16779066788479</v>
      </c>
      <c r="CK339" s="1182">
        <f t="shared" ca="1" si="281"/>
        <v>0</v>
      </c>
      <c r="CL339" s="1090">
        <f t="shared" ca="1" si="260"/>
        <v>-1300.7918190855698</v>
      </c>
      <c r="CM339" s="1153"/>
      <c r="CN339" s="1175">
        <f t="shared" ca="1" si="261"/>
        <v>1.8943180357666733E-14</v>
      </c>
      <c r="CO339" s="1182">
        <f t="shared" ca="1" si="297"/>
        <v>1.8943180357666733E-14</v>
      </c>
      <c r="CP339" s="1183">
        <f t="shared" ca="1" si="282"/>
        <v>0</v>
      </c>
      <c r="CQ339" s="1153"/>
      <c r="CR339" s="1175">
        <f>FM!AY339</f>
        <v>775.25999161854418</v>
      </c>
      <c r="CS339" s="1182">
        <f t="shared" si="283"/>
        <v>0</v>
      </c>
      <c r="CT339" s="1180">
        <f t="shared" si="284"/>
        <v>0</v>
      </c>
      <c r="CU339" s="1180">
        <f t="shared" si="285"/>
        <v>775.25999161854418</v>
      </c>
      <c r="CV339" s="1179">
        <f ca="1">MAX(IF(MOD($E339,$DU339)=0,SUM(OFFSET(CU339,-$DU339+1,0,$DU339,1)),0),0)</f>
        <v>3741.9219606804595</v>
      </c>
      <c r="CW339" s="1180">
        <f ca="1">IF(MOD($E339,$DU339)=0,IF(SUM(OFFSET(CU339,-$DU339+1,0,$DU339,1))&lt;0,SUM(OFFSET(CU339,-$DU339+1,0,$DU339,1)),0),0)+CW338+CX339</f>
        <v>0</v>
      </c>
      <c r="CX339" s="1180">
        <f t="shared" ca="1" si="298"/>
        <v>0</v>
      </c>
      <c r="CY339" s="1179">
        <f t="shared" ca="1" si="267"/>
        <v>3741.9219606804595</v>
      </c>
      <c r="CZ339" s="1182">
        <f ca="1">MAX(CY339-Controle!$E$114/1000,0)</f>
        <v>3721.9219606804595</v>
      </c>
      <c r="DA339" s="1090">
        <f ca="1">IF($DV339="real",IF($D339&gt;Painel!$D$11,0,(CY339*-Controle!$E$110+CZ339*-Controle!$E$111)),DG339)</f>
        <v>-270.58782075270818</v>
      </c>
      <c r="DB339" s="1153"/>
      <c r="DC339" s="1175">
        <f>SUMIF('Capital de Giro'!$D$7:$D$366,$D339,'Capital de Giro'!$O$7:$O$366)</f>
        <v>2425.3912773860425</v>
      </c>
      <c r="DD339" s="1182">
        <f t="shared" ca="1" si="286"/>
        <v>25.603675803255214</v>
      </c>
      <c r="DE339" s="1182">
        <f t="shared" ca="1" si="304"/>
        <v>801.72888456678879</v>
      </c>
      <c r="DF339" s="1182">
        <f ca="1">MAX(DE339-Controle!E$114/1000,0)</f>
        <v>781.72888456678879</v>
      </c>
      <c r="DG339" s="1090">
        <f t="shared" ca="1" si="299"/>
        <v>-270.58782075270818</v>
      </c>
      <c r="DH339" s="1153"/>
      <c r="DI339" s="1175">
        <f t="shared" ca="1" si="305"/>
        <v>-1017.8764885395465</v>
      </c>
      <c r="DJ339" s="1182">
        <f ca="1">SUM(DG$7:$DG339)-SUM(DI$7:$DI339)</f>
        <v>0</v>
      </c>
      <c r="DK339" s="1182">
        <f t="shared" ca="1" si="300"/>
        <v>0</v>
      </c>
      <c r="DL339" s="1183">
        <f t="shared" ca="1" si="287"/>
        <v>0</v>
      </c>
      <c r="DM339" s="1153"/>
      <c r="DN339" s="1175">
        <f t="shared" ca="1" si="288"/>
        <v>1300.7918190855698</v>
      </c>
      <c r="DO339" s="1182">
        <f t="shared" ca="1" si="301"/>
        <v>270.58782075270818</v>
      </c>
      <c r="DP339" s="1184">
        <f t="shared" ca="1" si="302"/>
        <v>-270.58782075270818</v>
      </c>
      <c r="DQ339" s="1182">
        <f t="shared" ca="1" si="289"/>
        <v>-1300.7918190855698</v>
      </c>
      <c r="DR339" s="1182">
        <f t="shared" ref="DR339:DR366" ca="1" si="306">DI339</f>
        <v>-1017.8764885395465</v>
      </c>
      <c r="DS339" s="1090">
        <f t="shared" ref="DS339:DS366" ca="1" si="307">IF($DV339="Real",DQ339,DR339)</f>
        <v>-1017.8764885395465</v>
      </c>
      <c r="DT339" s="1153"/>
      <c r="DU339" s="1192">
        <v>3</v>
      </c>
      <c r="DV339" s="1193" t="str">
        <f>VLOOKUP(B339,Controle!$J$75:$N$109,5)</f>
        <v>Presumido</v>
      </c>
      <c r="DW339" s="1183">
        <f t="shared" si="303"/>
        <v>0</v>
      </c>
    </row>
    <row r="340" spans="2:127">
      <c r="B340" s="1133">
        <f t="shared" si="269"/>
        <v>2049</v>
      </c>
      <c r="C340" s="1135">
        <f>Aux_Indices!D340</f>
        <v>28</v>
      </c>
      <c r="D340" s="1134">
        <f>FM!D340</f>
        <v>54697</v>
      </c>
      <c r="E340" s="1131">
        <f t="shared" si="270"/>
        <v>10</v>
      </c>
      <c r="G340" s="1168">
        <f>SUMIF(Controle!$J$75:$J$109,$B340,Controle!$K$75:$K$109)</f>
        <v>2</v>
      </c>
      <c r="H340" s="1169">
        <f>SUM(FM!I340:P340)</f>
        <v>2199.8421700467597</v>
      </c>
      <c r="I340" s="1169">
        <f t="shared" si="271"/>
        <v>203.48540072932528</v>
      </c>
      <c r="J340" s="1170">
        <f t="shared" si="271"/>
        <v>80.29423920670672</v>
      </c>
      <c r="K340" s="1150"/>
      <c r="L340" s="1162">
        <f>FM!Z340*L$6</f>
        <v>-36.572110416666668</v>
      </c>
      <c r="M340" s="1151">
        <f>FM!AA340*M$6</f>
        <v>-76.212354657881292</v>
      </c>
      <c r="N340" s="1151">
        <f>FM!AB340*N$6</f>
        <v>-26.675467673051994</v>
      </c>
      <c r="O340" s="1151">
        <f>FM!AC340*O$6</f>
        <v>0</v>
      </c>
      <c r="P340" s="1151">
        <f>FM!AD340*P$6</f>
        <v>-14.336961666666664</v>
      </c>
      <c r="Q340" s="1151">
        <f>FM!AE340*Q$6</f>
        <v>0</v>
      </c>
      <c r="R340" s="1151">
        <f>FM!AF340*R$6</f>
        <v>0</v>
      </c>
      <c r="S340" s="1151">
        <f>FM!AG340*S$6</f>
        <v>-8.7507233879181019</v>
      </c>
      <c r="T340" s="1151">
        <f>FM!AH340*T$6</f>
        <v>0</v>
      </c>
      <c r="U340" s="1163">
        <f>'A&amp;D'!U340*U$6</f>
        <v>-32.321523431173389</v>
      </c>
      <c r="V340" s="1151"/>
      <c r="W340" s="1166">
        <f t="shared" si="262"/>
        <v>0</v>
      </c>
      <c r="X340" s="1150">
        <f t="shared" si="272"/>
        <v>18.025395564085624</v>
      </c>
      <c r="Y340" s="1150">
        <f t="shared" si="273"/>
        <v>-18.025395564085624</v>
      </c>
      <c r="Z340" s="1167">
        <f t="shared" si="263"/>
        <v>0</v>
      </c>
      <c r="AA340" s="1150"/>
      <c r="AB340" s="1166">
        <f t="shared" si="274"/>
        <v>185.46000516523966</v>
      </c>
      <c r="AC340" s="1150">
        <f t="shared" si="275"/>
        <v>80.29423920670672</v>
      </c>
      <c r="AD340" s="1150">
        <f t="shared" si="276"/>
        <v>80.29423920670672</v>
      </c>
      <c r="AE340" s="1150">
        <f t="shared" si="276"/>
        <v>80.29423920670672</v>
      </c>
      <c r="AF340" s="1167">
        <f>SUM(AE$7:AE340)-SUM(AD$7:AD340)</f>
        <v>0</v>
      </c>
      <c r="AG340" s="1152"/>
      <c r="AH340" s="1166">
        <f ca="1">FM!DS340</f>
        <v>32.684106363312878</v>
      </c>
      <c r="AI340" s="1167">
        <f>IF($D340&lt;Painel!$D$11,0,AH340*$AI$6)</f>
        <v>0</v>
      </c>
      <c r="AJ340" s="1150"/>
      <c r="AK340" s="1149">
        <f>FM!I340*AK$6</f>
        <v>0</v>
      </c>
      <c r="AL340" s="1155">
        <f>FM!J340*AL$6</f>
        <v>0</v>
      </c>
      <c r="AM340" s="1155">
        <f>FM!K340*AM$6</f>
        <v>0</v>
      </c>
      <c r="AN340" s="1155">
        <f>FM!L340*AN$6</f>
        <v>416.27369957815512</v>
      </c>
      <c r="AO340" s="1155">
        <f>FM!M340*AO$6</f>
        <v>0</v>
      </c>
      <c r="AP340" s="1155">
        <f>FM!N340*AP$6</f>
        <v>0</v>
      </c>
      <c r="AQ340" s="1155">
        <f>FM!O340*AQ$6</f>
        <v>0</v>
      </c>
      <c r="AR340" s="1155">
        <f>FM!P340*AR$6</f>
        <v>0</v>
      </c>
      <c r="AS340" s="1090">
        <f t="shared" si="290"/>
        <v>49.952843949378611</v>
      </c>
      <c r="AT340" s="1152"/>
      <c r="AU340" s="1870">
        <f>SUMIF(DRE!$D$3:$AG$3,B340,DRE!$D$149:$AG$149)</f>
        <v>0.8019425891249099</v>
      </c>
      <c r="AV340" s="1871">
        <f t="shared" si="291"/>
        <v>0.1980574108750901</v>
      </c>
      <c r="AW340" s="1152"/>
      <c r="AX340" s="1149">
        <f>FM!I340*AX$6</f>
        <v>1400.3286721396523</v>
      </c>
      <c r="AY340" s="1155">
        <f>FM!J340*AY$6</f>
        <v>81.06</v>
      </c>
      <c r="AZ340" s="1155">
        <f>FM!K340*AZ$6</f>
        <v>0</v>
      </c>
      <c r="BA340" s="1155">
        <f>FM!L340*BA$6</f>
        <v>0</v>
      </c>
      <c r="BB340" s="1155">
        <f>FM!M340*BB$6</f>
        <v>134.69459065406363</v>
      </c>
      <c r="BC340" s="1155">
        <f>FM!N340*BC$6</f>
        <v>167.48520767488856</v>
      </c>
      <c r="BD340" s="1155">
        <f>FM!O340*BD$6</f>
        <v>0</v>
      </c>
      <c r="BE340" s="1155">
        <f>FM!P340*BE$6</f>
        <v>0</v>
      </c>
      <c r="BF340" s="1090">
        <f t="shared" si="292"/>
        <v>53.507054114058135</v>
      </c>
      <c r="BH340" s="1175">
        <f ca="1">FM!BA340</f>
        <v>32.684106363312878</v>
      </c>
      <c r="BI340" s="1090">
        <f t="shared" ca="1" si="293"/>
        <v>7.3539239317453982</v>
      </c>
      <c r="BK340" s="1175">
        <f ca="1">FM!BU340</f>
        <v>642.46064052097449</v>
      </c>
      <c r="BL340" s="1179">
        <f ca="1">MAX(IF(MOD($E340,$DU340)=0,SUM(OFFSET(BK340,-$DU340+1,0,$DU340,1)),0),0)</f>
        <v>0</v>
      </c>
      <c r="BM340" s="1180">
        <f ca="1">IF(MOD($E340,$DU340)=0,IF(SUM(OFFSET(BK340,-$DU340+1,0,$DU340,1))&lt;0,SUM(OFFSET(BK340,-$DU340+1,0,$DU340,1)),0),0)+BM339+BN340</f>
        <v>0</v>
      </c>
      <c r="BN340" s="1180">
        <f t="shared" ca="1" si="294"/>
        <v>0</v>
      </c>
      <c r="BO340" s="1179">
        <f t="shared" ca="1" si="277"/>
        <v>0</v>
      </c>
      <c r="BP340" s="1181">
        <f ca="1">MAX(BO340-Controle!$E$114/1000,0)</f>
        <v>0</v>
      </c>
      <c r="BQ340" s="1184">
        <f ca="1">IF($D340&gt;Painel!$D$11,0,-SUMPRODUCT(BO$6:BP$6,BO340:BP340))</f>
        <v>0</v>
      </c>
      <c r="BR340" s="1182">
        <f t="shared" ca="1" si="268"/>
        <v>1559.0912521762261</v>
      </c>
      <c r="BS340" s="1183">
        <f t="shared" ca="1" si="278"/>
        <v>0</v>
      </c>
      <c r="BT340" s="1136"/>
      <c r="BU340" s="1175">
        <f>-FM!AW340</f>
        <v>0</v>
      </c>
      <c r="BV340" s="1182">
        <f>AD340</f>
        <v>80.29423920670672</v>
      </c>
      <c r="BW340" s="1182">
        <f>-AE340</f>
        <v>-80.29423920670672</v>
      </c>
      <c r="BX340" s="1182"/>
      <c r="BY340" s="1182"/>
      <c r="BZ340" s="1182"/>
      <c r="CA340" s="1090">
        <f t="shared" si="279"/>
        <v>0</v>
      </c>
      <c r="CB340" s="1136"/>
      <c r="CC340" s="1186">
        <f t="shared" ca="1" si="295"/>
        <v>642.46064052097449</v>
      </c>
      <c r="CD340" s="1179">
        <f ca="1">MAX(IF(MOD($E340,$DU340)=0,SUM(OFFSET(CC340,-$DU340+1,0,$DU340,1)),0),0)</f>
        <v>0</v>
      </c>
      <c r="CE340" s="1180">
        <f ca="1">IF(MOD($E340,$DU340)=0,IF(SUM(OFFSET(CC340,-$DU340+1,0,$DU340,1))&lt;0,SUM(OFFSET(CC340,-$DU340+1,0,$DU340,1)),0),0)+CE339+CF340</f>
        <v>0</v>
      </c>
      <c r="CF340" s="1180">
        <f t="shared" ca="1" si="296"/>
        <v>0</v>
      </c>
      <c r="CG340" s="1179">
        <f t="shared" ca="1" si="266"/>
        <v>0</v>
      </c>
      <c r="CH340" s="1182">
        <f ca="1">MAX(CG340-Controle!$E$114/1000,0)</f>
        <v>0</v>
      </c>
      <c r="CI340" s="1184">
        <f ca="1">IF($D340&gt;Painel!$D$11,0,-SUMPRODUCT(CG$6:CH$6,CG340:CH340))</f>
        <v>0</v>
      </c>
      <c r="CJ340" s="1182">
        <f t="shared" ca="1" si="280"/>
        <v>645.52171459963017</v>
      </c>
      <c r="CK340" s="1182">
        <f t="shared" ca="1" si="281"/>
        <v>0</v>
      </c>
      <c r="CL340" s="1090">
        <f t="shared" ca="1" si="260"/>
        <v>0</v>
      </c>
      <c r="CM340" s="1153"/>
      <c r="CN340" s="1175">
        <f t="shared" ca="1" si="261"/>
        <v>1.8943180357666733E-14</v>
      </c>
      <c r="CO340" s="1182">
        <f t="shared" ca="1" si="297"/>
        <v>1.8943180357666733E-14</v>
      </c>
      <c r="CP340" s="1183">
        <f t="shared" ca="1" si="282"/>
        <v>0</v>
      </c>
      <c r="CQ340" s="1153"/>
      <c r="CR340" s="1175">
        <f>FM!AY340</f>
        <v>609.77653415766156</v>
      </c>
      <c r="CS340" s="1182">
        <f t="shared" si="283"/>
        <v>0</v>
      </c>
      <c r="CT340" s="1180">
        <f t="shared" si="284"/>
        <v>0</v>
      </c>
      <c r="CU340" s="1180">
        <f t="shared" si="285"/>
        <v>609.77653415766156</v>
      </c>
      <c r="CV340" s="1179">
        <f ca="1">MAX(IF(MOD($E340,$DU340)=0,SUM(OFFSET(CU340,-$DU340+1,0,$DU340,1)),0),0)</f>
        <v>0</v>
      </c>
      <c r="CW340" s="1180">
        <f ca="1">IF(MOD($E340,$DU340)=0,IF(SUM(OFFSET(CU340,-$DU340+1,0,$DU340,1))&lt;0,SUM(OFFSET(CU340,-$DU340+1,0,$DU340,1)),0),0)+CW339+CX340</f>
        <v>0</v>
      </c>
      <c r="CX340" s="1180">
        <f t="shared" ca="1" si="298"/>
        <v>0</v>
      </c>
      <c r="CY340" s="1179">
        <f t="shared" ca="1" si="267"/>
        <v>0</v>
      </c>
      <c r="CZ340" s="1182">
        <f ca="1">MAX(CY340-Controle!$E$114/1000,0)</f>
        <v>0</v>
      </c>
      <c r="DA340" s="1090">
        <f ca="1">IF($DV340="real",IF($D340&gt;Painel!$D$11,0,(CY340*-Controle!$E$110+CZ340*-Controle!$E$111)),DG340)</f>
        <v>-245.95509012782043</v>
      </c>
      <c r="DB340" s="1153"/>
      <c r="DC340" s="1175">
        <f>SUMIF('Capital de Giro'!$D$7:$D$366,$D340,'Capital de Giro'!$O$7:$O$366)</f>
        <v>2199.8421700467597</v>
      </c>
      <c r="DD340" s="1182">
        <f t="shared" ca="1" si="286"/>
        <v>25.330182431567479</v>
      </c>
      <c r="DE340" s="1182">
        <f t="shared" ca="1" si="304"/>
        <v>729.27967684653061</v>
      </c>
      <c r="DF340" s="1182">
        <f ca="1">MAX(DE340-Controle!E$114/1000,0)</f>
        <v>709.27967684653061</v>
      </c>
      <c r="DG340" s="1090">
        <f t="shared" ca="1" si="299"/>
        <v>-245.95509012782043</v>
      </c>
      <c r="DH340" s="1153"/>
      <c r="DI340" s="1175">
        <f t="shared" si="305"/>
        <v>0</v>
      </c>
      <c r="DJ340" s="1182">
        <f ca="1">SUM(DG$7:$DG340)-SUM(DI$7:$DI340)</f>
        <v>-245.95509012781258</v>
      </c>
      <c r="DK340" s="1182">
        <f t="shared" ca="1" si="300"/>
        <v>0</v>
      </c>
      <c r="DL340" s="1183">
        <f t="shared" ca="1" si="287"/>
        <v>245.95509012781258</v>
      </c>
      <c r="DM340" s="1153"/>
      <c r="DN340" s="1175">
        <f t="shared" ca="1" si="288"/>
        <v>0</v>
      </c>
      <c r="DO340" s="1182">
        <f t="shared" ca="1" si="301"/>
        <v>245.95509012782043</v>
      </c>
      <c r="DP340" s="1184">
        <f t="shared" ca="1" si="302"/>
        <v>-245.95509012782043</v>
      </c>
      <c r="DQ340" s="1182">
        <f t="shared" ca="1" si="289"/>
        <v>0</v>
      </c>
      <c r="DR340" s="1182">
        <f t="shared" si="306"/>
        <v>0</v>
      </c>
      <c r="DS340" s="1090">
        <f t="shared" si="307"/>
        <v>0</v>
      </c>
      <c r="DT340" s="1153"/>
      <c r="DU340" s="1192">
        <v>3</v>
      </c>
      <c r="DV340" s="1193" t="str">
        <f>VLOOKUP(B340,Controle!$J$75:$N$109,5)</f>
        <v>Presumido</v>
      </c>
      <c r="DW340" s="1183">
        <f t="shared" si="303"/>
        <v>0</v>
      </c>
    </row>
    <row r="341" spans="2:127">
      <c r="B341" s="1133">
        <f t="shared" si="269"/>
        <v>2049</v>
      </c>
      <c r="C341" s="1135">
        <f>Aux_Indices!D341</f>
        <v>28</v>
      </c>
      <c r="D341" s="1134">
        <f>FM!D341</f>
        <v>54728</v>
      </c>
      <c r="E341" s="1131">
        <f t="shared" si="270"/>
        <v>11</v>
      </c>
      <c r="G341" s="1168">
        <f>SUMIF(Controle!$J$75:$J$109,$B341,Controle!$K$75:$K$109)</f>
        <v>2</v>
      </c>
      <c r="H341" s="1169">
        <f>SUM(FM!I341:P341)</f>
        <v>3391.1011885286757</v>
      </c>
      <c r="I341" s="1169">
        <f t="shared" si="271"/>
        <v>313.67685993890251</v>
      </c>
      <c r="J341" s="1170">
        <f t="shared" si="271"/>
        <v>123.77519338129666</v>
      </c>
      <c r="K341" s="1150"/>
      <c r="L341" s="1162">
        <f>FM!Z341*L$6</f>
        <v>-36.572110416666668</v>
      </c>
      <c r="M341" s="1151">
        <f>FM!AA341*M$6</f>
        <v>-120.07040781005826</v>
      </c>
      <c r="N341" s="1151">
        <f>FM!AB341*N$6</f>
        <v>-42.026444352827191</v>
      </c>
      <c r="O341" s="1151">
        <f>FM!AC341*O$6</f>
        <v>0</v>
      </c>
      <c r="P341" s="1151">
        <f>FM!AD341*P$6</f>
        <v>-14.336961666666664</v>
      </c>
      <c r="Q341" s="1151">
        <f>FM!AE341*Q$6</f>
        <v>0</v>
      </c>
      <c r="R341" s="1151">
        <f>FM!AF341*R$6</f>
        <v>0</v>
      </c>
      <c r="S341" s="1151">
        <f>FM!AG341*S$6</f>
        <v>-8.7507233879181019</v>
      </c>
      <c r="T341" s="1151">
        <f>FM!AH341*T$6</f>
        <v>0</v>
      </c>
      <c r="U341" s="1163">
        <f>'A&amp;D'!U341*U$6</f>
        <v>-32.235493064653582</v>
      </c>
      <c r="V341" s="1151"/>
      <c r="W341" s="1166">
        <f t="shared" si="262"/>
        <v>0</v>
      </c>
      <c r="X341" s="1150">
        <f t="shared" si="272"/>
        <v>23.494273014638118</v>
      </c>
      <c r="Y341" s="1150">
        <f t="shared" si="273"/>
        <v>-23.494273014638118</v>
      </c>
      <c r="Z341" s="1167">
        <f t="shared" si="263"/>
        <v>0</v>
      </c>
      <c r="AA341" s="1150"/>
      <c r="AB341" s="1166">
        <f t="shared" si="274"/>
        <v>290.1825869242644</v>
      </c>
      <c r="AC341" s="1150">
        <f t="shared" si="275"/>
        <v>123.77519338129666</v>
      </c>
      <c r="AD341" s="1150">
        <f t="shared" si="276"/>
        <v>123.77519338129666</v>
      </c>
      <c r="AE341" s="1150">
        <f t="shared" si="276"/>
        <v>123.77519338129666</v>
      </c>
      <c r="AF341" s="1167">
        <f>SUM(AE$7:AE341)-SUM(AD$7:AD341)</f>
        <v>0</v>
      </c>
      <c r="AG341" s="1152"/>
      <c r="AH341" s="1166">
        <f ca="1">FM!DS341</f>
        <v>34.384991769475981</v>
      </c>
      <c r="AI341" s="1167">
        <f>IF($D341&lt;Painel!$D$11,0,AH341*$AI$6)</f>
        <v>0</v>
      </c>
      <c r="AJ341" s="1150"/>
      <c r="AK341" s="1149">
        <f>FM!I341*AK$6</f>
        <v>0</v>
      </c>
      <c r="AL341" s="1155">
        <f>FM!J341*AL$6</f>
        <v>0</v>
      </c>
      <c r="AM341" s="1155">
        <f>FM!K341*AM$6</f>
        <v>0</v>
      </c>
      <c r="AN341" s="1155">
        <f>FM!L341*AN$6</f>
        <v>655.82743235426324</v>
      </c>
      <c r="AO341" s="1155">
        <f>FM!M341*AO$6</f>
        <v>0</v>
      </c>
      <c r="AP341" s="1155">
        <f>FM!N341*AP$6</f>
        <v>0</v>
      </c>
      <c r="AQ341" s="1155">
        <f>FM!O341*AQ$6</f>
        <v>0</v>
      </c>
      <c r="AR341" s="1155">
        <f>FM!P341*AR$6</f>
        <v>0</v>
      </c>
      <c r="AS341" s="1090">
        <f t="shared" si="290"/>
        <v>78.699291882511588</v>
      </c>
      <c r="AT341" s="1152"/>
      <c r="AU341" s="1870">
        <f>SUMIF(DRE!$D$3:$AG$3,B341,DRE!$D$149:$AG$149)</f>
        <v>0.8019425891249099</v>
      </c>
      <c r="AV341" s="1871">
        <f t="shared" si="291"/>
        <v>0.1980574108750901</v>
      </c>
      <c r="AW341" s="1152"/>
      <c r="AX341" s="1149">
        <f>FM!I341*AX$6</f>
        <v>2131.7130361655918</v>
      </c>
      <c r="AY341" s="1155">
        <f>FM!J341*AY$6</f>
        <v>127.485</v>
      </c>
      <c r="AZ341" s="1155">
        <f>FM!K341*AZ$6</f>
        <v>0</v>
      </c>
      <c r="BA341" s="1155">
        <f>FM!L341*BA$6</f>
        <v>0</v>
      </c>
      <c r="BB341" s="1155">
        <f>FM!M341*BB$6</f>
        <v>212.20751546442096</v>
      </c>
      <c r="BC341" s="1155">
        <f>FM!N341*BC$6</f>
        <v>263.86820454439987</v>
      </c>
      <c r="BD341" s="1155">
        <f>FM!O341*BD$6</f>
        <v>0</v>
      </c>
      <c r="BE341" s="1155">
        <f>FM!P341*BE$6</f>
        <v>0</v>
      </c>
      <c r="BF341" s="1090">
        <f t="shared" si="292"/>
        <v>82.058212685232377</v>
      </c>
      <c r="BH341" s="1175">
        <f ca="1">FM!BA341</f>
        <v>34.384991769475981</v>
      </c>
      <c r="BI341" s="1090">
        <f t="shared" ca="1" si="293"/>
        <v>7.7366231481320957</v>
      </c>
      <c r="BK341" s="1175">
        <f ca="1">FM!BU341</f>
        <v>1544.9204436903769</v>
      </c>
      <c r="BL341" s="1179">
        <f ca="1">MAX(IF(MOD($E341,$DU341)=0,SUM(OFFSET(BK341,-$DU341+1,0,$DU341,1)),0),0)</f>
        <v>0</v>
      </c>
      <c r="BM341" s="1180">
        <f ca="1">IF(MOD($E341,$DU341)=0,IF(SUM(OFFSET(BK341,-$DU341+1,0,$DU341,1))&lt;0,SUM(OFFSET(BK341,-$DU341+1,0,$DU341,1)),0),0)+BM340+BN341</f>
        <v>0</v>
      </c>
      <c r="BN341" s="1180">
        <f t="shared" ca="1" si="294"/>
        <v>0</v>
      </c>
      <c r="BO341" s="1179">
        <f t="shared" ca="1" si="277"/>
        <v>0</v>
      </c>
      <c r="BP341" s="1181">
        <f ca="1">MAX(BO341-Controle!$E$114/1000,0)</f>
        <v>0</v>
      </c>
      <c r="BQ341" s="1184">
        <f ca="1">IF($D341&gt;Painel!$D$11,0,-SUMPRODUCT(BO$6:BP$6,BO341:BP341))</f>
        <v>0</v>
      </c>
      <c r="BR341" s="1182">
        <f t="shared" ca="1" si="268"/>
        <v>1559.0912521762261</v>
      </c>
      <c r="BS341" s="1183">
        <f t="shared" ca="1" si="278"/>
        <v>0</v>
      </c>
      <c r="BT341" s="1136"/>
      <c r="BU341" s="1175">
        <f>-FM!AW341</f>
        <v>0</v>
      </c>
      <c r="BV341" s="1182">
        <f>AD341</f>
        <v>123.77519338129666</v>
      </c>
      <c r="BW341" s="1182">
        <f>-AE341</f>
        <v>-123.77519338129666</v>
      </c>
      <c r="BX341" s="1182"/>
      <c r="BY341" s="1182"/>
      <c r="BZ341" s="1182"/>
      <c r="CA341" s="1090">
        <f t="shared" si="279"/>
        <v>0</v>
      </c>
      <c r="CB341" s="1136"/>
      <c r="CC341" s="1186">
        <f t="shared" ca="1" si="295"/>
        <v>1544.9204436903769</v>
      </c>
      <c r="CD341" s="1179">
        <f ca="1">MAX(IF(MOD($E341,$DU341)=0,SUM(OFFSET(CC341,-$DU341+1,0,$DU341,1)),0),0)</f>
        <v>0</v>
      </c>
      <c r="CE341" s="1180">
        <f ca="1">IF(MOD($E341,$DU341)=0,IF(SUM(OFFSET(CC341,-$DU341+1,0,$DU341,1))&lt;0,SUM(OFFSET(CC341,-$DU341+1,0,$DU341,1)),0),0)+CE340+CF341</f>
        <v>0</v>
      </c>
      <c r="CF341" s="1180">
        <f t="shared" ca="1" si="296"/>
        <v>0</v>
      </c>
      <c r="CG341" s="1179">
        <f t="shared" ca="1" si="266"/>
        <v>0</v>
      </c>
      <c r="CH341" s="1182">
        <f ca="1">MAX(CG341-Controle!$E$114/1000,0)</f>
        <v>0</v>
      </c>
      <c r="CI341" s="1184">
        <f ca="1">IF($D341&gt;Painel!$D$11,0,-SUMPRODUCT(CG$6:CH$6,CG341:CH341))</f>
        <v>0</v>
      </c>
      <c r="CJ341" s="1182">
        <f t="shared" ca="1" si="280"/>
        <v>653.25833774776231</v>
      </c>
      <c r="CK341" s="1182">
        <f t="shared" ca="1" si="281"/>
        <v>0</v>
      </c>
      <c r="CL341" s="1090">
        <f t="shared" ca="1" si="260"/>
        <v>0</v>
      </c>
      <c r="CM341" s="1153"/>
      <c r="CN341" s="1175">
        <f t="shared" ca="1" si="261"/>
        <v>1.8943180357666733E-14</v>
      </c>
      <c r="CO341" s="1182">
        <f t="shared" ca="1" si="297"/>
        <v>1.8943180357666733E-14</v>
      </c>
      <c r="CP341" s="1183">
        <f t="shared" ca="1" si="282"/>
        <v>0</v>
      </c>
      <c r="CQ341" s="1153"/>
      <c r="CR341" s="1175">
        <f>FM!AY341</f>
        <v>1510.5354519209009</v>
      </c>
      <c r="CS341" s="1182">
        <f t="shared" si="283"/>
        <v>0</v>
      </c>
      <c r="CT341" s="1180">
        <f t="shared" si="284"/>
        <v>0</v>
      </c>
      <c r="CU341" s="1180">
        <f t="shared" si="285"/>
        <v>1510.5354519209009</v>
      </c>
      <c r="CV341" s="1179">
        <f ca="1">MAX(IF(MOD($E341,$DU341)=0,SUM(OFFSET(CU341,-$DU341+1,0,$DU341,1)),0),0)</f>
        <v>0</v>
      </c>
      <c r="CW341" s="1180">
        <f ca="1">IF(MOD($E341,$DU341)=0,IF(SUM(OFFSET(CU341,-$DU341+1,0,$DU341,1))&lt;0,SUM(OFFSET(CU341,-$DU341+1,0,$DU341,1)),0),0)+CW340+CX341</f>
        <v>0</v>
      </c>
      <c r="CX341" s="1180">
        <f t="shared" ca="1" si="298"/>
        <v>0</v>
      </c>
      <c r="CY341" s="1179">
        <f t="shared" ca="1" si="267"/>
        <v>0</v>
      </c>
      <c r="CZ341" s="1182">
        <f ca="1">MAX(CY341-Controle!$E$114/1000,0)</f>
        <v>0</v>
      </c>
      <c r="DA341" s="1090">
        <f ca="1">IF($DV341="real",IF($D341&gt;Painel!$D$11,0,(CY341*-Controle!$E$110+CZ341*-Controle!$E$111)),DG341)</f>
        <v>-376.01225464317685</v>
      </c>
      <c r="DB341" s="1153"/>
      <c r="DC341" s="1175">
        <f>SUMIF('Capital de Giro'!$D$7:$D$366,$D341,'Capital de Giro'!$O$7:$O$366)</f>
        <v>3391.1011885286757</v>
      </c>
      <c r="DD341" s="1182">
        <f t="shared" ca="1" si="286"/>
        <v>26.648368621343884</v>
      </c>
      <c r="DE341" s="1182">
        <f t="shared" ca="1" si="304"/>
        <v>1111.8007489505201</v>
      </c>
      <c r="DF341" s="1182">
        <f ca="1">MAX(DE341-Controle!E$114/1000,0)</f>
        <v>1091.8007489505201</v>
      </c>
      <c r="DG341" s="1090">
        <f t="shared" ca="1" si="299"/>
        <v>-376.01225464317685</v>
      </c>
      <c r="DH341" s="1153"/>
      <c r="DI341" s="1175">
        <f t="shared" si="305"/>
        <v>0</v>
      </c>
      <c r="DJ341" s="1182">
        <f ca="1">SUM(DG$7:$DG341)-SUM(DI$7:$DI341)</f>
        <v>-621.9673447709938</v>
      </c>
      <c r="DK341" s="1182">
        <f t="shared" ca="1" si="300"/>
        <v>0</v>
      </c>
      <c r="DL341" s="1183">
        <f t="shared" ca="1" si="287"/>
        <v>621.9673447709938</v>
      </c>
      <c r="DM341" s="1153"/>
      <c r="DN341" s="1175">
        <f t="shared" ca="1" si="288"/>
        <v>0</v>
      </c>
      <c r="DO341" s="1182">
        <f t="shared" ca="1" si="301"/>
        <v>376.01225464317685</v>
      </c>
      <c r="DP341" s="1184">
        <f t="shared" ca="1" si="302"/>
        <v>-376.01225464317685</v>
      </c>
      <c r="DQ341" s="1182">
        <f t="shared" ca="1" si="289"/>
        <v>0</v>
      </c>
      <c r="DR341" s="1182">
        <f t="shared" si="306"/>
        <v>0</v>
      </c>
      <c r="DS341" s="1090">
        <f t="shared" si="307"/>
        <v>0</v>
      </c>
      <c r="DT341" s="1153"/>
      <c r="DU341" s="1192">
        <v>3</v>
      </c>
      <c r="DV341" s="1193" t="str">
        <f>VLOOKUP(B341,Controle!$J$75:$N$109,5)</f>
        <v>Presumido</v>
      </c>
      <c r="DW341" s="1183">
        <f t="shared" si="303"/>
        <v>0</v>
      </c>
    </row>
    <row r="342" spans="2:127">
      <c r="B342" s="1133">
        <f t="shared" si="269"/>
        <v>2049</v>
      </c>
      <c r="C342" s="1135">
        <f>Aux_Indices!D342</f>
        <v>28</v>
      </c>
      <c r="D342" s="1134">
        <f>FM!D342</f>
        <v>54758</v>
      </c>
      <c r="E342" s="1131">
        <f t="shared" si="270"/>
        <v>12</v>
      </c>
      <c r="G342" s="1168">
        <f>SUMIF(Controle!$J$75:$J$109,$B342,Controle!$K$75:$K$109)</f>
        <v>2</v>
      </c>
      <c r="H342" s="1169">
        <f>SUM(FM!I342:P342)</f>
        <v>4855.2383513844079</v>
      </c>
      <c r="I342" s="1169">
        <f t="shared" si="271"/>
        <v>449.10954750305774</v>
      </c>
      <c r="J342" s="1170">
        <f t="shared" si="271"/>
        <v>177.21619982553088</v>
      </c>
      <c r="K342" s="1150"/>
      <c r="L342" s="1162">
        <f>FM!Z342*L$6</f>
        <v>-36.572110416666668</v>
      </c>
      <c r="M342" s="1151">
        <f>FM!AA342*M$6</f>
        <v>-174.47356663816851</v>
      </c>
      <c r="N342" s="1151">
        <f>FM!AB342*N$6</f>
        <v>-61.068366245225945</v>
      </c>
      <c r="O342" s="1151">
        <f>FM!AC342*O$6</f>
        <v>0</v>
      </c>
      <c r="P342" s="1151">
        <f>FM!AD342*P$6</f>
        <v>-14.336961666666664</v>
      </c>
      <c r="Q342" s="1151">
        <f>FM!AE342*Q$6</f>
        <v>0</v>
      </c>
      <c r="R342" s="1151">
        <f>FM!AF342*R$6</f>
        <v>0</v>
      </c>
      <c r="S342" s="1151">
        <f>FM!AG342*S$6</f>
        <v>-8.7507233879181019</v>
      </c>
      <c r="T342" s="1151">
        <f>FM!AH342*T$6</f>
        <v>0</v>
      </c>
      <c r="U342" s="1163">
        <f>'A&amp;D'!U342*U$6</f>
        <v>-32.149691685606435</v>
      </c>
      <c r="V342" s="1151"/>
      <c r="W342" s="1166">
        <f t="shared" si="262"/>
        <v>0</v>
      </c>
      <c r="X342" s="1150">
        <f t="shared" si="272"/>
        <v>30.280006353723341</v>
      </c>
      <c r="Y342" s="1150">
        <f t="shared" si="273"/>
        <v>-30.280006353723341</v>
      </c>
      <c r="Z342" s="1167">
        <f t="shared" si="263"/>
        <v>0</v>
      </c>
      <c r="AA342" s="1150"/>
      <c r="AB342" s="1166">
        <f t="shared" si="274"/>
        <v>418.82954114933437</v>
      </c>
      <c r="AC342" s="1150">
        <f t="shared" si="275"/>
        <v>177.21619982553088</v>
      </c>
      <c r="AD342" s="1150">
        <f t="shared" si="276"/>
        <v>177.21619982553088</v>
      </c>
      <c r="AE342" s="1150">
        <f t="shared" si="276"/>
        <v>177.21619982553088</v>
      </c>
      <c r="AF342" s="1167">
        <f>SUM(AE$7:AE342)-SUM(AD$7:AD342)</f>
        <v>0</v>
      </c>
      <c r="AG342" s="1152"/>
      <c r="AH342" s="1166">
        <f ca="1">FM!DS342</f>
        <v>38.431042345128574</v>
      </c>
      <c r="AI342" s="1167">
        <f>IF($D342&lt;Painel!$D$11,0,AH342*$AI$6)</f>
        <v>0</v>
      </c>
      <c r="AJ342" s="1150"/>
      <c r="AK342" s="1149">
        <f>FM!I342*AK$6</f>
        <v>0</v>
      </c>
      <c r="AL342" s="1155">
        <f>FM!J342*AL$6</f>
        <v>0</v>
      </c>
      <c r="AM342" s="1155">
        <f>FM!K342*AM$6</f>
        <v>0</v>
      </c>
      <c r="AN342" s="1155">
        <f>FM!L342*AN$6</f>
        <v>952.97878393992744</v>
      </c>
      <c r="AO342" s="1155">
        <f>FM!M342*AO$6</f>
        <v>0</v>
      </c>
      <c r="AP342" s="1155">
        <f>FM!N342*AP$6</f>
        <v>0</v>
      </c>
      <c r="AQ342" s="1155">
        <f>FM!O342*AQ$6</f>
        <v>0</v>
      </c>
      <c r="AR342" s="1155">
        <f>FM!P342*AR$6</f>
        <v>0</v>
      </c>
      <c r="AS342" s="1090">
        <f t="shared" si="290"/>
        <v>114.35745407279128</v>
      </c>
      <c r="AT342" s="1152"/>
      <c r="AU342" s="1870">
        <f>SUMIF(DRE!$D$3:$AG$3,B342,DRE!$D$149:$AG$149)</f>
        <v>0.8019425891249099</v>
      </c>
      <c r="AV342" s="1871">
        <f t="shared" si="291"/>
        <v>0.1980574108750901</v>
      </c>
      <c r="AW342" s="1152"/>
      <c r="AX342" s="1149">
        <f>FM!I342*AX$6</f>
        <v>3025.1968844775706</v>
      </c>
      <c r="AY342" s="1155">
        <f>FM!J342*AY$6</f>
        <v>185.28</v>
      </c>
      <c r="AZ342" s="1155">
        <f>FM!K342*AZ$6</f>
        <v>0</v>
      </c>
      <c r="BA342" s="1155">
        <f>FM!L342*BA$6</f>
        <v>0</v>
      </c>
      <c r="BB342" s="1155">
        <f>FM!M342*BB$6</f>
        <v>308.3574276608752</v>
      </c>
      <c r="BC342" s="1155">
        <f>FM!N342*BC$6</f>
        <v>383.4252553060341</v>
      </c>
      <c r="BD342" s="1155">
        <f>FM!O342*BD$6</f>
        <v>0</v>
      </c>
      <c r="BE342" s="1155">
        <f>FM!P342*BE$6</f>
        <v>0</v>
      </c>
      <c r="BF342" s="1090">
        <f t="shared" si="292"/>
        <v>117.0677870233344</v>
      </c>
      <c r="BH342" s="1175">
        <f ca="1">FM!BA342</f>
        <v>38.431042345128574</v>
      </c>
      <c r="BI342" s="1090">
        <f t="shared" ca="1" si="293"/>
        <v>8.6469845276539292</v>
      </c>
      <c r="BK342" s="1175">
        <f ca="1">FM!BU342</f>
        <v>2654.4281256948775</v>
      </c>
      <c r="BL342" s="1179">
        <f ca="1">MAX(IF(MOD($E342,$DU342)=0,SUM(OFFSET(BK342,-$DU342+1,0,$DU342,1)),0),0)</f>
        <v>4841.8092099062287</v>
      </c>
      <c r="BM342" s="1180">
        <f ca="1">IF(MOD($E342,$DU342)=0,IF(SUM(OFFSET(BK342,-$DU342+1,0,$DU342,1))&lt;0,SUM(OFFSET(BK342,-$DU342+1,0,$DU342,1)),0),0)+BM341+BN342</f>
        <v>0</v>
      </c>
      <c r="BN342" s="1180">
        <f t="shared" ca="1" si="294"/>
        <v>0</v>
      </c>
      <c r="BO342" s="1179">
        <f t="shared" ca="1" si="277"/>
        <v>4841.8092099062287</v>
      </c>
      <c r="BP342" s="1181">
        <f ca="1">MAX(BO342-Controle!$E$114/1000,0)</f>
        <v>4821.8092099062287</v>
      </c>
      <c r="BQ342" s="1184">
        <f ca="1">IF($D342&gt;Painel!$D$11,0,-SUMPRODUCT(BO$6:BP$6,BO342:BP342))</f>
        <v>-1644.2151313681179</v>
      </c>
      <c r="BR342" s="1182">
        <f t="shared" ca="1" si="268"/>
        <v>1559.0912521762261</v>
      </c>
      <c r="BS342" s="1183">
        <f t="shared" ca="1" si="278"/>
        <v>0</v>
      </c>
      <c r="BT342" s="1136"/>
      <c r="BU342" s="1175">
        <f>-FM!AW342</f>
        <v>0</v>
      </c>
      <c r="BV342" s="1182">
        <f>AD342</f>
        <v>177.21619982553088</v>
      </c>
      <c r="BW342" s="1182">
        <f>-AE342</f>
        <v>-177.21619982553088</v>
      </c>
      <c r="BX342" s="1182"/>
      <c r="BY342" s="1182"/>
      <c r="BZ342" s="1182"/>
      <c r="CA342" s="1090">
        <f t="shared" si="279"/>
        <v>0</v>
      </c>
      <c r="CB342" s="1136"/>
      <c r="CC342" s="1186">
        <f t="shared" ca="1" si="295"/>
        <v>2654.4281256948775</v>
      </c>
      <c r="CD342" s="1179">
        <f ca="1">MAX(IF(MOD($E342,$DU342)=0,SUM(OFFSET(CC342,-$DU342+1,0,$DU342,1)),0),0)</f>
        <v>4841.8092099062287</v>
      </c>
      <c r="CE342" s="1180">
        <f ca="1">IF(MOD($E342,$DU342)=0,IF(SUM(OFFSET(CC342,-$DU342+1,0,$DU342,1))&lt;0,SUM(OFFSET(CC342,-$DU342+1,0,$DU342,1)),0),0)+CE341+CF342</f>
        <v>0</v>
      </c>
      <c r="CF342" s="1180">
        <f t="shared" ca="1" si="296"/>
        <v>0</v>
      </c>
      <c r="CG342" s="1179">
        <f t="shared" ca="1" si="266"/>
        <v>4841.8092099062287</v>
      </c>
      <c r="CH342" s="1182">
        <f ca="1">MAX(CG342-Controle!$E$114/1000,0)</f>
        <v>4821.8092099062287</v>
      </c>
      <c r="CI342" s="1184">
        <f ca="1">IF($D342&gt;Painel!$D$11,0,-SUMPRODUCT(CG$6:CH$6,CG342:CH342))</f>
        <v>-1644.2151313681179</v>
      </c>
      <c r="CJ342" s="1182">
        <f t="shared" ca="1" si="280"/>
        <v>661.90532227541621</v>
      </c>
      <c r="CK342" s="1182">
        <f t="shared" ca="1" si="281"/>
        <v>0</v>
      </c>
      <c r="CL342" s="1090">
        <f t="shared" ca="1" si="260"/>
        <v>-1644.2151313681179</v>
      </c>
      <c r="CM342" s="1153"/>
      <c r="CN342" s="1175">
        <f t="shared" ca="1" si="261"/>
        <v>1.8943180357666733E-14</v>
      </c>
      <c r="CO342" s="1182">
        <f t="shared" ca="1" si="297"/>
        <v>1.8943180357666733E-14</v>
      </c>
      <c r="CP342" s="1183">
        <f t="shared" ca="1" si="282"/>
        <v>0</v>
      </c>
      <c r="CQ342" s="1153"/>
      <c r="CR342" s="1175">
        <f>FM!AY342</f>
        <v>2615.9970833497491</v>
      </c>
      <c r="CS342" s="1182">
        <f t="shared" si="283"/>
        <v>0</v>
      </c>
      <c r="CT342" s="1180">
        <f t="shared" si="284"/>
        <v>0</v>
      </c>
      <c r="CU342" s="1180">
        <f t="shared" si="285"/>
        <v>2615.9970833497491</v>
      </c>
      <c r="CV342" s="1179">
        <f ca="1">MAX(IF(MOD($E342,$DU342)=0,SUM(OFFSET(CU342,-$DU342+1,0,$DU342,1)),0),0)</f>
        <v>4736.309069428311</v>
      </c>
      <c r="CW342" s="1180">
        <f ca="1">IF(MOD($E342,$DU342)=0,IF(SUM(OFFSET(CU342,-$DU342+1,0,$DU342,1))&lt;0,SUM(OFFSET(CU342,-$DU342+1,0,$DU342,1)),0),0)+CW341+CX342</f>
        <v>0</v>
      </c>
      <c r="CX342" s="1180">
        <f t="shared" ca="1" si="298"/>
        <v>0</v>
      </c>
      <c r="CY342" s="1179">
        <f t="shared" ca="1" si="267"/>
        <v>4736.309069428311</v>
      </c>
      <c r="CZ342" s="1182">
        <f ca="1">MAX(CY342-Controle!$E$114/1000,0)</f>
        <v>4716.309069428311</v>
      </c>
      <c r="DA342" s="1090">
        <f ca="1">IF($DV342="real",IF($D342&gt;Painel!$D$11,0,(CY342*-Controle!$E$110+CZ342*-Controle!$E$111)),DG342)</f>
        <v>-536.37651228856498</v>
      </c>
      <c r="DB342" s="1153"/>
      <c r="DC342" s="1175">
        <f>SUMIF('Capital de Giro'!$D$7:$D$366,$D342,'Capital de Giro'!$O$7:$O$366)</f>
        <v>4855.2383513844079</v>
      </c>
      <c r="DD342" s="1182">
        <f t="shared" ca="1" si="286"/>
        <v>29.784057817474647</v>
      </c>
      <c r="DE342" s="1182">
        <f t="shared" ca="1" si="304"/>
        <v>1583.4603302604851</v>
      </c>
      <c r="DF342" s="1182">
        <f ca="1">MAX(DE342-Controle!E$114/1000,0)</f>
        <v>1563.4603302604851</v>
      </c>
      <c r="DG342" s="1090">
        <f t="shared" ca="1" si="299"/>
        <v>-536.37651228856498</v>
      </c>
      <c r="DH342" s="1153"/>
      <c r="DI342" s="1175">
        <f t="shared" ca="1" si="305"/>
        <v>-1158.3438570595622</v>
      </c>
      <c r="DJ342" s="1182">
        <f ca="1">SUM(DG$7:$DG342)-SUM(DI$7:$DI342)</f>
        <v>0</v>
      </c>
      <c r="DK342" s="1182">
        <f t="shared" ca="1" si="300"/>
        <v>0</v>
      </c>
      <c r="DL342" s="1183">
        <f t="shared" ca="1" si="287"/>
        <v>0</v>
      </c>
      <c r="DM342" s="1153"/>
      <c r="DN342" s="1175">
        <f t="shared" ca="1" si="288"/>
        <v>1644.2151313681179</v>
      </c>
      <c r="DO342" s="1182">
        <f t="shared" ca="1" si="301"/>
        <v>536.37651228856498</v>
      </c>
      <c r="DP342" s="1184">
        <f t="shared" ca="1" si="302"/>
        <v>-536.37651228856498</v>
      </c>
      <c r="DQ342" s="1182">
        <f t="shared" ca="1" si="289"/>
        <v>-1644.2151313681179</v>
      </c>
      <c r="DR342" s="1182">
        <f t="shared" ca="1" si="306"/>
        <v>-1158.3438570595622</v>
      </c>
      <c r="DS342" s="1090">
        <f t="shared" ca="1" si="307"/>
        <v>-1158.3438570595622</v>
      </c>
      <c r="DT342" s="1153"/>
      <c r="DU342" s="1192">
        <v>3</v>
      </c>
      <c r="DV342" s="1193" t="str">
        <f>VLOOKUP(B342,Controle!$J$75:$N$109,5)</f>
        <v>Presumido</v>
      </c>
      <c r="DW342" s="1183">
        <f t="shared" si="303"/>
        <v>0</v>
      </c>
    </row>
    <row r="343" spans="2:127">
      <c r="B343" s="1133">
        <f t="shared" si="269"/>
        <v>2050</v>
      </c>
      <c r="C343" s="1135">
        <f>Aux_Indices!D343</f>
        <v>29</v>
      </c>
      <c r="D343" s="1134">
        <f>FM!D343</f>
        <v>54789</v>
      </c>
      <c r="E343" s="1131">
        <f t="shared" si="270"/>
        <v>1</v>
      </c>
      <c r="G343" s="1168">
        <f>SUMIF(Controle!$J$75:$J$109,$B343,Controle!$K$75:$K$109)</f>
        <v>2</v>
      </c>
      <c r="H343" s="1169">
        <f>SUM(FM!I343:P343)</f>
        <v>4165.1960531677169</v>
      </c>
      <c r="I343" s="1169">
        <f t="shared" si="271"/>
        <v>385.28063491801379</v>
      </c>
      <c r="J343" s="1170">
        <f t="shared" si="271"/>
        <v>152.02965594062167</v>
      </c>
      <c r="K343" s="1150"/>
      <c r="L343" s="1162">
        <f>FM!Z343*L$6</f>
        <v>-36.572110416666668</v>
      </c>
      <c r="M343" s="1151">
        <f>FM!AA343*M$6</f>
        <v>-146.6292406447626</v>
      </c>
      <c r="N343" s="1151">
        <f>FM!AB343*N$6</f>
        <v>-50.902133427704456</v>
      </c>
      <c r="O343" s="1151">
        <f>FM!AC343*O$6</f>
        <v>0</v>
      </c>
      <c r="P343" s="1151">
        <f>FM!AD343*P$6</f>
        <v>-14.336961666666664</v>
      </c>
      <c r="Q343" s="1151">
        <f>FM!AE343*Q$6</f>
        <v>0</v>
      </c>
      <c r="R343" s="1151">
        <f>FM!AF343*R$6</f>
        <v>0</v>
      </c>
      <c r="S343" s="1151">
        <f>FM!AG343*S$6</f>
        <v>-8.828451889972424</v>
      </c>
      <c r="T343" s="1151">
        <f>FM!AH343*T$6</f>
        <v>0</v>
      </c>
      <c r="U343" s="1163">
        <f>'A&amp;D'!U343*U$6</f>
        <v>-32.064118684534833</v>
      </c>
      <c r="V343" s="1151"/>
      <c r="W343" s="1166">
        <f t="shared" si="262"/>
        <v>0</v>
      </c>
      <c r="X343" s="1150">
        <f t="shared" si="272"/>
        <v>26.763304047553454</v>
      </c>
      <c r="Y343" s="1150">
        <f t="shared" si="273"/>
        <v>-26.763304047553454</v>
      </c>
      <c r="Z343" s="1167">
        <f t="shared" si="263"/>
        <v>0</v>
      </c>
      <c r="AA343" s="1150"/>
      <c r="AB343" s="1166">
        <f t="shared" si="274"/>
        <v>358.51733087046034</v>
      </c>
      <c r="AC343" s="1150">
        <f t="shared" si="275"/>
        <v>152.02965594062167</v>
      </c>
      <c r="AD343" s="1150">
        <f t="shared" si="276"/>
        <v>152.02965594062167</v>
      </c>
      <c r="AE343" s="1150">
        <f t="shared" si="276"/>
        <v>152.02965594062167</v>
      </c>
      <c r="AF343" s="1167">
        <f>SUM(AE$7:AE343)-SUM(AD$7:AD343)</f>
        <v>0</v>
      </c>
      <c r="AG343" s="1152"/>
      <c r="AH343" s="1166">
        <f ca="1">FM!DS343</f>
        <v>19.053549557013206</v>
      </c>
      <c r="AI343" s="1167">
        <f>IF($D343&lt;Painel!$D$11,0,AH343*$AI$6)</f>
        <v>0</v>
      </c>
      <c r="AJ343" s="1150"/>
      <c r="AK343" s="1149">
        <f>FM!I343*AK$6</f>
        <v>0</v>
      </c>
      <c r="AL343" s="1155">
        <f>FM!J343*AL$6</f>
        <v>0</v>
      </c>
      <c r="AM343" s="1155">
        <f>FM!K343*AM$6</f>
        <v>0</v>
      </c>
      <c r="AN343" s="1155">
        <f>FM!L343*AN$6</f>
        <v>800.96753975534796</v>
      </c>
      <c r="AO343" s="1155">
        <f>FM!M343*AO$6</f>
        <v>0</v>
      </c>
      <c r="AP343" s="1155">
        <f>FM!N343*AP$6</f>
        <v>0</v>
      </c>
      <c r="AQ343" s="1155">
        <f>FM!O343*AQ$6</f>
        <v>0</v>
      </c>
      <c r="AR343" s="1155">
        <f>FM!P343*AR$6</f>
        <v>0</v>
      </c>
      <c r="AS343" s="1090">
        <f t="shared" si="290"/>
        <v>96.116104770641755</v>
      </c>
      <c r="AT343" s="1152"/>
      <c r="AU343" s="1870">
        <f>SUMIF(DRE!$D$3:$AG$3,B343,DRE!$D$149:$AG$149)</f>
        <v>0.80243574142028318</v>
      </c>
      <c r="AV343" s="1871">
        <f t="shared" si="291"/>
        <v>0.19756425857971682</v>
      </c>
      <c r="AW343" s="1152"/>
      <c r="AX343" s="1149">
        <f>FM!I343*AX$6</f>
        <v>2629.3224674485386</v>
      </c>
      <c r="AY343" s="1155">
        <f>FM!J343*AY$6</f>
        <v>155.89500000000001</v>
      </c>
      <c r="AZ343" s="1155">
        <f>FM!K343*AZ$6</f>
        <v>0</v>
      </c>
      <c r="BA343" s="1155">
        <f>FM!L343*BA$6</f>
        <v>0</v>
      </c>
      <c r="BB343" s="1155">
        <f>FM!M343*BB$6</f>
        <v>257.26847886768167</v>
      </c>
      <c r="BC343" s="1155">
        <f>FM!N343*BC$6</f>
        <v>321.74256709614872</v>
      </c>
      <c r="BD343" s="1155">
        <f>FM!O343*BD$6</f>
        <v>0</v>
      </c>
      <c r="BE343" s="1155">
        <f>FM!P343*BE$6</f>
        <v>0</v>
      </c>
      <c r="BF343" s="1090">
        <f t="shared" si="292"/>
        <v>100.92685540237106</v>
      </c>
      <c r="BH343" s="1175">
        <f ca="1">FM!BA343</f>
        <v>19.053549557013206</v>
      </c>
      <c r="BI343" s="1090">
        <f t="shared" ca="1" si="293"/>
        <v>4.2870486503279714</v>
      </c>
      <c r="BK343" s="1175">
        <f ca="1">FM!BU343</f>
        <v>2122.0120290109844</v>
      </c>
      <c r="BL343" s="1179">
        <f ca="1">MAX(IF(MOD($E343,$DU343)=0,SUM(OFFSET(BK343,-$DU343+1,0,$DU343,1)),0),0)</f>
        <v>0</v>
      </c>
      <c r="BM343" s="1180">
        <f ca="1">IF(MOD($E343,$DU343)=0,IF(SUM(OFFSET(BK343,-$DU343+1,0,$DU343,1))&lt;0,SUM(OFFSET(BK343,-$DU343+1,0,$DU343,1)),0),0)+BM342+BN343</f>
        <v>0</v>
      </c>
      <c r="BN343" s="1180">
        <f t="shared" ca="1" si="294"/>
        <v>0</v>
      </c>
      <c r="BO343" s="1179">
        <f t="shared" ca="1" si="277"/>
        <v>0</v>
      </c>
      <c r="BP343" s="1181">
        <f ca="1">MAX(BO343-Controle!$E$114/1000,0)</f>
        <v>0</v>
      </c>
      <c r="BQ343" s="1184">
        <f ca="1">IF($D343&gt;Painel!$D$11,0,-SUMPRODUCT(BO$6:BP$6,BO343:BP343))</f>
        <v>0</v>
      </c>
      <c r="BR343" s="1182">
        <f t="shared" ca="1" si="268"/>
        <v>1559.0912521762261</v>
      </c>
      <c r="BS343" s="1183">
        <f t="shared" ca="1" si="278"/>
        <v>0</v>
      </c>
      <c r="BT343" s="1136"/>
      <c r="BU343" s="1175">
        <f>-FM!AW343</f>
        <v>0</v>
      </c>
      <c r="BV343" s="1182">
        <f>AD343</f>
        <v>152.02965594062167</v>
      </c>
      <c r="BW343" s="1182">
        <f>-AE343</f>
        <v>-152.02965594062167</v>
      </c>
      <c r="BX343" s="1182"/>
      <c r="BY343" s="1182"/>
      <c r="BZ343" s="1182"/>
      <c r="CA343" s="1090">
        <f t="shared" si="279"/>
        <v>0</v>
      </c>
      <c r="CB343" s="1136"/>
      <c r="CC343" s="1186">
        <f t="shared" ca="1" si="295"/>
        <v>2122.0120290109844</v>
      </c>
      <c r="CD343" s="1179">
        <f ca="1">MAX(IF(MOD($E343,$DU343)=0,SUM(OFFSET(CC343,-$DU343+1,0,$DU343,1)),0),0)</f>
        <v>0</v>
      </c>
      <c r="CE343" s="1180">
        <f ca="1">IF(MOD($E343,$DU343)=0,IF(SUM(OFFSET(CC343,-$DU343+1,0,$DU343,1))&lt;0,SUM(OFFSET(CC343,-$DU343+1,0,$DU343,1)),0),0)+CE342+CF343</f>
        <v>0</v>
      </c>
      <c r="CF343" s="1180">
        <f t="shared" ca="1" si="296"/>
        <v>0</v>
      </c>
      <c r="CG343" s="1179">
        <f t="shared" ca="1" si="266"/>
        <v>0</v>
      </c>
      <c r="CH343" s="1182">
        <f ca="1">MAX(CG343-Controle!$E$114/1000,0)</f>
        <v>0</v>
      </c>
      <c r="CI343" s="1184">
        <f ca="1">IF($D343&gt;Painel!$D$11,0,-SUMPRODUCT(CG$6:CH$6,CG343:CH343))</f>
        <v>0</v>
      </c>
      <c r="CJ343" s="1182">
        <f t="shared" ca="1" si="280"/>
        <v>666.19237092574417</v>
      </c>
      <c r="CK343" s="1182">
        <f t="shared" ca="1" si="281"/>
        <v>0</v>
      </c>
      <c r="CL343" s="1090">
        <f t="shared" ca="1" si="260"/>
        <v>0</v>
      </c>
      <c r="CM343" s="1153"/>
      <c r="CN343" s="1175">
        <f t="shared" ca="1" si="261"/>
        <v>1.8943180357666733E-14</v>
      </c>
      <c r="CO343" s="1182">
        <f t="shared" ca="1" si="297"/>
        <v>1.8943180357666733E-14</v>
      </c>
      <c r="CP343" s="1183">
        <f t="shared" ca="1" si="282"/>
        <v>0</v>
      </c>
      <c r="CQ343" s="1153"/>
      <c r="CR343" s="1175">
        <f>FM!AY343</f>
        <v>2102.958479453971</v>
      </c>
      <c r="CS343" s="1182">
        <f t="shared" si="283"/>
        <v>0</v>
      </c>
      <c r="CT343" s="1180">
        <f t="shared" si="284"/>
        <v>0</v>
      </c>
      <c r="CU343" s="1180">
        <f t="shared" si="285"/>
        <v>2102.958479453971</v>
      </c>
      <c r="CV343" s="1179">
        <f ca="1">MAX(IF(MOD($E343,$DU343)=0,SUM(OFFSET(CU343,-$DU343+1,0,$DU343,1)),0),0)</f>
        <v>0</v>
      </c>
      <c r="CW343" s="1180">
        <f ca="1">IF(MOD($E343,$DU343)=0,IF(SUM(OFFSET(CU343,-$DU343+1,0,$DU343,1))&lt;0,SUM(OFFSET(CU343,-$DU343+1,0,$DU343,1)),0),0)+CW342+CX343</f>
        <v>0</v>
      </c>
      <c r="CX343" s="1180">
        <f t="shared" ca="1" si="298"/>
        <v>0</v>
      </c>
      <c r="CY343" s="1179">
        <f t="shared" ca="1" si="267"/>
        <v>0</v>
      </c>
      <c r="CZ343" s="1182">
        <f ca="1">MAX(CY343-Controle!$E$114/1000,0)</f>
        <v>0</v>
      </c>
      <c r="DA343" s="1090">
        <f ca="1">IF($DV343="real",IF($D343&gt;Painel!$D$11,0,(CY343*-Controle!$E$110+CZ343*-Controle!$E$111)),DG343)</f>
        <v>-456.19394089292052</v>
      </c>
      <c r="DB343" s="1153"/>
      <c r="DC343" s="1175">
        <f>SUMIF('Capital de Giro'!$D$7:$D$366,$D343,'Capital de Giro'!$O$7:$O$366)</f>
        <v>4165.1960531677169</v>
      </c>
      <c r="DD343" s="1182">
        <f t="shared" ca="1" si="286"/>
        <v>14.766500906685234</v>
      </c>
      <c r="DE343" s="1182">
        <f t="shared" ca="1" si="304"/>
        <v>1347.6292379203546</v>
      </c>
      <c r="DF343" s="1182">
        <f ca="1">MAX(DE343-Controle!E$114/1000,0)</f>
        <v>1327.6292379203546</v>
      </c>
      <c r="DG343" s="1090">
        <f t="shared" ca="1" si="299"/>
        <v>-456.19394089292052</v>
      </c>
      <c r="DH343" s="1153"/>
      <c r="DI343" s="1175">
        <f t="shared" si="305"/>
        <v>0</v>
      </c>
      <c r="DJ343" s="1182">
        <f ca="1">SUM(DG$7:$DG343)-SUM(DI$7:$DI343)</f>
        <v>-456.19394089291745</v>
      </c>
      <c r="DK343" s="1182">
        <f t="shared" ca="1" si="300"/>
        <v>0</v>
      </c>
      <c r="DL343" s="1183">
        <f t="shared" ca="1" si="287"/>
        <v>456.19394089291745</v>
      </c>
      <c r="DM343" s="1153"/>
      <c r="DN343" s="1175">
        <f t="shared" ca="1" si="288"/>
        <v>0</v>
      </c>
      <c r="DO343" s="1182">
        <f t="shared" ca="1" si="301"/>
        <v>456.19394089292052</v>
      </c>
      <c r="DP343" s="1184">
        <f t="shared" ca="1" si="302"/>
        <v>-456.19394089292052</v>
      </c>
      <c r="DQ343" s="1182">
        <f t="shared" ca="1" si="289"/>
        <v>0</v>
      </c>
      <c r="DR343" s="1182">
        <f t="shared" si="306"/>
        <v>0</v>
      </c>
      <c r="DS343" s="1090">
        <f t="shared" si="307"/>
        <v>0</v>
      </c>
      <c r="DT343" s="1153"/>
      <c r="DU343" s="1192">
        <v>3</v>
      </c>
      <c r="DV343" s="1193" t="str">
        <f>VLOOKUP(B343,Controle!$J$75:$N$109,5)</f>
        <v>Presumido</v>
      </c>
      <c r="DW343" s="1183">
        <f t="shared" si="303"/>
        <v>0</v>
      </c>
    </row>
    <row r="344" spans="2:127">
      <c r="B344" s="1133">
        <f t="shared" si="269"/>
        <v>2050</v>
      </c>
      <c r="C344" s="1135">
        <f>Aux_Indices!D344</f>
        <v>29</v>
      </c>
      <c r="D344" s="1134">
        <f>FM!D344</f>
        <v>54820</v>
      </c>
      <c r="E344" s="1131">
        <f t="shared" si="270"/>
        <v>2</v>
      </c>
      <c r="G344" s="1168">
        <f>SUMIF(Controle!$J$75:$J$109,$B344,Controle!$K$75:$K$109)</f>
        <v>2</v>
      </c>
      <c r="H344" s="1169">
        <f>SUM(FM!I344:P344)</f>
        <v>1986.6315612596286</v>
      </c>
      <c r="I344" s="1169">
        <f t="shared" si="271"/>
        <v>183.76341941651563</v>
      </c>
      <c r="J344" s="1170">
        <f t="shared" si="271"/>
        <v>72.512051985976441</v>
      </c>
      <c r="K344" s="1150"/>
      <c r="L344" s="1162">
        <f>FM!Z344*L$6</f>
        <v>-36.572110416666668</v>
      </c>
      <c r="M344" s="1151">
        <f>FM!AA344*M$6</f>
        <v>-63.462779339241855</v>
      </c>
      <c r="N344" s="1151">
        <f>FM!AB344*N$6</f>
        <v>-22.031014055684121</v>
      </c>
      <c r="O344" s="1151">
        <f>FM!AC344*O$6</f>
        <v>0</v>
      </c>
      <c r="P344" s="1151">
        <f>FM!AD344*P$6</f>
        <v>-14.336961666666664</v>
      </c>
      <c r="Q344" s="1151">
        <f>FM!AE344*Q$6</f>
        <v>0</v>
      </c>
      <c r="R344" s="1151">
        <f>FM!AF344*R$6</f>
        <v>0</v>
      </c>
      <c r="S344" s="1151">
        <f>FM!AG344*S$6</f>
        <v>-8.828451889972424</v>
      </c>
      <c r="T344" s="1151">
        <f>FM!AH344*T$6</f>
        <v>0</v>
      </c>
      <c r="U344" s="1163">
        <f>'A&amp;D'!U344*U$6</f>
        <v>-31.978773453563928</v>
      </c>
      <c r="V344" s="1151"/>
      <c r="W344" s="1166">
        <f t="shared" si="262"/>
        <v>0</v>
      </c>
      <c r="X344" s="1150">
        <f t="shared" si="272"/>
        <v>16.391933401016097</v>
      </c>
      <c r="Y344" s="1150">
        <f t="shared" si="273"/>
        <v>-16.391933401016097</v>
      </c>
      <c r="Z344" s="1167">
        <f t="shared" si="263"/>
        <v>0</v>
      </c>
      <c r="AA344" s="1150"/>
      <c r="AB344" s="1166">
        <f t="shared" si="274"/>
        <v>167.37148601549953</v>
      </c>
      <c r="AC344" s="1150">
        <f t="shared" si="275"/>
        <v>72.512051985976441</v>
      </c>
      <c r="AD344" s="1150">
        <f t="shared" si="276"/>
        <v>72.512051985976441</v>
      </c>
      <c r="AE344" s="1150">
        <f t="shared" si="276"/>
        <v>72.512051985976441</v>
      </c>
      <c r="AF344" s="1167">
        <f>SUM(AE$7:AE344)-SUM(AD$7:AD344)</f>
        <v>0</v>
      </c>
      <c r="AG344" s="1152"/>
      <c r="AH344" s="1166">
        <f ca="1">FM!DS344</f>
        <v>24.357628827861198</v>
      </c>
      <c r="AI344" s="1167">
        <f>IF($D344&lt;Painel!$D$11,0,AH344*$AI$6)</f>
        <v>0</v>
      </c>
      <c r="AJ344" s="1150"/>
      <c r="AK344" s="1149">
        <f>FM!I344*AK$6</f>
        <v>0</v>
      </c>
      <c r="AL344" s="1155">
        <f>FM!J344*AL$6</f>
        <v>0</v>
      </c>
      <c r="AM344" s="1155">
        <f>FM!K344*AM$6</f>
        <v>0</v>
      </c>
      <c r="AN344" s="1155">
        <f>FM!L344*AN$6</f>
        <v>346.6677315511605</v>
      </c>
      <c r="AO344" s="1155">
        <f>FM!M344*AO$6</f>
        <v>0</v>
      </c>
      <c r="AP344" s="1155">
        <f>FM!N344*AP$6</f>
        <v>0</v>
      </c>
      <c r="AQ344" s="1155">
        <f>FM!O344*AQ$6</f>
        <v>0</v>
      </c>
      <c r="AR344" s="1155">
        <f>FM!P344*AR$6</f>
        <v>0</v>
      </c>
      <c r="AS344" s="1090">
        <f t="shared" si="290"/>
        <v>41.600127786139261</v>
      </c>
      <c r="AT344" s="1152"/>
      <c r="AU344" s="1870">
        <f>SUMIF(DRE!$D$3:$AG$3,B344,DRE!$D$149:$AG$149)</f>
        <v>0.80243574142028318</v>
      </c>
      <c r="AV344" s="1871">
        <f t="shared" si="291"/>
        <v>0.19756425857971682</v>
      </c>
      <c r="AW344" s="1152"/>
      <c r="AX344" s="1149">
        <f>FM!I344*AX$6</f>
        <v>1321.7863572179397</v>
      </c>
      <c r="AY344" s="1155">
        <f>FM!J344*AY$6</f>
        <v>67.575000000000003</v>
      </c>
      <c r="AZ344" s="1155">
        <f>FM!K344*AZ$6</f>
        <v>0</v>
      </c>
      <c r="BA344" s="1155">
        <f>FM!L344*BA$6</f>
        <v>0</v>
      </c>
      <c r="BB344" s="1155">
        <f>FM!M344*BB$6</f>
        <v>111.34868211503122</v>
      </c>
      <c r="BC344" s="1155">
        <f>FM!N344*BC$6</f>
        <v>139.25379037549718</v>
      </c>
      <c r="BD344" s="1155">
        <f>FM!O344*BD$6</f>
        <v>0</v>
      </c>
      <c r="BE344" s="1155">
        <f>FM!P344*BE$6</f>
        <v>0</v>
      </c>
      <c r="BF344" s="1090">
        <f t="shared" si="292"/>
        <v>49.198914891254034</v>
      </c>
      <c r="BH344" s="1175">
        <f ca="1">FM!BA344</f>
        <v>24.357628827861198</v>
      </c>
      <c r="BI344" s="1090">
        <f t="shared" ca="1" si="293"/>
        <v>5.48046648626877</v>
      </c>
      <c r="BK344" s="1175">
        <f ca="1">FM!BU344</f>
        <v>489.47285915551839</v>
      </c>
      <c r="BL344" s="1179">
        <f ca="1">MAX(IF(MOD($E344,$DU344)=0,SUM(OFFSET(BK344,-$DU344+1,0,$DU344,1)),0),0)</f>
        <v>0</v>
      </c>
      <c r="BM344" s="1180">
        <f ca="1">IF(MOD($E344,$DU344)=0,IF(SUM(OFFSET(BK344,-$DU344+1,0,$DU344,1))&lt;0,SUM(OFFSET(BK344,-$DU344+1,0,$DU344,1)),0),0)+BM343+BN344</f>
        <v>0</v>
      </c>
      <c r="BN344" s="1180">
        <f t="shared" ca="1" si="294"/>
        <v>0</v>
      </c>
      <c r="BO344" s="1179">
        <f t="shared" ca="1" si="277"/>
        <v>0</v>
      </c>
      <c r="BP344" s="1181">
        <f ca="1">MAX(BO344-Controle!$E$114/1000,0)</f>
        <v>0</v>
      </c>
      <c r="BQ344" s="1184">
        <f ca="1">IF($D344&gt;Painel!$D$11,0,-SUMPRODUCT(BO$6:BP$6,BO344:BP344))</f>
        <v>0</v>
      </c>
      <c r="BR344" s="1182">
        <f t="shared" ca="1" si="268"/>
        <v>1559.0912521762261</v>
      </c>
      <c r="BS344" s="1183">
        <f t="shared" ca="1" si="278"/>
        <v>0</v>
      </c>
      <c r="BT344" s="1136"/>
      <c r="BU344" s="1175">
        <f>-FM!AW344</f>
        <v>0</v>
      </c>
      <c r="BV344" s="1182">
        <f>AD344</f>
        <v>72.512051985976441</v>
      </c>
      <c r="BW344" s="1182">
        <f>-AE344</f>
        <v>-72.512051985976441</v>
      </c>
      <c r="BX344" s="1182"/>
      <c r="BY344" s="1182"/>
      <c r="BZ344" s="1182"/>
      <c r="CA344" s="1090">
        <f t="shared" si="279"/>
        <v>0</v>
      </c>
      <c r="CB344" s="1136"/>
      <c r="CC344" s="1186">
        <f t="shared" ca="1" si="295"/>
        <v>489.47285915551839</v>
      </c>
      <c r="CD344" s="1179">
        <f ca="1">MAX(IF(MOD($E344,$DU344)=0,SUM(OFFSET(CC344,-$DU344+1,0,$DU344,1)),0),0)</f>
        <v>0</v>
      </c>
      <c r="CE344" s="1180">
        <f ca="1">IF(MOD($E344,$DU344)=0,IF(SUM(OFFSET(CC344,-$DU344+1,0,$DU344,1))&lt;0,SUM(OFFSET(CC344,-$DU344+1,0,$DU344,1)),0),0)+CE343+CF344</f>
        <v>0</v>
      </c>
      <c r="CF344" s="1180">
        <f t="shared" ca="1" si="296"/>
        <v>0</v>
      </c>
      <c r="CG344" s="1179">
        <f t="shared" ca="1" si="266"/>
        <v>0</v>
      </c>
      <c r="CH344" s="1182">
        <f ca="1">MAX(CG344-Controle!$E$114/1000,0)</f>
        <v>0</v>
      </c>
      <c r="CI344" s="1184">
        <f ca="1">IF($D344&gt;Painel!$D$11,0,-SUMPRODUCT(CG$6:CH$6,CG344:CH344))</f>
        <v>0</v>
      </c>
      <c r="CJ344" s="1182">
        <f t="shared" ca="1" si="280"/>
        <v>671.672837412013</v>
      </c>
      <c r="CK344" s="1182">
        <f t="shared" ca="1" si="281"/>
        <v>0</v>
      </c>
      <c r="CL344" s="1090">
        <f t="shared" ca="1" si="260"/>
        <v>0</v>
      </c>
      <c r="CM344" s="1153"/>
      <c r="CN344" s="1175">
        <f t="shared" ca="1" si="261"/>
        <v>1.8943180357666733E-14</v>
      </c>
      <c r="CO344" s="1182">
        <f t="shared" ca="1" si="297"/>
        <v>1.8943180357666733E-14</v>
      </c>
      <c r="CP344" s="1183">
        <f t="shared" ca="1" si="282"/>
        <v>0</v>
      </c>
      <c r="CQ344" s="1153"/>
      <c r="CR344" s="1175">
        <f>FM!AY344</f>
        <v>465.11523032765717</v>
      </c>
      <c r="CS344" s="1182">
        <f t="shared" si="283"/>
        <v>0</v>
      </c>
      <c r="CT344" s="1180">
        <f t="shared" si="284"/>
        <v>0</v>
      </c>
      <c r="CU344" s="1180">
        <f t="shared" si="285"/>
        <v>465.11523032765717</v>
      </c>
      <c r="CV344" s="1179">
        <f ca="1">MAX(IF(MOD($E344,$DU344)=0,SUM(OFFSET(CU344,-$DU344+1,0,$DU344,1)),0),0)</f>
        <v>0</v>
      </c>
      <c r="CW344" s="1180">
        <f ca="1">IF(MOD($E344,$DU344)=0,IF(SUM(OFFSET(CU344,-$DU344+1,0,$DU344,1))&lt;0,SUM(OFFSET(CU344,-$DU344+1,0,$DU344,1)),0),0)+CW343+CX344</f>
        <v>0</v>
      </c>
      <c r="CX344" s="1180">
        <f t="shared" ca="1" si="298"/>
        <v>0</v>
      </c>
      <c r="CY344" s="1179">
        <f t="shared" ca="1" si="267"/>
        <v>0</v>
      </c>
      <c r="CZ344" s="1182">
        <f ca="1">MAX(CY344-Controle!$E$114/1000,0)</f>
        <v>0</v>
      </c>
      <c r="DA344" s="1090">
        <f ca="1">IF($DV344="real",IF($D344&gt;Painel!$D$11,0,(CY344*-Controle!$E$110+CZ344*-Controle!$E$111)),DG344)</f>
        <v>-220.56374906118901</v>
      </c>
      <c r="DB344" s="1153"/>
      <c r="DC344" s="1175">
        <f>SUMIF('Capital de Giro'!$D$7:$D$366,$D344,'Capital de Giro'!$O$7:$O$366)</f>
        <v>1986.6315612596286</v>
      </c>
      <c r="DD344" s="1182">
        <f t="shared" ca="1" si="286"/>
        <v>18.877162341592427</v>
      </c>
      <c r="DE344" s="1182">
        <f t="shared" ca="1" si="304"/>
        <v>654.59926194467357</v>
      </c>
      <c r="DF344" s="1182">
        <f ca="1">MAX(DE344-Controle!E$114/1000,0)</f>
        <v>634.59926194467357</v>
      </c>
      <c r="DG344" s="1090">
        <f t="shared" ca="1" si="299"/>
        <v>-220.56374906118901</v>
      </c>
      <c r="DH344" s="1153"/>
      <c r="DI344" s="1175">
        <f t="shared" si="305"/>
        <v>0</v>
      </c>
      <c r="DJ344" s="1182">
        <f ca="1">SUM(DG$7:$DG344)-SUM(DI$7:$DI344)</f>
        <v>-676.75768995410181</v>
      </c>
      <c r="DK344" s="1182">
        <f t="shared" ca="1" si="300"/>
        <v>0</v>
      </c>
      <c r="DL344" s="1183">
        <f t="shared" ca="1" si="287"/>
        <v>676.75768995410181</v>
      </c>
      <c r="DM344" s="1153"/>
      <c r="DN344" s="1175">
        <f t="shared" ca="1" si="288"/>
        <v>0</v>
      </c>
      <c r="DO344" s="1182">
        <f t="shared" ca="1" si="301"/>
        <v>220.56374906118901</v>
      </c>
      <c r="DP344" s="1184">
        <f t="shared" ca="1" si="302"/>
        <v>-220.56374906118901</v>
      </c>
      <c r="DQ344" s="1182">
        <f t="shared" ca="1" si="289"/>
        <v>0</v>
      </c>
      <c r="DR344" s="1182">
        <f t="shared" si="306"/>
        <v>0</v>
      </c>
      <c r="DS344" s="1090">
        <f t="shared" si="307"/>
        <v>0</v>
      </c>
      <c r="DT344" s="1153"/>
      <c r="DU344" s="1192">
        <v>3</v>
      </c>
      <c r="DV344" s="1193" t="str">
        <f>VLOOKUP(B344,Controle!$J$75:$N$109,5)</f>
        <v>Presumido</v>
      </c>
      <c r="DW344" s="1183">
        <f t="shared" si="303"/>
        <v>0</v>
      </c>
    </row>
    <row r="345" spans="2:127">
      <c r="B345" s="1133">
        <f t="shared" si="269"/>
        <v>2050</v>
      </c>
      <c r="C345" s="1135">
        <f>Aux_Indices!D345</f>
        <v>29</v>
      </c>
      <c r="D345" s="1134">
        <f>FM!D345</f>
        <v>54848</v>
      </c>
      <c r="E345" s="1131">
        <f t="shared" si="270"/>
        <v>3</v>
      </c>
      <c r="G345" s="1168">
        <f>SUMIF(Controle!$J$75:$J$109,$B345,Controle!$K$75:$K$109)</f>
        <v>2</v>
      </c>
      <c r="H345" s="1169">
        <f>SUM(FM!I345:P345)</f>
        <v>1857.8659189329856</v>
      </c>
      <c r="I345" s="1169">
        <f t="shared" si="271"/>
        <v>171.85259750130115</v>
      </c>
      <c r="J345" s="1170">
        <f t="shared" si="271"/>
        <v>67.812106041053966</v>
      </c>
      <c r="K345" s="1150"/>
      <c r="L345" s="1162">
        <f>FM!Z345*L$6</f>
        <v>-36.572110416666668</v>
      </c>
      <c r="M345" s="1151">
        <f>FM!AA345*M$6</f>
        <v>-59.594571836659497</v>
      </c>
      <c r="N345" s="1151">
        <f>FM!AB345*N$6</f>
        <v>-20.688171294194802</v>
      </c>
      <c r="O345" s="1151">
        <f>FM!AC345*O$6</f>
        <v>0</v>
      </c>
      <c r="P345" s="1151">
        <f>FM!AD345*P$6</f>
        <v>-14.336961666666664</v>
      </c>
      <c r="Q345" s="1151">
        <f>FM!AE345*Q$6</f>
        <v>0</v>
      </c>
      <c r="R345" s="1151">
        <f>FM!AF345*R$6</f>
        <v>0</v>
      </c>
      <c r="S345" s="1151">
        <f>FM!AG345*S$6</f>
        <v>-8.828451889972424</v>
      </c>
      <c r="T345" s="1151">
        <f>FM!AH345*T$6</f>
        <v>0</v>
      </c>
      <c r="U345" s="1163">
        <f>'A&amp;D'!U345*U$6</f>
        <v>-31.893655386436848</v>
      </c>
      <c r="V345" s="1151"/>
      <c r="W345" s="1166">
        <f t="shared" si="262"/>
        <v>0</v>
      </c>
      <c r="X345" s="1150">
        <f t="shared" si="272"/>
        <v>15.902037830380214</v>
      </c>
      <c r="Y345" s="1150">
        <f t="shared" si="273"/>
        <v>-15.902037830380214</v>
      </c>
      <c r="Z345" s="1167">
        <f t="shared" si="263"/>
        <v>0</v>
      </c>
      <c r="AA345" s="1150"/>
      <c r="AB345" s="1166">
        <f t="shared" si="274"/>
        <v>155.95055967092094</v>
      </c>
      <c r="AC345" s="1150">
        <f t="shared" si="275"/>
        <v>67.812106041053966</v>
      </c>
      <c r="AD345" s="1150">
        <f t="shared" si="276"/>
        <v>67.812106041053966</v>
      </c>
      <c r="AE345" s="1150">
        <f t="shared" si="276"/>
        <v>67.812106041053966</v>
      </c>
      <c r="AF345" s="1167">
        <f>SUM(AE$7:AE345)-SUM(AD$7:AD345)</f>
        <v>0</v>
      </c>
      <c r="AG345" s="1152"/>
      <c r="AH345" s="1166">
        <f ca="1">FM!DS345</f>
        <v>25.503725922591894</v>
      </c>
      <c r="AI345" s="1167">
        <f>IF($D345&lt;Painel!$D$11,0,AH345*$AI$6)</f>
        <v>0</v>
      </c>
      <c r="AJ345" s="1150"/>
      <c r="AK345" s="1149">
        <f>FM!I345*AK$6</f>
        <v>0</v>
      </c>
      <c r="AL345" s="1155">
        <f>FM!J345*AL$6</f>
        <v>0</v>
      </c>
      <c r="AM345" s="1155">
        <f>FM!K345*AM$6</f>
        <v>0</v>
      </c>
      <c r="AN345" s="1155">
        <f>FM!L345*AN$6</f>
        <v>325.53750791375643</v>
      </c>
      <c r="AO345" s="1155">
        <f>FM!M345*AO$6</f>
        <v>0</v>
      </c>
      <c r="AP345" s="1155">
        <f>FM!N345*AP$6</f>
        <v>0</v>
      </c>
      <c r="AQ345" s="1155">
        <f>FM!O345*AQ$6</f>
        <v>0</v>
      </c>
      <c r="AR345" s="1155">
        <f>FM!P345*AR$6</f>
        <v>0</v>
      </c>
      <c r="AS345" s="1090">
        <f t="shared" si="290"/>
        <v>39.064500949650771</v>
      </c>
      <c r="AT345" s="1152"/>
      <c r="AU345" s="1870">
        <f>SUMIF(DRE!$D$3:$AG$3,B345,DRE!$D$149:$AG$149)</f>
        <v>0.80243574142028318</v>
      </c>
      <c r="AV345" s="1871">
        <f t="shared" si="291"/>
        <v>0.19756425857971682</v>
      </c>
      <c r="AW345" s="1152"/>
      <c r="AX345" s="1149">
        <f>FM!I345*AX$6</f>
        <v>1233.475755899552</v>
      </c>
      <c r="AY345" s="1155">
        <f>FM!J345*AY$6</f>
        <v>63.524999999999999</v>
      </c>
      <c r="AZ345" s="1155">
        <f>FM!K345*AZ$6</f>
        <v>0</v>
      </c>
      <c r="BA345" s="1155">
        <f>FM!L345*BA$6</f>
        <v>0</v>
      </c>
      <c r="BB345" s="1155">
        <f>FM!M345*BB$6</f>
        <v>104.56171482421026</v>
      </c>
      <c r="BC345" s="1155">
        <f>FM!N345*BC$6</f>
        <v>130.76594029546686</v>
      </c>
      <c r="BD345" s="1155">
        <f>FM!O345*BD$6</f>
        <v>0</v>
      </c>
      <c r="BE345" s="1155">
        <f>FM!P345*BE$6</f>
        <v>0</v>
      </c>
      <c r="BF345" s="1090">
        <f t="shared" si="292"/>
        <v>45.96985233057687</v>
      </c>
      <c r="BH345" s="1175">
        <f ca="1">FM!BA345</f>
        <v>25.503725922591894</v>
      </c>
      <c r="BI345" s="1090">
        <f t="shared" ca="1" si="293"/>
        <v>5.7383383325831758</v>
      </c>
      <c r="BK345" s="1175">
        <f ca="1">FM!BU345</f>
        <v>390.63622446769006</v>
      </c>
      <c r="BL345" s="1179">
        <f ca="1">MAX(IF(MOD($E345,$DU345)=0,SUM(OFFSET(BK345,-$DU345+1,0,$DU345,1)),0),0)</f>
        <v>3002.1211126341932</v>
      </c>
      <c r="BM345" s="1180">
        <f ca="1">IF(MOD($E345,$DU345)=0,IF(SUM(OFFSET(BK345,-$DU345+1,0,$DU345,1))&lt;0,SUM(OFFSET(BK345,-$DU345+1,0,$DU345,1)),0),0)+BM344+BN345</f>
        <v>0</v>
      </c>
      <c r="BN345" s="1180">
        <f t="shared" ca="1" si="294"/>
        <v>0</v>
      </c>
      <c r="BO345" s="1179">
        <f t="shared" ca="1" si="277"/>
        <v>3002.1211126341932</v>
      </c>
      <c r="BP345" s="1181">
        <f ca="1">MAX(BO345-Controle!$E$114/1000,0)</f>
        <v>2982.1211126341932</v>
      </c>
      <c r="BQ345" s="1184">
        <f ca="1">IF($D345&gt;Painel!$D$11,0,-SUMPRODUCT(BO$6:BP$6,BO345:BP345))</f>
        <v>-1018.7211782956256</v>
      </c>
      <c r="BR345" s="1182">
        <f t="shared" ca="1" si="268"/>
        <v>1559.0912521762261</v>
      </c>
      <c r="BS345" s="1183">
        <f t="shared" ca="1" si="278"/>
        <v>0</v>
      </c>
      <c r="BT345" s="1136"/>
      <c r="BU345" s="1175">
        <f>-FM!AW345</f>
        <v>0</v>
      </c>
      <c r="BV345" s="1182">
        <f>AD345</f>
        <v>67.812106041053966</v>
      </c>
      <c r="BW345" s="1182">
        <f>-AE345</f>
        <v>-67.812106041053966</v>
      </c>
      <c r="BX345" s="1182"/>
      <c r="BY345" s="1182"/>
      <c r="BZ345" s="1182"/>
      <c r="CA345" s="1090">
        <f t="shared" si="279"/>
        <v>0</v>
      </c>
      <c r="CB345" s="1136"/>
      <c r="CC345" s="1186">
        <f t="shared" ca="1" si="295"/>
        <v>390.63622446769006</v>
      </c>
      <c r="CD345" s="1179">
        <f ca="1">MAX(IF(MOD($E345,$DU345)=0,SUM(OFFSET(CC345,-$DU345+1,0,$DU345,1)),0),0)</f>
        <v>3002.1211126341932</v>
      </c>
      <c r="CE345" s="1180">
        <f ca="1">IF(MOD($E345,$DU345)=0,IF(SUM(OFFSET(CC345,-$DU345+1,0,$DU345,1))&lt;0,SUM(OFFSET(CC345,-$DU345+1,0,$DU345,1)),0),0)+CE344+CF345</f>
        <v>0</v>
      </c>
      <c r="CF345" s="1180">
        <f t="shared" ca="1" si="296"/>
        <v>0</v>
      </c>
      <c r="CG345" s="1179">
        <f t="shared" ca="1" si="266"/>
        <v>3002.1211126341932</v>
      </c>
      <c r="CH345" s="1182">
        <f ca="1">MAX(CG345-Controle!$E$114/1000,0)</f>
        <v>2982.1211126341932</v>
      </c>
      <c r="CI345" s="1184">
        <f ca="1">IF($D345&gt;Painel!$D$11,0,-SUMPRODUCT(CG$6:CH$6,CG345:CH345))</f>
        <v>-1018.7211782956256</v>
      </c>
      <c r="CJ345" s="1182">
        <f t="shared" ca="1" si="280"/>
        <v>677.41117574459622</v>
      </c>
      <c r="CK345" s="1182">
        <f t="shared" ca="1" si="281"/>
        <v>0</v>
      </c>
      <c r="CL345" s="1090">
        <f t="shared" ca="1" si="260"/>
        <v>-1018.7211782956256</v>
      </c>
      <c r="CM345" s="1153"/>
      <c r="CN345" s="1175">
        <f t="shared" ca="1" si="261"/>
        <v>1.8943180357666733E-14</v>
      </c>
      <c r="CO345" s="1182">
        <f t="shared" ca="1" si="297"/>
        <v>1.8943180357666733E-14</v>
      </c>
      <c r="CP345" s="1183">
        <f t="shared" ca="1" si="282"/>
        <v>0</v>
      </c>
      <c r="CQ345" s="1153"/>
      <c r="CR345" s="1175">
        <f>FM!AY345</f>
        <v>365.13249854509814</v>
      </c>
      <c r="CS345" s="1182">
        <f t="shared" si="283"/>
        <v>0</v>
      </c>
      <c r="CT345" s="1180">
        <f t="shared" si="284"/>
        <v>0</v>
      </c>
      <c r="CU345" s="1180">
        <f t="shared" si="285"/>
        <v>365.13249854509814</v>
      </c>
      <c r="CV345" s="1179">
        <f ca="1">MAX(IF(MOD($E345,$DU345)=0,SUM(OFFSET(CU345,-$DU345+1,0,$DU345,1)),0),0)</f>
        <v>2933.2062083267265</v>
      </c>
      <c r="CW345" s="1180">
        <f ca="1">IF(MOD($E345,$DU345)=0,IF(SUM(OFFSET(CU345,-$DU345+1,0,$DU345,1))&lt;0,SUM(OFFSET(CU345,-$DU345+1,0,$DU345,1)),0),0)+CW344+CX345</f>
        <v>0</v>
      </c>
      <c r="CX345" s="1180">
        <f t="shared" ca="1" si="298"/>
        <v>0</v>
      </c>
      <c r="CY345" s="1179">
        <f t="shared" ca="1" si="267"/>
        <v>2933.2062083267265</v>
      </c>
      <c r="CZ345" s="1182">
        <f ca="1">MAX(CY345-Controle!$E$114/1000,0)</f>
        <v>2913.2062083267265</v>
      </c>
      <c r="DA345" s="1090">
        <f ca="1">IF($DV345="real",IF($D345&gt;Painel!$D$11,0,(CY345*-Controle!$E$110+CZ345*-Controle!$E$111)),DG345)</f>
        <v>-206.85604376051177</v>
      </c>
      <c r="DB345" s="1153"/>
      <c r="DC345" s="1175">
        <f>SUMIF('Capital de Giro'!$D$7:$D$366,$D345,'Capital de Giro'!$O$7:$O$366)</f>
        <v>1857.8659189329856</v>
      </c>
      <c r="DD345" s="1182">
        <f t="shared" ca="1" si="286"/>
        <v>19.765387590008718</v>
      </c>
      <c r="DE345" s="1182">
        <f t="shared" ca="1" si="304"/>
        <v>614.28248164856404</v>
      </c>
      <c r="DF345" s="1182">
        <f ca="1">MAX(DE345-Controle!E$114/1000,0)</f>
        <v>594.28248164856404</v>
      </c>
      <c r="DG345" s="1090">
        <f t="shared" ca="1" si="299"/>
        <v>-206.85604376051177</v>
      </c>
      <c r="DH345" s="1153"/>
      <c r="DI345" s="1175">
        <f t="shared" ca="1" si="305"/>
        <v>-883.61373371462128</v>
      </c>
      <c r="DJ345" s="1182">
        <f ca="1">SUM(DG$7:$DG345)-SUM(DI$7:$DI345)</f>
        <v>0</v>
      </c>
      <c r="DK345" s="1182">
        <f t="shared" ca="1" si="300"/>
        <v>0</v>
      </c>
      <c r="DL345" s="1183">
        <f t="shared" ca="1" si="287"/>
        <v>0</v>
      </c>
      <c r="DM345" s="1153"/>
      <c r="DN345" s="1175">
        <f t="shared" ca="1" si="288"/>
        <v>1018.7211782956256</v>
      </c>
      <c r="DO345" s="1182">
        <f t="shared" ca="1" si="301"/>
        <v>206.85604376051177</v>
      </c>
      <c r="DP345" s="1184">
        <f t="shared" ca="1" si="302"/>
        <v>-206.85604376051177</v>
      </c>
      <c r="DQ345" s="1182">
        <f t="shared" ca="1" si="289"/>
        <v>-1018.7211782956256</v>
      </c>
      <c r="DR345" s="1182">
        <f t="shared" ca="1" si="306"/>
        <v>-883.61373371462128</v>
      </c>
      <c r="DS345" s="1090">
        <f t="shared" ca="1" si="307"/>
        <v>-883.61373371462128</v>
      </c>
      <c r="DT345" s="1153"/>
      <c r="DU345" s="1192">
        <v>3</v>
      </c>
      <c r="DV345" s="1193" t="str">
        <f>VLOOKUP(B345,Controle!$J$75:$N$109,5)</f>
        <v>Presumido</v>
      </c>
      <c r="DW345" s="1183">
        <f t="shared" si="303"/>
        <v>0</v>
      </c>
    </row>
    <row r="346" spans="2:127">
      <c r="B346" s="1133">
        <f t="shared" si="269"/>
        <v>2050</v>
      </c>
      <c r="C346" s="1135">
        <f>Aux_Indices!D346</f>
        <v>29</v>
      </c>
      <c r="D346" s="1134">
        <f>FM!D346</f>
        <v>54879</v>
      </c>
      <c r="E346" s="1131">
        <f t="shared" si="270"/>
        <v>4</v>
      </c>
      <c r="G346" s="1168">
        <f>SUMIF(Controle!$J$75:$J$109,$B346,Controle!$K$75:$K$109)</f>
        <v>2</v>
      </c>
      <c r="H346" s="1169">
        <f>SUM(FM!I346:P346)</f>
        <v>2115.6980796774724</v>
      </c>
      <c r="I346" s="1169">
        <f t="shared" si="271"/>
        <v>195.70207237016621</v>
      </c>
      <c r="J346" s="1170">
        <f t="shared" si="271"/>
        <v>77.222979908227742</v>
      </c>
      <c r="K346" s="1150"/>
      <c r="L346" s="1162">
        <f>FM!Z346*L$6</f>
        <v>-36.572110416666668</v>
      </c>
      <c r="M346" s="1151">
        <f>FM!AA346*M$6</f>
        <v>-71.803601766685063</v>
      </c>
      <c r="N346" s="1151">
        <f>FM!AB346*N$6</f>
        <v>-24.926518760145463</v>
      </c>
      <c r="O346" s="1151">
        <f>FM!AC346*O$6</f>
        <v>0</v>
      </c>
      <c r="P346" s="1151">
        <f>FM!AD346*P$6</f>
        <v>-14.336961666666664</v>
      </c>
      <c r="Q346" s="1151">
        <f>FM!AE346*Q$6</f>
        <v>0</v>
      </c>
      <c r="R346" s="1151">
        <f>FM!AF346*R$6</f>
        <v>0</v>
      </c>
      <c r="S346" s="1151">
        <f>FM!AG346*S$6</f>
        <v>-8.828451889972424</v>
      </c>
      <c r="T346" s="1151">
        <f>FM!AH346*T$6</f>
        <v>0</v>
      </c>
      <c r="U346" s="1163">
        <f>'A&amp;D'!U346*U$6</f>
        <v>-31.808763878510415</v>
      </c>
      <c r="V346" s="1151"/>
      <c r="W346" s="1166">
        <f t="shared" si="262"/>
        <v>0</v>
      </c>
      <c r="X346" s="1150">
        <f t="shared" si="272"/>
        <v>17.415567775024819</v>
      </c>
      <c r="Y346" s="1150">
        <f t="shared" si="273"/>
        <v>-17.415567775024819</v>
      </c>
      <c r="Z346" s="1167">
        <f t="shared" si="263"/>
        <v>0</v>
      </c>
      <c r="AA346" s="1150"/>
      <c r="AB346" s="1166">
        <f t="shared" si="274"/>
        <v>178.28650459514139</v>
      </c>
      <c r="AC346" s="1150">
        <f t="shared" si="275"/>
        <v>77.222979908227742</v>
      </c>
      <c r="AD346" s="1150">
        <f t="shared" si="276"/>
        <v>77.222979908227742</v>
      </c>
      <c r="AE346" s="1150">
        <f t="shared" si="276"/>
        <v>77.222979908227742</v>
      </c>
      <c r="AF346" s="1167">
        <f>SUM(AE$7:AE346)-SUM(AD$7:AD346)</f>
        <v>0</v>
      </c>
      <c r="AG346" s="1152"/>
      <c r="AH346" s="1166">
        <f ca="1">FM!DS346</f>
        <v>24.421456877061622</v>
      </c>
      <c r="AI346" s="1167">
        <f>IF($D346&lt;Painel!$D$11,0,AH346*$AI$6)</f>
        <v>0</v>
      </c>
      <c r="AJ346" s="1150"/>
      <c r="AK346" s="1149">
        <f>FM!I346*AK$6</f>
        <v>0</v>
      </c>
      <c r="AL346" s="1155">
        <f>FM!J346*AL$6</f>
        <v>0</v>
      </c>
      <c r="AM346" s="1155">
        <f>FM!K346*AM$6</f>
        <v>0</v>
      </c>
      <c r="AN346" s="1155">
        <f>FM!L346*AN$6</f>
        <v>392.22977626931305</v>
      </c>
      <c r="AO346" s="1155">
        <f>FM!M346*AO$6</f>
        <v>0</v>
      </c>
      <c r="AP346" s="1155">
        <f>FM!N346*AP$6</f>
        <v>0</v>
      </c>
      <c r="AQ346" s="1155">
        <f>FM!O346*AQ$6</f>
        <v>0</v>
      </c>
      <c r="AR346" s="1155">
        <f>FM!P346*AR$6</f>
        <v>0</v>
      </c>
      <c r="AS346" s="1090">
        <f t="shared" si="290"/>
        <v>47.067573152317564</v>
      </c>
      <c r="AT346" s="1152"/>
      <c r="AU346" s="1870">
        <f>SUMIF(DRE!$D$3:$AG$3,B346,DRE!$D$149:$AG$149)</f>
        <v>0.80243574142028318</v>
      </c>
      <c r="AV346" s="1871">
        <f t="shared" si="291"/>
        <v>0.19756425857971682</v>
      </c>
      <c r="AW346" s="1152"/>
      <c r="AX346" s="1149">
        <f>FM!I346*AX$6</f>
        <v>1363.5195059617329</v>
      </c>
      <c r="AY346" s="1155">
        <f>FM!J346*AY$6</f>
        <v>76.41</v>
      </c>
      <c r="AZ346" s="1155">
        <f>FM!K346*AZ$6</f>
        <v>0</v>
      </c>
      <c r="BA346" s="1155">
        <f>FM!L346*BA$6</f>
        <v>0</v>
      </c>
      <c r="BB346" s="1155">
        <f>FM!M346*BB$6</f>
        <v>125.98308033586389</v>
      </c>
      <c r="BC346" s="1155">
        <f>FM!N346*BC$6</f>
        <v>157.55571711056251</v>
      </c>
      <c r="BD346" s="1155">
        <f>FM!O346*BD$6</f>
        <v>0</v>
      </c>
      <c r="BE346" s="1155">
        <f>FM!P346*BE$6</f>
        <v>0</v>
      </c>
      <c r="BF346" s="1090">
        <f t="shared" si="292"/>
        <v>51.704049102244774</v>
      </c>
      <c r="BH346" s="1175">
        <f ca="1">FM!BA346</f>
        <v>24.421456877061622</v>
      </c>
      <c r="BI346" s="1090">
        <f t="shared" ca="1" si="293"/>
        <v>5.4948277973388651</v>
      </c>
      <c r="BK346" s="1175">
        <f ca="1">FM!BU346</f>
        <v>576.04307190436953</v>
      </c>
      <c r="BL346" s="1179">
        <f ca="1">MAX(IF(MOD($E346,$DU346)=0,SUM(OFFSET(BK346,-$DU346+1,0,$DU346,1)),0),0)</f>
        <v>0</v>
      </c>
      <c r="BM346" s="1180">
        <f ca="1">IF(MOD($E346,$DU346)=0,IF(SUM(OFFSET(BK346,-$DU346+1,0,$DU346,1))&lt;0,SUM(OFFSET(BK346,-$DU346+1,0,$DU346,1)),0),0)+BM345+BN346</f>
        <v>0</v>
      </c>
      <c r="BN346" s="1180">
        <f t="shared" ca="1" si="294"/>
        <v>0</v>
      </c>
      <c r="BO346" s="1179">
        <f t="shared" ca="1" si="277"/>
        <v>0</v>
      </c>
      <c r="BP346" s="1181">
        <f ca="1">MAX(BO346-Controle!$E$114/1000,0)</f>
        <v>0</v>
      </c>
      <c r="BQ346" s="1184">
        <f ca="1">IF($D346&gt;Painel!$D$11,0,-SUMPRODUCT(BO$6:BP$6,BO346:BP346))</f>
        <v>0</v>
      </c>
      <c r="BR346" s="1182">
        <f t="shared" ca="1" si="268"/>
        <v>1559.0912521762261</v>
      </c>
      <c r="BS346" s="1183">
        <f t="shared" ca="1" si="278"/>
        <v>0</v>
      </c>
      <c r="BT346" s="1136"/>
      <c r="BU346" s="1175">
        <f>-FM!AW346</f>
        <v>0</v>
      </c>
      <c r="BV346" s="1182">
        <f>AD346</f>
        <v>77.222979908227742</v>
      </c>
      <c r="BW346" s="1182">
        <f>-AE346</f>
        <v>-77.222979908227742</v>
      </c>
      <c r="BX346" s="1182"/>
      <c r="BY346" s="1182"/>
      <c r="BZ346" s="1182"/>
      <c r="CA346" s="1090">
        <f t="shared" si="279"/>
        <v>0</v>
      </c>
      <c r="CB346" s="1136"/>
      <c r="CC346" s="1186">
        <f t="shared" ca="1" si="295"/>
        <v>576.04307190436953</v>
      </c>
      <c r="CD346" s="1179">
        <f ca="1">MAX(IF(MOD($E346,$DU346)=0,SUM(OFFSET(CC346,-$DU346+1,0,$DU346,1)),0),0)</f>
        <v>0</v>
      </c>
      <c r="CE346" s="1180">
        <f ca="1">IF(MOD($E346,$DU346)=0,IF(SUM(OFFSET(CC346,-$DU346+1,0,$DU346,1))&lt;0,SUM(OFFSET(CC346,-$DU346+1,0,$DU346,1)),0),0)+CE345+CF346</f>
        <v>0</v>
      </c>
      <c r="CF346" s="1180">
        <f t="shared" ca="1" si="296"/>
        <v>0</v>
      </c>
      <c r="CG346" s="1179">
        <f t="shared" ca="1" si="266"/>
        <v>0</v>
      </c>
      <c r="CH346" s="1182">
        <f ca="1">MAX(CG346-Controle!$E$114/1000,0)</f>
        <v>0</v>
      </c>
      <c r="CI346" s="1184">
        <f ca="1">IF($D346&gt;Painel!$D$11,0,-SUMPRODUCT(CG$6:CH$6,CG346:CH346))</f>
        <v>0</v>
      </c>
      <c r="CJ346" s="1182">
        <f t="shared" ca="1" si="280"/>
        <v>682.90600354193509</v>
      </c>
      <c r="CK346" s="1182">
        <f t="shared" ca="1" si="281"/>
        <v>0</v>
      </c>
      <c r="CL346" s="1090">
        <f t="shared" ca="1" si="260"/>
        <v>0</v>
      </c>
      <c r="CM346" s="1153"/>
      <c r="CN346" s="1175">
        <f t="shared" ca="1" si="261"/>
        <v>1.8943180357666733E-14</v>
      </c>
      <c r="CO346" s="1182">
        <f t="shared" ca="1" si="297"/>
        <v>1.8943180357666733E-14</v>
      </c>
      <c r="CP346" s="1183">
        <f t="shared" ca="1" si="282"/>
        <v>0</v>
      </c>
      <c r="CQ346" s="1153"/>
      <c r="CR346" s="1175">
        <f>FM!AY346</f>
        <v>551.62161502730794</v>
      </c>
      <c r="CS346" s="1182">
        <f t="shared" si="283"/>
        <v>0</v>
      </c>
      <c r="CT346" s="1180">
        <f t="shared" si="284"/>
        <v>0</v>
      </c>
      <c r="CU346" s="1180">
        <f t="shared" si="285"/>
        <v>551.62161502730794</v>
      </c>
      <c r="CV346" s="1179">
        <f ca="1">MAX(IF(MOD($E346,$DU346)=0,SUM(OFFSET(CU346,-$DU346+1,0,$DU346,1)),0),0)</f>
        <v>0</v>
      </c>
      <c r="CW346" s="1180">
        <f ca="1">IF(MOD($E346,$DU346)=0,IF(SUM(OFFSET(CU346,-$DU346+1,0,$DU346,1))&lt;0,SUM(OFFSET(CU346,-$DU346+1,0,$DU346,1)),0),0)+CW345+CX346</f>
        <v>0</v>
      </c>
      <c r="CX346" s="1180">
        <f t="shared" ca="1" si="298"/>
        <v>0</v>
      </c>
      <c r="CY346" s="1179">
        <f t="shared" ca="1" si="267"/>
        <v>0</v>
      </c>
      <c r="CZ346" s="1182">
        <f ca="1">MAX(CY346-Controle!$E$114/1000,0)</f>
        <v>0</v>
      </c>
      <c r="DA346" s="1090">
        <f ca="1">IF($DV346="real",IF($D346&gt;Painel!$D$11,0,(CY346*-Controle!$E$110+CZ346*-Controle!$E$111)),DG346)</f>
        <v>-234.62300495601474</v>
      </c>
      <c r="DB346" s="1153"/>
      <c r="DC346" s="1175">
        <f>SUMIF('Capital de Giro'!$D$7:$D$366,$D346,'Capital de Giro'!$O$7:$O$366)</f>
        <v>2115.6980796774724</v>
      </c>
      <c r="DD346" s="1182">
        <f t="shared" ca="1" si="286"/>
        <v>18.926629079722758</v>
      </c>
      <c r="DE346" s="1182">
        <f t="shared" ca="1" si="304"/>
        <v>695.95001457651392</v>
      </c>
      <c r="DF346" s="1182">
        <f ca="1">MAX(DE346-Controle!E$114/1000,0)</f>
        <v>675.95001457651392</v>
      </c>
      <c r="DG346" s="1090">
        <f t="shared" ca="1" si="299"/>
        <v>-234.62300495601474</v>
      </c>
      <c r="DH346" s="1153"/>
      <c r="DI346" s="1175">
        <f t="shared" si="305"/>
        <v>0</v>
      </c>
      <c r="DJ346" s="1182">
        <f ca="1">SUM(DG$7:$DG346)-SUM(DI$7:$DI346)</f>
        <v>-234.62300495599629</v>
      </c>
      <c r="DK346" s="1182">
        <f t="shared" ca="1" si="300"/>
        <v>0</v>
      </c>
      <c r="DL346" s="1183">
        <f t="shared" ca="1" si="287"/>
        <v>234.62300495599629</v>
      </c>
      <c r="DM346" s="1153"/>
      <c r="DN346" s="1175">
        <f t="shared" ca="1" si="288"/>
        <v>0</v>
      </c>
      <c r="DO346" s="1182">
        <f t="shared" ca="1" si="301"/>
        <v>234.62300495601474</v>
      </c>
      <c r="DP346" s="1184">
        <f t="shared" ca="1" si="302"/>
        <v>-234.62300495601474</v>
      </c>
      <c r="DQ346" s="1182">
        <f t="shared" ca="1" si="289"/>
        <v>0</v>
      </c>
      <c r="DR346" s="1182">
        <f t="shared" si="306"/>
        <v>0</v>
      </c>
      <c r="DS346" s="1090">
        <f t="shared" si="307"/>
        <v>0</v>
      </c>
      <c r="DT346" s="1153"/>
      <c r="DU346" s="1192">
        <v>3</v>
      </c>
      <c r="DV346" s="1193" t="str">
        <f>VLOOKUP(B346,Controle!$J$75:$N$109,5)</f>
        <v>Presumido</v>
      </c>
      <c r="DW346" s="1183">
        <f t="shared" si="303"/>
        <v>0</v>
      </c>
    </row>
    <row r="347" spans="2:127">
      <c r="B347" s="1133">
        <f t="shared" si="269"/>
        <v>2050</v>
      </c>
      <c r="C347" s="1135">
        <f>Aux_Indices!D347</f>
        <v>29</v>
      </c>
      <c r="D347" s="1134">
        <f>FM!D347</f>
        <v>54909</v>
      </c>
      <c r="E347" s="1131">
        <f t="shared" si="270"/>
        <v>5</v>
      </c>
      <c r="G347" s="1168">
        <f>SUMIF(Controle!$J$75:$J$109,$B347,Controle!$K$75:$K$109)</f>
        <v>2</v>
      </c>
      <c r="H347" s="1169">
        <f>SUM(FM!I347:P347)</f>
        <v>1710.523754683079</v>
      </c>
      <c r="I347" s="1169">
        <f t="shared" ref="I347:J366" si="308">I$6*$H347</f>
        <v>158.2234473081848</v>
      </c>
      <c r="J347" s="1170">
        <f t="shared" si="308"/>
        <v>62.434117045932382</v>
      </c>
      <c r="K347" s="1150"/>
      <c r="L347" s="1162">
        <f>FM!Z347*L$6</f>
        <v>-36.572110416666668</v>
      </c>
      <c r="M347" s="1151">
        <f>FM!AA347*M$6</f>
        <v>-59.473690352203796</v>
      </c>
      <c r="N347" s="1151">
        <f>FM!AB347*N$6</f>
        <v>-20.646207457898264</v>
      </c>
      <c r="O347" s="1151">
        <f>FM!AC347*O$6</f>
        <v>0</v>
      </c>
      <c r="P347" s="1151">
        <f>FM!AD347*P$6</f>
        <v>-14.336961666666664</v>
      </c>
      <c r="Q347" s="1151">
        <f>FM!AE347*Q$6</f>
        <v>0</v>
      </c>
      <c r="R347" s="1151">
        <f>FM!AF347*R$6</f>
        <v>0</v>
      </c>
      <c r="S347" s="1151">
        <f>FM!AG347*S$6</f>
        <v>-8.828451889972424</v>
      </c>
      <c r="T347" s="1151">
        <f>FM!AH347*T$6</f>
        <v>0</v>
      </c>
      <c r="U347" s="1163">
        <f>'A&amp;D'!U347*U$6</f>
        <v>-31.724098326750834</v>
      </c>
      <c r="V347" s="1151"/>
      <c r="W347" s="1166">
        <f t="shared" si="262"/>
        <v>0</v>
      </c>
      <c r="X347" s="1150">
        <f t="shared" si="272"/>
        <v>15.871290610189677</v>
      </c>
      <c r="Y347" s="1150">
        <f t="shared" si="273"/>
        <v>-15.871290610189677</v>
      </c>
      <c r="Z347" s="1167">
        <f t="shared" si="263"/>
        <v>0</v>
      </c>
      <c r="AA347" s="1150"/>
      <c r="AB347" s="1166">
        <f t="shared" si="274"/>
        <v>142.35215669799513</v>
      </c>
      <c r="AC347" s="1150">
        <f t="shared" si="275"/>
        <v>62.434117045932382</v>
      </c>
      <c r="AD347" s="1150">
        <f t="shared" ref="AD347:AE366" si="309">CHOOSE($G347,$AB347,$AC347)</f>
        <v>62.434117045932382</v>
      </c>
      <c r="AE347" s="1150">
        <f t="shared" si="309"/>
        <v>62.434117045932382</v>
      </c>
      <c r="AF347" s="1167">
        <f>SUM(AE$7:AE347)-SUM(AD$7:AD347)</f>
        <v>0</v>
      </c>
      <c r="AG347" s="1152"/>
      <c r="AH347" s="1166">
        <f ca="1">FM!DS347</f>
        <v>25.998642451270115</v>
      </c>
      <c r="AI347" s="1167">
        <f>IF($D347&lt;Painel!$D$11,0,AH347*$AI$6)</f>
        <v>0</v>
      </c>
      <c r="AJ347" s="1150"/>
      <c r="AK347" s="1149">
        <f>FM!I347*AK$6</f>
        <v>0</v>
      </c>
      <c r="AL347" s="1155">
        <f>FM!J347*AL$6</f>
        <v>0</v>
      </c>
      <c r="AM347" s="1155">
        <f>FM!K347*AM$6</f>
        <v>0</v>
      </c>
      <c r="AN347" s="1155">
        <f>FM!L347*AN$6</f>
        <v>324.87718842508752</v>
      </c>
      <c r="AO347" s="1155">
        <f>FM!M347*AO$6</f>
        <v>0</v>
      </c>
      <c r="AP347" s="1155">
        <f>FM!N347*AP$6</f>
        <v>0</v>
      </c>
      <c r="AQ347" s="1155">
        <f>FM!O347*AQ$6</f>
        <v>0</v>
      </c>
      <c r="AR347" s="1155">
        <f>FM!P347*AR$6</f>
        <v>0</v>
      </c>
      <c r="AS347" s="1090">
        <f t="shared" si="290"/>
        <v>38.985262611010505</v>
      </c>
      <c r="AT347" s="1152"/>
      <c r="AU347" s="1870">
        <f>SUMIF(DRE!$D$3:$AG$3,B347,DRE!$D$149:$AG$149)</f>
        <v>0.80243574142028318</v>
      </c>
      <c r="AV347" s="1871">
        <f t="shared" si="291"/>
        <v>0.19756425857971682</v>
      </c>
      <c r="AW347" s="1152"/>
      <c r="AX347" s="1149">
        <f>FM!I347*AX$6</f>
        <v>1087.4362491811537</v>
      </c>
      <c r="AY347" s="1155">
        <f>FM!J347*AY$6</f>
        <v>63.36</v>
      </c>
      <c r="AZ347" s="1155">
        <f>FM!K347*AZ$6</f>
        <v>0</v>
      </c>
      <c r="BA347" s="1155">
        <f>FM!L347*BA$6</f>
        <v>0</v>
      </c>
      <c r="BB347" s="1155">
        <f>FM!M347*BB$6</f>
        <v>104.34962209637212</v>
      </c>
      <c r="BC347" s="1155">
        <f>FM!N347*BC$6</f>
        <v>130.50069498046594</v>
      </c>
      <c r="BD347" s="1155">
        <f>FM!O347*BD$6</f>
        <v>0</v>
      </c>
      <c r="BE347" s="1155">
        <f>FM!P347*BE$6</f>
        <v>0</v>
      </c>
      <c r="BF347" s="1090">
        <f t="shared" si="292"/>
        <v>41.569396987739751</v>
      </c>
      <c r="BH347" s="1175">
        <f ca="1">FM!BA347</f>
        <v>25.998642451270115</v>
      </c>
      <c r="BI347" s="1090">
        <f t="shared" ca="1" si="293"/>
        <v>5.8496945515357757</v>
      </c>
      <c r="BK347" s="1175">
        <f ca="1">FM!BU347</f>
        <v>263.15199403893155</v>
      </c>
      <c r="BL347" s="1179">
        <f ca="1">MAX(IF(MOD($E347,$DU347)=0,SUM(OFFSET(BK347,-$DU347+1,0,$DU347,1)),0),0)</f>
        <v>0</v>
      </c>
      <c r="BM347" s="1180">
        <f ca="1">IF(MOD($E347,$DU347)=0,IF(SUM(OFFSET(BK347,-$DU347+1,0,$DU347,1))&lt;0,SUM(OFFSET(BK347,-$DU347+1,0,$DU347,1)),0),0)+BM346+BN347</f>
        <v>0</v>
      </c>
      <c r="BN347" s="1180">
        <f t="shared" ca="1" si="294"/>
        <v>0</v>
      </c>
      <c r="BO347" s="1179">
        <f t="shared" ca="1" si="277"/>
        <v>0</v>
      </c>
      <c r="BP347" s="1181">
        <f ca="1">MAX(BO347-Controle!$E$114/1000,0)</f>
        <v>0</v>
      </c>
      <c r="BQ347" s="1184">
        <f ca="1">IF($D347&gt;Painel!$D$11,0,-SUMPRODUCT(BO$6:BP$6,BO347:BP347))</f>
        <v>0</v>
      </c>
      <c r="BR347" s="1182">
        <f t="shared" ca="1" si="268"/>
        <v>1559.0912521762261</v>
      </c>
      <c r="BS347" s="1183">
        <f t="shared" ca="1" si="278"/>
        <v>0</v>
      </c>
      <c r="BT347" s="1136"/>
      <c r="BU347" s="1175">
        <f>-FM!AW347</f>
        <v>0</v>
      </c>
      <c r="BV347" s="1182">
        <f>AD347</f>
        <v>62.434117045932382</v>
      </c>
      <c r="BW347" s="1182">
        <f>-AE347</f>
        <v>-62.434117045932382</v>
      </c>
      <c r="BX347" s="1182"/>
      <c r="BY347" s="1182"/>
      <c r="BZ347" s="1182"/>
      <c r="CA347" s="1090">
        <f t="shared" si="279"/>
        <v>0</v>
      </c>
      <c r="CB347" s="1136"/>
      <c r="CC347" s="1186">
        <f t="shared" ca="1" si="295"/>
        <v>263.15199403893155</v>
      </c>
      <c r="CD347" s="1179">
        <f ca="1">MAX(IF(MOD($E347,$DU347)=0,SUM(OFFSET(CC347,-$DU347+1,0,$DU347,1)),0),0)</f>
        <v>0</v>
      </c>
      <c r="CE347" s="1180">
        <f ca="1">IF(MOD($E347,$DU347)=0,IF(SUM(OFFSET(CC347,-$DU347+1,0,$DU347,1))&lt;0,SUM(OFFSET(CC347,-$DU347+1,0,$DU347,1)),0),0)+CE346+CF347</f>
        <v>0</v>
      </c>
      <c r="CF347" s="1180">
        <f t="shared" ca="1" si="296"/>
        <v>0</v>
      </c>
      <c r="CG347" s="1179">
        <f t="shared" ca="1" si="266"/>
        <v>0</v>
      </c>
      <c r="CH347" s="1182">
        <f ca="1">MAX(CG347-Controle!$E$114/1000,0)</f>
        <v>0</v>
      </c>
      <c r="CI347" s="1184">
        <f ca="1">IF($D347&gt;Painel!$D$11,0,-SUMPRODUCT(CG$6:CH$6,CG347:CH347))</f>
        <v>0</v>
      </c>
      <c r="CJ347" s="1182">
        <f t="shared" ca="1" si="280"/>
        <v>688.75569809347087</v>
      </c>
      <c r="CK347" s="1182">
        <f t="shared" ca="1" si="281"/>
        <v>0</v>
      </c>
      <c r="CL347" s="1090">
        <f t="shared" ca="1" si="260"/>
        <v>0</v>
      </c>
      <c r="CM347" s="1153"/>
      <c r="CN347" s="1175">
        <f t="shared" ca="1" si="261"/>
        <v>1.8943180357666733E-14</v>
      </c>
      <c r="CO347" s="1182">
        <f t="shared" ca="1" si="297"/>
        <v>1.8943180357666733E-14</v>
      </c>
      <c r="CP347" s="1183">
        <f t="shared" ca="1" si="282"/>
        <v>0</v>
      </c>
      <c r="CQ347" s="1153"/>
      <c r="CR347" s="1175">
        <f>FM!AY347</f>
        <v>237.1533515876614</v>
      </c>
      <c r="CS347" s="1182">
        <f t="shared" si="283"/>
        <v>0</v>
      </c>
      <c r="CT347" s="1180">
        <f t="shared" si="284"/>
        <v>0</v>
      </c>
      <c r="CU347" s="1180">
        <f t="shared" si="285"/>
        <v>237.1533515876614</v>
      </c>
      <c r="CV347" s="1179">
        <f ca="1">MAX(IF(MOD($E347,$DU347)=0,SUM(OFFSET(CU347,-$DU347+1,0,$DU347,1)),0),0)</f>
        <v>0</v>
      </c>
      <c r="CW347" s="1180">
        <f ca="1">IF(MOD($E347,$DU347)=0,IF(SUM(OFFSET(CU347,-$DU347+1,0,$DU347,1))&lt;0,SUM(OFFSET(CU347,-$DU347+1,0,$DU347,1)),0),0)+CW346+CX347</f>
        <v>0</v>
      </c>
      <c r="CX347" s="1180">
        <f t="shared" ca="1" si="298"/>
        <v>0</v>
      </c>
      <c r="CY347" s="1179">
        <f t="shared" ca="1" si="267"/>
        <v>0</v>
      </c>
      <c r="CZ347" s="1182">
        <f ca="1">MAX(CY347-Controle!$E$114/1000,0)</f>
        <v>0</v>
      </c>
      <c r="DA347" s="1090">
        <f ca="1">IF($DV347="real",IF($D347&gt;Painel!$D$11,0,(CY347*-Controle!$E$110+CZ347*-Controle!$E$111)),DG347)</f>
        <v>-190.95562679542866</v>
      </c>
      <c r="DB347" s="1153"/>
      <c r="DC347" s="1175">
        <f>SUMIF('Capital de Giro'!$D$7:$D$366,$D347,'Capital de Giro'!$O$7:$O$366)</f>
        <v>1710.523754683079</v>
      </c>
      <c r="DD347" s="1182">
        <f t="shared" ca="1" si="286"/>
        <v>20.148947899734338</v>
      </c>
      <c r="DE347" s="1182">
        <f t="shared" ca="1" si="304"/>
        <v>567.51654939831963</v>
      </c>
      <c r="DF347" s="1182">
        <f ca="1">MAX(DE347-Controle!E$114/1000,0)</f>
        <v>547.51654939831963</v>
      </c>
      <c r="DG347" s="1090">
        <f t="shared" ca="1" si="299"/>
        <v>-190.95562679542866</v>
      </c>
      <c r="DH347" s="1153"/>
      <c r="DI347" s="1175">
        <f t="shared" si="305"/>
        <v>0</v>
      </c>
      <c r="DJ347" s="1182">
        <f ca="1">SUM(DG$7:$DG347)-SUM(DI$7:$DI347)</f>
        <v>-425.57863175142847</v>
      </c>
      <c r="DK347" s="1182">
        <f t="shared" ca="1" si="300"/>
        <v>0</v>
      </c>
      <c r="DL347" s="1183">
        <f t="shared" ca="1" si="287"/>
        <v>425.57863175142847</v>
      </c>
      <c r="DM347" s="1153"/>
      <c r="DN347" s="1175">
        <f t="shared" ca="1" si="288"/>
        <v>0</v>
      </c>
      <c r="DO347" s="1182">
        <f t="shared" ca="1" si="301"/>
        <v>190.95562679542866</v>
      </c>
      <c r="DP347" s="1184">
        <f t="shared" ca="1" si="302"/>
        <v>-190.95562679542866</v>
      </c>
      <c r="DQ347" s="1182">
        <f t="shared" ca="1" si="289"/>
        <v>0</v>
      </c>
      <c r="DR347" s="1182">
        <f t="shared" si="306"/>
        <v>0</v>
      </c>
      <c r="DS347" s="1090">
        <f t="shared" si="307"/>
        <v>0</v>
      </c>
      <c r="DT347" s="1153"/>
      <c r="DU347" s="1192">
        <v>3</v>
      </c>
      <c r="DV347" s="1193" t="str">
        <f>VLOOKUP(B347,Controle!$J$75:$N$109,5)</f>
        <v>Presumido</v>
      </c>
      <c r="DW347" s="1183">
        <f t="shared" si="303"/>
        <v>0</v>
      </c>
    </row>
    <row r="348" spans="2:127">
      <c r="B348" s="1133">
        <f t="shared" si="269"/>
        <v>2050</v>
      </c>
      <c r="C348" s="1135">
        <f>Aux_Indices!D348</f>
        <v>29</v>
      </c>
      <c r="D348" s="1134">
        <f>FM!D348</f>
        <v>54940</v>
      </c>
      <c r="E348" s="1131">
        <f t="shared" si="270"/>
        <v>6</v>
      </c>
      <c r="G348" s="1168">
        <f>SUMIF(Controle!$J$75:$J$109,$B348,Controle!$K$75:$K$109)</f>
        <v>2</v>
      </c>
      <c r="H348" s="1169">
        <f>SUM(FM!I348:P348)</f>
        <v>2486.9855938277483</v>
      </c>
      <c r="I348" s="1169">
        <f t="shared" si="308"/>
        <v>230.04616742906671</v>
      </c>
      <c r="J348" s="1170">
        <f t="shared" si="308"/>
        <v>90.77497417471281</v>
      </c>
      <c r="K348" s="1150"/>
      <c r="L348" s="1162">
        <f>FM!Z348*L$6</f>
        <v>-36.572110416666668</v>
      </c>
      <c r="M348" s="1151">
        <f>FM!AA348*M$6</f>
        <v>-91.749046701875372</v>
      </c>
      <c r="N348" s="1151">
        <f>FM!AB348*N$6</f>
        <v>-31.850551749074757</v>
      </c>
      <c r="O348" s="1151">
        <f>FM!AC348*O$6</f>
        <v>0</v>
      </c>
      <c r="P348" s="1151">
        <f>FM!AD348*P$6</f>
        <v>-14.336961666666664</v>
      </c>
      <c r="Q348" s="1151">
        <f>FM!AE348*Q$6</f>
        <v>0</v>
      </c>
      <c r="R348" s="1151">
        <f>FM!AF348*R$6</f>
        <v>0</v>
      </c>
      <c r="S348" s="1151">
        <f>FM!AG348*S$6</f>
        <v>-8.828451889972424</v>
      </c>
      <c r="T348" s="1151">
        <f>FM!AH348*T$6</f>
        <v>0</v>
      </c>
      <c r="U348" s="1163">
        <f>'A&amp;D'!U348*U$6</f>
        <v>-31.639658129729408</v>
      </c>
      <c r="V348" s="1151"/>
      <c r="W348" s="1166">
        <f t="shared" si="262"/>
        <v>0</v>
      </c>
      <c r="X348" s="1150">
        <f t="shared" si="272"/>
        <v>19.885352201243638</v>
      </c>
      <c r="Y348" s="1150">
        <f t="shared" si="273"/>
        <v>-19.885352201243638</v>
      </c>
      <c r="Z348" s="1167">
        <f t="shared" si="263"/>
        <v>0</v>
      </c>
      <c r="AA348" s="1150"/>
      <c r="AB348" s="1166">
        <f t="shared" si="274"/>
        <v>210.16081522782306</v>
      </c>
      <c r="AC348" s="1150">
        <f t="shared" si="275"/>
        <v>90.77497417471281</v>
      </c>
      <c r="AD348" s="1150">
        <f t="shared" si="309"/>
        <v>90.77497417471281</v>
      </c>
      <c r="AE348" s="1150">
        <f t="shared" si="309"/>
        <v>90.77497417471281</v>
      </c>
      <c r="AF348" s="1167">
        <f>SUM(AE$7:AE348)-SUM(AD$7:AD348)</f>
        <v>0</v>
      </c>
      <c r="AG348" s="1152"/>
      <c r="AH348" s="1166">
        <f ca="1">FM!DS348</f>
        <v>26.743540499759099</v>
      </c>
      <c r="AI348" s="1167">
        <f>IF($D348&lt;Painel!$D$11,0,AH348*$AI$6)</f>
        <v>0</v>
      </c>
      <c r="AJ348" s="1150"/>
      <c r="AK348" s="1149">
        <f>FM!I348*AK$6</f>
        <v>0</v>
      </c>
      <c r="AL348" s="1155">
        <f>FM!J348*AL$6</f>
        <v>0</v>
      </c>
      <c r="AM348" s="1155">
        <f>FM!K348*AM$6</f>
        <v>0</v>
      </c>
      <c r="AN348" s="1155">
        <f>FM!L348*AN$6</f>
        <v>501.1824918996777</v>
      </c>
      <c r="AO348" s="1155">
        <f>FM!M348*AO$6</f>
        <v>0</v>
      </c>
      <c r="AP348" s="1155">
        <f>FM!N348*AP$6</f>
        <v>0</v>
      </c>
      <c r="AQ348" s="1155">
        <f>FM!O348*AQ$6</f>
        <v>0</v>
      </c>
      <c r="AR348" s="1155">
        <f>FM!P348*AR$6</f>
        <v>0</v>
      </c>
      <c r="AS348" s="1090">
        <f t="shared" si="290"/>
        <v>60.141899027961323</v>
      </c>
      <c r="AT348" s="1152"/>
      <c r="AU348" s="1870">
        <f>SUMIF(DRE!$D$3:$AG$3,B348,DRE!$D$149:$AG$149)</f>
        <v>0.80243574142028318</v>
      </c>
      <c r="AV348" s="1871">
        <f t="shared" si="291"/>
        <v>0.19756425857971682</v>
      </c>
      <c r="AW348" s="1152"/>
      <c r="AX348" s="1149">
        <f>FM!I348*AX$6</f>
        <v>1526.0035274131924</v>
      </c>
      <c r="AY348" s="1155">
        <f>FM!J348*AY$6</f>
        <v>97.5</v>
      </c>
      <c r="AZ348" s="1155">
        <f>FM!K348*AZ$6</f>
        <v>0</v>
      </c>
      <c r="BA348" s="1155">
        <f>FM!L348*BA$6</f>
        <v>0</v>
      </c>
      <c r="BB348" s="1155">
        <f>FM!M348*BB$6</f>
        <v>160.97838042915942</v>
      </c>
      <c r="BC348" s="1155">
        <f>FM!N348*BC$6</f>
        <v>201.32119408571879</v>
      </c>
      <c r="BD348" s="1155">
        <f>FM!O348*BD$6</f>
        <v>0</v>
      </c>
      <c r="BE348" s="1155">
        <f>FM!P348*BE$6</f>
        <v>0</v>
      </c>
      <c r="BF348" s="1090">
        <f t="shared" si="292"/>
        <v>59.57409305784212</v>
      </c>
      <c r="BH348" s="1175">
        <f ca="1">FM!BA348</f>
        <v>26.743540499759099</v>
      </c>
      <c r="BI348" s="1090">
        <f t="shared" ca="1" si="293"/>
        <v>6.0172966124457972</v>
      </c>
      <c r="BK348" s="1175">
        <f ca="1">FM!BU348</f>
        <v>839.47831037992285</v>
      </c>
      <c r="BL348" s="1179">
        <f ca="1">MAX(IF(MOD($E348,$DU348)=0,SUM(OFFSET(BK348,-$DU348+1,0,$DU348,1)),0),0)</f>
        <v>1678.6733763232239</v>
      </c>
      <c r="BM348" s="1180">
        <f ca="1">IF(MOD($E348,$DU348)=0,IF(SUM(OFFSET(BK348,-$DU348+1,0,$DU348,1))&lt;0,SUM(OFFSET(BK348,-$DU348+1,0,$DU348,1)),0),0)+BM347+BN348</f>
        <v>0</v>
      </c>
      <c r="BN348" s="1180">
        <f t="shared" ca="1" si="294"/>
        <v>0</v>
      </c>
      <c r="BO348" s="1179">
        <f t="shared" ca="1" si="277"/>
        <v>1678.6733763232239</v>
      </c>
      <c r="BP348" s="1181">
        <f ca="1">MAX(BO348-Controle!$E$114/1000,0)</f>
        <v>1658.6733763232239</v>
      </c>
      <c r="BQ348" s="1184">
        <f ca="1">IF($D348&gt;Painel!$D$11,0,-SUMPRODUCT(BO$6:BP$6,BO348:BP348))</f>
        <v>-568.74894794989609</v>
      </c>
      <c r="BR348" s="1182">
        <f t="shared" ca="1" si="268"/>
        <v>1559.0912521762261</v>
      </c>
      <c r="BS348" s="1183">
        <f t="shared" ca="1" si="278"/>
        <v>0</v>
      </c>
      <c r="BT348" s="1136"/>
      <c r="BU348" s="1175">
        <f>-FM!AW348</f>
        <v>0</v>
      </c>
      <c r="BV348" s="1182">
        <f>AD348</f>
        <v>90.77497417471281</v>
      </c>
      <c r="BW348" s="1182">
        <f>-AE348</f>
        <v>-90.77497417471281</v>
      </c>
      <c r="BX348" s="1182"/>
      <c r="BY348" s="1182"/>
      <c r="BZ348" s="1182"/>
      <c r="CA348" s="1090">
        <f t="shared" si="279"/>
        <v>0</v>
      </c>
      <c r="CB348" s="1136"/>
      <c r="CC348" s="1186">
        <f t="shared" ca="1" si="295"/>
        <v>839.47831037992285</v>
      </c>
      <c r="CD348" s="1179">
        <f ca="1">MAX(IF(MOD($E348,$DU348)=0,SUM(OFFSET(CC348,-$DU348+1,0,$DU348,1)),0),0)</f>
        <v>1678.6733763232239</v>
      </c>
      <c r="CE348" s="1180">
        <f ca="1">IF(MOD($E348,$DU348)=0,IF(SUM(OFFSET(CC348,-$DU348+1,0,$DU348,1))&lt;0,SUM(OFFSET(CC348,-$DU348+1,0,$DU348,1)),0),0)+CE347+CF348</f>
        <v>0</v>
      </c>
      <c r="CF348" s="1180">
        <f t="shared" ca="1" si="296"/>
        <v>0</v>
      </c>
      <c r="CG348" s="1179">
        <f t="shared" ca="1" si="266"/>
        <v>1678.6733763232239</v>
      </c>
      <c r="CH348" s="1182">
        <f ca="1">MAX(CG348-Controle!$E$114/1000,0)</f>
        <v>1658.6733763232239</v>
      </c>
      <c r="CI348" s="1184">
        <f ca="1">IF($D348&gt;Painel!$D$11,0,-SUMPRODUCT(CG$6:CH$6,CG348:CH348))</f>
        <v>-568.74894794989609</v>
      </c>
      <c r="CJ348" s="1182">
        <f t="shared" ca="1" si="280"/>
        <v>694.77299470591663</v>
      </c>
      <c r="CK348" s="1182">
        <f t="shared" ca="1" si="281"/>
        <v>0</v>
      </c>
      <c r="CL348" s="1090">
        <f t="shared" ca="1" si="260"/>
        <v>-568.74894794989609</v>
      </c>
      <c r="CM348" s="1153"/>
      <c r="CN348" s="1175">
        <f t="shared" ca="1" si="261"/>
        <v>1.8943180357666733E-14</v>
      </c>
      <c r="CO348" s="1182">
        <f t="shared" ca="1" si="297"/>
        <v>1.8943180357666733E-14</v>
      </c>
      <c r="CP348" s="1183">
        <f t="shared" ca="1" si="282"/>
        <v>0</v>
      </c>
      <c r="CQ348" s="1153"/>
      <c r="CR348" s="1175">
        <f>FM!AY348</f>
        <v>812.73476988016375</v>
      </c>
      <c r="CS348" s="1182">
        <f t="shared" si="283"/>
        <v>0</v>
      </c>
      <c r="CT348" s="1180">
        <f t="shared" si="284"/>
        <v>0</v>
      </c>
      <c r="CU348" s="1180">
        <f t="shared" si="285"/>
        <v>812.73476988016375</v>
      </c>
      <c r="CV348" s="1179">
        <f ca="1">MAX(IF(MOD($E348,$DU348)=0,SUM(OFFSET(CU348,-$DU348+1,0,$DU348,1)),0),0)</f>
        <v>1601.509736495133</v>
      </c>
      <c r="CW348" s="1180">
        <f ca="1">IF(MOD($E348,$DU348)=0,IF(SUM(OFFSET(CU348,-$DU348+1,0,$DU348,1))&lt;0,SUM(OFFSET(CU348,-$DU348+1,0,$DU348,1)),0),0)+CW347+CX348</f>
        <v>0</v>
      </c>
      <c r="CX348" s="1180">
        <f t="shared" ca="1" si="298"/>
        <v>0</v>
      </c>
      <c r="CY348" s="1179">
        <f t="shared" ca="1" si="267"/>
        <v>1601.509736495133</v>
      </c>
      <c r="CZ348" s="1182">
        <f ca="1">MAX(CY348-Controle!$E$114/1000,0)</f>
        <v>1581.509736495133</v>
      </c>
      <c r="DA348" s="1090">
        <f ca="1">IF($DV348="real",IF($D348&gt;Painel!$D$11,0,(CY348*-Controle!$E$110+CZ348*-Controle!$E$111)),DG348)</f>
        <v>-275.63095553014557</v>
      </c>
      <c r="DB348" s="1153"/>
      <c r="DC348" s="1175">
        <f>SUMIF('Capital de Giro'!$D$7:$D$366,$D348,'Capital de Giro'!$O$7:$O$366)</f>
        <v>2486.9855938277483</v>
      </c>
      <c r="DD348" s="1182">
        <f t="shared" ca="1" si="286"/>
        <v>20.726243887313302</v>
      </c>
      <c r="DE348" s="1182">
        <f t="shared" ca="1" si="304"/>
        <v>816.56163391219275</v>
      </c>
      <c r="DF348" s="1182">
        <f ca="1">MAX(DE348-Controle!E$114/1000,0)</f>
        <v>796.56163391219275</v>
      </c>
      <c r="DG348" s="1090">
        <f t="shared" ca="1" si="299"/>
        <v>-275.63095553014557</v>
      </c>
      <c r="DH348" s="1153"/>
      <c r="DI348" s="1175">
        <f t="shared" ca="1" si="305"/>
        <v>-701.20958728158894</v>
      </c>
      <c r="DJ348" s="1182">
        <f ca="1">SUM(DG$7:$DG348)-SUM(DI$7:$DI348)</f>
        <v>0</v>
      </c>
      <c r="DK348" s="1182">
        <f t="shared" ca="1" si="300"/>
        <v>0</v>
      </c>
      <c r="DL348" s="1183">
        <f t="shared" ca="1" si="287"/>
        <v>0</v>
      </c>
      <c r="DM348" s="1153"/>
      <c r="DN348" s="1175">
        <f t="shared" ca="1" si="288"/>
        <v>568.74894794989609</v>
      </c>
      <c r="DO348" s="1182">
        <f t="shared" ca="1" si="301"/>
        <v>275.63095553014557</v>
      </c>
      <c r="DP348" s="1184">
        <f t="shared" ca="1" si="302"/>
        <v>-275.63095553014557</v>
      </c>
      <c r="DQ348" s="1182">
        <f t="shared" ca="1" si="289"/>
        <v>-568.74894794989609</v>
      </c>
      <c r="DR348" s="1182">
        <f t="shared" ca="1" si="306"/>
        <v>-701.20958728158894</v>
      </c>
      <c r="DS348" s="1090">
        <f t="shared" ca="1" si="307"/>
        <v>-701.20958728158894</v>
      </c>
      <c r="DT348" s="1153"/>
      <c r="DU348" s="1192">
        <v>3</v>
      </c>
      <c r="DV348" s="1193" t="str">
        <f>VLOOKUP(B348,Controle!$J$75:$N$109,5)</f>
        <v>Presumido</v>
      </c>
      <c r="DW348" s="1183">
        <f t="shared" si="303"/>
        <v>0</v>
      </c>
    </row>
    <row r="349" spans="2:127">
      <c r="B349" s="1133">
        <f t="shared" si="269"/>
        <v>2050</v>
      </c>
      <c r="C349" s="1135">
        <f>Aux_Indices!D349</f>
        <v>29</v>
      </c>
      <c r="D349" s="1134">
        <f>FM!D349</f>
        <v>54970</v>
      </c>
      <c r="E349" s="1131">
        <f t="shared" si="270"/>
        <v>7</v>
      </c>
      <c r="G349" s="1168">
        <f>SUMIF(Controle!$J$75:$J$109,$B349,Controle!$K$75:$K$109)</f>
        <v>2</v>
      </c>
      <c r="H349" s="1169">
        <f>SUM(FM!I349:P349)</f>
        <v>4542.8819094140163</v>
      </c>
      <c r="I349" s="1169">
        <f t="shared" si="308"/>
        <v>420.2165766207965</v>
      </c>
      <c r="J349" s="1170">
        <f t="shared" si="308"/>
        <v>165.81518969361159</v>
      </c>
      <c r="K349" s="1150"/>
      <c r="L349" s="1162">
        <f>FM!Z349*L$6</f>
        <v>-36.572110416666668</v>
      </c>
      <c r="M349" s="1151">
        <f>FM!AA349*M$6</f>
        <v>-171.28906347372518</v>
      </c>
      <c r="N349" s="1151">
        <f>FM!AB349*N$6</f>
        <v>-59.462756032198854</v>
      </c>
      <c r="O349" s="1151">
        <f>FM!AC349*O$6</f>
        <v>0</v>
      </c>
      <c r="P349" s="1151">
        <f>FM!AD349*P$6</f>
        <v>-14.336961666666664</v>
      </c>
      <c r="Q349" s="1151">
        <f>FM!AE349*Q$6</f>
        <v>0</v>
      </c>
      <c r="R349" s="1151">
        <f>FM!AF349*R$6</f>
        <v>0</v>
      </c>
      <c r="S349" s="1151">
        <f>FM!AG349*S$6</f>
        <v>-8.828451889972424</v>
      </c>
      <c r="T349" s="1151">
        <f>FM!AH349*T$6</f>
        <v>0</v>
      </c>
      <c r="U349" s="1163">
        <f>'A&amp;D'!U349*U$6</f>
        <v>-31.555442687618253</v>
      </c>
      <c r="V349" s="1151"/>
      <c r="W349" s="1166">
        <f t="shared" si="262"/>
        <v>0</v>
      </c>
      <c r="X349" s="1150">
        <f t="shared" si="272"/>
        <v>29.789142720433443</v>
      </c>
      <c r="Y349" s="1150">
        <f t="shared" si="273"/>
        <v>-29.789142720433443</v>
      </c>
      <c r="Z349" s="1167">
        <f t="shared" si="263"/>
        <v>0</v>
      </c>
      <c r="AA349" s="1150"/>
      <c r="AB349" s="1166">
        <f t="shared" si="274"/>
        <v>390.42743390036304</v>
      </c>
      <c r="AC349" s="1150">
        <f t="shared" si="275"/>
        <v>165.81518969361159</v>
      </c>
      <c r="AD349" s="1150">
        <f t="shared" si="309"/>
        <v>165.81518969361159</v>
      </c>
      <c r="AE349" s="1150">
        <f t="shared" si="309"/>
        <v>165.81518969361159</v>
      </c>
      <c r="AF349" s="1167">
        <f>SUM(AE$7:AE349)-SUM(AD$7:AD349)</f>
        <v>0</v>
      </c>
      <c r="AG349" s="1152"/>
      <c r="AH349" s="1166">
        <f ca="1">FM!DS349</f>
        <v>27.290258695041011</v>
      </c>
      <c r="AI349" s="1167">
        <f>IF($D349&lt;Painel!$D$11,0,AH349*$AI$6)</f>
        <v>0</v>
      </c>
      <c r="AJ349" s="1150"/>
      <c r="AK349" s="1149">
        <f>FM!I349*AK$6</f>
        <v>0</v>
      </c>
      <c r="AL349" s="1155">
        <f>FM!J349*AL$6</f>
        <v>0</v>
      </c>
      <c r="AM349" s="1155">
        <f>FM!K349*AM$6</f>
        <v>0</v>
      </c>
      <c r="AN349" s="1155">
        <f>FM!L349*AN$6</f>
        <v>935.67271544379889</v>
      </c>
      <c r="AO349" s="1155">
        <f>FM!M349*AO$6</f>
        <v>0</v>
      </c>
      <c r="AP349" s="1155">
        <f>FM!N349*AP$6</f>
        <v>0</v>
      </c>
      <c r="AQ349" s="1155">
        <f>FM!O349*AQ$6</f>
        <v>0</v>
      </c>
      <c r="AR349" s="1155">
        <f>FM!P349*AR$6</f>
        <v>0</v>
      </c>
      <c r="AS349" s="1090">
        <f t="shared" si="290"/>
        <v>112.28072585325586</v>
      </c>
      <c r="AT349" s="1152"/>
      <c r="AU349" s="1870">
        <f>SUMIF(DRE!$D$3:$AG$3,B349,DRE!$D$149:$AG$149)</f>
        <v>0.80243574142028318</v>
      </c>
      <c r="AV349" s="1871">
        <f t="shared" si="291"/>
        <v>0.19756425857971682</v>
      </c>
      <c r="AW349" s="1152"/>
      <c r="AX349" s="1149">
        <f>FM!I349*AX$6</f>
        <v>2748.9461872672096</v>
      </c>
      <c r="AY349" s="1155">
        <f>FM!J349*AY$6</f>
        <v>181.875</v>
      </c>
      <c r="AZ349" s="1155">
        <f>FM!K349*AZ$6</f>
        <v>0</v>
      </c>
      <c r="BA349" s="1155">
        <f>FM!L349*BA$6</f>
        <v>0</v>
      </c>
      <c r="BB349" s="1155">
        <f>FM!M349*BB$6</f>
        <v>300.53539534666515</v>
      </c>
      <c r="BC349" s="1155">
        <f>FM!N349*BC$6</f>
        <v>375.85261135634187</v>
      </c>
      <c r="BD349" s="1155">
        <f>FM!O349*BD$6</f>
        <v>0</v>
      </c>
      <c r="BE349" s="1155">
        <f>FM!P349*BE$6</f>
        <v>0</v>
      </c>
      <c r="BF349" s="1090">
        <f t="shared" si="292"/>
        <v>108.2162758191065</v>
      </c>
      <c r="BH349" s="1175">
        <f ca="1">FM!BA349</f>
        <v>27.290258695041011</v>
      </c>
      <c r="BI349" s="1090">
        <f t="shared" ca="1" si="293"/>
        <v>6.140308206384228</v>
      </c>
      <c r="BK349" s="1175">
        <f ca="1">FM!BU349</f>
        <v>2382.6103288951131</v>
      </c>
      <c r="BL349" s="1179">
        <f ca="1">MAX(IF(MOD($E349,$DU349)=0,SUM(OFFSET(BK349,-$DU349+1,0,$DU349,1)),0),0)</f>
        <v>0</v>
      </c>
      <c r="BM349" s="1180">
        <f ca="1">IF(MOD($E349,$DU349)=0,IF(SUM(OFFSET(BK349,-$DU349+1,0,$DU349,1))&lt;0,SUM(OFFSET(BK349,-$DU349+1,0,$DU349,1)),0),0)+BM348+BN349</f>
        <v>0</v>
      </c>
      <c r="BN349" s="1180">
        <f t="shared" ca="1" si="294"/>
        <v>0</v>
      </c>
      <c r="BO349" s="1179">
        <f t="shared" ca="1" si="277"/>
        <v>0</v>
      </c>
      <c r="BP349" s="1181">
        <f ca="1">MAX(BO349-Controle!$E$114/1000,0)</f>
        <v>0</v>
      </c>
      <c r="BQ349" s="1184">
        <f ca="1">IF($D349&gt;Painel!$D$11,0,-SUMPRODUCT(BO$6:BP$6,BO349:BP349))</f>
        <v>0</v>
      </c>
      <c r="BR349" s="1182">
        <f t="shared" ca="1" si="268"/>
        <v>1559.0912521762261</v>
      </c>
      <c r="BS349" s="1183">
        <f t="shared" ca="1" si="278"/>
        <v>0</v>
      </c>
      <c r="BT349" s="1136"/>
      <c r="BU349" s="1175">
        <f>-FM!AW349</f>
        <v>0</v>
      </c>
      <c r="BV349" s="1182">
        <f>AD349</f>
        <v>165.81518969361159</v>
      </c>
      <c r="BW349" s="1182">
        <f>-AE349</f>
        <v>-165.81518969361159</v>
      </c>
      <c r="BX349" s="1182"/>
      <c r="BY349" s="1182"/>
      <c r="BZ349" s="1182"/>
      <c r="CA349" s="1090">
        <f t="shared" si="279"/>
        <v>0</v>
      </c>
      <c r="CB349" s="1136"/>
      <c r="CC349" s="1186">
        <f t="shared" ca="1" si="295"/>
        <v>2382.6103288951131</v>
      </c>
      <c r="CD349" s="1179">
        <f ca="1">MAX(IF(MOD($E349,$DU349)=0,SUM(OFFSET(CC349,-$DU349+1,0,$DU349,1)),0),0)</f>
        <v>0</v>
      </c>
      <c r="CE349" s="1180">
        <f ca="1">IF(MOD($E349,$DU349)=0,IF(SUM(OFFSET(CC349,-$DU349+1,0,$DU349,1))&lt;0,SUM(OFFSET(CC349,-$DU349+1,0,$DU349,1)),0),0)+CE348+CF349</f>
        <v>0</v>
      </c>
      <c r="CF349" s="1180">
        <f t="shared" ca="1" si="296"/>
        <v>0</v>
      </c>
      <c r="CG349" s="1179">
        <f t="shared" ca="1" si="266"/>
        <v>0</v>
      </c>
      <c r="CH349" s="1182">
        <f ca="1">MAX(CG349-Controle!$E$114/1000,0)</f>
        <v>0</v>
      </c>
      <c r="CI349" s="1184">
        <f ca="1">IF($D349&gt;Painel!$D$11,0,-SUMPRODUCT(CG$6:CH$6,CG349:CH349))</f>
        <v>0</v>
      </c>
      <c r="CJ349" s="1182">
        <f t="shared" ca="1" si="280"/>
        <v>700.91330291230088</v>
      </c>
      <c r="CK349" s="1182">
        <f t="shared" ca="1" si="281"/>
        <v>0</v>
      </c>
      <c r="CL349" s="1090">
        <f t="shared" ca="1" si="260"/>
        <v>0</v>
      </c>
      <c r="CM349" s="1153"/>
      <c r="CN349" s="1175">
        <f t="shared" ca="1" si="261"/>
        <v>1.8943180357666733E-14</v>
      </c>
      <c r="CO349" s="1182">
        <f t="shared" ca="1" si="297"/>
        <v>1.8943180357666733E-14</v>
      </c>
      <c r="CP349" s="1183">
        <f t="shared" ca="1" si="282"/>
        <v>0</v>
      </c>
      <c r="CQ349" s="1153"/>
      <c r="CR349" s="1175">
        <f>FM!AY349</f>
        <v>2355.3200702000722</v>
      </c>
      <c r="CS349" s="1182">
        <f t="shared" si="283"/>
        <v>0</v>
      </c>
      <c r="CT349" s="1180">
        <f t="shared" si="284"/>
        <v>0</v>
      </c>
      <c r="CU349" s="1180">
        <f t="shared" si="285"/>
        <v>2355.3200702000722</v>
      </c>
      <c r="CV349" s="1179">
        <f ca="1">MAX(IF(MOD($E349,$DU349)=0,SUM(OFFSET(CU349,-$DU349+1,0,$DU349,1)),0),0)</f>
        <v>0</v>
      </c>
      <c r="CW349" s="1180">
        <f ca="1">IF(MOD($E349,$DU349)=0,IF(SUM(OFFSET(CU349,-$DU349+1,0,$DU349,1))&lt;0,SUM(OFFSET(CU349,-$DU349+1,0,$DU349,1)),0),0)+CW348+CX349</f>
        <v>0</v>
      </c>
      <c r="CX349" s="1180">
        <f t="shared" ca="1" si="298"/>
        <v>0</v>
      </c>
      <c r="CY349" s="1179">
        <f t="shared" ca="1" si="267"/>
        <v>0</v>
      </c>
      <c r="CZ349" s="1182">
        <f ca="1">MAX(CY349-Controle!$E$114/1000,0)</f>
        <v>0</v>
      </c>
      <c r="DA349" s="1090">
        <f ca="1">IF($DV349="real",IF($D349&gt;Painel!$D$11,0,(CY349*-Controle!$E$110+CZ349*-Controle!$E$111)),DG349)</f>
        <v>-499.45653491038831</v>
      </c>
      <c r="DB349" s="1153"/>
      <c r="DC349" s="1175">
        <f>SUMIF('Capital de Giro'!$D$7:$D$366,$D349,'Capital de Giro'!$O$7:$O$366)</f>
        <v>4542.8819094140163</v>
      </c>
      <c r="DD349" s="1182">
        <f t="shared" ca="1" si="286"/>
        <v>21.149950488656785</v>
      </c>
      <c r="DE349" s="1182">
        <f t="shared" ca="1" si="304"/>
        <v>1474.872161501142</v>
      </c>
      <c r="DF349" s="1182">
        <f ca="1">MAX(DE349-Controle!E$114/1000,0)</f>
        <v>1454.872161501142</v>
      </c>
      <c r="DG349" s="1090">
        <f t="shared" ca="1" si="299"/>
        <v>-499.45653491038831</v>
      </c>
      <c r="DH349" s="1153"/>
      <c r="DI349" s="1175">
        <f t="shared" si="305"/>
        <v>0</v>
      </c>
      <c r="DJ349" s="1182">
        <f ca="1">SUM(DG$7:$DG349)-SUM(DI$7:$DI349)</f>
        <v>-499.45653491037956</v>
      </c>
      <c r="DK349" s="1182">
        <f t="shared" ca="1" si="300"/>
        <v>0</v>
      </c>
      <c r="DL349" s="1183">
        <f t="shared" ca="1" si="287"/>
        <v>499.45653491037956</v>
      </c>
      <c r="DM349" s="1153"/>
      <c r="DN349" s="1175">
        <f t="shared" ca="1" si="288"/>
        <v>0</v>
      </c>
      <c r="DO349" s="1182">
        <f t="shared" ca="1" si="301"/>
        <v>499.45653491038831</v>
      </c>
      <c r="DP349" s="1184">
        <f t="shared" ca="1" si="302"/>
        <v>-499.45653491038831</v>
      </c>
      <c r="DQ349" s="1182">
        <f t="shared" ca="1" si="289"/>
        <v>0</v>
      </c>
      <c r="DR349" s="1182">
        <f t="shared" si="306"/>
        <v>0</v>
      </c>
      <c r="DS349" s="1090">
        <f t="shared" si="307"/>
        <v>0</v>
      </c>
      <c r="DT349" s="1153"/>
      <c r="DU349" s="1192">
        <v>3</v>
      </c>
      <c r="DV349" s="1193" t="str">
        <f>VLOOKUP(B349,Controle!$J$75:$N$109,5)</f>
        <v>Presumido</v>
      </c>
      <c r="DW349" s="1183">
        <f t="shared" si="303"/>
        <v>0</v>
      </c>
    </row>
    <row r="350" spans="2:127">
      <c r="B350" s="1133">
        <f t="shared" si="269"/>
        <v>2050</v>
      </c>
      <c r="C350" s="1135">
        <f>Aux_Indices!D350</f>
        <v>29</v>
      </c>
      <c r="D350" s="1134">
        <f>FM!D350</f>
        <v>55001</v>
      </c>
      <c r="E350" s="1131">
        <f t="shared" si="270"/>
        <v>8</v>
      </c>
      <c r="G350" s="1168">
        <f>SUMIF(Controle!$J$75:$J$109,$B350,Controle!$K$75:$K$109)</f>
        <v>2</v>
      </c>
      <c r="H350" s="1169">
        <f>SUM(FM!I350:P350)</f>
        <v>2280.6692156686399</v>
      </c>
      <c r="I350" s="1169">
        <f t="shared" si="308"/>
        <v>210.9619024493492</v>
      </c>
      <c r="J350" s="1170">
        <f t="shared" si="308"/>
        <v>83.244426371905348</v>
      </c>
      <c r="K350" s="1150"/>
      <c r="L350" s="1162">
        <f>FM!Z350*L$6</f>
        <v>-36.572110416666668</v>
      </c>
      <c r="M350" s="1151">
        <f>FM!AA350*M$6</f>
        <v>-83.770868727799254</v>
      </c>
      <c r="N350" s="1151">
        <f>FM!AB350*N$6</f>
        <v>-29.080938553503042</v>
      </c>
      <c r="O350" s="1151">
        <f>FM!AC350*O$6</f>
        <v>0</v>
      </c>
      <c r="P350" s="1151">
        <f>FM!AD350*P$6</f>
        <v>-14.336961666666664</v>
      </c>
      <c r="Q350" s="1151">
        <f>FM!AE350*Q$6</f>
        <v>0</v>
      </c>
      <c r="R350" s="1151">
        <f>FM!AF350*R$6</f>
        <v>0</v>
      </c>
      <c r="S350" s="1151">
        <f>FM!AG350*S$6</f>
        <v>-8.828451889972424</v>
      </c>
      <c r="T350" s="1151">
        <f>FM!AH350*T$6</f>
        <v>0</v>
      </c>
      <c r="U350" s="1163">
        <f>'A&amp;D'!U350*U$6</f>
        <v>-31.471451402186069</v>
      </c>
      <c r="V350" s="1151"/>
      <c r="W350" s="1166">
        <f t="shared" si="262"/>
        <v>0</v>
      </c>
      <c r="X350" s="1150">
        <f t="shared" si="272"/>
        <v>18.875622395753457</v>
      </c>
      <c r="Y350" s="1150">
        <f t="shared" si="273"/>
        <v>-18.875622395753457</v>
      </c>
      <c r="Z350" s="1167">
        <f t="shared" si="263"/>
        <v>0</v>
      </c>
      <c r="AA350" s="1150"/>
      <c r="AB350" s="1166">
        <f t="shared" si="274"/>
        <v>192.08628005359574</v>
      </c>
      <c r="AC350" s="1150">
        <f t="shared" si="275"/>
        <v>83.244426371905348</v>
      </c>
      <c r="AD350" s="1150">
        <f t="shared" si="309"/>
        <v>83.244426371905348</v>
      </c>
      <c r="AE350" s="1150">
        <f t="shared" si="309"/>
        <v>83.244426371905348</v>
      </c>
      <c r="AF350" s="1167">
        <f>SUM(AE$7:AE350)-SUM(AD$7:AD350)</f>
        <v>0</v>
      </c>
      <c r="AG350" s="1152"/>
      <c r="AH350" s="1166">
        <f ca="1">FM!DS350</f>
        <v>33.470339574528509</v>
      </c>
      <c r="AI350" s="1167">
        <f>IF($D350&lt;Painel!$D$11,0,AH350*$AI$6)</f>
        <v>0</v>
      </c>
      <c r="AJ350" s="1150"/>
      <c r="AK350" s="1149">
        <f>FM!I350*AK$6</f>
        <v>0</v>
      </c>
      <c r="AL350" s="1155">
        <f>FM!J350*AL$6</f>
        <v>0</v>
      </c>
      <c r="AM350" s="1155">
        <f>FM!K350*AM$6</f>
        <v>0</v>
      </c>
      <c r="AN350" s="1155">
        <f>FM!L350*AN$6</f>
        <v>457.60140564753186</v>
      </c>
      <c r="AO350" s="1155">
        <f>FM!M350*AO$6</f>
        <v>0</v>
      </c>
      <c r="AP350" s="1155">
        <f>FM!N350*AP$6</f>
        <v>0</v>
      </c>
      <c r="AQ350" s="1155">
        <f>FM!O350*AQ$6</f>
        <v>0</v>
      </c>
      <c r="AR350" s="1155">
        <f>FM!P350*AR$6</f>
        <v>0</v>
      </c>
      <c r="AS350" s="1090">
        <f t="shared" si="290"/>
        <v>54.912168677703825</v>
      </c>
      <c r="AT350" s="1152"/>
      <c r="AU350" s="1870">
        <f>SUMIF(DRE!$D$3:$AG$3,B350,DRE!$D$149:$AG$149)</f>
        <v>0.80243574142028318</v>
      </c>
      <c r="AV350" s="1871">
        <f t="shared" si="291"/>
        <v>0.19756425857971682</v>
      </c>
      <c r="AW350" s="1152"/>
      <c r="AX350" s="1149">
        <f>FM!I350*AX$6</f>
        <v>1403.3375463336104</v>
      </c>
      <c r="AY350" s="1155">
        <f>FM!J350*AY$6</f>
        <v>88.935000000000002</v>
      </c>
      <c r="AZ350" s="1155">
        <f>FM!K350*AZ$6</f>
        <v>0</v>
      </c>
      <c r="BA350" s="1155">
        <f>FM!L350*BA$6</f>
        <v>0</v>
      </c>
      <c r="BB350" s="1155">
        <f>FM!M350*BB$6</f>
        <v>146.9802603918412</v>
      </c>
      <c r="BC350" s="1155">
        <f>FM!N350*BC$6</f>
        <v>183.81500329565625</v>
      </c>
      <c r="BD350" s="1155">
        <f>FM!O350*BD$6</f>
        <v>0</v>
      </c>
      <c r="BE350" s="1155">
        <f>FM!P350*BE$6</f>
        <v>0</v>
      </c>
      <c r="BF350" s="1090">
        <f t="shared" si="292"/>
        <v>54.692034300633232</v>
      </c>
      <c r="BH350" s="1175">
        <f ca="1">FM!BA350</f>
        <v>33.470339574528509</v>
      </c>
      <c r="BI350" s="1090">
        <f t="shared" ca="1" si="293"/>
        <v>7.5308264042689146</v>
      </c>
      <c r="BK350" s="1175">
        <f ca="1">FM!BU350</f>
        <v>691.74204668978678</v>
      </c>
      <c r="BL350" s="1179">
        <f ca="1">MAX(IF(MOD($E350,$DU350)=0,SUM(OFFSET(BK350,-$DU350+1,0,$DU350,1)),0),0)</f>
        <v>0</v>
      </c>
      <c r="BM350" s="1180">
        <f ca="1">IF(MOD($E350,$DU350)=0,IF(SUM(OFFSET(BK350,-$DU350+1,0,$DU350,1))&lt;0,SUM(OFFSET(BK350,-$DU350+1,0,$DU350,1)),0),0)+BM349+BN350</f>
        <v>0</v>
      </c>
      <c r="BN350" s="1180">
        <f t="shared" ca="1" si="294"/>
        <v>0</v>
      </c>
      <c r="BO350" s="1179">
        <f t="shared" ca="1" si="277"/>
        <v>0</v>
      </c>
      <c r="BP350" s="1181">
        <f ca="1">MAX(BO350-Controle!$E$114/1000,0)</f>
        <v>0</v>
      </c>
      <c r="BQ350" s="1184">
        <f ca="1">IF($D350&gt;Painel!$D$11,0,-SUMPRODUCT(BO$6:BP$6,BO350:BP350))</f>
        <v>0</v>
      </c>
      <c r="BR350" s="1182">
        <f t="shared" ca="1" si="268"/>
        <v>1559.0912521762261</v>
      </c>
      <c r="BS350" s="1183">
        <f t="shared" ca="1" si="278"/>
        <v>0</v>
      </c>
      <c r="BT350" s="1136"/>
      <c r="BU350" s="1175">
        <f>-FM!AW350</f>
        <v>0</v>
      </c>
      <c r="BV350" s="1182">
        <f>AD350</f>
        <v>83.244426371905348</v>
      </c>
      <c r="BW350" s="1182">
        <f>-AE350</f>
        <v>-83.244426371905348</v>
      </c>
      <c r="BX350" s="1182"/>
      <c r="BY350" s="1182"/>
      <c r="BZ350" s="1182"/>
      <c r="CA350" s="1090">
        <f t="shared" si="279"/>
        <v>0</v>
      </c>
      <c r="CB350" s="1136"/>
      <c r="CC350" s="1186">
        <f t="shared" ca="1" si="295"/>
        <v>691.74204668978678</v>
      </c>
      <c r="CD350" s="1179">
        <f ca="1">MAX(IF(MOD($E350,$DU350)=0,SUM(OFFSET(CC350,-$DU350+1,0,$DU350,1)),0),0)</f>
        <v>0</v>
      </c>
      <c r="CE350" s="1180">
        <f ca="1">IF(MOD($E350,$DU350)=0,IF(SUM(OFFSET(CC350,-$DU350+1,0,$DU350,1))&lt;0,SUM(OFFSET(CC350,-$DU350+1,0,$DU350,1)),0),0)+CE349+CF350</f>
        <v>0</v>
      </c>
      <c r="CF350" s="1180">
        <f t="shared" ca="1" si="296"/>
        <v>0</v>
      </c>
      <c r="CG350" s="1179">
        <f t="shared" ca="1" si="266"/>
        <v>0</v>
      </c>
      <c r="CH350" s="1182">
        <f ca="1">MAX(CG350-Controle!$E$114/1000,0)</f>
        <v>0</v>
      </c>
      <c r="CI350" s="1184">
        <f ca="1">IF($D350&gt;Painel!$D$11,0,-SUMPRODUCT(CG$6:CH$6,CG350:CH350))</f>
        <v>0</v>
      </c>
      <c r="CJ350" s="1182">
        <f t="shared" ca="1" si="280"/>
        <v>708.44412931656984</v>
      </c>
      <c r="CK350" s="1182">
        <f t="shared" ca="1" si="281"/>
        <v>0</v>
      </c>
      <c r="CL350" s="1090">
        <f t="shared" ca="1" si="260"/>
        <v>0</v>
      </c>
      <c r="CM350" s="1153"/>
      <c r="CN350" s="1175">
        <f t="shared" ca="1" si="261"/>
        <v>1.8943180357666733E-14</v>
      </c>
      <c r="CO350" s="1182">
        <f t="shared" ca="1" si="297"/>
        <v>1.8943180357666733E-14</v>
      </c>
      <c r="CP350" s="1183">
        <f t="shared" ca="1" si="282"/>
        <v>0</v>
      </c>
      <c r="CQ350" s="1153"/>
      <c r="CR350" s="1175">
        <f>FM!AY350</f>
        <v>658.27170711525832</v>
      </c>
      <c r="CS350" s="1182">
        <f t="shared" si="283"/>
        <v>0</v>
      </c>
      <c r="CT350" s="1180">
        <f t="shared" si="284"/>
        <v>0</v>
      </c>
      <c r="CU350" s="1180">
        <f t="shared" si="285"/>
        <v>658.27170711525832</v>
      </c>
      <c r="CV350" s="1179">
        <f ca="1">MAX(IF(MOD($E350,$DU350)=0,SUM(OFFSET(CU350,-$DU350+1,0,$DU350,1)),0),0)</f>
        <v>0</v>
      </c>
      <c r="CW350" s="1180">
        <f ca="1">IF(MOD($E350,$DU350)=0,IF(SUM(OFFSET(CU350,-$DU350+1,0,$DU350,1))&lt;0,SUM(OFFSET(CU350,-$DU350+1,0,$DU350,1)),0),0)+CW349+CX350</f>
        <v>0</v>
      </c>
      <c r="CX350" s="1180">
        <f t="shared" ca="1" si="298"/>
        <v>0</v>
      </c>
      <c r="CY350" s="1179">
        <f t="shared" ca="1" si="267"/>
        <v>0</v>
      </c>
      <c r="CZ350" s="1182">
        <f ca="1">MAX(CY350-Controle!$E$114/1000,0)</f>
        <v>0</v>
      </c>
      <c r="DA350" s="1090">
        <f ca="1">IF($DV350="real",IF($D350&gt;Painel!$D$11,0,(CY350*-Controle!$E$110+CZ350*-Controle!$E$111)),DG350)</f>
        <v>-254.95624514263631</v>
      </c>
      <c r="DB350" s="1153"/>
      <c r="DC350" s="1175">
        <f>SUMIF('Capital de Giro'!$D$7:$D$366,$D350,'Capital de Giro'!$O$7:$O$366)</f>
        <v>2280.6692156686399</v>
      </c>
      <c r="DD350" s="1182">
        <f t="shared" ca="1" si="286"/>
        <v>25.939513170259595</v>
      </c>
      <c r="DE350" s="1182">
        <f t="shared" ca="1" si="304"/>
        <v>755.75366218422437</v>
      </c>
      <c r="DF350" s="1182">
        <f ca="1">MAX(DE350-Controle!E$114/1000,0)</f>
        <v>735.75366218422437</v>
      </c>
      <c r="DG350" s="1090">
        <f t="shared" ca="1" si="299"/>
        <v>-254.95624514263631</v>
      </c>
      <c r="DH350" s="1153"/>
      <c r="DI350" s="1175">
        <f t="shared" si="305"/>
        <v>0</v>
      </c>
      <c r="DJ350" s="1182">
        <f ca="1">SUM(DG$7:$DG350)-SUM(DI$7:$DI350)</f>
        <v>-754.41278005301137</v>
      </c>
      <c r="DK350" s="1182">
        <f t="shared" ca="1" si="300"/>
        <v>0</v>
      </c>
      <c r="DL350" s="1183">
        <f t="shared" ca="1" si="287"/>
        <v>754.41278005301137</v>
      </c>
      <c r="DM350" s="1153"/>
      <c r="DN350" s="1175">
        <f t="shared" ca="1" si="288"/>
        <v>0</v>
      </c>
      <c r="DO350" s="1182">
        <f t="shared" ca="1" si="301"/>
        <v>254.95624514263631</v>
      </c>
      <c r="DP350" s="1184">
        <f t="shared" ca="1" si="302"/>
        <v>-254.95624514263631</v>
      </c>
      <c r="DQ350" s="1182">
        <f t="shared" ca="1" si="289"/>
        <v>0</v>
      </c>
      <c r="DR350" s="1182">
        <f t="shared" si="306"/>
        <v>0</v>
      </c>
      <c r="DS350" s="1090">
        <f t="shared" si="307"/>
        <v>0</v>
      </c>
      <c r="DT350" s="1153"/>
      <c r="DU350" s="1192">
        <v>3</v>
      </c>
      <c r="DV350" s="1193" t="str">
        <f>VLOOKUP(B350,Controle!$J$75:$N$109,5)</f>
        <v>Presumido</v>
      </c>
      <c r="DW350" s="1183">
        <f t="shared" si="303"/>
        <v>0</v>
      </c>
    </row>
    <row r="351" spans="2:127">
      <c r="B351" s="1133">
        <f t="shared" si="269"/>
        <v>2050</v>
      </c>
      <c r="C351" s="1135">
        <f>Aux_Indices!D351</f>
        <v>29</v>
      </c>
      <c r="D351" s="1134">
        <f>FM!D351</f>
        <v>55032</v>
      </c>
      <c r="E351" s="1131">
        <f t="shared" si="270"/>
        <v>9</v>
      </c>
      <c r="G351" s="1168">
        <f>SUMIF(Controle!$J$75:$J$109,$B351,Controle!$K$75:$K$109)</f>
        <v>2</v>
      </c>
      <c r="H351" s="1169">
        <f>SUM(FM!I351:P351)</f>
        <v>2445.4585994774052</v>
      </c>
      <c r="I351" s="1169">
        <f t="shared" si="308"/>
        <v>226.20492045165997</v>
      </c>
      <c r="J351" s="1170">
        <f t="shared" si="308"/>
        <v>89.259238880925281</v>
      </c>
      <c r="K351" s="1150"/>
      <c r="L351" s="1162">
        <f>FM!Z351*L$6</f>
        <v>-36.572110416666668</v>
      </c>
      <c r="M351" s="1151">
        <f>FM!AA351*M$6</f>
        <v>-86.792905839191718</v>
      </c>
      <c r="N351" s="1151">
        <f>FM!AB351*N$6</f>
        <v>-30.130034460916573</v>
      </c>
      <c r="O351" s="1151">
        <f>FM!AC351*O$6</f>
        <v>0</v>
      </c>
      <c r="P351" s="1151">
        <f>FM!AD351*P$6</f>
        <v>-14.336961666666664</v>
      </c>
      <c r="Q351" s="1151">
        <f>FM!AE351*Q$6</f>
        <v>0</v>
      </c>
      <c r="R351" s="1151">
        <f>FM!AF351*R$6</f>
        <v>0</v>
      </c>
      <c r="S351" s="1151">
        <f>FM!AG351*S$6</f>
        <v>-8.828451889972424</v>
      </c>
      <c r="T351" s="1151">
        <f>FM!AH351*T$6</f>
        <v>0</v>
      </c>
      <c r="U351" s="1163">
        <f>'A&amp;D'!U351*U$6</f>
        <v>-31.387683676793849</v>
      </c>
      <c r="V351" s="1151"/>
      <c r="W351" s="1166">
        <f t="shared" si="262"/>
        <v>0</v>
      </c>
      <c r="X351" s="1150">
        <f t="shared" si="272"/>
        <v>19.24445368539423</v>
      </c>
      <c r="Y351" s="1150">
        <f t="shared" si="273"/>
        <v>-19.24445368539423</v>
      </c>
      <c r="Z351" s="1167">
        <f t="shared" si="263"/>
        <v>0</v>
      </c>
      <c r="AA351" s="1150"/>
      <c r="AB351" s="1166">
        <f t="shared" si="274"/>
        <v>206.96046676626574</v>
      </c>
      <c r="AC351" s="1150">
        <f t="shared" si="275"/>
        <v>89.259238880925281</v>
      </c>
      <c r="AD351" s="1150">
        <f t="shared" si="309"/>
        <v>89.259238880925281</v>
      </c>
      <c r="AE351" s="1150">
        <f t="shared" si="309"/>
        <v>89.259238880925281</v>
      </c>
      <c r="AF351" s="1167">
        <f>SUM(AE$7:AE351)-SUM(AD$7:AD351)</f>
        <v>0</v>
      </c>
      <c r="AG351" s="1152"/>
      <c r="AH351" s="1166">
        <f ca="1">FM!DS351</f>
        <v>35.100308870499141</v>
      </c>
      <c r="AI351" s="1167">
        <f>IF($D351&lt;Painel!$D$11,0,AH351*$AI$6)</f>
        <v>0</v>
      </c>
      <c r="AJ351" s="1150"/>
      <c r="AK351" s="1149">
        <f>FM!I351*AK$6</f>
        <v>0</v>
      </c>
      <c r="AL351" s="1155">
        <f>FM!J351*AL$6</f>
        <v>0</v>
      </c>
      <c r="AM351" s="1155">
        <f>FM!K351*AM$6</f>
        <v>0</v>
      </c>
      <c r="AN351" s="1155">
        <f>FM!L351*AN$6</f>
        <v>474.10939286425383</v>
      </c>
      <c r="AO351" s="1155">
        <f>FM!M351*AO$6</f>
        <v>0</v>
      </c>
      <c r="AP351" s="1155">
        <f>FM!N351*AP$6</f>
        <v>0</v>
      </c>
      <c r="AQ351" s="1155">
        <f>FM!O351*AQ$6</f>
        <v>0</v>
      </c>
      <c r="AR351" s="1155">
        <f>FM!P351*AR$6</f>
        <v>0</v>
      </c>
      <c r="AS351" s="1090">
        <f t="shared" si="290"/>
        <v>56.893127143710458</v>
      </c>
      <c r="AT351" s="1152"/>
      <c r="AU351" s="1870">
        <f>SUMIF(DRE!$D$3:$AG$3,B351,DRE!$D$149:$AG$149)</f>
        <v>0.80243574142028318</v>
      </c>
      <c r="AV351" s="1871">
        <f t="shared" si="291"/>
        <v>0.19756425857971682</v>
      </c>
      <c r="AW351" s="1152"/>
      <c r="AX351" s="1149">
        <f>FM!I351*AX$6</f>
        <v>1536.3104918546767</v>
      </c>
      <c r="AY351" s="1155">
        <f>FM!J351*AY$6</f>
        <v>92.31</v>
      </c>
      <c r="AZ351" s="1155">
        <f>FM!K351*AZ$6</f>
        <v>0</v>
      </c>
      <c r="BA351" s="1155">
        <f>FM!L351*BA$6</f>
        <v>0</v>
      </c>
      <c r="BB351" s="1155">
        <f>FM!M351*BB$6</f>
        <v>152.28257858779509</v>
      </c>
      <c r="BC351" s="1155">
        <f>FM!N351*BC$6</f>
        <v>190.44613617067998</v>
      </c>
      <c r="BD351" s="1155">
        <f>FM!O351*BD$6</f>
        <v>0</v>
      </c>
      <c r="BE351" s="1155">
        <f>FM!P351*BE$6</f>
        <v>0</v>
      </c>
      <c r="BF351" s="1090">
        <f t="shared" si="292"/>
        <v>59.140476198394545</v>
      </c>
      <c r="BH351" s="1175">
        <f ca="1">FM!BA351</f>
        <v>35.100308870499141</v>
      </c>
      <c r="BI351" s="1090">
        <f t="shared" ca="1" si="293"/>
        <v>7.8975694958623066</v>
      </c>
      <c r="BK351" s="1175">
        <f ca="1">FM!BU351</f>
        <v>827.85509330638115</v>
      </c>
      <c r="BL351" s="1179">
        <f ca="1">MAX(IF(MOD($E351,$DU351)=0,SUM(OFFSET(BK351,-$DU351+1,0,$DU351,1)),0),0)</f>
        <v>3902.2074688912812</v>
      </c>
      <c r="BM351" s="1180">
        <f ca="1">IF(MOD($E351,$DU351)=0,IF(SUM(OFFSET(BK351,-$DU351+1,0,$DU351,1))&lt;0,SUM(OFFSET(BK351,-$DU351+1,0,$DU351,1)),0),0)+BM350+BN351</f>
        <v>0</v>
      </c>
      <c r="BN351" s="1180">
        <f t="shared" ca="1" si="294"/>
        <v>0</v>
      </c>
      <c r="BO351" s="1179">
        <f t="shared" ca="1" si="277"/>
        <v>3902.2074688912812</v>
      </c>
      <c r="BP351" s="1181">
        <f ca="1">MAX(BO351-Controle!$E$114/1000,0)</f>
        <v>3882.2074688912812</v>
      </c>
      <c r="BQ351" s="1184">
        <f ca="1">IF($D351&gt;Painel!$D$11,0,-SUMPRODUCT(BO$6:BP$6,BO351:BP351))</f>
        <v>-1324.7505394230357</v>
      </c>
      <c r="BR351" s="1182">
        <f t="shared" ca="1" si="268"/>
        <v>1559.0912521762261</v>
      </c>
      <c r="BS351" s="1183">
        <f t="shared" ca="1" si="278"/>
        <v>0</v>
      </c>
      <c r="BT351" s="1136"/>
      <c r="BU351" s="1175">
        <f>-FM!AW351</f>
        <v>0</v>
      </c>
      <c r="BV351" s="1182">
        <f>AD351</f>
        <v>89.259238880925281</v>
      </c>
      <c r="BW351" s="1182">
        <f>-AE351</f>
        <v>-89.259238880925281</v>
      </c>
      <c r="BX351" s="1182"/>
      <c r="BY351" s="1182"/>
      <c r="BZ351" s="1182"/>
      <c r="CA351" s="1090">
        <f t="shared" si="279"/>
        <v>0</v>
      </c>
      <c r="CB351" s="1136"/>
      <c r="CC351" s="1186">
        <f t="shared" ca="1" si="295"/>
        <v>827.85509330638115</v>
      </c>
      <c r="CD351" s="1179">
        <f ca="1">MAX(IF(MOD($E351,$DU351)=0,SUM(OFFSET(CC351,-$DU351+1,0,$DU351,1)),0),0)</f>
        <v>3902.2074688912812</v>
      </c>
      <c r="CE351" s="1180">
        <f ca="1">IF(MOD($E351,$DU351)=0,IF(SUM(OFFSET(CC351,-$DU351+1,0,$DU351,1))&lt;0,SUM(OFFSET(CC351,-$DU351+1,0,$DU351,1)),0),0)+CE350+CF351</f>
        <v>0</v>
      </c>
      <c r="CF351" s="1180">
        <f t="shared" ca="1" si="296"/>
        <v>0</v>
      </c>
      <c r="CG351" s="1179">
        <f t="shared" ca="1" si="266"/>
        <v>3902.2074688912812</v>
      </c>
      <c r="CH351" s="1182">
        <f ca="1">MAX(CG351-Controle!$E$114/1000,0)</f>
        <v>3882.2074688912812</v>
      </c>
      <c r="CI351" s="1184">
        <f ca="1">IF($D351&gt;Painel!$D$11,0,-SUMPRODUCT(CG$6:CH$6,CG351:CH351))</f>
        <v>-1324.7505394230357</v>
      </c>
      <c r="CJ351" s="1182">
        <f t="shared" ca="1" si="280"/>
        <v>716.34169881243213</v>
      </c>
      <c r="CK351" s="1182">
        <f t="shared" ca="1" si="281"/>
        <v>0</v>
      </c>
      <c r="CL351" s="1090">
        <f t="shared" ca="1" si="260"/>
        <v>-1324.7505394230357</v>
      </c>
      <c r="CM351" s="1153"/>
      <c r="CN351" s="1175">
        <f t="shared" ca="1" si="261"/>
        <v>1.8943180357666733E-14</v>
      </c>
      <c r="CO351" s="1182">
        <f t="shared" ca="1" si="297"/>
        <v>1.8943180357666733E-14</v>
      </c>
      <c r="CP351" s="1183">
        <f t="shared" ca="1" si="282"/>
        <v>0</v>
      </c>
      <c r="CQ351" s="1153"/>
      <c r="CR351" s="1175">
        <f>FM!AY351</f>
        <v>792.75478443588202</v>
      </c>
      <c r="CS351" s="1182">
        <f t="shared" si="283"/>
        <v>0</v>
      </c>
      <c r="CT351" s="1180">
        <f t="shared" si="284"/>
        <v>0</v>
      </c>
      <c r="CU351" s="1180">
        <f t="shared" si="285"/>
        <v>792.75478443588202</v>
      </c>
      <c r="CV351" s="1179">
        <f ca="1">MAX(IF(MOD($E351,$DU351)=0,SUM(OFFSET(CU351,-$DU351+1,0,$DU351,1)),0),0)</f>
        <v>3806.3465617512124</v>
      </c>
      <c r="CW351" s="1180">
        <f ca="1">IF(MOD($E351,$DU351)=0,IF(SUM(OFFSET(CU351,-$DU351+1,0,$DU351,1))&lt;0,SUM(OFFSET(CU351,-$DU351+1,0,$DU351,1)),0),0)+CW350+CX351</f>
        <v>0</v>
      </c>
      <c r="CX351" s="1180">
        <f t="shared" ca="1" si="298"/>
        <v>0</v>
      </c>
      <c r="CY351" s="1179">
        <f t="shared" ca="1" si="267"/>
        <v>3806.3465617512124</v>
      </c>
      <c r="CZ351" s="1182">
        <f ca="1">MAX(CY351-Controle!$E$114/1000,0)</f>
        <v>3786.3465617512124</v>
      </c>
      <c r="DA351" s="1090">
        <f ca="1">IF($DV351="real",IF($D351&gt;Painel!$D$11,0,(CY351*-Controle!$E$110+CZ351*-Controle!$E$111)),DG351)</f>
        <v>-273.31482701051823</v>
      </c>
      <c r="DB351" s="1153"/>
      <c r="DC351" s="1175">
        <f>SUMIF('Capital de Giro'!$D$7:$D$366,$D351,'Capital de Giro'!$O$7:$O$366)</f>
        <v>2445.4585994774052</v>
      </c>
      <c r="DD351" s="1182">
        <f t="shared" ca="1" si="286"/>
        <v>27.202739374636835</v>
      </c>
      <c r="DE351" s="1182">
        <f t="shared" ca="1" si="304"/>
        <v>809.74949120740655</v>
      </c>
      <c r="DF351" s="1182">
        <f ca="1">MAX(DE351-Controle!E$114/1000,0)</f>
        <v>789.74949120740655</v>
      </c>
      <c r="DG351" s="1090">
        <f t="shared" ca="1" si="299"/>
        <v>-273.31482701051823</v>
      </c>
      <c r="DH351" s="1153"/>
      <c r="DI351" s="1175">
        <f t="shared" ca="1" si="305"/>
        <v>-1027.7276070635428</v>
      </c>
      <c r="DJ351" s="1182">
        <f ca="1">SUM(DG$7:$DG351)-SUM(DI$7:$DI351)</f>
        <v>0</v>
      </c>
      <c r="DK351" s="1182">
        <f t="shared" ca="1" si="300"/>
        <v>0</v>
      </c>
      <c r="DL351" s="1183">
        <f t="shared" ca="1" si="287"/>
        <v>0</v>
      </c>
      <c r="DM351" s="1153"/>
      <c r="DN351" s="1175">
        <f t="shared" ca="1" si="288"/>
        <v>1324.7505394230357</v>
      </c>
      <c r="DO351" s="1182">
        <f t="shared" ca="1" si="301"/>
        <v>273.31482701051823</v>
      </c>
      <c r="DP351" s="1184">
        <f t="shared" ca="1" si="302"/>
        <v>-273.31482701051823</v>
      </c>
      <c r="DQ351" s="1182">
        <f t="shared" ca="1" si="289"/>
        <v>-1324.7505394230357</v>
      </c>
      <c r="DR351" s="1182">
        <f t="shared" ca="1" si="306"/>
        <v>-1027.7276070635428</v>
      </c>
      <c r="DS351" s="1090">
        <f t="shared" ca="1" si="307"/>
        <v>-1027.7276070635428</v>
      </c>
      <c r="DT351" s="1153"/>
      <c r="DU351" s="1192">
        <v>3</v>
      </c>
      <c r="DV351" s="1193" t="str">
        <f>VLOOKUP(B351,Controle!$J$75:$N$109,5)</f>
        <v>Presumido</v>
      </c>
      <c r="DW351" s="1183">
        <f t="shared" si="303"/>
        <v>0</v>
      </c>
    </row>
    <row r="352" spans="2:127">
      <c r="B352" s="1133">
        <f t="shared" si="269"/>
        <v>2050</v>
      </c>
      <c r="C352" s="1135">
        <f>Aux_Indices!D352</f>
        <v>29</v>
      </c>
      <c r="D352" s="1134">
        <f>FM!D352</f>
        <v>55062</v>
      </c>
      <c r="E352" s="1131">
        <f t="shared" si="270"/>
        <v>10</v>
      </c>
      <c r="G352" s="1168">
        <f>SUMIF(Controle!$J$75:$J$109,$B352,Controle!$K$75:$K$109)</f>
        <v>2</v>
      </c>
      <c r="H352" s="1169">
        <f>SUM(FM!I352:P352)</f>
        <v>2217.923679529224</v>
      </c>
      <c r="I352" s="1169">
        <f t="shared" si="308"/>
        <v>205.15794035645322</v>
      </c>
      <c r="J352" s="1170">
        <f t="shared" si="308"/>
        <v>80.954214302816666</v>
      </c>
      <c r="K352" s="1150"/>
      <c r="L352" s="1162">
        <f>FM!Z352*L$6</f>
        <v>-36.572110416666668</v>
      </c>
      <c r="M352" s="1151">
        <f>FM!AA352*M$6</f>
        <v>-76.880624113824425</v>
      </c>
      <c r="N352" s="1151">
        <f>FM!AB352*N$6</f>
        <v>-26.688999884600193</v>
      </c>
      <c r="O352" s="1151">
        <f>FM!AC352*O$6</f>
        <v>0</v>
      </c>
      <c r="P352" s="1151">
        <f>FM!AD352*P$6</f>
        <v>-14.336961666666664</v>
      </c>
      <c r="Q352" s="1151">
        <f>FM!AE352*Q$6</f>
        <v>0</v>
      </c>
      <c r="R352" s="1151">
        <f>FM!AF352*R$6</f>
        <v>0</v>
      </c>
      <c r="S352" s="1151">
        <f>FM!AG352*S$6</f>
        <v>-8.828451889972424</v>
      </c>
      <c r="T352" s="1151">
        <f>FM!AH352*T$6</f>
        <v>0</v>
      </c>
      <c r="U352" s="1163">
        <f>'A&amp;D'!U352*U$6</f>
        <v>-31.304138916390691</v>
      </c>
      <c r="V352" s="1151"/>
      <c r="W352" s="1166">
        <f t="shared" si="262"/>
        <v>0</v>
      </c>
      <c r="X352" s="1150">
        <f t="shared" si="272"/>
        <v>18.001544037151195</v>
      </c>
      <c r="Y352" s="1150">
        <f t="shared" si="273"/>
        <v>-18.001544037151195</v>
      </c>
      <c r="Z352" s="1167">
        <f t="shared" si="263"/>
        <v>0</v>
      </c>
      <c r="AA352" s="1150"/>
      <c r="AB352" s="1166">
        <f t="shared" si="274"/>
        <v>187.15639631930202</v>
      </c>
      <c r="AC352" s="1150">
        <f t="shared" si="275"/>
        <v>80.954214302816666</v>
      </c>
      <c r="AD352" s="1150">
        <f t="shared" si="309"/>
        <v>80.954214302816666</v>
      </c>
      <c r="AE352" s="1150">
        <f t="shared" si="309"/>
        <v>80.954214302816666</v>
      </c>
      <c r="AF352" s="1167">
        <f>SUM(AE$7:AE352)-SUM(AD$7:AD352)</f>
        <v>0</v>
      </c>
      <c r="AG352" s="1152"/>
      <c r="AH352" s="1166">
        <f ca="1">FM!DS352</f>
        <v>34.765360316228012</v>
      </c>
      <c r="AI352" s="1167">
        <f>IF($D352&lt;Painel!$D$11,0,AH352*$AI$6)</f>
        <v>0</v>
      </c>
      <c r="AJ352" s="1150"/>
      <c r="AK352" s="1149">
        <f>FM!I352*AK$6</f>
        <v>0</v>
      </c>
      <c r="AL352" s="1155">
        <f>FM!J352*AL$6</f>
        <v>0</v>
      </c>
      <c r="AM352" s="1155">
        <f>FM!K352*AM$6</f>
        <v>0</v>
      </c>
      <c r="AN352" s="1155">
        <f>FM!L352*AN$6</f>
        <v>419.96319479340588</v>
      </c>
      <c r="AO352" s="1155">
        <f>FM!M352*AO$6</f>
        <v>0</v>
      </c>
      <c r="AP352" s="1155">
        <f>FM!N352*AP$6</f>
        <v>0</v>
      </c>
      <c r="AQ352" s="1155">
        <f>FM!O352*AQ$6</f>
        <v>0</v>
      </c>
      <c r="AR352" s="1155">
        <f>FM!P352*AR$6</f>
        <v>0</v>
      </c>
      <c r="AS352" s="1090">
        <f t="shared" si="290"/>
        <v>50.395583375208702</v>
      </c>
      <c r="AT352" s="1152"/>
      <c r="AU352" s="1870">
        <f>SUMIF(DRE!$D$3:$AG$3,B352,DRE!$D$149:$AG$149)</f>
        <v>0.80243574142028318</v>
      </c>
      <c r="AV352" s="1871">
        <f t="shared" si="291"/>
        <v>0.19756425857971682</v>
      </c>
      <c r="AW352" s="1152"/>
      <c r="AX352" s="1149">
        <f>FM!I352*AX$6</f>
        <v>1412.7434894901496</v>
      </c>
      <c r="AY352" s="1155">
        <f>FM!J352*AY$6</f>
        <v>81.63</v>
      </c>
      <c r="AZ352" s="1155">
        <f>FM!K352*AZ$6</f>
        <v>0</v>
      </c>
      <c r="BA352" s="1155">
        <f>FM!L352*BA$6</f>
        <v>0</v>
      </c>
      <c r="BB352" s="1155">
        <f>FM!M352*BB$6</f>
        <v>134.8909749050664</v>
      </c>
      <c r="BC352" s="1155">
        <f>FM!N352*BC$6</f>
        <v>168.6960203406023</v>
      </c>
      <c r="BD352" s="1155">
        <f>FM!O352*BD$6</f>
        <v>0</v>
      </c>
      <c r="BE352" s="1155">
        <f>FM!P352*BE$6</f>
        <v>0</v>
      </c>
      <c r="BF352" s="1090">
        <f t="shared" si="292"/>
        <v>53.938814542074539</v>
      </c>
      <c r="BH352" s="1175">
        <f ca="1">FM!BA352</f>
        <v>34.765360316228012</v>
      </c>
      <c r="BI352" s="1090">
        <f t="shared" ca="1" si="293"/>
        <v>7.8222060711513031</v>
      </c>
      <c r="BK352" s="1175">
        <f ca="1">FM!BU352</f>
        <v>660.51527212792394</v>
      </c>
      <c r="BL352" s="1179">
        <f ca="1">MAX(IF(MOD($E352,$DU352)=0,SUM(OFFSET(BK352,-$DU352+1,0,$DU352,1)),0),0)</f>
        <v>0</v>
      </c>
      <c r="BM352" s="1180">
        <f ca="1">IF(MOD($E352,$DU352)=0,IF(SUM(OFFSET(BK352,-$DU352+1,0,$DU352,1))&lt;0,SUM(OFFSET(BK352,-$DU352+1,0,$DU352,1)),0),0)+BM351+BN352</f>
        <v>0</v>
      </c>
      <c r="BN352" s="1180">
        <f t="shared" ca="1" si="294"/>
        <v>0</v>
      </c>
      <c r="BO352" s="1179">
        <f t="shared" ca="1" si="277"/>
        <v>0</v>
      </c>
      <c r="BP352" s="1181">
        <f ca="1">MAX(BO352-Controle!$E$114/1000,0)</f>
        <v>0</v>
      </c>
      <c r="BQ352" s="1184">
        <f ca="1">IF($D352&gt;Painel!$D$11,0,-SUMPRODUCT(BO$6:BP$6,BO352:BP352))</f>
        <v>0</v>
      </c>
      <c r="BR352" s="1182">
        <f t="shared" ca="1" si="268"/>
        <v>1559.0912521762261</v>
      </c>
      <c r="BS352" s="1183">
        <f t="shared" ca="1" si="278"/>
        <v>0</v>
      </c>
      <c r="BT352" s="1136"/>
      <c r="BU352" s="1175">
        <f>-FM!AW352</f>
        <v>0</v>
      </c>
      <c r="BV352" s="1182">
        <f>AD352</f>
        <v>80.954214302816666</v>
      </c>
      <c r="BW352" s="1182">
        <f>-AE352</f>
        <v>-80.954214302816666</v>
      </c>
      <c r="BX352" s="1182"/>
      <c r="BY352" s="1182"/>
      <c r="BZ352" s="1182"/>
      <c r="CA352" s="1090">
        <f t="shared" si="279"/>
        <v>0</v>
      </c>
      <c r="CB352" s="1136"/>
      <c r="CC352" s="1186">
        <f t="shared" ca="1" si="295"/>
        <v>660.51527212792394</v>
      </c>
      <c r="CD352" s="1179">
        <f ca="1">MAX(IF(MOD($E352,$DU352)=0,SUM(OFFSET(CC352,-$DU352+1,0,$DU352,1)),0),0)</f>
        <v>0</v>
      </c>
      <c r="CE352" s="1180">
        <f ca="1">IF(MOD($E352,$DU352)=0,IF(SUM(OFFSET(CC352,-$DU352+1,0,$DU352,1))&lt;0,SUM(OFFSET(CC352,-$DU352+1,0,$DU352,1)),0),0)+CE351+CF352</f>
        <v>0</v>
      </c>
      <c r="CF352" s="1180">
        <f t="shared" ca="1" si="296"/>
        <v>0</v>
      </c>
      <c r="CG352" s="1179">
        <f t="shared" ca="1" si="266"/>
        <v>0</v>
      </c>
      <c r="CH352" s="1182">
        <f ca="1">MAX(CG352-Controle!$E$114/1000,0)</f>
        <v>0</v>
      </c>
      <c r="CI352" s="1184">
        <f ca="1">IF($D352&gt;Painel!$D$11,0,-SUMPRODUCT(CG$6:CH$6,CG352:CH352))</f>
        <v>0</v>
      </c>
      <c r="CJ352" s="1182">
        <f t="shared" ca="1" si="280"/>
        <v>724.16390488358343</v>
      </c>
      <c r="CK352" s="1182">
        <f t="shared" ca="1" si="281"/>
        <v>0</v>
      </c>
      <c r="CL352" s="1090">
        <f t="shared" ca="1" si="260"/>
        <v>0</v>
      </c>
      <c r="CM352" s="1153"/>
      <c r="CN352" s="1175">
        <f t="shared" ca="1" si="261"/>
        <v>1.8943180357666733E-14</v>
      </c>
      <c r="CO352" s="1182">
        <f t="shared" ca="1" si="297"/>
        <v>1.8943180357666733E-14</v>
      </c>
      <c r="CP352" s="1183">
        <f t="shared" ca="1" si="282"/>
        <v>0</v>
      </c>
      <c r="CQ352" s="1153"/>
      <c r="CR352" s="1175">
        <f>FM!AY352</f>
        <v>625.74991181169594</v>
      </c>
      <c r="CS352" s="1182">
        <f t="shared" si="283"/>
        <v>0</v>
      </c>
      <c r="CT352" s="1180">
        <f t="shared" si="284"/>
        <v>0</v>
      </c>
      <c r="CU352" s="1180">
        <f t="shared" si="285"/>
        <v>625.74991181169594</v>
      </c>
      <c r="CV352" s="1179">
        <f ca="1">MAX(IF(MOD($E352,$DU352)=0,SUM(OFFSET(CU352,-$DU352+1,0,$DU352,1)),0),0)</f>
        <v>0</v>
      </c>
      <c r="CW352" s="1180">
        <f ca="1">IF(MOD($E352,$DU352)=0,IF(SUM(OFFSET(CU352,-$DU352+1,0,$DU352,1))&lt;0,SUM(OFFSET(CU352,-$DU352+1,0,$DU352,1)),0),0)+CW351+CX352</f>
        <v>0</v>
      </c>
      <c r="CX352" s="1180">
        <f t="shared" ca="1" si="298"/>
        <v>0</v>
      </c>
      <c r="CY352" s="1179">
        <f t="shared" ca="1" si="267"/>
        <v>0</v>
      </c>
      <c r="CZ352" s="1182">
        <f ca="1">MAX(CY352-Controle!$E$114/1000,0)</f>
        <v>0</v>
      </c>
      <c r="DA352" s="1090">
        <f ca="1">IF($DV352="real",IF($D352&gt;Painel!$D$11,0,(CY352*-Controle!$E$110+CZ352*-Controle!$E$111)),DG352)</f>
        <v>-248.47076877610567</v>
      </c>
      <c r="DB352" s="1153"/>
      <c r="DC352" s="1175">
        <f>SUMIF('Capital de Giro'!$D$7:$D$366,$D352,'Capital de Giro'!$O$7:$O$366)</f>
        <v>2217.923679529224</v>
      </c>
      <c r="DD352" s="1182">
        <f t="shared" ca="1" si="286"/>
        <v>26.943154245076709</v>
      </c>
      <c r="DE352" s="1182">
        <f t="shared" ca="1" si="304"/>
        <v>736.67873169442839</v>
      </c>
      <c r="DF352" s="1182">
        <f ca="1">MAX(DE352-Controle!E$114/1000,0)</f>
        <v>716.67873169442839</v>
      </c>
      <c r="DG352" s="1090">
        <f t="shared" ca="1" si="299"/>
        <v>-248.47076877610567</v>
      </c>
      <c r="DH352" s="1153"/>
      <c r="DI352" s="1175">
        <f t="shared" si="305"/>
        <v>0</v>
      </c>
      <c r="DJ352" s="1182">
        <f ca="1">SUM(DG$7:$DG352)-SUM(DI$7:$DI352)</f>
        <v>-248.47076877609652</v>
      </c>
      <c r="DK352" s="1182">
        <f t="shared" ca="1" si="300"/>
        <v>0</v>
      </c>
      <c r="DL352" s="1183">
        <f t="shared" ca="1" si="287"/>
        <v>248.47076877609652</v>
      </c>
      <c r="DM352" s="1153"/>
      <c r="DN352" s="1175">
        <f t="shared" ca="1" si="288"/>
        <v>0</v>
      </c>
      <c r="DO352" s="1182">
        <f t="shared" ca="1" si="301"/>
        <v>248.47076877610567</v>
      </c>
      <c r="DP352" s="1184">
        <f t="shared" ca="1" si="302"/>
        <v>-248.47076877610567</v>
      </c>
      <c r="DQ352" s="1182">
        <f t="shared" ca="1" si="289"/>
        <v>0</v>
      </c>
      <c r="DR352" s="1182">
        <f t="shared" si="306"/>
        <v>0</v>
      </c>
      <c r="DS352" s="1090">
        <f t="shared" si="307"/>
        <v>0</v>
      </c>
      <c r="DT352" s="1153"/>
      <c r="DU352" s="1192">
        <v>3</v>
      </c>
      <c r="DV352" s="1193" t="str">
        <f>VLOOKUP(B352,Controle!$J$75:$N$109,5)</f>
        <v>Presumido</v>
      </c>
      <c r="DW352" s="1183">
        <f t="shared" si="303"/>
        <v>0</v>
      </c>
    </row>
    <row r="353" spans="2:127">
      <c r="B353" s="1133">
        <f t="shared" si="269"/>
        <v>2050</v>
      </c>
      <c r="C353" s="1135">
        <f>Aux_Indices!D353</f>
        <v>29</v>
      </c>
      <c r="D353" s="1134">
        <f>FM!D353</f>
        <v>55093</v>
      </c>
      <c r="E353" s="1131">
        <f t="shared" si="270"/>
        <v>11</v>
      </c>
      <c r="G353" s="1168">
        <f>SUMIF(Controle!$J$75:$J$109,$B353,Controle!$K$75:$K$109)</f>
        <v>2</v>
      </c>
      <c r="H353" s="1169">
        <f>SUM(FM!I353:P353)</f>
        <v>3419.3473309105534</v>
      </c>
      <c r="I353" s="1169">
        <f t="shared" si="308"/>
        <v>316.28962810922621</v>
      </c>
      <c r="J353" s="1170">
        <f t="shared" si="308"/>
        <v>124.80617757823519</v>
      </c>
      <c r="K353" s="1150"/>
      <c r="L353" s="1162">
        <f>FM!Z353*L$6</f>
        <v>-36.572110416666668</v>
      </c>
      <c r="M353" s="1151">
        <f>FM!AA353*M$6</f>
        <v>-121.12324742461016</v>
      </c>
      <c r="N353" s="1151">
        <f>FM!AB353*N$6</f>
        <v>-42.047763969134273</v>
      </c>
      <c r="O353" s="1151">
        <f>FM!AC353*O$6</f>
        <v>0</v>
      </c>
      <c r="P353" s="1151">
        <f>FM!AD353*P$6</f>
        <v>-14.336961666666664</v>
      </c>
      <c r="Q353" s="1151">
        <f>FM!AE353*Q$6</f>
        <v>0</v>
      </c>
      <c r="R353" s="1151">
        <f>FM!AF353*R$6</f>
        <v>0</v>
      </c>
      <c r="S353" s="1151">
        <f>FM!AG353*S$6</f>
        <v>-8.828451889972424</v>
      </c>
      <c r="T353" s="1151">
        <f>FM!AH353*T$6</f>
        <v>0</v>
      </c>
      <c r="U353" s="1163">
        <f>'A&amp;D'!U353*U$6</f>
        <v>-31.220816527509527</v>
      </c>
      <c r="V353" s="1151"/>
      <c r="W353" s="1166">
        <f t="shared" si="262"/>
        <v>0</v>
      </c>
      <c r="X353" s="1150">
        <f t="shared" si="272"/>
        <v>23.506965050246777</v>
      </c>
      <c r="Y353" s="1150">
        <f t="shared" si="273"/>
        <v>-23.506965050246777</v>
      </c>
      <c r="Z353" s="1167">
        <f t="shared" si="263"/>
        <v>0</v>
      </c>
      <c r="AA353" s="1150"/>
      <c r="AB353" s="1166">
        <f t="shared" si="274"/>
        <v>292.78266305897944</v>
      </c>
      <c r="AC353" s="1150">
        <f t="shared" si="275"/>
        <v>124.80617757823519</v>
      </c>
      <c r="AD353" s="1150">
        <f t="shared" si="309"/>
        <v>124.80617757823519</v>
      </c>
      <c r="AE353" s="1150">
        <f t="shared" si="309"/>
        <v>124.80617757823519</v>
      </c>
      <c r="AF353" s="1167">
        <f>SUM(AE$7:AE353)-SUM(AD$7:AD353)</f>
        <v>0</v>
      </c>
      <c r="AG353" s="1152"/>
      <c r="AH353" s="1166">
        <f ca="1">FM!DS353</f>
        <v>36.504035264739883</v>
      </c>
      <c r="AI353" s="1167">
        <f>IF($D353&lt;Painel!$D$11,0,AH353*$AI$6)</f>
        <v>0</v>
      </c>
      <c r="AJ353" s="1150"/>
      <c r="AK353" s="1149">
        <f>FM!I353*AK$6</f>
        <v>0</v>
      </c>
      <c r="AL353" s="1155">
        <f>FM!J353*AL$6</f>
        <v>0</v>
      </c>
      <c r="AM353" s="1155">
        <f>FM!K353*AM$6</f>
        <v>0</v>
      </c>
      <c r="AN353" s="1155">
        <f>FM!L353*AN$6</f>
        <v>661.64012764621486</v>
      </c>
      <c r="AO353" s="1155">
        <f>FM!M353*AO$6</f>
        <v>0</v>
      </c>
      <c r="AP353" s="1155">
        <f>FM!N353*AP$6</f>
        <v>0</v>
      </c>
      <c r="AQ353" s="1155">
        <f>FM!O353*AQ$6</f>
        <v>0</v>
      </c>
      <c r="AR353" s="1155">
        <f>FM!P353*AR$6</f>
        <v>0</v>
      </c>
      <c r="AS353" s="1090">
        <f t="shared" si="290"/>
        <v>79.396815317545787</v>
      </c>
      <c r="AT353" s="1152"/>
      <c r="AU353" s="1870">
        <f>SUMIF(DRE!$D$3:$AG$3,B353,DRE!$D$149:$AG$149)</f>
        <v>0.80243574142028318</v>
      </c>
      <c r="AV353" s="1871">
        <f t="shared" si="291"/>
        <v>0.19756425857971682</v>
      </c>
      <c r="AW353" s="1152"/>
      <c r="AX353" s="1149">
        <f>FM!I353*AX$6</f>
        <v>2150.6544843395586</v>
      </c>
      <c r="AY353" s="1155">
        <f>FM!J353*AY$6</f>
        <v>128.76</v>
      </c>
      <c r="AZ353" s="1155">
        <f>FM!K353*AZ$6</f>
        <v>0</v>
      </c>
      <c r="BA353" s="1155">
        <f>FM!L353*BA$6</f>
        <v>0</v>
      </c>
      <c r="BB353" s="1155">
        <f>FM!M353*BB$6</f>
        <v>212.51691329383098</v>
      </c>
      <c r="BC353" s="1155">
        <f>FM!N353*BC$6</f>
        <v>265.77580563094892</v>
      </c>
      <c r="BD353" s="1155">
        <f>FM!O353*BD$6</f>
        <v>0</v>
      </c>
      <c r="BE353" s="1155">
        <f>FM!P353*BE$6</f>
        <v>0</v>
      </c>
      <c r="BF353" s="1090">
        <f t="shared" si="292"/>
        <v>82.731216097930158</v>
      </c>
      <c r="BH353" s="1175">
        <f ca="1">FM!BA353</f>
        <v>36.504035264739883</v>
      </c>
      <c r="BI353" s="1090">
        <f t="shared" ca="1" si="293"/>
        <v>8.2134079345664741</v>
      </c>
      <c r="BK353" s="1175">
        <f ca="1">FM!BU353</f>
        <v>1570.9104525883965</v>
      </c>
      <c r="BL353" s="1179">
        <f ca="1">MAX(IF(MOD($E353,$DU353)=0,SUM(OFFSET(BK353,-$DU353+1,0,$DU353,1)),0),0)</f>
        <v>0</v>
      </c>
      <c r="BM353" s="1180">
        <f ca="1">IF(MOD($E353,$DU353)=0,IF(SUM(OFFSET(BK353,-$DU353+1,0,$DU353,1))&lt;0,SUM(OFFSET(BK353,-$DU353+1,0,$DU353,1)),0),0)+BM352+BN353</f>
        <v>0</v>
      </c>
      <c r="BN353" s="1180">
        <f t="shared" ca="1" si="294"/>
        <v>0</v>
      </c>
      <c r="BO353" s="1179">
        <f t="shared" ca="1" si="277"/>
        <v>0</v>
      </c>
      <c r="BP353" s="1181">
        <f ca="1">MAX(BO353-Controle!$E$114/1000,0)</f>
        <v>0</v>
      </c>
      <c r="BQ353" s="1184">
        <f ca="1">IF($D353&gt;Painel!$D$11,0,-SUMPRODUCT(BO$6:BP$6,BO353:BP353))</f>
        <v>0</v>
      </c>
      <c r="BR353" s="1182">
        <f t="shared" ca="1" si="268"/>
        <v>1559.0912521762261</v>
      </c>
      <c r="BS353" s="1183">
        <f t="shared" ca="1" si="278"/>
        <v>0</v>
      </c>
      <c r="BT353" s="1136"/>
      <c r="BU353" s="1175">
        <f>-FM!AW353</f>
        <v>0</v>
      </c>
      <c r="BV353" s="1182">
        <f>AD353</f>
        <v>124.80617757823519</v>
      </c>
      <c r="BW353" s="1182">
        <f>-AE353</f>
        <v>-124.80617757823519</v>
      </c>
      <c r="BX353" s="1182"/>
      <c r="BY353" s="1182"/>
      <c r="BZ353" s="1182"/>
      <c r="CA353" s="1090">
        <f t="shared" si="279"/>
        <v>0</v>
      </c>
      <c r="CB353" s="1136"/>
      <c r="CC353" s="1186">
        <f t="shared" ca="1" si="295"/>
        <v>1570.9104525883965</v>
      </c>
      <c r="CD353" s="1179">
        <f ca="1">MAX(IF(MOD($E353,$DU353)=0,SUM(OFFSET(CC353,-$DU353+1,0,$DU353,1)),0),0)</f>
        <v>0</v>
      </c>
      <c r="CE353" s="1180">
        <f ca="1">IF(MOD($E353,$DU353)=0,IF(SUM(OFFSET(CC353,-$DU353+1,0,$DU353,1))&lt;0,SUM(OFFSET(CC353,-$DU353+1,0,$DU353,1)),0),0)+CE352+CF353</f>
        <v>0</v>
      </c>
      <c r="CF353" s="1180">
        <f t="shared" ca="1" si="296"/>
        <v>0</v>
      </c>
      <c r="CG353" s="1179">
        <f t="shared" ca="1" si="266"/>
        <v>0</v>
      </c>
      <c r="CH353" s="1182">
        <f ca="1">MAX(CG353-Controle!$E$114/1000,0)</f>
        <v>0</v>
      </c>
      <c r="CI353" s="1184">
        <f ca="1">IF($D353&gt;Painel!$D$11,0,-SUMPRODUCT(CG$6:CH$6,CG353:CH353))</f>
        <v>0</v>
      </c>
      <c r="CJ353" s="1182">
        <f t="shared" ca="1" si="280"/>
        <v>732.3773128181499</v>
      </c>
      <c r="CK353" s="1182">
        <f t="shared" ca="1" si="281"/>
        <v>0</v>
      </c>
      <c r="CL353" s="1090">
        <f t="shared" ca="1" si="260"/>
        <v>0</v>
      </c>
      <c r="CM353" s="1153"/>
      <c r="CN353" s="1175">
        <f t="shared" ca="1" si="261"/>
        <v>1.8943180357666733E-14</v>
      </c>
      <c r="CO353" s="1182">
        <f t="shared" ca="1" si="297"/>
        <v>1.8943180357666733E-14</v>
      </c>
      <c r="CP353" s="1183">
        <f t="shared" ca="1" si="282"/>
        <v>0</v>
      </c>
      <c r="CQ353" s="1153"/>
      <c r="CR353" s="1175">
        <f>FM!AY353</f>
        <v>1534.4064173236566</v>
      </c>
      <c r="CS353" s="1182">
        <f t="shared" si="283"/>
        <v>0</v>
      </c>
      <c r="CT353" s="1180">
        <f t="shared" si="284"/>
        <v>0</v>
      </c>
      <c r="CU353" s="1180">
        <f t="shared" si="285"/>
        <v>1534.4064173236566</v>
      </c>
      <c r="CV353" s="1179">
        <f ca="1">MAX(IF(MOD($E353,$DU353)=0,SUM(OFFSET(CU353,-$DU353+1,0,$DU353,1)),0),0)</f>
        <v>0</v>
      </c>
      <c r="CW353" s="1180">
        <f ca="1">IF(MOD($E353,$DU353)=0,IF(SUM(OFFSET(CU353,-$DU353+1,0,$DU353,1))&lt;0,SUM(OFFSET(CU353,-$DU353+1,0,$DU353,1)),0),0)+CW352+CX353</f>
        <v>0</v>
      </c>
      <c r="CX353" s="1180">
        <f t="shared" ca="1" si="298"/>
        <v>0</v>
      </c>
      <c r="CY353" s="1179">
        <f t="shared" ca="1" si="267"/>
        <v>0</v>
      </c>
      <c r="CZ353" s="1182">
        <f ca="1">MAX(CY353-Controle!$E$114/1000,0)</f>
        <v>0</v>
      </c>
      <c r="DA353" s="1090">
        <f ca="1">IF($DV353="real",IF($D353&gt;Painel!$D$11,0,(CY353*-Controle!$E$110+CZ353*-Controle!$E$111)),DG353)</f>
        <v>-379.64380289532721</v>
      </c>
      <c r="DB353" s="1153"/>
      <c r="DC353" s="1175">
        <f>SUMIF('Capital de Giro'!$D$7:$D$366,$D353,'Capital de Giro'!$O$7:$O$366)</f>
        <v>3419.3473309105534</v>
      </c>
      <c r="DD353" s="1182">
        <f t="shared" ca="1" si="286"/>
        <v>28.290627330173407</v>
      </c>
      <c r="DE353" s="1182">
        <f t="shared" ca="1" si="304"/>
        <v>1122.4817732215506</v>
      </c>
      <c r="DF353" s="1182">
        <f ca="1">MAX(DE353-Controle!E$114/1000,0)</f>
        <v>1102.4817732215506</v>
      </c>
      <c r="DG353" s="1090">
        <f t="shared" ca="1" si="299"/>
        <v>-379.64380289532721</v>
      </c>
      <c r="DH353" s="1153"/>
      <c r="DI353" s="1175">
        <f t="shared" si="305"/>
        <v>0</v>
      </c>
      <c r="DJ353" s="1182">
        <f ca="1">SUM(DG$7:$DG353)-SUM(DI$7:$DI353)</f>
        <v>-628.11457167142362</v>
      </c>
      <c r="DK353" s="1182">
        <f t="shared" ca="1" si="300"/>
        <v>0</v>
      </c>
      <c r="DL353" s="1183">
        <f t="shared" ca="1" si="287"/>
        <v>628.11457167142362</v>
      </c>
      <c r="DM353" s="1153"/>
      <c r="DN353" s="1175">
        <f t="shared" ca="1" si="288"/>
        <v>0</v>
      </c>
      <c r="DO353" s="1182">
        <f t="shared" ca="1" si="301"/>
        <v>379.64380289532721</v>
      </c>
      <c r="DP353" s="1184">
        <f t="shared" ca="1" si="302"/>
        <v>-379.64380289532721</v>
      </c>
      <c r="DQ353" s="1182">
        <f t="shared" ca="1" si="289"/>
        <v>0</v>
      </c>
      <c r="DR353" s="1182">
        <f t="shared" si="306"/>
        <v>0</v>
      </c>
      <c r="DS353" s="1090">
        <f t="shared" si="307"/>
        <v>0</v>
      </c>
      <c r="DT353" s="1153"/>
      <c r="DU353" s="1192">
        <v>3</v>
      </c>
      <c r="DV353" s="1193" t="str">
        <f>VLOOKUP(B353,Controle!$J$75:$N$109,5)</f>
        <v>Presumido</v>
      </c>
      <c r="DW353" s="1183">
        <f t="shared" si="303"/>
        <v>0</v>
      </c>
    </row>
    <row r="354" spans="2:127">
      <c r="B354" s="1133">
        <f t="shared" si="269"/>
        <v>2050</v>
      </c>
      <c r="C354" s="1135">
        <f>Aux_Indices!D354</f>
        <v>29</v>
      </c>
      <c r="D354" s="1134">
        <f>FM!D354</f>
        <v>55123</v>
      </c>
      <c r="E354" s="1131">
        <f t="shared" si="270"/>
        <v>12</v>
      </c>
      <c r="G354" s="1168">
        <f>SUMIF(Controle!$J$75:$J$109,$B354,Controle!$K$75:$K$109)</f>
        <v>2</v>
      </c>
      <c r="H354" s="1169">
        <f>SUM(FM!I354:P354)</f>
        <v>4895.4194865040281</v>
      </c>
      <c r="I354" s="1169">
        <f t="shared" si="308"/>
        <v>452.82630250162259</v>
      </c>
      <c r="J354" s="1170">
        <f t="shared" si="308"/>
        <v>178.68281125739702</v>
      </c>
      <c r="K354" s="1150"/>
      <c r="L354" s="1162">
        <f>FM!Z354*L$6</f>
        <v>-36.572110416666668</v>
      </c>
      <c r="M354" s="1151">
        <f>FM!AA354*M$6</f>
        <v>-176.00344136749743</v>
      </c>
      <c r="N354" s="1151">
        <f>FM!AB354*N$6</f>
        <v>-61.099345647763968</v>
      </c>
      <c r="O354" s="1151">
        <f>FM!AC354*O$6</f>
        <v>0</v>
      </c>
      <c r="P354" s="1151">
        <f>FM!AD354*P$6</f>
        <v>-14.336961666666664</v>
      </c>
      <c r="Q354" s="1151">
        <f>FM!AE354*Q$6</f>
        <v>0</v>
      </c>
      <c r="R354" s="1151">
        <f>FM!AF354*R$6</f>
        <v>0</v>
      </c>
      <c r="S354" s="1151">
        <f>FM!AG354*S$6</f>
        <v>-8.828451889972424</v>
      </c>
      <c r="T354" s="1151">
        <f>FM!AH354*T$6</f>
        <v>0</v>
      </c>
      <c r="U354" s="1163">
        <f>'A&amp;D'!U354*U$6</f>
        <v>-31.137715918262895</v>
      </c>
      <c r="V354" s="1151"/>
      <c r="W354" s="1166">
        <f t="shared" si="262"/>
        <v>0</v>
      </c>
      <c r="X354" s="1150">
        <f t="shared" si="272"/>
        <v>30.337967488881773</v>
      </c>
      <c r="Y354" s="1150">
        <f t="shared" si="273"/>
        <v>-30.337967488881773</v>
      </c>
      <c r="Z354" s="1167">
        <f t="shared" si="263"/>
        <v>0</v>
      </c>
      <c r="AA354" s="1150"/>
      <c r="AB354" s="1166">
        <f t="shared" si="274"/>
        <v>422.48833501274083</v>
      </c>
      <c r="AC354" s="1150">
        <f t="shared" si="275"/>
        <v>178.68281125739702</v>
      </c>
      <c r="AD354" s="1150">
        <f t="shared" si="309"/>
        <v>178.68281125739702</v>
      </c>
      <c r="AE354" s="1150">
        <f t="shared" si="309"/>
        <v>178.68281125739702</v>
      </c>
      <c r="AF354" s="1167">
        <f>SUM(AE$7:AE354)-SUM(AD$7:AD354)</f>
        <v>0</v>
      </c>
      <c r="AG354" s="1152"/>
      <c r="AH354" s="1166">
        <f ca="1">FM!DS354</f>
        <v>40.609846713558376</v>
      </c>
      <c r="AI354" s="1167">
        <f>IF($D354&lt;Painel!$D$11,0,AH354*$AI$6)</f>
        <v>0</v>
      </c>
      <c r="AJ354" s="1150"/>
      <c r="AK354" s="1149">
        <f>FM!I354*AK$6</f>
        <v>0</v>
      </c>
      <c r="AL354" s="1155">
        <f>FM!J354*AL$6</f>
        <v>0</v>
      </c>
      <c r="AM354" s="1155">
        <f>FM!K354*AM$6</f>
        <v>0</v>
      </c>
      <c r="AN354" s="1155">
        <f>FM!L354*AN$6</f>
        <v>961.42517550188529</v>
      </c>
      <c r="AO354" s="1155">
        <f>FM!M354*AO$6</f>
        <v>0</v>
      </c>
      <c r="AP354" s="1155">
        <f>FM!N354*AP$6</f>
        <v>0</v>
      </c>
      <c r="AQ354" s="1155">
        <f>FM!O354*AQ$6</f>
        <v>0</v>
      </c>
      <c r="AR354" s="1155">
        <f>FM!P354*AR$6</f>
        <v>0</v>
      </c>
      <c r="AS354" s="1090">
        <f t="shared" si="290"/>
        <v>115.37102106022623</v>
      </c>
      <c r="AT354" s="1152"/>
      <c r="AU354" s="1870">
        <f>SUMIF(DRE!$D$3:$AG$3,B354,DRE!$D$149:$AG$149)</f>
        <v>0.80243574142028318</v>
      </c>
      <c r="AV354" s="1871">
        <f t="shared" si="291"/>
        <v>0.19756425857971682</v>
      </c>
      <c r="AW354" s="1152"/>
      <c r="AX354" s="1149">
        <f>FM!I354*AX$6</f>
        <v>3052.1201206284109</v>
      </c>
      <c r="AY354" s="1155">
        <f>FM!J354*AY$6</f>
        <v>186.87</v>
      </c>
      <c r="AZ354" s="1155">
        <f>FM!K354*AZ$6</f>
        <v>0</v>
      </c>
      <c r="BA354" s="1155">
        <f>FM!L354*BA$6</f>
        <v>0</v>
      </c>
      <c r="BB354" s="1155">
        <f>FM!M354*BB$6</f>
        <v>308.80701173235326</v>
      </c>
      <c r="BC354" s="1155">
        <f>FM!N354*BC$6</f>
        <v>386.19717864137885</v>
      </c>
      <c r="BD354" s="1155">
        <f>FM!O354*BD$6</f>
        <v>0</v>
      </c>
      <c r="BE354" s="1155">
        <f>FM!P354*BE$6</f>
        <v>0</v>
      </c>
      <c r="BF354" s="1090">
        <f t="shared" si="292"/>
        <v>118.01982933006428</v>
      </c>
      <c r="BH354" s="1175">
        <f ca="1">FM!BA354</f>
        <v>40.609846713558376</v>
      </c>
      <c r="BI354" s="1090">
        <f t="shared" ca="1" si="293"/>
        <v>9.1372155105506341</v>
      </c>
      <c r="BK354" s="1175">
        <f ca="1">FM!BU354</f>
        <v>2689.6872876165639</v>
      </c>
      <c r="BL354" s="1179">
        <f ca="1">MAX(IF(MOD($E354,$DU354)=0,SUM(OFFSET(BK354,-$DU354+1,0,$DU354,1)),0),0)</f>
        <v>4921.113012332884</v>
      </c>
      <c r="BM354" s="1180">
        <f ca="1">IF(MOD($E354,$DU354)=0,IF(SUM(OFFSET(BK354,-$DU354+1,0,$DU354,1))&lt;0,SUM(OFFSET(BK354,-$DU354+1,0,$DU354,1)),0),0)+BM353+BN354</f>
        <v>0</v>
      </c>
      <c r="BN354" s="1180">
        <f t="shared" ca="1" si="294"/>
        <v>0</v>
      </c>
      <c r="BO354" s="1179">
        <f t="shared" ca="1" si="277"/>
        <v>4921.113012332884</v>
      </c>
      <c r="BP354" s="1181">
        <f ca="1">MAX(BO354-Controle!$E$114/1000,0)</f>
        <v>4901.113012332884</v>
      </c>
      <c r="BQ354" s="1184">
        <f ca="1">IF($D354&gt;Painel!$D$11,0,-SUMPRODUCT(BO$6:BP$6,BO354:BP354))</f>
        <v>-1671.1784241931805</v>
      </c>
      <c r="BR354" s="1182">
        <f t="shared" ca="1" si="268"/>
        <v>1559.0912521762261</v>
      </c>
      <c r="BS354" s="1183">
        <f t="shared" ca="1" si="278"/>
        <v>0</v>
      </c>
      <c r="BT354" s="1136"/>
      <c r="BU354" s="1175">
        <f>-FM!AW354</f>
        <v>0</v>
      </c>
      <c r="BV354" s="1182">
        <f>AD354</f>
        <v>178.68281125739702</v>
      </c>
      <c r="BW354" s="1182">
        <f>-AE354</f>
        <v>-178.68281125739702</v>
      </c>
      <c r="BX354" s="1182"/>
      <c r="BY354" s="1182"/>
      <c r="BZ354" s="1182"/>
      <c r="CA354" s="1090">
        <f t="shared" si="279"/>
        <v>0</v>
      </c>
      <c r="CB354" s="1136"/>
      <c r="CC354" s="1186">
        <f t="shared" ca="1" si="295"/>
        <v>2689.6872876165639</v>
      </c>
      <c r="CD354" s="1179">
        <f ca="1">MAX(IF(MOD($E354,$DU354)=0,SUM(OFFSET(CC354,-$DU354+1,0,$DU354,1)),0),0)</f>
        <v>4921.113012332884</v>
      </c>
      <c r="CE354" s="1180">
        <f ca="1">IF(MOD($E354,$DU354)=0,IF(SUM(OFFSET(CC354,-$DU354+1,0,$DU354,1))&lt;0,SUM(OFFSET(CC354,-$DU354+1,0,$DU354,1)),0),0)+CE353+CF354</f>
        <v>0</v>
      </c>
      <c r="CF354" s="1180">
        <f t="shared" ca="1" si="296"/>
        <v>0</v>
      </c>
      <c r="CG354" s="1179">
        <f t="shared" ca="1" si="266"/>
        <v>4921.113012332884</v>
      </c>
      <c r="CH354" s="1182">
        <f ca="1">MAX(CG354-Controle!$E$114/1000,0)</f>
        <v>4901.113012332884</v>
      </c>
      <c r="CI354" s="1184">
        <f ca="1">IF($D354&gt;Painel!$D$11,0,-SUMPRODUCT(CG$6:CH$6,CG354:CH354))</f>
        <v>-1671.1784241931805</v>
      </c>
      <c r="CJ354" s="1182">
        <f t="shared" ca="1" si="280"/>
        <v>741.51452832870052</v>
      </c>
      <c r="CK354" s="1182">
        <f t="shared" ca="1" si="281"/>
        <v>0</v>
      </c>
      <c r="CL354" s="1090">
        <f t="shared" ref="CL354:CL366" ca="1" si="310">CI354-CK354</f>
        <v>-1671.1784241931805</v>
      </c>
      <c r="CM354" s="1153"/>
      <c r="CN354" s="1175">
        <f t="shared" ref="CN354:CN366" ca="1" si="311">-(CL354-BQ354+CK354)+CN353</f>
        <v>1.8943180357666733E-14</v>
      </c>
      <c r="CO354" s="1182">
        <f t="shared" ca="1" si="297"/>
        <v>1.8943180357666733E-14</v>
      </c>
      <c r="CP354" s="1183">
        <f t="shared" ca="1" si="282"/>
        <v>0</v>
      </c>
      <c r="CQ354" s="1153"/>
      <c r="CR354" s="1175">
        <f>FM!AY354</f>
        <v>2649.0774409030055</v>
      </c>
      <c r="CS354" s="1182">
        <f t="shared" si="283"/>
        <v>0</v>
      </c>
      <c r="CT354" s="1180">
        <f t="shared" si="284"/>
        <v>0</v>
      </c>
      <c r="CU354" s="1180">
        <f t="shared" si="285"/>
        <v>2649.0774409030055</v>
      </c>
      <c r="CV354" s="1179">
        <f ca="1">MAX(IF(MOD($E354,$DU354)=0,SUM(OFFSET(CU354,-$DU354+1,0,$DU354,1)),0),0)</f>
        <v>4809.2337700383578</v>
      </c>
      <c r="CW354" s="1180">
        <f ca="1">IF(MOD($E354,$DU354)=0,IF(SUM(OFFSET(CU354,-$DU354+1,0,$DU354,1))&lt;0,SUM(OFFSET(CU354,-$DU354+1,0,$DU354,1)),0),0)+CW353+CX354</f>
        <v>0</v>
      </c>
      <c r="CX354" s="1180">
        <f t="shared" ca="1" si="298"/>
        <v>0</v>
      </c>
      <c r="CY354" s="1179">
        <f t="shared" ca="1" si="267"/>
        <v>4809.2337700383578</v>
      </c>
      <c r="CZ354" s="1182">
        <f ca="1">MAX(CY354-Controle!$E$114/1000,0)</f>
        <v>4789.2337700383578</v>
      </c>
      <c r="DA354" s="1090">
        <f ca="1">IF($DV354="real",IF($D354&gt;Painel!$D$11,0,(CY354*-Controle!$E$110+CZ354*-Controle!$E$111)),DG354)</f>
        <v>-541.32233474066084</v>
      </c>
      <c r="DB354" s="1153"/>
      <c r="DC354" s="1175">
        <f>SUMIF('Capital de Giro'!$D$7:$D$366,$D354,'Capital de Giro'!$O$7:$O$366)</f>
        <v>4895.4194865040281</v>
      </c>
      <c r="DD354" s="1182">
        <f t="shared" ca="1" si="286"/>
        <v>31.472631203007744</v>
      </c>
      <c r="DE354" s="1182">
        <f t="shared" ca="1" si="304"/>
        <v>1598.0068668842966</v>
      </c>
      <c r="DF354" s="1182">
        <f ca="1">MAX(DE354-Controle!E$114/1000,0)</f>
        <v>1578.0068668842966</v>
      </c>
      <c r="DG354" s="1090">
        <f t="shared" ca="1" si="299"/>
        <v>-541.32233474066084</v>
      </c>
      <c r="DH354" s="1153"/>
      <c r="DI354" s="1175">
        <f t="shared" ca="1" si="305"/>
        <v>-1169.4369064120938</v>
      </c>
      <c r="DJ354" s="1182">
        <f ca="1">SUM(DG$7:$DG354)-SUM(DI$7:$DI354)</f>
        <v>0</v>
      </c>
      <c r="DK354" s="1182">
        <f t="shared" ca="1" si="300"/>
        <v>0</v>
      </c>
      <c r="DL354" s="1183">
        <f t="shared" ca="1" si="287"/>
        <v>0</v>
      </c>
      <c r="DM354" s="1153"/>
      <c r="DN354" s="1175">
        <f t="shared" ca="1" si="288"/>
        <v>1671.1784241931805</v>
      </c>
      <c r="DO354" s="1182">
        <f t="shared" ca="1" si="301"/>
        <v>541.32233474066084</v>
      </c>
      <c r="DP354" s="1184">
        <f t="shared" ca="1" si="302"/>
        <v>-541.32233474066084</v>
      </c>
      <c r="DQ354" s="1182">
        <f t="shared" ca="1" si="289"/>
        <v>-1671.1784241931805</v>
      </c>
      <c r="DR354" s="1182">
        <f t="shared" ca="1" si="306"/>
        <v>-1169.4369064120938</v>
      </c>
      <c r="DS354" s="1090">
        <f t="shared" ca="1" si="307"/>
        <v>-1169.4369064120938</v>
      </c>
      <c r="DT354" s="1153"/>
      <c r="DU354" s="1192">
        <v>3</v>
      </c>
      <c r="DV354" s="1193" t="str">
        <f>VLOOKUP(B354,Controle!$J$75:$N$109,5)</f>
        <v>Presumido</v>
      </c>
      <c r="DW354" s="1183">
        <f t="shared" si="303"/>
        <v>0</v>
      </c>
    </row>
    <row r="355" spans="2:127">
      <c r="B355" s="1133">
        <f t="shared" si="269"/>
        <v>2051</v>
      </c>
      <c r="C355" s="1135">
        <f>Aux_Indices!D355</f>
        <v>30</v>
      </c>
      <c r="D355" s="1134">
        <f>FM!D355</f>
        <v>55154</v>
      </c>
      <c r="E355" s="1131">
        <f t="shared" si="270"/>
        <v>1</v>
      </c>
      <c r="G355" s="1168">
        <f>SUMIF(Controle!$J$75:$J$109,$B355,Controle!$K$75:$K$109)</f>
        <v>2</v>
      </c>
      <c r="H355" s="1169">
        <f>SUM(FM!I355:P355)</f>
        <v>4198.8537733168441</v>
      </c>
      <c r="I355" s="1169">
        <f t="shared" si="308"/>
        <v>388.39397403180806</v>
      </c>
      <c r="J355" s="1170">
        <f t="shared" si="308"/>
        <v>153.2581627260648</v>
      </c>
      <c r="K355" s="1150"/>
      <c r="L355" s="1162">
        <f>FM!Z355*L$6</f>
        <v>-69.966300000000004</v>
      </c>
      <c r="M355" s="1151">
        <f>FM!AA355*M$6</f>
        <v>-147.88715478203625</v>
      </c>
      <c r="N355" s="1151">
        <f>FM!AB355*N$6</f>
        <v>-50.927570465425454</v>
      </c>
      <c r="O355" s="1151">
        <f>FM!AC355*O$6</f>
        <v>0</v>
      </c>
      <c r="P355" s="1151">
        <f>FM!AD355*P$6</f>
        <v>-26.830186666666666</v>
      </c>
      <c r="Q355" s="1151">
        <f>FM!AE355*Q$6</f>
        <v>0</v>
      </c>
      <c r="R355" s="1151">
        <f>FM!AF355*R$6</f>
        <v>0</v>
      </c>
      <c r="S355" s="1151">
        <f>FM!AG355*S$6</f>
        <v>-8.9055323811447753</v>
      </c>
      <c r="T355" s="1151">
        <f>FM!AH355*T$6</f>
        <v>0</v>
      </c>
      <c r="U355" s="1163">
        <f>'A&amp;D'!U355*U$6</f>
        <v>-31.054836498338823</v>
      </c>
      <c r="V355" s="1151"/>
      <c r="W355" s="1166">
        <f t="shared" si="262"/>
        <v>0</v>
      </c>
      <c r="X355" s="1150">
        <f t="shared" si="272"/>
        <v>31.040371223409107</v>
      </c>
      <c r="Y355" s="1150">
        <f t="shared" si="273"/>
        <v>-31.040371223409107</v>
      </c>
      <c r="Z355" s="1167">
        <f t="shared" si="263"/>
        <v>0</v>
      </c>
      <c r="AA355" s="1150"/>
      <c r="AB355" s="1166">
        <f t="shared" si="274"/>
        <v>357.35360280839893</v>
      </c>
      <c r="AC355" s="1150">
        <f t="shared" si="275"/>
        <v>153.2581627260648</v>
      </c>
      <c r="AD355" s="1150">
        <f t="shared" si="309"/>
        <v>153.2581627260648</v>
      </c>
      <c r="AE355" s="1150">
        <f t="shared" si="309"/>
        <v>153.2581627260648</v>
      </c>
      <c r="AF355" s="1167">
        <f>SUM(AE$7:AE355)-SUM(AD$7:AD355)</f>
        <v>0</v>
      </c>
      <c r="AG355" s="1152"/>
      <c r="AH355" s="1166">
        <f ca="1">FM!DS355</f>
        <v>20.729255064346106</v>
      </c>
      <c r="AI355" s="1167">
        <f>IF($D355&lt;Painel!$D$11,0,AH355*$AI$6)</f>
        <v>0</v>
      </c>
      <c r="AJ355" s="1150"/>
      <c r="AK355" s="1149">
        <f>FM!I355*AK$6</f>
        <v>0</v>
      </c>
      <c r="AL355" s="1155">
        <f>FM!J355*AL$6</f>
        <v>0</v>
      </c>
      <c r="AM355" s="1155">
        <f>FM!K355*AM$6</f>
        <v>0</v>
      </c>
      <c r="AN355" s="1155">
        <f>FM!L355*AN$6</f>
        <v>807.91424642619279</v>
      </c>
      <c r="AO355" s="1155">
        <f>FM!M355*AO$6</f>
        <v>0</v>
      </c>
      <c r="AP355" s="1155">
        <f>FM!N355*AP$6</f>
        <v>0</v>
      </c>
      <c r="AQ355" s="1155">
        <f>FM!O355*AQ$6</f>
        <v>0</v>
      </c>
      <c r="AR355" s="1155">
        <f>FM!P355*AR$6</f>
        <v>0</v>
      </c>
      <c r="AS355" s="1090">
        <f t="shared" si="290"/>
        <v>96.949709571143131</v>
      </c>
      <c r="AT355" s="1152"/>
      <c r="AU355" s="1870">
        <f>SUMIF(DRE!$D$3:$AG$3,B355,DRE!$D$149:$AG$149)</f>
        <v>0.80292434795691037</v>
      </c>
      <c r="AV355" s="1871">
        <f t="shared" si="291"/>
        <v>0.19707565204308963</v>
      </c>
      <c r="AW355" s="1152"/>
      <c r="AX355" s="1149">
        <f>FM!I355*AX$6</f>
        <v>2652.1697088775177</v>
      </c>
      <c r="AY355" s="1155">
        <f>FM!J355*AY$6</f>
        <v>157.11000000000001</v>
      </c>
      <c r="AZ355" s="1155">
        <f>FM!K355*AZ$6</f>
        <v>0</v>
      </c>
      <c r="BA355" s="1155">
        <f>FM!L355*BA$6</f>
        <v>0</v>
      </c>
      <c r="BB355" s="1155">
        <f>FM!M355*BB$6</f>
        <v>257.63763017622961</v>
      </c>
      <c r="BC355" s="1155">
        <f>FM!N355*BC$6</f>
        <v>324.02218783690427</v>
      </c>
      <c r="BD355" s="1155">
        <f>FM!O355*BD$6</f>
        <v>0</v>
      </c>
      <c r="BE355" s="1155">
        <f>FM!P355*BE$6</f>
        <v>0</v>
      </c>
      <c r="BF355" s="1090">
        <f t="shared" si="292"/>
        <v>101.72818580671955</v>
      </c>
      <c r="BH355" s="1175">
        <f ca="1">FM!BA355</f>
        <v>20.729255064346106</v>
      </c>
      <c r="BI355" s="1090">
        <f t="shared" ca="1" si="293"/>
        <v>4.6640823894778736</v>
      </c>
      <c r="BK355" s="1175">
        <f ca="1">FM!BU355</f>
        <v>2059.9805525915954</v>
      </c>
      <c r="BL355" s="1179">
        <f ca="1">MAX(IF(MOD($E355,$DU355)=0,SUM(OFFSET(BK355,-$DU355+1,0,$DU355,1)),0),0)</f>
        <v>0</v>
      </c>
      <c r="BM355" s="1180">
        <f ca="1">IF(MOD($E355,$DU355)=0,IF(SUM(OFFSET(BK355,-$DU355+1,0,$DU355,1))&lt;0,SUM(OFFSET(BK355,-$DU355+1,0,$DU355,1)),0),0)+BM354+BN355</f>
        <v>0</v>
      </c>
      <c r="BN355" s="1180">
        <f t="shared" ca="1" si="294"/>
        <v>0</v>
      </c>
      <c r="BO355" s="1179">
        <f t="shared" ca="1" si="277"/>
        <v>0</v>
      </c>
      <c r="BP355" s="1181">
        <f ca="1">MAX(BO355-Controle!$E$114/1000,0)</f>
        <v>0</v>
      </c>
      <c r="BQ355" s="1184">
        <f ca="1">IF($D355&gt;Painel!$D$11,0,-SUMPRODUCT(BO$6:BP$6,BO355:BP355))</f>
        <v>0</v>
      </c>
      <c r="BR355" s="1182">
        <f t="shared" ca="1" si="268"/>
        <v>1559.0912521762261</v>
      </c>
      <c r="BS355" s="1183">
        <f t="shared" ca="1" si="278"/>
        <v>0</v>
      </c>
      <c r="BT355" s="1136"/>
      <c r="BU355" s="1175">
        <f>-FM!AW355</f>
        <v>0</v>
      </c>
      <c r="BV355" s="1182">
        <f>AD355</f>
        <v>153.2581627260648</v>
      </c>
      <c r="BW355" s="1182">
        <f>-AE355</f>
        <v>-153.2581627260648</v>
      </c>
      <c r="BX355" s="1182"/>
      <c r="BY355" s="1182"/>
      <c r="BZ355" s="1182"/>
      <c r="CA355" s="1090">
        <f t="shared" si="279"/>
        <v>0</v>
      </c>
      <c r="CB355" s="1136"/>
      <c r="CC355" s="1186">
        <f t="shared" ca="1" si="295"/>
        <v>2059.9805525915954</v>
      </c>
      <c r="CD355" s="1179">
        <f ca="1">MAX(IF(MOD($E355,$DU355)=0,SUM(OFFSET(CC355,-$DU355+1,0,$DU355,1)),0),0)</f>
        <v>0</v>
      </c>
      <c r="CE355" s="1180">
        <f ca="1">IF(MOD($E355,$DU355)=0,IF(SUM(OFFSET(CC355,-$DU355+1,0,$DU355,1))&lt;0,SUM(OFFSET(CC355,-$DU355+1,0,$DU355,1)),0),0)+CE354+CF355</f>
        <v>0</v>
      </c>
      <c r="CF355" s="1180">
        <f t="shared" ca="1" si="296"/>
        <v>0</v>
      </c>
      <c r="CG355" s="1179">
        <f t="shared" ca="1" si="266"/>
        <v>0</v>
      </c>
      <c r="CH355" s="1182">
        <f ca="1">MAX(CG355-Controle!$E$114/1000,0)</f>
        <v>0</v>
      </c>
      <c r="CI355" s="1184">
        <f ca="1">IF($D355&gt;Painel!$D$11,0,-SUMPRODUCT(CG$6:CH$6,CG355:CH355))</f>
        <v>0</v>
      </c>
      <c r="CJ355" s="1182">
        <f t="shared" ca="1" si="280"/>
        <v>746.17861071817845</v>
      </c>
      <c r="CK355" s="1182">
        <f t="shared" ca="1" si="281"/>
        <v>0</v>
      </c>
      <c r="CL355" s="1090">
        <f t="shared" ca="1" si="310"/>
        <v>0</v>
      </c>
      <c r="CM355" s="1153"/>
      <c r="CN355" s="1175">
        <f t="shared" ca="1" si="311"/>
        <v>1.8943180357666733E-14</v>
      </c>
      <c r="CO355" s="1182">
        <f t="shared" ca="1" si="297"/>
        <v>1.8943180357666733E-14</v>
      </c>
      <c r="CP355" s="1183">
        <f t="shared" ca="1" si="282"/>
        <v>0</v>
      </c>
      <c r="CQ355" s="1153"/>
      <c r="CR355" s="1175">
        <f>FM!AY355</f>
        <v>2039.2512975272493</v>
      </c>
      <c r="CS355" s="1182">
        <f t="shared" si="283"/>
        <v>0</v>
      </c>
      <c r="CT355" s="1180">
        <f t="shared" si="284"/>
        <v>0</v>
      </c>
      <c r="CU355" s="1180">
        <f t="shared" si="285"/>
        <v>2039.2512975272493</v>
      </c>
      <c r="CV355" s="1179">
        <f ca="1">MAX(IF(MOD($E355,$DU355)=0,SUM(OFFSET(CU355,-$DU355+1,0,$DU355,1)),0),0)</f>
        <v>0</v>
      </c>
      <c r="CW355" s="1180">
        <f ca="1">IF(MOD($E355,$DU355)=0,IF(SUM(OFFSET(CU355,-$DU355+1,0,$DU355,1))&lt;0,SUM(OFFSET(CU355,-$DU355+1,0,$DU355,1)),0),0)+CW354+CX355</f>
        <v>0</v>
      </c>
      <c r="CX355" s="1180">
        <f t="shared" ca="1" si="298"/>
        <v>0</v>
      </c>
      <c r="CY355" s="1179">
        <f t="shared" ca="1" si="267"/>
        <v>0</v>
      </c>
      <c r="CZ355" s="1182">
        <f ca="1">MAX(CY355-Controle!$E$114/1000,0)</f>
        <v>0</v>
      </c>
      <c r="DA355" s="1090">
        <f ca="1">IF($DV355="real",IF($D355&gt;Painel!$D$11,0,(CY355*-Controle!$E$110+CZ355*-Controle!$E$111)),DG355)</f>
        <v>-460.29744924632791</v>
      </c>
      <c r="DB355" s="1153"/>
      <c r="DC355" s="1175">
        <f>SUMIF('Capital de Giro'!$D$7:$D$366,$D355,'Capital de Giro'!$O$7:$O$366)</f>
        <v>4198.8537733168441</v>
      </c>
      <c r="DD355" s="1182">
        <f t="shared" ca="1" si="286"/>
        <v>16.065172674868233</v>
      </c>
      <c r="DE355" s="1182">
        <f t="shared" ca="1" si="304"/>
        <v>1359.6983801362585</v>
      </c>
      <c r="DF355" s="1182">
        <f ca="1">MAX(DE355-Controle!E$114/1000,0)</f>
        <v>1339.6983801362585</v>
      </c>
      <c r="DG355" s="1090">
        <f t="shared" ca="1" si="299"/>
        <v>-460.29744924632791</v>
      </c>
      <c r="DH355" s="1153"/>
      <c r="DI355" s="1175">
        <f t="shared" si="305"/>
        <v>0</v>
      </c>
      <c r="DJ355" s="1182">
        <f ca="1">SUM(DG$7:$DG355)-SUM(DI$7:$DI355)</f>
        <v>-460.29744924631086</v>
      </c>
      <c r="DK355" s="1182">
        <f t="shared" ca="1" si="300"/>
        <v>0</v>
      </c>
      <c r="DL355" s="1183">
        <f t="shared" ca="1" si="287"/>
        <v>460.29744924631086</v>
      </c>
      <c r="DM355" s="1153"/>
      <c r="DN355" s="1175">
        <f t="shared" ca="1" si="288"/>
        <v>0</v>
      </c>
      <c r="DO355" s="1182">
        <f t="shared" ca="1" si="301"/>
        <v>460.29744924632791</v>
      </c>
      <c r="DP355" s="1184">
        <f t="shared" ca="1" si="302"/>
        <v>-460.29744924632791</v>
      </c>
      <c r="DQ355" s="1182">
        <f t="shared" ca="1" si="289"/>
        <v>0</v>
      </c>
      <c r="DR355" s="1182">
        <f t="shared" si="306"/>
        <v>0</v>
      </c>
      <c r="DS355" s="1090">
        <f t="shared" si="307"/>
        <v>0</v>
      </c>
      <c r="DT355" s="1153"/>
      <c r="DU355" s="1192">
        <v>3</v>
      </c>
      <c r="DV355" s="1193" t="str">
        <f>VLOOKUP(B355,Controle!$J$75:$N$109,5)</f>
        <v>Presumido</v>
      </c>
      <c r="DW355" s="1183">
        <f t="shared" si="303"/>
        <v>0</v>
      </c>
    </row>
    <row r="356" spans="2:127">
      <c r="B356" s="1133">
        <f t="shared" si="269"/>
        <v>2051</v>
      </c>
      <c r="C356" s="1135">
        <f>Aux_Indices!D356</f>
        <v>30</v>
      </c>
      <c r="D356" s="1134">
        <f>FM!D356</f>
        <v>55185</v>
      </c>
      <c r="E356" s="1131">
        <f t="shared" si="270"/>
        <v>2</v>
      </c>
      <c r="G356" s="1168">
        <f>SUMIF(Controle!$J$75:$J$109,$B356,Controle!$K$75:$K$109)</f>
        <v>2</v>
      </c>
      <c r="H356" s="1169">
        <f>SUM(FM!I356:P356)</f>
        <v>2002.9134390992513</v>
      </c>
      <c r="I356" s="1169">
        <f t="shared" si="308"/>
        <v>185.26949311668074</v>
      </c>
      <c r="J356" s="1170">
        <f t="shared" si="308"/>
        <v>73.106340527122669</v>
      </c>
      <c r="K356" s="1150"/>
      <c r="L356" s="1162">
        <f>FM!Z356*L$6</f>
        <v>-69.966300000000004</v>
      </c>
      <c r="M356" s="1151">
        <f>FM!AA356*M$6</f>
        <v>-64.007218681425414</v>
      </c>
      <c r="N356" s="1151">
        <f>FM!AB356*N$6</f>
        <v>-22.04202349080656</v>
      </c>
      <c r="O356" s="1151">
        <f>FM!AC356*O$6</f>
        <v>0</v>
      </c>
      <c r="P356" s="1151">
        <f>FM!AD356*P$6</f>
        <v>-26.830186666666666</v>
      </c>
      <c r="Q356" s="1151">
        <f>FM!AE356*Q$6</f>
        <v>0</v>
      </c>
      <c r="R356" s="1151">
        <f>FM!AF356*R$6</f>
        <v>0</v>
      </c>
      <c r="S356" s="1151">
        <f>FM!AG356*S$6</f>
        <v>-8.9055323811447753</v>
      </c>
      <c r="T356" s="1151">
        <f>FM!AH356*T$6</f>
        <v>0</v>
      </c>
      <c r="U356" s="1163">
        <f>'A&amp;D'!U356*U$6</f>
        <v>-30.972177678996538</v>
      </c>
      <c r="V356" s="1151"/>
      <c r="W356" s="1166">
        <f t="shared" si="262"/>
        <v>0</v>
      </c>
      <c r="X356" s="1150">
        <f t="shared" si="272"/>
        <v>20.601918098161196</v>
      </c>
      <c r="Y356" s="1150">
        <f t="shared" si="273"/>
        <v>-20.601918098161196</v>
      </c>
      <c r="Z356" s="1167">
        <f t="shared" si="263"/>
        <v>0</v>
      </c>
      <c r="AA356" s="1150"/>
      <c r="AB356" s="1166">
        <f t="shared" si="274"/>
        <v>164.66757501851953</v>
      </c>
      <c r="AC356" s="1150">
        <f t="shared" si="275"/>
        <v>73.106340527122669</v>
      </c>
      <c r="AD356" s="1150">
        <f t="shared" si="309"/>
        <v>73.106340527122669</v>
      </c>
      <c r="AE356" s="1150">
        <f t="shared" si="309"/>
        <v>73.106340527122669</v>
      </c>
      <c r="AF356" s="1167">
        <f>SUM(AE$7:AE356)-SUM(AD$7:AD356)</f>
        <v>0</v>
      </c>
      <c r="AG356" s="1152"/>
      <c r="AH356" s="1166">
        <f ca="1">FM!DS356</f>
        <v>25.935088364834904</v>
      </c>
      <c r="AI356" s="1167">
        <f>IF($D356&lt;Painel!$D$11,0,AH356*$AI$6)</f>
        <v>0</v>
      </c>
      <c r="AJ356" s="1150"/>
      <c r="AK356" s="1149">
        <f>FM!I356*AK$6</f>
        <v>0</v>
      </c>
      <c r="AL356" s="1155">
        <f>FM!J356*AL$6</f>
        <v>0</v>
      </c>
      <c r="AM356" s="1155">
        <f>FM!K356*AM$6</f>
        <v>0</v>
      </c>
      <c r="AN356" s="1155">
        <f>FM!L356*AN$6</f>
        <v>349.67434408388391</v>
      </c>
      <c r="AO356" s="1155">
        <f>FM!M356*AO$6</f>
        <v>0</v>
      </c>
      <c r="AP356" s="1155">
        <f>FM!N356*AP$6</f>
        <v>0</v>
      </c>
      <c r="AQ356" s="1155">
        <f>FM!O356*AQ$6</f>
        <v>0</v>
      </c>
      <c r="AR356" s="1155">
        <f>FM!P356*AR$6</f>
        <v>0</v>
      </c>
      <c r="AS356" s="1090">
        <f t="shared" si="290"/>
        <v>41.960921290066068</v>
      </c>
      <c r="AT356" s="1152"/>
      <c r="AU356" s="1870">
        <f>SUMIF(DRE!$D$3:$AG$3,B356,DRE!$D$149:$AG$149)</f>
        <v>0.80292434795691037</v>
      </c>
      <c r="AV356" s="1871">
        <f t="shared" si="291"/>
        <v>0.19707565204308963</v>
      </c>
      <c r="AW356" s="1152"/>
      <c r="AX356" s="1149">
        <f>FM!I356*AX$6</f>
        <v>1333.165204284209</v>
      </c>
      <c r="AY356" s="1155">
        <f>FM!J356*AY$6</f>
        <v>68.325000000000003</v>
      </c>
      <c r="AZ356" s="1155">
        <f>FM!K356*AZ$6</f>
        <v>0</v>
      </c>
      <c r="BA356" s="1155">
        <f>FM!L356*BA$6</f>
        <v>0</v>
      </c>
      <c r="BB356" s="1155">
        <f>FM!M356*BB$6</f>
        <v>111.50845494024777</v>
      </c>
      <c r="BC356" s="1155">
        <f>FM!N356*BC$6</f>
        <v>140.24043579091074</v>
      </c>
      <c r="BD356" s="1155">
        <f>FM!O356*BD$6</f>
        <v>0</v>
      </c>
      <c r="BE356" s="1155">
        <f>FM!P356*BE$6</f>
        <v>0</v>
      </c>
      <c r="BF356" s="1090">
        <f t="shared" si="292"/>
        <v>49.597172850461028</v>
      </c>
      <c r="BH356" s="1175">
        <f ca="1">FM!BA356</f>
        <v>25.935088364834904</v>
      </c>
      <c r="BI356" s="1090">
        <f t="shared" ca="1" si="293"/>
        <v>5.8353948820878534</v>
      </c>
      <c r="BK356" s="1175">
        <f ca="1">FM!BU356</f>
        <v>413.97037895296836</v>
      </c>
      <c r="BL356" s="1179">
        <f ca="1">MAX(IF(MOD($E356,$DU356)=0,SUM(OFFSET(BK356,-$DU356+1,0,$DU356,1)),0),0)</f>
        <v>0</v>
      </c>
      <c r="BM356" s="1180">
        <f ca="1">IF(MOD($E356,$DU356)=0,IF(SUM(OFFSET(BK356,-$DU356+1,0,$DU356,1))&lt;0,SUM(OFFSET(BK356,-$DU356+1,0,$DU356,1)),0),0)+BM355+BN356</f>
        <v>0</v>
      </c>
      <c r="BN356" s="1180">
        <f t="shared" ca="1" si="294"/>
        <v>0</v>
      </c>
      <c r="BO356" s="1179">
        <f t="shared" ca="1" si="277"/>
        <v>0</v>
      </c>
      <c r="BP356" s="1181">
        <f ca="1">MAX(BO356-Controle!$E$114/1000,0)</f>
        <v>0</v>
      </c>
      <c r="BQ356" s="1184">
        <f ca="1">IF($D356&gt;Painel!$D$11,0,-SUMPRODUCT(BO$6:BP$6,BO356:BP356))</f>
        <v>0</v>
      </c>
      <c r="BR356" s="1182">
        <f t="shared" ca="1" si="268"/>
        <v>1559.0912521762261</v>
      </c>
      <c r="BS356" s="1183">
        <f t="shared" ca="1" si="278"/>
        <v>0</v>
      </c>
      <c r="BT356" s="1136"/>
      <c r="BU356" s="1175">
        <f>-FM!AW356</f>
        <v>0</v>
      </c>
      <c r="BV356" s="1182">
        <f>AD356</f>
        <v>73.106340527122669</v>
      </c>
      <c r="BW356" s="1182">
        <f>-AE356</f>
        <v>-73.106340527122669</v>
      </c>
      <c r="BX356" s="1182"/>
      <c r="BY356" s="1182"/>
      <c r="BZ356" s="1182"/>
      <c r="CA356" s="1090">
        <f t="shared" si="279"/>
        <v>0</v>
      </c>
      <c r="CB356" s="1136"/>
      <c r="CC356" s="1186">
        <f t="shared" ca="1" si="295"/>
        <v>413.97037895296836</v>
      </c>
      <c r="CD356" s="1179">
        <f ca="1">MAX(IF(MOD($E356,$DU356)=0,SUM(OFFSET(CC356,-$DU356+1,0,$DU356,1)),0),0)</f>
        <v>0</v>
      </c>
      <c r="CE356" s="1180">
        <f ca="1">IF(MOD($E356,$DU356)=0,IF(SUM(OFFSET(CC356,-$DU356+1,0,$DU356,1))&lt;0,SUM(OFFSET(CC356,-$DU356+1,0,$DU356,1)),0),0)+CE355+CF356</f>
        <v>0</v>
      </c>
      <c r="CF356" s="1180">
        <f t="shared" ca="1" si="296"/>
        <v>0</v>
      </c>
      <c r="CG356" s="1179">
        <f t="shared" ca="1" si="266"/>
        <v>0</v>
      </c>
      <c r="CH356" s="1182">
        <f ca="1">MAX(CG356-Controle!$E$114/1000,0)</f>
        <v>0</v>
      </c>
      <c r="CI356" s="1184">
        <f ca="1">IF($D356&gt;Painel!$D$11,0,-SUMPRODUCT(CG$6:CH$6,CG356:CH356))</f>
        <v>0</v>
      </c>
      <c r="CJ356" s="1182">
        <f t="shared" ca="1" si="280"/>
        <v>752.01400560026627</v>
      </c>
      <c r="CK356" s="1182">
        <f t="shared" ca="1" si="281"/>
        <v>0</v>
      </c>
      <c r="CL356" s="1090">
        <f t="shared" ca="1" si="310"/>
        <v>0</v>
      </c>
      <c r="CM356" s="1153"/>
      <c r="CN356" s="1175">
        <f t="shared" ca="1" si="311"/>
        <v>1.8943180357666733E-14</v>
      </c>
      <c r="CO356" s="1182">
        <f t="shared" ca="1" si="297"/>
        <v>1.8943180357666733E-14</v>
      </c>
      <c r="CP356" s="1183">
        <f t="shared" ca="1" si="282"/>
        <v>0</v>
      </c>
      <c r="CQ356" s="1153"/>
      <c r="CR356" s="1175">
        <f>FM!AY356</f>
        <v>388.03529058813348</v>
      </c>
      <c r="CS356" s="1182">
        <f t="shared" si="283"/>
        <v>0</v>
      </c>
      <c r="CT356" s="1180">
        <f t="shared" si="284"/>
        <v>0</v>
      </c>
      <c r="CU356" s="1180">
        <f t="shared" si="285"/>
        <v>388.03529058813348</v>
      </c>
      <c r="CV356" s="1179">
        <f ca="1">MAX(IF(MOD($E356,$DU356)=0,SUM(OFFSET(CU356,-$DU356+1,0,$DU356,1)),0),0)</f>
        <v>0</v>
      </c>
      <c r="CW356" s="1180">
        <f ca="1">IF(MOD($E356,$DU356)=0,IF(SUM(OFFSET(CU356,-$DU356+1,0,$DU356,1))&lt;0,SUM(OFFSET(CU356,-$DU356+1,0,$DU356,1)),0),0)+CW355+CX356</f>
        <v>0</v>
      </c>
      <c r="CX356" s="1180">
        <f t="shared" ca="1" si="298"/>
        <v>0</v>
      </c>
      <c r="CY356" s="1179">
        <f t="shared" ca="1" si="267"/>
        <v>0</v>
      </c>
      <c r="CZ356" s="1182">
        <f ca="1">MAX(CY356-Controle!$E$114/1000,0)</f>
        <v>0</v>
      </c>
      <c r="DA356" s="1090">
        <f ca="1">IF($DV356="real",IF($D356&gt;Painel!$D$11,0,(CY356*-Controle!$E$110+CZ356*-Controle!$E$111)),DG356)</f>
        <v>-222.75087795813255</v>
      </c>
      <c r="DB356" s="1153"/>
      <c r="DC356" s="1175">
        <f>SUMIF('Capital de Giro'!$D$7:$D$366,$D356,'Capital de Giro'!$O$7:$O$366)</f>
        <v>2002.9134390992513</v>
      </c>
      <c r="DD356" s="1182">
        <f t="shared" ca="1" si="286"/>
        <v>20.09969348274705</v>
      </c>
      <c r="DE356" s="1182">
        <f t="shared" ca="1" si="304"/>
        <v>661.0319939945075</v>
      </c>
      <c r="DF356" s="1182">
        <f ca="1">MAX(DE356-Controle!E$114/1000,0)</f>
        <v>641.0319939945075</v>
      </c>
      <c r="DG356" s="1090">
        <f t="shared" ca="1" si="299"/>
        <v>-222.75087795813255</v>
      </c>
      <c r="DH356" s="1153"/>
      <c r="DI356" s="1175">
        <f t="shared" si="305"/>
        <v>0</v>
      </c>
      <c r="DJ356" s="1182">
        <f ca="1">SUM(DG$7:$DG356)-SUM(DI$7:$DI356)</f>
        <v>-683.04832720443665</v>
      </c>
      <c r="DK356" s="1182">
        <f t="shared" ca="1" si="300"/>
        <v>0</v>
      </c>
      <c r="DL356" s="1183">
        <f t="shared" ca="1" si="287"/>
        <v>683.04832720443665</v>
      </c>
      <c r="DM356" s="1153"/>
      <c r="DN356" s="1175">
        <f t="shared" ca="1" si="288"/>
        <v>0</v>
      </c>
      <c r="DO356" s="1182">
        <f t="shared" ca="1" si="301"/>
        <v>222.75087795813255</v>
      </c>
      <c r="DP356" s="1184">
        <f t="shared" ca="1" si="302"/>
        <v>-222.75087795813255</v>
      </c>
      <c r="DQ356" s="1182">
        <f t="shared" ca="1" si="289"/>
        <v>0</v>
      </c>
      <c r="DR356" s="1182">
        <f t="shared" si="306"/>
        <v>0</v>
      </c>
      <c r="DS356" s="1090">
        <f t="shared" si="307"/>
        <v>0</v>
      </c>
      <c r="DT356" s="1153"/>
      <c r="DU356" s="1192">
        <v>3</v>
      </c>
      <c r="DV356" s="1193" t="str">
        <f>VLOOKUP(B356,Controle!$J$75:$N$109,5)</f>
        <v>Presumido</v>
      </c>
      <c r="DW356" s="1183">
        <f t="shared" si="303"/>
        <v>0</v>
      </c>
    </row>
    <row r="357" spans="2:127">
      <c r="B357" s="1133">
        <f t="shared" si="269"/>
        <v>2051</v>
      </c>
      <c r="C357" s="1135">
        <f>Aux_Indices!D357</f>
        <v>30</v>
      </c>
      <c r="D357" s="1134">
        <f>FM!D357</f>
        <v>55213</v>
      </c>
      <c r="E357" s="1131">
        <f t="shared" si="270"/>
        <v>3</v>
      </c>
      <c r="G357" s="1168">
        <f>SUMIF(Controle!$J$75:$J$109,$B357,Controle!$K$75:$K$109)</f>
        <v>2</v>
      </c>
      <c r="H357" s="1169">
        <f>SUM(FM!I357:P357)</f>
        <v>1872.8682917800909</v>
      </c>
      <c r="I357" s="1169">
        <f t="shared" si="308"/>
        <v>173.2403169896584</v>
      </c>
      <c r="J357" s="1170">
        <f t="shared" si="308"/>
        <v>68.359692649973312</v>
      </c>
      <c r="K357" s="1150"/>
      <c r="L357" s="1162">
        <f>FM!Z357*L$6</f>
        <v>-69.966300000000004</v>
      </c>
      <c r="M357" s="1151">
        <f>FM!AA357*M$6</f>
        <v>-60.105826304652815</v>
      </c>
      <c r="N357" s="1151">
        <f>FM!AB357*N$6</f>
        <v>-20.698509678033588</v>
      </c>
      <c r="O357" s="1151">
        <f>FM!AC357*O$6</f>
        <v>0</v>
      </c>
      <c r="P357" s="1151">
        <f>FM!AD357*P$6</f>
        <v>-26.830186666666666</v>
      </c>
      <c r="Q357" s="1151">
        <f>FM!AE357*Q$6</f>
        <v>0</v>
      </c>
      <c r="R357" s="1151">
        <f>FM!AF357*R$6</f>
        <v>0</v>
      </c>
      <c r="S357" s="1151">
        <f>FM!AG357*S$6</f>
        <v>-8.9055323811447753</v>
      </c>
      <c r="T357" s="1151">
        <f>FM!AH357*T$6</f>
        <v>0</v>
      </c>
      <c r="U357" s="1163">
        <f>'A&amp;D'!U357*U$6</f>
        <v>-30.889738873062317</v>
      </c>
      <c r="V357" s="1151"/>
      <c r="W357" s="1166">
        <f t="shared" si="262"/>
        <v>0</v>
      </c>
      <c r="X357" s="1150">
        <f t="shared" si="272"/>
        <v>20.109138686079316</v>
      </c>
      <c r="Y357" s="1150">
        <f t="shared" si="273"/>
        <v>-20.109138686079316</v>
      </c>
      <c r="Z357" s="1167">
        <f t="shared" si="263"/>
        <v>0</v>
      </c>
      <c r="AA357" s="1150"/>
      <c r="AB357" s="1166">
        <f t="shared" si="274"/>
        <v>153.13117830357908</v>
      </c>
      <c r="AC357" s="1150">
        <f t="shared" si="275"/>
        <v>68.359692649973312</v>
      </c>
      <c r="AD357" s="1150">
        <f t="shared" si="309"/>
        <v>68.359692649973312</v>
      </c>
      <c r="AE357" s="1150">
        <f t="shared" si="309"/>
        <v>68.359692649973312</v>
      </c>
      <c r="AF357" s="1167">
        <f>SUM(AE$7:AE357)-SUM(AD$7:AD357)</f>
        <v>0</v>
      </c>
      <c r="AG357" s="1152"/>
      <c r="AH357" s="1166">
        <f ca="1">FM!DS357</f>
        <v>26.886286450538769</v>
      </c>
      <c r="AI357" s="1167">
        <f>IF($D357&lt;Painel!$D$11,0,AH357*$AI$6)</f>
        <v>0</v>
      </c>
      <c r="AJ357" s="1150"/>
      <c r="AK357" s="1149">
        <f>FM!I357*AK$6</f>
        <v>0</v>
      </c>
      <c r="AL357" s="1155">
        <f>FM!J357*AL$6</f>
        <v>0</v>
      </c>
      <c r="AM357" s="1155">
        <f>FM!K357*AM$6</f>
        <v>0</v>
      </c>
      <c r="AN357" s="1155">
        <f>FM!L357*AN$6</f>
        <v>328.36086025400908</v>
      </c>
      <c r="AO357" s="1155">
        <f>FM!M357*AO$6</f>
        <v>0</v>
      </c>
      <c r="AP357" s="1155">
        <f>FM!N357*AP$6</f>
        <v>0</v>
      </c>
      <c r="AQ357" s="1155">
        <f>FM!O357*AQ$6</f>
        <v>0</v>
      </c>
      <c r="AR357" s="1155">
        <f>FM!P357*AR$6</f>
        <v>0</v>
      </c>
      <c r="AS357" s="1090">
        <f t="shared" si="290"/>
        <v>39.403303230481086</v>
      </c>
      <c r="AT357" s="1152"/>
      <c r="AU357" s="1870">
        <f>SUMIF(DRE!$D$3:$AG$3,B357,DRE!$D$149:$AG$149)</f>
        <v>0.80292434795691037</v>
      </c>
      <c r="AV357" s="1871">
        <f t="shared" si="291"/>
        <v>0.19707565204308963</v>
      </c>
      <c r="AW357" s="1152"/>
      <c r="AX357" s="1149">
        <f>FM!I357*AX$6</f>
        <v>1244.0982350871084</v>
      </c>
      <c r="AY357" s="1155">
        <f>FM!J357*AY$6</f>
        <v>64.004999999999995</v>
      </c>
      <c r="AZ357" s="1155">
        <f>FM!K357*AZ$6</f>
        <v>0</v>
      </c>
      <c r="BA357" s="1155">
        <f>FM!L357*BA$6</f>
        <v>0</v>
      </c>
      <c r="BB357" s="1155">
        <f>FM!M357*BB$6</f>
        <v>104.71174911531838</v>
      </c>
      <c r="BC357" s="1155">
        <f>FM!N357*BC$6</f>
        <v>131.69244732365522</v>
      </c>
      <c r="BD357" s="1155">
        <f>FM!O357*BD$6</f>
        <v>0</v>
      </c>
      <c r="BE357" s="1155">
        <f>FM!P357*BE$6</f>
        <v>0</v>
      </c>
      <c r="BF357" s="1090">
        <f t="shared" si="292"/>
        <v>46.335222945782448</v>
      </c>
      <c r="BH357" s="1175">
        <f ca="1">FM!BA357</f>
        <v>26.886286450538769</v>
      </c>
      <c r="BI357" s="1090">
        <f t="shared" ca="1" si="293"/>
        <v>6.0494144513712236</v>
      </c>
      <c r="BK357" s="1175">
        <f ca="1">FM!BU357</f>
        <v>313.90004439103427</v>
      </c>
      <c r="BL357" s="1179">
        <f ca="1">MAX(IF(MOD($E357,$DU357)=0,SUM(OFFSET(BK357,-$DU357+1,0,$DU357,1)),0),0)</f>
        <v>2787.8509759355984</v>
      </c>
      <c r="BM357" s="1180">
        <f ca="1">IF(MOD($E357,$DU357)=0,IF(SUM(OFFSET(BK357,-$DU357+1,0,$DU357,1))&lt;0,SUM(OFFSET(BK357,-$DU357+1,0,$DU357,1)),0),0)+BM356+BN357</f>
        <v>0</v>
      </c>
      <c r="BN357" s="1180">
        <f t="shared" ca="1" si="294"/>
        <v>0</v>
      </c>
      <c r="BO357" s="1179">
        <f t="shared" ca="1" si="277"/>
        <v>2787.8509759355984</v>
      </c>
      <c r="BP357" s="1181">
        <f ca="1">MAX(BO357-Controle!$E$114/1000,0)</f>
        <v>2767.8509759355984</v>
      </c>
      <c r="BQ357" s="1184">
        <f ca="1">IF($D357&gt;Painel!$D$11,0,-SUMPRODUCT(BO$6:BP$6,BO357:BP357))</f>
        <v>-945.86933181810343</v>
      </c>
      <c r="BR357" s="1182">
        <f t="shared" ca="1" si="268"/>
        <v>1559.0912521762261</v>
      </c>
      <c r="BS357" s="1183">
        <f t="shared" ca="1" si="278"/>
        <v>0</v>
      </c>
      <c r="BT357" s="1136"/>
      <c r="BU357" s="1175">
        <f>-FM!AW357</f>
        <v>0</v>
      </c>
      <c r="BV357" s="1182">
        <f>AD357</f>
        <v>68.359692649973312</v>
      </c>
      <c r="BW357" s="1182">
        <f>-AE357</f>
        <v>-68.359692649973312</v>
      </c>
      <c r="BX357" s="1182"/>
      <c r="BY357" s="1182"/>
      <c r="BZ357" s="1182"/>
      <c r="CA357" s="1090">
        <f t="shared" si="279"/>
        <v>0</v>
      </c>
      <c r="CB357" s="1136"/>
      <c r="CC357" s="1186">
        <f t="shared" ca="1" si="295"/>
        <v>313.90004439103427</v>
      </c>
      <c r="CD357" s="1179">
        <f ca="1">MAX(IF(MOD($E357,$DU357)=0,SUM(OFFSET(CC357,-$DU357+1,0,$DU357,1)),0),0)</f>
        <v>2787.8509759355984</v>
      </c>
      <c r="CE357" s="1180">
        <f ca="1">IF(MOD($E357,$DU357)=0,IF(SUM(OFFSET(CC357,-$DU357+1,0,$DU357,1))&lt;0,SUM(OFFSET(CC357,-$DU357+1,0,$DU357,1)),0),0)+CE356+CF357</f>
        <v>0</v>
      </c>
      <c r="CF357" s="1180">
        <f t="shared" ca="1" si="296"/>
        <v>0</v>
      </c>
      <c r="CG357" s="1179">
        <f t="shared" ca="1" si="266"/>
        <v>2787.8509759355984</v>
      </c>
      <c r="CH357" s="1182">
        <f ca="1">MAX(CG357-Controle!$E$114/1000,0)</f>
        <v>2767.8509759355984</v>
      </c>
      <c r="CI357" s="1184">
        <f ca="1">IF($D357&gt;Painel!$D$11,0,-SUMPRODUCT(CG$6:CH$6,CG357:CH357))</f>
        <v>-945.86933181810343</v>
      </c>
      <c r="CJ357" s="1182">
        <f t="shared" ca="1" si="280"/>
        <v>758.06342005163754</v>
      </c>
      <c r="CK357" s="1182">
        <f t="shared" ca="1" si="281"/>
        <v>0</v>
      </c>
      <c r="CL357" s="1090">
        <f t="shared" ca="1" si="310"/>
        <v>-945.86933181810343</v>
      </c>
      <c r="CM357" s="1153"/>
      <c r="CN357" s="1175">
        <f t="shared" ca="1" si="311"/>
        <v>1.8943180357666733E-14</v>
      </c>
      <c r="CO357" s="1182">
        <f t="shared" ca="1" si="297"/>
        <v>1.8943180357666733E-14</v>
      </c>
      <c r="CP357" s="1183">
        <f t="shared" ca="1" si="282"/>
        <v>0</v>
      </c>
      <c r="CQ357" s="1153"/>
      <c r="CR357" s="1175">
        <f>FM!AY357</f>
        <v>287.01375794049551</v>
      </c>
      <c r="CS357" s="1182">
        <f t="shared" si="283"/>
        <v>0</v>
      </c>
      <c r="CT357" s="1180">
        <f t="shared" si="284"/>
        <v>0</v>
      </c>
      <c r="CU357" s="1180">
        <f t="shared" si="285"/>
        <v>287.01375794049551</v>
      </c>
      <c r="CV357" s="1179">
        <f ca="1">MAX(IF(MOD($E357,$DU357)=0,SUM(OFFSET(CU357,-$DU357+1,0,$DU357,1)),0),0)</f>
        <v>2714.3003460558784</v>
      </c>
      <c r="CW357" s="1180">
        <f ca="1">IF(MOD($E357,$DU357)=0,IF(SUM(OFFSET(CU357,-$DU357+1,0,$DU357,1))&lt;0,SUM(OFFSET(CU357,-$DU357+1,0,$DU357,1)),0),0)+CW356+CX357</f>
        <v>0</v>
      </c>
      <c r="CX357" s="1180">
        <f t="shared" ca="1" si="298"/>
        <v>0</v>
      </c>
      <c r="CY357" s="1179">
        <f t="shared" ca="1" si="267"/>
        <v>2714.3003460558784</v>
      </c>
      <c r="CZ357" s="1182">
        <f ca="1">MAX(CY357-Controle!$E$114/1000,0)</f>
        <v>2694.3003460558784</v>
      </c>
      <c r="DA357" s="1090">
        <f ca="1">IF($DV357="real",IF($D357&gt;Painel!$D$11,0,(CY357*-Controle!$E$110+CZ357*-Controle!$E$111)),DG357)</f>
        <v>-208.85260662539088</v>
      </c>
      <c r="DB357" s="1153"/>
      <c r="DC357" s="1175">
        <f>SUMIF('Capital de Giro'!$D$7:$D$366,$D357,'Capital de Giro'!$O$7:$O$366)</f>
        <v>1872.8682917800909</v>
      </c>
      <c r="DD357" s="1182">
        <f t="shared" ca="1" si="286"/>
        <v>20.836871999167546</v>
      </c>
      <c r="DE357" s="1182">
        <f t="shared" ca="1" si="304"/>
        <v>620.15472536879668</v>
      </c>
      <c r="DF357" s="1182">
        <f ca="1">MAX(DE357-Controle!E$114/1000,0)</f>
        <v>600.15472536879668</v>
      </c>
      <c r="DG357" s="1090">
        <f t="shared" ca="1" si="299"/>
        <v>-208.85260662539088</v>
      </c>
      <c r="DH357" s="1153"/>
      <c r="DI357" s="1175">
        <f t="shared" ca="1" si="305"/>
        <v>-891.9009338298514</v>
      </c>
      <c r="DJ357" s="1182">
        <f ca="1">SUM(DG$7:$DG357)-SUM(DI$7:$DI357)</f>
        <v>0</v>
      </c>
      <c r="DK357" s="1182">
        <f t="shared" ca="1" si="300"/>
        <v>0</v>
      </c>
      <c r="DL357" s="1183">
        <f t="shared" ca="1" si="287"/>
        <v>0</v>
      </c>
      <c r="DM357" s="1153"/>
      <c r="DN357" s="1175">
        <f t="shared" ca="1" si="288"/>
        <v>945.86933181810343</v>
      </c>
      <c r="DO357" s="1182">
        <f t="shared" ca="1" si="301"/>
        <v>208.85260662539088</v>
      </c>
      <c r="DP357" s="1184">
        <f t="shared" ca="1" si="302"/>
        <v>-208.85260662539088</v>
      </c>
      <c r="DQ357" s="1182">
        <f t="shared" ca="1" si="289"/>
        <v>-945.86933181810343</v>
      </c>
      <c r="DR357" s="1182">
        <f t="shared" ca="1" si="306"/>
        <v>-891.9009338298514</v>
      </c>
      <c r="DS357" s="1090">
        <f t="shared" ca="1" si="307"/>
        <v>-891.9009338298514</v>
      </c>
      <c r="DT357" s="1153"/>
      <c r="DU357" s="1192">
        <v>3</v>
      </c>
      <c r="DV357" s="1193" t="str">
        <f>VLOOKUP(B357,Controle!$J$75:$N$109,5)</f>
        <v>Presumido</v>
      </c>
      <c r="DW357" s="1183">
        <f t="shared" si="303"/>
        <v>0</v>
      </c>
    </row>
    <row r="358" spans="2:127">
      <c r="B358" s="1133">
        <f t="shared" si="269"/>
        <v>2051</v>
      </c>
      <c r="C358" s="1135">
        <f>Aux_Indices!D358</f>
        <v>30</v>
      </c>
      <c r="D358" s="1134">
        <f>FM!D358</f>
        <v>55244</v>
      </c>
      <c r="E358" s="1131">
        <f t="shared" si="270"/>
        <v>4</v>
      </c>
      <c r="G358" s="1168">
        <f>SUMIF(Controle!$J$75:$J$109,$B358,Controle!$K$75:$K$109)</f>
        <v>2</v>
      </c>
      <c r="H358" s="1169">
        <f>SUM(FM!I358:P358)</f>
        <v>2132.7410167122603</v>
      </c>
      <c r="I358" s="1169">
        <f t="shared" si="308"/>
        <v>197.27854404588408</v>
      </c>
      <c r="J358" s="1170">
        <f t="shared" si="308"/>
        <v>77.845047109997495</v>
      </c>
      <c r="K358" s="1150"/>
      <c r="L358" s="1162">
        <f>FM!Z358*L$6</f>
        <v>-69.966300000000004</v>
      </c>
      <c r="M358" s="1151">
        <f>FM!AA358*M$6</f>
        <v>-72.419595993841327</v>
      </c>
      <c r="N358" s="1151">
        <f>FM!AB358*N$6</f>
        <v>-24.938975149598281</v>
      </c>
      <c r="O358" s="1151">
        <f>FM!AC358*O$6</f>
        <v>0</v>
      </c>
      <c r="P358" s="1151">
        <f>FM!AD358*P$6</f>
        <v>-26.830186666666666</v>
      </c>
      <c r="Q358" s="1151">
        <f>FM!AE358*Q$6</f>
        <v>0</v>
      </c>
      <c r="R358" s="1151">
        <f>FM!AF358*R$6</f>
        <v>0</v>
      </c>
      <c r="S358" s="1151">
        <f>FM!AG358*S$6</f>
        <v>-8.9055323811447753</v>
      </c>
      <c r="T358" s="1151">
        <f>FM!AH358*T$6</f>
        <v>0</v>
      </c>
      <c r="U358" s="1163">
        <f>'A&amp;D'!U358*U$6</f>
        <v>-30.807519494925341</v>
      </c>
      <c r="V358" s="1151"/>
      <c r="W358" s="1166">
        <f t="shared" ref="W358:W366" si="312">Z357</f>
        <v>0</v>
      </c>
      <c r="X358" s="1150">
        <f t="shared" si="272"/>
        <v>21.632800145971316</v>
      </c>
      <c r="Y358" s="1150">
        <f t="shared" si="273"/>
        <v>-21.632800145971316</v>
      </c>
      <c r="Z358" s="1167">
        <f t="shared" ref="Z358:Z366" si="313">SUM(W358:Y358)</f>
        <v>0</v>
      </c>
      <c r="AA358" s="1150"/>
      <c r="AB358" s="1166">
        <f t="shared" si="274"/>
        <v>175.64574389991276</v>
      </c>
      <c r="AC358" s="1150">
        <f t="shared" si="275"/>
        <v>77.845047109997495</v>
      </c>
      <c r="AD358" s="1150">
        <f t="shared" si="309"/>
        <v>77.845047109997495</v>
      </c>
      <c r="AE358" s="1150">
        <f t="shared" si="309"/>
        <v>77.845047109997495</v>
      </c>
      <c r="AF358" s="1167">
        <f>SUM(AE$7:AE358)-SUM(AD$7:AD358)</f>
        <v>0</v>
      </c>
      <c r="AG358" s="1152"/>
      <c r="AH358" s="1166">
        <f ca="1">FM!DS358</f>
        <v>25.589200696991767</v>
      </c>
      <c r="AI358" s="1167">
        <f>IF($D358&lt;Painel!$D$11,0,AH358*$AI$6)</f>
        <v>0</v>
      </c>
      <c r="AJ358" s="1150"/>
      <c r="AK358" s="1149">
        <f>FM!I358*AK$6</f>
        <v>0</v>
      </c>
      <c r="AL358" s="1155">
        <f>FM!J358*AL$6</f>
        <v>0</v>
      </c>
      <c r="AM358" s="1155">
        <f>FM!K358*AM$6</f>
        <v>0</v>
      </c>
      <c r="AN358" s="1155">
        <f>FM!L358*AN$6</f>
        <v>395.63154359205157</v>
      </c>
      <c r="AO358" s="1155">
        <f>FM!M358*AO$6</f>
        <v>0</v>
      </c>
      <c r="AP358" s="1155">
        <f>FM!N358*AP$6</f>
        <v>0</v>
      </c>
      <c r="AQ358" s="1155">
        <f>FM!O358*AQ$6</f>
        <v>0</v>
      </c>
      <c r="AR358" s="1155">
        <f>FM!P358*AR$6</f>
        <v>0</v>
      </c>
      <c r="AS358" s="1090">
        <f t="shared" si="290"/>
        <v>47.475785231046189</v>
      </c>
      <c r="AT358" s="1152"/>
      <c r="AU358" s="1870">
        <f>SUMIF(DRE!$D$3:$AG$3,B358,DRE!$D$149:$AG$149)</f>
        <v>0.80292434795691037</v>
      </c>
      <c r="AV358" s="1871">
        <f t="shared" si="291"/>
        <v>0.19707565204308963</v>
      </c>
      <c r="AW358" s="1152"/>
      <c r="AX358" s="1149">
        <f>FM!I358*AX$6</f>
        <v>1375.3235853215267</v>
      </c>
      <c r="AY358" s="1155">
        <f>FM!J358*AY$6</f>
        <v>76.95</v>
      </c>
      <c r="AZ358" s="1155">
        <f>FM!K358*AZ$6</f>
        <v>0</v>
      </c>
      <c r="BA358" s="1155">
        <f>FM!L358*BA$6</f>
        <v>0</v>
      </c>
      <c r="BB358" s="1155">
        <f>FM!M358*BB$6</f>
        <v>126.16385187525177</v>
      </c>
      <c r="BC358" s="1155">
        <f>FM!N358*BC$6</f>
        <v>158.67203592343043</v>
      </c>
      <c r="BD358" s="1155">
        <f>FM!O358*BD$6</f>
        <v>0</v>
      </c>
      <c r="BE358" s="1155">
        <f>FM!P358*BE$6</f>
        <v>0</v>
      </c>
      <c r="BF358" s="1090">
        <f t="shared" si="292"/>
        <v>52.113284193606269</v>
      </c>
      <c r="BH358" s="1175">
        <f ca="1">FM!BA358</f>
        <v>25.589200696991767</v>
      </c>
      <c r="BI358" s="1090">
        <f t="shared" ca="1" si="293"/>
        <v>5.7575701568231477</v>
      </c>
      <c r="BK358" s="1175">
        <f ca="1">FM!BU358</f>
        <v>500.60339080008089</v>
      </c>
      <c r="BL358" s="1179">
        <f ca="1">MAX(IF(MOD($E358,$DU358)=0,SUM(OFFSET(BK358,-$DU358+1,0,$DU358,1)),0),0)</f>
        <v>0</v>
      </c>
      <c r="BM358" s="1180">
        <f ca="1">IF(MOD($E358,$DU358)=0,IF(SUM(OFFSET(BK358,-$DU358+1,0,$DU358,1))&lt;0,SUM(OFFSET(BK358,-$DU358+1,0,$DU358,1)),0),0)+BM357+BN358</f>
        <v>0</v>
      </c>
      <c r="BN358" s="1180">
        <f t="shared" ca="1" si="294"/>
        <v>0</v>
      </c>
      <c r="BO358" s="1179">
        <f t="shared" ca="1" si="277"/>
        <v>0</v>
      </c>
      <c r="BP358" s="1181">
        <f ca="1">MAX(BO358-Controle!$E$114/1000,0)</f>
        <v>0</v>
      </c>
      <c r="BQ358" s="1184">
        <f ca="1">IF($D358&gt;Painel!$D$11,0,-SUMPRODUCT(BO$6:BP$6,BO358:BP358))</f>
        <v>0</v>
      </c>
      <c r="BR358" s="1182">
        <f t="shared" ca="1" si="268"/>
        <v>1559.0912521762261</v>
      </c>
      <c r="BS358" s="1183">
        <f t="shared" ca="1" si="278"/>
        <v>0</v>
      </c>
      <c r="BT358" s="1136"/>
      <c r="BU358" s="1175">
        <f>-FM!AW358</f>
        <v>0</v>
      </c>
      <c r="BV358" s="1182">
        <f>AD358</f>
        <v>77.845047109997495</v>
      </c>
      <c r="BW358" s="1182">
        <f>-AE358</f>
        <v>-77.845047109997495</v>
      </c>
      <c r="BX358" s="1182"/>
      <c r="BY358" s="1182"/>
      <c r="BZ358" s="1182"/>
      <c r="CA358" s="1090">
        <f t="shared" si="279"/>
        <v>0</v>
      </c>
      <c r="CB358" s="1136"/>
      <c r="CC358" s="1186">
        <f t="shared" ca="1" si="295"/>
        <v>500.60339080008089</v>
      </c>
      <c r="CD358" s="1179">
        <f ca="1">MAX(IF(MOD($E358,$DU358)=0,SUM(OFFSET(CC358,-$DU358+1,0,$DU358,1)),0),0)</f>
        <v>0</v>
      </c>
      <c r="CE358" s="1180">
        <f ca="1">IF(MOD($E358,$DU358)=0,IF(SUM(OFFSET(CC358,-$DU358+1,0,$DU358,1))&lt;0,SUM(OFFSET(CC358,-$DU358+1,0,$DU358,1)),0),0)+CE357+CF358</f>
        <v>0</v>
      </c>
      <c r="CF358" s="1180">
        <f t="shared" ca="1" si="296"/>
        <v>0</v>
      </c>
      <c r="CG358" s="1179">
        <f t="shared" ca="1" si="266"/>
        <v>0</v>
      </c>
      <c r="CH358" s="1182">
        <f ca="1">MAX(CG358-Controle!$E$114/1000,0)</f>
        <v>0</v>
      </c>
      <c r="CI358" s="1184">
        <f ca="1">IF($D358&gt;Painel!$D$11,0,-SUMPRODUCT(CG$6:CH$6,CG358:CH358))</f>
        <v>0</v>
      </c>
      <c r="CJ358" s="1182">
        <f t="shared" ca="1" si="280"/>
        <v>763.82099020846067</v>
      </c>
      <c r="CK358" s="1182">
        <f t="shared" ca="1" si="281"/>
        <v>0</v>
      </c>
      <c r="CL358" s="1090">
        <f t="shared" ca="1" si="310"/>
        <v>0</v>
      </c>
      <c r="CM358" s="1153"/>
      <c r="CN358" s="1175">
        <f t="shared" ca="1" si="311"/>
        <v>1.8943180357666733E-14</v>
      </c>
      <c r="CO358" s="1182">
        <f t="shared" ca="1" si="297"/>
        <v>1.8943180357666733E-14</v>
      </c>
      <c r="CP358" s="1183">
        <f t="shared" ca="1" si="282"/>
        <v>0</v>
      </c>
      <c r="CQ358" s="1153"/>
      <c r="CR358" s="1175">
        <f>FM!AY358</f>
        <v>475.01419010308911</v>
      </c>
      <c r="CS358" s="1182">
        <f t="shared" si="283"/>
        <v>0</v>
      </c>
      <c r="CT358" s="1180">
        <f t="shared" si="284"/>
        <v>0</v>
      </c>
      <c r="CU358" s="1180">
        <f t="shared" si="285"/>
        <v>475.01419010308911</v>
      </c>
      <c r="CV358" s="1179">
        <f ca="1">MAX(IF(MOD($E358,$DU358)=0,SUM(OFFSET(CU358,-$DU358+1,0,$DU358,1)),0),0)</f>
        <v>0</v>
      </c>
      <c r="CW358" s="1180">
        <f ca="1">IF(MOD($E358,$DU358)=0,IF(SUM(OFFSET(CU358,-$DU358+1,0,$DU358,1))&lt;0,SUM(OFFSET(CU358,-$DU358+1,0,$DU358,1)),0),0)+CW357+CX358</f>
        <v>0</v>
      </c>
      <c r="CX358" s="1180">
        <f t="shared" ca="1" si="298"/>
        <v>0</v>
      </c>
      <c r="CY358" s="1179">
        <f t="shared" ca="1" si="267"/>
        <v>0</v>
      </c>
      <c r="CZ358" s="1182">
        <f ca="1">MAX(CY358-Controle!$E$114/1000,0)</f>
        <v>0</v>
      </c>
      <c r="DA358" s="1090">
        <f ca="1">IF($DV358="real",IF($D358&gt;Painel!$D$11,0,(CY358*-Controle!$E$110+CZ358*-Controle!$E$111)),DG358)</f>
        <v>-236.78497700195126</v>
      </c>
      <c r="DB358" s="1153"/>
      <c r="DC358" s="1175">
        <f>SUMIF('Capital de Giro'!$D$7:$D$366,$D358,'Capital de Giro'!$O$7:$O$366)</f>
        <v>2132.7410167122603</v>
      </c>
      <c r="DD358" s="1182">
        <f t="shared" ca="1" si="286"/>
        <v>19.831630540168618</v>
      </c>
      <c r="DE358" s="1182">
        <f t="shared" ca="1" si="304"/>
        <v>702.30875588809192</v>
      </c>
      <c r="DF358" s="1182">
        <f ca="1">MAX(DE358-Controle!E$114/1000,0)</f>
        <v>682.30875588809192</v>
      </c>
      <c r="DG358" s="1090">
        <f t="shared" ca="1" si="299"/>
        <v>-236.78497700195126</v>
      </c>
      <c r="DH358" s="1153"/>
      <c r="DI358" s="1175">
        <f t="shared" si="305"/>
        <v>0</v>
      </c>
      <c r="DJ358" s="1182">
        <f ca="1">SUM(DG$7:$DG358)-SUM(DI$7:$DI358)</f>
        <v>-236.78497700193839</v>
      </c>
      <c r="DK358" s="1182">
        <f t="shared" ca="1" si="300"/>
        <v>0</v>
      </c>
      <c r="DL358" s="1183">
        <f t="shared" ca="1" si="287"/>
        <v>236.78497700193839</v>
      </c>
      <c r="DM358" s="1153"/>
      <c r="DN358" s="1175">
        <f t="shared" ca="1" si="288"/>
        <v>0</v>
      </c>
      <c r="DO358" s="1182">
        <f t="shared" ca="1" si="301"/>
        <v>236.78497700195126</v>
      </c>
      <c r="DP358" s="1184">
        <f t="shared" ca="1" si="302"/>
        <v>-236.78497700195126</v>
      </c>
      <c r="DQ358" s="1182">
        <f t="shared" ca="1" si="289"/>
        <v>0</v>
      </c>
      <c r="DR358" s="1182">
        <f t="shared" si="306"/>
        <v>0</v>
      </c>
      <c r="DS358" s="1090">
        <f t="shared" si="307"/>
        <v>0</v>
      </c>
      <c r="DT358" s="1153"/>
      <c r="DU358" s="1192">
        <v>3</v>
      </c>
      <c r="DV358" s="1193" t="str">
        <f>VLOOKUP(B358,Controle!$J$75:$N$109,5)</f>
        <v>Presumido</v>
      </c>
      <c r="DW358" s="1183">
        <f t="shared" si="303"/>
        <v>0</v>
      </c>
    </row>
    <row r="359" spans="2:127">
      <c r="B359" s="1133">
        <f t="shared" si="269"/>
        <v>2051</v>
      </c>
      <c r="C359" s="1135">
        <f>Aux_Indices!D359</f>
        <v>30</v>
      </c>
      <c r="D359" s="1134">
        <f>FM!D359</f>
        <v>55274</v>
      </c>
      <c r="E359" s="1131">
        <f t="shared" si="270"/>
        <v>5</v>
      </c>
      <c r="G359" s="1168">
        <f>SUMIF(Controle!$J$75:$J$109,$B359,Controle!$K$75:$K$109)</f>
        <v>2</v>
      </c>
      <c r="H359" s="1169">
        <f>SUM(FM!I359:P359)</f>
        <v>1724.2577376794893</v>
      </c>
      <c r="I359" s="1169">
        <f t="shared" si="308"/>
        <v>159.49384073535276</v>
      </c>
      <c r="J359" s="1170">
        <f t="shared" si="308"/>
        <v>62.935407425301356</v>
      </c>
      <c r="K359" s="1150"/>
      <c r="L359" s="1162">
        <f>FM!Z359*L$6</f>
        <v>-69.966300000000004</v>
      </c>
      <c r="M359" s="1151">
        <f>FM!AA359*M$6</f>
        <v>-59.983907792878675</v>
      </c>
      <c r="N359" s="1151">
        <f>FM!AB359*N$6</f>
        <v>-20.656524871384434</v>
      </c>
      <c r="O359" s="1151">
        <f>FM!AC359*O$6</f>
        <v>0</v>
      </c>
      <c r="P359" s="1151">
        <f>FM!AD359*P$6</f>
        <v>-26.830186666666666</v>
      </c>
      <c r="Q359" s="1151">
        <f>FM!AE359*Q$6</f>
        <v>0</v>
      </c>
      <c r="R359" s="1151">
        <f>FM!AF359*R$6</f>
        <v>0</v>
      </c>
      <c r="S359" s="1151">
        <f>FM!AG359*S$6</f>
        <v>-8.9055323811447753</v>
      </c>
      <c r="T359" s="1151">
        <f>FM!AH359*T$6</f>
        <v>0</v>
      </c>
      <c r="U359" s="1163">
        <f>'A&amp;D'!U359*U$6</f>
        <v>-30.725518960533499</v>
      </c>
      <c r="V359" s="1151"/>
      <c r="W359" s="1166">
        <f t="shared" si="312"/>
        <v>0</v>
      </c>
      <c r="X359" s="1150">
        <f t="shared" si="272"/>
        <v>20.078787287216244</v>
      </c>
      <c r="Y359" s="1150">
        <f t="shared" si="273"/>
        <v>-20.078787287216244</v>
      </c>
      <c r="Z359" s="1167">
        <f t="shared" si="313"/>
        <v>0</v>
      </c>
      <c r="AA359" s="1150"/>
      <c r="AB359" s="1166">
        <f t="shared" si="274"/>
        <v>139.41505344813652</v>
      </c>
      <c r="AC359" s="1150">
        <f t="shared" si="275"/>
        <v>62.935407425301356</v>
      </c>
      <c r="AD359" s="1150">
        <f t="shared" si="309"/>
        <v>62.935407425301356</v>
      </c>
      <c r="AE359" s="1150">
        <f t="shared" si="309"/>
        <v>62.935407425301356</v>
      </c>
      <c r="AF359" s="1167">
        <f>SUM(AE$7:AE359)-SUM(AD$7:AD359)</f>
        <v>0</v>
      </c>
      <c r="AG359" s="1152"/>
      <c r="AH359" s="1166">
        <f ca="1">FM!DS359</f>
        <v>26.975934260286699</v>
      </c>
      <c r="AI359" s="1167">
        <f>IF($D359&lt;Painel!$D$11,0,AH359*$AI$6)</f>
        <v>0</v>
      </c>
      <c r="AJ359" s="1150"/>
      <c r="AK359" s="1149">
        <f>FM!I359*AK$6</f>
        <v>0</v>
      </c>
      <c r="AL359" s="1155">
        <f>FM!J359*AL$6</f>
        <v>0</v>
      </c>
      <c r="AM359" s="1155">
        <f>FM!K359*AM$6</f>
        <v>0</v>
      </c>
      <c r="AN359" s="1155">
        <f>FM!L359*AN$6</f>
        <v>327.69481388432558</v>
      </c>
      <c r="AO359" s="1155">
        <f>FM!M359*AO$6</f>
        <v>0</v>
      </c>
      <c r="AP359" s="1155">
        <f>FM!N359*AP$6</f>
        <v>0</v>
      </c>
      <c r="AQ359" s="1155">
        <f>FM!O359*AQ$6</f>
        <v>0</v>
      </c>
      <c r="AR359" s="1155">
        <f>FM!P359*AR$6</f>
        <v>0</v>
      </c>
      <c r="AS359" s="1090">
        <f t="shared" si="290"/>
        <v>39.323377666119072</v>
      </c>
      <c r="AT359" s="1152"/>
      <c r="AU359" s="1870">
        <f>SUMIF(DRE!$D$3:$AG$3,B359,DRE!$D$149:$AG$149)</f>
        <v>0.80292434795691037</v>
      </c>
      <c r="AV359" s="1871">
        <f t="shared" si="291"/>
        <v>0.19707565204308963</v>
      </c>
      <c r="AW359" s="1152"/>
      <c r="AX359" s="1149">
        <f>FM!I359*AX$6</f>
        <v>1096.8732490528207</v>
      </c>
      <c r="AY359" s="1155">
        <f>FM!J359*AY$6</f>
        <v>63.765000000000001</v>
      </c>
      <c r="AZ359" s="1155">
        <f>FM!K359*AZ$6</f>
        <v>0</v>
      </c>
      <c r="BA359" s="1155">
        <f>FM!L359*BA$6</f>
        <v>0</v>
      </c>
      <c r="BB359" s="1155">
        <f>FM!M359*BB$6</f>
        <v>104.49935205828935</v>
      </c>
      <c r="BC359" s="1155">
        <f>FM!N359*BC$6</f>
        <v>131.4253226840535</v>
      </c>
      <c r="BD359" s="1155">
        <f>FM!O359*BD$6</f>
        <v>0</v>
      </c>
      <c r="BE359" s="1155">
        <f>FM!P359*BE$6</f>
        <v>0</v>
      </c>
      <c r="BF359" s="1090">
        <f t="shared" si="292"/>
        <v>41.896887713854909</v>
      </c>
      <c r="BH359" s="1175">
        <f ca="1">FM!BA359</f>
        <v>26.975934260286699</v>
      </c>
      <c r="BI359" s="1090">
        <f t="shared" ca="1" si="293"/>
        <v>6.0695852085645079</v>
      </c>
      <c r="BK359" s="1175">
        <f ca="1">FM!BU359</f>
        <v>184.89456382908236</v>
      </c>
      <c r="BL359" s="1179">
        <f ca="1">MAX(IF(MOD($E359,$DU359)=0,SUM(OFFSET(BK359,-$DU359+1,0,$DU359,1)),0),0)</f>
        <v>0</v>
      </c>
      <c r="BM359" s="1180">
        <f ca="1">IF(MOD($E359,$DU359)=0,IF(SUM(OFFSET(BK359,-$DU359+1,0,$DU359,1))&lt;0,SUM(OFFSET(BK359,-$DU359+1,0,$DU359,1)),0),0)+BM358+BN359</f>
        <v>0</v>
      </c>
      <c r="BN359" s="1180">
        <f t="shared" ca="1" si="294"/>
        <v>0</v>
      </c>
      <c r="BO359" s="1179">
        <f t="shared" ca="1" si="277"/>
        <v>0</v>
      </c>
      <c r="BP359" s="1181">
        <f ca="1">MAX(BO359-Controle!$E$114/1000,0)</f>
        <v>0</v>
      </c>
      <c r="BQ359" s="1184">
        <f ca="1">IF($D359&gt;Painel!$D$11,0,-SUMPRODUCT(BO$6:BP$6,BO359:BP359))</f>
        <v>0</v>
      </c>
      <c r="BR359" s="1182">
        <f t="shared" ca="1" si="268"/>
        <v>1559.0912521762261</v>
      </c>
      <c r="BS359" s="1183">
        <f t="shared" ca="1" si="278"/>
        <v>0</v>
      </c>
      <c r="BT359" s="1136"/>
      <c r="BU359" s="1175">
        <f>-FM!AW359</f>
        <v>0</v>
      </c>
      <c r="BV359" s="1182">
        <f>AD359</f>
        <v>62.935407425301356</v>
      </c>
      <c r="BW359" s="1182">
        <f>-AE359</f>
        <v>-62.935407425301356</v>
      </c>
      <c r="BX359" s="1182"/>
      <c r="BY359" s="1182"/>
      <c r="BZ359" s="1182"/>
      <c r="CA359" s="1090">
        <f t="shared" si="279"/>
        <v>0</v>
      </c>
      <c r="CB359" s="1136"/>
      <c r="CC359" s="1186">
        <f t="shared" ca="1" si="295"/>
        <v>184.89456382908236</v>
      </c>
      <c r="CD359" s="1179">
        <f ca="1">MAX(IF(MOD($E359,$DU359)=0,SUM(OFFSET(CC359,-$DU359+1,0,$DU359,1)),0),0)</f>
        <v>0</v>
      </c>
      <c r="CE359" s="1180">
        <f ca="1">IF(MOD($E359,$DU359)=0,IF(SUM(OFFSET(CC359,-$DU359+1,0,$DU359,1))&lt;0,SUM(OFFSET(CC359,-$DU359+1,0,$DU359,1)),0),0)+CE358+CF359</f>
        <v>0</v>
      </c>
      <c r="CF359" s="1180">
        <f t="shared" ca="1" si="296"/>
        <v>0</v>
      </c>
      <c r="CG359" s="1179">
        <f t="shared" ca="1" si="266"/>
        <v>0</v>
      </c>
      <c r="CH359" s="1182">
        <f ca="1">MAX(CG359-Controle!$E$114/1000,0)</f>
        <v>0</v>
      </c>
      <c r="CI359" s="1184">
        <f ca="1">IF($D359&gt;Painel!$D$11,0,-SUMPRODUCT(CG$6:CH$6,CG359:CH359))</f>
        <v>0</v>
      </c>
      <c r="CJ359" s="1182">
        <f t="shared" ca="1" si="280"/>
        <v>769.89057541702516</v>
      </c>
      <c r="CK359" s="1182">
        <f t="shared" ca="1" si="281"/>
        <v>0</v>
      </c>
      <c r="CL359" s="1090">
        <f t="shared" ca="1" si="310"/>
        <v>0</v>
      </c>
      <c r="CM359" s="1153"/>
      <c r="CN359" s="1175">
        <f t="shared" ca="1" si="311"/>
        <v>1.8943180357666733E-14</v>
      </c>
      <c r="CO359" s="1182">
        <f t="shared" ca="1" si="297"/>
        <v>1.8943180357666733E-14</v>
      </c>
      <c r="CP359" s="1183">
        <f t="shared" ca="1" si="282"/>
        <v>0</v>
      </c>
      <c r="CQ359" s="1153"/>
      <c r="CR359" s="1175">
        <f>FM!AY359</f>
        <v>157.91862956879567</v>
      </c>
      <c r="CS359" s="1182">
        <f t="shared" si="283"/>
        <v>0</v>
      </c>
      <c r="CT359" s="1180">
        <f t="shared" si="284"/>
        <v>0</v>
      </c>
      <c r="CU359" s="1180">
        <f t="shared" si="285"/>
        <v>157.91862956879567</v>
      </c>
      <c r="CV359" s="1179">
        <f ca="1">MAX(IF(MOD($E359,$DU359)=0,SUM(OFFSET(CU359,-$DU359+1,0,$DU359,1)),0),0)</f>
        <v>0</v>
      </c>
      <c r="CW359" s="1180">
        <f ca="1">IF(MOD($E359,$DU359)=0,IF(SUM(OFFSET(CU359,-$DU359+1,0,$DU359,1))&lt;0,SUM(OFFSET(CU359,-$DU359+1,0,$DU359,1)),0),0)+CW358+CX359</f>
        <v>0</v>
      </c>
      <c r="CX359" s="1180">
        <f t="shared" ca="1" si="298"/>
        <v>0</v>
      </c>
      <c r="CY359" s="1179">
        <f t="shared" ca="1" si="267"/>
        <v>0</v>
      </c>
      <c r="CZ359" s="1182">
        <f ca="1">MAX(CY359-Controle!$E$114/1000,0)</f>
        <v>0</v>
      </c>
      <c r="DA359" s="1090">
        <f ca="1">IF($DV359="real",IF($D359&gt;Painel!$D$11,0,(CY359*-Controle!$E$110+CZ359*-Controle!$E$111)),DG359)</f>
        <v>-192.70740053711398</v>
      </c>
      <c r="DB359" s="1153"/>
      <c r="DC359" s="1175">
        <f>SUMIF('Capital de Giro'!$D$7:$D$366,$D359,'Capital de Giro'!$O$7:$O$366)</f>
        <v>1724.2577376794893</v>
      </c>
      <c r="DD359" s="1182">
        <f t="shared" ca="1" si="286"/>
        <v>20.906349051722191</v>
      </c>
      <c r="DE359" s="1182">
        <f t="shared" ca="1" si="304"/>
        <v>572.66882510915877</v>
      </c>
      <c r="DF359" s="1182">
        <f ca="1">MAX(DE359-Controle!E$114/1000,0)</f>
        <v>552.66882510915877</v>
      </c>
      <c r="DG359" s="1090">
        <f t="shared" ca="1" si="299"/>
        <v>-192.70740053711398</v>
      </c>
      <c r="DH359" s="1153"/>
      <c r="DI359" s="1175">
        <f t="shared" si="305"/>
        <v>0</v>
      </c>
      <c r="DJ359" s="1182">
        <f ca="1">SUM(DG$7:$DG359)-SUM(DI$7:$DI359)</f>
        <v>-429.4923775390489</v>
      </c>
      <c r="DK359" s="1182">
        <f t="shared" ca="1" si="300"/>
        <v>0</v>
      </c>
      <c r="DL359" s="1183">
        <f t="shared" ca="1" si="287"/>
        <v>429.4923775390489</v>
      </c>
      <c r="DM359" s="1153"/>
      <c r="DN359" s="1175">
        <f t="shared" ca="1" si="288"/>
        <v>0</v>
      </c>
      <c r="DO359" s="1182">
        <f t="shared" ca="1" si="301"/>
        <v>192.70740053711398</v>
      </c>
      <c r="DP359" s="1184">
        <f t="shared" ca="1" si="302"/>
        <v>-192.70740053711398</v>
      </c>
      <c r="DQ359" s="1182">
        <f t="shared" ca="1" si="289"/>
        <v>0</v>
      </c>
      <c r="DR359" s="1182">
        <f t="shared" si="306"/>
        <v>0</v>
      </c>
      <c r="DS359" s="1090">
        <f t="shared" si="307"/>
        <v>0</v>
      </c>
      <c r="DT359" s="1153"/>
      <c r="DU359" s="1192">
        <v>3</v>
      </c>
      <c r="DV359" s="1193" t="str">
        <f>VLOOKUP(B359,Controle!$J$75:$N$109,5)</f>
        <v>Presumido</v>
      </c>
      <c r="DW359" s="1183">
        <f t="shared" si="303"/>
        <v>0</v>
      </c>
    </row>
    <row r="360" spans="2:127">
      <c r="B360" s="1133">
        <f t="shared" si="269"/>
        <v>2051</v>
      </c>
      <c r="C360" s="1135">
        <f>Aux_Indices!D360</f>
        <v>30</v>
      </c>
      <c r="D360" s="1134">
        <f>FM!D360</f>
        <v>55305</v>
      </c>
      <c r="E360" s="1131">
        <f t="shared" si="270"/>
        <v>6</v>
      </c>
      <c r="G360" s="1168">
        <f>SUMIF(Controle!$J$75:$J$109,$B360,Controle!$K$75:$K$109)</f>
        <v>2</v>
      </c>
      <c r="H360" s="1169">
        <f>SUM(FM!I360:P360)</f>
        <v>2507.2489550280297</v>
      </c>
      <c r="I360" s="1169">
        <f t="shared" si="308"/>
        <v>231.92052834009274</v>
      </c>
      <c r="J360" s="1170">
        <f t="shared" si="308"/>
        <v>91.514586858523074</v>
      </c>
      <c r="K360" s="1150"/>
      <c r="L360" s="1162">
        <f>FM!Z360*L$6</f>
        <v>-69.966300000000004</v>
      </c>
      <c r="M360" s="1151">
        <f>FM!AA360*M$6</f>
        <v>-92.536150436575014</v>
      </c>
      <c r="N360" s="1151">
        <f>FM!AB360*N$6</f>
        <v>-31.866468246708912</v>
      </c>
      <c r="O360" s="1151">
        <f>FM!AC360*O$6</f>
        <v>0</v>
      </c>
      <c r="P360" s="1151">
        <f>FM!AD360*P$6</f>
        <v>-26.830186666666666</v>
      </c>
      <c r="Q360" s="1151">
        <f>FM!AE360*Q$6</f>
        <v>0</v>
      </c>
      <c r="R360" s="1151">
        <f>FM!AF360*R$6</f>
        <v>0</v>
      </c>
      <c r="S360" s="1151">
        <f>FM!AG360*S$6</f>
        <v>-8.9055323811447753</v>
      </c>
      <c r="T360" s="1151">
        <f>FM!AH360*T$6</f>
        <v>0</v>
      </c>
      <c r="U360" s="1163">
        <f>'A&amp;D'!U360*U$6</f>
        <v>-30.643736687389257</v>
      </c>
      <c r="V360" s="1151"/>
      <c r="W360" s="1166">
        <f t="shared" si="312"/>
        <v>0</v>
      </c>
      <c r="X360" s="1150">
        <f t="shared" si="272"/>
        <v>24.119224633709827</v>
      </c>
      <c r="Y360" s="1150">
        <f t="shared" si="273"/>
        <v>-24.119224633709827</v>
      </c>
      <c r="Z360" s="1167">
        <f t="shared" si="313"/>
        <v>0</v>
      </c>
      <c r="AA360" s="1150"/>
      <c r="AB360" s="1166">
        <f t="shared" si="274"/>
        <v>207.80130370638292</v>
      </c>
      <c r="AC360" s="1150">
        <f t="shared" si="275"/>
        <v>91.514586858523074</v>
      </c>
      <c r="AD360" s="1150">
        <f t="shared" si="309"/>
        <v>91.514586858523074</v>
      </c>
      <c r="AE360" s="1150">
        <f t="shared" si="309"/>
        <v>91.514586858523074</v>
      </c>
      <c r="AF360" s="1167">
        <f>SUM(AE$7:AE360)-SUM(AD$7:AD360)</f>
        <v>0</v>
      </c>
      <c r="AG360" s="1152"/>
      <c r="AH360" s="1166">
        <f ca="1">FM!DS360</f>
        <v>27.522479093967657</v>
      </c>
      <c r="AI360" s="1167">
        <f>IF($D360&lt;Painel!$D$11,0,AH360*$AI$6)</f>
        <v>0</v>
      </c>
      <c r="AJ360" s="1150"/>
      <c r="AK360" s="1149">
        <f>FM!I360*AK$6</f>
        <v>0</v>
      </c>
      <c r="AL360" s="1155">
        <f>FM!J360*AL$6</f>
        <v>0</v>
      </c>
      <c r="AM360" s="1155">
        <f>FM!K360*AM$6</f>
        <v>0</v>
      </c>
      <c r="AN360" s="1155">
        <f>FM!L360*AN$6</f>
        <v>505.5291945898436</v>
      </c>
      <c r="AO360" s="1155">
        <f>FM!M360*AO$6</f>
        <v>0</v>
      </c>
      <c r="AP360" s="1155">
        <f>FM!N360*AP$6</f>
        <v>0</v>
      </c>
      <c r="AQ360" s="1155">
        <f>FM!O360*AQ$6</f>
        <v>0</v>
      </c>
      <c r="AR360" s="1155">
        <f>FM!P360*AR$6</f>
        <v>0</v>
      </c>
      <c r="AS360" s="1090">
        <f t="shared" si="290"/>
        <v>60.663503350781227</v>
      </c>
      <c r="AT360" s="1152"/>
      <c r="AU360" s="1870">
        <f>SUMIF(DRE!$D$3:$AG$3,B360,DRE!$D$149:$AG$149)</f>
        <v>0.80292434795691037</v>
      </c>
      <c r="AV360" s="1871">
        <f t="shared" si="291"/>
        <v>0.19707565204308963</v>
      </c>
      <c r="AW360" s="1152"/>
      <c r="AX360" s="1149">
        <f>FM!I360*AX$6</f>
        <v>1539.332792695426</v>
      </c>
      <c r="AY360" s="1155">
        <f>FM!J360*AY$6</f>
        <v>98.43</v>
      </c>
      <c r="AZ360" s="1155">
        <f>FM!K360*AZ$6</f>
        <v>0</v>
      </c>
      <c r="BA360" s="1155">
        <f>FM!L360*BA$6</f>
        <v>0</v>
      </c>
      <c r="BB360" s="1155">
        <f>FM!M360*BB$6</f>
        <v>161.20936628504393</v>
      </c>
      <c r="BC360" s="1155">
        <f>FM!N360*BC$6</f>
        <v>202.74760145771666</v>
      </c>
      <c r="BD360" s="1155">
        <f>FM!O360*BD$6</f>
        <v>0</v>
      </c>
      <c r="BE360" s="1155">
        <f>FM!P360*BE$6</f>
        <v>0</v>
      </c>
      <c r="BF360" s="1090">
        <f t="shared" si="292"/>
        <v>60.051592813145596</v>
      </c>
      <c r="BH360" s="1175">
        <f ca="1">FM!BA360</f>
        <v>27.522479093967657</v>
      </c>
      <c r="BI360" s="1090">
        <f t="shared" ca="1" si="293"/>
        <v>6.1925577961427232</v>
      </c>
      <c r="BK360" s="1175">
        <f ca="1">FM!BU360</f>
        <v>766.01803526146341</v>
      </c>
      <c r="BL360" s="1179">
        <f ca="1">MAX(IF(MOD($E360,$DU360)=0,SUM(OFFSET(BK360,-$DU360+1,0,$DU360,1)),0),0)</f>
        <v>1451.5159898906268</v>
      </c>
      <c r="BM360" s="1180">
        <f ca="1">IF(MOD($E360,$DU360)=0,IF(SUM(OFFSET(BK360,-$DU360+1,0,$DU360,1))&lt;0,SUM(OFFSET(BK360,-$DU360+1,0,$DU360,1)),0),0)+BM359+BN360</f>
        <v>0</v>
      </c>
      <c r="BN360" s="1180">
        <f t="shared" ca="1" si="294"/>
        <v>0</v>
      </c>
      <c r="BO360" s="1179">
        <f t="shared" ca="1" si="277"/>
        <v>1451.5159898906268</v>
      </c>
      <c r="BP360" s="1181">
        <f ca="1">MAX(BO360-Controle!$E$114/1000,0)</f>
        <v>1431.5159898906268</v>
      </c>
      <c r="BQ360" s="1184">
        <f ca="1">IF($D360&gt;Painel!$D$11,0,-SUMPRODUCT(BO$6:BP$6,BO360:BP360))</f>
        <v>-491.51543656281308</v>
      </c>
      <c r="BR360" s="1182">
        <f t="shared" ca="1" si="268"/>
        <v>1559.0912521762261</v>
      </c>
      <c r="BS360" s="1183">
        <f t="shared" ca="1" si="278"/>
        <v>0</v>
      </c>
      <c r="BT360" s="1136"/>
      <c r="BU360" s="1175">
        <f>-FM!AW360</f>
        <v>0</v>
      </c>
      <c r="BV360" s="1182">
        <f>AD360</f>
        <v>91.514586858523074</v>
      </c>
      <c r="BW360" s="1182">
        <f>-AE360</f>
        <v>-91.514586858523074</v>
      </c>
      <c r="BX360" s="1182"/>
      <c r="BY360" s="1182"/>
      <c r="BZ360" s="1182"/>
      <c r="CA360" s="1090">
        <f t="shared" si="279"/>
        <v>0</v>
      </c>
      <c r="CB360" s="1136"/>
      <c r="CC360" s="1186">
        <f t="shared" ca="1" si="295"/>
        <v>766.01803526146341</v>
      </c>
      <c r="CD360" s="1179">
        <f ca="1">MAX(IF(MOD($E360,$DU360)=0,SUM(OFFSET(CC360,-$DU360+1,0,$DU360,1)),0),0)</f>
        <v>1451.5159898906268</v>
      </c>
      <c r="CE360" s="1180">
        <f ca="1">IF(MOD($E360,$DU360)=0,IF(SUM(OFFSET(CC360,-$DU360+1,0,$DU360,1))&lt;0,SUM(OFFSET(CC360,-$DU360+1,0,$DU360,1)),0),0)+CE359+CF360</f>
        <v>0</v>
      </c>
      <c r="CF360" s="1180">
        <f t="shared" ca="1" si="296"/>
        <v>0</v>
      </c>
      <c r="CG360" s="1179">
        <f t="shared" ca="1" si="266"/>
        <v>1451.5159898906268</v>
      </c>
      <c r="CH360" s="1182">
        <f ca="1">MAX(CG360-Controle!$E$114/1000,0)</f>
        <v>1431.5159898906268</v>
      </c>
      <c r="CI360" s="1184">
        <f ca="1">IF($D360&gt;Painel!$D$11,0,-SUMPRODUCT(CG$6:CH$6,CG360:CH360))</f>
        <v>-491.51543656281308</v>
      </c>
      <c r="CJ360" s="1182">
        <f t="shared" ca="1" si="280"/>
        <v>776.08313321316791</v>
      </c>
      <c r="CK360" s="1182">
        <f t="shared" ca="1" si="281"/>
        <v>0</v>
      </c>
      <c r="CL360" s="1090">
        <f t="shared" ca="1" si="310"/>
        <v>-491.51543656281308</v>
      </c>
      <c r="CM360" s="1153"/>
      <c r="CN360" s="1175">
        <f t="shared" ca="1" si="311"/>
        <v>1.8943180357666733E-14</v>
      </c>
      <c r="CO360" s="1182">
        <f t="shared" ca="1" si="297"/>
        <v>1.8943180357666733E-14</v>
      </c>
      <c r="CP360" s="1183">
        <f t="shared" ca="1" si="282"/>
        <v>0</v>
      </c>
      <c r="CQ360" s="1153"/>
      <c r="CR360" s="1175">
        <f>FM!AY360</f>
        <v>738.49555616749581</v>
      </c>
      <c r="CS360" s="1182">
        <f t="shared" si="283"/>
        <v>0</v>
      </c>
      <c r="CT360" s="1180">
        <f t="shared" si="284"/>
        <v>0</v>
      </c>
      <c r="CU360" s="1180">
        <f t="shared" si="285"/>
        <v>738.49555616749581</v>
      </c>
      <c r="CV360" s="1179">
        <f ca="1">MAX(IF(MOD($E360,$DU360)=0,SUM(OFFSET(CU360,-$DU360+1,0,$DU360,1)),0),0)</f>
        <v>1371.4283758393806</v>
      </c>
      <c r="CW360" s="1180">
        <f ca="1">IF(MOD($E360,$DU360)=0,IF(SUM(OFFSET(CU360,-$DU360+1,0,$DU360,1))&lt;0,SUM(OFFSET(CU360,-$DU360+1,0,$DU360,1)),0),0)+CW359+CX360</f>
        <v>0</v>
      </c>
      <c r="CX360" s="1180">
        <f t="shared" ca="1" si="298"/>
        <v>0</v>
      </c>
      <c r="CY360" s="1179">
        <f t="shared" ca="1" si="267"/>
        <v>1371.4283758393806</v>
      </c>
      <c r="CZ360" s="1182">
        <f ca="1">MAX(CY360-Controle!$E$114/1000,0)</f>
        <v>1351.4283758393806</v>
      </c>
      <c r="DA360" s="1090">
        <f ca="1">IF($DV360="real",IF($D360&gt;Painel!$D$11,0,(CY360*-Controle!$E$110+CZ360*-Controle!$E$111)),DG360)</f>
        <v>-278.0408595483101</v>
      </c>
      <c r="DB360" s="1153"/>
      <c r="DC360" s="1175">
        <f>SUMIF('Capital de Giro'!$D$7:$D$366,$D360,'Capital de Giro'!$O$7:$O$366)</f>
        <v>2507.2489550280297</v>
      </c>
      <c r="DD360" s="1182">
        <f t="shared" ca="1" si="286"/>
        <v>21.329921297824935</v>
      </c>
      <c r="DE360" s="1182">
        <f t="shared" ca="1" si="304"/>
        <v>823.64958690679453</v>
      </c>
      <c r="DF360" s="1182">
        <f ca="1">MAX(DE360-Controle!E$114/1000,0)</f>
        <v>803.64958690679453</v>
      </c>
      <c r="DG360" s="1090">
        <f t="shared" ca="1" si="299"/>
        <v>-278.0408595483101</v>
      </c>
      <c r="DH360" s="1153"/>
      <c r="DI360" s="1175">
        <f t="shared" ca="1" si="305"/>
        <v>-707.53323708737537</v>
      </c>
      <c r="DJ360" s="1182">
        <f ca="1">SUM(DG$7:$DG360)-SUM(DI$7:$DI360)</f>
        <v>0</v>
      </c>
      <c r="DK360" s="1182">
        <f t="shared" ca="1" si="300"/>
        <v>0</v>
      </c>
      <c r="DL360" s="1183">
        <f t="shared" ca="1" si="287"/>
        <v>0</v>
      </c>
      <c r="DM360" s="1153"/>
      <c r="DN360" s="1175">
        <f t="shared" ca="1" si="288"/>
        <v>491.51543656281308</v>
      </c>
      <c r="DO360" s="1182">
        <f t="shared" ca="1" si="301"/>
        <v>278.0408595483101</v>
      </c>
      <c r="DP360" s="1184">
        <f t="shared" ca="1" si="302"/>
        <v>-278.0408595483101</v>
      </c>
      <c r="DQ360" s="1182">
        <f t="shared" ca="1" si="289"/>
        <v>-491.51543656281308</v>
      </c>
      <c r="DR360" s="1182">
        <f t="shared" ca="1" si="306"/>
        <v>-707.53323708737537</v>
      </c>
      <c r="DS360" s="1090">
        <f t="shared" ca="1" si="307"/>
        <v>-707.53323708737537</v>
      </c>
      <c r="DT360" s="1153"/>
      <c r="DU360" s="1192">
        <v>3</v>
      </c>
      <c r="DV360" s="1193" t="str">
        <f>VLOOKUP(B360,Controle!$J$75:$N$109,5)</f>
        <v>Presumido</v>
      </c>
      <c r="DW360" s="1183">
        <f t="shared" si="303"/>
        <v>0</v>
      </c>
    </row>
    <row r="361" spans="2:127">
      <c r="B361" s="1133">
        <f t="shared" si="269"/>
        <v>2051</v>
      </c>
      <c r="C361" s="1135">
        <f>Aux_Indices!D361</f>
        <v>30</v>
      </c>
      <c r="D361" s="1134">
        <f>FM!D361</f>
        <v>55335</v>
      </c>
      <c r="E361" s="1131">
        <f t="shared" si="270"/>
        <v>7</v>
      </c>
      <c r="G361" s="1168">
        <f>SUMIF(Controle!$J$75:$J$109,$B361,Controle!$K$75:$K$109)</f>
        <v>2</v>
      </c>
      <c r="H361" s="1169">
        <f>SUM(FM!I361:P361)</f>
        <v>4579.9950876182265</v>
      </c>
      <c r="I361" s="1169">
        <f t="shared" si="308"/>
        <v>423.64954560468595</v>
      </c>
      <c r="J361" s="1170">
        <f t="shared" si="308"/>
        <v>167.16982069806525</v>
      </c>
      <c r="K361" s="1150"/>
      <c r="L361" s="1162">
        <f>FM!Z361*L$6</f>
        <v>-69.966300000000004</v>
      </c>
      <c r="M361" s="1151">
        <f>FM!AA361*M$6</f>
        <v>-172.75853118396154</v>
      </c>
      <c r="N361" s="1151">
        <f>FM!AB361*N$6</f>
        <v>-59.492471021853142</v>
      </c>
      <c r="O361" s="1151">
        <f>FM!AC361*O$6</f>
        <v>0</v>
      </c>
      <c r="P361" s="1151">
        <f>FM!AD361*P$6</f>
        <v>-26.830186666666666</v>
      </c>
      <c r="Q361" s="1151">
        <f>FM!AE361*Q$6</f>
        <v>0</v>
      </c>
      <c r="R361" s="1151">
        <f>FM!AF361*R$6</f>
        <v>0</v>
      </c>
      <c r="S361" s="1151">
        <f>FM!AG361*S$6</f>
        <v>-8.9055323811447753</v>
      </c>
      <c r="T361" s="1151">
        <f>FM!AH361*T$6</f>
        <v>0</v>
      </c>
      <c r="U361" s="1163">
        <f>'A&amp;D'!U361*U$6</f>
        <v>-30.562172094545534</v>
      </c>
      <c r="V361" s="1151"/>
      <c r="W361" s="1166">
        <f t="shared" si="312"/>
        <v>0</v>
      </c>
      <c r="X361" s="1150">
        <f t="shared" si="272"/>
        <v>34.087655384705883</v>
      </c>
      <c r="Y361" s="1150">
        <f t="shared" si="273"/>
        <v>-34.087655384705883</v>
      </c>
      <c r="Z361" s="1167">
        <f t="shared" si="313"/>
        <v>0</v>
      </c>
      <c r="AA361" s="1150"/>
      <c r="AB361" s="1166">
        <f t="shared" si="274"/>
        <v>389.56189021998006</v>
      </c>
      <c r="AC361" s="1150">
        <f t="shared" si="275"/>
        <v>167.16982069806525</v>
      </c>
      <c r="AD361" s="1150">
        <f t="shared" si="309"/>
        <v>167.16982069806525</v>
      </c>
      <c r="AE361" s="1150">
        <f t="shared" si="309"/>
        <v>167.16982069806525</v>
      </c>
      <c r="AF361" s="1167">
        <f>SUM(AE$7:AE361)-SUM(AD$7:AD361)</f>
        <v>0</v>
      </c>
      <c r="AG361" s="1152"/>
      <c r="AH361" s="1166">
        <f ca="1">FM!DS361</f>
        <v>27.869229844464439</v>
      </c>
      <c r="AI361" s="1167">
        <f>IF($D361&lt;Painel!$D$11,0,AH361*$AI$6)</f>
        <v>0</v>
      </c>
      <c r="AJ361" s="1150"/>
      <c r="AK361" s="1149">
        <f>FM!I361*AK$6</f>
        <v>0</v>
      </c>
      <c r="AL361" s="1155">
        <f>FM!J361*AL$6</f>
        <v>0</v>
      </c>
      <c r="AM361" s="1155">
        <f>FM!K361*AM$6</f>
        <v>0</v>
      </c>
      <c r="AN361" s="1155">
        <f>FM!L361*AN$6</f>
        <v>943.78770584164477</v>
      </c>
      <c r="AO361" s="1155">
        <f>FM!M361*AO$6</f>
        <v>0</v>
      </c>
      <c r="AP361" s="1155">
        <f>FM!N361*AP$6</f>
        <v>0</v>
      </c>
      <c r="AQ361" s="1155">
        <f>FM!O361*AQ$6</f>
        <v>0</v>
      </c>
      <c r="AR361" s="1155">
        <f>FM!P361*AR$6</f>
        <v>0</v>
      </c>
      <c r="AS361" s="1090">
        <f t="shared" si="290"/>
        <v>113.25452470099737</v>
      </c>
      <c r="AT361" s="1152"/>
      <c r="AU361" s="1870">
        <f>SUMIF(DRE!$D$3:$AG$3,B361,DRE!$D$149:$AG$149)</f>
        <v>0.80292434795691037</v>
      </c>
      <c r="AV361" s="1871">
        <f t="shared" si="291"/>
        <v>0.19707565204308963</v>
      </c>
      <c r="AW361" s="1152"/>
      <c r="AX361" s="1149">
        <f>FM!I361*AX$6</f>
        <v>2773.0201376507689</v>
      </c>
      <c r="AY361" s="1155">
        <f>FM!J361*AY$6</f>
        <v>183.70500000000001</v>
      </c>
      <c r="AZ361" s="1155">
        <f>FM!K361*AZ$6</f>
        <v>0</v>
      </c>
      <c r="BA361" s="1155">
        <f>FM!L361*BA$6</f>
        <v>0</v>
      </c>
      <c r="BB361" s="1155">
        <f>FM!M361*BB$6</f>
        <v>300.96662981015442</v>
      </c>
      <c r="BC361" s="1155">
        <f>FM!N361*BC$6</f>
        <v>378.51561431565813</v>
      </c>
      <c r="BD361" s="1155">
        <f>FM!O361*BD$6</f>
        <v>0</v>
      </c>
      <c r="BE361" s="1155">
        <f>FM!P361*BE$6</f>
        <v>0</v>
      </c>
      <c r="BF361" s="1090">
        <f t="shared" si="292"/>
        <v>109.08622145329744</v>
      </c>
      <c r="BH361" s="1175">
        <f ca="1">FM!BA361</f>
        <v>27.869229844464439</v>
      </c>
      <c r="BI361" s="1090">
        <f t="shared" ca="1" si="293"/>
        <v>6.2705767150044984</v>
      </c>
      <c r="BK361" s="1175">
        <f ca="1">FM!BU361</f>
        <v>2321.9316289574608</v>
      </c>
      <c r="BL361" s="1179">
        <f ca="1">MAX(IF(MOD($E361,$DU361)=0,SUM(OFFSET(BK361,-$DU361+1,0,$DU361,1)),0),0)</f>
        <v>0</v>
      </c>
      <c r="BM361" s="1180">
        <f ca="1">IF(MOD($E361,$DU361)=0,IF(SUM(OFFSET(BK361,-$DU361+1,0,$DU361,1))&lt;0,SUM(OFFSET(BK361,-$DU361+1,0,$DU361,1)),0),0)+BM360+BN361</f>
        <v>0</v>
      </c>
      <c r="BN361" s="1180">
        <f t="shared" ca="1" si="294"/>
        <v>0</v>
      </c>
      <c r="BO361" s="1179">
        <f t="shared" ca="1" si="277"/>
        <v>0</v>
      </c>
      <c r="BP361" s="1181">
        <f ca="1">MAX(BO361-Controle!$E$114/1000,0)</f>
        <v>0</v>
      </c>
      <c r="BQ361" s="1184">
        <f ca="1">IF($D361&gt;Painel!$D$11,0,-SUMPRODUCT(BO$6:BP$6,BO361:BP361))</f>
        <v>0</v>
      </c>
      <c r="BR361" s="1182">
        <f t="shared" ca="1" si="268"/>
        <v>1559.0912521762261</v>
      </c>
      <c r="BS361" s="1183">
        <f t="shared" ca="1" si="278"/>
        <v>0</v>
      </c>
      <c r="BT361" s="1136"/>
      <c r="BU361" s="1175">
        <f>-FM!AW361</f>
        <v>0</v>
      </c>
      <c r="BV361" s="1182">
        <f>AD361</f>
        <v>167.16982069806525</v>
      </c>
      <c r="BW361" s="1182">
        <f>-AE361</f>
        <v>-167.16982069806525</v>
      </c>
      <c r="BX361" s="1182"/>
      <c r="BY361" s="1182"/>
      <c r="BZ361" s="1182"/>
      <c r="CA361" s="1090">
        <f t="shared" si="279"/>
        <v>0</v>
      </c>
      <c r="CB361" s="1136"/>
      <c r="CC361" s="1186">
        <f t="shared" ca="1" si="295"/>
        <v>2321.9316289574608</v>
      </c>
      <c r="CD361" s="1179">
        <f ca="1">MAX(IF(MOD($E361,$DU361)=0,SUM(OFFSET(CC361,-$DU361+1,0,$DU361,1)),0),0)</f>
        <v>0</v>
      </c>
      <c r="CE361" s="1180">
        <f ca="1">IF(MOD($E361,$DU361)=0,IF(SUM(OFFSET(CC361,-$DU361+1,0,$DU361,1))&lt;0,SUM(OFFSET(CC361,-$DU361+1,0,$DU361,1)),0),0)+CE360+CF361</f>
        <v>0</v>
      </c>
      <c r="CF361" s="1180">
        <f t="shared" ca="1" si="296"/>
        <v>0</v>
      </c>
      <c r="CG361" s="1179">
        <f t="shared" ca="1" si="266"/>
        <v>0</v>
      </c>
      <c r="CH361" s="1182">
        <f ca="1">MAX(CG361-Controle!$E$114/1000,0)</f>
        <v>0</v>
      </c>
      <c r="CI361" s="1184">
        <f ca="1">IF($D361&gt;Painel!$D$11,0,-SUMPRODUCT(CG$6:CH$6,CG361:CH361))</f>
        <v>0</v>
      </c>
      <c r="CJ361" s="1182">
        <f t="shared" ca="1" si="280"/>
        <v>782.35370992817241</v>
      </c>
      <c r="CK361" s="1182">
        <f t="shared" ca="1" si="281"/>
        <v>0</v>
      </c>
      <c r="CL361" s="1090">
        <f t="shared" ca="1" si="310"/>
        <v>0</v>
      </c>
      <c r="CM361" s="1153"/>
      <c r="CN361" s="1175">
        <f t="shared" ca="1" si="311"/>
        <v>1.8943180357666733E-14</v>
      </c>
      <c r="CO361" s="1182">
        <f t="shared" ca="1" si="297"/>
        <v>1.8943180357666733E-14</v>
      </c>
      <c r="CP361" s="1183">
        <f t="shared" ca="1" si="282"/>
        <v>0</v>
      </c>
      <c r="CQ361" s="1153"/>
      <c r="CR361" s="1175">
        <f>FM!AY361</f>
        <v>2294.0623991129964</v>
      </c>
      <c r="CS361" s="1182">
        <f t="shared" si="283"/>
        <v>0</v>
      </c>
      <c r="CT361" s="1180">
        <f t="shared" si="284"/>
        <v>0</v>
      </c>
      <c r="CU361" s="1180">
        <f t="shared" si="285"/>
        <v>2294.0623991129964</v>
      </c>
      <c r="CV361" s="1179">
        <f ca="1">MAX(IF(MOD($E361,$DU361)=0,SUM(OFFSET(CU361,-$DU361+1,0,$DU361,1)),0),0)</f>
        <v>0</v>
      </c>
      <c r="CW361" s="1180">
        <f ca="1">IF(MOD($E361,$DU361)=0,IF(SUM(OFFSET(CU361,-$DU361+1,0,$DU361,1))&lt;0,SUM(OFFSET(CU361,-$DU361+1,0,$DU361,1)),0),0)+CW360+CX361</f>
        <v>0</v>
      </c>
      <c r="CX361" s="1180">
        <f t="shared" ca="1" si="298"/>
        <v>0</v>
      </c>
      <c r="CY361" s="1179">
        <f t="shared" ca="1" si="267"/>
        <v>0</v>
      </c>
      <c r="CZ361" s="1182">
        <f ca="1">MAX(CY361-Controle!$E$114/1000,0)</f>
        <v>0</v>
      </c>
      <c r="DA361" s="1090">
        <f ca="1">IF($DV361="real",IF($D361&gt;Painel!$D$11,0,(CY361*-Controle!$E$110+CZ361*-Controle!$E$111)),DG361)</f>
        <v>-503.64700759687946</v>
      </c>
      <c r="DB361" s="1153"/>
      <c r="DC361" s="1175">
        <f>SUMIF('Capital de Giro'!$D$7:$D$366,$D361,'Capital de Giro'!$O$7:$O$366)</f>
        <v>4579.9950876182265</v>
      </c>
      <c r="DD361" s="1182">
        <f t="shared" ca="1" si="286"/>
        <v>21.59865312945994</v>
      </c>
      <c r="DE361" s="1182">
        <f t="shared" ca="1" si="304"/>
        <v>1487.1970811672925</v>
      </c>
      <c r="DF361" s="1182">
        <f ca="1">MAX(DE361-Controle!E$114/1000,0)</f>
        <v>1467.1970811672925</v>
      </c>
      <c r="DG361" s="1090">
        <f t="shared" ca="1" si="299"/>
        <v>-503.64700759687946</v>
      </c>
      <c r="DH361" s="1153"/>
      <c r="DI361" s="1175">
        <f t="shared" si="305"/>
        <v>0</v>
      </c>
      <c r="DJ361" s="1182">
        <f ca="1">SUM(DG$7:$DG361)-SUM(DI$7:$DI361)</f>
        <v>-503.64700759686821</v>
      </c>
      <c r="DK361" s="1182">
        <f t="shared" ca="1" si="300"/>
        <v>0</v>
      </c>
      <c r="DL361" s="1183">
        <f t="shared" ca="1" si="287"/>
        <v>503.64700759686821</v>
      </c>
      <c r="DM361" s="1153"/>
      <c r="DN361" s="1175">
        <f t="shared" ca="1" si="288"/>
        <v>0</v>
      </c>
      <c r="DO361" s="1182">
        <f t="shared" ca="1" si="301"/>
        <v>503.64700759687946</v>
      </c>
      <c r="DP361" s="1184">
        <f t="shared" ca="1" si="302"/>
        <v>-503.64700759687946</v>
      </c>
      <c r="DQ361" s="1182">
        <f t="shared" ca="1" si="289"/>
        <v>0</v>
      </c>
      <c r="DR361" s="1182">
        <f t="shared" si="306"/>
        <v>0</v>
      </c>
      <c r="DS361" s="1090">
        <f t="shared" si="307"/>
        <v>0</v>
      </c>
      <c r="DT361" s="1153"/>
      <c r="DU361" s="1192">
        <v>3</v>
      </c>
      <c r="DV361" s="1193" t="str">
        <f>VLOOKUP(B361,Controle!$J$75:$N$109,5)</f>
        <v>Presumido</v>
      </c>
      <c r="DW361" s="1183">
        <f t="shared" si="303"/>
        <v>0</v>
      </c>
    </row>
    <row r="362" spans="2:127">
      <c r="B362" s="1133">
        <f t="shared" si="269"/>
        <v>2051</v>
      </c>
      <c r="C362" s="1135">
        <f>Aux_Indices!D362</f>
        <v>30</v>
      </c>
      <c r="D362" s="1134">
        <f>FM!D362</f>
        <v>55366</v>
      </c>
      <c r="E362" s="1131">
        <f t="shared" si="270"/>
        <v>8</v>
      </c>
      <c r="G362" s="1168">
        <f>SUMIF(Controle!$J$75:$J$109,$B362,Controle!$K$75:$K$109)</f>
        <v>2</v>
      </c>
      <c r="H362" s="1169">
        <f>SUM(FM!I362:P362)</f>
        <v>2299.347747199834</v>
      </c>
      <c r="I362" s="1169">
        <f t="shared" si="308"/>
        <v>212.68966661598463</v>
      </c>
      <c r="J362" s="1170">
        <f t="shared" si="308"/>
        <v>83.926192772793939</v>
      </c>
      <c r="K362" s="1150"/>
      <c r="L362" s="1162">
        <f>FM!Z362*L$6</f>
        <v>-69.966300000000004</v>
      </c>
      <c r="M362" s="1151">
        <f>FM!AA362*M$6</f>
        <v>-84.489528659481536</v>
      </c>
      <c r="N362" s="1151">
        <f>FM!AB362*N$6</f>
        <v>-29.09547100786466</v>
      </c>
      <c r="O362" s="1151">
        <f>FM!AC362*O$6</f>
        <v>0</v>
      </c>
      <c r="P362" s="1151">
        <f>FM!AD362*P$6</f>
        <v>-26.830186666666666</v>
      </c>
      <c r="Q362" s="1151">
        <f>FM!AE362*Q$6</f>
        <v>0</v>
      </c>
      <c r="R362" s="1151">
        <f>FM!AF362*R$6</f>
        <v>0</v>
      </c>
      <c r="S362" s="1151">
        <f>FM!AG362*S$6</f>
        <v>-8.9055323811447753</v>
      </c>
      <c r="T362" s="1151">
        <f>FM!AH362*T$6</f>
        <v>0</v>
      </c>
      <c r="U362" s="1163">
        <f>'A&amp;D'!U362*U$6</f>
        <v>-30.480824602601526</v>
      </c>
      <c r="V362" s="1151"/>
      <c r="W362" s="1166">
        <f t="shared" si="312"/>
        <v>0</v>
      </c>
      <c r="X362" s="1150">
        <f t="shared" si="272"/>
        <v>23.103525506892723</v>
      </c>
      <c r="Y362" s="1150">
        <f t="shared" si="273"/>
        <v>-23.103525506892723</v>
      </c>
      <c r="Z362" s="1167">
        <f t="shared" si="313"/>
        <v>0</v>
      </c>
      <c r="AA362" s="1150"/>
      <c r="AB362" s="1166">
        <f t="shared" si="274"/>
        <v>189.5861411090919</v>
      </c>
      <c r="AC362" s="1150">
        <f t="shared" si="275"/>
        <v>83.926192772793939</v>
      </c>
      <c r="AD362" s="1150">
        <f t="shared" si="309"/>
        <v>83.926192772793939</v>
      </c>
      <c r="AE362" s="1150">
        <f t="shared" si="309"/>
        <v>83.926192772793939</v>
      </c>
      <c r="AF362" s="1167">
        <f>SUM(AE$7:AE362)-SUM(AD$7:AD362)</f>
        <v>0</v>
      </c>
      <c r="AG362" s="1152"/>
      <c r="AH362" s="1166">
        <f ca="1">FM!DS362</f>
        <v>33.898518500818589</v>
      </c>
      <c r="AI362" s="1167">
        <f>IF($D362&lt;Painel!$D$11,0,AH362*$AI$6)</f>
        <v>0</v>
      </c>
      <c r="AJ362" s="1150"/>
      <c r="AK362" s="1149">
        <f>FM!I362*AK$6</f>
        <v>0</v>
      </c>
      <c r="AL362" s="1155">
        <f>FM!J362*AL$6</f>
        <v>0</v>
      </c>
      <c r="AM362" s="1155">
        <f>FM!K362*AM$6</f>
        <v>0</v>
      </c>
      <c r="AN362" s="1155">
        <f>FM!L362*AN$6</f>
        <v>461.57013419072683</v>
      </c>
      <c r="AO362" s="1155">
        <f>FM!M362*AO$6</f>
        <v>0</v>
      </c>
      <c r="AP362" s="1155">
        <f>FM!N362*AP$6</f>
        <v>0</v>
      </c>
      <c r="AQ362" s="1155">
        <f>FM!O362*AQ$6</f>
        <v>0</v>
      </c>
      <c r="AR362" s="1155">
        <f>FM!P362*AR$6</f>
        <v>0</v>
      </c>
      <c r="AS362" s="1090">
        <f t="shared" si="290"/>
        <v>55.38841610288722</v>
      </c>
      <c r="AT362" s="1152"/>
      <c r="AU362" s="1870">
        <f>SUMIF(DRE!$D$3:$AG$3,B362,DRE!$D$149:$AG$149)</f>
        <v>0.80292434795691037</v>
      </c>
      <c r="AV362" s="1871">
        <f t="shared" si="291"/>
        <v>0.19707565204308963</v>
      </c>
      <c r="AW362" s="1152"/>
      <c r="AX362" s="1149">
        <f>FM!I362*AX$6</f>
        <v>1415.589077243978</v>
      </c>
      <c r="AY362" s="1155">
        <f>FM!J362*AY$6</f>
        <v>89.88</v>
      </c>
      <c r="AZ362" s="1155">
        <f>FM!K362*AZ$6</f>
        <v>0</v>
      </c>
      <c r="BA362" s="1155">
        <f>FM!L362*BA$6</f>
        <v>0</v>
      </c>
      <c r="BB362" s="1155">
        <f>FM!M362*BB$6</f>
        <v>147.19116052112705</v>
      </c>
      <c r="BC362" s="1155">
        <f>FM!N362*BC$6</f>
        <v>185.11737524400218</v>
      </c>
      <c r="BD362" s="1155">
        <f>FM!O362*BD$6</f>
        <v>0</v>
      </c>
      <c r="BE362" s="1155">
        <f>FM!P362*BE$6</f>
        <v>0</v>
      </c>
      <c r="BF362" s="1090">
        <f t="shared" si="292"/>
        <v>55.133328390273221</v>
      </c>
      <c r="BH362" s="1175">
        <f ca="1">FM!BA362</f>
        <v>33.898518500818589</v>
      </c>
      <c r="BI362" s="1090">
        <f t="shared" ca="1" si="293"/>
        <v>7.627166662684183</v>
      </c>
      <c r="BK362" s="1175">
        <f ca="1">FM!BU362</f>
        <v>616.70974726775705</v>
      </c>
      <c r="BL362" s="1179">
        <f ca="1">MAX(IF(MOD($E362,$DU362)=0,SUM(OFFSET(BK362,-$DU362+1,0,$DU362,1)),0),0)</f>
        <v>0</v>
      </c>
      <c r="BM362" s="1180">
        <f ca="1">IF(MOD($E362,$DU362)=0,IF(SUM(OFFSET(BK362,-$DU362+1,0,$DU362,1))&lt;0,SUM(OFFSET(BK362,-$DU362+1,0,$DU362,1)),0),0)+BM361+BN362</f>
        <v>0</v>
      </c>
      <c r="BN362" s="1180">
        <f t="shared" ca="1" si="294"/>
        <v>0</v>
      </c>
      <c r="BO362" s="1179">
        <f t="shared" ca="1" si="277"/>
        <v>0</v>
      </c>
      <c r="BP362" s="1181">
        <f ca="1">MAX(BO362-Controle!$E$114/1000,0)</f>
        <v>0</v>
      </c>
      <c r="BQ362" s="1184">
        <f ca="1">IF($D362&gt;Painel!$D$11,0,-SUMPRODUCT(BO$6:BP$6,BO362:BP362))</f>
        <v>0</v>
      </c>
      <c r="BR362" s="1182">
        <f t="shared" ca="1" si="268"/>
        <v>1559.0912521762261</v>
      </c>
      <c r="BS362" s="1183">
        <f t="shared" ca="1" si="278"/>
        <v>0</v>
      </c>
      <c r="BT362" s="1136"/>
      <c r="BU362" s="1175">
        <f>-FM!AW362</f>
        <v>0</v>
      </c>
      <c r="BV362" s="1182">
        <f>AD362</f>
        <v>83.926192772793939</v>
      </c>
      <c r="BW362" s="1182">
        <f>-AE362</f>
        <v>-83.926192772793939</v>
      </c>
      <c r="BX362" s="1182"/>
      <c r="BY362" s="1182"/>
      <c r="BZ362" s="1182"/>
      <c r="CA362" s="1090">
        <f t="shared" si="279"/>
        <v>0</v>
      </c>
      <c r="CB362" s="1136"/>
      <c r="CC362" s="1186">
        <f t="shared" ca="1" si="295"/>
        <v>616.70974726775705</v>
      </c>
      <c r="CD362" s="1179">
        <f ca="1">MAX(IF(MOD($E362,$DU362)=0,SUM(OFFSET(CC362,-$DU362+1,0,$DU362,1)),0),0)</f>
        <v>0</v>
      </c>
      <c r="CE362" s="1180">
        <f ca="1">IF(MOD($E362,$DU362)=0,IF(SUM(OFFSET(CC362,-$DU362+1,0,$DU362,1))&lt;0,SUM(OFFSET(CC362,-$DU362+1,0,$DU362,1)),0),0)+CE361+CF362</f>
        <v>0</v>
      </c>
      <c r="CF362" s="1180">
        <f t="shared" ca="1" si="296"/>
        <v>0</v>
      </c>
      <c r="CG362" s="1179">
        <f t="shared" ca="1" si="266"/>
        <v>0</v>
      </c>
      <c r="CH362" s="1182">
        <f ca="1">MAX(CG362-Controle!$E$114/1000,0)</f>
        <v>0</v>
      </c>
      <c r="CI362" s="1184">
        <f ca="1">IF($D362&gt;Painel!$D$11,0,-SUMPRODUCT(CG$6:CH$6,CG362:CH362))</f>
        <v>0</v>
      </c>
      <c r="CJ362" s="1182">
        <f t="shared" ca="1" si="280"/>
        <v>789.98087659085661</v>
      </c>
      <c r="CK362" s="1182">
        <f t="shared" ca="1" si="281"/>
        <v>0</v>
      </c>
      <c r="CL362" s="1090">
        <f t="shared" ca="1" si="310"/>
        <v>0</v>
      </c>
      <c r="CM362" s="1153"/>
      <c r="CN362" s="1175">
        <f t="shared" ca="1" si="311"/>
        <v>1.8943180357666733E-14</v>
      </c>
      <c r="CO362" s="1182">
        <f t="shared" ca="1" si="297"/>
        <v>1.8943180357666733E-14</v>
      </c>
      <c r="CP362" s="1183">
        <f t="shared" ca="1" si="282"/>
        <v>0</v>
      </c>
      <c r="CQ362" s="1153"/>
      <c r="CR362" s="1175">
        <f>FM!AY362</f>
        <v>582.81122876693848</v>
      </c>
      <c r="CS362" s="1182">
        <f t="shared" si="283"/>
        <v>0</v>
      </c>
      <c r="CT362" s="1180">
        <f t="shared" si="284"/>
        <v>0</v>
      </c>
      <c r="CU362" s="1180">
        <f t="shared" si="285"/>
        <v>582.81122876693848</v>
      </c>
      <c r="CV362" s="1179">
        <f ca="1">MAX(IF(MOD($E362,$DU362)=0,SUM(OFFSET(CU362,-$DU362+1,0,$DU362,1)),0),0)</f>
        <v>0</v>
      </c>
      <c r="CW362" s="1180">
        <f ca="1">IF(MOD($E362,$DU362)=0,IF(SUM(OFFSET(CU362,-$DU362+1,0,$DU362,1))&lt;0,SUM(OFFSET(CU362,-$DU362+1,0,$DU362,1)),0),0)+CW361+CX362</f>
        <v>0</v>
      </c>
      <c r="CX362" s="1180">
        <f t="shared" ca="1" si="298"/>
        <v>0</v>
      </c>
      <c r="CY362" s="1179">
        <f t="shared" ca="1" si="267"/>
        <v>0</v>
      </c>
      <c r="CZ362" s="1182">
        <f ca="1">MAX(CY362-Controle!$E$114/1000,0)</f>
        <v>0</v>
      </c>
      <c r="DA362" s="1090">
        <f ca="1">IF($DV362="real",IF($D362&gt;Painel!$D$11,0,(CY362*-Controle!$E$110+CZ362*-Controle!$E$111)),DG362)</f>
        <v>-257.10129452030759</v>
      </c>
      <c r="DB362" s="1153"/>
      <c r="DC362" s="1175">
        <f>SUMIF('Capital de Giro'!$D$7:$D$366,$D362,'Capital de Giro'!$O$7:$O$366)</f>
        <v>2299.347747199834</v>
      </c>
      <c r="DD362" s="1182">
        <f t="shared" ca="1" si="286"/>
        <v>26.271351838134407</v>
      </c>
      <c r="DE362" s="1182">
        <f t="shared" ca="1" si="304"/>
        <v>762.06263094208123</v>
      </c>
      <c r="DF362" s="1182">
        <f ca="1">MAX(DE362-Controle!E$114/1000,0)</f>
        <v>742.06263094208123</v>
      </c>
      <c r="DG362" s="1090">
        <f t="shared" ca="1" si="299"/>
        <v>-257.10129452030759</v>
      </c>
      <c r="DH362" s="1153"/>
      <c r="DI362" s="1175">
        <f t="shared" si="305"/>
        <v>0</v>
      </c>
      <c r="DJ362" s="1182">
        <f ca="1">SUM(DG$7:$DG362)-SUM(DI$7:$DI362)</f>
        <v>-760.74830211717926</v>
      </c>
      <c r="DK362" s="1182">
        <f t="shared" ca="1" si="300"/>
        <v>0</v>
      </c>
      <c r="DL362" s="1183">
        <f t="shared" ca="1" si="287"/>
        <v>760.74830211717926</v>
      </c>
      <c r="DM362" s="1153"/>
      <c r="DN362" s="1175">
        <f t="shared" ca="1" si="288"/>
        <v>0</v>
      </c>
      <c r="DO362" s="1182">
        <f t="shared" ca="1" si="301"/>
        <v>257.10129452030759</v>
      </c>
      <c r="DP362" s="1184">
        <f t="shared" ca="1" si="302"/>
        <v>-257.10129452030759</v>
      </c>
      <c r="DQ362" s="1182">
        <f t="shared" ca="1" si="289"/>
        <v>0</v>
      </c>
      <c r="DR362" s="1182">
        <f t="shared" si="306"/>
        <v>0</v>
      </c>
      <c r="DS362" s="1090">
        <f t="shared" si="307"/>
        <v>0</v>
      </c>
      <c r="DT362" s="1153"/>
      <c r="DU362" s="1192">
        <v>3</v>
      </c>
      <c r="DV362" s="1193" t="str">
        <f>VLOOKUP(B362,Controle!$J$75:$N$109,5)</f>
        <v>Presumido</v>
      </c>
      <c r="DW362" s="1183">
        <f t="shared" si="303"/>
        <v>0</v>
      </c>
    </row>
    <row r="363" spans="2:127">
      <c r="B363" s="1133">
        <f t="shared" si="269"/>
        <v>2051</v>
      </c>
      <c r="C363" s="1135">
        <f>Aux_Indices!D363</f>
        <v>30</v>
      </c>
      <c r="D363" s="1134">
        <f>FM!D363</f>
        <v>55397</v>
      </c>
      <c r="E363" s="1131">
        <f t="shared" si="270"/>
        <v>9</v>
      </c>
      <c r="G363" s="1168">
        <f>SUMIF(Controle!$J$75:$J$109,$B363,Controle!$K$75:$K$109)</f>
        <v>2</v>
      </c>
      <c r="H363" s="1169">
        <f>SUM(FM!I363:P363)</f>
        <v>2465.4446170997107</v>
      </c>
      <c r="I363" s="1169">
        <f t="shared" si="308"/>
        <v>228.05362708172325</v>
      </c>
      <c r="J363" s="1170">
        <f t="shared" si="308"/>
        <v>89.988728524139432</v>
      </c>
      <c r="K363" s="1150"/>
      <c r="L363" s="1162">
        <f>FM!Z363*L$6</f>
        <v>-69.966300000000004</v>
      </c>
      <c r="M363" s="1151">
        <f>FM!AA363*M$6</f>
        <v>-87.537491453835145</v>
      </c>
      <c r="N363" s="1151">
        <f>FM!AB363*N$6</f>
        <v>-30.145091174093547</v>
      </c>
      <c r="O363" s="1151">
        <f>FM!AC363*O$6</f>
        <v>0</v>
      </c>
      <c r="P363" s="1151">
        <f>FM!AD363*P$6</f>
        <v>-26.830186666666666</v>
      </c>
      <c r="Q363" s="1151">
        <f>FM!AE363*Q$6</f>
        <v>0</v>
      </c>
      <c r="R363" s="1151">
        <f>FM!AF363*R$6</f>
        <v>0</v>
      </c>
      <c r="S363" s="1151">
        <f>FM!AG363*S$6</f>
        <v>-8.9055323811447753</v>
      </c>
      <c r="T363" s="1151">
        <f>FM!AH363*T$6</f>
        <v>0</v>
      </c>
      <c r="U363" s="1163">
        <f>'A&amp;D'!U363*U$6</f>
        <v>-30.399693633698657</v>
      </c>
      <c r="V363" s="1151"/>
      <c r="W363" s="1166">
        <f t="shared" si="312"/>
        <v>0</v>
      </c>
      <c r="X363" s="1150">
        <f t="shared" si="272"/>
        <v>23.475047316123092</v>
      </c>
      <c r="Y363" s="1150">
        <f t="shared" si="273"/>
        <v>-23.475047316123092</v>
      </c>
      <c r="Z363" s="1167">
        <f t="shared" si="313"/>
        <v>0</v>
      </c>
      <c r="AA363" s="1150"/>
      <c r="AB363" s="1166">
        <f t="shared" si="274"/>
        <v>204.57857976560015</v>
      </c>
      <c r="AC363" s="1150">
        <f t="shared" si="275"/>
        <v>89.988728524139432</v>
      </c>
      <c r="AD363" s="1150">
        <f t="shared" si="309"/>
        <v>89.988728524139432</v>
      </c>
      <c r="AE363" s="1150">
        <f t="shared" si="309"/>
        <v>89.988728524139432</v>
      </c>
      <c r="AF363" s="1167">
        <f>SUM(AE$7:AE363)-SUM(AD$7:AD363)</f>
        <v>0</v>
      </c>
      <c r="AG363" s="1152"/>
      <c r="AH363" s="1166">
        <f ca="1">FM!DS363</f>
        <v>35.335245028127822</v>
      </c>
      <c r="AI363" s="1167">
        <f>IF($D363&lt;Painel!$D$11,0,AH363*$AI$6)</f>
        <v>0</v>
      </c>
      <c r="AJ363" s="1150"/>
      <c r="AK363" s="1149">
        <f>FM!I363*AK$6</f>
        <v>0</v>
      </c>
      <c r="AL363" s="1155">
        <f>FM!J363*AL$6</f>
        <v>0</v>
      </c>
      <c r="AM363" s="1155">
        <f>FM!K363*AM$6</f>
        <v>0</v>
      </c>
      <c r="AN363" s="1155">
        <f>FM!L363*AN$6</f>
        <v>478.22129343281659</v>
      </c>
      <c r="AO363" s="1155">
        <f>FM!M363*AO$6</f>
        <v>0</v>
      </c>
      <c r="AP363" s="1155">
        <f>FM!N363*AP$6</f>
        <v>0</v>
      </c>
      <c r="AQ363" s="1155">
        <f>FM!O363*AQ$6</f>
        <v>0</v>
      </c>
      <c r="AR363" s="1155">
        <f>FM!P363*AR$6</f>
        <v>0</v>
      </c>
      <c r="AS363" s="1090">
        <f t="shared" si="290"/>
        <v>57.386555211937988</v>
      </c>
      <c r="AT363" s="1152"/>
      <c r="AU363" s="1870">
        <f>SUMIF(DRE!$D$3:$AG$3,B363,DRE!$D$149:$AG$149)</f>
        <v>0.80292434795691037</v>
      </c>
      <c r="AV363" s="1871">
        <f t="shared" si="291"/>
        <v>0.19707565204308963</v>
      </c>
      <c r="AW363" s="1152"/>
      <c r="AX363" s="1149">
        <f>FM!I363*AX$6</f>
        <v>1549.671745485995</v>
      </c>
      <c r="AY363" s="1155">
        <f>FM!J363*AY$6</f>
        <v>93.254999999999995</v>
      </c>
      <c r="AZ363" s="1155">
        <f>FM!K363*AZ$6</f>
        <v>0</v>
      </c>
      <c r="BA363" s="1155">
        <f>FM!L363*BA$6</f>
        <v>0</v>
      </c>
      <c r="BB363" s="1155">
        <f>FM!M363*BB$6</f>
        <v>152.50108694685315</v>
      </c>
      <c r="BC363" s="1155">
        <f>FM!N363*BC$6</f>
        <v>191.79549123404556</v>
      </c>
      <c r="BD363" s="1155">
        <f>FM!O363*BD$6</f>
        <v>0</v>
      </c>
      <c r="BE363" s="1155">
        <f>FM!P363*BE$6</f>
        <v>0</v>
      </c>
      <c r="BF363" s="1090">
        <f t="shared" si="292"/>
        <v>59.616699710006813</v>
      </c>
      <c r="BH363" s="1175">
        <f ca="1">FM!BA363</f>
        <v>35.335245028127822</v>
      </c>
      <c r="BI363" s="1090">
        <f t="shared" ca="1" si="293"/>
        <v>7.9504301313287602</v>
      </c>
      <c r="BK363" s="1175">
        <f ca="1">FM!BU363</f>
        <v>753.70058133746124</v>
      </c>
      <c r="BL363" s="1179">
        <f ca="1">MAX(IF(MOD($E363,$DU363)=0,SUM(OFFSET(BK363,-$DU363+1,0,$DU363,1)),0),0)</f>
        <v>3692.341957562679</v>
      </c>
      <c r="BM363" s="1180">
        <f ca="1">IF(MOD($E363,$DU363)=0,IF(SUM(OFFSET(BK363,-$DU363+1,0,$DU363,1))&lt;0,SUM(OFFSET(BK363,-$DU363+1,0,$DU363,1)),0),0)+BM362+BN363</f>
        <v>0</v>
      </c>
      <c r="BN363" s="1180">
        <f t="shared" ca="1" si="294"/>
        <v>0</v>
      </c>
      <c r="BO363" s="1179">
        <f t="shared" ca="1" si="277"/>
        <v>3692.341957562679</v>
      </c>
      <c r="BP363" s="1181">
        <f ca="1">MAX(BO363-Controle!$E$114/1000,0)</f>
        <v>3672.341957562679</v>
      </c>
      <c r="BQ363" s="1184">
        <f ca="1">IF($D363&gt;Painel!$D$11,0,-SUMPRODUCT(BO$6:BP$6,BO363:BP363))</f>
        <v>-1253.3962655713108</v>
      </c>
      <c r="BR363" s="1182">
        <f t="shared" ca="1" si="268"/>
        <v>1559.0912521762261</v>
      </c>
      <c r="BS363" s="1183">
        <f t="shared" ca="1" si="278"/>
        <v>0</v>
      </c>
      <c r="BT363" s="1136"/>
      <c r="BU363" s="1175">
        <f>-FM!AW363</f>
        <v>0</v>
      </c>
      <c r="BV363" s="1182">
        <f>AD363</f>
        <v>89.988728524139432</v>
      </c>
      <c r="BW363" s="1182">
        <f>-AE363</f>
        <v>-89.988728524139432</v>
      </c>
      <c r="BX363" s="1182"/>
      <c r="BY363" s="1182"/>
      <c r="BZ363" s="1182"/>
      <c r="CA363" s="1090">
        <f t="shared" si="279"/>
        <v>0</v>
      </c>
      <c r="CB363" s="1136"/>
      <c r="CC363" s="1186">
        <f t="shared" ca="1" si="295"/>
        <v>753.70058133746124</v>
      </c>
      <c r="CD363" s="1179">
        <f ca="1">MAX(IF(MOD($E363,$DU363)=0,SUM(OFFSET(CC363,-$DU363+1,0,$DU363,1)),0),0)</f>
        <v>3692.341957562679</v>
      </c>
      <c r="CE363" s="1180">
        <f ca="1">IF(MOD($E363,$DU363)=0,IF(SUM(OFFSET(CC363,-$DU363+1,0,$DU363,1))&lt;0,SUM(OFFSET(CC363,-$DU363+1,0,$DU363,1)),0),0)+CE362+CF363</f>
        <v>0</v>
      </c>
      <c r="CF363" s="1180">
        <f t="shared" ca="1" si="296"/>
        <v>0</v>
      </c>
      <c r="CG363" s="1179">
        <f t="shared" ca="1" si="266"/>
        <v>3692.341957562679</v>
      </c>
      <c r="CH363" s="1182">
        <f ca="1">MAX(CG363-Controle!$E$114/1000,0)</f>
        <v>3672.341957562679</v>
      </c>
      <c r="CI363" s="1184">
        <f ca="1">IF($D363&gt;Painel!$D$11,0,-SUMPRODUCT(CG$6:CH$6,CG363:CH363))</f>
        <v>-1253.3962655713108</v>
      </c>
      <c r="CJ363" s="1182">
        <f t="shared" ca="1" si="280"/>
        <v>797.93130672218535</v>
      </c>
      <c r="CK363" s="1182">
        <f t="shared" ca="1" si="281"/>
        <v>0</v>
      </c>
      <c r="CL363" s="1090">
        <f t="shared" ca="1" si="310"/>
        <v>-1253.3962655713108</v>
      </c>
      <c r="CM363" s="1153"/>
      <c r="CN363" s="1175">
        <f t="shared" ca="1" si="311"/>
        <v>1.8943180357666733E-14</v>
      </c>
      <c r="CO363" s="1182">
        <f t="shared" ca="1" si="297"/>
        <v>1.8943180357666733E-14</v>
      </c>
      <c r="CP363" s="1183">
        <f t="shared" ca="1" si="282"/>
        <v>0</v>
      </c>
      <c r="CQ363" s="1153"/>
      <c r="CR363" s="1175">
        <f>FM!AY363</f>
        <v>718.36533630933343</v>
      </c>
      <c r="CS363" s="1182">
        <f t="shared" si="283"/>
        <v>0</v>
      </c>
      <c r="CT363" s="1180">
        <f t="shared" si="284"/>
        <v>0</v>
      </c>
      <c r="CU363" s="1180">
        <f t="shared" si="285"/>
        <v>718.36533630933343</v>
      </c>
      <c r="CV363" s="1179">
        <f ca="1">MAX(IF(MOD($E363,$DU363)=0,SUM(OFFSET(CU363,-$DU363+1,0,$DU363,1)),0),0)</f>
        <v>3595.2389641892687</v>
      </c>
      <c r="CW363" s="1180">
        <f ca="1">IF(MOD($E363,$DU363)=0,IF(SUM(OFFSET(CU363,-$DU363+1,0,$DU363,1))&lt;0,SUM(OFFSET(CU363,-$DU363+1,0,$DU363,1)),0),0)+CW362+CX363</f>
        <v>0</v>
      </c>
      <c r="CX363" s="1180">
        <f t="shared" ca="1" si="298"/>
        <v>0</v>
      </c>
      <c r="CY363" s="1179">
        <f t="shared" ca="1" si="267"/>
        <v>3595.2389641892687</v>
      </c>
      <c r="CZ363" s="1182">
        <f ca="1">MAX(CY363-Controle!$E$114/1000,0)</f>
        <v>3575.2389641892687</v>
      </c>
      <c r="DA363" s="1090">
        <f ca="1">IF($DV363="real",IF($D363&gt;Painel!$D$11,0,(CY363*-Controle!$E$110+CZ363*-Controle!$E$111)),DG363)</f>
        <v>-275.55121140536022</v>
      </c>
      <c r="DB363" s="1153"/>
      <c r="DC363" s="1175">
        <f>SUMIF('Capital de Giro'!$D$7:$D$366,$D363,'Capital de Giro'!$O$7:$O$366)</f>
        <v>2465.4446170997107</v>
      </c>
      <c r="DD363" s="1182">
        <f t="shared" ca="1" si="286"/>
        <v>27.384814896799064</v>
      </c>
      <c r="DE363" s="1182">
        <f t="shared" ca="1" si="304"/>
        <v>816.32709236870653</v>
      </c>
      <c r="DF363" s="1182">
        <f ca="1">MAX(DE363-Controle!E$114/1000,0)</f>
        <v>796.32709236870653</v>
      </c>
      <c r="DG363" s="1090">
        <f t="shared" ca="1" si="299"/>
        <v>-275.55121140536022</v>
      </c>
      <c r="DH363" s="1153"/>
      <c r="DI363" s="1175">
        <f t="shared" ca="1" si="305"/>
        <v>-1036.2995135225472</v>
      </c>
      <c r="DJ363" s="1182">
        <f ca="1">SUM(DG$7:$DG363)-SUM(DI$7:$DI363)</f>
        <v>0</v>
      </c>
      <c r="DK363" s="1182">
        <f t="shared" ca="1" si="300"/>
        <v>0</v>
      </c>
      <c r="DL363" s="1183">
        <f t="shared" ca="1" si="287"/>
        <v>0</v>
      </c>
      <c r="DM363" s="1153"/>
      <c r="DN363" s="1175">
        <f t="shared" ca="1" si="288"/>
        <v>1253.3962655713108</v>
      </c>
      <c r="DO363" s="1182">
        <f t="shared" ca="1" si="301"/>
        <v>275.55121140536022</v>
      </c>
      <c r="DP363" s="1184">
        <f t="shared" ca="1" si="302"/>
        <v>-275.55121140536022</v>
      </c>
      <c r="DQ363" s="1182">
        <f t="shared" ca="1" si="289"/>
        <v>-1253.3962655713108</v>
      </c>
      <c r="DR363" s="1182">
        <f t="shared" ca="1" si="306"/>
        <v>-1036.2995135225472</v>
      </c>
      <c r="DS363" s="1090">
        <f t="shared" ca="1" si="307"/>
        <v>-1036.2995135225472</v>
      </c>
      <c r="DT363" s="1153"/>
      <c r="DU363" s="1192">
        <v>3</v>
      </c>
      <c r="DV363" s="1193" t="str">
        <f>VLOOKUP(B363,Controle!$J$75:$N$109,5)</f>
        <v>Presumido</v>
      </c>
      <c r="DW363" s="1183">
        <f t="shared" si="303"/>
        <v>0</v>
      </c>
    </row>
    <row r="364" spans="2:127">
      <c r="B364" s="1133">
        <f t="shared" si="269"/>
        <v>2051</v>
      </c>
      <c r="C364" s="1135">
        <f>Aux_Indices!D364</f>
        <v>30</v>
      </c>
      <c r="D364" s="1134">
        <f>FM!D364</f>
        <v>55427</v>
      </c>
      <c r="E364" s="1131">
        <f t="shared" si="270"/>
        <v>10</v>
      </c>
      <c r="G364" s="1168">
        <f>SUMIF(Controle!$J$75:$J$109,$B364,Controle!$K$75:$K$109)</f>
        <v>2</v>
      </c>
      <c r="H364" s="1169">
        <f>SUM(FM!I364:P364)</f>
        <v>2236.0058599883505</v>
      </c>
      <c r="I364" s="1169">
        <f t="shared" si="308"/>
        <v>206.83054204892241</v>
      </c>
      <c r="J364" s="1170">
        <f t="shared" si="308"/>
        <v>81.614213889574785</v>
      </c>
      <c r="K364" s="1150"/>
      <c r="L364" s="1162">
        <f>FM!Z364*L$6</f>
        <v>-69.966300000000004</v>
      </c>
      <c r="M364" s="1151">
        <f>FM!AA364*M$6</f>
        <v>-77.540173488355364</v>
      </c>
      <c r="N364" s="1151">
        <f>FM!AB364*N$6</f>
        <v>-26.702337028862807</v>
      </c>
      <c r="O364" s="1151">
        <f>FM!AC364*O$6</f>
        <v>0</v>
      </c>
      <c r="P364" s="1151">
        <f>FM!AD364*P$6</f>
        <v>-26.830186666666666</v>
      </c>
      <c r="Q364" s="1151">
        <f>FM!AE364*Q$6</f>
        <v>0</v>
      </c>
      <c r="R364" s="1151">
        <f>FM!AF364*R$6</f>
        <v>0</v>
      </c>
      <c r="S364" s="1151">
        <f>FM!AG364*S$6</f>
        <v>-8.9055323811447753</v>
      </c>
      <c r="T364" s="1151">
        <f>FM!AH364*T$6</f>
        <v>0</v>
      </c>
      <c r="U364" s="1163">
        <f>'A&amp;D'!U364*U$6</f>
        <v>-30.318778611516422</v>
      </c>
      <c r="V364" s="1151"/>
      <c r="W364" s="1166">
        <f t="shared" si="312"/>
        <v>0</v>
      </c>
      <c r="X364" s="1150">
        <f t="shared" si="272"/>
        <v>22.22435600633051</v>
      </c>
      <c r="Y364" s="1150">
        <f t="shared" si="273"/>
        <v>-22.22435600633051</v>
      </c>
      <c r="Z364" s="1167">
        <f t="shared" si="313"/>
        <v>0</v>
      </c>
      <c r="AA364" s="1150"/>
      <c r="AB364" s="1166">
        <f t="shared" si="274"/>
        <v>184.6061860425919</v>
      </c>
      <c r="AC364" s="1150">
        <f t="shared" si="275"/>
        <v>81.614213889574785</v>
      </c>
      <c r="AD364" s="1150">
        <f t="shared" si="309"/>
        <v>81.614213889574785</v>
      </c>
      <c r="AE364" s="1150">
        <f t="shared" si="309"/>
        <v>81.614213889574785</v>
      </c>
      <c r="AF364" s="1167">
        <f>SUM(AE$7:AE364)-SUM(AD$7:AD364)</f>
        <v>0</v>
      </c>
      <c r="AG364" s="1152"/>
      <c r="AH364" s="1166">
        <f ca="1">FM!DS364</f>
        <v>34.792320619567136</v>
      </c>
      <c r="AI364" s="1167">
        <f>IF($D364&lt;Painel!$D$11,0,AH364*$AI$6)</f>
        <v>0</v>
      </c>
      <c r="AJ364" s="1150"/>
      <c r="AK364" s="1149">
        <f>FM!I364*AK$6</f>
        <v>0</v>
      </c>
      <c r="AL364" s="1155">
        <f>FM!J364*AL$6</f>
        <v>0</v>
      </c>
      <c r="AM364" s="1155">
        <f>FM!K364*AM$6</f>
        <v>0</v>
      </c>
      <c r="AN364" s="1155">
        <f>FM!L364*AN$6</f>
        <v>423.6054911187623</v>
      </c>
      <c r="AO364" s="1155">
        <f>FM!M364*AO$6</f>
        <v>0</v>
      </c>
      <c r="AP364" s="1155">
        <f>FM!N364*AP$6</f>
        <v>0</v>
      </c>
      <c r="AQ364" s="1155">
        <f>FM!O364*AQ$6</f>
        <v>0</v>
      </c>
      <c r="AR364" s="1155">
        <f>FM!P364*AR$6</f>
        <v>0</v>
      </c>
      <c r="AS364" s="1090">
        <f t="shared" si="290"/>
        <v>50.832658934251477</v>
      </c>
      <c r="AT364" s="1152"/>
      <c r="AU364" s="1870">
        <f>SUMIF(DRE!$D$3:$AG$3,B364,DRE!$D$149:$AG$149)</f>
        <v>0.80292434795691037</v>
      </c>
      <c r="AV364" s="1871">
        <f t="shared" si="291"/>
        <v>0.19707565204308963</v>
      </c>
      <c r="AW364" s="1152"/>
      <c r="AX364" s="1149">
        <f>FM!I364*AX$6</f>
        <v>1424.999569812413</v>
      </c>
      <c r="AY364" s="1155">
        <f>FM!J364*AY$6</f>
        <v>82.424999999999997</v>
      </c>
      <c r="AZ364" s="1155">
        <f>FM!K364*AZ$6</f>
        <v>0</v>
      </c>
      <c r="BA364" s="1155">
        <f>FM!L364*BA$6</f>
        <v>0</v>
      </c>
      <c r="BB364" s="1155">
        <f>FM!M364*BB$6</f>
        <v>135.08452827047157</v>
      </c>
      <c r="BC364" s="1155">
        <f>FM!N364*BC$6</f>
        <v>169.8912707867033</v>
      </c>
      <c r="BD364" s="1155">
        <f>FM!O364*BD$6</f>
        <v>0</v>
      </c>
      <c r="BE364" s="1155">
        <f>FM!P364*BE$6</f>
        <v>0</v>
      </c>
      <c r="BF364" s="1090">
        <f t="shared" si="292"/>
        <v>54.37201106608763</v>
      </c>
      <c r="BH364" s="1175">
        <f ca="1">FM!BA364</f>
        <v>34.792320619567136</v>
      </c>
      <c r="BI364" s="1090">
        <f t="shared" ca="1" si="293"/>
        <v>7.828272139402606</v>
      </c>
      <c r="BK364" s="1175">
        <f ca="1">FM!BU364</f>
        <v>584.70029906617742</v>
      </c>
      <c r="BL364" s="1179">
        <f ca="1">MAX(IF(MOD($E364,$DU364)=0,SUM(OFFSET(BK364,-$DU364+1,0,$DU364,1)),0),0)</f>
        <v>0</v>
      </c>
      <c r="BM364" s="1180">
        <f ca="1">IF(MOD($E364,$DU364)=0,IF(SUM(OFFSET(BK364,-$DU364+1,0,$DU364,1))&lt;0,SUM(OFFSET(BK364,-$DU364+1,0,$DU364,1)),0),0)+BM363+BN364</f>
        <v>0</v>
      </c>
      <c r="BN364" s="1180">
        <f t="shared" ca="1" si="294"/>
        <v>0</v>
      </c>
      <c r="BO364" s="1179">
        <f t="shared" ca="1" si="277"/>
        <v>0</v>
      </c>
      <c r="BP364" s="1181">
        <f ca="1">MAX(BO364-Controle!$E$114/1000,0)</f>
        <v>0</v>
      </c>
      <c r="BQ364" s="1184">
        <f ca="1">IF($D364&gt;Painel!$D$11,0,-SUMPRODUCT(BO$6:BP$6,BO364:BP364))</f>
        <v>0</v>
      </c>
      <c r="BR364" s="1182">
        <f t="shared" ca="1" si="268"/>
        <v>1559.0912521762261</v>
      </c>
      <c r="BS364" s="1183">
        <f t="shared" ca="1" si="278"/>
        <v>0</v>
      </c>
      <c r="BT364" s="1136"/>
      <c r="BU364" s="1175">
        <f>-FM!AW364</f>
        <v>0</v>
      </c>
      <c r="BV364" s="1182">
        <f>AD364</f>
        <v>81.614213889574785</v>
      </c>
      <c r="BW364" s="1182">
        <f>-AE364</f>
        <v>-81.614213889574785</v>
      </c>
      <c r="BX364" s="1182"/>
      <c r="BY364" s="1182"/>
      <c r="BZ364" s="1182"/>
      <c r="CA364" s="1090">
        <f t="shared" si="279"/>
        <v>0</v>
      </c>
      <c r="CB364" s="1136"/>
      <c r="CC364" s="1186">
        <f t="shared" ca="1" si="295"/>
        <v>584.70029906617742</v>
      </c>
      <c r="CD364" s="1179">
        <f ca="1">MAX(IF(MOD($E364,$DU364)=0,SUM(OFFSET(CC364,-$DU364+1,0,$DU364,1)),0),0)</f>
        <v>0</v>
      </c>
      <c r="CE364" s="1180">
        <f ca="1">IF(MOD($E364,$DU364)=0,IF(SUM(OFFSET(CC364,-$DU364+1,0,$DU364,1))&lt;0,SUM(OFFSET(CC364,-$DU364+1,0,$DU364,1)),0),0)+CE363+CF364</f>
        <v>0</v>
      </c>
      <c r="CF364" s="1180">
        <f t="shared" ca="1" si="296"/>
        <v>0</v>
      </c>
      <c r="CG364" s="1179">
        <f t="shared" ca="1" si="266"/>
        <v>0</v>
      </c>
      <c r="CH364" s="1182">
        <f ca="1">MAX(CG364-Controle!$E$114/1000,0)</f>
        <v>0</v>
      </c>
      <c r="CI364" s="1184">
        <f ca="1">IF($D364&gt;Painel!$D$11,0,-SUMPRODUCT(CG$6:CH$6,CG364:CH364))</f>
        <v>0</v>
      </c>
      <c r="CJ364" s="1182">
        <f t="shared" ca="1" si="280"/>
        <v>805.75957886158801</v>
      </c>
      <c r="CK364" s="1182">
        <f t="shared" ca="1" si="281"/>
        <v>0</v>
      </c>
      <c r="CL364" s="1090">
        <f t="shared" ca="1" si="310"/>
        <v>0</v>
      </c>
      <c r="CM364" s="1153"/>
      <c r="CN364" s="1175">
        <f t="shared" ca="1" si="311"/>
        <v>1.8943180357666733E-14</v>
      </c>
      <c r="CO364" s="1182">
        <f t="shared" ca="1" si="297"/>
        <v>1.8943180357666733E-14</v>
      </c>
      <c r="CP364" s="1183">
        <f t="shared" ca="1" si="282"/>
        <v>0</v>
      </c>
      <c r="CQ364" s="1153"/>
      <c r="CR364" s="1175">
        <f>FM!AY364</f>
        <v>549.90797844661029</v>
      </c>
      <c r="CS364" s="1182">
        <f t="shared" si="283"/>
        <v>0</v>
      </c>
      <c r="CT364" s="1180">
        <f t="shared" si="284"/>
        <v>0</v>
      </c>
      <c r="CU364" s="1180">
        <f t="shared" si="285"/>
        <v>549.90797844661029</v>
      </c>
      <c r="CV364" s="1179">
        <f ca="1">MAX(IF(MOD($E364,$DU364)=0,SUM(OFFSET(CU364,-$DU364+1,0,$DU364,1)),0),0)</f>
        <v>0</v>
      </c>
      <c r="CW364" s="1180">
        <f ca="1">IF(MOD($E364,$DU364)=0,IF(SUM(OFFSET(CU364,-$DU364+1,0,$DU364,1))&lt;0,SUM(OFFSET(CU364,-$DU364+1,0,$DU364,1)),0),0)+CW363+CX364</f>
        <v>0</v>
      </c>
      <c r="CX364" s="1180">
        <f t="shared" ca="1" si="298"/>
        <v>0</v>
      </c>
      <c r="CY364" s="1179">
        <f t="shared" ca="1" si="267"/>
        <v>0</v>
      </c>
      <c r="CZ364" s="1182">
        <f ca="1">MAX(CY364-Controle!$E$114/1000,0)</f>
        <v>0</v>
      </c>
      <c r="DA364" s="1090">
        <f ca="1">IF($DV364="real",IF($D364&gt;Painel!$D$11,0,(CY364*-Controle!$E$110+CZ364*-Controle!$E$111)),DG364)</f>
        <v>-250.44521404998846</v>
      </c>
      <c r="DB364" s="1153"/>
      <c r="DC364" s="1175">
        <f>SUMIF('Capital de Giro'!$D$7:$D$366,$D364,'Capital de Giro'!$O$7:$O$366)</f>
        <v>2236.0058599883505</v>
      </c>
      <c r="DD364" s="1182">
        <f t="shared" ca="1" si="286"/>
        <v>26.964048480164529</v>
      </c>
      <c r="DE364" s="1182">
        <f t="shared" ca="1" si="304"/>
        <v>742.48592367643664</v>
      </c>
      <c r="DF364" s="1182">
        <f ca="1">MAX(DE364-Controle!E$114/1000,0)</f>
        <v>722.48592367643664</v>
      </c>
      <c r="DG364" s="1090">
        <f t="shared" ca="1" si="299"/>
        <v>-250.44521404998846</v>
      </c>
      <c r="DH364" s="1153"/>
      <c r="DI364" s="1175">
        <f t="shared" si="305"/>
        <v>0</v>
      </c>
      <c r="DJ364" s="1182">
        <f ca="1">SUM(DG$7:$DG364)-SUM(DI$7:$DI364)</f>
        <v>-250.44521404997795</v>
      </c>
      <c r="DK364" s="1182">
        <f t="shared" ca="1" si="300"/>
        <v>0</v>
      </c>
      <c r="DL364" s="1183">
        <f t="shared" ca="1" si="287"/>
        <v>250.44521404997795</v>
      </c>
      <c r="DM364" s="1153"/>
      <c r="DN364" s="1175">
        <f t="shared" ca="1" si="288"/>
        <v>0</v>
      </c>
      <c r="DO364" s="1182">
        <f t="shared" ca="1" si="301"/>
        <v>250.44521404998846</v>
      </c>
      <c r="DP364" s="1184">
        <f t="shared" ca="1" si="302"/>
        <v>-250.44521404998846</v>
      </c>
      <c r="DQ364" s="1182">
        <f t="shared" ca="1" si="289"/>
        <v>0</v>
      </c>
      <c r="DR364" s="1182">
        <f t="shared" si="306"/>
        <v>0</v>
      </c>
      <c r="DS364" s="1090">
        <f t="shared" si="307"/>
        <v>0</v>
      </c>
      <c r="DT364" s="1153"/>
      <c r="DU364" s="1192">
        <v>3</v>
      </c>
      <c r="DV364" s="1193" t="str">
        <f>VLOOKUP(B364,Controle!$J$75:$N$109,5)</f>
        <v>Presumido</v>
      </c>
      <c r="DW364" s="1183">
        <f t="shared" si="303"/>
        <v>0</v>
      </c>
    </row>
    <row r="365" spans="2:127">
      <c r="B365" s="1133">
        <f t="shared" si="269"/>
        <v>2051</v>
      </c>
      <c r="C365" s="1135">
        <f>Aux_Indices!D365</f>
        <v>30</v>
      </c>
      <c r="D365" s="1134">
        <f>FM!D365</f>
        <v>55458</v>
      </c>
      <c r="E365" s="1131">
        <f t="shared" si="270"/>
        <v>11</v>
      </c>
      <c r="G365" s="1168">
        <f>SUMIF(Controle!$J$75:$J$109,$B365,Controle!$K$75:$K$109)</f>
        <v>2</v>
      </c>
      <c r="H365" s="1169">
        <f>SUM(FM!I365:P365)</f>
        <v>3447.0839540829611</v>
      </c>
      <c r="I365" s="1169">
        <f t="shared" si="308"/>
        <v>318.85526575267392</v>
      </c>
      <c r="J365" s="1170">
        <f t="shared" si="308"/>
        <v>125.81856432402807</v>
      </c>
      <c r="K365" s="1150"/>
      <c r="L365" s="1162">
        <f>FM!Z365*L$6</f>
        <v>-69.966300000000004</v>
      </c>
      <c r="M365" s="1151">
        <f>FM!AA365*M$6</f>
        <v>-122.16234879769193</v>
      </c>
      <c r="N365" s="1151">
        <f>FM!AB365*N$6</f>
        <v>-42.06877626245366</v>
      </c>
      <c r="O365" s="1151">
        <f>FM!AC365*O$6</f>
        <v>0</v>
      </c>
      <c r="P365" s="1151">
        <f>FM!AD365*P$6</f>
        <v>-26.830186666666666</v>
      </c>
      <c r="Q365" s="1151">
        <f>FM!AE365*Q$6</f>
        <v>0</v>
      </c>
      <c r="R365" s="1151">
        <f>FM!AF365*R$6</f>
        <v>0</v>
      </c>
      <c r="S365" s="1151">
        <f>FM!AG365*S$6</f>
        <v>-8.9055323811447753</v>
      </c>
      <c r="T365" s="1151">
        <f>FM!AH365*T$6</f>
        <v>0</v>
      </c>
      <c r="U365" s="1163">
        <f>'A&amp;D'!U365*U$6</f>
        <v>-30.238078961268315</v>
      </c>
      <c r="V365" s="1151"/>
      <c r="W365" s="1166">
        <f t="shared" si="312"/>
        <v>0</v>
      </c>
      <c r="X365" s="1150">
        <f t="shared" si="272"/>
        <v>27.765838133903344</v>
      </c>
      <c r="Y365" s="1150">
        <f t="shared" si="273"/>
        <v>-27.765838133903344</v>
      </c>
      <c r="Z365" s="1167">
        <f t="shared" si="313"/>
        <v>0</v>
      </c>
      <c r="AA365" s="1150"/>
      <c r="AB365" s="1166">
        <f t="shared" si="274"/>
        <v>291.08942761877057</v>
      </c>
      <c r="AC365" s="1150">
        <f t="shared" si="275"/>
        <v>125.81856432402807</v>
      </c>
      <c r="AD365" s="1150">
        <f t="shared" si="309"/>
        <v>125.81856432402807</v>
      </c>
      <c r="AE365" s="1150">
        <f t="shared" si="309"/>
        <v>125.81856432402807</v>
      </c>
      <c r="AF365" s="1167">
        <f>SUM(AE$7:AE365)-SUM(AD$7:AD365)</f>
        <v>0</v>
      </c>
      <c r="AG365" s="1152"/>
      <c r="AH365" s="1166">
        <f ca="1">FM!DS365</f>
        <v>36.33948450384699</v>
      </c>
      <c r="AI365" s="1167">
        <f>IF($D365&lt;Painel!$D$11,0,AH365*$AI$6)</f>
        <v>0</v>
      </c>
      <c r="AJ365" s="1150"/>
      <c r="AK365" s="1149">
        <f>FM!I365*AK$6</f>
        <v>0</v>
      </c>
      <c r="AL365" s="1155">
        <f>FM!J365*AL$6</f>
        <v>0</v>
      </c>
      <c r="AM365" s="1155">
        <f>FM!K365*AM$6</f>
        <v>0</v>
      </c>
      <c r="AN365" s="1155">
        <f>FM!L365*AN$6</f>
        <v>667.37846242295564</v>
      </c>
      <c r="AO365" s="1155">
        <f>FM!M365*AO$6</f>
        <v>0</v>
      </c>
      <c r="AP365" s="1155">
        <f>FM!N365*AP$6</f>
        <v>0</v>
      </c>
      <c r="AQ365" s="1155">
        <f>FM!O365*AQ$6</f>
        <v>0</v>
      </c>
      <c r="AR365" s="1155">
        <f>FM!P365*AR$6</f>
        <v>0</v>
      </c>
      <c r="AS365" s="1090">
        <f t="shared" si="290"/>
        <v>80.08541549075467</v>
      </c>
      <c r="AT365" s="1152"/>
      <c r="AU365" s="1870">
        <f>SUMIF(DRE!$D$3:$AG$3,B365,DRE!$D$149:$AG$149)</f>
        <v>0.80292434795691037</v>
      </c>
      <c r="AV365" s="1871">
        <f t="shared" si="291"/>
        <v>0.19707565204308963</v>
      </c>
      <c r="AW365" s="1152"/>
      <c r="AX365" s="1149">
        <f>FM!I365*AX$6</f>
        <v>2169.3547516359658</v>
      </c>
      <c r="AY365" s="1155">
        <f>FM!J365*AY$6</f>
        <v>129.87</v>
      </c>
      <c r="AZ365" s="1155">
        <f>FM!K365*AZ$6</f>
        <v>0</v>
      </c>
      <c r="BA365" s="1155">
        <f>FM!L365*BA$6</f>
        <v>0</v>
      </c>
      <c r="BB365" s="1155">
        <f>FM!M365*BB$6</f>
        <v>212.82185114310147</v>
      </c>
      <c r="BC365" s="1155">
        <f>FM!N365*BC$6</f>
        <v>267.65888888093821</v>
      </c>
      <c r="BD365" s="1155">
        <f>FM!O365*BD$6</f>
        <v>0</v>
      </c>
      <c r="BE365" s="1155">
        <f>FM!P365*BE$6</f>
        <v>0</v>
      </c>
      <c r="BF365" s="1090">
        <f t="shared" si="292"/>
        <v>83.391164749800154</v>
      </c>
      <c r="BH365" s="1175">
        <f ca="1">FM!BA365</f>
        <v>36.33948450384699</v>
      </c>
      <c r="BI365" s="1090">
        <f t="shared" ca="1" si="293"/>
        <v>8.1763840133655723</v>
      </c>
      <c r="BK365" s="1175">
        <f ca="1">FM!BU365</f>
        <v>1502.3687809393637</v>
      </c>
      <c r="BL365" s="1179">
        <f ca="1">MAX(IF(MOD($E365,$DU365)=0,SUM(OFFSET(BK365,-$DU365+1,0,$DU365,1)),0),0)</f>
        <v>0</v>
      </c>
      <c r="BM365" s="1180">
        <f ca="1">IF(MOD($E365,$DU365)=0,IF(SUM(OFFSET(BK365,-$DU365+1,0,$DU365,1))&lt;0,SUM(OFFSET(BK365,-$DU365+1,0,$DU365,1)),0),0)+BM364+BN365</f>
        <v>0</v>
      </c>
      <c r="BN365" s="1180">
        <f t="shared" ca="1" si="294"/>
        <v>0</v>
      </c>
      <c r="BO365" s="1179">
        <f t="shared" ca="1" si="277"/>
        <v>0</v>
      </c>
      <c r="BP365" s="1181">
        <f ca="1">MAX(BO365-Controle!$E$114/1000,0)</f>
        <v>0</v>
      </c>
      <c r="BQ365" s="1184">
        <f ca="1">IF($D365&gt;Painel!$D$11,0,-SUMPRODUCT(BO$6:BP$6,BO365:BP365))</f>
        <v>0</v>
      </c>
      <c r="BR365" s="1182">
        <f t="shared" ca="1" si="268"/>
        <v>1559.0912521762261</v>
      </c>
      <c r="BS365" s="1183">
        <f t="shared" ca="1" si="278"/>
        <v>0</v>
      </c>
      <c r="BT365" s="1136"/>
      <c r="BU365" s="1175">
        <f>-FM!AW365</f>
        <v>0</v>
      </c>
      <c r="BV365" s="1182">
        <f>AD365</f>
        <v>125.81856432402807</v>
      </c>
      <c r="BW365" s="1182">
        <f>-AE365</f>
        <v>-125.81856432402807</v>
      </c>
      <c r="BX365" s="1182"/>
      <c r="BY365" s="1182"/>
      <c r="BZ365" s="1182"/>
      <c r="CA365" s="1090">
        <f t="shared" si="279"/>
        <v>0</v>
      </c>
      <c r="CB365" s="1136"/>
      <c r="CC365" s="1186">
        <f t="shared" ca="1" si="295"/>
        <v>1502.3687809393637</v>
      </c>
      <c r="CD365" s="1179">
        <f ca="1">MAX(IF(MOD($E365,$DU365)=0,SUM(OFFSET(CC365,-$DU365+1,0,$DU365,1)),0),0)</f>
        <v>0</v>
      </c>
      <c r="CE365" s="1180">
        <f ca="1">IF(MOD($E365,$DU365)=0,IF(SUM(OFFSET(CC365,-$DU365+1,0,$DU365,1))&lt;0,SUM(OFFSET(CC365,-$DU365+1,0,$DU365,1)),0),0)+CE364+CF365</f>
        <v>0</v>
      </c>
      <c r="CF365" s="1180">
        <f t="shared" ca="1" si="296"/>
        <v>0</v>
      </c>
      <c r="CG365" s="1179">
        <f t="shared" ca="1" si="266"/>
        <v>0</v>
      </c>
      <c r="CH365" s="1182">
        <f ca="1">MAX(CG365-Controle!$E$114/1000,0)</f>
        <v>0</v>
      </c>
      <c r="CI365" s="1184">
        <f ca="1">IF($D365&gt;Painel!$D$11,0,-SUMPRODUCT(CG$6:CH$6,CG365:CH365))</f>
        <v>0</v>
      </c>
      <c r="CJ365" s="1182">
        <f t="shared" ca="1" si="280"/>
        <v>813.93596287495359</v>
      </c>
      <c r="CK365" s="1182">
        <f t="shared" ca="1" si="281"/>
        <v>0</v>
      </c>
      <c r="CL365" s="1090">
        <f t="shared" ca="1" si="310"/>
        <v>0</v>
      </c>
      <c r="CM365" s="1153"/>
      <c r="CN365" s="1175">
        <f t="shared" ca="1" si="311"/>
        <v>1.8943180357666733E-14</v>
      </c>
      <c r="CO365" s="1182">
        <f t="shared" ca="1" si="297"/>
        <v>1.8943180357666733E-14</v>
      </c>
      <c r="CP365" s="1183">
        <f t="shared" ca="1" si="282"/>
        <v>0</v>
      </c>
      <c r="CQ365" s="1153"/>
      <c r="CR365" s="1175">
        <f>FM!AY365</f>
        <v>1466.0292964355167</v>
      </c>
      <c r="CS365" s="1182">
        <f t="shared" si="283"/>
        <v>0</v>
      </c>
      <c r="CT365" s="1180">
        <f t="shared" si="284"/>
        <v>0</v>
      </c>
      <c r="CU365" s="1180">
        <f t="shared" si="285"/>
        <v>1466.0292964355167</v>
      </c>
      <c r="CV365" s="1179">
        <f ca="1">MAX(IF(MOD($E365,$DU365)=0,SUM(OFFSET(CU365,-$DU365+1,0,$DU365,1)),0),0)</f>
        <v>0</v>
      </c>
      <c r="CW365" s="1180">
        <f ca="1">IF(MOD($E365,$DU365)=0,IF(SUM(OFFSET(CU365,-$DU365+1,0,$DU365,1))&lt;0,SUM(OFFSET(CU365,-$DU365+1,0,$DU365,1)),0),0)+CW364+CX365</f>
        <v>0</v>
      </c>
      <c r="CX365" s="1180">
        <f t="shared" ca="1" si="298"/>
        <v>0</v>
      </c>
      <c r="CY365" s="1179">
        <f t="shared" ca="1" si="267"/>
        <v>0</v>
      </c>
      <c r="CZ365" s="1182">
        <f ca="1">MAX(CY365-Controle!$E$114/1000,0)</f>
        <v>0</v>
      </c>
      <c r="DA365" s="1090">
        <f ca="1">IF($DV365="real",IF($D365&gt;Painel!$D$11,0,(CY365*-Controle!$E$110+CZ365*-Controle!$E$111)),DG365)</f>
        <v>-382.6181883709898</v>
      </c>
      <c r="DB365" s="1153"/>
      <c r="DC365" s="1175">
        <f>SUMIF('Capital de Giro'!$D$7:$D$366,$D365,'Capital de Giro'!$O$7:$O$366)</f>
        <v>3447.0839540829611</v>
      </c>
      <c r="DD365" s="1182">
        <f t="shared" ca="1" si="286"/>
        <v>28.163100490481419</v>
      </c>
      <c r="DE365" s="1182">
        <f t="shared" ca="1" si="304"/>
        <v>1131.2299657970289</v>
      </c>
      <c r="DF365" s="1182">
        <f ca="1">MAX(DE365-Controle!E$114/1000,0)</f>
        <v>1111.2299657970289</v>
      </c>
      <c r="DG365" s="1090">
        <f t="shared" ca="1" si="299"/>
        <v>-382.6181883709898</v>
      </c>
      <c r="DH365" s="1153"/>
      <c r="DI365" s="1175">
        <f t="shared" si="305"/>
        <v>0</v>
      </c>
      <c r="DJ365" s="1182">
        <f ca="1">SUM(DG$7:$DG365)-SUM(DI$7:$DI365)</f>
        <v>-633.06340242097212</v>
      </c>
      <c r="DK365" s="1182">
        <f t="shared" ca="1" si="300"/>
        <v>0</v>
      </c>
      <c r="DL365" s="1183">
        <f t="shared" ca="1" si="287"/>
        <v>633.06340242097212</v>
      </c>
      <c r="DM365" s="1153"/>
      <c r="DN365" s="1175">
        <f t="shared" ca="1" si="288"/>
        <v>0</v>
      </c>
      <c r="DO365" s="1182">
        <f t="shared" ca="1" si="301"/>
        <v>382.6181883709898</v>
      </c>
      <c r="DP365" s="1184">
        <f t="shared" ca="1" si="302"/>
        <v>-382.6181883709898</v>
      </c>
      <c r="DQ365" s="1182">
        <f t="shared" ca="1" si="289"/>
        <v>0</v>
      </c>
      <c r="DR365" s="1182">
        <f t="shared" si="306"/>
        <v>0</v>
      </c>
      <c r="DS365" s="1090">
        <f t="shared" si="307"/>
        <v>0</v>
      </c>
      <c r="DT365" s="1153"/>
      <c r="DU365" s="1192">
        <v>3</v>
      </c>
      <c r="DV365" s="1193" t="str">
        <f>VLOOKUP(B365,Controle!$J$75:$N$109,5)</f>
        <v>Presumido</v>
      </c>
      <c r="DW365" s="1183">
        <f t="shared" si="303"/>
        <v>0</v>
      </c>
    </row>
    <row r="366" spans="2:127">
      <c r="B366" s="1133">
        <f t="shared" ref="B366" si="314">YEAR(D366)</f>
        <v>2051</v>
      </c>
      <c r="C366" s="1135">
        <f>Aux_Indices!D366</f>
        <v>30</v>
      </c>
      <c r="D366" s="1134">
        <f>FM!D366</f>
        <v>55488</v>
      </c>
      <c r="E366" s="1131">
        <f t="shared" si="270"/>
        <v>12</v>
      </c>
      <c r="G366" s="1168">
        <f>SUMIF(Controle!$J$75:$J$109,$B366,Controle!$K$75:$K$109)</f>
        <v>2</v>
      </c>
      <c r="H366" s="1169">
        <f>SUM(FM!I366:P366)</f>
        <v>4935.2586586151683</v>
      </c>
      <c r="I366" s="1169">
        <f t="shared" si="308"/>
        <v>456.51142592190308</v>
      </c>
      <c r="J366" s="1170">
        <f t="shared" si="308"/>
        <v>180.13694103945363</v>
      </c>
      <c r="K366" s="1150"/>
      <c r="L366" s="1162">
        <f>FM!Z366*L$6</f>
        <v>-69.966300000000004</v>
      </c>
      <c r="M366" s="1151">
        <f>FM!AA366*M$6</f>
        <v>-177.51335314315315</v>
      </c>
      <c r="N366" s="1151">
        <f>FM!AB366*N$6</f>
        <v>-61.129878481170202</v>
      </c>
      <c r="O366" s="1151">
        <f>FM!AC366*O$6</f>
        <v>0</v>
      </c>
      <c r="P366" s="1151">
        <f>FM!AD366*P$6</f>
        <v>-26.830186666666666</v>
      </c>
      <c r="Q366" s="1151">
        <f>FM!AE366*Q$6</f>
        <v>0</v>
      </c>
      <c r="R366" s="1151">
        <f>FM!AF366*R$6</f>
        <v>0</v>
      </c>
      <c r="S366" s="1151">
        <f>FM!AG366*S$6</f>
        <v>-8.9055323811447753</v>
      </c>
      <c r="T366" s="1151">
        <f>FM!AH366*T$6</f>
        <v>0</v>
      </c>
      <c r="U366" s="1163">
        <f>'A&amp;D'!U366*U$6</f>
        <v>0</v>
      </c>
      <c r="V366" s="1151"/>
      <c r="W366" s="1166">
        <f t="shared" si="312"/>
        <v>0</v>
      </c>
      <c r="X366" s="1150">
        <f t="shared" si="272"/>
        <v>31.851935687172467</v>
      </c>
      <c r="Y366" s="1150">
        <f t="shared" si="273"/>
        <v>-31.851935687172467</v>
      </c>
      <c r="Z366" s="1167">
        <f t="shared" si="313"/>
        <v>0</v>
      </c>
      <c r="AA366" s="1150"/>
      <c r="AB366" s="1166">
        <f t="shared" si="274"/>
        <v>424.65949023473064</v>
      </c>
      <c r="AC366" s="1150">
        <f t="shared" si="275"/>
        <v>180.13694103945363</v>
      </c>
      <c r="AD366" s="1150">
        <f t="shared" si="309"/>
        <v>180.13694103945363</v>
      </c>
      <c r="AE366" s="1150">
        <f t="shared" si="309"/>
        <v>180.13694103945363</v>
      </c>
      <c r="AF366" s="1167">
        <f>SUM(AE$7:AE366)-SUM(AD$7:AD366)</f>
        <v>0</v>
      </c>
      <c r="AG366" s="1152"/>
      <c r="AH366" s="1166">
        <f ca="1">FM!DS366</f>
        <v>40.274152916671191</v>
      </c>
      <c r="AI366" s="1167">
        <f ca="1">IF($D366&lt;Painel!$D$11,0,AH366*$AI$6)</f>
        <v>1.8727481106252104</v>
      </c>
      <c r="AJ366" s="1150"/>
      <c r="AK366" s="1149">
        <f>FM!I366*AK$6</f>
        <v>0</v>
      </c>
      <c r="AL366" s="1155">
        <f>FM!J366*AL$6</f>
        <v>0</v>
      </c>
      <c r="AM366" s="1155">
        <f>FM!K366*AM$6</f>
        <v>0</v>
      </c>
      <c r="AN366" s="1155">
        <f>FM!L366*AN$6</f>
        <v>969.76351425930488</v>
      </c>
      <c r="AO366" s="1155">
        <f>FM!M366*AO$6</f>
        <v>0</v>
      </c>
      <c r="AP366" s="1155">
        <f>FM!N366*AP$6</f>
        <v>0</v>
      </c>
      <c r="AQ366" s="1155">
        <f>FM!O366*AQ$6</f>
        <v>0</v>
      </c>
      <c r="AR366" s="1155">
        <f>FM!P366*AR$6</f>
        <v>0</v>
      </c>
      <c r="AS366" s="1090">
        <f t="shared" si="290"/>
        <v>116.37162171111657</v>
      </c>
      <c r="AT366" s="1152"/>
      <c r="AU366" s="1870">
        <f>SUMIF(DRE!$D$3:$AG$3,B366,DRE!$D$149:$AG$149)</f>
        <v>0.80292434795691037</v>
      </c>
      <c r="AV366" s="1871">
        <f t="shared" si="291"/>
        <v>0.19707565204308963</v>
      </c>
      <c r="AW366" s="1152"/>
      <c r="AX366" s="1149">
        <f>FM!I366*AX$6</f>
        <v>3078.7015540614498</v>
      </c>
      <c r="AY366" s="1155">
        <f>FM!J366*AY$6</f>
        <v>188.61</v>
      </c>
      <c r="AZ366" s="1155">
        <f>FM!K366*AZ$6</f>
        <v>0</v>
      </c>
      <c r="BA366" s="1155">
        <f>FM!L366*BA$6</f>
        <v>0</v>
      </c>
      <c r="BB366" s="1155">
        <f>FM!M366*BB$6</f>
        <v>309.25011503428715</v>
      </c>
      <c r="BC366" s="1155">
        <f>FM!N366*BC$6</f>
        <v>388.93347526012582</v>
      </c>
      <c r="BD366" s="1155">
        <f>FM!O366*BD$6</f>
        <v>0</v>
      </c>
      <c r="BE366" s="1155">
        <f>FM!P366*BE$6</f>
        <v>0</v>
      </c>
      <c r="BF366" s="1090">
        <f t="shared" si="292"/>
        <v>118.96485433067589</v>
      </c>
      <c r="BH366" s="1175">
        <f ca="1">FM!BA366</f>
        <v>40.274152916671191</v>
      </c>
      <c r="BI366" s="1090">
        <f t="shared" ca="1" si="293"/>
        <v>9.0616844062510182</v>
      </c>
      <c r="BK366" s="1175">
        <f ca="1">FM!BU366</f>
        <v>2688.7885957793555</v>
      </c>
      <c r="BL366" s="1179">
        <f ca="1">MAX(IF(MOD($E366,$DU366)=0,SUM(OFFSET(BK366,-$DU366+1,0,$DU366,1)),0),0)</f>
        <v>4775.8576757848969</v>
      </c>
      <c r="BM366" s="1180">
        <f ca="1">IF(MOD($E366,$DU366)=0,IF(SUM(OFFSET(BK366,-$DU366+1,0,$DU366,1))&lt;0,SUM(OFFSET(BK366,-$DU366+1,0,$DU366,1)),0),0)+BM365+BN366</f>
        <v>0</v>
      </c>
      <c r="BN366" s="1180">
        <f t="shared" ca="1" si="294"/>
        <v>0</v>
      </c>
      <c r="BO366" s="1179">
        <f t="shared" ref="BO366" ca="1" si="315">BL366-BN366</f>
        <v>4775.8576757848969</v>
      </c>
      <c r="BP366" s="1181">
        <f ca="1">MAX(BO366-Controle!$E$114/1000,0)</f>
        <v>4755.8576757848969</v>
      </c>
      <c r="BQ366" s="1184">
        <f ca="1">IF($D366&gt;Painel!$D$11,0,-SUMPRODUCT(BO$6:BP$6,BO366:BP366))</f>
        <v>-1621.7916097668649</v>
      </c>
      <c r="BR366" s="1182">
        <f t="shared" ca="1" si="268"/>
        <v>1559.0912521762261</v>
      </c>
      <c r="BS366" s="1183">
        <f t="shared" ref="BS366" ca="1" si="316">BR366-BR365</f>
        <v>0</v>
      </c>
      <c r="BT366" s="1136"/>
      <c r="BU366" s="1175">
        <f>-FM!AW366</f>
        <v>0</v>
      </c>
      <c r="BV366" s="1182">
        <f>AD366</f>
        <v>180.13694103945363</v>
      </c>
      <c r="BW366" s="1182">
        <f>-AE366</f>
        <v>-180.13694103945363</v>
      </c>
      <c r="BX366" s="1182"/>
      <c r="BY366" s="1182"/>
      <c r="BZ366" s="1182"/>
      <c r="CA366" s="1090">
        <f t="shared" ref="CA366" si="317">SUM(BU366:BZ366)</f>
        <v>0</v>
      </c>
      <c r="CB366" s="1136"/>
      <c r="CC366" s="1186">
        <f t="shared" ca="1" si="295"/>
        <v>2688.7885957793555</v>
      </c>
      <c r="CD366" s="1179">
        <f ca="1">MAX(IF(MOD($E366,$DU366)=0,SUM(OFFSET(CC366,-$DU366+1,0,$DU366,1)),0),0)</f>
        <v>4775.8576757848969</v>
      </c>
      <c r="CE366" s="1180">
        <f ca="1">IF(MOD($E366,$DU366)=0,IF(SUM(OFFSET(CC366,-$DU366+1,0,$DU366,1))&lt;0,SUM(OFFSET(CC366,-$DU366+1,0,$DU366,1)),0),0)+CE365+CF366</f>
        <v>0</v>
      </c>
      <c r="CF366" s="1180">
        <f t="shared" ca="1" si="296"/>
        <v>0</v>
      </c>
      <c r="CG366" s="1179">
        <f t="shared" ref="CG366" ca="1" si="318">CD366-CF366</f>
        <v>4775.8576757848969</v>
      </c>
      <c r="CH366" s="1182">
        <f ca="1">MAX(CG366-Controle!$E$114/1000,0)</f>
        <v>4755.8576757848969</v>
      </c>
      <c r="CI366" s="1184">
        <f ca="1">IF($D366&gt;Painel!$D$11,0,-SUMPRODUCT(CG$6:CH$6,CG366:CH366))</f>
        <v>-1621.7916097668649</v>
      </c>
      <c r="CJ366" s="1182">
        <f t="shared" ca="1" si="280"/>
        <v>822.99764728120465</v>
      </c>
      <c r="CK366" s="1182">
        <f t="shared" ca="1" si="281"/>
        <v>0</v>
      </c>
      <c r="CL366" s="1090">
        <f t="shared" ca="1" si="310"/>
        <v>-1621.7916097668649</v>
      </c>
      <c r="CM366" s="1153"/>
      <c r="CN366" s="1175">
        <f t="shared" ca="1" si="311"/>
        <v>1.8943180357666733E-14</v>
      </c>
      <c r="CO366" s="1182">
        <f t="shared" ref="CO366" ca="1" si="319">IF(CN366&gt;0,CN366,0)</f>
        <v>1.8943180357666733E-14</v>
      </c>
      <c r="CP366" s="1183">
        <f t="shared" ca="1" si="282"/>
        <v>0</v>
      </c>
      <c r="CQ366" s="1153"/>
      <c r="CR366" s="1175">
        <f>FM!AY366</f>
        <v>2650.3871909733098</v>
      </c>
      <c r="CS366" s="1182">
        <f t="shared" si="283"/>
        <v>0</v>
      </c>
      <c r="CT366" s="1180">
        <f t="shared" si="284"/>
        <v>0</v>
      </c>
      <c r="CU366" s="1180">
        <f t="shared" si="285"/>
        <v>2650.3871909733098</v>
      </c>
      <c r="CV366" s="1179">
        <f ca="1">MAX(IF(MOD($E366,$DU366)=0,SUM(OFFSET(CU366,-$DU366+1,0,$DU366,1)),0),0)</f>
        <v>4666.3244658554368</v>
      </c>
      <c r="CW366" s="1180">
        <f ca="1">IF(MOD($E366,$DU366)=0,IF(SUM(OFFSET(CU366,-$DU366+1,0,$DU366,1))&lt;0,SUM(OFFSET(CU366,-$DU366+1,0,$DU366,1)),0),0)+CW365+CX366</f>
        <v>0</v>
      </c>
      <c r="CX366" s="1180">
        <f t="shared" ref="CX366" ca="1" si="320">IF(CW365&lt;0,MIN(0.3*CV366,-CW365),0)</f>
        <v>0</v>
      </c>
      <c r="CY366" s="1179">
        <f t="shared" ref="CY366" ca="1" si="321">CV366-CX366</f>
        <v>4666.3244658554368</v>
      </c>
      <c r="CZ366" s="1182">
        <f ca="1">MAX(CY366-Controle!$E$114/1000,0)</f>
        <v>4646.3244658554368</v>
      </c>
      <c r="DA366" s="1090">
        <f ca="1">IF($DV366="real",IF($D366&gt;Painel!$D$11,0,(CY366*-Controle!$E$110+CZ366*-Controle!$E$111)),DG366)</f>
        <v>-545.56838135087321</v>
      </c>
      <c r="DB366" s="1153"/>
      <c r="DC366" s="1175">
        <f>SUMIF('Capital de Giro'!$D$7:$D$366,$D366,'Capital de Giro'!$O$7:$O$366)</f>
        <v>4935.2586586151683</v>
      </c>
      <c r="DD366" s="1182">
        <f t="shared" ca="1" si="286"/>
        <v>31.212468510420173</v>
      </c>
      <c r="DE366" s="1182">
        <f t="shared" ca="1" si="304"/>
        <v>1610.4952392672742</v>
      </c>
      <c r="DF366" s="1182">
        <f ca="1">MAX(DE366-Controle!E$114/1000,0)</f>
        <v>1590.4952392672742</v>
      </c>
      <c r="DG366" s="1090">
        <f t="shared" ca="1" si="299"/>
        <v>-545.56838135087321</v>
      </c>
      <c r="DH366" s="1153"/>
      <c r="DI366" s="1175">
        <f t="shared" ca="1" si="305"/>
        <v>-1178.6317837718516</v>
      </c>
      <c r="DJ366" s="1182">
        <f ca="1">SUM(DG$7:$DG366)-SUM(DI$7:$DI366)</f>
        <v>0</v>
      </c>
      <c r="DK366" s="1182">
        <f t="shared" ca="1" si="300"/>
        <v>0</v>
      </c>
      <c r="DL366" s="1183">
        <f t="shared" ca="1" si="287"/>
        <v>0</v>
      </c>
      <c r="DM366" s="1153"/>
      <c r="DN366" s="1175">
        <f t="shared" ca="1" si="288"/>
        <v>1621.7916097668649</v>
      </c>
      <c r="DO366" s="1182">
        <f t="shared" ca="1" si="301"/>
        <v>545.56838135087321</v>
      </c>
      <c r="DP366" s="1184">
        <f t="shared" ca="1" si="302"/>
        <v>-545.56838135087321</v>
      </c>
      <c r="DQ366" s="1182">
        <f t="shared" ca="1" si="289"/>
        <v>-1621.7916097668649</v>
      </c>
      <c r="DR366" s="1182">
        <f t="shared" ca="1" si="306"/>
        <v>-1178.6317837718516</v>
      </c>
      <c r="DS366" s="1090">
        <f t="shared" ca="1" si="307"/>
        <v>-1178.6317837718516</v>
      </c>
      <c r="DT366" s="1153"/>
      <c r="DU366" s="1192">
        <v>3</v>
      </c>
      <c r="DV366" s="1193" t="str">
        <f>VLOOKUP(B366,Controle!$J$75:$N$109,5)</f>
        <v>Presumido</v>
      </c>
      <c r="DW366" s="1183">
        <f t="shared" si="303"/>
        <v>0</v>
      </c>
    </row>
  </sheetData>
  <protectedRanges>
    <protectedRange password="DFAD" sqref="AJ2:AS3 X3:AA3 AC3:AF3 A2:G2 AX2:BE2 AX3:BF3 U3:V3 U2:AA2 H2:T3" name="Fluxos Mensais"/>
    <protectedRange password="DFAD" sqref="BH3:BI3 BK3:BQ4 CD2:CL2 BU3:CA3 CC3:CL4 CR4 CT4:DA4 DA3 CR3:CX3" name="Fluxos Mensais_2"/>
    <protectedRange password="DFAD" sqref="CN3:CP3 BR3:BS4 CY3:CZ3" name="Fluxos Mensais_2_2"/>
    <protectedRange password="DFAD" sqref="DE3:DG4" name="Fluxos Mensais_2_4"/>
    <protectedRange password="DFAD" sqref="DI3 DK3:DL3 DN3 DS3 DP3:DQ3 DU3 DZ3 DW3" name="Fluxos Mensais_2_2_1_1"/>
    <protectedRange password="DFAD" sqref="B4:E5" name="Fluxos Mensais_1"/>
  </protectedRanges>
  <mergeCells count="25">
    <mergeCell ref="DC2:DD2"/>
    <mergeCell ref="B4:E4"/>
    <mergeCell ref="G3:J3"/>
    <mergeCell ref="AB3:AF3"/>
    <mergeCell ref="AK3:AS3"/>
    <mergeCell ref="AX3:BF3"/>
    <mergeCell ref="W3:Z3"/>
    <mergeCell ref="L3:U3"/>
    <mergeCell ref="AU3:AV3"/>
    <mergeCell ref="DU2:DV2"/>
    <mergeCell ref="AH3:AI3"/>
    <mergeCell ref="DU3:DW3"/>
    <mergeCell ref="AD2:AE2"/>
    <mergeCell ref="BK2:BQ2"/>
    <mergeCell ref="DN3:DS3"/>
    <mergeCell ref="BH3:BI3"/>
    <mergeCell ref="BK3:BS3"/>
    <mergeCell ref="BU3:CA3"/>
    <mergeCell ref="CR3:DA3"/>
    <mergeCell ref="DC3:DG3"/>
    <mergeCell ref="DI3:DL3"/>
    <mergeCell ref="CC3:CL3"/>
    <mergeCell ref="CN3:CP3"/>
    <mergeCell ref="BU2:BZ2"/>
    <mergeCell ref="CD2:CL2"/>
  </mergeCells>
  <pageMargins left="0.511811024" right="0.511811024" top="0.78740157499999996" bottom="0.78740157499999996" header="0.31496062000000002" footer="0.31496062000000002"/>
  <pageSetup paperSize="9" scale="10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D188CF-5D10-443B-AA2E-A9D687641FF0}">
  <sheetPr codeName="Plan31"/>
  <dimension ref="A1:EF465"/>
  <sheetViews>
    <sheetView showGridLines="0" zoomScale="85" zoomScaleNormal="85" workbookViewId="0">
      <pane xSplit="7" ySplit="6" topLeftCell="CP7" activePane="bottomRight" state="frozen"/>
      <selection activeCell="B57" sqref="B57"/>
      <selection pane="topRight" activeCell="B57" sqref="B57"/>
      <selection pane="bottomLeft" activeCell="B57" sqref="B57"/>
      <selection pane="bottomRight" activeCell="CW8" sqref="CW8:CW427"/>
    </sheetView>
  </sheetViews>
  <sheetFormatPr defaultColWidth="9.140625" defaultRowHeight="15"/>
  <cols>
    <col min="1" max="1" width="3.7109375" customWidth="1"/>
    <col min="2" max="5" width="9.140625" customWidth="1"/>
    <col min="6" max="7" width="8.85546875" customWidth="1"/>
    <col min="8" max="8" width="9.140625" customWidth="1"/>
    <col min="9" max="12" width="9.42578125" customWidth="1"/>
    <col min="13" max="46" width="9.140625" customWidth="1"/>
    <col min="47" max="47" width="9.42578125" customWidth="1"/>
    <col min="48" max="53" width="9.140625" customWidth="1"/>
    <col min="54" max="54" width="9.42578125" customWidth="1"/>
    <col min="55" max="88" width="9.140625" customWidth="1"/>
    <col min="89" max="89" width="3.140625" customWidth="1"/>
    <col min="90" max="114" width="9.42578125" customWidth="1"/>
    <col min="117" max="117" width="15.5703125" bestFit="1" customWidth="1"/>
    <col min="118" max="118" width="18.28515625" customWidth="1"/>
    <col min="119" max="119" width="37.28515625" customWidth="1"/>
  </cols>
  <sheetData>
    <row r="1" spans="1:119" s="834" customFormat="1" ht="19.5" customHeight="1">
      <c r="A1" s="1855" t="s">
        <v>653</v>
      </c>
      <c r="B1" s="1855"/>
      <c r="C1" s="830" t="str">
        <f>Controle!$C$1</f>
        <v>Concessão Parques - Parque Estadual do Caracol e Tainhas (Bloco 01)</v>
      </c>
      <c r="D1" s="830"/>
      <c r="E1" s="830"/>
      <c r="F1" s="830"/>
      <c r="G1" s="830"/>
      <c r="H1" s="831"/>
      <c r="I1" s="831"/>
      <c r="J1" s="897"/>
      <c r="K1" s="897"/>
      <c r="L1" s="897"/>
      <c r="M1" s="831"/>
      <c r="N1" s="831"/>
      <c r="O1" s="831"/>
      <c r="P1" s="831"/>
      <c r="Q1" s="831"/>
      <c r="R1" s="831"/>
      <c r="S1" s="831"/>
      <c r="T1" s="831"/>
      <c r="U1" s="831"/>
      <c r="V1" s="831"/>
      <c r="W1" s="831"/>
      <c r="X1" s="831"/>
      <c r="Y1" s="831"/>
      <c r="Z1" s="831"/>
      <c r="AA1" s="831"/>
      <c r="AB1" s="831"/>
      <c r="AC1" s="831"/>
      <c r="AD1" s="831"/>
      <c r="AE1" s="831"/>
      <c r="AF1" s="831"/>
      <c r="AG1" s="831"/>
      <c r="AH1" s="831"/>
      <c r="AI1" s="831"/>
      <c r="AJ1" s="831"/>
      <c r="AK1" s="831"/>
      <c r="AL1" s="831"/>
      <c r="AM1" s="831"/>
      <c r="AN1" s="831"/>
      <c r="AO1" s="831"/>
      <c r="AP1" s="831"/>
      <c r="AQ1" s="831"/>
      <c r="AR1" s="831"/>
      <c r="AS1" s="831"/>
      <c r="AT1" s="831"/>
      <c r="AU1" s="831"/>
      <c r="AV1" s="831"/>
      <c r="AW1" s="831"/>
      <c r="AX1" s="831"/>
      <c r="AY1" s="831"/>
      <c r="AZ1" s="831"/>
      <c r="BA1" s="831"/>
      <c r="BB1" s="831"/>
      <c r="BC1" s="831"/>
      <c r="BD1" s="831"/>
      <c r="BE1" s="831"/>
      <c r="BF1" s="831"/>
      <c r="BG1" s="831"/>
      <c r="BH1" s="831"/>
      <c r="BI1" s="831"/>
      <c r="BJ1" s="831"/>
      <c r="BK1" s="831"/>
      <c r="BL1" s="831"/>
      <c r="BM1" s="831"/>
      <c r="BN1" s="831"/>
      <c r="BO1" s="831"/>
      <c r="BP1" s="831"/>
      <c r="BQ1" s="831"/>
      <c r="BR1" s="898"/>
      <c r="BS1" s="831"/>
      <c r="BT1" s="831"/>
      <c r="BU1" s="898"/>
      <c r="BV1" s="831"/>
      <c r="BW1" s="831"/>
      <c r="BX1" s="898"/>
      <c r="BY1" s="831"/>
      <c r="BZ1" s="831"/>
      <c r="CA1" s="898"/>
      <c r="CB1" s="831"/>
      <c r="CC1" s="831"/>
      <c r="CD1" s="831"/>
      <c r="CE1" s="831"/>
      <c r="CF1" s="831"/>
      <c r="CG1" s="831"/>
      <c r="CH1" s="831"/>
      <c r="CI1" s="831"/>
      <c r="CJ1" s="831"/>
      <c r="CK1" s="831"/>
      <c r="CL1" s="831"/>
      <c r="CM1" s="831"/>
      <c r="CN1" s="831"/>
      <c r="CO1" s="831"/>
      <c r="CP1" s="831"/>
      <c r="CQ1" s="831"/>
      <c r="CR1" s="831"/>
      <c r="CS1" s="831"/>
      <c r="CT1" s="831"/>
      <c r="CU1" s="831"/>
      <c r="CV1" s="831"/>
      <c r="CW1" s="831"/>
      <c r="CX1" s="831"/>
      <c r="CY1" s="831"/>
      <c r="CZ1" s="831"/>
      <c r="DA1" s="831"/>
      <c r="DB1" s="831"/>
      <c r="DC1" s="831"/>
      <c r="DD1" s="831"/>
      <c r="DE1" s="831"/>
      <c r="DF1" s="831"/>
      <c r="DG1" s="831"/>
      <c r="DH1" s="831"/>
      <c r="DI1" s="831"/>
      <c r="DJ1" s="831"/>
    </row>
    <row r="2" spans="1:119" ht="16.5" customHeight="1">
      <c r="B2" s="1856"/>
      <c r="C2" s="1856"/>
      <c r="D2" s="899"/>
      <c r="E2" s="899"/>
      <c r="F2" s="899"/>
      <c r="G2" s="899"/>
      <c r="J2" s="428"/>
      <c r="K2" s="428"/>
      <c r="L2" s="428"/>
      <c r="BH2" s="900"/>
      <c r="BI2" s="900"/>
      <c r="BJ2" s="900"/>
      <c r="BK2" s="900"/>
      <c r="BL2" s="900"/>
      <c r="BM2" s="900"/>
      <c r="CH2" s="900"/>
      <c r="DF2" s="901"/>
    </row>
    <row r="3" spans="1:119" ht="51.75" customHeight="1">
      <c r="B3" s="902" t="s">
        <v>216</v>
      </c>
      <c r="C3" s="903" t="s">
        <v>208</v>
      </c>
      <c r="D3" s="903" t="s">
        <v>216</v>
      </c>
      <c r="E3" s="903" t="s">
        <v>208</v>
      </c>
      <c r="F3" s="903" t="s">
        <v>660</v>
      </c>
      <c r="G3" s="903" t="s">
        <v>661</v>
      </c>
      <c r="H3" s="807"/>
      <c r="I3" s="904" t="str">
        <f>Controle!$C$156</f>
        <v>Receitas Operacionais</v>
      </c>
      <c r="J3" s="905" t="str">
        <f>Controle!$D$156</f>
        <v>IPCA</v>
      </c>
      <c r="K3" s="905">
        <f>Controle!$E$156</f>
        <v>0</v>
      </c>
      <c r="L3" s="905">
        <f>Controle!$F$156</f>
        <v>0</v>
      </c>
      <c r="M3" s="904" t="str">
        <f>Controle!$C$158</f>
        <v>-</v>
      </c>
      <c r="N3" s="905" t="str">
        <f>Controle!$D$158</f>
        <v>IPCA</v>
      </c>
      <c r="O3" s="905">
        <f>Controle!$E$158</f>
        <v>0</v>
      </c>
      <c r="P3" s="905">
        <f>Controle!$F$158</f>
        <v>0</v>
      </c>
      <c r="Q3" s="904" t="str">
        <f>Controle!$C$160</f>
        <v>-</v>
      </c>
      <c r="R3" s="905" t="str">
        <f>Controle!$D$160</f>
        <v>IPCA</v>
      </c>
      <c r="S3" s="905">
        <f>Controle!$E$160</f>
        <v>0</v>
      </c>
      <c r="T3" s="905">
        <f>Controle!$F$160</f>
        <v>0</v>
      </c>
      <c r="U3" s="904" t="str">
        <f>Controle!$C$162</f>
        <v>Custo e Depesas Operacionais</v>
      </c>
      <c r="V3" s="905" t="str">
        <f>Controle!$D$162</f>
        <v>IPCA</v>
      </c>
      <c r="W3" s="905">
        <f>Controle!$E$162</f>
        <v>0</v>
      </c>
      <c r="X3" s="905">
        <f>Controle!$F$162</f>
        <v>0</v>
      </c>
      <c r="Y3" s="904" t="str">
        <f>Controle!$C$164</f>
        <v>-</v>
      </c>
      <c r="Z3" s="905" t="str">
        <f>Controle!$D$164</f>
        <v>IPCA</v>
      </c>
      <c r="AA3" s="905">
        <f>Controle!$E$164</f>
        <v>0</v>
      </c>
      <c r="AB3" s="905">
        <f>Controle!$F$164</f>
        <v>0</v>
      </c>
      <c r="AC3" s="904" t="str">
        <f>Controle!$C$166</f>
        <v>Investimentos</v>
      </c>
      <c r="AD3" s="905" t="str">
        <f>Controle!$D$166</f>
        <v>IPCA</v>
      </c>
      <c r="AE3" s="905">
        <f>Controle!$E$166</f>
        <v>0</v>
      </c>
      <c r="AF3" s="905">
        <f>Controle!$F$166</f>
        <v>0</v>
      </c>
      <c r="AG3" s="904" t="str">
        <f>Controle!$C$168</f>
        <v>-</v>
      </c>
      <c r="AH3" s="905" t="str">
        <f>Controle!$D$168</f>
        <v>IPCA</v>
      </c>
      <c r="AI3" s="905">
        <f>Controle!$E$168</f>
        <v>0</v>
      </c>
      <c r="AJ3" s="905">
        <f>Controle!$F$168</f>
        <v>0</v>
      </c>
      <c r="AK3" s="904" t="str">
        <f>Controle!$C$170</f>
        <v>-</v>
      </c>
      <c r="AL3" s="905" t="str">
        <f>Controle!$D$170</f>
        <v>IPCA</v>
      </c>
      <c r="AM3" s="905">
        <f>Controle!$E$170</f>
        <v>0</v>
      </c>
      <c r="AN3" s="905">
        <f>Controle!$F$170</f>
        <v>0</v>
      </c>
      <c r="AO3" s="904" t="str">
        <f>Controle!$C$172</f>
        <v>-</v>
      </c>
      <c r="AP3" s="905" t="str">
        <f>Controle!$D$172</f>
        <v>IPCA</v>
      </c>
      <c r="AQ3" s="905">
        <f>Controle!$E$172</f>
        <v>0</v>
      </c>
      <c r="AR3" s="905">
        <f>Controle!$F$172</f>
        <v>0</v>
      </c>
      <c r="AS3" s="807"/>
      <c r="AT3" s="904" t="str">
        <f>Controle!$C$175</f>
        <v>Deflator Taxa Interna de Retorno</v>
      </c>
      <c r="AU3" s="904" t="str">
        <f>"A"&amp;AT3</f>
        <v>ADeflator Taxa Interna de Retorno</v>
      </c>
      <c r="AV3" s="905" t="str">
        <f>Controle!$D$175</f>
        <v>IPCA</v>
      </c>
      <c r="AW3" s="904" t="str">
        <f>Controle!$C$176</f>
        <v>Remuneração Caixa</v>
      </c>
      <c r="AX3" s="905" t="str">
        <f>Controle!$D$176</f>
        <v>CDI</v>
      </c>
      <c r="AY3" s="904" t="str">
        <f>Controle!$C$177</f>
        <v>Remuneração JSCP</v>
      </c>
      <c r="AZ3" s="905" t="str">
        <f>Controle!$D$177</f>
        <v>TJLP</v>
      </c>
      <c r="BA3" s="904" t="str">
        <f>Controle!$C$178</f>
        <v>Deflator Amortização</v>
      </c>
      <c r="BB3" s="904" t="str">
        <f>"A"&amp;BA3</f>
        <v>ADeflator Amortização</v>
      </c>
      <c r="BC3" s="905" t="str">
        <f>Controle!$D$178</f>
        <v>IPCA</v>
      </c>
      <c r="BD3" s="807"/>
      <c r="BE3" s="904" t="str">
        <f>Controle!$D$8</f>
        <v>Ponte</v>
      </c>
      <c r="BF3" s="905" t="str">
        <f>Controle!$D$36</f>
        <v>CDI</v>
      </c>
      <c r="BG3" s="905" t="s">
        <v>662</v>
      </c>
      <c r="BH3" s="904" t="str">
        <f>Controle!$E$8</f>
        <v>LP 1</v>
      </c>
      <c r="BI3" s="905" t="str">
        <f>Controle!$E$36</f>
        <v>CDI</v>
      </c>
      <c r="BJ3" s="905" t="s">
        <v>662</v>
      </c>
      <c r="BK3" s="904" t="str">
        <f>Controle!$F$8</f>
        <v>LP 2</v>
      </c>
      <c r="BL3" s="905" t="str">
        <f>Controle!$F$36</f>
        <v>CDI</v>
      </c>
      <c r="BM3" s="905" t="s">
        <v>662</v>
      </c>
      <c r="BN3" s="904" t="str">
        <f>Controle!$G$8</f>
        <v>LP 3</v>
      </c>
      <c r="BO3" s="905" t="str">
        <f>Controle!$G$36</f>
        <v>TLP</v>
      </c>
      <c r="BP3" s="905"/>
      <c r="BQ3" s="904" t="str">
        <f>Controle!$H$8</f>
        <v>-</v>
      </c>
      <c r="BR3" s="905" t="str">
        <f>Controle!$H$36</f>
        <v>TLP</v>
      </c>
      <c r="BS3" s="905" t="s">
        <v>662</v>
      </c>
      <c r="BT3" s="904" t="str">
        <f>Controle!$I$8</f>
        <v>-</v>
      </c>
      <c r="BU3" s="905" t="str">
        <f>Controle!$I$36</f>
        <v>TLP</v>
      </c>
      <c r="BV3" s="905" t="s">
        <v>662</v>
      </c>
      <c r="BW3" s="904">
        <f>Controle!$J$8</f>
        <v>0</v>
      </c>
      <c r="BX3" s="905">
        <f>Controle!$J$36</f>
        <v>0</v>
      </c>
      <c r="BY3" s="905" t="s">
        <v>662</v>
      </c>
      <c r="BZ3" s="904">
        <f>Controle!$K$8</f>
        <v>0</v>
      </c>
      <c r="CA3" s="905">
        <f>Controle!$K$36</f>
        <v>0</v>
      </c>
      <c r="CB3" s="905" t="s">
        <v>662</v>
      </c>
      <c r="CC3" s="904">
        <f>Controle!$L$8</f>
        <v>0</v>
      </c>
      <c r="CD3" s="905">
        <f>Controle!$L$36</f>
        <v>0</v>
      </c>
      <c r="CE3" s="905" t="s">
        <v>662</v>
      </c>
      <c r="CF3" s="904">
        <f>Controle!$M$8</f>
        <v>0</v>
      </c>
      <c r="CG3" s="905">
        <f>Controle!$M$36</f>
        <v>0</v>
      </c>
      <c r="CH3" s="905" t="s">
        <v>662</v>
      </c>
      <c r="CI3" s="904">
        <f>Controle!$N$8</f>
        <v>0</v>
      </c>
      <c r="CJ3" s="905">
        <f>Controle!$N$36</f>
        <v>0</v>
      </c>
      <c r="CK3" s="807"/>
      <c r="CL3" s="904" t="s">
        <v>663</v>
      </c>
      <c r="CM3" s="904" t="str">
        <f>"A"&amp;CL3</f>
        <v>ASelic</v>
      </c>
      <c r="CN3" s="905" t="s">
        <v>664</v>
      </c>
      <c r="CO3" s="905" t="s">
        <v>25</v>
      </c>
      <c r="CP3" s="905" t="s">
        <v>25</v>
      </c>
      <c r="CQ3" s="904" t="s">
        <v>94</v>
      </c>
      <c r="CR3" s="904" t="str">
        <f>"A"&amp;CQ3</f>
        <v>ACDI</v>
      </c>
      <c r="CS3" s="905" t="str">
        <f>CN3</f>
        <v>Top 5</v>
      </c>
      <c r="CT3" s="905" t="str">
        <f>CO3</f>
        <v>-</v>
      </c>
      <c r="CU3" s="906" t="str">
        <f>CP3</f>
        <v>-</v>
      </c>
      <c r="CV3" s="904" t="s">
        <v>1172</v>
      </c>
      <c r="CW3" s="904" t="str">
        <f>"A"&amp;CV3</f>
        <v>ATLP</v>
      </c>
      <c r="CX3" s="905" t="str">
        <f>CS3</f>
        <v>Top 5</v>
      </c>
      <c r="CY3" s="905" t="str">
        <f>CT3</f>
        <v>-</v>
      </c>
      <c r="CZ3" s="906" t="str">
        <f>CU3</f>
        <v>-</v>
      </c>
      <c r="DA3" s="904" t="s">
        <v>95</v>
      </c>
      <c r="DB3" s="904" t="str">
        <f>"A"&amp;DA3</f>
        <v>AIPCA</v>
      </c>
      <c r="DC3" s="905" t="str">
        <f>CX3</f>
        <v>Top 5</v>
      </c>
      <c r="DD3" s="905" t="str">
        <f t="shared" ref="DD3:DE3" si="0">CY3</f>
        <v>-</v>
      </c>
      <c r="DE3" s="905" t="str">
        <f t="shared" si="0"/>
        <v>-</v>
      </c>
      <c r="DF3" s="904" t="s">
        <v>665</v>
      </c>
      <c r="DG3" s="904" t="str">
        <f>"A"&amp;DF3</f>
        <v>AIGP-M</v>
      </c>
      <c r="DH3" s="905" t="str">
        <f>DC3</f>
        <v>Top 5</v>
      </c>
      <c r="DI3" s="905" t="str">
        <f t="shared" ref="DI3:DJ3" si="1">DD3</f>
        <v>-</v>
      </c>
      <c r="DJ3" s="905" t="str">
        <f t="shared" si="1"/>
        <v>-</v>
      </c>
    </row>
    <row r="4" spans="1:119" ht="15" customHeight="1">
      <c r="B4" s="848"/>
      <c r="C4" s="848"/>
      <c r="D4" s="848"/>
      <c r="E4" s="848"/>
      <c r="F4" s="848"/>
      <c r="G4" s="848"/>
      <c r="H4" s="807"/>
      <c r="I4" s="907"/>
      <c r="J4" s="908">
        <f>Controle!$D$157</f>
        <v>1</v>
      </c>
      <c r="K4" s="908">
        <f>Controle!$E$157</f>
        <v>0</v>
      </c>
      <c r="L4" s="908">
        <f>Controle!$F$157</f>
        <v>0</v>
      </c>
      <c r="M4" s="907"/>
      <c r="N4" s="908">
        <f>Controle!$D$159</f>
        <v>1</v>
      </c>
      <c r="O4" s="908">
        <f>Controle!$E$159</f>
        <v>0</v>
      </c>
      <c r="P4" s="908">
        <f>Controle!$F$159</f>
        <v>0</v>
      </c>
      <c r="Q4" s="907"/>
      <c r="R4" s="908">
        <f>Controle!$D$161</f>
        <v>1</v>
      </c>
      <c r="S4" s="908">
        <f>Controle!$E$161</f>
        <v>0</v>
      </c>
      <c r="T4" s="908">
        <f>Controle!$F$161</f>
        <v>0</v>
      </c>
      <c r="U4" s="907"/>
      <c r="V4" s="908">
        <f>Controle!$D$163</f>
        <v>1</v>
      </c>
      <c r="W4" s="908">
        <f>Controle!$E$163</f>
        <v>0</v>
      </c>
      <c r="X4" s="908">
        <f>Controle!$F$163</f>
        <v>0</v>
      </c>
      <c r="Y4" s="907"/>
      <c r="Z4" s="908">
        <f>Controle!$D$165</f>
        <v>1</v>
      </c>
      <c r="AA4" s="908">
        <f>Controle!$E$165</f>
        <v>0</v>
      </c>
      <c r="AB4" s="908">
        <f>Controle!$F$165</f>
        <v>0</v>
      </c>
      <c r="AC4" s="907"/>
      <c r="AD4" s="908">
        <f>Controle!$D$167</f>
        <v>1</v>
      </c>
      <c r="AE4" s="908">
        <f>Controle!$E$167</f>
        <v>0</v>
      </c>
      <c r="AF4" s="908">
        <f>Controle!$F$167</f>
        <v>0</v>
      </c>
      <c r="AG4" s="907"/>
      <c r="AH4" s="908">
        <f>Controle!$D$169</f>
        <v>1</v>
      </c>
      <c r="AI4" s="908">
        <f>Controle!$E$169</f>
        <v>0</v>
      </c>
      <c r="AJ4" s="908">
        <f>Controle!$F$169</f>
        <v>0</v>
      </c>
      <c r="AK4" s="907"/>
      <c r="AL4" s="908">
        <f>Controle!$D$171</f>
        <v>1</v>
      </c>
      <c r="AM4" s="908">
        <f>Controle!$E$171</f>
        <v>0</v>
      </c>
      <c r="AN4" s="908">
        <f>Controle!$F$171</f>
        <v>0</v>
      </c>
      <c r="AO4" s="907"/>
      <c r="AP4" s="908">
        <f>Controle!$D$173</f>
        <v>1</v>
      </c>
      <c r="AQ4" s="908">
        <f>Controle!$E$173</f>
        <v>0</v>
      </c>
      <c r="AR4" s="908">
        <f>Controle!$F$173</f>
        <v>0</v>
      </c>
      <c r="AS4" s="807"/>
      <c r="AT4" s="907"/>
      <c r="AU4" s="907"/>
      <c r="AV4" s="908">
        <f>Controle!$D$173</f>
        <v>1</v>
      </c>
      <c r="AW4" s="907"/>
      <c r="AX4" s="908">
        <f>Controle!$D$173</f>
        <v>1</v>
      </c>
      <c r="AY4" s="907"/>
      <c r="AZ4" s="908">
        <f>Controle!$D$173</f>
        <v>1</v>
      </c>
      <c r="BA4" s="907"/>
      <c r="BB4" s="907"/>
      <c r="BC4" s="908">
        <f>Controle!$D$173</f>
        <v>1</v>
      </c>
      <c r="BD4" s="807"/>
      <c r="BE4" s="909" t="str">
        <f>Controle!$D$38</f>
        <v>d.u.</v>
      </c>
      <c r="BF4" s="908">
        <f>Controle!$D$37</f>
        <v>0.05</v>
      </c>
      <c r="BG4" s="908"/>
      <c r="BH4" s="909" t="str">
        <f>Controle!$E$38</f>
        <v>d.u.</v>
      </c>
      <c r="BI4" s="910">
        <f>Controle!$E$37</f>
        <v>0.05</v>
      </c>
      <c r="BJ4" s="908"/>
      <c r="BK4" s="909" t="str">
        <f>Controle!$F$38</f>
        <v>d.u.</v>
      </c>
      <c r="BL4" s="910">
        <f>Controle!$F$37</f>
        <v>0.05</v>
      </c>
      <c r="BM4" s="911">
        <v>1</v>
      </c>
      <c r="BN4" s="909" t="str">
        <f>Controle!$G$38</f>
        <v>d.u.</v>
      </c>
      <c r="BO4" s="910">
        <f>Controle!$G$37</f>
        <v>4.544999999999999E-2</v>
      </c>
      <c r="BP4" s="908"/>
      <c r="BQ4" s="909" t="str">
        <f>Controle!$H$38</f>
        <v>d.u.</v>
      </c>
      <c r="BR4" s="908">
        <f>Controle!$H$37</f>
        <v>4.544999999999999E-2</v>
      </c>
      <c r="BS4" s="908"/>
      <c r="BT4" s="909" t="str">
        <f>Controle!$I$38</f>
        <v>d.u.</v>
      </c>
      <c r="BU4" s="910">
        <f>Controle!$I$37</f>
        <v>4.544999999999999E-2</v>
      </c>
      <c r="BV4" s="908"/>
      <c r="BW4" s="909">
        <f>Controle!$J$38</f>
        <v>0</v>
      </c>
      <c r="BX4" s="908">
        <f>Controle!$J$37</f>
        <v>0</v>
      </c>
      <c r="BY4" s="908"/>
      <c r="BZ4" s="909">
        <f>Controle!$K$38</f>
        <v>0</v>
      </c>
      <c r="CA4" s="912">
        <f>Controle!$K$37</f>
        <v>0</v>
      </c>
      <c r="CB4" s="908"/>
      <c r="CC4" s="909">
        <f>Controle!$L$38</f>
        <v>0</v>
      </c>
      <c r="CD4" s="908">
        <f>Controle!$L$37</f>
        <v>0</v>
      </c>
      <c r="CE4" s="908"/>
      <c r="CF4" s="909">
        <f>Controle!$M$38</f>
        <v>0</v>
      </c>
      <c r="CG4" s="910">
        <f>Controle!$M$37</f>
        <v>0</v>
      </c>
      <c r="CH4" s="911"/>
      <c r="CI4" s="909">
        <f>Controle!$N$38</f>
        <v>0</v>
      </c>
      <c r="CJ4" s="908">
        <f>Controle!$N$37</f>
        <v>0</v>
      </c>
      <c r="CK4" s="807"/>
      <c r="CL4" s="907" t="s">
        <v>666</v>
      </c>
      <c r="CM4" s="907"/>
      <c r="CN4" s="403"/>
      <c r="CO4" s="403"/>
      <c r="CP4" s="403"/>
      <c r="CQ4" s="907" t="s">
        <v>666</v>
      </c>
      <c r="CR4" s="907"/>
      <c r="CS4" s="403"/>
      <c r="CT4" s="403"/>
      <c r="CU4" s="403"/>
      <c r="CV4" s="907" t="s">
        <v>667</v>
      </c>
      <c r="CW4" s="907"/>
      <c r="CX4" s="403"/>
      <c r="CY4" s="403"/>
      <c r="CZ4" s="403"/>
      <c r="DA4" s="907" t="s">
        <v>668</v>
      </c>
      <c r="DB4" s="907"/>
      <c r="DC4" s="403"/>
      <c r="DD4" s="403"/>
      <c r="DE4" s="403"/>
      <c r="DF4" s="907" t="s">
        <v>668</v>
      </c>
      <c r="DG4" s="907"/>
      <c r="DH4" s="403"/>
      <c r="DI4" s="403"/>
      <c r="DJ4" s="403"/>
    </row>
    <row r="5" spans="1:119">
      <c r="B5" s="848"/>
      <c r="C5" s="848"/>
      <c r="D5" s="848"/>
      <c r="E5" s="848"/>
      <c r="F5" s="848"/>
      <c r="G5" s="848"/>
      <c r="H5" s="807"/>
      <c r="I5" s="907"/>
      <c r="J5" s="908"/>
      <c r="K5" s="908"/>
      <c r="L5" s="908"/>
      <c r="M5" s="907"/>
      <c r="N5" s="908"/>
      <c r="O5" s="908"/>
      <c r="P5" s="908"/>
      <c r="Q5" s="907"/>
      <c r="R5" s="908"/>
      <c r="S5" s="908"/>
      <c r="T5" s="908"/>
      <c r="U5" s="907"/>
      <c r="V5" s="908"/>
      <c r="W5" s="908"/>
      <c r="X5" s="908"/>
      <c r="Y5" s="907"/>
      <c r="Z5" s="908"/>
      <c r="AA5" s="908"/>
      <c r="AB5" s="908"/>
      <c r="AC5" s="907"/>
      <c r="AD5" s="908"/>
      <c r="AE5" s="908"/>
      <c r="AF5" s="908"/>
      <c r="AG5" s="907"/>
      <c r="AH5" s="908"/>
      <c r="AI5" s="908"/>
      <c r="AJ5" s="908"/>
      <c r="AK5" s="907"/>
      <c r="AL5" s="908"/>
      <c r="AM5" s="908"/>
      <c r="AN5" s="908"/>
      <c r="AO5" s="907"/>
      <c r="AP5" s="908"/>
      <c r="AQ5" s="908"/>
      <c r="AR5" s="908"/>
      <c r="AS5" s="807"/>
      <c r="AT5" s="907"/>
      <c r="AU5" s="907"/>
      <c r="AV5" s="908"/>
      <c r="AW5" s="907"/>
      <c r="AX5" s="908"/>
      <c r="AY5" s="907"/>
      <c r="AZ5" s="908"/>
      <c r="BA5" s="907"/>
      <c r="BB5" s="907"/>
      <c r="BC5" s="908"/>
      <c r="BD5" s="807"/>
      <c r="BE5" s="909"/>
      <c r="BF5" s="908"/>
      <c r="BG5" s="908"/>
      <c r="BH5" s="909"/>
      <c r="BI5" s="910"/>
      <c r="BJ5" s="908"/>
      <c r="BK5" s="909"/>
      <c r="BL5" s="910"/>
      <c r="BM5" s="911"/>
      <c r="BN5" s="909"/>
      <c r="BO5" s="910"/>
      <c r="BP5" s="908"/>
      <c r="BQ5" s="909"/>
      <c r="BR5" s="908"/>
      <c r="BS5" s="908"/>
      <c r="BT5" s="909"/>
      <c r="BU5" s="910"/>
      <c r="BV5" s="908"/>
      <c r="BW5" s="909"/>
      <c r="BX5" s="908"/>
      <c r="BY5" s="908"/>
      <c r="BZ5" s="909"/>
      <c r="CA5" s="912"/>
      <c r="CB5" s="908"/>
      <c r="CC5" s="909"/>
      <c r="CD5" s="908"/>
      <c r="CE5" s="908"/>
      <c r="CF5" s="909"/>
      <c r="CG5" s="910"/>
      <c r="CH5" s="911"/>
      <c r="CI5" s="909"/>
      <c r="CJ5" s="908"/>
      <c r="CK5" s="807"/>
      <c r="CL5" s="907"/>
      <c r="CM5" s="907"/>
      <c r="CN5" s="403"/>
      <c r="CO5" s="403"/>
      <c r="CP5" s="403"/>
      <c r="CQ5" s="907"/>
      <c r="CR5" s="907"/>
      <c r="CS5" s="403"/>
      <c r="CT5" s="403"/>
      <c r="CU5" s="403"/>
      <c r="CV5" s="907"/>
      <c r="CW5" s="907"/>
      <c r="CX5" s="403"/>
      <c r="CY5" s="403"/>
      <c r="CZ5" s="403"/>
      <c r="DA5" s="907"/>
      <c r="DB5" s="907"/>
      <c r="DC5" s="403"/>
      <c r="DD5" s="403"/>
      <c r="DE5" s="403"/>
      <c r="DF5" s="907"/>
      <c r="DG5" s="907"/>
      <c r="DH5" s="403"/>
      <c r="DI5" s="403"/>
      <c r="DJ5" s="403"/>
    </row>
    <row r="6" spans="1:119">
      <c r="B6" s="848"/>
      <c r="C6" s="860">
        <f>EDATE(C7,-1)</f>
        <v>44531</v>
      </c>
      <c r="D6" s="913"/>
      <c r="E6" s="913"/>
      <c r="F6" s="848"/>
      <c r="G6" s="848"/>
      <c r="H6" s="807"/>
      <c r="J6" s="428"/>
      <c r="K6" s="428"/>
      <c r="L6" s="428"/>
      <c r="N6" s="428"/>
      <c r="O6" s="428"/>
      <c r="P6" s="428"/>
      <c r="R6" s="428"/>
      <c r="S6" s="428"/>
      <c r="T6" s="428"/>
      <c r="V6" s="428"/>
      <c r="W6" s="428"/>
      <c r="X6" s="428"/>
      <c r="Z6" s="428"/>
      <c r="AA6" s="428"/>
      <c r="AB6" s="428"/>
      <c r="AD6" s="428"/>
      <c r="AE6" s="428"/>
      <c r="AF6" s="428"/>
      <c r="AH6" s="428"/>
      <c r="AI6" s="428"/>
      <c r="AJ6" s="428"/>
      <c r="AL6" s="428"/>
      <c r="AM6" s="428"/>
      <c r="AN6" s="428"/>
      <c r="AP6" s="428"/>
      <c r="AQ6" s="428"/>
      <c r="AR6" s="428"/>
      <c r="AS6" s="807"/>
      <c r="AU6" s="924">
        <v>1</v>
      </c>
      <c r="AV6" s="428"/>
      <c r="AX6" s="428"/>
      <c r="AZ6" s="428"/>
      <c r="BB6" s="924">
        <v>1</v>
      </c>
      <c r="BC6" s="428"/>
      <c r="BD6" s="807"/>
      <c r="BF6" s="428"/>
      <c r="BG6" s="428"/>
      <c r="BI6" s="428"/>
      <c r="BJ6" s="428"/>
      <c r="BL6" s="428"/>
      <c r="BM6" s="428"/>
      <c r="BO6" s="428"/>
      <c r="BP6" s="428"/>
      <c r="BR6" s="428"/>
      <c r="BS6" s="428"/>
      <c r="BU6" s="428"/>
      <c r="BV6" s="428"/>
      <c r="BX6" s="428"/>
      <c r="BY6" s="428"/>
      <c r="CA6" s="428"/>
      <c r="CB6" s="428"/>
      <c r="CD6" s="428"/>
      <c r="CE6" s="428"/>
      <c r="CG6" s="428"/>
      <c r="CH6" s="428"/>
      <c r="CJ6" s="428"/>
      <c r="CK6" s="807"/>
      <c r="CM6" s="924">
        <v>1</v>
      </c>
      <c r="CR6" s="924">
        <v>1</v>
      </c>
      <c r="CT6" s="915"/>
      <c r="CW6" s="924">
        <v>1</v>
      </c>
      <c r="DB6" s="924">
        <v>1</v>
      </c>
      <c r="DG6" s="924">
        <v>1</v>
      </c>
    </row>
    <row r="7" spans="1:119">
      <c r="B7" s="928">
        <f>YEAR(C7)</f>
        <v>2022</v>
      </c>
      <c r="C7" s="860">
        <f>Controle!inicio</f>
        <v>44562</v>
      </c>
      <c r="D7" s="917">
        <f>(C7&gt;=Controle!inicio)*(C7&lt;=Painel!$D$11)*ROUNDUP(E7/12,0)</f>
        <v>1</v>
      </c>
      <c r="E7" s="917">
        <f>(E6+(C7&gt;=Controle!inicio)*1)*(C7&lt;=Painel!$D$11)</f>
        <v>1</v>
      </c>
      <c r="F7" s="929">
        <f>EOMONTH(C7,0)-C7+1</f>
        <v>31</v>
      </c>
      <c r="G7" s="929">
        <f t="shared" ref="G7:G70" si="2">NETWORKDAYS(C7,EOMONTH(C7,0),$DM$12:$DM$503)</f>
        <v>21</v>
      </c>
      <c r="H7" s="807"/>
      <c r="I7" s="919">
        <f>IF(Painel!$J$9="nominais",PRODUCT(J$7:J7)*J$4+PRODUCT(K$7:K7)*K$4+PRODUCT(L$7:L7)*L$4,1)</f>
        <v>1</v>
      </c>
      <c r="J7" s="920">
        <f>IF($C7&lt;Controle!$G$156,1,1+SUMIF($CL$3:$DJ$3,J$3,$CL7:$DJ7))</f>
        <v>1.0041935782233755</v>
      </c>
      <c r="K7" s="920">
        <f>IF($C7&lt;Controle!$G$156,1,1+SUMIF($CL$3:$DJ$3,K$3,$CL7:$DJ7))</f>
        <v>1</v>
      </c>
      <c r="L7" s="920">
        <f>IF($C7&lt;Controle!$G$156,1,1+SUMIF($CL$3:$DJ$3,L$3,$CL7:$DJ7))</f>
        <v>1</v>
      </c>
      <c r="M7" s="919">
        <f>IF(Painel!$J$9="nominais",PRODUCT(N$7:N7)*N$4+PRODUCT(O$7:O7)*O$4+PRODUCT(P$7:P7)*P$4,1)</f>
        <v>1</v>
      </c>
      <c r="N7" s="920">
        <f>IF($C7&lt;Controle!$G$158,1,1+SUMIF($CL$3:$DJ$3,N$3,$CL7:$DJ7))</f>
        <v>1.0041935782233755</v>
      </c>
      <c r="O7" s="920">
        <f>IF($C7&lt;Controle!$G$158,1,1+SUMIF($CL$3:$DJ$3,O$3,$CL7:$DJ7))</f>
        <v>1</v>
      </c>
      <c r="P7" s="920">
        <f>IF($C7&lt;Controle!$G$158,1,1+SUMIF($CL$3:$DJ$3,P$3,$CL7:$DJ7))</f>
        <v>1</v>
      </c>
      <c r="Q7" s="919">
        <f>IF(Painel!$J$9="nominais",PRODUCT(R$7:R7)*R$4+PRODUCT(S$7:S7)*S$4+PRODUCT(T$7:T7)*T$4,0)</f>
        <v>0</v>
      </c>
      <c r="R7" s="920">
        <f>IF($C7&lt;Controle!$G$160,1,1+SUMIF($CL$3:$DJ$3,R$3,$CL7:$DJ7))</f>
        <v>1.0041935782233755</v>
      </c>
      <c r="S7" s="920">
        <f>IF($C7&lt;Controle!$G$160,1,1+SUMIF($CL$3:$DJ$3,S$3,$CL7:$DJ7))</f>
        <v>1</v>
      </c>
      <c r="T7" s="920">
        <f>IF($C7&lt;Controle!$G$160,1,1+SUMIF($CL$3:$DJ$3,T$3,$CL7:$DJ7))</f>
        <v>1</v>
      </c>
      <c r="U7" s="919">
        <f>IF(Painel!$J$9="nominais",PRODUCT(V$7:V7)*V$4+PRODUCT(W$7:W7)*W$4+PRODUCT(X$7:X7)*X$4,1)</f>
        <v>1</v>
      </c>
      <c r="V7" s="920">
        <f>IF($C7&lt;Controle!$G$162,1,1+SUMIF($CL$3:$DJ$3,V$3,$CL7:$DJ7))</f>
        <v>1.0041935782233755</v>
      </c>
      <c r="W7" s="920">
        <f>IF($C7&lt;Controle!$G$162,1,1+SUMIF($CL$3:$DJ$3,W$3,$CL7:$DJ7))</f>
        <v>1</v>
      </c>
      <c r="X7" s="920">
        <f>IF($C7&lt;Controle!$G$162,1,1+SUMIF($CL$3:$DJ$3,X$3,$CL7:$DJ7))</f>
        <v>1</v>
      </c>
      <c r="Y7" s="919">
        <f>IF(Painel!$J$9="nominais",PRODUCT(Z$7:Z7)*Z$4+PRODUCT(AA$7:AA7)*AA$4+PRODUCT(AB$7:AB7)*AB$4,1)</f>
        <v>1</v>
      </c>
      <c r="Z7" s="920">
        <f>IF($C7&lt;Controle!$G$164,1,1+SUMIF($CL$3:$DJ$3,Z$3,$CL7:$DJ7))</f>
        <v>1.0041935782233755</v>
      </c>
      <c r="AA7" s="920">
        <f>IF($C7&lt;Controle!$G$164,1,1+SUMIF($CL$3:$DJ$3,AA$3,$CL7:$DJ7))</f>
        <v>1</v>
      </c>
      <c r="AB7" s="920">
        <f>IF($C7&lt;Controle!$G$164,1,1+SUMIF($CL$3:$DJ$3,AB$3,$CL7:$DJ7))</f>
        <v>1</v>
      </c>
      <c r="AC7" s="919">
        <f>IF(Painel!$J$9="nominais",PRODUCT(AD$7:AD7)*AD$4+PRODUCT(AE$7:AE7)*AE$4+PRODUCT(AF$7:AF7)*AF$4,1)</f>
        <v>1</v>
      </c>
      <c r="AD7" s="920">
        <f>IF($C7&lt;Controle!$G$166,1,1+SUMIF($CL$3:$DJ$3,AD$3,$CL7:$DJ7))</f>
        <v>1.0041935782233755</v>
      </c>
      <c r="AE7" s="920">
        <f>IF($C7&lt;Controle!$G$166,1,1+SUMIF($CL$3:$DJ$3,AE$3,$CL7:$DJ7))</f>
        <v>1</v>
      </c>
      <c r="AF7" s="920">
        <f>IF($C7&lt;Controle!$G$166,1,1+SUMIF($CL$3:$DJ$3,AF$3,$CL7:$DJ7))</f>
        <v>1</v>
      </c>
      <c r="AG7" s="919">
        <f>IF(Painel!$J$9="nominais",PRODUCT(AH$7:AH7)*AH$4+PRODUCT(AI$7:AI7)*AI$4+PRODUCT(AJ$7:AJ7)*AJ$4,1)</f>
        <v>1</v>
      </c>
      <c r="AH7" s="920">
        <f>IF($C7&lt;Controle!$G$168,1,1+SUMIF($CL$3:$DJ$3,AH$3,$CL7:$DJ7))</f>
        <v>1.0041935782233755</v>
      </c>
      <c r="AI7" s="920">
        <f>IF($C7&lt;Controle!$G$168,1,1+SUMIF($CL$3:$DJ$3,AI$3,$CL7:$DJ7))</f>
        <v>1</v>
      </c>
      <c r="AJ7" s="920">
        <f>IF($C7&lt;Controle!$G$168,1,1+SUMIF($CL$3:$DJ$3,AJ$3,$CL7:$DJ7))</f>
        <v>1</v>
      </c>
      <c r="AK7" s="919">
        <f>IF(Painel!$J$9="nominais",PRODUCT(AL$7:AL7)*AL$4+PRODUCT(AM$7:AM7)*AM$4+PRODUCT(AN$7:AN7)*AN$4,1)</f>
        <v>1</v>
      </c>
      <c r="AL7" s="920">
        <f>IF($C7&lt;Controle!$G$170,1,1+SUMIF($CL$3:$DJ$3,AL$3,$CL7:$DJ7))</f>
        <v>1.0041935782233755</v>
      </c>
      <c r="AM7" s="920">
        <f>IF($C7&lt;Controle!$G$170,1,1+SUMIF($CL$3:$DJ$3,AM$3,$CL7:$DJ7))</f>
        <v>1</v>
      </c>
      <c r="AN7" s="920">
        <f>IF($C7&lt;Controle!$G$170,1,1+SUMIF($CL$3:$DJ$3,AN$3,$CL7:$DJ7))</f>
        <v>1</v>
      </c>
      <c r="AO7" s="919">
        <f>IF(Painel!$J$9="nominais",PRODUCT(AP$7:AP7)*AP$4+PRODUCT(AQ$7:AQ7)*AQ$4+PRODUCT(AR$7:AR7)*AR$4,1)</f>
        <v>1</v>
      </c>
      <c r="AP7" s="920">
        <f>IF($C7&lt;Controle!$G$172,1,1+SUMIF($CL$3:$DJ$3,AP$3,$CL7:$DJ7))</f>
        <v>1.0041935782233755</v>
      </c>
      <c r="AQ7" s="920">
        <f>IF($C7&lt;Controle!$G$172,1,1+SUMIF($CL$3:$DJ$3,AQ$3,$CL7:$DJ7))</f>
        <v>1</v>
      </c>
      <c r="AR7" s="920">
        <f>IF($C7&lt;Controle!$G$172,1,1+SUMIF($CL$3:$DJ$3,AR$3,$CL7:$DJ7))</f>
        <v>1</v>
      </c>
      <c r="AS7" s="807"/>
      <c r="AT7" s="914">
        <f>IF(Painel!$J$9="nominais",SUM(AV7),0)</f>
        <v>0</v>
      </c>
      <c r="AU7" s="924">
        <f>(1+AT7)*AU6</f>
        <v>1</v>
      </c>
      <c r="AV7" s="921">
        <f t="shared" ref="AV7:AV70" si="3">SUMIF($CL$3:$DJ$3,AV$3,$CL7:$DJ7)*AV$4</f>
        <v>4.1935782233755159E-3</v>
      </c>
      <c r="AW7" s="914">
        <f>IF(OR(Painel!$J$9="nominais",Painel!$J$9="Moeda Dura"),SUM(AX7),(1+AX7)/(1+SUMIF($CL$3:$DJ$3,"ipca",$CL7:$DJ7))-1)</f>
        <v>2.7695924341553102E-4</v>
      </c>
      <c r="AX7" s="921">
        <f t="shared" ref="AX7:AX70" si="4">SUMIF($CL$3:$DJ$3,AX$3,$CL7:$DJ7)*AX$4</f>
        <v>4.471698917043021E-3</v>
      </c>
      <c r="AY7" s="914">
        <f>IF(Painel!$J$9="nominais",SUM(AZ7),(1+AZ7)/(1+SUMIF($CL$3:$DJ$3,"ipca",$CL7:$DJ7))-1)</f>
        <v>-4.1760655657595569E-3</v>
      </c>
      <c r="AZ7" s="921">
        <f t="shared" ref="AZ7:AZ70" si="5">IF(AZ$3="tjlp",(1+SUMIF($CL$3:$DJ$3,AZ$3,$CL7:$DJ7))^($F7/365)-1,SUMIF($CL$3:$DJ$3,AZ$3,$CL7:$DJ7))*AZ$4</f>
        <v>0</v>
      </c>
      <c r="BA7" s="914">
        <f>IF(Painel!$J$9="Nominais",0,SUM(BC7))</f>
        <v>4.1935782233755159E-3</v>
      </c>
      <c r="BB7" s="924">
        <f t="shared" ref="BB7:BB70" si="6">(1+BA7)*BB6</f>
        <v>1.0041935782233755</v>
      </c>
      <c r="BC7" s="921">
        <f t="shared" ref="BC7:BC70" si="7">SUMIF($CL$3:$DJ$3,BC$3,$CL7:$DJ7)*BC$4</f>
        <v>4.1935782233755159E-3</v>
      </c>
      <c r="BD7" s="922"/>
      <c r="BE7" s="914">
        <f>IF(OR(Painel!$J$9="nominais",Painel!$J$9="Moeda Dura"),SUM(BF7),(1+BF7)/(1+SUMIF($CL$3:$DJ$3,"ipca",$CL7:$DJ7))-1)</f>
        <v>4.3522113933047724E-3</v>
      </c>
      <c r="BF7" s="921">
        <f t="shared" ref="BF7:BF70" si="8">IF(BF$3="tjlp",IF(BE$4="d.c.",((1+BF$4+SUMIF($CL$3:$DJ$3,BF$3,$CL7:$DJ7))^($F7/360)-1),((1+BF$4+SUMIF($CL$3:$DJ$3,BF$3,$CL7:$DJ7))^($G7/252)-1)),(1+SUMIF($CL$3:$DJ$3,BF$3,$CL7:$DJ7))*IF(BE$4="d.c.",((1+BF$4)^($F7/360)),((1+BF$4)^($G7/252)))-1)</f>
        <v>8.5640409556027031E-3</v>
      </c>
      <c r="BG7" s="921">
        <f t="shared" ref="BG7:BG70" si="9">IF(AND(BF$3="tjlp",SUMIF($CL$3:$DJ$3,BF$3,$CL7:$DJ7)&gt;6%),((1+SUMIF($CL$3:$DJ$3,BF$3,$CL7:$DJ7))/1.06)^($F7/360)-1,0)</f>
        <v>0</v>
      </c>
      <c r="BH7" s="914">
        <f>IF(OR(Painel!$J$9="nominais",Painel!$J$9="Moeda Dura"),SUM(BI7),(1+BI7)/(1+SUMIF($CL$3:$DJ$3,"ipca",$CL7:$DJ7))-1)</f>
        <v>4.3522113933047724E-3</v>
      </c>
      <c r="BI7" s="921">
        <f t="shared" ref="BI7:BI70" si="10">IF(BI$3="tjlp",IF(BH$4="d.c.",((1+BI$4+MIN(SUMIF($CL$3:$DJ$3,BI$3,$CL7:$DJ7),6%))^($F7/360)-1),((1+BI$4+MIN(SUMIF($CL$3:$DJ$3,BI$3,$CL7:$DJ7),6%))^($G7/252)-1)),(1+MIN(SUMIF($CL$3:$DJ$3,BI$3,$CL7:$DJ7),6%))*IF(BH$4="d.c.",((1+BI$4)^($F7/360)),((1+BI$4)^($G7/252)))-1)</f>
        <v>8.5640409556027031E-3</v>
      </c>
      <c r="BJ7" s="921">
        <f t="shared" ref="BJ7:BJ70" si="11">IF(AND(BI$3="tjlp",SUMIF($CL$3:$DJ$3,BI$3,$CL7:$DJ7)&gt;6%),((1+SUMIF($CL$3:$DJ$3,BI$3,$CL7:$DJ7))/1.06)^($F7/360)-1,0)</f>
        <v>0</v>
      </c>
      <c r="BK7" s="923">
        <f>IF(OR(Painel!$J$9="nominais",Painel!$J$9="Moeda Dura"),SUM(BL7),(1+BL7)/(1+SUMIF($CL$3:$DJ$3,"ipca",$CL7:$DJ7))-1)</f>
        <v>4.3522113933047724E-3</v>
      </c>
      <c r="BL7" s="921">
        <f t="shared" ref="BL7:BL70" si="12">IF(BL$3="tjlp",IF(BK$4="d.c.",((1+BL$4+MIN(SUMIF($CL$3:$DJ$3,BL$3,$CL7:$DJ7),6%))^($F7/360)-1),((1+BL$4+MIN(SUMIF($CL$3:$DJ$3,BL$3,$CL7:$DJ7),6%))^($G7/252)-1)),(1+MIN(SUMIF($CL$3:$DJ$3,BL$3,$CL7:$DJ7),6%))*IF(BK$4="d.c.",((1+BL$4)^($F7/360)),((1+BL$4)^($G7/252)))-1)</f>
        <v>8.5640409556027031E-3</v>
      </c>
      <c r="BM7" s="921">
        <f t="shared" ref="BM7:BM70" si="13">IF(AND(BL$3="tjlp",SUMIF($CL$3:$DJ$3,BL$3,$CL7:$DJ7)&gt;6%),((1+SUMIF($CL$3:$DJ$3,BL$3,$CL7:$DJ7))/1.06)^($F7/360)-1,0)</f>
        <v>0</v>
      </c>
      <c r="BN7" s="923">
        <f>IF(OR(Painel!$J$9="nominais",Painel!$J$9="Moeda Dura"),SUM(BO7),(1+BO7)/(1+SUMIF($CL$3:$DJ$3,"ipca",$CL7:$DJ7))-1)</f>
        <v>5.8917271726472986E-3</v>
      </c>
      <c r="BO7" s="921">
        <f t="shared" ref="BO7:BO70" si="14">IF(BO$3="tjlp",IF(BN$4="d.c.",((1+BO$4+MIN(SUMIF($CL$3:$DJ$3,BO$3,$CL7:$DJ7),6%))^($F7/360)-1),((1+BO$4+MIN(SUMIF($CL$3:$DJ$3,BO$3,$CL7:$DJ7),6%))^($G7/252)-1)),(1+MIN(SUMIF($CL$3:$DJ$3,BO$3,$CL7:$DJ7),6%))*IF(BN$4="d.c.",((1+BO$4)^($F7/360)),((1+BO$4)^($G7/252)))-1)</f>
        <v>1.011001281479218E-2</v>
      </c>
      <c r="BP7" s="921">
        <f t="shared" ref="BP7:BP70" si="15">IF(AND(BO$3="tjlp",SUMIF($CL$3:$DJ$3,BO$3,$CL7:$DJ7)&gt;6%),((1+SUMIF($CL$3:$DJ$3,BO$3,$CL7:$DJ7))/1.06)^($F7/360)-1,0)</f>
        <v>0</v>
      </c>
      <c r="BQ7" s="914">
        <f>IF(OR(Painel!$J$9="nominais",Painel!$J$9="Moeda Dura"),SUM(BR7),(1+BR7)/(1+SUMIF($CL$3:$DJ$3,"ipca",$CL7:$DJ7))-1)</f>
        <v>5.8917271726472986E-3</v>
      </c>
      <c r="BR7" s="921">
        <f t="shared" ref="BR7:BR70" si="16">IF(BR$3="tjlp",IF(BQ$4="d.c.",((1+BR$4+SUMIF($CL$3:$DJ$3,BR$3,$CL7:$DJ7))^($F7/360)-1),((1+BR$4+SUMIF($CL$3:$DJ$3,BR$3,$CL7:$DJ7))^($G7/252)-1)),(1+SUMIF($CL$3:$DJ$3,BR$3,$CL7:$DJ7))*IF(BQ$4="d.c.",((1+BR$4)^($F7/360)),((1+BR$4)^($G7/252)))-1)</f>
        <v>1.011001281479218E-2</v>
      </c>
      <c r="BS7" s="921">
        <f t="shared" ref="BS7:BS70" si="17">IF(AND(BR$3="tjlp",SUMIF($CL$3:$DJ$3,BR$3,$CL7:$DJ7)&gt;6%),((1+SUMIF($CL$3:$DJ$3,BR$3,$CL7:$DJ7))/1.06)^($F7/360)-1,0)</f>
        <v>0</v>
      </c>
      <c r="BT7" s="914">
        <f>IF(OR(Painel!$J$9="nominais",Painel!$J$9="Moeda Dura"),SUM(BU7),(1+BU7)/(1+SUMIF($CL$3:$DJ$3,"ipca",$CL7:$DJ7))-1)</f>
        <v>5.8917271726472986E-3</v>
      </c>
      <c r="BU7" s="921">
        <f t="shared" ref="BU7:BU70" si="18">IF(BU$3="tjlp",IF(BT$4="d.c.",((1+BU$4+SUMIF($CL$3:$DJ$3,BU$3,$CL7:$DJ7))^($F7/360)-1),((1+BU$4+SUMIF($CL$3:$DJ$3,BU$3,$CL7:$DJ7))^($G7/252)-1)),(1+SUMIF($CL$3:$DJ$3,BU$3,$CL7:$DJ7))*IF(BT$4="d.c.",((1+BU$4)^($F7/360)),((1+BU$4)^($G7/252)))-1)</f>
        <v>1.011001281479218E-2</v>
      </c>
      <c r="BV7" s="921">
        <f t="shared" ref="BV7:BV70" si="19">IF(AND(BU$3="tjlp",SUMIF($CL$3:$DJ$3,BU$3,$CL7:$DJ7)&gt;6%),((1+SUMIF($CL$3:$DJ$3,BU$3,$CL7:$DJ7))/1.06)^($F7/360)-1,0)</f>
        <v>0</v>
      </c>
      <c r="BW7" s="914">
        <f>IF(OR(Painel!$J$9="nominais",Painel!$J$9="Moeda Dura"),SUM(BX7),(1+BX7)/(1+SUMIF($CL$3:$DJ$3,"ipca",$CL7:$DJ7))-1)</f>
        <v>-4.1760655657595569E-3</v>
      </c>
      <c r="BX7" s="921">
        <f t="shared" ref="BX7:BX70" si="20">IF(BX$3="tjlp",IF(BW$4="d.c.",((1+BX$4+SUMIF($CL$3:$DJ$3,BX$3,$CL7:$DJ7))^($F7/360)-1),((1+BX$4+SUMIF($CL$3:$DJ$3,BX$3,$CL7:$DJ7))^($G7/252)-1)),(1+SUMIF($CL$3:$DJ$3,BX$3,$CL7:$DJ7))*IF(BW$4="d.c.",((1+BX$4)^($F7/360)),((1+BX$4)^($G7/252)))-1)</f>
        <v>0</v>
      </c>
      <c r="BY7" s="921">
        <f t="shared" ref="BY7:BY70" si="21">IF(AND(BX$3="tjlp",SUMIF($CL$3:$DJ$3,BX$3,$CL7:$DJ7)&gt;6%),((1+SUMIF($CL$3:$DJ$3,BX$3,$CL7:$DJ7))/1.06)^($F7/360)-1,0)</f>
        <v>0</v>
      </c>
      <c r="BZ7" s="914">
        <f>IF(OR(Painel!$J$9="nominais",Painel!$J$9="Moeda Dura"),SUM(CA7),(1+CA7)/(1+SUMIF($CL$3:$DJ$3,"ipca",$CL7:$DJ7))-1)</f>
        <v>-4.1760655657595569E-3</v>
      </c>
      <c r="CA7" s="921">
        <f t="shared" ref="CA7:CA70" si="22">IF(CA$3="tjlp",IF(BZ$4="d.c.",((1+CA$4+SUMIF($CL$3:$DJ$3,CA$3,$CL7:$DJ7))^($F7/360)-1),((1+CA$4+SUMIF($CL$3:$DJ$3,CA$3,$CL7:$DJ7))^($G7/252)-1)),(1+SUMIF($CL$3:$DJ$3,CA$3,$CL7:$DJ7))*IF(BZ$4="d.c.",((1+CA$4)^($F7/360)),((1+CA$4)^($G7/252)))-1)</f>
        <v>0</v>
      </c>
      <c r="CB7" s="921">
        <f t="shared" ref="CB7:CB70" si="23">IF(AND(CA$3="tjlp",SUMIF($CL$3:$DJ$3,CA$3,$CL7:$DJ7)&gt;6%),((1+SUMIF($CL$3:$DJ$3,CA$3,$CL7:$DJ7))/1.06)^($F7/360)-1,0)</f>
        <v>0</v>
      </c>
      <c r="CC7" s="914">
        <f>IF(OR(Painel!$J$9="nominais",Painel!$J$9="Moeda Dura"),SUM(CD7),(1+CD7)/(1+SUMIF($CL$3:$DJ$3,"ipca",$CL7:$DJ7))-1)</f>
        <v>-4.1760655657595569E-3</v>
      </c>
      <c r="CD7" s="921">
        <f t="shared" ref="CD7:CD70" si="24">IF(CD$3="tjlp",IF(CC$4="d.c.",((1+CD$4+SUMIF($CL$3:$DJ$3,CD$3,$CL7:$DJ7))^($F7/360)-1),((1+CD$4+SUMIF($CL$3:$DJ$3,CD$3,$CL7:$DJ7))^($G7/252)-1)),(1+SUMIF($CL$3:$DJ$3,CD$3,$CL7:$DJ7))*IF(CC$4="d.c.",((1+CD$4)^($F7/360)),((1+CD$4)^($G7/252)))-1)</f>
        <v>0</v>
      </c>
      <c r="CE7" s="921">
        <f t="shared" ref="CE7:CE70" si="25">IF(AND(CD$3="tjlp",SUMIF($CL$3:$DJ$3,CD$3,$CL7:$DJ7)&gt;6%),((1+SUMIF($CL$3:$DJ$3,CD$3,$CL7:$DJ7))/1.06)^($F7/360)-1,0)</f>
        <v>0</v>
      </c>
      <c r="CF7" s="914">
        <f>IF(OR(Painel!$J$9="nominais",Painel!$J$9="Moeda Dura"),SUM(CG7),(1+CG7)/(1+SUMIF($CL$3:$DJ$3,"ipca",$CL7:$DJ7))-1)</f>
        <v>-4.1760655657595569E-3</v>
      </c>
      <c r="CG7" s="921">
        <f t="shared" ref="CG7:CG70" si="26">IF(CG$3="tjlp",IF(CF$4="d.c.",((1+CG$4+SUMIF($CL$3:$DJ$3,CG$3,$CL7:$DJ7))^($F7/360)-1),((1+CG$4+SUMIF($CL$3:$DJ$3,CG$3,$CL7:$DJ7))^($G7/252)-1)),(1+SUMIF($CL$3:$DJ$3,CG$3,$CL7:$DJ7))*IF(CF$4="d.c.",((1+CG$4)^($F7/360)),((1+CG$4)^($G7/252)))-1)</f>
        <v>0</v>
      </c>
      <c r="CH7" s="921">
        <f t="shared" ref="CH7:CH70" si="27">IF(AND(CG$3="tjlp",SUMIF($CL$3:$DJ$3,CG$3,$CL7:$DJ7)&gt;6%),((1+SUMIF($CL$3:$DJ$3,CG$3,$CL7:$DJ7))/1.06)^($F7/360)-1,0)</f>
        <v>0</v>
      </c>
      <c r="CI7" s="914">
        <f>IF(OR(Painel!$J$9="nominais",Painel!$J$9="Moeda Dura"),SUM(CJ7),(1+CJ7)/(1+SUMIF($CL$3:$DJ$3,"ipca",$CL7:$DJ7))-1)</f>
        <v>-4.1760655657595569E-3</v>
      </c>
      <c r="CJ7" s="921">
        <f t="shared" ref="CJ7:CJ70" si="28">IF(CJ$3="tjlp",IF(CI$4="d.c.",((1+CJ$4+SUMIF($CL$3:$DJ$3,CJ$3,$CL7:$DJ7))^($F7/360)-1),((1+CJ$4+SUMIF($CL$3:$DJ$3,CJ$3,$CL7:$DJ7))^($G7/252)-1)),(1+SUMIF($CL$3:$DJ$3,CJ$3,$CL7:$DJ7))*IF(CI$4="d.c.",((1+CJ$4)^($F7/360)),((1+CJ$4)^($G7/252)))-1)</f>
        <v>0</v>
      </c>
      <c r="CK7" s="807"/>
      <c r="CL7" s="914">
        <f>CHOOSE(Controle!$F$153,CN7,CO7,CP7,#REF!,#REF!)</f>
        <v>4.471698917043021E-3</v>
      </c>
      <c r="CM7" s="924">
        <f>(1+CL7)</f>
        <v>1.004471698917043</v>
      </c>
      <c r="CN7" s="915">
        <f>(1+5.5%) ^(1/12)-1</f>
        <v>4.471698917043021E-3</v>
      </c>
      <c r="CO7" s="915"/>
      <c r="CP7" s="926"/>
      <c r="CQ7" s="914">
        <f>CHOOSE(Controle!$F$153,CS7,CT7,CU7,#REF!,#REF!)</f>
        <v>4.471698917043021E-3</v>
      </c>
      <c r="CR7" s="924">
        <f>(1+CQ7)</f>
        <v>1.004471698917043</v>
      </c>
      <c r="CS7" s="915">
        <f>(1+5.5%) ^(1/12)-1</f>
        <v>4.471698917043021E-3</v>
      </c>
      <c r="CT7" s="915"/>
      <c r="CU7" s="926"/>
      <c r="CV7" s="914">
        <f>CHOOSE(Controle!$F$153,CX7,CY7,CZ7,#REF!,#REF!)</f>
        <v>6.3755350237908459E-3</v>
      </c>
      <c r="CW7" s="924">
        <f>(1+CV7)</f>
        <v>1.0063755350237908</v>
      </c>
      <c r="CX7" s="915">
        <f>(1+2.65%)^(1/12)-1+DC7</f>
        <v>6.3755350237908459E-3</v>
      </c>
      <c r="CY7" s="925"/>
      <c r="CZ7" s="926"/>
      <c r="DA7" s="914">
        <f>CHOOSE(Controle!$F$153,DC7,DD7,DE7,#REF!,#REF!)</f>
        <v>4.1935782233755159E-3</v>
      </c>
      <c r="DB7" s="924">
        <f>(1+DA7)</f>
        <v>1.0041935782233755</v>
      </c>
      <c r="DC7" s="915">
        <f>(1+5.15%) ^(1/12)-1</f>
        <v>4.1935782233755159E-3</v>
      </c>
      <c r="DD7" s="915"/>
      <c r="DE7" s="926"/>
      <c r="DF7" s="914">
        <f>CHOOSE(Controle!$F$153,DH7,DI7,DJ7,#REF!,#REF!)</f>
        <v>1.2088053727901782E-2</v>
      </c>
      <c r="DG7" s="924">
        <f>(1+DF7)</f>
        <v>1.0120880537279018</v>
      </c>
      <c r="DH7" s="915">
        <f>(1+15.51%) ^(1/12)-1</f>
        <v>1.2088053727901782E-2</v>
      </c>
      <c r="DI7" s="925"/>
      <c r="DJ7" s="926"/>
      <c r="DM7" s="930">
        <v>41640</v>
      </c>
      <c r="DN7" s="931" t="s">
        <v>671</v>
      </c>
      <c r="DO7" s="931" t="s">
        <v>672</v>
      </c>
    </row>
    <row r="8" spans="1:119">
      <c r="B8" s="928">
        <f>YEAR(C8)</f>
        <v>2022</v>
      </c>
      <c r="C8" s="860">
        <f t="shared" ref="C8:C71" si="29">EDATE(C7,1)</f>
        <v>44593</v>
      </c>
      <c r="D8" s="917">
        <f>(C8&gt;=Controle!inicio)*(C8&lt;=Painel!$D$11)*ROUNDUP(E8/12,0)</f>
        <v>1</v>
      </c>
      <c r="E8" s="917">
        <f>(E7+(C8&gt;=Controle!inicio)*1)*(C8&lt;=Painel!$D$11)</f>
        <v>2</v>
      </c>
      <c r="F8" s="929">
        <f>EOMONTH(C8,0)-C8+1</f>
        <v>28</v>
      </c>
      <c r="G8" s="929">
        <f t="shared" si="2"/>
        <v>19</v>
      </c>
      <c r="H8" s="807"/>
      <c r="I8" s="919">
        <f>IF(Painel!$J$9="nominais",PRODUCT(J$7:J8)*J$4+PRODUCT(K$7:K8)*K$4+PRODUCT(L$7:L8)*L$4,1)</f>
        <v>1</v>
      </c>
      <c r="J8" s="920">
        <f>IF($C8&lt;Controle!$G$156,1,1+SUMIF($CL$3:$DJ$3,J$3,$CL8:$DJ8))</f>
        <v>1.0041935782233755</v>
      </c>
      <c r="K8" s="920">
        <f>IF($C8&lt;Controle!$G$156,1,1+SUMIF($CL$3:$DJ$3,K$3,$CL8:$DJ8))</f>
        <v>1</v>
      </c>
      <c r="L8" s="920">
        <f>IF($C8&lt;Controle!$G$156,1,1+SUMIF($CL$3:$DJ$3,L$3,$CL8:$DJ8))</f>
        <v>1</v>
      </c>
      <c r="M8" s="919">
        <f>IF(Painel!$J$9="nominais",PRODUCT(N$7:N8)*N$4+PRODUCT(O$7:O8)*O$4+PRODUCT(P$7:P8)*P$4,1)</f>
        <v>1</v>
      </c>
      <c r="N8" s="920">
        <f>IF($C8&lt;Controle!$G$158,1,1+SUMIF($CL$3:$DJ$3,N$3,$CL8:$DJ8))</f>
        <v>1.0041935782233755</v>
      </c>
      <c r="O8" s="920">
        <f>IF($C8&lt;Controle!$G$158,1,1+SUMIF($CL$3:$DJ$3,O$3,$CL8:$DJ8))</f>
        <v>1</v>
      </c>
      <c r="P8" s="920">
        <f>IF($C8&lt;Controle!$G$158,1,1+SUMIF($CL$3:$DJ$3,P$3,$CL8:$DJ8))</f>
        <v>1</v>
      </c>
      <c r="Q8" s="919">
        <f>IF(Painel!$J$9="nominais",PRODUCT(R$7:R8)*R$4+PRODUCT(S$7:S8)*S$4+PRODUCT(T$7:T8)*T$4,0)</f>
        <v>0</v>
      </c>
      <c r="R8" s="920">
        <f>IF($C8&lt;Controle!$G$160,1,1+SUMIF($CL$3:$DJ$3,R$3,$CL8:$DJ8))</f>
        <v>1.0041935782233755</v>
      </c>
      <c r="S8" s="920">
        <f>IF($C8&lt;Controle!$G$160,1,1+SUMIF($CL$3:$DJ$3,S$3,$CL8:$DJ8))</f>
        <v>1</v>
      </c>
      <c r="T8" s="920">
        <f>IF($C8&lt;Controle!$G$160,1,1+SUMIF($CL$3:$DJ$3,T$3,$CL8:$DJ8))</f>
        <v>1</v>
      </c>
      <c r="U8" s="919">
        <f>IF(Painel!$J$9="nominais",PRODUCT(V$7:V8)*V$4+PRODUCT(W$7:W8)*W$4+PRODUCT(X$7:X8)*X$4,1)</f>
        <v>1</v>
      </c>
      <c r="V8" s="920">
        <f>IF($C8&lt;Controle!$G$162,1,1+SUMIF($CL$3:$DJ$3,V$3,$CL8:$DJ8))</f>
        <v>1.0041935782233755</v>
      </c>
      <c r="W8" s="920">
        <f>IF($C8&lt;Controle!$G$162,1,1+SUMIF($CL$3:$DJ$3,W$3,$CL8:$DJ8))</f>
        <v>1</v>
      </c>
      <c r="X8" s="920">
        <f>IF($C8&lt;Controle!$G$162,1,1+SUMIF($CL$3:$DJ$3,X$3,$CL8:$DJ8))</f>
        <v>1</v>
      </c>
      <c r="Y8" s="919">
        <f>IF(Painel!$J$9="nominais",PRODUCT(Z$7:Z8)*Z$4+PRODUCT(AA$7:AA8)*AA$4+PRODUCT(AB$7:AB8)*AB$4,1)</f>
        <v>1</v>
      </c>
      <c r="Z8" s="920">
        <f>IF($C8&lt;Controle!$G$164,1,1+SUMIF($CL$3:$DJ$3,Z$3,$CL8:$DJ8))</f>
        <v>1.0041935782233755</v>
      </c>
      <c r="AA8" s="920">
        <f>IF($C8&lt;Controle!$G$164,1,1+SUMIF($CL$3:$DJ$3,AA$3,$CL8:$DJ8))</f>
        <v>1</v>
      </c>
      <c r="AB8" s="920">
        <f>IF($C8&lt;Controle!$G$164,1,1+SUMIF($CL$3:$DJ$3,AB$3,$CL8:$DJ8))</f>
        <v>1</v>
      </c>
      <c r="AC8" s="919">
        <f>IF(Painel!$J$9="nominais",PRODUCT(AD$7:AD8)*AD$4+PRODUCT(AE$7:AE8)*AE$4+PRODUCT(AF$7:AF8)*AF$4,1)</f>
        <v>1</v>
      </c>
      <c r="AD8" s="920">
        <f>IF($C8&lt;Controle!$G$166,1,1+SUMIF($CL$3:$DJ$3,AD$3,$CL8:$DJ8))</f>
        <v>1.0041935782233755</v>
      </c>
      <c r="AE8" s="920">
        <f>IF($C8&lt;Controle!$G$166,1,1+SUMIF($CL$3:$DJ$3,AE$3,$CL8:$DJ8))</f>
        <v>1</v>
      </c>
      <c r="AF8" s="920">
        <f>IF($C8&lt;Controle!$G$166,1,1+SUMIF($CL$3:$DJ$3,AF$3,$CL8:$DJ8))</f>
        <v>1</v>
      </c>
      <c r="AG8" s="919">
        <f>IF(Painel!$J$9="nominais",PRODUCT(AH$7:AH8)*AH$4+PRODUCT(AI$7:AI8)*AI$4+PRODUCT(AJ$7:AJ8)*AJ$4,1)</f>
        <v>1</v>
      </c>
      <c r="AH8" s="920">
        <f>IF($C8&lt;Controle!$G$168,1,1+SUMIF($CL$3:$DJ$3,AH$3,$CL8:$DJ8))</f>
        <v>1.0041935782233755</v>
      </c>
      <c r="AI8" s="920">
        <f>IF($C8&lt;Controle!$G$168,1,1+SUMIF($CL$3:$DJ$3,AI$3,$CL8:$DJ8))</f>
        <v>1</v>
      </c>
      <c r="AJ8" s="920">
        <f>IF($C8&lt;Controle!$G$168,1,1+SUMIF($CL$3:$DJ$3,AJ$3,$CL8:$DJ8))</f>
        <v>1</v>
      </c>
      <c r="AK8" s="919">
        <f>IF(Painel!$J$9="nominais",PRODUCT(AL$7:AL8)*AL$4+PRODUCT(AM$7:AM8)*AM$4+PRODUCT(AN$7:AN8)*AN$4,1)</f>
        <v>1</v>
      </c>
      <c r="AL8" s="920">
        <f>IF($C8&lt;Controle!$G$170,1,1+SUMIF($CL$3:$DJ$3,AL$3,$CL8:$DJ8))</f>
        <v>1.0041935782233755</v>
      </c>
      <c r="AM8" s="920">
        <f>IF($C8&lt;Controle!$G$170,1,1+SUMIF($CL$3:$DJ$3,AM$3,$CL8:$DJ8))</f>
        <v>1</v>
      </c>
      <c r="AN8" s="920">
        <f>IF($C8&lt;Controle!$G$170,1,1+SUMIF($CL$3:$DJ$3,AN$3,$CL8:$DJ8))</f>
        <v>1</v>
      </c>
      <c r="AO8" s="919">
        <f>IF(Painel!$J$9="nominais",PRODUCT(AP$7:AP8)*AP$4+PRODUCT(AQ$7:AQ8)*AQ$4+PRODUCT(AR$7:AR8)*AR$4,1)</f>
        <v>1</v>
      </c>
      <c r="AP8" s="920">
        <f>IF($C8&lt;Controle!$G$172,1,1+SUMIF($CL$3:$DJ$3,AP$3,$CL8:$DJ8))</f>
        <v>1.0041935782233755</v>
      </c>
      <c r="AQ8" s="920">
        <f>IF($C8&lt;Controle!$G$172,1,1+SUMIF($CL$3:$DJ$3,AQ$3,$CL8:$DJ8))</f>
        <v>1</v>
      </c>
      <c r="AR8" s="920">
        <f>IF($C8&lt;Controle!$G$172,1,1+SUMIF($CL$3:$DJ$3,AR$3,$CL8:$DJ8))</f>
        <v>1</v>
      </c>
      <c r="AS8" s="807"/>
      <c r="AT8" s="914">
        <f>IF(Painel!$J$9="nominais",SUM(AV8),0)</f>
        <v>0</v>
      </c>
      <c r="AU8" s="924">
        <f t="shared" ref="AU8:AU71" si="30">(1+AT8)*AU7</f>
        <v>1</v>
      </c>
      <c r="AV8" s="921">
        <f t="shared" si="3"/>
        <v>4.1935782233755159E-3</v>
      </c>
      <c r="AW8" s="914">
        <f>IF(OR(Painel!$J$9="nominais",Painel!$J$9="Moeda Dura"),SUM(AX8),(1+AX8)/(1+SUMIF($CL$3:$DJ$3,"ipca",$CL8:$DJ8))-1)</f>
        <v>2.7695924341553102E-4</v>
      </c>
      <c r="AX8" s="921">
        <f t="shared" si="4"/>
        <v>4.471698917043021E-3</v>
      </c>
      <c r="AY8" s="914">
        <f>IF(Painel!$J$9="nominais",SUM(AZ8),(1+AZ8)/(1+SUMIF($CL$3:$DJ$3,"ipca",$CL8:$DJ8))-1)</f>
        <v>-4.1760655657595569E-3</v>
      </c>
      <c r="AZ8" s="921">
        <f t="shared" si="5"/>
        <v>0</v>
      </c>
      <c r="BA8" s="914">
        <f>IF(Painel!$J$9="Nominais",0,SUM(BC8))</f>
        <v>4.1935782233755159E-3</v>
      </c>
      <c r="BB8" s="924">
        <f t="shared" si="6"/>
        <v>1.0084047425450666</v>
      </c>
      <c r="BC8" s="921">
        <f t="shared" si="7"/>
        <v>4.1935782233755159E-3</v>
      </c>
      <c r="BD8" s="922"/>
      <c r="BE8" s="914">
        <f>IF(OR(Painel!$J$9="nominais",Painel!$J$9="Moeda Dura"),SUM(BF8),(1+BF8)/(1+SUMIF($CL$3:$DJ$3,"ipca",$CL8:$DJ8))-1)</f>
        <v>3.9633778771133166E-3</v>
      </c>
      <c r="BF8" s="921">
        <f t="shared" si="8"/>
        <v>8.1735768356452354E-3</v>
      </c>
      <c r="BG8" s="921">
        <f t="shared" si="9"/>
        <v>0</v>
      </c>
      <c r="BH8" s="914">
        <f>IF(OR(Painel!$J$9="nominais",Painel!$J$9="Moeda Dura"),SUM(BI8),(1+BI8)/(1+SUMIF($CL$3:$DJ$3,"ipca",$CL8:$DJ8))-1)</f>
        <v>3.9633778771133166E-3</v>
      </c>
      <c r="BI8" s="921">
        <f t="shared" si="10"/>
        <v>8.1735768356452354E-3</v>
      </c>
      <c r="BJ8" s="921">
        <f t="shared" si="11"/>
        <v>0</v>
      </c>
      <c r="BK8" s="923">
        <f>IF(OR(Painel!$J$9="nominais",Painel!$J$9="Moeda Dura"),SUM(BL8),(1+BL8)/(1+SUMIF($CL$3:$DJ$3,"ipca",$CL8:$DJ8))-1)</f>
        <v>3.9633778771133166E-3</v>
      </c>
      <c r="BL8" s="921">
        <f t="shared" si="12"/>
        <v>8.1735768356452354E-3</v>
      </c>
      <c r="BM8" s="921">
        <f t="shared" si="13"/>
        <v>0</v>
      </c>
      <c r="BN8" s="923">
        <f>IF(OR(Painel!$J$9="nominais",Painel!$J$9="Moeda Dura"),SUM(BO8),(1+BO8)/(1+SUMIF($CL$3:$DJ$3,"ipca",$CL8:$DJ8))-1)</f>
        <v>5.5369541413705647E-3</v>
      </c>
      <c r="BO8" s="921">
        <f t="shared" si="14"/>
        <v>9.7537520150572377E-3</v>
      </c>
      <c r="BP8" s="921">
        <f t="shared" si="15"/>
        <v>0</v>
      </c>
      <c r="BQ8" s="914">
        <f>IF(OR(Painel!$J$9="nominais",Painel!$J$9="Moeda Dura"),SUM(BR8),(1+BR8)/(1+SUMIF($CL$3:$DJ$3,"ipca",$CL8:$DJ8))-1)</f>
        <v>5.5369541413705647E-3</v>
      </c>
      <c r="BR8" s="921">
        <f t="shared" si="16"/>
        <v>9.7537520150572377E-3</v>
      </c>
      <c r="BS8" s="921">
        <f t="shared" si="17"/>
        <v>0</v>
      </c>
      <c r="BT8" s="914">
        <f>IF(OR(Painel!$J$9="nominais",Painel!$J$9="Moeda Dura"),SUM(BU8),(1+BU8)/(1+SUMIF($CL$3:$DJ$3,"ipca",$CL8:$DJ8))-1)</f>
        <v>5.5369541413705647E-3</v>
      </c>
      <c r="BU8" s="921">
        <f t="shared" si="18"/>
        <v>9.7537520150572377E-3</v>
      </c>
      <c r="BV8" s="921">
        <f t="shared" si="19"/>
        <v>0</v>
      </c>
      <c r="BW8" s="914">
        <f>IF(OR(Painel!$J$9="nominais",Painel!$J$9="Moeda Dura"),SUM(BX8),(1+BX8)/(1+SUMIF($CL$3:$DJ$3,"ipca",$CL8:$DJ8))-1)</f>
        <v>-4.1760655657595569E-3</v>
      </c>
      <c r="BX8" s="921">
        <f t="shared" si="20"/>
        <v>0</v>
      </c>
      <c r="BY8" s="921">
        <f t="shared" si="21"/>
        <v>0</v>
      </c>
      <c r="BZ8" s="914">
        <f>IF(OR(Painel!$J$9="nominais",Painel!$J$9="Moeda Dura"),SUM(CA8),(1+CA8)/(1+SUMIF($CL$3:$DJ$3,"ipca",$CL8:$DJ8))-1)</f>
        <v>-4.1760655657595569E-3</v>
      </c>
      <c r="CA8" s="921">
        <f t="shared" si="22"/>
        <v>0</v>
      </c>
      <c r="CB8" s="921">
        <f t="shared" si="23"/>
        <v>0</v>
      </c>
      <c r="CC8" s="914">
        <f>IF(OR(Painel!$J$9="nominais",Painel!$J$9="Moeda Dura"),SUM(CD8),(1+CD8)/(1+SUMIF($CL$3:$DJ$3,"ipca",$CL8:$DJ8))-1)</f>
        <v>-4.1760655657595569E-3</v>
      </c>
      <c r="CD8" s="921">
        <f t="shared" si="24"/>
        <v>0</v>
      </c>
      <c r="CE8" s="921">
        <f t="shared" si="25"/>
        <v>0</v>
      </c>
      <c r="CF8" s="914">
        <f>IF(OR(Painel!$J$9="nominais",Painel!$J$9="Moeda Dura"),SUM(CG8),(1+CG8)/(1+SUMIF($CL$3:$DJ$3,"ipca",$CL8:$DJ8))-1)</f>
        <v>-4.1760655657595569E-3</v>
      </c>
      <c r="CG8" s="921">
        <f t="shared" si="26"/>
        <v>0</v>
      </c>
      <c r="CH8" s="921">
        <f t="shared" si="27"/>
        <v>0</v>
      </c>
      <c r="CI8" s="914">
        <f>IF(OR(Painel!$J$9="nominais",Painel!$J$9="Moeda Dura"),SUM(CJ8),(1+CJ8)/(1+SUMIF($CL$3:$DJ$3,"ipca",$CL8:$DJ8))-1)</f>
        <v>-4.1760655657595569E-3</v>
      </c>
      <c r="CJ8" s="921">
        <f t="shared" si="28"/>
        <v>0</v>
      </c>
      <c r="CK8" s="807"/>
      <c r="CL8" s="914">
        <f>CHOOSE(Controle!$F$153,CN8,CO8,CP8,#REF!,#REF!)</f>
        <v>4.471698917043021E-3</v>
      </c>
      <c r="CM8" s="924">
        <f t="shared" ref="CM8:CM52" si="31">(1+CL8)*CM7</f>
        <v>1.0089633939252907</v>
      </c>
      <c r="CN8" s="915">
        <f t="shared" ref="CN8:CN18" si="32">(1+5.5%) ^(1/12)-1</f>
        <v>4.471698917043021E-3</v>
      </c>
      <c r="CO8" s="915"/>
      <c r="CP8" s="926"/>
      <c r="CQ8" s="914">
        <f>CHOOSE(Controle!$F$153,CS8,CT8,CU8,#REF!,#REF!)</f>
        <v>4.471698917043021E-3</v>
      </c>
      <c r="CR8" s="924">
        <f t="shared" ref="CR8:CR52" si="33">(1+CQ8)*CR7</f>
        <v>1.0089633939252907</v>
      </c>
      <c r="CS8" s="915">
        <f t="shared" ref="CS8:CS18" si="34">(1+5.5%) ^(1/12)-1</f>
        <v>4.471698917043021E-3</v>
      </c>
      <c r="CT8" s="915"/>
      <c r="CU8" s="926"/>
      <c r="CV8" s="914">
        <f>CHOOSE(Controle!$F$153,CX8,CY8,CZ8,#REF!,#REF!)</f>
        <v>6.3755350237908459E-3</v>
      </c>
      <c r="CW8" s="924">
        <f t="shared" ref="CW8:CW71" si="35">(1+CV8)*CW7</f>
        <v>1.0127917174944212</v>
      </c>
      <c r="CX8" s="915">
        <f t="shared" ref="CX8:CX71" si="36">(1+2.65%)^(1/12)-1+DC8</f>
        <v>6.3755350237908459E-3</v>
      </c>
      <c r="CY8" s="925"/>
      <c r="CZ8" s="926"/>
      <c r="DA8" s="914">
        <f>CHOOSE(Controle!$F$153,DC8,DD8,DE8,#REF!,#REF!)</f>
        <v>4.1935782233755159E-3</v>
      </c>
      <c r="DB8" s="924">
        <f t="shared" ref="DB8:DB52" si="37">(1+DA8)*DB7</f>
        <v>1.0084047425450666</v>
      </c>
      <c r="DC8" s="915">
        <f t="shared" ref="DC8:DC18" si="38">(1+5.15%) ^(1/12)-1</f>
        <v>4.1935782233755159E-3</v>
      </c>
      <c r="DD8" s="915"/>
      <c r="DE8" s="926"/>
      <c r="DF8" s="914">
        <f>CHOOSE(Controle!$F$153,DH8,DI8,DJ8,#REF!,#REF!)</f>
        <v>1.2088053727901782E-2</v>
      </c>
      <c r="DG8" s="924">
        <f t="shared" ref="DG8:DG52" si="39">(1+DF8)*DG7</f>
        <v>1.0243222284987321</v>
      </c>
      <c r="DH8" s="915">
        <f t="shared" ref="DH8:DH18" si="40">(1+15.51%) ^(1/12)-1</f>
        <v>1.2088053727901782E-2</v>
      </c>
      <c r="DI8" s="925"/>
      <c r="DJ8" s="926"/>
      <c r="DM8" s="930">
        <v>41701</v>
      </c>
      <c r="DN8" s="931" t="s">
        <v>673</v>
      </c>
      <c r="DO8" s="931" t="s">
        <v>674</v>
      </c>
    </row>
    <row r="9" spans="1:119">
      <c r="B9" s="928">
        <f>YEAR(C9)</f>
        <v>2022</v>
      </c>
      <c r="C9" s="860">
        <f t="shared" si="29"/>
        <v>44621</v>
      </c>
      <c r="D9" s="917">
        <f>(C9&gt;=Controle!inicio)*(C9&lt;=Painel!$D$11)*ROUNDUP(E9/12,0)</f>
        <v>1</v>
      </c>
      <c r="E9" s="917">
        <f>(E8+(C9&gt;=Controle!inicio)*1)*(C9&lt;=Painel!$D$11)</f>
        <v>3</v>
      </c>
      <c r="F9" s="929">
        <f>EOMONTH(C9,0)-C9+1</f>
        <v>31</v>
      </c>
      <c r="G9" s="929">
        <f t="shared" si="2"/>
        <v>22</v>
      </c>
      <c r="H9" s="807"/>
      <c r="I9" s="919">
        <f>IF(Painel!$J$9="nominais",PRODUCT(J$7:J9)*J$4+PRODUCT(K$7:K9)*K$4+PRODUCT(L$7:L9)*L$4,1)</f>
        <v>1</v>
      </c>
      <c r="J9" s="920">
        <f>IF($C9&lt;Controle!$G$156,1,1+SUMIF($CL$3:$DJ$3,J$3,$CL9:$DJ9))</f>
        <v>1.0041935782233755</v>
      </c>
      <c r="K9" s="920">
        <f>IF($C9&lt;Controle!$G$156,1,1+SUMIF($CL$3:$DJ$3,K$3,$CL9:$DJ9))</f>
        <v>1</v>
      </c>
      <c r="L9" s="920">
        <f>IF($C9&lt;Controle!$G$156,1,1+SUMIF($CL$3:$DJ$3,L$3,$CL9:$DJ9))</f>
        <v>1</v>
      </c>
      <c r="M9" s="919">
        <f>IF(Painel!$J$9="nominais",PRODUCT(N$7:N9)*N$4+PRODUCT(O$7:O9)*O$4+PRODUCT(P$7:P9)*P$4,1)</f>
        <v>1</v>
      </c>
      <c r="N9" s="920">
        <f>IF($C9&lt;Controle!$G$158,1,1+SUMIF($CL$3:$DJ$3,N$3,$CL9:$DJ9))</f>
        <v>1.0041935782233755</v>
      </c>
      <c r="O9" s="920">
        <f>IF($C9&lt;Controle!$G$158,1,1+SUMIF($CL$3:$DJ$3,O$3,$CL9:$DJ9))</f>
        <v>1</v>
      </c>
      <c r="P9" s="920">
        <f>IF($C9&lt;Controle!$G$158,1,1+SUMIF($CL$3:$DJ$3,P$3,$CL9:$DJ9))</f>
        <v>1</v>
      </c>
      <c r="Q9" s="919">
        <f>IF(Painel!$J$9="nominais",PRODUCT(R$7:R9)*R$4+PRODUCT(S$7:S9)*S$4+PRODUCT(T$7:T9)*T$4,0)</f>
        <v>0</v>
      </c>
      <c r="R9" s="920">
        <f>IF($C9&lt;Controle!$G$160,1,1+SUMIF($CL$3:$DJ$3,R$3,$CL9:$DJ9))</f>
        <v>1.0041935782233755</v>
      </c>
      <c r="S9" s="920">
        <f>IF($C9&lt;Controle!$G$160,1,1+SUMIF($CL$3:$DJ$3,S$3,$CL9:$DJ9))</f>
        <v>1</v>
      </c>
      <c r="T9" s="920">
        <f>IF($C9&lt;Controle!$G$160,1,1+SUMIF($CL$3:$DJ$3,T$3,$CL9:$DJ9))</f>
        <v>1</v>
      </c>
      <c r="U9" s="919">
        <f>IF(Painel!$J$9="nominais",PRODUCT(V$7:V9)*V$4+PRODUCT(W$7:W9)*W$4+PRODUCT(X$7:X9)*X$4,1)</f>
        <v>1</v>
      </c>
      <c r="V9" s="920">
        <f>IF($C9&lt;Controle!$G$162,1,1+SUMIF($CL$3:$DJ$3,V$3,$CL9:$DJ9))</f>
        <v>1.0041935782233755</v>
      </c>
      <c r="W9" s="920">
        <f>IF($C9&lt;Controle!$G$162,1,1+SUMIF($CL$3:$DJ$3,W$3,$CL9:$DJ9))</f>
        <v>1</v>
      </c>
      <c r="X9" s="920">
        <f>IF($C9&lt;Controle!$G$162,1,1+SUMIF($CL$3:$DJ$3,X$3,$CL9:$DJ9))</f>
        <v>1</v>
      </c>
      <c r="Y9" s="919">
        <f>IF(Painel!$J$9="nominais",PRODUCT(Z$7:Z9)*Z$4+PRODUCT(AA$7:AA9)*AA$4+PRODUCT(AB$7:AB9)*AB$4,1)</f>
        <v>1</v>
      </c>
      <c r="Z9" s="920">
        <f>IF($C9&lt;Controle!$G$164,1,1+SUMIF($CL$3:$DJ$3,Z$3,$CL9:$DJ9))</f>
        <v>1.0041935782233755</v>
      </c>
      <c r="AA9" s="920">
        <f>IF($C9&lt;Controle!$G$164,1,1+SUMIF($CL$3:$DJ$3,AA$3,$CL9:$DJ9))</f>
        <v>1</v>
      </c>
      <c r="AB9" s="920">
        <f>IF($C9&lt;Controle!$G$164,1,1+SUMIF($CL$3:$DJ$3,AB$3,$CL9:$DJ9))</f>
        <v>1</v>
      </c>
      <c r="AC9" s="919">
        <f>IF(Painel!$J$9="nominais",PRODUCT(AD$7:AD9)*AD$4+PRODUCT(AE$7:AE9)*AE$4+PRODUCT(AF$7:AF9)*AF$4,1)</f>
        <v>1</v>
      </c>
      <c r="AD9" s="920">
        <f>IF($C9&lt;Controle!$G$166,1,1+SUMIF($CL$3:$DJ$3,AD$3,$CL9:$DJ9))</f>
        <v>1.0041935782233755</v>
      </c>
      <c r="AE9" s="920">
        <f>IF($C9&lt;Controle!$G$166,1,1+SUMIF($CL$3:$DJ$3,AE$3,$CL9:$DJ9))</f>
        <v>1</v>
      </c>
      <c r="AF9" s="920">
        <f>IF($C9&lt;Controle!$G$166,1,1+SUMIF($CL$3:$DJ$3,AF$3,$CL9:$DJ9))</f>
        <v>1</v>
      </c>
      <c r="AG9" s="919">
        <f>IF(Painel!$J$9="nominais",PRODUCT(AH$7:AH9)*AH$4+PRODUCT(AI$7:AI9)*AI$4+PRODUCT(AJ$7:AJ9)*AJ$4,1)</f>
        <v>1</v>
      </c>
      <c r="AH9" s="920">
        <f>IF($C9&lt;Controle!$G$168,1,1+SUMIF($CL$3:$DJ$3,AH$3,$CL9:$DJ9))</f>
        <v>1.0041935782233755</v>
      </c>
      <c r="AI9" s="920">
        <f>IF($C9&lt;Controle!$G$168,1,1+SUMIF($CL$3:$DJ$3,AI$3,$CL9:$DJ9))</f>
        <v>1</v>
      </c>
      <c r="AJ9" s="920">
        <f>IF($C9&lt;Controle!$G$168,1,1+SUMIF($CL$3:$DJ$3,AJ$3,$CL9:$DJ9))</f>
        <v>1</v>
      </c>
      <c r="AK9" s="919">
        <f>IF(Painel!$J$9="nominais",PRODUCT(AL$7:AL9)*AL$4+PRODUCT(AM$7:AM9)*AM$4+PRODUCT(AN$7:AN9)*AN$4,1)</f>
        <v>1</v>
      </c>
      <c r="AL9" s="920">
        <f>IF($C9&lt;Controle!$G$170,1,1+SUMIF($CL$3:$DJ$3,AL$3,$CL9:$DJ9))</f>
        <v>1.0041935782233755</v>
      </c>
      <c r="AM9" s="920">
        <f>IF($C9&lt;Controle!$G$170,1,1+SUMIF($CL$3:$DJ$3,AM$3,$CL9:$DJ9))</f>
        <v>1</v>
      </c>
      <c r="AN9" s="920">
        <f>IF($C9&lt;Controle!$G$170,1,1+SUMIF($CL$3:$DJ$3,AN$3,$CL9:$DJ9))</f>
        <v>1</v>
      </c>
      <c r="AO9" s="919">
        <f>IF(Painel!$J$9="nominais",PRODUCT(AP$7:AP9)*AP$4+PRODUCT(AQ$7:AQ9)*AQ$4+PRODUCT(AR$7:AR9)*AR$4,1)</f>
        <v>1</v>
      </c>
      <c r="AP9" s="920">
        <f>IF($C9&lt;Controle!$G$172,1,1+SUMIF($CL$3:$DJ$3,AP$3,$CL9:$DJ9))</f>
        <v>1.0041935782233755</v>
      </c>
      <c r="AQ9" s="920">
        <f>IF($C9&lt;Controle!$G$172,1,1+SUMIF($CL$3:$DJ$3,AQ$3,$CL9:$DJ9))</f>
        <v>1</v>
      </c>
      <c r="AR9" s="920">
        <f>IF($C9&lt;Controle!$G$172,1,1+SUMIF($CL$3:$DJ$3,AR$3,$CL9:$DJ9))</f>
        <v>1</v>
      </c>
      <c r="AS9" s="807"/>
      <c r="AT9" s="914">
        <f>IF(Painel!$J$9="nominais",SUM(AV9),0)</f>
        <v>0</v>
      </c>
      <c r="AU9" s="924">
        <f t="shared" si="30"/>
        <v>1</v>
      </c>
      <c r="AV9" s="921">
        <f t="shared" si="3"/>
        <v>4.1935782233755159E-3</v>
      </c>
      <c r="AW9" s="914">
        <f>IF(OR(Painel!$J$9="nominais",Painel!$J$9="Moeda Dura"),SUM(AX9),(1+AX9)/(1+SUMIF($CL$3:$DJ$3,"ipca",$CL9:$DJ9))-1)</f>
        <v>2.7695924341553102E-4</v>
      </c>
      <c r="AX9" s="921">
        <f t="shared" si="4"/>
        <v>4.471698917043021E-3</v>
      </c>
      <c r="AY9" s="914">
        <f>IF(Painel!$J$9="nominais",SUM(AZ9),(1+AZ9)/(1+SUMIF($CL$3:$DJ$3,"ipca",$CL9:$DJ9))-1)</f>
        <v>-4.1760655657595569E-3</v>
      </c>
      <c r="AZ9" s="921">
        <f t="shared" si="5"/>
        <v>0</v>
      </c>
      <c r="BA9" s="914">
        <f>IF(Painel!$J$9="Nominais",0,SUM(BC9))</f>
        <v>4.1935782233755159E-3</v>
      </c>
      <c r="BB9" s="924">
        <f t="shared" si="6"/>
        <v>1.0126335667137523</v>
      </c>
      <c r="BC9" s="921">
        <f t="shared" si="7"/>
        <v>4.1935782233755159E-3</v>
      </c>
      <c r="BD9" s="922"/>
      <c r="BE9" s="914">
        <f>IF(OR(Painel!$J$9="nominais",Painel!$J$9="Moeda Dura"),SUM(BF9),(1+BF9)/(1+SUMIF($CL$3:$DJ$3,"ipca",$CL9:$DJ9))-1)</f>
        <v>4.5466846207453671E-3</v>
      </c>
      <c r="BF9" s="921">
        <f t="shared" si="8"/>
        <v>8.7593297217349875E-3</v>
      </c>
      <c r="BG9" s="921">
        <f t="shared" si="9"/>
        <v>0</v>
      </c>
      <c r="BH9" s="914">
        <f>IF(OR(Painel!$J$9="nominais",Painel!$J$9="Moeda Dura"),SUM(BI9),(1+BI9)/(1+SUMIF($CL$3:$DJ$3,"ipca",$CL9:$DJ9))-1)</f>
        <v>4.5466846207453671E-3</v>
      </c>
      <c r="BI9" s="921">
        <f t="shared" si="10"/>
        <v>8.7593297217349875E-3</v>
      </c>
      <c r="BJ9" s="921">
        <f t="shared" si="11"/>
        <v>0</v>
      </c>
      <c r="BK9" s="923">
        <f>IF(OR(Painel!$J$9="nominais",Painel!$J$9="Moeda Dura"),SUM(BL9),(1+BL9)/(1+SUMIF($CL$3:$DJ$3,"ipca",$CL9:$DJ9))-1)</f>
        <v>4.5466846207453671E-3</v>
      </c>
      <c r="BL9" s="921">
        <f t="shared" si="12"/>
        <v>8.7593297217349875E-3</v>
      </c>
      <c r="BM9" s="921">
        <f t="shared" si="13"/>
        <v>0</v>
      </c>
      <c r="BN9" s="923">
        <f>IF(OR(Painel!$J$9="nominais",Painel!$J$9="Moeda Dura"),SUM(BO9),(1+BO9)/(1+SUMIF($CL$3:$DJ$3,"ipca",$CL9:$DJ9))-1)</f>
        <v>6.0691606245903973E-3</v>
      </c>
      <c r="BO9" s="921">
        <f t="shared" si="14"/>
        <v>1.0288190347795378E-2</v>
      </c>
      <c r="BP9" s="921">
        <f t="shared" si="15"/>
        <v>0</v>
      </c>
      <c r="BQ9" s="914">
        <f>IF(OR(Painel!$J$9="nominais",Painel!$J$9="Moeda Dura"),SUM(BR9),(1+BR9)/(1+SUMIF($CL$3:$DJ$3,"ipca",$CL9:$DJ9))-1)</f>
        <v>6.0691606245903973E-3</v>
      </c>
      <c r="BR9" s="921">
        <f t="shared" si="16"/>
        <v>1.0288190347795378E-2</v>
      </c>
      <c r="BS9" s="921">
        <f t="shared" si="17"/>
        <v>0</v>
      </c>
      <c r="BT9" s="914">
        <f>IF(OR(Painel!$J$9="nominais",Painel!$J$9="Moeda Dura"),SUM(BU9),(1+BU9)/(1+SUMIF($CL$3:$DJ$3,"ipca",$CL9:$DJ9))-1)</f>
        <v>6.0691606245903973E-3</v>
      </c>
      <c r="BU9" s="921">
        <f t="shared" si="18"/>
        <v>1.0288190347795378E-2</v>
      </c>
      <c r="BV9" s="921">
        <f t="shared" si="19"/>
        <v>0</v>
      </c>
      <c r="BW9" s="914">
        <f>IF(OR(Painel!$J$9="nominais",Painel!$J$9="Moeda Dura"),SUM(BX9),(1+BX9)/(1+SUMIF($CL$3:$DJ$3,"ipca",$CL9:$DJ9))-1)</f>
        <v>-4.1760655657595569E-3</v>
      </c>
      <c r="BX9" s="921">
        <f t="shared" si="20"/>
        <v>0</v>
      </c>
      <c r="BY9" s="921">
        <f t="shared" si="21"/>
        <v>0</v>
      </c>
      <c r="BZ9" s="914">
        <f>IF(OR(Painel!$J$9="nominais",Painel!$J$9="Moeda Dura"),SUM(CA9),(1+CA9)/(1+SUMIF($CL$3:$DJ$3,"ipca",$CL9:$DJ9))-1)</f>
        <v>-4.1760655657595569E-3</v>
      </c>
      <c r="CA9" s="921">
        <f t="shared" si="22"/>
        <v>0</v>
      </c>
      <c r="CB9" s="921">
        <f t="shared" si="23"/>
        <v>0</v>
      </c>
      <c r="CC9" s="914">
        <f>IF(OR(Painel!$J$9="nominais",Painel!$J$9="Moeda Dura"),SUM(CD9),(1+CD9)/(1+SUMIF($CL$3:$DJ$3,"ipca",$CL9:$DJ9))-1)</f>
        <v>-4.1760655657595569E-3</v>
      </c>
      <c r="CD9" s="921">
        <f t="shared" si="24"/>
        <v>0</v>
      </c>
      <c r="CE9" s="921">
        <f t="shared" si="25"/>
        <v>0</v>
      </c>
      <c r="CF9" s="914">
        <f>IF(OR(Painel!$J$9="nominais",Painel!$J$9="Moeda Dura"),SUM(CG9),(1+CG9)/(1+SUMIF($CL$3:$DJ$3,"ipca",$CL9:$DJ9))-1)</f>
        <v>-4.1760655657595569E-3</v>
      </c>
      <c r="CG9" s="921">
        <f t="shared" si="26"/>
        <v>0</v>
      </c>
      <c r="CH9" s="921">
        <f t="shared" si="27"/>
        <v>0</v>
      </c>
      <c r="CI9" s="914">
        <f>IF(OR(Painel!$J$9="nominais",Painel!$J$9="Moeda Dura"),SUM(CJ9),(1+CJ9)/(1+SUMIF($CL$3:$DJ$3,"ipca",$CL9:$DJ9))-1)</f>
        <v>-4.1760655657595569E-3</v>
      </c>
      <c r="CJ9" s="921">
        <f t="shared" si="28"/>
        <v>0</v>
      </c>
      <c r="CK9" s="807"/>
      <c r="CL9" s="914">
        <f>CHOOSE(Controle!$F$153,CN9,CO9,CP9,#REF!,#REF!)</f>
        <v>4.471698917043021E-3</v>
      </c>
      <c r="CM9" s="924">
        <f t="shared" si="31"/>
        <v>1.0134751744412425</v>
      </c>
      <c r="CN9" s="915">
        <f t="shared" si="32"/>
        <v>4.471698917043021E-3</v>
      </c>
      <c r="CO9" s="915"/>
      <c r="CP9" s="926"/>
      <c r="CQ9" s="914">
        <f>CHOOSE(Controle!$F$153,CS9,CT9,CU9,#REF!,#REF!)</f>
        <v>4.471698917043021E-3</v>
      </c>
      <c r="CR9" s="924">
        <f t="shared" si="33"/>
        <v>1.0134751744412425</v>
      </c>
      <c r="CS9" s="915">
        <f t="shared" si="34"/>
        <v>4.471698917043021E-3</v>
      </c>
      <c r="CT9" s="915"/>
      <c r="CU9" s="926"/>
      <c r="CV9" s="914">
        <f>CHOOSE(Controle!$F$153,CX9,CY9,CZ9,#REF!,#REF!)</f>
        <v>6.3755350237908459E-3</v>
      </c>
      <c r="CW9" s="924">
        <f t="shared" si="35"/>
        <v>1.0192488065611123</v>
      </c>
      <c r="CX9" s="915">
        <f t="shared" si="36"/>
        <v>6.3755350237908459E-3</v>
      </c>
      <c r="CY9" s="925"/>
      <c r="CZ9" s="926"/>
      <c r="DA9" s="914">
        <f>CHOOSE(Controle!$F$153,DC9,DD9,DE9,#REF!,#REF!)</f>
        <v>4.1935782233755159E-3</v>
      </c>
      <c r="DB9" s="924">
        <f t="shared" si="37"/>
        <v>1.0126335667137523</v>
      </c>
      <c r="DC9" s="915">
        <f t="shared" si="38"/>
        <v>4.1935782233755159E-3</v>
      </c>
      <c r="DD9" s="915"/>
      <c r="DE9" s="926"/>
      <c r="DF9" s="914">
        <f>CHOOSE(Controle!$F$153,DH9,DI9,DJ9,#REF!,#REF!)</f>
        <v>1.2088053727901782E-2</v>
      </c>
      <c r="DG9" s="924">
        <f t="shared" si="39"/>
        <v>1.0367042906315089</v>
      </c>
      <c r="DH9" s="915">
        <f t="shared" si="40"/>
        <v>1.2088053727901782E-2</v>
      </c>
      <c r="DI9" s="925"/>
      <c r="DJ9" s="926"/>
      <c r="DM9" s="930">
        <v>41702</v>
      </c>
      <c r="DN9" s="931" t="s">
        <v>675</v>
      </c>
      <c r="DO9" s="931" t="s">
        <v>674</v>
      </c>
    </row>
    <row r="10" spans="1:119">
      <c r="B10" s="928">
        <f>YEAR(C10)</f>
        <v>2022</v>
      </c>
      <c r="C10" s="860">
        <f t="shared" si="29"/>
        <v>44652</v>
      </c>
      <c r="D10" s="917">
        <f>(C10&gt;=Controle!inicio)*(C10&lt;=Painel!$D$11)*ROUNDUP(E10/12,0)</f>
        <v>1</v>
      </c>
      <c r="E10" s="917">
        <f>(E9+(C10&gt;=Controle!inicio)*1)*(C10&lt;=Painel!$D$11)</f>
        <v>4</v>
      </c>
      <c r="F10" s="929">
        <f>EOMONTH(C10,0)-C10+1</f>
        <v>30</v>
      </c>
      <c r="G10" s="929">
        <f t="shared" si="2"/>
        <v>19</v>
      </c>
      <c r="H10" s="807"/>
      <c r="I10" s="919">
        <f>IF(Painel!$J$9="nominais",PRODUCT(J$7:J10)*J$4+PRODUCT(K$7:K10)*K$4+PRODUCT(L$7:L10)*L$4,1)</f>
        <v>1</v>
      </c>
      <c r="J10" s="920">
        <f>IF($C10&lt;Controle!$G$156,1,1+SUMIF($CL$3:$DJ$3,J$3,$CL10:$DJ10))</f>
        <v>1.0041935782233755</v>
      </c>
      <c r="K10" s="920">
        <f>IF($C10&lt;Controle!$G$156,1,1+SUMIF($CL$3:$DJ$3,K$3,$CL10:$DJ10))</f>
        <v>1</v>
      </c>
      <c r="L10" s="920">
        <f>IF($C10&lt;Controle!$G$156,1,1+SUMIF($CL$3:$DJ$3,L$3,$CL10:$DJ10))</f>
        <v>1</v>
      </c>
      <c r="M10" s="919">
        <f>IF(Painel!$J$9="nominais",PRODUCT(N$7:N10)*N$4+PRODUCT(O$7:O10)*O$4+PRODUCT(P$7:P10)*P$4,1)</f>
        <v>1</v>
      </c>
      <c r="N10" s="920">
        <f>IF($C10&lt;Controle!$G$158,1,1+SUMIF($CL$3:$DJ$3,N$3,$CL10:$DJ10))</f>
        <v>1.0041935782233755</v>
      </c>
      <c r="O10" s="920">
        <f>IF($C10&lt;Controle!$G$158,1,1+SUMIF($CL$3:$DJ$3,O$3,$CL10:$DJ10))</f>
        <v>1</v>
      </c>
      <c r="P10" s="920">
        <f>IF($C10&lt;Controle!$G$158,1,1+SUMIF($CL$3:$DJ$3,P$3,$CL10:$DJ10))</f>
        <v>1</v>
      </c>
      <c r="Q10" s="919">
        <f>IF(Painel!$J$9="nominais",PRODUCT(R$7:R10)*R$4+PRODUCT(S$7:S10)*S$4+PRODUCT(T$7:T10)*T$4,0)</f>
        <v>0</v>
      </c>
      <c r="R10" s="920">
        <f>IF($C10&lt;Controle!$G$160,1,1+SUMIF($CL$3:$DJ$3,R$3,$CL10:$DJ10))</f>
        <v>1.0041935782233755</v>
      </c>
      <c r="S10" s="920">
        <f>IF($C10&lt;Controle!$G$160,1,1+SUMIF($CL$3:$DJ$3,S$3,$CL10:$DJ10))</f>
        <v>1</v>
      </c>
      <c r="T10" s="920">
        <f>IF($C10&lt;Controle!$G$160,1,1+SUMIF($CL$3:$DJ$3,T$3,$CL10:$DJ10))</f>
        <v>1</v>
      </c>
      <c r="U10" s="919">
        <f>IF(Painel!$J$9="nominais",PRODUCT(V$7:V10)*V$4+PRODUCT(W$7:W10)*W$4+PRODUCT(X$7:X10)*X$4,1)</f>
        <v>1</v>
      </c>
      <c r="V10" s="920">
        <f>IF($C10&lt;Controle!$G$162,1,1+SUMIF($CL$3:$DJ$3,V$3,$CL10:$DJ10))</f>
        <v>1.0041935782233755</v>
      </c>
      <c r="W10" s="920">
        <f>IF($C10&lt;Controle!$G$162,1,1+SUMIF($CL$3:$DJ$3,W$3,$CL10:$DJ10))</f>
        <v>1</v>
      </c>
      <c r="X10" s="920">
        <f>IF($C10&lt;Controle!$G$162,1,1+SUMIF($CL$3:$DJ$3,X$3,$CL10:$DJ10))</f>
        <v>1</v>
      </c>
      <c r="Y10" s="919">
        <f>IF(Painel!$J$9="nominais",PRODUCT(Z$7:Z10)*Z$4+PRODUCT(AA$7:AA10)*AA$4+PRODUCT(AB$7:AB10)*AB$4,1)</f>
        <v>1</v>
      </c>
      <c r="Z10" s="920">
        <f>IF($C10&lt;Controle!$G$164,1,1+SUMIF($CL$3:$DJ$3,Z$3,$CL10:$DJ10))</f>
        <v>1.0041935782233755</v>
      </c>
      <c r="AA10" s="920">
        <f>IF($C10&lt;Controle!$G$164,1,1+SUMIF($CL$3:$DJ$3,AA$3,$CL10:$DJ10))</f>
        <v>1</v>
      </c>
      <c r="AB10" s="920">
        <f>IF($C10&lt;Controle!$G$164,1,1+SUMIF($CL$3:$DJ$3,AB$3,$CL10:$DJ10))</f>
        <v>1</v>
      </c>
      <c r="AC10" s="919">
        <f>IF(Painel!$J$9="nominais",PRODUCT(AD$7:AD10)*AD$4+PRODUCT(AE$7:AE10)*AE$4+PRODUCT(AF$7:AF10)*AF$4,1)</f>
        <v>1</v>
      </c>
      <c r="AD10" s="920">
        <f>IF($C10&lt;Controle!$G$166,1,1+SUMIF($CL$3:$DJ$3,AD$3,$CL10:$DJ10))</f>
        <v>1.0041935782233755</v>
      </c>
      <c r="AE10" s="920">
        <f>IF($C10&lt;Controle!$G$166,1,1+SUMIF($CL$3:$DJ$3,AE$3,$CL10:$DJ10))</f>
        <v>1</v>
      </c>
      <c r="AF10" s="920">
        <f>IF($C10&lt;Controle!$G$166,1,1+SUMIF($CL$3:$DJ$3,AF$3,$CL10:$DJ10))</f>
        <v>1</v>
      </c>
      <c r="AG10" s="919">
        <f>IF(Painel!$J$9="nominais",PRODUCT(AH$7:AH10)*AH$4+PRODUCT(AI$7:AI10)*AI$4+PRODUCT(AJ$7:AJ10)*AJ$4,1)</f>
        <v>1</v>
      </c>
      <c r="AH10" s="920">
        <f>IF($C10&lt;Controle!$G$168,1,1+SUMIF($CL$3:$DJ$3,AH$3,$CL10:$DJ10))</f>
        <v>1.0041935782233755</v>
      </c>
      <c r="AI10" s="920">
        <f>IF($C10&lt;Controle!$G$168,1,1+SUMIF($CL$3:$DJ$3,AI$3,$CL10:$DJ10))</f>
        <v>1</v>
      </c>
      <c r="AJ10" s="920">
        <f>IF($C10&lt;Controle!$G$168,1,1+SUMIF($CL$3:$DJ$3,AJ$3,$CL10:$DJ10))</f>
        <v>1</v>
      </c>
      <c r="AK10" s="919">
        <f>IF(Painel!$J$9="nominais",PRODUCT(AL$7:AL10)*AL$4+PRODUCT(AM$7:AM10)*AM$4+PRODUCT(AN$7:AN10)*AN$4,1)</f>
        <v>1</v>
      </c>
      <c r="AL10" s="920">
        <f>IF($C10&lt;Controle!$G$170,1,1+SUMIF($CL$3:$DJ$3,AL$3,$CL10:$DJ10))</f>
        <v>1.0041935782233755</v>
      </c>
      <c r="AM10" s="920">
        <f>IF($C10&lt;Controle!$G$170,1,1+SUMIF($CL$3:$DJ$3,AM$3,$CL10:$DJ10))</f>
        <v>1</v>
      </c>
      <c r="AN10" s="920">
        <f>IF($C10&lt;Controle!$G$170,1,1+SUMIF($CL$3:$DJ$3,AN$3,$CL10:$DJ10))</f>
        <v>1</v>
      </c>
      <c r="AO10" s="919">
        <f>IF(Painel!$J$9="nominais",PRODUCT(AP$7:AP10)*AP$4+PRODUCT(AQ$7:AQ10)*AQ$4+PRODUCT(AR$7:AR10)*AR$4,1)</f>
        <v>1</v>
      </c>
      <c r="AP10" s="920">
        <f>IF($C10&lt;Controle!$G$172,1,1+SUMIF($CL$3:$DJ$3,AP$3,$CL10:$DJ10))</f>
        <v>1.0041935782233755</v>
      </c>
      <c r="AQ10" s="920">
        <f>IF($C10&lt;Controle!$G$172,1,1+SUMIF($CL$3:$DJ$3,AQ$3,$CL10:$DJ10))</f>
        <v>1</v>
      </c>
      <c r="AR10" s="920">
        <f>IF($C10&lt;Controle!$G$172,1,1+SUMIF($CL$3:$DJ$3,AR$3,$CL10:$DJ10))</f>
        <v>1</v>
      </c>
      <c r="AS10" s="807"/>
      <c r="AT10" s="914">
        <f>IF(Painel!$J$9="nominais",SUM(AV10),0)</f>
        <v>0</v>
      </c>
      <c r="AU10" s="924">
        <f t="shared" si="30"/>
        <v>1</v>
      </c>
      <c r="AV10" s="921">
        <f t="shared" si="3"/>
        <v>4.1935782233755159E-3</v>
      </c>
      <c r="AW10" s="914">
        <f>IF(OR(Painel!$J$9="nominais",Painel!$J$9="Moeda Dura"),SUM(AX10),(1+AX10)/(1+SUMIF($CL$3:$DJ$3,"ipca",$CL10:$DJ10))-1)</f>
        <v>2.7695924341553102E-4</v>
      </c>
      <c r="AX10" s="921">
        <f t="shared" si="4"/>
        <v>4.471698917043021E-3</v>
      </c>
      <c r="AY10" s="914">
        <f>IF(Painel!$J$9="nominais",SUM(AZ10),(1+AZ10)/(1+SUMIF($CL$3:$DJ$3,"ipca",$CL10:$DJ10))-1)</f>
        <v>-4.1760655657595569E-3</v>
      </c>
      <c r="AZ10" s="921">
        <f t="shared" si="5"/>
        <v>0</v>
      </c>
      <c r="BA10" s="914">
        <f>IF(Painel!$J$9="Nominais",0,SUM(BC10))</f>
        <v>4.1935782233755159E-3</v>
      </c>
      <c r="BB10" s="924">
        <f t="shared" si="6"/>
        <v>1.0168801247873822</v>
      </c>
      <c r="BC10" s="921">
        <f t="shared" si="7"/>
        <v>4.1935782233755159E-3</v>
      </c>
      <c r="BD10" s="922"/>
      <c r="BE10" s="914">
        <f>IF(OR(Painel!$J$9="nominais",Painel!$J$9="Moeda Dura"),SUM(BF10),(1+BF10)/(1+SUMIF($CL$3:$DJ$3,"ipca",$CL10:$DJ10))-1)</f>
        <v>3.9633778771133166E-3</v>
      </c>
      <c r="BF10" s="921">
        <f t="shared" si="8"/>
        <v>8.1735768356452354E-3</v>
      </c>
      <c r="BG10" s="921">
        <f t="shared" si="9"/>
        <v>0</v>
      </c>
      <c r="BH10" s="914">
        <f>IF(OR(Painel!$J$9="nominais",Painel!$J$9="Moeda Dura"),SUM(BI10),(1+BI10)/(1+SUMIF($CL$3:$DJ$3,"ipca",$CL10:$DJ10))-1)</f>
        <v>3.9633778771133166E-3</v>
      </c>
      <c r="BI10" s="921">
        <f t="shared" si="10"/>
        <v>8.1735768356452354E-3</v>
      </c>
      <c r="BJ10" s="921">
        <f t="shared" si="11"/>
        <v>0</v>
      </c>
      <c r="BK10" s="923">
        <f>IF(OR(Painel!$J$9="nominais",Painel!$J$9="Moeda Dura"),SUM(BL10),(1+BL10)/(1+SUMIF($CL$3:$DJ$3,"ipca",$CL10:$DJ10))-1)</f>
        <v>3.9633778771133166E-3</v>
      </c>
      <c r="BL10" s="921">
        <f t="shared" si="12"/>
        <v>8.1735768356452354E-3</v>
      </c>
      <c r="BM10" s="921">
        <f t="shared" si="13"/>
        <v>0</v>
      </c>
      <c r="BN10" s="923">
        <f>IF(OR(Painel!$J$9="nominais",Painel!$J$9="Moeda Dura"),SUM(BO10),(1+BO10)/(1+SUMIF($CL$3:$DJ$3,"ipca",$CL10:$DJ10))-1)</f>
        <v>5.5369541413705647E-3</v>
      </c>
      <c r="BO10" s="921">
        <f t="shared" si="14"/>
        <v>9.7537520150572377E-3</v>
      </c>
      <c r="BP10" s="921">
        <f t="shared" si="15"/>
        <v>0</v>
      </c>
      <c r="BQ10" s="914">
        <f>IF(OR(Painel!$J$9="nominais",Painel!$J$9="Moeda Dura"),SUM(BR10),(1+BR10)/(1+SUMIF($CL$3:$DJ$3,"ipca",$CL10:$DJ10))-1)</f>
        <v>5.5369541413705647E-3</v>
      </c>
      <c r="BR10" s="921">
        <f t="shared" si="16"/>
        <v>9.7537520150572377E-3</v>
      </c>
      <c r="BS10" s="921">
        <f t="shared" si="17"/>
        <v>0</v>
      </c>
      <c r="BT10" s="914">
        <f>IF(OR(Painel!$J$9="nominais",Painel!$J$9="Moeda Dura"),SUM(BU10),(1+BU10)/(1+SUMIF($CL$3:$DJ$3,"ipca",$CL10:$DJ10))-1)</f>
        <v>5.5369541413705647E-3</v>
      </c>
      <c r="BU10" s="921">
        <f t="shared" si="18"/>
        <v>9.7537520150572377E-3</v>
      </c>
      <c r="BV10" s="921">
        <f t="shared" si="19"/>
        <v>0</v>
      </c>
      <c r="BW10" s="914">
        <f>IF(OR(Painel!$J$9="nominais",Painel!$J$9="Moeda Dura"),SUM(BX10),(1+BX10)/(1+SUMIF($CL$3:$DJ$3,"ipca",$CL10:$DJ10))-1)</f>
        <v>-4.1760655657595569E-3</v>
      </c>
      <c r="BX10" s="921">
        <f t="shared" si="20"/>
        <v>0</v>
      </c>
      <c r="BY10" s="921">
        <f t="shared" si="21"/>
        <v>0</v>
      </c>
      <c r="BZ10" s="914">
        <f>IF(OR(Painel!$J$9="nominais",Painel!$J$9="Moeda Dura"),SUM(CA10),(1+CA10)/(1+SUMIF($CL$3:$DJ$3,"ipca",$CL10:$DJ10))-1)</f>
        <v>-4.1760655657595569E-3</v>
      </c>
      <c r="CA10" s="921">
        <f t="shared" si="22"/>
        <v>0</v>
      </c>
      <c r="CB10" s="921">
        <f t="shared" si="23"/>
        <v>0</v>
      </c>
      <c r="CC10" s="914">
        <f>IF(OR(Painel!$J$9="nominais",Painel!$J$9="Moeda Dura"),SUM(CD10),(1+CD10)/(1+SUMIF($CL$3:$DJ$3,"ipca",$CL10:$DJ10))-1)</f>
        <v>-4.1760655657595569E-3</v>
      </c>
      <c r="CD10" s="921">
        <f t="shared" si="24"/>
        <v>0</v>
      </c>
      <c r="CE10" s="921">
        <f t="shared" si="25"/>
        <v>0</v>
      </c>
      <c r="CF10" s="914">
        <f>IF(OR(Painel!$J$9="nominais",Painel!$J$9="Moeda Dura"),SUM(CG10),(1+CG10)/(1+SUMIF($CL$3:$DJ$3,"ipca",$CL10:$DJ10))-1)</f>
        <v>-4.1760655657595569E-3</v>
      </c>
      <c r="CG10" s="921">
        <f t="shared" si="26"/>
        <v>0</v>
      </c>
      <c r="CH10" s="921">
        <f t="shared" si="27"/>
        <v>0</v>
      </c>
      <c r="CI10" s="914">
        <f>IF(OR(Painel!$J$9="nominais",Painel!$J$9="Moeda Dura"),SUM(CJ10),(1+CJ10)/(1+SUMIF($CL$3:$DJ$3,"ipca",$CL10:$DJ10))-1)</f>
        <v>-4.1760655657595569E-3</v>
      </c>
      <c r="CJ10" s="921">
        <f t="shared" si="28"/>
        <v>0</v>
      </c>
      <c r="CK10" s="807"/>
      <c r="CL10" s="914">
        <f>CHOOSE(Controle!$F$153,CN10,CO10,CP10,#REF!,#REF!)</f>
        <v>4.471698917043021E-3</v>
      </c>
      <c r="CM10" s="924">
        <f t="shared" si="31"/>
        <v>1.0180071302812415</v>
      </c>
      <c r="CN10" s="915">
        <f t="shared" si="32"/>
        <v>4.471698917043021E-3</v>
      </c>
      <c r="CO10" s="915"/>
      <c r="CP10" s="926"/>
      <c r="CQ10" s="914">
        <f>CHOOSE(Controle!$F$153,CS10,CT10,CU10,#REF!,#REF!)</f>
        <v>4.471698917043021E-3</v>
      </c>
      <c r="CR10" s="924">
        <f t="shared" si="33"/>
        <v>1.0180071302812415</v>
      </c>
      <c r="CS10" s="915">
        <f t="shared" si="34"/>
        <v>4.471698917043021E-3</v>
      </c>
      <c r="CT10" s="915"/>
      <c r="CU10" s="926"/>
      <c r="CV10" s="914">
        <f>CHOOSE(Controle!$F$153,CX10,CY10,CZ10,#REF!,#REF!)</f>
        <v>6.3755350237908459E-3</v>
      </c>
      <c r="CW10" s="924">
        <f t="shared" si="35"/>
        <v>1.0257470630252996</v>
      </c>
      <c r="CX10" s="915">
        <f t="shared" si="36"/>
        <v>6.3755350237908459E-3</v>
      </c>
      <c r="CY10" s="925"/>
      <c r="CZ10" s="926"/>
      <c r="DA10" s="914">
        <f>CHOOSE(Controle!$F$153,DC10,DD10,DE10,#REF!,#REF!)</f>
        <v>4.1935782233755159E-3</v>
      </c>
      <c r="DB10" s="924">
        <f t="shared" si="37"/>
        <v>1.0168801247873822</v>
      </c>
      <c r="DC10" s="915">
        <f t="shared" si="38"/>
        <v>4.1935782233755159E-3</v>
      </c>
      <c r="DD10" s="915"/>
      <c r="DE10" s="926"/>
      <c r="DF10" s="914">
        <f>CHOOSE(Controle!$F$153,DH10,DI10,DJ10,#REF!,#REF!)</f>
        <v>1.2088053727901782E-2</v>
      </c>
      <c r="DG10" s="924">
        <f t="shared" si="39"/>
        <v>1.0492360277966088</v>
      </c>
      <c r="DH10" s="915">
        <f t="shared" si="40"/>
        <v>1.2088053727901782E-2</v>
      </c>
      <c r="DI10" s="925"/>
      <c r="DJ10" s="926"/>
      <c r="DM10" s="930">
        <v>41747</v>
      </c>
      <c r="DN10" s="931" t="s">
        <v>676</v>
      </c>
      <c r="DO10" s="931" t="s">
        <v>677</v>
      </c>
    </row>
    <row r="11" spans="1:119">
      <c r="B11" s="916">
        <f t="shared" ref="B11:B74" si="41">YEAR(C11)</f>
        <v>2022</v>
      </c>
      <c r="C11" s="860">
        <f t="shared" si="29"/>
        <v>44682</v>
      </c>
      <c r="D11" s="917">
        <f>(C11&gt;=Controle!inicio)*(C11&lt;=Painel!$D$11)*ROUNDUP(E11/12,0)</f>
        <v>1</v>
      </c>
      <c r="E11" s="917">
        <f>(E10+(C11&gt;=Controle!inicio)*1)*(C11&lt;=Painel!$D$11)</f>
        <v>5</v>
      </c>
      <c r="F11" s="918">
        <f>EOMONTH(C11,0)-C11+1</f>
        <v>31</v>
      </c>
      <c r="G11" s="918">
        <f t="shared" si="2"/>
        <v>22</v>
      </c>
      <c r="H11" s="807"/>
      <c r="I11" s="919">
        <f>IF(Painel!$J$9="nominais",PRODUCT(J$7:J11)*J$4+PRODUCT(K$7:K11)*K$4+PRODUCT(L$7:L11)*L$4,1)</f>
        <v>1</v>
      </c>
      <c r="J11" s="920">
        <f>IF($C11&lt;Controle!$G$156,1,1+SUMIF($CL$3:$DJ$3,J$3,$CL11:$DJ11))</f>
        <v>1.0041935782233755</v>
      </c>
      <c r="K11" s="920">
        <f>IF($C11&lt;Controle!$G$156,1,1+SUMIF($CL$3:$DJ$3,K$3,$CL11:$DJ11))</f>
        <v>1</v>
      </c>
      <c r="L11" s="920">
        <f>IF($C11&lt;Controle!$G$156,1,1+SUMIF($CL$3:$DJ$3,L$3,$CL11:$DJ11))</f>
        <v>1</v>
      </c>
      <c r="M11" s="919">
        <f>IF(Painel!$J$9="nominais",PRODUCT(N$7:N11)*N$4+PRODUCT(O$7:O11)*O$4+PRODUCT(P$7:P11)*P$4,1)</f>
        <v>1</v>
      </c>
      <c r="N11" s="920">
        <f>IF($C11&lt;Controle!$G$158,1,1+SUMIF($CL$3:$DJ$3,N$3,$CL11:$DJ11))</f>
        <v>1.0041935782233755</v>
      </c>
      <c r="O11" s="920">
        <f>IF($C11&lt;Controle!$G$158,1,1+SUMIF($CL$3:$DJ$3,O$3,$CL11:$DJ11))</f>
        <v>1</v>
      </c>
      <c r="P11" s="920">
        <f>IF($C11&lt;Controle!$G$158,1,1+SUMIF($CL$3:$DJ$3,P$3,$CL11:$DJ11))</f>
        <v>1</v>
      </c>
      <c r="Q11" s="919">
        <f>IF(Painel!$J$9="nominais",PRODUCT(R$7:R11)*R$4+PRODUCT(S$7:S11)*S$4+PRODUCT(T$7:T11)*T$4,0)</f>
        <v>0</v>
      </c>
      <c r="R11" s="920">
        <f>IF($C11&lt;Controle!$G$160,1,1+SUMIF($CL$3:$DJ$3,R$3,$CL11:$DJ11))</f>
        <v>1.0041935782233755</v>
      </c>
      <c r="S11" s="920">
        <f>IF($C11&lt;Controle!$G$160,1,1+SUMIF($CL$3:$DJ$3,S$3,$CL11:$DJ11))</f>
        <v>1</v>
      </c>
      <c r="T11" s="920">
        <f>IF($C11&lt;Controle!$G$160,1,1+SUMIF($CL$3:$DJ$3,T$3,$CL11:$DJ11))</f>
        <v>1</v>
      </c>
      <c r="U11" s="919">
        <f>IF(Painel!$J$9="nominais",PRODUCT(V$7:V11)*V$4+PRODUCT(W$7:W11)*W$4+PRODUCT(X$7:X11)*X$4,1)</f>
        <v>1</v>
      </c>
      <c r="V11" s="920">
        <f>IF($C11&lt;Controle!$G$162,1,1+SUMIF($CL$3:$DJ$3,V$3,$CL11:$DJ11))</f>
        <v>1.0041935782233755</v>
      </c>
      <c r="W11" s="920">
        <f>IF($C11&lt;Controle!$G$162,1,1+SUMIF($CL$3:$DJ$3,W$3,$CL11:$DJ11))</f>
        <v>1</v>
      </c>
      <c r="X11" s="920">
        <f>IF($C11&lt;Controle!$G$162,1,1+SUMIF($CL$3:$DJ$3,X$3,$CL11:$DJ11))</f>
        <v>1</v>
      </c>
      <c r="Y11" s="919">
        <f>IF(Painel!$J$9="nominais",PRODUCT(Z$7:Z11)*Z$4+PRODUCT(AA$7:AA11)*AA$4+PRODUCT(AB$7:AB11)*AB$4,1)</f>
        <v>1</v>
      </c>
      <c r="Z11" s="920">
        <f>IF($C11&lt;Controle!$G$164,1,1+SUMIF($CL$3:$DJ$3,Z$3,$CL11:$DJ11))</f>
        <v>1.0041935782233755</v>
      </c>
      <c r="AA11" s="920">
        <f>IF($C11&lt;Controle!$G$164,1,1+SUMIF($CL$3:$DJ$3,AA$3,$CL11:$DJ11))</f>
        <v>1</v>
      </c>
      <c r="AB11" s="920">
        <f>IF($C11&lt;Controle!$G$164,1,1+SUMIF($CL$3:$DJ$3,AB$3,$CL11:$DJ11))</f>
        <v>1</v>
      </c>
      <c r="AC11" s="919">
        <f>IF(Painel!$J$9="nominais",PRODUCT(AD$7:AD11)*AD$4+PRODUCT(AE$7:AE11)*AE$4+PRODUCT(AF$7:AF11)*AF$4,1)</f>
        <v>1</v>
      </c>
      <c r="AD11" s="920">
        <f>IF($C11&lt;Controle!$G$166,1,1+SUMIF($CL$3:$DJ$3,AD$3,$CL11:$DJ11))</f>
        <v>1.0041935782233755</v>
      </c>
      <c r="AE11" s="920">
        <f>IF($C11&lt;Controle!$G$166,1,1+SUMIF($CL$3:$DJ$3,AE$3,$CL11:$DJ11))</f>
        <v>1</v>
      </c>
      <c r="AF11" s="920">
        <f>IF($C11&lt;Controle!$G$166,1,1+SUMIF($CL$3:$DJ$3,AF$3,$CL11:$DJ11))</f>
        <v>1</v>
      </c>
      <c r="AG11" s="919">
        <f>IF(Painel!$J$9="nominais",PRODUCT(AH$7:AH11)*AH$4+PRODUCT(AI$7:AI11)*AI$4+PRODUCT(AJ$7:AJ11)*AJ$4,1)</f>
        <v>1</v>
      </c>
      <c r="AH11" s="920">
        <f>IF($C11&lt;Controle!$G$168,1,1+SUMIF($CL$3:$DJ$3,AH$3,$CL11:$DJ11))</f>
        <v>1.0041935782233755</v>
      </c>
      <c r="AI11" s="920">
        <f>IF($C11&lt;Controle!$G$168,1,1+SUMIF($CL$3:$DJ$3,AI$3,$CL11:$DJ11))</f>
        <v>1</v>
      </c>
      <c r="AJ11" s="920">
        <f>IF($C11&lt;Controle!$G$168,1,1+SUMIF($CL$3:$DJ$3,AJ$3,$CL11:$DJ11))</f>
        <v>1</v>
      </c>
      <c r="AK11" s="919">
        <f>IF(Painel!$J$9="nominais",PRODUCT(AL$7:AL11)*AL$4+PRODUCT(AM$7:AM11)*AM$4+PRODUCT(AN$7:AN11)*AN$4,1)</f>
        <v>1</v>
      </c>
      <c r="AL11" s="920">
        <f>IF($C11&lt;Controle!$G$170,1,1+SUMIF($CL$3:$DJ$3,AL$3,$CL11:$DJ11))</f>
        <v>1.0041935782233755</v>
      </c>
      <c r="AM11" s="920">
        <f>IF($C11&lt;Controle!$G$170,1,1+SUMIF($CL$3:$DJ$3,AM$3,$CL11:$DJ11))</f>
        <v>1</v>
      </c>
      <c r="AN11" s="920">
        <f>IF($C11&lt;Controle!$G$170,1,1+SUMIF($CL$3:$DJ$3,AN$3,$CL11:$DJ11))</f>
        <v>1</v>
      </c>
      <c r="AO11" s="919">
        <f>IF(Painel!$J$9="nominais",PRODUCT(AP$7:AP11)*AP$4+PRODUCT(AQ$7:AQ11)*AQ$4+PRODUCT(AR$7:AR11)*AR$4,1)</f>
        <v>1</v>
      </c>
      <c r="AP11" s="920">
        <f>IF($C11&lt;Controle!$G$172,1,1+SUMIF($CL$3:$DJ$3,AP$3,$CL11:$DJ11))</f>
        <v>1.0041935782233755</v>
      </c>
      <c r="AQ11" s="920">
        <f>IF($C11&lt;Controle!$G$172,1,1+SUMIF($CL$3:$DJ$3,AQ$3,$CL11:$DJ11))</f>
        <v>1</v>
      </c>
      <c r="AR11" s="920">
        <f>IF($C11&lt;Controle!$G$172,1,1+SUMIF($CL$3:$DJ$3,AR$3,$CL11:$DJ11))</f>
        <v>1</v>
      </c>
      <c r="AS11" s="807"/>
      <c r="AT11" s="914">
        <f>IF(Painel!$J$9="nominais",SUM(AV11),0)</f>
        <v>0</v>
      </c>
      <c r="AU11" s="924">
        <f t="shared" si="30"/>
        <v>1</v>
      </c>
      <c r="AV11" s="921">
        <f t="shared" si="3"/>
        <v>4.1935782233755159E-3</v>
      </c>
      <c r="AW11" s="914">
        <f>IF(OR(Painel!$J$9="nominais",Painel!$J$9="Moeda Dura"),SUM(AX11),(1+AX11)/(1+SUMIF($CL$3:$DJ$3,"ipca",$CL11:$DJ11))-1)</f>
        <v>2.7695924341553102E-4</v>
      </c>
      <c r="AX11" s="921">
        <f t="shared" si="4"/>
        <v>4.471698917043021E-3</v>
      </c>
      <c r="AY11" s="914">
        <f>IF(Painel!$J$9="nominais",SUM(AZ11),(1+AZ11)/(1+SUMIF($CL$3:$DJ$3,"ipca",$CL11:$DJ11))-1)</f>
        <v>-4.1760655657595569E-3</v>
      </c>
      <c r="AZ11" s="921">
        <f t="shared" si="5"/>
        <v>0</v>
      </c>
      <c r="BA11" s="914">
        <f>IF(Painel!$J$9="Nominais",0,SUM(BC11))</f>
        <v>4.1935782233755159E-3</v>
      </c>
      <c r="BB11" s="924">
        <f t="shared" si="6"/>
        <v>1.021144491134474</v>
      </c>
      <c r="BC11" s="921">
        <f t="shared" si="7"/>
        <v>4.1935782233755159E-3</v>
      </c>
      <c r="BD11" s="932"/>
      <c r="BE11" s="914">
        <f>IF(OR(Painel!$J$9="nominais",Painel!$J$9="Moeda Dura"),SUM(BF11),(1+BF11)/(1+SUMIF($CL$3:$DJ$3,"ipca",$CL11:$DJ11))-1)</f>
        <v>4.5466846207453671E-3</v>
      </c>
      <c r="BF11" s="921">
        <f t="shared" si="8"/>
        <v>8.7593297217349875E-3</v>
      </c>
      <c r="BG11" s="921">
        <f t="shared" si="9"/>
        <v>0</v>
      </c>
      <c r="BH11" s="914">
        <f>IF(OR(Painel!$J$9="nominais",Painel!$J$9="Moeda Dura"),SUM(BI11),(1+BI11)/(1+SUMIF($CL$3:$DJ$3,"ipca",$CL11:$DJ11))-1)</f>
        <v>4.5466846207453671E-3</v>
      </c>
      <c r="BI11" s="921">
        <f t="shared" si="10"/>
        <v>8.7593297217349875E-3</v>
      </c>
      <c r="BJ11" s="921">
        <f t="shared" si="11"/>
        <v>0</v>
      </c>
      <c r="BK11" s="923">
        <f>IF(OR(Painel!$J$9="nominais",Painel!$J$9="Moeda Dura"),SUM(BL11),(1+BL11)/(1+SUMIF($CL$3:$DJ$3,"ipca",$CL11:$DJ11))-1)</f>
        <v>4.5466846207453671E-3</v>
      </c>
      <c r="BL11" s="921">
        <f t="shared" si="12"/>
        <v>8.7593297217349875E-3</v>
      </c>
      <c r="BM11" s="921">
        <f t="shared" si="13"/>
        <v>0</v>
      </c>
      <c r="BN11" s="923">
        <f>IF(OR(Painel!$J$9="nominais",Painel!$J$9="Moeda Dura"),SUM(BO11),(1+BO11)/(1+SUMIF($CL$3:$DJ$3,"ipca",$CL11:$DJ11))-1)</f>
        <v>6.0691606245903973E-3</v>
      </c>
      <c r="BO11" s="921">
        <f t="shared" si="14"/>
        <v>1.0288190347795378E-2</v>
      </c>
      <c r="BP11" s="921">
        <f t="shared" si="15"/>
        <v>0</v>
      </c>
      <c r="BQ11" s="914">
        <f>IF(OR(Painel!$J$9="nominais",Painel!$J$9="Moeda Dura"),SUM(BR11),(1+BR11)/(1+SUMIF($CL$3:$DJ$3,"ipca",$CL11:$DJ11))-1)</f>
        <v>6.0691606245903973E-3</v>
      </c>
      <c r="BR11" s="921">
        <f t="shared" si="16"/>
        <v>1.0288190347795378E-2</v>
      </c>
      <c r="BS11" s="921">
        <f t="shared" si="17"/>
        <v>0</v>
      </c>
      <c r="BT11" s="914">
        <f>IF(OR(Painel!$J$9="nominais",Painel!$J$9="Moeda Dura"),SUM(BU11),(1+BU11)/(1+SUMIF($CL$3:$DJ$3,"ipca",$CL11:$DJ11))-1)</f>
        <v>6.0691606245903973E-3</v>
      </c>
      <c r="BU11" s="921">
        <f t="shared" si="18"/>
        <v>1.0288190347795378E-2</v>
      </c>
      <c r="BV11" s="921">
        <f t="shared" si="19"/>
        <v>0</v>
      </c>
      <c r="BW11" s="914">
        <f>IF(OR(Painel!$J$9="nominais",Painel!$J$9="Moeda Dura"),SUM(BX11),(1+BX11)/(1+SUMIF($CL$3:$DJ$3,"ipca",$CL11:$DJ11))-1)</f>
        <v>-4.1760655657595569E-3</v>
      </c>
      <c r="BX11" s="921">
        <f t="shared" si="20"/>
        <v>0</v>
      </c>
      <c r="BY11" s="921">
        <f t="shared" si="21"/>
        <v>0</v>
      </c>
      <c r="BZ11" s="914">
        <f>IF(OR(Painel!$J$9="nominais",Painel!$J$9="Moeda Dura"),SUM(CA11),(1+CA11)/(1+SUMIF($CL$3:$DJ$3,"ipca",$CL11:$DJ11))-1)</f>
        <v>-4.1760655657595569E-3</v>
      </c>
      <c r="CA11" s="921">
        <f t="shared" si="22"/>
        <v>0</v>
      </c>
      <c r="CB11" s="921">
        <f t="shared" si="23"/>
        <v>0</v>
      </c>
      <c r="CC11" s="914">
        <f>IF(OR(Painel!$J$9="nominais",Painel!$J$9="Moeda Dura"),SUM(CD11),(1+CD11)/(1+SUMIF($CL$3:$DJ$3,"ipca",$CL11:$DJ11))-1)</f>
        <v>-4.1760655657595569E-3</v>
      </c>
      <c r="CD11" s="921">
        <f t="shared" si="24"/>
        <v>0</v>
      </c>
      <c r="CE11" s="921">
        <f t="shared" si="25"/>
        <v>0</v>
      </c>
      <c r="CF11" s="914">
        <f>IF(OR(Painel!$J$9="nominais",Painel!$J$9="Moeda Dura"),SUM(CG11),(1+CG11)/(1+SUMIF($CL$3:$DJ$3,"ipca",$CL11:$DJ11))-1)</f>
        <v>-4.1760655657595569E-3</v>
      </c>
      <c r="CG11" s="921">
        <f t="shared" si="26"/>
        <v>0</v>
      </c>
      <c r="CH11" s="921">
        <f t="shared" si="27"/>
        <v>0</v>
      </c>
      <c r="CI11" s="914">
        <f>IF(OR(Painel!$J$9="nominais",Painel!$J$9="Moeda Dura"),SUM(CJ11),(1+CJ11)/(1+SUMIF($CL$3:$DJ$3,"ipca",$CL11:$DJ11))-1)</f>
        <v>-4.1760655657595569E-3</v>
      </c>
      <c r="CJ11" s="921">
        <f t="shared" si="28"/>
        <v>0</v>
      </c>
      <c r="CK11" s="807"/>
      <c r="CL11" s="914">
        <f>CHOOSE(Controle!$F$153,CN11,CO11,CP11,#REF!,#REF!)</f>
        <v>4.471698917043021E-3</v>
      </c>
      <c r="CM11" s="924">
        <f t="shared" si="31"/>
        <v>1.0225593516632621</v>
      </c>
      <c r="CN11" s="915">
        <f t="shared" si="32"/>
        <v>4.471698917043021E-3</v>
      </c>
      <c r="CO11" s="915"/>
      <c r="CP11" s="926"/>
      <c r="CQ11" s="914">
        <f>CHOOSE(Controle!$F$153,CS11,CT11,CU11,#REF!,#REF!)</f>
        <v>4.471698917043021E-3</v>
      </c>
      <c r="CR11" s="924">
        <f t="shared" si="33"/>
        <v>1.0225593516632621</v>
      </c>
      <c r="CS11" s="915">
        <f t="shared" si="34"/>
        <v>4.471698917043021E-3</v>
      </c>
      <c r="CT11" s="915"/>
      <c r="CU11" s="926"/>
      <c r="CV11" s="914">
        <f>CHOOSE(Controle!$F$153,CX11,CY11,CZ11,#REF!,#REF!)</f>
        <v>6.3755350237908459E-3</v>
      </c>
      <c r="CW11" s="924">
        <f t="shared" si="35"/>
        <v>1.032286749351168</v>
      </c>
      <c r="CX11" s="915">
        <f t="shared" si="36"/>
        <v>6.3755350237908459E-3</v>
      </c>
      <c r="CY11" s="925"/>
      <c r="CZ11" s="926"/>
      <c r="DA11" s="914">
        <f>CHOOSE(Controle!$F$153,DC11,DD11,DE11,#REF!,#REF!)</f>
        <v>4.1935782233755159E-3</v>
      </c>
      <c r="DB11" s="924">
        <f t="shared" si="37"/>
        <v>1.021144491134474</v>
      </c>
      <c r="DC11" s="915">
        <f t="shared" si="38"/>
        <v>4.1935782233755159E-3</v>
      </c>
      <c r="DD11" s="915"/>
      <c r="DE11" s="926"/>
      <c r="DF11" s="914">
        <f>CHOOSE(Controle!$F$153,DH11,DI11,DJ11,#REF!,#REF!)</f>
        <v>1.2088053727901782E-2</v>
      </c>
      <c r="DG11" s="924">
        <f t="shared" si="39"/>
        <v>1.0619192492738645</v>
      </c>
      <c r="DH11" s="915">
        <f t="shared" si="40"/>
        <v>1.2088053727901782E-2</v>
      </c>
      <c r="DI11" s="925"/>
      <c r="DJ11" s="926"/>
      <c r="DM11" s="927" t="s">
        <v>12</v>
      </c>
      <c r="DN11" s="927" t="s">
        <v>669</v>
      </c>
      <c r="DO11" s="927" t="s">
        <v>670</v>
      </c>
    </row>
    <row r="12" spans="1:119">
      <c r="B12" s="928">
        <f t="shared" si="41"/>
        <v>2022</v>
      </c>
      <c r="C12" s="860">
        <f t="shared" si="29"/>
        <v>44713</v>
      </c>
      <c r="D12" s="917">
        <f>(C12&gt;=Controle!inicio)*(C12&lt;=Painel!$D$11)*ROUNDUP(E12/12,0)</f>
        <v>1</v>
      </c>
      <c r="E12" s="917">
        <f>(E11+(C12&gt;=Controle!inicio)*1)*(C12&lt;=Painel!$D$11)</f>
        <v>6</v>
      </c>
      <c r="F12" s="929">
        <f t="shared" ref="F12:F75" si="42">EOMONTH(C12,0)-C12+1</f>
        <v>30</v>
      </c>
      <c r="G12" s="929">
        <f t="shared" si="2"/>
        <v>21</v>
      </c>
      <c r="H12" s="807"/>
      <c r="I12" s="919">
        <f>IF(Painel!$J$9="nominais",PRODUCT(J$7:J12)*J$4+PRODUCT(K$7:K12)*K$4+PRODUCT(L$7:L12)*L$4,1)</f>
        <v>1</v>
      </c>
      <c r="J12" s="920">
        <f>IF($C12&lt;Controle!$G$156,1,1+SUMIF($CL$3:$DJ$3,J$3,$CL12:$DJ12))</f>
        <v>1.0041935782233755</v>
      </c>
      <c r="K12" s="920">
        <f>IF($C12&lt;Controle!$G$156,1,1+SUMIF($CL$3:$DJ$3,K$3,$CL12:$DJ12))</f>
        <v>1</v>
      </c>
      <c r="L12" s="920">
        <f>IF($C12&lt;Controle!$G$156,1,1+SUMIF($CL$3:$DJ$3,L$3,$CL12:$DJ12))</f>
        <v>1</v>
      </c>
      <c r="M12" s="919">
        <f>IF(Painel!$J$9="nominais",PRODUCT(N$7:N12)*N$4+PRODUCT(O$7:O12)*O$4+PRODUCT(P$7:P12)*P$4,1)</f>
        <v>1</v>
      </c>
      <c r="N12" s="920">
        <f>IF($C12&lt;Controle!$G$158,1,1+SUMIF($CL$3:$DJ$3,N$3,$CL12:$DJ12))</f>
        <v>1.0041935782233755</v>
      </c>
      <c r="O12" s="920">
        <f>IF($C12&lt;Controle!$G$158,1,1+SUMIF($CL$3:$DJ$3,O$3,$CL12:$DJ12))</f>
        <v>1</v>
      </c>
      <c r="P12" s="920">
        <f>IF($C12&lt;Controle!$G$158,1,1+SUMIF($CL$3:$DJ$3,P$3,$CL12:$DJ12))</f>
        <v>1</v>
      </c>
      <c r="Q12" s="919">
        <f>IF(Painel!$J$9="nominais",PRODUCT(R$7:R12)*R$4+PRODUCT(S$7:S12)*S$4+PRODUCT(T$7:T12)*T$4,0)</f>
        <v>0</v>
      </c>
      <c r="R12" s="920">
        <f>IF($C12&lt;Controle!$G$160,1,1+SUMIF($CL$3:$DJ$3,R$3,$CL12:$DJ12))</f>
        <v>1.0041935782233755</v>
      </c>
      <c r="S12" s="920">
        <f>IF($C12&lt;Controle!$G$160,1,1+SUMIF($CL$3:$DJ$3,S$3,$CL12:$DJ12))</f>
        <v>1</v>
      </c>
      <c r="T12" s="920">
        <f>IF($C12&lt;Controle!$G$160,1,1+SUMIF($CL$3:$DJ$3,T$3,$CL12:$DJ12))</f>
        <v>1</v>
      </c>
      <c r="U12" s="919">
        <f>IF(Painel!$J$9="nominais",PRODUCT(V$7:V12)*V$4+PRODUCT(W$7:W12)*W$4+PRODUCT(X$7:X12)*X$4,1)</f>
        <v>1</v>
      </c>
      <c r="V12" s="920">
        <f>IF($C12&lt;Controle!$G$162,1,1+SUMIF($CL$3:$DJ$3,V$3,$CL12:$DJ12))</f>
        <v>1.0041935782233755</v>
      </c>
      <c r="W12" s="920">
        <f>IF($C12&lt;Controle!$G$162,1,1+SUMIF($CL$3:$DJ$3,W$3,$CL12:$DJ12))</f>
        <v>1</v>
      </c>
      <c r="X12" s="920">
        <f>IF($C12&lt;Controle!$G$162,1,1+SUMIF($CL$3:$DJ$3,X$3,$CL12:$DJ12))</f>
        <v>1</v>
      </c>
      <c r="Y12" s="919">
        <f>IF(Painel!$J$9="nominais",PRODUCT(Z$7:Z12)*Z$4+PRODUCT(AA$7:AA12)*AA$4+PRODUCT(AB$7:AB12)*AB$4,1)</f>
        <v>1</v>
      </c>
      <c r="Z12" s="920">
        <f>IF($C12&lt;Controle!$G$164,1,1+SUMIF($CL$3:$DJ$3,Z$3,$CL12:$DJ12))</f>
        <v>1.0041935782233755</v>
      </c>
      <c r="AA12" s="920">
        <f>IF($C12&lt;Controle!$G$164,1,1+SUMIF($CL$3:$DJ$3,AA$3,$CL12:$DJ12))</f>
        <v>1</v>
      </c>
      <c r="AB12" s="920">
        <f>IF($C12&lt;Controle!$G$164,1,1+SUMIF($CL$3:$DJ$3,AB$3,$CL12:$DJ12))</f>
        <v>1</v>
      </c>
      <c r="AC12" s="919">
        <f>IF(Painel!$J$9="nominais",PRODUCT(AD$7:AD12)*AD$4+PRODUCT(AE$7:AE12)*AE$4+PRODUCT(AF$7:AF12)*AF$4,1)</f>
        <v>1</v>
      </c>
      <c r="AD12" s="920">
        <f>IF($C12&lt;Controle!$G$166,1,1+SUMIF($CL$3:$DJ$3,AD$3,$CL12:$DJ12))</f>
        <v>1.0041935782233755</v>
      </c>
      <c r="AE12" s="920">
        <f>IF($C12&lt;Controle!$G$166,1,1+SUMIF($CL$3:$DJ$3,AE$3,$CL12:$DJ12))</f>
        <v>1</v>
      </c>
      <c r="AF12" s="920">
        <f>IF($C12&lt;Controle!$G$166,1,1+SUMIF($CL$3:$DJ$3,AF$3,$CL12:$DJ12))</f>
        <v>1</v>
      </c>
      <c r="AG12" s="919">
        <f>IF(Painel!$J$9="nominais",PRODUCT(AH$7:AH12)*AH$4+PRODUCT(AI$7:AI12)*AI$4+PRODUCT(AJ$7:AJ12)*AJ$4,1)</f>
        <v>1</v>
      </c>
      <c r="AH12" s="920">
        <f>IF($C12&lt;Controle!$G$168,1,1+SUMIF($CL$3:$DJ$3,AH$3,$CL12:$DJ12))</f>
        <v>1.0041935782233755</v>
      </c>
      <c r="AI12" s="920">
        <f>IF($C12&lt;Controle!$G$168,1,1+SUMIF($CL$3:$DJ$3,AI$3,$CL12:$DJ12))</f>
        <v>1</v>
      </c>
      <c r="AJ12" s="920">
        <f>IF($C12&lt;Controle!$G$168,1,1+SUMIF($CL$3:$DJ$3,AJ$3,$CL12:$DJ12))</f>
        <v>1</v>
      </c>
      <c r="AK12" s="919">
        <f>IF(Painel!$J$9="nominais",PRODUCT(AL$7:AL12)*AL$4+PRODUCT(AM$7:AM12)*AM$4+PRODUCT(AN$7:AN12)*AN$4,1)</f>
        <v>1</v>
      </c>
      <c r="AL12" s="920">
        <f>IF($C12&lt;Controle!$G$170,1,1+SUMIF($CL$3:$DJ$3,AL$3,$CL12:$DJ12))</f>
        <v>1.0041935782233755</v>
      </c>
      <c r="AM12" s="920">
        <f>IF($C12&lt;Controle!$G$170,1,1+SUMIF($CL$3:$DJ$3,AM$3,$CL12:$DJ12))</f>
        <v>1</v>
      </c>
      <c r="AN12" s="920">
        <f>IF($C12&lt;Controle!$G$170,1,1+SUMIF($CL$3:$DJ$3,AN$3,$CL12:$DJ12))</f>
        <v>1</v>
      </c>
      <c r="AO12" s="919">
        <f>IF(Painel!$J$9="nominais",PRODUCT(AP$7:AP12)*AP$4+PRODUCT(AQ$7:AQ12)*AQ$4+PRODUCT(AR$7:AR12)*AR$4,1)</f>
        <v>1</v>
      </c>
      <c r="AP12" s="920">
        <f>IF($C12&lt;Controle!$G$172,1,1+SUMIF($CL$3:$DJ$3,AP$3,$CL12:$DJ12))</f>
        <v>1.0041935782233755</v>
      </c>
      <c r="AQ12" s="920">
        <f>IF($C12&lt;Controle!$G$172,1,1+SUMIF($CL$3:$DJ$3,AQ$3,$CL12:$DJ12))</f>
        <v>1</v>
      </c>
      <c r="AR12" s="920">
        <f>IF($C12&lt;Controle!$G$172,1,1+SUMIF($CL$3:$DJ$3,AR$3,$CL12:$DJ12))</f>
        <v>1</v>
      </c>
      <c r="AS12" s="807"/>
      <c r="AT12" s="914">
        <f>IF(Painel!$J$9="nominais",SUM(AV12),0)</f>
        <v>0</v>
      </c>
      <c r="AU12" s="924">
        <f t="shared" si="30"/>
        <v>1</v>
      </c>
      <c r="AV12" s="921">
        <f t="shared" si="3"/>
        <v>4.1935782233755159E-3</v>
      </c>
      <c r="AW12" s="914">
        <f>IF(OR(Painel!$J$9="nominais",Painel!$J$9="Moeda Dura"),SUM(AX12),(1+AX12)/(1+SUMIF($CL$3:$DJ$3,"ipca",$CL12:$DJ12))-1)</f>
        <v>2.7695924341553102E-4</v>
      </c>
      <c r="AX12" s="921">
        <f t="shared" si="4"/>
        <v>4.471698917043021E-3</v>
      </c>
      <c r="AY12" s="914">
        <f>IF(Painel!$J$9="nominais",SUM(AZ12),(1+AZ12)/(1+SUMIF($CL$3:$DJ$3,"ipca",$CL12:$DJ12))-1)</f>
        <v>-4.1760655657595569E-3</v>
      </c>
      <c r="AZ12" s="921">
        <f t="shared" si="5"/>
        <v>0</v>
      </c>
      <c r="BA12" s="914">
        <f>IF(Painel!$J$9="Nominais",0,SUM(BC12))</f>
        <v>4.1935782233755159E-3</v>
      </c>
      <c r="BB12" s="924">
        <f t="shared" si="6"/>
        <v>1.0254267404354154</v>
      </c>
      <c r="BC12" s="921">
        <f t="shared" si="7"/>
        <v>4.1935782233755159E-3</v>
      </c>
      <c r="BD12" s="932"/>
      <c r="BE12" s="914">
        <f>IF(OR(Painel!$J$9="nominais",Painel!$J$9="Moeda Dura"),SUM(BF12),(1+BF12)/(1+SUMIF($CL$3:$DJ$3,"ipca",$CL12:$DJ12))-1)</f>
        <v>4.3522113933047724E-3</v>
      </c>
      <c r="BF12" s="921">
        <f t="shared" si="8"/>
        <v>8.5640409556027031E-3</v>
      </c>
      <c r="BG12" s="921">
        <f t="shared" si="9"/>
        <v>0</v>
      </c>
      <c r="BH12" s="914">
        <f>IF(OR(Painel!$J$9="nominais",Painel!$J$9="Moeda Dura"),SUM(BI12),(1+BI12)/(1+SUMIF($CL$3:$DJ$3,"ipca",$CL12:$DJ12))-1)</f>
        <v>4.3522113933047724E-3</v>
      </c>
      <c r="BI12" s="921">
        <f t="shared" si="10"/>
        <v>8.5640409556027031E-3</v>
      </c>
      <c r="BJ12" s="921">
        <f t="shared" si="11"/>
        <v>0</v>
      </c>
      <c r="BK12" s="923">
        <f>IF(OR(Painel!$J$9="nominais",Painel!$J$9="Moeda Dura"),SUM(BL12),(1+BL12)/(1+SUMIF($CL$3:$DJ$3,"ipca",$CL12:$DJ12))-1)</f>
        <v>4.3522113933047724E-3</v>
      </c>
      <c r="BL12" s="921">
        <f t="shared" si="12"/>
        <v>8.5640409556027031E-3</v>
      </c>
      <c r="BM12" s="921">
        <f t="shared" si="13"/>
        <v>0</v>
      </c>
      <c r="BN12" s="923">
        <f>IF(OR(Painel!$J$9="nominais",Painel!$J$9="Moeda Dura"),SUM(BO12),(1+BO12)/(1+SUMIF($CL$3:$DJ$3,"ipca",$CL12:$DJ12))-1)</f>
        <v>5.8917271726472986E-3</v>
      </c>
      <c r="BO12" s="921">
        <f t="shared" si="14"/>
        <v>1.011001281479218E-2</v>
      </c>
      <c r="BP12" s="921">
        <f t="shared" si="15"/>
        <v>0</v>
      </c>
      <c r="BQ12" s="914">
        <f>IF(OR(Painel!$J$9="nominais",Painel!$J$9="Moeda Dura"),SUM(BR12),(1+BR12)/(1+SUMIF($CL$3:$DJ$3,"ipca",$CL12:$DJ12))-1)</f>
        <v>5.8917271726472986E-3</v>
      </c>
      <c r="BR12" s="921">
        <f t="shared" si="16"/>
        <v>1.011001281479218E-2</v>
      </c>
      <c r="BS12" s="921">
        <f t="shared" si="17"/>
        <v>0</v>
      </c>
      <c r="BT12" s="914">
        <f>IF(OR(Painel!$J$9="nominais",Painel!$J$9="Moeda Dura"),SUM(BU12),(1+BU12)/(1+SUMIF($CL$3:$DJ$3,"ipca",$CL12:$DJ12))-1)</f>
        <v>5.8917271726472986E-3</v>
      </c>
      <c r="BU12" s="921">
        <f t="shared" si="18"/>
        <v>1.011001281479218E-2</v>
      </c>
      <c r="BV12" s="921">
        <f t="shared" si="19"/>
        <v>0</v>
      </c>
      <c r="BW12" s="914">
        <f>IF(OR(Painel!$J$9="nominais",Painel!$J$9="Moeda Dura"),SUM(BX12),(1+BX12)/(1+SUMIF($CL$3:$DJ$3,"ipca",$CL12:$DJ12))-1)</f>
        <v>-4.1760655657595569E-3</v>
      </c>
      <c r="BX12" s="921">
        <f t="shared" si="20"/>
        <v>0</v>
      </c>
      <c r="BY12" s="921">
        <f t="shared" si="21"/>
        <v>0</v>
      </c>
      <c r="BZ12" s="914">
        <f>IF(OR(Painel!$J$9="nominais",Painel!$J$9="Moeda Dura"),SUM(CA12),(1+CA12)/(1+SUMIF($CL$3:$DJ$3,"ipca",$CL12:$DJ12))-1)</f>
        <v>-4.1760655657595569E-3</v>
      </c>
      <c r="CA12" s="921">
        <f t="shared" si="22"/>
        <v>0</v>
      </c>
      <c r="CB12" s="921">
        <f t="shared" si="23"/>
        <v>0</v>
      </c>
      <c r="CC12" s="914">
        <f>IF(OR(Painel!$J$9="nominais",Painel!$J$9="Moeda Dura"),SUM(CD12),(1+CD12)/(1+SUMIF($CL$3:$DJ$3,"ipca",$CL12:$DJ12))-1)</f>
        <v>-4.1760655657595569E-3</v>
      </c>
      <c r="CD12" s="921">
        <f t="shared" si="24"/>
        <v>0</v>
      </c>
      <c r="CE12" s="921">
        <f t="shared" si="25"/>
        <v>0</v>
      </c>
      <c r="CF12" s="914">
        <f>IF(OR(Painel!$J$9="nominais",Painel!$J$9="Moeda Dura"),SUM(CG12),(1+CG12)/(1+SUMIF($CL$3:$DJ$3,"ipca",$CL12:$DJ12))-1)</f>
        <v>-4.1760655657595569E-3</v>
      </c>
      <c r="CG12" s="921">
        <f t="shared" si="26"/>
        <v>0</v>
      </c>
      <c r="CH12" s="921">
        <f t="shared" si="27"/>
        <v>0</v>
      </c>
      <c r="CI12" s="914">
        <f>IF(OR(Painel!$J$9="nominais",Painel!$J$9="Moeda Dura"),SUM(CJ12),(1+CJ12)/(1+SUMIF($CL$3:$DJ$3,"ipca",$CL12:$DJ12))-1)</f>
        <v>-4.1760655657595569E-3</v>
      </c>
      <c r="CJ12" s="921">
        <f t="shared" si="28"/>
        <v>0</v>
      </c>
      <c r="CK12" s="807"/>
      <c r="CL12" s="914">
        <f>CHOOSE(Controle!$F$153,CN12,CO12,CP12,#REF!,#REF!)</f>
        <v>4.471698917043021E-3</v>
      </c>
      <c r="CM12" s="924">
        <f t="shared" si="31"/>
        <v>1.0271319292087069</v>
      </c>
      <c r="CN12" s="915">
        <f t="shared" si="32"/>
        <v>4.471698917043021E-3</v>
      </c>
      <c r="CO12" s="915"/>
      <c r="CP12" s="926"/>
      <c r="CQ12" s="914">
        <f>CHOOSE(Controle!$F$153,CS12,CT12,CU12,#REF!,#REF!)</f>
        <v>4.471698917043021E-3</v>
      </c>
      <c r="CR12" s="924">
        <f t="shared" si="33"/>
        <v>1.0271319292087069</v>
      </c>
      <c r="CS12" s="915">
        <f t="shared" si="34"/>
        <v>4.471698917043021E-3</v>
      </c>
      <c r="CT12" s="915"/>
      <c r="CU12" s="926"/>
      <c r="CV12" s="914">
        <f>CHOOSE(Controle!$F$153,CX12,CY12,CZ12,#REF!,#REF!)</f>
        <v>6.3755350237908459E-3</v>
      </c>
      <c r="CW12" s="924">
        <f t="shared" si="35"/>
        <v>1.0388681296762516</v>
      </c>
      <c r="CX12" s="915">
        <f t="shared" si="36"/>
        <v>6.3755350237908459E-3</v>
      </c>
      <c r="CY12" s="925"/>
      <c r="CZ12" s="926"/>
      <c r="DA12" s="914">
        <f>CHOOSE(Controle!$F$153,DC12,DD12,DE12,#REF!,#REF!)</f>
        <v>4.1935782233755159E-3</v>
      </c>
      <c r="DB12" s="924">
        <f t="shared" si="37"/>
        <v>1.0254267404354154</v>
      </c>
      <c r="DC12" s="915">
        <f t="shared" si="38"/>
        <v>4.1935782233755159E-3</v>
      </c>
      <c r="DD12" s="915"/>
      <c r="DE12" s="926"/>
      <c r="DF12" s="914">
        <f>CHOOSE(Controle!$F$153,DH12,DI12,DJ12,#REF!,#REF!)</f>
        <v>1.2088053727901782E-2</v>
      </c>
      <c r="DG12" s="924">
        <f t="shared" si="39"/>
        <v>1.07475578621378</v>
      </c>
      <c r="DH12" s="915">
        <f t="shared" si="40"/>
        <v>1.2088053727901782E-2</v>
      </c>
      <c r="DI12" s="925"/>
      <c r="DJ12" s="926"/>
      <c r="DM12" s="930">
        <v>41640</v>
      </c>
      <c r="DN12" s="931" t="s">
        <v>671</v>
      </c>
      <c r="DO12" s="931" t="s">
        <v>672</v>
      </c>
    </row>
    <row r="13" spans="1:119">
      <c r="B13" s="928">
        <f t="shared" si="41"/>
        <v>2022</v>
      </c>
      <c r="C13" s="860">
        <f t="shared" si="29"/>
        <v>44743</v>
      </c>
      <c r="D13" s="917">
        <f>(C13&gt;=Controle!inicio)*(C13&lt;=Painel!$D$11)*ROUNDUP(E13/12,0)</f>
        <v>1</v>
      </c>
      <c r="E13" s="917">
        <f>(E12+(C13&gt;=Controle!inicio)*1)*(C13&lt;=Painel!$D$11)</f>
        <v>7</v>
      </c>
      <c r="F13" s="929">
        <f t="shared" si="42"/>
        <v>31</v>
      </c>
      <c r="G13" s="929">
        <f t="shared" si="2"/>
        <v>21</v>
      </c>
      <c r="H13" s="807"/>
      <c r="I13" s="919">
        <f>IF(Painel!$J$9="nominais",PRODUCT(J$7:J13)*J$4+PRODUCT(K$7:K13)*K$4+PRODUCT(L$7:L13)*L$4,1)</f>
        <v>1</v>
      </c>
      <c r="J13" s="920">
        <f>IF($C13&lt;Controle!$G$156,1,1+SUMIF($CL$3:$DJ$3,J$3,$CL13:$DJ13))</f>
        <v>1.0041935782233755</v>
      </c>
      <c r="K13" s="920">
        <f>IF($C13&lt;Controle!$G$156,1,1+SUMIF($CL$3:$DJ$3,K$3,$CL13:$DJ13))</f>
        <v>1</v>
      </c>
      <c r="L13" s="920">
        <f>IF($C13&lt;Controle!$G$156,1,1+SUMIF($CL$3:$DJ$3,L$3,$CL13:$DJ13))</f>
        <v>1</v>
      </c>
      <c r="M13" s="919">
        <f>IF(Painel!$J$9="nominais",PRODUCT(N$7:N13)*N$4+PRODUCT(O$7:O13)*O$4+PRODUCT(P$7:P13)*P$4,1)</f>
        <v>1</v>
      </c>
      <c r="N13" s="920">
        <f>IF($C13&lt;Controle!$G$158,1,1+SUMIF($CL$3:$DJ$3,N$3,$CL13:$DJ13))</f>
        <v>1.0041935782233755</v>
      </c>
      <c r="O13" s="920">
        <f>IF($C13&lt;Controle!$G$158,1,1+SUMIF($CL$3:$DJ$3,O$3,$CL13:$DJ13))</f>
        <v>1</v>
      </c>
      <c r="P13" s="920">
        <f>IF($C13&lt;Controle!$G$158,1,1+SUMIF($CL$3:$DJ$3,P$3,$CL13:$DJ13))</f>
        <v>1</v>
      </c>
      <c r="Q13" s="919">
        <f>IF(Painel!$J$9="nominais",PRODUCT(R$7:R13)*R$4+PRODUCT(S$7:S13)*S$4+PRODUCT(T$7:T13)*T$4,0)</f>
        <v>0</v>
      </c>
      <c r="R13" s="920">
        <f>IF($C13&lt;Controle!$G$160,1,1+SUMIF($CL$3:$DJ$3,R$3,$CL13:$DJ13))</f>
        <v>1.0041935782233755</v>
      </c>
      <c r="S13" s="920">
        <f>IF($C13&lt;Controle!$G$160,1,1+SUMIF($CL$3:$DJ$3,S$3,$CL13:$DJ13))</f>
        <v>1</v>
      </c>
      <c r="T13" s="920">
        <f>IF($C13&lt;Controle!$G$160,1,1+SUMIF($CL$3:$DJ$3,T$3,$CL13:$DJ13))</f>
        <v>1</v>
      </c>
      <c r="U13" s="919">
        <f>IF(Painel!$J$9="nominais",PRODUCT(V$7:V13)*V$4+PRODUCT(W$7:W13)*W$4+PRODUCT(X$7:X13)*X$4,1)</f>
        <v>1</v>
      </c>
      <c r="V13" s="920">
        <f>IF($C13&lt;Controle!$G$162,1,1+SUMIF($CL$3:$DJ$3,V$3,$CL13:$DJ13))</f>
        <v>1.0041935782233755</v>
      </c>
      <c r="W13" s="920">
        <f>IF($C13&lt;Controle!$G$162,1,1+SUMIF($CL$3:$DJ$3,W$3,$CL13:$DJ13))</f>
        <v>1</v>
      </c>
      <c r="X13" s="920">
        <f>IF($C13&lt;Controle!$G$162,1,1+SUMIF($CL$3:$DJ$3,X$3,$CL13:$DJ13))</f>
        <v>1</v>
      </c>
      <c r="Y13" s="919">
        <f>IF(Painel!$J$9="nominais",PRODUCT(Z$7:Z13)*Z$4+PRODUCT(AA$7:AA13)*AA$4+PRODUCT(AB$7:AB13)*AB$4,1)</f>
        <v>1</v>
      </c>
      <c r="Z13" s="920">
        <f>IF($C13&lt;Controle!$G$164,1,1+SUMIF($CL$3:$DJ$3,Z$3,$CL13:$DJ13))</f>
        <v>1.0041935782233755</v>
      </c>
      <c r="AA13" s="920">
        <f>IF($C13&lt;Controle!$G$164,1,1+SUMIF($CL$3:$DJ$3,AA$3,$CL13:$DJ13))</f>
        <v>1</v>
      </c>
      <c r="AB13" s="920">
        <f>IF($C13&lt;Controle!$G$164,1,1+SUMIF($CL$3:$DJ$3,AB$3,$CL13:$DJ13))</f>
        <v>1</v>
      </c>
      <c r="AC13" s="919">
        <f>IF(Painel!$J$9="nominais",PRODUCT(AD$7:AD13)*AD$4+PRODUCT(AE$7:AE13)*AE$4+PRODUCT(AF$7:AF13)*AF$4,1)</f>
        <v>1</v>
      </c>
      <c r="AD13" s="920">
        <f>IF($C13&lt;Controle!$G$166,1,1+SUMIF($CL$3:$DJ$3,AD$3,$CL13:$DJ13))</f>
        <v>1.0041935782233755</v>
      </c>
      <c r="AE13" s="920">
        <f>IF($C13&lt;Controle!$G$166,1,1+SUMIF($CL$3:$DJ$3,AE$3,$CL13:$DJ13))</f>
        <v>1</v>
      </c>
      <c r="AF13" s="920">
        <f>IF($C13&lt;Controle!$G$166,1,1+SUMIF($CL$3:$DJ$3,AF$3,$CL13:$DJ13))</f>
        <v>1</v>
      </c>
      <c r="AG13" s="919">
        <f>IF(Painel!$J$9="nominais",PRODUCT(AH$7:AH13)*AH$4+PRODUCT(AI$7:AI13)*AI$4+PRODUCT(AJ$7:AJ13)*AJ$4,1)</f>
        <v>1</v>
      </c>
      <c r="AH13" s="920">
        <f>IF($C13&lt;Controle!$G$168,1,1+SUMIF($CL$3:$DJ$3,AH$3,$CL13:$DJ13))</f>
        <v>1.0041935782233755</v>
      </c>
      <c r="AI13" s="920">
        <f>IF($C13&lt;Controle!$G$168,1,1+SUMIF($CL$3:$DJ$3,AI$3,$CL13:$DJ13))</f>
        <v>1</v>
      </c>
      <c r="AJ13" s="920">
        <f>IF($C13&lt;Controle!$G$168,1,1+SUMIF($CL$3:$DJ$3,AJ$3,$CL13:$DJ13))</f>
        <v>1</v>
      </c>
      <c r="AK13" s="919">
        <f>IF(Painel!$J$9="nominais",PRODUCT(AL$7:AL13)*AL$4+PRODUCT(AM$7:AM13)*AM$4+PRODUCT(AN$7:AN13)*AN$4,1)</f>
        <v>1</v>
      </c>
      <c r="AL13" s="920">
        <f>IF($C13&lt;Controle!$G$170,1,1+SUMIF($CL$3:$DJ$3,AL$3,$CL13:$DJ13))</f>
        <v>1.0041935782233755</v>
      </c>
      <c r="AM13" s="920">
        <f>IF($C13&lt;Controle!$G$170,1,1+SUMIF($CL$3:$DJ$3,AM$3,$CL13:$DJ13))</f>
        <v>1</v>
      </c>
      <c r="AN13" s="920">
        <f>IF($C13&lt;Controle!$G$170,1,1+SUMIF($CL$3:$DJ$3,AN$3,$CL13:$DJ13))</f>
        <v>1</v>
      </c>
      <c r="AO13" s="919">
        <f>IF(Painel!$J$9="nominais",PRODUCT(AP$7:AP13)*AP$4+PRODUCT(AQ$7:AQ13)*AQ$4+PRODUCT(AR$7:AR13)*AR$4,1)</f>
        <v>1</v>
      </c>
      <c r="AP13" s="920">
        <f>IF($C13&lt;Controle!$G$172,1,1+SUMIF($CL$3:$DJ$3,AP$3,$CL13:$DJ13))</f>
        <v>1.0041935782233755</v>
      </c>
      <c r="AQ13" s="920">
        <f>IF($C13&lt;Controle!$G$172,1,1+SUMIF($CL$3:$DJ$3,AQ$3,$CL13:$DJ13))</f>
        <v>1</v>
      </c>
      <c r="AR13" s="920">
        <f>IF($C13&lt;Controle!$G$172,1,1+SUMIF($CL$3:$DJ$3,AR$3,$CL13:$DJ13))</f>
        <v>1</v>
      </c>
      <c r="AS13" s="807"/>
      <c r="AT13" s="914">
        <f>IF(Painel!$J$9="nominais",SUM(AV13),0)</f>
        <v>0</v>
      </c>
      <c r="AU13" s="924">
        <f t="shared" si="30"/>
        <v>1</v>
      </c>
      <c r="AV13" s="921">
        <f t="shared" si="3"/>
        <v>4.1935782233755159E-3</v>
      </c>
      <c r="AW13" s="914">
        <f>IF(OR(Painel!$J$9="nominais",Painel!$J$9="Moeda Dura"),SUM(AX13),(1+AX13)/(1+SUMIF($CL$3:$DJ$3,"ipca",$CL13:$DJ13))-1)</f>
        <v>2.7695924341553102E-4</v>
      </c>
      <c r="AX13" s="921">
        <f t="shared" si="4"/>
        <v>4.471698917043021E-3</v>
      </c>
      <c r="AY13" s="914">
        <f>IF(Painel!$J$9="nominais",SUM(AZ13),(1+AZ13)/(1+SUMIF($CL$3:$DJ$3,"ipca",$CL13:$DJ13))-1)</f>
        <v>-4.1760655657595569E-3</v>
      </c>
      <c r="AZ13" s="921">
        <f t="shared" si="5"/>
        <v>0</v>
      </c>
      <c r="BA13" s="914">
        <f>IF(Painel!$J$9="Nominais",0,SUM(BC13))</f>
        <v>4.1935782233755159E-3</v>
      </c>
      <c r="BB13" s="924">
        <f t="shared" si="6"/>
        <v>1.0297269476837723</v>
      </c>
      <c r="BC13" s="921">
        <f t="shared" si="7"/>
        <v>4.1935782233755159E-3</v>
      </c>
      <c r="BD13" s="932"/>
      <c r="BE13" s="914">
        <f>IF(OR(Painel!$J$9="nominais",Painel!$J$9="Moeda Dura"),SUM(BF13),(1+BF13)/(1+SUMIF($CL$3:$DJ$3,"ipca",$CL13:$DJ13))-1)</f>
        <v>4.3522113933047724E-3</v>
      </c>
      <c r="BF13" s="921">
        <f t="shared" si="8"/>
        <v>8.5640409556027031E-3</v>
      </c>
      <c r="BG13" s="921">
        <f t="shared" si="9"/>
        <v>0</v>
      </c>
      <c r="BH13" s="914">
        <f>IF(OR(Painel!$J$9="nominais",Painel!$J$9="Moeda Dura"),SUM(BI13),(1+BI13)/(1+SUMIF($CL$3:$DJ$3,"ipca",$CL13:$DJ13))-1)</f>
        <v>4.3522113933047724E-3</v>
      </c>
      <c r="BI13" s="921">
        <f t="shared" si="10"/>
        <v>8.5640409556027031E-3</v>
      </c>
      <c r="BJ13" s="921">
        <f t="shared" si="11"/>
        <v>0</v>
      </c>
      <c r="BK13" s="923">
        <f>IF(OR(Painel!$J$9="nominais",Painel!$J$9="Moeda Dura"),SUM(BL13),(1+BL13)/(1+SUMIF($CL$3:$DJ$3,"ipca",$CL13:$DJ13))-1)</f>
        <v>4.3522113933047724E-3</v>
      </c>
      <c r="BL13" s="921">
        <f t="shared" si="12"/>
        <v>8.5640409556027031E-3</v>
      </c>
      <c r="BM13" s="921">
        <f t="shared" si="13"/>
        <v>0</v>
      </c>
      <c r="BN13" s="923">
        <f>IF(OR(Painel!$J$9="nominais",Painel!$J$9="Moeda Dura"),SUM(BO13),(1+BO13)/(1+SUMIF($CL$3:$DJ$3,"ipca",$CL13:$DJ13))-1)</f>
        <v>5.8917271726472986E-3</v>
      </c>
      <c r="BO13" s="921">
        <f t="shared" si="14"/>
        <v>1.011001281479218E-2</v>
      </c>
      <c r="BP13" s="921">
        <f t="shared" si="15"/>
        <v>0</v>
      </c>
      <c r="BQ13" s="914">
        <f>IF(OR(Painel!$J$9="nominais",Painel!$J$9="Moeda Dura"),SUM(BR13),(1+BR13)/(1+SUMIF($CL$3:$DJ$3,"ipca",$CL13:$DJ13))-1)</f>
        <v>5.8917271726472986E-3</v>
      </c>
      <c r="BR13" s="921">
        <f t="shared" si="16"/>
        <v>1.011001281479218E-2</v>
      </c>
      <c r="BS13" s="921">
        <f t="shared" si="17"/>
        <v>0</v>
      </c>
      <c r="BT13" s="914">
        <f>IF(OR(Painel!$J$9="nominais",Painel!$J$9="Moeda Dura"),SUM(BU13),(1+BU13)/(1+SUMIF($CL$3:$DJ$3,"ipca",$CL13:$DJ13))-1)</f>
        <v>5.8917271726472986E-3</v>
      </c>
      <c r="BU13" s="921">
        <f t="shared" si="18"/>
        <v>1.011001281479218E-2</v>
      </c>
      <c r="BV13" s="921">
        <f t="shared" si="19"/>
        <v>0</v>
      </c>
      <c r="BW13" s="914">
        <f>IF(OR(Painel!$J$9="nominais",Painel!$J$9="Moeda Dura"),SUM(BX13),(1+BX13)/(1+SUMIF($CL$3:$DJ$3,"ipca",$CL13:$DJ13))-1)</f>
        <v>-4.1760655657595569E-3</v>
      </c>
      <c r="BX13" s="921">
        <f t="shared" si="20"/>
        <v>0</v>
      </c>
      <c r="BY13" s="921">
        <f t="shared" si="21"/>
        <v>0</v>
      </c>
      <c r="BZ13" s="914">
        <f>IF(OR(Painel!$J$9="nominais",Painel!$J$9="Moeda Dura"),SUM(CA13),(1+CA13)/(1+SUMIF($CL$3:$DJ$3,"ipca",$CL13:$DJ13))-1)</f>
        <v>-4.1760655657595569E-3</v>
      </c>
      <c r="CA13" s="921">
        <f t="shared" si="22"/>
        <v>0</v>
      </c>
      <c r="CB13" s="921">
        <f t="shared" si="23"/>
        <v>0</v>
      </c>
      <c r="CC13" s="914">
        <f>IF(OR(Painel!$J$9="nominais",Painel!$J$9="Moeda Dura"),SUM(CD13),(1+CD13)/(1+SUMIF($CL$3:$DJ$3,"ipca",$CL13:$DJ13))-1)</f>
        <v>-4.1760655657595569E-3</v>
      </c>
      <c r="CD13" s="921">
        <f t="shared" si="24"/>
        <v>0</v>
      </c>
      <c r="CE13" s="921">
        <f t="shared" si="25"/>
        <v>0</v>
      </c>
      <c r="CF13" s="914">
        <f>IF(OR(Painel!$J$9="nominais",Painel!$J$9="Moeda Dura"),SUM(CG13),(1+CG13)/(1+SUMIF($CL$3:$DJ$3,"ipca",$CL13:$DJ13))-1)</f>
        <v>-4.1760655657595569E-3</v>
      </c>
      <c r="CG13" s="921">
        <f t="shared" si="26"/>
        <v>0</v>
      </c>
      <c r="CH13" s="921">
        <f t="shared" si="27"/>
        <v>0</v>
      </c>
      <c r="CI13" s="914">
        <f>IF(OR(Painel!$J$9="nominais",Painel!$J$9="Moeda Dura"),SUM(CJ13),(1+CJ13)/(1+SUMIF($CL$3:$DJ$3,"ipca",$CL13:$DJ13))-1)</f>
        <v>-4.1760655657595569E-3</v>
      </c>
      <c r="CJ13" s="921">
        <f t="shared" si="28"/>
        <v>0</v>
      </c>
      <c r="CK13" s="807"/>
      <c r="CL13" s="914">
        <f>CHOOSE(Controle!$F$153,CN13,CO13,CP13,#REF!,#REF!)</f>
        <v>4.471698917043021E-3</v>
      </c>
      <c r="CM13" s="924">
        <f t="shared" si="31"/>
        <v>1.0317249539442097</v>
      </c>
      <c r="CN13" s="915">
        <f t="shared" si="32"/>
        <v>4.471698917043021E-3</v>
      </c>
      <c r="CO13" s="915"/>
      <c r="CP13" s="926"/>
      <c r="CQ13" s="914">
        <f>CHOOSE(Controle!$F$153,CS13,CT13,CU13,#REF!,#REF!)</f>
        <v>4.471698917043021E-3</v>
      </c>
      <c r="CR13" s="924">
        <f t="shared" si="33"/>
        <v>1.0317249539442097</v>
      </c>
      <c r="CS13" s="915">
        <f t="shared" si="34"/>
        <v>4.471698917043021E-3</v>
      </c>
      <c r="CT13" s="915"/>
      <c r="CU13" s="926"/>
      <c r="CV13" s="914">
        <f>CHOOSE(Controle!$F$153,CX13,CY13,CZ13,#REF!,#REF!)</f>
        <v>6.3755350237908459E-3</v>
      </c>
      <c r="CW13" s="924">
        <f t="shared" si="35"/>
        <v>1.0454914698221027</v>
      </c>
      <c r="CX13" s="915">
        <f t="shared" si="36"/>
        <v>6.3755350237908459E-3</v>
      </c>
      <c r="CY13" s="925"/>
      <c r="CZ13" s="926"/>
      <c r="DA13" s="914">
        <f>CHOOSE(Controle!$F$153,DC13,DD13,DE13,#REF!,#REF!)</f>
        <v>4.1935782233755159E-3</v>
      </c>
      <c r="DB13" s="924">
        <f t="shared" si="37"/>
        <v>1.0297269476837723</v>
      </c>
      <c r="DC13" s="915">
        <f t="shared" si="38"/>
        <v>4.1935782233755159E-3</v>
      </c>
      <c r="DD13" s="915"/>
      <c r="DE13" s="926"/>
      <c r="DF13" s="914">
        <f>CHOOSE(Controle!$F$153,DH13,DI13,DJ13,#REF!,#REF!)</f>
        <v>1.2088053727901782E-2</v>
      </c>
      <c r="DG13" s="924">
        <f t="shared" si="39"/>
        <v>1.0877474919019055</v>
      </c>
      <c r="DH13" s="915">
        <f t="shared" si="40"/>
        <v>1.2088053727901782E-2</v>
      </c>
      <c r="DI13" s="925"/>
      <c r="DJ13" s="926"/>
      <c r="DM13" s="930">
        <v>41701</v>
      </c>
      <c r="DN13" s="931" t="s">
        <v>673</v>
      </c>
      <c r="DO13" s="931" t="s">
        <v>674</v>
      </c>
    </row>
    <row r="14" spans="1:119">
      <c r="B14" s="928">
        <f t="shared" si="41"/>
        <v>2022</v>
      </c>
      <c r="C14" s="860">
        <f t="shared" si="29"/>
        <v>44774</v>
      </c>
      <c r="D14" s="917">
        <f>(C14&gt;=Controle!inicio)*(C14&lt;=Painel!$D$11)*ROUNDUP(E14/12,0)</f>
        <v>1</v>
      </c>
      <c r="E14" s="917">
        <f>(E13+(C14&gt;=Controle!inicio)*1)*(C14&lt;=Painel!$D$11)</f>
        <v>8</v>
      </c>
      <c r="F14" s="929">
        <f t="shared" si="42"/>
        <v>31</v>
      </c>
      <c r="G14" s="929">
        <f t="shared" si="2"/>
        <v>23</v>
      </c>
      <c r="H14" s="807"/>
      <c r="I14" s="919">
        <f>IF(Painel!$J$9="nominais",PRODUCT(J$7:J14)*J$4+PRODUCT(K$7:K14)*K$4+PRODUCT(L$7:L14)*L$4,1)</f>
        <v>1</v>
      </c>
      <c r="J14" s="920">
        <f>IF($C14&lt;Controle!$G$156,1,1+SUMIF($CL$3:$DJ$3,J$3,$CL14:$DJ14))</f>
        <v>1.0041935782233755</v>
      </c>
      <c r="K14" s="920">
        <f>IF($C14&lt;Controle!$G$156,1,1+SUMIF($CL$3:$DJ$3,K$3,$CL14:$DJ14))</f>
        <v>1</v>
      </c>
      <c r="L14" s="920">
        <f>IF($C14&lt;Controle!$G$156,1,1+SUMIF($CL$3:$DJ$3,L$3,$CL14:$DJ14))</f>
        <v>1</v>
      </c>
      <c r="M14" s="919">
        <f>IF(Painel!$J$9="nominais",PRODUCT(N$7:N14)*N$4+PRODUCT(O$7:O14)*O$4+PRODUCT(P$7:P14)*P$4,1)</f>
        <v>1</v>
      </c>
      <c r="N14" s="920">
        <f>IF($C14&lt;Controle!$G$158,1,1+SUMIF($CL$3:$DJ$3,N$3,$CL14:$DJ14))</f>
        <v>1.0041935782233755</v>
      </c>
      <c r="O14" s="920">
        <f>IF($C14&lt;Controle!$G$158,1,1+SUMIF($CL$3:$DJ$3,O$3,$CL14:$DJ14))</f>
        <v>1</v>
      </c>
      <c r="P14" s="920">
        <f>IF($C14&lt;Controle!$G$158,1,1+SUMIF($CL$3:$DJ$3,P$3,$CL14:$DJ14))</f>
        <v>1</v>
      </c>
      <c r="Q14" s="919">
        <f>IF(Painel!$J$9="nominais",PRODUCT(R$7:R14)*R$4+PRODUCT(S$7:S14)*S$4+PRODUCT(T$7:T14)*T$4,0)</f>
        <v>0</v>
      </c>
      <c r="R14" s="920">
        <f>IF($C14&lt;Controle!$G$160,1,1+SUMIF($CL$3:$DJ$3,R$3,$CL14:$DJ14))</f>
        <v>1.0041935782233755</v>
      </c>
      <c r="S14" s="920">
        <f>IF($C14&lt;Controle!$G$160,1,1+SUMIF($CL$3:$DJ$3,S$3,$CL14:$DJ14))</f>
        <v>1</v>
      </c>
      <c r="T14" s="920">
        <f>IF($C14&lt;Controle!$G$160,1,1+SUMIF($CL$3:$DJ$3,T$3,$CL14:$DJ14))</f>
        <v>1</v>
      </c>
      <c r="U14" s="919">
        <f>IF(Painel!$J$9="nominais",PRODUCT(V$7:V14)*V$4+PRODUCT(W$7:W14)*W$4+PRODUCT(X$7:X14)*X$4,1)</f>
        <v>1</v>
      </c>
      <c r="V14" s="920">
        <f>IF($C14&lt;Controle!$G$162,1,1+SUMIF($CL$3:$DJ$3,V$3,$CL14:$DJ14))</f>
        <v>1.0041935782233755</v>
      </c>
      <c r="W14" s="920">
        <f>IF($C14&lt;Controle!$G$162,1,1+SUMIF($CL$3:$DJ$3,W$3,$CL14:$DJ14))</f>
        <v>1</v>
      </c>
      <c r="X14" s="920">
        <f>IF($C14&lt;Controle!$G$162,1,1+SUMIF($CL$3:$DJ$3,X$3,$CL14:$DJ14))</f>
        <v>1</v>
      </c>
      <c r="Y14" s="919">
        <f>IF(Painel!$J$9="nominais",PRODUCT(Z$7:Z14)*Z$4+PRODUCT(AA$7:AA14)*AA$4+PRODUCT(AB$7:AB14)*AB$4,1)</f>
        <v>1</v>
      </c>
      <c r="Z14" s="920">
        <f>IF($C14&lt;Controle!$G$164,1,1+SUMIF($CL$3:$DJ$3,Z$3,$CL14:$DJ14))</f>
        <v>1.0041935782233755</v>
      </c>
      <c r="AA14" s="920">
        <f>IF($C14&lt;Controle!$G$164,1,1+SUMIF($CL$3:$DJ$3,AA$3,$CL14:$DJ14))</f>
        <v>1</v>
      </c>
      <c r="AB14" s="920">
        <f>IF($C14&lt;Controle!$G$164,1,1+SUMIF($CL$3:$DJ$3,AB$3,$CL14:$DJ14))</f>
        <v>1</v>
      </c>
      <c r="AC14" s="919">
        <f>IF(Painel!$J$9="nominais",PRODUCT(AD$7:AD14)*AD$4+PRODUCT(AE$7:AE14)*AE$4+PRODUCT(AF$7:AF14)*AF$4,1)</f>
        <v>1</v>
      </c>
      <c r="AD14" s="920">
        <f>IF($C14&lt;Controle!$G$166,1,1+SUMIF($CL$3:$DJ$3,AD$3,$CL14:$DJ14))</f>
        <v>1.0041935782233755</v>
      </c>
      <c r="AE14" s="920">
        <f>IF($C14&lt;Controle!$G$166,1,1+SUMIF($CL$3:$DJ$3,AE$3,$CL14:$DJ14))</f>
        <v>1</v>
      </c>
      <c r="AF14" s="920">
        <f>IF($C14&lt;Controle!$G$166,1,1+SUMIF($CL$3:$DJ$3,AF$3,$CL14:$DJ14))</f>
        <v>1</v>
      </c>
      <c r="AG14" s="919">
        <f>IF(Painel!$J$9="nominais",PRODUCT(AH$7:AH14)*AH$4+PRODUCT(AI$7:AI14)*AI$4+PRODUCT(AJ$7:AJ14)*AJ$4,1)</f>
        <v>1</v>
      </c>
      <c r="AH14" s="920">
        <f>IF($C14&lt;Controle!$G$168,1,1+SUMIF($CL$3:$DJ$3,AH$3,$CL14:$DJ14))</f>
        <v>1.0041935782233755</v>
      </c>
      <c r="AI14" s="920">
        <f>IF($C14&lt;Controle!$G$168,1,1+SUMIF($CL$3:$DJ$3,AI$3,$CL14:$DJ14))</f>
        <v>1</v>
      </c>
      <c r="AJ14" s="920">
        <f>IF($C14&lt;Controle!$G$168,1,1+SUMIF($CL$3:$DJ$3,AJ$3,$CL14:$DJ14))</f>
        <v>1</v>
      </c>
      <c r="AK14" s="919">
        <f>IF(Painel!$J$9="nominais",PRODUCT(AL$7:AL14)*AL$4+PRODUCT(AM$7:AM14)*AM$4+PRODUCT(AN$7:AN14)*AN$4,1)</f>
        <v>1</v>
      </c>
      <c r="AL14" s="920">
        <f>IF($C14&lt;Controle!$G$170,1,1+SUMIF($CL$3:$DJ$3,AL$3,$CL14:$DJ14))</f>
        <v>1.0041935782233755</v>
      </c>
      <c r="AM14" s="920">
        <f>IF($C14&lt;Controle!$G$170,1,1+SUMIF($CL$3:$DJ$3,AM$3,$CL14:$DJ14))</f>
        <v>1</v>
      </c>
      <c r="AN14" s="920">
        <f>IF($C14&lt;Controle!$G$170,1,1+SUMIF($CL$3:$DJ$3,AN$3,$CL14:$DJ14))</f>
        <v>1</v>
      </c>
      <c r="AO14" s="919">
        <f>IF(Painel!$J$9="nominais",PRODUCT(AP$7:AP14)*AP$4+PRODUCT(AQ$7:AQ14)*AQ$4+PRODUCT(AR$7:AR14)*AR$4,1)</f>
        <v>1</v>
      </c>
      <c r="AP14" s="920">
        <f>IF($C14&lt;Controle!$G$172,1,1+SUMIF($CL$3:$DJ$3,AP$3,$CL14:$DJ14))</f>
        <v>1.0041935782233755</v>
      </c>
      <c r="AQ14" s="920">
        <f>IF($C14&lt;Controle!$G$172,1,1+SUMIF($CL$3:$DJ$3,AQ$3,$CL14:$DJ14))</f>
        <v>1</v>
      </c>
      <c r="AR14" s="920">
        <f>IF($C14&lt;Controle!$G$172,1,1+SUMIF($CL$3:$DJ$3,AR$3,$CL14:$DJ14))</f>
        <v>1</v>
      </c>
      <c r="AS14" s="807"/>
      <c r="AT14" s="914">
        <f>IF(Painel!$J$9="nominais",SUM(AV14),0)</f>
        <v>0</v>
      </c>
      <c r="AU14" s="924">
        <f t="shared" si="30"/>
        <v>1</v>
      </c>
      <c r="AV14" s="921">
        <f t="shared" si="3"/>
        <v>4.1935782233755159E-3</v>
      </c>
      <c r="AW14" s="914">
        <f>IF(OR(Painel!$J$9="nominais",Painel!$J$9="Moeda Dura"),SUM(AX14),(1+AX14)/(1+SUMIF($CL$3:$DJ$3,"ipca",$CL14:$DJ14))-1)</f>
        <v>2.7695924341553102E-4</v>
      </c>
      <c r="AX14" s="921">
        <f t="shared" si="4"/>
        <v>4.471698917043021E-3</v>
      </c>
      <c r="AY14" s="914">
        <f>IF(Painel!$J$9="nominais",SUM(AZ14),(1+AZ14)/(1+SUMIF($CL$3:$DJ$3,"ipca",$CL14:$DJ14))-1)</f>
        <v>-4.1760655657595569E-3</v>
      </c>
      <c r="AZ14" s="921">
        <f t="shared" si="5"/>
        <v>0</v>
      </c>
      <c r="BA14" s="914">
        <f>IF(Painel!$J$9="Nominais",0,SUM(BC14))</f>
        <v>4.1935782233755159E-3</v>
      </c>
      <c r="BB14" s="924">
        <f t="shared" si="6"/>
        <v>1.0340451881876018</v>
      </c>
      <c r="BC14" s="921">
        <f t="shared" si="7"/>
        <v>4.1935782233755159E-3</v>
      </c>
      <c r="BD14" s="932"/>
      <c r="BE14" s="914">
        <f>IF(OR(Painel!$J$9="nominais",Painel!$J$9="Moeda Dura"),SUM(BF14),(1+BF14)/(1+SUMIF($CL$3:$DJ$3,"ipca",$CL14:$DJ14))-1)</f>
        <v>4.7411955041356535E-3</v>
      </c>
      <c r="BF14" s="921">
        <f t="shared" si="8"/>
        <v>8.9546563017299796E-3</v>
      </c>
      <c r="BG14" s="921">
        <f t="shared" si="9"/>
        <v>0</v>
      </c>
      <c r="BH14" s="914">
        <f>IF(OR(Painel!$J$9="nominais",Painel!$J$9="Moeda Dura"),SUM(BI14),(1+BI14)/(1+SUMIF($CL$3:$DJ$3,"ipca",$CL14:$DJ14))-1)</f>
        <v>4.7411955041356535E-3</v>
      </c>
      <c r="BI14" s="921">
        <f t="shared" si="10"/>
        <v>8.9546563017299796E-3</v>
      </c>
      <c r="BJ14" s="921">
        <f t="shared" si="11"/>
        <v>0</v>
      </c>
      <c r="BK14" s="923">
        <f>IF(OR(Painel!$J$9="nominais",Painel!$J$9="Moeda Dura"),SUM(BL14),(1+BL14)/(1+SUMIF($CL$3:$DJ$3,"ipca",$CL14:$DJ14))-1)</f>
        <v>4.7411955041356535E-3</v>
      </c>
      <c r="BL14" s="921">
        <f t="shared" si="12"/>
        <v>8.9546563017299796E-3</v>
      </c>
      <c r="BM14" s="921">
        <f t="shared" si="13"/>
        <v>0</v>
      </c>
      <c r="BN14" s="923">
        <f>IF(OR(Painel!$J$9="nominais",Painel!$J$9="Moeda Dura"),SUM(BO14),(1+BO14)/(1+SUMIF($CL$3:$DJ$3,"ipca",$CL14:$DJ14))-1)</f>
        <v>6.2466253747626155E-3</v>
      </c>
      <c r="BO14" s="921">
        <f t="shared" si="14"/>
        <v>1.0466399310279373E-2</v>
      </c>
      <c r="BP14" s="921">
        <f t="shared" si="15"/>
        <v>0</v>
      </c>
      <c r="BQ14" s="914">
        <f>IF(OR(Painel!$J$9="nominais",Painel!$J$9="Moeda Dura"),SUM(BR14),(1+BR14)/(1+SUMIF($CL$3:$DJ$3,"ipca",$CL14:$DJ14))-1)</f>
        <v>6.2466253747626155E-3</v>
      </c>
      <c r="BR14" s="921">
        <f t="shared" si="16"/>
        <v>1.0466399310279373E-2</v>
      </c>
      <c r="BS14" s="921">
        <f t="shared" si="17"/>
        <v>0</v>
      </c>
      <c r="BT14" s="914">
        <f>IF(OR(Painel!$J$9="nominais",Painel!$J$9="Moeda Dura"),SUM(BU14),(1+BU14)/(1+SUMIF($CL$3:$DJ$3,"ipca",$CL14:$DJ14))-1)</f>
        <v>6.2466253747626155E-3</v>
      </c>
      <c r="BU14" s="921">
        <f t="shared" si="18"/>
        <v>1.0466399310279373E-2</v>
      </c>
      <c r="BV14" s="921">
        <f t="shared" si="19"/>
        <v>0</v>
      </c>
      <c r="BW14" s="914">
        <f>IF(OR(Painel!$J$9="nominais",Painel!$J$9="Moeda Dura"),SUM(BX14),(1+BX14)/(1+SUMIF($CL$3:$DJ$3,"ipca",$CL14:$DJ14))-1)</f>
        <v>-4.1760655657595569E-3</v>
      </c>
      <c r="BX14" s="921">
        <f t="shared" si="20"/>
        <v>0</v>
      </c>
      <c r="BY14" s="921">
        <f t="shared" si="21"/>
        <v>0</v>
      </c>
      <c r="BZ14" s="914">
        <f>IF(OR(Painel!$J$9="nominais",Painel!$J$9="Moeda Dura"),SUM(CA14),(1+CA14)/(1+SUMIF($CL$3:$DJ$3,"ipca",$CL14:$DJ14))-1)</f>
        <v>-4.1760655657595569E-3</v>
      </c>
      <c r="CA14" s="921">
        <f t="shared" si="22"/>
        <v>0</v>
      </c>
      <c r="CB14" s="921">
        <f t="shared" si="23"/>
        <v>0</v>
      </c>
      <c r="CC14" s="914">
        <f>IF(OR(Painel!$J$9="nominais",Painel!$J$9="Moeda Dura"),SUM(CD14),(1+CD14)/(1+SUMIF($CL$3:$DJ$3,"ipca",$CL14:$DJ14))-1)</f>
        <v>-4.1760655657595569E-3</v>
      </c>
      <c r="CD14" s="921">
        <f t="shared" si="24"/>
        <v>0</v>
      </c>
      <c r="CE14" s="921">
        <f t="shared" si="25"/>
        <v>0</v>
      </c>
      <c r="CF14" s="914">
        <f>IF(OR(Painel!$J$9="nominais",Painel!$J$9="Moeda Dura"),SUM(CG14),(1+CG14)/(1+SUMIF($CL$3:$DJ$3,"ipca",$CL14:$DJ14))-1)</f>
        <v>-4.1760655657595569E-3</v>
      </c>
      <c r="CG14" s="921">
        <f t="shared" si="26"/>
        <v>0</v>
      </c>
      <c r="CH14" s="921">
        <f t="shared" si="27"/>
        <v>0</v>
      </c>
      <c r="CI14" s="914">
        <f>IF(OR(Painel!$J$9="nominais",Painel!$J$9="Moeda Dura"),SUM(CJ14),(1+CJ14)/(1+SUMIF($CL$3:$DJ$3,"ipca",$CL14:$DJ14))-1)</f>
        <v>-4.1760655657595569E-3</v>
      </c>
      <c r="CJ14" s="921">
        <f t="shared" si="28"/>
        <v>0</v>
      </c>
      <c r="CK14" s="807"/>
      <c r="CL14" s="914">
        <f>CHOOSE(Controle!$F$153,CN14,CO14,CP14,#REF!,#REF!)</f>
        <v>4.471698917043021E-3</v>
      </c>
      <c r="CM14" s="924">
        <f t="shared" si="31"/>
        <v>1.0363385173034483</v>
      </c>
      <c r="CN14" s="915">
        <f t="shared" si="32"/>
        <v>4.471698917043021E-3</v>
      </c>
      <c r="CO14" s="915"/>
      <c r="CP14" s="926"/>
      <c r="CQ14" s="914">
        <f>CHOOSE(Controle!$F$153,CS14,CT14,CU14,#REF!,#REF!)</f>
        <v>4.471698917043021E-3</v>
      </c>
      <c r="CR14" s="924">
        <f t="shared" si="33"/>
        <v>1.0363385173034483</v>
      </c>
      <c r="CS14" s="915">
        <f t="shared" si="34"/>
        <v>4.471698917043021E-3</v>
      </c>
      <c r="CT14" s="915"/>
      <c r="CU14" s="926"/>
      <c r="CV14" s="914">
        <f>CHOOSE(Controle!$F$153,CX14,CY14,CZ14,#REF!,#REF!)</f>
        <v>6.3755350237908459E-3</v>
      </c>
      <c r="CW14" s="924">
        <f t="shared" si="35"/>
        <v>1.0521570373050282</v>
      </c>
      <c r="CX14" s="915">
        <f t="shared" si="36"/>
        <v>6.3755350237908459E-3</v>
      </c>
      <c r="CY14" s="925"/>
      <c r="CZ14" s="926"/>
      <c r="DA14" s="914">
        <f>CHOOSE(Controle!$F$153,DC14,DD14,DE14,#REF!,#REF!)</f>
        <v>4.1935782233755159E-3</v>
      </c>
      <c r="DB14" s="924">
        <f t="shared" si="37"/>
        <v>1.0340451881876018</v>
      </c>
      <c r="DC14" s="915">
        <f t="shared" si="38"/>
        <v>4.1935782233755159E-3</v>
      </c>
      <c r="DD14" s="915"/>
      <c r="DE14" s="926"/>
      <c r="DF14" s="914">
        <f>CHOOSE(Controle!$F$153,DH14,DI14,DJ14,#REF!,#REF!)</f>
        <v>1.2088053727901782E-2</v>
      </c>
      <c r="DG14" s="924">
        <f t="shared" si="39"/>
        <v>1.1008962420264061</v>
      </c>
      <c r="DH14" s="915">
        <f t="shared" si="40"/>
        <v>1.2088053727901782E-2</v>
      </c>
      <c r="DI14" s="925"/>
      <c r="DJ14" s="926"/>
      <c r="DM14" s="930">
        <v>41702</v>
      </c>
      <c r="DN14" s="931" t="s">
        <v>675</v>
      </c>
      <c r="DO14" s="931" t="s">
        <v>674</v>
      </c>
    </row>
    <row r="15" spans="1:119">
      <c r="B15" s="928">
        <f t="shared" si="41"/>
        <v>2022</v>
      </c>
      <c r="C15" s="860">
        <f t="shared" si="29"/>
        <v>44805</v>
      </c>
      <c r="D15" s="917">
        <f>(C15&gt;=Controle!inicio)*(C15&lt;=Painel!$D$11)*ROUNDUP(E15/12,0)</f>
        <v>1</v>
      </c>
      <c r="E15" s="917">
        <f>(E14+(C15&gt;=Controle!inicio)*1)*(C15&lt;=Painel!$D$11)</f>
        <v>9</v>
      </c>
      <c r="F15" s="929">
        <f t="shared" si="42"/>
        <v>30</v>
      </c>
      <c r="G15" s="929">
        <f t="shared" si="2"/>
        <v>21</v>
      </c>
      <c r="H15" s="807"/>
      <c r="I15" s="919">
        <f>IF(Painel!$J$9="nominais",PRODUCT(J$7:J15)*J$4+PRODUCT(K$7:K15)*K$4+PRODUCT(L$7:L15)*L$4,1)</f>
        <v>1</v>
      </c>
      <c r="J15" s="920">
        <f>IF($C15&lt;Controle!$G$156,1,1+SUMIF($CL$3:$DJ$3,J$3,$CL15:$DJ15))</f>
        <v>1.0041935782233755</v>
      </c>
      <c r="K15" s="920">
        <f>IF($C15&lt;Controle!$G$156,1,1+SUMIF($CL$3:$DJ$3,K$3,$CL15:$DJ15))</f>
        <v>1</v>
      </c>
      <c r="L15" s="920">
        <f>IF($C15&lt;Controle!$G$156,1,1+SUMIF($CL$3:$DJ$3,L$3,$CL15:$DJ15))</f>
        <v>1</v>
      </c>
      <c r="M15" s="919">
        <f>IF(Painel!$J$9="nominais",PRODUCT(N$7:N15)*N$4+PRODUCT(O$7:O15)*O$4+PRODUCT(P$7:P15)*P$4,1)</f>
        <v>1</v>
      </c>
      <c r="N15" s="920">
        <f>IF($C15&lt;Controle!$G$158,1,1+SUMIF($CL$3:$DJ$3,N$3,$CL15:$DJ15))</f>
        <v>1.0041935782233755</v>
      </c>
      <c r="O15" s="920">
        <f>IF($C15&lt;Controle!$G$158,1,1+SUMIF($CL$3:$DJ$3,O$3,$CL15:$DJ15))</f>
        <v>1</v>
      </c>
      <c r="P15" s="920">
        <f>IF($C15&lt;Controle!$G$158,1,1+SUMIF($CL$3:$DJ$3,P$3,$CL15:$DJ15))</f>
        <v>1</v>
      </c>
      <c r="Q15" s="919">
        <f>IF(Painel!$J$9="nominais",PRODUCT(R$7:R15)*R$4+PRODUCT(S$7:S15)*S$4+PRODUCT(T$7:T15)*T$4,0)</f>
        <v>0</v>
      </c>
      <c r="R15" s="920">
        <f>IF($C15&lt;Controle!$G$160,1,1+SUMIF($CL$3:$DJ$3,R$3,$CL15:$DJ15))</f>
        <v>1.0041935782233755</v>
      </c>
      <c r="S15" s="920">
        <f>IF($C15&lt;Controle!$G$160,1,1+SUMIF($CL$3:$DJ$3,S$3,$CL15:$DJ15))</f>
        <v>1</v>
      </c>
      <c r="T15" s="920">
        <f>IF($C15&lt;Controle!$G$160,1,1+SUMIF($CL$3:$DJ$3,T$3,$CL15:$DJ15))</f>
        <v>1</v>
      </c>
      <c r="U15" s="919">
        <f>IF(Painel!$J$9="nominais",PRODUCT(V$7:V15)*V$4+PRODUCT(W$7:W15)*W$4+PRODUCT(X$7:X15)*X$4,1)</f>
        <v>1</v>
      </c>
      <c r="V15" s="920">
        <f>IF($C15&lt;Controle!$G$162,1,1+SUMIF($CL$3:$DJ$3,V$3,$CL15:$DJ15))</f>
        <v>1.0041935782233755</v>
      </c>
      <c r="W15" s="920">
        <f>IF($C15&lt;Controle!$G$162,1,1+SUMIF($CL$3:$DJ$3,W$3,$CL15:$DJ15))</f>
        <v>1</v>
      </c>
      <c r="X15" s="920">
        <f>IF($C15&lt;Controle!$G$162,1,1+SUMIF($CL$3:$DJ$3,X$3,$CL15:$DJ15))</f>
        <v>1</v>
      </c>
      <c r="Y15" s="919">
        <f>IF(Painel!$J$9="nominais",PRODUCT(Z$7:Z15)*Z$4+PRODUCT(AA$7:AA15)*AA$4+PRODUCT(AB$7:AB15)*AB$4,1)</f>
        <v>1</v>
      </c>
      <c r="Z15" s="920">
        <f>IF($C15&lt;Controle!$G$164,1,1+SUMIF($CL$3:$DJ$3,Z$3,$CL15:$DJ15))</f>
        <v>1.0041935782233755</v>
      </c>
      <c r="AA15" s="920">
        <f>IF($C15&lt;Controle!$G$164,1,1+SUMIF($CL$3:$DJ$3,AA$3,$CL15:$DJ15))</f>
        <v>1</v>
      </c>
      <c r="AB15" s="920">
        <f>IF($C15&lt;Controle!$G$164,1,1+SUMIF($CL$3:$DJ$3,AB$3,$CL15:$DJ15))</f>
        <v>1</v>
      </c>
      <c r="AC15" s="919">
        <f>IF(Painel!$J$9="nominais",PRODUCT(AD$7:AD15)*AD$4+PRODUCT(AE$7:AE15)*AE$4+PRODUCT(AF$7:AF15)*AF$4,1)</f>
        <v>1</v>
      </c>
      <c r="AD15" s="920">
        <f>IF($C15&lt;Controle!$G$166,1,1+SUMIF($CL$3:$DJ$3,AD$3,$CL15:$DJ15))</f>
        <v>1.0041935782233755</v>
      </c>
      <c r="AE15" s="920">
        <f>IF($C15&lt;Controle!$G$166,1,1+SUMIF($CL$3:$DJ$3,AE$3,$CL15:$DJ15))</f>
        <v>1</v>
      </c>
      <c r="AF15" s="920">
        <f>IF($C15&lt;Controle!$G$166,1,1+SUMIF($CL$3:$DJ$3,AF$3,$CL15:$DJ15))</f>
        <v>1</v>
      </c>
      <c r="AG15" s="919">
        <f>IF(Painel!$J$9="nominais",PRODUCT(AH$7:AH15)*AH$4+PRODUCT(AI$7:AI15)*AI$4+PRODUCT(AJ$7:AJ15)*AJ$4,1)</f>
        <v>1</v>
      </c>
      <c r="AH15" s="920">
        <f>IF($C15&lt;Controle!$G$168,1,1+SUMIF($CL$3:$DJ$3,AH$3,$CL15:$DJ15))</f>
        <v>1.0041935782233755</v>
      </c>
      <c r="AI15" s="920">
        <f>IF($C15&lt;Controle!$G$168,1,1+SUMIF($CL$3:$DJ$3,AI$3,$CL15:$DJ15))</f>
        <v>1</v>
      </c>
      <c r="AJ15" s="920">
        <f>IF($C15&lt;Controle!$G$168,1,1+SUMIF($CL$3:$DJ$3,AJ$3,$CL15:$DJ15))</f>
        <v>1</v>
      </c>
      <c r="AK15" s="919">
        <f>IF(Painel!$J$9="nominais",PRODUCT(AL$7:AL15)*AL$4+PRODUCT(AM$7:AM15)*AM$4+PRODUCT(AN$7:AN15)*AN$4,1)</f>
        <v>1</v>
      </c>
      <c r="AL15" s="920">
        <f>IF($C15&lt;Controle!$G$170,1,1+SUMIF($CL$3:$DJ$3,AL$3,$CL15:$DJ15))</f>
        <v>1.0041935782233755</v>
      </c>
      <c r="AM15" s="920">
        <f>IF($C15&lt;Controle!$G$170,1,1+SUMIF($CL$3:$DJ$3,AM$3,$CL15:$DJ15))</f>
        <v>1</v>
      </c>
      <c r="AN15" s="920">
        <f>IF($C15&lt;Controle!$G$170,1,1+SUMIF($CL$3:$DJ$3,AN$3,$CL15:$DJ15))</f>
        <v>1</v>
      </c>
      <c r="AO15" s="919">
        <f>IF(Painel!$J$9="nominais",PRODUCT(AP$7:AP15)*AP$4+PRODUCT(AQ$7:AQ15)*AQ$4+PRODUCT(AR$7:AR15)*AR$4,1)</f>
        <v>1</v>
      </c>
      <c r="AP15" s="920">
        <f>IF($C15&lt;Controle!$G$172,1,1+SUMIF($CL$3:$DJ$3,AP$3,$CL15:$DJ15))</f>
        <v>1.0041935782233755</v>
      </c>
      <c r="AQ15" s="920">
        <f>IF($C15&lt;Controle!$G$172,1,1+SUMIF($CL$3:$DJ$3,AQ$3,$CL15:$DJ15))</f>
        <v>1</v>
      </c>
      <c r="AR15" s="920">
        <f>IF($C15&lt;Controle!$G$172,1,1+SUMIF($CL$3:$DJ$3,AR$3,$CL15:$DJ15))</f>
        <v>1</v>
      </c>
      <c r="AS15" s="807"/>
      <c r="AT15" s="914">
        <f>IF(Painel!$J$9="nominais",SUM(AV15),0)</f>
        <v>0</v>
      </c>
      <c r="AU15" s="924">
        <f t="shared" si="30"/>
        <v>1</v>
      </c>
      <c r="AV15" s="921">
        <f t="shared" si="3"/>
        <v>4.1935782233755159E-3</v>
      </c>
      <c r="AW15" s="914">
        <f>IF(OR(Painel!$J$9="nominais",Painel!$J$9="Moeda Dura"),SUM(AX15),(1+AX15)/(1+SUMIF($CL$3:$DJ$3,"ipca",$CL15:$DJ15))-1)</f>
        <v>2.7695924341553102E-4</v>
      </c>
      <c r="AX15" s="921">
        <f t="shared" si="4"/>
        <v>4.471698917043021E-3</v>
      </c>
      <c r="AY15" s="914">
        <f>IF(Painel!$J$9="nominais",SUM(AZ15),(1+AZ15)/(1+SUMIF($CL$3:$DJ$3,"ipca",$CL15:$DJ15))-1)</f>
        <v>-4.1760655657595569E-3</v>
      </c>
      <c r="AZ15" s="921">
        <f t="shared" si="5"/>
        <v>0</v>
      </c>
      <c r="BA15" s="914">
        <f>IF(Painel!$J$9="Nominais",0,SUM(BC15))</f>
        <v>4.1935782233755159E-3</v>
      </c>
      <c r="BB15" s="924">
        <f t="shared" si="6"/>
        <v>1.0383815375707717</v>
      </c>
      <c r="BC15" s="921">
        <f t="shared" si="7"/>
        <v>4.1935782233755159E-3</v>
      </c>
      <c r="BD15" s="932"/>
      <c r="BE15" s="914">
        <f>IF(OR(Painel!$J$9="nominais",Painel!$J$9="Moeda Dura"),SUM(BF15),(1+BF15)/(1+SUMIF($CL$3:$DJ$3,"ipca",$CL15:$DJ15))-1)</f>
        <v>4.3522113933047724E-3</v>
      </c>
      <c r="BF15" s="921">
        <f t="shared" si="8"/>
        <v>8.5640409556027031E-3</v>
      </c>
      <c r="BG15" s="921">
        <f t="shared" si="9"/>
        <v>0</v>
      </c>
      <c r="BH15" s="914">
        <f>IF(OR(Painel!$J$9="nominais",Painel!$J$9="Moeda Dura"),SUM(BI15),(1+BI15)/(1+SUMIF($CL$3:$DJ$3,"ipca",$CL15:$DJ15))-1)</f>
        <v>4.3522113933047724E-3</v>
      </c>
      <c r="BI15" s="921">
        <f t="shared" si="10"/>
        <v>8.5640409556027031E-3</v>
      </c>
      <c r="BJ15" s="921">
        <f t="shared" si="11"/>
        <v>0</v>
      </c>
      <c r="BK15" s="923">
        <f>IF(OR(Painel!$J$9="nominais",Painel!$J$9="Moeda Dura"),SUM(BL15),(1+BL15)/(1+SUMIF($CL$3:$DJ$3,"ipca",$CL15:$DJ15))-1)</f>
        <v>4.3522113933047724E-3</v>
      </c>
      <c r="BL15" s="921">
        <f t="shared" si="12"/>
        <v>8.5640409556027031E-3</v>
      </c>
      <c r="BM15" s="921">
        <f t="shared" si="13"/>
        <v>0</v>
      </c>
      <c r="BN15" s="923">
        <f>IF(OR(Painel!$J$9="nominais",Painel!$J$9="Moeda Dura"),SUM(BO15),(1+BO15)/(1+SUMIF($CL$3:$DJ$3,"ipca",$CL15:$DJ15))-1)</f>
        <v>5.8917271726472986E-3</v>
      </c>
      <c r="BO15" s="921">
        <f t="shared" si="14"/>
        <v>1.011001281479218E-2</v>
      </c>
      <c r="BP15" s="921">
        <f t="shared" si="15"/>
        <v>0</v>
      </c>
      <c r="BQ15" s="914">
        <f>IF(OR(Painel!$J$9="nominais",Painel!$J$9="Moeda Dura"),SUM(BR15),(1+BR15)/(1+SUMIF($CL$3:$DJ$3,"ipca",$CL15:$DJ15))-1)</f>
        <v>5.8917271726472986E-3</v>
      </c>
      <c r="BR15" s="921">
        <f t="shared" si="16"/>
        <v>1.011001281479218E-2</v>
      </c>
      <c r="BS15" s="921">
        <f t="shared" si="17"/>
        <v>0</v>
      </c>
      <c r="BT15" s="914">
        <f>IF(OR(Painel!$J$9="nominais",Painel!$J$9="Moeda Dura"),SUM(BU15),(1+BU15)/(1+SUMIF($CL$3:$DJ$3,"ipca",$CL15:$DJ15))-1)</f>
        <v>5.8917271726472986E-3</v>
      </c>
      <c r="BU15" s="921">
        <f t="shared" si="18"/>
        <v>1.011001281479218E-2</v>
      </c>
      <c r="BV15" s="921">
        <f t="shared" si="19"/>
        <v>0</v>
      </c>
      <c r="BW15" s="914">
        <f>IF(OR(Painel!$J$9="nominais",Painel!$J$9="Moeda Dura"),SUM(BX15),(1+BX15)/(1+SUMIF($CL$3:$DJ$3,"ipca",$CL15:$DJ15))-1)</f>
        <v>-4.1760655657595569E-3</v>
      </c>
      <c r="BX15" s="921">
        <f t="shared" si="20"/>
        <v>0</v>
      </c>
      <c r="BY15" s="921">
        <f t="shared" si="21"/>
        <v>0</v>
      </c>
      <c r="BZ15" s="914">
        <f>IF(OR(Painel!$J$9="nominais",Painel!$J$9="Moeda Dura"),SUM(CA15),(1+CA15)/(1+SUMIF($CL$3:$DJ$3,"ipca",$CL15:$DJ15))-1)</f>
        <v>-4.1760655657595569E-3</v>
      </c>
      <c r="CA15" s="921">
        <f t="shared" si="22"/>
        <v>0</v>
      </c>
      <c r="CB15" s="921">
        <f t="shared" si="23"/>
        <v>0</v>
      </c>
      <c r="CC15" s="914">
        <f>IF(OR(Painel!$J$9="nominais",Painel!$J$9="Moeda Dura"),SUM(CD15),(1+CD15)/(1+SUMIF($CL$3:$DJ$3,"ipca",$CL15:$DJ15))-1)</f>
        <v>-4.1760655657595569E-3</v>
      </c>
      <c r="CD15" s="921">
        <f t="shared" si="24"/>
        <v>0</v>
      </c>
      <c r="CE15" s="921">
        <f t="shared" si="25"/>
        <v>0</v>
      </c>
      <c r="CF15" s="914">
        <f>IF(OR(Painel!$J$9="nominais",Painel!$J$9="Moeda Dura"),SUM(CG15),(1+CG15)/(1+SUMIF($CL$3:$DJ$3,"ipca",$CL15:$DJ15))-1)</f>
        <v>-4.1760655657595569E-3</v>
      </c>
      <c r="CG15" s="921">
        <f t="shared" si="26"/>
        <v>0</v>
      </c>
      <c r="CH15" s="921">
        <f t="shared" si="27"/>
        <v>0</v>
      </c>
      <c r="CI15" s="914">
        <f>IF(OR(Painel!$J$9="nominais",Painel!$J$9="Moeda Dura"),SUM(CJ15),(1+CJ15)/(1+SUMIF($CL$3:$DJ$3,"ipca",$CL15:$DJ15))-1)</f>
        <v>-4.1760655657595569E-3</v>
      </c>
      <c r="CJ15" s="921">
        <f t="shared" si="28"/>
        <v>0</v>
      </c>
      <c r="CK15" s="807"/>
      <c r="CL15" s="914">
        <f>CHOOSE(Controle!$F$153,CN15,CO15,CP15,#REF!,#REF!)</f>
        <v>4.471698917043021E-3</v>
      </c>
      <c r="CM15" s="924">
        <f t="shared" si="31"/>
        <v>1.0409727111289642</v>
      </c>
      <c r="CN15" s="915">
        <f t="shared" si="32"/>
        <v>4.471698917043021E-3</v>
      </c>
      <c r="CO15" s="915"/>
      <c r="CP15" s="926"/>
      <c r="CQ15" s="914">
        <f>CHOOSE(Controle!$F$153,CS15,CT15,CU15,#REF!,#REF!)</f>
        <v>4.471698917043021E-3</v>
      </c>
      <c r="CR15" s="924">
        <f t="shared" si="33"/>
        <v>1.0409727111289642</v>
      </c>
      <c r="CS15" s="915">
        <f t="shared" si="34"/>
        <v>4.471698917043021E-3</v>
      </c>
      <c r="CT15" s="915"/>
      <c r="CU15" s="926"/>
      <c r="CV15" s="914">
        <f>CHOOSE(Controle!$F$153,CX15,CY15,CZ15,#REF!,#REF!)</f>
        <v>6.3755350237908459E-3</v>
      </c>
      <c r="CW15" s="924">
        <f t="shared" si="35"/>
        <v>1.0588651013468944</v>
      </c>
      <c r="CX15" s="915">
        <f t="shared" si="36"/>
        <v>6.3755350237908459E-3</v>
      </c>
      <c r="CY15" s="925"/>
      <c r="CZ15" s="926"/>
      <c r="DA15" s="914">
        <f>CHOOSE(Controle!$F$153,DC15,DD15,DE15,#REF!,#REF!)</f>
        <v>4.1935782233755159E-3</v>
      </c>
      <c r="DB15" s="924">
        <f t="shared" si="37"/>
        <v>1.0383815375707717</v>
      </c>
      <c r="DC15" s="915">
        <f t="shared" si="38"/>
        <v>4.1935782233755159E-3</v>
      </c>
      <c r="DD15" s="915"/>
      <c r="DE15" s="926"/>
      <c r="DF15" s="914">
        <f>CHOOSE(Controle!$F$153,DH15,DI15,DJ15,#REF!,#REF!)</f>
        <v>1.2088053727901782E-2</v>
      </c>
      <c r="DG15" s="924">
        <f t="shared" si="39"/>
        <v>1.1142039349488664</v>
      </c>
      <c r="DH15" s="915">
        <f t="shared" si="40"/>
        <v>1.2088053727901782E-2</v>
      </c>
      <c r="DI15" s="925"/>
      <c r="DJ15" s="926"/>
      <c r="DM15" s="930">
        <v>41747</v>
      </c>
      <c r="DN15" s="931" t="s">
        <v>676</v>
      </c>
      <c r="DO15" s="931" t="s">
        <v>677</v>
      </c>
    </row>
    <row r="16" spans="1:119">
      <c r="B16" s="928">
        <f t="shared" si="41"/>
        <v>2022</v>
      </c>
      <c r="C16" s="860">
        <f t="shared" si="29"/>
        <v>44835</v>
      </c>
      <c r="D16" s="917">
        <f>(C16&gt;=Controle!inicio)*(C16&lt;=Painel!$D$11)*ROUNDUP(E16/12,0)</f>
        <v>1</v>
      </c>
      <c r="E16" s="917">
        <f>(E15+(C16&gt;=Controle!inicio)*1)*(C16&lt;=Painel!$D$11)</f>
        <v>10</v>
      </c>
      <c r="F16" s="929">
        <f t="shared" si="42"/>
        <v>31</v>
      </c>
      <c r="G16" s="929">
        <f t="shared" si="2"/>
        <v>20</v>
      </c>
      <c r="H16" s="807"/>
      <c r="I16" s="919">
        <f>IF(Painel!$J$9="nominais",PRODUCT(J$7:J16)*J$4+PRODUCT(K$7:K16)*K$4+PRODUCT(L$7:L16)*L$4,1)</f>
        <v>1</v>
      </c>
      <c r="J16" s="920">
        <f>IF($C16&lt;Controle!$G$156,1,1+SUMIF($CL$3:$DJ$3,J$3,$CL16:$DJ16))</f>
        <v>1.0041935782233755</v>
      </c>
      <c r="K16" s="920">
        <f>IF($C16&lt;Controle!$G$156,1,1+SUMIF($CL$3:$DJ$3,K$3,$CL16:$DJ16))</f>
        <v>1</v>
      </c>
      <c r="L16" s="920">
        <f>IF($C16&lt;Controle!$G$156,1,1+SUMIF($CL$3:$DJ$3,L$3,$CL16:$DJ16))</f>
        <v>1</v>
      </c>
      <c r="M16" s="919">
        <f>IF(Painel!$J$9="nominais",PRODUCT(N$7:N16)*N$4+PRODUCT(O$7:O16)*O$4+PRODUCT(P$7:P16)*P$4,1)</f>
        <v>1</v>
      </c>
      <c r="N16" s="920">
        <f>IF($C16&lt;Controle!$G$158,1,1+SUMIF($CL$3:$DJ$3,N$3,$CL16:$DJ16))</f>
        <v>1.0041935782233755</v>
      </c>
      <c r="O16" s="920">
        <f>IF($C16&lt;Controle!$G$158,1,1+SUMIF($CL$3:$DJ$3,O$3,$CL16:$DJ16))</f>
        <v>1</v>
      </c>
      <c r="P16" s="920">
        <f>IF($C16&lt;Controle!$G$158,1,1+SUMIF($CL$3:$DJ$3,P$3,$CL16:$DJ16))</f>
        <v>1</v>
      </c>
      <c r="Q16" s="919">
        <f>IF(Painel!$J$9="nominais",PRODUCT(R$7:R16)*R$4+PRODUCT(S$7:S16)*S$4+PRODUCT(T$7:T16)*T$4,0)</f>
        <v>0</v>
      </c>
      <c r="R16" s="920">
        <f>IF($C16&lt;Controle!$G$160,1,1+SUMIF($CL$3:$DJ$3,R$3,$CL16:$DJ16))</f>
        <v>1.0041935782233755</v>
      </c>
      <c r="S16" s="920">
        <f>IF($C16&lt;Controle!$G$160,1,1+SUMIF($CL$3:$DJ$3,S$3,$CL16:$DJ16))</f>
        <v>1</v>
      </c>
      <c r="T16" s="920">
        <f>IF($C16&lt;Controle!$G$160,1,1+SUMIF($CL$3:$DJ$3,T$3,$CL16:$DJ16))</f>
        <v>1</v>
      </c>
      <c r="U16" s="919">
        <f>IF(Painel!$J$9="nominais",PRODUCT(V$7:V16)*V$4+PRODUCT(W$7:W16)*W$4+PRODUCT(X$7:X16)*X$4,1)</f>
        <v>1</v>
      </c>
      <c r="V16" s="920">
        <f>IF($C16&lt;Controle!$G$162,1,1+SUMIF($CL$3:$DJ$3,V$3,$CL16:$DJ16))</f>
        <v>1.0041935782233755</v>
      </c>
      <c r="W16" s="920">
        <f>IF($C16&lt;Controle!$G$162,1,1+SUMIF($CL$3:$DJ$3,W$3,$CL16:$DJ16))</f>
        <v>1</v>
      </c>
      <c r="X16" s="920">
        <f>IF($C16&lt;Controle!$G$162,1,1+SUMIF($CL$3:$DJ$3,X$3,$CL16:$DJ16))</f>
        <v>1</v>
      </c>
      <c r="Y16" s="919">
        <f>IF(Painel!$J$9="nominais",PRODUCT(Z$7:Z16)*Z$4+PRODUCT(AA$7:AA16)*AA$4+PRODUCT(AB$7:AB16)*AB$4,1)</f>
        <v>1</v>
      </c>
      <c r="Z16" s="920">
        <f>IF($C16&lt;Controle!$G$164,1,1+SUMIF($CL$3:$DJ$3,Z$3,$CL16:$DJ16))</f>
        <v>1.0041935782233755</v>
      </c>
      <c r="AA16" s="920">
        <f>IF($C16&lt;Controle!$G$164,1,1+SUMIF($CL$3:$DJ$3,AA$3,$CL16:$DJ16))</f>
        <v>1</v>
      </c>
      <c r="AB16" s="920">
        <f>IF($C16&lt;Controle!$G$164,1,1+SUMIF($CL$3:$DJ$3,AB$3,$CL16:$DJ16))</f>
        <v>1</v>
      </c>
      <c r="AC16" s="919">
        <f>IF(Painel!$J$9="nominais",PRODUCT(AD$7:AD16)*AD$4+PRODUCT(AE$7:AE16)*AE$4+PRODUCT(AF$7:AF16)*AF$4,1)</f>
        <v>1</v>
      </c>
      <c r="AD16" s="920">
        <f>IF($C16&lt;Controle!$G$166,1,1+SUMIF($CL$3:$DJ$3,AD$3,$CL16:$DJ16))</f>
        <v>1.0041935782233755</v>
      </c>
      <c r="AE16" s="920">
        <f>IF($C16&lt;Controle!$G$166,1,1+SUMIF($CL$3:$DJ$3,AE$3,$CL16:$DJ16))</f>
        <v>1</v>
      </c>
      <c r="AF16" s="920">
        <f>IF($C16&lt;Controle!$G$166,1,1+SUMIF($CL$3:$DJ$3,AF$3,$CL16:$DJ16))</f>
        <v>1</v>
      </c>
      <c r="AG16" s="919">
        <f>IF(Painel!$J$9="nominais",PRODUCT(AH$7:AH16)*AH$4+PRODUCT(AI$7:AI16)*AI$4+PRODUCT(AJ$7:AJ16)*AJ$4,1)</f>
        <v>1</v>
      </c>
      <c r="AH16" s="920">
        <f>IF($C16&lt;Controle!$G$168,1,1+SUMIF($CL$3:$DJ$3,AH$3,$CL16:$DJ16))</f>
        <v>1.0041935782233755</v>
      </c>
      <c r="AI16" s="920">
        <f>IF($C16&lt;Controle!$G$168,1,1+SUMIF($CL$3:$DJ$3,AI$3,$CL16:$DJ16))</f>
        <v>1</v>
      </c>
      <c r="AJ16" s="920">
        <f>IF($C16&lt;Controle!$G$168,1,1+SUMIF($CL$3:$DJ$3,AJ$3,$CL16:$DJ16))</f>
        <v>1</v>
      </c>
      <c r="AK16" s="919">
        <f>IF(Painel!$J$9="nominais",PRODUCT(AL$7:AL16)*AL$4+PRODUCT(AM$7:AM16)*AM$4+PRODUCT(AN$7:AN16)*AN$4,1)</f>
        <v>1</v>
      </c>
      <c r="AL16" s="920">
        <f>IF($C16&lt;Controle!$G$170,1,1+SUMIF($CL$3:$DJ$3,AL$3,$CL16:$DJ16))</f>
        <v>1.0041935782233755</v>
      </c>
      <c r="AM16" s="920">
        <f>IF($C16&lt;Controle!$G$170,1,1+SUMIF($CL$3:$DJ$3,AM$3,$CL16:$DJ16))</f>
        <v>1</v>
      </c>
      <c r="AN16" s="920">
        <f>IF($C16&lt;Controle!$G$170,1,1+SUMIF($CL$3:$DJ$3,AN$3,$CL16:$DJ16))</f>
        <v>1</v>
      </c>
      <c r="AO16" s="919">
        <f>IF(Painel!$J$9="nominais",PRODUCT(AP$7:AP16)*AP$4+PRODUCT(AQ$7:AQ16)*AQ$4+PRODUCT(AR$7:AR16)*AR$4,1)</f>
        <v>1</v>
      </c>
      <c r="AP16" s="920">
        <f>IF($C16&lt;Controle!$G$172,1,1+SUMIF($CL$3:$DJ$3,AP$3,$CL16:$DJ16))</f>
        <v>1.0041935782233755</v>
      </c>
      <c r="AQ16" s="920">
        <f>IF($C16&lt;Controle!$G$172,1,1+SUMIF($CL$3:$DJ$3,AQ$3,$CL16:$DJ16))</f>
        <v>1</v>
      </c>
      <c r="AR16" s="920">
        <f>IF($C16&lt;Controle!$G$172,1,1+SUMIF($CL$3:$DJ$3,AR$3,$CL16:$DJ16))</f>
        <v>1</v>
      </c>
      <c r="AS16" s="807"/>
      <c r="AT16" s="914">
        <f>IF(Painel!$J$9="nominais",SUM(AV16),0)</f>
        <v>0</v>
      </c>
      <c r="AU16" s="924">
        <f t="shared" si="30"/>
        <v>1</v>
      </c>
      <c r="AV16" s="921">
        <f t="shared" si="3"/>
        <v>4.1935782233755159E-3</v>
      </c>
      <c r="AW16" s="914">
        <f>IF(OR(Painel!$J$9="nominais",Painel!$J$9="Moeda Dura"),SUM(AX16),(1+AX16)/(1+SUMIF($CL$3:$DJ$3,"ipca",$CL16:$DJ16))-1)</f>
        <v>2.7695924341553102E-4</v>
      </c>
      <c r="AX16" s="921">
        <f t="shared" si="4"/>
        <v>4.471698917043021E-3</v>
      </c>
      <c r="AY16" s="914">
        <f>IF(Painel!$J$9="nominais",SUM(AZ16),(1+AZ16)/(1+SUMIF($CL$3:$DJ$3,"ipca",$CL16:$DJ16))-1)</f>
        <v>-4.1760655657595569E-3</v>
      </c>
      <c r="AZ16" s="921">
        <f t="shared" si="5"/>
        <v>0</v>
      </c>
      <c r="BA16" s="914">
        <f>IF(Painel!$J$9="Nominais",0,SUM(BC16))</f>
        <v>4.1935782233755159E-3</v>
      </c>
      <c r="BB16" s="924">
        <f t="shared" si="6"/>
        <v>1.0427360717742837</v>
      </c>
      <c r="BC16" s="921">
        <f t="shared" si="7"/>
        <v>4.1935782233755159E-3</v>
      </c>
      <c r="BD16" s="932"/>
      <c r="BE16" s="914">
        <f>IF(OR(Painel!$J$9="nominais",Painel!$J$9="Moeda Dura"),SUM(BF16),(1+BF16)/(1+SUMIF($CL$3:$DJ$3,"ipca",$CL16:$DJ16))-1)</f>
        <v>4.1577758145232568E-3</v>
      </c>
      <c r="BF16" s="921">
        <f t="shared" si="8"/>
        <v>8.3687899960123158E-3</v>
      </c>
      <c r="BG16" s="921">
        <f t="shared" si="9"/>
        <v>0</v>
      </c>
      <c r="BH16" s="914">
        <f>IF(OR(Painel!$J$9="nominais",Painel!$J$9="Moeda Dura"),SUM(BI16),(1+BI16)/(1+SUMIF($CL$3:$DJ$3,"ipca",$CL16:$DJ16))-1)</f>
        <v>4.1577758145232568E-3</v>
      </c>
      <c r="BI16" s="921">
        <f t="shared" si="10"/>
        <v>8.3687899960123158E-3</v>
      </c>
      <c r="BJ16" s="921">
        <f t="shared" si="11"/>
        <v>0</v>
      </c>
      <c r="BK16" s="923">
        <f>IF(OR(Painel!$J$9="nominais",Painel!$J$9="Moeda Dura"),SUM(BL16),(1+BL16)/(1+SUMIF($CL$3:$DJ$3,"ipca",$CL16:$DJ16))-1)</f>
        <v>4.1577758145232568E-3</v>
      </c>
      <c r="BL16" s="921">
        <f t="shared" si="12"/>
        <v>8.3687899960123158E-3</v>
      </c>
      <c r="BM16" s="921">
        <f t="shared" si="13"/>
        <v>0</v>
      </c>
      <c r="BN16" s="923">
        <f>IF(OR(Painel!$J$9="nominais",Painel!$J$9="Moeda Dura"),SUM(BO16),(1+BO16)/(1+SUMIF($CL$3:$DJ$3,"ipca",$CL16:$DJ16))-1)</f>
        <v>5.7143250134135126E-3</v>
      </c>
      <c r="BO16" s="921">
        <f t="shared" si="14"/>
        <v>9.9318667057266552E-3</v>
      </c>
      <c r="BP16" s="921">
        <f t="shared" si="15"/>
        <v>0</v>
      </c>
      <c r="BQ16" s="914">
        <f>IF(OR(Painel!$J$9="nominais",Painel!$J$9="Moeda Dura"),SUM(BR16),(1+BR16)/(1+SUMIF($CL$3:$DJ$3,"ipca",$CL16:$DJ16))-1)</f>
        <v>5.7143250134135126E-3</v>
      </c>
      <c r="BR16" s="921">
        <f t="shared" si="16"/>
        <v>9.9318667057266552E-3</v>
      </c>
      <c r="BS16" s="921">
        <f t="shared" si="17"/>
        <v>0</v>
      </c>
      <c r="BT16" s="914">
        <f>IF(OR(Painel!$J$9="nominais",Painel!$J$9="Moeda Dura"),SUM(BU16),(1+BU16)/(1+SUMIF($CL$3:$DJ$3,"ipca",$CL16:$DJ16))-1)</f>
        <v>5.7143250134135126E-3</v>
      </c>
      <c r="BU16" s="921">
        <f t="shared" si="18"/>
        <v>9.9318667057266552E-3</v>
      </c>
      <c r="BV16" s="921">
        <f t="shared" si="19"/>
        <v>0</v>
      </c>
      <c r="BW16" s="914">
        <f>IF(OR(Painel!$J$9="nominais",Painel!$J$9="Moeda Dura"),SUM(BX16),(1+BX16)/(1+SUMIF($CL$3:$DJ$3,"ipca",$CL16:$DJ16))-1)</f>
        <v>-4.1760655657595569E-3</v>
      </c>
      <c r="BX16" s="921">
        <f t="shared" si="20"/>
        <v>0</v>
      </c>
      <c r="BY16" s="921">
        <f t="shared" si="21"/>
        <v>0</v>
      </c>
      <c r="BZ16" s="914">
        <f>IF(OR(Painel!$J$9="nominais",Painel!$J$9="Moeda Dura"),SUM(CA16),(1+CA16)/(1+SUMIF($CL$3:$DJ$3,"ipca",$CL16:$DJ16))-1)</f>
        <v>-4.1760655657595569E-3</v>
      </c>
      <c r="CA16" s="921">
        <f t="shared" si="22"/>
        <v>0</v>
      </c>
      <c r="CB16" s="921">
        <f t="shared" si="23"/>
        <v>0</v>
      </c>
      <c r="CC16" s="914">
        <f>IF(OR(Painel!$J$9="nominais",Painel!$J$9="Moeda Dura"),SUM(CD16),(1+CD16)/(1+SUMIF($CL$3:$DJ$3,"ipca",$CL16:$DJ16))-1)</f>
        <v>-4.1760655657595569E-3</v>
      </c>
      <c r="CD16" s="921">
        <f t="shared" si="24"/>
        <v>0</v>
      </c>
      <c r="CE16" s="921">
        <f t="shared" si="25"/>
        <v>0</v>
      </c>
      <c r="CF16" s="914">
        <f>IF(OR(Painel!$J$9="nominais",Painel!$J$9="Moeda Dura"),SUM(CG16),(1+CG16)/(1+SUMIF($CL$3:$DJ$3,"ipca",$CL16:$DJ16))-1)</f>
        <v>-4.1760655657595569E-3</v>
      </c>
      <c r="CG16" s="921">
        <f t="shared" si="26"/>
        <v>0</v>
      </c>
      <c r="CH16" s="921">
        <f t="shared" si="27"/>
        <v>0</v>
      </c>
      <c r="CI16" s="914">
        <f>IF(OR(Painel!$J$9="nominais",Painel!$J$9="Moeda Dura"),SUM(CJ16),(1+CJ16)/(1+SUMIF($CL$3:$DJ$3,"ipca",$CL16:$DJ16))-1)</f>
        <v>-4.1760655657595569E-3</v>
      </c>
      <c r="CJ16" s="921">
        <f t="shared" si="28"/>
        <v>0</v>
      </c>
      <c r="CK16" s="807"/>
      <c r="CL16" s="914">
        <f>CHOOSE(Controle!$F$153,CN16,CO16,CP16,#REF!,#REF!)</f>
        <v>4.471698917043021E-3</v>
      </c>
      <c r="CM16" s="924">
        <f t="shared" si="31"/>
        <v>1.0456276276739909</v>
      </c>
      <c r="CN16" s="915">
        <f t="shared" si="32"/>
        <v>4.471698917043021E-3</v>
      </c>
      <c r="CO16" s="915"/>
      <c r="CP16" s="926"/>
      <c r="CQ16" s="914">
        <f>CHOOSE(Controle!$F$153,CS16,CT16,CU16,#REF!,#REF!)</f>
        <v>4.471698917043021E-3</v>
      </c>
      <c r="CR16" s="924">
        <f t="shared" si="33"/>
        <v>1.0456276276739909</v>
      </c>
      <c r="CS16" s="915">
        <f t="shared" si="34"/>
        <v>4.471698917043021E-3</v>
      </c>
      <c r="CT16" s="915"/>
      <c r="CU16" s="926"/>
      <c r="CV16" s="914">
        <f>CHOOSE(Controle!$F$153,CX16,CY16,CZ16,#REF!,#REF!)</f>
        <v>6.3755350237908459E-3</v>
      </c>
      <c r="CW16" s="924">
        <f t="shared" si="35"/>
        <v>1.0656159328860013</v>
      </c>
      <c r="CX16" s="915">
        <f t="shared" si="36"/>
        <v>6.3755350237908459E-3</v>
      </c>
      <c r="CY16" s="925"/>
      <c r="CZ16" s="926"/>
      <c r="DA16" s="914">
        <f>CHOOSE(Controle!$F$153,DC16,DD16,DE16,#REF!,#REF!)</f>
        <v>4.1935782233755159E-3</v>
      </c>
      <c r="DB16" s="924">
        <f t="shared" si="37"/>
        <v>1.0427360717742837</v>
      </c>
      <c r="DC16" s="915">
        <f t="shared" si="38"/>
        <v>4.1935782233755159E-3</v>
      </c>
      <c r="DD16" s="915"/>
      <c r="DE16" s="926"/>
      <c r="DF16" s="914">
        <f>CHOOSE(Controle!$F$153,DH16,DI16,DJ16,#REF!,#REF!)</f>
        <v>1.2088053727901782E-2</v>
      </c>
      <c r="DG16" s="924">
        <f t="shared" si="39"/>
        <v>1.1276724919783678</v>
      </c>
      <c r="DH16" s="915">
        <f t="shared" si="40"/>
        <v>1.2088053727901782E-2</v>
      </c>
      <c r="DI16" s="925"/>
      <c r="DJ16" s="926"/>
      <c r="DM16" s="930">
        <v>41750</v>
      </c>
      <c r="DN16" s="931" t="s">
        <v>673</v>
      </c>
      <c r="DO16" s="931" t="s">
        <v>678</v>
      </c>
    </row>
    <row r="17" spans="2:136">
      <c r="B17" s="928">
        <f t="shared" si="41"/>
        <v>2022</v>
      </c>
      <c r="C17" s="860">
        <f t="shared" si="29"/>
        <v>44866</v>
      </c>
      <c r="D17" s="917">
        <f>(C17&gt;=Controle!inicio)*(C17&lt;=Painel!$D$11)*ROUNDUP(E17/12,0)</f>
        <v>1</v>
      </c>
      <c r="E17" s="917">
        <f>(E16+(C17&gt;=Controle!inicio)*1)*(C17&lt;=Painel!$D$11)</f>
        <v>11</v>
      </c>
      <c r="F17" s="929">
        <f t="shared" si="42"/>
        <v>30</v>
      </c>
      <c r="G17" s="929">
        <f t="shared" si="2"/>
        <v>20</v>
      </c>
      <c r="H17" s="807"/>
      <c r="I17" s="919">
        <f>IF(Painel!$J$9="nominais",PRODUCT(J$7:J17)*J$4+PRODUCT(K$7:K17)*K$4+PRODUCT(L$7:L17)*L$4,1)</f>
        <v>1</v>
      </c>
      <c r="J17" s="920">
        <f>IF($C17&lt;Controle!$G$156,1,1+SUMIF($CL$3:$DJ$3,J$3,$CL17:$DJ17))</f>
        <v>1.0041935782233755</v>
      </c>
      <c r="K17" s="920">
        <f>IF($C17&lt;Controle!$G$156,1,1+SUMIF($CL$3:$DJ$3,K$3,$CL17:$DJ17))</f>
        <v>1</v>
      </c>
      <c r="L17" s="920">
        <f>IF($C17&lt;Controle!$G$156,1,1+SUMIF($CL$3:$DJ$3,L$3,$CL17:$DJ17))</f>
        <v>1</v>
      </c>
      <c r="M17" s="919">
        <f>IF(Painel!$J$9="nominais",PRODUCT(N$7:N17)*N$4+PRODUCT(O$7:O17)*O$4+PRODUCT(P$7:P17)*P$4,1)</f>
        <v>1</v>
      </c>
      <c r="N17" s="920">
        <f>IF($C17&lt;Controle!$G$158,1,1+SUMIF($CL$3:$DJ$3,N$3,$CL17:$DJ17))</f>
        <v>1.0041935782233755</v>
      </c>
      <c r="O17" s="920">
        <f>IF($C17&lt;Controle!$G$158,1,1+SUMIF($CL$3:$DJ$3,O$3,$CL17:$DJ17))</f>
        <v>1</v>
      </c>
      <c r="P17" s="920">
        <f>IF($C17&lt;Controle!$G$158,1,1+SUMIF($CL$3:$DJ$3,P$3,$CL17:$DJ17))</f>
        <v>1</v>
      </c>
      <c r="Q17" s="919">
        <f>IF(Painel!$J$9="nominais",PRODUCT(R$7:R17)*R$4+PRODUCT(S$7:S17)*S$4+PRODUCT(T$7:T17)*T$4,0)</f>
        <v>0</v>
      </c>
      <c r="R17" s="920">
        <f>IF($C17&lt;Controle!$G$160,1,1+SUMIF($CL$3:$DJ$3,R$3,$CL17:$DJ17))</f>
        <v>1.0041935782233755</v>
      </c>
      <c r="S17" s="920">
        <f>IF($C17&lt;Controle!$G$160,1,1+SUMIF($CL$3:$DJ$3,S$3,$CL17:$DJ17))</f>
        <v>1</v>
      </c>
      <c r="T17" s="920">
        <f>IF($C17&lt;Controle!$G$160,1,1+SUMIF($CL$3:$DJ$3,T$3,$CL17:$DJ17))</f>
        <v>1</v>
      </c>
      <c r="U17" s="919">
        <f>IF(Painel!$J$9="nominais",PRODUCT(V$7:V17)*V$4+PRODUCT(W$7:W17)*W$4+PRODUCT(X$7:X17)*X$4,1)</f>
        <v>1</v>
      </c>
      <c r="V17" s="920">
        <f>IF($C17&lt;Controle!$G$162,1,1+SUMIF($CL$3:$DJ$3,V$3,$CL17:$DJ17))</f>
        <v>1.0041935782233755</v>
      </c>
      <c r="W17" s="920">
        <f>IF($C17&lt;Controle!$G$162,1,1+SUMIF($CL$3:$DJ$3,W$3,$CL17:$DJ17))</f>
        <v>1</v>
      </c>
      <c r="X17" s="920">
        <f>IF($C17&lt;Controle!$G$162,1,1+SUMIF($CL$3:$DJ$3,X$3,$CL17:$DJ17))</f>
        <v>1</v>
      </c>
      <c r="Y17" s="919">
        <f>IF(Painel!$J$9="nominais",PRODUCT(Z$7:Z17)*Z$4+PRODUCT(AA$7:AA17)*AA$4+PRODUCT(AB$7:AB17)*AB$4,1)</f>
        <v>1</v>
      </c>
      <c r="Z17" s="920">
        <f>IF($C17&lt;Controle!$G$164,1,1+SUMIF($CL$3:$DJ$3,Z$3,$CL17:$DJ17))</f>
        <v>1.0041935782233755</v>
      </c>
      <c r="AA17" s="920">
        <f>IF($C17&lt;Controle!$G$164,1,1+SUMIF($CL$3:$DJ$3,AA$3,$CL17:$DJ17))</f>
        <v>1</v>
      </c>
      <c r="AB17" s="920">
        <f>IF($C17&lt;Controle!$G$164,1,1+SUMIF($CL$3:$DJ$3,AB$3,$CL17:$DJ17))</f>
        <v>1</v>
      </c>
      <c r="AC17" s="919">
        <f>IF(Painel!$J$9="nominais",PRODUCT(AD$7:AD17)*AD$4+PRODUCT(AE$7:AE17)*AE$4+PRODUCT(AF$7:AF17)*AF$4,1)</f>
        <v>1</v>
      </c>
      <c r="AD17" s="920">
        <f>IF($C17&lt;Controle!$G$166,1,1+SUMIF($CL$3:$DJ$3,AD$3,$CL17:$DJ17))</f>
        <v>1.0041935782233755</v>
      </c>
      <c r="AE17" s="920">
        <f>IF($C17&lt;Controle!$G$166,1,1+SUMIF($CL$3:$DJ$3,AE$3,$CL17:$DJ17))</f>
        <v>1</v>
      </c>
      <c r="AF17" s="920">
        <f>IF($C17&lt;Controle!$G$166,1,1+SUMIF($CL$3:$DJ$3,AF$3,$CL17:$DJ17))</f>
        <v>1</v>
      </c>
      <c r="AG17" s="919">
        <f>IF(Painel!$J$9="nominais",PRODUCT(AH$7:AH17)*AH$4+PRODUCT(AI$7:AI17)*AI$4+PRODUCT(AJ$7:AJ17)*AJ$4,1)</f>
        <v>1</v>
      </c>
      <c r="AH17" s="920">
        <f>IF($C17&lt;Controle!$G$168,1,1+SUMIF($CL$3:$DJ$3,AH$3,$CL17:$DJ17))</f>
        <v>1.0041935782233755</v>
      </c>
      <c r="AI17" s="920">
        <f>IF($C17&lt;Controle!$G$168,1,1+SUMIF($CL$3:$DJ$3,AI$3,$CL17:$DJ17))</f>
        <v>1</v>
      </c>
      <c r="AJ17" s="920">
        <f>IF($C17&lt;Controle!$G$168,1,1+SUMIF($CL$3:$DJ$3,AJ$3,$CL17:$DJ17))</f>
        <v>1</v>
      </c>
      <c r="AK17" s="919">
        <f>IF(Painel!$J$9="nominais",PRODUCT(AL$7:AL17)*AL$4+PRODUCT(AM$7:AM17)*AM$4+PRODUCT(AN$7:AN17)*AN$4,1)</f>
        <v>1</v>
      </c>
      <c r="AL17" s="920">
        <f>IF($C17&lt;Controle!$G$170,1,1+SUMIF($CL$3:$DJ$3,AL$3,$CL17:$DJ17))</f>
        <v>1.0041935782233755</v>
      </c>
      <c r="AM17" s="920">
        <f>IF($C17&lt;Controle!$G$170,1,1+SUMIF($CL$3:$DJ$3,AM$3,$CL17:$DJ17))</f>
        <v>1</v>
      </c>
      <c r="AN17" s="920">
        <f>IF($C17&lt;Controle!$G$170,1,1+SUMIF($CL$3:$DJ$3,AN$3,$CL17:$DJ17))</f>
        <v>1</v>
      </c>
      <c r="AO17" s="919">
        <f>IF(Painel!$J$9="nominais",PRODUCT(AP$7:AP17)*AP$4+PRODUCT(AQ$7:AQ17)*AQ$4+PRODUCT(AR$7:AR17)*AR$4,1)</f>
        <v>1</v>
      </c>
      <c r="AP17" s="920">
        <f>IF($C17&lt;Controle!$G$172,1,1+SUMIF($CL$3:$DJ$3,AP$3,$CL17:$DJ17))</f>
        <v>1.0041935782233755</v>
      </c>
      <c r="AQ17" s="920">
        <f>IF($C17&lt;Controle!$G$172,1,1+SUMIF($CL$3:$DJ$3,AQ$3,$CL17:$DJ17))</f>
        <v>1</v>
      </c>
      <c r="AR17" s="920">
        <f>IF($C17&lt;Controle!$G$172,1,1+SUMIF($CL$3:$DJ$3,AR$3,$CL17:$DJ17))</f>
        <v>1</v>
      </c>
      <c r="AS17" s="807"/>
      <c r="AT17" s="914">
        <f>IF(Painel!$J$9="nominais",SUM(AV17),0)</f>
        <v>0</v>
      </c>
      <c r="AU17" s="924">
        <f t="shared" si="30"/>
        <v>1</v>
      </c>
      <c r="AV17" s="921">
        <f t="shared" si="3"/>
        <v>4.1935782233755159E-3</v>
      </c>
      <c r="AW17" s="914">
        <f>IF(OR(Painel!$J$9="nominais",Painel!$J$9="Moeda Dura"),SUM(AX17),(1+AX17)/(1+SUMIF($CL$3:$DJ$3,"ipca",$CL17:$DJ17))-1)</f>
        <v>2.7695924341553102E-4</v>
      </c>
      <c r="AX17" s="921">
        <f t="shared" si="4"/>
        <v>4.471698917043021E-3</v>
      </c>
      <c r="AY17" s="914">
        <f>IF(Painel!$J$9="nominais",SUM(AZ17),(1+AZ17)/(1+SUMIF($CL$3:$DJ$3,"ipca",$CL17:$DJ17))-1)</f>
        <v>-4.1760655657595569E-3</v>
      </c>
      <c r="AZ17" s="921">
        <f t="shared" si="5"/>
        <v>0</v>
      </c>
      <c r="BA17" s="914">
        <f>IF(Painel!$J$9="Nominais",0,SUM(BC17))</f>
        <v>4.1935782233755159E-3</v>
      </c>
      <c r="BB17" s="924">
        <f t="shared" si="6"/>
        <v>1.0471088670576045</v>
      </c>
      <c r="BC17" s="921">
        <f t="shared" si="7"/>
        <v>4.1935782233755159E-3</v>
      </c>
      <c r="BD17" s="932"/>
      <c r="BE17" s="914">
        <f>IF(OR(Painel!$J$9="nominais",Painel!$J$9="Moeda Dura"),SUM(BF17),(1+BF17)/(1+SUMIF($CL$3:$DJ$3,"ipca",$CL17:$DJ17))-1)</f>
        <v>4.1577758145232568E-3</v>
      </c>
      <c r="BF17" s="921">
        <f t="shared" si="8"/>
        <v>8.3687899960123158E-3</v>
      </c>
      <c r="BG17" s="921">
        <f t="shared" si="9"/>
        <v>0</v>
      </c>
      <c r="BH17" s="914">
        <f>IF(OR(Painel!$J$9="nominais",Painel!$J$9="Moeda Dura"),SUM(BI17),(1+BI17)/(1+SUMIF($CL$3:$DJ$3,"ipca",$CL17:$DJ17))-1)</f>
        <v>4.1577758145232568E-3</v>
      </c>
      <c r="BI17" s="921">
        <f t="shared" si="10"/>
        <v>8.3687899960123158E-3</v>
      </c>
      <c r="BJ17" s="921">
        <f t="shared" si="11"/>
        <v>0</v>
      </c>
      <c r="BK17" s="923">
        <f>IF(OR(Painel!$J$9="nominais",Painel!$J$9="Moeda Dura"),SUM(BL17),(1+BL17)/(1+SUMIF($CL$3:$DJ$3,"ipca",$CL17:$DJ17))-1)</f>
        <v>4.1577758145232568E-3</v>
      </c>
      <c r="BL17" s="921">
        <f t="shared" si="12"/>
        <v>8.3687899960123158E-3</v>
      </c>
      <c r="BM17" s="921">
        <f t="shared" si="13"/>
        <v>0</v>
      </c>
      <c r="BN17" s="923">
        <f>IF(OR(Painel!$J$9="nominais",Painel!$J$9="Moeda Dura"),SUM(BO17),(1+BO17)/(1+SUMIF($CL$3:$DJ$3,"ipca",$CL17:$DJ17))-1)</f>
        <v>5.7143250134135126E-3</v>
      </c>
      <c r="BO17" s="921">
        <f t="shared" si="14"/>
        <v>9.9318667057266552E-3</v>
      </c>
      <c r="BP17" s="921">
        <f t="shared" si="15"/>
        <v>0</v>
      </c>
      <c r="BQ17" s="914">
        <f>IF(OR(Painel!$J$9="nominais",Painel!$J$9="Moeda Dura"),SUM(BR17),(1+BR17)/(1+SUMIF($CL$3:$DJ$3,"ipca",$CL17:$DJ17))-1)</f>
        <v>5.7143250134135126E-3</v>
      </c>
      <c r="BR17" s="921">
        <f t="shared" si="16"/>
        <v>9.9318667057266552E-3</v>
      </c>
      <c r="BS17" s="921">
        <f t="shared" si="17"/>
        <v>0</v>
      </c>
      <c r="BT17" s="914">
        <f>IF(OR(Painel!$J$9="nominais",Painel!$J$9="Moeda Dura"),SUM(BU17),(1+BU17)/(1+SUMIF($CL$3:$DJ$3,"ipca",$CL17:$DJ17))-1)</f>
        <v>5.7143250134135126E-3</v>
      </c>
      <c r="BU17" s="921">
        <f t="shared" si="18"/>
        <v>9.9318667057266552E-3</v>
      </c>
      <c r="BV17" s="921">
        <f t="shared" si="19"/>
        <v>0</v>
      </c>
      <c r="BW17" s="914">
        <f>IF(OR(Painel!$J$9="nominais",Painel!$J$9="Moeda Dura"),SUM(BX17),(1+BX17)/(1+SUMIF($CL$3:$DJ$3,"ipca",$CL17:$DJ17))-1)</f>
        <v>-4.1760655657595569E-3</v>
      </c>
      <c r="BX17" s="921">
        <f t="shared" si="20"/>
        <v>0</v>
      </c>
      <c r="BY17" s="921">
        <f t="shared" si="21"/>
        <v>0</v>
      </c>
      <c r="BZ17" s="914">
        <f>IF(OR(Painel!$J$9="nominais",Painel!$J$9="Moeda Dura"),SUM(CA17),(1+CA17)/(1+SUMIF($CL$3:$DJ$3,"ipca",$CL17:$DJ17))-1)</f>
        <v>-4.1760655657595569E-3</v>
      </c>
      <c r="CA17" s="921">
        <f t="shared" si="22"/>
        <v>0</v>
      </c>
      <c r="CB17" s="921">
        <f t="shared" si="23"/>
        <v>0</v>
      </c>
      <c r="CC17" s="914">
        <f>IF(OR(Painel!$J$9="nominais",Painel!$J$9="Moeda Dura"),SUM(CD17),(1+CD17)/(1+SUMIF($CL$3:$DJ$3,"ipca",$CL17:$DJ17))-1)</f>
        <v>-4.1760655657595569E-3</v>
      </c>
      <c r="CD17" s="921">
        <f t="shared" si="24"/>
        <v>0</v>
      </c>
      <c r="CE17" s="921">
        <f t="shared" si="25"/>
        <v>0</v>
      </c>
      <c r="CF17" s="914">
        <f>IF(OR(Painel!$J$9="nominais",Painel!$J$9="Moeda Dura"),SUM(CG17),(1+CG17)/(1+SUMIF($CL$3:$DJ$3,"ipca",$CL17:$DJ17))-1)</f>
        <v>-4.1760655657595569E-3</v>
      </c>
      <c r="CG17" s="921">
        <f t="shared" si="26"/>
        <v>0</v>
      </c>
      <c r="CH17" s="921">
        <f t="shared" si="27"/>
        <v>0</v>
      </c>
      <c r="CI17" s="914">
        <f>IF(OR(Painel!$J$9="nominais",Painel!$J$9="Moeda Dura"),SUM(CJ17),(1+CJ17)/(1+SUMIF($CL$3:$DJ$3,"ipca",$CL17:$DJ17))-1)</f>
        <v>-4.1760655657595569E-3</v>
      </c>
      <c r="CJ17" s="921">
        <f t="shared" si="28"/>
        <v>0</v>
      </c>
      <c r="CK17" s="807"/>
      <c r="CL17" s="914">
        <f>CHOOSE(Controle!$F$153,CN17,CO17,CP17,#REF!,#REF!)</f>
        <v>4.471698917043021E-3</v>
      </c>
      <c r="CM17" s="924">
        <f t="shared" si="31"/>
        <v>1.050303359604291</v>
      </c>
      <c r="CN17" s="915">
        <f t="shared" si="32"/>
        <v>4.471698917043021E-3</v>
      </c>
      <c r="CO17" s="915"/>
      <c r="CP17" s="926"/>
      <c r="CQ17" s="914">
        <f>CHOOSE(Controle!$F$153,CS17,CT17,CU17,#REF!,#REF!)</f>
        <v>4.471698917043021E-3</v>
      </c>
      <c r="CR17" s="924">
        <f t="shared" si="33"/>
        <v>1.050303359604291</v>
      </c>
      <c r="CS17" s="915">
        <f t="shared" si="34"/>
        <v>4.471698917043021E-3</v>
      </c>
      <c r="CT17" s="915"/>
      <c r="CU17" s="926"/>
      <c r="CV17" s="914">
        <f>CHOOSE(Controle!$F$153,CX17,CY17,CZ17,#REF!,#REF!)</f>
        <v>6.3755350237908459E-3</v>
      </c>
      <c r="CW17" s="924">
        <f t="shared" si="35"/>
        <v>1.0724098045880255</v>
      </c>
      <c r="CX17" s="915">
        <f t="shared" si="36"/>
        <v>6.3755350237908459E-3</v>
      </c>
      <c r="CY17" s="925"/>
      <c r="CZ17" s="926"/>
      <c r="DA17" s="914">
        <f>CHOOSE(Controle!$F$153,DC17,DD17,DE17,#REF!,#REF!)</f>
        <v>4.1935782233755159E-3</v>
      </c>
      <c r="DB17" s="924">
        <f t="shared" si="37"/>
        <v>1.0471088670576045</v>
      </c>
      <c r="DC17" s="915">
        <f t="shared" si="38"/>
        <v>4.1935782233755159E-3</v>
      </c>
      <c r="DD17" s="915"/>
      <c r="DE17" s="926"/>
      <c r="DF17" s="914">
        <f>CHOOSE(Controle!$F$153,DH17,DI17,DJ17,#REF!,#REF!)</f>
        <v>1.2088053727901782E-2</v>
      </c>
      <c r="DG17" s="924">
        <f t="shared" si="39"/>
        <v>1.1413038576488792</v>
      </c>
      <c r="DH17" s="915">
        <f t="shared" si="40"/>
        <v>1.2088053727901782E-2</v>
      </c>
      <c r="DI17" s="925"/>
      <c r="DJ17" s="926"/>
      <c r="DM17" s="930">
        <v>41760</v>
      </c>
      <c r="DN17" s="931" t="s">
        <v>679</v>
      </c>
      <c r="DO17" s="931" t="s">
        <v>680</v>
      </c>
    </row>
    <row r="18" spans="2:136">
      <c r="B18" s="928">
        <f t="shared" si="41"/>
        <v>2022</v>
      </c>
      <c r="C18" s="860">
        <f t="shared" si="29"/>
        <v>44896</v>
      </c>
      <c r="D18" s="917">
        <f>(C18&gt;=Controle!inicio)*(C18&lt;=Painel!$D$11)*ROUNDUP(E18/12,0)</f>
        <v>1</v>
      </c>
      <c r="E18" s="917">
        <f>(E17+(C18&gt;=Controle!inicio)*1)*(C18&lt;=Painel!$D$11)</f>
        <v>12</v>
      </c>
      <c r="F18" s="929">
        <f t="shared" si="42"/>
        <v>31</v>
      </c>
      <c r="G18" s="929">
        <f t="shared" si="2"/>
        <v>22</v>
      </c>
      <c r="H18" s="807"/>
      <c r="I18" s="919">
        <f>IF(Painel!$J$9="nominais",PRODUCT(J$7:J18)*J$4+PRODUCT(K$7:K18)*K$4+PRODUCT(L$7:L18)*L$4,1)</f>
        <v>1</v>
      </c>
      <c r="J18" s="920">
        <f>IF($C18&lt;Controle!$G$156,1,1+SUMIF($CL$3:$DJ$3,J$3,$CL18:$DJ18))</f>
        <v>1.0041935782233755</v>
      </c>
      <c r="K18" s="920">
        <f>IF($C18&lt;Controle!$G$156,1,1+SUMIF($CL$3:$DJ$3,K$3,$CL18:$DJ18))</f>
        <v>1</v>
      </c>
      <c r="L18" s="920">
        <f>IF($C18&lt;Controle!$G$156,1,1+SUMIF($CL$3:$DJ$3,L$3,$CL18:$DJ18))</f>
        <v>1</v>
      </c>
      <c r="M18" s="919">
        <f>IF(Painel!$J$9="nominais",PRODUCT(N$7:N18)*N$4+PRODUCT(O$7:O18)*O$4+PRODUCT(P$7:P18)*P$4,1)</f>
        <v>1</v>
      </c>
      <c r="N18" s="920">
        <f>IF($C18&lt;Controle!$G$158,1,1+SUMIF($CL$3:$DJ$3,N$3,$CL18:$DJ18))</f>
        <v>1.0041935782233755</v>
      </c>
      <c r="O18" s="920">
        <f>IF($C18&lt;Controle!$G$158,1,1+SUMIF($CL$3:$DJ$3,O$3,$CL18:$DJ18))</f>
        <v>1</v>
      </c>
      <c r="P18" s="920">
        <f>IF($C18&lt;Controle!$G$158,1,1+SUMIF($CL$3:$DJ$3,P$3,$CL18:$DJ18))</f>
        <v>1</v>
      </c>
      <c r="Q18" s="919">
        <f>IF(Painel!$J$9="nominais",PRODUCT(R$7:R18)*R$4+PRODUCT(S$7:S18)*S$4+PRODUCT(T$7:T18)*T$4,0)</f>
        <v>0</v>
      </c>
      <c r="R18" s="920">
        <f>IF($C18&lt;Controle!$G$160,1,1+SUMIF($CL$3:$DJ$3,R$3,$CL18:$DJ18))</f>
        <v>1.0041935782233755</v>
      </c>
      <c r="S18" s="920">
        <f>IF($C18&lt;Controle!$G$160,1,1+SUMIF($CL$3:$DJ$3,S$3,$CL18:$DJ18))</f>
        <v>1</v>
      </c>
      <c r="T18" s="920">
        <f>IF($C18&lt;Controle!$G$160,1,1+SUMIF($CL$3:$DJ$3,T$3,$CL18:$DJ18))</f>
        <v>1</v>
      </c>
      <c r="U18" s="919">
        <f>IF(Painel!$J$9="nominais",PRODUCT(V$7:V18)*V$4+PRODUCT(W$7:W18)*W$4+PRODUCT(X$7:X18)*X$4,1)</f>
        <v>1</v>
      </c>
      <c r="V18" s="920">
        <f>IF($C18&lt;Controle!$G$162,1,1+SUMIF($CL$3:$DJ$3,V$3,$CL18:$DJ18))</f>
        <v>1.0041935782233755</v>
      </c>
      <c r="W18" s="920">
        <f>IF($C18&lt;Controle!$G$162,1,1+SUMIF($CL$3:$DJ$3,W$3,$CL18:$DJ18))</f>
        <v>1</v>
      </c>
      <c r="X18" s="920">
        <f>IF($C18&lt;Controle!$G$162,1,1+SUMIF($CL$3:$DJ$3,X$3,$CL18:$DJ18))</f>
        <v>1</v>
      </c>
      <c r="Y18" s="919">
        <f>IF(Painel!$J$9="nominais",PRODUCT(Z$7:Z18)*Z$4+PRODUCT(AA$7:AA18)*AA$4+PRODUCT(AB$7:AB18)*AB$4,1)</f>
        <v>1</v>
      </c>
      <c r="Z18" s="920">
        <f>IF($C18&lt;Controle!$G$164,1,1+SUMIF($CL$3:$DJ$3,Z$3,$CL18:$DJ18))</f>
        <v>1.0041935782233755</v>
      </c>
      <c r="AA18" s="920">
        <f>IF($C18&lt;Controle!$G$164,1,1+SUMIF($CL$3:$DJ$3,AA$3,$CL18:$DJ18))</f>
        <v>1</v>
      </c>
      <c r="AB18" s="920">
        <f>IF($C18&lt;Controle!$G$164,1,1+SUMIF($CL$3:$DJ$3,AB$3,$CL18:$DJ18))</f>
        <v>1</v>
      </c>
      <c r="AC18" s="919">
        <f>IF(Painel!$J$9="nominais",PRODUCT(AD$7:AD18)*AD$4+PRODUCT(AE$7:AE18)*AE$4+PRODUCT(AF$7:AF18)*AF$4,1)</f>
        <v>1</v>
      </c>
      <c r="AD18" s="920">
        <f>IF($C18&lt;Controle!$G$166,1,1+SUMIF($CL$3:$DJ$3,AD$3,$CL18:$DJ18))</f>
        <v>1.0041935782233755</v>
      </c>
      <c r="AE18" s="920">
        <f>IF($C18&lt;Controle!$G$166,1,1+SUMIF($CL$3:$DJ$3,AE$3,$CL18:$DJ18))</f>
        <v>1</v>
      </c>
      <c r="AF18" s="920">
        <f>IF($C18&lt;Controle!$G$166,1,1+SUMIF($CL$3:$DJ$3,AF$3,$CL18:$DJ18))</f>
        <v>1</v>
      </c>
      <c r="AG18" s="919">
        <f>IF(Painel!$J$9="nominais",PRODUCT(AH$7:AH18)*AH$4+PRODUCT(AI$7:AI18)*AI$4+PRODUCT(AJ$7:AJ18)*AJ$4,1)</f>
        <v>1</v>
      </c>
      <c r="AH18" s="920">
        <f>IF($C18&lt;Controle!$G$168,1,1+SUMIF($CL$3:$DJ$3,AH$3,$CL18:$DJ18))</f>
        <v>1.0041935782233755</v>
      </c>
      <c r="AI18" s="920">
        <f>IF($C18&lt;Controle!$G$168,1,1+SUMIF($CL$3:$DJ$3,AI$3,$CL18:$DJ18))</f>
        <v>1</v>
      </c>
      <c r="AJ18" s="920">
        <f>IF($C18&lt;Controle!$G$168,1,1+SUMIF($CL$3:$DJ$3,AJ$3,$CL18:$DJ18))</f>
        <v>1</v>
      </c>
      <c r="AK18" s="919">
        <f>IF(Painel!$J$9="nominais",PRODUCT(AL$7:AL18)*AL$4+PRODUCT(AM$7:AM18)*AM$4+PRODUCT(AN$7:AN18)*AN$4,1)</f>
        <v>1</v>
      </c>
      <c r="AL18" s="920">
        <f>IF($C18&lt;Controle!$G$170,1,1+SUMIF($CL$3:$DJ$3,AL$3,$CL18:$DJ18))</f>
        <v>1.0041935782233755</v>
      </c>
      <c r="AM18" s="920">
        <f>IF($C18&lt;Controle!$G$170,1,1+SUMIF($CL$3:$DJ$3,AM$3,$CL18:$DJ18))</f>
        <v>1</v>
      </c>
      <c r="AN18" s="920">
        <f>IF($C18&lt;Controle!$G$170,1,1+SUMIF($CL$3:$DJ$3,AN$3,$CL18:$DJ18))</f>
        <v>1</v>
      </c>
      <c r="AO18" s="919">
        <f>IF(Painel!$J$9="nominais",PRODUCT(AP$7:AP18)*AP$4+PRODUCT(AQ$7:AQ18)*AQ$4+PRODUCT(AR$7:AR18)*AR$4,1)</f>
        <v>1</v>
      </c>
      <c r="AP18" s="920">
        <f>IF($C18&lt;Controle!$G$172,1,1+SUMIF($CL$3:$DJ$3,AP$3,$CL18:$DJ18))</f>
        <v>1.0041935782233755</v>
      </c>
      <c r="AQ18" s="920">
        <f>IF($C18&lt;Controle!$G$172,1,1+SUMIF($CL$3:$DJ$3,AQ$3,$CL18:$DJ18))</f>
        <v>1</v>
      </c>
      <c r="AR18" s="920">
        <f>IF($C18&lt;Controle!$G$172,1,1+SUMIF($CL$3:$DJ$3,AR$3,$CL18:$DJ18))</f>
        <v>1</v>
      </c>
      <c r="AS18" s="807"/>
      <c r="AT18" s="914">
        <f>IF(Painel!$J$9="nominais",SUM(AV18),0)</f>
        <v>0</v>
      </c>
      <c r="AU18" s="924">
        <f t="shared" si="30"/>
        <v>1</v>
      </c>
      <c r="AV18" s="921">
        <f t="shared" si="3"/>
        <v>4.1935782233755159E-3</v>
      </c>
      <c r="AW18" s="914">
        <f>IF(OR(Painel!$J$9="nominais",Painel!$J$9="Moeda Dura"),SUM(AX18),(1+AX18)/(1+SUMIF($CL$3:$DJ$3,"ipca",$CL18:$DJ18))-1)</f>
        <v>2.7695924341553102E-4</v>
      </c>
      <c r="AX18" s="921">
        <f t="shared" si="4"/>
        <v>4.471698917043021E-3</v>
      </c>
      <c r="AY18" s="914">
        <f>IF(Painel!$J$9="nominais",SUM(AZ18),(1+AZ18)/(1+SUMIF($CL$3:$DJ$3,"ipca",$CL18:$DJ18))-1)</f>
        <v>-4.1760655657595569E-3</v>
      </c>
      <c r="AZ18" s="921">
        <f t="shared" si="5"/>
        <v>0</v>
      </c>
      <c r="BA18" s="914">
        <f>IF(Painel!$J$9="Nominais",0,SUM(BC18))</f>
        <v>4.1935782233755159E-3</v>
      </c>
      <c r="BB18" s="924">
        <f t="shared" si="6"/>
        <v>1.0515000000000008</v>
      </c>
      <c r="BC18" s="921">
        <f t="shared" si="7"/>
        <v>4.1935782233755159E-3</v>
      </c>
      <c r="BD18" s="932"/>
      <c r="BE18" s="914">
        <f>IF(OR(Painel!$J$9="nominais",Painel!$J$9="Moeda Dura"),SUM(BF18),(1+BF18)/(1+SUMIF($CL$3:$DJ$3,"ipca",$CL18:$DJ18))-1)</f>
        <v>4.5466846207453671E-3</v>
      </c>
      <c r="BF18" s="921">
        <f t="shared" si="8"/>
        <v>8.7593297217349875E-3</v>
      </c>
      <c r="BG18" s="921">
        <f t="shared" si="9"/>
        <v>0</v>
      </c>
      <c r="BH18" s="914">
        <f>IF(OR(Painel!$J$9="nominais",Painel!$J$9="Moeda Dura"),SUM(BI18),(1+BI18)/(1+SUMIF($CL$3:$DJ$3,"ipca",$CL18:$DJ18))-1)</f>
        <v>4.5466846207453671E-3</v>
      </c>
      <c r="BI18" s="921">
        <f t="shared" si="10"/>
        <v>8.7593297217349875E-3</v>
      </c>
      <c r="BJ18" s="921">
        <f t="shared" si="11"/>
        <v>0</v>
      </c>
      <c r="BK18" s="923">
        <f>IF(OR(Painel!$J$9="nominais",Painel!$J$9="Moeda Dura"),SUM(BL18),(1+BL18)/(1+SUMIF($CL$3:$DJ$3,"ipca",$CL18:$DJ18))-1)</f>
        <v>4.5466846207453671E-3</v>
      </c>
      <c r="BL18" s="921">
        <f t="shared" si="12"/>
        <v>8.7593297217349875E-3</v>
      </c>
      <c r="BM18" s="921">
        <f t="shared" si="13"/>
        <v>0</v>
      </c>
      <c r="BN18" s="923">
        <f>IF(OR(Painel!$J$9="nominais",Painel!$J$9="Moeda Dura"),SUM(BO18),(1+BO18)/(1+SUMIF($CL$3:$DJ$3,"ipca",$CL18:$DJ18))-1)</f>
        <v>6.0691606245903973E-3</v>
      </c>
      <c r="BO18" s="921">
        <f t="shared" si="14"/>
        <v>1.0288190347795378E-2</v>
      </c>
      <c r="BP18" s="921">
        <f t="shared" si="15"/>
        <v>0</v>
      </c>
      <c r="BQ18" s="914">
        <f>IF(OR(Painel!$J$9="nominais",Painel!$J$9="Moeda Dura"),SUM(BR18),(1+BR18)/(1+SUMIF($CL$3:$DJ$3,"ipca",$CL18:$DJ18))-1)</f>
        <v>6.0691606245903973E-3</v>
      </c>
      <c r="BR18" s="921">
        <f t="shared" si="16"/>
        <v>1.0288190347795378E-2</v>
      </c>
      <c r="BS18" s="921">
        <f t="shared" si="17"/>
        <v>0</v>
      </c>
      <c r="BT18" s="914">
        <f>IF(OR(Painel!$J$9="nominais",Painel!$J$9="Moeda Dura"),SUM(BU18),(1+BU18)/(1+SUMIF($CL$3:$DJ$3,"ipca",$CL18:$DJ18))-1)</f>
        <v>6.0691606245903973E-3</v>
      </c>
      <c r="BU18" s="921">
        <f t="shared" si="18"/>
        <v>1.0288190347795378E-2</v>
      </c>
      <c r="BV18" s="921">
        <f t="shared" si="19"/>
        <v>0</v>
      </c>
      <c r="BW18" s="914">
        <f>IF(OR(Painel!$J$9="nominais",Painel!$J$9="Moeda Dura"),SUM(BX18),(1+BX18)/(1+SUMIF($CL$3:$DJ$3,"ipca",$CL18:$DJ18))-1)</f>
        <v>-4.1760655657595569E-3</v>
      </c>
      <c r="BX18" s="921">
        <f t="shared" si="20"/>
        <v>0</v>
      </c>
      <c r="BY18" s="921">
        <f t="shared" si="21"/>
        <v>0</v>
      </c>
      <c r="BZ18" s="914">
        <f>IF(OR(Painel!$J$9="nominais",Painel!$J$9="Moeda Dura"),SUM(CA18),(1+CA18)/(1+SUMIF($CL$3:$DJ$3,"ipca",$CL18:$DJ18))-1)</f>
        <v>-4.1760655657595569E-3</v>
      </c>
      <c r="CA18" s="921">
        <f t="shared" si="22"/>
        <v>0</v>
      </c>
      <c r="CB18" s="921">
        <f t="shared" si="23"/>
        <v>0</v>
      </c>
      <c r="CC18" s="914">
        <f>IF(OR(Painel!$J$9="nominais",Painel!$J$9="Moeda Dura"),SUM(CD18),(1+CD18)/(1+SUMIF($CL$3:$DJ$3,"ipca",$CL18:$DJ18))-1)</f>
        <v>-4.1760655657595569E-3</v>
      </c>
      <c r="CD18" s="921">
        <f t="shared" si="24"/>
        <v>0</v>
      </c>
      <c r="CE18" s="921">
        <f t="shared" si="25"/>
        <v>0</v>
      </c>
      <c r="CF18" s="914">
        <f>IF(OR(Painel!$J$9="nominais",Painel!$J$9="Moeda Dura"),SUM(CG18),(1+CG18)/(1+SUMIF($CL$3:$DJ$3,"ipca",$CL18:$DJ18))-1)</f>
        <v>-4.1760655657595569E-3</v>
      </c>
      <c r="CG18" s="921">
        <f t="shared" si="26"/>
        <v>0</v>
      </c>
      <c r="CH18" s="921">
        <f t="shared" si="27"/>
        <v>0</v>
      </c>
      <c r="CI18" s="914">
        <f>IF(OR(Painel!$J$9="nominais",Painel!$J$9="Moeda Dura"),SUM(CJ18),(1+CJ18)/(1+SUMIF($CL$3:$DJ$3,"ipca",$CL18:$DJ18))-1)</f>
        <v>-4.1760655657595569E-3</v>
      </c>
      <c r="CJ18" s="921">
        <f t="shared" si="28"/>
        <v>0</v>
      </c>
      <c r="CK18" s="807"/>
      <c r="CL18" s="914">
        <f>CHOOSE(Controle!$F$153,CN18,CO18,CP18,#REF!,#REF!)</f>
        <v>4.471698917043021E-3</v>
      </c>
      <c r="CM18" s="924">
        <f t="shared" si="31"/>
        <v>1.0550000000000002</v>
      </c>
      <c r="CN18" s="915">
        <f t="shared" si="32"/>
        <v>4.471698917043021E-3</v>
      </c>
      <c r="CO18" s="915"/>
      <c r="CP18" s="926"/>
      <c r="CQ18" s="914">
        <f>CHOOSE(Controle!$F$153,CS18,CT18,CU18,#REF!,#REF!)</f>
        <v>4.471698917043021E-3</v>
      </c>
      <c r="CR18" s="924">
        <f t="shared" si="33"/>
        <v>1.0550000000000002</v>
      </c>
      <c r="CS18" s="915">
        <f t="shared" si="34"/>
        <v>4.471698917043021E-3</v>
      </c>
      <c r="CT18" s="915"/>
      <c r="CU18" s="926"/>
      <c r="CV18" s="914">
        <f>CHOOSE(Controle!$F$153,CX18,CY18,CZ18,#REF!,#REF!)</f>
        <v>6.3755350237908459E-3</v>
      </c>
      <c r="CW18" s="924">
        <f t="shared" si="35"/>
        <v>1.0792469908570332</v>
      </c>
      <c r="CX18" s="915">
        <f t="shared" si="36"/>
        <v>6.3755350237908459E-3</v>
      </c>
      <c r="CY18" s="925"/>
      <c r="CZ18" s="926"/>
      <c r="DA18" s="914">
        <f>CHOOSE(Controle!$F$153,DC18,DD18,DE18,#REF!,#REF!)</f>
        <v>4.1935782233755159E-3</v>
      </c>
      <c r="DB18" s="924">
        <f t="shared" si="37"/>
        <v>1.0515000000000008</v>
      </c>
      <c r="DC18" s="915">
        <f t="shared" si="38"/>
        <v>4.1935782233755159E-3</v>
      </c>
      <c r="DD18" s="915"/>
      <c r="DE18" s="926"/>
      <c r="DF18" s="914">
        <f>CHOOSE(Controle!$F$153,DH18,DI18,DJ18,#REF!,#REF!)</f>
        <v>1.2088053727901782E-2</v>
      </c>
      <c r="DG18" s="924">
        <f t="shared" si="39"/>
        <v>1.1551000000000005</v>
      </c>
      <c r="DH18" s="915">
        <f t="shared" si="40"/>
        <v>1.2088053727901782E-2</v>
      </c>
      <c r="DI18" s="925"/>
      <c r="DJ18" s="926"/>
      <c r="DM18" s="930">
        <v>41809</v>
      </c>
      <c r="DN18" s="931" t="s">
        <v>679</v>
      </c>
      <c r="DO18" s="931" t="s">
        <v>681</v>
      </c>
    </row>
    <row r="19" spans="2:136">
      <c r="B19" s="928">
        <f t="shared" si="41"/>
        <v>2023</v>
      </c>
      <c r="C19" s="860">
        <f t="shared" si="29"/>
        <v>44927</v>
      </c>
      <c r="D19" s="917">
        <f>(C19&gt;=Controle!inicio)*(C19&lt;=Painel!$D$11)*ROUNDUP(E19/12,0)</f>
        <v>2</v>
      </c>
      <c r="E19" s="917">
        <f>(E18+(C19&gt;=Controle!inicio)*1)*(C19&lt;=Painel!$D$11)</f>
        <v>13</v>
      </c>
      <c r="F19" s="929">
        <f t="shared" si="42"/>
        <v>31</v>
      </c>
      <c r="G19" s="929">
        <f t="shared" si="2"/>
        <v>22</v>
      </c>
      <c r="H19" s="807"/>
      <c r="I19" s="919">
        <f>IF(Painel!$J$9="nominais",PRODUCT(J$7:J19)*J$4+PRODUCT(K$7:K19)*K$4+PRODUCT(L$7:L19)*L$4,1)</f>
        <v>1</v>
      </c>
      <c r="J19" s="920">
        <f>IF($C19&lt;Controle!$G$156,1,1+SUMIF($CL$3:$DJ$3,J$3,$CL19:$DJ19))</f>
        <v>1.0029838737241477</v>
      </c>
      <c r="K19" s="920">
        <f>IF($C19&lt;Controle!$G$156,1,1+SUMIF($CL$3:$DJ$3,K$3,$CL19:$DJ19))</f>
        <v>1</v>
      </c>
      <c r="L19" s="920">
        <f>IF($C19&lt;Controle!$G$156,1,1+SUMIF($CL$3:$DJ$3,L$3,$CL19:$DJ19))</f>
        <v>1</v>
      </c>
      <c r="M19" s="919">
        <f>IF(Painel!$J$9="nominais",PRODUCT(N$7:N19)*N$4+PRODUCT(O$7:O19)*O$4+PRODUCT(P$7:P19)*P$4,1)</f>
        <v>1</v>
      </c>
      <c r="N19" s="920">
        <f>IF($C19&lt;Controle!$G$158,1,1+SUMIF($CL$3:$DJ$3,N$3,$CL19:$DJ19))</f>
        <v>1.0029838737241477</v>
      </c>
      <c r="O19" s="920">
        <f>IF($C19&lt;Controle!$G$158,1,1+SUMIF($CL$3:$DJ$3,O$3,$CL19:$DJ19))</f>
        <v>1</v>
      </c>
      <c r="P19" s="920">
        <f>IF($C19&lt;Controle!$G$158,1,1+SUMIF($CL$3:$DJ$3,P$3,$CL19:$DJ19))</f>
        <v>1</v>
      </c>
      <c r="Q19" s="919">
        <f>IF(Painel!$J$9="nominais",PRODUCT(R$7:R19)*R$4+PRODUCT(S$7:S19)*S$4+PRODUCT(T$7:T19)*T$4,0)</f>
        <v>0</v>
      </c>
      <c r="R19" s="920">
        <f>IF($C19&lt;Controle!$G$160,1,1+SUMIF($CL$3:$DJ$3,R$3,$CL19:$DJ19))</f>
        <v>1.0029838737241477</v>
      </c>
      <c r="S19" s="920">
        <f>IF($C19&lt;Controle!$G$160,1,1+SUMIF($CL$3:$DJ$3,S$3,$CL19:$DJ19))</f>
        <v>1</v>
      </c>
      <c r="T19" s="920">
        <f>IF($C19&lt;Controle!$G$160,1,1+SUMIF($CL$3:$DJ$3,T$3,$CL19:$DJ19))</f>
        <v>1</v>
      </c>
      <c r="U19" s="919">
        <f>IF(Painel!$J$9="nominais",PRODUCT(V$7:V19)*V$4+PRODUCT(W$7:W19)*W$4+PRODUCT(X$7:X19)*X$4,1)</f>
        <v>1</v>
      </c>
      <c r="V19" s="920">
        <f>IF($C19&lt;Controle!$G$162,1,1+SUMIF($CL$3:$DJ$3,V$3,$CL19:$DJ19))</f>
        <v>1.0029838737241477</v>
      </c>
      <c r="W19" s="920">
        <f>IF($C19&lt;Controle!$G$162,1,1+SUMIF($CL$3:$DJ$3,W$3,$CL19:$DJ19))</f>
        <v>1</v>
      </c>
      <c r="X19" s="920">
        <f>IF($C19&lt;Controle!$G$162,1,1+SUMIF($CL$3:$DJ$3,X$3,$CL19:$DJ19))</f>
        <v>1</v>
      </c>
      <c r="Y19" s="919">
        <f>IF(Painel!$J$9="nominais",PRODUCT(Z$7:Z19)*Z$4+PRODUCT(AA$7:AA19)*AA$4+PRODUCT(AB$7:AB19)*AB$4,1)</f>
        <v>1</v>
      </c>
      <c r="Z19" s="920">
        <f>IF($C19&lt;Controle!$G$164,1,1+SUMIF($CL$3:$DJ$3,Z$3,$CL19:$DJ19))</f>
        <v>1.0029838737241477</v>
      </c>
      <c r="AA19" s="920">
        <f>IF($C19&lt;Controle!$G$164,1,1+SUMIF($CL$3:$DJ$3,AA$3,$CL19:$DJ19))</f>
        <v>1</v>
      </c>
      <c r="AB19" s="920">
        <f>IF($C19&lt;Controle!$G$164,1,1+SUMIF($CL$3:$DJ$3,AB$3,$CL19:$DJ19))</f>
        <v>1</v>
      </c>
      <c r="AC19" s="919">
        <f>IF(Painel!$J$9="nominais",PRODUCT(AD$7:AD19)*AD$4+PRODUCT(AE$7:AE19)*AE$4+PRODUCT(AF$7:AF19)*AF$4,1)</f>
        <v>1</v>
      </c>
      <c r="AD19" s="920">
        <f>IF($C19&lt;Controle!$G$166,1,1+SUMIF($CL$3:$DJ$3,AD$3,$CL19:$DJ19))</f>
        <v>1.0029838737241477</v>
      </c>
      <c r="AE19" s="920">
        <f>IF($C19&lt;Controle!$G$166,1,1+SUMIF($CL$3:$DJ$3,AE$3,$CL19:$DJ19))</f>
        <v>1</v>
      </c>
      <c r="AF19" s="920">
        <f>IF($C19&lt;Controle!$G$166,1,1+SUMIF($CL$3:$DJ$3,AF$3,$CL19:$DJ19))</f>
        <v>1</v>
      </c>
      <c r="AG19" s="919">
        <f>IF(Painel!$J$9="nominais",PRODUCT(AH$7:AH19)*AH$4+PRODUCT(AI$7:AI19)*AI$4+PRODUCT(AJ$7:AJ19)*AJ$4,1)</f>
        <v>1</v>
      </c>
      <c r="AH19" s="920">
        <f>IF($C19&lt;Controle!$G$168,1,1+SUMIF($CL$3:$DJ$3,AH$3,$CL19:$DJ19))</f>
        <v>1.0029838737241477</v>
      </c>
      <c r="AI19" s="920">
        <f>IF($C19&lt;Controle!$G$168,1,1+SUMIF($CL$3:$DJ$3,AI$3,$CL19:$DJ19))</f>
        <v>1</v>
      </c>
      <c r="AJ19" s="920">
        <f>IF($C19&lt;Controle!$G$168,1,1+SUMIF($CL$3:$DJ$3,AJ$3,$CL19:$DJ19))</f>
        <v>1</v>
      </c>
      <c r="AK19" s="919">
        <f>IF(Painel!$J$9="nominais",PRODUCT(AL$7:AL19)*AL$4+PRODUCT(AM$7:AM19)*AM$4+PRODUCT(AN$7:AN19)*AN$4,1)</f>
        <v>1</v>
      </c>
      <c r="AL19" s="920">
        <f>IF($C19&lt;Controle!$G$170,1,1+SUMIF($CL$3:$DJ$3,AL$3,$CL19:$DJ19))</f>
        <v>1.0029838737241477</v>
      </c>
      <c r="AM19" s="920">
        <f>IF($C19&lt;Controle!$G$170,1,1+SUMIF($CL$3:$DJ$3,AM$3,$CL19:$DJ19))</f>
        <v>1</v>
      </c>
      <c r="AN19" s="920">
        <f>IF($C19&lt;Controle!$G$170,1,1+SUMIF($CL$3:$DJ$3,AN$3,$CL19:$DJ19))</f>
        <v>1</v>
      </c>
      <c r="AO19" s="919">
        <f>IF(Painel!$J$9="nominais",PRODUCT(AP$7:AP19)*AP$4+PRODUCT(AQ$7:AQ19)*AQ$4+PRODUCT(AR$7:AR19)*AR$4,1)</f>
        <v>1</v>
      </c>
      <c r="AP19" s="920">
        <f>IF($C19&lt;Controle!$G$172,1,1+SUMIF($CL$3:$DJ$3,AP$3,$CL19:$DJ19))</f>
        <v>1.0029838737241477</v>
      </c>
      <c r="AQ19" s="920">
        <f>IF($C19&lt;Controle!$G$172,1,1+SUMIF($CL$3:$DJ$3,AQ$3,$CL19:$DJ19))</f>
        <v>1</v>
      </c>
      <c r="AR19" s="920">
        <f>IF($C19&lt;Controle!$G$172,1,1+SUMIF($CL$3:$DJ$3,AR$3,$CL19:$DJ19))</f>
        <v>1</v>
      </c>
      <c r="AS19" s="807"/>
      <c r="AT19" s="914">
        <f>IF(Painel!$J$9="nominais",SUM(AV19),0)</f>
        <v>0</v>
      </c>
      <c r="AU19" s="924">
        <f t="shared" si="30"/>
        <v>1</v>
      </c>
      <c r="AV19" s="921">
        <f t="shared" si="3"/>
        <v>2.9838737241476565E-3</v>
      </c>
      <c r="AW19" s="914">
        <f>IF(OR(Painel!$J$9="nominais",Painel!$J$9="Moeda Dura"),SUM(AX19),(1+AX19)/(1+SUMIF($CL$3:$DJ$3,"ipca",$CL19:$DJ19))-1)</f>
        <v>2.2710440440507629E-3</v>
      </c>
      <c r="AX19" s="921">
        <f t="shared" si="4"/>
        <v>5.2616942768477504E-3</v>
      </c>
      <c r="AY19" s="914">
        <f>IF(Painel!$J$9="nominais",SUM(AZ19),(1+AZ19)/(1+SUMIF($CL$3:$DJ$3,"ipca",$CL19:$DJ19))-1)</f>
        <v>-2.9749967096363017E-3</v>
      </c>
      <c r="AZ19" s="921">
        <f t="shared" si="5"/>
        <v>0</v>
      </c>
      <c r="BA19" s="914">
        <f>IF(Painel!$J$9="Nominais",0,SUM(BC19))</f>
        <v>2.9838737241476565E-3</v>
      </c>
      <c r="BB19" s="924">
        <f t="shared" si="6"/>
        <v>1.0546375432209421</v>
      </c>
      <c r="BC19" s="921">
        <f t="shared" si="7"/>
        <v>2.9838737241476565E-3</v>
      </c>
      <c r="BD19" s="932"/>
      <c r="BE19" s="914">
        <f>IF(OR(Painel!$J$9="nominais",Painel!$J$9="Moeda Dura"),SUM(BF19),(1+BF19)/(1+SUMIF($CL$3:$DJ$3,"ipca",$CL19:$DJ19))-1)</f>
        <v>6.5492812584262428E-3</v>
      </c>
      <c r="BF19" s="921">
        <f t="shared" si="8"/>
        <v>9.5526972108330721E-3</v>
      </c>
      <c r="BG19" s="921">
        <f t="shared" si="9"/>
        <v>0</v>
      </c>
      <c r="BH19" s="914">
        <f>IF(OR(Painel!$J$9="nominais",Painel!$J$9="Moeda Dura"),SUM(BI19),(1+BI19)/(1+SUMIF($CL$3:$DJ$3,"ipca",$CL19:$DJ19))-1)</f>
        <v>6.5492812584262428E-3</v>
      </c>
      <c r="BI19" s="921">
        <f t="shared" si="10"/>
        <v>9.5526972108330721E-3</v>
      </c>
      <c r="BJ19" s="921">
        <f t="shared" si="11"/>
        <v>0</v>
      </c>
      <c r="BK19" s="923">
        <f>IF(OR(Painel!$J$9="nominais",Painel!$J$9="Moeda Dura"),SUM(BL19),(1+BL19)/(1+SUMIF($CL$3:$DJ$3,"ipca",$CL19:$DJ19))-1)</f>
        <v>6.5492812584262428E-3</v>
      </c>
      <c r="BL19" s="921">
        <f t="shared" si="12"/>
        <v>9.5526972108330721E-3</v>
      </c>
      <c r="BM19" s="921">
        <f t="shared" si="13"/>
        <v>0</v>
      </c>
      <c r="BN19" s="923">
        <f>IF(OR(Painel!$J$9="nominais",Painel!$J$9="Moeda Dura"),SUM(BO19),(1+BO19)/(1+SUMIF($CL$3:$DJ$3,"ipca",$CL19:$DJ19))-1)</f>
        <v>6.0717914938082096E-3</v>
      </c>
      <c r="BO19" s="921">
        <f t="shared" si="14"/>
        <v>9.0737826770528329E-3</v>
      </c>
      <c r="BP19" s="921">
        <f t="shared" si="15"/>
        <v>0</v>
      </c>
      <c r="BQ19" s="914">
        <f>IF(OR(Painel!$J$9="nominais",Painel!$J$9="Moeda Dura"),SUM(BR19),(1+BR19)/(1+SUMIF($CL$3:$DJ$3,"ipca",$CL19:$DJ19))-1)</f>
        <v>6.0717914938082096E-3</v>
      </c>
      <c r="BR19" s="921">
        <f t="shared" si="16"/>
        <v>9.0737826770528329E-3</v>
      </c>
      <c r="BS19" s="921">
        <f t="shared" si="17"/>
        <v>0</v>
      </c>
      <c r="BT19" s="914">
        <f>IF(OR(Painel!$J$9="nominais",Painel!$J$9="Moeda Dura"),SUM(BU19),(1+BU19)/(1+SUMIF($CL$3:$DJ$3,"ipca",$CL19:$DJ19))-1)</f>
        <v>6.0717914938082096E-3</v>
      </c>
      <c r="BU19" s="921">
        <f t="shared" si="18"/>
        <v>9.0737826770528329E-3</v>
      </c>
      <c r="BV19" s="921">
        <f t="shared" si="19"/>
        <v>0</v>
      </c>
      <c r="BW19" s="914">
        <f>IF(OR(Painel!$J$9="nominais",Painel!$J$9="Moeda Dura"),SUM(BX19),(1+BX19)/(1+SUMIF($CL$3:$DJ$3,"ipca",$CL19:$DJ19))-1)</f>
        <v>-2.9749967096363017E-3</v>
      </c>
      <c r="BX19" s="921">
        <f t="shared" si="20"/>
        <v>0</v>
      </c>
      <c r="BY19" s="921">
        <f t="shared" si="21"/>
        <v>0</v>
      </c>
      <c r="BZ19" s="914">
        <f>IF(OR(Painel!$J$9="nominais",Painel!$J$9="Moeda Dura"),SUM(CA19),(1+CA19)/(1+SUMIF($CL$3:$DJ$3,"ipca",$CL19:$DJ19))-1)</f>
        <v>-2.9749967096363017E-3</v>
      </c>
      <c r="CA19" s="921">
        <f t="shared" si="22"/>
        <v>0</v>
      </c>
      <c r="CB19" s="921">
        <f t="shared" si="23"/>
        <v>0</v>
      </c>
      <c r="CC19" s="914">
        <f>IF(OR(Painel!$J$9="nominais",Painel!$J$9="Moeda Dura"),SUM(CD19),(1+CD19)/(1+SUMIF($CL$3:$DJ$3,"ipca",$CL19:$DJ19))-1)</f>
        <v>-2.9749967096363017E-3</v>
      </c>
      <c r="CD19" s="921">
        <f t="shared" si="24"/>
        <v>0</v>
      </c>
      <c r="CE19" s="921">
        <f t="shared" si="25"/>
        <v>0</v>
      </c>
      <c r="CF19" s="914">
        <f>IF(OR(Painel!$J$9="nominais",Painel!$J$9="Moeda Dura"),SUM(CG19),(1+CG19)/(1+SUMIF($CL$3:$DJ$3,"ipca",$CL19:$DJ19))-1)</f>
        <v>-2.9749967096363017E-3</v>
      </c>
      <c r="CG19" s="921">
        <f t="shared" si="26"/>
        <v>0</v>
      </c>
      <c r="CH19" s="921">
        <f t="shared" si="27"/>
        <v>0</v>
      </c>
      <c r="CI19" s="914">
        <f>IF(OR(Painel!$J$9="nominais",Painel!$J$9="Moeda Dura"),SUM(CJ19),(1+CJ19)/(1+SUMIF($CL$3:$DJ$3,"ipca",$CL19:$DJ19))-1)</f>
        <v>-2.9749967096363017E-3</v>
      </c>
      <c r="CJ19" s="921">
        <f t="shared" si="28"/>
        <v>0</v>
      </c>
      <c r="CK19" s="807"/>
      <c r="CL19" s="914">
        <f>CHOOSE(Controle!$F$153,CN19,CO19,CP19,#REF!,#REF!)</f>
        <v>5.2616942768477504E-3</v>
      </c>
      <c r="CM19" s="924">
        <f t="shared" si="31"/>
        <v>1.0605510874620745</v>
      </c>
      <c r="CN19" s="915">
        <f>(1+6.5%) ^(1/12)-1</f>
        <v>5.2616942768477504E-3</v>
      </c>
      <c r="CO19" s="915"/>
      <c r="CP19" s="926"/>
      <c r="CQ19" s="914">
        <f>CHOOSE(Controle!$F$153,CS19,CT19,CU19,#REF!,#REF!)</f>
        <v>5.2616942768477504E-3</v>
      </c>
      <c r="CR19" s="924">
        <f t="shared" si="33"/>
        <v>1.0605510874620745</v>
      </c>
      <c r="CS19" s="915">
        <f>(1+6.5%) ^(1/12)-1</f>
        <v>5.2616942768477504E-3</v>
      </c>
      <c r="CT19" s="915"/>
      <c r="CU19" s="926"/>
      <c r="CV19" s="914">
        <f>CHOOSE(Controle!$F$153,CX19,CY19,CZ19,#REF!,#REF!)</f>
        <v>5.1658305245629865E-3</v>
      </c>
      <c r="CW19" s="924">
        <f t="shared" si="35"/>
        <v>1.0848221979059454</v>
      </c>
      <c r="CX19" s="915">
        <f t="shared" si="36"/>
        <v>5.1658305245629865E-3</v>
      </c>
      <c r="CY19" s="925"/>
      <c r="CZ19" s="926"/>
      <c r="DA19" s="914">
        <f>CHOOSE(Controle!$F$153,DC19,DD19,DE19,#REF!,#REF!)</f>
        <v>2.9838737241476565E-3</v>
      </c>
      <c r="DB19" s="924">
        <f t="shared" si="37"/>
        <v>1.0546375432209421</v>
      </c>
      <c r="DC19" s="915">
        <f>(1+3.64%) ^(1/12)-1</f>
        <v>2.9838737241476565E-3</v>
      </c>
      <c r="DD19" s="915"/>
      <c r="DE19" s="926"/>
      <c r="DF19" s="914">
        <f>CHOOSE(Controle!$F$153,DH19,DI19,DJ19,#REF!,#REF!)</f>
        <v>3.3942459274463044E-3</v>
      </c>
      <c r="DG19" s="924">
        <f t="shared" si="39"/>
        <v>1.1590206934707936</v>
      </c>
      <c r="DH19" s="915">
        <f>(1+4.15%) ^(1/12)-1</f>
        <v>3.3942459274463044E-3</v>
      </c>
      <c r="DI19" s="925"/>
      <c r="DJ19" s="926"/>
      <c r="DM19" s="930">
        <v>41889</v>
      </c>
      <c r="DN19" s="931" t="s">
        <v>682</v>
      </c>
      <c r="DO19" s="931" t="s">
        <v>683</v>
      </c>
    </row>
    <row r="20" spans="2:136">
      <c r="B20" s="928">
        <f t="shared" si="41"/>
        <v>2023</v>
      </c>
      <c r="C20" s="860">
        <f t="shared" si="29"/>
        <v>44958</v>
      </c>
      <c r="D20" s="917">
        <f>(C20&gt;=Controle!inicio)*(C20&lt;=Painel!$D$11)*ROUNDUP(E20/12,0)</f>
        <v>2</v>
      </c>
      <c r="E20" s="917">
        <f>(E19+(C20&gt;=Controle!inicio)*1)*(C20&lt;=Painel!$D$11)</f>
        <v>14</v>
      </c>
      <c r="F20" s="929">
        <f t="shared" si="42"/>
        <v>28</v>
      </c>
      <c r="G20" s="929">
        <f t="shared" si="2"/>
        <v>18</v>
      </c>
      <c r="I20" s="919">
        <f>IF(Painel!$J$9="nominais",PRODUCT(J$7:J20)*J$4+PRODUCT(K$7:K20)*K$4+PRODUCT(L$7:L20)*L$4,1)</f>
        <v>1</v>
      </c>
      <c r="J20" s="920">
        <f>IF($C20&lt;Controle!$G$156,1,1+SUMIF($CL$3:$DJ$3,J$3,$CL20:$DJ20))</f>
        <v>1.0029838737241477</v>
      </c>
      <c r="K20" s="920">
        <f>IF($C20&lt;Controle!$G$156,1,1+SUMIF($CL$3:$DJ$3,K$3,$CL20:$DJ20))</f>
        <v>1</v>
      </c>
      <c r="L20" s="920">
        <f>IF($C20&lt;Controle!$G$156,1,1+SUMIF($CL$3:$DJ$3,L$3,$CL20:$DJ20))</f>
        <v>1</v>
      </c>
      <c r="M20" s="919">
        <f>IF(Painel!$J$9="nominais",PRODUCT(N$7:N20)*N$4+PRODUCT(O$7:O20)*O$4+PRODUCT(P$7:P20)*P$4,1)</f>
        <v>1</v>
      </c>
      <c r="N20" s="920">
        <f>IF($C20&lt;Controle!$G$158,1,1+SUMIF($CL$3:$DJ$3,N$3,$CL20:$DJ20))</f>
        <v>1.0029838737241477</v>
      </c>
      <c r="O20" s="920">
        <f>IF($C20&lt;Controle!$G$158,1,1+SUMIF($CL$3:$DJ$3,O$3,$CL20:$DJ20))</f>
        <v>1</v>
      </c>
      <c r="P20" s="920">
        <f>IF($C20&lt;Controle!$G$158,1,1+SUMIF($CL$3:$DJ$3,P$3,$CL20:$DJ20))</f>
        <v>1</v>
      </c>
      <c r="Q20" s="919">
        <f>IF(Painel!$J$9="nominais",PRODUCT(R$7:R20)*R$4+PRODUCT(S$7:S20)*S$4+PRODUCT(T$7:T20)*T$4,0)</f>
        <v>0</v>
      </c>
      <c r="R20" s="920">
        <f>IF($C20&lt;Controle!$G$160,1,1+SUMIF($CL$3:$DJ$3,R$3,$CL20:$DJ20))</f>
        <v>1.0029838737241477</v>
      </c>
      <c r="S20" s="920">
        <f>IF($C20&lt;Controle!$G$160,1,1+SUMIF($CL$3:$DJ$3,S$3,$CL20:$DJ20))</f>
        <v>1</v>
      </c>
      <c r="T20" s="920">
        <f>IF($C20&lt;Controle!$G$160,1,1+SUMIF($CL$3:$DJ$3,T$3,$CL20:$DJ20))</f>
        <v>1</v>
      </c>
      <c r="U20" s="919">
        <f>IF(Painel!$J$9="nominais",PRODUCT(V$7:V20)*V$4+PRODUCT(W$7:W20)*W$4+PRODUCT(X$7:X20)*X$4,1)</f>
        <v>1</v>
      </c>
      <c r="V20" s="920">
        <f>IF($C20&lt;Controle!$G$162,1,1+SUMIF($CL$3:$DJ$3,V$3,$CL20:$DJ20))</f>
        <v>1.0029838737241477</v>
      </c>
      <c r="W20" s="920">
        <f>IF($C20&lt;Controle!$G$162,1,1+SUMIF($CL$3:$DJ$3,W$3,$CL20:$DJ20))</f>
        <v>1</v>
      </c>
      <c r="X20" s="920">
        <f>IF($C20&lt;Controle!$G$162,1,1+SUMIF($CL$3:$DJ$3,X$3,$CL20:$DJ20))</f>
        <v>1</v>
      </c>
      <c r="Y20" s="919">
        <f>IF(Painel!$J$9="nominais",PRODUCT(Z$7:Z20)*Z$4+PRODUCT(AA$7:AA20)*AA$4+PRODUCT(AB$7:AB20)*AB$4,1)</f>
        <v>1</v>
      </c>
      <c r="Z20" s="920">
        <f>IF($C20&lt;Controle!$G$164,1,1+SUMIF($CL$3:$DJ$3,Z$3,$CL20:$DJ20))</f>
        <v>1.0029838737241477</v>
      </c>
      <c r="AA20" s="920">
        <f>IF($C20&lt;Controle!$G$164,1,1+SUMIF($CL$3:$DJ$3,AA$3,$CL20:$DJ20))</f>
        <v>1</v>
      </c>
      <c r="AB20" s="920">
        <f>IF($C20&lt;Controle!$G$164,1,1+SUMIF($CL$3:$DJ$3,AB$3,$CL20:$DJ20))</f>
        <v>1</v>
      </c>
      <c r="AC20" s="919">
        <f>IF(Painel!$J$9="nominais",PRODUCT(AD$7:AD20)*AD$4+PRODUCT(AE$7:AE20)*AE$4+PRODUCT(AF$7:AF20)*AF$4,1)</f>
        <v>1</v>
      </c>
      <c r="AD20" s="920">
        <f>IF($C20&lt;Controle!$G$166,1,1+SUMIF($CL$3:$DJ$3,AD$3,$CL20:$DJ20))</f>
        <v>1.0029838737241477</v>
      </c>
      <c r="AE20" s="920">
        <f>IF($C20&lt;Controle!$G$166,1,1+SUMIF($CL$3:$DJ$3,AE$3,$CL20:$DJ20))</f>
        <v>1</v>
      </c>
      <c r="AF20" s="920">
        <f>IF($C20&lt;Controle!$G$166,1,1+SUMIF($CL$3:$DJ$3,AF$3,$CL20:$DJ20))</f>
        <v>1</v>
      </c>
      <c r="AG20" s="919">
        <f>IF(Painel!$J$9="nominais",PRODUCT(AH$7:AH20)*AH$4+PRODUCT(AI$7:AI20)*AI$4+PRODUCT(AJ$7:AJ20)*AJ$4,1)</f>
        <v>1</v>
      </c>
      <c r="AH20" s="920">
        <f>IF($C20&lt;Controle!$G$168,1,1+SUMIF($CL$3:$DJ$3,AH$3,$CL20:$DJ20))</f>
        <v>1.0029838737241477</v>
      </c>
      <c r="AI20" s="920">
        <f>IF($C20&lt;Controle!$G$168,1,1+SUMIF($CL$3:$DJ$3,AI$3,$CL20:$DJ20))</f>
        <v>1</v>
      </c>
      <c r="AJ20" s="920">
        <f>IF($C20&lt;Controle!$G$168,1,1+SUMIF($CL$3:$DJ$3,AJ$3,$CL20:$DJ20))</f>
        <v>1</v>
      </c>
      <c r="AK20" s="919">
        <f>IF(Painel!$J$9="nominais",PRODUCT(AL$7:AL20)*AL$4+PRODUCT(AM$7:AM20)*AM$4+PRODUCT(AN$7:AN20)*AN$4,1)</f>
        <v>1</v>
      </c>
      <c r="AL20" s="920">
        <f>IF($C20&lt;Controle!$G$170,1,1+SUMIF($CL$3:$DJ$3,AL$3,$CL20:$DJ20))</f>
        <v>1.0029838737241477</v>
      </c>
      <c r="AM20" s="920">
        <f>IF($C20&lt;Controle!$G$170,1,1+SUMIF($CL$3:$DJ$3,AM$3,$CL20:$DJ20))</f>
        <v>1</v>
      </c>
      <c r="AN20" s="920">
        <f>IF($C20&lt;Controle!$G$170,1,1+SUMIF($CL$3:$DJ$3,AN$3,$CL20:$DJ20))</f>
        <v>1</v>
      </c>
      <c r="AO20" s="919">
        <f>IF(Painel!$J$9="nominais",PRODUCT(AP$7:AP20)*AP$4+PRODUCT(AQ$7:AQ20)*AQ$4+PRODUCT(AR$7:AR20)*AR$4,1)</f>
        <v>1</v>
      </c>
      <c r="AP20" s="920">
        <f>IF($C20&lt;Controle!$G$172,1,1+SUMIF($CL$3:$DJ$3,AP$3,$CL20:$DJ20))</f>
        <v>1.0029838737241477</v>
      </c>
      <c r="AQ20" s="920">
        <f>IF($C20&lt;Controle!$G$172,1,1+SUMIF($CL$3:$DJ$3,AQ$3,$CL20:$DJ20))</f>
        <v>1</v>
      </c>
      <c r="AR20" s="920">
        <f>IF($C20&lt;Controle!$G$172,1,1+SUMIF($CL$3:$DJ$3,AR$3,$CL20:$DJ20))</f>
        <v>1</v>
      </c>
      <c r="AT20" s="914">
        <f>IF(Painel!$J$9="nominais",SUM(AV20),0)</f>
        <v>0</v>
      </c>
      <c r="AU20" s="924">
        <f t="shared" si="30"/>
        <v>1</v>
      </c>
      <c r="AV20" s="921">
        <f t="shared" si="3"/>
        <v>2.9838737241476565E-3</v>
      </c>
      <c r="AW20" s="914">
        <f>IF(OR(Painel!$J$9="nominais",Painel!$J$9="Moeda Dura"),SUM(AX20),(1+AX20)/(1+SUMIF($CL$3:$DJ$3,"ipca",$CL20:$DJ20))-1)</f>
        <v>2.2710440440507629E-3</v>
      </c>
      <c r="AX20" s="921">
        <f t="shared" si="4"/>
        <v>5.2616942768477504E-3</v>
      </c>
      <c r="AY20" s="914">
        <f>IF(Painel!$J$9="nominais",SUM(AZ20),(1+AZ20)/(1+SUMIF($CL$3:$DJ$3,"ipca",$CL20:$DJ20))-1)</f>
        <v>-2.9749967096363017E-3</v>
      </c>
      <c r="AZ20" s="921">
        <f t="shared" si="5"/>
        <v>0</v>
      </c>
      <c r="BA20" s="914">
        <f>IF(Painel!$J$9="Nominais",0,SUM(BC20))</f>
        <v>2.9838737241476565E-3</v>
      </c>
      <c r="BB20" s="924">
        <f t="shared" si="6"/>
        <v>1.0577844484746586</v>
      </c>
      <c r="BC20" s="921">
        <f t="shared" si="7"/>
        <v>2.9838737241476565E-3</v>
      </c>
      <c r="BD20" s="932"/>
      <c r="BE20" s="914">
        <f>IF(OR(Painel!$J$9="nominais",Painel!$J$9="Moeda Dura"),SUM(BF20),(1+BF20)/(1+SUMIF($CL$3:$DJ$3,"ipca",$CL20:$DJ20))-1)</f>
        <v>5.7700639068010151E-3</v>
      </c>
      <c r="BF20" s="921">
        <f t="shared" si="8"/>
        <v>8.7711547730269235E-3</v>
      </c>
      <c r="BG20" s="921">
        <f t="shared" si="9"/>
        <v>0</v>
      </c>
      <c r="BH20" s="914">
        <f>IF(OR(Painel!$J$9="nominais",Painel!$J$9="Moeda Dura"),SUM(BI20),(1+BI20)/(1+SUMIF($CL$3:$DJ$3,"ipca",$CL20:$DJ20))-1)</f>
        <v>5.7700639068010151E-3</v>
      </c>
      <c r="BI20" s="921">
        <f t="shared" si="10"/>
        <v>8.7711547730269235E-3</v>
      </c>
      <c r="BJ20" s="921">
        <f t="shared" si="11"/>
        <v>0</v>
      </c>
      <c r="BK20" s="923">
        <f>IF(OR(Painel!$J$9="nominais",Painel!$J$9="Moeda Dura"),SUM(BL20),(1+BL20)/(1+SUMIF($CL$3:$DJ$3,"ipca",$CL20:$DJ20))-1)</f>
        <v>5.7700639068010151E-3</v>
      </c>
      <c r="BL20" s="921">
        <f t="shared" si="12"/>
        <v>8.7711547730269235E-3</v>
      </c>
      <c r="BM20" s="921">
        <f t="shared" si="13"/>
        <v>0</v>
      </c>
      <c r="BN20" s="923">
        <f>IF(OR(Painel!$J$9="nominais",Painel!$J$9="Moeda Dura"),SUM(BO20),(1+BO20)/(1+SUMIF($CL$3:$DJ$3,"ipca",$CL20:$DJ20))-1)</f>
        <v>5.3622435647560085E-3</v>
      </c>
      <c r="BO20" s="921">
        <f t="shared" si="14"/>
        <v>8.3621175465791175E-3</v>
      </c>
      <c r="BP20" s="921">
        <f t="shared" si="15"/>
        <v>0</v>
      </c>
      <c r="BQ20" s="914">
        <f>IF(OR(Painel!$J$9="nominais",Painel!$J$9="Moeda Dura"),SUM(BR20),(1+BR20)/(1+SUMIF($CL$3:$DJ$3,"ipca",$CL20:$DJ20))-1)</f>
        <v>5.3622435647560085E-3</v>
      </c>
      <c r="BR20" s="921">
        <f t="shared" si="16"/>
        <v>8.3621175465791175E-3</v>
      </c>
      <c r="BS20" s="921">
        <f t="shared" si="17"/>
        <v>0</v>
      </c>
      <c r="BT20" s="914">
        <f>IF(OR(Painel!$J$9="nominais",Painel!$J$9="Moeda Dura"),SUM(BU20),(1+BU20)/(1+SUMIF($CL$3:$DJ$3,"ipca",$CL20:$DJ20))-1)</f>
        <v>5.3622435647560085E-3</v>
      </c>
      <c r="BU20" s="921">
        <f t="shared" si="18"/>
        <v>8.3621175465791175E-3</v>
      </c>
      <c r="BV20" s="921">
        <f t="shared" si="19"/>
        <v>0</v>
      </c>
      <c r="BW20" s="914">
        <f>IF(OR(Painel!$J$9="nominais",Painel!$J$9="Moeda Dura"),SUM(BX20),(1+BX20)/(1+SUMIF($CL$3:$DJ$3,"ipca",$CL20:$DJ20))-1)</f>
        <v>-2.9749967096363017E-3</v>
      </c>
      <c r="BX20" s="921">
        <f t="shared" si="20"/>
        <v>0</v>
      </c>
      <c r="BY20" s="921">
        <f t="shared" si="21"/>
        <v>0</v>
      </c>
      <c r="BZ20" s="914">
        <f>IF(OR(Painel!$J$9="nominais",Painel!$J$9="Moeda Dura"),SUM(CA20),(1+CA20)/(1+SUMIF($CL$3:$DJ$3,"ipca",$CL20:$DJ20))-1)</f>
        <v>-2.9749967096363017E-3</v>
      </c>
      <c r="CA20" s="921">
        <f t="shared" si="22"/>
        <v>0</v>
      </c>
      <c r="CB20" s="921">
        <f t="shared" si="23"/>
        <v>0</v>
      </c>
      <c r="CC20" s="914">
        <f>IF(OR(Painel!$J$9="nominais",Painel!$J$9="Moeda Dura"),SUM(CD20),(1+CD20)/(1+SUMIF($CL$3:$DJ$3,"ipca",$CL20:$DJ20))-1)</f>
        <v>-2.9749967096363017E-3</v>
      </c>
      <c r="CD20" s="921">
        <f t="shared" si="24"/>
        <v>0</v>
      </c>
      <c r="CE20" s="921">
        <f t="shared" si="25"/>
        <v>0</v>
      </c>
      <c r="CF20" s="914">
        <f>IF(OR(Painel!$J$9="nominais",Painel!$J$9="Moeda Dura"),SUM(CG20),(1+CG20)/(1+SUMIF($CL$3:$DJ$3,"ipca",$CL20:$DJ20))-1)</f>
        <v>-2.9749967096363017E-3</v>
      </c>
      <c r="CG20" s="921">
        <f t="shared" si="26"/>
        <v>0</v>
      </c>
      <c r="CH20" s="921">
        <f t="shared" si="27"/>
        <v>0</v>
      </c>
      <c r="CI20" s="914">
        <f>IF(OR(Painel!$J$9="nominais",Painel!$J$9="Moeda Dura"),SUM(CJ20),(1+CJ20)/(1+SUMIF($CL$3:$DJ$3,"ipca",$CL20:$DJ20))-1)</f>
        <v>-2.9749967096363017E-3</v>
      </c>
      <c r="CJ20" s="921">
        <f t="shared" si="28"/>
        <v>0</v>
      </c>
      <c r="CL20" s="914">
        <f>CHOOSE(Controle!$F$153,CN20,CO20,CP20,#REF!,#REF!)</f>
        <v>5.2616942768477504E-3</v>
      </c>
      <c r="CM20" s="924">
        <f t="shared" si="31"/>
        <v>1.0661313830492785</v>
      </c>
      <c r="CN20" s="915">
        <f t="shared" ref="CN20:CN83" si="43">(1+6.5%) ^(1/12)-1</f>
        <v>5.2616942768477504E-3</v>
      </c>
      <c r="CO20" s="915"/>
      <c r="CP20" s="926"/>
      <c r="CQ20" s="914">
        <f>CHOOSE(Controle!$F$153,CS20,CT20,CU20,#REF!,#REF!)</f>
        <v>5.2616942768477504E-3</v>
      </c>
      <c r="CR20" s="924">
        <f t="shared" si="33"/>
        <v>1.0661313830492785</v>
      </c>
      <c r="CS20" s="915">
        <f t="shared" ref="CS20:CS83" si="44">(1+6.5%) ^(1/12)-1</f>
        <v>5.2616942768477504E-3</v>
      </c>
      <c r="CT20" s="915"/>
      <c r="CU20" s="926"/>
      <c r="CV20" s="914">
        <f>CHOOSE(Controle!$F$153,CX20,CY20,CZ20,#REF!,#REF!)</f>
        <v>5.1658305245629865E-3</v>
      </c>
      <c r="CW20" s="924">
        <f t="shared" si="35"/>
        <v>1.0904262055296114</v>
      </c>
      <c r="CX20" s="915">
        <f t="shared" si="36"/>
        <v>5.1658305245629865E-3</v>
      </c>
      <c r="CY20" s="925"/>
      <c r="CZ20" s="926"/>
      <c r="DA20" s="914">
        <f>CHOOSE(Controle!$F$153,DC20,DD20,DE20,#REF!,#REF!)</f>
        <v>2.9838737241476565E-3</v>
      </c>
      <c r="DB20" s="924">
        <f t="shared" si="37"/>
        <v>1.0577844484746586</v>
      </c>
      <c r="DC20" s="915">
        <f t="shared" ref="DC20:DC30" si="45">(1+3.64%) ^(1/12)-1</f>
        <v>2.9838737241476565E-3</v>
      </c>
      <c r="DD20" s="915"/>
      <c r="DE20" s="926"/>
      <c r="DF20" s="914">
        <f>CHOOSE(Controle!$F$153,DH20,DI20,DJ20,#REF!,#REF!)</f>
        <v>3.3942459274463044E-3</v>
      </c>
      <c r="DG20" s="924">
        <f t="shared" si="39"/>
        <v>1.1629546947394329</v>
      </c>
      <c r="DH20" s="915">
        <f t="shared" ref="DH20:DH30" si="46">(1+4.15%) ^(1/12)-1</f>
        <v>3.3942459274463044E-3</v>
      </c>
      <c r="DI20" s="925"/>
      <c r="DJ20" s="926"/>
      <c r="DM20" s="930">
        <v>41924</v>
      </c>
      <c r="DN20" s="931" t="s">
        <v>682</v>
      </c>
      <c r="DO20" s="931" t="s">
        <v>684</v>
      </c>
    </row>
    <row r="21" spans="2:136">
      <c r="B21" s="928">
        <f t="shared" si="41"/>
        <v>2023</v>
      </c>
      <c r="C21" s="860">
        <f t="shared" si="29"/>
        <v>44986</v>
      </c>
      <c r="D21" s="917">
        <f>(C21&gt;=Controle!inicio)*(C21&lt;=Painel!$D$11)*ROUNDUP(E21/12,0)</f>
        <v>2</v>
      </c>
      <c r="E21" s="917">
        <f>(E20+(C21&gt;=Controle!inicio)*1)*(C21&lt;=Painel!$D$11)</f>
        <v>15</v>
      </c>
      <c r="F21" s="929">
        <f t="shared" si="42"/>
        <v>31</v>
      </c>
      <c r="G21" s="929">
        <f t="shared" si="2"/>
        <v>23</v>
      </c>
      <c r="I21" s="919">
        <f>IF(Painel!$J$9="nominais",PRODUCT(J$7:J21)*J$4+PRODUCT(K$7:K21)*K$4+PRODUCT(L$7:L21)*L$4,1)</f>
        <v>1</v>
      </c>
      <c r="J21" s="933">
        <f>IF($C21&lt;Controle!$G$156,1,1+SUMIF($CL$3:$DJ$3,J$3,$CL21:$DJ21))</f>
        <v>1.0029838737241477</v>
      </c>
      <c r="K21" s="920">
        <f>IF($C21&lt;Controle!$G$156,1,1+SUMIF($CL$3:$DJ$3,K$3,$CL21:$DJ21))</f>
        <v>1</v>
      </c>
      <c r="L21" s="920">
        <f>IF($C21&lt;Controle!$G$156,1,1+SUMIF($CL$3:$DJ$3,L$3,$CL21:$DJ21))</f>
        <v>1</v>
      </c>
      <c r="M21" s="919">
        <f>IF(Painel!$J$9="nominais",PRODUCT(N$7:N21)*N$4+PRODUCT(O$7:O21)*O$4+PRODUCT(P$7:P21)*P$4,1)</f>
        <v>1</v>
      </c>
      <c r="N21" s="933">
        <f>IF($C21&lt;Controle!$G$158,1,1+SUMIF($CL$3:$DJ$3,N$3,$CL21:$DJ21))</f>
        <v>1.0029838737241477</v>
      </c>
      <c r="O21" s="920">
        <f>IF($C21&lt;Controle!$G$158,1,1+SUMIF($CL$3:$DJ$3,O$3,$CL21:$DJ21))</f>
        <v>1</v>
      </c>
      <c r="P21" s="920">
        <f>IF($C21&lt;Controle!$G$158,1,1+SUMIF($CL$3:$DJ$3,P$3,$CL21:$DJ21))</f>
        <v>1</v>
      </c>
      <c r="Q21" s="919">
        <f>IF(Painel!$J$9="nominais",PRODUCT(R$7:R21)*R$4+PRODUCT(S$7:S21)*S$4+PRODUCT(T$7:T21)*T$4,0)</f>
        <v>0</v>
      </c>
      <c r="R21" s="920">
        <f>IF($C21&lt;Controle!$G$160,1,1+SUMIF($CL$3:$DJ$3,R$3,$CL21:$DJ21))</f>
        <v>1.0029838737241477</v>
      </c>
      <c r="S21" s="920">
        <f>IF($C21&lt;Controle!$G$160,1,1+SUMIF($CL$3:$DJ$3,S$3,$CL21:$DJ21))</f>
        <v>1</v>
      </c>
      <c r="T21" s="920">
        <f>IF($C21&lt;Controle!$G$160,1,1+SUMIF($CL$3:$DJ$3,T$3,$CL21:$DJ21))</f>
        <v>1</v>
      </c>
      <c r="U21" s="919">
        <f>IF(Painel!$J$9="nominais",PRODUCT(V$7:V21)*V$4+PRODUCT(W$7:W21)*W$4+PRODUCT(X$7:X21)*X$4,1)</f>
        <v>1</v>
      </c>
      <c r="V21" s="933">
        <f>IF($C21&lt;Controle!$G$162,1,1+SUMIF($CL$3:$DJ$3,V$3,$CL21:$DJ21))</f>
        <v>1.0029838737241477</v>
      </c>
      <c r="W21" s="920">
        <f>IF($C21&lt;Controle!$G$162,1,1+SUMIF($CL$3:$DJ$3,W$3,$CL21:$DJ21))</f>
        <v>1</v>
      </c>
      <c r="X21" s="920">
        <f>IF($C21&lt;Controle!$G$162,1,1+SUMIF($CL$3:$DJ$3,X$3,$CL21:$DJ21))</f>
        <v>1</v>
      </c>
      <c r="Y21" s="919">
        <f>IF(Painel!$J$9="nominais",PRODUCT(Z$7:Z21)*Z$4+PRODUCT(AA$7:AA21)*AA$4+PRODUCT(AB$7:AB21)*AB$4,1)</f>
        <v>1</v>
      </c>
      <c r="Z21" s="933">
        <f>IF($C21&lt;Controle!$G$164,1,1+SUMIF($CL$3:$DJ$3,Z$3,$CL21:$DJ21))</f>
        <v>1.0029838737241477</v>
      </c>
      <c r="AA21" s="920">
        <f>IF($C21&lt;Controle!$G$164,1,1+SUMIF($CL$3:$DJ$3,AA$3,$CL21:$DJ21))</f>
        <v>1</v>
      </c>
      <c r="AB21" s="920">
        <f>IF($C21&lt;Controle!$G$164,1,1+SUMIF($CL$3:$DJ$3,AB$3,$CL21:$DJ21))</f>
        <v>1</v>
      </c>
      <c r="AC21" s="919">
        <f>IF(Painel!$J$9="nominais",PRODUCT(AD$7:AD21)*AD$4+PRODUCT(AE$7:AE21)*AE$4+PRODUCT(AF$7:AF21)*AF$4,1)</f>
        <v>1</v>
      </c>
      <c r="AD21" s="933">
        <f>IF($C21&lt;Controle!$G$166,1,1+SUMIF($CL$3:$DJ$3,AD$3,$CL21:$DJ21))</f>
        <v>1.0029838737241477</v>
      </c>
      <c r="AE21" s="920">
        <f>IF($C21&lt;Controle!$G$166,1,1+SUMIF($CL$3:$DJ$3,AE$3,$CL21:$DJ21))</f>
        <v>1</v>
      </c>
      <c r="AF21" s="920">
        <f>IF($C21&lt;Controle!$G$166,1,1+SUMIF($CL$3:$DJ$3,AF$3,$CL21:$DJ21))</f>
        <v>1</v>
      </c>
      <c r="AG21" s="919">
        <f>IF(Painel!$J$9="nominais",PRODUCT(AH$7:AH21)*AH$4+PRODUCT(AI$7:AI21)*AI$4+PRODUCT(AJ$7:AJ21)*AJ$4,1)</f>
        <v>1</v>
      </c>
      <c r="AH21" s="933">
        <f>IF($C21&lt;Controle!$G$168,1,1+SUMIF($CL$3:$DJ$3,AH$3,$CL21:$DJ21))</f>
        <v>1.0029838737241477</v>
      </c>
      <c r="AI21" s="920">
        <f>IF($C21&lt;Controle!$G$168,1,1+SUMIF($CL$3:$DJ$3,AI$3,$CL21:$DJ21))</f>
        <v>1</v>
      </c>
      <c r="AJ21" s="920">
        <f>IF($C21&lt;Controle!$G$168,1,1+SUMIF($CL$3:$DJ$3,AJ$3,$CL21:$DJ21))</f>
        <v>1</v>
      </c>
      <c r="AK21" s="919">
        <f>IF(Painel!$J$9="nominais",PRODUCT(AL$7:AL21)*AL$4+PRODUCT(AM$7:AM21)*AM$4+PRODUCT(AN$7:AN21)*AN$4,1)</f>
        <v>1</v>
      </c>
      <c r="AL21" s="933">
        <f>IF($C21&lt;Controle!$G$170,1,1+SUMIF($CL$3:$DJ$3,AL$3,$CL21:$DJ21))</f>
        <v>1.0029838737241477</v>
      </c>
      <c r="AM21" s="920">
        <f>IF($C21&lt;Controle!$G$170,1,1+SUMIF($CL$3:$DJ$3,AM$3,$CL21:$DJ21))</f>
        <v>1</v>
      </c>
      <c r="AN21" s="920">
        <f>IF($C21&lt;Controle!$G$170,1,1+SUMIF($CL$3:$DJ$3,AN$3,$CL21:$DJ21))</f>
        <v>1</v>
      </c>
      <c r="AO21" s="919">
        <f>IF(Painel!$J$9="nominais",PRODUCT(AP$7:AP21)*AP$4+PRODUCT(AQ$7:AQ21)*AQ$4+PRODUCT(AR$7:AR21)*AR$4,1)</f>
        <v>1</v>
      </c>
      <c r="AP21" s="933">
        <f>IF($C21&lt;Controle!$G$172,1,1+SUMIF($CL$3:$DJ$3,AP$3,$CL21:$DJ21))</f>
        <v>1.0029838737241477</v>
      </c>
      <c r="AQ21" s="920">
        <f>IF($C21&lt;Controle!$G$172,1,1+SUMIF($CL$3:$DJ$3,AQ$3,$CL21:$DJ21))</f>
        <v>1</v>
      </c>
      <c r="AR21" s="920">
        <f>IF($C21&lt;Controle!$G$172,1,1+SUMIF($CL$3:$DJ$3,AR$3,$CL21:$DJ21))</f>
        <v>1</v>
      </c>
      <c r="AT21" s="914">
        <f>IF(Painel!$J$9="nominais",SUM(AV21),0)</f>
        <v>0</v>
      </c>
      <c r="AU21" s="924">
        <f t="shared" si="30"/>
        <v>1</v>
      </c>
      <c r="AV21" s="934">
        <f t="shared" si="3"/>
        <v>2.9838737241476565E-3</v>
      </c>
      <c r="AW21" s="914">
        <f>IF(OR(Painel!$J$9="nominais",Painel!$J$9="Moeda Dura"),SUM(AX21),(1+AX21)/(1+SUMIF($CL$3:$DJ$3,"ipca",$CL21:$DJ21))-1)</f>
        <v>2.2710440440507629E-3</v>
      </c>
      <c r="AX21" s="934">
        <f t="shared" si="4"/>
        <v>5.2616942768477504E-3</v>
      </c>
      <c r="AY21" s="914">
        <f>IF(Painel!$J$9="nominais",SUM(AZ21),(1+AZ21)/(1+SUMIF($CL$3:$DJ$3,"ipca",$CL21:$DJ21))-1)</f>
        <v>-2.9749967096363017E-3</v>
      </c>
      <c r="AZ21" s="934">
        <f t="shared" si="5"/>
        <v>0</v>
      </c>
      <c r="BA21" s="914">
        <f>IF(Painel!$J$9="Nominais",0,SUM(BC21))</f>
        <v>2.9838737241476565E-3</v>
      </c>
      <c r="BB21" s="924">
        <f t="shared" si="6"/>
        <v>1.0609407436962741</v>
      </c>
      <c r="BC21" s="934">
        <f t="shared" si="7"/>
        <v>2.9838737241476565E-3</v>
      </c>
      <c r="BD21" s="932"/>
      <c r="BE21" s="914">
        <f>IF(OR(Painel!$J$9="nominais",Painel!$J$9="Moeda Dura"),SUM(BF21),(1+BF21)/(1+SUMIF($CL$3:$DJ$3,"ipca",$CL21:$DJ21))-1)</f>
        <v>6.7441799056180418E-3</v>
      </c>
      <c r="BF21" s="934">
        <f t="shared" si="8"/>
        <v>9.7481774109768882E-3</v>
      </c>
      <c r="BG21" s="934">
        <f t="shared" si="9"/>
        <v>0</v>
      </c>
      <c r="BH21" s="914">
        <f>IF(OR(Painel!$J$9="nominais",Painel!$J$9="Moeda Dura"),SUM(BI21),(1+BI21)/(1+SUMIF($CL$3:$DJ$3,"ipca",$CL21:$DJ21))-1)</f>
        <v>6.7441799056180418E-3</v>
      </c>
      <c r="BI21" s="921">
        <f t="shared" si="10"/>
        <v>9.7481774109768882E-3</v>
      </c>
      <c r="BJ21" s="934">
        <f t="shared" si="11"/>
        <v>0</v>
      </c>
      <c r="BK21" s="923">
        <f>IF(OR(Painel!$J$9="nominais",Painel!$J$9="Moeda Dura"),SUM(BL21),(1+BL21)/(1+SUMIF($CL$3:$DJ$3,"ipca",$CL21:$DJ21))-1)</f>
        <v>6.7441799056180418E-3</v>
      </c>
      <c r="BL21" s="921">
        <f t="shared" si="12"/>
        <v>9.7481774109768882E-3</v>
      </c>
      <c r="BM21" s="934">
        <f t="shared" si="13"/>
        <v>0</v>
      </c>
      <c r="BN21" s="923">
        <f>IF(OR(Painel!$J$9="nominais",Painel!$J$9="Moeda Dura"),SUM(BO21),(1+BO21)/(1+SUMIF($CL$3:$DJ$3,"ipca",$CL21:$DJ21))-1)</f>
        <v>6.2492567080505435E-3</v>
      </c>
      <c r="BO21" s="921">
        <f t="shared" si="14"/>
        <v>9.2517774250848728E-3</v>
      </c>
      <c r="BP21" s="934">
        <f t="shared" si="15"/>
        <v>0</v>
      </c>
      <c r="BQ21" s="914">
        <f>IF(OR(Painel!$J$9="nominais",Painel!$J$9="Moeda Dura"),SUM(BR21),(1+BR21)/(1+SUMIF($CL$3:$DJ$3,"ipca",$CL21:$DJ21))-1)</f>
        <v>6.2492567080505435E-3</v>
      </c>
      <c r="BR21" s="934">
        <f t="shared" si="16"/>
        <v>9.2517774250848728E-3</v>
      </c>
      <c r="BS21" s="934">
        <f t="shared" si="17"/>
        <v>0</v>
      </c>
      <c r="BT21" s="914">
        <f>IF(OR(Painel!$J$9="nominais",Painel!$J$9="Moeda Dura"),SUM(BU21),(1+BU21)/(1+SUMIF($CL$3:$DJ$3,"ipca",$CL21:$DJ21))-1)</f>
        <v>6.2492567080505435E-3</v>
      </c>
      <c r="BU21" s="934">
        <f t="shared" si="18"/>
        <v>9.2517774250848728E-3</v>
      </c>
      <c r="BV21" s="934">
        <f t="shared" si="19"/>
        <v>0</v>
      </c>
      <c r="BW21" s="914">
        <f>IF(OR(Painel!$J$9="nominais",Painel!$J$9="Moeda Dura"),SUM(BX21),(1+BX21)/(1+SUMIF($CL$3:$DJ$3,"ipca",$CL21:$DJ21))-1)</f>
        <v>-2.9749967096363017E-3</v>
      </c>
      <c r="BX21" s="934">
        <f t="shared" si="20"/>
        <v>0</v>
      </c>
      <c r="BY21" s="934">
        <f t="shared" si="21"/>
        <v>0</v>
      </c>
      <c r="BZ21" s="914">
        <f>IF(OR(Painel!$J$9="nominais",Painel!$J$9="Moeda Dura"),SUM(CA21),(1+CA21)/(1+SUMIF($CL$3:$DJ$3,"ipca",$CL21:$DJ21))-1)</f>
        <v>-2.9749967096363017E-3</v>
      </c>
      <c r="CA21" s="934">
        <f t="shared" si="22"/>
        <v>0</v>
      </c>
      <c r="CB21" s="934">
        <f t="shared" si="23"/>
        <v>0</v>
      </c>
      <c r="CC21" s="914">
        <f>IF(OR(Painel!$J$9="nominais",Painel!$J$9="Moeda Dura"),SUM(CD21),(1+CD21)/(1+SUMIF($CL$3:$DJ$3,"ipca",$CL21:$DJ21))-1)</f>
        <v>-2.9749967096363017E-3</v>
      </c>
      <c r="CD21" s="934">
        <f t="shared" si="24"/>
        <v>0</v>
      </c>
      <c r="CE21" s="934">
        <f t="shared" si="25"/>
        <v>0</v>
      </c>
      <c r="CF21" s="914">
        <f>IF(OR(Painel!$J$9="nominais",Painel!$J$9="Moeda Dura"),SUM(CG21),(1+CG21)/(1+SUMIF($CL$3:$DJ$3,"ipca",$CL21:$DJ21))-1)</f>
        <v>-2.9749967096363017E-3</v>
      </c>
      <c r="CG21" s="934">
        <f t="shared" si="26"/>
        <v>0</v>
      </c>
      <c r="CH21" s="934">
        <f t="shared" si="27"/>
        <v>0</v>
      </c>
      <c r="CI21" s="914">
        <f>IF(OR(Painel!$J$9="nominais",Painel!$J$9="Moeda Dura"),SUM(CJ21),(1+CJ21)/(1+SUMIF($CL$3:$DJ$3,"ipca",$CL21:$DJ21))-1)</f>
        <v>-2.9749967096363017E-3</v>
      </c>
      <c r="CJ21" s="934">
        <f t="shared" si="28"/>
        <v>0</v>
      </c>
      <c r="CL21" s="914">
        <f>CHOOSE(Controle!$F$153,CN21,CO21,CP21,#REF!,#REF!)</f>
        <v>5.2616942768477504E-3</v>
      </c>
      <c r="CM21" s="924">
        <f t="shared" si="31"/>
        <v>1.0717410404458365</v>
      </c>
      <c r="CN21" s="915">
        <f t="shared" si="43"/>
        <v>5.2616942768477504E-3</v>
      </c>
      <c r="CO21" s="915"/>
      <c r="CP21" s="926"/>
      <c r="CQ21" s="914">
        <f>CHOOSE(Controle!$F$153,CS21,CT21,CU21,#REF!,#REF!)</f>
        <v>5.2616942768477504E-3</v>
      </c>
      <c r="CR21" s="924">
        <f t="shared" si="33"/>
        <v>1.0717410404458365</v>
      </c>
      <c r="CS21" s="915">
        <f t="shared" si="44"/>
        <v>5.2616942768477504E-3</v>
      </c>
      <c r="CT21" s="915"/>
      <c r="CU21" s="926"/>
      <c r="CV21" s="914">
        <f>CHOOSE(Controle!$F$153,CX21,CY21,CZ21,#REF!,#REF!)</f>
        <v>5.1658305245629865E-3</v>
      </c>
      <c r="CW21" s="924">
        <f t="shared" si="35"/>
        <v>1.0960591625069198</v>
      </c>
      <c r="CX21" s="915">
        <f t="shared" si="36"/>
        <v>5.1658305245629865E-3</v>
      </c>
      <c r="CY21" s="925"/>
      <c r="CZ21" s="926"/>
      <c r="DA21" s="914">
        <f>CHOOSE(Controle!$F$153,DC21,DD21,DE21,#REF!,#REF!)</f>
        <v>2.9838737241476565E-3</v>
      </c>
      <c r="DB21" s="924">
        <f t="shared" si="37"/>
        <v>1.0609407436962741</v>
      </c>
      <c r="DC21" s="915">
        <f t="shared" si="45"/>
        <v>2.9838737241476565E-3</v>
      </c>
      <c r="DD21" s="915"/>
      <c r="DE21" s="926"/>
      <c r="DF21" s="914">
        <f>CHOOSE(Controle!$F$153,DH21,DI21,DJ21,#REF!,#REF!)</f>
        <v>3.3942459274463044E-3</v>
      </c>
      <c r="DG21" s="924">
        <f t="shared" si="39"/>
        <v>1.1669020489758568</v>
      </c>
      <c r="DH21" s="915">
        <f t="shared" si="46"/>
        <v>3.3942459274463044E-3</v>
      </c>
      <c r="DI21" s="925"/>
      <c r="DJ21" s="926"/>
      <c r="DM21" s="930">
        <v>41945</v>
      </c>
      <c r="DN21" s="931" t="s">
        <v>682</v>
      </c>
      <c r="DO21" s="931" t="s">
        <v>685</v>
      </c>
      <c r="DY21" s="516"/>
      <c r="DZ21" s="935"/>
      <c r="EA21" s="936"/>
      <c r="EB21" s="936"/>
      <c r="EC21" s="936"/>
      <c r="ED21" s="936"/>
      <c r="EE21" s="936"/>
      <c r="EF21" s="936"/>
    </row>
    <row r="22" spans="2:136">
      <c r="B22" s="928">
        <f t="shared" si="41"/>
        <v>2023</v>
      </c>
      <c r="C22" s="860">
        <f t="shared" si="29"/>
        <v>45017</v>
      </c>
      <c r="D22" s="917">
        <f>(C22&gt;=Controle!inicio)*(C22&lt;=Painel!$D$11)*ROUNDUP(E22/12,0)</f>
        <v>2</v>
      </c>
      <c r="E22" s="917">
        <f>(E21+(C22&gt;=Controle!inicio)*1)*(C22&lt;=Painel!$D$11)</f>
        <v>16</v>
      </c>
      <c r="F22" s="929">
        <f t="shared" si="42"/>
        <v>30</v>
      </c>
      <c r="G22" s="929">
        <f t="shared" si="2"/>
        <v>18</v>
      </c>
      <c r="I22" s="919">
        <f>IF(Painel!$J$9="nominais",PRODUCT(J$7:J22)*J$4+PRODUCT(K$7:K22)*K$4+PRODUCT(L$7:L22)*L$4,1)</f>
        <v>1</v>
      </c>
      <c r="J22" s="933">
        <f>IF($C22&lt;Controle!$G$156,1,1+SUMIF($CL$3:$DJ$3,J$3,$CL22:$DJ22))</f>
        <v>1.0029838737241477</v>
      </c>
      <c r="K22" s="920">
        <f>IF($C22&lt;Controle!$G$156,1,1+SUMIF($CL$3:$DJ$3,K$3,$CL22:$DJ22))</f>
        <v>1</v>
      </c>
      <c r="L22" s="920">
        <f>IF($C22&lt;Controle!$G$156,1,1+SUMIF($CL$3:$DJ$3,L$3,$CL22:$DJ22))</f>
        <v>1</v>
      </c>
      <c r="M22" s="919">
        <f>IF(Painel!$J$9="nominais",PRODUCT(N$7:N22)*N$4+PRODUCT(O$7:O22)*O$4+PRODUCT(P$7:P22)*P$4,1)</f>
        <v>1</v>
      </c>
      <c r="N22" s="933">
        <f>IF($C22&lt;Controle!$G$158,1,1+SUMIF($CL$3:$DJ$3,N$3,$CL22:$DJ22))</f>
        <v>1.0029838737241477</v>
      </c>
      <c r="O22" s="920">
        <f>IF($C22&lt;Controle!$G$158,1,1+SUMIF($CL$3:$DJ$3,O$3,$CL22:$DJ22))</f>
        <v>1</v>
      </c>
      <c r="P22" s="920">
        <f>IF($C22&lt;Controle!$G$158,1,1+SUMIF($CL$3:$DJ$3,P$3,$CL22:$DJ22))</f>
        <v>1</v>
      </c>
      <c r="Q22" s="919">
        <f>IF(Painel!$J$9="nominais",PRODUCT(R$7:R22)*R$4+PRODUCT(S$7:S22)*S$4+PRODUCT(T$7:T22)*T$4,0)</f>
        <v>0</v>
      </c>
      <c r="R22" s="920">
        <f>IF($C22&lt;Controle!$G$160,1,1+SUMIF($CL$3:$DJ$3,R$3,$CL22:$DJ22))</f>
        <v>1.0029838737241477</v>
      </c>
      <c r="S22" s="920">
        <f>IF($C22&lt;Controle!$G$160,1,1+SUMIF($CL$3:$DJ$3,S$3,$CL22:$DJ22))</f>
        <v>1</v>
      </c>
      <c r="T22" s="920">
        <f>IF($C22&lt;Controle!$G$160,1,1+SUMIF($CL$3:$DJ$3,T$3,$CL22:$DJ22))</f>
        <v>1</v>
      </c>
      <c r="U22" s="919">
        <f>IF(Painel!$J$9="nominais",PRODUCT(V$7:V22)*V$4+PRODUCT(W$7:W22)*W$4+PRODUCT(X$7:X22)*X$4,1)</f>
        <v>1</v>
      </c>
      <c r="V22" s="933">
        <f>IF($C22&lt;Controle!$G$162,1,1+SUMIF($CL$3:$DJ$3,V$3,$CL22:$DJ22))</f>
        <v>1.0029838737241477</v>
      </c>
      <c r="W22" s="920">
        <f>IF($C22&lt;Controle!$G$162,1,1+SUMIF($CL$3:$DJ$3,W$3,$CL22:$DJ22))</f>
        <v>1</v>
      </c>
      <c r="X22" s="920">
        <f>IF($C22&lt;Controle!$G$162,1,1+SUMIF($CL$3:$DJ$3,X$3,$CL22:$DJ22))</f>
        <v>1</v>
      </c>
      <c r="Y22" s="919">
        <f>IF(Painel!$J$9="nominais",PRODUCT(Z$7:Z22)*Z$4+PRODUCT(AA$7:AA22)*AA$4+PRODUCT(AB$7:AB22)*AB$4,1)</f>
        <v>1</v>
      </c>
      <c r="Z22" s="933">
        <f>IF($C22&lt;Controle!$G$164,1,1+SUMIF($CL$3:$DJ$3,Z$3,$CL22:$DJ22))</f>
        <v>1.0029838737241477</v>
      </c>
      <c r="AA22" s="920">
        <f>IF($C22&lt;Controle!$G$164,1,1+SUMIF($CL$3:$DJ$3,AA$3,$CL22:$DJ22))</f>
        <v>1</v>
      </c>
      <c r="AB22" s="920">
        <f>IF($C22&lt;Controle!$G$164,1,1+SUMIF($CL$3:$DJ$3,AB$3,$CL22:$DJ22))</f>
        <v>1</v>
      </c>
      <c r="AC22" s="919">
        <f>IF(Painel!$J$9="nominais",PRODUCT(AD$7:AD22)*AD$4+PRODUCT(AE$7:AE22)*AE$4+PRODUCT(AF$7:AF22)*AF$4,1)</f>
        <v>1</v>
      </c>
      <c r="AD22" s="933">
        <f>IF($C22&lt;Controle!$G$166,1,1+SUMIF($CL$3:$DJ$3,AD$3,$CL22:$DJ22))</f>
        <v>1.0029838737241477</v>
      </c>
      <c r="AE22" s="920">
        <f>IF($C22&lt;Controle!$G$166,1,1+SUMIF($CL$3:$DJ$3,AE$3,$CL22:$DJ22))</f>
        <v>1</v>
      </c>
      <c r="AF22" s="920">
        <f>IF($C22&lt;Controle!$G$166,1,1+SUMIF($CL$3:$DJ$3,AF$3,$CL22:$DJ22))</f>
        <v>1</v>
      </c>
      <c r="AG22" s="919">
        <f>IF(Painel!$J$9="nominais",PRODUCT(AH$7:AH22)*AH$4+PRODUCT(AI$7:AI22)*AI$4+PRODUCT(AJ$7:AJ22)*AJ$4,1)</f>
        <v>1</v>
      </c>
      <c r="AH22" s="933">
        <f>IF($C22&lt;Controle!$G$168,1,1+SUMIF($CL$3:$DJ$3,AH$3,$CL22:$DJ22))</f>
        <v>1.0029838737241477</v>
      </c>
      <c r="AI22" s="920">
        <f>IF($C22&lt;Controle!$G$168,1,1+SUMIF($CL$3:$DJ$3,AI$3,$CL22:$DJ22))</f>
        <v>1</v>
      </c>
      <c r="AJ22" s="920">
        <f>IF($C22&lt;Controle!$G$168,1,1+SUMIF($CL$3:$DJ$3,AJ$3,$CL22:$DJ22))</f>
        <v>1</v>
      </c>
      <c r="AK22" s="919">
        <f>IF(Painel!$J$9="nominais",PRODUCT(AL$7:AL22)*AL$4+PRODUCT(AM$7:AM22)*AM$4+PRODUCT(AN$7:AN22)*AN$4,1)</f>
        <v>1</v>
      </c>
      <c r="AL22" s="933">
        <f>IF($C22&lt;Controle!$G$170,1,1+SUMIF($CL$3:$DJ$3,AL$3,$CL22:$DJ22))</f>
        <v>1.0029838737241477</v>
      </c>
      <c r="AM22" s="920">
        <f>IF($C22&lt;Controle!$G$170,1,1+SUMIF($CL$3:$DJ$3,AM$3,$CL22:$DJ22))</f>
        <v>1</v>
      </c>
      <c r="AN22" s="920">
        <f>IF($C22&lt;Controle!$G$170,1,1+SUMIF($CL$3:$DJ$3,AN$3,$CL22:$DJ22))</f>
        <v>1</v>
      </c>
      <c r="AO22" s="919">
        <f>IF(Painel!$J$9="nominais",PRODUCT(AP$7:AP22)*AP$4+PRODUCT(AQ$7:AQ22)*AQ$4+PRODUCT(AR$7:AR22)*AR$4,1)</f>
        <v>1</v>
      </c>
      <c r="AP22" s="933">
        <f>IF($C22&lt;Controle!$G$172,1,1+SUMIF($CL$3:$DJ$3,AP$3,$CL22:$DJ22))</f>
        <v>1.0029838737241477</v>
      </c>
      <c r="AQ22" s="920">
        <f>IF($C22&lt;Controle!$G$172,1,1+SUMIF($CL$3:$DJ$3,AQ$3,$CL22:$DJ22))</f>
        <v>1</v>
      </c>
      <c r="AR22" s="920">
        <f>IF($C22&lt;Controle!$G$172,1,1+SUMIF($CL$3:$DJ$3,AR$3,$CL22:$DJ22))</f>
        <v>1</v>
      </c>
      <c r="AT22" s="914">
        <f>IF(Painel!$J$9="nominais",SUM(AV22),0)</f>
        <v>0</v>
      </c>
      <c r="AU22" s="924">
        <f t="shared" si="30"/>
        <v>1</v>
      </c>
      <c r="AV22" s="934">
        <f t="shared" si="3"/>
        <v>2.9838737241476565E-3</v>
      </c>
      <c r="AW22" s="914">
        <f>IF(OR(Painel!$J$9="nominais",Painel!$J$9="Moeda Dura"),SUM(AX22),(1+AX22)/(1+SUMIF($CL$3:$DJ$3,"ipca",$CL22:$DJ22))-1)</f>
        <v>2.2710440440507629E-3</v>
      </c>
      <c r="AX22" s="934">
        <f t="shared" si="4"/>
        <v>5.2616942768477504E-3</v>
      </c>
      <c r="AY22" s="914">
        <f>IF(Painel!$J$9="nominais",SUM(AZ22),(1+AZ22)/(1+SUMIF($CL$3:$DJ$3,"ipca",$CL22:$DJ22))-1)</f>
        <v>-2.9749967096363017E-3</v>
      </c>
      <c r="AZ22" s="934">
        <f t="shared" si="5"/>
        <v>0</v>
      </c>
      <c r="BA22" s="914">
        <f>IF(Painel!$J$9="Nominais",0,SUM(BC22))</f>
        <v>2.9838737241476565E-3</v>
      </c>
      <c r="BB22" s="924">
        <f t="shared" si="6"/>
        <v>1.0641064569042671</v>
      </c>
      <c r="BC22" s="934">
        <f t="shared" si="7"/>
        <v>2.9838737241476565E-3</v>
      </c>
      <c r="BD22" s="932"/>
      <c r="BE22" s="914">
        <f>IF(OR(Painel!$J$9="nominais",Painel!$J$9="Moeda Dura"),SUM(BF22),(1+BF22)/(1+SUMIF($CL$3:$DJ$3,"ipca",$CL22:$DJ22))-1)</f>
        <v>5.7700639068010151E-3</v>
      </c>
      <c r="BF22" s="934">
        <f t="shared" si="8"/>
        <v>8.7711547730269235E-3</v>
      </c>
      <c r="BG22" s="934">
        <f t="shared" si="9"/>
        <v>0</v>
      </c>
      <c r="BH22" s="914">
        <f>IF(OR(Painel!$J$9="nominais",Painel!$J$9="Moeda Dura"),SUM(BI22),(1+BI22)/(1+SUMIF($CL$3:$DJ$3,"ipca",$CL22:$DJ22))-1)</f>
        <v>5.7700639068010151E-3</v>
      </c>
      <c r="BI22" s="921">
        <f t="shared" si="10"/>
        <v>8.7711547730269235E-3</v>
      </c>
      <c r="BJ22" s="934">
        <f t="shared" si="11"/>
        <v>0</v>
      </c>
      <c r="BK22" s="923">
        <f>IF(OR(Painel!$J$9="nominais",Painel!$J$9="Moeda Dura"),SUM(BL22),(1+BL22)/(1+SUMIF($CL$3:$DJ$3,"ipca",$CL22:$DJ22))-1)</f>
        <v>5.7700639068010151E-3</v>
      </c>
      <c r="BL22" s="921">
        <f t="shared" si="12"/>
        <v>8.7711547730269235E-3</v>
      </c>
      <c r="BM22" s="934">
        <f t="shared" si="13"/>
        <v>0</v>
      </c>
      <c r="BN22" s="923">
        <f>IF(OR(Painel!$J$9="nominais",Painel!$J$9="Moeda Dura"),SUM(BO22),(1+BO22)/(1+SUMIF($CL$3:$DJ$3,"ipca",$CL22:$DJ22))-1)</f>
        <v>5.3622435647560085E-3</v>
      </c>
      <c r="BO22" s="921">
        <f t="shared" si="14"/>
        <v>8.3621175465791175E-3</v>
      </c>
      <c r="BP22" s="934">
        <f t="shared" si="15"/>
        <v>0</v>
      </c>
      <c r="BQ22" s="914">
        <f>IF(OR(Painel!$J$9="nominais",Painel!$J$9="Moeda Dura"),SUM(BR22),(1+BR22)/(1+SUMIF($CL$3:$DJ$3,"ipca",$CL22:$DJ22))-1)</f>
        <v>5.3622435647560085E-3</v>
      </c>
      <c r="BR22" s="934">
        <f t="shared" si="16"/>
        <v>8.3621175465791175E-3</v>
      </c>
      <c r="BS22" s="934">
        <f t="shared" si="17"/>
        <v>0</v>
      </c>
      <c r="BT22" s="914">
        <f>IF(OR(Painel!$J$9="nominais",Painel!$J$9="Moeda Dura"),SUM(BU22),(1+BU22)/(1+SUMIF($CL$3:$DJ$3,"ipca",$CL22:$DJ22))-1)</f>
        <v>5.3622435647560085E-3</v>
      </c>
      <c r="BU22" s="934">
        <f t="shared" si="18"/>
        <v>8.3621175465791175E-3</v>
      </c>
      <c r="BV22" s="934">
        <f t="shared" si="19"/>
        <v>0</v>
      </c>
      <c r="BW22" s="914">
        <f>IF(OR(Painel!$J$9="nominais",Painel!$J$9="Moeda Dura"),SUM(BX22),(1+BX22)/(1+SUMIF($CL$3:$DJ$3,"ipca",$CL22:$DJ22))-1)</f>
        <v>-2.9749967096363017E-3</v>
      </c>
      <c r="BX22" s="934">
        <f t="shared" si="20"/>
        <v>0</v>
      </c>
      <c r="BY22" s="934">
        <f t="shared" si="21"/>
        <v>0</v>
      </c>
      <c r="BZ22" s="914">
        <f>IF(OR(Painel!$J$9="nominais",Painel!$J$9="Moeda Dura"),SUM(CA22),(1+CA22)/(1+SUMIF($CL$3:$DJ$3,"ipca",$CL22:$DJ22))-1)</f>
        <v>-2.9749967096363017E-3</v>
      </c>
      <c r="CA22" s="934">
        <f t="shared" si="22"/>
        <v>0</v>
      </c>
      <c r="CB22" s="934">
        <f t="shared" si="23"/>
        <v>0</v>
      </c>
      <c r="CC22" s="914">
        <f>IF(OR(Painel!$J$9="nominais",Painel!$J$9="Moeda Dura"),SUM(CD22),(1+CD22)/(1+SUMIF($CL$3:$DJ$3,"ipca",$CL22:$DJ22))-1)</f>
        <v>-2.9749967096363017E-3</v>
      </c>
      <c r="CD22" s="934">
        <f t="shared" si="24"/>
        <v>0</v>
      </c>
      <c r="CE22" s="934">
        <f t="shared" si="25"/>
        <v>0</v>
      </c>
      <c r="CF22" s="914">
        <f>IF(OR(Painel!$J$9="nominais",Painel!$J$9="Moeda Dura"),SUM(CG22),(1+CG22)/(1+SUMIF($CL$3:$DJ$3,"ipca",$CL22:$DJ22))-1)</f>
        <v>-2.9749967096363017E-3</v>
      </c>
      <c r="CG22" s="934">
        <f t="shared" si="26"/>
        <v>0</v>
      </c>
      <c r="CH22" s="934">
        <f t="shared" si="27"/>
        <v>0</v>
      </c>
      <c r="CI22" s="914">
        <f>IF(OR(Painel!$J$9="nominais",Painel!$J$9="Moeda Dura"),SUM(CJ22),(1+CJ22)/(1+SUMIF($CL$3:$DJ$3,"ipca",$CL22:$DJ22))-1)</f>
        <v>-2.9749967096363017E-3</v>
      </c>
      <c r="CJ22" s="934">
        <f t="shared" si="28"/>
        <v>0</v>
      </c>
      <c r="CL22" s="914">
        <f>CHOOSE(Controle!$F$153,CN22,CO22,CP22,#REF!,#REF!)</f>
        <v>5.2616942768477504E-3</v>
      </c>
      <c r="CM22" s="924">
        <f t="shared" si="31"/>
        <v>1.0773802141446132</v>
      </c>
      <c r="CN22" s="915">
        <f t="shared" si="43"/>
        <v>5.2616942768477504E-3</v>
      </c>
      <c r="CO22" s="915"/>
      <c r="CP22" s="926"/>
      <c r="CQ22" s="914">
        <f>CHOOSE(Controle!$F$153,CS22,CT22,CU22,#REF!,#REF!)</f>
        <v>5.2616942768477504E-3</v>
      </c>
      <c r="CR22" s="924">
        <f t="shared" si="33"/>
        <v>1.0773802141446132</v>
      </c>
      <c r="CS22" s="915">
        <f t="shared" si="44"/>
        <v>5.2616942768477504E-3</v>
      </c>
      <c r="CT22" s="915"/>
      <c r="CU22" s="926"/>
      <c r="CV22" s="914">
        <f>CHOOSE(Controle!$F$153,CX22,CY22,CZ22,#REF!,#REF!)</f>
        <v>5.1658305245629865E-3</v>
      </c>
      <c r="CW22" s="924">
        <f t="shared" si="35"/>
        <v>1.1017212183853251</v>
      </c>
      <c r="CX22" s="915">
        <f t="shared" si="36"/>
        <v>5.1658305245629865E-3</v>
      </c>
      <c r="CY22" s="925"/>
      <c r="CZ22" s="926"/>
      <c r="DA22" s="914">
        <f>CHOOSE(Controle!$F$153,DC22,DD22,DE22,#REF!,#REF!)</f>
        <v>2.9838737241476565E-3</v>
      </c>
      <c r="DB22" s="924">
        <f t="shared" si="37"/>
        <v>1.0641064569042671</v>
      </c>
      <c r="DC22" s="915">
        <f t="shared" si="45"/>
        <v>2.9838737241476565E-3</v>
      </c>
      <c r="DD22" s="915"/>
      <c r="DE22" s="926"/>
      <c r="DF22" s="914">
        <f>CHOOSE(Controle!$F$153,DH22,DI22,DJ22,#REF!,#REF!)</f>
        <v>3.3942459274463044E-3</v>
      </c>
      <c r="DG22" s="924">
        <f t="shared" si="39"/>
        <v>1.1708628015033218</v>
      </c>
      <c r="DH22" s="915">
        <f t="shared" si="46"/>
        <v>3.3942459274463044E-3</v>
      </c>
      <c r="DI22" s="925"/>
      <c r="DJ22" s="926"/>
      <c r="DM22" s="930">
        <v>41958</v>
      </c>
      <c r="DN22" s="931" t="s">
        <v>686</v>
      </c>
      <c r="DO22" s="931" t="s">
        <v>687</v>
      </c>
      <c r="DY22" s="516"/>
      <c r="DZ22" s="935"/>
      <c r="EA22" s="936"/>
      <c r="EB22" s="936"/>
      <c r="EC22" s="936"/>
      <c r="ED22" s="936"/>
      <c r="EE22" s="936"/>
      <c r="EF22" s="936"/>
    </row>
    <row r="23" spans="2:136">
      <c r="B23" s="928">
        <f t="shared" si="41"/>
        <v>2023</v>
      </c>
      <c r="C23" s="860">
        <f t="shared" si="29"/>
        <v>45047</v>
      </c>
      <c r="D23" s="917">
        <f>(C23&gt;=Controle!inicio)*(C23&lt;=Painel!$D$11)*ROUNDUP(E23/12,0)</f>
        <v>2</v>
      </c>
      <c r="E23" s="917">
        <f>(E22+(C23&gt;=Controle!inicio)*1)*(C23&lt;=Painel!$D$11)</f>
        <v>17</v>
      </c>
      <c r="F23" s="929">
        <f t="shared" si="42"/>
        <v>31</v>
      </c>
      <c r="G23" s="929">
        <f t="shared" si="2"/>
        <v>22</v>
      </c>
      <c r="I23" s="919">
        <f>IF(Painel!$J$9="nominais",PRODUCT(J$7:J23)*J$4+PRODUCT(K$7:K23)*K$4+PRODUCT(L$7:L23)*L$4,1)</f>
        <v>1</v>
      </c>
      <c r="J23" s="933">
        <f>IF($C23&lt;Controle!$G$156,1,1+SUMIF($CL$3:$DJ$3,J$3,$CL23:$DJ23))</f>
        <v>1.0029838737241477</v>
      </c>
      <c r="K23" s="920">
        <f>IF($C23&lt;Controle!$G$156,1,1+SUMIF($CL$3:$DJ$3,K$3,$CL23:$DJ23))</f>
        <v>1</v>
      </c>
      <c r="L23" s="920">
        <f>IF($C23&lt;Controle!$G$156,1,1+SUMIF($CL$3:$DJ$3,L$3,$CL23:$DJ23))</f>
        <v>1</v>
      </c>
      <c r="M23" s="919">
        <f>IF(Painel!$J$9="nominais",PRODUCT(N$7:N23)*N$4+PRODUCT(O$7:O23)*O$4+PRODUCT(P$7:P23)*P$4,1)</f>
        <v>1</v>
      </c>
      <c r="N23" s="933">
        <f>IF($C23&lt;Controle!$G$158,1,1+SUMIF($CL$3:$DJ$3,N$3,$CL23:$DJ23))</f>
        <v>1.0029838737241477</v>
      </c>
      <c r="O23" s="920">
        <f>IF($C23&lt;Controle!$G$158,1,1+SUMIF($CL$3:$DJ$3,O$3,$CL23:$DJ23))</f>
        <v>1</v>
      </c>
      <c r="P23" s="920">
        <f>IF($C23&lt;Controle!$G$158,1,1+SUMIF($CL$3:$DJ$3,P$3,$CL23:$DJ23))</f>
        <v>1</v>
      </c>
      <c r="Q23" s="919">
        <f>IF(Painel!$J$9="nominais",PRODUCT(R$7:R23)*R$4+PRODUCT(S$7:S23)*S$4+PRODUCT(T$7:T23)*T$4,0)</f>
        <v>0</v>
      </c>
      <c r="R23" s="920">
        <f>IF($C23&lt;Controle!$G$160,1,1+SUMIF($CL$3:$DJ$3,R$3,$CL23:$DJ23))</f>
        <v>1.0029838737241477</v>
      </c>
      <c r="S23" s="920">
        <f>IF($C23&lt;Controle!$G$160,1,1+SUMIF($CL$3:$DJ$3,S$3,$CL23:$DJ23))</f>
        <v>1</v>
      </c>
      <c r="T23" s="920">
        <f>IF($C23&lt;Controle!$G$160,1,1+SUMIF($CL$3:$DJ$3,T$3,$CL23:$DJ23))</f>
        <v>1</v>
      </c>
      <c r="U23" s="919">
        <f>IF(Painel!$J$9="nominais",PRODUCT(V$7:V23)*V$4+PRODUCT(W$7:W23)*W$4+PRODUCT(X$7:X23)*X$4,1)</f>
        <v>1</v>
      </c>
      <c r="V23" s="933">
        <f>IF($C23&lt;Controle!$G$162,1,1+SUMIF($CL$3:$DJ$3,V$3,$CL23:$DJ23))</f>
        <v>1.0029838737241477</v>
      </c>
      <c r="W23" s="920">
        <f>IF($C23&lt;Controle!$G$162,1,1+SUMIF($CL$3:$DJ$3,W$3,$CL23:$DJ23))</f>
        <v>1</v>
      </c>
      <c r="X23" s="920">
        <f>IF($C23&lt;Controle!$G$162,1,1+SUMIF($CL$3:$DJ$3,X$3,$CL23:$DJ23))</f>
        <v>1</v>
      </c>
      <c r="Y23" s="919">
        <f>IF(Painel!$J$9="nominais",PRODUCT(Z$7:Z23)*Z$4+PRODUCT(AA$7:AA23)*AA$4+PRODUCT(AB$7:AB23)*AB$4,1)</f>
        <v>1</v>
      </c>
      <c r="Z23" s="933">
        <f>IF($C23&lt;Controle!$G$164,1,1+SUMIF($CL$3:$DJ$3,Z$3,$CL23:$DJ23))</f>
        <v>1.0029838737241477</v>
      </c>
      <c r="AA23" s="920">
        <f>IF($C23&lt;Controle!$G$164,1,1+SUMIF($CL$3:$DJ$3,AA$3,$CL23:$DJ23))</f>
        <v>1</v>
      </c>
      <c r="AB23" s="920">
        <f>IF($C23&lt;Controle!$G$164,1,1+SUMIF($CL$3:$DJ$3,AB$3,$CL23:$DJ23))</f>
        <v>1</v>
      </c>
      <c r="AC23" s="919">
        <f>IF(Painel!$J$9="nominais",PRODUCT(AD$7:AD23)*AD$4+PRODUCT(AE$7:AE23)*AE$4+PRODUCT(AF$7:AF23)*AF$4,1)</f>
        <v>1</v>
      </c>
      <c r="AD23" s="933">
        <f>IF($C23&lt;Controle!$G$166,1,1+SUMIF($CL$3:$DJ$3,AD$3,$CL23:$DJ23))</f>
        <v>1.0029838737241477</v>
      </c>
      <c r="AE23" s="920">
        <f>IF($C23&lt;Controle!$G$166,1,1+SUMIF($CL$3:$DJ$3,AE$3,$CL23:$DJ23))</f>
        <v>1</v>
      </c>
      <c r="AF23" s="920">
        <f>IF($C23&lt;Controle!$G$166,1,1+SUMIF($CL$3:$DJ$3,AF$3,$CL23:$DJ23))</f>
        <v>1</v>
      </c>
      <c r="AG23" s="919">
        <f>IF(Painel!$J$9="nominais",PRODUCT(AH$7:AH23)*AH$4+PRODUCT(AI$7:AI23)*AI$4+PRODUCT(AJ$7:AJ23)*AJ$4,1)</f>
        <v>1</v>
      </c>
      <c r="AH23" s="933">
        <f>IF($C23&lt;Controle!$G$168,1,1+SUMIF($CL$3:$DJ$3,AH$3,$CL23:$DJ23))</f>
        <v>1.0029838737241477</v>
      </c>
      <c r="AI23" s="920">
        <f>IF($C23&lt;Controle!$G$168,1,1+SUMIF($CL$3:$DJ$3,AI$3,$CL23:$DJ23))</f>
        <v>1</v>
      </c>
      <c r="AJ23" s="920">
        <f>IF($C23&lt;Controle!$G$168,1,1+SUMIF($CL$3:$DJ$3,AJ$3,$CL23:$DJ23))</f>
        <v>1</v>
      </c>
      <c r="AK23" s="919">
        <f>IF(Painel!$J$9="nominais",PRODUCT(AL$7:AL23)*AL$4+PRODUCT(AM$7:AM23)*AM$4+PRODUCT(AN$7:AN23)*AN$4,1)</f>
        <v>1</v>
      </c>
      <c r="AL23" s="933">
        <f>IF($C23&lt;Controle!$G$170,1,1+SUMIF($CL$3:$DJ$3,AL$3,$CL23:$DJ23))</f>
        <v>1.0029838737241477</v>
      </c>
      <c r="AM23" s="920">
        <f>IF($C23&lt;Controle!$G$170,1,1+SUMIF($CL$3:$DJ$3,AM$3,$CL23:$DJ23))</f>
        <v>1</v>
      </c>
      <c r="AN23" s="920">
        <f>IF($C23&lt;Controle!$G$170,1,1+SUMIF($CL$3:$DJ$3,AN$3,$CL23:$DJ23))</f>
        <v>1</v>
      </c>
      <c r="AO23" s="919">
        <f>IF(Painel!$J$9="nominais",PRODUCT(AP$7:AP23)*AP$4+PRODUCT(AQ$7:AQ23)*AQ$4+PRODUCT(AR$7:AR23)*AR$4,1)</f>
        <v>1</v>
      </c>
      <c r="AP23" s="933">
        <f>IF($C23&lt;Controle!$G$172,1,1+SUMIF($CL$3:$DJ$3,AP$3,$CL23:$DJ23))</f>
        <v>1.0029838737241477</v>
      </c>
      <c r="AQ23" s="920">
        <f>IF($C23&lt;Controle!$G$172,1,1+SUMIF($CL$3:$DJ$3,AQ$3,$CL23:$DJ23))</f>
        <v>1</v>
      </c>
      <c r="AR23" s="920">
        <f>IF($C23&lt;Controle!$G$172,1,1+SUMIF($CL$3:$DJ$3,AR$3,$CL23:$DJ23))</f>
        <v>1</v>
      </c>
      <c r="AT23" s="914">
        <f>IF(Painel!$J$9="nominais",SUM(AV23),0)</f>
        <v>0</v>
      </c>
      <c r="AU23" s="924">
        <f t="shared" si="30"/>
        <v>1</v>
      </c>
      <c r="AV23" s="934">
        <f t="shared" si="3"/>
        <v>2.9838737241476565E-3</v>
      </c>
      <c r="AW23" s="914">
        <f>IF(OR(Painel!$J$9="nominais",Painel!$J$9="Moeda Dura"),SUM(AX23),(1+AX23)/(1+SUMIF($CL$3:$DJ$3,"ipca",$CL23:$DJ23))-1)</f>
        <v>2.2710440440507629E-3</v>
      </c>
      <c r="AX23" s="934">
        <f t="shared" si="4"/>
        <v>5.2616942768477504E-3</v>
      </c>
      <c r="AY23" s="914">
        <f>IF(Painel!$J$9="nominais",SUM(AZ23),(1+AZ23)/(1+SUMIF($CL$3:$DJ$3,"ipca",$CL23:$DJ23))-1)</f>
        <v>-2.9749967096363017E-3</v>
      </c>
      <c r="AZ23" s="934">
        <f t="shared" si="5"/>
        <v>0</v>
      </c>
      <c r="BA23" s="914">
        <f>IF(Painel!$J$9="Nominais",0,SUM(BC23))</f>
        <v>2.9838737241476565E-3</v>
      </c>
      <c r="BB23" s="924">
        <f t="shared" si="6"/>
        <v>1.0672816162007195</v>
      </c>
      <c r="BC23" s="934">
        <f t="shared" si="7"/>
        <v>2.9838737241476565E-3</v>
      </c>
      <c r="BD23" s="932"/>
      <c r="BE23" s="914">
        <f>IF(OR(Painel!$J$9="nominais",Painel!$J$9="Moeda Dura"),SUM(BF23),(1+BF23)/(1+SUMIF($CL$3:$DJ$3,"ipca",$CL23:$DJ23))-1)</f>
        <v>6.5492812584262428E-3</v>
      </c>
      <c r="BF23" s="934">
        <f t="shared" si="8"/>
        <v>9.5526972108330721E-3</v>
      </c>
      <c r="BG23" s="934">
        <f t="shared" si="9"/>
        <v>0</v>
      </c>
      <c r="BH23" s="914">
        <f>IF(OR(Painel!$J$9="nominais",Painel!$J$9="Moeda Dura"),SUM(BI23),(1+BI23)/(1+SUMIF($CL$3:$DJ$3,"ipca",$CL23:$DJ23))-1)</f>
        <v>6.5492812584262428E-3</v>
      </c>
      <c r="BI23" s="921">
        <f t="shared" si="10"/>
        <v>9.5526972108330721E-3</v>
      </c>
      <c r="BJ23" s="934">
        <f t="shared" si="11"/>
        <v>0</v>
      </c>
      <c r="BK23" s="923">
        <f>IF(OR(Painel!$J$9="nominais",Painel!$J$9="Moeda Dura"),SUM(BL23),(1+BL23)/(1+SUMIF($CL$3:$DJ$3,"ipca",$CL23:$DJ23))-1)</f>
        <v>6.5492812584262428E-3</v>
      </c>
      <c r="BL23" s="921">
        <f t="shared" si="12"/>
        <v>9.5526972108330721E-3</v>
      </c>
      <c r="BM23" s="934">
        <f t="shared" si="13"/>
        <v>0</v>
      </c>
      <c r="BN23" s="923">
        <f>IF(OR(Painel!$J$9="nominais",Painel!$J$9="Moeda Dura"),SUM(BO23),(1+BO23)/(1+SUMIF($CL$3:$DJ$3,"ipca",$CL23:$DJ23))-1)</f>
        <v>6.0717914938082096E-3</v>
      </c>
      <c r="BO23" s="921">
        <f t="shared" si="14"/>
        <v>9.0737826770528329E-3</v>
      </c>
      <c r="BP23" s="934">
        <f t="shared" si="15"/>
        <v>0</v>
      </c>
      <c r="BQ23" s="914">
        <f>IF(OR(Painel!$J$9="nominais",Painel!$J$9="Moeda Dura"),SUM(BR23),(1+BR23)/(1+SUMIF($CL$3:$DJ$3,"ipca",$CL23:$DJ23))-1)</f>
        <v>6.0717914938082096E-3</v>
      </c>
      <c r="BR23" s="934">
        <f t="shared" si="16"/>
        <v>9.0737826770528329E-3</v>
      </c>
      <c r="BS23" s="934">
        <f t="shared" si="17"/>
        <v>0</v>
      </c>
      <c r="BT23" s="914">
        <f>IF(OR(Painel!$J$9="nominais",Painel!$J$9="Moeda Dura"),SUM(BU23),(1+BU23)/(1+SUMIF($CL$3:$DJ$3,"ipca",$CL23:$DJ23))-1)</f>
        <v>6.0717914938082096E-3</v>
      </c>
      <c r="BU23" s="934">
        <f t="shared" si="18"/>
        <v>9.0737826770528329E-3</v>
      </c>
      <c r="BV23" s="934">
        <f t="shared" si="19"/>
        <v>0</v>
      </c>
      <c r="BW23" s="914">
        <f>IF(OR(Painel!$J$9="nominais",Painel!$J$9="Moeda Dura"),SUM(BX23),(1+BX23)/(1+SUMIF($CL$3:$DJ$3,"ipca",$CL23:$DJ23))-1)</f>
        <v>-2.9749967096363017E-3</v>
      </c>
      <c r="BX23" s="934">
        <f t="shared" si="20"/>
        <v>0</v>
      </c>
      <c r="BY23" s="934">
        <f t="shared" si="21"/>
        <v>0</v>
      </c>
      <c r="BZ23" s="914">
        <f>IF(OR(Painel!$J$9="nominais",Painel!$J$9="Moeda Dura"),SUM(CA23),(1+CA23)/(1+SUMIF($CL$3:$DJ$3,"ipca",$CL23:$DJ23))-1)</f>
        <v>-2.9749967096363017E-3</v>
      </c>
      <c r="CA23" s="934">
        <f t="shared" si="22"/>
        <v>0</v>
      </c>
      <c r="CB23" s="934">
        <f t="shared" si="23"/>
        <v>0</v>
      </c>
      <c r="CC23" s="914">
        <f>IF(OR(Painel!$J$9="nominais",Painel!$J$9="Moeda Dura"),SUM(CD23),(1+CD23)/(1+SUMIF($CL$3:$DJ$3,"ipca",$CL23:$DJ23))-1)</f>
        <v>-2.9749967096363017E-3</v>
      </c>
      <c r="CD23" s="934">
        <f t="shared" si="24"/>
        <v>0</v>
      </c>
      <c r="CE23" s="934">
        <f t="shared" si="25"/>
        <v>0</v>
      </c>
      <c r="CF23" s="914">
        <f>IF(OR(Painel!$J$9="nominais",Painel!$J$9="Moeda Dura"),SUM(CG23),(1+CG23)/(1+SUMIF($CL$3:$DJ$3,"ipca",$CL23:$DJ23))-1)</f>
        <v>-2.9749967096363017E-3</v>
      </c>
      <c r="CG23" s="934">
        <f t="shared" si="26"/>
        <v>0</v>
      </c>
      <c r="CH23" s="934">
        <f t="shared" si="27"/>
        <v>0</v>
      </c>
      <c r="CI23" s="914">
        <f>IF(OR(Painel!$J$9="nominais",Painel!$J$9="Moeda Dura"),SUM(CJ23),(1+CJ23)/(1+SUMIF($CL$3:$DJ$3,"ipca",$CL23:$DJ23))-1)</f>
        <v>-2.9749967096363017E-3</v>
      </c>
      <c r="CJ23" s="934">
        <f t="shared" si="28"/>
        <v>0</v>
      </c>
      <c r="CL23" s="914">
        <f>CHOOSE(Controle!$F$153,CN23,CO23,CP23,#REF!,#REF!)</f>
        <v>5.2616942768477504E-3</v>
      </c>
      <c r="CM23" s="924">
        <f t="shared" si="31"/>
        <v>1.0830490594513669</v>
      </c>
      <c r="CN23" s="915">
        <f t="shared" si="43"/>
        <v>5.2616942768477504E-3</v>
      </c>
      <c r="CO23" s="915"/>
      <c r="CP23" s="926"/>
      <c r="CQ23" s="914">
        <f>CHOOSE(Controle!$F$153,CS23,CT23,CU23,#REF!,#REF!)</f>
        <v>5.2616942768477504E-3</v>
      </c>
      <c r="CR23" s="924">
        <f t="shared" si="33"/>
        <v>1.0830490594513669</v>
      </c>
      <c r="CS23" s="915">
        <f t="shared" si="44"/>
        <v>5.2616942768477504E-3</v>
      </c>
      <c r="CT23" s="915"/>
      <c r="CU23" s="926"/>
      <c r="CV23" s="914">
        <f>CHOOSE(Controle!$F$153,CX23,CY23,CZ23,#REF!,#REF!)</f>
        <v>5.1658305245629865E-3</v>
      </c>
      <c r="CW23" s="924">
        <f t="shared" si="35"/>
        <v>1.1074125234848187</v>
      </c>
      <c r="CX23" s="915">
        <f t="shared" si="36"/>
        <v>5.1658305245629865E-3</v>
      </c>
      <c r="CY23" s="925"/>
      <c r="CZ23" s="926"/>
      <c r="DA23" s="914">
        <f>CHOOSE(Controle!$F$153,DC23,DD23,DE23,#REF!,#REF!)</f>
        <v>2.9838737241476565E-3</v>
      </c>
      <c r="DB23" s="924">
        <f t="shared" si="37"/>
        <v>1.0672816162007195</v>
      </c>
      <c r="DC23" s="915">
        <f t="shared" si="45"/>
        <v>2.9838737241476565E-3</v>
      </c>
      <c r="DD23" s="915"/>
      <c r="DE23" s="926"/>
      <c r="DF23" s="914">
        <f>CHOOSE(Controle!$F$153,DH23,DI23,DJ23,#REF!,#REF!)</f>
        <v>3.3942459274463044E-3</v>
      </c>
      <c r="DG23" s="924">
        <f t="shared" si="39"/>
        <v>1.1748369977989228</v>
      </c>
      <c r="DH23" s="915">
        <f t="shared" si="46"/>
        <v>3.3942459274463044E-3</v>
      </c>
      <c r="DI23" s="925"/>
      <c r="DJ23" s="926"/>
      <c r="DM23" s="930">
        <v>41998</v>
      </c>
      <c r="DN23" s="931" t="s">
        <v>679</v>
      </c>
      <c r="DO23" s="931" t="s">
        <v>688</v>
      </c>
      <c r="DY23" s="516"/>
      <c r="DZ23" s="935"/>
      <c r="EA23" s="936"/>
      <c r="EB23" s="936"/>
      <c r="EC23" s="936"/>
      <c r="ED23" s="936"/>
      <c r="EE23" s="936"/>
      <c r="EF23" s="936"/>
    </row>
    <row r="24" spans="2:136">
      <c r="B24" s="928">
        <f t="shared" si="41"/>
        <v>2023</v>
      </c>
      <c r="C24" s="860">
        <f t="shared" si="29"/>
        <v>45078</v>
      </c>
      <c r="D24" s="917">
        <f>(C24&gt;=Controle!inicio)*(C24&lt;=Painel!$D$11)*ROUNDUP(E24/12,0)</f>
        <v>2</v>
      </c>
      <c r="E24" s="917">
        <f>(E23+(C24&gt;=Controle!inicio)*1)*(C24&lt;=Painel!$D$11)</f>
        <v>18</v>
      </c>
      <c r="F24" s="929">
        <f t="shared" si="42"/>
        <v>30</v>
      </c>
      <c r="G24" s="929">
        <f t="shared" si="2"/>
        <v>21</v>
      </c>
      <c r="I24" s="919">
        <f>IF(Painel!$J$9="nominais",PRODUCT(J$7:J24)*J$4+PRODUCT(K$7:K24)*K$4+PRODUCT(L$7:L24)*L$4,1)</f>
        <v>1</v>
      </c>
      <c r="J24" s="933">
        <f>IF($C24&lt;Controle!$G$156,1,1+SUMIF($CL$3:$DJ$3,J$3,$CL24:$DJ24))</f>
        <v>1.0029838737241477</v>
      </c>
      <c r="K24" s="920">
        <f>IF($C24&lt;Controle!$G$156,1,1+SUMIF($CL$3:$DJ$3,K$3,$CL24:$DJ24))</f>
        <v>1</v>
      </c>
      <c r="L24" s="920">
        <f>IF($C24&lt;Controle!$G$156,1,1+SUMIF($CL$3:$DJ$3,L$3,$CL24:$DJ24))</f>
        <v>1</v>
      </c>
      <c r="M24" s="919">
        <f>IF(Painel!$J$9="nominais",PRODUCT(N$7:N24)*N$4+PRODUCT(O$7:O24)*O$4+PRODUCT(P$7:P24)*P$4,1)</f>
        <v>1</v>
      </c>
      <c r="N24" s="933">
        <f>IF($C24&lt;Controle!$G$158,1,1+SUMIF($CL$3:$DJ$3,N$3,$CL24:$DJ24))</f>
        <v>1.0029838737241477</v>
      </c>
      <c r="O24" s="920">
        <f>IF($C24&lt;Controle!$G$158,1,1+SUMIF($CL$3:$DJ$3,O$3,$CL24:$DJ24))</f>
        <v>1</v>
      </c>
      <c r="P24" s="920">
        <f>IF($C24&lt;Controle!$G$158,1,1+SUMIF($CL$3:$DJ$3,P$3,$CL24:$DJ24))</f>
        <v>1</v>
      </c>
      <c r="Q24" s="919">
        <f>IF(Painel!$J$9="nominais",PRODUCT(R$7:R24)*R$4+PRODUCT(S$7:S24)*S$4+PRODUCT(T$7:T24)*T$4,0)</f>
        <v>0</v>
      </c>
      <c r="R24" s="920">
        <f>IF($C24&lt;Controle!$G$160,1,1+SUMIF($CL$3:$DJ$3,R$3,$CL24:$DJ24))</f>
        <v>1.0029838737241477</v>
      </c>
      <c r="S24" s="920">
        <f>IF($C24&lt;Controle!$G$160,1,1+SUMIF($CL$3:$DJ$3,S$3,$CL24:$DJ24))</f>
        <v>1</v>
      </c>
      <c r="T24" s="920">
        <f>IF($C24&lt;Controle!$G$160,1,1+SUMIF($CL$3:$DJ$3,T$3,$CL24:$DJ24))</f>
        <v>1</v>
      </c>
      <c r="U24" s="919">
        <f>IF(Painel!$J$9="nominais",PRODUCT(V$7:V24)*V$4+PRODUCT(W$7:W24)*W$4+PRODUCT(X$7:X24)*X$4,1)</f>
        <v>1</v>
      </c>
      <c r="V24" s="933">
        <f>IF($C24&lt;Controle!$G$162,1,1+SUMIF($CL$3:$DJ$3,V$3,$CL24:$DJ24))</f>
        <v>1.0029838737241477</v>
      </c>
      <c r="W24" s="920">
        <f>IF($C24&lt;Controle!$G$162,1,1+SUMIF($CL$3:$DJ$3,W$3,$CL24:$DJ24))</f>
        <v>1</v>
      </c>
      <c r="X24" s="920">
        <f>IF($C24&lt;Controle!$G$162,1,1+SUMIF($CL$3:$DJ$3,X$3,$CL24:$DJ24))</f>
        <v>1</v>
      </c>
      <c r="Y24" s="919">
        <f>IF(Painel!$J$9="nominais",PRODUCT(Z$7:Z24)*Z$4+PRODUCT(AA$7:AA24)*AA$4+PRODUCT(AB$7:AB24)*AB$4,1)</f>
        <v>1</v>
      </c>
      <c r="Z24" s="933">
        <f>IF($C24&lt;Controle!$G$164,1,1+SUMIF($CL$3:$DJ$3,Z$3,$CL24:$DJ24))</f>
        <v>1.0029838737241477</v>
      </c>
      <c r="AA24" s="920">
        <f>IF($C24&lt;Controle!$G$164,1,1+SUMIF($CL$3:$DJ$3,AA$3,$CL24:$DJ24))</f>
        <v>1</v>
      </c>
      <c r="AB24" s="920">
        <f>IF($C24&lt;Controle!$G$164,1,1+SUMIF($CL$3:$DJ$3,AB$3,$CL24:$DJ24))</f>
        <v>1</v>
      </c>
      <c r="AC24" s="919">
        <f>IF(Painel!$J$9="nominais",PRODUCT(AD$7:AD24)*AD$4+PRODUCT(AE$7:AE24)*AE$4+PRODUCT(AF$7:AF24)*AF$4,1)</f>
        <v>1</v>
      </c>
      <c r="AD24" s="933">
        <f>IF($C24&lt;Controle!$G$166,1,1+SUMIF($CL$3:$DJ$3,AD$3,$CL24:$DJ24))</f>
        <v>1.0029838737241477</v>
      </c>
      <c r="AE24" s="920">
        <f>IF($C24&lt;Controle!$G$166,1,1+SUMIF($CL$3:$DJ$3,AE$3,$CL24:$DJ24))</f>
        <v>1</v>
      </c>
      <c r="AF24" s="920">
        <f>IF($C24&lt;Controle!$G$166,1,1+SUMIF($CL$3:$DJ$3,AF$3,$CL24:$DJ24))</f>
        <v>1</v>
      </c>
      <c r="AG24" s="919">
        <f>IF(Painel!$J$9="nominais",PRODUCT(AH$7:AH24)*AH$4+PRODUCT(AI$7:AI24)*AI$4+PRODUCT(AJ$7:AJ24)*AJ$4,1)</f>
        <v>1</v>
      </c>
      <c r="AH24" s="933">
        <f>IF($C24&lt;Controle!$G$168,1,1+SUMIF($CL$3:$DJ$3,AH$3,$CL24:$DJ24))</f>
        <v>1.0029838737241477</v>
      </c>
      <c r="AI24" s="920">
        <f>IF($C24&lt;Controle!$G$168,1,1+SUMIF($CL$3:$DJ$3,AI$3,$CL24:$DJ24))</f>
        <v>1</v>
      </c>
      <c r="AJ24" s="920">
        <f>IF($C24&lt;Controle!$G$168,1,1+SUMIF($CL$3:$DJ$3,AJ$3,$CL24:$DJ24))</f>
        <v>1</v>
      </c>
      <c r="AK24" s="919">
        <f>IF(Painel!$J$9="nominais",PRODUCT(AL$7:AL24)*AL$4+PRODUCT(AM$7:AM24)*AM$4+PRODUCT(AN$7:AN24)*AN$4,1)</f>
        <v>1</v>
      </c>
      <c r="AL24" s="933">
        <f>IF($C24&lt;Controle!$G$170,1,1+SUMIF($CL$3:$DJ$3,AL$3,$CL24:$DJ24))</f>
        <v>1.0029838737241477</v>
      </c>
      <c r="AM24" s="920">
        <f>IF($C24&lt;Controle!$G$170,1,1+SUMIF($CL$3:$DJ$3,AM$3,$CL24:$DJ24))</f>
        <v>1</v>
      </c>
      <c r="AN24" s="920">
        <f>IF($C24&lt;Controle!$G$170,1,1+SUMIF($CL$3:$DJ$3,AN$3,$CL24:$DJ24))</f>
        <v>1</v>
      </c>
      <c r="AO24" s="919">
        <f>IF(Painel!$J$9="nominais",PRODUCT(AP$7:AP24)*AP$4+PRODUCT(AQ$7:AQ24)*AQ$4+PRODUCT(AR$7:AR24)*AR$4,1)</f>
        <v>1</v>
      </c>
      <c r="AP24" s="933">
        <f>IF($C24&lt;Controle!$G$172,1,1+SUMIF($CL$3:$DJ$3,AP$3,$CL24:$DJ24))</f>
        <v>1.0029838737241477</v>
      </c>
      <c r="AQ24" s="920">
        <f>IF($C24&lt;Controle!$G$172,1,1+SUMIF($CL$3:$DJ$3,AQ$3,$CL24:$DJ24))</f>
        <v>1</v>
      </c>
      <c r="AR24" s="920">
        <f>IF($C24&lt;Controle!$G$172,1,1+SUMIF($CL$3:$DJ$3,AR$3,$CL24:$DJ24))</f>
        <v>1</v>
      </c>
      <c r="AT24" s="914">
        <f>IF(Painel!$J$9="nominais",SUM(AV24),0)</f>
        <v>0</v>
      </c>
      <c r="AU24" s="924">
        <f t="shared" si="30"/>
        <v>1</v>
      </c>
      <c r="AV24" s="934">
        <f t="shared" si="3"/>
        <v>2.9838737241476565E-3</v>
      </c>
      <c r="AW24" s="914">
        <f>IF(OR(Painel!$J$9="nominais",Painel!$J$9="Moeda Dura"),SUM(AX24),(1+AX24)/(1+SUMIF($CL$3:$DJ$3,"ipca",$CL24:$DJ24))-1)</f>
        <v>2.2710440440507629E-3</v>
      </c>
      <c r="AX24" s="934">
        <f t="shared" si="4"/>
        <v>5.2616942768477504E-3</v>
      </c>
      <c r="AY24" s="914">
        <f>IF(Painel!$J$9="nominais",SUM(AZ24),(1+AZ24)/(1+SUMIF($CL$3:$DJ$3,"ipca",$CL24:$DJ24))-1)</f>
        <v>-2.9749967096363017E-3</v>
      </c>
      <c r="AZ24" s="934">
        <f t="shared" si="5"/>
        <v>0</v>
      </c>
      <c r="BA24" s="914">
        <f>IF(Painel!$J$9="Nominais",0,SUM(BC24))</f>
        <v>2.9838737241476565E-3</v>
      </c>
      <c r="BB24" s="924">
        <f t="shared" si="6"/>
        <v>1.0704662497715667</v>
      </c>
      <c r="BC24" s="934">
        <f t="shared" si="7"/>
        <v>2.9838737241476565E-3</v>
      </c>
      <c r="BD24" s="932"/>
      <c r="BE24" s="914">
        <f>IF(OR(Painel!$J$9="nominais",Painel!$J$9="Moeda Dura"),SUM(BF24),(1+BF24)/(1+SUMIF($CL$3:$DJ$3,"ipca",$CL24:$DJ24))-1)</f>
        <v>6.3544203422525314E-3</v>
      </c>
      <c r="BF24" s="934">
        <f t="shared" si="8"/>
        <v>9.35725485429173E-3</v>
      </c>
      <c r="BG24" s="934">
        <f t="shared" si="9"/>
        <v>0</v>
      </c>
      <c r="BH24" s="914">
        <f>IF(OR(Painel!$J$9="nominais",Painel!$J$9="Moeda Dura"),SUM(BI24),(1+BI24)/(1+SUMIF($CL$3:$DJ$3,"ipca",$CL24:$DJ24))-1)</f>
        <v>6.3544203422525314E-3</v>
      </c>
      <c r="BI24" s="921">
        <f t="shared" si="10"/>
        <v>9.35725485429173E-3</v>
      </c>
      <c r="BJ24" s="934">
        <f t="shared" si="11"/>
        <v>0</v>
      </c>
      <c r="BK24" s="923">
        <f>IF(OR(Painel!$J$9="nominais",Painel!$J$9="Moeda Dura"),SUM(BL24),(1+BL24)/(1+SUMIF($CL$3:$DJ$3,"ipca",$CL24:$DJ24))-1)</f>
        <v>6.3544203422525314E-3</v>
      </c>
      <c r="BL24" s="921">
        <f t="shared" si="12"/>
        <v>9.35725485429173E-3</v>
      </c>
      <c r="BM24" s="934">
        <f t="shared" si="13"/>
        <v>0</v>
      </c>
      <c r="BN24" s="923">
        <f>IF(OR(Painel!$J$9="nominais",Painel!$J$9="Moeda Dura"),SUM(BO24),(1+BO24)/(1+SUMIF($CL$3:$DJ$3,"ipca",$CL24:$DJ24))-1)</f>
        <v>5.8943575778769297E-3</v>
      </c>
      <c r="BO24" s="921">
        <f t="shared" si="14"/>
        <v>8.8958193207220315E-3</v>
      </c>
      <c r="BP24" s="934">
        <f t="shared" si="15"/>
        <v>0</v>
      </c>
      <c r="BQ24" s="914">
        <f>IF(OR(Painel!$J$9="nominais",Painel!$J$9="Moeda Dura"),SUM(BR24),(1+BR24)/(1+SUMIF($CL$3:$DJ$3,"ipca",$CL24:$DJ24))-1)</f>
        <v>5.8943575778769297E-3</v>
      </c>
      <c r="BR24" s="934">
        <f t="shared" si="16"/>
        <v>8.8958193207220315E-3</v>
      </c>
      <c r="BS24" s="934">
        <f t="shared" si="17"/>
        <v>0</v>
      </c>
      <c r="BT24" s="914">
        <f>IF(OR(Painel!$J$9="nominais",Painel!$J$9="Moeda Dura"),SUM(BU24),(1+BU24)/(1+SUMIF($CL$3:$DJ$3,"ipca",$CL24:$DJ24))-1)</f>
        <v>5.8943575778769297E-3</v>
      </c>
      <c r="BU24" s="934">
        <f t="shared" si="18"/>
        <v>8.8958193207220315E-3</v>
      </c>
      <c r="BV24" s="934">
        <f t="shared" si="19"/>
        <v>0</v>
      </c>
      <c r="BW24" s="914">
        <f>IF(OR(Painel!$J$9="nominais",Painel!$J$9="Moeda Dura"),SUM(BX24),(1+BX24)/(1+SUMIF($CL$3:$DJ$3,"ipca",$CL24:$DJ24))-1)</f>
        <v>-2.9749967096363017E-3</v>
      </c>
      <c r="BX24" s="934">
        <f t="shared" si="20"/>
        <v>0</v>
      </c>
      <c r="BY24" s="934">
        <f t="shared" si="21"/>
        <v>0</v>
      </c>
      <c r="BZ24" s="914">
        <f>IF(OR(Painel!$J$9="nominais",Painel!$J$9="Moeda Dura"),SUM(CA24),(1+CA24)/(1+SUMIF($CL$3:$DJ$3,"ipca",$CL24:$DJ24))-1)</f>
        <v>-2.9749967096363017E-3</v>
      </c>
      <c r="CA24" s="934">
        <f t="shared" si="22"/>
        <v>0</v>
      </c>
      <c r="CB24" s="934">
        <f t="shared" si="23"/>
        <v>0</v>
      </c>
      <c r="CC24" s="914">
        <f>IF(OR(Painel!$J$9="nominais",Painel!$J$9="Moeda Dura"),SUM(CD24),(1+CD24)/(1+SUMIF($CL$3:$DJ$3,"ipca",$CL24:$DJ24))-1)</f>
        <v>-2.9749967096363017E-3</v>
      </c>
      <c r="CD24" s="934">
        <f t="shared" si="24"/>
        <v>0</v>
      </c>
      <c r="CE24" s="934">
        <f t="shared" si="25"/>
        <v>0</v>
      </c>
      <c r="CF24" s="914">
        <f>IF(OR(Painel!$J$9="nominais",Painel!$J$9="Moeda Dura"),SUM(CG24),(1+CG24)/(1+SUMIF($CL$3:$DJ$3,"ipca",$CL24:$DJ24))-1)</f>
        <v>-2.9749967096363017E-3</v>
      </c>
      <c r="CG24" s="934">
        <f t="shared" si="26"/>
        <v>0</v>
      </c>
      <c r="CH24" s="934">
        <f t="shared" si="27"/>
        <v>0</v>
      </c>
      <c r="CI24" s="914">
        <f>IF(OR(Painel!$J$9="nominais",Painel!$J$9="Moeda Dura"),SUM(CJ24),(1+CJ24)/(1+SUMIF($CL$3:$DJ$3,"ipca",$CL24:$DJ24))-1)</f>
        <v>-2.9749967096363017E-3</v>
      </c>
      <c r="CJ24" s="934">
        <f t="shared" si="28"/>
        <v>0</v>
      </c>
      <c r="CL24" s="914">
        <f>CHOOSE(Controle!$F$153,CN24,CO24,CP24,#REF!,#REF!)</f>
        <v>5.2616942768477504E-3</v>
      </c>
      <c r="CM24" s="924">
        <f t="shared" si="31"/>
        <v>1.0887477324890276</v>
      </c>
      <c r="CN24" s="915">
        <f t="shared" si="43"/>
        <v>5.2616942768477504E-3</v>
      </c>
      <c r="CO24" s="915"/>
      <c r="CP24" s="926"/>
      <c r="CQ24" s="914">
        <f>CHOOSE(Controle!$F$153,CS24,CT24,CU24,#REF!,#REF!)</f>
        <v>5.2616942768477504E-3</v>
      </c>
      <c r="CR24" s="924">
        <f t="shared" si="33"/>
        <v>1.0887477324890276</v>
      </c>
      <c r="CS24" s="915">
        <f t="shared" si="44"/>
        <v>5.2616942768477504E-3</v>
      </c>
      <c r="CT24" s="915"/>
      <c r="CU24" s="926"/>
      <c r="CV24" s="914">
        <f>CHOOSE(Controle!$F$153,CX24,CY24,CZ24,#REF!,#REF!)</f>
        <v>5.1658305245629865E-3</v>
      </c>
      <c r="CW24" s="924">
        <f t="shared" si="35"/>
        <v>1.1131332289019198</v>
      </c>
      <c r="CX24" s="915">
        <f t="shared" si="36"/>
        <v>5.1658305245629865E-3</v>
      </c>
      <c r="CY24" s="925"/>
      <c r="CZ24" s="926"/>
      <c r="DA24" s="914">
        <f>CHOOSE(Controle!$F$153,DC24,DD24,DE24,#REF!,#REF!)</f>
        <v>2.9838737241476565E-3</v>
      </c>
      <c r="DB24" s="924">
        <f t="shared" si="37"/>
        <v>1.0704662497715667</v>
      </c>
      <c r="DC24" s="915">
        <f t="shared" si="45"/>
        <v>2.9838737241476565E-3</v>
      </c>
      <c r="DD24" s="915"/>
      <c r="DE24" s="926"/>
      <c r="DF24" s="914">
        <f>CHOOSE(Controle!$F$153,DH24,DI24,DJ24,#REF!,#REF!)</f>
        <v>3.3942459274463044E-3</v>
      </c>
      <c r="DG24" s="924">
        <f t="shared" si="39"/>
        <v>1.178824683494115</v>
      </c>
      <c r="DH24" s="915">
        <f t="shared" si="46"/>
        <v>3.3942459274463044E-3</v>
      </c>
      <c r="DI24" s="925"/>
      <c r="DJ24" s="926"/>
      <c r="DM24" s="937">
        <v>42005</v>
      </c>
      <c r="DN24" s="938" t="s">
        <v>679</v>
      </c>
      <c r="DO24" s="938" t="s">
        <v>672</v>
      </c>
      <c r="DY24" s="516"/>
      <c r="DZ24" s="935"/>
      <c r="EA24" s="936"/>
      <c r="EB24" s="936"/>
      <c r="EC24" s="936"/>
      <c r="ED24" s="936"/>
      <c r="EE24" s="936"/>
      <c r="EF24" s="936"/>
    </row>
    <row r="25" spans="2:136">
      <c r="B25" s="928">
        <f t="shared" si="41"/>
        <v>2023</v>
      </c>
      <c r="C25" s="860">
        <f t="shared" si="29"/>
        <v>45108</v>
      </c>
      <c r="D25" s="917">
        <f>(C25&gt;=Controle!inicio)*(C25&lt;=Painel!$D$11)*ROUNDUP(E25/12,0)</f>
        <v>2</v>
      </c>
      <c r="E25" s="917">
        <f>(E24+(C25&gt;=Controle!inicio)*1)*(C25&lt;=Painel!$D$11)</f>
        <v>19</v>
      </c>
      <c r="F25" s="929">
        <f t="shared" si="42"/>
        <v>31</v>
      </c>
      <c r="G25" s="929">
        <f t="shared" si="2"/>
        <v>21</v>
      </c>
      <c r="I25" s="919">
        <f>IF(Painel!$J$9="nominais",PRODUCT(J$7:J25)*J$4+PRODUCT(K$7:K25)*K$4+PRODUCT(L$7:L25)*L$4,1)</f>
        <v>1</v>
      </c>
      <c r="J25" s="933">
        <f>IF($C25&lt;Controle!$G$156,1,1+SUMIF($CL$3:$DJ$3,J$3,$CL25:$DJ25))</f>
        <v>1.0029838737241477</v>
      </c>
      <c r="K25" s="920">
        <f>IF($C25&lt;Controle!$G$156,1,1+SUMIF($CL$3:$DJ$3,K$3,$CL25:$DJ25))</f>
        <v>1</v>
      </c>
      <c r="L25" s="920">
        <f>IF($C25&lt;Controle!$G$156,1,1+SUMIF($CL$3:$DJ$3,L$3,$CL25:$DJ25))</f>
        <v>1</v>
      </c>
      <c r="M25" s="919">
        <f>IF(Painel!$J$9="nominais",PRODUCT(N$7:N25)*N$4+PRODUCT(O$7:O25)*O$4+PRODUCT(P$7:P25)*P$4,1)</f>
        <v>1</v>
      </c>
      <c r="N25" s="933">
        <f>IF($C25&lt;Controle!$G$158,1,1+SUMIF($CL$3:$DJ$3,N$3,$CL25:$DJ25))</f>
        <v>1.0029838737241477</v>
      </c>
      <c r="O25" s="920">
        <f>IF($C25&lt;Controle!$G$158,1,1+SUMIF($CL$3:$DJ$3,O$3,$CL25:$DJ25))</f>
        <v>1</v>
      </c>
      <c r="P25" s="920">
        <f>IF($C25&lt;Controle!$G$158,1,1+SUMIF($CL$3:$DJ$3,P$3,$CL25:$DJ25))</f>
        <v>1</v>
      </c>
      <c r="Q25" s="919">
        <f>IF(Painel!$J$9="nominais",PRODUCT(R$7:R25)*R$4+PRODUCT(S$7:S25)*S$4+PRODUCT(T$7:T25)*T$4,0)</f>
        <v>0</v>
      </c>
      <c r="R25" s="920">
        <f>IF($C25&lt;Controle!$G$160,1,1+SUMIF($CL$3:$DJ$3,R$3,$CL25:$DJ25))</f>
        <v>1.0029838737241477</v>
      </c>
      <c r="S25" s="920">
        <f>IF($C25&lt;Controle!$G$160,1,1+SUMIF($CL$3:$DJ$3,S$3,$CL25:$DJ25))</f>
        <v>1</v>
      </c>
      <c r="T25" s="920">
        <f>IF($C25&lt;Controle!$G$160,1,1+SUMIF($CL$3:$DJ$3,T$3,$CL25:$DJ25))</f>
        <v>1</v>
      </c>
      <c r="U25" s="919">
        <f>IF(Painel!$J$9="nominais",PRODUCT(V$7:V25)*V$4+PRODUCT(W$7:W25)*W$4+PRODUCT(X$7:X25)*X$4,1)</f>
        <v>1</v>
      </c>
      <c r="V25" s="933">
        <f>IF($C25&lt;Controle!$G$162,1,1+SUMIF($CL$3:$DJ$3,V$3,$CL25:$DJ25))</f>
        <v>1.0029838737241477</v>
      </c>
      <c r="W25" s="920">
        <f>IF($C25&lt;Controle!$G$162,1,1+SUMIF($CL$3:$DJ$3,W$3,$CL25:$DJ25))</f>
        <v>1</v>
      </c>
      <c r="X25" s="920">
        <f>IF($C25&lt;Controle!$G$162,1,1+SUMIF($CL$3:$DJ$3,X$3,$CL25:$DJ25))</f>
        <v>1</v>
      </c>
      <c r="Y25" s="919">
        <f>IF(Painel!$J$9="nominais",PRODUCT(Z$7:Z25)*Z$4+PRODUCT(AA$7:AA25)*AA$4+PRODUCT(AB$7:AB25)*AB$4,1)</f>
        <v>1</v>
      </c>
      <c r="Z25" s="933">
        <f>IF($C25&lt;Controle!$G$164,1,1+SUMIF($CL$3:$DJ$3,Z$3,$CL25:$DJ25))</f>
        <v>1.0029838737241477</v>
      </c>
      <c r="AA25" s="920">
        <f>IF($C25&lt;Controle!$G$164,1,1+SUMIF($CL$3:$DJ$3,AA$3,$CL25:$DJ25))</f>
        <v>1</v>
      </c>
      <c r="AB25" s="920">
        <f>IF($C25&lt;Controle!$G$164,1,1+SUMIF($CL$3:$DJ$3,AB$3,$CL25:$DJ25))</f>
        <v>1</v>
      </c>
      <c r="AC25" s="919">
        <f>IF(Painel!$J$9="nominais",PRODUCT(AD$7:AD25)*AD$4+PRODUCT(AE$7:AE25)*AE$4+PRODUCT(AF$7:AF25)*AF$4,1)</f>
        <v>1</v>
      </c>
      <c r="AD25" s="933">
        <f>IF($C25&lt;Controle!$G$166,1,1+SUMIF($CL$3:$DJ$3,AD$3,$CL25:$DJ25))</f>
        <v>1.0029838737241477</v>
      </c>
      <c r="AE25" s="920">
        <f>IF($C25&lt;Controle!$G$166,1,1+SUMIF($CL$3:$DJ$3,AE$3,$CL25:$DJ25))</f>
        <v>1</v>
      </c>
      <c r="AF25" s="920">
        <f>IF($C25&lt;Controle!$G$166,1,1+SUMIF($CL$3:$DJ$3,AF$3,$CL25:$DJ25))</f>
        <v>1</v>
      </c>
      <c r="AG25" s="919">
        <f>IF(Painel!$J$9="nominais",PRODUCT(AH$7:AH25)*AH$4+PRODUCT(AI$7:AI25)*AI$4+PRODUCT(AJ$7:AJ25)*AJ$4,1)</f>
        <v>1</v>
      </c>
      <c r="AH25" s="933">
        <f>IF($C25&lt;Controle!$G$168,1,1+SUMIF($CL$3:$DJ$3,AH$3,$CL25:$DJ25))</f>
        <v>1.0029838737241477</v>
      </c>
      <c r="AI25" s="920">
        <f>IF($C25&lt;Controle!$G$168,1,1+SUMIF($CL$3:$DJ$3,AI$3,$CL25:$DJ25))</f>
        <v>1</v>
      </c>
      <c r="AJ25" s="920">
        <f>IF($C25&lt;Controle!$G$168,1,1+SUMIF($CL$3:$DJ$3,AJ$3,$CL25:$DJ25))</f>
        <v>1</v>
      </c>
      <c r="AK25" s="919">
        <f>IF(Painel!$J$9="nominais",PRODUCT(AL$7:AL25)*AL$4+PRODUCT(AM$7:AM25)*AM$4+PRODUCT(AN$7:AN25)*AN$4,1)</f>
        <v>1</v>
      </c>
      <c r="AL25" s="933">
        <f>IF($C25&lt;Controle!$G$170,1,1+SUMIF($CL$3:$DJ$3,AL$3,$CL25:$DJ25))</f>
        <v>1.0029838737241477</v>
      </c>
      <c r="AM25" s="920">
        <f>IF($C25&lt;Controle!$G$170,1,1+SUMIF($CL$3:$DJ$3,AM$3,$CL25:$DJ25))</f>
        <v>1</v>
      </c>
      <c r="AN25" s="920">
        <f>IF($C25&lt;Controle!$G$170,1,1+SUMIF($CL$3:$DJ$3,AN$3,$CL25:$DJ25))</f>
        <v>1</v>
      </c>
      <c r="AO25" s="919">
        <f>IF(Painel!$J$9="nominais",PRODUCT(AP$7:AP25)*AP$4+PRODUCT(AQ$7:AQ25)*AQ$4+PRODUCT(AR$7:AR25)*AR$4,1)</f>
        <v>1</v>
      </c>
      <c r="AP25" s="933">
        <f>IF($C25&lt;Controle!$G$172,1,1+SUMIF($CL$3:$DJ$3,AP$3,$CL25:$DJ25))</f>
        <v>1.0029838737241477</v>
      </c>
      <c r="AQ25" s="920">
        <f>IF($C25&lt;Controle!$G$172,1,1+SUMIF($CL$3:$DJ$3,AQ$3,$CL25:$DJ25))</f>
        <v>1</v>
      </c>
      <c r="AR25" s="920">
        <f>IF($C25&lt;Controle!$G$172,1,1+SUMIF($CL$3:$DJ$3,AR$3,$CL25:$DJ25))</f>
        <v>1</v>
      </c>
      <c r="AT25" s="914">
        <f>IF(Painel!$J$9="nominais",SUM(AV25),0)</f>
        <v>0</v>
      </c>
      <c r="AU25" s="924">
        <f t="shared" si="30"/>
        <v>1</v>
      </c>
      <c r="AV25" s="934">
        <f t="shared" si="3"/>
        <v>2.9838737241476565E-3</v>
      </c>
      <c r="AW25" s="914">
        <f>IF(OR(Painel!$J$9="nominais",Painel!$J$9="Moeda Dura"),SUM(AX25),(1+AX25)/(1+SUMIF($CL$3:$DJ$3,"ipca",$CL25:$DJ25))-1)</f>
        <v>2.2710440440507629E-3</v>
      </c>
      <c r="AX25" s="934">
        <f t="shared" si="4"/>
        <v>5.2616942768477504E-3</v>
      </c>
      <c r="AY25" s="914">
        <f>IF(Painel!$J$9="nominais",SUM(AZ25),(1+AZ25)/(1+SUMIF($CL$3:$DJ$3,"ipca",$CL25:$DJ25))-1)</f>
        <v>-2.9749967096363017E-3</v>
      </c>
      <c r="AZ25" s="934">
        <f t="shared" si="5"/>
        <v>0</v>
      </c>
      <c r="BA25" s="914">
        <f>IF(Painel!$J$9="Nominais",0,SUM(BC25))</f>
        <v>2.9838737241476565E-3</v>
      </c>
      <c r="BB25" s="924">
        <f t="shared" si="6"/>
        <v>1.073660385886847</v>
      </c>
      <c r="BC25" s="934">
        <f t="shared" si="7"/>
        <v>2.9838737241476565E-3</v>
      </c>
      <c r="BD25" s="932"/>
      <c r="BE25" s="914">
        <f>IF(OR(Painel!$J$9="nominais",Painel!$J$9="Moeda Dura"),SUM(BF25),(1+BF25)/(1+SUMIF($CL$3:$DJ$3,"ipca",$CL25:$DJ25))-1)</f>
        <v>6.3544203422525314E-3</v>
      </c>
      <c r="BF25" s="934">
        <f t="shared" si="8"/>
        <v>9.35725485429173E-3</v>
      </c>
      <c r="BG25" s="934">
        <f t="shared" si="9"/>
        <v>0</v>
      </c>
      <c r="BH25" s="914">
        <f>IF(OR(Painel!$J$9="nominais",Painel!$J$9="Moeda Dura"),SUM(BI25),(1+BI25)/(1+SUMIF($CL$3:$DJ$3,"ipca",$CL25:$DJ25))-1)</f>
        <v>6.3544203422525314E-3</v>
      </c>
      <c r="BI25" s="921">
        <f t="shared" si="10"/>
        <v>9.35725485429173E-3</v>
      </c>
      <c r="BJ25" s="934">
        <f t="shared" si="11"/>
        <v>0</v>
      </c>
      <c r="BK25" s="923">
        <f>IF(OR(Painel!$J$9="nominais",Painel!$J$9="Moeda Dura"),SUM(BL25),(1+BL25)/(1+SUMIF($CL$3:$DJ$3,"ipca",$CL25:$DJ25))-1)</f>
        <v>6.3544203422525314E-3</v>
      </c>
      <c r="BL25" s="921">
        <f t="shared" si="12"/>
        <v>9.35725485429173E-3</v>
      </c>
      <c r="BM25" s="934">
        <f t="shared" si="13"/>
        <v>0</v>
      </c>
      <c r="BN25" s="923">
        <f>IF(OR(Painel!$J$9="nominais",Painel!$J$9="Moeda Dura"),SUM(BO25),(1+BO25)/(1+SUMIF($CL$3:$DJ$3,"ipca",$CL25:$DJ25))-1)</f>
        <v>5.8943575778769297E-3</v>
      </c>
      <c r="BO25" s="921">
        <f t="shared" si="14"/>
        <v>8.8958193207220315E-3</v>
      </c>
      <c r="BP25" s="934">
        <f t="shared" si="15"/>
        <v>0</v>
      </c>
      <c r="BQ25" s="914">
        <f>IF(OR(Painel!$J$9="nominais",Painel!$J$9="Moeda Dura"),SUM(BR25),(1+BR25)/(1+SUMIF($CL$3:$DJ$3,"ipca",$CL25:$DJ25))-1)</f>
        <v>5.8943575778769297E-3</v>
      </c>
      <c r="BR25" s="934">
        <f t="shared" si="16"/>
        <v>8.8958193207220315E-3</v>
      </c>
      <c r="BS25" s="934">
        <f t="shared" si="17"/>
        <v>0</v>
      </c>
      <c r="BT25" s="914">
        <f>IF(OR(Painel!$J$9="nominais",Painel!$J$9="Moeda Dura"),SUM(BU25),(1+BU25)/(1+SUMIF($CL$3:$DJ$3,"ipca",$CL25:$DJ25))-1)</f>
        <v>5.8943575778769297E-3</v>
      </c>
      <c r="BU25" s="934">
        <f t="shared" si="18"/>
        <v>8.8958193207220315E-3</v>
      </c>
      <c r="BV25" s="934">
        <f t="shared" si="19"/>
        <v>0</v>
      </c>
      <c r="BW25" s="914">
        <f>IF(OR(Painel!$J$9="nominais",Painel!$J$9="Moeda Dura"),SUM(BX25),(1+BX25)/(1+SUMIF($CL$3:$DJ$3,"ipca",$CL25:$DJ25))-1)</f>
        <v>-2.9749967096363017E-3</v>
      </c>
      <c r="BX25" s="934">
        <f t="shared" si="20"/>
        <v>0</v>
      </c>
      <c r="BY25" s="934">
        <f t="shared" si="21"/>
        <v>0</v>
      </c>
      <c r="BZ25" s="914">
        <f>IF(OR(Painel!$J$9="nominais",Painel!$J$9="Moeda Dura"),SUM(CA25),(1+CA25)/(1+SUMIF($CL$3:$DJ$3,"ipca",$CL25:$DJ25))-1)</f>
        <v>-2.9749967096363017E-3</v>
      </c>
      <c r="CA25" s="934">
        <f t="shared" si="22"/>
        <v>0</v>
      </c>
      <c r="CB25" s="934">
        <f t="shared" si="23"/>
        <v>0</v>
      </c>
      <c r="CC25" s="914">
        <f>IF(OR(Painel!$J$9="nominais",Painel!$J$9="Moeda Dura"),SUM(CD25),(1+CD25)/(1+SUMIF($CL$3:$DJ$3,"ipca",$CL25:$DJ25))-1)</f>
        <v>-2.9749967096363017E-3</v>
      </c>
      <c r="CD25" s="934">
        <f t="shared" si="24"/>
        <v>0</v>
      </c>
      <c r="CE25" s="934">
        <f t="shared" si="25"/>
        <v>0</v>
      </c>
      <c r="CF25" s="914">
        <f>IF(OR(Painel!$J$9="nominais",Painel!$J$9="Moeda Dura"),SUM(CG25),(1+CG25)/(1+SUMIF($CL$3:$DJ$3,"ipca",$CL25:$DJ25))-1)</f>
        <v>-2.9749967096363017E-3</v>
      </c>
      <c r="CG25" s="934">
        <f t="shared" si="26"/>
        <v>0</v>
      </c>
      <c r="CH25" s="934">
        <f t="shared" si="27"/>
        <v>0</v>
      </c>
      <c r="CI25" s="914">
        <f>IF(OR(Painel!$J$9="nominais",Painel!$J$9="Moeda Dura"),SUM(CJ25),(1+CJ25)/(1+SUMIF($CL$3:$DJ$3,"ipca",$CL25:$DJ25))-1)</f>
        <v>-2.9749967096363017E-3</v>
      </c>
      <c r="CJ25" s="934">
        <f t="shared" si="28"/>
        <v>0</v>
      </c>
      <c r="CL25" s="914">
        <f>CHOOSE(Controle!$F$153,CN25,CO25,CP25,#REF!,#REF!)</f>
        <v>5.2616942768477504E-3</v>
      </c>
      <c r="CM25" s="924">
        <f t="shared" si="31"/>
        <v>1.0944763902019961</v>
      </c>
      <c r="CN25" s="915">
        <f t="shared" si="43"/>
        <v>5.2616942768477504E-3</v>
      </c>
      <c r="CO25" s="915"/>
      <c r="CP25" s="926"/>
      <c r="CQ25" s="914">
        <f>CHOOSE(Controle!$F$153,CS25,CT25,CU25,#REF!,#REF!)</f>
        <v>5.2616942768477504E-3</v>
      </c>
      <c r="CR25" s="924">
        <f t="shared" si="33"/>
        <v>1.0944763902019961</v>
      </c>
      <c r="CS25" s="915">
        <f t="shared" si="44"/>
        <v>5.2616942768477504E-3</v>
      </c>
      <c r="CT25" s="915"/>
      <c r="CU25" s="926"/>
      <c r="CV25" s="914">
        <f>CHOOSE(Controle!$F$153,CX25,CY25,CZ25,#REF!,#REF!)</f>
        <v>5.1658305245629865E-3</v>
      </c>
      <c r="CW25" s="924">
        <f t="shared" si="35"/>
        <v>1.1188834865136867</v>
      </c>
      <c r="CX25" s="915">
        <f t="shared" si="36"/>
        <v>5.1658305245629865E-3</v>
      </c>
      <c r="CY25" s="925"/>
      <c r="CZ25" s="926"/>
      <c r="DA25" s="914">
        <f>CHOOSE(Controle!$F$153,DC25,DD25,DE25,#REF!,#REF!)</f>
        <v>2.9838737241476565E-3</v>
      </c>
      <c r="DB25" s="924">
        <f t="shared" si="37"/>
        <v>1.073660385886847</v>
      </c>
      <c r="DC25" s="915">
        <f t="shared" si="45"/>
        <v>2.9838737241476565E-3</v>
      </c>
      <c r="DD25" s="915"/>
      <c r="DE25" s="926"/>
      <c r="DF25" s="914">
        <f>CHOOSE(Controle!$F$153,DH25,DI25,DJ25,#REF!,#REF!)</f>
        <v>3.3942459274463044E-3</v>
      </c>
      <c r="DG25" s="924">
        <f t="shared" si="39"/>
        <v>1.182825904375238</v>
      </c>
      <c r="DH25" s="915">
        <f t="shared" si="46"/>
        <v>3.3942459274463044E-3</v>
      </c>
      <c r="DI25" s="925"/>
      <c r="DJ25" s="926"/>
      <c r="DM25" s="937">
        <v>42051</v>
      </c>
      <c r="DN25" s="938" t="s">
        <v>673</v>
      </c>
      <c r="DO25" s="938" t="s">
        <v>674</v>
      </c>
      <c r="DY25" s="516"/>
      <c r="DZ25" s="935"/>
      <c r="EA25" s="936"/>
      <c r="EB25" s="936"/>
      <c r="EC25" s="936"/>
      <c r="ED25" s="936"/>
      <c r="EE25" s="936"/>
      <c r="EF25" s="936"/>
    </row>
    <row r="26" spans="2:136">
      <c r="B26" s="928">
        <f t="shared" si="41"/>
        <v>2023</v>
      </c>
      <c r="C26" s="860">
        <f t="shared" si="29"/>
        <v>45139</v>
      </c>
      <c r="D26" s="917">
        <f>(C26&gt;=Controle!inicio)*(C26&lt;=Painel!$D$11)*ROUNDUP(E26/12,0)</f>
        <v>2</v>
      </c>
      <c r="E26" s="917">
        <f>(E25+(C26&gt;=Controle!inicio)*1)*(C26&lt;=Painel!$D$11)</f>
        <v>20</v>
      </c>
      <c r="F26" s="929">
        <f t="shared" si="42"/>
        <v>31</v>
      </c>
      <c r="G26" s="929">
        <f t="shared" si="2"/>
        <v>23</v>
      </c>
      <c r="I26" s="919">
        <f>IF(Painel!$J$9="nominais",PRODUCT(J$7:J26)*J$4+PRODUCT(K$7:K26)*K$4+PRODUCT(L$7:L26)*L$4,1)</f>
        <v>1</v>
      </c>
      <c r="J26" s="933">
        <f>IF($C26&lt;Controle!$G$156,1,1+SUMIF($CL$3:$DJ$3,J$3,$CL26:$DJ26))</f>
        <v>1.0029838737241477</v>
      </c>
      <c r="K26" s="920">
        <f>IF($C26&lt;Controle!$G$156,1,1+SUMIF($CL$3:$DJ$3,K$3,$CL26:$DJ26))</f>
        <v>1</v>
      </c>
      <c r="L26" s="920">
        <f>IF($C26&lt;Controle!$G$156,1,1+SUMIF($CL$3:$DJ$3,L$3,$CL26:$DJ26))</f>
        <v>1</v>
      </c>
      <c r="M26" s="919">
        <f>IF(Painel!$J$9="nominais",PRODUCT(N$7:N26)*N$4+PRODUCT(O$7:O26)*O$4+PRODUCT(P$7:P26)*P$4,1)</f>
        <v>1</v>
      </c>
      <c r="N26" s="933">
        <f>IF($C26&lt;Controle!$G$158,1,1+SUMIF($CL$3:$DJ$3,N$3,$CL26:$DJ26))</f>
        <v>1.0029838737241477</v>
      </c>
      <c r="O26" s="920">
        <f>IF($C26&lt;Controle!$G$158,1,1+SUMIF($CL$3:$DJ$3,O$3,$CL26:$DJ26))</f>
        <v>1</v>
      </c>
      <c r="P26" s="920">
        <f>IF($C26&lt;Controle!$G$158,1,1+SUMIF($CL$3:$DJ$3,P$3,$CL26:$DJ26))</f>
        <v>1</v>
      </c>
      <c r="Q26" s="919">
        <f>IF(Painel!$J$9="nominais",PRODUCT(R$7:R26)*R$4+PRODUCT(S$7:S26)*S$4+PRODUCT(T$7:T26)*T$4,0)</f>
        <v>0</v>
      </c>
      <c r="R26" s="920">
        <f>IF($C26&lt;Controle!$G$160,1,1+SUMIF($CL$3:$DJ$3,R$3,$CL26:$DJ26))</f>
        <v>1.0029838737241477</v>
      </c>
      <c r="S26" s="920">
        <f>IF($C26&lt;Controle!$G$160,1,1+SUMIF($CL$3:$DJ$3,S$3,$CL26:$DJ26))</f>
        <v>1</v>
      </c>
      <c r="T26" s="920">
        <f>IF($C26&lt;Controle!$G$160,1,1+SUMIF($CL$3:$DJ$3,T$3,$CL26:$DJ26))</f>
        <v>1</v>
      </c>
      <c r="U26" s="919">
        <f>IF(Painel!$J$9="nominais",PRODUCT(V$7:V26)*V$4+PRODUCT(W$7:W26)*W$4+PRODUCT(X$7:X26)*X$4,1)</f>
        <v>1</v>
      </c>
      <c r="V26" s="933">
        <f>IF($C26&lt;Controle!$G$162,1,1+SUMIF($CL$3:$DJ$3,V$3,$CL26:$DJ26))</f>
        <v>1.0029838737241477</v>
      </c>
      <c r="W26" s="920">
        <f>IF($C26&lt;Controle!$G$162,1,1+SUMIF($CL$3:$DJ$3,W$3,$CL26:$DJ26))</f>
        <v>1</v>
      </c>
      <c r="X26" s="920">
        <f>IF($C26&lt;Controle!$G$162,1,1+SUMIF($CL$3:$DJ$3,X$3,$CL26:$DJ26))</f>
        <v>1</v>
      </c>
      <c r="Y26" s="919">
        <f>IF(Painel!$J$9="nominais",PRODUCT(Z$7:Z26)*Z$4+PRODUCT(AA$7:AA26)*AA$4+PRODUCT(AB$7:AB26)*AB$4,1)</f>
        <v>1</v>
      </c>
      <c r="Z26" s="933">
        <f>IF($C26&lt;Controle!$G$164,1,1+SUMIF($CL$3:$DJ$3,Z$3,$CL26:$DJ26))</f>
        <v>1.0029838737241477</v>
      </c>
      <c r="AA26" s="920">
        <f>IF($C26&lt;Controle!$G$164,1,1+SUMIF($CL$3:$DJ$3,AA$3,$CL26:$DJ26))</f>
        <v>1</v>
      </c>
      <c r="AB26" s="920">
        <f>IF($C26&lt;Controle!$G$164,1,1+SUMIF($CL$3:$DJ$3,AB$3,$CL26:$DJ26))</f>
        <v>1</v>
      </c>
      <c r="AC26" s="919">
        <f>IF(Painel!$J$9="nominais",PRODUCT(AD$7:AD26)*AD$4+PRODUCT(AE$7:AE26)*AE$4+PRODUCT(AF$7:AF26)*AF$4,1)</f>
        <v>1</v>
      </c>
      <c r="AD26" s="933">
        <f>IF($C26&lt;Controle!$G$166,1,1+SUMIF($CL$3:$DJ$3,AD$3,$CL26:$DJ26))</f>
        <v>1.0029838737241477</v>
      </c>
      <c r="AE26" s="920">
        <f>IF($C26&lt;Controle!$G$166,1,1+SUMIF($CL$3:$DJ$3,AE$3,$CL26:$DJ26))</f>
        <v>1</v>
      </c>
      <c r="AF26" s="920">
        <f>IF($C26&lt;Controle!$G$166,1,1+SUMIF($CL$3:$DJ$3,AF$3,$CL26:$DJ26))</f>
        <v>1</v>
      </c>
      <c r="AG26" s="919">
        <f>IF(Painel!$J$9="nominais",PRODUCT(AH$7:AH26)*AH$4+PRODUCT(AI$7:AI26)*AI$4+PRODUCT(AJ$7:AJ26)*AJ$4,1)</f>
        <v>1</v>
      </c>
      <c r="AH26" s="933">
        <f>IF($C26&lt;Controle!$G$168,1,1+SUMIF($CL$3:$DJ$3,AH$3,$CL26:$DJ26))</f>
        <v>1.0029838737241477</v>
      </c>
      <c r="AI26" s="920">
        <f>IF($C26&lt;Controle!$G$168,1,1+SUMIF($CL$3:$DJ$3,AI$3,$CL26:$DJ26))</f>
        <v>1</v>
      </c>
      <c r="AJ26" s="920">
        <f>IF($C26&lt;Controle!$G$168,1,1+SUMIF($CL$3:$DJ$3,AJ$3,$CL26:$DJ26))</f>
        <v>1</v>
      </c>
      <c r="AK26" s="919">
        <f>IF(Painel!$J$9="nominais",PRODUCT(AL$7:AL26)*AL$4+PRODUCT(AM$7:AM26)*AM$4+PRODUCT(AN$7:AN26)*AN$4,1)</f>
        <v>1</v>
      </c>
      <c r="AL26" s="933">
        <f>IF($C26&lt;Controle!$G$170,1,1+SUMIF($CL$3:$DJ$3,AL$3,$CL26:$DJ26))</f>
        <v>1.0029838737241477</v>
      </c>
      <c r="AM26" s="920">
        <f>IF($C26&lt;Controle!$G$170,1,1+SUMIF($CL$3:$DJ$3,AM$3,$CL26:$DJ26))</f>
        <v>1</v>
      </c>
      <c r="AN26" s="920">
        <f>IF($C26&lt;Controle!$G$170,1,1+SUMIF($CL$3:$DJ$3,AN$3,$CL26:$DJ26))</f>
        <v>1</v>
      </c>
      <c r="AO26" s="919">
        <f>IF(Painel!$J$9="nominais",PRODUCT(AP$7:AP26)*AP$4+PRODUCT(AQ$7:AQ26)*AQ$4+PRODUCT(AR$7:AR26)*AR$4,1)</f>
        <v>1</v>
      </c>
      <c r="AP26" s="933">
        <f>IF($C26&lt;Controle!$G$172,1,1+SUMIF($CL$3:$DJ$3,AP$3,$CL26:$DJ26))</f>
        <v>1.0029838737241477</v>
      </c>
      <c r="AQ26" s="920">
        <f>IF($C26&lt;Controle!$G$172,1,1+SUMIF($CL$3:$DJ$3,AQ$3,$CL26:$DJ26))</f>
        <v>1</v>
      </c>
      <c r="AR26" s="920">
        <f>IF($C26&lt;Controle!$G$172,1,1+SUMIF($CL$3:$DJ$3,AR$3,$CL26:$DJ26))</f>
        <v>1</v>
      </c>
      <c r="AT26" s="914">
        <f>IF(Painel!$J$9="nominais",SUM(AV26),0)</f>
        <v>0</v>
      </c>
      <c r="AU26" s="924">
        <f t="shared" si="30"/>
        <v>1</v>
      </c>
      <c r="AV26" s="934">
        <f t="shared" si="3"/>
        <v>2.9838737241476565E-3</v>
      </c>
      <c r="AW26" s="914">
        <f>IF(OR(Painel!$J$9="nominais",Painel!$J$9="Moeda Dura"),SUM(AX26),(1+AX26)/(1+SUMIF($CL$3:$DJ$3,"ipca",$CL26:$DJ26))-1)</f>
        <v>2.2710440440507629E-3</v>
      </c>
      <c r="AX26" s="934">
        <f t="shared" si="4"/>
        <v>5.2616942768477504E-3</v>
      </c>
      <c r="AY26" s="914">
        <f>IF(Painel!$J$9="nominais",SUM(AZ26),(1+AZ26)/(1+SUMIF($CL$3:$DJ$3,"ipca",$CL26:$DJ26))-1)</f>
        <v>-2.9749967096363017E-3</v>
      </c>
      <c r="AZ26" s="934">
        <f t="shared" si="5"/>
        <v>0</v>
      </c>
      <c r="BA26" s="914">
        <f>IF(Painel!$J$9="Nominais",0,SUM(BC26))</f>
        <v>2.9838737241476565E-3</v>
      </c>
      <c r="BB26" s="924">
        <f t="shared" si="6"/>
        <v>1.076864052900953</v>
      </c>
      <c r="BC26" s="934">
        <f t="shared" si="7"/>
        <v>2.9838737241476565E-3</v>
      </c>
      <c r="BD26" s="932"/>
      <c r="BE26" s="914">
        <f>IF(OR(Painel!$J$9="nominais",Painel!$J$9="Moeda Dura"),SUM(BF26),(1+BF26)/(1+SUMIF($CL$3:$DJ$3,"ipca",$CL26:$DJ26))-1)</f>
        <v>6.7441799056180418E-3</v>
      </c>
      <c r="BF26" s="934">
        <f t="shared" si="8"/>
        <v>9.7481774109768882E-3</v>
      </c>
      <c r="BG26" s="934">
        <f t="shared" si="9"/>
        <v>0</v>
      </c>
      <c r="BH26" s="914">
        <f>IF(OR(Painel!$J$9="nominais",Painel!$J$9="Moeda Dura"),SUM(BI26),(1+BI26)/(1+SUMIF($CL$3:$DJ$3,"ipca",$CL26:$DJ26))-1)</f>
        <v>6.7441799056180418E-3</v>
      </c>
      <c r="BI26" s="921">
        <f t="shared" si="10"/>
        <v>9.7481774109768882E-3</v>
      </c>
      <c r="BJ26" s="934">
        <f t="shared" si="11"/>
        <v>0</v>
      </c>
      <c r="BK26" s="923">
        <f>IF(OR(Painel!$J$9="nominais",Painel!$J$9="Moeda Dura"),SUM(BL26),(1+BL26)/(1+SUMIF($CL$3:$DJ$3,"ipca",$CL26:$DJ26))-1)</f>
        <v>6.7441799056180418E-3</v>
      </c>
      <c r="BL26" s="921">
        <f t="shared" si="12"/>
        <v>9.7481774109768882E-3</v>
      </c>
      <c r="BM26" s="934">
        <f t="shared" si="13"/>
        <v>0</v>
      </c>
      <c r="BN26" s="923">
        <f>IF(OR(Painel!$J$9="nominais",Painel!$J$9="Moeda Dura"),SUM(BO26),(1+BO26)/(1+SUMIF($CL$3:$DJ$3,"ipca",$CL26:$DJ26))-1)</f>
        <v>6.2492567080505435E-3</v>
      </c>
      <c r="BO26" s="921">
        <f t="shared" si="14"/>
        <v>9.2517774250848728E-3</v>
      </c>
      <c r="BP26" s="934">
        <f t="shared" si="15"/>
        <v>0</v>
      </c>
      <c r="BQ26" s="914">
        <f>IF(OR(Painel!$J$9="nominais",Painel!$J$9="Moeda Dura"),SUM(BR26),(1+BR26)/(1+SUMIF($CL$3:$DJ$3,"ipca",$CL26:$DJ26))-1)</f>
        <v>6.2492567080505435E-3</v>
      </c>
      <c r="BR26" s="934">
        <f t="shared" si="16"/>
        <v>9.2517774250848728E-3</v>
      </c>
      <c r="BS26" s="934">
        <f t="shared" si="17"/>
        <v>0</v>
      </c>
      <c r="BT26" s="914">
        <f>IF(OR(Painel!$J$9="nominais",Painel!$J$9="Moeda Dura"),SUM(BU26),(1+BU26)/(1+SUMIF($CL$3:$DJ$3,"ipca",$CL26:$DJ26))-1)</f>
        <v>6.2492567080505435E-3</v>
      </c>
      <c r="BU26" s="934">
        <f t="shared" si="18"/>
        <v>9.2517774250848728E-3</v>
      </c>
      <c r="BV26" s="934">
        <f t="shared" si="19"/>
        <v>0</v>
      </c>
      <c r="BW26" s="914">
        <f>IF(OR(Painel!$J$9="nominais",Painel!$J$9="Moeda Dura"),SUM(BX26),(1+BX26)/(1+SUMIF($CL$3:$DJ$3,"ipca",$CL26:$DJ26))-1)</f>
        <v>-2.9749967096363017E-3</v>
      </c>
      <c r="BX26" s="934">
        <f t="shared" si="20"/>
        <v>0</v>
      </c>
      <c r="BY26" s="934">
        <f t="shared" si="21"/>
        <v>0</v>
      </c>
      <c r="BZ26" s="914">
        <f>IF(OR(Painel!$J$9="nominais",Painel!$J$9="Moeda Dura"),SUM(CA26),(1+CA26)/(1+SUMIF($CL$3:$DJ$3,"ipca",$CL26:$DJ26))-1)</f>
        <v>-2.9749967096363017E-3</v>
      </c>
      <c r="CA26" s="934">
        <f t="shared" si="22"/>
        <v>0</v>
      </c>
      <c r="CB26" s="934">
        <f t="shared" si="23"/>
        <v>0</v>
      </c>
      <c r="CC26" s="914">
        <f>IF(OR(Painel!$J$9="nominais",Painel!$J$9="Moeda Dura"),SUM(CD26),(1+CD26)/(1+SUMIF($CL$3:$DJ$3,"ipca",$CL26:$DJ26))-1)</f>
        <v>-2.9749967096363017E-3</v>
      </c>
      <c r="CD26" s="934">
        <f t="shared" si="24"/>
        <v>0</v>
      </c>
      <c r="CE26" s="934">
        <f t="shared" si="25"/>
        <v>0</v>
      </c>
      <c r="CF26" s="914">
        <f>IF(OR(Painel!$J$9="nominais",Painel!$J$9="Moeda Dura"),SUM(CG26),(1+CG26)/(1+SUMIF($CL$3:$DJ$3,"ipca",$CL26:$DJ26))-1)</f>
        <v>-2.9749967096363017E-3</v>
      </c>
      <c r="CG26" s="934">
        <f t="shared" si="26"/>
        <v>0</v>
      </c>
      <c r="CH26" s="934">
        <f t="shared" si="27"/>
        <v>0</v>
      </c>
      <c r="CI26" s="914">
        <f>IF(OR(Painel!$J$9="nominais",Painel!$J$9="Moeda Dura"),SUM(CJ26),(1+CJ26)/(1+SUMIF($CL$3:$DJ$3,"ipca",$CL26:$DJ26))-1)</f>
        <v>-2.9749967096363017E-3</v>
      </c>
      <c r="CJ26" s="934">
        <f t="shared" si="28"/>
        <v>0</v>
      </c>
      <c r="CL26" s="914">
        <f>CHOOSE(Controle!$F$153,CN26,CO26,CP26,#REF!,#REF!)</f>
        <v>5.2616942768477504E-3</v>
      </c>
      <c r="CM26" s="924">
        <f t="shared" si="31"/>
        <v>1.1002351903604668</v>
      </c>
      <c r="CN26" s="915">
        <f t="shared" si="43"/>
        <v>5.2616942768477504E-3</v>
      </c>
      <c r="CO26" s="915"/>
      <c r="CP26" s="926"/>
      <c r="CQ26" s="914">
        <f>CHOOSE(Controle!$F$153,CS26,CT26,CU26,#REF!,#REF!)</f>
        <v>5.2616942768477504E-3</v>
      </c>
      <c r="CR26" s="924">
        <f t="shared" si="33"/>
        <v>1.1002351903604668</v>
      </c>
      <c r="CS26" s="915">
        <f t="shared" si="44"/>
        <v>5.2616942768477504E-3</v>
      </c>
      <c r="CT26" s="915"/>
      <c r="CU26" s="926"/>
      <c r="CV26" s="914">
        <f>CHOOSE(Controle!$F$153,CX26,CY26,CZ26,#REF!,#REF!)</f>
        <v>5.1658305245629865E-3</v>
      </c>
      <c r="CW26" s="924">
        <f t="shared" si="35"/>
        <v>1.1246634489817486</v>
      </c>
      <c r="CX26" s="915">
        <f t="shared" si="36"/>
        <v>5.1658305245629865E-3</v>
      </c>
      <c r="CY26" s="925"/>
      <c r="CZ26" s="926"/>
      <c r="DA26" s="914">
        <f>CHOOSE(Controle!$F$153,DC26,DD26,DE26,#REF!,#REF!)</f>
        <v>2.9838737241476565E-3</v>
      </c>
      <c r="DB26" s="924">
        <f t="shared" si="37"/>
        <v>1.076864052900953</v>
      </c>
      <c r="DC26" s="915">
        <f t="shared" si="45"/>
        <v>2.9838737241476565E-3</v>
      </c>
      <c r="DD26" s="915"/>
      <c r="DE26" s="926"/>
      <c r="DF26" s="914">
        <f>CHOOSE(Controle!$F$153,DH26,DI26,DJ26,#REF!,#REF!)</f>
        <v>3.3942459274463044E-3</v>
      </c>
      <c r="DG26" s="924">
        <f t="shared" si="39"/>
        <v>1.1868407063840416</v>
      </c>
      <c r="DH26" s="915">
        <f t="shared" si="46"/>
        <v>3.3942459274463044E-3</v>
      </c>
      <c r="DI26" s="925"/>
      <c r="DJ26" s="926"/>
      <c r="DM26" s="937">
        <v>42052</v>
      </c>
      <c r="DN26" s="938" t="s">
        <v>675</v>
      </c>
      <c r="DO26" s="938" t="s">
        <v>674</v>
      </c>
      <c r="DY26" s="516"/>
      <c r="DZ26" s="935"/>
      <c r="EA26" s="936"/>
      <c r="EB26" s="936"/>
      <c r="EC26" s="936"/>
      <c r="ED26" s="936"/>
      <c r="EE26" s="936"/>
      <c r="EF26" s="936"/>
    </row>
    <row r="27" spans="2:136">
      <c r="B27" s="928">
        <f t="shared" si="41"/>
        <v>2023</v>
      </c>
      <c r="C27" s="860">
        <f t="shared" si="29"/>
        <v>45170</v>
      </c>
      <c r="D27" s="917">
        <f>(C27&gt;=Controle!inicio)*(C27&lt;=Painel!$D$11)*ROUNDUP(E27/12,0)</f>
        <v>2</v>
      </c>
      <c r="E27" s="917">
        <f>(E26+(C27&gt;=Controle!inicio)*1)*(C27&lt;=Painel!$D$11)</f>
        <v>21</v>
      </c>
      <c r="F27" s="929">
        <f t="shared" si="42"/>
        <v>30</v>
      </c>
      <c r="G27" s="929">
        <f t="shared" si="2"/>
        <v>20</v>
      </c>
      <c r="I27" s="919">
        <f>IF(Painel!$J$9="nominais",PRODUCT(J$7:J27)*J$4+PRODUCT(K$7:K27)*K$4+PRODUCT(L$7:L27)*L$4,1)</f>
        <v>1</v>
      </c>
      <c r="J27" s="933">
        <f>IF($C27&lt;Controle!$G$156,1,1+SUMIF($CL$3:$DJ$3,J$3,$CL27:$DJ27))</f>
        <v>1.0029838737241477</v>
      </c>
      <c r="K27" s="920">
        <f>IF($C27&lt;Controle!$G$156,1,1+SUMIF($CL$3:$DJ$3,K$3,$CL27:$DJ27))</f>
        <v>1</v>
      </c>
      <c r="L27" s="920">
        <f>IF($C27&lt;Controle!$G$156,1,1+SUMIF($CL$3:$DJ$3,L$3,$CL27:$DJ27))</f>
        <v>1</v>
      </c>
      <c r="M27" s="919">
        <f>IF(Painel!$J$9="nominais",PRODUCT(N$7:N27)*N$4+PRODUCT(O$7:O27)*O$4+PRODUCT(P$7:P27)*P$4,1)</f>
        <v>1</v>
      </c>
      <c r="N27" s="933">
        <f>IF($C27&lt;Controle!$G$158,1,1+SUMIF($CL$3:$DJ$3,N$3,$CL27:$DJ27))</f>
        <v>1.0029838737241477</v>
      </c>
      <c r="O27" s="920">
        <f>IF($C27&lt;Controle!$G$158,1,1+SUMIF($CL$3:$DJ$3,O$3,$CL27:$DJ27))</f>
        <v>1</v>
      </c>
      <c r="P27" s="920">
        <f>IF($C27&lt;Controle!$G$158,1,1+SUMIF($CL$3:$DJ$3,P$3,$CL27:$DJ27))</f>
        <v>1</v>
      </c>
      <c r="Q27" s="919">
        <f>IF(Painel!$J$9="nominais",PRODUCT(R$7:R27)*R$4+PRODUCT(S$7:S27)*S$4+PRODUCT(T$7:T27)*T$4,0)</f>
        <v>0</v>
      </c>
      <c r="R27" s="920">
        <f>IF($C27&lt;Controle!$G$160,1,1+SUMIF($CL$3:$DJ$3,R$3,$CL27:$DJ27))</f>
        <v>1.0029838737241477</v>
      </c>
      <c r="S27" s="920">
        <f>IF($C27&lt;Controle!$G$160,1,1+SUMIF($CL$3:$DJ$3,S$3,$CL27:$DJ27))</f>
        <v>1</v>
      </c>
      <c r="T27" s="920">
        <f>IF($C27&lt;Controle!$G$160,1,1+SUMIF($CL$3:$DJ$3,T$3,$CL27:$DJ27))</f>
        <v>1</v>
      </c>
      <c r="U27" s="919">
        <f>IF(Painel!$J$9="nominais",PRODUCT(V$7:V27)*V$4+PRODUCT(W$7:W27)*W$4+PRODUCT(X$7:X27)*X$4,1)</f>
        <v>1</v>
      </c>
      <c r="V27" s="933">
        <f>IF($C27&lt;Controle!$G$162,1,1+SUMIF($CL$3:$DJ$3,V$3,$CL27:$DJ27))</f>
        <v>1.0029838737241477</v>
      </c>
      <c r="W27" s="920">
        <f>IF($C27&lt;Controle!$G$162,1,1+SUMIF($CL$3:$DJ$3,W$3,$CL27:$DJ27))</f>
        <v>1</v>
      </c>
      <c r="X27" s="920">
        <f>IF($C27&lt;Controle!$G$162,1,1+SUMIF($CL$3:$DJ$3,X$3,$CL27:$DJ27))</f>
        <v>1</v>
      </c>
      <c r="Y27" s="919">
        <f>IF(Painel!$J$9="nominais",PRODUCT(Z$7:Z27)*Z$4+PRODUCT(AA$7:AA27)*AA$4+PRODUCT(AB$7:AB27)*AB$4,1)</f>
        <v>1</v>
      </c>
      <c r="Z27" s="933">
        <f>IF($C27&lt;Controle!$G$164,1,1+SUMIF($CL$3:$DJ$3,Z$3,$CL27:$DJ27))</f>
        <v>1.0029838737241477</v>
      </c>
      <c r="AA27" s="920">
        <f>IF($C27&lt;Controle!$G$164,1,1+SUMIF($CL$3:$DJ$3,AA$3,$CL27:$DJ27))</f>
        <v>1</v>
      </c>
      <c r="AB27" s="920">
        <f>IF($C27&lt;Controle!$G$164,1,1+SUMIF($CL$3:$DJ$3,AB$3,$CL27:$DJ27))</f>
        <v>1</v>
      </c>
      <c r="AC27" s="919">
        <f>IF(Painel!$J$9="nominais",PRODUCT(AD$7:AD27)*AD$4+PRODUCT(AE$7:AE27)*AE$4+PRODUCT(AF$7:AF27)*AF$4,1)</f>
        <v>1</v>
      </c>
      <c r="AD27" s="933">
        <f>IF($C27&lt;Controle!$G$166,1,1+SUMIF($CL$3:$DJ$3,AD$3,$CL27:$DJ27))</f>
        <v>1.0029838737241477</v>
      </c>
      <c r="AE27" s="920">
        <f>IF($C27&lt;Controle!$G$166,1,1+SUMIF($CL$3:$DJ$3,AE$3,$CL27:$DJ27))</f>
        <v>1</v>
      </c>
      <c r="AF27" s="920">
        <f>IF($C27&lt;Controle!$G$166,1,1+SUMIF($CL$3:$DJ$3,AF$3,$CL27:$DJ27))</f>
        <v>1</v>
      </c>
      <c r="AG27" s="919">
        <f>IF(Painel!$J$9="nominais",PRODUCT(AH$7:AH27)*AH$4+PRODUCT(AI$7:AI27)*AI$4+PRODUCT(AJ$7:AJ27)*AJ$4,1)</f>
        <v>1</v>
      </c>
      <c r="AH27" s="933">
        <f>IF($C27&lt;Controle!$G$168,1,1+SUMIF($CL$3:$DJ$3,AH$3,$CL27:$DJ27))</f>
        <v>1.0029838737241477</v>
      </c>
      <c r="AI27" s="920">
        <f>IF($C27&lt;Controle!$G$168,1,1+SUMIF($CL$3:$DJ$3,AI$3,$CL27:$DJ27))</f>
        <v>1</v>
      </c>
      <c r="AJ27" s="920">
        <f>IF($C27&lt;Controle!$G$168,1,1+SUMIF($CL$3:$DJ$3,AJ$3,$CL27:$DJ27))</f>
        <v>1</v>
      </c>
      <c r="AK27" s="919">
        <f>IF(Painel!$J$9="nominais",PRODUCT(AL$7:AL27)*AL$4+PRODUCT(AM$7:AM27)*AM$4+PRODUCT(AN$7:AN27)*AN$4,1)</f>
        <v>1</v>
      </c>
      <c r="AL27" s="933">
        <f>IF($C27&lt;Controle!$G$170,1,1+SUMIF($CL$3:$DJ$3,AL$3,$CL27:$DJ27))</f>
        <v>1.0029838737241477</v>
      </c>
      <c r="AM27" s="920">
        <f>IF($C27&lt;Controle!$G$170,1,1+SUMIF($CL$3:$DJ$3,AM$3,$CL27:$DJ27))</f>
        <v>1</v>
      </c>
      <c r="AN27" s="920">
        <f>IF($C27&lt;Controle!$G$170,1,1+SUMIF($CL$3:$DJ$3,AN$3,$CL27:$DJ27))</f>
        <v>1</v>
      </c>
      <c r="AO27" s="919">
        <f>IF(Painel!$J$9="nominais",PRODUCT(AP$7:AP27)*AP$4+PRODUCT(AQ$7:AQ27)*AQ$4+PRODUCT(AR$7:AR27)*AR$4,1)</f>
        <v>1</v>
      </c>
      <c r="AP27" s="933">
        <f>IF($C27&lt;Controle!$G$172,1,1+SUMIF($CL$3:$DJ$3,AP$3,$CL27:$DJ27))</f>
        <v>1.0029838737241477</v>
      </c>
      <c r="AQ27" s="920">
        <f>IF($C27&lt;Controle!$G$172,1,1+SUMIF($CL$3:$DJ$3,AQ$3,$CL27:$DJ27))</f>
        <v>1</v>
      </c>
      <c r="AR27" s="920">
        <f>IF($C27&lt;Controle!$G$172,1,1+SUMIF($CL$3:$DJ$3,AR$3,$CL27:$DJ27))</f>
        <v>1</v>
      </c>
      <c r="AT27" s="914">
        <f>IF(Painel!$J$9="nominais",SUM(AV27),0)</f>
        <v>0</v>
      </c>
      <c r="AU27" s="924">
        <f t="shared" si="30"/>
        <v>1</v>
      </c>
      <c r="AV27" s="934">
        <f t="shared" si="3"/>
        <v>2.9838737241476565E-3</v>
      </c>
      <c r="AW27" s="914">
        <f>IF(OR(Painel!$J$9="nominais",Painel!$J$9="Moeda Dura"),SUM(AX27),(1+AX27)/(1+SUMIF($CL$3:$DJ$3,"ipca",$CL27:$DJ27))-1)</f>
        <v>2.2710440440507629E-3</v>
      </c>
      <c r="AX27" s="934">
        <f t="shared" si="4"/>
        <v>5.2616942768477504E-3</v>
      </c>
      <c r="AY27" s="914">
        <f>IF(Painel!$J$9="nominais",SUM(AZ27),(1+AZ27)/(1+SUMIF($CL$3:$DJ$3,"ipca",$CL27:$DJ27))-1)</f>
        <v>-2.9749967096363017E-3</v>
      </c>
      <c r="AZ27" s="934">
        <f t="shared" si="5"/>
        <v>0</v>
      </c>
      <c r="BA27" s="914">
        <f>IF(Painel!$J$9="Nominais",0,SUM(BC27))</f>
        <v>2.9838737241476565E-3</v>
      </c>
      <c r="BB27" s="924">
        <f t="shared" si="6"/>
        <v>1.0800772792528832</v>
      </c>
      <c r="BC27" s="934">
        <f t="shared" si="7"/>
        <v>2.9838737241476565E-3</v>
      </c>
      <c r="BD27" s="932"/>
      <c r="BE27" s="914">
        <f>IF(OR(Painel!$J$9="nominais",Painel!$J$9="Moeda Dura"),SUM(BF27),(1+BF27)/(1+SUMIF($CL$3:$DJ$3,"ipca",$CL27:$DJ27))-1)</f>
        <v>6.1595971497923063E-3</v>
      </c>
      <c r="BF27" s="934">
        <f t="shared" si="8"/>
        <v>9.1618503340265001E-3</v>
      </c>
      <c r="BG27" s="934">
        <f t="shared" si="9"/>
        <v>0</v>
      </c>
      <c r="BH27" s="914">
        <f>IF(OR(Painel!$J$9="nominais",Painel!$J$9="Moeda Dura"),SUM(BI27),(1+BI27)/(1+SUMIF($CL$3:$DJ$3,"ipca",$CL27:$DJ27))-1)</f>
        <v>6.1595971497923063E-3</v>
      </c>
      <c r="BI27" s="921">
        <f t="shared" si="10"/>
        <v>9.1618503340265001E-3</v>
      </c>
      <c r="BJ27" s="934">
        <f t="shared" si="11"/>
        <v>0</v>
      </c>
      <c r="BK27" s="923">
        <f>IF(OR(Painel!$J$9="nominais",Painel!$J$9="Moeda Dura"),SUM(BL27),(1+BL27)/(1+SUMIF($CL$3:$DJ$3,"ipca",$CL27:$DJ27))-1)</f>
        <v>6.1595971497923063E-3</v>
      </c>
      <c r="BL27" s="921">
        <f t="shared" si="12"/>
        <v>9.1618503340265001E-3</v>
      </c>
      <c r="BM27" s="934">
        <f t="shared" si="13"/>
        <v>0</v>
      </c>
      <c r="BN27" s="923">
        <f>IF(OR(Painel!$J$9="nominais",Painel!$J$9="Moeda Dura"),SUM(BO27),(1+BO27)/(1+SUMIF($CL$3:$DJ$3,"ipca",$CL27:$DJ27))-1)</f>
        <v>5.716954954736897E-3</v>
      </c>
      <c r="BO27" s="921">
        <f t="shared" si="14"/>
        <v>8.7178873505562304E-3</v>
      </c>
      <c r="BP27" s="934">
        <f t="shared" si="15"/>
        <v>0</v>
      </c>
      <c r="BQ27" s="914">
        <f>IF(OR(Painel!$J$9="nominais",Painel!$J$9="Moeda Dura"),SUM(BR27),(1+BR27)/(1+SUMIF($CL$3:$DJ$3,"ipca",$CL27:$DJ27))-1)</f>
        <v>5.716954954736897E-3</v>
      </c>
      <c r="BR27" s="934">
        <f t="shared" si="16"/>
        <v>8.7178873505562304E-3</v>
      </c>
      <c r="BS27" s="934">
        <f t="shared" si="17"/>
        <v>0</v>
      </c>
      <c r="BT27" s="914">
        <f>IF(OR(Painel!$J$9="nominais",Painel!$J$9="Moeda Dura"),SUM(BU27),(1+BU27)/(1+SUMIF($CL$3:$DJ$3,"ipca",$CL27:$DJ27))-1)</f>
        <v>5.716954954736897E-3</v>
      </c>
      <c r="BU27" s="934">
        <f t="shared" si="18"/>
        <v>8.7178873505562304E-3</v>
      </c>
      <c r="BV27" s="934">
        <f t="shared" si="19"/>
        <v>0</v>
      </c>
      <c r="BW27" s="914">
        <f>IF(OR(Painel!$J$9="nominais",Painel!$J$9="Moeda Dura"),SUM(BX27),(1+BX27)/(1+SUMIF($CL$3:$DJ$3,"ipca",$CL27:$DJ27))-1)</f>
        <v>-2.9749967096363017E-3</v>
      </c>
      <c r="BX27" s="934">
        <f t="shared" si="20"/>
        <v>0</v>
      </c>
      <c r="BY27" s="934">
        <f t="shared" si="21"/>
        <v>0</v>
      </c>
      <c r="BZ27" s="914">
        <f>IF(OR(Painel!$J$9="nominais",Painel!$J$9="Moeda Dura"),SUM(CA27),(1+CA27)/(1+SUMIF($CL$3:$DJ$3,"ipca",$CL27:$DJ27))-1)</f>
        <v>-2.9749967096363017E-3</v>
      </c>
      <c r="CA27" s="934">
        <f t="shared" si="22"/>
        <v>0</v>
      </c>
      <c r="CB27" s="934">
        <f t="shared" si="23"/>
        <v>0</v>
      </c>
      <c r="CC27" s="914">
        <f>IF(OR(Painel!$J$9="nominais",Painel!$J$9="Moeda Dura"),SUM(CD27),(1+CD27)/(1+SUMIF($CL$3:$DJ$3,"ipca",$CL27:$DJ27))-1)</f>
        <v>-2.9749967096363017E-3</v>
      </c>
      <c r="CD27" s="934">
        <f t="shared" si="24"/>
        <v>0</v>
      </c>
      <c r="CE27" s="934">
        <f t="shared" si="25"/>
        <v>0</v>
      </c>
      <c r="CF27" s="914">
        <f>IF(OR(Painel!$J$9="nominais",Painel!$J$9="Moeda Dura"),SUM(CG27),(1+CG27)/(1+SUMIF($CL$3:$DJ$3,"ipca",$CL27:$DJ27))-1)</f>
        <v>-2.9749967096363017E-3</v>
      </c>
      <c r="CG27" s="934">
        <f t="shared" si="26"/>
        <v>0</v>
      </c>
      <c r="CH27" s="934">
        <f t="shared" si="27"/>
        <v>0</v>
      </c>
      <c r="CI27" s="914">
        <f>IF(OR(Painel!$J$9="nominais",Painel!$J$9="Moeda Dura"),SUM(CJ27),(1+CJ27)/(1+SUMIF($CL$3:$DJ$3,"ipca",$CL27:$DJ27))-1)</f>
        <v>-2.9749967096363017E-3</v>
      </c>
      <c r="CJ27" s="934">
        <f t="shared" si="28"/>
        <v>0</v>
      </c>
      <c r="CL27" s="914">
        <f>CHOOSE(Controle!$F$153,CN27,CO27,CP27,#REF!,#REF!)</f>
        <v>5.2616942768477504E-3</v>
      </c>
      <c r="CM27" s="924">
        <f t="shared" si="31"/>
        <v>1.1060242915647729</v>
      </c>
      <c r="CN27" s="915">
        <f t="shared" si="43"/>
        <v>5.2616942768477504E-3</v>
      </c>
      <c r="CO27" s="915"/>
      <c r="CP27" s="926"/>
      <c r="CQ27" s="914">
        <f>CHOOSE(Controle!$F$153,CS27,CT27,CU27,#REF!,#REF!)</f>
        <v>5.2616942768477504E-3</v>
      </c>
      <c r="CR27" s="924">
        <f t="shared" si="33"/>
        <v>1.1060242915647729</v>
      </c>
      <c r="CS27" s="915">
        <f t="shared" si="44"/>
        <v>5.2616942768477504E-3</v>
      </c>
      <c r="CT27" s="915"/>
      <c r="CU27" s="926"/>
      <c r="CV27" s="914">
        <f>CHOOSE(Controle!$F$153,CX27,CY27,CZ27,#REF!,#REF!)</f>
        <v>5.1658305245629865E-3</v>
      </c>
      <c r="CW27" s="924">
        <f t="shared" si="35"/>
        <v>1.1304732697563589</v>
      </c>
      <c r="CX27" s="915">
        <f t="shared" si="36"/>
        <v>5.1658305245629865E-3</v>
      </c>
      <c r="CY27" s="925"/>
      <c r="CZ27" s="926"/>
      <c r="DA27" s="914">
        <f>CHOOSE(Controle!$F$153,DC27,DD27,DE27,#REF!,#REF!)</f>
        <v>2.9838737241476565E-3</v>
      </c>
      <c r="DB27" s="924">
        <f t="shared" si="37"/>
        <v>1.0800772792528832</v>
      </c>
      <c r="DC27" s="915">
        <f t="shared" si="45"/>
        <v>2.9838737241476565E-3</v>
      </c>
      <c r="DD27" s="915"/>
      <c r="DE27" s="926"/>
      <c r="DF27" s="914">
        <f>CHOOSE(Controle!$F$153,DH27,DI27,DJ27,#REF!,#REF!)</f>
        <v>3.3942459274463044E-3</v>
      </c>
      <c r="DG27" s="924">
        <f t="shared" si="39"/>
        <v>1.1908691356182131</v>
      </c>
      <c r="DH27" s="915">
        <f t="shared" si="46"/>
        <v>3.3942459274463044E-3</v>
      </c>
      <c r="DI27" s="925"/>
      <c r="DJ27" s="926"/>
      <c r="DM27" s="937">
        <v>42097</v>
      </c>
      <c r="DN27" s="938" t="s">
        <v>676</v>
      </c>
      <c r="DO27" s="938" t="s">
        <v>677</v>
      </c>
      <c r="DY27" s="516"/>
      <c r="DZ27" s="935"/>
      <c r="EA27" s="936"/>
      <c r="EB27" s="936"/>
      <c r="EC27" s="936"/>
      <c r="ED27" s="936"/>
      <c r="EE27" s="936"/>
      <c r="EF27" s="936"/>
    </row>
    <row r="28" spans="2:136">
      <c r="B28" s="928">
        <f t="shared" si="41"/>
        <v>2023</v>
      </c>
      <c r="C28" s="860">
        <f t="shared" si="29"/>
        <v>45200</v>
      </c>
      <c r="D28" s="917">
        <f>(C28&gt;=Controle!inicio)*(C28&lt;=Painel!$D$11)*ROUNDUP(E28/12,0)</f>
        <v>2</v>
      </c>
      <c r="E28" s="917">
        <f>(E27+(C28&gt;=Controle!inicio)*1)*(C28&lt;=Painel!$D$11)</f>
        <v>22</v>
      </c>
      <c r="F28" s="929">
        <f t="shared" si="42"/>
        <v>31</v>
      </c>
      <c r="G28" s="929">
        <f t="shared" si="2"/>
        <v>21</v>
      </c>
      <c r="I28" s="919">
        <f>IF(Painel!$J$9="nominais",PRODUCT(J$7:J28)*J$4+PRODUCT(K$7:K28)*K$4+PRODUCT(L$7:L28)*L$4,1)</f>
        <v>1</v>
      </c>
      <c r="J28" s="933">
        <f>IF($C28&lt;Controle!$G$156,1,1+SUMIF($CL$3:$DJ$3,J$3,$CL28:$DJ28))</f>
        <v>1.0029838737241477</v>
      </c>
      <c r="K28" s="920">
        <f>IF($C28&lt;Controle!$G$156,1,1+SUMIF($CL$3:$DJ$3,K$3,$CL28:$DJ28))</f>
        <v>1</v>
      </c>
      <c r="L28" s="920">
        <f>IF($C28&lt;Controle!$G$156,1,1+SUMIF($CL$3:$DJ$3,L$3,$CL28:$DJ28))</f>
        <v>1</v>
      </c>
      <c r="M28" s="919">
        <f>IF(Painel!$J$9="nominais",PRODUCT(N$7:N28)*N$4+PRODUCT(O$7:O28)*O$4+PRODUCT(P$7:P28)*P$4,1)</f>
        <v>1</v>
      </c>
      <c r="N28" s="933">
        <f>IF($C28&lt;Controle!$G$158,1,1+SUMIF($CL$3:$DJ$3,N$3,$CL28:$DJ28))</f>
        <v>1.0029838737241477</v>
      </c>
      <c r="O28" s="920">
        <f>IF($C28&lt;Controle!$G$158,1,1+SUMIF($CL$3:$DJ$3,O$3,$CL28:$DJ28))</f>
        <v>1</v>
      </c>
      <c r="P28" s="920">
        <f>IF($C28&lt;Controle!$G$158,1,1+SUMIF($CL$3:$DJ$3,P$3,$CL28:$DJ28))</f>
        <v>1</v>
      </c>
      <c r="Q28" s="919">
        <f>IF(Painel!$J$9="nominais",PRODUCT(R$7:R28)*R$4+PRODUCT(S$7:S28)*S$4+PRODUCT(T$7:T28)*T$4,0)</f>
        <v>0</v>
      </c>
      <c r="R28" s="920">
        <f>IF($C28&lt;Controle!$G$160,1,1+SUMIF($CL$3:$DJ$3,R$3,$CL28:$DJ28))</f>
        <v>1.0029838737241477</v>
      </c>
      <c r="S28" s="920">
        <f>IF($C28&lt;Controle!$G$160,1,1+SUMIF($CL$3:$DJ$3,S$3,$CL28:$DJ28))</f>
        <v>1</v>
      </c>
      <c r="T28" s="920">
        <f>IF($C28&lt;Controle!$G$160,1,1+SUMIF($CL$3:$DJ$3,T$3,$CL28:$DJ28))</f>
        <v>1</v>
      </c>
      <c r="U28" s="919">
        <f>IF(Painel!$J$9="nominais",PRODUCT(V$7:V28)*V$4+PRODUCT(W$7:W28)*W$4+PRODUCT(X$7:X28)*X$4,1)</f>
        <v>1</v>
      </c>
      <c r="V28" s="933">
        <f>IF($C28&lt;Controle!$G$162,1,1+SUMIF($CL$3:$DJ$3,V$3,$CL28:$DJ28))</f>
        <v>1.0029838737241477</v>
      </c>
      <c r="W28" s="920">
        <f>IF($C28&lt;Controle!$G$162,1,1+SUMIF($CL$3:$DJ$3,W$3,$CL28:$DJ28))</f>
        <v>1</v>
      </c>
      <c r="X28" s="920">
        <f>IF($C28&lt;Controle!$G$162,1,1+SUMIF($CL$3:$DJ$3,X$3,$CL28:$DJ28))</f>
        <v>1</v>
      </c>
      <c r="Y28" s="919">
        <f>IF(Painel!$J$9="nominais",PRODUCT(Z$7:Z28)*Z$4+PRODUCT(AA$7:AA28)*AA$4+PRODUCT(AB$7:AB28)*AB$4,1)</f>
        <v>1</v>
      </c>
      <c r="Z28" s="933">
        <f>IF($C28&lt;Controle!$G$164,1,1+SUMIF($CL$3:$DJ$3,Z$3,$CL28:$DJ28))</f>
        <v>1.0029838737241477</v>
      </c>
      <c r="AA28" s="920">
        <f>IF($C28&lt;Controle!$G$164,1,1+SUMIF($CL$3:$DJ$3,AA$3,$CL28:$DJ28))</f>
        <v>1</v>
      </c>
      <c r="AB28" s="920">
        <f>IF($C28&lt;Controle!$G$164,1,1+SUMIF($CL$3:$DJ$3,AB$3,$CL28:$DJ28))</f>
        <v>1</v>
      </c>
      <c r="AC28" s="919">
        <f>IF(Painel!$J$9="nominais",PRODUCT(AD$7:AD28)*AD$4+PRODUCT(AE$7:AE28)*AE$4+PRODUCT(AF$7:AF28)*AF$4,1)</f>
        <v>1</v>
      </c>
      <c r="AD28" s="933">
        <f>IF($C28&lt;Controle!$G$166,1,1+SUMIF($CL$3:$DJ$3,AD$3,$CL28:$DJ28))</f>
        <v>1.0029838737241477</v>
      </c>
      <c r="AE28" s="920">
        <f>IF($C28&lt;Controle!$G$166,1,1+SUMIF($CL$3:$DJ$3,AE$3,$CL28:$DJ28))</f>
        <v>1</v>
      </c>
      <c r="AF28" s="920">
        <f>IF($C28&lt;Controle!$G$166,1,1+SUMIF($CL$3:$DJ$3,AF$3,$CL28:$DJ28))</f>
        <v>1</v>
      </c>
      <c r="AG28" s="919">
        <f>IF(Painel!$J$9="nominais",PRODUCT(AH$7:AH28)*AH$4+PRODUCT(AI$7:AI28)*AI$4+PRODUCT(AJ$7:AJ28)*AJ$4,1)</f>
        <v>1</v>
      </c>
      <c r="AH28" s="933">
        <f>IF($C28&lt;Controle!$G$168,1,1+SUMIF($CL$3:$DJ$3,AH$3,$CL28:$DJ28))</f>
        <v>1.0029838737241477</v>
      </c>
      <c r="AI28" s="920">
        <f>IF($C28&lt;Controle!$G$168,1,1+SUMIF($CL$3:$DJ$3,AI$3,$CL28:$DJ28))</f>
        <v>1</v>
      </c>
      <c r="AJ28" s="920">
        <f>IF($C28&lt;Controle!$G$168,1,1+SUMIF($CL$3:$DJ$3,AJ$3,$CL28:$DJ28))</f>
        <v>1</v>
      </c>
      <c r="AK28" s="919">
        <f>IF(Painel!$J$9="nominais",PRODUCT(AL$7:AL28)*AL$4+PRODUCT(AM$7:AM28)*AM$4+PRODUCT(AN$7:AN28)*AN$4,1)</f>
        <v>1</v>
      </c>
      <c r="AL28" s="933">
        <f>IF($C28&lt;Controle!$G$170,1,1+SUMIF($CL$3:$DJ$3,AL$3,$CL28:$DJ28))</f>
        <v>1.0029838737241477</v>
      </c>
      <c r="AM28" s="920">
        <f>IF($C28&lt;Controle!$G$170,1,1+SUMIF($CL$3:$DJ$3,AM$3,$CL28:$DJ28))</f>
        <v>1</v>
      </c>
      <c r="AN28" s="920">
        <f>IF($C28&lt;Controle!$G$170,1,1+SUMIF($CL$3:$DJ$3,AN$3,$CL28:$DJ28))</f>
        <v>1</v>
      </c>
      <c r="AO28" s="919">
        <f>IF(Painel!$J$9="nominais",PRODUCT(AP$7:AP28)*AP$4+PRODUCT(AQ$7:AQ28)*AQ$4+PRODUCT(AR$7:AR28)*AR$4,1)</f>
        <v>1</v>
      </c>
      <c r="AP28" s="933">
        <f>IF($C28&lt;Controle!$G$172,1,1+SUMIF($CL$3:$DJ$3,AP$3,$CL28:$DJ28))</f>
        <v>1.0029838737241477</v>
      </c>
      <c r="AQ28" s="920">
        <f>IF($C28&lt;Controle!$G$172,1,1+SUMIF($CL$3:$DJ$3,AQ$3,$CL28:$DJ28))</f>
        <v>1</v>
      </c>
      <c r="AR28" s="920">
        <f>IF($C28&lt;Controle!$G$172,1,1+SUMIF($CL$3:$DJ$3,AR$3,$CL28:$DJ28))</f>
        <v>1</v>
      </c>
      <c r="AT28" s="914">
        <f>IF(Painel!$J$9="nominais",SUM(AV28),0)</f>
        <v>0</v>
      </c>
      <c r="AU28" s="924">
        <f t="shared" si="30"/>
        <v>1</v>
      </c>
      <c r="AV28" s="934">
        <f t="shared" si="3"/>
        <v>2.9838737241476565E-3</v>
      </c>
      <c r="AW28" s="914">
        <f>IF(OR(Painel!$J$9="nominais",Painel!$J$9="Moeda Dura"),SUM(AX28),(1+AX28)/(1+SUMIF($CL$3:$DJ$3,"ipca",$CL28:$DJ28))-1)</f>
        <v>2.2710440440507629E-3</v>
      </c>
      <c r="AX28" s="934">
        <f t="shared" si="4"/>
        <v>5.2616942768477504E-3</v>
      </c>
      <c r="AY28" s="914">
        <f>IF(Painel!$J$9="nominais",SUM(AZ28),(1+AZ28)/(1+SUMIF($CL$3:$DJ$3,"ipca",$CL28:$DJ28))-1)</f>
        <v>-2.9749967096363017E-3</v>
      </c>
      <c r="AZ28" s="934">
        <f t="shared" si="5"/>
        <v>0</v>
      </c>
      <c r="BA28" s="914">
        <f>IF(Painel!$J$9="Nominais",0,SUM(BC28))</f>
        <v>2.9838737241476565E-3</v>
      </c>
      <c r="BB28" s="924">
        <f t="shared" si="6"/>
        <v>1.0833000934664947</v>
      </c>
      <c r="BC28" s="934">
        <f t="shared" si="7"/>
        <v>2.9838737241476565E-3</v>
      </c>
      <c r="BD28" s="932"/>
      <c r="BE28" s="914">
        <f>IF(OR(Painel!$J$9="nominais",Painel!$J$9="Moeda Dura"),SUM(BF28),(1+BF28)/(1+SUMIF($CL$3:$DJ$3,"ipca",$CL28:$DJ28))-1)</f>
        <v>6.3544203422525314E-3</v>
      </c>
      <c r="BF28" s="934">
        <f t="shared" si="8"/>
        <v>9.35725485429173E-3</v>
      </c>
      <c r="BG28" s="934">
        <f t="shared" si="9"/>
        <v>0</v>
      </c>
      <c r="BH28" s="914">
        <f>IF(OR(Painel!$J$9="nominais",Painel!$J$9="Moeda Dura"),SUM(BI28),(1+BI28)/(1+SUMIF($CL$3:$DJ$3,"ipca",$CL28:$DJ28))-1)</f>
        <v>6.3544203422525314E-3</v>
      </c>
      <c r="BI28" s="921">
        <f t="shared" si="10"/>
        <v>9.35725485429173E-3</v>
      </c>
      <c r="BJ28" s="934">
        <f t="shared" si="11"/>
        <v>0</v>
      </c>
      <c r="BK28" s="923">
        <f>IF(OR(Painel!$J$9="nominais",Painel!$J$9="Moeda Dura"),SUM(BL28),(1+BL28)/(1+SUMIF($CL$3:$DJ$3,"ipca",$CL28:$DJ28))-1)</f>
        <v>6.3544203422525314E-3</v>
      </c>
      <c r="BL28" s="921">
        <f t="shared" si="12"/>
        <v>9.35725485429173E-3</v>
      </c>
      <c r="BM28" s="934">
        <f t="shared" si="13"/>
        <v>0</v>
      </c>
      <c r="BN28" s="923">
        <f>IF(OR(Painel!$J$9="nominais",Painel!$J$9="Moeda Dura"),SUM(BO28),(1+BO28)/(1+SUMIF($CL$3:$DJ$3,"ipca",$CL28:$DJ28))-1)</f>
        <v>5.8943575778769297E-3</v>
      </c>
      <c r="BO28" s="921">
        <f t="shared" si="14"/>
        <v>8.8958193207220315E-3</v>
      </c>
      <c r="BP28" s="934">
        <f t="shared" si="15"/>
        <v>0</v>
      </c>
      <c r="BQ28" s="914">
        <f>IF(OR(Painel!$J$9="nominais",Painel!$J$9="Moeda Dura"),SUM(BR28),(1+BR28)/(1+SUMIF($CL$3:$DJ$3,"ipca",$CL28:$DJ28))-1)</f>
        <v>5.8943575778769297E-3</v>
      </c>
      <c r="BR28" s="934">
        <f t="shared" si="16"/>
        <v>8.8958193207220315E-3</v>
      </c>
      <c r="BS28" s="934">
        <f t="shared" si="17"/>
        <v>0</v>
      </c>
      <c r="BT28" s="914">
        <f>IF(OR(Painel!$J$9="nominais",Painel!$J$9="Moeda Dura"),SUM(BU28),(1+BU28)/(1+SUMIF($CL$3:$DJ$3,"ipca",$CL28:$DJ28))-1)</f>
        <v>5.8943575778769297E-3</v>
      </c>
      <c r="BU28" s="934">
        <f t="shared" si="18"/>
        <v>8.8958193207220315E-3</v>
      </c>
      <c r="BV28" s="934">
        <f t="shared" si="19"/>
        <v>0</v>
      </c>
      <c r="BW28" s="914">
        <f>IF(OR(Painel!$J$9="nominais",Painel!$J$9="Moeda Dura"),SUM(BX28),(1+BX28)/(1+SUMIF($CL$3:$DJ$3,"ipca",$CL28:$DJ28))-1)</f>
        <v>-2.9749967096363017E-3</v>
      </c>
      <c r="BX28" s="934">
        <f t="shared" si="20"/>
        <v>0</v>
      </c>
      <c r="BY28" s="934">
        <f t="shared" si="21"/>
        <v>0</v>
      </c>
      <c r="BZ28" s="914">
        <f>IF(OR(Painel!$J$9="nominais",Painel!$J$9="Moeda Dura"),SUM(CA28),(1+CA28)/(1+SUMIF($CL$3:$DJ$3,"ipca",$CL28:$DJ28))-1)</f>
        <v>-2.9749967096363017E-3</v>
      </c>
      <c r="CA28" s="934">
        <f t="shared" si="22"/>
        <v>0</v>
      </c>
      <c r="CB28" s="934">
        <f t="shared" si="23"/>
        <v>0</v>
      </c>
      <c r="CC28" s="914">
        <f>IF(OR(Painel!$J$9="nominais",Painel!$J$9="Moeda Dura"),SUM(CD28),(1+CD28)/(1+SUMIF($CL$3:$DJ$3,"ipca",$CL28:$DJ28))-1)</f>
        <v>-2.9749967096363017E-3</v>
      </c>
      <c r="CD28" s="934">
        <f t="shared" si="24"/>
        <v>0</v>
      </c>
      <c r="CE28" s="934">
        <f t="shared" si="25"/>
        <v>0</v>
      </c>
      <c r="CF28" s="914">
        <f>IF(OR(Painel!$J$9="nominais",Painel!$J$9="Moeda Dura"),SUM(CG28),(1+CG28)/(1+SUMIF($CL$3:$DJ$3,"ipca",$CL28:$DJ28))-1)</f>
        <v>-2.9749967096363017E-3</v>
      </c>
      <c r="CG28" s="934">
        <f t="shared" si="26"/>
        <v>0</v>
      </c>
      <c r="CH28" s="934">
        <f t="shared" si="27"/>
        <v>0</v>
      </c>
      <c r="CI28" s="914">
        <f>IF(OR(Painel!$J$9="nominais",Painel!$J$9="Moeda Dura"),SUM(CJ28),(1+CJ28)/(1+SUMIF($CL$3:$DJ$3,"ipca",$CL28:$DJ28))-1)</f>
        <v>-2.9749967096363017E-3</v>
      </c>
      <c r="CJ28" s="934">
        <f t="shared" si="28"/>
        <v>0</v>
      </c>
      <c r="CL28" s="914">
        <f>CHOOSE(Controle!$F$153,CN28,CO28,CP28,#REF!,#REF!)</f>
        <v>5.2616942768477504E-3</v>
      </c>
      <c r="CM28" s="924">
        <f t="shared" si="31"/>
        <v>1.1118438532497539</v>
      </c>
      <c r="CN28" s="915">
        <f t="shared" si="43"/>
        <v>5.2616942768477504E-3</v>
      </c>
      <c r="CO28" s="915"/>
      <c r="CP28" s="926"/>
      <c r="CQ28" s="914">
        <f>CHOOSE(Controle!$F$153,CS28,CT28,CU28,#REF!,#REF!)</f>
        <v>5.2616942768477504E-3</v>
      </c>
      <c r="CR28" s="924">
        <f t="shared" si="33"/>
        <v>1.1118438532497539</v>
      </c>
      <c r="CS28" s="915">
        <f t="shared" si="44"/>
        <v>5.2616942768477504E-3</v>
      </c>
      <c r="CT28" s="915"/>
      <c r="CU28" s="926"/>
      <c r="CV28" s="914">
        <f>CHOOSE(Controle!$F$153,CX28,CY28,CZ28,#REF!,#REF!)</f>
        <v>5.1658305245629865E-3</v>
      </c>
      <c r="CW28" s="924">
        <f t="shared" si="35"/>
        <v>1.1363131030804687</v>
      </c>
      <c r="CX28" s="915">
        <f t="shared" si="36"/>
        <v>5.1658305245629865E-3</v>
      </c>
      <c r="CY28" s="925"/>
      <c r="CZ28" s="926"/>
      <c r="DA28" s="914">
        <f>CHOOSE(Controle!$F$153,DC28,DD28,DE28,#REF!,#REF!)</f>
        <v>2.9838737241476565E-3</v>
      </c>
      <c r="DB28" s="924">
        <f t="shared" si="37"/>
        <v>1.0833000934664947</v>
      </c>
      <c r="DC28" s="915">
        <f t="shared" si="45"/>
        <v>2.9838737241476565E-3</v>
      </c>
      <c r="DD28" s="915"/>
      <c r="DE28" s="926"/>
      <c r="DF28" s="914">
        <f>CHOOSE(Controle!$F$153,DH28,DI28,DJ28,#REF!,#REF!)</f>
        <v>3.3942459274463044E-3</v>
      </c>
      <c r="DG28" s="924">
        <f t="shared" si="39"/>
        <v>1.1949112383319067</v>
      </c>
      <c r="DH28" s="915">
        <f t="shared" si="46"/>
        <v>3.3942459274463044E-3</v>
      </c>
      <c r="DI28" s="925"/>
      <c r="DJ28" s="926"/>
      <c r="DM28" s="937">
        <v>42115</v>
      </c>
      <c r="DN28" s="938" t="s">
        <v>675</v>
      </c>
      <c r="DO28" s="938" t="s">
        <v>678</v>
      </c>
      <c r="DY28" s="516"/>
      <c r="DZ28" s="935"/>
      <c r="EA28" s="936"/>
      <c r="EB28" s="936"/>
      <c r="EC28" s="936"/>
      <c r="ED28" s="936"/>
      <c r="EE28" s="936"/>
      <c r="EF28" s="936"/>
    </row>
    <row r="29" spans="2:136">
      <c r="B29" s="928">
        <f t="shared" si="41"/>
        <v>2023</v>
      </c>
      <c r="C29" s="860">
        <f t="shared" si="29"/>
        <v>45231</v>
      </c>
      <c r="D29" s="917">
        <f>(C29&gt;=Controle!inicio)*(C29&lt;=Painel!$D$11)*ROUNDUP(E29/12,0)</f>
        <v>2</v>
      </c>
      <c r="E29" s="917">
        <f>(E28+(C29&gt;=Controle!inicio)*1)*(C29&lt;=Painel!$D$11)</f>
        <v>23</v>
      </c>
      <c r="F29" s="929">
        <f t="shared" si="42"/>
        <v>30</v>
      </c>
      <c r="G29" s="929">
        <f t="shared" si="2"/>
        <v>20</v>
      </c>
      <c r="I29" s="919">
        <f>IF(Painel!$J$9="nominais",PRODUCT(J$7:J29)*J$4+PRODUCT(K$7:K29)*K$4+PRODUCT(L$7:L29)*L$4,1)</f>
        <v>1</v>
      </c>
      <c r="J29" s="933">
        <f>IF($C29&lt;Controle!$G$156,1,1+SUMIF($CL$3:$DJ$3,J$3,$CL29:$DJ29))</f>
        <v>1.0029838737241477</v>
      </c>
      <c r="K29" s="920">
        <f>IF($C29&lt;Controle!$G$156,1,1+SUMIF($CL$3:$DJ$3,K$3,$CL29:$DJ29))</f>
        <v>1</v>
      </c>
      <c r="L29" s="920">
        <f>IF($C29&lt;Controle!$G$156,1,1+SUMIF($CL$3:$DJ$3,L$3,$CL29:$DJ29))</f>
        <v>1</v>
      </c>
      <c r="M29" s="919">
        <f>IF(Painel!$J$9="nominais",PRODUCT(N$7:N29)*N$4+PRODUCT(O$7:O29)*O$4+PRODUCT(P$7:P29)*P$4,1)</f>
        <v>1</v>
      </c>
      <c r="N29" s="933">
        <f>IF($C29&lt;Controle!$G$158,1,1+SUMIF($CL$3:$DJ$3,N$3,$CL29:$DJ29))</f>
        <v>1.0029838737241477</v>
      </c>
      <c r="O29" s="920">
        <f>IF($C29&lt;Controle!$G$158,1,1+SUMIF($CL$3:$DJ$3,O$3,$CL29:$DJ29))</f>
        <v>1</v>
      </c>
      <c r="P29" s="920">
        <f>IF($C29&lt;Controle!$G$158,1,1+SUMIF($CL$3:$DJ$3,P$3,$CL29:$DJ29))</f>
        <v>1</v>
      </c>
      <c r="Q29" s="919">
        <f>IF(Painel!$J$9="nominais",PRODUCT(R$7:R29)*R$4+PRODUCT(S$7:S29)*S$4+PRODUCT(T$7:T29)*T$4,0)</f>
        <v>0</v>
      </c>
      <c r="R29" s="920">
        <f>IF($C29&lt;Controle!$G$160,1,1+SUMIF($CL$3:$DJ$3,R$3,$CL29:$DJ29))</f>
        <v>1.0029838737241477</v>
      </c>
      <c r="S29" s="920">
        <f>IF($C29&lt;Controle!$G$160,1,1+SUMIF($CL$3:$DJ$3,S$3,$CL29:$DJ29))</f>
        <v>1</v>
      </c>
      <c r="T29" s="920">
        <f>IF($C29&lt;Controle!$G$160,1,1+SUMIF($CL$3:$DJ$3,T$3,$CL29:$DJ29))</f>
        <v>1</v>
      </c>
      <c r="U29" s="919">
        <f>IF(Painel!$J$9="nominais",PRODUCT(V$7:V29)*V$4+PRODUCT(W$7:W29)*W$4+PRODUCT(X$7:X29)*X$4,1)</f>
        <v>1</v>
      </c>
      <c r="V29" s="933">
        <f>IF($C29&lt;Controle!$G$162,1,1+SUMIF($CL$3:$DJ$3,V$3,$CL29:$DJ29))</f>
        <v>1.0029838737241477</v>
      </c>
      <c r="W29" s="920">
        <f>IF($C29&lt;Controle!$G$162,1,1+SUMIF($CL$3:$DJ$3,W$3,$CL29:$DJ29))</f>
        <v>1</v>
      </c>
      <c r="X29" s="920">
        <f>IF($C29&lt;Controle!$G$162,1,1+SUMIF($CL$3:$DJ$3,X$3,$CL29:$DJ29))</f>
        <v>1</v>
      </c>
      <c r="Y29" s="919">
        <f>IF(Painel!$J$9="nominais",PRODUCT(Z$7:Z29)*Z$4+PRODUCT(AA$7:AA29)*AA$4+PRODUCT(AB$7:AB29)*AB$4,1)</f>
        <v>1</v>
      </c>
      <c r="Z29" s="933">
        <f>IF($C29&lt;Controle!$G$164,1,1+SUMIF($CL$3:$DJ$3,Z$3,$CL29:$DJ29))</f>
        <v>1.0029838737241477</v>
      </c>
      <c r="AA29" s="920">
        <f>IF($C29&lt;Controle!$G$164,1,1+SUMIF($CL$3:$DJ$3,AA$3,$CL29:$DJ29))</f>
        <v>1</v>
      </c>
      <c r="AB29" s="920">
        <f>IF($C29&lt;Controle!$G$164,1,1+SUMIF($CL$3:$DJ$3,AB$3,$CL29:$DJ29))</f>
        <v>1</v>
      </c>
      <c r="AC29" s="919">
        <f>IF(Painel!$J$9="nominais",PRODUCT(AD$7:AD29)*AD$4+PRODUCT(AE$7:AE29)*AE$4+PRODUCT(AF$7:AF29)*AF$4,1)</f>
        <v>1</v>
      </c>
      <c r="AD29" s="933">
        <f>IF($C29&lt;Controle!$G$166,1,1+SUMIF($CL$3:$DJ$3,AD$3,$CL29:$DJ29))</f>
        <v>1.0029838737241477</v>
      </c>
      <c r="AE29" s="920">
        <f>IF($C29&lt;Controle!$G$166,1,1+SUMIF($CL$3:$DJ$3,AE$3,$CL29:$DJ29))</f>
        <v>1</v>
      </c>
      <c r="AF29" s="920">
        <f>IF($C29&lt;Controle!$G$166,1,1+SUMIF($CL$3:$DJ$3,AF$3,$CL29:$DJ29))</f>
        <v>1</v>
      </c>
      <c r="AG29" s="919">
        <f>IF(Painel!$J$9="nominais",PRODUCT(AH$7:AH29)*AH$4+PRODUCT(AI$7:AI29)*AI$4+PRODUCT(AJ$7:AJ29)*AJ$4,1)</f>
        <v>1</v>
      </c>
      <c r="AH29" s="933">
        <f>IF($C29&lt;Controle!$G$168,1,1+SUMIF($CL$3:$DJ$3,AH$3,$CL29:$DJ29))</f>
        <v>1.0029838737241477</v>
      </c>
      <c r="AI29" s="920">
        <f>IF($C29&lt;Controle!$G$168,1,1+SUMIF($CL$3:$DJ$3,AI$3,$CL29:$DJ29))</f>
        <v>1</v>
      </c>
      <c r="AJ29" s="920">
        <f>IF($C29&lt;Controle!$G$168,1,1+SUMIF($CL$3:$DJ$3,AJ$3,$CL29:$DJ29))</f>
        <v>1</v>
      </c>
      <c r="AK29" s="919">
        <f>IF(Painel!$J$9="nominais",PRODUCT(AL$7:AL29)*AL$4+PRODUCT(AM$7:AM29)*AM$4+PRODUCT(AN$7:AN29)*AN$4,1)</f>
        <v>1</v>
      </c>
      <c r="AL29" s="933">
        <f>IF($C29&lt;Controle!$G$170,1,1+SUMIF($CL$3:$DJ$3,AL$3,$CL29:$DJ29))</f>
        <v>1.0029838737241477</v>
      </c>
      <c r="AM29" s="920">
        <f>IF($C29&lt;Controle!$G$170,1,1+SUMIF($CL$3:$DJ$3,AM$3,$CL29:$DJ29))</f>
        <v>1</v>
      </c>
      <c r="AN29" s="920">
        <f>IF($C29&lt;Controle!$G$170,1,1+SUMIF($CL$3:$DJ$3,AN$3,$CL29:$DJ29))</f>
        <v>1</v>
      </c>
      <c r="AO29" s="919">
        <f>IF(Painel!$J$9="nominais",PRODUCT(AP$7:AP29)*AP$4+PRODUCT(AQ$7:AQ29)*AQ$4+PRODUCT(AR$7:AR29)*AR$4,1)</f>
        <v>1</v>
      </c>
      <c r="AP29" s="933">
        <f>IF($C29&lt;Controle!$G$172,1,1+SUMIF($CL$3:$DJ$3,AP$3,$CL29:$DJ29))</f>
        <v>1.0029838737241477</v>
      </c>
      <c r="AQ29" s="920">
        <f>IF($C29&lt;Controle!$G$172,1,1+SUMIF($CL$3:$DJ$3,AQ$3,$CL29:$DJ29))</f>
        <v>1</v>
      </c>
      <c r="AR29" s="920">
        <f>IF($C29&lt;Controle!$G$172,1,1+SUMIF($CL$3:$DJ$3,AR$3,$CL29:$DJ29))</f>
        <v>1</v>
      </c>
      <c r="AT29" s="914">
        <f>IF(Painel!$J$9="nominais",SUM(AV29),0)</f>
        <v>0</v>
      </c>
      <c r="AU29" s="924">
        <f t="shared" si="30"/>
        <v>1</v>
      </c>
      <c r="AV29" s="934">
        <f t="shared" si="3"/>
        <v>2.9838737241476565E-3</v>
      </c>
      <c r="AW29" s="914">
        <f>IF(OR(Painel!$J$9="nominais",Painel!$J$9="Moeda Dura"),SUM(AX29),(1+AX29)/(1+SUMIF($CL$3:$DJ$3,"ipca",$CL29:$DJ29))-1)</f>
        <v>2.2710440440507629E-3</v>
      </c>
      <c r="AX29" s="934">
        <f t="shared" si="4"/>
        <v>5.2616942768477504E-3</v>
      </c>
      <c r="AY29" s="914">
        <f>IF(Painel!$J$9="nominais",SUM(AZ29),(1+AZ29)/(1+SUMIF($CL$3:$DJ$3,"ipca",$CL29:$DJ29))-1)</f>
        <v>-2.9749967096363017E-3</v>
      </c>
      <c r="AZ29" s="934">
        <f t="shared" si="5"/>
        <v>0</v>
      </c>
      <c r="BA29" s="914">
        <f>IF(Painel!$J$9="Nominais",0,SUM(BC29))</f>
        <v>2.9838737241476565E-3</v>
      </c>
      <c r="BB29" s="924">
        <f t="shared" si="6"/>
        <v>1.086532524150756</v>
      </c>
      <c r="BC29" s="934">
        <f t="shared" si="7"/>
        <v>2.9838737241476565E-3</v>
      </c>
      <c r="BD29" s="932"/>
      <c r="BE29" s="914">
        <f>IF(OR(Painel!$J$9="nominais",Painel!$J$9="Moeda Dura"),SUM(BF29),(1+BF29)/(1+SUMIF($CL$3:$DJ$3,"ipca",$CL29:$DJ29))-1)</f>
        <v>6.1595971497923063E-3</v>
      </c>
      <c r="BF29" s="934">
        <f t="shared" si="8"/>
        <v>9.1618503340265001E-3</v>
      </c>
      <c r="BG29" s="934">
        <f t="shared" si="9"/>
        <v>0</v>
      </c>
      <c r="BH29" s="914">
        <f>IF(OR(Painel!$J$9="nominais",Painel!$J$9="Moeda Dura"),SUM(BI29),(1+BI29)/(1+SUMIF($CL$3:$DJ$3,"ipca",$CL29:$DJ29))-1)</f>
        <v>6.1595971497923063E-3</v>
      </c>
      <c r="BI29" s="921">
        <f t="shared" si="10"/>
        <v>9.1618503340265001E-3</v>
      </c>
      <c r="BJ29" s="934">
        <f t="shared" si="11"/>
        <v>0</v>
      </c>
      <c r="BK29" s="923">
        <f>IF(OR(Painel!$J$9="nominais",Painel!$J$9="Moeda Dura"),SUM(BL29),(1+BL29)/(1+SUMIF($CL$3:$DJ$3,"ipca",$CL29:$DJ29))-1)</f>
        <v>6.1595971497923063E-3</v>
      </c>
      <c r="BL29" s="921">
        <f t="shared" si="12"/>
        <v>9.1618503340265001E-3</v>
      </c>
      <c r="BM29" s="934">
        <f t="shared" si="13"/>
        <v>0</v>
      </c>
      <c r="BN29" s="923">
        <f>IF(OR(Painel!$J$9="nominais",Painel!$J$9="Moeda Dura"),SUM(BO29),(1+BO29)/(1+SUMIF($CL$3:$DJ$3,"ipca",$CL29:$DJ29))-1)</f>
        <v>5.716954954736897E-3</v>
      </c>
      <c r="BO29" s="921">
        <f t="shared" si="14"/>
        <v>8.7178873505562304E-3</v>
      </c>
      <c r="BP29" s="934">
        <f t="shared" si="15"/>
        <v>0</v>
      </c>
      <c r="BQ29" s="914">
        <f>IF(OR(Painel!$J$9="nominais",Painel!$J$9="Moeda Dura"),SUM(BR29),(1+BR29)/(1+SUMIF($CL$3:$DJ$3,"ipca",$CL29:$DJ29))-1)</f>
        <v>5.716954954736897E-3</v>
      </c>
      <c r="BR29" s="934">
        <f t="shared" si="16"/>
        <v>8.7178873505562304E-3</v>
      </c>
      <c r="BS29" s="934">
        <f t="shared" si="17"/>
        <v>0</v>
      </c>
      <c r="BT29" s="914">
        <f>IF(OR(Painel!$J$9="nominais",Painel!$J$9="Moeda Dura"),SUM(BU29),(1+BU29)/(1+SUMIF($CL$3:$DJ$3,"ipca",$CL29:$DJ29))-1)</f>
        <v>5.716954954736897E-3</v>
      </c>
      <c r="BU29" s="934">
        <f t="shared" si="18"/>
        <v>8.7178873505562304E-3</v>
      </c>
      <c r="BV29" s="934">
        <f t="shared" si="19"/>
        <v>0</v>
      </c>
      <c r="BW29" s="914">
        <f>IF(OR(Painel!$J$9="nominais",Painel!$J$9="Moeda Dura"),SUM(BX29),(1+BX29)/(1+SUMIF($CL$3:$DJ$3,"ipca",$CL29:$DJ29))-1)</f>
        <v>-2.9749967096363017E-3</v>
      </c>
      <c r="BX29" s="934">
        <f t="shared" si="20"/>
        <v>0</v>
      </c>
      <c r="BY29" s="934">
        <f t="shared" si="21"/>
        <v>0</v>
      </c>
      <c r="BZ29" s="914">
        <f>IF(OR(Painel!$J$9="nominais",Painel!$J$9="Moeda Dura"),SUM(CA29),(1+CA29)/(1+SUMIF($CL$3:$DJ$3,"ipca",$CL29:$DJ29))-1)</f>
        <v>-2.9749967096363017E-3</v>
      </c>
      <c r="CA29" s="934">
        <f t="shared" si="22"/>
        <v>0</v>
      </c>
      <c r="CB29" s="934">
        <f t="shared" si="23"/>
        <v>0</v>
      </c>
      <c r="CC29" s="914">
        <f>IF(OR(Painel!$J$9="nominais",Painel!$J$9="Moeda Dura"),SUM(CD29),(1+CD29)/(1+SUMIF($CL$3:$DJ$3,"ipca",$CL29:$DJ29))-1)</f>
        <v>-2.9749967096363017E-3</v>
      </c>
      <c r="CD29" s="934">
        <f t="shared" si="24"/>
        <v>0</v>
      </c>
      <c r="CE29" s="934">
        <f t="shared" si="25"/>
        <v>0</v>
      </c>
      <c r="CF29" s="914">
        <f>IF(OR(Painel!$J$9="nominais",Painel!$J$9="Moeda Dura"),SUM(CG29),(1+CG29)/(1+SUMIF($CL$3:$DJ$3,"ipca",$CL29:$DJ29))-1)</f>
        <v>-2.9749967096363017E-3</v>
      </c>
      <c r="CG29" s="934">
        <f t="shared" si="26"/>
        <v>0</v>
      </c>
      <c r="CH29" s="934">
        <f t="shared" si="27"/>
        <v>0</v>
      </c>
      <c r="CI29" s="914">
        <f>IF(OR(Painel!$J$9="nominais",Painel!$J$9="Moeda Dura"),SUM(CJ29),(1+CJ29)/(1+SUMIF($CL$3:$DJ$3,"ipca",$CL29:$DJ29))-1)</f>
        <v>-2.9749967096363017E-3</v>
      </c>
      <c r="CJ29" s="934">
        <f t="shared" si="28"/>
        <v>0</v>
      </c>
      <c r="CL29" s="914">
        <f>CHOOSE(Controle!$F$153,CN29,CO29,CP29,#REF!,#REF!)</f>
        <v>5.2616942768477504E-3</v>
      </c>
      <c r="CM29" s="924">
        <f t="shared" si="31"/>
        <v>1.1176940356891465</v>
      </c>
      <c r="CN29" s="915">
        <f t="shared" si="43"/>
        <v>5.2616942768477504E-3</v>
      </c>
      <c r="CO29" s="915"/>
      <c r="CP29" s="926"/>
      <c r="CQ29" s="914">
        <f>CHOOSE(Controle!$F$153,CS29,CT29,CU29,#REF!,#REF!)</f>
        <v>5.2616942768477504E-3</v>
      </c>
      <c r="CR29" s="924">
        <f t="shared" si="33"/>
        <v>1.1176940356891465</v>
      </c>
      <c r="CS29" s="915">
        <f t="shared" si="44"/>
        <v>5.2616942768477504E-3</v>
      </c>
      <c r="CT29" s="915"/>
      <c r="CU29" s="926"/>
      <c r="CV29" s="914">
        <f>CHOOSE(Controle!$F$153,CX29,CY29,CZ29,#REF!,#REF!)</f>
        <v>5.1658305245629865E-3</v>
      </c>
      <c r="CW29" s="924">
        <f t="shared" si="35"/>
        <v>1.1421831039938226</v>
      </c>
      <c r="CX29" s="915">
        <f t="shared" si="36"/>
        <v>5.1658305245629865E-3</v>
      </c>
      <c r="CY29" s="925"/>
      <c r="CZ29" s="926"/>
      <c r="DA29" s="914">
        <f>CHOOSE(Controle!$F$153,DC29,DD29,DE29,#REF!,#REF!)</f>
        <v>2.9838737241476565E-3</v>
      </c>
      <c r="DB29" s="924">
        <f t="shared" si="37"/>
        <v>1.086532524150756</v>
      </c>
      <c r="DC29" s="915">
        <f t="shared" si="45"/>
        <v>2.9838737241476565E-3</v>
      </c>
      <c r="DD29" s="915"/>
      <c r="DE29" s="926"/>
      <c r="DF29" s="914">
        <f>CHOOSE(Controle!$F$153,DH29,DI29,DJ29,#REF!,#REF!)</f>
        <v>3.3942459274463044E-3</v>
      </c>
      <c r="DG29" s="924">
        <f t="shared" si="39"/>
        <v>1.1989670609362746</v>
      </c>
      <c r="DH29" s="915">
        <f t="shared" si="46"/>
        <v>3.3942459274463044E-3</v>
      </c>
      <c r="DI29" s="925"/>
      <c r="DJ29" s="926"/>
      <c r="DM29" s="937">
        <v>42125</v>
      </c>
      <c r="DN29" s="938" t="s">
        <v>676</v>
      </c>
      <c r="DO29" s="938" t="s">
        <v>680</v>
      </c>
      <c r="DY29" s="516"/>
      <c r="DZ29" s="935"/>
      <c r="EA29" s="936"/>
      <c r="EB29" s="936"/>
      <c r="EC29" s="936"/>
      <c r="ED29" s="936"/>
      <c r="EE29" s="936"/>
      <c r="EF29" s="936"/>
    </row>
    <row r="30" spans="2:136">
      <c r="B30" s="928">
        <f t="shared" si="41"/>
        <v>2023</v>
      </c>
      <c r="C30" s="860">
        <f t="shared" si="29"/>
        <v>45261</v>
      </c>
      <c r="D30" s="917">
        <f>(C30&gt;=Controle!inicio)*(C30&lt;=Painel!$D$11)*ROUNDUP(E30/12,0)</f>
        <v>2</v>
      </c>
      <c r="E30" s="917">
        <f>(E29+(C30&gt;=Controle!inicio)*1)*(C30&lt;=Painel!$D$11)</f>
        <v>24</v>
      </c>
      <c r="F30" s="929">
        <f t="shared" si="42"/>
        <v>31</v>
      </c>
      <c r="G30" s="929">
        <f t="shared" si="2"/>
        <v>20</v>
      </c>
      <c r="I30" s="919">
        <f>IF(Painel!$J$9="nominais",PRODUCT(J$7:J30)*J$4+PRODUCT(K$7:K30)*K$4+PRODUCT(L$7:L30)*L$4,1)</f>
        <v>1</v>
      </c>
      <c r="J30" s="933">
        <f>IF($C30&lt;Controle!$G$156,1,1+SUMIF($CL$3:$DJ$3,J$3,$CL30:$DJ30))</f>
        <v>1.0029838737241477</v>
      </c>
      <c r="K30" s="920">
        <f>IF($C30&lt;Controle!$G$156,1,1+SUMIF($CL$3:$DJ$3,K$3,$CL30:$DJ30))</f>
        <v>1</v>
      </c>
      <c r="L30" s="920">
        <f>IF($C30&lt;Controle!$G$156,1,1+SUMIF($CL$3:$DJ$3,L$3,$CL30:$DJ30))</f>
        <v>1</v>
      </c>
      <c r="M30" s="919">
        <f>IF(Painel!$J$9="nominais",PRODUCT(N$7:N30)*N$4+PRODUCT(O$7:O30)*O$4+PRODUCT(P$7:P30)*P$4,1)</f>
        <v>1</v>
      </c>
      <c r="N30" s="933">
        <f>IF($C30&lt;Controle!$G$158,1,1+SUMIF($CL$3:$DJ$3,N$3,$CL30:$DJ30))</f>
        <v>1.0029838737241477</v>
      </c>
      <c r="O30" s="920">
        <f>IF($C30&lt;Controle!$G$158,1,1+SUMIF($CL$3:$DJ$3,O$3,$CL30:$DJ30))</f>
        <v>1</v>
      </c>
      <c r="P30" s="920">
        <f>IF($C30&lt;Controle!$G$158,1,1+SUMIF($CL$3:$DJ$3,P$3,$CL30:$DJ30))</f>
        <v>1</v>
      </c>
      <c r="Q30" s="919">
        <f>IF(Painel!$J$9="nominais",PRODUCT(R$7:R30)*R$4+PRODUCT(S$7:S30)*S$4+PRODUCT(T$7:T30)*T$4,0)</f>
        <v>0</v>
      </c>
      <c r="R30" s="920">
        <f>IF($C30&lt;Controle!$G$160,1,1+SUMIF($CL$3:$DJ$3,R$3,$CL30:$DJ30))</f>
        <v>1.0029838737241477</v>
      </c>
      <c r="S30" s="920">
        <f>IF($C30&lt;Controle!$G$160,1,1+SUMIF($CL$3:$DJ$3,S$3,$CL30:$DJ30))</f>
        <v>1</v>
      </c>
      <c r="T30" s="920">
        <f>IF($C30&lt;Controle!$G$160,1,1+SUMIF($CL$3:$DJ$3,T$3,$CL30:$DJ30))</f>
        <v>1</v>
      </c>
      <c r="U30" s="919">
        <f>IF(Painel!$J$9="nominais",PRODUCT(V$7:V30)*V$4+PRODUCT(W$7:W30)*W$4+PRODUCT(X$7:X30)*X$4,1)</f>
        <v>1</v>
      </c>
      <c r="V30" s="933">
        <f>IF($C30&lt;Controle!$G$162,1,1+SUMIF($CL$3:$DJ$3,V$3,$CL30:$DJ30))</f>
        <v>1.0029838737241477</v>
      </c>
      <c r="W30" s="920">
        <f>IF($C30&lt;Controle!$G$162,1,1+SUMIF($CL$3:$DJ$3,W$3,$CL30:$DJ30))</f>
        <v>1</v>
      </c>
      <c r="X30" s="920">
        <f>IF($C30&lt;Controle!$G$162,1,1+SUMIF($CL$3:$DJ$3,X$3,$CL30:$DJ30))</f>
        <v>1</v>
      </c>
      <c r="Y30" s="919">
        <f>IF(Painel!$J$9="nominais",PRODUCT(Z$7:Z30)*Z$4+PRODUCT(AA$7:AA30)*AA$4+PRODUCT(AB$7:AB30)*AB$4,1)</f>
        <v>1</v>
      </c>
      <c r="Z30" s="933">
        <f>IF($C30&lt;Controle!$G$164,1,1+SUMIF($CL$3:$DJ$3,Z$3,$CL30:$DJ30))</f>
        <v>1.0029838737241477</v>
      </c>
      <c r="AA30" s="920">
        <f>IF($C30&lt;Controle!$G$164,1,1+SUMIF($CL$3:$DJ$3,AA$3,$CL30:$DJ30))</f>
        <v>1</v>
      </c>
      <c r="AB30" s="920">
        <f>IF($C30&lt;Controle!$G$164,1,1+SUMIF($CL$3:$DJ$3,AB$3,$CL30:$DJ30))</f>
        <v>1</v>
      </c>
      <c r="AC30" s="919">
        <f>IF(Painel!$J$9="nominais",PRODUCT(AD$7:AD30)*AD$4+PRODUCT(AE$7:AE30)*AE$4+PRODUCT(AF$7:AF30)*AF$4,1)</f>
        <v>1</v>
      </c>
      <c r="AD30" s="933">
        <f>IF($C30&lt;Controle!$G$166,1,1+SUMIF($CL$3:$DJ$3,AD$3,$CL30:$DJ30))</f>
        <v>1.0029838737241477</v>
      </c>
      <c r="AE30" s="920">
        <f>IF($C30&lt;Controle!$G$166,1,1+SUMIF($CL$3:$DJ$3,AE$3,$CL30:$DJ30))</f>
        <v>1</v>
      </c>
      <c r="AF30" s="920">
        <f>IF($C30&lt;Controle!$G$166,1,1+SUMIF($CL$3:$DJ$3,AF$3,$CL30:$DJ30))</f>
        <v>1</v>
      </c>
      <c r="AG30" s="919">
        <f>IF(Painel!$J$9="nominais",PRODUCT(AH$7:AH30)*AH$4+PRODUCT(AI$7:AI30)*AI$4+PRODUCT(AJ$7:AJ30)*AJ$4,1)</f>
        <v>1</v>
      </c>
      <c r="AH30" s="933">
        <f>IF($C30&lt;Controle!$G$168,1,1+SUMIF($CL$3:$DJ$3,AH$3,$CL30:$DJ30))</f>
        <v>1.0029838737241477</v>
      </c>
      <c r="AI30" s="920">
        <f>IF($C30&lt;Controle!$G$168,1,1+SUMIF($CL$3:$DJ$3,AI$3,$CL30:$DJ30))</f>
        <v>1</v>
      </c>
      <c r="AJ30" s="920">
        <f>IF($C30&lt;Controle!$G$168,1,1+SUMIF($CL$3:$DJ$3,AJ$3,$CL30:$DJ30))</f>
        <v>1</v>
      </c>
      <c r="AK30" s="919">
        <f>IF(Painel!$J$9="nominais",PRODUCT(AL$7:AL30)*AL$4+PRODUCT(AM$7:AM30)*AM$4+PRODUCT(AN$7:AN30)*AN$4,1)</f>
        <v>1</v>
      </c>
      <c r="AL30" s="933">
        <f>IF($C30&lt;Controle!$G$170,1,1+SUMIF($CL$3:$DJ$3,AL$3,$CL30:$DJ30))</f>
        <v>1.0029838737241477</v>
      </c>
      <c r="AM30" s="920">
        <f>IF($C30&lt;Controle!$G$170,1,1+SUMIF($CL$3:$DJ$3,AM$3,$CL30:$DJ30))</f>
        <v>1</v>
      </c>
      <c r="AN30" s="920">
        <f>IF($C30&lt;Controle!$G$170,1,1+SUMIF($CL$3:$DJ$3,AN$3,$CL30:$DJ30))</f>
        <v>1</v>
      </c>
      <c r="AO30" s="919">
        <f>IF(Painel!$J$9="nominais",PRODUCT(AP$7:AP30)*AP$4+PRODUCT(AQ$7:AQ30)*AQ$4+PRODUCT(AR$7:AR30)*AR$4,1)</f>
        <v>1</v>
      </c>
      <c r="AP30" s="933">
        <f>IF($C30&lt;Controle!$G$172,1,1+SUMIF($CL$3:$DJ$3,AP$3,$CL30:$DJ30))</f>
        <v>1.0029838737241477</v>
      </c>
      <c r="AQ30" s="920">
        <f>IF($C30&lt;Controle!$G$172,1,1+SUMIF($CL$3:$DJ$3,AQ$3,$CL30:$DJ30))</f>
        <v>1</v>
      </c>
      <c r="AR30" s="920">
        <f>IF($C30&lt;Controle!$G$172,1,1+SUMIF($CL$3:$DJ$3,AR$3,$CL30:$DJ30))</f>
        <v>1</v>
      </c>
      <c r="AT30" s="914">
        <f>IF(Painel!$J$9="nominais",SUM(AV30),0)</f>
        <v>0</v>
      </c>
      <c r="AU30" s="924">
        <f t="shared" si="30"/>
        <v>1</v>
      </c>
      <c r="AV30" s="934">
        <f t="shared" si="3"/>
        <v>2.9838737241476565E-3</v>
      </c>
      <c r="AW30" s="914">
        <f>IF(OR(Painel!$J$9="nominais",Painel!$J$9="Moeda Dura"),SUM(AX30),(1+AX30)/(1+SUMIF($CL$3:$DJ$3,"ipca",$CL30:$DJ30))-1)</f>
        <v>2.2710440440507629E-3</v>
      </c>
      <c r="AX30" s="934">
        <f t="shared" si="4"/>
        <v>5.2616942768477504E-3</v>
      </c>
      <c r="AY30" s="914">
        <f>IF(Painel!$J$9="nominais",SUM(AZ30),(1+AZ30)/(1+SUMIF($CL$3:$DJ$3,"ipca",$CL30:$DJ30))-1)</f>
        <v>-2.9749967096363017E-3</v>
      </c>
      <c r="AZ30" s="934">
        <f t="shared" si="5"/>
        <v>0</v>
      </c>
      <c r="BA30" s="914">
        <f>IF(Painel!$J$9="Nominais",0,SUM(BC30))</f>
        <v>2.9838737241476565E-3</v>
      </c>
      <c r="BB30" s="924">
        <f t="shared" si="6"/>
        <v>1.0897746000000013</v>
      </c>
      <c r="BC30" s="934">
        <f t="shared" si="7"/>
        <v>2.9838737241476565E-3</v>
      </c>
      <c r="BD30" s="932"/>
      <c r="BE30" s="914">
        <f>IF(OR(Painel!$J$9="nominais",Painel!$J$9="Moeda Dura"),SUM(BF30),(1+BF30)/(1+SUMIF($CL$3:$DJ$3,"ipca",$CL30:$DJ30))-1)</f>
        <v>6.1595971497923063E-3</v>
      </c>
      <c r="BF30" s="934">
        <f t="shared" si="8"/>
        <v>9.1618503340265001E-3</v>
      </c>
      <c r="BG30" s="934">
        <f t="shared" si="9"/>
        <v>0</v>
      </c>
      <c r="BH30" s="914">
        <f>IF(OR(Painel!$J$9="nominais",Painel!$J$9="Moeda Dura"),SUM(BI30),(1+BI30)/(1+SUMIF($CL$3:$DJ$3,"ipca",$CL30:$DJ30))-1)</f>
        <v>6.1595971497923063E-3</v>
      </c>
      <c r="BI30" s="921">
        <f t="shared" si="10"/>
        <v>9.1618503340265001E-3</v>
      </c>
      <c r="BJ30" s="934">
        <f t="shared" si="11"/>
        <v>0</v>
      </c>
      <c r="BK30" s="923">
        <f>IF(OR(Painel!$J$9="nominais",Painel!$J$9="Moeda Dura"),SUM(BL30),(1+BL30)/(1+SUMIF($CL$3:$DJ$3,"ipca",$CL30:$DJ30))-1)</f>
        <v>6.1595971497923063E-3</v>
      </c>
      <c r="BL30" s="921">
        <f t="shared" si="12"/>
        <v>9.1618503340265001E-3</v>
      </c>
      <c r="BM30" s="934">
        <f t="shared" si="13"/>
        <v>0</v>
      </c>
      <c r="BN30" s="923">
        <f>IF(OR(Painel!$J$9="nominais",Painel!$J$9="Moeda Dura"),SUM(BO30),(1+BO30)/(1+SUMIF($CL$3:$DJ$3,"ipca",$CL30:$DJ30))-1)</f>
        <v>5.716954954736897E-3</v>
      </c>
      <c r="BO30" s="921">
        <f t="shared" si="14"/>
        <v>8.7178873505562304E-3</v>
      </c>
      <c r="BP30" s="934">
        <f t="shared" si="15"/>
        <v>0</v>
      </c>
      <c r="BQ30" s="914">
        <f>IF(OR(Painel!$J$9="nominais",Painel!$J$9="Moeda Dura"),SUM(BR30),(1+BR30)/(1+SUMIF($CL$3:$DJ$3,"ipca",$CL30:$DJ30))-1)</f>
        <v>5.716954954736897E-3</v>
      </c>
      <c r="BR30" s="934">
        <f t="shared" si="16"/>
        <v>8.7178873505562304E-3</v>
      </c>
      <c r="BS30" s="934">
        <f t="shared" si="17"/>
        <v>0</v>
      </c>
      <c r="BT30" s="914">
        <f>IF(OR(Painel!$J$9="nominais",Painel!$J$9="Moeda Dura"),SUM(BU30),(1+BU30)/(1+SUMIF($CL$3:$DJ$3,"ipca",$CL30:$DJ30))-1)</f>
        <v>5.716954954736897E-3</v>
      </c>
      <c r="BU30" s="934">
        <f t="shared" si="18"/>
        <v>8.7178873505562304E-3</v>
      </c>
      <c r="BV30" s="934">
        <f t="shared" si="19"/>
        <v>0</v>
      </c>
      <c r="BW30" s="914">
        <f>IF(OR(Painel!$J$9="nominais",Painel!$J$9="Moeda Dura"),SUM(BX30),(1+BX30)/(1+SUMIF($CL$3:$DJ$3,"ipca",$CL30:$DJ30))-1)</f>
        <v>-2.9749967096363017E-3</v>
      </c>
      <c r="BX30" s="934">
        <f t="shared" si="20"/>
        <v>0</v>
      </c>
      <c r="BY30" s="934">
        <f t="shared" si="21"/>
        <v>0</v>
      </c>
      <c r="BZ30" s="914">
        <f>IF(OR(Painel!$J$9="nominais",Painel!$J$9="Moeda Dura"),SUM(CA30),(1+CA30)/(1+SUMIF($CL$3:$DJ$3,"ipca",$CL30:$DJ30))-1)</f>
        <v>-2.9749967096363017E-3</v>
      </c>
      <c r="CA30" s="934">
        <f t="shared" si="22"/>
        <v>0</v>
      </c>
      <c r="CB30" s="934">
        <f t="shared" si="23"/>
        <v>0</v>
      </c>
      <c r="CC30" s="914">
        <f>IF(OR(Painel!$J$9="nominais",Painel!$J$9="Moeda Dura"),SUM(CD30),(1+CD30)/(1+SUMIF($CL$3:$DJ$3,"ipca",$CL30:$DJ30))-1)</f>
        <v>-2.9749967096363017E-3</v>
      </c>
      <c r="CD30" s="934">
        <f t="shared" si="24"/>
        <v>0</v>
      </c>
      <c r="CE30" s="934">
        <f t="shared" si="25"/>
        <v>0</v>
      </c>
      <c r="CF30" s="914">
        <f>IF(OR(Painel!$J$9="nominais",Painel!$J$9="Moeda Dura"),SUM(CG30),(1+CG30)/(1+SUMIF($CL$3:$DJ$3,"ipca",$CL30:$DJ30))-1)</f>
        <v>-2.9749967096363017E-3</v>
      </c>
      <c r="CG30" s="934">
        <f t="shared" si="26"/>
        <v>0</v>
      </c>
      <c r="CH30" s="934">
        <f t="shared" si="27"/>
        <v>0</v>
      </c>
      <c r="CI30" s="914">
        <f>IF(OR(Painel!$J$9="nominais",Painel!$J$9="Moeda Dura"),SUM(CJ30),(1+CJ30)/(1+SUMIF($CL$3:$DJ$3,"ipca",$CL30:$DJ30))-1)</f>
        <v>-2.9749967096363017E-3</v>
      </c>
      <c r="CJ30" s="934">
        <f t="shared" si="28"/>
        <v>0</v>
      </c>
      <c r="CL30" s="914">
        <f>CHOOSE(Controle!$F$153,CN30,CO30,CP30,#REF!,#REF!)</f>
        <v>5.2616942768477504E-3</v>
      </c>
      <c r="CM30" s="924">
        <f t="shared" si="31"/>
        <v>1.1235749999999989</v>
      </c>
      <c r="CN30" s="915">
        <f t="shared" si="43"/>
        <v>5.2616942768477504E-3</v>
      </c>
      <c r="CO30" s="915"/>
      <c r="CP30" s="926"/>
      <c r="CQ30" s="914">
        <f>CHOOSE(Controle!$F$153,CS30,CT30,CU30,#REF!,#REF!)</f>
        <v>5.2616942768477504E-3</v>
      </c>
      <c r="CR30" s="924">
        <f t="shared" si="33"/>
        <v>1.1235749999999989</v>
      </c>
      <c r="CS30" s="915">
        <f t="shared" si="44"/>
        <v>5.2616942768477504E-3</v>
      </c>
      <c r="CT30" s="915"/>
      <c r="CU30" s="926"/>
      <c r="CV30" s="914">
        <f>CHOOSE(Controle!$F$153,CX30,CY30,CZ30,#REF!,#REF!)</f>
        <v>5.1658305245629865E-3</v>
      </c>
      <c r="CW30" s="924">
        <f t="shared" si="35"/>
        <v>1.148083428337074</v>
      </c>
      <c r="CX30" s="915">
        <f t="shared" si="36"/>
        <v>5.1658305245629865E-3</v>
      </c>
      <c r="CY30" s="925"/>
      <c r="CZ30" s="926"/>
      <c r="DA30" s="914">
        <f>CHOOSE(Controle!$F$153,DC30,DD30,DE30,#REF!,#REF!)</f>
        <v>2.9838737241476565E-3</v>
      </c>
      <c r="DB30" s="924">
        <f t="shared" si="37"/>
        <v>1.0897746000000013</v>
      </c>
      <c r="DC30" s="915">
        <f t="shared" si="45"/>
        <v>2.9838737241476565E-3</v>
      </c>
      <c r="DD30" s="915"/>
      <c r="DE30" s="926"/>
      <c r="DF30" s="914">
        <f>CHOOSE(Controle!$F$153,DH30,DI30,DJ30,#REF!,#REF!)</f>
        <v>3.3942459274463044E-3</v>
      </c>
      <c r="DG30" s="924">
        <f t="shared" si="39"/>
        <v>1.2030366499999998</v>
      </c>
      <c r="DH30" s="915">
        <f t="shared" si="46"/>
        <v>3.3942459274463044E-3</v>
      </c>
      <c r="DI30" s="925"/>
      <c r="DJ30" s="926"/>
      <c r="DM30" s="937">
        <v>42159</v>
      </c>
      <c r="DN30" s="938" t="s">
        <v>679</v>
      </c>
      <c r="DO30" s="938" t="s">
        <v>681</v>
      </c>
      <c r="DY30" s="516"/>
      <c r="DZ30" s="935"/>
      <c r="EA30" s="936"/>
      <c r="EB30" s="936"/>
      <c r="EC30" s="936"/>
      <c r="ED30" s="936"/>
      <c r="EE30" s="936"/>
      <c r="EF30" s="936"/>
    </row>
    <row r="31" spans="2:136">
      <c r="B31" s="928">
        <f t="shared" si="41"/>
        <v>2024</v>
      </c>
      <c r="C31" s="860">
        <f t="shared" si="29"/>
        <v>45292</v>
      </c>
      <c r="D31" s="917">
        <f>(C31&gt;=Controle!inicio)*(C31&lt;=Painel!$D$11)*ROUNDUP(E31/12,0)</f>
        <v>3</v>
      </c>
      <c r="E31" s="917">
        <f>(E30+(C31&gt;=Controle!inicio)*1)*(C31&lt;=Painel!$D$11)</f>
        <v>25</v>
      </c>
      <c r="F31" s="929">
        <f t="shared" si="42"/>
        <v>31</v>
      </c>
      <c r="G31" s="929">
        <f t="shared" si="2"/>
        <v>22</v>
      </c>
      <c r="I31" s="919">
        <f>IF(Painel!$J$9="nominais",PRODUCT(J$7:J31)*J$4+PRODUCT(K$7:K31)*K$4+PRODUCT(L$7:L31)*L$4,1)</f>
        <v>1</v>
      </c>
      <c r="J31" s="933">
        <f>IF($C31&lt;Controle!$G$156,1,1+SUMIF($CL$3:$DJ$3,J$3,$CL31:$DJ31))</f>
        <v>1.0026688087676296</v>
      </c>
      <c r="K31" s="920">
        <f>IF($C31&lt;Controle!$G$156,1,1+SUMIF($CL$3:$DJ$3,K$3,$CL31:$DJ31))</f>
        <v>1</v>
      </c>
      <c r="L31" s="920">
        <f>IF($C31&lt;Controle!$G$156,1,1+SUMIF($CL$3:$DJ$3,L$3,$CL31:$DJ31))</f>
        <v>1</v>
      </c>
      <c r="M31" s="919">
        <f>IF(Painel!$J$9="nominais",PRODUCT(N$7:N31)*N$4+PRODUCT(O$7:O31)*O$4+PRODUCT(P$7:P31)*P$4,1)</f>
        <v>1</v>
      </c>
      <c r="N31" s="933">
        <f>IF($C31&lt;Controle!$G$158,1,1+SUMIF($CL$3:$DJ$3,N$3,$CL31:$DJ31))</f>
        <v>1.0026688087676296</v>
      </c>
      <c r="O31" s="920">
        <f>IF($C31&lt;Controle!$G$158,1,1+SUMIF($CL$3:$DJ$3,O$3,$CL31:$DJ31))</f>
        <v>1</v>
      </c>
      <c r="P31" s="920">
        <f>IF($C31&lt;Controle!$G$158,1,1+SUMIF($CL$3:$DJ$3,P$3,$CL31:$DJ31))</f>
        <v>1</v>
      </c>
      <c r="Q31" s="919">
        <f>IF(Painel!$J$9="nominais",PRODUCT(R$7:R31)*R$4+PRODUCT(S$7:S31)*S$4+PRODUCT(T$7:T31)*T$4,0)</f>
        <v>0</v>
      </c>
      <c r="R31" s="920">
        <f>IF($C31&lt;Controle!$G$160,1,1+SUMIF($CL$3:$DJ$3,R$3,$CL31:$DJ31))</f>
        <v>1.0026688087676296</v>
      </c>
      <c r="S31" s="920">
        <f>IF($C31&lt;Controle!$G$160,1,1+SUMIF($CL$3:$DJ$3,S$3,$CL31:$DJ31))</f>
        <v>1</v>
      </c>
      <c r="T31" s="920">
        <f>IF($C31&lt;Controle!$G$160,1,1+SUMIF($CL$3:$DJ$3,T$3,$CL31:$DJ31))</f>
        <v>1</v>
      </c>
      <c r="U31" s="919">
        <f>IF(Painel!$J$9="nominais",PRODUCT(V$7:V31)*V$4+PRODUCT(W$7:W31)*W$4+PRODUCT(X$7:X31)*X$4,1)</f>
        <v>1</v>
      </c>
      <c r="V31" s="933">
        <f>IF($C31&lt;Controle!$G$162,1,1+SUMIF($CL$3:$DJ$3,V$3,$CL31:$DJ31))</f>
        <v>1.0026688087676296</v>
      </c>
      <c r="W31" s="920">
        <f>IF($C31&lt;Controle!$G$162,1,1+SUMIF($CL$3:$DJ$3,W$3,$CL31:$DJ31))</f>
        <v>1</v>
      </c>
      <c r="X31" s="920">
        <f>IF($C31&lt;Controle!$G$162,1,1+SUMIF($CL$3:$DJ$3,X$3,$CL31:$DJ31))</f>
        <v>1</v>
      </c>
      <c r="Y31" s="919">
        <f>IF(Painel!$J$9="nominais",PRODUCT(Z$7:Z31)*Z$4+PRODUCT(AA$7:AA31)*AA$4+PRODUCT(AB$7:AB31)*AB$4,1)</f>
        <v>1</v>
      </c>
      <c r="Z31" s="933">
        <f>IF($C31&lt;Controle!$G$164,1,1+SUMIF($CL$3:$DJ$3,Z$3,$CL31:$DJ31))</f>
        <v>1.0026688087676296</v>
      </c>
      <c r="AA31" s="920">
        <f>IF($C31&lt;Controle!$G$164,1,1+SUMIF($CL$3:$DJ$3,AA$3,$CL31:$DJ31))</f>
        <v>1</v>
      </c>
      <c r="AB31" s="920">
        <f>IF($C31&lt;Controle!$G$164,1,1+SUMIF($CL$3:$DJ$3,AB$3,$CL31:$DJ31))</f>
        <v>1</v>
      </c>
      <c r="AC31" s="919">
        <f>IF(Painel!$J$9="nominais",PRODUCT(AD$7:AD31)*AD$4+PRODUCT(AE$7:AE31)*AE$4+PRODUCT(AF$7:AF31)*AF$4,1)</f>
        <v>1</v>
      </c>
      <c r="AD31" s="933">
        <f>IF($C31&lt;Controle!$G$166,1,1+SUMIF($CL$3:$DJ$3,AD$3,$CL31:$DJ31))</f>
        <v>1.0026688087676296</v>
      </c>
      <c r="AE31" s="920">
        <f>IF($C31&lt;Controle!$G$166,1,1+SUMIF($CL$3:$DJ$3,AE$3,$CL31:$DJ31))</f>
        <v>1</v>
      </c>
      <c r="AF31" s="920">
        <f>IF($C31&lt;Controle!$G$166,1,1+SUMIF($CL$3:$DJ$3,AF$3,$CL31:$DJ31))</f>
        <v>1</v>
      </c>
      <c r="AG31" s="919">
        <f>IF(Painel!$J$9="nominais",PRODUCT(AH$7:AH31)*AH$4+PRODUCT(AI$7:AI31)*AI$4+PRODUCT(AJ$7:AJ31)*AJ$4,1)</f>
        <v>1</v>
      </c>
      <c r="AH31" s="933">
        <f>IF($C31&lt;Controle!$G$168,1,1+SUMIF($CL$3:$DJ$3,AH$3,$CL31:$DJ31))</f>
        <v>1.0026688087676296</v>
      </c>
      <c r="AI31" s="920">
        <f>IF($C31&lt;Controle!$G$168,1,1+SUMIF($CL$3:$DJ$3,AI$3,$CL31:$DJ31))</f>
        <v>1</v>
      </c>
      <c r="AJ31" s="920">
        <f>IF($C31&lt;Controle!$G$168,1,1+SUMIF($CL$3:$DJ$3,AJ$3,$CL31:$DJ31))</f>
        <v>1</v>
      </c>
      <c r="AK31" s="919">
        <f>IF(Painel!$J$9="nominais",PRODUCT(AL$7:AL31)*AL$4+PRODUCT(AM$7:AM31)*AM$4+PRODUCT(AN$7:AN31)*AN$4,1)</f>
        <v>1</v>
      </c>
      <c r="AL31" s="933">
        <f>IF($C31&lt;Controle!$G$170,1,1+SUMIF($CL$3:$DJ$3,AL$3,$CL31:$DJ31))</f>
        <v>1.0026688087676296</v>
      </c>
      <c r="AM31" s="920">
        <f>IF($C31&lt;Controle!$G$170,1,1+SUMIF($CL$3:$DJ$3,AM$3,$CL31:$DJ31))</f>
        <v>1</v>
      </c>
      <c r="AN31" s="920">
        <f>IF($C31&lt;Controle!$G$170,1,1+SUMIF($CL$3:$DJ$3,AN$3,$CL31:$DJ31))</f>
        <v>1</v>
      </c>
      <c r="AO31" s="919">
        <f>IF(Painel!$J$9="nominais",PRODUCT(AP$7:AP31)*AP$4+PRODUCT(AQ$7:AQ31)*AQ$4+PRODUCT(AR$7:AR31)*AR$4,1)</f>
        <v>1</v>
      </c>
      <c r="AP31" s="933">
        <f>IF($C31&lt;Controle!$G$172,1,1+SUMIF($CL$3:$DJ$3,AP$3,$CL31:$DJ31))</f>
        <v>1.0026688087676296</v>
      </c>
      <c r="AQ31" s="920">
        <f>IF($C31&lt;Controle!$G$172,1,1+SUMIF($CL$3:$DJ$3,AQ$3,$CL31:$DJ31))</f>
        <v>1</v>
      </c>
      <c r="AR31" s="920">
        <f>IF($C31&lt;Controle!$G$172,1,1+SUMIF($CL$3:$DJ$3,AR$3,$CL31:$DJ31))</f>
        <v>1</v>
      </c>
      <c r="AT31" s="914">
        <f>IF(Painel!$J$9="nominais",SUM(AV31),0)</f>
        <v>0</v>
      </c>
      <c r="AU31" s="924">
        <f t="shared" si="30"/>
        <v>1</v>
      </c>
      <c r="AV31" s="934">
        <f t="shared" si="3"/>
        <v>2.668808767629649E-3</v>
      </c>
      <c r="AW31" s="914">
        <f>IF(OR(Painel!$J$9="nominais",Painel!$J$9="Moeda Dura"),SUM(AX31),(1+AX31)/(1+SUMIF($CL$3:$DJ$3,"ipca",$CL31:$DJ31))-1)</f>
        <v>2.5859840124127231E-3</v>
      </c>
      <c r="AX31" s="934">
        <f t="shared" si="4"/>
        <v>5.2616942768477504E-3</v>
      </c>
      <c r="AY31" s="914">
        <f>IF(Painel!$J$9="nominais",SUM(AZ31),(1+AZ31)/(1+SUMIF($CL$3:$DJ$3,"ipca",$CL31:$DJ31))-1)</f>
        <v>-2.6617051854938012E-3</v>
      </c>
      <c r="AZ31" s="934">
        <f t="shared" si="5"/>
        <v>0</v>
      </c>
      <c r="BA31" s="914">
        <f>IF(Painel!$J$9="Nominais",0,SUM(BC31))</f>
        <v>2.668808767629649E-3</v>
      </c>
      <c r="BB31" s="924">
        <f t="shared" si="6"/>
        <v>1.0926830000072214</v>
      </c>
      <c r="BC31" s="934">
        <f t="shared" si="7"/>
        <v>2.668808767629649E-3</v>
      </c>
      <c r="BD31" s="932"/>
      <c r="BE31" s="914">
        <f>IF(OR(Painel!$J$9="nominais",Painel!$J$9="Moeda Dura"),SUM(BF31),(1+BF31)/(1+SUMIF($CL$3:$DJ$3,"ipca",$CL31:$DJ31))-1)</f>
        <v>6.8655655616378652E-3</v>
      </c>
      <c r="BF31" s="934">
        <f t="shared" si="8"/>
        <v>9.5526972108330721E-3</v>
      </c>
      <c r="BG31" s="934">
        <f t="shared" si="9"/>
        <v>0</v>
      </c>
      <c r="BH31" s="914">
        <f>IF(OR(Painel!$J$9="nominais",Painel!$J$9="Moeda Dura"),SUM(BI31),(1+BI31)/(1+SUMIF($CL$3:$DJ$3,"ipca",$CL31:$DJ31))-1)</f>
        <v>6.8655655616378652E-3</v>
      </c>
      <c r="BI31" s="921">
        <f t="shared" si="10"/>
        <v>9.5526972108330721E-3</v>
      </c>
      <c r="BJ31" s="934">
        <f t="shared" si="11"/>
        <v>0</v>
      </c>
      <c r="BK31" s="923">
        <f>IF(OR(Painel!$J$9="nominais",Painel!$J$9="Moeda Dura"),SUM(BL31),(1+BL31)/(1+SUMIF($CL$3:$DJ$3,"ipca",$CL31:$DJ31))-1)</f>
        <v>6.8655655616378652E-3</v>
      </c>
      <c r="BL31" s="921">
        <f t="shared" si="12"/>
        <v>9.5526972108330721E-3</v>
      </c>
      <c r="BM31" s="934">
        <f t="shared" si="13"/>
        <v>0</v>
      </c>
      <c r="BN31" s="923">
        <f>IF(OR(Painel!$J$9="nominais",Painel!$J$9="Moeda Dura"),SUM(BO31),(1+BO31)/(1+SUMIF($CL$3:$DJ$3,"ipca",$CL31:$DJ31))-1)</f>
        <v>6.0724777400820162E-3</v>
      </c>
      <c r="BO31" s="921">
        <f t="shared" si="14"/>
        <v>8.75749278954574E-3</v>
      </c>
      <c r="BP31" s="934">
        <f t="shared" si="15"/>
        <v>0</v>
      </c>
      <c r="BQ31" s="914">
        <f>IF(OR(Painel!$J$9="nominais",Painel!$J$9="Moeda Dura"),SUM(BR31),(1+BR31)/(1+SUMIF($CL$3:$DJ$3,"ipca",$CL31:$DJ31))-1)</f>
        <v>6.0724777400820162E-3</v>
      </c>
      <c r="BR31" s="934">
        <f t="shared" si="16"/>
        <v>8.75749278954574E-3</v>
      </c>
      <c r="BS31" s="934">
        <f t="shared" si="17"/>
        <v>0</v>
      </c>
      <c r="BT31" s="914">
        <f>IF(OR(Painel!$J$9="nominais",Painel!$J$9="Moeda Dura"),SUM(BU31),(1+BU31)/(1+SUMIF($CL$3:$DJ$3,"ipca",$CL31:$DJ31))-1)</f>
        <v>6.0724777400820162E-3</v>
      </c>
      <c r="BU31" s="934">
        <f t="shared" si="18"/>
        <v>8.75749278954574E-3</v>
      </c>
      <c r="BV31" s="934">
        <f t="shared" si="19"/>
        <v>0</v>
      </c>
      <c r="BW31" s="914">
        <f>IF(OR(Painel!$J$9="nominais",Painel!$J$9="Moeda Dura"),SUM(BX31),(1+BX31)/(1+SUMIF($CL$3:$DJ$3,"ipca",$CL31:$DJ31))-1)</f>
        <v>-2.6617051854938012E-3</v>
      </c>
      <c r="BX31" s="934">
        <f t="shared" si="20"/>
        <v>0</v>
      </c>
      <c r="BY31" s="934">
        <f t="shared" si="21"/>
        <v>0</v>
      </c>
      <c r="BZ31" s="914">
        <f>IF(OR(Painel!$J$9="nominais",Painel!$J$9="Moeda Dura"),SUM(CA31),(1+CA31)/(1+SUMIF($CL$3:$DJ$3,"ipca",$CL31:$DJ31))-1)</f>
        <v>-2.6617051854938012E-3</v>
      </c>
      <c r="CA31" s="934">
        <f t="shared" si="22"/>
        <v>0</v>
      </c>
      <c r="CB31" s="934">
        <f t="shared" si="23"/>
        <v>0</v>
      </c>
      <c r="CC31" s="914">
        <f>IF(OR(Painel!$J$9="nominais",Painel!$J$9="Moeda Dura"),SUM(CD31),(1+CD31)/(1+SUMIF($CL$3:$DJ$3,"ipca",$CL31:$DJ31))-1)</f>
        <v>-2.6617051854938012E-3</v>
      </c>
      <c r="CD31" s="934">
        <f t="shared" si="24"/>
        <v>0</v>
      </c>
      <c r="CE31" s="934">
        <f t="shared" si="25"/>
        <v>0</v>
      </c>
      <c r="CF31" s="914">
        <f>IF(OR(Painel!$J$9="nominais",Painel!$J$9="Moeda Dura"),SUM(CG31),(1+CG31)/(1+SUMIF($CL$3:$DJ$3,"ipca",$CL31:$DJ31))-1)</f>
        <v>-2.6617051854938012E-3</v>
      </c>
      <c r="CG31" s="934">
        <f t="shared" si="26"/>
        <v>0</v>
      </c>
      <c r="CH31" s="934">
        <f t="shared" si="27"/>
        <v>0</v>
      </c>
      <c r="CI31" s="914">
        <f>IF(OR(Painel!$J$9="nominais",Painel!$J$9="Moeda Dura"),SUM(CJ31),(1+CJ31)/(1+SUMIF($CL$3:$DJ$3,"ipca",$CL31:$DJ31))-1)</f>
        <v>-2.6617051854938012E-3</v>
      </c>
      <c r="CJ31" s="934">
        <f t="shared" si="28"/>
        <v>0</v>
      </c>
      <c r="CL31" s="914">
        <f>CHOOSE(Controle!$F$153,CN31,CO31,CP31,#REF!,#REF!)</f>
        <v>5.2616942768477504E-3</v>
      </c>
      <c r="CM31" s="924">
        <f t="shared" si="31"/>
        <v>1.1294869081471082</v>
      </c>
      <c r="CN31" s="915">
        <f t="shared" si="43"/>
        <v>5.2616942768477504E-3</v>
      </c>
      <c r="CO31" s="915"/>
      <c r="CP31" s="926"/>
      <c r="CQ31" s="914">
        <f>CHOOSE(Controle!$F$153,CS31,CT31,CU31,#REF!,#REF!)</f>
        <v>5.2616942768477504E-3</v>
      </c>
      <c r="CR31" s="924">
        <f t="shared" si="33"/>
        <v>1.1294869081471082</v>
      </c>
      <c r="CS31" s="915">
        <f t="shared" si="44"/>
        <v>5.2616942768477504E-3</v>
      </c>
      <c r="CT31" s="915"/>
      <c r="CU31" s="926"/>
      <c r="CV31" s="914">
        <f>CHOOSE(Controle!$F$153,CX31,CY31,CZ31,#REF!,#REF!)</f>
        <v>4.850765568044979E-3</v>
      </c>
      <c r="CW31" s="924">
        <f t="shared" si="35"/>
        <v>1.1536525119004946</v>
      </c>
      <c r="CX31" s="915">
        <f t="shared" si="36"/>
        <v>4.850765568044979E-3</v>
      </c>
      <c r="CY31" s="925"/>
      <c r="CZ31" s="926"/>
      <c r="DA31" s="914">
        <f>CHOOSE(Controle!$F$153,DC31,DD31,DE31,#REF!,#REF!)</f>
        <v>2.668808767629649E-3</v>
      </c>
      <c r="DB31" s="924">
        <f t="shared" si="37"/>
        <v>1.0926830000072214</v>
      </c>
      <c r="DC31" s="915">
        <f>(1+3.25%) ^(1/12)-1</f>
        <v>2.668808767629649E-3</v>
      </c>
      <c r="DD31" s="915"/>
      <c r="DE31" s="926"/>
      <c r="DF31" s="914">
        <f>CHOOSE(Controle!$F$153,DH31,DI31,DJ31,#REF!,#REF!)</f>
        <v>3.2737397821989145E-3</v>
      </c>
      <c r="DG31" s="924">
        <f t="shared" si="39"/>
        <v>1.2069750789405482</v>
      </c>
      <c r="DH31" s="915">
        <f>(1+4%) ^(1/12)-1</f>
        <v>3.2737397821989145E-3</v>
      </c>
      <c r="DI31" s="925"/>
      <c r="DJ31" s="926"/>
      <c r="DM31" s="937">
        <v>42254</v>
      </c>
      <c r="DN31" s="938" t="s">
        <v>673</v>
      </c>
      <c r="DO31" s="938" t="s">
        <v>683</v>
      </c>
      <c r="DY31" s="516"/>
      <c r="DZ31" s="935"/>
      <c r="EA31" s="936"/>
      <c r="EB31" s="936"/>
      <c r="EC31" s="936"/>
      <c r="ED31" s="936"/>
      <c r="EE31" s="936"/>
      <c r="EF31" s="936"/>
    </row>
    <row r="32" spans="2:136">
      <c r="B32" s="928">
        <f t="shared" si="41"/>
        <v>2024</v>
      </c>
      <c r="C32" s="860">
        <f t="shared" si="29"/>
        <v>45323</v>
      </c>
      <c r="D32" s="917">
        <f>(C32&gt;=Controle!inicio)*(C32&lt;=Painel!$D$11)*ROUNDUP(E32/12,0)</f>
        <v>3</v>
      </c>
      <c r="E32" s="917">
        <f>(E31+(C32&gt;=Controle!inicio)*1)*(C32&lt;=Painel!$D$11)</f>
        <v>26</v>
      </c>
      <c r="F32" s="929">
        <f t="shared" si="42"/>
        <v>29</v>
      </c>
      <c r="G32" s="929">
        <f t="shared" si="2"/>
        <v>19</v>
      </c>
      <c r="I32" s="919">
        <f>IF(Painel!$J$9="nominais",PRODUCT(J$7:J32)*J$4+PRODUCT(K$7:K32)*K$4+PRODUCT(L$7:L32)*L$4,1)</f>
        <v>1</v>
      </c>
      <c r="J32" s="933">
        <f>IF($C32&lt;Controle!$G$156,1,1+SUMIF($CL$3:$DJ$3,J$3,$CL32:$DJ32))</f>
        <v>1.0026688087676296</v>
      </c>
      <c r="K32" s="920">
        <f>IF($C32&lt;Controle!$G$156,1,1+SUMIF($CL$3:$DJ$3,K$3,$CL32:$DJ32))</f>
        <v>1</v>
      </c>
      <c r="L32" s="920">
        <f>IF($C32&lt;Controle!$G$156,1,1+SUMIF($CL$3:$DJ$3,L$3,$CL32:$DJ32))</f>
        <v>1</v>
      </c>
      <c r="M32" s="919">
        <f>IF(Painel!$J$9="nominais",PRODUCT(N$7:N32)*N$4+PRODUCT(O$7:O32)*O$4+PRODUCT(P$7:P32)*P$4,1)</f>
        <v>1</v>
      </c>
      <c r="N32" s="933">
        <f>IF($C32&lt;Controle!$G$158,1,1+SUMIF($CL$3:$DJ$3,N$3,$CL32:$DJ32))</f>
        <v>1.0026688087676296</v>
      </c>
      <c r="O32" s="920">
        <f>IF($C32&lt;Controle!$G$158,1,1+SUMIF($CL$3:$DJ$3,O$3,$CL32:$DJ32))</f>
        <v>1</v>
      </c>
      <c r="P32" s="920">
        <f>IF($C32&lt;Controle!$G$158,1,1+SUMIF($CL$3:$DJ$3,P$3,$CL32:$DJ32))</f>
        <v>1</v>
      </c>
      <c r="Q32" s="919">
        <f>IF(Painel!$J$9="nominais",PRODUCT(R$7:R32)*R$4+PRODUCT(S$7:S32)*S$4+PRODUCT(T$7:T32)*T$4,0)</f>
        <v>0</v>
      </c>
      <c r="R32" s="920">
        <f>IF($C32&lt;Controle!$G$160,1,1+SUMIF($CL$3:$DJ$3,R$3,$CL32:$DJ32))</f>
        <v>1.0026688087676296</v>
      </c>
      <c r="S32" s="920">
        <f>IF($C32&lt;Controle!$G$160,1,1+SUMIF($CL$3:$DJ$3,S$3,$CL32:$DJ32))</f>
        <v>1</v>
      </c>
      <c r="T32" s="920">
        <f>IF($C32&lt;Controle!$G$160,1,1+SUMIF($CL$3:$DJ$3,T$3,$CL32:$DJ32))</f>
        <v>1</v>
      </c>
      <c r="U32" s="919">
        <f>IF(Painel!$J$9="nominais",PRODUCT(V$7:V32)*V$4+PRODUCT(W$7:W32)*W$4+PRODUCT(X$7:X32)*X$4,1)</f>
        <v>1</v>
      </c>
      <c r="V32" s="933">
        <f>IF($C32&lt;Controle!$G$162,1,1+SUMIF($CL$3:$DJ$3,V$3,$CL32:$DJ32))</f>
        <v>1.0026688087676296</v>
      </c>
      <c r="W32" s="920">
        <f>IF($C32&lt;Controle!$G$162,1,1+SUMIF($CL$3:$DJ$3,W$3,$CL32:$DJ32))</f>
        <v>1</v>
      </c>
      <c r="X32" s="920">
        <f>IF($C32&lt;Controle!$G$162,1,1+SUMIF($CL$3:$DJ$3,X$3,$CL32:$DJ32))</f>
        <v>1</v>
      </c>
      <c r="Y32" s="919">
        <f>IF(Painel!$J$9="nominais",PRODUCT(Z$7:Z32)*Z$4+PRODUCT(AA$7:AA32)*AA$4+PRODUCT(AB$7:AB32)*AB$4,1)</f>
        <v>1</v>
      </c>
      <c r="Z32" s="933">
        <f>IF($C32&lt;Controle!$G$164,1,1+SUMIF($CL$3:$DJ$3,Z$3,$CL32:$DJ32))</f>
        <v>1.0026688087676296</v>
      </c>
      <c r="AA32" s="920">
        <f>IF($C32&lt;Controle!$G$164,1,1+SUMIF($CL$3:$DJ$3,AA$3,$CL32:$DJ32))</f>
        <v>1</v>
      </c>
      <c r="AB32" s="920">
        <f>IF($C32&lt;Controle!$G$164,1,1+SUMIF($CL$3:$DJ$3,AB$3,$CL32:$DJ32))</f>
        <v>1</v>
      </c>
      <c r="AC32" s="919">
        <f>IF(Painel!$J$9="nominais",PRODUCT(AD$7:AD32)*AD$4+PRODUCT(AE$7:AE32)*AE$4+PRODUCT(AF$7:AF32)*AF$4,1)</f>
        <v>1</v>
      </c>
      <c r="AD32" s="933">
        <f>IF($C32&lt;Controle!$G$166,1,1+SUMIF($CL$3:$DJ$3,AD$3,$CL32:$DJ32))</f>
        <v>1.0026688087676296</v>
      </c>
      <c r="AE32" s="920">
        <f>IF($C32&lt;Controle!$G$166,1,1+SUMIF($CL$3:$DJ$3,AE$3,$CL32:$DJ32))</f>
        <v>1</v>
      </c>
      <c r="AF32" s="920">
        <f>IF($C32&lt;Controle!$G$166,1,1+SUMIF($CL$3:$DJ$3,AF$3,$CL32:$DJ32))</f>
        <v>1</v>
      </c>
      <c r="AG32" s="919">
        <f>IF(Painel!$J$9="nominais",PRODUCT(AH$7:AH32)*AH$4+PRODUCT(AI$7:AI32)*AI$4+PRODUCT(AJ$7:AJ32)*AJ$4,1)</f>
        <v>1</v>
      </c>
      <c r="AH32" s="933">
        <f>IF($C32&lt;Controle!$G$168,1,1+SUMIF($CL$3:$DJ$3,AH$3,$CL32:$DJ32))</f>
        <v>1.0026688087676296</v>
      </c>
      <c r="AI32" s="920">
        <f>IF($C32&lt;Controle!$G$168,1,1+SUMIF($CL$3:$DJ$3,AI$3,$CL32:$DJ32))</f>
        <v>1</v>
      </c>
      <c r="AJ32" s="920">
        <f>IF($C32&lt;Controle!$G$168,1,1+SUMIF($CL$3:$DJ$3,AJ$3,$CL32:$DJ32))</f>
        <v>1</v>
      </c>
      <c r="AK32" s="919">
        <f>IF(Painel!$J$9="nominais",PRODUCT(AL$7:AL32)*AL$4+PRODUCT(AM$7:AM32)*AM$4+PRODUCT(AN$7:AN32)*AN$4,1)</f>
        <v>1</v>
      </c>
      <c r="AL32" s="933">
        <f>IF($C32&lt;Controle!$G$170,1,1+SUMIF($CL$3:$DJ$3,AL$3,$CL32:$DJ32))</f>
        <v>1.0026688087676296</v>
      </c>
      <c r="AM32" s="920">
        <f>IF($C32&lt;Controle!$G$170,1,1+SUMIF($CL$3:$DJ$3,AM$3,$CL32:$DJ32))</f>
        <v>1</v>
      </c>
      <c r="AN32" s="920">
        <f>IF($C32&lt;Controle!$G$170,1,1+SUMIF($CL$3:$DJ$3,AN$3,$CL32:$DJ32))</f>
        <v>1</v>
      </c>
      <c r="AO32" s="919">
        <f>IF(Painel!$J$9="nominais",PRODUCT(AP$7:AP32)*AP$4+PRODUCT(AQ$7:AQ32)*AQ$4+PRODUCT(AR$7:AR32)*AR$4,1)</f>
        <v>1</v>
      </c>
      <c r="AP32" s="933">
        <f>IF($C32&lt;Controle!$G$172,1,1+SUMIF($CL$3:$DJ$3,AP$3,$CL32:$DJ32))</f>
        <v>1.0026688087676296</v>
      </c>
      <c r="AQ32" s="920">
        <f>IF($C32&lt;Controle!$G$172,1,1+SUMIF($CL$3:$DJ$3,AQ$3,$CL32:$DJ32))</f>
        <v>1</v>
      </c>
      <c r="AR32" s="920">
        <f>IF($C32&lt;Controle!$G$172,1,1+SUMIF($CL$3:$DJ$3,AR$3,$CL32:$DJ32))</f>
        <v>1</v>
      </c>
      <c r="AT32" s="914">
        <f>IF(Painel!$J$9="nominais",SUM(AV32),0)</f>
        <v>0</v>
      </c>
      <c r="AU32" s="924">
        <f t="shared" si="30"/>
        <v>1</v>
      </c>
      <c r="AV32" s="934">
        <f t="shared" si="3"/>
        <v>2.668808767629649E-3</v>
      </c>
      <c r="AW32" s="914">
        <f>IF(OR(Painel!$J$9="nominais",Painel!$J$9="Moeda Dura"),SUM(AX32),(1+AX32)/(1+SUMIF($CL$3:$DJ$3,"ipca",$CL32:$DJ32))-1)</f>
        <v>2.5859840124127231E-3</v>
      </c>
      <c r="AX32" s="934">
        <f t="shared" si="4"/>
        <v>5.2616942768477504E-3</v>
      </c>
      <c r="AY32" s="914">
        <f>IF(Painel!$J$9="nominais",SUM(AZ32),(1+AZ32)/(1+SUMIF($CL$3:$DJ$3,"ipca",$CL32:$DJ32))-1)</f>
        <v>-2.6617051854938012E-3</v>
      </c>
      <c r="AZ32" s="934">
        <f t="shared" si="5"/>
        <v>0</v>
      </c>
      <c r="BA32" s="914">
        <f>IF(Painel!$J$9="Nominais",0,SUM(BC32))</f>
        <v>2.668808767629649E-3</v>
      </c>
      <c r="BB32" s="924">
        <f t="shared" si="6"/>
        <v>1.0955991619778807</v>
      </c>
      <c r="BC32" s="934">
        <f t="shared" si="7"/>
        <v>2.668808767629649E-3</v>
      </c>
      <c r="BD32" s="932"/>
      <c r="BE32" s="914">
        <f>IF(OR(Painel!$J$9="nominais",Painel!$J$9="Moeda Dura"),SUM(BF32),(1+BF32)/(1+SUMIF($CL$3:$DJ$3,"ipca",$CL32:$DJ32))-1)</f>
        <v>6.2809123212115292E-3</v>
      </c>
      <c r="BF32" s="934">
        <f t="shared" si="8"/>
        <v>8.966483642712797E-3</v>
      </c>
      <c r="BG32" s="934">
        <f t="shared" si="9"/>
        <v>0</v>
      </c>
      <c r="BH32" s="914">
        <f>IF(OR(Painel!$J$9="nominais",Painel!$J$9="Moeda Dura"),SUM(BI32),(1+BI32)/(1+SUMIF($CL$3:$DJ$3,"ipca",$CL32:$DJ32))-1)</f>
        <v>6.2809123212115292E-3</v>
      </c>
      <c r="BI32" s="921">
        <f t="shared" si="10"/>
        <v>8.966483642712797E-3</v>
      </c>
      <c r="BJ32" s="934">
        <f t="shared" si="11"/>
        <v>0</v>
      </c>
      <c r="BK32" s="923">
        <f>IF(OR(Painel!$J$9="nominais",Painel!$J$9="Moeda Dura"),SUM(BL32),(1+BL32)/(1+SUMIF($CL$3:$DJ$3,"ipca",$CL32:$DJ32))-1)</f>
        <v>6.2809123212115292E-3</v>
      </c>
      <c r="BL32" s="921">
        <f t="shared" si="12"/>
        <v>8.966483642712797E-3</v>
      </c>
      <c r="BM32" s="934">
        <f t="shared" si="13"/>
        <v>0</v>
      </c>
      <c r="BN32" s="923">
        <f>IF(OR(Painel!$J$9="nominais",Painel!$J$9="Moeda Dura"),SUM(BO32),(1+BO32)/(1+SUMIF($CL$3:$DJ$3,"ipca",$CL32:$DJ32))-1)</f>
        <v>5.5402695021218307E-3</v>
      </c>
      <c r="BO32" s="921">
        <f t="shared" si="14"/>
        <v>8.2238641895737707E-3</v>
      </c>
      <c r="BP32" s="934">
        <f t="shared" si="15"/>
        <v>0</v>
      </c>
      <c r="BQ32" s="914">
        <f>IF(OR(Painel!$J$9="nominais",Painel!$J$9="Moeda Dura"),SUM(BR32),(1+BR32)/(1+SUMIF($CL$3:$DJ$3,"ipca",$CL32:$DJ32))-1)</f>
        <v>5.5402695021218307E-3</v>
      </c>
      <c r="BR32" s="934">
        <f t="shared" si="16"/>
        <v>8.2238641895737707E-3</v>
      </c>
      <c r="BS32" s="934">
        <f t="shared" si="17"/>
        <v>0</v>
      </c>
      <c r="BT32" s="914">
        <f>IF(OR(Painel!$J$9="nominais",Painel!$J$9="Moeda Dura"),SUM(BU32),(1+BU32)/(1+SUMIF($CL$3:$DJ$3,"ipca",$CL32:$DJ32))-1)</f>
        <v>5.5402695021218307E-3</v>
      </c>
      <c r="BU32" s="934">
        <f t="shared" si="18"/>
        <v>8.2238641895737707E-3</v>
      </c>
      <c r="BV32" s="934">
        <f t="shared" si="19"/>
        <v>0</v>
      </c>
      <c r="BW32" s="914">
        <f>IF(OR(Painel!$J$9="nominais",Painel!$J$9="Moeda Dura"),SUM(BX32),(1+BX32)/(1+SUMIF($CL$3:$DJ$3,"ipca",$CL32:$DJ32))-1)</f>
        <v>-2.6617051854938012E-3</v>
      </c>
      <c r="BX32" s="934">
        <f t="shared" si="20"/>
        <v>0</v>
      </c>
      <c r="BY32" s="934">
        <f t="shared" si="21"/>
        <v>0</v>
      </c>
      <c r="BZ32" s="914">
        <f>IF(OR(Painel!$J$9="nominais",Painel!$J$9="Moeda Dura"),SUM(CA32),(1+CA32)/(1+SUMIF($CL$3:$DJ$3,"ipca",$CL32:$DJ32))-1)</f>
        <v>-2.6617051854938012E-3</v>
      </c>
      <c r="CA32" s="934">
        <f t="shared" si="22"/>
        <v>0</v>
      </c>
      <c r="CB32" s="934">
        <f t="shared" si="23"/>
        <v>0</v>
      </c>
      <c r="CC32" s="914">
        <f>IF(OR(Painel!$J$9="nominais",Painel!$J$9="Moeda Dura"),SUM(CD32),(1+CD32)/(1+SUMIF($CL$3:$DJ$3,"ipca",$CL32:$DJ32))-1)</f>
        <v>-2.6617051854938012E-3</v>
      </c>
      <c r="CD32" s="934">
        <f t="shared" si="24"/>
        <v>0</v>
      </c>
      <c r="CE32" s="934">
        <f t="shared" si="25"/>
        <v>0</v>
      </c>
      <c r="CF32" s="914">
        <f>IF(OR(Painel!$J$9="nominais",Painel!$J$9="Moeda Dura"),SUM(CG32),(1+CG32)/(1+SUMIF($CL$3:$DJ$3,"ipca",$CL32:$DJ32))-1)</f>
        <v>-2.6617051854938012E-3</v>
      </c>
      <c r="CG32" s="934">
        <f t="shared" si="26"/>
        <v>0</v>
      </c>
      <c r="CH32" s="934">
        <f t="shared" si="27"/>
        <v>0</v>
      </c>
      <c r="CI32" s="914">
        <f>IF(OR(Painel!$J$9="nominais",Painel!$J$9="Moeda Dura"),SUM(CJ32),(1+CJ32)/(1+SUMIF($CL$3:$DJ$3,"ipca",$CL32:$DJ32))-1)</f>
        <v>-2.6617051854938012E-3</v>
      </c>
      <c r="CJ32" s="934">
        <f t="shared" si="28"/>
        <v>0</v>
      </c>
      <c r="CL32" s="914">
        <f>CHOOSE(Controle!$F$153,CN32,CO32,CP32,#REF!,#REF!)</f>
        <v>5.2616942768477504E-3</v>
      </c>
      <c r="CM32" s="924">
        <f t="shared" si="31"/>
        <v>1.1354299229474802</v>
      </c>
      <c r="CN32" s="915">
        <f t="shared" si="43"/>
        <v>5.2616942768477504E-3</v>
      </c>
      <c r="CO32" s="915"/>
      <c r="CP32" s="926"/>
      <c r="CQ32" s="914">
        <f>CHOOSE(Controle!$F$153,CS32,CT32,CU32,#REF!,#REF!)</f>
        <v>5.2616942768477504E-3</v>
      </c>
      <c r="CR32" s="924">
        <f t="shared" si="33"/>
        <v>1.1354299229474802</v>
      </c>
      <c r="CS32" s="915">
        <f t="shared" si="44"/>
        <v>5.2616942768477504E-3</v>
      </c>
      <c r="CT32" s="915"/>
      <c r="CU32" s="926"/>
      <c r="CV32" s="914">
        <f>CHOOSE(Controle!$F$153,CX32,CY32,CZ32,#REF!,#REF!)</f>
        <v>4.850765568044979E-3</v>
      </c>
      <c r="CW32" s="924">
        <f t="shared" si="35"/>
        <v>1.1592486097827102</v>
      </c>
      <c r="CX32" s="915">
        <f t="shared" si="36"/>
        <v>4.850765568044979E-3</v>
      </c>
      <c r="CY32" s="925"/>
      <c r="CZ32" s="926"/>
      <c r="DA32" s="914">
        <f>CHOOSE(Controle!$F$153,DC32,DD32,DE32,#REF!,#REF!)</f>
        <v>2.668808767629649E-3</v>
      </c>
      <c r="DB32" s="924">
        <f t="shared" si="37"/>
        <v>1.0955991619778807</v>
      </c>
      <c r="DC32" s="915">
        <f t="shared" ref="DC32:DC95" si="47">(1+3.25%) ^(1/12)-1</f>
        <v>2.668808767629649E-3</v>
      </c>
      <c r="DD32" s="915"/>
      <c r="DE32" s="926"/>
      <c r="DF32" s="914">
        <f>CHOOSE(Controle!$F$153,DH32,DI32,DJ32,#REF!,#REF!)</f>
        <v>3.2737397821989145E-3</v>
      </c>
      <c r="DG32" s="924">
        <f t="shared" si="39"/>
        <v>1.2109264012725987</v>
      </c>
      <c r="DH32" s="915">
        <f t="shared" ref="DH32:DH42" si="48">(1+4%) ^(1/12)-1</f>
        <v>3.2737397821989145E-3</v>
      </c>
      <c r="DI32" s="925"/>
      <c r="DJ32" s="926"/>
      <c r="DM32" s="937">
        <v>42289</v>
      </c>
      <c r="DN32" s="938" t="s">
        <v>673</v>
      </c>
      <c r="DO32" s="938" t="s">
        <v>684</v>
      </c>
      <c r="DY32" s="516"/>
      <c r="DZ32" s="935"/>
      <c r="EA32" s="936"/>
      <c r="EB32" s="936"/>
      <c r="EC32" s="936"/>
      <c r="ED32" s="936"/>
      <c r="EE32" s="936"/>
      <c r="EF32" s="936"/>
    </row>
    <row r="33" spans="2:136">
      <c r="B33" s="928">
        <f t="shared" si="41"/>
        <v>2024</v>
      </c>
      <c r="C33" s="860">
        <f t="shared" si="29"/>
        <v>45352</v>
      </c>
      <c r="D33" s="917">
        <f>(C33&gt;=Controle!inicio)*(C33&lt;=Painel!$D$11)*ROUNDUP(E33/12,0)</f>
        <v>3</v>
      </c>
      <c r="E33" s="917">
        <f>(E32+(C33&gt;=Controle!inicio)*1)*(C33&lt;=Painel!$D$11)</f>
        <v>27</v>
      </c>
      <c r="F33" s="929">
        <f t="shared" si="42"/>
        <v>31</v>
      </c>
      <c r="G33" s="929">
        <f t="shared" si="2"/>
        <v>20</v>
      </c>
      <c r="I33" s="919">
        <f>IF(Painel!$J$9="nominais",PRODUCT(J$7:J33)*J$4+PRODUCT(K$7:K33)*K$4+PRODUCT(L$7:L33)*L$4,1)</f>
        <v>1</v>
      </c>
      <c r="J33" s="933">
        <f>IF($C33&lt;Controle!$G$156,1,1+SUMIF($CL$3:$DJ$3,J$3,$CL33:$DJ33))</f>
        <v>1.0026688087676296</v>
      </c>
      <c r="K33" s="920">
        <f>IF($C33&lt;Controle!$G$156,1,1+SUMIF($CL$3:$DJ$3,K$3,$CL33:$DJ33))</f>
        <v>1</v>
      </c>
      <c r="L33" s="920">
        <f>IF($C33&lt;Controle!$G$156,1,1+SUMIF($CL$3:$DJ$3,L$3,$CL33:$DJ33))</f>
        <v>1</v>
      </c>
      <c r="M33" s="919">
        <f>IF(Painel!$J$9="nominais",PRODUCT(N$7:N33)*N$4+PRODUCT(O$7:O33)*O$4+PRODUCT(P$7:P33)*P$4,1)</f>
        <v>1</v>
      </c>
      <c r="N33" s="933">
        <f>IF($C33&lt;Controle!$G$158,1,1+SUMIF($CL$3:$DJ$3,N$3,$CL33:$DJ33))</f>
        <v>1.0026688087676296</v>
      </c>
      <c r="O33" s="920">
        <f>IF($C33&lt;Controle!$G$158,1,1+SUMIF($CL$3:$DJ$3,O$3,$CL33:$DJ33))</f>
        <v>1</v>
      </c>
      <c r="P33" s="920">
        <f>IF($C33&lt;Controle!$G$158,1,1+SUMIF($CL$3:$DJ$3,P$3,$CL33:$DJ33))</f>
        <v>1</v>
      </c>
      <c r="Q33" s="919">
        <f>IF(Painel!$J$9="nominais",PRODUCT(R$7:R33)*R$4+PRODUCT(S$7:S33)*S$4+PRODUCT(T$7:T33)*T$4,0)</f>
        <v>0</v>
      </c>
      <c r="R33" s="920">
        <f>IF($C33&lt;Controle!$G$160,1,1+SUMIF($CL$3:$DJ$3,R$3,$CL33:$DJ33))</f>
        <v>1.0026688087676296</v>
      </c>
      <c r="S33" s="920">
        <f>IF($C33&lt;Controle!$G$160,1,1+SUMIF($CL$3:$DJ$3,S$3,$CL33:$DJ33))</f>
        <v>1</v>
      </c>
      <c r="T33" s="920">
        <f>IF($C33&lt;Controle!$G$160,1,1+SUMIF($CL$3:$DJ$3,T$3,$CL33:$DJ33))</f>
        <v>1</v>
      </c>
      <c r="U33" s="919">
        <f>IF(Painel!$J$9="nominais",PRODUCT(V$7:V33)*V$4+PRODUCT(W$7:W33)*W$4+PRODUCT(X$7:X33)*X$4,1)</f>
        <v>1</v>
      </c>
      <c r="V33" s="933">
        <f>IF($C33&lt;Controle!$G$162,1,1+SUMIF($CL$3:$DJ$3,V$3,$CL33:$DJ33))</f>
        <v>1.0026688087676296</v>
      </c>
      <c r="W33" s="920">
        <f>IF($C33&lt;Controle!$G$162,1,1+SUMIF($CL$3:$DJ$3,W$3,$CL33:$DJ33))</f>
        <v>1</v>
      </c>
      <c r="X33" s="920">
        <f>IF($C33&lt;Controle!$G$162,1,1+SUMIF($CL$3:$DJ$3,X$3,$CL33:$DJ33))</f>
        <v>1</v>
      </c>
      <c r="Y33" s="919">
        <f>IF(Painel!$J$9="nominais",PRODUCT(Z$7:Z33)*Z$4+PRODUCT(AA$7:AA33)*AA$4+PRODUCT(AB$7:AB33)*AB$4,1)</f>
        <v>1</v>
      </c>
      <c r="Z33" s="933">
        <f>IF($C33&lt;Controle!$G$164,1,1+SUMIF($CL$3:$DJ$3,Z$3,$CL33:$DJ33))</f>
        <v>1.0026688087676296</v>
      </c>
      <c r="AA33" s="920">
        <f>IF($C33&lt;Controle!$G$164,1,1+SUMIF($CL$3:$DJ$3,AA$3,$CL33:$DJ33))</f>
        <v>1</v>
      </c>
      <c r="AB33" s="920">
        <f>IF($C33&lt;Controle!$G$164,1,1+SUMIF($CL$3:$DJ$3,AB$3,$CL33:$DJ33))</f>
        <v>1</v>
      </c>
      <c r="AC33" s="919">
        <f>IF(Painel!$J$9="nominais",PRODUCT(AD$7:AD33)*AD$4+PRODUCT(AE$7:AE33)*AE$4+PRODUCT(AF$7:AF33)*AF$4,1)</f>
        <v>1</v>
      </c>
      <c r="AD33" s="933">
        <f>IF($C33&lt;Controle!$G$166,1,1+SUMIF($CL$3:$DJ$3,AD$3,$CL33:$DJ33))</f>
        <v>1.0026688087676296</v>
      </c>
      <c r="AE33" s="920">
        <f>IF($C33&lt;Controle!$G$166,1,1+SUMIF($CL$3:$DJ$3,AE$3,$CL33:$DJ33))</f>
        <v>1</v>
      </c>
      <c r="AF33" s="920">
        <f>IF($C33&lt;Controle!$G$166,1,1+SUMIF($CL$3:$DJ$3,AF$3,$CL33:$DJ33))</f>
        <v>1</v>
      </c>
      <c r="AG33" s="919">
        <f>IF(Painel!$J$9="nominais",PRODUCT(AH$7:AH33)*AH$4+PRODUCT(AI$7:AI33)*AI$4+PRODUCT(AJ$7:AJ33)*AJ$4,1)</f>
        <v>1</v>
      </c>
      <c r="AH33" s="933">
        <f>IF($C33&lt;Controle!$G$168,1,1+SUMIF($CL$3:$DJ$3,AH$3,$CL33:$DJ33))</f>
        <v>1.0026688087676296</v>
      </c>
      <c r="AI33" s="920">
        <f>IF($C33&lt;Controle!$G$168,1,1+SUMIF($CL$3:$DJ$3,AI$3,$CL33:$DJ33))</f>
        <v>1</v>
      </c>
      <c r="AJ33" s="920">
        <f>IF($C33&lt;Controle!$G$168,1,1+SUMIF($CL$3:$DJ$3,AJ$3,$CL33:$DJ33))</f>
        <v>1</v>
      </c>
      <c r="AK33" s="919">
        <f>IF(Painel!$J$9="nominais",PRODUCT(AL$7:AL33)*AL$4+PRODUCT(AM$7:AM33)*AM$4+PRODUCT(AN$7:AN33)*AN$4,1)</f>
        <v>1</v>
      </c>
      <c r="AL33" s="933">
        <f>IF($C33&lt;Controle!$G$170,1,1+SUMIF($CL$3:$DJ$3,AL$3,$CL33:$DJ33))</f>
        <v>1.0026688087676296</v>
      </c>
      <c r="AM33" s="920">
        <f>IF($C33&lt;Controle!$G$170,1,1+SUMIF($CL$3:$DJ$3,AM$3,$CL33:$DJ33))</f>
        <v>1</v>
      </c>
      <c r="AN33" s="920">
        <f>IF($C33&lt;Controle!$G$170,1,1+SUMIF($CL$3:$DJ$3,AN$3,$CL33:$DJ33))</f>
        <v>1</v>
      </c>
      <c r="AO33" s="919">
        <f>IF(Painel!$J$9="nominais",PRODUCT(AP$7:AP33)*AP$4+PRODUCT(AQ$7:AQ33)*AQ$4+PRODUCT(AR$7:AR33)*AR$4,1)</f>
        <v>1</v>
      </c>
      <c r="AP33" s="933">
        <f>IF($C33&lt;Controle!$G$172,1,1+SUMIF($CL$3:$DJ$3,AP$3,$CL33:$DJ33))</f>
        <v>1.0026688087676296</v>
      </c>
      <c r="AQ33" s="920">
        <f>IF($C33&lt;Controle!$G$172,1,1+SUMIF($CL$3:$DJ$3,AQ$3,$CL33:$DJ33))</f>
        <v>1</v>
      </c>
      <c r="AR33" s="920">
        <f>IF($C33&lt;Controle!$G$172,1,1+SUMIF($CL$3:$DJ$3,AR$3,$CL33:$DJ33))</f>
        <v>1</v>
      </c>
      <c r="AT33" s="914">
        <f>IF(Painel!$J$9="nominais",SUM(AV33),0)</f>
        <v>0</v>
      </c>
      <c r="AU33" s="924">
        <f t="shared" si="30"/>
        <v>1</v>
      </c>
      <c r="AV33" s="934">
        <f t="shared" si="3"/>
        <v>2.668808767629649E-3</v>
      </c>
      <c r="AW33" s="914">
        <f>IF(OR(Painel!$J$9="nominais",Painel!$J$9="Moeda Dura"),SUM(AX33),(1+AX33)/(1+SUMIF($CL$3:$DJ$3,"ipca",$CL33:$DJ33))-1)</f>
        <v>2.5859840124127231E-3</v>
      </c>
      <c r="AX33" s="934">
        <f t="shared" si="4"/>
        <v>5.2616942768477504E-3</v>
      </c>
      <c r="AY33" s="914">
        <f>IF(Painel!$J$9="nominais",SUM(AZ33),(1+AZ33)/(1+SUMIF($CL$3:$DJ$3,"ipca",$CL33:$DJ33))-1)</f>
        <v>-2.6617051854938012E-3</v>
      </c>
      <c r="AZ33" s="934">
        <f t="shared" si="5"/>
        <v>0</v>
      </c>
      <c r="BA33" s="914">
        <f>IF(Painel!$J$9="Nominais",0,SUM(BC33))</f>
        <v>2.668808767629649E-3</v>
      </c>
      <c r="BB33" s="924">
        <f t="shared" si="6"/>
        <v>1.098523106627175</v>
      </c>
      <c r="BC33" s="934">
        <f t="shared" si="7"/>
        <v>2.668808767629649E-3</v>
      </c>
      <c r="BD33" s="932"/>
      <c r="BE33" s="914">
        <f>IF(OR(Painel!$J$9="nominais",Painel!$J$9="Moeda Dura"),SUM(BF33),(1+BF33)/(1+SUMIF($CL$3:$DJ$3,"ipca",$CL33:$DJ33))-1)</f>
        <v>6.4757590039898894E-3</v>
      </c>
      <c r="BF33" s="934">
        <f t="shared" si="8"/>
        <v>9.1618503340265001E-3</v>
      </c>
      <c r="BG33" s="934">
        <f t="shared" si="9"/>
        <v>0</v>
      </c>
      <c r="BH33" s="914">
        <f>IF(OR(Painel!$J$9="nominais",Painel!$J$9="Moeda Dura"),SUM(BI33),(1+BI33)/(1+SUMIF($CL$3:$DJ$3,"ipca",$CL33:$DJ33))-1)</f>
        <v>6.4757590039898894E-3</v>
      </c>
      <c r="BI33" s="921">
        <f t="shared" si="10"/>
        <v>9.1618503340265001E-3</v>
      </c>
      <c r="BJ33" s="934">
        <f t="shared" si="11"/>
        <v>0</v>
      </c>
      <c r="BK33" s="923">
        <f>IF(OR(Painel!$J$9="nominais",Painel!$J$9="Moeda Dura"),SUM(BL33),(1+BL33)/(1+SUMIF($CL$3:$DJ$3,"ipca",$CL33:$DJ33))-1)</f>
        <v>6.4757590039898894E-3</v>
      </c>
      <c r="BL33" s="921">
        <f t="shared" si="12"/>
        <v>9.1618503340265001E-3</v>
      </c>
      <c r="BM33" s="934">
        <f t="shared" si="13"/>
        <v>0</v>
      </c>
      <c r="BN33" s="923">
        <f>IF(OR(Painel!$J$9="nominais",Painel!$J$9="Moeda Dura"),SUM(BO33),(1+BO33)/(1+SUMIF($CL$3:$DJ$3,"ipca",$CL33:$DJ33))-1)</f>
        <v>5.7176409589749788E-3</v>
      </c>
      <c r="BO33" s="921">
        <f t="shared" si="14"/>
        <v>8.4017090169261621E-3</v>
      </c>
      <c r="BP33" s="934">
        <f t="shared" si="15"/>
        <v>0</v>
      </c>
      <c r="BQ33" s="914">
        <f>IF(OR(Painel!$J$9="nominais",Painel!$J$9="Moeda Dura"),SUM(BR33),(1+BR33)/(1+SUMIF($CL$3:$DJ$3,"ipca",$CL33:$DJ33))-1)</f>
        <v>5.7176409589749788E-3</v>
      </c>
      <c r="BR33" s="934">
        <f t="shared" si="16"/>
        <v>8.4017090169261621E-3</v>
      </c>
      <c r="BS33" s="934">
        <f t="shared" si="17"/>
        <v>0</v>
      </c>
      <c r="BT33" s="914">
        <f>IF(OR(Painel!$J$9="nominais",Painel!$J$9="Moeda Dura"),SUM(BU33),(1+BU33)/(1+SUMIF($CL$3:$DJ$3,"ipca",$CL33:$DJ33))-1)</f>
        <v>5.7176409589749788E-3</v>
      </c>
      <c r="BU33" s="934">
        <f t="shared" si="18"/>
        <v>8.4017090169261621E-3</v>
      </c>
      <c r="BV33" s="934">
        <f t="shared" si="19"/>
        <v>0</v>
      </c>
      <c r="BW33" s="914">
        <f>IF(OR(Painel!$J$9="nominais",Painel!$J$9="Moeda Dura"),SUM(BX33),(1+BX33)/(1+SUMIF($CL$3:$DJ$3,"ipca",$CL33:$DJ33))-1)</f>
        <v>-2.6617051854938012E-3</v>
      </c>
      <c r="BX33" s="934">
        <f t="shared" si="20"/>
        <v>0</v>
      </c>
      <c r="BY33" s="934">
        <f t="shared" si="21"/>
        <v>0</v>
      </c>
      <c r="BZ33" s="914">
        <f>IF(OR(Painel!$J$9="nominais",Painel!$J$9="Moeda Dura"),SUM(CA33),(1+CA33)/(1+SUMIF($CL$3:$DJ$3,"ipca",$CL33:$DJ33))-1)</f>
        <v>-2.6617051854938012E-3</v>
      </c>
      <c r="CA33" s="934">
        <f t="shared" si="22"/>
        <v>0</v>
      </c>
      <c r="CB33" s="934">
        <f t="shared" si="23"/>
        <v>0</v>
      </c>
      <c r="CC33" s="914">
        <f>IF(OR(Painel!$J$9="nominais",Painel!$J$9="Moeda Dura"),SUM(CD33),(1+CD33)/(1+SUMIF($CL$3:$DJ$3,"ipca",$CL33:$DJ33))-1)</f>
        <v>-2.6617051854938012E-3</v>
      </c>
      <c r="CD33" s="934">
        <f t="shared" si="24"/>
        <v>0</v>
      </c>
      <c r="CE33" s="934">
        <f t="shared" si="25"/>
        <v>0</v>
      </c>
      <c r="CF33" s="914">
        <f>IF(OR(Painel!$J$9="nominais",Painel!$J$9="Moeda Dura"),SUM(CG33),(1+CG33)/(1+SUMIF($CL$3:$DJ$3,"ipca",$CL33:$DJ33))-1)</f>
        <v>-2.6617051854938012E-3</v>
      </c>
      <c r="CG33" s="934">
        <f t="shared" si="26"/>
        <v>0</v>
      </c>
      <c r="CH33" s="934">
        <f t="shared" si="27"/>
        <v>0</v>
      </c>
      <c r="CI33" s="914">
        <f>IF(OR(Painel!$J$9="nominais",Painel!$J$9="Moeda Dura"),SUM(CJ33),(1+CJ33)/(1+SUMIF($CL$3:$DJ$3,"ipca",$CL33:$DJ33))-1)</f>
        <v>-2.6617051854938012E-3</v>
      </c>
      <c r="CJ33" s="934">
        <f t="shared" si="28"/>
        <v>0</v>
      </c>
      <c r="CL33" s="914">
        <f>CHOOSE(Controle!$F$153,CN33,CO33,CP33,#REF!,#REF!)</f>
        <v>5.2616942768477504E-3</v>
      </c>
      <c r="CM33" s="924">
        <f t="shared" si="31"/>
        <v>1.1414042080748146</v>
      </c>
      <c r="CN33" s="915">
        <f t="shared" si="43"/>
        <v>5.2616942768477504E-3</v>
      </c>
      <c r="CO33" s="915"/>
      <c r="CP33" s="926"/>
      <c r="CQ33" s="914">
        <f>CHOOSE(Controle!$F$153,CS33,CT33,CU33,#REF!,#REF!)</f>
        <v>5.2616942768477504E-3</v>
      </c>
      <c r="CR33" s="924">
        <f t="shared" si="33"/>
        <v>1.1414042080748146</v>
      </c>
      <c r="CS33" s="915">
        <f t="shared" si="44"/>
        <v>5.2616942768477504E-3</v>
      </c>
      <c r="CT33" s="915"/>
      <c r="CU33" s="926"/>
      <c r="CV33" s="914">
        <f>CHOOSE(Controle!$F$153,CX33,CY33,CZ33,#REF!,#REF!)</f>
        <v>4.850765568044979E-3</v>
      </c>
      <c r="CW33" s="924">
        <f t="shared" si="35"/>
        <v>1.1648718530238482</v>
      </c>
      <c r="CX33" s="915">
        <f t="shared" si="36"/>
        <v>4.850765568044979E-3</v>
      </c>
      <c r="CY33" s="925"/>
      <c r="CZ33" s="926"/>
      <c r="DA33" s="914">
        <f>CHOOSE(Controle!$F$153,DC33,DD33,DE33,#REF!,#REF!)</f>
        <v>2.668808767629649E-3</v>
      </c>
      <c r="DB33" s="924">
        <f t="shared" si="37"/>
        <v>1.098523106627175</v>
      </c>
      <c r="DC33" s="915">
        <f t="shared" si="47"/>
        <v>2.668808767629649E-3</v>
      </c>
      <c r="DD33" s="915"/>
      <c r="DE33" s="926"/>
      <c r="DF33" s="914">
        <f>CHOOSE(Controle!$F$153,DH33,DI33,DJ33,#REF!,#REF!)</f>
        <v>3.2737397821989145E-3</v>
      </c>
      <c r="DG33" s="924">
        <f t="shared" si="39"/>
        <v>1.2148906592057598</v>
      </c>
      <c r="DH33" s="915">
        <f t="shared" si="48"/>
        <v>3.2737397821989145E-3</v>
      </c>
      <c r="DI33" s="925"/>
      <c r="DJ33" s="926"/>
      <c r="DM33" s="937">
        <v>42310</v>
      </c>
      <c r="DN33" s="938" t="s">
        <v>673</v>
      </c>
      <c r="DO33" s="938" t="s">
        <v>685</v>
      </c>
      <c r="DY33" s="516"/>
      <c r="DZ33" s="935"/>
      <c r="EA33" s="936"/>
      <c r="EB33" s="936"/>
      <c r="EC33" s="936"/>
      <c r="ED33" s="936"/>
      <c r="EE33" s="936"/>
      <c r="EF33" s="936"/>
    </row>
    <row r="34" spans="2:136">
      <c r="B34" s="928">
        <f t="shared" si="41"/>
        <v>2024</v>
      </c>
      <c r="C34" s="860">
        <f t="shared" si="29"/>
        <v>45383</v>
      </c>
      <c r="D34" s="917">
        <f>(C34&gt;=Controle!inicio)*(C34&lt;=Painel!$D$11)*ROUNDUP(E34/12,0)</f>
        <v>3</v>
      </c>
      <c r="E34" s="917">
        <f>(E33+(C34&gt;=Controle!inicio)*1)*(C34&lt;=Painel!$D$11)</f>
        <v>28</v>
      </c>
      <c r="F34" s="929">
        <f t="shared" si="42"/>
        <v>30</v>
      </c>
      <c r="G34" s="929">
        <f t="shared" si="2"/>
        <v>22</v>
      </c>
      <c r="I34" s="919">
        <f>IF(Painel!$J$9="nominais",PRODUCT(J$7:J34)*J$4+PRODUCT(K$7:K34)*K$4+PRODUCT(L$7:L34)*L$4,1)</f>
        <v>1</v>
      </c>
      <c r="J34" s="933">
        <f>IF($C34&lt;Controle!$G$156,1,1+SUMIF($CL$3:$DJ$3,J$3,$CL34:$DJ34))</f>
        <v>1.0026688087676296</v>
      </c>
      <c r="K34" s="920">
        <f>IF($C34&lt;Controle!$G$156,1,1+SUMIF($CL$3:$DJ$3,K$3,$CL34:$DJ34))</f>
        <v>1</v>
      </c>
      <c r="L34" s="920">
        <f>IF($C34&lt;Controle!$G$156,1,1+SUMIF($CL$3:$DJ$3,L$3,$CL34:$DJ34))</f>
        <v>1</v>
      </c>
      <c r="M34" s="919">
        <f>IF(Painel!$J$9="nominais",PRODUCT(N$7:N34)*N$4+PRODUCT(O$7:O34)*O$4+PRODUCT(P$7:P34)*P$4,1)</f>
        <v>1</v>
      </c>
      <c r="N34" s="933">
        <f>IF($C34&lt;Controle!$G$158,1,1+SUMIF($CL$3:$DJ$3,N$3,$CL34:$DJ34))</f>
        <v>1.0026688087676296</v>
      </c>
      <c r="O34" s="920">
        <f>IF($C34&lt;Controle!$G$158,1,1+SUMIF($CL$3:$DJ$3,O$3,$CL34:$DJ34))</f>
        <v>1</v>
      </c>
      <c r="P34" s="920">
        <f>IF($C34&lt;Controle!$G$158,1,1+SUMIF($CL$3:$DJ$3,P$3,$CL34:$DJ34))</f>
        <v>1</v>
      </c>
      <c r="Q34" s="919">
        <f>IF(Painel!$J$9="nominais",PRODUCT(R$7:R34)*R$4+PRODUCT(S$7:S34)*S$4+PRODUCT(T$7:T34)*T$4,0)</f>
        <v>0</v>
      </c>
      <c r="R34" s="920">
        <f>IF($C34&lt;Controle!$G$160,1,1+SUMIF($CL$3:$DJ$3,R$3,$CL34:$DJ34))</f>
        <v>1.0026688087676296</v>
      </c>
      <c r="S34" s="920">
        <f>IF($C34&lt;Controle!$G$160,1,1+SUMIF($CL$3:$DJ$3,S$3,$CL34:$DJ34))</f>
        <v>1</v>
      </c>
      <c r="T34" s="920">
        <f>IF($C34&lt;Controle!$G$160,1,1+SUMIF($CL$3:$DJ$3,T$3,$CL34:$DJ34))</f>
        <v>1</v>
      </c>
      <c r="U34" s="919">
        <f>IF(Painel!$J$9="nominais",PRODUCT(V$7:V34)*V$4+PRODUCT(W$7:W34)*W$4+PRODUCT(X$7:X34)*X$4,1)</f>
        <v>1</v>
      </c>
      <c r="V34" s="933">
        <f>IF($C34&lt;Controle!$G$162,1,1+SUMIF($CL$3:$DJ$3,V$3,$CL34:$DJ34))</f>
        <v>1.0026688087676296</v>
      </c>
      <c r="W34" s="920">
        <f>IF($C34&lt;Controle!$G$162,1,1+SUMIF($CL$3:$DJ$3,W$3,$CL34:$DJ34))</f>
        <v>1</v>
      </c>
      <c r="X34" s="920">
        <f>IF($C34&lt;Controle!$G$162,1,1+SUMIF($CL$3:$DJ$3,X$3,$CL34:$DJ34))</f>
        <v>1</v>
      </c>
      <c r="Y34" s="919">
        <f>IF(Painel!$J$9="nominais",PRODUCT(Z$7:Z34)*Z$4+PRODUCT(AA$7:AA34)*AA$4+PRODUCT(AB$7:AB34)*AB$4,1)</f>
        <v>1</v>
      </c>
      <c r="Z34" s="933">
        <f>IF($C34&lt;Controle!$G$164,1,1+SUMIF($CL$3:$DJ$3,Z$3,$CL34:$DJ34))</f>
        <v>1.0026688087676296</v>
      </c>
      <c r="AA34" s="920">
        <f>IF($C34&lt;Controle!$G$164,1,1+SUMIF($CL$3:$DJ$3,AA$3,$CL34:$DJ34))</f>
        <v>1</v>
      </c>
      <c r="AB34" s="920">
        <f>IF($C34&lt;Controle!$G$164,1,1+SUMIF($CL$3:$DJ$3,AB$3,$CL34:$DJ34))</f>
        <v>1</v>
      </c>
      <c r="AC34" s="919">
        <f>IF(Painel!$J$9="nominais",PRODUCT(AD$7:AD34)*AD$4+PRODUCT(AE$7:AE34)*AE$4+PRODUCT(AF$7:AF34)*AF$4,1)</f>
        <v>1</v>
      </c>
      <c r="AD34" s="933">
        <f>IF($C34&lt;Controle!$G$166,1,1+SUMIF($CL$3:$DJ$3,AD$3,$CL34:$DJ34))</f>
        <v>1.0026688087676296</v>
      </c>
      <c r="AE34" s="920">
        <f>IF($C34&lt;Controle!$G$166,1,1+SUMIF($CL$3:$DJ$3,AE$3,$CL34:$DJ34))</f>
        <v>1</v>
      </c>
      <c r="AF34" s="920">
        <f>IF($C34&lt;Controle!$G$166,1,1+SUMIF($CL$3:$DJ$3,AF$3,$CL34:$DJ34))</f>
        <v>1</v>
      </c>
      <c r="AG34" s="919">
        <f>IF(Painel!$J$9="nominais",PRODUCT(AH$7:AH34)*AH$4+PRODUCT(AI$7:AI34)*AI$4+PRODUCT(AJ$7:AJ34)*AJ$4,1)</f>
        <v>1</v>
      </c>
      <c r="AH34" s="933">
        <f>IF($C34&lt;Controle!$G$168,1,1+SUMIF($CL$3:$DJ$3,AH$3,$CL34:$DJ34))</f>
        <v>1.0026688087676296</v>
      </c>
      <c r="AI34" s="920">
        <f>IF($C34&lt;Controle!$G$168,1,1+SUMIF($CL$3:$DJ$3,AI$3,$CL34:$DJ34))</f>
        <v>1</v>
      </c>
      <c r="AJ34" s="920">
        <f>IF($C34&lt;Controle!$G$168,1,1+SUMIF($CL$3:$DJ$3,AJ$3,$CL34:$DJ34))</f>
        <v>1</v>
      </c>
      <c r="AK34" s="919">
        <f>IF(Painel!$J$9="nominais",PRODUCT(AL$7:AL34)*AL$4+PRODUCT(AM$7:AM34)*AM$4+PRODUCT(AN$7:AN34)*AN$4,1)</f>
        <v>1</v>
      </c>
      <c r="AL34" s="933">
        <f>IF($C34&lt;Controle!$G$170,1,1+SUMIF($CL$3:$DJ$3,AL$3,$CL34:$DJ34))</f>
        <v>1.0026688087676296</v>
      </c>
      <c r="AM34" s="920">
        <f>IF($C34&lt;Controle!$G$170,1,1+SUMIF($CL$3:$DJ$3,AM$3,$CL34:$DJ34))</f>
        <v>1</v>
      </c>
      <c r="AN34" s="920">
        <f>IF($C34&lt;Controle!$G$170,1,1+SUMIF($CL$3:$DJ$3,AN$3,$CL34:$DJ34))</f>
        <v>1</v>
      </c>
      <c r="AO34" s="919">
        <f>IF(Painel!$J$9="nominais",PRODUCT(AP$7:AP34)*AP$4+PRODUCT(AQ$7:AQ34)*AQ$4+PRODUCT(AR$7:AR34)*AR$4,1)</f>
        <v>1</v>
      </c>
      <c r="AP34" s="933">
        <f>IF($C34&lt;Controle!$G$172,1,1+SUMIF($CL$3:$DJ$3,AP$3,$CL34:$DJ34))</f>
        <v>1.0026688087676296</v>
      </c>
      <c r="AQ34" s="920">
        <f>IF($C34&lt;Controle!$G$172,1,1+SUMIF($CL$3:$DJ$3,AQ$3,$CL34:$DJ34))</f>
        <v>1</v>
      </c>
      <c r="AR34" s="920">
        <f>IF($C34&lt;Controle!$G$172,1,1+SUMIF($CL$3:$DJ$3,AR$3,$CL34:$DJ34))</f>
        <v>1</v>
      </c>
      <c r="AT34" s="914">
        <f>IF(Painel!$J$9="nominais",SUM(AV34),0)</f>
        <v>0</v>
      </c>
      <c r="AU34" s="924">
        <f t="shared" si="30"/>
        <v>1</v>
      </c>
      <c r="AV34" s="934">
        <f t="shared" si="3"/>
        <v>2.668808767629649E-3</v>
      </c>
      <c r="AW34" s="914">
        <f>IF(OR(Painel!$J$9="nominais",Painel!$J$9="Moeda Dura"),SUM(AX34),(1+AX34)/(1+SUMIF($CL$3:$DJ$3,"ipca",$CL34:$DJ34))-1)</f>
        <v>2.5859840124127231E-3</v>
      </c>
      <c r="AX34" s="934">
        <f t="shared" si="4"/>
        <v>5.2616942768477504E-3</v>
      </c>
      <c r="AY34" s="914">
        <f>IF(Painel!$J$9="nominais",SUM(AZ34),(1+AZ34)/(1+SUMIF($CL$3:$DJ$3,"ipca",$CL34:$DJ34))-1)</f>
        <v>-2.6617051854938012E-3</v>
      </c>
      <c r="AZ34" s="934">
        <f t="shared" si="5"/>
        <v>0</v>
      </c>
      <c r="BA34" s="914">
        <f>IF(Painel!$J$9="Nominais",0,SUM(BC34))</f>
        <v>2.668808767629649E-3</v>
      </c>
      <c r="BB34" s="924">
        <f t="shared" si="6"/>
        <v>1.1014548547255854</v>
      </c>
      <c r="BC34" s="934">
        <f t="shared" si="7"/>
        <v>2.668808767629649E-3</v>
      </c>
      <c r="BD34" s="932"/>
      <c r="BE34" s="914">
        <f>IF(OR(Painel!$J$9="nominais",Painel!$J$9="Moeda Dura"),SUM(BF34),(1+BF34)/(1+SUMIF($CL$3:$DJ$3,"ipca",$CL34:$DJ34))-1)</f>
        <v>6.8655655616378652E-3</v>
      </c>
      <c r="BF34" s="934">
        <f t="shared" si="8"/>
        <v>9.5526972108330721E-3</v>
      </c>
      <c r="BG34" s="934">
        <f t="shared" si="9"/>
        <v>0</v>
      </c>
      <c r="BH34" s="914">
        <f>IF(OR(Painel!$J$9="nominais",Painel!$J$9="Moeda Dura"),SUM(BI34),(1+BI34)/(1+SUMIF($CL$3:$DJ$3,"ipca",$CL34:$DJ34))-1)</f>
        <v>6.8655655616378652E-3</v>
      </c>
      <c r="BI34" s="921">
        <f t="shared" si="10"/>
        <v>9.5526972108330721E-3</v>
      </c>
      <c r="BJ34" s="934">
        <f t="shared" si="11"/>
        <v>0</v>
      </c>
      <c r="BK34" s="923">
        <f>IF(OR(Painel!$J$9="nominais",Painel!$J$9="Moeda Dura"),SUM(BL34),(1+BL34)/(1+SUMIF($CL$3:$DJ$3,"ipca",$CL34:$DJ34))-1)</f>
        <v>6.8655655616378652E-3</v>
      </c>
      <c r="BL34" s="921">
        <f t="shared" si="12"/>
        <v>9.5526972108330721E-3</v>
      </c>
      <c r="BM34" s="934">
        <f t="shared" si="13"/>
        <v>0</v>
      </c>
      <c r="BN34" s="923">
        <f>IF(OR(Painel!$J$9="nominais",Painel!$J$9="Moeda Dura"),SUM(BO34),(1+BO34)/(1+SUMIF($CL$3:$DJ$3,"ipca",$CL34:$DJ34))-1)</f>
        <v>6.0724777400820162E-3</v>
      </c>
      <c r="BO34" s="921">
        <f t="shared" si="14"/>
        <v>8.75749278954574E-3</v>
      </c>
      <c r="BP34" s="934">
        <f t="shared" si="15"/>
        <v>0</v>
      </c>
      <c r="BQ34" s="914">
        <f>IF(OR(Painel!$J$9="nominais",Painel!$J$9="Moeda Dura"),SUM(BR34),(1+BR34)/(1+SUMIF($CL$3:$DJ$3,"ipca",$CL34:$DJ34))-1)</f>
        <v>6.0724777400820162E-3</v>
      </c>
      <c r="BR34" s="934">
        <f t="shared" si="16"/>
        <v>8.75749278954574E-3</v>
      </c>
      <c r="BS34" s="934">
        <f t="shared" si="17"/>
        <v>0</v>
      </c>
      <c r="BT34" s="914">
        <f>IF(OR(Painel!$J$9="nominais",Painel!$J$9="Moeda Dura"),SUM(BU34),(1+BU34)/(1+SUMIF($CL$3:$DJ$3,"ipca",$CL34:$DJ34))-1)</f>
        <v>6.0724777400820162E-3</v>
      </c>
      <c r="BU34" s="934">
        <f t="shared" si="18"/>
        <v>8.75749278954574E-3</v>
      </c>
      <c r="BV34" s="934">
        <f t="shared" si="19"/>
        <v>0</v>
      </c>
      <c r="BW34" s="914">
        <f>IF(OR(Painel!$J$9="nominais",Painel!$J$9="Moeda Dura"),SUM(BX34),(1+BX34)/(1+SUMIF($CL$3:$DJ$3,"ipca",$CL34:$DJ34))-1)</f>
        <v>-2.6617051854938012E-3</v>
      </c>
      <c r="BX34" s="934">
        <f t="shared" si="20"/>
        <v>0</v>
      </c>
      <c r="BY34" s="934">
        <f t="shared" si="21"/>
        <v>0</v>
      </c>
      <c r="BZ34" s="914">
        <f>IF(OR(Painel!$J$9="nominais",Painel!$J$9="Moeda Dura"),SUM(CA34),(1+CA34)/(1+SUMIF($CL$3:$DJ$3,"ipca",$CL34:$DJ34))-1)</f>
        <v>-2.6617051854938012E-3</v>
      </c>
      <c r="CA34" s="934">
        <f t="shared" si="22"/>
        <v>0</v>
      </c>
      <c r="CB34" s="934">
        <f t="shared" si="23"/>
        <v>0</v>
      </c>
      <c r="CC34" s="914">
        <f>IF(OR(Painel!$J$9="nominais",Painel!$J$9="Moeda Dura"),SUM(CD34),(1+CD34)/(1+SUMIF($CL$3:$DJ$3,"ipca",$CL34:$DJ34))-1)</f>
        <v>-2.6617051854938012E-3</v>
      </c>
      <c r="CD34" s="934">
        <f t="shared" si="24"/>
        <v>0</v>
      </c>
      <c r="CE34" s="934">
        <f t="shared" si="25"/>
        <v>0</v>
      </c>
      <c r="CF34" s="914">
        <f>IF(OR(Painel!$J$9="nominais",Painel!$J$9="Moeda Dura"),SUM(CG34),(1+CG34)/(1+SUMIF($CL$3:$DJ$3,"ipca",$CL34:$DJ34))-1)</f>
        <v>-2.6617051854938012E-3</v>
      </c>
      <c r="CG34" s="934">
        <f t="shared" si="26"/>
        <v>0</v>
      </c>
      <c r="CH34" s="934">
        <f t="shared" si="27"/>
        <v>0</v>
      </c>
      <c r="CI34" s="914">
        <f>IF(OR(Painel!$J$9="nominais",Painel!$J$9="Moeda Dura"),SUM(CJ34),(1+CJ34)/(1+SUMIF($CL$3:$DJ$3,"ipca",$CL34:$DJ34))-1)</f>
        <v>-2.6617051854938012E-3</v>
      </c>
      <c r="CJ34" s="934">
        <f t="shared" si="28"/>
        <v>0</v>
      </c>
      <c r="CL34" s="914">
        <f>CHOOSE(Controle!$F$153,CN34,CO34,CP34,#REF!,#REF!)</f>
        <v>5.2616942768477504E-3</v>
      </c>
      <c r="CM34" s="924">
        <f t="shared" si="31"/>
        <v>1.1474099280640118</v>
      </c>
      <c r="CN34" s="915">
        <f t="shared" si="43"/>
        <v>5.2616942768477504E-3</v>
      </c>
      <c r="CO34" s="915"/>
      <c r="CP34" s="926"/>
      <c r="CQ34" s="914">
        <f>CHOOSE(Controle!$F$153,CS34,CT34,CU34,#REF!,#REF!)</f>
        <v>5.2616942768477504E-3</v>
      </c>
      <c r="CR34" s="924">
        <f t="shared" si="33"/>
        <v>1.1474099280640118</v>
      </c>
      <c r="CS34" s="915">
        <f t="shared" si="44"/>
        <v>5.2616942768477504E-3</v>
      </c>
      <c r="CT34" s="915"/>
      <c r="CU34" s="926"/>
      <c r="CV34" s="914">
        <f>CHOOSE(Controle!$F$153,CX34,CY34,CZ34,#REF!,#REF!)</f>
        <v>4.850765568044979E-3</v>
      </c>
      <c r="CW34" s="924">
        <f t="shared" si="35"/>
        <v>1.170522373299681</v>
      </c>
      <c r="CX34" s="915">
        <f t="shared" si="36"/>
        <v>4.850765568044979E-3</v>
      </c>
      <c r="CY34" s="925"/>
      <c r="CZ34" s="926"/>
      <c r="DA34" s="914">
        <f>CHOOSE(Controle!$F$153,DC34,DD34,DE34,#REF!,#REF!)</f>
        <v>2.668808767629649E-3</v>
      </c>
      <c r="DB34" s="924">
        <f t="shared" si="37"/>
        <v>1.1014548547255854</v>
      </c>
      <c r="DC34" s="915">
        <f t="shared" si="47"/>
        <v>2.668808767629649E-3</v>
      </c>
      <c r="DD34" s="915"/>
      <c r="DE34" s="926"/>
      <c r="DF34" s="914">
        <f>CHOOSE(Controle!$F$153,DH34,DI34,DJ34,#REF!,#REF!)</f>
        <v>3.2737397821989145E-3</v>
      </c>
      <c r="DG34" s="924">
        <f t="shared" si="39"/>
        <v>1.2188678950878236</v>
      </c>
      <c r="DH34" s="915">
        <f t="shared" si="48"/>
        <v>3.2737397821989145E-3</v>
      </c>
      <c r="DI34" s="925"/>
      <c r="DJ34" s="926"/>
      <c r="DM34" s="937">
        <v>42323</v>
      </c>
      <c r="DN34" s="938" t="s">
        <v>682</v>
      </c>
      <c r="DO34" s="938" t="s">
        <v>687</v>
      </c>
      <c r="DY34" s="516"/>
      <c r="DZ34" s="935"/>
      <c r="EA34" s="936"/>
      <c r="EB34" s="936"/>
      <c r="EC34" s="936"/>
      <c r="ED34" s="936"/>
      <c r="EE34" s="936"/>
      <c r="EF34" s="936"/>
    </row>
    <row r="35" spans="2:136">
      <c r="B35" s="928">
        <f t="shared" si="41"/>
        <v>2024</v>
      </c>
      <c r="C35" s="860">
        <f t="shared" si="29"/>
        <v>45413</v>
      </c>
      <c r="D35" s="917">
        <f>(C35&gt;=Controle!inicio)*(C35&lt;=Painel!$D$11)*ROUNDUP(E35/12,0)</f>
        <v>3</v>
      </c>
      <c r="E35" s="917">
        <f>(E34+(C35&gt;=Controle!inicio)*1)*(C35&lt;=Painel!$D$11)</f>
        <v>29</v>
      </c>
      <c r="F35" s="929">
        <f t="shared" si="42"/>
        <v>31</v>
      </c>
      <c r="G35" s="929">
        <f t="shared" si="2"/>
        <v>21</v>
      </c>
      <c r="I35" s="919">
        <f>IF(Painel!$J$9="nominais",PRODUCT(J$7:J35)*J$4+PRODUCT(K$7:K35)*K$4+PRODUCT(L$7:L35)*L$4,1)</f>
        <v>1</v>
      </c>
      <c r="J35" s="933">
        <f>IF($C35&lt;Controle!$G$156,1,1+SUMIF($CL$3:$DJ$3,J$3,$CL35:$DJ35))</f>
        <v>1.0026688087676296</v>
      </c>
      <c r="K35" s="920">
        <f>IF($C35&lt;Controle!$G$156,1,1+SUMIF($CL$3:$DJ$3,K$3,$CL35:$DJ35))</f>
        <v>1</v>
      </c>
      <c r="L35" s="920">
        <f>IF($C35&lt;Controle!$G$156,1,1+SUMIF($CL$3:$DJ$3,L$3,$CL35:$DJ35))</f>
        <v>1</v>
      </c>
      <c r="M35" s="919">
        <f>IF(Painel!$J$9="nominais",PRODUCT(N$7:N35)*N$4+PRODUCT(O$7:O35)*O$4+PRODUCT(P$7:P35)*P$4,1)</f>
        <v>1</v>
      </c>
      <c r="N35" s="933">
        <f>IF($C35&lt;Controle!$G$158,1,1+SUMIF($CL$3:$DJ$3,N$3,$CL35:$DJ35))</f>
        <v>1.0026688087676296</v>
      </c>
      <c r="O35" s="920">
        <f>IF($C35&lt;Controle!$G$158,1,1+SUMIF($CL$3:$DJ$3,O$3,$CL35:$DJ35))</f>
        <v>1</v>
      </c>
      <c r="P35" s="920">
        <f>IF($C35&lt;Controle!$G$158,1,1+SUMIF($CL$3:$DJ$3,P$3,$CL35:$DJ35))</f>
        <v>1</v>
      </c>
      <c r="Q35" s="919">
        <f>IF(Painel!$J$9="nominais",PRODUCT(R$7:R35)*R$4+PRODUCT(S$7:S35)*S$4+PRODUCT(T$7:T35)*T$4,0)</f>
        <v>0</v>
      </c>
      <c r="R35" s="920">
        <f>IF($C35&lt;Controle!$G$160,1,1+SUMIF($CL$3:$DJ$3,R$3,$CL35:$DJ35))</f>
        <v>1.0026688087676296</v>
      </c>
      <c r="S35" s="920">
        <f>IF($C35&lt;Controle!$G$160,1,1+SUMIF($CL$3:$DJ$3,S$3,$CL35:$DJ35))</f>
        <v>1</v>
      </c>
      <c r="T35" s="920">
        <f>IF($C35&lt;Controle!$G$160,1,1+SUMIF($CL$3:$DJ$3,T$3,$CL35:$DJ35))</f>
        <v>1</v>
      </c>
      <c r="U35" s="919">
        <f>IF(Painel!$J$9="nominais",PRODUCT(V$7:V35)*V$4+PRODUCT(W$7:W35)*W$4+PRODUCT(X$7:X35)*X$4,1)</f>
        <v>1</v>
      </c>
      <c r="V35" s="933">
        <f>IF($C35&lt;Controle!$G$162,1,1+SUMIF($CL$3:$DJ$3,V$3,$CL35:$DJ35))</f>
        <v>1.0026688087676296</v>
      </c>
      <c r="W35" s="920">
        <f>IF($C35&lt;Controle!$G$162,1,1+SUMIF($CL$3:$DJ$3,W$3,$CL35:$DJ35))</f>
        <v>1</v>
      </c>
      <c r="X35" s="920">
        <f>IF($C35&lt;Controle!$G$162,1,1+SUMIF($CL$3:$DJ$3,X$3,$CL35:$DJ35))</f>
        <v>1</v>
      </c>
      <c r="Y35" s="919">
        <f>IF(Painel!$J$9="nominais",PRODUCT(Z$7:Z35)*Z$4+PRODUCT(AA$7:AA35)*AA$4+PRODUCT(AB$7:AB35)*AB$4,1)</f>
        <v>1</v>
      </c>
      <c r="Z35" s="933">
        <f>IF($C35&lt;Controle!$G$164,1,1+SUMIF($CL$3:$DJ$3,Z$3,$CL35:$DJ35))</f>
        <v>1.0026688087676296</v>
      </c>
      <c r="AA35" s="920">
        <f>IF($C35&lt;Controle!$G$164,1,1+SUMIF($CL$3:$DJ$3,AA$3,$CL35:$DJ35))</f>
        <v>1</v>
      </c>
      <c r="AB35" s="920">
        <f>IF($C35&lt;Controle!$G$164,1,1+SUMIF($CL$3:$DJ$3,AB$3,$CL35:$DJ35))</f>
        <v>1</v>
      </c>
      <c r="AC35" s="919">
        <f>IF(Painel!$J$9="nominais",PRODUCT(AD$7:AD35)*AD$4+PRODUCT(AE$7:AE35)*AE$4+PRODUCT(AF$7:AF35)*AF$4,1)</f>
        <v>1</v>
      </c>
      <c r="AD35" s="933">
        <f>IF($C35&lt;Controle!$G$166,1,1+SUMIF($CL$3:$DJ$3,AD$3,$CL35:$DJ35))</f>
        <v>1.0026688087676296</v>
      </c>
      <c r="AE35" s="920">
        <f>IF($C35&lt;Controle!$G$166,1,1+SUMIF($CL$3:$DJ$3,AE$3,$CL35:$DJ35))</f>
        <v>1</v>
      </c>
      <c r="AF35" s="920">
        <f>IF($C35&lt;Controle!$G$166,1,1+SUMIF($CL$3:$DJ$3,AF$3,$CL35:$DJ35))</f>
        <v>1</v>
      </c>
      <c r="AG35" s="919">
        <f>IF(Painel!$J$9="nominais",PRODUCT(AH$7:AH35)*AH$4+PRODUCT(AI$7:AI35)*AI$4+PRODUCT(AJ$7:AJ35)*AJ$4,1)</f>
        <v>1</v>
      </c>
      <c r="AH35" s="933">
        <f>IF($C35&lt;Controle!$G$168,1,1+SUMIF($CL$3:$DJ$3,AH$3,$CL35:$DJ35))</f>
        <v>1.0026688087676296</v>
      </c>
      <c r="AI35" s="920">
        <f>IF($C35&lt;Controle!$G$168,1,1+SUMIF($CL$3:$DJ$3,AI$3,$CL35:$DJ35))</f>
        <v>1</v>
      </c>
      <c r="AJ35" s="920">
        <f>IF($C35&lt;Controle!$G$168,1,1+SUMIF($CL$3:$DJ$3,AJ$3,$CL35:$DJ35))</f>
        <v>1</v>
      </c>
      <c r="AK35" s="919">
        <f>IF(Painel!$J$9="nominais",PRODUCT(AL$7:AL35)*AL$4+PRODUCT(AM$7:AM35)*AM$4+PRODUCT(AN$7:AN35)*AN$4,1)</f>
        <v>1</v>
      </c>
      <c r="AL35" s="933">
        <f>IF($C35&lt;Controle!$G$170,1,1+SUMIF($CL$3:$DJ$3,AL$3,$CL35:$DJ35))</f>
        <v>1.0026688087676296</v>
      </c>
      <c r="AM35" s="920">
        <f>IF($C35&lt;Controle!$G$170,1,1+SUMIF($CL$3:$DJ$3,AM$3,$CL35:$DJ35))</f>
        <v>1</v>
      </c>
      <c r="AN35" s="920">
        <f>IF($C35&lt;Controle!$G$170,1,1+SUMIF($CL$3:$DJ$3,AN$3,$CL35:$DJ35))</f>
        <v>1</v>
      </c>
      <c r="AO35" s="919">
        <f>IF(Painel!$J$9="nominais",PRODUCT(AP$7:AP35)*AP$4+PRODUCT(AQ$7:AQ35)*AQ$4+PRODUCT(AR$7:AR35)*AR$4,1)</f>
        <v>1</v>
      </c>
      <c r="AP35" s="933">
        <f>IF($C35&lt;Controle!$G$172,1,1+SUMIF($CL$3:$DJ$3,AP$3,$CL35:$DJ35))</f>
        <v>1.0026688087676296</v>
      </c>
      <c r="AQ35" s="920">
        <f>IF($C35&lt;Controle!$G$172,1,1+SUMIF($CL$3:$DJ$3,AQ$3,$CL35:$DJ35))</f>
        <v>1</v>
      </c>
      <c r="AR35" s="920">
        <f>IF($C35&lt;Controle!$G$172,1,1+SUMIF($CL$3:$DJ$3,AR$3,$CL35:$DJ35))</f>
        <v>1</v>
      </c>
      <c r="AT35" s="914">
        <f>IF(Painel!$J$9="nominais",SUM(AV35),0)</f>
        <v>0</v>
      </c>
      <c r="AU35" s="924">
        <f t="shared" si="30"/>
        <v>1</v>
      </c>
      <c r="AV35" s="934">
        <f t="shared" si="3"/>
        <v>2.668808767629649E-3</v>
      </c>
      <c r="AW35" s="914">
        <f>IF(OR(Painel!$J$9="nominais",Painel!$J$9="Moeda Dura"),SUM(AX35),(1+AX35)/(1+SUMIF($CL$3:$DJ$3,"ipca",$CL35:$DJ35))-1)</f>
        <v>2.5859840124127231E-3</v>
      </c>
      <c r="AX35" s="934">
        <f t="shared" si="4"/>
        <v>5.2616942768477504E-3</v>
      </c>
      <c r="AY35" s="914">
        <f>IF(Painel!$J$9="nominais",SUM(AZ35),(1+AZ35)/(1+SUMIF($CL$3:$DJ$3,"ipca",$CL35:$DJ35))-1)</f>
        <v>-2.6617051854938012E-3</v>
      </c>
      <c r="AZ35" s="934">
        <f t="shared" si="5"/>
        <v>0</v>
      </c>
      <c r="BA35" s="914">
        <f>IF(Painel!$J$9="Nominais",0,SUM(BC35))</f>
        <v>2.668808767629649E-3</v>
      </c>
      <c r="BB35" s="924">
        <f t="shared" si="6"/>
        <v>1.1043944270990251</v>
      </c>
      <c r="BC35" s="934">
        <f t="shared" si="7"/>
        <v>2.668808767629649E-3</v>
      </c>
      <c r="BD35" s="932"/>
      <c r="BE35" s="914">
        <f>IF(OR(Painel!$J$9="nominais",Painel!$J$9="Moeda Dura"),SUM(BF35),(1+BF35)/(1+SUMIF($CL$3:$DJ$3,"ipca",$CL35:$DJ35))-1)</f>
        <v>6.6706434150303195E-3</v>
      </c>
      <c r="BF35" s="934">
        <f t="shared" si="8"/>
        <v>9.35725485429173E-3</v>
      </c>
      <c r="BG35" s="934">
        <f t="shared" si="9"/>
        <v>0</v>
      </c>
      <c r="BH35" s="914">
        <f>IF(OR(Painel!$J$9="nominais",Painel!$J$9="Moeda Dura"),SUM(BI35),(1+BI35)/(1+SUMIF($CL$3:$DJ$3,"ipca",$CL35:$DJ35))-1)</f>
        <v>6.6706434150303195E-3</v>
      </c>
      <c r="BI35" s="921">
        <f t="shared" si="10"/>
        <v>9.35725485429173E-3</v>
      </c>
      <c r="BJ35" s="934">
        <f t="shared" si="11"/>
        <v>0</v>
      </c>
      <c r="BK35" s="923">
        <f>IF(OR(Painel!$J$9="nominais",Painel!$J$9="Moeda Dura"),SUM(BL35),(1+BL35)/(1+SUMIF($CL$3:$DJ$3,"ipca",$CL35:$DJ35))-1)</f>
        <v>6.6706434150303195E-3</v>
      </c>
      <c r="BL35" s="921">
        <f t="shared" si="12"/>
        <v>9.35725485429173E-3</v>
      </c>
      <c r="BM35" s="934">
        <f t="shared" si="13"/>
        <v>0</v>
      </c>
      <c r="BN35" s="923">
        <f>IF(OR(Painel!$J$9="nominais",Painel!$J$9="Moeda Dura"),SUM(BO35),(1+BO35)/(1+SUMIF($CL$3:$DJ$3,"ipca",$CL35:$DJ35))-1)</f>
        <v>5.8950437031224379E-3</v>
      </c>
      <c r="BO35" s="921">
        <f t="shared" si="14"/>
        <v>8.579585215072516E-3</v>
      </c>
      <c r="BP35" s="934">
        <f t="shared" si="15"/>
        <v>0</v>
      </c>
      <c r="BQ35" s="914">
        <f>IF(OR(Painel!$J$9="nominais",Painel!$J$9="Moeda Dura"),SUM(BR35),(1+BR35)/(1+SUMIF($CL$3:$DJ$3,"ipca",$CL35:$DJ35))-1)</f>
        <v>5.8950437031224379E-3</v>
      </c>
      <c r="BR35" s="934">
        <f t="shared" si="16"/>
        <v>8.579585215072516E-3</v>
      </c>
      <c r="BS35" s="934">
        <f t="shared" si="17"/>
        <v>0</v>
      </c>
      <c r="BT35" s="914">
        <f>IF(OR(Painel!$J$9="nominais",Painel!$J$9="Moeda Dura"),SUM(BU35),(1+BU35)/(1+SUMIF($CL$3:$DJ$3,"ipca",$CL35:$DJ35))-1)</f>
        <v>5.8950437031224379E-3</v>
      </c>
      <c r="BU35" s="934">
        <f t="shared" si="18"/>
        <v>8.579585215072516E-3</v>
      </c>
      <c r="BV35" s="934">
        <f t="shared" si="19"/>
        <v>0</v>
      </c>
      <c r="BW35" s="914">
        <f>IF(OR(Painel!$J$9="nominais",Painel!$J$9="Moeda Dura"),SUM(BX35),(1+BX35)/(1+SUMIF($CL$3:$DJ$3,"ipca",$CL35:$DJ35))-1)</f>
        <v>-2.6617051854938012E-3</v>
      </c>
      <c r="BX35" s="934">
        <f t="shared" si="20"/>
        <v>0</v>
      </c>
      <c r="BY35" s="934">
        <f t="shared" si="21"/>
        <v>0</v>
      </c>
      <c r="BZ35" s="914">
        <f>IF(OR(Painel!$J$9="nominais",Painel!$J$9="Moeda Dura"),SUM(CA35),(1+CA35)/(1+SUMIF($CL$3:$DJ$3,"ipca",$CL35:$DJ35))-1)</f>
        <v>-2.6617051854938012E-3</v>
      </c>
      <c r="CA35" s="934">
        <f t="shared" si="22"/>
        <v>0</v>
      </c>
      <c r="CB35" s="934">
        <f t="shared" si="23"/>
        <v>0</v>
      </c>
      <c r="CC35" s="914">
        <f>IF(OR(Painel!$J$9="nominais",Painel!$J$9="Moeda Dura"),SUM(CD35),(1+CD35)/(1+SUMIF($CL$3:$DJ$3,"ipca",$CL35:$DJ35))-1)</f>
        <v>-2.6617051854938012E-3</v>
      </c>
      <c r="CD35" s="934">
        <f t="shared" si="24"/>
        <v>0</v>
      </c>
      <c r="CE35" s="934">
        <f t="shared" si="25"/>
        <v>0</v>
      </c>
      <c r="CF35" s="914">
        <f>IF(OR(Painel!$J$9="nominais",Painel!$J$9="Moeda Dura"),SUM(CG35),(1+CG35)/(1+SUMIF($CL$3:$DJ$3,"ipca",$CL35:$DJ35))-1)</f>
        <v>-2.6617051854938012E-3</v>
      </c>
      <c r="CG35" s="934">
        <f t="shared" si="26"/>
        <v>0</v>
      </c>
      <c r="CH35" s="934">
        <f t="shared" si="27"/>
        <v>0</v>
      </c>
      <c r="CI35" s="914">
        <f>IF(OR(Painel!$J$9="nominais",Painel!$J$9="Moeda Dura"),SUM(CJ35),(1+CJ35)/(1+SUMIF($CL$3:$DJ$3,"ipca",$CL35:$DJ35))-1)</f>
        <v>-2.6617051854938012E-3</v>
      </c>
      <c r="CJ35" s="934">
        <f t="shared" si="28"/>
        <v>0</v>
      </c>
      <c r="CL35" s="914">
        <f>CHOOSE(Controle!$F$153,CN35,CO35,CP35,#REF!,#REF!)</f>
        <v>5.2616942768477504E-3</v>
      </c>
      <c r="CM35" s="924">
        <f t="shared" si="31"/>
        <v>1.1534472483157046</v>
      </c>
      <c r="CN35" s="915">
        <f t="shared" si="43"/>
        <v>5.2616942768477504E-3</v>
      </c>
      <c r="CO35" s="915"/>
      <c r="CP35" s="926"/>
      <c r="CQ35" s="914">
        <f>CHOOSE(Controle!$F$153,CS35,CT35,CU35,#REF!,#REF!)</f>
        <v>5.2616942768477504E-3</v>
      </c>
      <c r="CR35" s="924">
        <f t="shared" si="33"/>
        <v>1.1534472483157046</v>
      </c>
      <c r="CS35" s="915">
        <f t="shared" si="44"/>
        <v>5.2616942768477504E-3</v>
      </c>
      <c r="CT35" s="915"/>
      <c r="CU35" s="926"/>
      <c r="CV35" s="914">
        <f>CHOOSE(Controle!$F$153,CX35,CY35,CZ35,#REF!,#REF!)</f>
        <v>4.850765568044979E-3</v>
      </c>
      <c r="CW35" s="924">
        <f t="shared" si="35"/>
        <v>1.1762003029247095</v>
      </c>
      <c r="CX35" s="915">
        <f t="shared" si="36"/>
        <v>4.850765568044979E-3</v>
      </c>
      <c r="CY35" s="925"/>
      <c r="CZ35" s="926"/>
      <c r="DA35" s="914">
        <f>CHOOSE(Controle!$F$153,DC35,DD35,DE35,#REF!,#REF!)</f>
        <v>2.668808767629649E-3</v>
      </c>
      <c r="DB35" s="924">
        <f t="shared" si="37"/>
        <v>1.1043944270990251</v>
      </c>
      <c r="DC35" s="915">
        <f t="shared" si="47"/>
        <v>2.668808767629649E-3</v>
      </c>
      <c r="DD35" s="915"/>
      <c r="DE35" s="926"/>
      <c r="DF35" s="914">
        <f>CHOOSE(Controle!$F$153,DH35,DI35,DJ35,#REF!,#REF!)</f>
        <v>3.2737397821989145E-3</v>
      </c>
      <c r="DG35" s="924">
        <f t="shared" si="39"/>
        <v>1.2228581514052177</v>
      </c>
      <c r="DH35" s="915">
        <f t="shared" si="48"/>
        <v>3.2737397821989145E-3</v>
      </c>
      <c r="DI35" s="925"/>
      <c r="DJ35" s="926"/>
      <c r="DM35" s="937">
        <v>42363</v>
      </c>
      <c r="DN35" s="938" t="s">
        <v>676</v>
      </c>
      <c r="DO35" s="938" t="s">
        <v>688</v>
      </c>
      <c r="DY35" s="516"/>
      <c r="DZ35" s="935"/>
      <c r="EA35" s="936"/>
      <c r="EB35" s="936"/>
      <c r="EC35" s="936"/>
      <c r="ED35" s="936"/>
      <c r="EE35" s="936"/>
      <c r="EF35" s="936"/>
    </row>
    <row r="36" spans="2:136">
      <c r="B36" s="928">
        <f t="shared" si="41"/>
        <v>2024</v>
      </c>
      <c r="C36" s="860">
        <f t="shared" si="29"/>
        <v>45444</v>
      </c>
      <c r="D36" s="917">
        <f>(C36&gt;=Controle!inicio)*(C36&lt;=Painel!$D$11)*ROUNDUP(E36/12,0)</f>
        <v>3</v>
      </c>
      <c r="E36" s="917">
        <f>(E35+(C36&gt;=Controle!inicio)*1)*(C36&lt;=Painel!$D$11)</f>
        <v>30</v>
      </c>
      <c r="F36" s="929">
        <f t="shared" si="42"/>
        <v>30</v>
      </c>
      <c r="G36" s="929">
        <f t="shared" si="2"/>
        <v>20</v>
      </c>
      <c r="I36" s="919">
        <f>IF(Painel!$J$9="nominais",PRODUCT(J$7:J36)*J$4+PRODUCT(K$7:K36)*K$4+PRODUCT(L$7:L36)*L$4,1)</f>
        <v>1</v>
      </c>
      <c r="J36" s="933">
        <f>IF($C36&lt;Controle!$G$156,1,1+SUMIF($CL$3:$DJ$3,J$3,$CL36:$DJ36))</f>
        <v>1.0026688087676296</v>
      </c>
      <c r="K36" s="920">
        <f>IF($C36&lt;Controle!$G$156,1,1+SUMIF($CL$3:$DJ$3,K$3,$CL36:$DJ36))</f>
        <v>1</v>
      </c>
      <c r="L36" s="920">
        <f>IF($C36&lt;Controle!$G$156,1,1+SUMIF($CL$3:$DJ$3,L$3,$CL36:$DJ36))</f>
        <v>1</v>
      </c>
      <c r="M36" s="919">
        <f>IF(Painel!$J$9="nominais",PRODUCT(N$7:N36)*N$4+PRODUCT(O$7:O36)*O$4+PRODUCT(P$7:P36)*P$4,1)</f>
        <v>1</v>
      </c>
      <c r="N36" s="933">
        <f>IF($C36&lt;Controle!$G$158,1,1+SUMIF($CL$3:$DJ$3,N$3,$CL36:$DJ36))</f>
        <v>1.0026688087676296</v>
      </c>
      <c r="O36" s="920">
        <f>IF($C36&lt;Controle!$G$158,1,1+SUMIF($CL$3:$DJ$3,O$3,$CL36:$DJ36))</f>
        <v>1</v>
      </c>
      <c r="P36" s="920">
        <f>IF($C36&lt;Controle!$G$158,1,1+SUMIF($CL$3:$DJ$3,P$3,$CL36:$DJ36))</f>
        <v>1</v>
      </c>
      <c r="Q36" s="919">
        <f>IF(Painel!$J$9="nominais",PRODUCT(R$7:R36)*R$4+PRODUCT(S$7:S36)*S$4+PRODUCT(T$7:T36)*T$4,0)</f>
        <v>0</v>
      </c>
      <c r="R36" s="920">
        <f>IF($C36&lt;Controle!$G$160,1,1+SUMIF($CL$3:$DJ$3,R$3,$CL36:$DJ36))</f>
        <v>1.0026688087676296</v>
      </c>
      <c r="S36" s="920">
        <f>IF($C36&lt;Controle!$G$160,1,1+SUMIF($CL$3:$DJ$3,S$3,$CL36:$DJ36))</f>
        <v>1</v>
      </c>
      <c r="T36" s="920">
        <f>IF($C36&lt;Controle!$G$160,1,1+SUMIF($CL$3:$DJ$3,T$3,$CL36:$DJ36))</f>
        <v>1</v>
      </c>
      <c r="U36" s="919">
        <f>IF(Painel!$J$9="nominais",PRODUCT(V$7:V36)*V$4+PRODUCT(W$7:W36)*W$4+PRODUCT(X$7:X36)*X$4,1)</f>
        <v>1</v>
      </c>
      <c r="V36" s="933">
        <f>IF($C36&lt;Controle!$G$162,1,1+SUMIF($CL$3:$DJ$3,V$3,$CL36:$DJ36))</f>
        <v>1.0026688087676296</v>
      </c>
      <c r="W36" s="920">
        <f>IF($C36&lt;Controle!$G$162,1,1+SUMIF($CL$3:$DJ$3,W$3,$CL36:$DJ36))</f>
        <v>1</v>
      </c>
      <c r="X36" s="920">
        <f>IF($C36&lt;Controle!$G$162,1,1+SUMIF($CL$3:$DJ$3,X$3,$CL36:$DJ36))</f>
        <v>1</v>
      </c>
      <c r="Y36" s="919">
        <f>IF(Painel!$J$9="nominais",PRODUCT(Z$7:Z36)*Z$4+PRODUCT(AA$7:AA36)*AA$4+PRODUCT(AB$7:AB36)*AB$4,1)</f>
        <v>1</v>
      </c>
      <c r="Z36" s="933">
        <f>IF($C36&lt;Controle!$G$164,1,1+SUMIF($CL$3:$DJ$3,Z$3,$CL36:$DJ36))</f>
        <v>1.0026688087676296</v>
      </c>
      <c r="AA36" s="920">
        <f>IF($C36&lt;Controle!$G$164,1,1+SUMIF($CL$3:$DJ$3,AA$3,$CL36:$DJ36))</f>
        <v>1</v>
      </c>
      <c r="AB36" s="920">
        <f>IF($C36&lt;Controle!$G$164,1,1+SUMIF($CL$3:$DJ$3,AB$3,$CL36:$DJ36))</f>
        <v>1</v>
      </c>
      <c r="AC36" s="919">
        <f>IF(Painel!$J$9="nominais",PRODUCT(AD$7:AD36)*AD$4+PRODUCT(AE$7:AE36)*AE$4+PRODUCT(AF$7:AF36)*AF$4,1)</f>
        <v>1</v>
      </c>
      <c r="AD36" s="933">
        <f>IF($C36&lt;Controle!$G$166,1,1+SUMIF($CL$3:$DJ$3,AD$3,$CL36:$DJ36))</f>
        <v>1.0026688087676296</v>
      </c>
      <c r="AE36" s="920">
        <f>IF($C36&lt;Controle!$G$166,1,1+SUMIF($CL$3:$DJ$3,AE$3,$CL36:$DJ36))</f>
        <v>1</v>
      </c>
      <c r="AF36" s="920">
        <f>IF($C36&lt;Controle!$G$166,1,1+SUMIF($CL$3:$DJ$3,AF$3,$CL36:$DJ36))</f>
        <v>1</v>
      </c>
      <c r="AG36" s="919">
        <f>IF(Painel!$J$9="nominais",PRODUCT(AH$7:AH36)*AH$4+PRODUCT(AI$7:AI36)*AI$4+PRODUCT(AJ$7:AJ36)*AJ$4,1)</f>
        <v>1</v>
      </c>
      <c r="AH36" s="933">
        <f>IF($C36&lt;Controle!$G$168,1,1+SUMIF($CL$3:$DJ$3,AH$3,$CL36:$DJ36))</f>
        <v>1.0026688087676296</v>
      </c>
      <c r="AI36" s="920">
        <f>IF($C36&lt;Controle!$G$168,1,1+SUMIF($CL$3:$DJ$3,AI$3,$CL36:$DJ36))</f>
        <v>1</v>
      </c>
      <c r="AJ36" s="920">
        <f>IF($C36&lt;Controle!$G$168,1,1+SUMIF($CL$3:$DJ$3,AJ$3,$CL36:$DJ36))</f>
        <v>1</v>
      </c>
      <c r="AK36" s="919">
        <f>IF(Painel!$J$9="nominais",PRODUCT(AL$7:AL36)*AL$4+PRODUCT(AM$7:AM36)*AM$4+PRODUCT(AN$7:AN36)*AN$4,1)</f>
        <v>1</v>
      </c>
      <c r="AL36" s="933">
        <f>IF($C36&lt;Controle!$G$170,1,1+SUMIF($CL$3:$DJ$3,AL$3,$CL36:$DJ36))</f>
        <v>1.0026688087676296</v>
      </c>
      <c r="AM36" s="920">
        <f>IF($C36&lt;Controle!$G$170,1,1+SUMIF($CL$3:$DJ$3,AM$3,$CL36:$DJ36))</f>
        <v>1</v>
      </c>
      <c r="AN36" s="920">
        <f>IF($C36&lt;Controle!$G$170,1,1+SUMIF($CL$3:$DJ$3,AN$3,$CL36:$DJ36))</f>
        <v>1</v>
      </c>
      <c r="AO36" s="919">
        <f>IF(Painel!$J$9="nominais",PRODUCT(AP$7:AP36)*AP$4+PRODUCT(AQ$7:AQ36)*AQ$4+PRODUCT(AR$7:AR36)*AR$4,1)</f>
        <v>1</v>
      </c>
      <c r="AP36" s="933">
        <f>IF($C36&lt;Controle!$G$172,1,1+SUMIF($CL$3:$DJ$3,AP$3,$CL36:$DJ36))</f>
        <v>1.0026688087676296</v>
      </c>
      <c r="AQ36" s="920">
        <f>IF($C36&lt;Controle!$G$172,1,1+SUMIF($CL$3:$DJ$3,AQ$3,$CL36:$DJ36))</f>
        <v>1</v>
      </c>
      <c r="AR36" s="920">
        <f>IF($C36&lt;Controle!$G$172,1,1+SUMIF($CL$3:$DJ$3,AR$3,$CL36:$DJ36))</f>
        <v>1</v>
      </c>
      <c r="AT36" s="914">
        <f>IF(Painel!$J$9="nominais",SUM(AV36),0)</f>
        <v>0</v>
      </c>
      <c r="AU36" s="924">
        <f t="shared" si="30"/>
        <v>1</v>
      </c>
      <c r="AV36" s="934">
        <f t="shared" si="3"/>
        <v>2.668808767629649E-3</v>
      </c>
      <c r="AW36" s="914">
        <f>IF(OR(Painel!$J$9="nominais",Painel!$J$9="Moeda Dura"),SUM(AX36),(1+AX36)/(1+SUMIF($CL$3:$DJ$3,"ipca",$CL36:$DJ36))-1)</f>
        <v>2.5859840124127231E-3</v>
      </c>
      <c r="AX36" s="934">
        <f t="shared" si="4"/>
        <v>5.2616942768477504E-3</v>
      </c>
      <c r="AY36" s="914">
        <f>IF(Painel!$J$9="nominais",SUM(AZ36),(1+AZ36)/(1+SUMIF($CL$3:$DJ$3,"ipca",$CL36:$DJ36))-1)</f>
        <v>-2.6617051854938012E-3</v>
      </c>
      <c r="AZ36" s="934">
        <f t="shared" si="5"/>
        <v>0</v>
      </c>
      <c r="BA36" s="914">
        <f>IF(Painel!$J$9="Nominais",0,SUM(BC36))</f>
        <v>2.668808767629649E-3</v>
      </c>
      <c r="BB36" s="924">
        <f t="shared" si="6"/>
        <v>1.1073418446289884</v>
      </c>
      <c r="BC36" s="934">
        <f t="shared" si="7"/>
        <v>2.668808767629649E-3</v>
      </c>
      <c r="BD36" s="932"/>
      <c r="BE36" s="914">
        <f>IF(OR(Painel!$J$9="nominais",Painel!$J$9="Moeda Dura"),SUM(BF36),(1+BF36)/(1+SUMIF($CL$3:$DJ$3,"ipca",$CL36:$DJ36))-1)</f>
        <v>6.4757590039898894E-3</v>
      </c>
      <c r="BF36" s="934">
        <f t="shared" si="8"/>
        <v>9.1618503340265001E-3</v>
      </c>
      <c r="BG36" s="934">
        <f t="shared" si="9"/>
        <v>0</v>
      </c>
      <c r="BH36" s="914">
        <f>IF(OR(Painel!$J$9="nominais",Painel!$J$9="Moeda Dura"),SUM(BI36),(1+BI36)/(1+SUMIF($CL$3:$DJ$3,"ipca",$CL36:$DJ36))-1)</f>
        <v>6.4757590039898894E-3</v>
      </c>
      <c r="BI36" s="921">
        <f t="shared" si="10"/>
        <v>9.1618503340265001E-3</v>
      </c>
      <c r="BJ36" s="934">
        <f t="shared" si="11"/>
        <v>0</v>
      </c>
      <c r="BK36" s="923">
        <f>IF(OR(Painel!$J$9="nominais",Painel!$J$9="Moeda Dura"),SUM(BL36),(1+BL36)/(1+SUMIF($CL$3:$DJ$3,"ipca",$CL36:$DJ36))-1)</f>
        <v>6.4757590039898894E-3</v>
      </c>
      <c r="BL36" s="921">
        <f t="shared" si="12"/>
        <v>9.1618503340265001E-3</v>
      </c>
      <c r="BM36" s="934">
        <f t="shared" si="13"/>
        <v>0</v>
      </c>
      <c r="BN36" s="923">
        <f>IF(OR(Painel!$J$9="nominais",Painel!$J$9="Moeda Dura"),SUM(BO36),(1+BO36)/(1+SUMIF($CL$3:$DJ$3,"ipca",$CL36:$DJ36))-1)</f>
        <v>5.7176409589749788E-3</v>
      </c>
      <c r="BO36" s="921">
        <f t="shared" si="14"/>
        <v>8.4017090169261621E-3</v>
      </c>
      <c r="BP36" s="934">
        <f t="shared" si="15"/>
        <v>0</v>
      </c>
      <c r="BQ36" s="914">
        <f>IF(OR(Painel!$J$9="nominais",Painel!$J$9="Moeda Dura"),SUM(BR36),(1+BR36)/(1+SUMIF($CL$3:$DJ$3,"ipca",$CL36:$DJ36))-1)</f>
        <v>5.7176409589749788E-3</v>
      </c>
      <c r="BR36" s="934">
        <f t="shared" si="16"/>
        <v>8.4017090169261621E-3</v>
      </c>
      <c r="BS36" s="934">
        <f t="shared" si="17"/>
        <v>0</v>
      </c>
      <c r="BT36" s="914">
        <f>IF(OR(Painel!$J$9="nominais",Painel!$J$9="Moeda Dura"),SUM(BU36),(1+BU36)/(1+SUMIF($CL$3:$DJ$3,"ipca",$CL36:$DJ36))-1)</f>
        <v>5.7176409589749788E-3</v>
      </c>
      <c r="BU36" s="934">
        <f t="shared" si="18"/>
        <v>8.4017090169261621E-3</v>
      </c>
      <c r="BV36" s="934">
        <f t="shared" si="19"/>
        <v>0</v>
      </c>
      <c r="BW36" s="914">
        <f>IF(OR(Painel!$J$9="nominais",Painel!$J$9="Moeda Dura"),SUM(BX36),(1+BX36)/(1+SUMIF($CL$3:$DJ$3,"ipca",$CL36:$DJ36))-1)</f>
        <v>-2.6617051854938012E-3</v>
      </c>
      <c r="BX36" s="934">
        <f t="shared" si="20"/>
        <v>0</v>
      </c>
      <c r="BY36" s="934">
        <f t="shared" si="21"/>
        <v>0</v>
      </c>
      <c r="BZ36" s="914">
        <f>IF(OR(Painel!$J$9="nominais",Painel!$J$9="Moeda Dura"),SUM(CA36),(1+CA36)/(1+SUMIF($CL$3:$DJ$3,"ipca",$CL36:$DJ36))-1)</f>
        <v>-2.6617051854938012E-3</v>
      </c>
      <c r="CA36" s="934">
        <f t="shared" si="22"/>
        <v>0</v>
      </c>
      <c r="CB36" s="934">
        <f t="shared" si="23"/>
        <v>0</v>
      </c>
      <c r="CC36" s="914">
        <f>IF(OR(Painel!$J$9="nominais",Painel!$J$9="Moeda Dura"),SUM(CD36),(1+CD36)/(1+SUMIF($CL$3:$DJ$3,"ipca",$CL36:$DJ36))-1)</f>
        <v>-2.6617051854938012E-3</v>
      </c>
      <c r="CD36" s="934">
        <f t="shared" si="24"/>
        <v>0</v>
      </c>
      <c r="CE36" s="934">
        <f t="shared" si="25"/>
        <v>0</v>
      </c>
      <c r="CF36" s="914">
        <f>IF(OR(Painel!$J$9="nominais",Painel!$J$9="Moeda Dura"),SUM(CG36),(1+CG36)/(1+SUMIF($CL$3:$DJ$3,"ipca",$CL36:$DJ36))-1)</f>
        <v>-2.6617051854938012E-3</v>
      </c>
      <c r="CG36" s="934">
        <f t="shared" si="26"/>
        <v>0</v>
      </c>
      <c r="CH36" s="934">
        <f t="shared" si="27"/>
        <v>0</v>
      </c>
      <c r="CI36" s="914">
        <f>IF(OR(Painel!$J$9="nominais",Painel!$J$9="Moeda Dura"),SUM(CJ36),(1+CJ36)/(1+SUMIF($CL$3:$DJ$3,"ipca",$CL36:$DJ36))-1)</f>
        <v>-2.6617051854938012E-3</v>
      </c>
      <c r="CJ36" s="934">
        <f t="shared" si="28"/>
        <v>0</v>
      </c>
      <c r="CL36" s="914">
        <f>CHOOSE(Controle!$F$153,CN36,CO36,CP36,#REF!,#REF!)</f>
        <v>5.2616942768477504E-3</v>
      </c>
      <c r="CM36" s="924">
        <f t="shared" si="31"/>
        <v>1.1595163351008131</v>
      </c>
      <c r="CN36" s="915">
        <f t="shared" si="43"/>
        <v>5.2616942768477504E-3</v>
      </c>
      <c r="CO36" s="915"/>
      <c r="CP36" s="926"/>
      <c r="CQ36" s="914">
        <f>CHOOSE(Controle!$F$153,CS36,CT36,CU36,#REF!,#REF!)</f>
        <v>5.2616942768477504E-3</v>
      </c>
      <c r="CR36" s="924">
        <f t="shared" si="33"/>
        <v>1.1595163351008131</v>
      </c>
      <c r="CS36" s="915">
        <f t="shared" si="44"/>
        <v>5.2616942768477504E-3</v>
      </c>
      <c r="CT36" s="915"/>
      <c r="CU36" s="926"/>
      <c r="CV36" s="914">
        <f>CHOOSE(Controle!$F$153,CX36,CY36,CZ36,#REF!,#REF!)</f>
        <v>4.850765568044979E-3</v>
      </c>
      <c r="CW36" s="924">
        <f t="shared" si="35"/>
        <v>1.1819057748552606</v>
      </c>
      <c r="CX36" s="915">
        <f t="shared" si="36"/>
        <v>4.850765568044979E-3</v>
      </c>
      <c r="CY36" s="925"/>
      <c r="CZ36" s="926"/>
      <c r="DA36" s="914">
        <f>CHOOSE(Controle!$F$153,DC36,DD36,DE36,#REF!,#REF!)</f>
        <v>2.668808767629649E-3</v>
      </c>
      <c r="DB36" s="924">
        <f t="shared" si="37"/>
        <v>1.1073418446289884</v>
      </c>
      <c r="DC36" s="915">
        <f t="shared" si="47"/>
        <v>2.668808767629649E-3</v>
      </c>
      <c r="DD36" s="915"/>
      <c r="DE36" s="926"/>
      <c r="DF36" s="914">
        <f>CHOOSE(Controle!$F$153,DH36,DI36,DJ36,#REF!,#REF!)</f>
        <v>3.2737397821989145E-3</v>
      </c>
      <c r="DG36" s="924">
        <f t="shared" si="39"/>
        <v>1.2268614707834591</v>
      </c>
      <c r="DH36" s="915">
        <f t="shared" si="48"/>
        <v>3.2737397821989145E-3</v>
      </c>
      <c r="DI36" s="925"/>
      <c r="DJ36" s="926"/>
      <c r="DM36" s="930">
        <v>42370</v>
      </c>
      <c r="DN36" s="931" t="s">
        <v>676</v>
      </c>
      <c r="DO36" s="931" t="s">
        <v>672</v>
      </c>
      <c r="DY36" s="516"/>
      <c r="DZ36" s="935"/>
      <c r="EA36" s="936"/>
      <c r="EB36" s="936"/>
      <c r="EC36" s="936"/>
      <c r="ED36" s="936"/>
      <c r="EE36" s="936"/>
      <c r="EF36" s="936"/>
    </row>
    <row r="37" spans="2:136">
      <c r="B37" s="928">
        <f t="shared" si="41"/>
        <v>2024</v>
      </c>
      <c r="C37" s="860">
        <f t="shared" si="29"/>
        <v>45474</v>
      </c>
      <c r="D37" s="917">
        <f>(C37&gt;=Controle!inicio)*(C37&lt;=Painel!$D$11)*ROUNDUP(E37/12,0)</f>
        <v>3</v>
      </c>
      <c r="E37" s="917">
        <f>(E36+(C37&gt;=Controle!inicio)*1)*(C37&lt;=Painel!$D$11)</f>
        <v>31</v>
      </c>
      <c r="F37" s="929">
        <f t="shared" si="42"/>
        <v>31</v>
      </c>
      <c r="G37" s="929">
        <f t="shared" si="2"/>
        <v>23</v>
      </c>
      <c r="I37" s="919">
        <f>IF(Painel!$J$9="nominais",PRODUCT(J$7:J37)*J$4+PRODUCT(K$7:K37)*K$4+PRODUCT(L$7:L37)*L$4,1)</f>
        <v>1</v>
      </c>
      <c r="J37" s="933">
        <f>IF($C37&lt;Controle!$G$156,1,1+SUMIF($CL$3:$DJ$3,J$3,$CL37:$DJ37))</f>
        <v>1.0026688087676296</v>
      </c>
      <c r="K37" s="920">
        <f>IF($C37&lt;Controle!$G$156,1,1+SUMIF($CL$3:$DJ$3,K$3,$CL37:$DJ37))</f>
        <v>1</v>
      </c>
      <c r="L37" s="920">
        <f>IF($C37&lt;Controle!$G$156,1,1+SUMIF($CL$3:$DJ$3,L$3,$CL37:$DJ37))</f>
        <v>1</v>
      </c>
      <c r="M37" s="919">
        <f>IF(Painel!$J$9="nominais",PRODUCT(N$7:N37)*N$4+PRODUCT(O$7:O37)*O$4+PRODUCT(P$7:P37)*P$4,1)</f>
        <v>1</v>
      </c>
      <c r="N37" s="933">
        <f>IF($C37&lt;Controle!$G$158,1,1+SUMIF($CL$3:$DJ$3,N$3,$CL37:$DJ37))</f>
        <v>1.0026688087676296</v>
      </c>
      <c r="O37" s="920">
        <f>IF($C37&lt;Controle!$G$158,1,1+SUMIF($CL$3:$DJ$3,O$3,$CL37:$DJ37))</f>
        <v>1</v>
      </c>
      <c r="P37" s="920">
        <f>IF($C37&lt;Controle!$G$158,1,1+SUMIF($CL$3:$DJ$3,P$3,$CL37:$DJ37))</f>
        <v>1</v>
      </c>
      <c r="Q37" s="919">
        <f>IF(Painel!$J$9="nominais",PRODUCT(R$7:R37)*R$4+PRODUCT(S$7:S37)*S$4+PRODUCT(T$7:T37)*T$4,0)</f>
        <v>0</v>
      </c>
      <c r="R37" s="920">
        <f>IF($C37&lt;Controle!$G$160,1,1+SUMIF($CL$3:$DJ$3,R$3,$CL37:$DJ37))</f>
        <v>1.0026688087676296</v>
      </c>
      <c r="S37" s="920">
        <f>IF($C37&lt;Controle!$G$160,1,1+SUMIF($CL$3:$DJ$3,S$3,$CL37:$DJ37))</f>
        <v>1</v>
      </c>
      <c r="T37" s="920">
        <f>IF($C37&lt;Controle!$G$160,1,1+SUMIF($CL$3:$DJ$3,T$3,$CL37:$DJ37))</f>
        <v>1</v>
      </c>
      <c r="U37" s="919">
        <f>IF(Painel!$J$9="nominais",PRODUCT(V$7:V37)*V$4+PRODUCT(W$7:W37)*W$4+PRODUCT(X$7:X37)*X$4,1)</f>
        <v>1</v>
      </c>
      <c r="V37" s="933">
        <f>IF($C37&lt;Controle!$G$162,1,1+SUMIF($CL$3:$DJ$3,V$3,$CL37:$DJ37))</f>
        <v>1.0026688087676296</v>
      </c>
      <c r="W37" s="920">
        <f>IF($C37&lt;Controle!$G$162,1,1+SUMIF($CL$3:$DJ$3,W$3,$CL37:$DJ37))</f>
        <v>1</v>
      </c>
      <c r="X37" s="920">
        <f>IF($C37&lt;Controle!$G$162,1,1+SUMIF($CL$3:$DJ$3,X$3,$CL37:$DJ37))</f>
        <v>1</v>
      </c>
      <c r="Y37" s="919">
        <f>IF(Painel!$J$9="nominais",PRODUCT(Z$7:Z37)*Z$4+PRODUCT(AA$7:AA37)*AA$4+PRODUCT(AB$7:AB37)*AB$4,1)</f>
        <v>1</v>
      </c>
      <c r="Z37" s="933">
        <f>IF($C37&lt;Controle!$G$164,1,1+SUMIF($CL$3:$DJ$3,Z$3,$CL37:$DJ37))</f>
        <v>1.0026688087676296</v>
      </c>
      <c r="AA37" s="920">
        <f>IF($C37&lt;Controle!$G$164,1,1+SUMIF($CL$3:$DJ$3,AA$3,$CL37:$DJ37))</f>
        <v>1</v>
      </c>
      <c r="AB37" s="920">
        <f>IF($C37&lt;Controle!$G$164,1,1+SUMIF($CL$3:$DJ$3,AB$3,$CL37:$DJ37))</f>
        <v>1</v>
      </c>
      <c r="AC37" s="919">
        <f>IF(Painel!$J$9="nominais",PRODUCT(AD$7:AD37)*AD$4+PRODUCT(AE$7:AE37)*AE$4+PRODUCT(AF$7:AF37)*AF$4,1)</f>
        <v>1</v>
      </c>
      <c r="AD37" s="933">
        <f>IF($C37&lt;Controle!$G$166,1,1+SUMIF($CL$3:$DJ$3,AD$3,$CL37:$DJ37))</f>
        <v>1.0026688087676296</v>
      </c>
      <c r="AE37" s="920">
        <f>IF($C37&lt;Controle!$G$166,1,1+SUMIF($CL$3:$DJ$3,AE$3,$CL37:$DJ37))</f>
        <v>1</v>
      </c>
      <c r="AF37" s="920">
        <f>IF($C37&lt;Controle!$G$166,1,1+SUMIF($CL$3:$DJ$3,AF$3,$CL37:$DJ37))</f>
        <v>1</v>
      </c>
      <c r="AG37" s="919">
        <f>IF(Painel!$J$9="nominais",PRODUCT(AH$7:AH37)*AH$4+PRODUCT(AI$7:AI37)*AI$4+PRODUCT(AJ$7:AJ37)*AJ$4,1)</f>
        <v>1</v>
      </c>
      <c r="AH37" s="933">
        <f>IF($C37&lt;Controle!$G$168,1,1+SUMIF($CL$3:$DJ$3,AH$3,$CL37:$DJ37))</f>
        <v>1.0026688087676296</v>
      </c>
      <c r="AI37" s="920">
        <f>IF($C37&lt;Controle!$G$168,1,1+SUMIF($CL$3:$DJ$3,AI$3,$CL37:$DJ37))</f>
        <v>1</v>
      </c>
      <c r="AJ37" s="920">
        <f>IF($C37&lt;Controle!$G$168,1,1+SUMIF($CL$3:$DJ$3,AJ$3,$CL37:$DJ37))</f>
        <v>1</v>
      </c>
      <c r="AK37" s="919">
        <f>IF(Painel!$J$9="nominais",PRODUCT(AL$7:AL37)*AL$4+PRODUCT(AM$7:AM37)*AM$4+PRODUCT(AN$7:AN37)*AN$4,1)</f>
        <v>1</v>
      </c>
      <c r="AL37" s="933">
        <f>IF($C37&lt;Controle!$G$170,1,1+SUMIF($CL$3:$DJ$3,AL$3,$CL37:$DJ37))</f>
        <v>1.0026688087676296</v>
      </c>
      <c r="AM37" s="920">
        <f>IF($C37&lt;Controle!$G$170,1,1+SUMIF($CL$3:$DJ$3,AM$3,$CL37:$DJ37))</f>
        <v>1</v>
      </c>
      <c r="AN37" s="920">
        <f>IF($C37&lt;Controle!$G$170,1,1+SUMIF($CL$3:$DJ$3,AN$3,$CL37:$DJ37))</f>
        <v>1</v>
      </c>
      <c r="AO37" s="919">
        <f>IF(Painel!$J$9="nominais",PRODUCT(AP$7:AP37)*AP$4+PRODUCT(AQ$7:AQ37)*AQ$4+PRODUCT(AR$7:AR37)*AR$4,1)</f>
        <v>1</v>
      </c>
      <c r="AP37" s="933">
        <f>IF($C37&lt;Controle!$G$172,1,1+SUMIF($CL$3:$DJ$3,AP$3,$CL37:$DJ37))</f>
        <v>1.0026688087676296</v>
      </c>
      <c r="AQ37" s="920">
        <f>IF($C37&lt;Controle!$G$172,1,1+SUMIF($CL$3:$DJ$3,AQ$3,$CL37:$DJ37))</f>
        <v>1</v>
      </c>
      <c r="AR37" s="920">
        <f>IF($C37&lt;Controle!$G$172,1,1+SUMIF($CL$3:$DJ$3,AR$3,$CL37:$DJ37))</f>
        <v>1</v>
      </c>
      <c r="AT37" s="914">
        <f>IF(Painel!$J$9="nominais",SUM(AV37),0)</f>
        <v>0</v>
      </c>
      <c r="AU37" s="924">
        <f t="shared" si="30"/>
        <v>1</v>
      </c>
      <c r="AV37" s="934">
        <f t="shared" si="3"/>
        <v>2.668808767629649E-3</v>
      </c>
      <c r="AW37" s="914">
        <f>IF(OR(Painel!$J$9="nominais",Painel!$J$9="Moeda Dura"),SUM(AX37),(1+AX37)/(1+SUMIF($CL$3:$DJ$3,"ipca",$CL37:$DJ37))-1)</f>
        <v>2.5859840124127231E-3</v>
      </c>
      <c r="AX37" s="934">
        <f t="shared" si="4"/>
        <v>5.2616942768477504E-3</v>
      </c>
      <c r="AY37" s="914">
        <f>IF(Painel!$J$9="nominais",SUM(AZ37),(1+AZ37)/(1+SUMIF($CL$3:$DJ$3,"ipca",$CL37:$DJ37))-1)</f>
        <v>-2.6617051854938012E-3</v>
      </c>
      <c r="AZ37" s="934">
        <f t="shared" si="5"/>
        <v>0</v>
      </c>
      <c r="BA37" s="914">
        <f>IF(Painel!$J$9="Nominais",0,SUM(BC37))</f>
        <v>2.668808767629649E-3</v>
      </c>
      <c r="BB37" s="924">
        <f t="shared" si="6"/>
        <v>1.1102971282526974</v>
      </c>
      <c r="BC37" s="934">
        <f t="shared" si="7"/>
        <v>2.668808767629649E-3</v>
      </c>
      <c r="BD37" s="932"/>
      <c r="BE37" s="914">
        <f>IF(OR(Painel!$J$9="nominais",Painel!$J$9="Moeda Dura"),SUM(BF37),(1+BF37)/(1+SUMIF($CL$3:$DJ$3,"ipca",$CL37:$DJ37))-1)</f>
        <v>7.0605254511191262E-3</v>
      </c>
      <c r="BF37" s="934">
        <f t="shared" si="8"/>
        <v>9.7481774109768882E-3</v>
      </c>
      <c r="BG37" s="934">
        <f t="shared" si="9"/>
        <v>0</v>
      </c>
      <c r="BH37" s="914">
        <f>IF(OR(Painel!$J$9="nominais",Painel!$J$9="Moeda Dura"),SUM(BI37),(1+BI37)/(1+SUMIF($CL$3:$DJ$3,"ipca",$CL37:$DJ37))-1)</f>
        <v>7.0605254511191262E-3</v>
      </c>
      <c r="BI37" s="921">
        <f t="shared" si="10"/>
        <v>9.7481774109768882E-3</v>
      </c>
      <c r="BJ37" s="934">
        <f t="shared" si="11"/>
        <v>0</v>
      </c>
      <c r="BK37" s="923">
        <f>IF(OR(Painel!$J$9="nominais",Painel!$J$9="Moeda Dura"),SUM(BL37),(1+BL37)/(1+SUMIF($CL$3:$DJ$3,"ipca",$CL37:$DJ37))-1)</f>
        <v>7.0605254511191262E-3</v>
      </c>
      <c r="BL37" s="921">
        <f t="shared" si="12"/>
        <v>9.7481774109768882E-3</v>
      </c>
      <c r="BM37" s="934">
        <f t="shared" si="13"/>
        <v>0</v>
      </c>
      <c r="BN37" s="923">
        <f>IF(OR(Painel!$J$9="nominais",Painel!$J$9="Moeda Dura"),SUM(BO37),(1+BO37)/(1+SUMIF($CL$3:$DJ$3,"ipca",$CL37:$DJ37))-1)</f>
        <v>6.2499430753741869E-3</v>
      </c>
      <c r="BO37" s="921">
        <f t="shared" si="14"/>
        <v>8.9354317458805177E-3</v>
      </c>
      <c r="BP37" s="934">
        <f t="shared" si="15"/>
        <v>0</v>
      </c>
      <c r="BQ37" s="914">
        <f>IF(OR(Painel!$J$9="nominais",Painel!$J$9="Moeda Dura"),SUM(BR37),(1+BR37)/(1+SUMIF($CL$3:$DJ$3,"ipca",$CL37:$DJ37))-1)</f>
        <v>6.2499430753741869E-3</v>
      </c>
      <c r="BR37" s="934">
        <f t="shared" si="16"/>
        <v>8.9354317458805177E-3</v>
      </c>
      <c r="BS37" s="934">
        <f t="shared" si="17"/>
        <v>0</v>
      </c>
      <c r="BT37" s="914">
        <f>IF(OR(Painel!$J$9="nominais",Painel!$J$9="Moeda Dura"),SUM(BU37),(1+BU37)/(1+SUMIF($CL$3:$DJ$3,"ipca",$CL37:$DJ37))-1)</f>
        <v>6.2499430753741869E-3</v>
      </c>
      <c r="BU37" s="934">
        <f t="shared" si="18"/>
        <v>8.9354317458805177E-3</v>
      </c>
      <c r="BV37" s="934">
        <f t="shared" si="19"/>
        <v>0</v>
      </c>
      <c r="BW37" s="914">
        <f>IF(OR(Painel!$J$9="nominais",Painel!$J$9="Moeda Dura"),SUM(BX37),(1+BX37)/(1+SUMIF($CL$3:$DJ$3,"ipca",$CL37:$DJ37))-1)</f>
        <v>-2.6617051854938012E-3</v>
      </c>
      <c r="BX37" s="934">
        <f t="shared" si="20"/>
        <v>0</v>
      </c>
      <c r="BY37" s="934">
        <f t="shared" si="21"/>
        <v>0</v>
      </c>
      <c r="BZ37" s="914">
        <f>IF(OR(Painel!$J$9="nominais",Painel!$J$9="Moeda Dura"),SUM(CA37),(1+CA37)/(1+SUMIF($CL$3:$DJ$3,"ipca",$CL37:$DJ37))-1)</f>
        <v>-2.6617051854938012E-3</v>
      </c>
      <c r="CA37" s="934">
        <f t="shared" si="22"/>
        <v>0</v>
      </c>
      <c r="CB37" s="934">
        <f t="shared" si="23"/>
        <v>0</v>
      </c>
      <c r="CC37" s="914">
        <f>IF(OR(Painel!$J$9="nominais",Painel!$J$9="Moeda Dura"),SUM(CD37),(1+CD37)/(1+SUMIF($CL$3:$DJ$3,"ipca",$CL37:$DJ37))-1)</f>
        <v>-2.6617051854938012E-3</v>
      </c>
      <c r="CD37" s="934">
        <f t="shared" si="24"/>
        <v>0</v>
      </c>
      <c r="CE37" s="934">
        <f t="shared" si="25"/>
        <v>0</v>
      </c>
      <c r="CF37" s="914">
        <f>IF(OR(Painel!$J$9="nominais",Painel!$J$9="Moeda Dura"),SUM(CG37),(1+CG37)/(1+SUMIF($CL$3:$DJ$3,"ipca",$CL37:$DJ37))-1)</f>
        <v>-2.6617051854938012E-3</v>
      </c>
      <c r="CG37" s="934">
        <f t="shared" si="26"/>
        <v>0</v>
      </c>
      <c r="CH37" s="934">
        <f t="shared" si="27"/>
        <v>0</v>
      </c>
      <c r="CI37" s="914">
        <f>IF(OR(Painel!$J$9="nominais",Painel!$J$9="Moeda Dura"),SUM(CJ37),(1+CJ37)/(1+SUMIF($CL$3:$DJ$3,"ipca",$CL37:$DJ37))-1)</f>
        <v>-2.6617051854938012E-3</v>
      </c>
      <c r="CJ37" s="934">
        <f t="shared" si="28"/>
        <v>0</v>
      </c>
      <c r="CL37" s="914">
        <f>CHOOSE(Controle!$F$153,CN37,CO37,CP37,#REF!,#REF!)</f>
        <v>5.2616942768477504E-3</v>
      </c>
      <c r="CM37" s="924">
        <f t="shared" si="31"/>
        <v>1.1656173555651246</v>
      </c>
      <c r="CN37" s="915">
        <f t="shared" si="43"/>
        <v>5.2616942768477504E-3</v>
      </c>
      <c r="CO37" s="915"/>
      <c r="CP37" s="926"/>
      <c r="CQ37" s="914">
        <f>CHOOSE(Controle!$F$153,CS37,CT37,CU37,#REF!,#REF!)</f>
        <v>5.2616942768477504E-3</v>
      </c>
      <c r="CR37" s="924">
        <f t="shared" si="33"/>
        <v>1.1656173555651246</v>
      </c>
      <c r="CS37" s="915">
        <f t="shared" si="44"/>
        <v>5.2616942768477504E-3</v>
      </c>
      <c r="CT37" s="915"/>
      <c r="CU37" s="926"/>
      <c r="CV37" s="914">
        <f>CHOOSE(Controle!$F$153,CX37,CY37,CZ37,#REF!,#REF!)</f>
        <v>4.850765568044979E-3</v>
      </c>
      <c r="CW37" s="924">
        <f t="shared" si="35"/>
        <v>1.1876389226926021</v>
      </c>
      <c r="CX37" s="915">
        <f t="shared" si="36"/>
        <v>4.850765568044979E-3</v>
      </c>
      <c r="CY37" s="925"/>
      <c r="CZ37" s="926"/>
      <c r="DA37" s="914">
        <f>CHOOSE(Controle!$F$153,DC37,DD37,DE37,#REF!,#REF!)</f>
        <v>2.668808767629649E-3</v>
      </c>
      <c r="DB37" s="924">
        <f t="shared" si="37"/>
        <v>1.1102971282526974</v>
      </c>
      <c r="DC37" s="915">
        <f t="shared" si="47"/>
        <v>2.668808767629649E-3</v>
      </c>
      <c r="DD37" s="915"/>
      <c r="DE37" s="926"/>
      <c r="DF37" s="914">
        <f>CHOOSE(Controle!$F$153,DH37,DI37,DJ37,#REF!,#REF!)</f>
        <v>3.2737397821989145E-3</v>
      </c>
      <c r="DG37" s="924">
        <f t="shared" si="39"/>
        <v>1.2308778959876099</v>
      </c>
      <c r="DH37" s="915">
        <f t="shared" si="48"/>
        <v>3.2737397821989145E-3</v>
      </c>
      <c r="DI37" s="925"/>
      <c r="DJ37" s="926"/>
      <c r="DM37" s="930">
        <v>42408</v>
      </c>
      <c r="DN37" s="931" t="s">
        <v>673</v>
      </c>
      <c r="DO37" s="931" t="s">
        <v>674</v>
      </c>
      <c r="DY37" s="516"/>
      <c r="DZ37" s="935"/>
      <c r="EA37" s="936"/>
      <c r="EB37" s="936"/>
      <c r="EC37" s="936"/>
      <c r="ED37" s="936"/>
      <c r="EE37" s="936"/>
      <c r="EF37" s="936"/>
    </row>
    <row r="38" spans="2:136">
      <c r="B38" s="928">
        <f t="shared" si="41"/>
        <v>2024</v>
      </c>
      <c r="C38" s="860">
        <f t="shared" si="29"/>
        <v>45505</v>
      </c>
      <c r="D38" s="917">
        <f>(C38&gt;=Controle!inicio)*(C38&lt;=Painel!$D$11)*ROUNDUP(E38/12,0)</f>
        <v>3</v>
      </c>
      <c r="E38" s="917">
        <f>(E37+(C38&gt;=Controle!inicio)*1)*(C38&lt;=Painel!$D$11)</f>
        <v>32</v>
      </c>
      <c r="F38" s="929">
        <f t="shared" si="42"/>
        <v>31</v>
      </c>
      <c r="G38" s="929">
        <f t="shared" si="2"/>
        <v>22</v>
      </c>
      <c r="I38" s="919">
        <f>IF(Painel!$J$9="nominais",PRODUCT(J$7:J38)*J$4+PRODUCT(K$7:K38)*K$4+PRODUCT(L$7:L38)*L$4,1)</f>
        <v>1</v>
      </c>
      <c r="J38" s="933">
        <f>IF($C38&lt;Controle!$G$156,1,1+SUMIF($CL$3:$DJ$3,J$3,$CL38:$DJ38))</f>
        <v>1.0026688087676296</v>
      </c>
      <c r="K38" s="920">
        <f>IF($C38&lt;Controle!$G$156,1,1+SUMIF($CL$3:$DJ$3,K$3,$CL38:$DJ38))</f>
        <v>1</v>
      </c>
      <c r="L38" s="920">
        <f>IF($C38&lt;Controle!$G$156,1,1+SUMIF($CL$3:$DJ$3,L$3,$CL38:$DJ38))</f>
        <v>1</v>
      </c>
      <c r="M38" s="919">
        <f>IF(Painel!$J$9="nominais",PRODUCT(N$7:N38)*N$4+PRODUCT(O$7:O38)*O$4+PRODUCT(P$7:P38)*P$4,1)</f>
        <v>1</v>
      </c>
      <c r="N38" s="933">
        <f>IF($C38&lt;Controle!$G$158,1,1+SUMIF($CL$3:$DJ$3,N$3,$CL38:$DJ38))</f>
        <v>1.0026688087676296</v>
      </c>
      <c r="O38" s="920">
        <f>IF($C38&lt;Controle!$G$158,1,1+SUMIF($CL$3:$DJ$3,O$3,$CL38:$DJ38))</f>
        <v>1</v>
      </c>
      <c r="P38" s="920">
        <f>IF($C38&lt;Controle!$G$158,1,1+SUMIF($CL$3:$DJ$3,P$3,$CL38:$DJ38))</f>
        <v>1</v>
      </c>
      <c r="Q38" s="919">
        <f>IF(Painel!$J$9="nominais",PRODUCT(R$7:R38)*R$4+PRODUCT(S$7:S38)*S$4+PRODUCT(T$7:T38)*T$4,0)</f>
        <v>0</v>
      </c>
      <c r="R38" s="920">
        <f>IF($C38&lt;Controle!$G$160,1,1+SUMIF($CL$3:$DJ$3,R$3,$CL38:$DJ38))</f>
        <v>1.0026688087676296</v>
      </c>
      <c r="S38" s="920">
        <f>IF($C38&lt;Controle!$G$160,1,1+SUMIF($CL$3:$DJ$3,S$3,$CL38:$DJ38))</f>
        <v>1</v>
      </c>
      <c r="T38" s="920">
        <f>IF($C38&lt;Controle!$G$160,1,1+SUMIF($CL$3:$DJ$3,T$3,$CL38:$DJ38))</f>
        <v>1</v>
      </c>
      <c r="U38" s="919">
        <f>IF(Painel!$J$9="nominais",PRODUCT(V$7:V38)*V$4+PRODUCT(W$7:W38)*W$4+PRODUCT(X$7:X38)*X$4,1)</f>
        <v>1</v>
      </c>
      <c r="V38" s="933">
        <f>IF($C38&lt;Controle!$G$162,1,1+SUMIF($CL$3:$DJ$3,V$3,$CL38:$DJ38))</f>
        <v>1.0026688087676296</v>
      </c>
      <c r="W38" s="920">
        <f>IF($C38&lt;Controle!$G$162,1,1+SUMIF($CL$3:$DJ$3,W$3,$CL38:$DJ38))</f>
        <v>1</v>
      </c>
      <c r="X38" s="920">
        <f>IF($C38&lt;Controle!$G$162,1,1+SUMIF($CL$3:$DJ$3,X$3,$CL38:$DJ38))</f>
        <v>1</v>
      </c>
      <c r="Y38" s="919">
        <f>IF(Painel!$J$9="nominais",PRODUCT(Z$7:Z38)*Z$4+PRODUCT(AA$7:AA38)*AA$4+PRODUCT(AB$7:AB38)*AB$4,1)</f>
        <v>1</v>
      </c>
      <c r="Z38" s="933">
        <f>IF($C38&lt;Controle!$G$164,1,1+SUMIF($CL$3:$DJ$3,Z$3,$CL38:$DJ38))</f>
        <v>1.0026688087676296</v>
      </c>
      <c r="AA38" s="920">
        <f>IF($C38&lt;Controle!$G$164,1,1+SUMIF($CL$3:$DJ$3,AA$3,$CL38:$DJ38))</f>
        <v>1</v>
      </c>
      <c r="AB38" s="920">
        <f>IF($C38&lt;Controle!$G$164,1,1+SUMIF($CL$3:$DJ$3,AB$3,$CL38:$DJ38))</f>
        <v>1</v>
      </c>
      <c r="AC38" s="919">
        <f>IF(Painel!$J$9="nominais",PRODUCT(AD$7:AD38)*AD$4+PRODUCT(AE$7:AE38)*AE$4+PRODUCT(AF$7:AF38)*AF$4,1)</f>
        <v>1</v>
      </c>
      <c r="AD38" s="933">
        <f>IF($C38&lt;Controle!$G$166,1,1+SUMIF($CL$3:$DJ$3,AD$3,$CL38:$DJ38))</f>
        <v>1.0026688087676296</v>
      </c>
      <c r="AE38" s="920">
        <f>IF($C38&lt;Controle!$G$166,1,1+SUMIF($CL$3:$DJ$3,AE$3,$CL38:$DJ38))</f>
        <v>1</v>
      </c>
      <c r="AF38" s="920">
        <f>IF($C38&lt;Controle!$G$166,1,1+SUMIF($CL$3:$DJ$3,AF$3,$CL38:$DJ38))</f>
        <v>1</v>
      </c>
      <c r="AG38" s="919">
        <f>IF(Painel!$J$9="nominais",PRODUCT(AH$7:AH38)*AH$4+PRODUCT(AI$7:AI38)*AI$4+PRODUCT(AJ$7:AJ38)*AJ$4,1)</f>
        <v>1</v>
      </c>
      <c r="AH38" s="933">
        <f>IF($C38&lt;Controle!$G$168,1,1+SUMIF($CL$3:$DJ$3,AH$3,$CL38:$DJ38))</f>
        <v>1.0026688087676296</v>
      </c>
      <c r="AI38" s="920">
        <f>IF($C38&lt;Controle!$G$168,1,1+SUMIF($CL$3:$DJ$3,AI$3,$CL38:$DJ38))</f>
        <v>1</v>
      </c>
      <c r="AJ38" s="920">
        <f>IF($C38&lt;Controle!$G$168,1,1+SUMIF($CL$3:$DJ$3,AJ$3,$CL38:$DJ38))</f>
        <v>1</v>
      </c>
      <c r="AK38" s="919">
        <f>IF(Painel!$J$9="nominais",PRODUCT(AL$7:AL38)*AL$4+PRODUCT(AM$7:AM38)*AM$4+PRODUCT(AN$7:AN38)*AN$4,1)</f>
        <v>1</v>
      </c>
      <c r="AL38" s="933">
        <f>IF($C38&lt;Controle!$G$170,1,1+SUMIF($CL$3:$DJ$3,AL$3,$CL38:$DJ38))</f>
        <v>1.0026688087676296</v>
      </c>
      <c r="AM38" s="920">
        <f>IF($C38&lt;Controle!$G$170,1,1+SUMIF($CL$3:$DJ$3,AM$3,$CL38:$DJ38))</f>
        <v>1</v>
      </c>
      <c r="AN38" s="920">
        <f>IF($C38&lt;Controle!$G$170,1,1+SUMIF($CL$3:$DJ$3,AN$3,$CL38:$DJ38))</f>
        <v>1</v>
      </c>
      <c r="AO38" s="919">
        <f>IF(Painel!$J$9="nominais",PRODUCT(AP$7:AP38)*AP$4+PRODUCT(AQ$7:AQ38)*AQ$4+PRODUCT(AR$7:AR38)*AR$4,1)</f>
        <v>1</v>
      </c>
      <c r="AP38" s="933">
        <f>IF($C38&lt;Controle!$G$172,1,1+SUMIF($CL$3:$DJ$3,AP$3,$CL38:$DJ38))</f>
        <v>1.0026688087676296</v>
      </c>
      <c r="AQ38" s="920">
        <f>IF($C38&lt;Controle!$G$172,1,1+SUMIF($CL$3:$DJ$3,AQ$3,$CL38:$DJ38))</f>
        <v>1</v>
      </c>
      <c r="AR38" s="920">
        <f>IF($C38&lt;Controle!$G$172,1,1+SUMIF($CL$3:$DJ$3,AR$3,$CL38:$DJ38))</f>
        <v>1</v>
      </c>
      <c r="AT38" s="914">
        <f>IF(Painel!$J$9="nominais",SUM(AV38),0)</f>
        <v>0</v>
      </c>
      <c r="AU38" s="924">
        <f t="shared" si="30"/>
        <v>1</v>
      </c>
      <c r="AV38" s="934">
        <f t="shared" si="3"/>
        <v>2.668808767629649E-3</v>
      </c>
      <c r="AW38" s="914">
        <f>IF(OR(Painel!$J$9="nominais",Painel!$J$9="Moeda Dura"),SUM(AX38),(1+AX38)/(1+SUMIF($CL$3:$DJ$3,"ipca",$CL38:$DJ38))-1)</f>
        <v>2.5859840124127231E-3</v>
      </c>
      <c r="AX38" s="934">
        <f t="shared" si="4"/>
        <v>5.2616942768477504E-3</v>
      </c>
      <c r="AY38" s="914">
        <f>IF(Painel!$J$9="nominais",SUM(AZ38),(1+AZ38)/(1+SUMIF($CL$3:$DJ$3,"ipca",$CL38:$DJ38))-1)</f>
        <v>-2.6617051854938012E-3</v>
      </c>
      <c r="AZ38" s="934">
        <f t="shared" si="5"/>
        <v>0</v>
      </c>
      <c r="BA38" s="914">
        <f>IF(Painel!$J$9="Nominais",0,SUM(BC38))</f>
        <v>2.668808767629649E-3</v>
      </c>
      <c r="BB38" s="924">
        <f t="shared" si="6"/>
        <v>1.1132602989632523</v>
      </c>
      <c r="BC38" s="934">
        <f t="shared" si="7"/>
        <v>2.668808767629649E-3</v>
      </c>
      <c r="BD38" s="932"/>
      <c r="BE38" s="914">
        <f>IF(OR(Painel!$J$9="nominais",Painel!$J$9="Moeda Dura"),SUM(BF38),(1+BF38)/(1+SUMIF($CL$3:$DJ$3,"ipca",$CL38:$DJ38))-1)</f>
        <v>6.8655655616378652E-3</v>
      </c>
      <c r="BF38" s="934">
        <f t="shared" si="8"/>
        <v>9.5526972108330721E-3</v>
      </c>
      <c r="BG38" s="934">
        <f t="shared" si="9"/>
        <v>0</v>
      </c>
      <c r="BH38" s="914">
        <f>IF(OR(Painel!$J$9="nominais",Painel!$J$9="Moeda Dura"),SUM(BI38),(1+BI38)/(1+SUMIF($CL$3:$DJ$3,"ipca",$CL38:$DJ38))-1)</f>
        <v>6.8655655616378652E-3</v>
      </c>
      <c r="BI38" s="921">
        <f t="shared" si="10"/>
        <v>9.5526972108330721E-3</v>
      </c>
      <c r="BJ38" s="934">
        <f t="shared" si="11"/>
        <v>0</v>
      </c>
      <c r="BK38" s="923">
        <f>IF(OR(Painel!$J$9="nominais",Painel!$J$9="Moeda Dura"),SUM(BL38),(1+BL38)/(1+SUMIF($CL$3:$DJ$3,"ipca",$CL38:$DJ38))-1)</f>
        <v>6.8655655616378652E-3</v>
      </c>
      <c r="BL38" s="921">
        <f t="shared" si="12"/>
        <v>9.5526972108330721E-3</v>
      </c>
      <c r="BM38" s="934">
        <f t="shared" si="13"/>
        <v>0</v>
      </c>
      <c r="BN38" s="923">
        <f>IF(OR(Painel!$J$9="nominais",Painel!$J$9="Moeda Dura"),SUM(BO38),(1+BO38)/(1+SUMIF($CL$3:$DJ$3,"ipca",$CL38:$DJ38))-1)</f>
        <v>6.0724777400820162E-3</v>
      </c>
      <c r="BO38" s="921">
        <f t="shared" si="14"/>
        <v>8.75749278954574E-3</v>
      </c>
      <c r="BP38" s="934">
        <f t="shared" si="15"/>
        <v>0</v>
      </c>
      <c r="BQ38" s="914">
        <f>IF(OR(Painel!$J$9="nominais",Painel!$J$9="Moeda Dura"),SUM(BR38),(1+BR38)/(1+SUMIF($CL$3:$DJ$3,"ipca",$CL38:$DJ38))-1)</f>
        <v>6.0724777400820162E-3</v>
      </c>
      <c r="BR38" s="934">
        <f t="shared" si="16"/>
        <v>8.75749278954574E-3</v>
      </c>
      <c r="BS38" s="934">
        <f t="shared" si="17"/>
        <v>0</v>
      </c>
      <c r="BT38" s="914">
        <f>IF(OR(Painel!$J$9="nominais",Painel!$J$9="Moeda Dura"),SUM(BU38),(1+BU38)/(1+SUMIF($CL$3:$DJ$3,"ipca",$CL38:$DJ38))-1)</f>
        <v>6.0724777400820162E-3</v>
      </c>
      <c r="BU38" s="934">
        <f t="shared" si="18"/>
        <v>8.75749278954574E-3</v>
      </c>
      <c r="BV38" s="934">
        <f t="shared" si="19"/>
        <v>0</v>
      </c>
      <c r="BW38" s="914">
        <f>IF(OR(Painel!$J$9="nominais",Painel!$J$9="Moeda Dura"),SUM(BX38),(1+BX38)/(1+SUMIF($CL$3:$DJ$3,"ipca",$CL38:$DJ38))-1)</f>
        <v>-2.6617051854938012E-3</v>
      </c>
      <c r="BX38" s="934">
        <f t="shared" si="20"/>
        <v>0</v>
      </c>
      <c r="BY38" s="934">
        <f t="shared" si="21"/>
        <v>0</v>
      </c>
      <c r="BZ38" s="914">
        <f>IF(OR(Painel!$J$9="nominais",Painel!$J$9="Moeda Dura"),SUM(CA38),(1+CA38)/(1+SUMIF($CL$3:$DJ$3,"ipca",$CL38:$DJ38))-1)</f>
        <v>-2.6617051854938012E-3</v>
      </c>
      <c r="CA38" s="934">
        <f t="shared" si="22"/>
        <v>0</v>
      </c>
      <c r="CB38" s="934">
        <f t="shared" si="23"/>
        <v>0</v>
      </c>
      <c r="CC38" s="914">
        <f>IF(OR(Painel!$J$9="nominais",Painel!$J$9="Moeda Dura"),SUM(CD38),(1+CD38)/(1+SUMIF($CL$3:$DJ$3,"ipca",$CL38:$DJ38))-1)</f>
        <v>-2.6617051854938012E-3</v>
      </c>
      <c r="CD38" s="934">
        <f t="shared" si="24"/>
        <v>0</v>
      </c>
      <c r="CE38" s="934">
        <f t="shared" si="25"/>
        <v>0</v>
      </c>
      <c r="CF38" s="914">
        <f>IF(OR(Painel!$J$9="nominais",Painel!$J$9="Moeda Dura"),SUM(CG38),(1+CG38)/(1+SUMIF($CL$3:$DJ$3,"ipca",$CL38:$DJ38))-1)</f>
        <v>-2.6617051854938012E-3</v>
      </c>
      <c r="CG38" s="934">
        <f t="shared" si="26"/>
        <v>0</v>
      </c>
      <c r="CH38" s="934">
        <f t="shared" si="27"/>
        <v>0</v>
      </c>
      <c r="CI38" s="914">
        <f>IF(OR(Painel!$J$9="nominais",Painel!$J$9="Moeda Dura"),SUM(CJ38),(1+CJ38)/(1+SUMIF($CL$3:$DJ$3,"ipca",$CL38:$DJ38))-1)</f>
        <v>-2.6617051854938012E-3</v>
      </c>
      <c r="CJ38" s="934">
        <f t="shared" si="28"/>
        <v>0</v>
      </c>
      <c r="CL38" s="914">
        <f>CHOOSE(Controle!$F$153,CN38,CO38,CP38,#REF!,#REF!)</f>
        <v>5.2616942768477504E-3</v>
      </c>
      <c r="CM38" s="924">
        <f t="shared" si="31"/>
        <v>1.1717504777338961</v>
      </c>
      <c r="CN38" s="915">
        <f t="shared" si="43"/>
        <v>5.2616942768477504E-3</v>
      </c>
      <c r="CO38" s="915"/>
      <c r="CP38" s="926"/>
      <c r="CQ38" s="914">
        <f>CHOOSE(Controle!$F$153,CS38,CT38,CU38,#REF!,#REF!)</f>
        <v>5.2616942768477504E-3</v>
      </c>
      <c r="CR38" s="924">
        <f t="shared" si="33"/>
        <v>1.1717504777338961</v>
      </c>
      <c r="CS38" s="915">
        <f t="shared" si="44"/>
        <v>5.2616942768477504E-3</v>
      </c>
      <c r="CT38" s="915"/>
      <c r="CU38" s="926"/>
      <c r="CV38" s="914">
        <f>CHOOSE(Controle!$F$153,CX38,CY38,CZ38,#REF!,#REF!)</f>
        <v>4.850765568044979E-3</v>
      </c>
      <c r="CW38" s="924">
        <f t="shared" si="35"/>
        <v>1.1933998806860693</v>
      </c>
      <c r="CX38" s="915">
        <f t="shared" si="36"/>
        <v>4.850765568044979E-3</v>
      </c>
      <c r="CY38" s="925"/>
      <c r="CZ38" s="926"/>
      <c r="DA38" s="914">
        <f>CHOOSE(Controle!$F$153,DC38,DD38,DE38,#REF!,#REF!)</f>
        <v>2.668808767629649E-3</v>
      </c>
      <c r="DB38" s="924">
        <f t="shared" si="37"/>
        <v>1.1132602989632523</v>
      </c>
      <c r="DC38" s="915">
        <f t="shared" si="47"/>
        <v>2.668808767629649E-3</v>
      </c>
      <c r="DD38" s="915"/>
      <c r="DE38" s="926"/>
      <c r="DF38" s="914">
        <f>CHOOSE(Controle!$F$153,DH38,DI38,DJ38,#REF!,#REF!)</f>
        <v>3.2737397821989145E-3</v>
      </c>
      <c r="DG38" s="924">
        <f t="shared" si="39"/>
        <v>1.2349074699227338</v>
      </c>
      <c r="DH38" s="915">
        <f t="shared" si="48"/>
        <v>3.2737397821989145E-3</v>
      </c>
      <c r="DI38" s="925"/>
      <c r="DJ38" s="926"/>
      <c r="DM38" s="930">
        <v>42409</v>
      </c>
      <c r="DN38" s="931" t="s">
        <v>675</v>
      </c>
      <c r="DO38" s="931" t="s">
        <v>674</v>
      </c>
      <c r="DY38" s="516"/>
      <c r="DZ38" s="935"/>
      <c r="EA38" s="936"/>
      <c r="EB38" s="936"/>
      <c r="EC38" s="936"/>
      <c r="ED38" s="936"/>
      <c r="EE38" s="936"/>
      <c r="EF38" s="936"/>
    </row>
    <row r="39" spans="2:136">
      <c r="B39" s="928">
        <f t="shared" si="41"/>
        <v>2024</v>
      </c>
      <c r="C39" s="860">
        <f t="shared" si="29"/>
        <v>45536</v>
      </c>
      <c r="D39" s="917">
        <f>(C39&gt;=Controle!inicio)*(C39&lt;=Painel!$D$11)*ROUNDUP(E39/12,0)</f>
        <v>3</v>
      </c>
      <c r="E39" s="917">
        <f>(E38+(C39&gt;=Controle!inicio)*1)*(C39&lt;=Painel!$D$11)</f>
        <v>33</v>
      </c>
      <c r="F39" s="929">
        <f t="shared" si="42"/>
        <v>30</v>
      </c>
      <c r="G39" s="929">
        <f t="shared" si="2"/>
        <v>21</v>
      </c>
      <c r="I39" s="919">
        <f>IF(Painel!$J$9="nominais",PRODUCT(J$7:J39)*J$4+PRODUCT(K$7:K39)*K$4+PRODUCT(L$7:L39)*L$4,1)</f>
        <v>1</v>
      </c>
      <c r="J39" s="933">
        <f>IF($C39&lt;Controle!$G$156,1,1+SUMIF($CL$3:$DJ$3,J$3,$CL39:$DJ39))</f>
        <v>1.0026688087676296</v>
      </c>
      <c r="K39" s="920">
        <f>IF($C39&lt;Controle!$G$156,1,1+SUMIF($CL$3:$DJ$3,K$3,$CL39:$DJ39))</f>
        <v>1</v>
      </c>
      <c r="L39" s="920">
        <f>IF($C39&lt;Controle!$G$156,1,1+SUMIF($CL$3:$DJ$3,L$3,$CL39:$DJ39))</f>
        <v>1</v>
      </c>
      <c r="M39" s="919">
        <f>IF(Painel!$J$9="nominais",PRODUCT(N$7:N39)*N$4+PRODUCT(O$7:O39)*O$4+PRODUCT(P$7:P39)*P$4,1)</f>
        <v>1</v>
      </c>
      <c r="N39" s="933">
        <f>IF($C39&lt;Controle!$G$158,1,1+SUMIF($CL$3:$DJ$3,N$3,$CL39:$DJ39))</f>
        <v>1.0026688087676296</v>
      </c>
      <c r="O39" s="920">
        <f>IF($C39&lt;Controle!$G$158,1,1+SUMIF($CL$3:$DJ$3,O$3,$CL39:$DJ39))</f>
        <v>1</v>
      </c>
      <c r="P39" s="920">
        <f>IF($C39&lt;Controle!$G$158,1,1+SUMIF($CL$3:$DJ$3,P$3,$CL39:$DJ39))</f>
        <v>1</v>
      </c>
      <c r="Q39" s="919">
        <f>IF(Painel!$J$9="nominais",PRODUCT(R$7:R39)*R$4+PRODUCT(S$7:S39)*S$4+PRODUCT(T$7:T39)*T$4,0)</f>
        <v>0</v>
      </c>
      <c r="R39" s="920">
        <f>IF($C39&lt;Controle!$G$160,1,1+SUMIF($CL$3:$DJ$3,R$3,$CL39:$DJ39))</f>
        <v>1.0026688087676296</v>
      </c>
      <c r="S39" s="920">
        <f>IF($C39&lt;Controle!$G$160,1,1+SUMIF($CL$3:$DJ$3,S$3,$CL39:$DJ39))</f>
        <v>1</v>
      </c>
      <c r="T39" s="920">
        <f>IF($C39&lt;Controle!$G$160,1,1+SUMIF($CL$3:$DJ$3,T$3,$CL39:$DJ39))</f>
        <v>1</v>
      </c>
      <c r="U39" s="919">
        <f>IF(Painel!$J$9="nominais",PRODUCT(V$7:V39)*V$4+PRODUCT(W$7:W39)*W$4+PRODUCT(X$7:X39)*X$4,1)</f>
        <v>1</v>
      </c>
      <c r="V39" s="933">
        <f>IF($C39&lt;Controle!$G$162,1,1+SUMIF($CL$3:$DJ$3,V$3,$CL39:$DJ39))</f>
        <v>1.0026688087676296</v>
      </c>
      <c r="W39" s="920">
        <f>IF($C39&lt;Controle!$G$162,1,1+SUMIF($CL$3:$DJ$3,W$3,$CL39:$DJ39))</f>
        <v>1</v>
      </c>
      <c r="X39" s="920">
        <f>IF($C39&lt;Controle!$G$162,1,1+SUMIF($CL$3:$DJ$3,X$3,$CL39:$DJ39))</f>
        <v>1</v>
      </c>
      <c r="Y39" s="919">
        <f>IF(Painel!$J$9="nominais",PRODUCT(Z$7:Z39)*Z$4+PRODUCT(AA$7:AA39)*AA$4+PRODUCT(AB$7:AB39)*AB$4,1)</f>
        <v>1</v>
      </c>
      <c r="Z39" s="933">
        <f>IF($C39&lt;Controle!$G$164,1,1+SUMIF($CL$3:$DJ$3,Z$3,$CL39:$DJ39))</f>
        <v>1.0026688087676296</v>
      </c>
      <c r="AA39" s="920">
        <f>IF($C39&lt;Controle!$G$164,1,1+SUMIF($CL$3:$DJ$3,AA$3,$CL39:$DJ39))</f>
        <v>1</v>
      </c>
      <c r="AB39" s="920">
        <f>IF($C39&lt;Controle!$G$164,1,1+SUMIF($CL$3:$DJ$3,AB$3,$CL39:$DJ39))</f>
        <v>1</v>
      </c>
      <c r="AC39" s="919">
        <f>IF(Painel!$J$9="nominais",PRODUCT(AD$7:AD39)*AD$4+PRODUCT(AE$7:AE39)*AE$4+PRODUCT(AF$7:AF39)*AF$4,1)</f>
        <v>1</v>
      </c>
      <c r="AD39" s="933">
        <f>IF($C39&lt;Controle!$G$166,1,1+SUMIF($CL$3:$DJ$3,AD$3,$CL39:$DJ39))</f>
        <v>1.0026688087676296</v>
      </c>
      <c r="AE39" s="920">
        <f>IF($C39&lt;Controle!$G$166,1,1+SUMIF($CL$3:$DJ$3,AE$3,$CL39:$DJ39))</f>
        <v>1</v>
      </c>
      <c r="AF39" s="920">
        <f>IF($C39&lt;Controle!$G$166,1,1+SUMIF($CL$3:$DJ$3,AF$3,$CL39:$DJ39))</f>
        <v>1</v>
      </c>
      <c r="AG39" s="919">
        <f>IF(Painel!$J$9="nominais",PRODUCT(AH$7:AH39)*AH$4+PRODUCT(AI$7:AI39)*AI$4+PRODUCT(AJ$7:AJ39)*AJ$4,1)</f>
        <v>1</v>
      </c>
      <c r="AH39" s="933">
        <f>IF($C39&lt;Controle!$G$168,1,1+SUMIF($CL$3:$DJ$3,AH$3,$CL39:$DJ39))</f>
        <v>1.0026688087676296</v>
      </c>
      <c r="AI39" s="920">
        <f>IF($C39&lt;Controle!$G$168,1,1+SUMIF($CL$3:$DJ$3,AI$3,$CL39:$DJ39))</f>
        <v>1</v>
      </c>
      <c r="AJ39" s="920">
        <f>IF($C39&lt;Controle!$G$168,1,1+SUMIF($CL$3:$DJ$3,AJ$3,$CL39:$DJ39))</f>
        <v>1</v>
      </c>
      <c r="AK39" s="919">
        <f>IF(Painel!$J$9="nominais",PRODUCT(AL$7:AL39)*AL$4+PRODUCT(AM$7:AM39)*AM$4+PRODUCT(AN$7:AN39)*AN$4,1)</f>
        <v>1</v>
      </c>
      <c r="AL39" s="933">
        <f>IF($C39&lt;Controle!$G$170,1,1+SUMIF($CL$3:$DJ$3,AL$3,$CL39:$DJ39))</f>
        <v>1.0026688087676296</v>
      </c>
      <c r="AM39" s="920">
        <f>IF($C39&lt;Controle!$G$170,1,1+SUMIF($CL$3:$DJ$3,AM$3,$CL39:$DJ39))</f>
        <v>1</v>
      </c>
      <c r="AN39" s="920">
        <f>IF($C39&lt;Controle!$G$170,1,1+SUMIF($CL$3:$DJ$3,AN$3,$CL39:$DJ39))</f>
        <v>1</v>
      </c>
      <c r="AO39" s="919">
        <f>IF(Painel!$J$9="nominais",PRODUCT(AP$7:AP39)*AP$4+PRODUCT(AQ$7:AQ39)*AQ$4+PRODUCT(AR$7:AR39)*AR$4,1)</f>
        <v>1</v>
      </c>
      <c r="AP39" s="933">
        <f>IF($C39&lt;Controle!$G$172,1,1+SUMIF($CL$3:$DJ$3,AP$3,$CL39:$DJ39))</f>
        <v>1.0026688087676296</v>
      </c>
      <c r="AQ39" s="920">
        <f>IF($C39&lt;Controle!$G$172,1,1+SUMIF($CL$3:$DJ$3,AQ$3,$CL39:$DJ39))</f>
        <v>1</v>
      </c>
      <c r="AR39" s="920">
        <f>IF($C39&lt;Controle!$G$172,1,1+SUMIF($CL$3:$DJ$3,AR$3,$CL39:$DJ39))</f>
        <v>1</v>
      </c>
      <c r="AT39" s="914">
        <f>IF(Painel!$J$9="nominais",SUM(AV39),0)</f>
        <v>0</v>
      </c>
      <c r="AU39" s="924">
        <f t="shared" si="30"/>
        <v>1</v>
      </c>
      <c r="AV39" s="934">
        <f t="shared" si="3"/>
        <v>2.668808767629649E-3</v>
      </c>
      <c r="AW39" s="914">
        <f>IF(OR(Painel!$J$9="nominais",Painel!$J$9="Moeda Dura"),SUM(AX39),(1+AX39)/(1+SUMIF($CL$3:$DJ$3,"ipca",$CL39:$DJ39))-1)</f>
        <v>2.5859840124127231E-3</v>
      </c>
      <c r="AX39" s="934">
        <f t="shared" si="4"/>
        <v>5.2616942768477504E-3</v>
      </c>
      <c r="AY39" s="914">
        <f>IF(Painel!$J$9="nominais",SUM(AZ39),(1+AZ39)/(1+SUMIF($CL$3:$DJ$3,"ipca",$CL39:$DJ39))-1)</f>
        <v>-2.6617051854938012E-3</v>
      </c>
      <c r="AZ39" s="934">
        <f t="shared" si="5"/>
        <v>0</v>
      </c>
      <c r="BA39" s="914">
        <f>IF(Painel!$J$9="Nominais",0,SUM(BC39))</f>
        <v>2.668808767629649E-3</v>
      </c>
      <c r="BB39" s="924">
        <f t="shared" si="6"/>
        <v>1.1162313778097794</v>
      </c>
      <c r="BC39" s="934">
        <f t="shared" si="7"/>
        <v>2.668808767629649E-3</v>
      </c>
      <c r="BD39" s="932"/>
      <c r="BE39" s="914">
        <f>IF(OR(Painel!$J$9="nominais",Painel!$J$9="Moeda Dura"),SUM(BF39),(1+BF39)/(1+SUMIF($CL$3:$DJ$3,"ipca",$CL39:$DJ39))-1)</f>
        <v>6.6706434150303195E-3</v>
      </c>
      <c r="BF39" s="934">
        <f t="shared" si="8"/>
        <v>9.35725485429173E-3</v>
      </c>
      <c r="BG39" s="934">
        <f t="shared" si="9"/>
        <v>0</v>
      </c>
      <c r="BH39" s="914">
        <f>IF(OR(Painel!$J$9="nominais",Painel!$J$9="Moeda Dura"),SUM(BI39),(1+BI39)/(1+SUMIF($CL$3:$DJ$3,"ipca",$CL39:$DJ39))-1)</f>
        <v>6.6706434150303195E-3</v>
      </c>
      <c r="BI39" s="921">
        <f t="shared" si="10"/>
        <v>9.35725485429173E-3</v>
      </c>
      <c r="BJ39" s="934">
        <f t="shared" si="11"/>
        <v>0</v>
      </c>
      <c r="BK39" s="923">
        <f>IF(OR(Painel!$J$9="nominais",Painel!$J$9="Moeda Dura"),SUM(BL39),(1+BL39)/(1+SUMIF($CL$3:$DJ$3,"ipca",$CL39:$DJ39))-1)</f>
        <v>6.6706434150303195E-3</v>
      </c>
      <c r="BL39" s="921">
        <f t="shared" si="12"/>
        <v>9.35725485429173E-3</v>
      </c>
      <c r="BM39" s="934">
        <f t="shared" si="13"/>
        <v>0</v>
      </c>
      <c r="BN39" s="923">
        <f>IF(OR(Painel!$J$9="nominais",Painel!$J$9="Moeda Dura"),SUM(BO39),(1+BO39)/(1+SUMIF($CL$3:$DJ$3,"ipca",$CL39:$DJ39))-1)</f>
        <v>5.8950437031224379E-3</v>
      </c>
      <c r="BO39" s="921">
        <f t="shared" si="14"/>
        <v>8.579585215072516E-3</v>
      </c>
      <c r="BP39" s="934">
        <f t="shared" si="15"/>
        <v>0</v>
      </c>
      <c r="BQ39" s="914">
        <f>IF(OR(Painel!$J$9="nominais",Painel!$J$9="Moeda Dura"),SUM(BR39),(1+BR39)/(1+SUMIF($CL$3:$DJ$3,"ipca",$CL39:$DJ39))-1)</f>
        <v>5.8950437031224379E-3</v>
      </c>
      <c r="BR39" s="934">
        <f t="shared" si="16"/>
        <v>8.579585215072516E-3</v>
      </c>
      <c r="BS39" s="934">
        <f t="shared" si="17"/>
        <v>0</v>
      </c>
      <c r="BT39" s="914">
        <f>IF(OR(Painel!$J$9="nominais",Painel!$J$9="Moeda Dura"),SUM(BU39),(1+BU39)/(1+SUMIF($CL$3:$DJ$3,"ipca",$CL39:$DJ39))-1)</f>
        <v>5.8950437031224379E-3</v>
      </c>
      <c r="BU39" s="934">
        <f t="shared" si="18"/>
        <v>8.579585215072516E-3</v>
      </c>
      <c r="BV39" s="934">
        <f t="shared" si="19"/>
        <v>0</v>
      </c>
      <c r="BW39" s="914">
        <f>IF(OR(Painel!$J$9="nominais",Painel!$J$9="Moeda Dura"),SUM(BX39),(1+BX39)/(1+SUMIF($CL$3:$DJ$3,"ipca",$CL39:$DJ39))-1)</f>
        <v>-2.6617051854938012E-3</v>
      </c>
      <c r="BX39" s="934">
        <f t="shared" si="20"/>
        <v>0</v>
      </c>
      <c r="BY39" s="934">
        <f t="shared" si="21"/>
        <v>0</v>
      </c>
      <c r="BZ39" s="914">
        <f>IF(OR(Painel!$J$9="nominais",Painel!$J$9="Moeda Dura"),SUM(CA39),(1+CA39)/(1+SUMIF($CL$3:$DJ$3,"ipca",$CL39:$DJ39))-1)</f>
        <v>-2.6617051854938012E-3</v>
      </c>
      <c r="CA39" s="934">
        <f t="shared" si="22"/>
        <v>0</v>
      </c>
      <c r="CB39" s="934">
        <f t="shared" si="23"/>
        <v>0</v>
      </c>
      <c r="CC39" s="914">
        <f>IF(OR(Painel!$J$9="nominais",Painel!$J$9="Moeda Dura"),SUM(CD39),(1+CD39)/(1+SUMIF($CL$3:$DJ$3,"ipca",$CL39:$DJ39))-1)</f>
        <v>-2.6617051854938012E-3</v>
      </c>
      <c r="CD39" s="934">
        <f t="shared" si="24"/>
        <v>0</v>
      </c>
      <c r="CE39" s="934">
        <f t="shared" si="25"/>
        <v>0</v>
      </c>
      <c r="CF39" s="914">
        <f>IF(OR(Painel!$J$9="nominais",Painel!$J$9="Moeda Dura"),SUM(CG39),(1+CG39)/(1+SUMIF($CL$3:$DJ$3,"ipca",$CL39:$DJ39))-1)</f>
        <v>-2.6617051854938012E-3</v>
      </c>
      <c r="CG39" s="934">
        <f t="shared" si="26"/>
        <v>0</v>
      </c>
      <c r="CH39" s="934">
        <f t="shared" si="27"/>
        <v>0</v>
      </c>
      <c r="CI39" s="914">
        <f>IF(OR(Painel!$J$9="nominais",Painel!$J$9="Moeda Dura"),SUM(CJ39),(1+CJ39)/(1+SUMIF($CL$3:$DJ$3,"ipca",$CL39:$DJ39))-1)</f>
        <v>-2.6617051854938012E-3</v>
      </c>
      <c r="CJ39" s="934">
        <f t="shared" si="28"/>
        <v>0</v>
      </c>
      <c r="CL39" s="914">
        <f>CHOOSE(Controle!$F$153,CN39,CO39,CP39,#REF!,#REF!)</f>
        <v>5.2616942768477504E-3</v>
      </c>
      <c r="CM39" s="924">
        <f t="shared" si="31"/>
        <v>1.1779158705164821</v>
      </c>
      <c r="CN39" s="915">
        <f t="shared" si="43"/>
        <v>5.2616942768477504E-3</v>
      </c>
      <c r="CO39" s="915"/>
      <c r="CP39" s="926"/>
      <c r="CQ39" s="914">
        <f>CHOOSE(Controle!$F$153,CS39,CT39,CU39,#REF!,#REF!)</f>
        <v>5.2616942768477504E-3</v>
      </c>
      <c r="CR39" s="924">
        <f t="shared" si="33"/>
        <v>1.1779158705164821</v>
      </c>
      <c r="CS39" s="915">
        <f t="shared" si="44"/>
        <v>5.2616942768477504E-3</v>
      </c>
      <c r="CT39" s="915"/>
      <c r="CU39" s="926"/>
      <c r="CV39" s="914">
        <f>CHOOSE(Controle!$F$153,CX39,CY39,CZ39,#REF!,#REF!)</f>
        <v>4.850765568044979E-3</v>
      </c>
      <c r="CW39" s="924">
        <f t="shared" si="35"/>
        <v>1.1991887837362103</v>
      </c>
      <c r="CX39" s="915">
        <f t="shared" si="36"/>
        <v>4.850765568044979E-3</v>
      </c>
      <c r="CY39" s="925"/>
      <c r="CZ39" s="926"/>
      <c r="DA39" s="914">
        <f>CHOOSE(Controle!$F$153,DC39,DD39,DE39,#REF!,#REF!)</f>
        <v>2.668808767629649E-3</v>
      </c>
      <c r="DB39" s="924">
        <f t="shared" si="37"/>
        <v>1.1162313778097794</v>
      </c>
      <c r="DC39" s="915">
        <f t="shared" si="47"/>
        <v>2.668808767629649E-3</v>
      </c>
      <c r="DD39" s="915"/>
      <c r="DE39" s="926"/>
      <c r="DF39" s="914">
        <f>CHOOSE(Controle!$F$153,DH39,DI39,DJ39,#REF!,#REF!)</f>
        <v>3.2737397821989145E-3</v>
      </c>
      <c r="DG39" s="924">
        <f t="shared" si="39"/>
        <v>1.2389502356343545</v>
      </c>
      <c r="DH39" s="915">
        <f t="shared" si="48"/>
        <v>3.2737397821989145E-3</v>
      </c>
      <c r="DI39" s="925"/>
      <c r="DJ39" s="926"/>
      <c r="DM39" s="930">
        <v>42454</v>
      </c>
      <c r="DN39" s="931" t="s">
        <v>676</v>
      </c>
      <c r="DO39" s="931" t="s">
        <v>677</v>
      </c>
      <c r="DY39" s="516"/>
      <c r="DZ39" s="935"/>
      <c r="EA39" s="936"/>
      <c r="EB39" s="936"/>
      <c r="EC39" s="936"/>
      <c r="ED39" s="936"/>
      <c r="EE39" s="936"/>
      <c r="EF39" s="936"/>
    </row>
    <row r="40" spans="2:136">
      <c r="B40" s="928">
        <f t="shared" si="41"/>
        <v>2024</v>
      </c>
      <c r="C40" s="860">
        <f t="shared" si="29"/>
        <v>45566</v>
      </c>
      <c r="D40" s="917">
        <f>(C40&gt;=Controle!inicio)*(C40&lt;=Painel!$D$11)*ROUNDUP(E40/12,0)</f>
        <v>3</v>
      </c>
      <c r="E40" s="917">
        <f>(E39+(C40&gt;=Controle!inicio)*1)*(C40&lt;=Painel!$D$11)</f>
        <v>34</v>
      </c>
      <c r="F40" s="929">
        <f t="shared" si="42"/>
        <v>31</v>
      </c>
      <c r="G40" s="929">
        <f t="shared" si="2"/>
        <v>23</v>
      </c>
      <c r="I40" s="919">
        <f>IF(Painel!$J$9="nominais",PRODUCT(J$7:J40)*J$4+PRODUCT(K$7:K40)*K$4+PRODUCT(L$7:L40)*L$4,1)</f>
        <v>1</v>
      </c>
      <c r="J40" s="933">
        <f>IF($C40&lt;Controle!$G$156,1,1+SUMIF($CL$3:$DJ$3,J$3,$CL40:$DJ40))</f>
        <v>1.0026688087676296</v>
      </c>
      <c r="K40" s="920">
        <f>IF($C40&lt;Controle!$G$156,1,1+SUMIF($CL$3:$DJ$3,K$3,$CL40:$DJ40))</f>
        <v>1</v>
      </c>
      <c r="L40" s="920">
        <f>IF($C40&lt;Controle!$G$156,1,1+SUMIF($CL$3:$DJ$3,L$3,$CL40:$DJ40))</f>
        <v>1</v>
      </c>
      <c r="M40" s="919">
        <f>IF(Painel!$J$9="nominais",PRODUCT(N$7:N40)*N$4+PRODUCT(O$7:O40)*O$4+PRODUCT(P$7:P40)*P$4,1)</f>
        <v>1</v>
      </c>
      <c r="N40" s="933">
        <f>IF($C40&lt;Controle!$G$158,1,1+SUMIF($CL$3:$DJ$3,N$3,$CL40:$DJ40))</f>
        <v>1.0026688087676296</v>
      </c>
      <c r="O40" s="920">
        <f>IF($C40&lt;Controle!$G$158,1,1+SUMIF($CL$3:$DJ$3,O$3,$CL40:$DJ40))</f>
        <v>1</v>
      </c>
      <c r="P40" s="920">
        <f>IF($C40&lt;Controle!$G$158,1,1+SUMIF($CL$3:$DJ$3,P$3,$CL40:$DJ40))</f>
        <v>1</v>
      </c>
      <c r="Q40" s="919">
        <f>IF(Painel!$J$9="nominais",PRODUCT(R$7:R40)*R$4+PRODUCT(S$7:S40)*S$4+PRODUCT(T$7:T40)*T$4,0)</f>
        <v>0</v>
      </c>
      <c r="R40" s="920">
        <f>IF($C40&lt;Controle!$G$160,1,1+SUMIF($CL$3:$DJ$3,R$3,$CL40:$DJ40))</f>
        <v>1.0026688087676296</v>
      </c>
      <c r="S40" s="920">
        <f>IF($C40&lt;Controle!$G$160,1,1+SUMIF($CL$3:$DJ$3,S$3,$CL40:$DJ40))</f>
        <v>1</v>
      </c>
      <c r="T40" s="920">
        <f>IF($C40&lt;Controle!$G$160,1,1+SUMIF($CL$3:$DJ$3,T$3,$CL40:$DJ40))</f>
        <v>1</v>
      </c>
      <c r="U40" s="919">
        <f>IF(Painel!$J$9="nominais",PRODUCT(V$7:V40)*V$4+PRODUCT(W$7:W40)*W$4+PRODUCT(X$7:X40)*X$4,1)</f>
        <v>1</v>
      </c>
      <c r="V40" s="933">
        <f>IF($C40&lt;Controle!$G$162,1,1+SUMIF($CL$3:$DJ$3,V$3,$CL40:$DJ40))</f>
        <v>1.0026688087676296</v>
      </c>
      <c r="W40" s="920">
        <f>IF($C40&lt;Controle!$G$162,1,1+SUMIF($CL$3:$DJ$3,W$3,$CL40:$DJ40))</f>
        <v>1</v>
      </c>
      <c r="X40" s="920">
        <f>IF($C40&lt;Controle!$G$162,1,1+SUMIF($CL$3:$DJ$3,X$3,$CL40:$DJ40))</f>
        <v>1</v>
      </c>
      <c r="Y40" s="919">
        <f>IF(Painel!$J$9="nominais",PRODUCT(Z$7:Z40)*Z$4+PRODUCT(AA$7:AA40)*AA$4+PRODUCT(AB$7:AB40)*AB$4,1)</f>
        <v>1</v>
      </c>
      <c r="Z40" s="933">
        <f>IF($C40&lt;Controle!$G$164,1,1+SUMIF($CL$3:$DJ$3,Z$3,$CL40:$DJ40))</f>
        <v>1.0026688087676296</v>
      </c>
      <c r="AA40" s="920">
        <f>IF($C40&lt;Controle!$G$164,1,1+SUMIF($CL$3:$DJ$3,AA$3,$CL40:$DJ40))</f>
        <v>1</v>
      </c>
      <c r="AB40" s="920">
        <f>IF($C40&lt;Controle!$G$164,1,1+SUMIF($CL$3:$DJ$3,AB$3,$CL40:$DJ40))</f>
        <v>1</v>
      </c>
      <c r="AC40" s="919">
        <f>IF(Painel!$J$9="nominais",PRODUCT(AD$7:AD40)*AD$4+PRODUCT(AE$7:AE40)*AE$4+PRODUCT(AF$7:AF40)*AF$4,1)</f>
        <v>1</v>
      </c>
      <c r="AD40" s="933">
        <f>IF($C40&lt;Controle!$G$166,1,1+SUMIF($CL$3:$DJ$3,AD$3,$CL40:$DJ40))</f>
        <v>1.0026688087676296</v>
      </c>
      <c r="AE40" s="920">
        <f>IF($C40&lt;Controle!$G$166,1,1+SUMIF($CL$3:$DJ$3,AE$3,$CL40:$DJ40))</f>
        <v>1</v>
      </c>
      <c r="AF40" s="920">
        <f>IF($C40&lt;Controle!$G$166,1,1+SUMIF($CL$3:$DJ$3,AF$3,$CL40:$DJ40))</f>
        <v>1</v>
      </c>
      <c r="AG40" s="919">
        <f>IF(Painel!$J$9="nominais",PRODUCT(AH$7:AH40)*AH$4+PRODUCT(AI$7:AI40)*AI$4+PRODUCT(AJ$7:AJ40)*AJ$4,1)</f>
        <v>1</v>
      </c>
      <c r="AH40" s="933">
        <f>IF($C40&lt;Controle!$G$168,1,1+SUMIF($CL$3:$DJ$3,AH$3,$CL40:$DJ40))</f>
        <v>1.0026688087676296</v>
      </c>
      <c r="AI40" s="920">
        <f>IF($C40&lt;Controle!$G$168,1,1+SUMIF($CL$3:$DJ$3,AI$3,$CL40:$DJ40))</f>
        <v>1</v>
      </c>
      <c r="AJ40" s="920">
        <f>IF($C40&lt;Controle!$G$168,1,1+SUMIF($CL$3:$DJ$3,AJ$3,$CL40:$DJ40))</f>
        <v>1</v>
      </c>
      <c r="AK40" s="919">
        <f>IF(Painel!$J$9="nominais",PRODUCT(AL$7:AL40)*AL$4+PRODUCT(AM$7:AM40)*AM$4+PRODUCT(AN$7:AN40)*AN$4,1)</f>
        <v>1</v>
      </c>
      <c r="AL40" s="933">
        <f>IF($C40&lt;Controle!$G$170,1,1+SUMIF($CL$3:$DJ$3,AL$3,$CL40:$DJ40))</f>
        <v>1.0026688087676296</v>
      </c>
      <c r="AM40" s="920">
        <f>IF($C40&lt;Controle!$G$170,1,1+SUMIF($CL$3:$DJ$3,AM$3,$CL40:$DJ40))</f>
        <v>1</v>
      </c>
      <c r="AN40" s="920">
        <f>IF($C40&lt;Controle!$G$170,1,1+SUMIF($CL$3:$DJ$3,AN$3,$CL40:$DJ40))</f>
        <v>1</v>
      </c>
      <c r="AO40" s="919">
        <f>IF(Painel!$J$9="nominais",PRODUCT(AP$7:AP40)*AP$4+PRODUCT(AQ$7:AQ40)*AQ$4+PRODUCT(AR$7:AR40)*AR$4,1)</f>
        <v>1</v>
      </c>
      <c r="AP40" s="933">
        <f>IF($C40&lt;Controle!$G$172,1,1+SUMIF($CL$3:$DJ$3,AP$3,$CL40:$DJ40))</f>
        <v>1.0026688087676296</v>
      </c>
      <c r="AQ40" s="920">
        <f>IF($C40&lt;Controle!$G$172,1,1+SUMIF($CL$3:$DJ$3,AQ$3,$CL40:$DJ40))</f>
        <v>1</v>
      </c>
      <c r="AR40" s="920">
        <f>IF($C40&lt;Controle!$G$172,1,1+SUMIF($CL$3:$DJ$3,AR$3,$CL40:$DJ40))</f>
        <v>1</v>
      </c>
      <c r="AT40" s="914">
        <f>IF(Painel!$J$9="nominais",SUM(AV40),0)</f>
        <v>0</v>
      </c>
      <c r="AU40" s="924">
        <f t="shared" si="30"/>
        <v>1</v>
      </c>
      <c r="AV40" s="934">
        <f t="shared" si="3"/>
        <v>2.668808767629649E-3</v>
      </c>
      <c r="AW40" s="914">
        <f>IF(OR(Painel!$J$9="nominais",Painel!$J$9="Moeda Dura"),SUM(AX40),(1+AX40)/(1+SUMIF($CL$3:$DJ$3,"ipca",$CL40:$DJ40))-1)</f>
        <v>2.5859840124127231E-3</v>
      </c>
      <c r="AX40" s="934">
        <f t="shared" si="4"/>
        <v>5.2616942768477504E-3</v>
      </c>
      <c r="AY40" s="914">
        <f>IF(Painel!$J$9="nominais",SUM(AZ40),(1+AZ40)/(1+SUMIF($CL$3:$DJ$3,"ipca",$CL40:$DJ40))-1)</f>
        <v>-2.6617051854938012E-3</v>
      </c>
      <c r="AZ40" s="934">
        <f t="shared" si="5"/>
        <v>0</v>
      </c>
      <c r="BA40" s="914">
        <f>IF(Painel!$J$9="Nominais",0,SUM(BC40))</f>
        <v>2.668808767629649E-3</v>
      </c>
      <c r="BB40" s="924">
        <f t="shared" si="6"/>
        <v>1.1192103858975815</v>
      </c>
      <c r="BC40" s="934">
        <f t="shared" si="7"/>
        <v>2.668808767629649E-3</v>
      </c>
      <c r="BD40" s="932"/>
      <c r="BE40" s="914">
        <f>IF(OR(Painel!$J$9="nominais",Painel!$J$9="Moeda Dura"),SUM(BF40),(1+BF40)/(1+SUMIF($CL$3:$DJ$3,"ipca",$CL40:$DJ40))-1)</f>
        <v>7.0605254511191262E-3</v>
      </c>
      <c r="BF40" s="934">
        <f t="shared" si="8"/>
        <v>9.7481774109768882E-3</v>
      </c>
      <c r="BG40" s="934">
        <f t="shared" si="9"/>
        <v>0</v>
      </c>
      <c r="BH40" s="914">
        <f>IF(OR(Painel!$J$9="nominais",Painel!$J$9="Moeda Dura"),SUM(BI40),(1+BI40)/(1+SUMIF($CL$3:$DJ$3,"ipca",$CL40:$DJ40))-1)</f>
        <v>7.0605254511191262E-3</v>
      </c>
      <c r="BI40" s="921">
        <f t="shared" si="10"/>
        <v>9.7481774109768882E-3</v>
      </c>
      <c r="BJ40" s="934">
        <f t="shared" si="11"/>
        <v>0</v>
      </c>
      <c r="BK40" s="923">
        <f>IF(OR(Painel!$J$9="nominais",Painel!$J$9="Moeda Dura"),SUM(BL40),(1+BL40)/(1+SUMIF($CL$3:$DJ$3,"ipca",$CL40:$DJ40))-1)</f>
        <v>7.0605254511191262E-3</v>
      </c>
      <c r="BL40" s="921">
        <f t="shared" si="12"/>
        <v>9.7481774109768882E-3</v>
      </c>
      <c r="BM40" s="934">
        <f t="shared" si="13"/>
        <v>0</v>
      </c>
      <c r="BN40" s="923">
        <f>IF(OR(Painel!$J$9="nominais",Painel!$J$9="Moeda Dura"),SUM(BO40),(1+BO40)/(1+SUMIF($CL$3:$DJ$3,"ipca",$CL40:$DJ40))-1)</f>
        <v>6.2499430753741869E-3</v>
      </c>
      <c r="BO40" s="921">
        <f t="shared" si="14"/>
        <v>8.9354317458805177E-3</v>
      </c>
      <c r="BP40" s="934">
        <f t="shared" si="15"/>
        <v>0</v>
      </c>
      <c r="BQ40" s="914">
        <f>IF(OR(Painel!$J$9="nominais",Painel!$J$9="Moeda Dura"),SUM(BR40),(1+BR40)/(1+SUMIF($CL$3:$DJ$3,"ipca",$CL40:$DJ40))-1)</f>
        <v>6.2499430753741869E-3</v>
      </c>
      <c r="BR40" s="934">
        <f t="shared" si="16"/>
        <v>8.9354317458805177E-3</v>
      </c>
      <c r="BS40" s="934">
        <f t="shared" si="17"/>
        <v>0</v>
      </c>
      <c r="BT40" s="914">
        <f>IF(OR(Painel!$J$9="nominais",Painel!$J$9="Moeda Dura"),SUM(BU40),(1+BU40)/(1+SUMIF($CL$3:$DJ$3,"ipca",$CL40:$DJ40))-1)</f>
        <v>6.2499430753741869E-3</v>
      </c>
      <c r="BU40" s="934">
        <f t="shared" si="18"/>
        <v>8.9354317458805177E-3</v>
      </c>
      <c r="BV40" s="934">
        <f t="shared" si="19"/>
        <v>0</v>
      </c>
      <c r="BW40" s="914">
        <f>IF(OR(Painel!$J$9="nominais",Painel!$J$9="Moeda Dura"),SUM(BX40),(1+BX40)/(1+SUMIF($CL$3:$DJ$3,"ipca",$CL40:$DJ40))-1)</f>
        <v>-2.6617051854938012E-3</v>
      </c>
      <c r="BX40" s="934">
        <f t="shared" si="20"/>
        <v>0</v>
      </c>
      <c r="BY40" s="934">
        <f t="shared" si="21"/>
        <v>0</v>
      </c>
      <c r="BZ40" s="914">
        <f>IF(OR(Painel!$J$9="nominais",Painel!$J$9="Moeda Dura"),SUM(CA40),(1+CA40)/(1+SUMIF($CL$3:$DJ$3,"ipca",$CL40:$DJ40))-1)</f>
        <v>-2.6617051854938012E-3</v>
      </c>
      <c r="CA40" s="934">
        <f t="shared" si="22"/>
        <v>0</v>
      </c>
      <c r="CB40" s="934">
        <f t="shared" si="23"/>
        <v>0</v>
      </c>
      <c r="CC40" s="914">
        <f>IF(OR(Painel!$J$9="nominais",Painel!$J$9="Moeda Dura"),SUM(CD40),(1+CD40)/(1+SUMIF($CL$3:$DJ$3,"ipca",$CL40:$DJ40))-1)</f>
        <v>-2.6617051854938012E-3</v>
      </c>
      <c r="CD40" s="934">
        <f t="shared" si="24"/>
        <v>0</v>
      </c>
      <c r="CE40" s="934">
        <f t="shared" si="25"/>
        <v>0</v>
      </c>
      <c r="CF40" s="914">
        <f>IF(OR(Painel!$J$9="nominais",Painel!$J$9="Moeda Dura"),SUM(CG40),(1+CG40)/(1+SUMIF($CL$3:$DJ$3,"ipca",$CL40:$DJ40))-1)</f>
        <v>-2.6617051854938012E-3</v>
      </c>
      <c r="CG40" s="934">
        <f t="shared" si="26"/>
        <v>0</v>
      </c>
      <c r="CH40" s="934">
        <f t="shared" si="27"/>
        <v>0</v>
      </c>
      <c r="CI40" s="914">
        <f>IF(OR(Painel!$J$9="nominais",Painel!$J$9="Moeda Dura"),SUM(CJ40),(1+CJ40)/(1+SUMIF($CL$3:$DJ$3,"ipca",$CL40:$DJ40))-1)</f>
        <v>-2.6617051854938012E-3</v>
      </c>
      <c r="CJ40" s="934">
        <f t="shared" si="28"/>
        <v>0</v>
      </c>
      <c r="CL40" s="914">
        <f>CHOOSE(Controle!$F$153,CN40,CO40,CP40,#REF!,#REF!)</f>
        <v>5.2616942768477504E-3</v>
      </c>
      <c r="CM40" s="924">
        <f t="shared" si="31"/>
        <v>1.1841137037109868</v>
      </c>
      <c r="CN40" s="915">
        <f t="shared" si="43"/>
        <v>5.2616942768477504E-3</v>
      </c>
      <c r="CO40" s="915"/>
      <c r="CP40" s="926"/>
      <c r="CQ40" s="914">
        <f>CHOOSE(Controle!$F$153,CS40,CT40,CU40,#REF!,#REF!)</f>
        <v>5.2616942768477504E-3</v>
      </c>
      <c r="CR40" s="924">
        <f t="shared" si="33"/>
        <v>1.1841137037109868</v>
      </c>
      <c r="CS40" s="915">
        <f t="shared" si="44"/>
        <v>5.2616942768477504E-3</v>
      </c>
      <c r="CT40" s="915"/>
      <c r="CU40" s="926"/>
      <c r="CV40" s="914">
        <f>CHOOSE(Controle!$F$153,CX40,CY40,CZ40,#REF!,#REF!)</f>
        <v>4.850765568044979E-3</v>
      </c>
      <c r="CW40" s="924">
        <f t="shared" si="35"/>
        <v>1.2050057673979437</v>
      </c>
      <c r="CX40" s="915">
        <f t="shared" si="36"/>
        <v>4.850765568044979E-3</v>
      </c>
      <c r="CY40" s="925"/>
      <c r="CZ40" s="926"/>
      <c r="DA40" s="914">
        <f>CHOOSE(Controle!$F$153,DC40,DD40,DE40,#REF!,#REF!)</f>
        <v>2.668808767629649E-3</v>
      </c>
      <c r="DB40" s="924">
        <f t="shared" si="37"/>
        <v>1.1192103858975815</v>
      </c>
      <c r="DC40" s="915">
        <f t="shared" si="47"/>
        <v>2.668808767629649E-3</v>
      </c>
      <c r="DD40" s="915"/>
      <c r="DE40" s="926"/>
      <c r="DF40" s="914">
        <f>CHOOSE(Controle!$F$153,DH40,DI40,DJ40,#REF!,#REF!)</f>
        <v>3.2737397821989145E-3</v>
      </c>
      <c r="DG40" s="924">
        <f t="shared" si="39"/>
        <v>1.2430062363089154</v>
      </c>
      <c r="DH40" s="915">
        <f t="shared" si="48"/>
        <v>3.2737397821989145E-3</v>
      </c>
      <c r="DI40" s="925"/>
      <c r="DJ40" s="926"/>
      <c r="DM40" s="930">
        <v>42481</v>
      </c>
      <c r="DN40" s="931" t="s">
        <v>679</v>
      </c>
      <c r="DO40" s="931" t="s">
        <v>678</v>
      </c>
      <c r="DY40" s="516"/>
      <c r="DZ40" s="935"/>
      <c r="EA40" s="936"/>
      <c r="EB40" s="936"/>
      <c r="EC40" s="936"/>
      <c r="ED40" s="936"/>
      <c r="EE40" s="936"/>
      <c r="EF40" s="936"/>
    </row>
    <row r="41" spans="2:136">
      <c r="B41" s="928">
        <f t="shared" si="41"/>
        <v>2024</v>
      </c>
      <c r="C41" s="860">
        <f t="shared" si="29"/>
        <v>45597</v>
      </c>
      <c r="D41" s="917">
        <f>(C41&gt;=Controle!inicio)*(C41&lt;=Painel!$D$11)*ROUNDUP(E41/12,0)</f>
        <v>3</v>
      </c>
      <c r="E41" s="917">
        <f>(E40+(C41&gt;=Controle!inicio)*1)*(C41&lt;=Painel!$D$11)</f>
        <v>35</v>
      </c>
      <c r="F41" s="929">
        <f t="shared" si="42"/>
        <v>30</v>
      </c>
      <c r="G41" s="929">
        <f t="shared" si="2"/>
        <v>20</v>
      </c>
      <c r="I41" s="919">
        <f>IF(Painel!$J$9="nominais",PRODUCT(J$7:J41)*J$4+PRODUCT(K$7:K41)*K$4+PRODUCT(L$7:L41)*L$4,1)</f>
        <v>1</v>
      </c>
      <c r="J41" s="933">
        <f>IF($C41&lt;Controle!$G$156,1,1+SUMIF($CL$3:$DJ$3,J$3,$CL41:$DJ41))</f>
        <v>1.0026688087676296</v>
      </c>
      <c r="K41" s="920">
        <f>IF($C41&lt;Controle!$G$156,1,1+SUMIF($CL$3:$DJ$3,K$3,$CL41:$DJ41))</f>
        <v>1</v>
      </c>
      <c r="L41" s="920">
        <f>IF($C41&lt;Controle!$G$156,1,1+SUMIF($CL$3:$DJ$3,L$3,$CL41:$DJ41))</f>
        <v>1</v>
      </c>
      <c r="M41" s="919">
        <f>IF(Painel!$J$9="nominais",PRODUCT(N$7:N41)*N$4+PRODUCT(O$7:O41)*O$4+PRODUCT(P$7:P41)*P$4,1)</f>
        <v>1</v>
      </c>
      <c r="N41" s="933">
        <f>IF($C41&lt;Controle!$G$158,1,1+SUMIF($CL$3:$DJ$3,N$3,$CL41:$DJ41))</f>
        <v>1.0026688087676296</v>
      </c>
      <c r="O41" s="920">
        <f>IF($C41&lt;Controle!$G$158,1,1+SUMIF($CL$3:$DJ$3,O$3,$CL41:$DJ41))</f>
        <v>1</v>
      </c>
      <c r="P41" s="920">
        <f>IF($C41&lt;Controle!$G$158,1,1+SUMIF($CL$3:$DJ$3,P$3,$CL41:$DJ41))</f>
        <v>1</v>
      </c>
      <c r="Q41" s="919">
        <f>IF(Painel!$J$9="nominais",PRODUCT(R$7:R41)*R$4+PRODUCT(S$7:S41)*S$4+PRODUCT(T$7:T41)*T$4,0)</f>
        <v>0</v>
      </c>
      <c r="R41" s="920">
        <f>IF($C41&lt;Controle!$G$160,1,1+SUMIF($CL$3:$DJ$3,R$3,$CL41:$DJ41))</f>
        <v>1.0026688087676296</v>
      </c>
      <c r="S41" s="920">
        <f>IF($C41&lt;Controle!$G$160,1,1+SUMIF($CL$3:$DJ$3,S$3,$CL41:$DJ41))</f>
        <v>1</v>
      </c>
      <c r="T41" s="920">
        <f>IF($C41&lt;Controle!$G$160,1,1+SUMIF($CL$3:$DJ$3,T$3,$CL41:$DJ41))</f>
        <v>1</v>
      </c>
      <c r="U41" s="919">
        <f>IF(Painel!$J$9="nominais",PRODUCT(V$7:V41)*V$4+PRODUCT(W$7:W41)*W$4+PRODUCT(X$7:X41)*X$4,1)</f>
        <v>1</v>
      </c>
      <c r="V41" s="933">
        <f>IF($C41&lt;Controle!$G$162,1,1+SUMIF($CL$3:$DJ$3,V$3,$CL41:$DJ41))</f>
        <v>1.0026688087676296</v>
      </c>
      <c r="W41" s="920">
        <f>IF($C41&lt;Controle!$G$162,1,1+SUMIF($CL$3:$DJ$3,W$3,$CL41:$DJ41))</f>
        <v>1</v>
      </c>
      <c r="X41" s="920">
        <f>IF($C41&lt;Controle!$G$162,1,1+SUMIF($CL$3:$DJ$3,X$3,$CL41:$DJ41))</f>
        <v>1</v>
      </c>
      <c r="Y41" s="919">
        <f>IF(Painel!$J$9="nominais",PRODUCT(Z$7:Z41)*Z$4+PRODUCT(AA$7:AA41)*AA$4+PRODUCT(AB$7:AB41)*AB$4,1)</f>
        <v>1</v>
      </c>
      <c r="Z41" s="933">
        <f>IF($C41&lt;Controle!$G$164,1,1+SUMIF($CL$3:$DJ$3,Z$3,$CL41:$DJ41))</f>
        <v>1.0026688087676296</v>
      </c>
      <c r="AA41" s="920">
        <f>IF($C41&lt;Controle!$G$164,1,1+SUMIF($CL$3:$DJ$3,AA$3,$CL41:$DJ41))</f>
        <v>1</v>
      </c>
      <c r="AB41" s="920">
        <f>IF($C41&lt;Controle!$G$164,1,1+SUMIF($CL$3:$DJ$3,AB$3,$CL41:$DJ41))</f>
        <v>1</v>
      </c>
      <c r="AC41" s="919">
        <f>IF(Painel!$J$9="nominais",PRODUCT(AD$7:AD41)*AD$4+PRODUCT(AE$7:AE41)*AE$4+PRODUCT(AF$7:AF41)*AF$4,1)</f>
        <v>1</v>
      </c>
      <c r="AD41" s="933">
        <f>IF($C41&lt;Controle!$G$166,1,1+SUMIF($CL$3:$DJ$3,AD$3,$CL41:$DJ41))</f>
        <v>1.0026688087676296</v>
      </c>
      <c r="AE41" s="920">
        <f>IF($C41&lt;Controle!$G$166,1,1+SUMIF($CL$3:$DJ$3,AE$3,$CL41:$DJ41))</f>
        <v>1</v>
      </c>
      <c r="AF41" s="920">
        <f>IF($C41&lt;Controle!$G$166,1,1+SUMIF($CL$3:$DJ$3,AF$3,$CL41:$DJ41))</f>
        <v>1</v>
      </c>
      <c r="AG41" s="919">
        <f>IF(Painel!$J$9="nominais",PRODUCT(AH$7:AH41)*AH$4+PRODUCT(AI$7:AI41)*AI$4+PRODUCT(AJ$7:AJ41)*AJ$4,1)</f>
        <v>1</v>
      </c>
      <c r="AH41" s="933">
        <f>IF($C41&lt;Controle!$G$168,1,1+SUMIF($CL$3:$DJ$3,AH$3,$CL41:$DJ41))</f>
        <v>1.0026688087676296</v>
      </c>
      <c r="AI41" s="920">
        <f>IF($C41&lt;Controle!$G$168,1,1+SUMIF($CL$3:$DJ$3,AI$3,$CL41:$DJ41))</f>
        <v>1</v>
      </c>
      <c r="AJ41" s="920">
        <f>IF($C41&lt;Controle!$G$168,1,1+SUMIF($CL$3:$DJ$3,AJ$3,$CL41:$DJ41))</f>
        <v>1</v>
      </c>
      <c r="AK41" s="919">
        <f>IF(Painel!$J$9="nominais",PRODUCT(AL$7:AL41)*AL$4+PRODUCT(AM$7:AM41)*AM$4+PRODUCT(AN$7:AN41)*AN$4,1)</f>
        <v>1</v>
      </c>
      <c r="AL41" s="933">
        <f>IF($C41&lt;Controle!$G$170,1,1+SUMIF($CL$3:$DJ$3,AL$3,$CL41:$DJ41))</f>
        <v>1.0026688087676296</v>
      </c>
      <c r="AM41" s="920">
        <f>IF($C41&lt;Controle!$G$170,1,1+SUMIF($CL$3:$DJ$3,AM$3,$CL41:$DJ41))</f>
        <v>1</v>
      </c>
      <c r="AN41" s="920">
        <f>IF($C41&lt;Controle!$G$170,1,1+SUMIF($CL$3:$DJ$3,AN$3,$CL41:$DJ41))</f>
        <v>1</v>
      </c>
      <c r="AO41" s="919">
        <f>IF(Painel!$J$9="nominais",PRODUCT(AP$7:AP41)*AP$4+PRODUCT(AQ$7:AQ41)*AQ$4+PRODUCT(AR$7:AR41)*AR$4,1)</f>
        <v>1</v>
      </c>
      <c r="AP41" s="933">
        <f>IF($C41&lt;Controle!$G$172,1,1+SUMIF($CL$3:$DJ$3,AP$3,$CL41:$DJ41))</f>
        <v>1.0026688087676296</v>
      </c>
      <c r="AQ41" s="920">
        <f>IF($C41&lt;Controle!$G$172,1,1+SUMIF($CL$3:$DJ$3,AQ$3,$CL41:$DJ41))</f>
        <v>1</v>
      </c>
      <c r="AR41" s="920">
        <f>IF($C41&lt;Controle!$G$172,1,1+SUMIF($CL$3:$DJ$3,AR$3,$CL41:$DJ41))</f>
        <v>1</v>
      </c>
      <c r="AT41" s="914">
        <f>IF(Painel!$J$9="nominais",SUM(AV41),0)</f>
        <v>0</v>
      </c>
      <c r="AU41" s="924">
        <f t="shared" si="30"/>
        <v>1</v>
      </c>
      <c r="AV41" s="934">
        <f t="shared" si="3"/>
        <v>2.668808767629649E-3</v>
      </c>
      <c r="AW41" s="914">
        <f>IF(OR(Painel!$J$9="nominais",Painel!$J$9="Moeda Dura"),SUM(AX41),(1+AX41)/(1+SUMIF($CL$3:$DJ$3,"ipca",$CL41:$DJ41))-1)</f>
        <v>2.5859840124127231E-3</v>
      </c>
      <c r="AX41" s="934">
        <f t="shared" si="4"/>
        <v>5.2616942768477504E-3</v>
      </c>
      <c r="AY41" s="914">
        <f>IF(Painel!$J$9="nominais",SUM(AZ41),(1+AZ41)/(1+SUMIF($CL$3:$DJ$3,"ipca",$CL41:$DJ41))-1)</f>
        <v>-2.6617051854938012E-3</v>
      </c>
      <c r="AZ41" s="934">
        <f t="shared" si="5"/>
        <v>0</v>
      </c>
      <c r="BA41" s="914">
        <f>IF(Painel!$J$9="Nominais",0,SUM(BC41))</f>
        <v>2.668808767629649E-3</v>
      </c>
      <c r="BB41" s="924">
        <f t="shared" si="6"/>
        <v>1.1221973443882871</v>
      </c>
      <c r="BC41" s="934">
        <f t="shared" si="7"/>
        <v>2.668808767629649E-3</v>
      </c>
      <c r="BD41" s="932"/>
      <c r="BE41" s="914">
        <f>IF(OR(Painel!$J$9="nominais",Painel!$J$9="Moeda Dura"),SUM(BF41),(1+BF41)/(1+SUMIF($CL$3:$DJ$3,"ipca",$CL41:$DJ41))-1)</f>
        <v>6.4757590039898894E-3</v>
      </c>
      <c r="BF41" s="934">
        <f t="shared" si="8"/>
        <v>9.1618503340265001E-3</v>
      </c>
      <c r="BG41" s="934">
        <f t="shared" si="9"/>
        <v>0</v>
      </c>
      <c r="BH41" s="914">
        <f>IF(OR(Painel!$J$9="nominais",Painel!$J$9="Moeda Dura"),SUM(BI41),(1+BI41)/(1+SUMIF($CL$3:$DJ$3,"ipca",$CL41:$DJ41))-1)</f>
        <v>6.4757590039898894E-3</v>
      </c>
      <c r="BI41" s="921">
        <f t="shared" si="10"/>
        <v>9.1618503340265001E-3</v>
      </c>
      <c r="BJ41" s="934">
        <f t="shared" si="11"/>
        <v>0</v>
      </c>
      <c r="BK41" s="923">
        <f>IF(OR(Painel!$J$9="nominais",Painel!$J$9="Moeda Dura"),SUM(BL41),(1+BL41)/(1+SUMIF($CL$3:$DJ$3,"ipca",$CL41:$DJ41))-1)</f>
        <v>6.4757590039898894E-3</v>
      </c>
      <c r="BL41" s="921">
        <f t="shared" si="12"/>
        <v>9.1618503340265001E-3</v>
      </c>
      <c r="BM41" s="934">
        <f t="shared" si="13"/>
        <v>0</v>
      </c>
      <c r="BN41" s="923">
        <f>IF(OR(Painel!$J$9="nominais",Painel!$J$9="Moeda Dura"),SUM(BO41),(1+BO41)/(1+SUMIF($CL$3:$DJ$3,"ipca",$CL41:$DJ41))-1)</f>
        <v>5.7176409589749788E-3</v>
      </c>
      <c r="BO41" s="921">
        <f t="shared" si="14"/>
        <v>8.4017090169261621E-3</v>
      </c>
      <c r="BP41" s="934">
        <f t="shared" si="15"/>
        <v>0</v>
      </c>
      <c r="BQ41" s="914">
        <f>IF(OR(Painel!$J$9="nominais",Painel!$J$9="Moeda Dura"),SUM(BR41),(1+BR41)/(1+SUMIF($CL$3:$DJ$3,"ipca",$CL41:$DJ41))-1)</f>
        <v>5.7176409589749788E-3</v>
      </c>
      <c r="BR41" s="934">
        <f t="shared" si="16"/>
        <v>8.4017090169261621E-3</v>
      </c>
      <c r="BS41" s="934">
        <f t="shared" si="17"/>
        <v>0</v>
      </c>
      <c r="BT41" s="914">
        <f>IF(OR(Painel!$J$9="nominais",Painel!$J$9="Moeda Dura"),SUM(BU41),(1+BU41)/(1+SUMIF($CL$3:$DJ$3,"ipca",$CL41:$DJ41))-1)</f>
        <v>5.7176409589749788E-3</v>
      </c>
      <c r="BU41" s="934">
        <f t="shared" si="18"/>
        <v>8.4017090169261621E-3</v>
      </c>
      <c r="BV41" s="934">
        <f t="shared" si="19"/>
        <v>0</v>
      </c>
      <c r="BW41" s="914">
        <f>IF(OR(Painel!$J$9="nominais",Painel!$J$9="Moeda Dura"),SUM(BX41),(1+BX41)/(1+SUMIF($CL$3:$DJ$3,"ipca",$CL41:$DJ41))-1)</f>
        <v>-2.6617051854938012E-3</v>
      </c>
      <c r="BX41" s="934">
        <f t="shared" si="20"/>
        <v>0</v>
      </c>
      <c r="BY41" s="934">
        <f t="shared" si="21"/>
        <v>0</v>
      </c>
      <c r="BZ41" s="914">
        <f>IF(OR(Painel!$J$9="nominais",Painel!$J$9="Moeda Dura"),SUM(CA41),(1+CA41)/(1+SUMIF($CL$3:$DJ$3,"ipca",$CL41:$DJ41))-1)</f>
        <v>-2.6617051854938012E-3</v>
      </c>
      <c r="CA41" s="934">
        <f t="shared" si="22"/>
        <v>0</v>
      </c>
      <c r="CB41" s="934">
        <f t="shared" si="23"/>
        <v>0</v>
      </c>
      <c r="CC41" s="914">
        <f>IF(OR(Painel!$J$9="nominais",Painel!$J$9="Moeda Dura"),SUM(CD41),(1+CD41)/(1+SUMIF($CL$3:$DJ$3,"ipca",$CL41:$DJ41))-1)</f>
        <v>-2.6617051854938012E-3</v>
      </c>
      <c r="CD41" s="934">
        <f t="shared" si="24"/>
        <v>0</v>
      </c>
      <c r="CE41" s="934">
        <f t="shared" si="25"/>
        <v>0</v>
      </c>
      <c r="CF41" s="914">
        <f>IF(OR(Painel!$J$9="nominais",Painel!$J$9="Moeda Dura"),SUM(CG41),(1+CG41)/(1+SUMIF($CL$3:$DJ$3,"ipca",$CL41:$DJ41))-1)</f>
        <v>-2.6617051854938012E-3</v>
      </c>
      <c r="CG41" s="934">
        <f t="shared" si="26"/>
        <v>0</v>
      </c>
      <c r="CH41" s="934">
        <f t="shared" si="27"/>
        <v>0</v>
      </c>
      <c r="CI41" s="914">
        <f>IF(OR(Painel!$J$9="nominais",Painel!$J$9="Moeda Dura"),SUM(CJ41),(1+CJ41)/(1+SUMIF($CL$3:$DJ$3,"ipca",$CL41:$DJ41))-1)</f>
        <v>-2.6617051854938012E-3</v>
      </c>
      <c r="CJ41" s="934">
        <f t="shared" si="28"/>
        <v>0</v>
      </c>
      <c r="CL41" s="914">
        <f>CHOOSE(Controle!$F$153,CN41,CO41,CP41,#REF!,#REF!)</f>
        <v>5.2616942768477504E-3</v>
      </c>
      <c r="CM41" s="924">
        <f t="shared" si="31"/>
        <v>1.1903441480089398</v>
      </c>
      <c r="CN41" s="915">
        <f t="shared" si="43"/>
        <v>5.2616942768477504E-3</v>
      </c>
      <c r="CO41" s="915"/>
      <c r="CP41" s="926"/>
      <c r="CQ41" s="914">
        <f>CHOOSE(Controle!$F$153,CS41,CT41,CU41,#REF!,#REF!)</f>
        <v>5.2616942768477504E-3</v>
      </c>
      <c r="CR41" s="924">
        <f t="shared" si="33"/>
        <v>1.1903441480089398</v>
      </c>
      <c r="CS41" s="915">
        <f t="shared" si="44"/>
        <v>5.2616942768477504E-3</v>
      </c>
      <c r="CT41" s="915"/>
      <c r="CU41" s="926"/>
      <c r="CV41" s="914">
        <f>CHOOSE(Controle!$F$153,CX41,CY41,CZ41,#REF!,#REF!)</f>
        <v>4.850765568044979E-3</v>
      </c>
      <c r="CW41" s="924">
        <f t="shared" si="35"/>
        <v>1.2108509678837334</v>
      </c>
      <c r="CX41" s="915">
        <f t="shared" si="36"/>
        <v>4.850765568044979E-3</v>
      </c>
      <c r="CY41" s="925"/>
      <c r="CZ41" s="926"/>
      <c r="DA41" s="914">
        <f>CHOOSE(Controle!$F$153,DC41,DD41,DE41,#REF!,#REF!)</f>
        <v>2.668808767629649E-3</v>
      </c>
      <c r="DB41" s="924">
        <f t="shared" si="37"/>
        <v>1.1221973443882871</v>
      </c>
      <c r="DC41" s="915">
        <f t="shared" si="47"/>
        <v>2.668808767629649E-3</v>
      </c>
      <c r="DD41" s="915"/>
      <c r="DE41" s="926"/>
      <c r="DF41" s="914">
        <f>CHOOSE(Controle!$F$153,DH41,DI41,DJ41,#REF!,#REF!)</f>
        <v>3.2737397821989145E-3</v>
      </c>
      <c r="DG41" s="924">
        <f t="shared" si="39"/>
        <v>1.2470755152742412</v>
      </c>
      <c r="DH41" s="915">
        <f t="shared" si="48"/>
        <v>3.2737397821989145E-3</v>
      </c>
      <c r="DI41" s="925"/>
      <c r="DJ41" s="926"/>
      <c r="DM41" s="930">
        <v>42491</v>
      </c>
      <c r="DN41" s="931" t="s">
        <v>682</v>
      </c>
      <c r="DO41" s="931" t="s">
        <v>680</v>
      </c>
      <c r="DY41" s="516"/>
      <c r="DZ41" s="935"/>
      <c r="EA41" s="936"/>
      <c r="EB41" s="936"/>
      <c r="EC41" s="936"/>
      <c r="ED41" s="936"/>
      <c r="EE41" s="936"/>
      <c r="EF41" s="936"/>
    </row>
    <row r="42" spans="2:136">
      <c r="B42" s="928">
        <f t="shared" si="41"/>
        <v>2024</v>
      </c>
      <c r="C42" s="860">
        <f t="shared" si="29"/>
        <v>45627</v>
      </c>
      <c r="D42" s="917">
        <f>(C42&gt;=Controle!inicio)*(C42&lt;=Painel!$D$11)*ROUNDUP(E42/12,0)</f>
        <v>3</v>
      </c>
      <c r="E42" s="917">
        <f>(E41+(C42&gt;=Controle!inicio)*1)*(C42&lt;=Painel!$D$11)</f>
        <v>36</v>
      </c>
      <c r="F42" s="929">
        <f t="shared" si="42"/>
        <v>31</v>
      </c>
      <c r="G42" s="929">
        <f t="shared" si="2"/>
        <v>21</v>
      </c>
      <c r="I42" s="919">
        <f>IF(Painel!$J$9="nominais",PRODUCT(J$7:J42)*J$4+PRODUCT(K$7:K42)*K$4+PRODUCT(L$7:L42)*L$4,1)</f>
        <v>1</v>
      </c>
      <c r="J42" s="933">
        <f>IF($C42&lt;Controle!$G$156,1,1+SUMIF($CL$3:$DJ$3,J$3,$CL42:$DJ42))</f>
        <v>1.0026688087676296</v>
      </c>
      <c r="K42" s="920">
        <f>IF($C42&lt;Controle!$G$156,1,1+SUMIF($CL$3:$DJ$3,K$3,$CL42:$DJ42))</f>
        <v>1</v>
      </c>
      <c r="L42" s="920">
        <f>IF($C42&lt;Controle!$G$156,1,1+SUMIF($CL$3:$DJ$3,L$3,$CL42:$DJ42))</f>
        <v>1</v>
      </c>
      <c r="M42" s="919">
        <f>IF(Painel!$J$9="nominais",PRODUCT(N$7:N42)*N$4+PRODUCT(O$7:O42)*O$4+PRODUCT(P$7:P42)*P$4,1)</f>
        <v>1</v>
      </c>
      <c r="N42" s="933">
        <f>IF($C42&lt;Controle!$G$158,1,1+SUMIF($CL$3:$DJ$3,N$3,$CL42:$DJ42))</f>
        <v>1.0026688087676296</v>
      </c>
      <c r="O42" s="920">
        <f>IF($C42&lt;Controle!$G$158,1,1+SUMIF($CL$3:$DJ$3,O$3,$CL42:$DJ42))</f>
        <v>1</v>
      </c>
      <c r="P42" s="920">
        <f>IF($C42&lt;Controle!$G$158,1,1+SUMIF($CL$3:$DJ$3,P$3,$CL42:$DJ42))</f>
        <v>1</v>
      </c>
      <c r="Q42" s="919">
        <f>IF(Painel!$J$9="nominais",PRODUCT(R$7:R42)*R$4+PRODUCT(S$7:S42)*S$4+PRODUCT(T$7:T42)*T$4,0)</f>
        <v>0</v>
      </c>
      <c r="R42" s="920">
        <f>IF($C42&lt;Controle!$G$160,1,1+SUMIF($CL$3:$DJ$3,R$3,$CL42:$DJ42))</f>
        <v>1.0026688087676296</v>
      </c>
      <c r="S42" s="920">
        <f>IF($C42&lt;Controle!$G$160,1,1+SUMIF($CL$3:$DJ$3,S$3,$CL42:$DJ42))</f>
        <v>1</v>
      </c>
      <c r="T42" s="920">
        <f>IF($C42&lt;Controle!$G$160,1,1+SUMIF($CL$3:$DJ$3,T$3,$CL42:$DJ42))</f>
        <v>1</v>
      </c>
      <c r="U42" s="919">
        <f>IF(Painel!$J$9="nominais",PRODUCT(V$7:V42)*V$4+PRODUCT(W$7:W42)*W$4+PRODUCT(X$7:X42)*X$4,1)</f>
        <v>1</v>
      </c>
      <c r="V42" s="933">
        <f>IF($C42&lt;Controle!$G$162,1,1+SUMIF($CL$3:$DJ$3,V$3,$CL42:$DJ42))</f>
        <v>1.0026688087676296</v>
      </c>
      <c r="W42" s="920">
        <f>IF($C42&lt;Controle!$G$162,1,1+SUMIF($CL$3:$DJ$3,W$3,$CL42:$DJ42))</f>
        <v>1</v>
      </c>
      <c r="X42" s="920">
        <f>IF($C42&lt;Controle!$G$162,1,1+SUMIF($CL$3:$DJ$3,X$3,$CL42:$DJ42))</f>
        <v>1</v>
      </c>
      <c r="Y42" s="919">
        <f>IF(Painel!$J$9="nominais",PRODUCT(Z$7:Z42)*Z$4+PRODUCT(AA$7:AA42)*AA$4+PRODUCT(AB$7:AB42)*AB$4,1)</f>
        <v>1</v>
      </c>
      <c r="Z42" s="933">
        <f>IF($C42&lt;Controle!$G$164,1,1+SUMIF($CL$3:$DJ$3,Z$3,$CL42:$DJ42))</f>
        <v>1.0026688087676296</v>
      </c>
      <c r="AA42" s="920">
        <f>IF($C42&lt;Controle!$G$164,1,1+SUMIF($CL$3:$DJ$3,AA$3,$CL42:$DJ42))</f>
        <v>1</v>
      </c>
      <c r="AB42" s="920">
        <f>IF($C42&lt;Controle!$G$164,1,1+SUMIF($CL$3:$DJ$3,AB$3,$CL42:$DJ42))</f>
        <v>1</v>
      </c>
      <c r="AC42" s="919">
        <f>IF(Painel!$J$9="nominais",PRODUCT(AD$7:AD42)*AD$4+PRODUCT(AE$7:AE42)*AE$4+PRODUCT(AF$7:AF42)*AF$4,1)</f>
        <v>1</v>
      </c>
      <c r="AD42" s="933">
        <f>IF($C42&lt;Controle!$G$166,1,1+SUMIF($CL$3:$DJ$3,AD$3,$CL42:$DJ42))</f>
        <v>1.0026688087676296</v>
      </c>
      <c r="AE42" s="920">
        <f>IF($C42&lt;Controle!$G$166,1,1+SUMIF($CL$3:$DJ$3,AE$3,$CL42:$DJ42))</f>
        <v>1</v>
      </c>
      <c r="AF42" s="920">
        <f>IF($C42&lt;Controle!$G$166,1,1+SUMIF($CL$3:$DJ$3,AF$3,$CL42:$DJ42))</f>
        <v>1</v>
      </c>
      <c r="AG42" s="919">
        <f>IF(Painel!$J$9="nominais",PRODUCT(AH$7:AH42)*AH$4+PRODUCT(AI$7:AI42)*AI$4+PRODUCT(AJ$7:AJ42)*AJ$4,1)</f>
        <v>1</v>
      </c>
      <c r="AH42" s="933">
        <f>IF($C42&lt;Controle!$G$168,1,1+SUMIF($CL$3:$DJ$3,AH$3,$CL42:$DJ42))</f>
        <v>1.0026688087676296</v>
      </c>
      <c r="AI42" s="920">
        <f>IF($C42&lt;Controle!$G$168,1,1+SUMIF($CL$3:$DJ$3,AI$3,$CL42:$DJ42))</f>
        <v>1</v>
      </c>
      <c r="AJ42" s="920">
        <f>IF($C42&lt;Controle!$G$168,1,1+SUMIF($CL$3:$DJ$3,AJ$3,$CL42:$DJ42))</f>
        <v>1</v>
      </c>
      <c r="AK42" s="919">
        <f>IF(Painel!$J$9="nominais",PRODUCT(AL$7:AL42)*AL$4+PRODUCT(AM$7:AM42)*AM$4+PRODUCT(AN$7:AN42)*AN$4,1)</f>
        <v>1</v>
      </c>
      <c r="AL42" s="933">
        <f>IF($C42&lt;Controle!$G$170,1,1+SUMIF($CL$3:$DJ$3,AL$3,$CL42:$DJ42))</f>
        <v>1.0026688087676296</v>
      </c>
      <c r="AM42" s="920">
        <f>IF($C42&lt;Controle!$G$170,1,1+SUMIF($CL$3:$DJ$3,AM$3,$CL42:$DJ42))</f>
        <v>1</v>
      </c>
      <c r="AN42" s="920">
        <f>IF($C42&lt;Controle!$G$170,1,1+SUMIF($CL$3:$DJ$3,AN$3,$CL42:$DJ42))</f>
        <v>1</v>
      </c>
      <c r="AO42" s="919">
        <f>IF(Painel!$J$9="nominais",PRODUCT(AP$7:AP42)*AP$4+PRODUCT(AQ$7:AQ42)*AQ$4+PRODUCT(AR$7:AR42)*AR$4,1)</f>
        <v>1</v>
      </c>
      <c r="AP42" s="933">
        <f>IF($C42&lt;Controle!$G$172,1,1+SUMIF($CL$3:$DJ$3,AP$3,$CL42:$DJ42))</f>
        <v>1.0026688087676296</v>
      </c>
      <c r="AQ42" s="920">
        <f>IF($C42&lt;Controle!$G$172,1,1+SUMIF($CL$3:$DJ$3,AQ$3,$CL42:$DJ42))</f>
        <v>1</v>
      </c>
      <c r="AR42" s="920">
        <f>IF($C42&lt;Controle!$G$172,1,1+SUMIF($CL$3:$DJ$3,AR$3,$CL42:$DJ42))</f>
        <v>1</v>
      </c>
      <c r="AT42" s="914">
        <f>IF(Painel!$J$9="nominais",SUM(AV42),0)</f>
        <v>0</v>
      </c>
      <c r="AU42" s="924">
        <f t="shared" si="30"/>
        <v>1</v>
      </c>
      <c r="AV42" s="934">
        <f t="shared" si="3"/>
        <v>2.668808767629649E-3</v>
      </c>
      <c r="AW42" s="914">
        <f>IF(OR(Painel!$J$9="nominais",Painel!$J$9="Moeda Dura"),SUM(AX42),(1+AX42)/(1+SUMIF($CL$3:$DJ$3,"ipca",$CL42:$DJ42))-1)</f>
        <v>2.5859840124127231E-3</v>
      </c>
      <c r="AX42" s="934">
        <f t="shared" si="4"/>
        <v>5.2616942768477504E-3</v>
      </c>
      <c r="AY42" s="914">
        <f>IF(Painel!$J$9="nominais",SUM(AZ42),(1+AZ42)/(1+SUMIF($CL$3:$DJ$3,"ipca",$CL42:$DJ42))-1)</f>
        <v>-2.6617051854938012E-3</v>
      </c>
      <c r="AZ42" s="934">
        <f t="shared" si="5"/>
        <v>0</v>
      </c>
      <c r="BA42" s="914">
        <f>IF(Painel!$J$9="Nominais",0,SUM(BC42))</f>
        <v>2.668808767629649E-3</v>
      </c>
      <c r="BB42" s="924">
        <f t="shared" si="6"/>
        <v>1.1251922745000014</v>
      </c>
      <c r="BC42" s="934">
        <f t="shared" si="7"/>
        <v>2.668808767629649E-3</v>
      </c>
      <c r="BD42" s="932"/>
      <c r="BE42" s="914">
        <f>IF(OR(Painel!$J$9="nominais",Painel!$J$9="Moeda Dura"),SUM(BF42),(1+BF42)/(1+SUMIF($CL$3:$DJ$3,"ipca",$CL42:$DJ42))-1)</f>
        <v>6.6706434150303195E-3</v>
      </c>
      <c r="BF42" s="934">
        <f t="shared" si="8"/>
        <v>9.35725485429173E-3</v>
      </c>
      <c r="BG42" s="934">
        <f t="shared" si="9"/>
        <v>0</v>
      </c>
      <c r="BH42" s="914">
        <f>IF(OR(Painel!$J$9="nominais",Painel!$J$9="Moeda Dura"),SUM(BI42),(1+BI42)/(1+SUMIF($CL$3:$DJ$3,"ipca",$CL42:$DJ42))-1)</f>
        <v>6.6706434150303195E-3</v>
      </c>
      <c r="BI42" s="921">
        <f t="shared" si="10"/>
        <v>9.35725485429173E-3</v>
      </c>
      <c r="BJ42" s="934">
        <f t="shared" si="11"/>
        <v>0</v>
      </c>
      <c r="BK42" s="923">
        <f>IF(OR(Painel!$J$9="nominais",Painel!$J$9="Moeda Dura"),SUM(BL42),(1+BL42)/(1+SUMIF($CL$3:$DJ$3,"ipca",$CL42:$DJ42))-1)</f>
        <v>6.6706434150303195E-3</v>
      </c>
      <c r="BL42" s="921">
        <f t="shared" si="12"/>
        <v>9.35725485429173E-3</v>
      </c>
      <c r="BM42" s="934">
        <f t="shared" si="13"/>
        <v>0</v>
      </c>
      <c r="BN42" s="923">
        <f>IF(OR(Painel!$J$9="nominais",Painel!$J$9="Moeda Dura"),SUM(BO42),(1+BO42)/(1+SUMIF($CL$3:$DJ$3,"ipca",$CL42:$DJ42))-1)</f>
        <v>5.8950437031224379E-3</v>
      </c>
      <c r="BO42" s="921">
        <f t="shared" si="14"/>
        <v>8.579585215072516E-3</v>
      </c>
      <c r="BP42" s="934">
        <f t="shared" si="15"/>
        <v>0</v>
      </c>
      <c r="BQ42" s="914">
        <f>IF(OR(Painel!$J$9="nominais",Painel!$J$9="Moeda Dura"),SUM(BR42),(1+BR42)/(1+SUMIF($CL$3:$DJ$3,"ipca",$CL42:$DJ42))-1)</f>
        <v>5.8950437031224379E-3</v>
      </c>
      <c r="BR42" s="934">
        <f t="shared" si="16"/>
        <v>8.579585215072516E-3</v>
      </c>
      <c r="BS42" s="934">
        <f t="shared" si="17"/>
        <v>0</v>
      </c>
      <c r="BT42" s="914">
        <f>IF(OR(Painel!$J$9="nominais",Painel!$J$9="Moeda Dura"),SUM(BU42),(1+BU42)/(1+SUMIF($CL$3:$DJ$3,"ipca",$CL42:$DJ42))-1)</f>
        <v>5.8950437031224379E-3</v>
      </c>
      <c r="BU42" s="934">
        <f t="shared" si="18"/>
        <v>8.579585215072516E-3</v>
      </c>
      <c r="BV42" s="934">
        <f t="shared" si="19"/>
        <v>0</v>
      </c>
      <c r="BW42" s="914">
        <f>IF(OR(Painel!$J$9="nominais",Painel!$J$9="Moeda Dura"),SUM(BX42),(1+BX42)/(1+SUMIF($CL$3:$DJ$3,"ipca",$CL42:$DJ42))-1)</f>
        <v>-2.6617051854938012E-3</v>
      </c>
      <c r="BX42" s="934">
        <f t="shared" si="20"/>
        <v>0</v>
      </c>
      <c r="BY42" s="934">
        <f t="shared" si="21"/>
        <v>0</v>
      </c>
      <c r="BZ42" s="914">
        <f>IF(OR(Painel!$J$9="nominais",Painel!$J$9="Moeda Dura"),SUM(CA42),(1+CA42)/(1+SUMIF($CL$3:$DJ$3,"ipca",$CL42:$DJ42))-1)</f>
        <v>-2.6617051854938012E-3</v>
      </c>
      <c r="CA42" s="934">
        <f t="shared" si="22"/>
        <v>0</v>
      </c>
      <c r="CB42" s="934">
        <f t="shared" si="23"/>
        <v>0</v>
      </c>
      <c r="CC42" s="914">
        <f>IF(OR(Painel!$J$9="nominais",Painel!$J$9="Moeda Dura"),SUM(CD42),(1+CD42)/(1+SUMIF($CL$3:$DJ$3,"ipca",$CL42:$DJ42))-1)</f>
        <v>-2.6617051854938012E-3</v>
      </c>
      <c r="CD42" s="934">
        <f t="shared" si="24"/>
        <v>0</v>
      </c>
      <c r="CE42" s="934">
        <f t="shared" si="25"/>
        <v>0</v>
      </c>
      <c r="CF42" s="914">
        <f>IF(OR(Painel!$J$9="nominais",Painel!$J$9="Moeda Dura"),SUM(CG42),(1+CG42)/(1+SUMIF($CL$3:$DJ$3,"ipca",$CL42:$DJ42))-1)</f>
        <v>-2.6617051854938012E-3</v>
      </c>
      <c r="CG42" s="934">
        <f t="shared" si="26"/>
        <v>0</v>
      </c>
      <c r="CH42" s="934">
        <f t="shared" si="27"/>
        <v>0</v>
      </c>
      <c r="CI42" s="914">
        <f>IF(OR(Painel!$J$9="nominais",Painel!$J$9="Moeda Dura"),SUM(CJ42),(1+CJ42)/(1+SUMIF($CL$3:$DJ$3,"ipca",$CL42:$DJ42))-1)</f>
        <v>-2.6617051854938012E-3</v>
      </c>
      <c r="CJ42" s="934">
        <f t="shared" si="28"/>
        <v>0</v>
      </c>
      <c r="CL42" s="914">
        <f>CHOOSE(Controle!$F$153,CN42,CO42,CP42,#REF!,#REF!)</f>
        <v>5.2616942768477504E-3</v>
      </c>
      <c r="CM42" s="924">
        <f t="shared" si="31"/>
        <v>1.1966073749999977</v>
      </c>
      <c r="CN42" s="915">
        <f t="shared" si="43"/>
        <v>5.2616942768477504E-3</v>
      </c>
      <c r="CO42" s="915"/>
      <c r="CP42" s="926"/>
      <c r="CQ42" s="914">
        <f>CHOOSE(Controle!$F$153,CS42,CT42,CU42,#REF!,#REF!)</f>
        <v>5.2616942768477504E-3</v>
      </c>
      <c r="CR42" s="924">
        <f t="shared" si="33"/>
        <v>1.1966073749999977</v>
      </c>
      <c r="CS42" s="915">
        <f t="shared" si="44"/>
        <v>5.2616942768477504E-3</v>
      </c>
      <c r="CT42" s="915"/>
      <c r="CU42" s="926"/>
      <c r="CV42" s="914">
        <f>CHOOSE(Controle!$F$153,CX42,CY42,CZ42,#REF!,#REF!)</f>
        <v>4.850765568044979E-3</v>
      </c>
      <c r="CW42" s="924">
        <f t="shared" si="35"/>
        <v>1.2167245220667777</v>
      </c>
      <c r="CX42" s="915">
        <f t="shared" si="36"/>
        <v>4.850765568044979E-3</v>
      </c>
      <c r="CY42" s="925"/>
      <c r="CZ42" s="926"/>
      <c r="DA42" s="914">
        <f>CHOOSE(Controle!$F$153,DC42,DD42,DE42,#REF!,#REF!)</f>
        <v>2.668808767629649E-3</v>
      </c>
      <c r="DB42" s="924">
        <f t="shared" si="37"/>
        <v>1.1251922745000014</v>
      </c>
      <c r="DC42" s="915">
        <f t="shared" si="47"/>
        <v>2.668808767629649E-3</v>
      </c>
      <c r="DD42" s="915"/>
      <c r="DE42" s="926"/>
      <c r="DF42" s="914">
        <f>CHOOSE(Controle!$F$153,DH42,DI42,DJ42,#REF!,#REF!)</f>
        <v>3.2737397821989145E-3</v>
      </c>
      <c r="DG42" s="924">
        <f t="shared" si="39"/>
        <v>1.2511581160000007</v>
      </c>
      <c r="DH42" s="915">
        <f t="shared" si="48"/>
        <v>3.2737397821989145E-3</v>
      </c>
      <c r="DI42" s="925"/>
      <c r="DJ42" s="926"/>
      <c r="DM42" s="930">
        <v>42516</v>
      </c>
      <c r="DN42" s="931" t="s">
        <v>679</v>
      </c>
      <c r="DO42" s="931" t="s">
        <v>681</v>
      </c>
    </row>
    <row r="43" spans="2:136">
      <c r="B43" s="928">
        <f t="shared" si="41"/>
        <v>2025</v>
      </c>
      <c r="C43" s="860">
        <f t="shared" si="29"/>
        <v>45658</v>
      </c>
      <c r="D43" s="917">
        <f>(C43&gt;=Controle!inicio)*(C43&lt;=Painel!$D$11)*ROUNDUP(E43/12,0)</f>
        <v>4</v>
      </c>
      <c r="E43" s="917">
        <f>(E42+(C43&gt;=Controle!inicio)*1)*(C43&lt;=Painel!$D$11)</f>
        <v>37</v>
      </c>
      <c r="F43" s="929">
        <f t="shared" si="42"/>
        <v>31</v>
      </c>
      <c r="G43" s="929">
        <f t="shared" si="2"/>
        <v>22</v>
      </c>
      <c r="I43" s="919">
        <f>IF(Painel!$J$9="nominais",PRODUCT(J$7:J43)*J$4+PRODUCT(K$7:K43)*K$4+PRODUCT(L$7:L43)*L$4,1)</f>
        <v>1</v>
      </c>
      <c r="J43" s="933">
        <f>IF($C43&lt;Controle!$G$156,1,1+SUMIF($CL$3:$DJ$3,J$3,$CL43:$DJ43))</f>
        <v>1.0026688087676296</v>
      </c>
      <c r="K43" s="920">
        <f>IF($C43&lt;Controle!$G$156,1,1+SUMIF($CL$3:$DJ$3,K$3,$CL43:$DJ43))</f>
        <v>1</v>
      </c>
      <c r="L43" s="920">
        <f>IF($C43&lt;Controle!$G$156,1,1+SUMIF($CL$3:$DJ$3,L$3,$CL43:$DJ43))</f>
        <v>1</v>
      </c>
      <c r="M43" s="919">
        <f>IF(Painel!$J$9="nominais",PRODUCT(N$7:N43)*N$4+PRODUCT(O$7:O43)*O$4+PRODUCT(P$7:P43)*P$4,1)</f>
        <v>1</v>
      </c>
      <c r="N43" s="933">
        <f>IF($C43&lt;Controle!$G$158,1,1+SUMIF($CL$3:$DJ$3,N$3,$CL43:$DJ43))</f>
        <v>1.0026688087676296</v>
      </c>
      <c r="O43" s="920">
        <f>IF($C43&lt;Controle!$G$158,1,1+SUMIF($CL$3:$DJ$3,O$3,$CL43:$DJ43))</f>
        <v>1</v>
      </c>
      <c r="P43" s="920">
        <f>IF($C43&lt;Controle!$G$158,1,1+SUMIF($CL$3:$DJ$3,P$3,$CL43:$DJ43))</f>
        <v>1</v>
      </c>
      <c r="Q43" s="919">
        <f>IF(Painel!$J$9="nominais",PRODUCT(R$7:R43)*R$4+PRODUCT(S$7:S43)*S$4+PRODUCT(T$7:T43)*T$4,0)</f>
        <v>0</v>
      </c>
      <c r="R43" s="920">
        <f>IF($C43&lt;Controle!$G$160,1,1+SUMIF($CL$3:$DJ$3,R$3,$CL43:$DJ43))</f>
        <v>1.0026688087676296</v>
      </c>
      <c r="S43" s="920">
        <f>IF($C43&lt;Controle!$G$160,1,1+SUMIF($CL$3:$DJ$3,S$3,$CL43:$DJ43))</f>
        <v>1</v>
      </c>
      <c r="T43" s="920">
        <f>IF($C43&lt;Controle!$G$160,1,1+SUMIF($CL$3:$DJ$3,T$3,$CL43:$DJ43))</f>
        <v>1</v>
      </c>
      <c r="U43" s="919">
        <f>IF(Painel!$J$9="nominais",PRODUCT(V$7:V43)*V$4+PRODUCT(W$7:W43)*W$4+PRODUCT(X$7:X43)*X$4,1)</f>
        <v>1</v>
      </c>
      <c r="V43" s="933">
        <f>IF($C43&lt;Controle!$G$162,1,1+SUMIF($CL$3:$DJ$3,V$3,$CL43:$DJ43))</f>
        <v>1.0026688087676296</v>
      </c>
      <c r="W43" s="920">
        <f>IF($C43&lt;Controle!$G$162,1,1+SUMIF($CL$3:$DJ$3,W$3,$CL43:$DJ43))</f>
        <v>1</v>
      </c>
      <c r="X43" s="920">
        <f>IF($C43&lt;Controle!$G$162,1,1+SUMIF($CL$3:$DJ$3,X$3,$CL43:$DJ43))</f>
        <v>1</v>
      </c>
      <c r="Y43" s="919">
        <f>IF(Painel!$J$9="nominais",PRODUCT(Z$7:Z43)*Z$4+PRODUCT(AA$7:AA43)*AA$4+PRODUCT(AB$7:AB43)*AB$4,1)</f>
        <v>1</v>
      </c>
      <c r="Z43" s="933">
        <f>IF($C43&lt;Controle!$G$164,1,1+SUMIF($CL$3:$DJ$3,Z$3,$CL43:$DJ43))</f>
        <v>1.0026688087676296</v>
      </c>
      <c r="AA43" s="920">
        <f>IF($C43&lt;Controle!$G$164,1,1+SUMIF($CL$3:$DJ$3,AA$3,$CL43:$DJ43))</f>
        <v>1</v>
      </c>
      <c r="AB43" s="920">
        <f>IF($C43&lt;Controle!$G$164,1,1+SUMIF($CL$3:$DJ$3,AB$3,$CL43:$DJ43))</f>
        <v>1</v>
      </c>
      <c r="AC43" s="919">
        <f>IF(Painel!$J$9="nominais",PRODUCT(AD$7:AD43)*AD$4+PRODUCT(AE$7:AE43)*AE$4+PRODUCT(AF$7:AF43)*AF$4,1)</f>
        <v>1</v>
      </c>
      <c r="AD43" s="933">
        <f>IF($C43&lt;Controle!$G$166,1,1+SUMIF($CL$3:$DJ$3,AD$3,$CL43:$DJ43))</f>
        <v>1.0026688087676296</v>
      </c>
      <c r="AE43" s="920">
        <f>IF($C43&lt;Controle!$G$166,1,1+SUMIF($CL$3:$DJ$3,AE$3,$CL43:$DJ43))</f>
        <v>1</v>
      </c>
      <c r="AF43" s="920">
        <f>IF($C43&lt;Controle!$G$166,1,1+SUMIF($CL$3:$DJ$3,AF$3,$CL43:$DJ43))</f>
        <v>1</v>
      </c>
      <c r="AG43" s="919">
        <f>IF(Painel!$J$9="nominais",PRODUCT(AH$7:AH43)*AH$4+PRODUCT(AI$7:AI43)*AI$4+PRODUCT(AJ$7:AJ43)*AJ$4,1)</f>
        <v>1</v>
      </c>
      <c r="AH43" s="933">
        <f>IF($C43&lt;Controle!$G$168,1,1+SUMIF($CL$3:$DJ$3,AH$3,$CL43:$DJ43))</f>
        <v>1.0026688087676296</v>
      </c>
      <c r="AI43" s="920">
        <f>IF($C43&lt;Controle!$G$168,1,1+SUMIF($CL$3:$DJ$3,AI$3,$CL43:$DJ43))</f>
        <v>1</v>
      </c>
      <c r="AJ43" s="920">
        <f>IF($C43&lt;Controle!$G$168,1,1+SUMIF($CL$3:$DJ$3,AJ$3,$CL43:$DJ43))</f>
        <v>1</v>
      </c>
      <c r="AK43" s="919">
        <f>IF(Painel!$J$9="nominais",PRODUCT(AL$7:AL43)*AL$4+PRODUCT(AM$7:AM43)*AM$4+PRODUCT(AN$7:AN43)*AN$4,1)</f>
        <v>1</v>
      </c>
      <c r="AL43" s="933">
        <f>IF($C43&lt;Controle!$G$170,1,1+SUMIF($CL$3:$DJ$3,AL$3,$CL43:$DJ43))</f>
        <v>1.0026688087676296</v>
      </c>
      <c r="AM43" s="920">
        <f>IF($C43&lt;Controle!$G$170,1,1+SUMIF($CL$3:$DJ$3,AM$3,$CL43:$DJ43))</f>
        <v>1</v>
      </c>
      <c r="AN43" s="920">
        <f>IF($C43&lt;Controle!$G$170,1,1+SUMIF($CL$3:$DJ$3,AN$3,$CL43:$DJ43))</f>
        <v>1</v>
      </c>
      <c r="AO43" s="919">
        <f>IF(Painel!$J$9="nominais",PRODUCT(AP$7:AP43)*AP$4+PRODUCT(AQ$7:AQ43)*AQ$4+PRODUCT(AR$7:AR43)*AR$4,1)</f>
        <v>1</v>
      </c>
      <c r="AP43" s="933">
        <f>IF($C43&lt;Controle!$G$172,1,1+SUMIF($CL$3:$DJ$3,AP$3,$CL43:$DJ43))</f>
        <v>1.0026688087676296</v>
      </c>
      <c r="AQ43" s="920">
        <f>IF($C43&lt;Controle!$G$172,1,1+SUMIF($CL$3:$DJ$3,AQ$3,$CL43:$DJ43))</f>
        <v>1</v>
      </c>
      <c r="AR43" s="920">
        <f>IF($C43&lt;Controle!$G$172,1,1+SUMIF($CL$3:$DJ$3,AR$3,$CL43:$DJ43))</f>
        <v>1</v>
      </c>
      <c r="AT43" s="914">
        <f>IF(Painel!$J$9="nominais",SUM(AV43),0)</f>
        <v>0</v>
      </c>
      <c r="AU43" s="924">
        <f t="shared" si="30"/>
        <v>1</v>
      </c>
      <c r="AV43" s="934">
        <f t="shared" si="3"/>
        <v>2.668808767629649E-3</v>
      </c>
      <c r="AW43" s="914">
        <f>IF(OR(Painel!$J$9="nominais",Painel!$J$9="Moeda Dura"),SUM(AX43),(1+AX43)/(1+SUMIF($CL$3:$DJ$3,"ipca",$CL43:$DJ43))-1)</f>
        <v>2.5859840124127231E-3</v>
      </c>
      <c r="AX43" s="934">
        <f t="shared" si="4"/>
        <v>5.2616942768477504E-3</v>
      </c>
      <c r="AY43" s="914">
        <f>IF(Painel!$J$9="nominais",SUM(AZ43),(1+AZ43)/(1+SUMIF($CL$3:$DJ$3,"ipca",$CL43:$DJ43))-1)</f>
        <v>-2.6617051854938012E-3</v>
      </c>
      <c r="AZ43" s="934">
        <f t="shared" si="5"/>
        <v>0</v>
      </c>
      <c r="BA43" s="914">
        <f>IF(Painel!$J$9="Nominais",0,SUM(BC43))</f>
        <v>2.668808767629649E-3</v>
      </c>
      <c r="BB43" s="924">
        <f t="shared" si="6"/>
        <v>1.1281951975074562</v>
      </c>
      <c r="BC43" s="934">
        <f t="shared" si="7"/>
        <v>2.668808767629649E-3</v>
      </c>
      <c r="BD43" s="932"/>
      <c r="BE43" s="914">
        <f>IF(OR(Painel!$J$9="nominais",Painel!$J$9="Moeda Dura"),SUM(BF43),(1+BF43)/(1+SUMIF($CL$3:$DJ$3,"ipca",$CL43:$DJ43))-1)</f>
        <v>6.8655655616378652E-3</v>
      </c>
      <c r="BF43" s="934">
        <f t="shared" si="8"/>
        <v>9.5526972108330721E-3</v>
      </c>
      <c r="BG43" s="934">
        <f t="shared" si="9"/>
        <v>0</v>
      </c>
      <c r="BH43" s="914">
        <f>IF(OR(Painel!$J$9="nominais",Painel!$J$9="Moeda Dura"),SUM(BI43),(1+BI43)/(1+SUMIF($CL$3:$DJ$3,"ipca",$CL43:$DJ43))-1)</f>
        <v>6.8655655616378652E-3</v>
      </c>
      <c r="BI43" s="921">
        <f t="shared" si="10"/>
        <v>9.5526972108330721E-3</v>
      </c>
      <c r="BJ43" s="934">
        <f t="shared" si="11"/>
        <v>0</v>
      </c>
      <c r="BK43" s="923">
        <f>IF(OR(Painel!$J$9="nominais",Painel!$J$9="Moeda Dura"),SUM(BL43),(1+BL43)/(1+SUMIF($CL$3:$DJ$3,"ipca",$CL43:$DJ43))-1)</f>
        <v>6.8655655616378652E-3</v>
      </c>
      <c r="BL43" s="921">
        <f t="shared" si="12"/>
        <v>9.5526972108330721E-3</v>
      </c>
      <c r="BM43" s="934">
        <f t="shared" si="13"/>
        <v>0</v>
      </c>
      <c r="BN43" s="923">
        <f>IF(OR(Painel!$J$9="nominais",Painel!$J$9="Moeda Dura"),SUM(BO43),(1+BO43)/(1+SUMIF($CL$3:$DJ$3,"ipca",$CL43:$DJ43))-1)</f>
        <v>6.0724777400820162E-3</v>
      </c>
      <c r="BO43" s="921">
        <f t="shared" si="14"/>
        <v>8.75749278954574E-3</v>
      </c>
      <c r="BP43" s="934">
        <f t="shared" si="15"/>
        <v>0</v>
      </c>
      <c r="BQ43" s="914">
        <f>IF(OR(Painel!$J$9="nominais",Painel!$J$9="Moeda Dura"),SUM(BR43),(1+BR43)/(1+SUMIF($CL$3:$DJ$3,"ipca",$CL43:$DJ43))-1)</f>
        <v>6.0724777400820162E-3</v>
      </c>
      <c r="BR43" s="934">
        <f t="shared" si="16"/>
        <v>8.75749278954574E-3</v>
      </c>
      <c r="BS43" s="934">
        <f t="shared" si="17"/>
        <v>0</v>
      </c>
      <c r="BT43" s="914">
        <f>IF(OR(Painel!$J$9="nominais",Painel!$J$9="Moeda Dura"),SUM(BU43),(1+BU43)/(1+SUMIF($CL$3:$DJ$3,"ipca",$CL43:$DJ43))-1)</f>
        <v>6.0724777400820162E-3</v>
      </c>
      <c r="BU43" s="934">
        <f t="shared" si="18"/>
        <v>8.75749278954574E-3</v>
      </c>
      <c r="BV43" s="934">
        <f t="shared" si="19"/>
        <v>0</v>
      </c>
      <c r="BW43" s="914">
        <f>IF(OR(Painel!$J$9="nominais",Painel!$J$9="Moeda Dura"),SUM(BX43),(1+BX43)/(1+SUMIF($CL$3:$DJ$3,"ipca",$CL43:$DJ43))-1)</f>
        <v>-2.6617051854938012E-3</v>
      </c>
      <c r="BX43" s="934">
        <f t="shared" si="20"/>
        <v>0</v>
      </c>
      <c r="BY43" s="934">
        <f t="shared" si="21"/>
        <v>0</v>
      </c>
      <c r="BZ43" s="914">
        <f>IF(OR(Painel!$J$9="nominais",Painel!$J$9="Moeda Dura"),SUM(CA43),(1+CA43)/(1+SUMIF($CL$3:$DJ$3,"ipca",$CL43:$DJ43))-1)</f>
        <v>-2.6617051854938012E-3</v>
      </c>
      <c r="CA43" s="934">
        <f t="shared" si="22"/>
        <v>0</v>
      </c>
      <c r="CB43" s="934">
        <f t="shared" si="23"/>
        <v>0</v>
      </c>
      <c r="CC43" s="914">
        <f>IF(OR(Painel!$J$9="nominais",Painel!$J$9="Moeda Dura"),SUM(CD43),(1+CD43)/(1+SUMIF($CL$3:$DJ$3,"ipca",$CL43:$DJ43))-1)</f>
        <v>-2.6617051854938012E-3</v>
      </c>
      <c r="CD43" s="934">
        <f t="shared" si="24"/>
        <v>0</v>
      </c>
      <c r="CE43" s="934">
        <f t="shared" si="25"/>
        <v>0</v>
      </c>
      <c r="CF43" s="914">
        <f>IF(OR(Painel!$J$9="nominais",Painel!$J$9="Moeda Dura"),SUM(CG43),(1+CG43)/(1+SUMIF($CL$3:$DJ$3,"ipca",$CL43:$DJ43))-1)</f>
        <v>-2.6617051854938012E-3</v>
      </c>
      <c r="CG43" s="934">
        <f t="shared" si="26"/>
        <v>0</v>
      </c>
      <c r="CH43" s="934">
        <f t="shared" si="27"/>
        <v>0</v>
      </c>
      <c r="CI43" s="914">
        <f>IF(OR(Painel!$J$9="nominais",Painel!$J$9="Moeda Dura"),SUM(CJ43),(1+CJ43)/(1+SUMIF($CL$3:$DJ$3,"ipca",$CL43:$DJ43))-1)</f>
        <v>-2.6617051854938012E-3</v>
      </c>
      <c r="CJ43" s="934">
        <f t="shared" si="28"/>
        <v>0</v>
      </c>
      <c r="CL43" s="914">
        <f>CHOOSE(Controle!$F$153,CN43,CO43,CP43,#REF!,#REF!)</f>
        <v>5.2616942768477504E-3</v>
      </c>
      <c r="CM43" s="924">
        <f t="shared" si="31"/>
        <v>1.2029035571766691</v>
      </c>
      <c r="CN43" s="915">
        <f t="shared" si="43"/>
        <v>5.2616942768477504E-3</v>
      </c>
      <c r="CO43" s="915"/>
      <c r="CP43" s="926"/>
      <c r="CQ43" s="914">
        <f>CHOOSE(Controle!$F$153,CS43,CT43,CU43,#REF!,#REF!)</f>
        <v>5.2616942768477504E-3</v>
      </c>
      <c r="CR43" s="924">
        <f t="shared" si="33"/>
        <v>1.2029035571766691</v>
      </c>
      <c r="CS43" s="915">
        <f t="shared" si="44"/>
        <v>5.2616942768477504E-3</v>
      </c>
      <c r="CT43" s="915"/>
      <c r="CU43" s="926"/>
      <c r="CV43" s="914">
        <f>CHOOSE(Controle!$F$153,CX43,CY43,CZ43,#REF!,#REF!)</f>
        <v>4.850765568044979E-3</v>
      </c>
      <c r="CW43" s="924">
        <f t="shared" si="35"/>
        <v>1.2226265674842152</v>
      </c>
      <c r="CX43" s="915">
        <f t="shared" si="36"/>
        <v>4.850765568044979E-3</v>
      </c>
      <c r="CY43" s="925"/>
      <c r="CZ43" s="926"/>
      <c r="DA43" s="914">
        <f>CHOOSE(Controle!$F$153,DC43,DD43,DE43,#REF!,#REF!)</f>
        <v>2.668808767629649E-3</v>
      </c>
      <c r="DB43" s="924">
        <f t="shared" si="37"/>
        <v>1.1281951975074562</v>
      </c>
      <c r="DC43" s="915">
        <f t="shared" si="47"/>
        <v>2.668808767629649E-3</v>
      </c>
      <c r="DD43" s="915"/>
      <c r="DE43" s="926"/>
      <c r="DF43" s="914">
        <f>CHOOSE(Controle!$F$153,DH43,DI43,DJ43,#REF!,#REF!)</f>
        <v>3.1450241575170512E-3</v>
      </c>
      <c r="DG43" s="924">
        <f t="shared" si="39"/>
        <v>1.2550930384996943</v>
      </c>
      <c r="DH43" s="915">
        <f>(1+3.84%) ^(1/12)-1</f>
        <v>3.1450241575170512E-3</v>
      </c>
      <c r="DI43" s="925"/>
      <c r="DJ43" s="926"/>
      <c r="DM43" s="930">
        <v>42620</v>
      </c>
      <c r="DN43" s="931" t="s">
        <v>671</v>
      </c>
      <c r="DO43" s="931" t="s">
        <v>683</v>
      </c>
    </row>
    <row r="44" spans="2:136">
      <c r="B44" s="928">
        <f t="shared" si="41"/>
        <v>2025</v>
      </c>
      <c r="C44" s="860">
        <f t="shared" si="29"/>
        <v>45689</v>
      </c>
      <c r="D44" s="917">
        <f>(C44&gt;=Controle!inicio)*(C44&lt;=Painel!$D$11)*ROUNDUP(E44/12,0)</f>
        <v>4</v>
      </c>
      <c r="E44" s="917">
        <f>(E43+(C44&gt;=Controle!inicio)*1)*(C44&lt;=Painel!$D$11)</f>
        <v>38</v>
      </c>
      <c r="F44" s="929">
        <f t="shared" si="42"/>
        <v>28</v>
      </c>
      <c r="G44" s="929">
        <f t="shared" si="2"/>
        <v>20</v>
      </c>
      <c r="I44" s="919">
        <f>IF(Painel!$J$9="nominais",PRODUCT(J$7:J44)*J$4+PRODUCT(K$7:K44)*K$4+PRODUCT(L$7:L44)*L$4,1)</f>
        <v>1</v>
      </c>
      <c r="J44" s="933">
        <f>IF($C44&lt;Controle!$G$156,1,1+SUMIF($CL$3:$DJ$3,J$3,$CL44:$DJ44))</f>
        <v>1.0026688087676296</v>
      </c>
      <c r="K44" s="920">
        <f>IF($C44&lt;Controle!$G$156,1,1+SUMIF($CL$3:$DJ$3,K$3,$CL44:$DJ44))</f>
        <v>1</v>
      </c>
      <c r="L44" s="920">
        <f>IF($C44&lt;Controle!$G$156,1,1+SUMIF($CL$3:$DJ$3,L$3,$CL44:$DJ44))</f>
        <v>1</v>
      </c>
      <c r="M44" s="919">
        <f>IF(Painel!$J$9="nominais",PRODUCT(N$7:N44)*N$4+PRODUCT(O$7:O44)*O$4+PRODUCT(P$7:P44)*P$4,1)</f>
        <v>1</v>
      </c>
      <c r="N44" s="933">
        <f>IF($C44&lt;Controle!$G$158,1,1+SUMIF($CL$3:$DJ$3,N$3,$CL44:$DJ44))</f>
        <v>1.0026688087676296</v>
      </c>
      <c r="O44" s="920">
        <f>IF($C44&lt;Controle!$G$158,1,1+SUMIF($CL$3:$DJ$3,O$3,$CL44:$DJ44))</f>
        <v>1</v>
      </c>
      <c r="P44" s="920">
        <f>IF($C44&lt;Controle!$G$158,1,1+SUMIF($CL$3:$DJ$3,P$3,$CL44:$DJ44))</f>
        <v>1</v>
      </c>
      <c r="Q44" s="919">
        <f>IF(Painel!$J$9="nominais",PRODUCT(R$7:R44)*R$4+PRODUCT(S$7:S44)*S$4+PRODUCT(T$7:T44)*T$4,0)</f>
        <v>0</v>
      </c>
      <c r="R44" s="920">
        <f>IF($C44&lt;Controle!$G$160,1,1+SUMIF($CL$3:$DJ$3,R$3,$CL44:$DJ44))</f>
        <v>1.0026688087676296</v>
      </c>
      <c r="S44" s="920">
        <f>IF($C44&lt;Controle!$G$160,1,1+SUMIF($CL$3:$DJ$3,S$3,$CL44:$DJ44))</f>
        <v>1</v>
      </c>
      <c r="T44" s="920">
        <f>IF($C44&lt;Controle!$G$160,1,1+SUMIF($CL$3:$DJ$3,T$3,$CL44:$DJ44))</f>
        <v>1</v>
      </c>
      <c r="U44" s="919">
        <f>IF(Painel!$J$9="nominais",PRODUCT(V$7:V44)*V$4+PRODUCT(W$7:W44)*W$4+PRODUCT(X$7:X44)*X$4,1)</f>
        <v>1</v>
      </c>
      <c r="V44" s="933">
        <f>IF($C44&lt;Controle!$G$162,1,1+SUMIF($CL$3:$DJ$3,V$3,$CL44:$DJ44))</f>
        <v>1.0026688087676296</v>
      </c>
      <c r="W44" s="920">
        <f>IF($C44&lt;Controle!$G$162,1,1+SUMIF($CL$3:$DJ$3,W$3,$CL44:$DJ44))</f>
        <v>1</v>
      </c>
      <c r="X44" s="920">
        <f>IF($C44&lt;Controle!$G$162,1,1+SUMIF($CL$3:$DJ$3,X$3,$CL44:$DJ44))</f>
        <v>1</v>
      </c>
      <c r="Y44" s="919">
        <f>IF(Painel!$J$9="nominais",PRODUCT(Z$7:Z44)*Z$4+PRODUCT(AA$7:AA44)*AA$4+PRODUCT(AB$7:AB44)*AB$4,1)</f>
        <v>1</v>
      </c>
      <c r="Z44" s="933">
        <f>IF($C44&lt;Controle!$G$164,1,1+SUMIF($CL$3:$DJ$3,Z$3,$CL44:$DJ44))</f>
        <v>1.0026688087676296</v>
      </c>
      <c r="AA44" s="920">
        <f>IF($C44&lt;Controle!$G$164,1,1+SUMIF($CL$3:$DJ$3,AA$3,$CL44:$DJ44))</f>
        <v>1</v>
      </c>
      <c r="AB44" s="920">
        <f>IF($C44&lt;Controle!$G$164,1,1+SUMIF($CL$3:$DJ$3,AB$3,$CL44:$DJ44))</f>
        <v>1</v>
      </c>
      <c r="AC44" s="919">
        <f>IF(Painel!$J$9="nominais",PRODUCT(AD$7:AD44)*AD$4+PRODUCT(AE$7:AE44)*AE$4+PRODUCT(AF$7:AF44)*AF$4,1)</f>
        <v>1</v>
      </c>
      <c r="AD44" s="933">
        <f>IF($C44&lt;Controle!$G$166,1,1+SUMIF($CL$3:$DJ$3,AD$3,$CL44:$DJ44))</f>
        <v>1.0026688087676296</v>
      </c>
      <c r="AE44" s="920">
        <f>IF($C44&lt;Controle!$G$166,1,1+SUMIF($CL$3:$DJ$3,AE$3,$CL44:$DJ44))</f>
        <v>1</v>
      </c>
      <c r="AF44" s="920">
        <f>IF($C44&lt;Controle!$G$166,1,1+SUMIF($CL$3:$DJ$3,AF$3,$CL44:$DJ44))</f>
        <v>1</v>
      </c>
      <c r="AG44" s="919">
        <f>IF(Painel!$J$9="nominais",PRODUCT(AH$7:AH44)*AH$4+PRODUCT(AI$7:AI44)*AI$4+PRODUCT(AJ$7:AJ44)*AJ$4,1)</f>
        <v>1</v>
      </c>
      <c r="AH44" s="933">
        <f>IF($C44&lt;Controle!$G$168,1,1+SUMIF($CL$3:$DJ$3,AH$3,$CL44:$DJ44))</f>
        <v>1.0026688087676296</v>
      </c>
      <c r="AI44" s="920">
        <f>IF($C44&lt;Controle!$G$168,1,1+SUMIF($CL$3:$DJ$3,AI$3,$CL44:$DJ44))</f>
        <v>1</v>
      </c>
      <c r="AJ44" s="920">
        <f>IF($C44&lt;Controle!$G$168,1,1+SUMIF($CL$3:$DJ$3,AJ$3,$CL44:$DJ44))</f>
        <v>1</v>
      </c>
      <c r="AK44" s="919">
        <f>IF(Painel!$J$9="nominais",PRODUCT(AL$7:AL44)*AL$4+PRODUCT(AM$7:AM44)*AM$4+PRODUCT(AN$7:AN44)*AN$4,1)</f>
        <v>1</v>
      </c>
      <c r="AL44" s="933">
        <f>IF($C44&lt;Controle!$G$170,1,1+SUMIF($CL$3:$DJ$3,AL$3,$CL44:$DJ44))</f>
        <v>1.0026688087676296</v>
      </c>
      <c r="AM44" s="920">
        <f>IF($C44&lt;Controle!$G$170,1,1+SUMIF($CL$3:$DJ$3,AM$3,$CL44:$DJ44))</f>
        <v>1</v>
      </c>
      <c r="AN44" s="920">
        <f>IF($C44&lt;Controle!$G$170,1,1+SUMIF($CL$3:$DJ$3,AN$3,$CL44:$DJ44))</f>
        <v>1</v>
      </c>
      <c r="AO44" s="919">
        <f>IF(Painel!$J$9="nominais",PRODUCT(AP$7:AP44)*AP$4+PRODUCT(AQ$7:AQ44)*AQ$4+PRODUCT(AR$7:AR44)*AR$4,1)</f>
        <v>1</v>
      </c>
      <c r="AP44" s="933">
        <f>IF($C44&lt;Controle!$G$172,1,1+SUMIF($CL$3:$DJ$3,AP$3,$CL44:$DJ44))</f>
        <v>1.0026688087676296</v>
      </c>
      <c r="AQ44" s="920">
        <f>IF($C44&lt;Controle!$G$172,1,1+SUMIF($CL$3:$DJ$3,AQ$3,$CL44:$DJ44))</f>
        <v>1</v>
      </c>
      <c r="AR44" s="920">
        <f>IF($C44&lt;Controle!$G$172,1,1+SUMIF($CL$3:$DJ$3,AR$3,$CL44:$DJ44))</f>
        <v>1</v>
      </c>
      <c r="AT44" s="914">
        <f>IF(Painel!$J$9="nominais",SUM(AV44),0)</f>
        <v>0</v>
      </c>
      <c r="AU44" s="924">
        <f t="shared" si="30"/>
        <v>1</v>
      </c>
      <c r="AV44" s="934">
        <f t="shared" si="3"/>
        <v>2.668808767629649E-3</v>
      </c>
      <c r="AW44" s="914">
        <f>IF(OR(Painel!$J$9="nominais",Painel!$J$9="Moeda Dura"),SUM(AX44),(1+AX44)/(1+SUMIF($CL$3:$DJ$3,"ipca",$CL44:$DJ44))-1)</f>
        <v>2.5859840124127231E-3</v>
      </c>
      <c r="AX44" s="934">
        <f t="shared" si="4"/>
        <v>5.2616942768477504E-3</v>
      </c>
      <c r="AY44" s="914">
        <f>IF(Painel!$J$9="nominais",SUM(AZ44),(1+AZ44)/(1+SUMIF($CL$3:$DJ$3,"ipca",$CL44:$DJ44))-1)</f>
        <v>-2.6617051854938012E-3</v>
      </c>
      <c r="AZ44" s="934">
        <f t="shared" si="5"/>
        <v>0</v>
      </c>
      <c r="BA44" s="914">
        <f>IF(Painel!$J$9="Nominais",0,SUM(BC44))</f>
        <v>2.668808767629649E-3</v>
      </c>
      <c r="BB44" s="924">
        <f t="shared" si="6"/>
        <v>1.1312061347421618</v>
      </c>
      <c r="BC44" s="934">
        <f t="shared" si="7"/>
        <v>2.668808767629649E-3</v>
      </c>
      <c r="BD44" s="932"/>
      <c r="BE44" s="914">
        <f>IF(OR(Painel!$J$9="nominais",Painel!$J$9="Moeda Dura"),SUM(BF44),(1+BF44)/(1+SUMIF($CL$3:$DJ$3,"ipca",$CL44:$DJ44))-1)</f>
        <v>6.4757590039898894E-3</v>
      </c>
      <c r="BF44" s="934">
        <f t="shared" si="8"/>
        <v>9.1618503340265001E-3</v>
      </c>
      <c r="BG44" s="934">
        <f t="shared" si="9"/>
        <v>0</v>
      </c>
      <c r="BH44" s="914">
        <f>IF(OR(Painel!$J$9="nominais",Painel!$J$9="Moeda Dura"),SUM(BI44),(1+BI44)/(1+SUMIF($CL$3:$DJ$3,"ipca",$CL44:$DJ44))-1)</f>
        <v>6.4757590039898894E-3</v>
      </c>
      <c r="BI44" s="921">
        <f t="shared" si="10"/>
        <v>9.1618503340265001E-3</v>
      </c>
      <c r="BJ44" s="934">
        <f t="shared" si="11"/>
        <v>0</v>
      </c>
      <c r="BK44" s="923">
        <f>IF(OR(Painel!$J$9="nominais",Painel!$J$9="Moeda Dura"),SUM(BL44),(1+BL44)/(1+SUMIF($CL$3:$DJ$3,"ipca",$CL44:$DJ44))-1)</f>
        <v>6.4757590039898894E-3</v>
      </c>
      <c r="BL44" s="921">
        <f t="shared" si="12"/>
        <v>9.1618503340265001E-3</v>
      </c>
      <c r="BM44" s="934">
        <f t="shared" si="13"/>
        <v>0</v>
      </c>
      <c r="BN44" s="923">
        <f>IF(OR(Painel!$J$9="nominais",Painel!$J$9="Moeda Dura"),SUM(BO44),(1+BO44)/(1+SUMIF($CL$3:$DJ$3,"ipca",$CL44:$DJ44))-1)</f>
        <v>5.7176409589749788E-3</v>
      </c>
      <c r="BO44" s="921">
        <f t="shared" si="14"/>
        <v>8.4017090169261621E-3</v>
      </c>
      <c r="BP44" s="934">
        <f t="shared" si="15"/>
        <v>0</v>
      </c>
      <c r="BQ44" s="914">
        <f>IF(OR(Painel!$J$9="nominais",Painel!$J$9="Moeda Dura"),SUM(BR44),(1+BR44)/(1+SUMIF($CL$3:$DJ$3,"ipca",$CL44:$DJ44))-1)</f>
        <v>5.7176409589749788E-3</v>
      </c>
      <c r="BR44" s="934">
        <f t="shared" si="16"/>
        <v>8.4017090169261621E-3</v>
      </c>
      <c r="BS44" s="934">
        <f t="shared" si="17"/>
        <v>0</v>
      </c>
      <c r="BT44" s="914">
        <f>IF(OR(Painel!$J$9="nominais",Painel!$J$9="Moeda Dura"),SUM(BU44),(1+BU44)/(1+SUMIF($CL$3:$DJ$3,"ipca",$CL44:$DJ44))-1)</f>
        <v>5.7176409589749788E-3</v>
      </c>
      <c r="BU44" s="934">
        <f t="shared" si="18"/>
        <v>8.4017090169261621E-3</v>
      </c>
      <c r="BV44" s="934">
        <f t="shared" si="19"/>
        <v>0</v>
      </c>
      <c r="BW44" s="914">
        <f>IF(OR(Painel!$J$9="nominais",Painel!$J$9="Moeda Dura"),SUM(BX44),(1+BX44)/(1+SUMIF($CL$3:$DJ$3,"ipca",$CL44:$DJ44))-1)</f>
        <v>-2.6617051854938012E-3</v>
      </c>
      <c r="BX44" s="934">
        <f t="shared" si="20"/>
        <v>0</v>
      </c>
      <c r="BY44" s="934">
        <f t="shared" si="21"/>
        <v>0</v>
      </c>
      <c r="BZ44" s="914">
        <f>IF(OR(Painel!$J$9="nominais",Painel!$J$9="Moeda Dura"),SUM(CA44),(1+CA44)/(1+SUMIF($CL$3:$DJ$3,"ipca",$CL44:$DJ44))-1)</f>
        <v>-2.6617051854938012E-3</v>
      </c>
      <c r="CA44" s="934">
        <f t="shared" si="22"/>
        <v>0</v>
      </c>
      <c r="CB44" s="934">
        <f t="shared" si="23"/>
        <v>0</v>
      </c>
      <c r="CC44" s="914">
        <f>IF(OR(Painel!$J$9="nominais",Painel!$J$9="Moeda Dura"),SUM(CD44),(1+CD44)/(1+SUMIF($CL$3:$DJ$3,"ipca",$CL44:$DJ44))-1)</f>
        <v>-2.6617051854938012E-3</v>
      </c>
      <c r="CD44" s="934">
        <f t="shared" si="24"/>
        <v>0</v>
      </c>
      <c r="CE44" s="934">
        <f t="shared" si="25"/>
        <v>0</v>
      </c>
      <c r="CF44" s="914">
        <f>IF(OR(Painel!$J$9="nominais",Painel!$J$9="Moeda Dura"),SUM(CG44),(1+CG44)/(1+SUMIF($CL$3:$DJ$3,"ipca",$CL44:$DJ44))-1)</f>
        <v>-2.6617051854938012E-3</v>
      </c>
      <c r="CG44" s="934">
        <f t="shared" si="26"/>
        <v>0</v>
      </c>
      <c r="CH44" s="934">
        <f t="shared" si="27"/>
        <v>0</v>
      </c>
      <c r="CI44" s="914">
        <f>IF(OR(Painel!$J$9="nominais",Painel!$J$9="Moeda Dura"),SUM(CJ44),(1+CJ44)/(1+SUMIF($CL$3:$DJ$3,"ipca",$CL44:$DJ44))-1)</f>
        <v>-2.6617051854938012E-3</v>
      </c>
      <c r="CJ44" s="934">
        <f t="shared" si="28"/>
        <v>0</v>
      </c>
      <c r="CL44" s="914">
        <f>CHOOSE(Controle!$F$153,CN44,CO44,CP44,#REF!,#REF!)</f>
        <v>5.2616942768477504E-3</v>
      </c>
      <c r="CM44" s="924">
        <f t="shared" si="31"/>
        <v>1.2092328679390654</v>
      </c>
      <c r="CN44" s="915">
        <f t="shared" si="43"/>
        <v>5.2616942768477504E-3</v>
      </c>
      <c r="CO44" s="915"/>
      <c r="CP44" s="926"/>
      <c r="CQ44" s="914">
        <f>CHOOSE(Controle!$F$153,CS44,CT44,CU44,#REF!,#REF!)</f>
        <v>5.2616942768477504E-3</v>
      </c>
      <c r="CR44" s="924">
        <f t="shared" si="33"/>
        <v>1.2092328679390654</v>
      </c>
      <c r="CS44" s="915">
        <f t="shared" si="44"/>
        <v>5.2616942768477504E-3</v>
      </c>
      <c r="CT44" s="915"/>
      <c r="CU44" s="926"/>
      <c r="CV44" s="914">
        <f>CHOOSE(Controle!$F$153,CX44,CY44,CZ44,#REF!,#REF!)</f>
        <v>4.850765568044979E-3</v>
      </c>
      <c r="CW44" s="924">
        <f t="shared" si="35"/>
        <v>1.2285572423403446</v>
      </c>
      <c r="CX44" s="915">
        <f t="shared" si="36"/>
        <v>4.850765568044979E-3</v>
      </c>
      <c r="CY44" s="925"/>
      <c r="CZ44" s="926"/>
      <c r="DA44" s="914">
        <f>CHOOSE(Controle!$F$153,DC44,DD44,DE44,#REF!,#REF!)</f>
        <v>2.668808767629649E-3</v>
      </c>
      <c r="DB44" s="924">
        <f t="shared" si="37"/>
        <v>1.1312061347421618</v>
      </c>
      <c r="DC44" s="915">
        <f t="shared" si="47"/>
        <v>2.668808767629649E-3</v>
      </c>
      <c r="DD44" s="915"/>
      <c r="DE44" s="926"/>
      <c r="DF44" s="914">
        <f>CHOOSE(Controle!$F$153,DH44,DI44,DJ44,#REF!,#REF!)</f>
        <v>3.1450241575170512E-3</v>
      </c>
      <c r="DG44" s="924">
        <f t="shared" si="39"/>
        <v>1.2590403364257075</v>
      </c>
      <c r="DH44" s="915">
        <f t="shared" ref="DH44:DH54" si="49">(1+3.84%) ^(1/12)-1</f>
        <v>3.1450241575170512E-3</v>
      </c>
      <c r="DI44" s="925"/>
      <c r="DJ44" s="926"/>
      <c r="DM44" s="930">
        <v>42655</v>
      </c>
      <c r="DN44" s="931" t="s">
        <v>671</v>
      </c>
      <c r="DO44" s="931" t="s">
        <v>684</v>
      </c>
    </row>
    <row r="45" spans="2:136">
      <c r="B45" s="928">
        <f t="shared" si="41"/>
        <v>2025</v>
      </c>
      <c r="C45" s="860">
        <f t="shared" si="29"/>
        <v>45717</v>
      </c>
      <c r="D45" s="917">
        <f>(C45&gt;=Controle!inicio)*(C45&lt;=Painel!$D$11)*ROUNDUP(E45/12,0)</f>
        <v>4</v>
      </c>
      <c r="E45" s="917">
        <f>(E44+(C45&gt;=Controle!inicio)*1)*(C45&lt;=Painel!$D$11)</f>
        <v>39</v>
      </c>
      <c r="F45" s="929">
        <f t="shared" si="42"/>
        <v>31</v>
      </c>
      <c r="G45" s="929">
        <f t="shared" si="2"/>
        <v>19</v>
      </c>
      <c r="I45" s="919">
        <f>IF(Painel!$J$9="nominais",PRODUCT(J$7:J45)*J$4+PRODUCT(K$7:K45)*K$4+PRODUCT(L$7:L45)*L$4,1)</f>
        <v>1</v>
      </c>
      <c r="J45" s="933">
        <f>IF($C45&lt;Controle!$G$156,1,1+SUMIF($CL$3:$DJ$3,J$3,$CL45:$DJ45))</f>
        <v>1.0026688087676296</v>
      </c>
      <c r="K45" s="920">
        <f>IF($C45&lt;Controle!$G$156,1,1+SUMIF($CL$3:$DJ$3,K$3,$CL45:$DJ45))</f>
        <v>1</v>
      </c>
      <c r="L45" s="920">
        <f>IF($C45&lt;Controle!$G$156,1,1+SUMIF($CL$3:$DJ$3,L$3,$CL45:$DJ45))</f>
        <v>1</v>
      </c>
      <c r="M45" s="919">
        <f>IF(Painel!$J$9="nominais",PRODUCT(N$7:N45)*N$4+PRODUCT(O$7:O45)*O$4+PRODUCT(P$7:P45)*P$4,1)</f>
        <v>1</v>
      </c>
      <c r="N45" s="933">
        <f>IF($C45&lt;Controle!$G$158,1,1+SUMIF($CL$3:$DJ$3,N$3,$CL45:$DJ45))</f>
        <v>1.0026688087676296</v>
      </c>
      <c r="O45" s="920">
        <f>IF($C45&lt;Controle!$G$158,1,1+SUMIF($CL$3:$DJ$3,O$3,$CL45:$DJ45))</f>
        <v>1</v>
      </c>
      <c r="P45" s="920">
        <f>IF($C45&lt;Controle!$G$158,1,1+SUMIF($CL$3:$DJ$3,P$3,$CL45:$DJ45))</f>
        <v>1</v>
      </c>
      <c r="Q45" s="919">
        <f>IF(Painel!$J$9="nominais",PRODUCT(R$7:R45)*R$4+PRODUCT(S$7:S45)*S$4+PRODUCT(T$7:T45)*T$4,0)</f>
        <v>0</v>
      </c>
      <c r="R45" s="920">
        <f>IF($C45&lt;Controle!$G$160,1,1+SUMIF($CL$3:$DJ$3,R$3,$CL45:$DJ45))</f>
        <v>1.0026688087676296</v>
      </c>
      <c r="S45" s="920">
        <f>IF($C45&lt;Controle!$G$160,1,1+SUMIF($CL$3:$DJ$3,S$3,$CL45:$DJ45))</f>
        <v>1</v>
      </c>
      <c r="T45" s="920">
        <f>IF($C45&lt;Controle!$G$160,1,1+SUMIF($CL$3:$DJ$3,T$3,$CL45:$DJ45))</f>
        <v>1</v>
      </c>
      <c r="U45" s="919">
        <f>IF(Painel!$J$9="nominais",PRODUCT(V$7:V45)*V$4+PRODUCT(W$7:W45)*W$4+PRODUCT(X$7:X45)*X$4,1)</f>
        <v>1</v>
      </c>
      <c r="V45" s="933">
        <f>IF($C45&lt;Controle!$G$162,1,1+SUMIF($CL$3:$DJ$3,V$3,$CL45:$DJ45))</f>
        <v>1.0026688087676296</v>
      </c>
      <c r="W45" s="920">
        <f>IF($C45&lt;Controle!$G$162,1,1+SUMIF($CL$3:$DJ$3,W$3,$CL45:$DJ45))</f>
        <v>1</v>
      </c>
      <c r="X45" s="920">
        <f>IF($C45&lt;Controle!$G$162,1,1+SUMIF($CL$3:$DJ$3,X$3,$CL45:$DJ45))</f>
        <v>1</v>
      </c>
      <c r="Y45" s="919">
        <f>IF(Painel!$J$9="nominais",PRODUCT(Z$7:Z45)*Z$4+PRODUCT(AA$7:AA45)*AA$4+PRODUCT(AB$7:AB45)*AB$4,1)</f>
        <v>1</v>
      </c>
      <c r="Z45" s="933">
        <f>IF($C45&lt;Controle!$G$164,1,1+SUMIF($CL$3:$DJ$3,Z$3,$CL45:$DJ45))</f>
        <v>1.0026688087676296</v>
      </c>
      <c r="AA45" s="920">
        <f>IF($C45&lt;Controle!$G$164,1,1+SUMIF($CL$3:$DJ$3,AA$3,$CL45:$DJ45))</f>
        <v>1</v>
      </c>
      <c r="AB45" s="920">
        <f>IF($C45&lt;Controle!$G$164,1,1+SUMIF($CL$3:$DJ$3,AB$3,$CL45:$DJ45))</f>
        <v>1</v>
      </c>
      <c r="AC45" s="919">
        <f>IF(Painel!$J$9="nominais",PRODUCT(AD$7:AD45)*AD$4+PRODUCT(AE$7:AE45)*AE$4+PRODUCT(AF$7:AF45)*AF$4,1)</f>
        <v>1</v>
      </c>
      <c r="AD45" s="933">
        <f>IF($C45&lt;Controle!$G$166,1,1+SUMIF($CL$3:$DJ$3,AD$3,$CL45:$DJ45))</f>
        <v>1.0026688087676296</v>
      </c>
      <c r="AE45" s="920">
        <f>IF($C45&lt;Controle!$G$166,1,1+SUMIF($CL$3:$DJ$3,AE$3,$CL45:$DJ45))</f>
        <v>1</v>
      </c>
      <c r="AF45" s="920">
        <f>IF($C45&lt;Controle!$G$166,1,1+SUMIF($CL$3:$DJ$3,AF$3,$CL45:$DJ45))</f>
        <v>1</v>
      </c>
      <c r="AG45" s="919">
        <f>IF(Painel!$J$9="nominais",PRODUCT(AH$7:AH45)*AH$4+PRODUCT(AI$7:AI45)*AI$4+PRODUCT(AJ$7:AJ45)*AJ$4,1)</f>
        <v>1</v>
      </c>
      <c r="AH45" s="933">
        <f>IF($C45&lt;Controle!$G$168,1,1+SUMIF($CL$3:$DJ$3,AH$3,$CL45:$DJ45))</f>
        <v>1.0026688087676296</v>
      </c>
      <c r="AI45" s="920">
        <f>IF($C45&lt;Controle!$G$168,1,1+SUMIF($CL$3:$DJ$3,AI$3,$CL45:$DJ45))</f>
        <v>1</v>
      </c>
      <c r="AJ45" s="920">
        <f>IF($C45&lt;Controle!$G$168,1,1+SUMIF($CL$3:$DJ$3,AJ$3,$CL45:$DJ45))</f>
        <v>1</v>
      </c>
      <c r="AK45" s="919">
        <f>IF(Painel!$J$9="nominais",PRODUCT(AL$7:AL45)*AL$4+PRODUCT(AM$7:AM45)*AM$4+PRODUCT(AN$7:AN45)*AN$4,1)</f>
        <v>1</v>
      </c>
      <c r="AL45" s="933">
        <f>IF($C45&lt;Controle!$G$170,1,1+SUMIF($CL$3:$DJ$3,AL$3,$CL45:$DJ45))</f>
        <v>1.0026688087676296</v>
      </c>
      <c r="AM45" s="920">
        <f>IF($C45&lt;Controle!$G$170,1,1+SUMIF($CL$3:$DJ$3,AM$3,$CL45:$DJ45))</f>
        <v>1</v>
      </c>
      <c r="AN45" s="920">
        <f>IF($C45&lt;Controle!$G$170,1,1+SUMIF($CL$3:$DJ$3,AN$3,$CL45:$DJ45))</f>
        <v>1</v>
      </c>
      <c r="AO45" s="919">
        <f>IF(Painel!$J$9="nominais",PRODUCT(AP$7:AP45)*AP$4+PRODUCT(AQ$7:AQ45)*AQ$4+PRODUCT(AR$7:AR45)*AR$4,1)</f>
        <v>1</v>
      </c>
      <c r="AP45" s="933">
        <f>IF($C45&lt;Controle!$G$172,1,1+SUMIF($CL$3:$DJ$3,AP$3,$CL45:$DJ45))</f>
        <v>1.0026688087676296</v>
      </c>
      <c r="AQ45" s="920">
        <f>IF($C45&lt;Controle!$G$172,1,1+SUMIF($CL$3:$DJ$3,AQ$3,$CL45:$DJ45))</f>
        <v>1</v>
      </c>
      <c r="AR45" s="920">
        <f>IF($C45&lt;Controle!$G$172,1,1+SUMIF($CL$3:$DJ$3,AR$3,$CL45:$DJ45))</f>
        <v>1</v>
      </c>
      <c r="AT45" s="914">
        <f>IF(Painel!$J$9="nominais",SUM(AV45),0)</f>
        <v>0</v>
      </c>
      <c r="AU45" s="924">
        <f t="shared" si="30"/>
        <v>1</v>
      </c>
      <c r="AV45" s="934">
        <f t="shared" si="3"/>
        <v>2.668808767629649E-3</v>
      </c>
      <c r="AW45" s="914">
        <f>IF(OR(Painel!$J$9="nominais",Painel!$J$9="Moeda Dura"),SUM(AX45),(1+AX45)/(1+SUMIF($CL$3:$DJ$3,"ipca",$CL45:$DJ45))-1)</f>
        <v>2.5859840124127231E-3</v>
      </c>
      <c r="AX45" s="934">
        <f t="shared" si="4"/>
        <v>5.2616942768477504E-3</v>
      </c>
      <c r="AY45" s="914">
        <f>IF(Painel!$J$9="nominais",SUM(AZ45),(1+AZ45)/(1+SUMIF($CL$3:$DJ$3,"ipca",$CL45:$DJ45))-1)</f>
        <v>-2.6617051854938012E-3</v>
      </c>
      <c r="AZ45" s="934">
        <f t="shared" si="5"/>
        <v>0</v>
      </c>
      <c r="BA45" s="914">
        <f>IF(Painel!$J$9="Nominais",0,SUM(BC45))</f>
        <v>2.668808767629649E-3</v>
      </c>
      <c r="BB45" s="924">
        <f t="shared" si="6"/>
        <v>1.1342251075925582</v>
      </c>
      <c r="BC45" s="934">
        <f t="shared" si="7"/>
        <v>2.668808767629649E-3</v>
      </c>
      <c r="BD45" s="932"/>
      <c r="BE45" s="914">
        <f>IF(OR(Painel!$J$9="nominais",Painel!$J$9="Moeda Dura"),SUM(BF45),(1+BF45)/(1+SUMIF($CL$3:$DJ$3,"ipca",$CL45:$DJ45))-1)</f>
        <v>6.2809123212115292E-3</v>
      </c>
      <c r="BF45" s="934">
        <f t="shared" si="8"/>
        <v>8.966483642712797E-3</v>
      </c>
      <c r="BG45" s="934">
        <f t="shared" si="9"/>
        <v>0</v>
      </c>
      <c r="BH45" s="914">
        <f>IF(OR(Painel!$J$9="nominais",Painel!$J$9="Moeda Dura"),SUM(BI45),(1+BI45)/(1+SUMIF($CL$3:$DJ$3,"ipca",$CL45:$DJ45))-1)</f>
        <v>6.2809123212115292E-3</v>
      </c>
      <c r="BI45" s="921">
        <f t="shared" si="10"/>
        <v>8.966483642712797E-3</v>
      </c>
      <c r="BJ45" s="934">
        <f t="shared" si="11"/>
        <v>0</v>
      </c>
      <c r="BK45" s="923">
        <f>IF(OR(Painel!$J$9="nominais",Painel!$J$9="Moeda Dura"),SUM(BL45),(1+BL45)/(1+SUMIF($CL$3:$DJ$3,"ipca",$CL45:$DJ45))-1)</f>
        <v>6.2809123212115292E-3</v>
      </c>
      <c r="BL45" s="921">
        <f t="shared" si="12"/>
        <v>8.966483642712797E-3</v>
      </c>
      <c r="BM45" s="934">
        <f t="shared" si="13"/>
        <v>0</v>
      </c>
      <c r="BN45" s="923">
        <f>IF(OR(Painel!$J$9="nominais",Painel!$J$9="Moeda Dura"),SUM(BO45),(1+BO45)/(1+SUMIF($CL$3:$DJ$3,"ipca",$CL45:$DJ45))-1)</f>
        <v>5.5402695021218307E-3</v>
      </c>
      <c r="BO45" s="921">
        <f t="shared" si="14"/>
        <v>8.2238641895737707E-3</v>
      </c>
      <c r="BP45" s="934">
        <f t="shared" si="15"/>
        <v>0</v>
      </c>
      <c r="BQ45" s="914">
        <f>IF(OR(Painel!$J$9="nominais",Painel!$J$9="Moeda Dura"),SUM(BR45),(1+BR45)/(1+SUMIF($CL$3:$DJ$3,"ipca",$CL45:$DJ45))-1)</f>
        <v>5.5402695021218307E-3</v>
      </c>
      <c r="BR45" s="934">
        <f t="shared" si="16"/>
        <v>8.2238641895737707E-3</v>
      </c>
      <c r="BS45" s="934">
        <f t="shared" si="17"/>
        <v>0</v>
      </c>
      <c r="BT45" s="914">
        <f>IF(OR(Painel!$J$9="nominais",Painel!$J$9="Moeda Dura"),SUM(BU45),(1+BU45)/(1+SUMIF($CL$3:$DJ$3,"ipca",$CL45:$DJ45))-1)</f>
        <v>5.5402695021218307E-3</v>
      </c>
      <c r="BU45" s="934">
        <f t="shared" si="18"/>
        <v>8.2238641895737707E-3</v>
      </c>
      <c r="BV45" s="934">
        <f t="shared" si="19"/>
        <v>0</v>
      </c>
      <c r="BW45" s="914">
        <f>IF(OR(Painel!$J$9="nominais",Painel!$J$9="Moeda Dura"),SUM(BX45),(1+BX45)/(1+SUMIF($CL$3:$DJ$3,"ipca",$CL45:$DJ45))-1)</f>
        <v>-2.6617051854938012E-3</v>
      </c>
      <c r="BX45" s="934">
        <f t="shared" si="20"/>
        <v>0</v>
      </c>
      <c r="BY45" s="934">
        <f t="shared" si="21"/>
        <v>0</v>
      </c>
      <c r="BZ45" s="914">
        <f>IF(OR(Painel!$J$9="nominais",Painel!$J$9="Moeda Dura"),SUM(CA45),(1+CA45)/(1+SUMIF($CL$3:$DJ$3,"ipca",$CL45:$DJ45))-1)</f>
        <v>-2.6617051854938012E-3</v>
      </c>
      <c r="CA45" s="934">
        <f t="shared" si="22"/>
        <v>0</v>
      </c>
      <c r="CB45" s="934">
        <f t="shared" si="23"/>
        <v>0</v>
      </c>
      <c r="CC45" s="914">
        <f>IF(OR(Painel!$J$9="nominais",Painel!$J$9="Moeda Dura"),SUM(CD45),(1+CD45)/(1+SUMIF($CL$3:$DJ$3,"ipca",$CL45:$DJ45))-1)</f>
        <v>-2.6617051854938012E-3</v>
      </c>
      <c r="CD45" s="934">
        <f t="shared" si="24"/>
        <v>0</v>
      </c>
      <c r="CE45" s="934">
        <f t="shared" si="25"/>
        <v>0</v>
      </c>
      <c r="CF45" s="914">
        <f>IF(OR(Painel!$J$9="nominais",Painel!$J$9="Moeda Dura"),SUM(CG45),(1+CG45)/(1+SUMIF($CL$3:$DJ$3,"ipca",$CL45:$DJ45))-1)</f>
        <v>-2.6617051854938012E-3</v>
      </c>
      <c r="CG45" s="934">
        <f t="shared" si="26"/>
        <v>0</v>
      </c>
      <c r="CH45" s="934">
        <f t="shared" si="27"/>
        <v>0</v>
      </c>
      <c r="CI45" s="914">
        <f>IF(OR(Painel!$J$9="nominais",Painel!$J$9="Moeda Dura"),SUM(CJ45),(1+CJ45)/(1+SUMIF($CL$3:$DJ$3,"ipca",$CL45:$DJ45))-1)</f>
        <v>-2.6617051854938012E-3</v>
      </c>
      <c r="CJ45" s="934">
        <f t="shared" si="28"/>
        <v>0</v>
      </c>
      <c r="CL45" s="914">
        <f>CHOOSE(Controle!$F$153,CN45,CO45,CP45,#REF!,#REF!)</f>
        <v>5.2616942768477504E-3</v>
      </c>
      <c r="CM45" s="924">
        <f t="shared" si="31"/>
        <v>1.2155954815996766</v>
      </c>
      <c r="CN45" s="915">
        <f t="shared" si="43"/>
        <v>5.2616942768477504E-3</v>
      </c>
      <c r="CO45" s="915"/>
      <c r="CP45" s="926"/>
      <c r="CQ45" s="914">
        <f>CHOOSE(Controle!$F$153,CS45,CT45,CU45,#REF!,#REF!)</f>
        <v>5.2616942768477504E-3</v>
      </c>
      <c r="CR45" s="924">
        <f t="shared" si="33"/>
        <v>1.2155954815996766</v>
      </c>
      <c r="CS45" s="915">
        <f t="shared" si="44"/>
        <v>5.2616942768477504E-3</v>
      </c>
      <c r="CT45" s="915"/>
      <c r="CU45" s="926"/>
      <c r="CV45" s="914">
        <f>CHOOSE(Controle!$F$153,CX45,CY45,CZ45,#REF!,#REF!)</f>
        <v>4.850765568044979E-3</v>
      </c>
      <c r="CW45" s="924">
        <f t="shared" si="35"/>
        <v>1.2345166855098615</v>
      </c>
      <c r="CX45" s="915">
        <f t="shared" si="36"/>
        <v>4.850765568044979E-3</v>
      </c>
      <c r="CY45" s="925"/>
      <c r="CZ45" s="926"/>
      <c r="DA45" s="914">
        <f>CHOOSE(Controle!$F$153,DC45,DD45,DE45,#REF!,#REF!)</f>
        <v>2.668808767629649E-3</v>
      </c>
      <c r="DB45" s="924">
        <f t="shared" si="37"/>
        <v>1.1342251075925582</v>
      </c>
      <c r="DC45" s="915">
        <f t="shared" si="47"/>
        <v>2.668808767629649E-3</v>
      </c>
      <c r="DD45" s="915"/>
      <c r="DE45" s="926"/>
      <c r="DF45" s="914">
        <f>CHOOSE(Controle!$F$153,DH45,DI45,DJ45,#REF!,#REF!)</f>
        <v>3.1450241575170512E-3</v>
      </c>
      <c r="DG45" s="924">
        <f t="shared" si="39"/>
        <v>1.2630000486990547</v>
      </c>
      <c r="DH45" s="915">
        <f t="shared" si="49"/>
        <v>3.1450241575170512E-3</v>
      </c>
      <c r="DI45" s="925"/>
      <c r="DJ45" s="926"/>
      <c r="DM45" s="930">
        <v>42676</v>
      </c>
      <c r="DN45" s="931" t="s">
        <v>671</v>
      </c>
      <c r="DO45" s="931" t="s">
        <v>685</v>
      </c>
    </row>
    <row r="46" spans="2:136">
      <c r="B46" s="928">
        <f t="shared" si="41"/>
        <v>2025</v>
      </c>
      <c r="C46" s="860">
        <f t="shared" si="29"/>
        <v>45748</v>
      </c>
      <c r="D46" s="917">
        <f>(C46&gt;=Controle!inicio)*(C46&lt;=Painel!$D$11)*ROUNDUP(E46/12,0)</f>
        <v>4</v>
      </c>
      <c r="E46" s="917">
        <f>(E45+(C46&gt;=Controle!inicio)*1)*(C46&lt;=Painel!$D$11)</f>
        <v>40</v>
      </c>
      <c r="F46" s="929">
        <f t="shared" si="42"/>
        <v>30</v>
      </c>
      <c r="G46" s="929">
        <f t="shared" si="2"/>
        <v>20</v>
      </c>
      <c r="I46" s="919">
        <f>IF(Painel!$J$9="nominais",PRODUCT(J$7:J46)*J$4+PRODUCT(K$7:K46)*K$4+PRODUCT(L$7:L46)*L$4,1)</f>
        <v>1</v>
      </c>
      <c r="J46" s="933">
        <f>IF($C46&lt;Controle!$G$156,1,1+SUMIF($CL$3:$DJ$3,J$3,$CL46:$DJ46))</f>
        <v>1.0026688087676296</v>
      </c>
      <c r="K46" s="920">
        <f>IF($C46&lt;Controle!$G$156,1,1+SUMIF($CL$3:$DJ$3,K$3,$CL46:$DJ46))</f>
        <v>1</v>
      </c>
      <c r="L46" s="920">
        <f>IF($C46&lt;Controle!$G$156,1,1+SUMIF($CL$3:$DJ$3,L$3,$CL46:$DJ46))</f>
        <v>1</v>
      </c>
      <c r="M46" s="919">
        <f>IF(Painel!$J$9="nominais",PRODUCT(N$7:N46)*N$4+PRODUCT(O$7:O46)*O$4+PRODUCT(P$7:P46)*P$4,1)</f>
        <v>1</v>
      </c>
      <c r="N46" s="933">
        <f>IF($C46&lt;Controle!$G$158,1,1+SUMIF($CL$3:$DJ$3,N$3,$CL46:$DJ46))</f>
        <v>1.0026688087676296</v>
      </c>
      <c r="O46" s="920">
        <f>IF($C46&lt;Controle!$G$158,1,1+SUMIF($CL$3:$DJ$3,O$3,$CL46:$DJ46))</f>
        <v>1</v>
      </c>
      <c r="P46" s="920">
        <f>IF($C46&lt;Controle!$G$158,1,1+SUMIF($CL$3:$DJ$3,P$3,$CL46:$DJ46))</f>
        <v>1</v>
      </c>
      <c r="Q46" s="919">
        <f>IF(Painel!$J$9="nominais",PRODUCT(R$7:R46)*R$4+PRODUCT(S$7:S46)*S$4+PRODUCT(T$7:T46)*T$4,0)</f>
        <v>0</v>
      </c>
      <c r="R46" s="920">
        <f>IF($C46&lt;Controle!$G$160,1,1+SUMIF($CL$3:$DJ$3,R$3,$CL46:$DJ46))</f>
        <v>1.0026688087676296</v>
      </c>
      <c r="S46" s="920">
        <f>IF($C46&lt;Controle!$G$160,1,1+SUMIF($CL$3:$DJ$3,S$3,$CL46:$DJ46))</f>
        <v>1</v>
      </c>
      <c r="T46" s="920">
        <f>IF($C46&lt;Controle!$G$160,1,1+SUMIF($CL$3:$DJ$3,T$3,$CL46:$DJ46))</f>
        <v>1</v>
      </c>
      <c r="U46" s="919">
        <f>IF(Painel!$J$9="nominais",PRODUCT(V$7:V46)*V$4+PRODUCT(W$7:W46)*W$4+PRODUCT(X$7:X46)*X$4,1)</f>
        <v>1</v>
      </c>
      <c r="V46" s="933">
        <f>IF($C46&lt;Controle!$G$162,1,1+SUMIF($CL$3:$DJ$3,V$3,$CL46:$DJ46))</f>
        <v>1.0026688087676296</v>
      </c>
      <c r="W46" s="920">
        <f>IF($C46&lt;Controle!$G$162,1,1+SUMIF($CL$3:$DJ$3,W$3,$CL46:$DJ46))</f>
        <v>1</v>
      </c>
      <c r="X46" s="920">
        <f>IF($C46&lt;Controle!$G$162,1,1+SUMIF($CL$3:$DJ$3,X$3,$CL46:$DJ46))</f>
        <v>1</v>
      </c>
      <c r="Y46" s="919">
        <f>IF(Painel!$J$9="nominais",PRODUCT(Z$7:Z46)*Z$4+PRODUCT(AA$7:AA46)*AA$4+PRODUCT(AB$7:AB46)*AB$4,1)</f>
        <v>1</v>
      </c>
      <c r="Z46" s="933">
        <f>IF($C46&lt;Controle!$G$164,1,1+SUMIF($CL$3:$DJ$3,Z$3,$CL46:$DJ46))</f>
        <v>1.0026688087676296</v>
      </c>
      <c r="AA46" s="920">
        <f>IF($C46&lt;Controle!$G$164,1,1+SUMIF($CL$3:$DJ$3,AA$3,$CL46:$DJ46))</f>
        <v>1</v>
      </c>
      <c r="AB46" s="920">
        <f>IF($C46&lt;Controle!$G$164,1,1+SUMIF($CL$3:$DJ$3,AB$3,$CL46:$DJ46))</f>
        <v>1</v>
      </c>
      <c r="AC46" s="919">
        <f>IF(Painel!$J$9="nominais",PRODUCT(AD$7:AD46)*AD$4+PRODUCT(AE$7:AE46)*AE$4+PRODUCT(AF$7:AF46)*AF$4,1)</f>
        <v>1</v>
      </c>
      <c r="AD46" s="933">
        <f>IF($C46&lt;Controle!$G$166,1,1+SUMIF($CL$3:$DJ$3,AD$3,$CL46:$DJ46))</f>
        <v>1.0026688087676296</v>
      </c>
      <c r="AE46" s="920">
        <f>IF($C46&lt;Controle!$G$166,1,1+SUMIF($CL$3:$DJ$3,AE$3,$CL46:$DJ46))</f>
        <v>1</v>
      </c>
      <c r="AF46" s="920">
        <f>IF($C46&lt;Controle!$G$166,1,1+SUMIF($CL$3:$DJ$3,AF$3,$CL46:$DJ46))</f>
        <v>1</v>
      </c>
      <c r="AG46" s="919">
        <f>IF(Painel!$J$9="nominais",PRODUCT(AH$7:AH46)*AH$4+PRODUCT(AI$7:AI46)*AI$4+PRODUCT(AJ$7:AJ46)*AJ$4,1)</f>
        <v>1</v>
      </c>
      <c r="AH46" s="933">
        <f>IF($C46&lt;Controle!$G$168,1,1+SUMIF($CL$3:$DJ$3,AH$3,$CL46:$DJ46))</f>
        <v>1.0026688087676296</v>
      </c>
      <c r="AI46" s="920">
        <f>IF($C46&lt;Controle!$G$168,1,1+SUMIF($CL$3:$DJ$3,AI$3,$CL46:$DJ46))</f>
        <v>1</v>
      </c>
      <c r="AJ46" s="920">
        <f>IF($C46&lt;Controle!$G$168,1,1+SUMIF($CL$3:$DJ$3,AJ$3,$CL46:$DJ46))</f>
        <v>1</v>
      </c>
      <c r="AK46" s="919">
        <f>IF(Painel!$J$9="nominais",PRODUCT(AL$7:AL46)*AL$4+PRODUCT(AM$7:AM46)*AM$4+PRODUCT(AN$7:AN46)*AN$4,1)</f>
        <v>1</v>
      </c>
      <c r="AL46" s="933">
        <f>IF($C46&lt;Controle!$G$170,1,1+SUMIF($CL$3:$DJ$3,AL$3,$CL46:$DJ46))</f>
        <v>1.0026688087676296</v>
      </c>
      <c r="AM46" s="920">
        <f>IF($C46&lt;Controle!$G$170,1,1+SUMIF($CL$3:$DJ$3,AM$3,$CL46:$DJ46))</f>
        <v>1</v>
      </c>
      <c r="AN46" s="920">
        <f>IF($C46&lt;Controle!$G$170,1,1+SUMIF($CL$3:$DJ$3,AN$3,$CL46:$DJ46))</f>
        <v>1</v>
      </c>
      <c r="AO46" s="919">
        <f>IF(Painel!$J$9="nominais",PRODUCT(AP$7:AP46)*AP$4+PRODUCT(AQ$7:AQ46)*AQ$4+PRODUCT(AR$7:AR46)*AR$4,1)</f>
        <v>1</v>
      </c>
      <c r="AP46" s="933">
        <f>IF($C46&lt;Controle!$G$172,1,1+SUMIF($CL$3:$DJ$3,AP$3,$CL46:$DJ46))</f>
        <v>1.0026688087676296</v>
      </c>
      <c r="AQ46" s="920">
        <f>IF($C46&lt;Controle!$G$172,1,1+SUMIF($CL$3:$DJ$3,AQ$3,$CL46:$DJ46))</f>
        <v>1</v>
      </c>
      <c r="AR46" s="920">
        <f>IF($C46&lt;Controle!$G$172,1,1+SUMIF($CL$3:$DJ$3,AR$3,$CL46:$DJ46))</f>
        <v>1</v>
      </c>
      <c r="AT46" s="914">
        <f>IF(Painel!$J$9="nominais",SUM(AV46),0)</f>
        <v>0</v>
      </c>
      <c r="AU46" s="924">
        <f t="shared" si="30"/>
        <v>1</v>
      </c>
      <c r="AV46" s="934">
        <f t="shared" si="3"/>
        <v>2.668808767629649E-3</v>
      </c>
      <c r="AW46" s="914">
        <f>IF(OR(Painel!$J$9="nominais",Painel!$J$9="Moeda Dura"),SUM(AX46),(1+AX46)/(1+SUMIF($CL$3:$DJ$3,"ipca",$CL46:$DJ46))-1)</f>
        <v>2.5859840124127231E-3</v>
      </c>
      <c r="AX46" s="934">
        <f t="shared" si="4"/>
        <v>5.2616942768477504E-3</v>
      </c>
      <c r="AY46" s="914">
        <f>IF(Painel!$J$9="nominais",SUM(AZ46),(1+AZ46)/(1+SUMIF($CL$3:$DJ$3,"ipca",$CL46:$DJ46))-1)</f>
        <v>-2.6617051854938012E-3</v>
      </c>
      <c r="AZ46" s="934">
        <f t="shared" si="5"/>
        <v>0</v>
      </c>
      <c r="BA46" s="914">
        <f>IF(Painel!$J$9="Nominais",0,SUM(BC46))</f>
        <v>2.668808767629649E-3</v>
      </c>
      <c r="BB46" s="924">
        <f t="shared" si="6"/>
        <v>1.1372521375041669</v>
      </c>
      <c r="BC46" s="934">
        <f t="shared" si="7"/>
        <v>2.668808767629649E-3</v>
      </c>
      <c r="BD46" s="932"/>
      <c r="BE46" s="914">
        <f>IF(OR(Painel!$J$9="nominais",Painel!$J$9="Moeda Dura"),SUM(BF46),(1+BF46)/(1+SUMIF($CL$3:$DJ$3,"ipca",$CL46:$DJ46))-1)</f>
        <v>6.4757590039898894E-3</v>
      </c>
      <c r="BF46" s="934">
        <f t="shared" si="8"/>
        <v>9.1618503340265001E-3</v>
      </c>
      <c r="BG46" s="934">
        <f t="shared" si="9"/>
        <v>0</v>
      </c>
      <c r="BH46" s="914">
        <f>IF(OR(Painel!$J$9="nominais",Painel!$J$9="Moeda Dura"),SUM(BI46),(1+BI46)/(1+SUMIF($CL$3:$DJ$3,"ipca",$CL46:$DJ46))-1)</f>
        <v>6.4757590039898894E-3</v>
      </c>
      <c r="BI46" s="921">
        <f t="shared" si="10"/>
        <v>9.1618503340265001E-3</v>
      </c>
      <c r="BJ46" s="934">
        <f t="shared" si="11"/>
        <v>0</v>
      </c>
      <c r="BK46" s="923">
        <f>IF(OR(Painel!$J$9="nominais",Painel!$J$9="Moeda Dura"),SUM(BL46),(1+BL46)/(1+SUMIF($CL$3:$DJ$3,"ipca",$CL46:$DJ46))-1)</f>
        <v>6.4757590039898894E-3</v>
      </c>
      <c r="BL46" s="921">
        <f t="shared" si="12"/>
        <v>9.1618503340265001E-3</v>
      </c>
      <c r="BM46" s="934">
        <f t="shared" si="13"/>
        <v>0</v>
      </c>
      <c r="BN46" s="923">
        <f>IF(OR(Painel!$J$9="nominais",Painel!$J$9="Moeda Dura"),SUM(BO46),(1+BO46)/(1+SUMIF($CL$3:$DJ$3,"ipca",$CL46:$DJ46))-1)</f>
        <v>5.7176409589749788E-3</v>
      </c>
      <c r="BO46" s="921">
        <f t="shared" si="14"/>
        <v>8.4017090169261621E-3</v>
      </c>
      <c r="BP46" s="934">
        <f t="shared" si="15"/>
        <v>0</v>
      </c>
      <c r="BQ46" s="914">
        <f>IF(OR(Painel!$J$9="nominais",Painel!$J$9="Moeda Dura"),SUM(BR46),(1+BR46)/(1+SUMIF($CL$3:$DJ$3,"ipca",$CL46:$DJ46))-1)</f>
        <v>5.7176409589749788E-3</v>
      </c>
      <c r="BR46" s="934">
        <f t="shared" si="16"/>
        <v>8.4017090169261621E-3</v>
      </c>
      <c r="BS46" s="934">
        <f t="shared" si="17"/>
        <v>0</v>
      </c>
      <c r="BT46" s="914">
        <f>IF(OR(Painel!$J$9="nominais",Painel!$J$9="Moeda Dura"),SUM(BU46),(1+BU46)/(1+SUMIF($CL$3:$DJ$3,"ipca",$CL46:$DJ46))-1)</f>
        <v>5.7176409589749788E-3</v>
      </c>
      <c r="BU46" s="934">
        <f t="shared" si="18"/>
        <v>8.4017090169261621E-3</v>
      </c>
      <c r="BV46" s="934">
        <f t="shared" si="19"/>
        <v>0</v>
      </c>
      <c r="BW46" s="914">
        <f>IF(OR(Painel!$J$9="nominais",Painel!$J$9="Moeda Dura"),SUM(BX46),(1+BX46)/(1+SUMIF($CL$3:$DJ$3,"ipca",$CL46:$DJ46))-1)</f>
        <v>-2.6617051854938012E-3</v>
      </c>
      <c r="BX46" s="934">
        <f t="shared" si="20"/>
        <v>0</v>
      </c>
      <c r="BY46" s="934">
        <f t="shared" si="21"/>
        <v>0</v>
      </c>
      <c r="BZ46" s="914">
        <f>IF(OR(Painel!$J$9="nominais",Painel!$J$9="Moeda Dura"),SUM(CA46),(1+CA46)/(1+SUMIF($CL$3:$DJ$3,"ipca",$CL46:$DJ46))-1)</f>
        <v>-2.6617051854938012E-3</v>
      </c>
      <c r="CA46" s="934">
        <f t="shared" si="22"/>
        <v>0</v>
      </c>
      <c r="CB46" s="934">
        <f t="shared" si="23"/>
        <v>0</v>
      </c>
      <c r="CC46" s="914">
        <f>IF(OR(Painel!$J$9="nominais",Painel!$J$9="Moeda Dura"),SUM(CD46),(1+CD46)/(1+SUMIF($CL$3:$DJ$3,"ipca",$CL46:$DJ46))-1)</f>
        <v>-2.6617051854938012E-3</v>
      </c>
      <c r="CD46" s="934">
        <f t="shared" si="24"/>
        <v>0</v>
      </c>
      <c r="CE46" s="934">
        <f t="shared" si="25"/>
        <v>0</v>
      </c>
      <c r="CF46" s="914">
        <f>IF(OR(Painel!$J$9="nominais",Painel!$J$9="Moeda Dura"),SUM(CG46),(1+CG46)/(1+SUMIF($CL$3:$DJ$3,"ipca",$CL46:$DJ46))-1)</f>
        <v>-2.6617051854938012E-3</v>
      </c>
      <c r="CG46" s="934">
        <f t="shared" si="26"/>
        <v>0</v>
      </c>
      <c r="CH46" s="934">
        <f t="shared" si="27"/>
        <v>0</v>
      </c>
      <c r="CI46" s="914">
        <f>IF(OR(Painel!$J$9="nominais",Painel!$J$9="Moeda Dura"),SUM(CJ46),(1+CJ46)/(1+SUMIF($CL$3:$DJ$3,"ipca",$CL46:$DJ46))-1)</f>
        <v>-2.6617051854938012E-3</v>
      </c>
      <c r="CJ46" s="934">
        <f t="shared" si="28"/>
        <v>0</v>
      </c>
      <c r="CL46" s="914">
        <f>CHOOSE(Controle!$F$153,CN46,CO46,CP46,#REF!,#REF!)</f>
        <v>5.2616942768477504E-3</v>
      </c>
      <c r="CM46" s="924">
        <f t="shared" si="31"/>
        <v>1.2219915733881717</v>
      </c>
      <c r="CN46" s="915">
        <f t="shared" si="43"/>
        <v>5.2616942768477504E-3</v>
      </c>
      <c r="CO46" s="915"/>
      <c r="CP46" s="926"/>
      <c r="CQ46" s="914">
        <f>CHOOSE(Controle!$F$153,CS46,CT46,CU46,#REF!,#REF!)</f>
        <v>5.2616942768477504E-3</v>
      </c>
      <c r="CR46" s="924">
        <f t="shared" si="33"/>
        <v>1.2219915733881717</v>
      </c>
      <c r="CS46" s="915">
        <f t="shared" si="44"/>
        <v>5.2616942768477504E-3</v>
      </c>
      <c r="CT46" s="915"/>
      <c r="CU46" s="926"/>
      <c r="CV46" s="914">
        <f>CHOOSE(Controle!$F$153,CX46,CY46,CZ46,#REF!,#REF!)</f>
        <v>4.850765568044979E-3</v>
      </c>
      <c r="CW46" s="924">
        <f t="shared" si="35"/>
        <v>1.2405050365411097</v>
      </c>
      <c r="CX46" s="915">
        <f t="shared" si="36"/>
        <v>4.850765568044979E-3</v>
      </c>
      <c r="CY46" s="925"/>
      <c r="CZ46" s="926"/>
      <c r="DA46" s="914">
        <f>CHOOSE(Controle!$F$153,DC46,DD46,DE46,#REF!,#REF!)</f>
        <v>2.668808767629649E-3</v>
      </c>
      <c r="DB46" s="924">
        <f t="shared" si="37"/>
        <v>1.1372521375041669</v>
      </c>
      <c r="DC46" s="915">
        <f t="shared" si="47"/>
        <v>2.668808767629649E-3</v>
      </c>
      <c r="DD46" s="915"/>
      <c r="DE46" s="926"/>
      <c r="DF46" s="914">
        <f>CHOOSE(Controle!$F$153,DH46,DI46,DJ46,#REF!,#REF!)</f>
        <v>3.1450241575170512E-3</v>
      </c>
      <c r="DG46" s="924">
        <f t="shared" si="39"/>
        <v>1.2669722143631583</v>
      </c>
      <c r="DH46" s="915">
        <f t="shared" si="49"/>
        <v>3.1450241575170512E-3</v>
      </c>
      <c r="DI46" s="925"/>
      <c r="DJ46" s="926"/>
      <c r="DM46" s="930">
        <v>42689</v>
      </c>
      <c r="DN46" s="931" t="s">
        <v>675</v>
      </c>
      <c r="DO46" s="931" t="s">
        <v>687</v>
      </c>
    </row>
    <row r="47" spans="2:136">
      <c r="B47" s="928">
        <f t="shared" si="41"/>
        <v>2025</v>
      </c>
      <c r="C47" s="860">
        <f t="shared" si="29"/>
        <v>45778</v>
      </c>
      <c r="D47" s="917">
        <f>(C47&gt;=Controle!inicio)*(C47&lt;=Painel!$D$11)*ROUNDUP(E47/12,0)</f>
        <v>4</v>
      </c>
      <c r="E47" s="917">
        <f>(E46+(C47&gt;=Controle!inicio)*1)*(C47&lt;=Painel!$D$11)</f>
        <v>41</v>
      </c>
      <c r="F47" s="929">
        <f t="shared" si="42"/>
        <v>31</v>
      </c>
      <c r="G47" s="929">
        <f t="shared" si="2"/>
        <v>21</v>
      </c>
      <c r="I47" s="919">
        <f>IF(Painel!$J$9="nominais",PRODUCT(J$7:J47)*J$4+PRODUCT(K$7:K47)*K$4+PRODUCT(L$7:L47)*L$4,1)</f>
        <v>1</v>
      </c>
      <c r="J47" s="933">
        <f>IF($C47&lt;Controle!$G$156,1,1+SUMIF($CL$3:$DJ$3,J$3,$CL47:$DJ47))</f>
        <v>1.0026688087676296</v>
      </c>
      <c r="K47" s="920">
        <f>IF($C47&lt;Controle!$G$156,1,1+SUMIF($CL$3:$DJ$3,K$3,$CL47:$DJ47))</f>
        <v>1</v>
      </c>
      <c r="L47" s="920">
        <f>IF($C47&lt;Controle!$G$156,1,1+SUMIF($CL$3:$DJ$3,L$3,$CL47:$DJ47))</f>
        <v>1</v>
      </c>
      <c r="M47" s="919">
        <f>IF(Painel!$J$9="nominais",PRODUCT(N$7:N47)*N$4+PRODUCT(O$7:O47)*O$4+PRODUCT(P$7:P47)*P$4,1)</f>
        <v>1</v>
      </c>
      <c r="N47" s="933">
        <f>IF($C47&lt;Controle!$G$158,1,1+SUMIF($CL$3:$DJ$3,N$3,$CL47:$DJ47))</f>
        <v>1.0026688087676296</v>
      </c>
      <c r="O47" s="920">
        <f>IF($C47&lt;Controle!$G$158,1,1+SUMIF($CL$3:$DJ$3,O$3,$CL47:$DJ47))</f>
        <v>1</v>
      </c>
      <c r="P47" s="920">
        <f>IF($C47&lt;Controle!$G$158,1,1+SUMIF($CL$3:$DJ$3,P$3,$CL47:$DJ47))</f>
        <v>1</v>
      </c>
      <c r="Q47" s="919">
        <f>IF(Painel!$J$9="nominais",PRODUCT(R$7:R47)*R$4+PRODUCT(S$7:S47)*S$4+PRODUCT(T$7:T47)*T$4,0)</f>
        <v>0</v>
      </c>
      <c r="R47" s="920">
        <f>IF($C47&lt;Controle!$G$160,1,1+SUMIF($CL$3:$DJ$3,R$3,$CL47:$DJ47))</f>
        <v>1.0026688087676296</v>
      </c>
      <c r="S47" s="920">
        <f>IF($C47&lt;Controle!$G$160,1,1+SUMIF($CL$3:$DJ$3,S$3,$CL47:$DJ47))</f>
        <v>1</v>
      </c>
      <c r="T47" s="920">
        <f>IF($C47&lt;Controle!$G$160,1,1+SUMIF($CL$3:$DJ$3,T$3,$CL47:$DJ47))</f>
        <v>1</v>
      </c>
      <c r="U47" s="919">
        <f>IF(Painel!$J$9="nominais",PRODUCT(V$7:V47)*V$4+PRODUCT(W$7:W47)*W$4+PRODUCT(X$7:X47)*X$4,1)</f>
        <v>1</v>
      </c>
      <c r="V47" s="933">
        <f>IF($C47&lt;Controle!$G$162,1,1+SUMIF($CL$3:$DJ$3,V$3,$CL47:$DJ47))</f>
        <v>1.0026688087676296</v>
      </c>
      <c r="W47" s="920">
        <f>IF($C47&lt;Controle!$G$162,1,1+SUMIF($CL$3:$DJ$3,W$3,$CL47:$DJ47))</f>
        <v>1</v>
      </c>
      <c r="X47" s="920">
        <f>IF($C47&lt;Controle!$G$162,1,1+SUMIF($CL$3:$DJ$3,X$3,$CL47:$DJ47))</f>
        <v>1</v>
      </c>
      <c r="Y47" s="919">
        <f>IF(Painel!$J$9="nominais",PRODUCT(Z$7:Z47)*Z$4+PRODUCT(AA$7:AA47)*AA$4+PRODUCT(AB$7:AB47)*AB$4,1)</f>
        <v>1</v>
      </c>
      <c r="Z47" s="933">
        <f>IF($C47&lt;Controle!$G$164,1,1+SUMIF($CL$3:$DJ$3,Z$3,$CL47:$DJ47))</f>
        <v>1.0026688087676296</v>
      </c>
      <c r="AA47" s="920">
        <f>IF($C47&lt;Controle!$G$164,1,1+SUMIF($CL$3:$DJ$3,AA$3,$CL47:$DJ47))</f>
        <v>1</v>
      </c>
      <c r="AB47" s="920">
        <f>IF($C47&lt;Controle!$G$164,1,1+SUMIF($CL$3:$DJ$3,AB$3,$CL47:$DJ47))</f>
        <v>1</v>
      </c>
      <c r="AC47" s="919">
        <f>IF(Painel!$J$9="nominais",PRODUCT(AD$7:AD47)*AD$4+PRODUCT(AE$7:AE47)*AE$4+PRODUCT(AF$7:AF47)*AF$4,1)</f>
        <v>1</v>
      </c>
      <c r="AD47" s="933">
        <f>IF($C47&lt;Controle!$G$166,1,1+SUMIF($CL$3:$DJ$3,AD$3,$CL47:$DJ47))</f>
        <v>1.0026688087676296</v>
      </c>
      <c r="AE47" s="920">
        <f>IF($C47&lt;Controle!$G$166,1,1+SUMIF($CL$3:$DJ$3,AE$3,$CL47:$DJ47))</f>
        <v>1</v>
      </c>
      <c r="AF47" s="920">
        <f>IF($C47&lt;Controle!$G$166,1,1+SUMIF($CL$3:$DJ$3,AF$3,$CL47:$DJ47))</f>
        <v>1</v>
      </c>
      <c r="AG47" s="919">
        <f>IF(Painel!$J$9="nominais",PRODUCT(AH$7:AH47)*AH$4+PRODUCT(AI$7:AI47)*AI$4+PRODUCT(AJ$7:AJ47)*AJ$4,1)</f>
        <v>1</v>
      </c>
      <c r="AH47" s="933">
        <f>IF($C47&lt;Controle!$G$168,1,1+SUMIF($CL$3:$DJ$3,AH$3,$CL47:$DJ47))</f>
        <v>1.0026688087676296</v>
      </c>
      <c r="AI47" s="920">
        <f>IF($C47&lt;Controle!$G$168,1,1+SUMIF($CL$3:$DJ$3,AI$3,$CL47:$DJ47))</f>
        <v>1</v>
      </c>
      <c r="AJ47" s="920">
        <f>IF($C47&lt;Controle!$G$168,1,1+SUMIF($CL$3:$DJ$3,AJ$3,$CL47:$DJ47))</f>
        <v>1</v>
      </c>
      <c r="AK47" s="919">
        <f>IF(Painel!$J$9="nominais",PRODUCT(AL$7:AL47)*AL$4+PRODUCT(AM$7:AM47)*AM$4+PRODUCT(AN$7:AN47)*AN$4,1)</f>
        <v>1</v>
      </c>
      <c r="AL47" s="933">
        <f>IF($C47&lt;Controle!$G$170,1,1+SUMIF($CL$3:$DJ$3,AL$3,$CL47:$DJ47))</f>
        <v>1.0026688087676296</v>
      </c>
      <c r="AM47" s="920">
        <f>IF($C47&lt;Controle!$G$170,1,1+SUMIF($CL$3:$DJ$3,AM$3,$CL47:$DJ47))</f>
        <v>1</v>
      </c>
      <c r="AN47" s="920">
        <f>IF($C47&lt;Controle!$G$170,1,1+SUMIF($CL$3:$DJ$3,AN$3,$CL47:$DJ47))</f>
        <v>1</v>
      </c>
      <c r="AO47" s="919">
        <f>IF(Painel!$J$9="nominais",PRODUCT(AP$7:AP47)*AP$4+PRODUCT(AQ$7:AQ47)*AQ$4+PRODUCT(AR$7:AR47)*AR$4,1)</f>
        <v>1</v>
      </c>
      <c r="AP47" s="933">
        <f>IF($C47&lt;Controle!$G$172,1,1+SUMIF($CL$3:$DJ$3,AP$3,$CL47:$DJ47))</f>
        <v>1.0026688087676296</v>
      </c>
      <c r="AQ47" s="920">
        <f>IF($C47&lt;Controle!$G$172,1,1+SUMIF($CL$3:$DJ$3,AQ$3,$CL47:$DJ47))</f>
        <v>1</v>
      </c>
      <c r="AR47" s="920">
        <f>IF($C47&lt;Controle!$G$172,1,1+SUMIF($CL$3:$DJ$3,AR$3,$CL47:$DJ47))</f>
        <v>1</v>
      </c>
      <c r="AT47" s="914">
        <f>IF(Painel!$J$9="nominais",SUM(AV47),0)</f>
        <v>0</v>
      </c>
      <c r="AU47" s="924">
        <f t="shared" si="30"/>
        <v>1</v>
      </c>
      <c r="AV47" s="934">
        <f t="shared" si="3"/>
        <v>2.668808767629649E-3</v>
      </c>
      <c r="AW47" s="914">
        <f>IF(OR(Painel!$J$9="nominais",Painel!$J$9="Moeda Dura"),SUM(AX47),(1+AX47)/(1+SUMIF($CL$3:$DJ$3,"ipca",$CL47:$DJ47))-1)</f>
        <v>2.5859840124127231E-3</v>
      </c>
      <c r="AX47" s="934">
        <f t="shared" si="4"/>
        <v>5.2616942768477504E-3</v>
      </c>
      <c r="AY47" s="914">
        <f>IF(Painel!$J$9="nominais",SUM(AZ47),(1+AZ47)/(1+SUMIF($CL$3:$DJ$3,"ipca",$CL47:$DJ47))-1)</f>
        <v>-2.6617051854938012E-3</v>
      </c>
      <c r="AZ47" s="934">
        <f t="shared" si="5"/>
        <v>0</v>
      </c>
      <c r="BA47" s="914">
        <f>IF(Painel!$J$9="Nominais",0,SUM(BC47))</f>
        <v>2.668808767629649E-3</v>
      </c>
      <c r="BB47" s="924">
        <f t="shared" si="6"/>
        <v>1.1402872459797435</v>
      </c>
      <c r="BC47" s="934">
        <f t="shared" si="7"/>
        <v>2.668808767629649E-3</v>
      </c>
      <c r="BD47" s="932"/>
      <c r="BE47" s="914">
        <f>IF(OR(Painel!$J$9="nominais",Painel!$J$9="Moeda Dura"),SUM(BF47),(1+BF47)/(1+SUMIF($CL$3:$DJ$3,"ipca",$CL47:$DJ47))-1)</f>
        <v>6.6706434150303195E-3</v>
      </c>
      <c r="BF47" s="934">
        <f t="shared" si="8"/>
        <v>9.35725485429173E-3</v>
      </c>
      <c r="BG47" s="934">
        <f t="shared" si="9"/>
        <v>0</v>
      </c>
      <c r="BH47" s="914">
        <f>IF(OR(Painel!$J$9="nominais",Painel!$J$9="Moeda Dura"),SUM(BI47),(1+BI47)/(1+SUMIF($CL$3:$DJ$3,"ipca",$CL47:$DJ47))-1)</f>
        <v>6.6706434150303195E-3</v>
      </c>
      <c r="BI47" s="921">
        <f t="shared" si="10"/>
        <v>9.35725485429173E-3</v>
      </c>
      <c r="BJ47" s="934">
        <f t="shared" si="11"/>
        <v>0</v>
      </c>
      <c r="BK47" s="923">
        <f>IF(OR(Painel!$J$9="nominais",Painel!$J$9="Moeda Dura"),SUM(BL47),(1+BL47)/(1+SUMIF($CL$3:$DJ$3,"ipca",$CL47:$DJ47))-1)</f>
        <v>6.6706434150303195E-3</v>
      </c>
      <c r="BL47" s="921">
        <f t="shared" si="12"/>
        <v>9.35725485429173E-3</v>
      </c>
      <c r="BM47" s="934">
        <f t="shared" si="13"/>
        <v>0</v>
      </c>
      <c r="BN47" s="923">
        <f>IF(OR(Painel!$J$9="nominais",Painel!$J$9="Moeda Dura"),SUM(BO47),(1+BO47)/(1+SUMIF($CL$3:$DJ$3,"ipca",$CL47:$DJ47))-1)</f>
        <v>5.8950437031224379E-3</v>
      </c>
      <c r="BO47" s="921">
        <f t="shared" si="14"/>
        <v>8.579585215072516E-3</v>
      </c>
      <c r="BP47" s="934">
        <f t="shared" si="15"/>
        <v>0</v>
      </c>
      <c r="BQ47" s="914">
        <f>IF(OR(Painel!$J$9="nominais",Painel!$J$9="Moeda Dura"),SUM(BR47),(1+BR47)/(1+SUMIF($CL$3:$DJ$3,"ipca",$CL47:$DJ47))-1)</f>
        <v>5.8950437031224379E-3</v>
      </c>
      <c r="BR47" s="934">
        <f t="shared" si="16"/>
        <v>8.579585215072516E-3</v>
      </c>
      <c r="BS47" s="934">
        <f t="shared" si="17"/>
        <v>0</v>
      </c>
      <c r="BT47" s="914">
        <f>IF(OR(Painel!$J$9="nominais",Painel!$J$9="Moeda Dura"),SUM(BU47),(1+BU47)/(1+SUMIF($CL$3:$DJ$3,"ipca",$CL47:$DJ47))-1)</f>
        <v>5.8950437031224379E-3</v>
      </c>
      <c r="BU47" s="934">
        <f t="shared" si="18"/>
        <v>8.579585215072516E-3</v>
      </c>
      <c r="BV47" s="934">
        <f t="shared" si="19"/>
        <v>0</v>
      </c>
      <c r="BW47" s="914">
        <f>IF(OR(Painel!$J$9="nominais",Painel!$J$9="Moeda Dura"),SUM(BX47),(1+BX47)/(1+SUMIF($CL$3:$DJ$3,"ipca",$CL47:$DJ47))-1)</f>
        <v>-2.6617051854938012E-3</v>
      </c>
      <c r="BX47" s="934">
        <f t="shared" si="20"/>
        <v>0</v>
      </c>
      <c r="BY47" s="934">
        <f t="shared" si="21"/>
        <v>0</v>
      </c>
      <c r="BZ47" s="914">
        <f>IF(OR(Painel!$J$9="nominais",Painel!$J$9="Moeda Dura"),SUM(CA47),(1+CA47)/(1+SUMIF($CL$3:$DJ$3,"ipca",$CL47:$DJ47))-1)</f>
        <v>-2.6617051854938012E-3</v>
      </c>
      <c r="CA47" s="934">
        <f t="shared" si="22"/>
        <v>0</v>
      </c>
      <c r="CB47" s="934">
        <f t="shared" si="23"/>
        <v>0</v>
      </c>
      <c r="CC47" s="914">
        <f>IF(OR(Painel!$J$9="nominais",Painel!$J$9="Moeda Dura"),SUM(CD47),(1+CD47)/(1+SUMIF($CL$3:$DJ$3,"ipca",$CL47:$DJ47))-1)</f>
        <v>-2.6617051854938012E-3</v>
      </c>
      <c r="CD47" s="934">
        <f t="shared" si="24"/>
        <v>0</v>
      </c>
      <c r="CE47" s="934">
        <f t="shared" si="25"/>
        <v>0</v>
      </c>
      <c r="CF47" s="914">
        <f>IF(OR(Painel!$J$9="nominais",Painel!$J$9="Moeda Dura"),SUM(CG47),(1+CG47)/(1+SUMIF($CL$3:$DJ$3,"ipca",$CL47:$DJ47))-1)</f>
        <v>-2.6617051854938012E-3</v>
      </c>
      <c r="CG47" s="934">
        <f t="shared" si="26"/>
        <v>0</v>
      </c>
      <c r="CH47" s="934">
        <f t="shared" si="27"/>
        <v>0</v>
      </c>
      <c r="CI47" s="914">
        <f>IF(OR(Painel!$J$9="nominais",Painel!$J$9="Moeda Dura"),SUM(CJ47),(1+CJ47)/(1+SUMIF($CL$3:$DJ$3,"ipca",$CL47:$DJ47))-1)</f>
        <v>-2.6617051854938012E-3</v>
      </c>
      <c r="CJ47" s="934">
        <f t="shared" si="28"/>
        <v>0</v>
      </c>
      <c r="CL47" s="914">
        <f>CHOOSE(Controle!$F$153,CN47,CO47,CP47,#REF!,#REF!)</f>
        <v>5.2616942768477504E-3</v>
      </c>
      <c r="CM47" s="924">
        <f t="shared" si="31"/>
        <v>1.2284213194562243</v>
      </c>
      <c r="CN47" s="915">
        <f t="shared" si="43"/>
        <v>5.2616942768477504E-3</v>
      </c>
      <c r="CO47" s="915"/>
      <c r="CP47" s="926"/>
      <c r="CQ47" s="914">
        <f>CHOOSE(Controle!$F$153,CS47,CT47,CU47,#REF!,#REF!)</f>
        <v>5.2616942768477504E-3</v>
      </c>
      <c r="CR47" s="924">
        <f t="shared" si="33"/>
        <v>1.2284213194562243</v>
      </c>
      <c r="CS47" s="915">
        <f t="shared" si="44"/>
        <v>5.2616942768477504E-3</v>
      </c>
      <c r="CT47" s="915"/>
      <c r="CU47" s="926"/>
      <c r="CV47" s="914">
        <f>CHOOSE(Controle!$F$153,CX47,CY47,CZ47,#REF!,#REF!)</f>
        <v>4.850765568044979E-3</v>
      </c>
      <c r="CW47" s="924">
        <f t="shared" si="35"/>
        <v>1.2465224356593496</v>
      </c>
      <c r="CX47" s="915">
        <f t="shared" si="36"/>
        <v>4.850765568044979E-3</v>
      </c>
      <c r="CY47" s="925"/>
      <c r="CZ47" s="926"/>
      <c r="DA47" s="914">
        <f>CHOOSE(Controle!$F$153,DC47,DD47,DE47,#REF!,#REF!)</f>
        <v>2.668808767629649E-3</v>
      </c>
      <c r="DB47" s="924">
        <f t="shared" si="37"/>
        <v>1.1402872459797435</v>
      </c>
      <c r="DC47" s="915">
        <f t="shared" si="47"/>
        <v>2.668808767629649E-3</v>
      </c>
      <c r="DD47" s="915"/>
      <c r="DE47" s="926"/>
      <c r="DF47" s="914">
        <f>CHOOSE(Controle!$F$153,DH47,DI47,DJ47,#REF!,#REF!)</f>
        <v>3.1450241575170512E-3</v>
      </c>
      <c r="DG47" s="924">
        <f t="shared" si="39"/>
        <v>1.2709568725842333</v>
      </c>
      <c r="DH47" s="915">
        <f t="shared" si="49"/>
        <v>3.1450241575170512E-3</v>
      </c>
      <c r="DI47" s="925"/>
      <c r="DJ47" s="926"/>
      <c r="DM47" s="930">
        <v>42729</v>
      </c>
      <c r="DN47" s="931" t="s">
        <v>682</v>
      </c>
      <c r="DO47" s="931" t="s">
        <v>688</v>
      </c>
    </row>
    <row r="48" spans="2:136">
      <c r="B48" s="928">
        <f t="shared" si="41"/>
        <v>2025</v>
      </c>
      <c r="C48" s="860">
        <f t="shared" si="29"/>
        <v>45809</v>
      </c>
      <c r="D48" s="917">
        <f>(C48&gt;=Controle!inicio)*(C48&lt;=Painel!$D$11)*ROUNDUP(E48/12,0)</f>
        <v>4</v>
      </c>
      <c r="E48" s="917">
        <f>(E47+(C48&gt;=Controle!inicio)*1)*(C48&lt;=Painel!$D$11)</f>
        <v>42</v>
      </c>
      <c r="F48" s="929">
        <f t="shared" si="42"/>
        <v>30</v>
      </c>
      <c r="G48" s="929">
        <f t="shared" si="2"/>
        <v>20</v>
      </c>
      <c r="I48" s="919">
        <f>IF(Painel!$J$9="nominais",PRODUCT(J$7:J48)*J$4+PRODUCT(K$7:K48)*K$4+PRODUCT(L$7:L48)*L$4,1)</f>
        <v>1</v>
      </c>
      <c r="J48" s="933">
        <f>IF($C48&lt;Controle!$G$156,1,1+SUMIF($CL$3:$DJ$3,J$3,$CL48:$DJ48))</f>
        <v>1.0026688087676296</v>
      </c>
      <c r="K48" s="920">
        <f>IF($C48&lt;Controle!$G$156,1,1+SUMIF($CL$3:$DJ$3,K$3,$CL48:$DJ48))</f>
        <v>1</v>
      </c>
      <c r="L48" s="920">
        <f>IF($C48&lt;Controle!$G$156,1,1+SUMIF($CL$3:$DJ$3,L$3,$CL48:$DJ48))</f>
        <v>1</v>
      </c>
      <c r="M48" s="919">
        <f>IF(Painel!$J$9="nominais",PRODUCT(N$7:N48)*N$4+PRODUCT(O$7:O48)*O$4+PRODUCT(P$7:P48)*P$4,1)</f>
        <v>1</v>
      </c>
      <c r="N48" s="933">
        <f>IF($C48&lt;Controle!$G$158,1,1+SUMIF($CL$3:$DJ$3,N$3,$CL48:$DJ48))</f>
        <v>1.0026688087676296</v>
      </c>
      <c r="O48" s="920">
        <f>IF($C48&lt;Controle!$G$158,1,1+SUMIF($CL$3:$DJ$3,O$3,$CL48:$DJ48))</f>
        <v>1</v>
      </c>
      <c r="P48" s="920">
        <f>IF($C48&lt;Controle!$G$158,1,1+SUMIF($CL$3:$DJ$3,P$3,$CL48:$DJ48))</f>
        <v>1</v>
      </c>
      <c r="Q48" s="919">
        <f>IF(Painel!$J$9="nominais",PRODUCT(R$7:R48)*R$4+PRODUCT(S$7:S48)*S$4+PRODUCT(T$7:T48)*T$4,0)</f>
        <v>0</v>
      </c>
      <c r="R48" s="920">
        <f>IF($C48&lt;Controle!$G$160,1,1+SUMIF($CL$3:$DJ$3,R$3,$CL48:$DJ48))</f>
        <v>1.0026688087676296</v>
      </c>
      <c r="S48" s="920">
        <f>IF($C48&lt;Controle!$G$160,1,1+SUMIF($CL$3:$DJ$3,S$3,$CL48:$DJ48))</f>
        <v>1</v>
      </c>
      <c r="T48" s="920">
        <f>IF($C48&lt;Controle!$G$160,1,1+SUMIF($CL$3:$DJ$3,T$3,$CL48:$DJ48))</f>
        <v>1</v>
      </c>
      <c r="U48" s="919">
        <f>IF(Painel!$J$9="nominais",PRODUCT(V$7:V48)*V$4+PRODUCT(W$7:W48)*W$4+PRODUCT(X$7:X48)*X$4,1)</f>
        <v>1</v>
      </c>
      <c r="V48" s="933">
        <f>IF($C48&lt;Controle!$G$162,1,1+SUMIF($CL$3:$DJ$3,V$3,$CL48:$DJ48))</f>
        <v>1.0026688087676296</v>
      </c>
      <c r="W48" s="920">
        <f>IF($C48&lt;Controle!$G$162,1,1+SUMIF($CL$3:$DJ$3,W$3,$CL48:$DJ48))</f>
        <v>1</v>
      </c>
      <c r="X48" s="920">
        <f>IF($C48&lt;Controle!$G$162,1,1+SUMIF($CL$3:$DJ$3,X$3,$CL48:$DJ48))</f>
        <v>1</v>
      </c>
      <c r="Y48" s="919">
        <f>IF(Painel!$J$9="nominais",PRODUCT(Z$7:Z48)*Z$4+PRODUCT(AA$7:AA48)*AA$4+PRODUCT(AB$7:AB48)*AB$4,1)</f>
        <v>1</v>
      </c>
      <c r="Z48" s="933">
        <f>IF($C48&lt;Controle!$G$164,1,1+SUMIF($CL$3:$DJ$3,Z$3,$CL48:$DJ48))</f>
        <v>1.0026688087676296</v>
      </c>
      <c r="AA48" s="920">
        <f>IF($C48&lt;Controle!$G$164,1,1+SUMIF($CL$3:$DJ$3,AA$3,$CL48:$DJ48))</f>
        <v>1</v>
      </c>
      <c r="AB48" s="920">
        <f>IF($C48&lt;Controle!$G$164,1,1+SUMIF($CL$3:$DJ$3,AB$3,$CL48:$DJ48))</f>
        <v>1</v>
      </c>
      <c r="AC48" s="919">
        <f>IF(Painel!$J$9="nominais",PRODUCT(AD$7:AD48)*AD$4+PRODUCT(AE$7:AE48)*AE$4+PRODUCT(AF$7:AF48)*AF$4,1)</f>
        <v>1</v>
      </c>
      <c r="AD48" s="933">
        <f>IF($C48&lt;Controle!$G$166,1,1+SUMIF($CL$3:$DJ$3,AD$3,$CL48:$DJ48))</f>
        <v>1.0026688087676296</v>
      </c>
      <c r="AE48" s="920">
        <f>IF($C48&lt;Controle!$G$166,1,1+SUMIF($CL$3:$DJ$3,AE$3,$CL48:$DJ48))</f>
        <v>1</v>
      </c>
      <c r="AF48" s="920">
        <f>IF($C48&lt;Controle!$G$166,1,1+SUMIF($CL$3:$DJ$3,AF$3,$CL48:$DJ48))</f>
        <v>1</v>
      </c>
      <c r="AG48" s="919">
        <f>IF(Painel!$J$9="nominais",PRODUCT(AH$7:AH48)*AH$4+PRODUCT(AI$7:AI48)*AI$4+PRODUCT(AJ$7:AJ48)*AJ$4,1)</f>
        <v>1</v>
      </c>
      <c r="AH48" s="933">
        <f>IF($C48&lt;Controle!$G$168,1,1+SUMIF($CL$3:$DJ$3,AH$3,$CL48:$DJ48))</f>
        <v>1.0026688087676296</v>
      </c>
      <c r="AI48" s="920">
        <f>IF($C48&lt;Controle!$G$168,1,1+SUMIF($CL$3:$DJ$3,AI$3,$CL48:$DJ48))</f>
        <v>1</v>
      </c>
      <c r="AJ48" s="920">
        <f>IF($C48&lt;Controle!$G$168,1,1+SUMIF($CL$3:$DJ$3,AJ$3,$CL48:$DJ48))</f>
        <v>1</v>
      </c>
      <c r="AK48" s="919">
        <f>IF(Painel!$J$9="nominais",PRODUCT(AL$7:AL48)*AL$4+PRODUCT(AM$7:AM48)*AM$4+PRODUCT(AN$7:AN48)*AN$4,1)</f>
        <v>1</v>
      </c>
      <c r="AL48" s="933">
        <f>IF($C48&lt;Controle!$G$170,1,1+SUMIF($CL$3:$DJ$3,AL$3,$CL48:$DJ48))</f>
        <v>1.0026688087676296</v>
      </c>
      <c r="AM48" s="920">
        <f>IF($C48&lt;Controle!$G$170,1,1+SUMIF($CL$3:$DJ$3,AM$3,$CL48:$DJ48))</f>
        <v>1</v>
      </c>
      <c r="AN48" s="920">
        <f>IF($C48&lt;Controle!$G$170,1,1+SUMIF($CL$3:$DJ$3,AN$3,$CL48:$DJ48))</f>
        <v>1</v>
      </c>
      <c r="AO48" s="919">
        <f>IF(Painel!$J$9="nominais",PRODUCT(AP$7:AP48)*AP$4+PRODUCT(AQ$7:AQ48)*AQ$4+PRODUCT(AR$7:AR48)*AR$4,1)</f>
        <v>1</v>
      </c>
      <c r="AP48" s="933">
        <f>IF($C48&lt;Controle!$G$172,1,1+SUMIF($CL$3:$DJ$3,AP$3,$CL48:$DJ48))</f>
        <v>1.0026688087676296</v>
      </c>
      <c r="AQ48" s="920">
        <f>IF($C48&lt;Controle!$G$172,1,1+SUMIF($CL$3:$DJ$3,AQ$3,$CL48:$DJ48))</f>
        <v>1</v>
      </c>
      <c r="AR48" s="920">
        <f>IF($C48&lt;Controle!$G$172,1,1+SUMIF($CL$3:$DJ$3,AR$3,$CL48:$DJ48))</f>
        <v>1</v>
      </c>
      <c r="AT48" s="914">
        <f>IF(Painel!$J$9="nominais",SUM(AV48),0)</f>
        <v>0</v>
      </c>
      <c r="AU48" s="924">
        <f t="shared" si="30"/>
        <v>1</v>
      </c>
      <c r="AV48" s="934">
        <f t="shared" si="3"/>
        <v>2.668808767629649E-3</v>
      </c>
      <c r="AW48" s="914">
        <f>IF(OR(Painel!$J$9="nominais",Painel!$J$9="Moeda Dura"),SUM(AX48),(1+AX48)/(1+SUMIF($CL$3:$DJ$3,"ipca",$CL48:$DJ48))-1)</f>
        <v>2.5859840124127231E-3</v>
      </c>
      <c r="AX48" s="934">
        <f t="shared" si="4"/>
        <v>5.2616942768477504E-3</v>
      </c>
      <c r="AY48" s="914">
        <f>IF(Painel!$J$9="nominais",SUM(AZ48),(1+AZ48)/(1+SUMIF($CL$3:$DJ$3,"ipca",$CL48:$DJ48))-1)</f>
        <v>-2.6617051854938012E-3</v>
      </c>
      <c r="AZ48" s="934">
        <f t="shared" si="5"/>
        <v>0</v>
      </c>
      <c r="BA48" s="914">
        <f>IF(Painel!$J$9="Nominais",0,SUM(BC48))</f>
        <v>2.668808767629649E-3</v>
      </c>
      <c r="BB48" s="924">
        <f t="shared" si="6"/>
        <v>1.1433304545794305</v>
      </c>
      <c r="BC48" s="934">
        <f t="shared" si="7"/>
        <v>2.668808767629649E-3</v>
      </c>
      <c r="BD48" s="932"/>
      <c r="BE48" s="914">
        <f>IF(OR(Painel!$J$9="nominais",Painel!$J$9="Moeda Dura"),SUM(BF48),(1+BF48)/(1+SUMIF($CL$3:$DJ$3,"ipca",$CL48:$DJ48))-1)</f>
        <v>6.4757590039898894E-3</v>
      </c>
      <c r="BF48" s="934">
        <f t="shared" si="8"/>
        <v>9.1618503340265001E-3</v>
      </c>
      <c r="BG48" s="934">
        <f t="shared" si="9"/>
        <v>0</v>
      </c>
      <c r="BH48" s="914">
        <f>IF(OR(Painel!$J$9="nominais",Painel!$J$9="Moeda Dura"),SUM(BI48),(1+BI48)/(1+SUMIF($CL$3:$DJ$3,"ipca",$CL48:$DJ48))-1)</f>
        <v>6.4757590039898894E-3</v>
      </c>
      <c r="BI48" s="921">
        <f t="shared" si="10"/>
        <v>9.1618503340265001E-3</v>
      </c>
      <c r="BJ48" s="934">
        <f t="shared" si="11"/>
        <v>0</v>
      </c>
      <c r="BK48" s="923">
        <f>IF(OR(Painel!$J$9="nominais",Painel!$J$9="Moeda Dura"),SUM(BL48),(1+BL48)/(1+SUMIF($CL$3:$DJ$3,"ipca",$CL48:$DJ48))-1)</f>
        <v>6.4757590039898894E-3</v>
      </c>
      <c r="BL48" s="921">
        <f t="shared" si="12"/>
        <v>9.1618503340265001E-3</v>
      </c>
      <c r="BM48" s="934">
        <f t="shared" si="13"/>
        <v>0</v>
      </c>
      <c r="BN48" s="923">
        <f>IF(OR(Painel!$J$9="nominais",Painel!$J$9="Moeda Dura"),SUM(BO48),(1+BO48)/(1+SUMIF($CL$3:$DJ$3,"ipca",$CL48:$DJ48))-1)</f>
        <v>5.7176409589749788E-3</v>
      </c>
      <c r="BO48" s="921">
        <f t="shared" si="14"/>
        <v>8.4017090169261621E-3</v>
      </c>
      <c r="BP48" s="934">
        <f t="shared" si="15"/>
        <v>0</v>
      </c>
      <c r="BQ48" s="914">
        <f>IF(OR(Painel!$J$9="nominais",Painel!$J$9="Moeda Dura"),SUM(BR48),(1+BR48)/(1+SUMIF($CL$3:$DJ$3,"ipca",$CL48:$DJ48))-1)</f>
        <v>5.7176409589749788E-3</v>
      </c>
      <c r="BR48" s="934">
        <f t="shared" si="16"/>
        <v>8.4017090169261621E-3</v>
      </c>
      <c r="BS48" s="934">
        <f t="shared" si="17"/>
        <v>0</v>
      </c>
      <c r="BT48" s="914">
        <f>IF(OR(Painel!$J$9="nominais",Painel!$J$9="Moeda Dura"),SUM(BU48),(1+BU48)/(1+SUMIF($CL$3:$DJ$3,"ipca",$CL48:$DJ48))-1)</f>
        <v>5.7176409589749788E-3</v>
      </c>
      <c r="BU48" s="934">
        <f t="shared" si="18"/>
        <v>8.4017090169261621E-3</v>
      </c>
      <c r="BV48" s="934">
        <f t="shared" si="19"/>
        <v>0</v>
      </c>
      <c r="BW48" s="914">
        <f>IF(OR(Painel!$J$9="nominais",Painel!$J$9="Moeda Dura"),SUM(BX48),(1+BX48)/(1+SUMIF($CL$3:$DJ$3,"ipca",$CL48:$DJ48))-1)</f>
        <v>-2.6617051854938012E-3</v>
      </c>
      <c r="BX48" s="934">
        <f t="shared" si="20"/>
        <v>0</v>
      </c>
      <c r="BY48" s="934">
        <f t="shared" si="21"/>
        <v>0</v>
      </c>
      <c r="BZ48" s="914">
        <f>IF(OR(Painel!$J$9="nominais",Painel!$J$9="Moeda Dura"),SUM(CA48),(1+CA48)/(1+SUMIF($CL$3:$DJ$3,"ipca",$CL48:$DJ48))-1)</f>
        <v>-2.6617051854938012E-3</v>
      </c>
      <c r="CA48" s="934">
        <f t="shared" si="22"/>
        <v>0</v>
      </c>
      <c r="CB48" s="934">
        <f t="shared" si="23"/>
        <v>0</v>
      </c>
      <c r="CC48" s="914">
        <f>IF(OR(Painel!$J$9="nominais",Painel!$J$9="Moeda Dura"),SUM(CD48),(1+CD48)/(1+SUMIF($CL$3:$DJ$3,"ipca",$CL48:$DJ48))-1)</f>
        <v>-2.6617051854938012E-3</v>
      </c>
      <c r="CD48" s="934">
        <f t="shared" si="24"/>
        <v>0</v>
      </c>
      <c r="CE48" s="934">
        <f t="shared" si="25"/>
        <v>0</v>
      </c>
      <c r="CF48" s="914">
        <f>IF(OR(Painel!$J$9="nominais",Painel!$J$9="Moeda Dura"),SUM(CG48),(1+CG48)/(1+SUMIF($CL$3:$DJ$3,"ipca",$CL48:$DJ48))-1)</f>
        <v>-2.6617051854938012E-3</v>
      </c>
      <c r="CG48" s="934">
        <f t="shared" si="26"/>
        <v>0</v>
      </c>
      <c r="CH48" s="934">
        <f t="shared" si="27"/>
        <v>0</v>
      </c>
      <c r="CI48" s="914">
        <f>IF(OR(Painel!$J$9="nominais",Painel!$J$9="Moeda Dura"),SUM(CJ48),(1+CJ48)/(1+SUMIF($CL$3:$DJ$3,"ipca",$CL48:$DJ48))-1)</f>
        <v>-2.6617051854938012E-3</v>
      </c>
      <c r="CJ48" s="934">
        <f t="shared" si="28"/>
        <v>0</v>
      </c>
      <c r="CL48" s="914">
        <f>CHOOSE(Controle!$F$153,CN48,CO48,CP48,#REF!,#REF!)</f>
        <v>5.2616942768477504E-3</v>
      </c>
      <c r="CM48" s="924">
        <f t="shared" si="31"/>
        <v>1.2348848968823649</v>
      </c>
      <c r="CN48" s="915">
        <f t="shared" si="43"/>
        <v>5.2616942768477504E-3</v>
      </c>
      <c r="CO48" s="915"/>
      <c r="CP48" s="926"/>
      <c r="CQ48" s="914">
        <f>CHOOSE(Controle!$F$153,CS48,CT48,CU48,#REF!,#REF!)</f>
        <v>5.2616942768477504E-3</v>
      </c>
      <c r="CR48" s="924">
        <f t="shared" si="33"/>
        <v>1.2348848968823649</v>
      </c>
      <c r="CS48" s="915">
        <f t="shared" si="44"/>
        <v>5.2616942768477504E-3</v>
      </c>
      <c r="CT48" s="915"/>
      <c r="CU48" s="926"/>
      <c r="CV48" s="914">
        <f>CHOOSE(Controle!$F$153,CX48,CY48,CZ48,#REF!,#REF!)</f>
        <v>4.850765568044979E-3</v>
      </c>
      <c r="CW48" s="924">
        <f t="shared" si="35"/>
        <v>1.2525690237700415</v>
      </c>
      <c r="CX48" s="915">
        <f t="shared" si="36"/>
        <v>4.850765568044979E-3</v>
      </c>
      <c r="CY48" s="925"/>
      <c r="CZ48" s="926"/>
      <c r="DA48" s="914">
        <f>CHOOSE(Controle!$F$153,DC48,DD48,DE48,#REF!,#REF!)</f>
        <v>2.668808767629649E-3</v>
      </c>
      <c r="DB48" s="924">
        <f t="shared" si="37"/>
        <v>1.1433304545794305</v>
      </c>
      <c r="DC48" s="915">
        <f t="shared" si="47"/>
        <v>2.668808767629649E-3</v>
      </c>
      <c r="DD48" s="915"/>
      <c r="DE48" s="926"/>
      <c r="DF48" s="914">
        <f>CHOOSE(Controle!$F$153,DH48,DI48,DJ48,#REF!,#REF!)</f>
        <v>3.1450241575170512E-3</v>
      </c>
      <c r="DG48" s="924">
        <f t="shared" si="39"/>
        <v>1.2749540626516731</v>
      </c>
      <c r="DH48" s="915">
        <f t="shared" si="49"/>
        <v>3.1450241575170512E-3</v>
      </c>
      <c r="DI48" s="925"/>
      <c r="DJ48" s="926"/>
      <c r="DM48" s="937">
        <v>42736</v>
      </c>
      <c r="DN48" s="938" t="s">
        <v>682</v>
      </c>
      <c r="DO48" s="938" t="s">
        <v>672</v>
      </c>
    </row>
    <row r="49" spans="2:119">
      <c r="B49" s="928">
        <f t="shared" si="41"/>
        <v>2025</v>
      </c>
      <c r="C49" s="860">
        <f t="shared" si="29"/>
        <v>45839</v>
      </c>
      <c r="D49" s="917">
        <f>(C49&gt;=Controle!inicio)*(C49&lt;=Painel!$D$11)*ROUNDUP(E49/12,0)</f>
        <v>4</v>
      </c>
      <c r="E49" s="917">
        <f>(E48+(C49&gt;=Controle!inicio)*1)*(C49&lt;=Painel!$D$11)</f>
        <v>43</v>
      </c>
      <c r="F49" s="929">
        <f t="shared" si="42"/>
        <v>31</v>
      </c>
      <c r="G49" s="929">
        <f t="shared" si="2"/>
        <v>23</v>
      </c>
      <c r="I49" s="919">
        <f>IF(Painel!$J$9="nominais",PRODUCT(J$7:J49)*J$4+PRODUCT(K$7:K49)*K$4+PRODUCT(L$7:L49)*L$4,1)</f>
        <v>1</v>
      </c>
      <c r="J49" s="933">
        <f>IF($C49&lt;Controle!$G$156,1,1+SUMIF($CL$3:$DJ$3,J$3,$CL49:$DJ49))</f>
        <v>1.0026688087676296</v>
      </c>
      <c r="K49" s="920">
        <f>IF($C49&lt;Controle!$G$156,1,1+SUMIF($CL$3:$DJ$3,K$3,$CL49:$DJ49))</f>
        <v>1</v>
      </c>
      <c r="L49" s="920">
        <f>IF($C49&lt;Controle!$G$156,1,1+SUMIF($CL$3:$DJ$3,L$3,$CL49:$DJ49))</f>
        <v>1</v>
      </c>
      <c r="M49" s="919">
        <f>IF(Painel!$J$9="nominais",PRODUCT(N$7:N49)*N$4+PRODUCT(O$7:O49)*O$4+PRODUCT(P$7:P49)*P$4,1)</f>
        <v>1</v>
      </c>
      <c r="N49" s="933">
        <f>IF($C49&lt;Controle!$G$158,1,1+SUMIF($CL$3:$DJ$3,N$3,$CL49:$DJ49))</f>
        <v>1.0026688087676296</v>
      </c>
      <c r="O49" s="920">
        <f>IF($C49&lt;Controle!$G$158,1,1+SUMIF($CL$3:$DJ$3,O$3,$CL49:$DJ49))</f>
        <v>1</v>
      </c>
      <c r="P49" s="920">
        <f>IF($C49&lt;Controle!$G$158,1,1+SUMIF($CL$3:$DJ$3,P$3,$CL49:$DJ49))</f>
        <v>1</v>
      </c>
      <c r="Q49" s="919">
        <f>IF(Painel!$J$9="nominais",PRODUCT(R$7:R49)*R$4+PRODUCT(S$7:S49)*S$4+PRODUCT(T$7:T49)*T$4,0)</f>
        <v>0</v>
      </c>
      <c r="R49" s="920">
        <f>IF($C49&lt;Controle!$G$160,1,1+SUMIF($CL$3:$DJ$3,R$3,$CL49:$DJ49))</f>
        <v>1.0026688087676296</v>
      </c>
      <c r="S49" s="920">
        <f>IF($C49&lt;Controle!$G$160,1,1+SUMIF($CL$3:$DJ$3,S$3,$CL49:$DJ49))</f>
        <v>1</v>
      </c>
      <c r="T49" s="920">
        <f>IF($C49&lt;Controle!$G$160,1,1+SUMIF($CL$3:$DJ$3,T$3,$CL49:$DJ49))</f>
        <v>1</v>
      </c>
      <c r="U49" s="919">
        <f>IF(Painel!$J$9="nominais",PRODUCT(V$7:V49)*V$4+PRODUCT(W$7:W49)*W$4+PRODUCT(X$7:X49)*X$4,1)</f>
        <v>1</v>
      </c>
      <c r="V49" s="933">
        <f>IF($C49&lt;Controle!$G$162,1,1+SUMIF($CL$3:$DJ$3,V$3,$CL49:$DJ49))</f>
        <v>1.0026688087676296</v>
      </c>
      <c r="W49" s="920">
        <f>IF($C49&lt;Controle!$G$162,1,1+SUMIF($CL$3:$DJ$3,W$3,$CL49:$DJ49))</f>
        <v>1</v>
      </c>
      <c r="X49" s="920">
        <f>IF($C49&lt;Controle!$G$162,1,1+SUMIF($CL$3:$DJ$3,X$3,$CL49:$DJ49))</f>
        <v>1</v>
      </c>
      <c r="Y49" s="919">
        <f>IF(Painel!$J$9="nominais",PRODUCT(Z$7:Z49)*Z$4+PRODUCT(AA$7:AA49)*AA$4+PRODUCT(AB$7:AB49)*AB$4,1)</f>
        <v>1</v>
      </c>
      <c r="Z49" s="933">
        <f>IF($C49&lt;Controle!$G$164,1,1+SUMIF($CL$3:$DJ$3,Z$3,$CL49:$DJ49))</f>
        <v>1.0026688087676296</v>
      </c>
      <c r="AA49" s="920">
        <f>IF($C49&lt;Controle!$G$164,1,1+SUMIF($CL$3:$DJ$3,AA$3,$CL49:$DJ49))</f>
        <v>1</v>
      </c>
      <c r="AB49" s="920">
        <f>IF($C49&lt;Controle!$G$164,1,1+SUMIF($CL$3:$DJ$3,AB$3,$CL49:$DJ49))</f>
        <v>1</v>
      </c>
      <c r="AC49" s="919">
        <f>IF(Painel!$J$9="nominais",PRODUCT(AD$7:AD49)*AD$4+PRODUCT(AE$7:AE49)*AE$4+PRODUCT(AF$7:AF49)*AF$4,1)</f>
        <v>1</v>
      </c>
      <c r="AD49" s="933">
        <f>IF($C49&lt;Controle!$G$166,1,1+SUMIF($CL$3:$DJ$3,AD$3,$CL49:$DJ49))</f>
        <v>1.0026688087676296</v>
      </c>
      <c r="AE49" s="920">
        <f>IF($C49&lt;Controle!$G$166,1,1+SUMIF($CL$3:$DJ$3,AE$3,$CL49:$DJ49))</f>
        <v>1</v>
      </c>
      <c r="AF49" s="920">
        <f>IF($C49&lt;Controle!$G$166,1,1+SUMIF($CL$3:$DJ$3,AF$3,$CL49:$DJ49))</f>
        <v>1</v>
      </c>
      <c r="AG49" s="919">
        <f>IF(Painel!$J$9="nominais",PRODUCT(AH$7:AH49)*AH$4+PRODUCT(AI$7:AI49)*AI$4+PRODUCT(AJ$7:AJ49)*AJ$4,1)</f>
        <v>1</v>
      </c>
      <c r="AH49" s="933">
        <f>IF($C49&lt;Controle!$G$168,1,1+SUMIF($CL$3:$DJ$3,AH$3,$CL49:$DJ49))</f>
        <v>1.0026688087676296</v>
      </c>
      <c r="AI49" s="920">
        <f>IF($C49&lt;Controle!$G$168,1,1+SUMIF($CL$3:$DJ$3,AI$3,$CL49:$DJ49))</f>
        <v>1</v>
      </c>
      <c r="AJ49" s="920">
        <f>IF($C49&lt;Controle!$G$168,1,1+SUMIF($CL$3:$DJ$3,AJ$3,$CL49:$DJ49))</f>
        <v>1</v>
      </c>
      <c r="AK49" s="919">
        <f>IF(Painel!$J$9="nominais",PRODUCT(AL$7:AL49)*AL$4+PRODUCT(AM$7:AM49)*AM$4+PRODUCT(AN$7:AN49)*AN$4,1)</f>
        <v>1</v>
      </c>
      <c r="AL49" s="933">
        <f>IF($C49&lt;Controle!$G$170,1,1+SUMIF($CL$3:$DJ$3,AL$3,$CL49:$DJ49))</f>
        <v>1.0026688087676296</v>
      </c>
      <c r="AM49" s="920">
        <f>IF($C49&lt;Controle!$G$170,1,1+SUMIF($CL$3:$DJ$3,AM$3,$CL49:$DJ49))</f>
        <v>1</v>
      </c>
      <c r="AN49" s="920">
        <f>IF($C49&lt;Controle!$G$170,1,1+SUMIF($CL$3:$DJ$3,AN$3,$CL49:$DJ49))</f>
        <v>1</v>
      </c>
      <c r="AO49" s="919">
        <f>IF(Painel!$J$9="nominais",PRODUCT(AP$7:AP49)*AP$4+PRODUCT(AQ$7:AQ49)*AQ$4+PRODUCT(AR$7:AR49)*AR$4,1)</f>
        <v>1</v>
      </c>
      <c r="AP49" s="933">
        <f>IF($C49&lt;Controle!$G$172,1,1+SUMIF($CL$3:$DJ$3,AP$3,$CL49:$DJ49))</f>
        <v>1.0026688087676296</v>
      </c>
      <c r="AQ49" s="920">
        <f>IF($C49&lt;Controle!$G$172,1,1+SUMIF($CL$3:$DJ$3,AQ$3,$CL49:$DJ49))</f>
        <v>1</v>
      </c>
      <c r="AR49" s="920">
        <f>IF($C49&lt;Controle!$G$172,1,1+SUMIF($CL$3:$DJ$3,AR$3,$CL49:$DJ49))</f>
        <v>1</v>
      </c>
      <c r="AT49" s="914">
        <f>IF(Painel!$J$9="nominais",SUM(AV49),0)</f>
        <v>0</v>
      </c>
      <c r="AU49" s="924">
        <f t="shared" si="30"/>
        <v>1</v>
      </c>
      <c r="AV49" s="934">
        <f t="shared" si="3"/>
        <v>2.668808767629649E-3</v>
      </c>
      <c r="AW49" s="914">
        <f>IF(OR(Painel!$J$9="nominais",Painel!$J$9="Moeda Dura"),SUM(AX49),(1+AX49)/(1+SUMIF($CL$3:$DJ$3,"ipca",$CL49:$DJ49))-1)</f>
        <v>2.5859840124127231E-3</v>
      </c>
      <c r="AX49" s="934">
        <f t="shared" si="4"/>
        <v>5.2616942768477504E-3</v>
      </c>
      <c r="AY49" s="914">
        <f>IF(Painel!$J$9="nominais",SUM(AZ49),(1+AZ49)/(1+SUMIF($CL$3:$DJ$3,"ipca",$CL49:$DJ49))-1)</f>
        <v>-2.6617051854938012E-3</v>
      </c>
      <c r="AZ49" s="934">
        <f t="shared" si="5"/>
        <v>0</v>
      </c>
      <c r="BA49" s="914">
        <f>IF(Painel!$J$9="Nominais",0,SUM(BC49))</f>
        <v>2.668808767629649E-3</v>
      </c>
      <c r="BB49" s="924">
        <f t="shared" si="6"/>
        <v>1.1463817849209101</v>
      </c>
      <c r="BC49" s="934">
        <f t="shared" si="7"/>
        <v>2.668808767629649E-3</v>
      </c>
      <c r="BD49" s="932"/>
      <c r="BE49" s="914">
        <f>IF(OR(Painel!$J$9="nominais",Painel!$J$9="Moeda Dura"),SUM(BF49),(1+BF49)/(1+SUMIF($CL$3:$DJ$3,"ipca",$CL49:$DJ49))-1)</f>
        <v>7.0605254511191262E-3</v>
      </c>
      <c r="BF49" s="934">
        <f t="shared" si="8"/>
        <v>9.7481774109768882E-3</v>
      </c>
      <c r="BG49" s="934">
        <f t="shared" si="9"/>
        <v>0</v>
      </c>
      <c r="BH49" s="914">
        <f>IF(OR(Painel!$J$9="nominais",Painel!$J$9="Moeda Dura"),SUM(BI49),(1+BI49)/(1+SUMIF($CL$3:$DJ$3,"ipca",$CL49:$DJ49))-1)</f>
        <v>7.0605254511191262E-3</v>
      </c>
      <c r="BI49" s="921">
        <f t="shared" si="10"/>
        <v>9.7481774109768882E-3</v>
      </c>
      <c r="BJ49" s="934">
        <f t="shared" si="11"/>
        <v>0</v>
      </c>
      <c r="BK49" s="923">
        <f>IF(OR(Painel!$J$9="nominais",Painel!$J$9="Moeda Dura"),SUM(BL49),(1+BL49)/(1+SUMIF($CL$3:$DJ$3,"ipca",$CL49:$DJ49))-1)</f>
        <v>7.0605254511191262E-3</v>
      </c>
      <c r="BL49" s="921">
        <f t="shared" si="12"/>
        <v>9.7481774109768882E-3</v>
      </c>
      <c r="BM49" s="934">
        <f t="shared" si="13"/>
        <v>0</v>
      </c>
      <c r="BN49" s="923">
        <f>IF(OR(Painel!$J$9="nominais",Painel!$J$9="Moeda Dura"),SUM(BO49),(1+BO49)/(1+SUMIF($CL$3:$DJ$3,"ipca",$CL49:$DJ49))-1)</f>
        <v>6.2499430753741869E-3</v>
      </c>
      <c r="BO49" s="921">
        <f t="shared" si="14"/>
        <v>8.9354317458805177E-3</v>
      </c>
      <c r="BP49" s="934">
        <f t="shared" si="15"/>
        <v>0</v>
      </c>
      <c r="BQ49" s="914">
        <f>IF(OR(Painel!$J$9="nominais",Painel!$J$9="Moeda Dura"),SUM(BR49),(1+BR49)/(1+SUMIF($CL$3:$DJ$3,"ipca",$CL49:$DJ49))-1)</f>
        <v>6.2499430753741869E-3</v>
      </c>
      <c r="BR49" s="934">
        <f t="shared" si="16"/>
        <v>8.9354317458805177E-3</v>
      </c>
      <c r="BS49" s="934">
        <f t="shared" si="17"/>
        <v>0</v>
      </c>
      <c r="BT49" s="914">
        <f>IF(OR(Painel!$J$9="nominais",Painel!$J$9="Moeda Dura"),SUM(BU49),(1+BU49)/(1+SUMIF($CL$3:$DJ$3,"ipca",$CL49:$DJ49))-1)</f>
        <v>6.2499430753741869E-3</v>
      </c>
      <c r="BU49" s="934">
        <f t="shared" si="18"/>
        <v>8.9354317458805177E-3</v>
      </c>
      <c r="BV49" s="934">
        <f t="shared" si="19"/>
        <v>0</v>
      </c>
      <c r="BW49" s="914">
        <f>IF(OR(Painel!$J$9="nominais",Painel!$J$9="Moeda Dura"),SUM(BX49),(1+BX49)/(1+SUMIF($CL$3:$DJ$3,"ipca",$CL49:$DJ49))-1)</f>
        <v>-2.6617051854938012E-3</v>
      </c>
      <c r="BX49" s="934">
        <f t="shared" si="20"/>
        <v>0</v>
      </c>
      <c r="BY49" s="934">
        <f t="shared" si="21"/>
        <v>0</v>
      </c>
      <c r="BZ49" s="914">
        <f>IF(OR(Painel!$J$9="nominais",Painel!$J$9="Moeda Dura"),SUM(CA49),(1+CA49)/(1+SUMIF($CL$3:$DJ$3,"ipca",$CL49:$DJ49))-1)</f>
        <v>-2.6617051854938012E-3</v>
      </c>
      <c r="CA49" s="934">
        <f t="shared" si="22"/>
        <v>0</v>
      </c>
      <c r="CB49" s="934">
        <f t="shared" si="23"/>
        <v>0</v>
      </c>
      <c r="CC49" s="914">
        <f>IF(OR(Painel!$J$9="nominais",Painel!$J$9="Moeda Dura"),SUM(CD49),(1+CD49)/(1+SUMIF($CL$3:$DJ$3,"ipca",$CL49:$DJ49))-1)</f>
        <v>-2.6617051854938012E-3</v>
      </c>
      <c r="CD49" s="934">
        <f t="shared" si="24"/>
        <v>0</v>
      </c>
      <c r="CE49" s="934">
        <f t="shared" si="25"/>
        <v>0</v>
      </c>
      <c r="CF49" s="914">
        <f>IF(OR(Painel!$J$9="nominais",Painel!$J$9="Moeda Dura"),SUM(CG49),(1+CG49)/(1+SUMIF($CL$3:$DJ$3,"ipca",$CL49:$DJ49))-1)</f>
        <v>-2.6617051854938012E-3</v>
      </c>
      <c r="CG49" s="934">
        <f t="shared" si="26"/>
        <v>0</v>
      </c>
      <c r="CH49" s="934">
        <f t="shared" si="27"/>
        <v>0</v>
      </c>
      <c r="CI49" s="914">
        <f>IF(OR(Painel!$J$9="nominais",Painel!$J$9="Moeda Dura"),SUM(CJ49),(1+CJ49)/(1+SUMIF($CL$3:$DJ$3,"ipca",$CL49:$DJ49))-1)</f>
        <v>-2.6617051854938012E-3</v>
      </c>
      <c r="CJ49" s="934">
        <f t="shared" si="28"/>
        <v>0</v>
      </c>
      <c r="CL49" s="914">
        <f>CHOOSE(Controle!$F$153,CN49,CO49,CP49,#REF!,#REF!)</f>
        <v>5.2616942768477504E-3</v>
      </c>
      <c r="CM49" s="924">
        <f t="shared" si="31"/>
        <v>1.2413824836768566</v>
      </c>
      <c r="CN49" s="915">
        <f t="shared" si="43"/>
        <v>5.2616942768477504E-3</v>
      </c>
      <c r="CO49" s="915"/>
      <c r="CP49" s="926"/>
      <c r="CQ49" s="914">
        <f>CHOOSE(Controle!$F$153,CS49,CT49,CU49,#REF!,#REF!)</f>
        <v>5.2616942768477504E-3</v>
      </c>
      <c r="CR49" s="924">
        <f t="shared" si="33"/>
        <v>1.2413824836768566</v>
      </c>
      <c r="CS49" s="915">
        <f t="shared" si="44"/>
        <v>5.2616942768477504E-3</v>
      </c>
      <c r="CT49" s="915"/>
      <c r="CU49" s="926"/>
      <c r="CV49" s="914">
        <f>CHOOSE(Controle!$F$153,CX49,CY49,CZ49,#REF!,#REF!)</f>
        <v>4.850765568044979E-3</v>
      </c>
      <c r="CW49" s="924">
        <f t="shared" si="35"/>
        <v>1.2586449424621449</v>
      </c>
      <c r="CX49" s="915">
        <f t="shared" si="36"/>
        <v>4.850765568044979E-3</v>
      </c>
      <c r="CY49" s="925"/>
      <c r="CZ49" s="926"/>
      <c r="DA49" s="914">
        <f>CHOOSE(Controle!$F$153,DC49,DD49,DE49,#REF!,#REF!)</f>
        <v>2.668808767629649E-3</v>
      </c>
      <c r="DB49" s="924">
        <f t="shared" si="37"/>
        <v>1.1463817849209101</v>
      </c>
      <c r="DC49" s="915">
        <f t="shared" si="47"/>
        <v>2.668808767629649E-3</v>
      </c>
      <c r="DD49" s="915"/>
      <c r="DE49" s="926"/>
      <c r="DF49" s="914">
        <f>CHOOSE(Controle!$F$153,DH49,DI49,DJ49,#REF!,#REF!)</f>
        <v>3.1450241575170512E-3</v>
      </c>
      <c r="DG49" s="924">
        <f t="shared" si="39"/>
        <v>1.2789638239784371</v>
      </c>
      <c r="DH49" s="915">
        <f t="shared" si="49"/>
        <v>3.1450241575170512E-3</v>
      </c>
      <c r="DI49" s="925"/>
      <c r="DJ49" s="926"/>
      <c r="DM49" s="937">
        <v>42793</v>
      </c>
      <c r="DN49" s="938" t="s">
        <v>673</v>
      </c>
      <c r="DO49" s="938" t="s">
        <v>674</v>
      </c>
    </row>
    <row r="50" spans="2:119">
      <c r="B50" s="928">
        <f t="shared" si="41"/>
        <v>2025</v>
      </c>
      <c r="C50" s="860">
        <f t="shared" si="29"/>
        <v>45870</v>
      </c>
      <c r="D50" s="917">
        <f>(C50&gt;=Controle!inicio)*(C50&lt;=Painel!$D$11)*ROUNDUP(E50/12,0)</f>
        <v>4</v>
      </c>
      <c r="E50" s="917">
        <f>(E49+(C50&gt;=Controle!inicio)*1)*(C50&lt;=Painel!$D$11)</f>
        <v>44</v>
      </c>
      <c r="F50" s="929">
        <f t="shared" si="42"/>
        <v>31</v>
      </c>
      <c r="G50" s="929">
        <f t="shared" si="2"/>
        <v>21</v>
      </c>
      <c r="I50" s="919">
        <f>IF(Painel!$J$9="nominais",PRODUCT(J$7:J50)*J$4+PRODUCT(K$7:K50)*K$4+PRODUCT(L$7:L50)*L$4,1)</f>
        <v>1</v>
      </c>
      <c r="J50" s="933">
        <f>IF($C50&lt;Controle!$G$156,1,1+SUMIF($CL$3:$DJ$3,J$3,$CL50:$DJ50))</f>
        <v>1.0026688087676296</v>
      </c>
      <c r="K50" s="920">
        <f>IF($C50&lt;Controle!$G$156,1,1+SUMIF($CL$3:$DJ$3,K$3,$CL50:$DJ50))</f>
        <v>1</v>
      </c>
      <c r="L50" s="920">
        <f>IF($C50&lt;Controle!$G$156,1,1+SUMIF($CL$3:$DJ$3,L$3,$CL50:$DJ50))</f>
        <v>1</v>
      </c>
      <c r="M50" s="919">
        <f>IF(Painel!$J$9="nominais",PRODUCT(N$7:N50)*N$4+PRODUCT(O$7:O50)*O$4+PRODUCT(P$7:P50)*P$4,1)</f>
        <v>1</v>
      </c>
      <c r="N50" s="933">
        <f>IF($C50&lt;Controle!$G$158,1,1+SUMIF($CL$3:$DJ$3,N$3,$CL50:$DJ50))</f>
        <v>1.0026688087676296</v>
      </c>
      <c r="O50" s="920">
        <f>IF($C50&lt;Controle!$G$158,1,1+SUMIF($CL$3:$DJ$3,O$3,$CL50:$DJ50))</f>
        <v>1</v>
      </c>
      <c r="P50" s="920">
        <f>IF($C50&lt;Controle!$G$158,1,1+SUMIF($CL$3:$DJ$3,P$3,$CL50:$DJ50))</f>
        <v>1</v>
      </c>
      <c r="Q50" s="919">
        <f>IF(Painel!$J$9="nominais",PRODUCT(R$7:R50)*R$4+PRODUCT(S$7:S50)*S$4+PRODUCT(T$7:T50)*T$4,0)</f>
        <v>0</v>
      </c>
      <c r="R50" s="920">
        <f>IF($C50&lt;Controle!$G$160,1,1+SUMIF($CL$3:$DJ$3,R$3,$CL50:$DJ50))</f>
        <v>1.0026688087676296</v>
      </c>
      <c r="S50" s="920">
        <f>IF($C50&lt;Controle!$G$160,1,1+SUMIF($CL$3:$DJ$3,S$3,$CL50:$DJ50))</f>
        <v>1</v>
      </c>
      <c r="T50" s="920">
        <f>IF($C50&lt;Controle!$G$160,1,1+SUMIF($CL$3:$DJ$3,T$3,$CL50:$DJ50))</f>
        <v>1</v>
      </c>
      <c r="U50" s="919">
        <f>IF(Painel!$J$9="nominais",PRODUCT(V$7:V50)*V$4+PRODUCT(W$7:W50)*W$4+PRODUCT(X$7:X50)*X$4,1)</f>
        <v>1</v>
      </c>
      <c r="V50" s="933">
        <f>IF($C50&lt;Controle!$G$162,1,1+SUMIF($CL$3:$DJ$3,V$3,$CL50:$DJ50))</f>
        <v>1.0026688087676296</v>
      </c>
      <c r="W50" s="920">
        <f>IF($C50&lt;Controle!$G$162,1,1+SUMIF($CL$3:$DJ$3,W$3,$CL50:$DJ50))</f>
        <v>1</v>
      </c>
      <c r="X50" s="920">
        <f>IF($C50&lt;Controle!$G$162,1,1+SUMIF($CL$3:$DJ$3,X$3,$CL50:$DJ50))</f>
        <v>1</v>
      </c>
      <c r="Y50" s="919">
        <f>IF(Painel!$J$9="nominais",PRODUCT(Z$7:Z50)*Z$4+PRODUCT(AA$7:AA50)*AA$4+PRODUCT(AB$7:AB50)*AB$4,1)</f>
        <v>1</v>
      </c>
      <c r="Z50" s="933">
        <f>IF($C50&lt;Controle!$G$164,1,1+SUMIF($CL$3:$DJ$3,Z$3,$CL50:$DJ50))</f>
        <v>1.0026688087676296</v>
      </c>
      <c r="AA50" s="920">
        <f>IF($C50&lt;Controle!$G$164,1,1+SUMIF($CL$3:$DJ$3,AA$3,$CL50:$DJ50))</f>
        <v>1</v>
      </c>
      <c r="AB50" s="920">
        <f>IF($C50&lt;Controle!$G$164,1,1+SUMIF($CL$3:$DJ$3,AB$3,$CL50:$DJ50))</f>
        <v>1</v>
      </c>
      <c r="AC50" s="919">
        <f>IF(Painel!$J$9="nominais",PRODUCT(AD$7:AD50)*AD$4+PRODUCT(AE$7:AE50)*AE$4+PRODUCT(AF$7:AF50)*AF$4,1)</f>
        <v>1</v>
      </c>
      <c r="AD50" s="933">
        <f>IF($C50&lt;Controle!$G$166,1,1+SUMIF($CL$3:$DJ$3,AD$3,$CL50:$DJ50))</f>
        <v>1.0026688087676296</v>
      </c>
      <c r="AE50" s="920">
        <f>IF($C50&lt;Controle!$G$166,1,1+SUMIF($CL$3:$DJ$3,AE$3,$CL50:$DJ50))</f>
        <v>1</v>
      </c>
      <c r="AF50" s="920">
        <f>IF($C50&lt;Controle!$G$166,1,1+SUMIF($CL$3:$DJ$3,AF$3,$CL50:$DJ50))</f>
        <v>1</v>
      </c>
      <c r="AG50" s="919">
        <f>IF(Painel!$J$9="nominais",PRODUCT(AH$7:AH50)*AH$4+PRODUCT(AI$7:AI50)*AI$4+PRODUCT(AJ$7:AJ50)*AJ$4,1)</f>
        <v>1</v>
      </c>
      <c r="AH50" s="933">
        <f>IF($C50&lt;Controle!$G$168,1,1+SUMIF($CL$3:$DJ$3,AH$3,$CL50:$DJ50))</f>
        <v>1.0026688087676296</v>
      </c>
      <c r="AI50" s="920">
        <f>IF($C50&lt;Controle!$G$168,1,1+SUMIF($CL$3:$DJ$3,AI$3,$CL50:$DJ50))</f>
        <v>1</v>
      </c>
      <c r="AJ50" s="920">
        <f>IF($C50&lt;Controle!$G$168,1,1+SUMIF($CL$3:$DJ$3,AJ$3,$CL50:$DJ50))</f>
        <v>1</v>
      </c>
      <c r="AK50" s="919">
        <f>IF(Painel!$J$9="nominais",PRODUCT(AL$7:AL50)*AL$4+PRODUCT(AM$7:AM50)*AM$4+PRODUCT(AN$7:AN50)*AN$4,1)</f>
        <v>1</v>
      </c>
      <c r="AL50" s="933">
        <f>IF($C50&lt;Controle!$G$170,1,1+SUMIF($CL$3:$DJ$3,AL$3,$CL50:$DJ50))</f>
        <v>1.0026688087676296</v>
      </c>
      <c r="AM50" s="920">
        <f>IF($C50&lt;Controle!$G$170,1,1+SUMIF($CL$3:$DJ$3,AM$3,$CL50:$DJ50))</f>
        <v>1</v>
      </c>
      <c r="AN50" s="920">
        <f>IF($C50&lt;Controle!$G$170,1,1+SUMIF($CL$3:$DJ$3,AN$3,$CL50:$DJ50))</f>
        <v>1</v>
      </c>
      <c r="AO50" s="919">
        <f>IF(Painel!$J$9="nominais",PRODUCT(AP$7:AP50)*AP$4+PRODUCT(AQ$7:AQ50)*AQ$4+PRODUCT(AR$7:AR50)*AR$4,1)</f>
        <v>1</v>
      </c>
      <c r="AP50" s="933">
        <f>IF($C50&lt;Controle!$G$172,1,1+SUMIF($CL$3:$DJ$3,AP$3,$CL50:$DJ50))</f>
        <v>1.0026688087676296</v>
      </c>
      <c r="AQ50" s="920">
        <f>IF($C50&lt;Controle!$G$172,1,1+SUMIF($CL$3:$DJ$3,AQ$3,$CL50:$DJ50))</f>
        <v>1</v>
      </c>
      <c r="AR50" s="920">
        <f>IF($C50&lt;Controle!$G$172,1,1+SUMIF($CL$3:$DJ$3,AR$3,$CL50:$DJ50))</f>
        <v>1</v>
      </c>
      <c r="AT50" s="914">
        <f>IF(Painel!$J$9="nominais",SUM(AV50),0)</f>
        <v>0</v>
      </c>
      <c r="AU50" s="924">
        <f t="shared" si="30"/>
        <v>1</v>
      </c>
      <c r="AV50" s="934">
        <f t="shared" si="3"/>
        <v>2.668808767629649E-3</v>
      </c>
      <c r="AW50" s="914">
        <f>IF(OR(Painel!$J$9="nominais",Painel!$J$9="Moeda Dura"),SUM(AX50),(1+AX50)/(1+SUMIF($CL$3:$DJ$3,"ipca",$CL50:$DJ50))-1)</f>
        <v>2.5859840124127231E-3</v>
      </c>
      <c r="AX50" s="934">
        <f t="shared" si="4"/>
        <v>5.2616942768477504E-3</v>
      </c>
      <c r="AY50" s="914">
        <f>IF(Painel!$J$9="nominais",SUM(AZ50),(1+AZ50)/(1+SUMIF($CL$3:$DJ$3,"ipca",$CL50:$DJ50))-1)</f>
        <v>-2.6617051854938012E-3</v>
      </c>
      <c r="AZ50" s="934">
        <f t="shared" si="5"/>
        <v>0</v>
      </c>
      <c r="BA50" s="914">
        <f>IF(Painel!$J$9="Nominais",0,SUM(BC50))</f>
        <v>2.668808767629649E-3</v>
      </c>
      <c r="BB50" s="924">
        <f t="shared" si="6"/>
        <v>1.1494412586795579</v>
      </c>
      <c r="BC50" s="934">
        <f t="shared" si="7"/>
        <v>2.668808767629649E-3</v>
      </c>
      <c r="BD50" s="932"/>
      <c r="BE50" s="914">
        <f>IF(OR(Painel!$J$9="nominais",Painel!$J$9="Moeda Dura"),SUM(BF50),(1+BF50)/(1+SUMIF($CL$3:$DJ$3,"ipca",$CL50:$DJ50))-1)</f>
        <v>6.6706434150303195E-3</v>
      </c>
      <c r="BF50" s="934">
        <f t="shared" si="8"/>
        <v>9.35725485429173E-3</v>
      </c>
      <c r="BG50" s="934">
        <f t="shared" si="9"/>
        <v>0</v>
      </c>
      <c r="BH50" s="914">
        <f>IF(OR(Painel!$J$9="nominais",Painel!$J$9="Moeda Dura"),SUM(BI50),(1+BI50)/(1+SUMIF($CL$3:$DJ$3,"ipca",$CL50:$DJ50))-1)</f>
        <v>6.6706434150303195E-3</v>
      </c>
      <c r="BI50" s="921">
        <f t="shared" si="10"/>
        <v>9.35725485429173E-3</v>
      </c>
      <c r="BJ50" s="934">
        <f t="shared" si="11"/>
        <v>0</v>
      </c>
      <c r="BK50" s="923">
        <f>IF(OR(Painel!$J$9="nominais",Painel!$J$9="Moeda Dura"),SUM(BL50),(1+BL50)/(1+SUMIF($CL$3:$DJ$3,"ipca",$CL50:$DJ50))-1)</f>
        <v>6.6706434150303195E-3</v>
      </c>
      <c r="BL50" s="921">
        <f t="shared" si="12"/>
        <v>9.35725485429173E-3</v>
      </c>
      <c r="BM50" s="934">
        <f t="shared" si="13"/>
        <v>0</v>
      </c>
      <c r="BN50" s="923">
        <f>IF(OR(Painel!$J$9="nominais",Painel!$J$9="Moeda Dura"),SUM(BO50),(1+BO50)/(1+SUMIF($CL$3:$DJ$3,"ipca",$CL50:$DJ50))-1)</f>
        <v>5.8950437031224379E-3</v>
      </c>
      <c r="BO50" s="921">
        <f t="shared" si="14"/>
        <v>8.579585215072516E-3</v>
      </c>
      <c r="BP50" s="934">
        <f t="shared" si="15"/>
        <v>0</v>
      </c>
      <c r="BQ50" s="914">
        <f>IF(OR(Painel!$J$9="nominais",Painel!$J$9="Moeda Dura"),SUM(BR50),(1+BR50)/(1+SUMIF($CL$3:$DJ$3,"ipca",$CL50:$DJ50))-1)</f>
        <v>5.8950437031224379E-3</v>
      </c>
      <c r="BR50" s="934">
        <f t="shared" si="16"/>
        <v>8.579585215072516E-3</v>
      </c>
      <c r="BS50" s="934">
        <f t="shared" si="17"/>
        <v>0</v>
      </c>
      <c r="BT50" s="914">
        <f>IF(OR(Painel!$J$9="nominais",Painel!$J$9="Moeda Dura"),SUM(BU50),(1+BU50)/(1+SUMIF($CL$3:$DJ$3,"ipca",$CL50:$DJ50))-1)</f>
        <v>5.8950437031224379E-3</v>
      </c>
      <c r="BU50" s="934">
        <f t="shared" si="18"/>
        <v>8.579585215072516E-3</v>
      </c>
      <c r="BV50" s="934">
        <f t="shared" si="19"/>
        <v>0</v>
      </c>
      <c r="BW50" s="914">
        <f>IF(OR(Painel!$J$9="nominais",Painel!$J$9="Moeda Dura"),SUM(BX50),(1+BX50)/(1+SUMIF($CL$3:$DJ$3,"ipca",$CL50:$DJ50))-1)</f>
        <v>-2.6617051854938012E-3</v>
      </c>
      <c r="BX50" s="934">
        <f t="shared" si="20"/>
        <v>0</v>
      </c>
      <c r="BY50" s="934">
        <f t="shared" si="21"/>
        <v>0</v>
      </c>
      <c r="BZ50" s="914">
        <f>IF(OR(Painel!$J$9="nominais",Painel!$J$9="Moeda Dura"),SUM(CA50),(1+CA50)/(1+SUMIF($CL$3:$DJ$3,"ipca",$CL50:$DJ50))-1)</f>
        <v>-2.6617051854938012E-3</v>
      </c>
      <c r="CA50" s="934">
        <f t="shared" si="22"/>
        <v>0</v>
      </c>
      <c r="CB50" s="934">
        <f t="shared" si="23"/>
        <v>0</v>
      </c>
      <c r="CC50" s="914">
        <f>IF(OR(Painel!$J$9="nominais",Painel!$J$9="Moeda Dura"),SUM(CD50),(1+CD50)/(1+SUMIF($CL$3:$DJ$3,"ipca",$CL50:$DJ50))-1)</f>
        <v>-2.6617051854938012E-3</v>
      </c>
      <c r="CD50" s="934">
        <f t="shared" si="24"/>
        <v>0</v>
      </c>
      <c r="CE50" s="934">
        <f t="shared" si="25"/>
        <v>0</v>
      </c>
      <c r="CF50" s="914">
        <f>IF(OR(Painel!$J$9="nominais",Painel!$J$9="Moeda Dura"),SUM(CG50),(1+CG50)/(1+SUMIF($CL$3:$DJ$3,"ipca",$CL50:$DJ50))-1)</f>
        <v>-2.6617051854938012E-3</v>
      </c>
      <c r="CG50" s="934">
        <f t="shared" si="26"/>
        <v>0</v>
      </c>
      <c r="CH50" s="934">
        <f t="shared" si="27"/>
        <v>0</v>
      </c>
      <c r="CI50" s="914">
        <f>IF(OR(Painel!$J$9="nominais",Painel!$J$9="Moeda Dura"),SUM(CJ50),(1+CJ50)/(1+SUMIF($CL$3:$DJ$3,"ipca",$CL50:$DJ50))-1)</f>
        <v>-2.6617051854938012E-3</v>
      </c>
      <c r="CJ50" s="934">
        <f t="shared" si="28"/>
        <v>0</v>
      </c>
      <c r="CL50" s="914">
        <f>CHOOSE(Controle!$F$153,CN50,CO50,CP50,#REF!,#REF!)</f>
        <v>5.2616942768477504E-3</v>
      </c>
      <c r="CM50" s="924">
        <f t="shared" si="31"/>
        <v>1.2479142587865981</v>
      </c>
      <c r="CN50" s="915">
        <f t="shared" si="43"/>
        <v>5.2616942768477504E-3</v>
      </c>
      <c r="CO50" s="915"/>
      <c r="CP50" s="926"/>
      <c r="CQ50" s="914">
        <f>CHOOSE(Controle!$F$153,CS50,CT50,CU50,#REF!,#REF!)</f>
        <v>5.2616942768477504E-3</v>
      </c>
      <c r="CR50" s="924">
        <f t="shared" si="33"/>
        <v>1.2479142587865981</v>
      </c>
      <c r="CS50" s="915">
        <f t="shared" si="44"/>
        <v>5.2616942768477504E-3</v>
      </c>
      <c r="CT50" s="915"/>
      <c r="CU50" s="926"/>
      <c r="CV50" s="914">
        <f>CHOOSE(Controle!$F$153,CX50,CY50,CZ50,#REF!,#REF!)</f>
        <v>4.850765568044979E-3</v>
      </c>
      <c r="CW50" s="924">
        <f t="shared" si="35"/>
        <v>1.2647503340114341</v>
      </c>
      <c r="CX50" s="915">
        <f t="shared" si="36"/>
        <v>4.850765568044979E-3</v>
      </c>
      <c r="CY50" s="925"/>
      <c r="CZ50" s="926"/>
      <c r="DA50" s="914">
        <f>CHOOSE(Controle!$F$153,DC50,DD50,DE50,#REF!,#REF!)</f>
        <v>2.668808767629649E-3</v>
      </c>
      <c r="DB50" s="924">
        <f t="shared" si="37"/>
        <v>1.1494412586795579</v>
      </c>
      <c r="DC50" s="915">
        <f t="shared" si="47"/>
        <v>2.668808767629649E-3</v>
      </c>
      <c r="DD50" s="915"/>
      <c r="DE50" s="926"/>
      <c r="DF50" s="914">
        <f>CHOOSE(Controle!$F$153,DH50,DI50,DJ50,#REF!,#REF!)</f>
        <v>3.1450241575170512E-3</v>
      </c>
      <c r="DG50" s="924">
        <f t="shared" si="39"/>
        <v>1.2829861961014397</v>
      </c>
      <c r="DH50" s="915">
        <f t="shared" si="49"/>
        <v>3.1450241575170512E-3</v>
      </c>
      <c r="DI50" s="925"/>
      <c r="DJ50" s="926"/>
      <c r="DM50" s="937">
        <v>42794</v>
      </c>
      <c r="DN50" s="938" t="s">
        <v>675</v>
      </c>
      <c r="DO50" s="938" t="s">
        <v>674</v>
      </c>
    </row>
    <row r="51" spans="2:119">
      <c r="B51" s="928">
        <f t="shared" si="41"/>
        <v>2025</v>
      </c>
      <c r="C51" s="860">
        <f t="shared" si="29"/>
        <v>45901</v>
      </c>
      <c r="D51" s="917">
        <f>(C51&gt;=Controle!inicio)*(C51&lt;=Painel!$D$11)*ROUNDUP(E51/12,0)</f>
        <v>4</v>
      </c>
      <c r="E51" s="917">
        <f>(E50+(C51&gt;=Controle!inicio)*1)*(C51&lt;=Painel!$D$11)</f>
        <v>45</v>
      </c>
      <c r="F51" s="929">
        <f t="shared" si="42"/>
        <v>30</v>
      </c>
      <c r="G51" s="929">
        <f t="shared" si="2"/>
        <v>22</v>
      </c>
      <c r="I51" s="919">
        <f>IF(Painel!$J$9="nominais",PRODUCT(J$7:J51)*J$4+PRODUCT(K$7:K51)*K$4+PRODUCT(L$7:L51)*L$4,1)</f>
        <v>1</v>
      </c>
      <c r="J51" s="933">
        <f>IF($C51&lt;Controle!$G$156,1,1+SUMIF($CL$3:$DJ$3,J$3,$CL51:$DJ51))</f>
        <v>1.0026688087676296</v>
      </c>
      <c r="K51" s="920">
        <f>IF($C51&lt;Controle!$G$156,1,1+SUMIF($CL$3:$DJ$3,K$3,$CL51:$DJ51))</f>
        <v>1</v>
      </c>
      <c r="L51" s="920">
        <f>IF($C51&lt;Controle!$G$156,1,1+SUMIF($CL$3:$DJ$3,L$3,$CL51:$DJ51))</f>
        <v>1</v>
      </c>
      <c r="M51" s="919">
        <f>IF(Painel!$J$9="nominais",PRODUCT(N$7:N51)*N$4+PRODUCT(O$7:O51)*O$4+PRODUCT(P$7:P51)*P$4,1)</f>
        <v>1</v>
      </c>
      <c r="N51" s="933">
        <f>IF($C51&lt;Controle!$G$158,1,1+SUMIF($CL$3:$DJ$3,N$3,$CL51:$DJ51))</f>
        <v>1.0026688087676296</v>
      </c>
      <c r="O51" s="920">
        <f>IF($C51&lt;Controle!$G$158,1,1+SUMIF($CL$3:$DJ$3,O$3,$CL51:$DJ51))</f>
        <v>1</v>
      </c>
      <c r="P51" s="920">
        <f>IF($C51&lt;Controle!$G$158,1,1+SUMIF($CL$3:$DJ$3,P$3,$CL51:$DJ51))</f>
        <v>1</v>
      </c>
      <c r="Q51" s="919">
        <f>IF(Painel!$J$9="nominais",PRODUCT(R$7:R51)*R$4+PRODUCT(S$7:S51)*S$4+PRODUCT(T$7:T51)*T$4,0)</f>
        <v>0</v>
      </c>
      <c r="R51" s="920">
        <f>IF($C51&lt;Controle!$G$160,1,1+SUMIF($CL$3:$DJ$3,R$3,$CL51:$DJ51))</f>
        <v>1.0026688087676296</v>
      </c>
      <c r="S51" s="920">
        <f>IF($C51&lt;Controle!$G$160,1,1+SUMIF($CL$3:$DJ$3,S$3,$CL51:$DJ51))</f>
        <v>1</v>
      </c>
      <c r="T51" s="920">
        <f>IF($C51&lt;Controle!$G$160,1,1+SUMIF($CL$3:$DJ$3,T$3,$CL51:$DJ51))</f>
        <v>1</v>
      </c>
      <c r="U51" s="919">
        <f>IF(Painel!$J$9="nominais",PRODUCT(V$7:V51)*V$4+PRODUCT(W$7:W51)*W$4+PRODUCT(X$7:X51)*X$4,1)</f>
        <v>1</v>
      </c>
      <c r="V51" s="933">
        <f>IF($C51&lt;Controle!$G$162,1,1+SUMIF($CL$3:$DJ$3,V$3,$CL51:$DJ51))</f>
        <v>1.0026688087676296</v>
      </c>
      <c r="W51" s="920">
        <f>IF($C51&lt;Controle!$G$162,1,1+SUMIF($CL$3:$DJ$3,W$3,$CL51:$DJ51))</f>
        <v>1</v>
      </c>
      <c r="X51" s="920">
        <f>IF($C51&lt;Controle!$G$162,1,1+SUMIF($CL$3:$DJ$3,X$3,$CL51:$DJ51))</f>
        <v>1</v>
      </c>
      <c r="Y51" s="919">
        <f>IF(Painel!$J$9="nominais",PRODUCT(Z$7:Z51)*Z$4+PRODUCT(AA$7:AA51)*AA$4+PRODUCT(AB$7:AB51)*AB$4,1)</f>
        <v>1</v>
      </c>
      <c r="Z51" s="933">
        <f>IF($C51&lt;Controle!$G$164,1,1+SUMIF($CL$3:$DJ$3,Z$3,$CL51:$DJ51))</f>
        <v>1.0026688087676296</v>
      </c>
      <c r="AA51" s="920">
        <f>IF($C51&lt;Controle!$G$164,1,1+SUMIF($CL$3:$DJ$3,AA$3,$CL51:$DJ51))</f>
        <v>1</v>
      </c>
      <c r="AB51" s="920">
        <f>IF($C51&lt;Controle!$G$164,1,1+SUMIF($CL$3:$DJ$3,AB$3,$CL51:$DJ51))</f>
        <v>1</v>
      </c>
      <c r="AC51" s="919">
        <f>IF(Painel!$J$9="nominais",PRODUCT(AD$7:AD51)*AD$4+PRODUCT(AE$7:AE51)*AE$4+PRODUCT(AF$7:AF51)*AF$4,1)</f>
        <v>1</v>
      </c>
      <c r="AD51" s="933">
        <f>IF($C51&lt;Controle!$G$166,1,1+SUMIF($CL$3:$DJ$3,AD$3,$CL51:$DJ51))</f>
        <v>1.0026688087676296</v>
      </c>
      <c r="AE51" s="920">
        <f>IF($C51&lt;Controle!$G$166,1,1+SUMIF($CL$3:$DJ$3,AE$3,$CL51:$DJ51))</f>
        <v>1</v>
      </c>
      <c r="AF51" s="920">
        <f>IF($C51&lt;Controle!$G$166,1,1+SUMIF($CL$3:$DJ$3,AF$3,$CL51:$DJ51))</f>
        <v>1</v>
      </c>
      <c r="AG51" s="919">
        <f>IF(Painel!$J$9="nominais",PRODUCT(AH$7:AH51)*AH$4+PRODUCT(AI$7:AI51)*AI$4+PRODUCT(AJ$7:AJ51)*AJ$4,1)</f>
        <v>1</v>
      </c>
      <c r="AH51" s="933">
        <f>IF($C51&lt;Controle!$G$168,1,1+SUMIF($CL$3:$DJ$3,AH$3,$CL51:$DJ51))</f>
        <v>1.0026688087676296</v>
      </c>
      <c r="AI51" s="920">
        <f>IF($C51&lt;Controle!$G$168,1,1+SUMIF($CL$3:$DJ$3,AI$3,$CL51:$DJ51))</f>
        <v>1</v>
      </c>
      <c r="AJ51" s="920">
        <f>IF($C51&lt;Controle!$G$168,1,1+SUMIF($CL$3:$DJ$3,AJ$3,$CL51:$DJ51))</f>
        <v>1</v>
      </c>
      <c r="AK51" s="919">
        <f>IF(Painel!$J$9="nominais",PRODUCT(AL$7:AL51)*AL$4+PRODUCT(AM$7:AM51)*AM$4+PRODUCT(AN$7:AN51)*AN$4,1)</f>
        <v>1</v>
      </c>
      <c r="AL51" s="933">
        <f>IF($C51&lt;Controle!$G$170,1,1+SUMIF($CL$3:$DJ$3,AL$3,$CL51:$DJ51))</f>
        <v>1.0026688087676296</v>
      </c>
      <c r="AM51" s="920">
        <f>IF($C51&lt;Controle!$G$170,1,1+SUMIF($CL$3:$DJ$3,AM$3,$CL51:$DJ51))</f>
        <v>1</v>
      </c>
      <c r="AN51" s="920">
        <f>IF($C51&lt;Controle!$G$170,1,1+SUMIF($CL$3:$DJ$3,AN$3,$CL51:$DJ51))</f>
        <v>1</v>
      </c>
      <c r="AO51" s="919">
        <f>IF(Painel!$J$9="nominais",PRODUCT(AP$7:AP51)*AP$4+PRODUCT(AQ$7:AQ51)*AQ$4+PRODUCT(AR$7:AR51)*AR$4,1)</f>
        <v>1</v>
      </c>
      <c r="AP51" s="933">
        <f>IF($C51&lt;Controle!$G$172,1,1+SUMIF($CL$3:$DJ$3,AP$3,$CL51:$DJ51))</f>
        <v>1.0026688087676296</v>
      </c>
      <c r="AQ51" s="920">
        <f>IF($C51&lt;Controle!$G$172,1,1+SUMIF($CL$3:$DJ$3,AQ$3,$CL51:$DJ51))</f>
        <v>1</v>
      </c>
      <c r="AR51" s="920">
        <f>IF($C51&lt;Controle!$G$172,1,1+SUMIF($CL$3:$DJ$3,AR$3,$CL51:$DJ51))</f>
        <v>1</v>
      </c>
      <c r="AT51" s="914">
        <f>IF(Painel!$J$9="nominais",SUM(AV51),0)</f>
        <v>0</v>
      </c>
      <c r="AU51" s="924">
        <f t="shared" si="30"/>
        <v>1</v>
      </c>
      <c r="AV51" s="934">
        <f t="shared" si="3"/>
        <v>2.668808767629649E-3</v>
      </c>
      <c r="AW51" s="914">
        <f>IF(OR(Painel!$J$9="nominais",Painel!$J$9="Moeda Dura"),SUM(AX51),(1+AX51)/(1+SUMIF($CL$3:$DJ$3,"ipca",$CL51:$DJ51))-1)</f>
        <v>2.5859840124127231E-3</v>
      </c>
      <c r="AX51" s="934">
        <f t="shared" si="4"/>
        <v>5.2616942768477504E-3</v>
      </c>
      <c r="AY51" s="914">
        <f>IF(Painel!$J$9="nominais",SUM(AZ51),(1+AZ51)/(1+SUMIF($CL$3:$DJ$3,"ipca",$CL51:$DJ51))-1)</f>
        <v>-2.6617051854938012E-3</v>
      </c>
      <c r="AZ51" s="934">
        <f t="shared" si="5"/>
        <v>0</v>
      </c>
      <c r="BA51" s="914">
        <f>IF(Painel!$J$9="Nominais",0,SUM(BC51))</f>
        <v>2.668808767629649E-3</v>
      </c>
      <c r="BB51" s="924">
        <f t="shared" si="6"/>
        <v>1.1525088975885971</v>
      </c>
      <c r="BC51" s="934">
        <f t="shared" si="7"/>
        <v>2.668808767629649E-3</v>
      </c>
      <c r="BD51" s="932"/>
      <c r="BE51" s="914">
        <f>IF(OR(Painel!$J$9="nominais",Painel!$J$9="Moeda Dura"),SUM(BF51),(1+BF51)/(1+SUMIF($CL$3:$DJ$3,"ipca",$CL51:$DJ51))-1)</f>
        <v>6.8655655616378652E-3</v>
      </c>
      <c r="BF51" s="934">
        <f t="shared" si="8"/>
        <v>9.5526972108330721E-3</v>
      </c>
      <c r="BG51" s="934">
        <f t="shared" si="9"/>
        <v>0</v>
      </c>
      <c r="BH51" s="914">
        <f>IF(OR(Painel!$J$9="nominais",Painel!$J$9="Moeda Dura"),SUM(BI51),(1+BI51)/(1+SUMIF($CL$3:$DJ$3,"ipca",$CL51:$DJ51))-1)</f>
        <v>6.8655655616378652E-3</v>
      </c>
      <c r="BI51" s="921">
        <f t="shared" si="10"/>
        <v>9.5526972108330721E-3</v>
      </c>
      <c r="BJ51" s="934">
        <f t="shared" si="11"/>
        <v>0</v>
      </c>
      <c r="BK51" s="923">
        <f>IF(OR(Painel!$J$9="nominais",Painel!$J$9="Moeda Dura"),SUM(BL51),(1+BL51)/(1+SUMIF($CL$3:$DJ$3,"ipca",$CL51:$DJ51))-1)</f>
        <v>6.8655655616378652E-3</v>
      </c>
      <c r="BL51" s="921">
        <f t="shared" si="12"/>
        <v>9.5526972108330721E-3</v>
      </c>
      <c r="BM51" s="934">
        <f t="shared" si="13"/>
        <v>0</v>
      </c>
      <c r="BN51" s="923">
        <f>IF(OR(Painel!$J$9="nominais",Painel!$J$9="Moeda Dura"),SUM(BO51),(1+BO51)/(1+SUMIF($CL$3:$DJ$3,"ipca",$CL51:$DJ51))-1)</f>
        <v>6.0724777400820162E-3</v>
      </c>
      <c r="BO51" s="921">
        <f t="shared" si="14"/>
        <v>8.75749278954574E-3</v>
      </c>
      <c r="BP51" s="934">
        <f t="shared" si="15"/>
        <v>0</v>
      </c>
      <c r="BQ51" s="914">
        <f>IF(OR(Painel!$J$9="nominais",Painel!$J$9="Moeda Dura"),SUM(BR51),(1+BR51)/(1+SUMIF($CL$3:$DJ$3,"ipca",$CL51:$DJ51))-1)</f>
        <v>6.0724777400820162E-3</v>
      </c>
      <c r="BR51" s="934">
        <f t="shared" si="16"/>
        <v>8.75749278954574E-3</v>
      </c>
      <c r="BS51" s="934">
        <f t="shared" si="17"/>
        <v>0</v>
      </c>
      <c r="BT51" s="914">
        <f>IF(OR(Painel!$J$9="nominais",Painel!$J$9="Moeda Dura"),SUM(BU51),(1+BU51)/(1+SUMIF($CL$3:$DJ$3,"ipca",$CL51:$DJ51))-1)</f>
        <v>6.0724777400820162E-3</v>
      </c>
      <c r="BU51" s="934">
        <f t="shared" si="18"/>
        <v>8.75749278954574E-3</v>
      </c>
      <c r="BV51" s="934">
        <f t="shared" si="19"/>
        <v>0</v>
      </c>
      <c r="BW51" s="914">
        <f>IF(OR(Painel!$J$9="nominais",Painel!$J$9="Moeda Dura"),SUM(BX51),(1+BX51)/(1+SUMIF($CL$3:$DJ$3,"ipca",$CL51:$DJ51))-1)</f>
        <v>-2.6617051854938012E-3</v>
      </c>
      <c r="BX51" s="934">
        <f t="shared" si="20"/>
        <v>0</v>
      </c>
      <c r="BY51" s="934">
        <f t="shared" si="21"/>
        <v>0</v>
      </c>
      <c r="BZ51" s="914">
        <f>IF(OR(Painel!$J$9="nominais",Painel!$J$9="Moeda Dura"),SUM(CA51),(1+CA51)/(1+SUMIF($CL$3:$DJ$3,"ipca",$CL51:$DJ51))-1)</f>
        <v>-2.6617051854938012E-3</v>
      </c>
      <c r="CA51" s="934">
        <f t="shared" si="22"/>
        <v>0</v>
      </c>
      <c r="CB51" s="934">
        <f t="shared" si="23"/>
        <v>0</v>
      </c>
      <c r="CC51" s="914">
        <f>IF(OR(Painel!$J$9="nominais",Painel!$J$9="Moeda Dura"),SUM(CD51),(1+CD51)/(1+SUMIF($CL$3:$DJ$3,"ipca",$CL51:$DJ51))-1)</f>
        <v>-2.6617051854938012E-3</v>
      </c>
      <c r="CD51" s="934">
        <f t="shared" si="24"/>
        <v>0</v>
      </c>
      <c r="CE51" s="934">
        <f t="shared" si="25"/>
        <v>0</v>
      </c>
      <c r="CF51" s="914">
        <f>IF(OR(Painel!$J$9="nominais",Painel!$J$9="Moeda Dura"),SUM(CG51),(1+CG51)/(1+SUMIF($CL$3:$DJ$3,"ipca",$CL51:$DJ51))-1)</f>
        <v>-2.6617051854938012E-3</v>
      </c>
      <c r="CG51" s="934">
        <f t="shared" si="26"/>
        <v>0</v>
      </c>
      <c r="CH51" s="934">
        <f t="shared" si="27"/>
        <v>0</v>
      </c>
      <c r="CI51" s="914">
        <f>IF(OR(Painel!$J$9="nominais",Painel!$J$9="Moeda Dura"),SUM(CJ51),(1+CJ51)/(1+SUMIF($CL$3:$DJ$3,"ipca",$CL51:$DJ51))-1)</f>
        <v>-2.6617051854938012E-3</v>
      </c>
      <c r="CJ51" s="934">
        <f t="shared" si="28"/>
        <v>0</v>
      </c>
      <c r="CL51" s="914">
        <f>CHOOSE(Controle!$F$153,CN51,CO51,CP51,#REF!,#REF!)</f>
        <v>5.2616942768477504E-3</v>
      </c>
      <c r="CM51" s="924">
        <f t="shared" si="31"/>
        <v>1.2544804021000522</v>
      </c>
      <c r="CN51" s="915">
        <f t="shared" si="43"/>
        <v>5.2616942768477504E-3</v>
      </c>
      <c r="CO51" s="915"/>
      <c r="CP51" s="926"/>
      <c r="CQ51" s="914">
        <f>CHOOSE(Controle!$F$153,CS51,CT51,CU51,#REF!,#REF!)</f>
        <v>5.2616942768477504E-3</v>
      </c>
      <c r="CR51" s="924">
        <f t="shared" si="33"/>
        <v>1.2544804021000522</v>
      </c>
      <c r="CS51" s="915">
        <f t="shared" si="44"/>
        <v>5.2616942768477504E-3</v>
      </c>
      <c r="CT51" s="915"/>
      <c r="CU51" s="926"/>
      <c r="CV51" s="914">
        <f>CHOOSE(Controle!$F$153,CX51,CY51,CZ51,#REF!,#REF!)</f>
        <v>4.850765568044979E-3</v>
      </c>
      <c r="CW51" s="924">
        <f t="shared" si="35"/>
        <v>1.2708853413838301</v>
      </c>
      <c r="CX51" s="915">
        <f t="shared" si="36"/>
        <v>4.850765568044979E-3</v>
      </c>
      <c r="CY51" s="925"/>
      <c r="CZ51" s="926"/>
      <c r="DA51" s="914">
        <f>CHOOSE(Controle!$F$153,DC51,DD51,DE51,#REF!,#REF!)</f>
        <v>2.668808767629649E-3</v>
      </c>
      <c r="DB51" s="924">
        <f t="shared" si="37"/>
        <v>1.1525088975885971</v>
      </c>
      <c r="DC51" s="915">
        <f t="shared" si="47"/>
        <v>2.668808767629649E-3</v>
      </c>
      <c r="DD51" s="915"/>
      <c r="DE51" s="926"/>
      <c r="DF51" s="914">
        <f>CHOOSE(Controle!$F$153,DH51,DI51,DJ51,#REF!,#REF!)</f>
        <v>3.1450241575170512E-3</v>
      </c>
      <c r="DG51" s="924">
        <f t="shared" si="39"/>
        <v>1.2870212186819396</v>
      </c>
      <c r="DH51" s="915">
        <f t="shared" si="49"/>
        <v>3.1450241575170512E-3</v>
      </c>
      <c r="DI51" s="925"/>
      <c r="DJ51" s="926"/>
      <c r="DM51" s="937">
        <v>42839</v>
      </c>
      <c r="DN51" s="938" t="s">
        <v>676</v>
      </c>
      <c r="DO51" s="938" t="s">
        <v>677</v>
      </c>
    </row>
    <row r="52" spans="2:119">
      <c r="B52" s="928">
        <f t="shared" si="41"/>
        <v>2025</v>
      </c>
      <c r="C52" s="860">
        <f t="shared" si="29"/>
        <v>45931</v>
      </c>
      <c r="D52" s="917">
        <f>(C52&gt;=Controle!inicio)*(C52&lt;=Painel!$D$11)*ROUNDUP(E52/12,0)</f>
        <v>4</v>
      </c>
      <c r="E52" s="917">
        <f>(E51+(C52&gt;=Controle!inicio)*1)*(C52&lt;=Painel!$D$11)</f>
        <v>46</v>
      </c>
      <c r="F52" s="929">
        <f t="shared" si="42"/>
        <v>31</v>
      </c>
      <c r="G52" s="929">
        <f t="shared" si="2"/>
        <v>23</v>
      </c>
      <c r="I52" s="919">
        <f>IF(Painel!$J$9="nominais",PRODUCT(J$7:J52)*J$4+PRODUCT(K$7:K52)*K$4+PRODUCT(L$7:L52)*L$4,1)</f>
        <v>1</v>
      </c>
      <c r="J52" s="933">
        <f>IF($C52&lt;Controle!$G$156,1,1+SUMIF($CL$3:$DJ$3,J$3,$CL52:$DJ52))</f>
        <v>1.0026688087676296</v>
      </c>
      <c r="K52" s="920">
        <f>IF($C52&lt;Controle!$G$156,1,1+SUMIF($CL$3:$DJ$3,K$3,$CL52:$DJ52))</f>
        <v>1</v>
      </c>
      <c r="L52" s="920">
        <f>IF($C52&lt;Controle!$G$156,1,1+SUMIF($CL$3:$DJ$3,L$3,$CL52:$DJ52))</f>
        <v>1</v>
      </c>
      <c r="M52" s="919">
        <f>IF(Painel!$J$9="nominais",PRODUCT(N$7:N52)*N$4+PRODUCT(O$7:O52)*O$4+PRODUCT(P$7:P52)*P$4,1)</f>
        <v>1</v>
      </c>
      <c r="N52" s="933">
        <f>IF($C52&lt;Controle!$G$158,1,1+SUMIF($CL$3:$DJ$3,N$3,$CL52:$DJ52))</f>
        <v>1.0026688087676296</v>
      </c>
      <c r="O52" s="920">
        <f>IF($C52&lt;Controle!$G$158,1,1+SUMIF($CL$3:$DJ$3,O$3,$CL52:$DJ52))</f>
        <v>1</v>
      </c>
      <c r="P52" s="920">
        <f>IF($C52&lt;Controle!$G$158,1,1+SUMIF($CL$3:$DJ$3,P$3,$CL52:$DJ52))</f>
        <v>1</v>
      </c>
      <c r="Q52" s="919">
        <f>IF(Painel!$J$9="nominais",PRODUCT(R$7:R52)*R$4+PRODUCT(S$7:S52)*S$4+PRODUCT(T$7:T52)*T$4,0)</f>
        <v>0</v>
      </c>
      <c r="R52" s="920">
        <f>IF($C52&lt;Controle!$G$160,1,1+SUMIF($CL$3:$DJ$3,R$3,$CL52:$DJ52))</f>
        <v>1.0026688087676296</v>
      </c>
      <c r="S52" s="920">
        <f>IF($C52&lt;Controle!$G$160,1,1+SUMIF($CL$3:$DJ$3,S$3,$CL52:$DJ52))</f>
        <v>1</v>
      </c>
      <c r="T52" s="920">
        <f>IF($C52&lt;Controle!$G$160,1,1+SUMIF($CL$3:$DJ$3,T$3,$CL52:$DJ52))</f>
        <v>1</v>
      </c>
      <c r="U52" s="919">
        <f>IF(Painel!$J$9="nominais",PRODUCT(V$7:V52)*V$4+PRODUCT(W$7:W52)*W$4+PRODUCT(X$7:X52)*X$4,1)</f>
        <v>1</v>
      </c>
      <c r="V52" s="933">
        <f>IF($C52&lt;Controle!$G$162,1,1+SUMIF($CL$3:$DJ$3,V$3,$CL52:$DJ52))</f>
        <v>1.0026688087676296</v>
      </c>
      <c r="W52" s="920">
        <f>IF($C52&lt;Controle!$G$162,1,1+SUMIF($CL$3:$DJ$3,W$3,$CL52:$DJ52))</f>
        <v>1</v>
      </c>
      <c r="X52" s="920">
        <f>IF($C52&lt;Controle!$G$162,1,1+SUMIF($CL$3:$DJ$3,X$3,$CL52:$DJ52))</f>
        <v>1</v>
      </c>
      <c r="Y52" s="919">
        <f>IF(Painel!$J$9="nominais",PRODUCT(Z$7:Z52)*Z$4+PRODUCT(AA$7:AA52)*AA$4+PRODUCT(AB$7:AB52)*AB$4,1)</f>
        <v>1</v>
      </c>
      <c r="Z52" s="933">
        <f>IF($C52&lt;Controle!$G$164,1,1+SUMIF($CL$3:$DJ$3,Z$3,$CL52:$DJ52))</f>
        <v>1.0026688087676296</v>
      </c>
      <c r="AA52" s="920">
        <f>IF($C52&lt;Controle!$G$164,1,1+SUMIF($CL$3:$DJ$3,AA$3,$CL52:$DJ52))</f>
        <v>1</v>
      </c>
      <c r="AB52" s="920">
        <f>IF($C52&lt;Controle!$G$164,1,1+SUMIF($CL$3:$DJ$3,AB$3,$CL52:$DJ52))</f>
        <v>1</v>
      </c>
      <c r="AC52" s="919">
        <f>IF(Painel!$J$9="nominais",PRODUCT(AD$7:AD52)*AD$4+PRODUCT(AE$7:AE52)*AE$4+PRODUCT(AF$7:AF52)*AF$4,1)</f>
        <v>1</v>
      </c>
      <c r="AD52" s="933">
        <f>IF($C52&lt;Controle!$G$166,1,1+SUMIF($CL$3:$DJ$3,AD$3,$CL52:$DJ52))</f>
        <v>1.0026688087676296</v>
      </c>
      <c r="AE52" s="920">
        <f>IF($C52&lt;Controle!$G$166,1,1+SUMIF($CL$3:$DJ$3,AE$3,$CL52:$DJ52))</f>
        <v>1</v>
      </c>
      <c r="AF52" s="920">
        <f>IF($C52&lt;Controle!$G$166,1,1+SUMIF($CL$3:$DJ$3,AF$3,$CL52:$DJ52))</f>
        <v>1</v>
      </c>
      <c r="AG52" s="919">
        <f>IF(Painel!$J$9="nominais",PRODUCT(AH$7:AH52)*AH$4+PRODUCT(AI$7:AI52)*AI$4+PRODUCT(AJ$7:AJ52)*AJ$4,1)</f>
        <v>1</v>
      </c>
      <c r="AH52" s="933">
        <f>IF($C52&lt;Controle!$G$168,1,1+SUMIF($CL$3:$DJ$3,AH$3,$CL52:$DJ52))</f>
        <v>1.0026688087676296</v>
      </c>
      <c r="AI52" s="920">
        <f>IF($C52&lt;Controle!$G$168,1,1+SUMIF($CL$3:$DJ$3,AI$3,$CL52:$DJ52))</f>
        <v>1</v>
      </c>
      <c r="AJ52" s="920">
        <f>IF($C52&lt;Controle!$G$168,1,1+SUMIF($CL$3:$DJ$3,AJ$3,$CL52:$DJ52))</f>
        <v>1</v>
      </c>
      <c r="AK52" s="919">
        <f>IF(Painel!$J$9="nominais",PRODUCT(AL$7:AL52)*AL$4+PRODUCT(AM$7:AM52)*AM$4+PRODUCT(AN$7:AN52)*AN$4,1)</f>
        <v>1</v>
      </c>
      <c r="AL52" s="933">
        <f>IF($C52&lt;Controle!$G$170,1,1+SUMIF($CL$3:$DJ$3,AL$3,$CL52:$DJ52))</f>
        <v>1.0026688087676296</v>
      </c>
      <c r="AM52" s="920">
        <f>IF($C52&lt;Controle!$G$170,1,1+SUMIF($CL$3:$DJ$3,AM$3,$CL52:$DJ52))</f>
        <v>1</v>
      </c>
      <c r="AN52" s="920">
        <f>IF($C52&lt;Controle!$G$170,1,1+SUMIF($CL$3:$DJ$3,AN$3,$CL52:$DJ52))</f>
        <v>1</v>
      </c>
      <c r="AO52" s="919">
        <f>IF(Painel!$J$9="nominais",PRODUCT(AP$7:AP52)*AP$4+PRODUCT(AQ$7:AQ52)*AQ$4+PRODUCT(AR$7:AR52)*AR$4,1)</f>
        <v>1</v>
      </c>
      <c r="AP52" s="933">
        <f>IF($C52&lt;Controle!$G$172,1,1+SUMIF($CL$3:$DJ$3,AP$3,$CL52:$DJ52))</f>
        <v>1.0026688087676296</v>
      </c>
      <c r="AQ52" s="920">
        <f>IF($C52&lt;Controle!$G$172,1,1+SUMIF($CL$3:$DJ$3,AQ$3,$CL52:$DJ52))</f>
        <v>1</v>
      </c>
      <c r="AR52" s="920">
        <f>IF($C52&lt;Controle!$G$172,1,1+SUMIF($CL$3:$DJ$3,AR$3,$CL52:$DJ52))</f>
        <v>1</v>
      </c>
      <c r="AT52" s="914">
        <f>IF(Painel!$J$9="nominais",SUM(AV52),0)</f>
        <v>0</v>
      </c>
      <c r="AU52" s="924">
        <f t="shared" si="30"/>
        <v>1</v>
      </c>
      <c r="AV52" s="934">
        <f t="shared" si="3"/>
        <v>2.668808767629649E-3</v>
      </c>
      <c r="AW52" s="914">
        <f>IF(OR(Painel!$J$9="nominais",Painel!$J$9="Moeda Dura"),SUM(AX52),(1+AX52)/(1+SUMIF($CL$3:$DJ$3,"ipca",$CL52:$DJ52))-1)</f>
        <v>2.5859840124127231E-3</v>
      </c>
      <c r="AX52" s="934">
        <f t="shared" si="4"/>
        <v>5.2616942768477504E-3</v>
      </c>
      <c r="AY52" s="914">
        <f>IF(Painel!$J$9="nominais",SUM(AZ52),(1+AZ52)/(1+SUMIF($CL$3:$DJ$3,"ipca",$CL52:$DJ52))-1)</f>
        <v>-2.6617051854938012E-3</v>
      </c>
      <c r="AZ52" s="934">
        <f t="shared" si="5"/>
        <v>0</v>
      </c>
      <c r="BA52" s="914">
        <f>IF(Painel!$J$9="Nominais",0,SUM(BC52))</f>
        <v>2.668808767629649E-3</v>
      </c>
      <c r="BB52" s="924">
        <f t="shared" si="6"/>
        <v>1.1555847234392527</v>
      </c>
      <c r="BC52" s="934">
        <f t="shared" si="7"/>
        <v>2.668808767629649E-3</v>
      </c>
      <c r="BD52" s="932"/>
      <c r="BE52" s="914">
        <f>IF(OR(Painel!$J$9="nominais",Painel!$J$9="Moeda Dura"),SUM(BF52),(1+BF52)/(1+SUMIF($CL$3:$DJ$3,"ipca",$CL52:$DJ52))-1)</f>
        <v>7.0605254511191262E-3</v>
      </c>
      <c r="BF52" s="934">
        <f t="shared" si="8"/>
        <v>9.7481774109768882E-3</v>
      </c>
      <c r="BG52" s="934">
        <f t="shared" si="9"/>
        <v>0</v>
      </c>
      <c r="BH52" s="914">
        <f>IF(OR(Painel!$J$9="nominais",Painel!$J$9="Moeda Dura"),SUM(BI52),(1+BI52)/(1+SUMIF($CL$3:$DJ$3,"ipca",$CL52:$DJ52))-1)</f>
        <v>7.0605254511191262E-3</v>
      </c>
      <c r="BI52" s="921">
        <f t="shared" si="10"/>
        <v>9.7481774109768882E-3</v>
      </c>
      <c r="BJ52" s="934">
        <f t="shared" si="11"/>
        <v>0</v>
      </c>
      <c r="BK52" s="923">
        <f>IF(OR(Painel!$J$9="nominais",Painel!$J$9="Moeda Dura"),SUM(BL52),(1+BL52)/(1+SUMIF($CL$3:$DJ$3,"ipca",$CL52:$DJ52))-1)</f>
        <v>7.0605254511191262E-3</v>
      </c>
      <c r="BL52" s="921">
        <f t="shared" si="12"/>
        <v>9.7481774109768882E-3</v>
      </c>
      <c r="BM52" s="934">
        <f t="shared" si="13"/>
        <v>0</v>
      </c>
      <c r="BN52" s="923">
        <f>IF(OR(Painel!$J$9="nominais",Painel!$J$9="Moeda Dura"),SUM(BO52),(1+BO52)/(1+SUMIF($CL$3:$DJ$3,"ipca",$CL52:$DJ52))-1)</f>
        <v>6.2499430753741869E-3</v>
      </c>
      <c r="BO52" s="921">
        <f t="shared" si="14"/>
        <v>8.9354317458805177E-3</v>
      </c>
      <c r="BP52" s="934">
        <f t="shared" si="15"/>
        <v>0</v>
      </c>
      <c r="BQ52" s="914">
        <f>IF(OR(Painel!$J$9="nominais",Painel!$J$9="Moeda Dura"),SUM(BR52),(1+BR52)/(1+SUMIF($CL$3:$DJ$3,"ipca",$CL52:$DJ52))-1)</f>
        <v>6.2499430753741869E-3</v>
      </c>
      <c r="BR52" s="934">
        <f t="shared" si="16"/>
        <v>8.9354317458805177E-3</v>
      </c>
      <c r="BS52" s="934">
        <f t="shared" si="17"/>
        <v>0</v>
      </c>
      <c r="BT52" s="914">
        <f>IF(OR(Painel!$J$9="nominais",Painel!$J$9="Moeda Dura"),SUM(BU52),(1+BU52)/(1+SUMIF($CL$3:$DJ$3,"ipca",$CL52:$DJ52))-1)</f>
        <v>6.2499430753741869E-3</v>
      </c>
      <c r="BU52" s="934">
        <f t="shared" si="18"/>
        <v>8.9354317458805177E-3</v>
      </c>
      <c r="BV52" s="934">
        <f t="shared" si="19"/>
        <v>0</v>
      </c>
      <c r="BW52" s="914">
        <f>IF(OR(Painel!$J$9="nominais",Painel!$J$9="Moeda Dura"),SUM(BX52),(1+BX52)/(1+SUMIF($CL$3:$DJ$3,"ipca",$CL52:$DJ52))-1)</f>
        <v>-2.6617051854938012E-3</v>
      </c>
      <c r="BX52" s="934">
        <f t="shared" si="20"/>
        <v>0</v>
      </c>
      <c r="BY52" s="934">
        <f t="shared" si="21"/>
        <v>0</v>
      </c>
      <c r="BZ52" s="914">
        <f>IF(OR(Painel!$J$9="nominais",Painel!$J$9="Moeda Dura"),SUM(CA52),(1+CA52)/(1+SUMIF($CL$3:$DJ$3,"ipca",$CL52:$DJ52))-1)</f>
        <v>-2.6617051854938012E-3</v>
      </c>
      <c r="CA52" s="934">
        <f t="shared" si="22"/>
        <v>0</v>
      </c>
      <c r="CB52" s="934">
        <f t="shared" si="23"/>
        <v>0</v>
      </c>
      <c r="CC52" s="914">
        <f>IF(OR(Painel!$J$9="nominais",Painel!$J$9="Moeda Dura"),SUM(CD52),(1+CD52)/(1+SUMIF($CL$3:$DJ$3,"ipca",$CL52:$DJ52))-1)</f>
        <v>-2.6617051854938012E-3</v>
      </c>
      <c r="CD52" s="934">
        <f t="shared" si="24"/>
        <v>0</v>
      </c>
      <c r="CE52" s="934">
        <f t="shared" si="25"/>
        <v>0</v>
      </c>
      <c r="CF52" s="914">
        <f>IF(OR(Painel!$J$9="nominais",Painel!$J$9="Moeda Dura"),SUM(CG52),(1+CG52)/(1+SUMIF($CL$3:$DJ$3,"ipca",$CL52:$DJ52))-1)</f>
        <v>-2.6617051854938012E-3</v>
      </c>
      <c r="CG52" s="934">
        <f t="shared" si="26"/>
        <v>0</v>
      </c>
      <c r="CH52" s="934">
        <f t="shared" si="27"/>
        <v>0</v>
      </c>
      <c r="CI52" s="914">
        <f>IF(OR(Painel!$J$9="nominais",Painel!$J$9="Moeda Dura"),SUM(CJ52),(1+CJ52)/(1+SUMIF($CL$3:$DJ$3,"ipca",$CL52:$DJ52))-1)</f>
        <v>-2.6617051854938012E-3</v>
      </c>
      <c r="CJ52" s="934">
        <f t="shared" si="28"/>
        <v>0</v>
      </c>
      <c r="CL52" s="914">
        <f>CHOOSE(Controle!$F$153,CN52,CO52,CP52,#REF!,#REF!)</f>
        <v>5.2616942768477504E-3</v>
      </c>
      <c r="CM52" s="924">
        <f t="shared" si="31"/>
        <v>1.2610810944521997</v>
      </c>
      <c r="CN52" s="915">
        <f t="shared" si="43"/>
        <v>5.2616942768477504E-3</v>
      </c>
      <c r="CO52" s="915"/>
      <c r="CP52" s="926"/>
      <c r="CQ52" s="914">
        <f>CHOOSE(Controle!$F$153,CS52,CT52,CU52,#REF!,#REF!)</f>
        <v>5.2616942768477504E-3</v>
      </c>
      <c r="CR52" s="924">
        <f t="shared" si="33"/>
        <v>1.2610810944521997</v>
      </c>
      <c r="CS52" s="915">
        <f t="shared" si="44"/>
        <v>5.2616942768477504E-3</v>
      </c>
      <c r="CT52" s="915"/>
      <c r="CU52" s="926"/>
      <c r="CV52" s="914">
        <f>CHOOSE(Controle!$F$153,CX52,CY52,CZ52,#REF!,#REF!)</f>
        <v>4.850765568044979E-3</v>
      </c>
      <c r="CW52" s="924">
        <f t="shared" si="35"/>
        <v>1.277050108238748</v>
      </c>
      <c r="CX52" s="915">
        <f t="shared" si="36"/>
        <v>4.850765568044979E-3</v>
      </c>
      <c r="CY52" s="925"/>
      <c r="CZ52" s="926"/>
      <c r="DA52" s="914">
        <f>CHOOSE(Controle!$F$153,DC52,DD52,DE52,#REF!,#REF!)</f>
        <v>2.668808767629649E-3</v>
      </c>
      <c r="DB52" s="924">
        <f t="shared" si="37"/>
        <v>1.1555847234392527</v>
      </c>
      <c r="DC52" s="915">
        <f t="shared" si="47"/>
        <v>2.668808767629649E-3</v>
      </c>
      <c r="DD52" s="915"/>
      <c r="DE52" s="926"/>
      <c r="DF52" s="914">
        <f>CHOOSE(Controle!$F$153,DH52,DI52,DJ52,#REF!,#REF!)</f>
        <v>3.1450241575170512E-3</v>
      </c>
      <c r="DG52" s="924">
        <f t="shared" si="39"/>
        <v>1.2910689315059314</v>
      </c>
      <c r="DH52" s="915">
        <f t="shared" si="49"/>
        <v>3.1450241575170512E-3</v>
      </c>
      <c r="DI52" s="925"/>
      <c r="DJ52" s="926"/>
      <c r="DM52" s="937">
        <v>42846</v>
      </c>
      <c r="DN52" s="938" t="s">
        <v>676</v>
      </c>
      <c r="DO52" s="938" t="s">
        <v>678</v>
      </c>
    </row>
    <row r="53" spans="2:119">
      <c r="B53" s="928">
        <f t="shared" si="41"/>
        <v>2025</v>
      </c>
      <c r="C53" s="860">
        <f t="shared" si="29"/>
        <v>45962</v>
      </c>
      <c r="D53" s="917">
        <f>(C53&gt;=Controle!inicio)*(C53&lt;=Painel!$D$11)*ROUNDUP(E53/12,0)</f>
        <v>4</v>
      </c>
      <c r="E53" s="917">
        <f>(E52+(C53&gt;=Controle!inicio)*1)*(C53&lt;=Painel!$D$11)</f>
        <v>47</v>
      </c>
      <c r="F53" s="929">
        <f t="shared" si="42"/>
        <v>30</v>
      </c>
      <c r="G53" s="929">
        <f t="shared" si="2"/>
        <v>20</v>
      </c>
      <c r="I53" s="919">
        <f>IF(Painel!$J$9="nominais",PRODUCT(J$7:J53)*J$4+PRODUCT(K$7:K53)*K$4+PRODUCT(L$7:L53)*L$4,1)</f>
        <v>1</v>
      </c>
      <c r="J53" s="933">
        <f>IF($C53&lt;Controle!$G$156,1,1+SUMIF($CL$3:$DJ$3,J$3,$CL53:$DJ53))</f>
        <v>1.0026688087676296</v>
      </c>
      <c r="K53" s="920">
        <f>IF($C53&lt;Controle!$G$156,1,1+SUMIF($CL$3:$DJ$3,K$3,$CL53:$DJ53))</f>
        <v>1</v>
      </c>
      <c r="L53" s="920">
        <f>IF($C53&lt;Controle!$G$156,1,1+SUMIF($CL$3:$DJ$3,L$3,$CL53:$DJ53))</f>
        <v>1</v>
      </c>
      <c r="M53" s="919">
        <f>IF(Painel!$J$9="nominais",PRODUCT(N$7:N53)*N$4+PRODUCT(O$7:O53)*O$4+PRODUCT(P$7:P53)*P$4,1)</f>
        <v>1</v>
      </c>
      <c r="N53" s="933">
        <f>IF($C53&lt;Controle!$G$158,1,1+SUMIF($CL$3:$DJ$3,N$3,$CL53:$DJ53))</f>
        <v>1.0026688087676296</v>
      </c>
      <c r="O53" s="920">
        <f>IF($C53&lt;Controle!$G$158,1,1+SUMIF($CL$3:$DJ$3,O$3,$CL53:$DJ53))</f>
        <v>1</v>
      </c>
      <c r="P53" s="920">
        <f>IF($C53&lt;Controle!$G$158,1,1+SUMIF($CL$3:$DJ$3,P$3,$CL53:$DJ53))</f>
        <v>1</v>
      </c>
      <c r="Q53" s="919">
        <f>IF(Painel!$J$9="nominais",PRODUCT(R$7:R53)*R$4+PRODUCT(S$7:S53)*S$4+PRODUCT(T$7:T53)*T$4,0)</f>
        <v>0</v>
      </c>
      <c r="R53" s="920">
        <f>IF($C53&lt;Controle!$G$160,1,1+SUMIF($CL$3:$DJ$3,R$3,$CL53:$DJ53))</f>
        <v>1.0026688087676296</v>
      </c>
      <c r="S53" s="920">
        <f>IF($C53&lt;Controle!$G$160,1,1+SUMIF($CL$3:$DJ$3,S$3,$CL53:$DJ53))</f>
        <v>1</v>
      </c>
      <c r="T53" s="920">
        <f>IF($C53&lt;Controle!$G$160,1,1+SUMIF($CL$3:$DJ$3,T$3,$CL53:$DJ53))</f>
        <v>1</v>
      </c>
      <c r="U53" s="919">
        <f>IF(Painel!$J$9="nominais",PRODUCT(V$7:V53)*V$4+PRODUCT(W$7:W53)*W$4+PRODUCT(X$7:X53)*X$4,1)</f>
        <v>1</v>
      </c>
      <c r="V53" s="933">
        <f>IF($C53&lt;Controle!$G$162,1,1+SUMIF($CL$3:$DJ$3,V$3,$CL53:$DJ53))</f>
        <v>1.0026688087676296</v>
      </c>
      <c r="W53" s="920">
        <f>IF($C53&lt;Controle!$G$162,1,1+SUMIF($CL$3:$DJ$3,W$3,$CL53:$DJ53))</f>
        <v>1</v>
      </c>
      <c r="X53" s="920">
        <f>IF($C53&lt;Controle!$G$162,1,1+SUMIF($CL$3:$DJ$3,X$3,$CL53:$DJ53))</f>
        <v>1</v>
      </c>
      <c r="Y53" s="919">
        <f>IF(Painel!$J$9="nominais",PRODUCT(Z$7:Z53)*Z$4+PRODUCT(AA$7:AA53)*AA$4+PRODUCT(AB$7:AB53)*AB$4,1)</f>
        <v>1</v>
      </c>
      <c r="Z53" s="933">
        <f>IF($C53&lt;Controle!$G$164,1,1+SUMIF($CL$3:$DJ$3,Z$3,$CL53:$DJ53))</f>
        <v>1.0026688087676296</v>
      </c>
      <c r="AA53" s="920">
        <f>IF($C53&lt;Controle!$G$164,1,1+SUMIF($CL$3:$DJ$3,AA$3,$CL53:$DJ53))</f>
        <v>1</v>
      </c>
      <c r="AB53" s="920">
        <f>IF($C53&lt;Controle!$G$164,1,1+SUMIF($CL$3:$DJ$3,AB$3,$CL53:$DJ53))</f>
        <v>1</v>
      </c>
      <c r="AC53" s="919">
        <f>IF(Painel!$J$9="nominais",PRODUCT(AD$7:AD53)*AD$4+PRODUCT(AE$7:AE53)*AE$4+PRODUCT(AF$7:AF53)*AF$4,1)</f>
        <v>1</v>
      </c>
      <c r="AD53" s="933">
        <f>IF($C53&lt;Controle!$G$166,1,1+SUMIF($CL$3:$DJ$3,AD$3,$CL53:$DJ53))</f>
        <v>1.0026688087676296</v>
      </c>
      <c r="AE53" s="920">
        <f>IF($C53&lt;Controle!$G$166,1,1+SUMIF($CL$3:$DJ$3,AE$3,$CL53:$DJ53))</f>
        <v>1</v>
      </c>
      <c r="AF53" s="920">
        <f>IF($C53&lt;Controle!$G$166,1,1+SUMIF($CL$3:$DJ$3,AF$3,$CL53:$DJ53))</f>
        <v>1</v>
      </c>
      <c r="AG53" s="919">
        <f>IF(Painel!$J$9="nominais",PRODUCT(AH$7:AH53)*AH$4+PRODUCT(AI$7:AI53)*AI$4+PRODUCT(AJ$7:AJ53)*AJ$4,1)</f>
        <v>1</v>
      </c>
      <c r="AH53" s="933">
        <f>IF($C53&lt;Controle!$G$168,1,1+SUMIF($CL$3:$DJ$3,AH$3,$CL53:$DJ53))</f>
        <v>1.0026688087676296</v>
      </c>
      <c r="AI53" s="920">
        <f>IF($C53&lt;Controle!$G$168,1,1+SUMIF($CL$3:$DJ$3,AI$3,$CL53:$DJ53))</f>
        <v>1</v>
      </c>
      <c r="AJ53" s="920">
        <f>IF($C53&lt;Controle!$G$168,1,1+SUMIF($CL$3:$DJ$3,AJ$3,$CL53:$DJ53))</f>
        <v>1</v>
      </c>
      <c r="AK53" s="919">
        <f>IF(Painel!$J$9="nominais",PRODUCT(AL$7:AL53)*AL$4+PRODUCT(AM$7:AM53)*AM$4+PRODUCT(AN$7:AN53)*AN$4,1)</f>
        <v>1</v>
      </c>
      <c r="AL53" s="933">
        <f>IF($C53&lt;Controle!$G$170,1,1+SUMIF($CL$3:$DJ$3,AL$3,$CL53:$DJ53))</f>
        <v>1.0026688087676296</v>
      </c>
      <c r="AM53" s="920">
        <f>IF($C53&lt;Controle!$G$170,1,1+SUMIF($CL$3:$DJ$3,AM$3,$CL53:$DJ53))</f>
        <v>1</v>
      </c>
      <c r="AN53" s="920">
        <f>IF($C53&lt;Controle!$G$170,1,1+SUMIF($CL$3:$DJ$3,AN$3,$CL53:$DJ53))</f>
        <v>1</v>
      </c>
      <c r="AO53" s="919">
        <f>IF(Painel!$J$9="nominais",PRODUCT(AP$7:AP53)*AP$4+PRODUCT(AQ$7:AQ53)*AQ$4+PRODUCT(AR$7:AR53)*AR$4,1)</f>
        <v>1</v>
      </c>
      <c r="AP53" s="933">
        <f>IF($C53&lt;Controle!$G$172,1,1+SUMIF($CL$3:$DJ$3,AP$3,$CL53:$DJ53))</f>
        <v>1.0026688087676296</v>
      </c>
      <c r="AQ53" s="920">
        <f>IF($C53&lt;Controle!$G$172,1,1+SUMIF($CL$3:$DJ$3,AQ$3,$CL53:$DJ53))</f>
        <v>1</v>
      </c>
      <c r="AR53" s="920">
        <f>IF($C53&lt;Controle!$G$172,1,1+SUMIF($CL$3:$DJ$3,AR$3,$CL53:$DJ53))</f>
        <v>1</v>
      </c>
      <c r="AT53" s="914">
        <f>IF(Painel!$J$9="nominais",SUM(AV53),0)</f>
        <v>0</v>
      </c>
      <c r="AU53" s="924">
        <f t="shared" si="30"/>
        <v>1</v>
      </c>
      <c r="AV53" s="934">
        <f t="shared" si="3"/>
        <v>2.668808767629649E-3</v>
      </c>
      <c r="AW53" s="914">
        <f>IF(OR(Painel!$J$9="nominais",Painel!$J$9="Moeda Dura"),SUM(AX53),(1+AX53)/(1+SUMIF($CL$3:$DJ$3,"ipca",$CL53:$DJ53))-1)</f>
        <v>2.5859840124127231E-3</v>
      </c>
      <c r="AX53" s="934">
        <f t="shared" si="4"/>
        <v>5.2616942768477504E-3</v>
      </c>
      <c r="AY53" s="914">
        <f>IF(Painel!$J$9="nominais",SUM(AZ53),(1+AZ53)/(1+SUMIF($CL$3:$DJ$3,"ipca",$CL53:$DJ53))-1)</f>
        <v>-2.6617051854938012E-3</v>
      </c>
      <c r="AZ53" s="934">
        <f t="shared" si="5"/>
        <v>0</v>
      </c>
      <c r="BA53" s="914">
        <f>IF(Painel!$J$9="Nominais",0,SUM(BC53))</f>
        <v>2.668808767629649E-3</v>
      </c>
      <c r="BB53" s="924">
        <f t="shared" si="6"/>
        <v>1.1586687580809063</v>
      </c>
      <c r="BC53" s="934">
        <f t="shared" si="7"/>
        <v>2.668808767629649E-3</v>
      </c>
      <c r="BD53" s="932"/>
      <c r="BE53" s="914">
        <f>IF(OR(Painel!$J$9="nominais",Painel!$J$9="Moeda Dura"),SUM(BF53),(1+BF53)/(1+SUMIF($CL$3:$DJ$3,"ipca",$CL53:$DJ53))-1)</f>
        <v>6.4757590039898894E-3</v>
      </c>
      <c r="BF53" s="934">
        <f t="shared" si="8"/>
        <v>9.1618503340265001E-3</v>
      </c>
      <c r="BG53" s="934">
        <f t="shared" si="9"/>
        <v>0</v>
      </c>
      <c r="BH53" s="914">
        <f>IF(OR(Painel!$J$9="nominais",Painel!$J$9="Moeda Dura"),SUM(BI53),(1+BI53)/(1+SUMIF($CL$3:$DJ$3,"ipca",$CL53:$DJ53))-1)</f>
        <v>6.4757590039898894E-3</v>
      </c>
      <c r="BI53" s="921">
        <f t="shared" si="10"/>
        <v>9.1618503340265001E-3</v>
      </c>
      <c r="BJ53" s="934">
        <f t="shared" si="11"/>
        <v>0</v>
      </c>
      <c r="BK53" s="923">
        <f>IF(OR(Painel!$J$9="nominais",Painel!$J$9="Moeda Dura"),SUM(BL53),(1+BL53)/(1+SUMIF($CL$3:$DJ$3,"ipca",$CL53:$DJ53))-1)</f>
        <v>6.4757590039898894E-3</v>
      </c>
      <c r="BL53" s="921">
        <f t="shared" si="12"/>
        <v>9.1618503340265001E-3</v>
      </c>
      <c r="BM53" s="934">
        <f t="shared" si="13"/>
        <v>0</v>
      </c>
      <c r="BN53" s="923">
        <f>IF(OR(Painel!$J$9="nominais",Painel!$J$9="Moeda Dura"),SUM(BO53),(1+BO53)/(1+SUMIF($CL$3:$DJ$3,"ipca",$CL53:$DJ53))-1)</f>
        <v>5.7176409589749788E-3</v>
      </c>
      <c r="BO53" s="921">
        <f t="shared" si="14"/>
        <v>8.4017090169261621E-3</v>
      </c>
      <c r="BP53" s="934">
        <f t="shared" si="15"/>
        <v>0</v>
      </c>
      <c r="BQ53" s="914">
        <f>IF(OR(Painel!$J$9="nominais",Painel!$J$9="Moeda Dura"),SUM(BR53),(1+BR53)/(1+SUMIF($CL$3:$DJ$3,"ipca",$CL53:$DJ53))-1)</f>
        <v>5.7176409589749788E-3</v>
      </c>
      <c r="BR53" s="934">
        <f t="shared" si="16"/>
        <v>8.4017090169261621E-3</v>
      </c>
      <c r="BS53" s="934">
        <f t="shared" si="17"/>
        <v>0</v>
      </c>
      <c r="BT53" s="914">
        <f>IF(OR(Painel!$J$9="nominais",Painel!$J$9="Moeda Dura"),SUM(BU53),(1+BU53)/(1+SUMIF($CL$3:$DJ$3,"ipca",$CL53:$DJ53))-1)</f>
        <v>5.7176409589749788E-3</v>
      </c>
      <c r="BU53" s="934">
        <f t="shared" si="18"/>
        <v>8.4017090169261621E-3</v>
      </c>
      <c r="BV53" s="934">
        <f t="shared" si="19"/>
        <v>0</v>
      </c>
      <c r="BW53" s="914">
        <f>IF(OR(Painel!$J$9="nominais",Painel!$J$9="Moeda Dura"),SUM(BX53),(1+BX53)/(1+SUMIF($CL$3:$DJ$3,"ipca",$CL53:$DJ53))-1)</f>
        <v>-2.6617051854938012E-3</v>
      </c>
      <c r="BX53" s="934">
        <f t="shared" si="20"/>
        <v>0</v>
      </c>
      <c r="BY53" s="934">
        <f t="shared" si="21"/>
        <v>0</v>
      </c>
      <c r="BZ53" s="914">
        <f>IF(OR(Painel!$J$9="nominais",Painel!$J$9="Moeda Dura"),SUM(CA53),(1+CA53)/(1+SUMIF($CL$3:$DJ$3,"ipca",$CL53:$DJ53))-1)</f>
        <v>-2.6617051854938012E-3</v>
      </c>
      <c r="CA53" s="934">
        <f t="shared" si="22"/>
        <v>0</v>
      </c>
      <c r="CB53" s="934">
        <f t="shared" si="23"/>
        <v>0</v>
      </c>
      <c r="CC53" s="914">
        <f>IF(OR(Painel!$J$9="nominais",Painel!$J$9="Moeda Dura"),SUM(CD53),(1+CD53)/(1+SUMIF($CL$3:$DJ$3,"ipca",$CL53:$DJ53))-1)</f>
        <v>-2.6617051854938012E-3</v>
      </c>
      <c r="CD53" s="934">
        <f t="shared" si="24"/>
        <v>0</v>
      </c>
      <c r="CE53" s="934">
        <f t="shared" si="25"/>
        <v>0</v>
      </c>
      <c r="CF53" s="914">
        <f>IF(OR(Painel!$J$9="nominais",Painel!$J$9="Moeda Dura"),SUM(CG53),(1+CG53)/(1+SUMIF($CL$3:$DJ$3,"ipca",$CL53:$DJ53))-1)</f>
        <v>-2.6617051854938012E-3</v>
      </c>
      <c r="CG53" s="934">
        <f t="shared" si="26"/>
        <v>0</v>
      </c>
      <c r="CH53" s="934">
        <f t="shared" si="27"/>
        <v>0</v>
      </c>
      <c r="CI53" s="914">
        <f>IF(OR(Painel!$J$9="nominais",Painel!$J$9="Moeda Dura"),SUM(CJ53),(1+CJ53)/(1+SUMIF($CL$3:$DJ$3,"ipca",$CL53:$DJ53))-1)</f>
        <v>-2.6617051854938012E-3</v>
      </c>
      <c r="CJ53" s="934">
        <f t="shared" si="28"/>
        <v>0</v>
      </c>
      <c r="CL53" s="914">
        <f>CHOOSE(Controle!$F$153,CN53,CO53,CP53,#REF!,#REF!)</f>
        <v>5.2616942768477504E-3</v>
      </c>
      <c r="CM53" s="924">
        <f t="shared" ref="CM53:CM116" si="50">(1+CL53)*CM52</f>
        <v>1.2677165176295198</v>
      </c>
      <c r="CN53" s="915">
        <f t="shared" si="43"/>
        <v>5.2616942768477504E-3</v>
      </c>
      <c r="CO53" s="915"/>
      <c r="CP53" s="926"/>
      <c r="CQ53" s="914">
        <f>CHOOSE(Controle!$F$153,CS53,CT53,CU53,#REF!,#REF!)</f>
        <v>5.2616942768477504E-3</v>
      </c>
      <c r="CR53" s="924">
        <f t="shared" ref="CR53:CR116" si="51">(1+CQ53)*CR52</f>
        <v>1.2677165176295198</v>
      </c>
      <c r="CS53" s="915">
        <f t="shared" si="44"/>
        <v>5.2616942768477504E-3</v>
      </c>
      <c r="CT53" s="915"/>
      <c r="CU53" s="926"/>
      <c r="CV53" s="914">
        <f>CHOOSE(Controle!$F$153,CX53,CY53,CZ53,#REF!,#REF!)</f>
        <v>4.850765568044979E-3</v>
      </c>
      <c r="CW53" s="924">
        <f t="shared" si="35"/>
        <v>1.2832447789324606</v>
      </c>
      <c r="CX53" s="915">
        <f t="shared" si="36"/>
        <v>4.850765568044979E-3</v>
      </c>
      <c r="CY53" s="925"/>
      <c r="CZ53" s="926"/>
      <c r="DA53" s="914">
        <f>CHOOSE(Controle!$F$153,DC53,DD53,DE53,#REF!,#REF!)</f>
        <v>2.668808767629649E-3</v>
      </c>
      <c r="DB53" s="924">
        <f t="shared" ref="DB53:DB116" si="52">(1+DA53)*DB52</f>
        <v>1.1586687580809063</v>
      </c>
      <c r="DC53" s="915">
        <f t="shared" si="47"/>
        <v>2.668808767629649E-3</v>
      </c>
      <c r="DD53" s="915"/>
      <c r="DE53" s="926"/>
      <c r="DF53" s="914">
        <f>CHOOSE(Controle!$F$153,DH53,DI53,DJ53,#REF!,#REF!)</f>
        <v>3.1450241575170512E-3</v>
      </c>
      <c r="DG53" s="924">
        <f t="shared" ref="DG53:DG116" si="53">(1+DF53)*DG52</f>
        <v>1.2951293744845374</v>
      </c>
      <c r="DH53" s="915">
        <f t="shared" si="49"/>
        <v>3.1450241575170512E-3</v>
      </c>
      <c r="DI53" s="925"/>
      <c r="DJ53" s="926"/>
      <c r="DM53" s="937">
        <v>42856</v>
      </c>
      <c r="DN53" s="938" t="s">
        <v>673</v>
      </c>
      <c r="DO53" s="938" t="s">
        <v>680</v>
      </c>
    </row>
    <row r="54" spans="2:119">
      <c r="B54" s="928">
        <f t="shared" si="41"/>
        <v>2025</v>
      </c>
      <c r="C54" s="860">
        <f t="shared" si="29"/>
        <v>45992</v>
      </c>
      <c r="D54" s="917">
        <f>(C54&gt;=Controle!inicio)*(C54&lt;=Painel!$D$11)*ROUNDUP(E54/12,0)</f>
        <v>4</v>
      </c>
      <c r="E54" s="917">
        <f>(E53+(C54&gt;=Controle!inicio)*1)*(C54&lt;=Painel!$D$11)</f>
        <v>48</v>
      </c>
      <c r="F54" s="929">
        <f t="shared" si="42"/>
        <v>31</v>
      </c>
      <c r="G54" s="929">
        <f t="shared" si="2"/>
        <v>22</v>
      </c>
      <c r="I54" s="919">
        <f>IF(Painel!$J$9="nominais",PRODUCT(J$7:J54)*J$4+PRODUCT(K$7:K54)*K$4+PRODUCT(L$7:L54)*L$4,1)</f>
        <v>1</v>
      </c>
      <c r="J54" s="933">
        <f>IF($C54&lt;Controle!$G$156,1,1+SUMIF($CL$3:$DJ$3,J$3,$CL54:$DJ54))</f>
        <v>1.0026688087676296</v>
      </c>
      <c r="K54" s="920">
        <f>IF($C54&lt;Controle!$G$156,1,1+SUMIF($CL$3:$DJ$3,K$3,$CL54:$DJ54))</f>
        <v>1</v>
      </c>
      <c r="L54" s="920">
        <f>IF($C54&lt;Controle!$G$156,1,1+SUMIF($CL$3:$DJ$3,L$3,$CL54:$DJ54))</f>
        <v>1</v>
      </c>
      <c r="M54" s="919">
        <f>IF(Painel!$J$9="nominais",PRODUCT(N$7:N54)*N$4+PRODUCT(O$7:O54)*O$4+PRODUCT(P$7:P54)*P$4,1)</f>
        <v>1</v>
      </c>
      <c r="N54" s="933">
        <f>IF($C54&lt;Controle!$G$158,1,1+SUMIF($CL$3:$DJ$3,N$3,$CL54:$DJ54))</f>
        <v>1.0026688087676296</v>
      </c>
      <c r="O54" s="920">
        <f>IF($C54&lt;Controle!$G$158,1,1+SUMIF($CL$3:$DJ$3,O$3,$CL54:$DJ54))</f>
        <v>1</v>
      </c>
      <c r="P54" s="920">
        <f>IF($C54&lt;Controle!$G$158,1,1+SUMIF($CL$3:$DJ$3,P$3,$CL54:$DJ54))</f>
        <v>1</v>
      </c>
      <c r="Q54" s="919">
        <f>IF(Painel!$J$9="nominais",PRODUCT(R$7:R54)*R$4+PRODUCT(S$7:S54)*S$4+PRODUCT(T$7:T54)*T$4,0)</f>
        <v>0</v>
      </c>
      <c r="R54" s="920">
        <f>IF($C54&lt;Controle!$G$160,1,1+SUMIF($CL$3:$DJ$3,R$3,$CL54:$DJ54))</f>
        <v>1.0026688087676296</v>
      </c>
      <c r="S54" s="920">
        <f>IF($C54&lt;Controle!$G$160,1,1+SUMIF($CL$3:$DJ$3,S$3,$CL54:$DJ54))</f>
        <v>1</v>
      </c>
      <c r="T54" s="920">
        <f>IF($C54&lt;Controle!$G$160,1,1+SUMIF($CL$3:$DJ$3,T$3,$CL54:$DJ54))</f>
        <v>1</v>
      </c>
      <c r="U54" s="919">
        <f>IF(Painel!$J$9="nominais",PRODUCT(V$7:V54)*V$4+PRODUCT(W$7:W54)*W$4+PRODUCT(X$7:X54)*X$4,1)</f>
        <v>1</v>
      </c>
      <c r="V54" s="933">
        <f>IF($C54&lt;Controle!$G$162,1,1+SUMIF($CL$3:$DJ$3,V$3,$CL54:$DJ54))</f>
        <v>1.0026688087676296</v>
      </c>
      <c r="W54" s="920">
        <f>IF($C54&lt;Controle!$G$162,1,1+SUMIF($CL$3:$DJ$3,W$3,$CL54:$DJ54))</f>
        <v>1</v>
      </c>
      <c r="X54" s="920">
        <f>IF($C54&lt;Controle!$G$162,1,1+SUMIF($CL$3:$DJ$3,X$3,$CL54:$DJ54))</f>
        <v>1</v>
      </c>
      <c r="Y54" s="919">
        <f>IF(Painel!$J$9="nominais",PRODUCT(Z$7:Z54)*Z$4+PRODUCT(AA$7:AA54)*AA$4+PRODUCT(AB$7:AB54)*AB$4,1)</f>
        <v>1</v>
      </c>
      <c r="Z54" s="933">
        <f>IF($C54&lt;Controle!$G$164,1,1+SUMIF($CL$3:$DJ$3,Z$3,$CL54:$DJ54))</f>
        <v>1.0026688087676296</v>
      </c>
      <c r="AA54" s="920">
        <f>IF($C54&lt;Controle!$G$164,1,1+SUMIF($CL$3:$DJ$3,AA$3,$CL54:$DJ54))</f>
        <v>1</v>
      </c>
      <c r="AB54" s="920">
        <f>IF($C54&lt;Controle!$G$164,1,1+SUMIF($CL$3:$DJ$3,AB$3,$CL54:$DJ54))</f>
        <v>1</v>
      </c>
      <c r="AC54" s="919">
        <f>IF(Painel!$J$9="nominais",PRODUCT(AD$7:AD54)*AD$4+PRODUCT(AE$7:AE54)*AE$4+PRODUCT(AF$7:AF54)*AF$4,1)</f>
        <v>1</v>
      </c>
      <c r="AD54" s="933">
        <f>IF($C54&lt;Controle!$G$166,1,1+SUMIF($CL$3:$DJ$3,AD$3,$CL54:$DJ54))</f>
        <v>1.0026688087676296</v>
      </c>
      <c r="AE54" s="920">
        <f>IF($C54&lt;Controle!$G$166,1,1+SUMIF($CL$3:$DJ$3,AE$3,$CL54:$DJ54))</f>
        <v>1</v>
      </c>
      <c r="AF54" s="920">
        <f>IF($C54&lt;Controle!$G$166,1,1+SUMIF($CL$3:$DJ$3,AF$3,$CL54:$DJ54))</f>
        <v>1</v>
      </c>
      <c r="AG54" s="919">
        <f>IF(Painel!$J$9="nominais",PRODUCT(AH$7:AH54)*AH$4+PRODUCT(AI$7:AI54)*AI$4+PRODUCT(AJ$7:AJ54)*AJ$4,1)</f>
        <v>1</v>
      </c>
      <c r="AH54" s="933">
        <f>IF($C54&lt;Controle!$G$168,1,1+SUMIF($CL$3:$DJ$3,AH$3,$CL54:$DJ54))</f>
        <v>1.0026688087676296</v>
      </c>
      <c r="AI54" s="920">
        <f>IF($C54&lt;Controle!$G$168,1,1+SUMIF($CL$3:$DJ$3,AI$3,$CL54:$DJ54))</f>
        <v>1</v>
      </c>
      <c r="AJ54" s="920">
        <f>IF($C54&lt;Controle!$G$168,1,1+SUMIF($CL$3:$DJ$3,AJ$3,$CL54:$DJ54))</f>
        <v>1</v>
      </c>
      <c r="AK54" s="919">
        <f>IF(Painel!$J$9="nominais",PRODUCT(AL$7:AL54)*AL$4+PRODUCT(AM$7:AM54)*AM$4+PRODUCT(AN$7:AN54)*AN$4,1)</f>
        <v>1</v>
      </c>
      <c r="AL54" s="933">
        <f>IF($C54&lt;Controle!$G$170,1,1+SUMIF($CL$3:$DJ$3,AL$3,$CL54:$DJ54))</f>
        <v>1.0026688087676296</v>
      </c>
      <c r="AM54" s="920">
        <f>IF($C54&lt;Controle!$G$170,1,1+SUMIF($CL$3:$DJ$3,AM$3,$CL54:$DJ54))</f>
        <v>1</v>
      </c>
      <c r="AN54" s="920">
        <f>IF($C54&lt;Controle!$G$170,1,1+SUMIF($CL$3:$DJ$3,AN$3,$CL54:$DJ54))</f>
        <v>1</v>
      </c>
      <c r="AO54" s="919">
        <f>IF(Painel!$J$9="nominais",PRODUCT(AP$7:AP54)*AP$4+PRODUCT(AQ$7:AQ54)*AQ$4+PRODUCT(AR$7:AR54)*AR$4,1)</f>
        <v>1</v>
      </c>
      <c r="AP54" s="933">
        <f>IF($C54&lt;Controle!$G$172,1,1+SUMIF($CL$3:$DJ$3,AP$3,$CL54:$DJ54))</f>
        <v>1.0026688087676296</v>
      </c>
      <c r="AQ54" s="920">
        <f>IF($C54&lt;Controle!$G$172,1,1+SUMIF($CL$3:$DJ$3,AQ$3,$CL54:$DJ54))</f>
        <v>1</v>
      </c>
      <c r="AR54" s="920">
        <f>IF($C54&lt;Controle!$G$172,1,1+SUMIF($CL$3:$DJ$3,AR$3,$CL54:$DJ54))</f>
        <v>1</v>
      </c>
      <c r="AT54" s="914">
        <f>IF(Painel!$J$9="nominais",SUM(AV54),0)</f>
        <v>0</v>
      </c>
      <c r="AU54" s="924">
        <f t="shared" si="30"/>
        <v>1</v>
      </c>
      <c r="AV54" s="934">
        <f t="shared" si="3"/>
        <v>2.668808767629649E-3</v>
      </c>
      <c r="AW54" s="914">
        <f>IF(OR(Painel!$J$9="nominais",Painel!$J$9="Moeda Dura"),SUM(AX54),(1+AX54)/(1+SUMIF($CL$3:$DJ$3,"ipca",$CL54:$DJ54))-1)</f>
        <v>2.5859840124127231E-3</v>
      </c>
      <c r="AX54" s="934">
        <f t="shared" si="4"/>
        <v>5.2616942768477504E-3</v>
      </c>
      <c r="AY54" s="914">
        <f>IF(Painel!$J$9="nominais",SUM(AZ54),(1+AZ54)/(1+SUMIF($CL$3:$DJ$3,"ipca",$CL54:$DJ54))-1)</f>
        <v>-2.6617051854938012E-3</v>
      </c>
      <c r="AZ54" s="934">
        <f t="shared" si="5"/>
        <v>0</v>
      </c>
      <c r="BA54" s="914">
        <f>IF(Painel!$J$9="Nominais",0,SUM(BC54))</f>
        <v>2.668808767629649E-3</v>
      </c>
      <c r="BB54" s="924">
        <f t="shared" si="6"/>
        <v>1.1617610234212512</v>
      </c>
      <c r="BC54" s="934">
        <f t="shared" si="7"/>
        <v>2.668808767629649E-3</v>
      </c>
      <c r="BD54" s="932"/>
      <c r="BE54" s="914">
        <f>IF(OR(Painel!$J$9="nominais",Painel!$J$9="Moeda Dura"),SUM(BF54),(1+BF54)/(1+SUMIF($CL$3:$DJ$3,"ipca",$CL54:$DJ54))-1)</f>
        <v>6.8655655616378652E-3</v>
      </c>
      <c r="BF54" s="934">
        <f t="shared" si="8"/>
        <v>9.5526972108330721E-3</v>
      </c>
      <c r="BG54" s="934">
        <f t="shared" si="9"/>
        <v>0</v>
      </c>
      <c r="BH54" s="914">
        <f>IF(OR(Painel!$J$9="nominais",Painel!$J$9="Moeda Dura"),SUM(BI54),(1+BI54)/(1+SUMIF($CL$3:$DJ$3,"ipca",$CL54:$DJ54))-1)</f>
        <v>6.8655655616378652E-3</v>
      </c>
      <c r="BI54" s="921">
        <f t="shared" si="10"/>
        <v>9.5526972108330721E-3</v>
      </c>
      <c r="BJ54" s="934">
        <f t="shared" si="11"/>
        <v>0</v>
      </c>
      <c r="BK54" s="923">
        <f>IF(OR(Painel!$J$9="nominais",Painel!$J$9="Moeda Dura"),SUM(BL54),(1+BL54)/(1+SUMIF($CL$3:$DJ$3,"ipca",$CL54:$DJ54))-1)</f>
        <v>6.8655655616378652E-3</v>
      </c>
      <c r="BL54" s="921">
        <f t="shared" si="12"/>
        <v>9.5526972108330721E-3</v>
      </c>
      <c r="BM54" s="934">
        <f t="shared" si="13"/>
        <v>0</v>
      </c>
      <c r="BN54" s="923">
        <f>IF(OR(Painel!$J$9="nominais",Painel!$J$9="Moeda Dura"),SUM(BO54),(1+BO54)/(1+SUMIF($CL$3:$DJ$3,"ipca",$CL54:$DJ54))-1)</f>
        <v>6.0724777400820162E-3</v>
      </c>
      <c r="BO54" s="921">
        <f t="shared" si="14"/>
        <v>8.75749278954574E-3</v>
      </c>
      <c r="BP54" s="934">
        <f t="shared" si="15"/>
        <v>0</v>
      </c>
      <c r="BQ54" s="914">
        <f>IF(OR(Painel!$J$9="nominais",Painel!$J$9="Moeda Dura"),SUM(BR54),(1+BR54)/(1+SUMIF($CL$3:$DJ$3,"ipca",$CL54:$DJ54))-1)</f>
        <v>6.0724777400820162E-3</v>
      </c>
      <c r="BR54" s="934">
        <f t="shared" si="16"/>
        <v>8.75749278954574E-3</v>
      </c>
      <c r="BS54" s="934">
        <f t="shared" si="17"/>
        <v>0</v>
      </c>
      <c r="BT54" s="914">
        <f>IF(OR(Painel!$J$9="nominais",Painel!$J$9="Moeda Dura"),SUM(BU54),(1+BU54)/(1+SUMIF($CL$3:$DJ$3,"ipca",$CL54:$DJ54))-1)</f>
        <v>6.0724777400820162E-3</v>
      </c>
      <c r="BU54" s="934">
        <f t="shared" si="18"/>
        <v>8.75749278954574E-3</v>
      </c>
      <c r="BV54" s="934">
        <f t="shared" si="19"/>
        <v>0</v>
      </c>
      <c r="BW54" s="914">
        <f>IF(OR(Painel!$J$9="nominais",Painel!$J$9="Moeda Dura"),SUM(BX54),(1+BX54)/(1+SUMIF($CL$3:$DJ$3,"ipca",$CL54:$DJ54))-1)</f>
        <v>-2.6617051854938012E-3</v>
      </c>
      <c r="BX54" s="934">
        <f t="shared" si="20"/>
        <v>0</v>
      </c>
      <c r="BY54" s="934">
        <f t="shared" si="21"/>
        <v>0</v>
      </c>
      <c r="BZ54" s="914">
        <f>IF(OR(Painel!$J$9="nominais",Painel!$J$9="Moeda Dura"),SUM(CA54),(1+CA54)/(1+SUMIF($CL$3:$DJ$3,"ipca",$CL54:$DJ54))-1)</f>
        <v>-2.6617051854938012E-3</v>
      </c>
      <c r="CA54" s="934">
        <f t="shared" si="22"/>
        <v>0</v>
      </c>
      <c r="CB54" s="934">
        <f t="shared" si="23"/>
        <v>0</v>
      </c>
      <c r="CC54" s="914">
        <f>IF(OR(Painel!$J$9="nominais",Painel!$J$9="Moeda Dura"),SUM(CD54),(1+CD54)/(1+SUMIF($CL$3:$DJ$3,"ipca",$CL54:$DJ54))-1)</f>
        <v>-2.6617051854938012E-3</v>
      </c>
      <c r="CD54" s="934">
        <f t="shared" si="24"/>
        <v>0</v>
      </c>
      <c r="CE54" s="934">
        <f t="shared" si="25"/>
        <v>0</v>
      </c>
      <c r="CF54" s="914">
        <f>IF(OR(Painel!$J$9="nominais",Painel!$J$9="Moeda Dura"),SUM(CG54),(1+CG54)/(1+SUMIF($CL$3:$DJ$3,"ipca",$CL54:$DJ54))-1)</f>
        <v>-2.6617051854938012E-3</v>
      </c>
      <c r="CG54" s="934">
        <f t="shared" si="26"/>
        <v>0</v>
      </c>
      <c r="CH54" s="934">
        <f t="shared" si="27"/>
        <v>0</v>
      </c>
      <c r="CI54" s="914">
        <f>IF(OR(Painel!$J$9="nominais",Painel!$J$9="Moeda Dura"),SUM(CJ54),(1+CJ54)/(1+SUMIF($CL$3:$DJ$3,"ipca",$CL54:$DJ54))-1)</f>
        <v>-2.6617051854938012E-3</v>
      </c>
      <c r="CJ54" s="934">
        <f t="shared" si="28"/>
        <v>0</v>
      </c>
      <c r="CL54" s="914">
        <f>CHOOSE(Controle!$F$153,CN54,CO54,CP54,#REF!,#REF!)</f>
        <v>5.2616942768477504E-3</v>
      </c>
      <c r="CM54" s="924">
        <f t="shared" si="50"/>
        <v>1.2743868543749963</v>
      </c>
      <c r="CN54" s="915">
        <f t="shared" si="43"/>
        <v>5.2616942768477504E-3</v>
      </c>
      <c r="CO54" s="915"/>
      <c r="CP54" s="926"/>
      <c r="CQ54" s="914">
        <f>CHOOSE(Controle!$F$153,CS54,CT54,CU54,#REF!,#REF!)</f>
        <v>5.2616942768477504E-3</v>
      </c>
      <c r="CR54" s="924">
        <f t="shared" si="51"/>
        <v>1.2743868543749963</v>
      </c>
      <c r="CS54" s="915">
        <f t="shared" si="44"/>
        <v>5.2616942768477504E-3</v>
      </c>
      <c r="CT54" s="915"/>
      <c r="CU54" s="926"/>
      <c r="CV54" s="914">
        <f>CHOOSE(Controle!$F$153,CX54,CY54,CZ54,#REF!,#REF!)</f>
        <v>4.850765568044979E-3</v>
      </c>
      <c r="CW54" s="924">
        <f t="shared" si="35"/>
        <v>1.2894694985214796</v>
      </c>
      <c r="CX54" s="915">
        <f t="shared" si="36"/>
        <v>4.850765568044979E-3</v>
      </c>
      <c r="CY54" s="925"/>
      <c r="CZ54" s="926"/>
      <c r="DA54" s="914">
        <f>CHOOSE(Controle!$F$153,DC54,DD54,DE54,#REF!,#REF!)</f>
        <v>2.668808767629649E-3</v>
      </c>
      <c r="DB54" s="924">
        <f t="shared" si="52"/>
        <v>1.1617610234212512</v>
      </c>
      <c r="DC54" s="915">
        <f t="shared" si="47"/>
        <v>2.668808767629649E-3</v>
      </c>
      <c r="DD54" s="915"/>
      <c r="DE54" s="926"/>
      <c r="DF54" s="914">
        <f>CHOOSE(Controle!$F$153,DH54,DI54,DJ54,#REF!,#REF!)</f>
        <v>3.1450241575170512E-3</v>
      </c>
      <c r="DG54" s="924">
        <f t="shared" si="53"/>
        <v>1.2992025876544011</v>
      </c>
      <c r="DH54" s="915">
        <f t="shared" si="49"/>
        <v>3.1450241575170512E-3</v>
      </c>
      <c r="DI54" s="925"/>
      <c r="DJ54" s="926"/>
      <c r="DM54" s="937">
        <v>42901</v>
      </c>
      <c r="DN54" s="938" t="s">
        <v>679</v>
      </c>
      <c r="DO54" s="938" t="s">
        <v>681</v>
      </c>
    </row>
    <row r="55" spans="2:119">
      <c r="B55" s="928">
        <f t="shared" si="41"/>
        <v>2026</v>
      </c>
      <c r="C55" s="860">
        <f t="shared" si="29"/>
        <v>46023</v>
      </c>
      <c r="D55" s="917">
        <f>(C55&gt;=Controle!inicio)*(C55&lt;=Painel!$D$11)*ROUNDUP(E55/12,0)</f>
        <v>5</v>
      </c>
      <c r="E55" s="917">
        <f>(E54+(C55&gt;=Controle!inicio)*1)*(C55&lt;=Painel!$D$11)</f>
        <v>49</v>
      </c>
      <c r="F55" s="929">
        <f t="shared" si="42"/>
        <v>31</v>
      </c>
      <c r="G55" s="929">
        <f t="shared" si="2"/>
        <v>21</v>
      </c>
      <c r="I55" s="919">
        <f>IF(Painel!$J$9="nominais",PRODUCT(J$7:J55)*J$4+PRODUCT(K$7:K55)*K$4+PRODUCT(L$7:L55)*L$4,1)</f>
        <v>1</v>
      </c>
      <c r="J55" s="933">
        <f>IF($C55&lt;Controle!$G$156,1,1+SUMIF($CL$3:$DJ$3,J$3,$CL55:$DJ55))</f>
        <v>1.0026688087676296</v>
      </c>
      <c r="K55" s="920">
        <f>IF($C55&lt;Controle!$G$156,1,1+SUMIF($CL$3:$DJ$3,K$3,$CL55:$DJ55))</f>
        <v>1</v>
      </c>
      <c r="L55" s="920">
        <f>IF($C55&lt;Controle!$G$156,1,1+SUMIF($CL$3:$DJ$3,L$3,$CL55:$DJ55))</f>
        <v>1</v>
      </c>
      <c r="M55" s="919">
        <f>IF(Painel!$J$9="nominais",PRODUCT(N$7:N55)*N$4+PRODUCT(O$7:O55)*O$4+PRODUCT(P$7:P55)*P$4,1)</f>
        <v>1</v>
      </c>
      <c r="N55" s="933">
        <f>IF($C55&lt;Controle!$G$158,1,1+SUMIF($CL$3:$DJ$3,N$3,$CL55:$DJ55))</f>
        <v>1.0026688087676296</v>
      </c>
      <c r="O55" s="920">
        <f>IF($C55&lt;Controle!$G$158,1,1+SUMIF($CL$3:$DJ$3,O$3,$CL55:$DJ55))</f>
        <v>1</v>
      </c>
      <c r="P55" s="920">
        <f>IF($C55&lt;Controle!$G$158,1,1+SUMIF($CL$3:$DJ$3,P$3,$CL55:$DJ55))</f>
        <v>1</v>
      </c>
      <c r="Q55" s="919">
        <f>IF(Painel!$J$9="nominais",PRODUCT(R$7:R55)*R$4+PRODUCT(S$7:S55)*S$4+PRODUCT(T$7:T55)*T$4,0)</f>
        <v>0</v>
      </c>
      <c r="R55" s="920">
        <f>IF($C55&lt;Controle!$G$160,1,1+SUMIF($CL$3:$DJ$3,R$3,$CL55:$DJ55))</f>
        <v>1.0026688087676296</v>
      </c>
      <c r="S55" s="920">
        <f>IF($C55&lt;Controle!$G$160,1,1+SUMIF($CL$3:$DJ$3,S$3,$CL55:$DJ55))</f>
        <v>1</v>
      </c>
      <c r="T55" s="920">
        <f>IF($C55&lt;Controle!$G$160,1,1+SUMIF($CL$3:$DJ$3,T$3,$CL55:$DJ55))</f>
        <v>1</v>
      </c>
      <c r="U55" s="919">
        <f>IF(Painel!$J$9="nominais",PRODUCT(V$7:V55)*V$4+PRODUCT(W$7:W55)*W$4+PRODUCT(X$7:X55)*X$4,1)</f>
        <v>1</v>
      </c>
      <c r="V55" s="933">
        <f>IF($C55&lt;Controle!$G$162,1,1+SUMIF($CL$3:$DJ$3,V$3,$CL55:$DJ55))</f>
        <v>1.0026688087676296</v>
      </c>
      <c r="W55" s="920">
        <f>IF($C55&lt;Controle!$G$162,1,1+SUMIF($CL$3:$DJ$3,W$3,$CL55:$DJ55))</f>
        <v>1</v>
      </c>
      <c r="X55" s="920">
        <f>IF($C55&lt;Controle!$G$162,1,1+SUMIF($CL$3:$DJ$3,X$3,$CL55:$DJ55))</f>
        <v>1</v>
      </c>
      <c r="Y55" s="919">
        <f>IF(Painel!$J$9="nominais",PRODUCT(Z$7:Z55)*Z$4+PRODUCT(AA$7:AA55)*AA$4+PRODUCT(AB$7:AB55)*AB$4,1)</f>
        <v>1</v>
      </c>
      <c r="Z55" s="933">
        <f>IF($C55&lt;Controle!$G$164,1,1+SUMIF($CL$3:$DJ$3,Z$3,$CL55:$DJ55))</f>
        <v>1.0026688087676296</v>
      </c>
      <c r="AA55" s="920">
        <f>IF($C55&lt;Controle!$G$164,1,1+SUMIF($CL$3:$DJ$3,AA$3,$CL55:$DJ55))</f>
        <v>1</v>
      </c>
      <c r="AB55" s="920">
        <f>IF($C55&lt;Controle!$G$164,1,1+SUMIF($CL$3:$DJ$3,AB$3,$CL55:$DJ55))</f>
        <v>1</v>
      </c>
      <c r="AC55" s="919">
        <f>IF(Painel!$J$9="nominais",PRODUCT(AD$7:AD55)*AD$4+PRODUCT(AE$7:AE55)*AE$4+PRODUCT(AF$7:AF55)*AF$4,1)</f>
        <v>1</v>
      </c>
      <c r="AD55" s="933">
        <f>IF($C55&lt;Controle!$G$166,1,1+SUMIF($CL$3:$DJ$3,AD$3,$CL55:$DJ55))</f>
        <v>1.0026688087676296</v>
      </c>
      <c r="AE55" s="920">
        <f>IF($C55&lt;Controle!$G$166,1,1+SUMIF($CL$3:$DJ$3,AE$3,$CL55:$DJ55))</f>
        <v>1</v>
      </c>
      <c r="AF55" s="920">
        <f>IF($C55&lt;Controle!$G$166,1,1+SUMIF($CL$3:$DJ$3,AF$3,$CL55:$DJ55))</f>
        <v>1</v>
      </c>
      <c r="AG55" s="919">
        <f>IF(Painel!$J$9="nominais",PRODUCT(AH$7:AH55)*AH$4+PRODUCT(AI$7:AI55)*AI$4+PRODUCT(AJ$7:AJ55)*AJ$4,1)</f>
        <v>1</v>
      </c>
      <c r="AH55" s="933">
        <f>IF($C55&lt;Controle!$G$168,1,1+SUMIF($CL$3:$DJ$3,AH$3,$CL55:$DJ55))</f>
        <v>1.0026688087676296</v>
      </c>
      <c r="AI55" s="920">
        <f>IF($C55&lt;Controle!$G$168,1,1+SUMIF($CL$3:$DJ$3,AI$3,$CL55:$DJ55))</f>
        <v>1</v>
      </c>
      <c r="AJ55" s="920">
        <f>IF($C55&lt;Controle!$G$168,1,1+SUMIF($CL$3:$DJ$3,AJ$3,$CL55:$DJ55))</f>
        <v>1</v>
      </c>
      <c r="AK55" s="919">
        <f>IF(Painel!$J$9="nominais",PRODUCT(AL$7:AL55)*AL$4+PRODUCT(AM$7:AM55)*AM$4+PRODUCT(AN$7:AN55)*AN$4,1)</f>
        <v>1</v>
      </c>
      <c r="AL55" s="933">
        <f>IF($C55&lt;Controle!$G$170,1,1+SUMIF($CL$3:$DJ$3,AL$3,$CL55:$DJ55))</f>
        <v>1.0026688087676296</v>
      </c>
      <c r="AM55" s="920">
        <f>IF($C55&lt;Controle!$G$170,1,1+SUMIF($CL$3:$DJ$3,AM$3,$CL55:$DJ55))</f>
        <v>1</v>
      </c>
      <c r="AN55" s="920">
        <f>IF($C55&lt;Controle!$G$170,1,1+SUMIF($CL$3:$DJ$3,AN$3,$CL55:$DJ55))</f>
        <v>1</v>
      </c>
      <c r="AO55" s="919">
        <f>IF(Painel!$J$9="nominais",PRODUCT(AP$7:AP55)*AP$4+PRODUCT(AQ$7:AQ55)*AQ$4+PRODUCT(AR$7:AR55)*AR$4,1)</f>
        <v>1</v>
      </c>
      <c r="AP55" s="933">
        <f>IF($C55&lt;Controle!$G$172,1,1+SUMIF($CL$3:$DJ$3,AP$3,$CL55:$DJ55))</f>
        <v>1.0026688087676296</v>
      </c>
      <c r="AQ55" s="920">
        <f>IF($C55&lt;Controle!$G$172,1,1+SUMIF($CL$3:$DJ$3,AQ$3,$CL55:$DJ55))</f>
        <v>1</v>
      </c>
      <c r="AR55" s="920">
        <f>IF($C55&lt;Controle!$G$172,1,1+SUMIF($CL$3:$DJ$3,AR$3,$CL55:$DJ55))</f>
        <v>1</v>
      </c>
      <c r="AT55" s="914">
        <f>IF(Painel!$J$9="nominais",SUM(AV55),0)</f>
        <v>0</v>
      </c>
      <c r="AU55" s="924">
        <f t="shared" si="30"/>
        <v>1</v>
      </c>
      <c r="AV55" s="934">
        <f t="shared" si="3"/>
        <v>2.668808767629649E-3</v>
      </c>
      <c r="AW55" s="914">
        <f>IF(OR(Painel!$J$9="nominais",Painel!$J$9="Moeda Dura"),SUM(AX55),(1+AX55)/(1+SUMIF($CL$3:$DJ$3,"ipca",$CL55:$DJ55))-1)</f>
        <v>2.5859840124127231E-3</v>
      </c>
      <c r="AX55" s="934">
        <f t="shared" si="4"/>
        <v>5.2616942768477504E-3</v>
      </c>
      <c r="AY55" s="914">
        <f>IF(Painel!$J$9="nominais",SUM(AZ55),(1+AZ55)/(1+SUMIF($CL$3:$DJ$3,"ipca",$CL55:$DJ55))-1)</f>
        <v>-2.6617051854938012E-3</v>
      </c>
      <c r="AZ55" s="934">
        <f t="shared" si="5"/>
        <v>0</v>
      </c>
      <c r="BA55" s="914">
        <f>IF(Painel!$J$9="Nominais",0,SUM(BC55))</f>
        <v>2.668808767629649E-3</v>
      </c>
      <c r="BB55" s="924">
        <f t="shared" si="6"/>
        <v>1.1648615414264483</v>
      </c>
      <c r="BC55" s="934">
        <f t="shared" si="7"/>
        <v>2.668808767629649E-3</v>
      </c>
      <c r="BD55" s="932"/>
      <c r="BE55" s="914">
        <f>IF(OR(Painel!$J$9="nominais",Painel!$J$9="Moeda Dura"),SUM(BF55),(1+BF55)/(1+SUMIF($CL$3:$DJ$3,"ipca",$CL55:$DJ55))-1)</f>
        <v>6.6706434150303195E-3</v>
      </c>
      <c r="BF55" s="934">
        <f t="shared" si="8"/>
        <v>9.35725485429173E-3</v>
      </c>
      <c r="BG55" s="934">
        <f t="shared" si="9"/>
        <v>0</v>
      </c>
      <c r="BH55" s="914">
        <f>IF(OR(Painel!$J$9="nominais",Painel!$J$9="Moeda Dura"),SUM(BI55),(1+BI55)/(1+SUMIF($CL$3:$DJ$3,"ipca",$CL55:$DJ55))-1)</f>
        <v>6.6706434150303195E-3</v>
      </c>
      <c r="BI55" s="921">
        <f t="shared" si="10"/>
        <v>9.35725485429173E-3</v>
      </c>
      <c r="BJ55" s="934">
        <f t="shared" si="11"/>
        <v>0</v>
      </c>
      <c r="BK55" s="923">
        <f>IF(OR(Painel!$J$9="nominais",Painel!$J$9="Moeda Dura"),SUM(BL55),(1+BL55)/(1+SUMIF($CL$3:$DJ$3,"ipca",$CL55:$DJ55))-1)</f>
        <v>6.6706434150303195E-3</v>
      </c>
      <c r="BL55" s="921">
        <f t="shared" si="12"/>
        <v>9.35725485429173E-3</v>
      </c>
      <c r="BM55" s="934">
        <f t="shared" si="13"/>
        <v>0</v>
      </c>
      <c r="BN55" s="923">
        <f>IF(OR(Painel!$J$9="nominais",Painel!$J$9="Moeda Dura"),SUM(BO55),(1+BO55)/(1+SUMIF($CL$3:$DJ$3,"ipca",$CL55:$DJ55))-1)</f>
        <v>5.8950437031224379E-3</v>
      </c>
      <c r="BO55" s="921">
        <f t="shared" si="14"/>
        <v>8.579585215072516E-3</v>
      </c>
      <c r="BP55" s="934">
        <f t="shared" si="15"/>
        <v>0</v>
      </c>
      <c r="BQ55" s="914">
        <f>IF(OR(Painel!$J$9="nominais",Painel!$J$9="Moeda Dura"),SUM(BR55),(1+BR55)/(1+SUMIF($CL$3:$DJ$3,"ipca",$CL55:$DJ55))-1)</f>
        <v>5.8950437031224379E-3</v>
      </c>
      <c r="BR55" s="934">
        <f t="shared" si="16"/>
        <v>8.579585215072516E-3</v>
      </c>
      <c r="BS55" s="934">
        <f t="shared" si="17"/>
        <v>0</v>
      </c>
      <c r="BT55" s="914">
        <f>IF(OR(Painel!$J$9="nominais",Painel!$J$9="Moeda Dura"),SUM(BU55),(1+BU55)/(1+SUMIF($CL$3:$DJ$3,"ipca",$CL55:$DJ55))-1)</f>
        <v>5.8950437031224379E-3</v>
      </c>
      <c r="BU55" s="934">
        <f t="shared" si="18"/>
        <v>8.579585215072516E-3</v>
      </c>
      <c r="BV55" s="934">
        <f t="shared" si="19"/>
        <v>0</v>
      </c>
      <c r="BW55" s="914">
        <f>IF(OR(Painel!$J$9="nominais",Painel!$J$9="Moeda Dura"),SUM(BX55),(1+BX55)/(1+SUMIF($CL$3:$DJ$3,"ipca",$CL55:$DJ55))-1)</f>
        <v>-2.6617051854938012E-3</v>
      </c>
      <c r="BX55" s="934">
        <f t="shared" si="20"/>
        <v>0</v>
      </c>
      <c r="BY55" s="934">
        <f t="shared" si="21"/>
        <v>0</v>
      </c>
      <c r="BZ55" s="914">
        <f>IF(OR(Painel!$J$9="nominais",Painel!$J$9="Moeda Dura"),SUM(CA55),(1+CA55)/(1+SUMIF($CL$3:$DJ$3,"ipca",$CL55:$DJ55))-1)</f>
        <v>-2.6617051854938012E-3</v>
      </c>
      <c r="CA55" s="934">
        <f t="shared" si="22"/>
        <v>0</v>
      </c>
      <c r="CB55" s="934">
        <f t="shared" si="23"/>
        <v>0</v>
      </c>
      <c r="CC55" s="914">
        <f>IF(OR(Painel!$J$9="nominais",Painel!$J$9="Moeda Dura"),SUM(CD55),(1+CD55)/(1+SUMIF($CL$3:$DJ$3,"ipca",$CL55:$DJ55))-1)</f>
        <v>-2.6617051854938012E-3</v>
      </c>
      <c r="CD55" s="934">
        <f t="shared" si="24"/>
        <v>0</v>
      </c>
      <c r="CE55" s="934">
        <f t="shared" si="25"/>
        <v>0</v>
      </c>
      <c r="CF55" s="914">
        <f>IF(OR(Painel!$J$9="nominais",Painel!$J$9="Moeda Dura"),SUM(CG55),(1+CG55)/(1+SUMIF($CL$3:$DJ$3,"ipca",$CL55:$DJ55))-1)</f>
        <v>-2.6617051854938012E-3</v>
      </c>
      <c r="CG55" s="934">
        <f t="shared" si="26"/>
        <v>0</v>
      </c>
      <c r="CH55" s="934">
        <f t="shared" si="27"/>
        <v>0</v>
      </c>
      <c r="CI55" s="914">
        <f>IF(OR(Painel!$J$9="nominais",Painel!$J$9="Moeda Dura"),SUM(CJ55),(1+CJ55)/(1+SUMIF($CL$3:$DJ$3,"ipca",$CL55:$DJ55))-1)</f>
        <v>-2.6617051854938012E-3</v>
      </c>
      <c r="CJ55" s="934">
        <f t="shared" si="28"/>
        <v>0</v>
      </c>
      <c r="CL55" s="914">
        <f>CHOOSE(Controle!$F$153,CN55,CO55,CP55,#REF!,#REF!)</f>
        <v>5.2616942768477504E-3</v>
      </c>
      <c r="CM55" s="924">
        <f t="shared" si="50"/>
        <v>1.2810922883931513</v>
      </c>
      <c r="CN55" s="915">
        <f t="shared" si="43"/>
        <v>5.2616942768477504E-3</v>
      </c>
      <c r="CO55" s="915"/>
      <c r="CP55" s="926"/>
      <c r="CQ55" s="914">
        <f>CHOOSE(Controle!$F$153,CS55,CT55,CU55,#REF!,#REF!)</f>
        <v>5.2616942768477504E-3</v>
      </c>
      <c r="CR55" s="924">
        <f t="shared" si="51"/>
        <v>1.2810922883931513</v>
      </c>
      <c r="CS55" s="915">
        <f t="shared" si="44"/>
        <v>5.2616942768477504E-3</v>
      </c>
      <c r="CT55" s="915"/>
      <c r="CU55" s="926"/>
      <c r="CV55" s="914">
        <f>CHOOSE(Controle!$F$153,CX55,CY55,CZ55,#REF!,#REF!)</f>
        <v>4.850765568044979E-3</v>
      </c>
      <c r="CW55" s="924">
        <f t="shared" si="35"/>
        <v>1.2957244127659517</v>
      </c>
      <c r="CX55" s="915">
        <f t="shared" si="36"/>
        <v>4.850765568044979E-3</v>
      </c>
      <c r="CY55" s="925"/>
      <c r="CZ55" s="926"/>
      <c r="DA55" s="914">
        <f>CHOOSE(Controle!$F$153,DC55,DD55,DE55,#REF!,#REF!)</f>
        <v>2.668808767629649E-3</v>
      </c>
      <c r="DB55" s="924">
        <f t="shared" si="52"/>
        <v>1.1648615414264483</v>
      </c>
      <c r="DC55" s="915">
        <f t="shared" si="47"/>
        <v>2.668808767629649E-3</v>
      </c>
      <c r="DD55" s="915"/>
      <c r="DE55" s="926"/>
      <c r="DF55" s="914">
        <f>CHOOSE(Controle!$F$153,DH55,DI55,DJ55,#REF!,#REF!)</f>
        <v>3.1128168457330574E-3</v>
      </c>
      <c r="DG55" s="924">
        <f t="shared" si="53"/>
        <v>1.3032467673552717</v>
      </c>
      <c r="DH55" s="915">
        <f>(1+3.8%) ^(1/12)-1</f>
        <v>3.1128168457330574E-3</v>
      </c>
      <c r="DI55" s="925"/>
      <c r="DJ55" s="926"/>
      <c r="DM55" s="937">
        <v>42985</v>
      </c>
      <c r="DN55" s="938" t="s">
        <v>679</v>
      </c>
      <c r="DO55" s="938" t="s">
        <v>683</v>
      </c>
    </row>
    <row r="56" spans="2:119">
      <c r="B56" s="928">
        <f t="shared" si="41"/>
        <v>2026</v>
      </c>
      <c r="C56" s="860">
        <f t="shared" si="29"/>
        <v>46054</v>
      </c>
      <c r="D56" s="917">
        <f>(C56&gt;=Controle!inicio)*(C56&lt;=Painel!$D$11)*ROUNDUP(E56/12,0)</f>
        <v>5</v>
      </c>
      <c r="E56" s="917">
        <f>(E55+(C56&gt;=Controle!inicio)*1)*(C56&lt;=Painel!$D$11)</f>
        <v>50</v>
      </c>
      <c r="F56" s="929">
        <f t="shared" si="42"/>
        <v>28</v>
      </c>
      <c r="G56" s="929">
        <f t="shared" si="2"/>
        <v>18</v>
      </c>
      <c r="I56" s="919">
        <f>IF(Painel!$J$9="nominais",PRODUCT(J$7:J56)*J$4+PRODUCT(K$7:K56)*K$4+PRODUCT(L$7:L56)*L$4,1)</f>
        <v>1</v>
      </c>
      <c r="J56" s="933">
        <f>IF($C56&lt;Controle!$G$156,1,1+SUMIF($CL$3:$DJ$3,J$3,$CL56:$DJ56))</f>
        <v>1.0026688087676296</v>
      </c>
      <c r="K56" s="920">
        <f>IF($C56&lt;Controle!$G$156,1,1+SUMIF($CL$3:$DJ$3,K$3,$CL56:$DJ56))</f>
        <v>1</v>
      </c>
      <c r="L56" s="920">
        <f>IF($C56&lt;Controle!$G$156,1,1+SUMIF($CL$3:$DJ$3,L$3,$CL56:$DJ56))</f>
        <v>1</v>
      </c>
      <c r="M56" s="919">
        <f>IF(Painel!$J$9="nominais",PRODUCT(N$7:N56)*N$4+PRODUCT(O$7:O56)*O$4+PRODUCT(P$7:P56)*P$4,1)</f>
        <v>1</v>
      </c>
      <c r="N56" s="933">
        <f>IF($C56&lt;Controle!$G$158,1,1+SUMIF($CL$3:$DJ$3,N$3,$CL56:$DJ56))</f>
        <v>1.0026688087676296</v>
      </c>
      <c r="O56" s="920">
        <f>IF($C56&lt;Controle!$G$158,1,1+SUMIF($CL$3:$DJ$3,O$3,$CL56:$DJ56))</f>
        <v>1</v>
      </c>
      <c r="P56" s="920">
        <f>IF($C56&lt;Controle!$G$158,1,1+SUMIF($CL$3:$DJ$3,P$3,$CL56:$DJ56))</f>
        <v>1</v>
      </c>
      <c r="Q56" s="919">
        <f>IF(Painel!$J$9="nominais",PRODUCT(R$7:R56)*R$4+PRODUCT(S$7:S56)*S$4+PRODUCT(T$7:T56)*T$4,0)</f>
        <v>0</v>
      </c>
      <c r="R56" s="920">
        <f>IF($C56&lt;Controle!$G$160,1,1+SUMIF($CL$3:$DJ$3,R$3,$CL56:$DJ56))</f>
        <v>1.0026688087676296</v>
      </c>
      <c r="S56" s="920">
        <f>IF($C56&lt;Controle!$G$160,1,1+SUMIF($CL$3:$DJ$3,S$3,$CL56:$DJ56))</f>
        <v>1</v>
      </c>
      <c r="T56" s="920">
        <f>IF($C56&lt;Controle!$G$160,1,1+SUMIF($CL$3:$DJ$3,T$3,$CL56:$DJ56))</f>
        <v>1</v>
      </c>
      <c r="U56" s="919">
        <f>IF(Painel!$J$9="nominais",PRODUCT(V$7:V56)*V$4+PRODUCT(W$7:W56)*W$4+PRODUCT(X$7:X56)*X$4,1)</f>
        <v>1</v>
      </c>
      <c r="V56" s="933">
        <f>IF($C56&lt;Controle!$G$162,1,1+SUMIF($CL$3:$DJ$3,V$3,$CL56:$DJ56))</f>
        <v>1.0026688087676296</v>
      </c>
      <c r="W56" s="920">
        <f>IF($C56&lt;Controle!$G$162,1,1+SUMIF($CL$3:$DJ$3,W$3,$CL56:$DJ56))</f>
        <v>1</v>
      </c>
      <c r="X56" s="920">
        <f>IF($C56&lt;Controle!$G$162,1,1+SUMIF($CL$3:$DJ$3,X$3,$CL56:$DJ56))</f>
        <v>1</v>
      </c>
      <c r="Y56" s="919">
        <f>IF(Painel!$J$9="nominais",PRODUCT(Z$7:Z56)*Z$4+PRODUCT(AA$7:AA56)*AA$4+PRODUCT(AB$7:AB56)*AB$4,1)</f>
        <v>1</v>
      </c>
      <c r="Z56" s="933">
        <f>IF($C56&lt;Controle!$G$164,1,1+SUMIF($CL$3:$DJ$3,Z$3,$CL56:$DJ56))</f>
        <v>1.0026688087676296</v>
      </c>
      <c r="AA56" s="920">
        <f>IF($C56&lt;Controle!$G$164,1,1+SUMIF($CL$3:$DJ$3,AA$3,$CL56:$DJ56))</f>
        <v>1</v>
      </c>
      <c r="AB56" s="920">
        <f>IF($C56&lt;Controle!$G$164,1,1+SUMIF($CL$3:$DJ$3,AB$3,$CL56:$DJ56))</f>
        <v>1</v>
      </c>
      <c r="AC56" s="919">
        <f>IF(Painel!$J$9="nominais",PRODUCT(AD$7:AD56)*AD$4+PRODUCT(AE$7:AE56)*AE$4+PRODUCT(AF$7:AF56)*AF$4,1)</f>
        <v>1</v>
      </c>
      <c r="AD56" s="933">
        <f>IF($C56&lt;Controle!$G$166,1,1+SUMIF($CL$3:$DJ$3,AD$3,$CL56:$DJ56))</f>
        <v>1.0026688087676296</v>
      </c>
      <c r="AE56" s="920">
        <f>IF($C56&lt;Controle!$G$166,1,1+SUMIF($CL$3:$DJ$3,AE$3,$CL56:$DJ56))</f>
        <v>1</v>
      </c>
      <c r="AF56" s="920">
        <f>IF($C56&lt;Controle!$G$166,1,1+SUMIF($CL$3:$DJ$3,AF$3,$CL56:$DJ56))</f>
        <v>1</v>
      </c>
      <c r="AG56" s="919">
        <f>IF(Painel!$J$9="nominais",PRODUCT(AH$7:AH56)*AH$4+PRODUCT(AI$7:AI56)*AI$4+PRODUCT(AJ$7:AJ56)*AJ$4,1)</f>
        <v>1</v>
      </c>
      <c r="AH56" s="933">
        <f>IF($C56&lt;Controle!$G$168,1,1+SUMIF($CL$3:$DJ$3,AH$3,$CL56:$DJ56))</f>
        <v>1.0026688087676296</v>
      </c>
      <c r="AI56" s="920">
        <f>IF($C56&lt;Controle!$G$168,1,1+SUMIF($CL$3:$DJ$3,AI$3,$CL56:$DJ56))</f>
        <v>1</v>
      </c>
      <c r="AJ56" s="920">
        <f>IF($C56&lt;Controle!$G$168,1,1+SUMIF($CL$3:$DJ$3,AJ$3,$CL56:$DJ56))</f>
        <v>1</v>
      </c>
      <c r="AK56" s="919">
        <f>IF(Painel!$J$9="nominais",PRODUCT(AL$7:AL56)*AL$4+PRODUCT(AM$7:AM56)*AM$4+PRODUCT(AN$7:AN56)*AN$4,1)</f>
        <v>1</v>
      </c>
      <c r="AL56" s="933">
        <f>IF($C56&lt;Controle!$G$170,1,1+SUMIF($CL$3:$DJ$3,AL$3,$CL56:$DJ56))</f>
        <v>1.0026688087676296</v>
      </c>
      <c r="AM56" s="920">
        <f>IF($C56&lt;Controle!$G$170,1,1+SUMIF($CL$3:$DJ$3,AM$3,$CL56:$DJ56))</f>
        <v>1</v>
      </c>
      <c r="AN56" s="920">
        <f>IF($C56&lt;Controle!$G$170,1,1+SUMIF($CL$3:$DJ$3,AN$3,$CL56:$DJ56))</f>
        <v>1</v>
      </c>
      <c r="AO56" s="919">
        <f>IF(Painel!$J$9="nominais",PRODUCT(AP$7:AP56)*AP$4+PRODUCT(AQ$7:AQ56)*AQ$4+PRODUCT(AR$7:AR56)*AR$4,1)</f>
        <v>1</v>
      </c>
      <c r="AP56" s="933">
        <f>IF($C56&lt;Controle!$G$172,1,1+SUMIF($CL$3:$DJ$3,AP$3,$CL56:$DJ56))</f>
        <v>1.0026688087676296</v>
      </c>
      <c r="AQ56" s="920">
        <f>IF($C56&lt;Controle!$G$172,1,1+SUMIF($CL$3:$DJ$3,AQ$3,$CL56:$DJ56))</f>
        <v>1</v>
      </c>
      <c r="AR56" s="920">
        <f>IF($C56&lt;Controle!$G$172,1,1+SUMIF($CL$3:$DJ$3,AR$3,$CL56:$DJ56))</f>
        <v>1</v>
      </c>
      <c r="AT56" s="914">
        <f>IF(Painel!$J$9="nominais",SUM(AV56),0)</f>
        <v>0</v>
      </c>
      <c r="AU56" s="924">
        <f t="shared" si="30"/>
        <v>1</v>
      </c>
      <c r="AV56" s="934">
        <f t="shared" si="3"/>
        <v>2.668808767629649E-3</v>
      </c>
      <c r="AW56" s="914">
        <f>IF(OR(Painel!$J$9="nominais",Painel!$J$9="Moeda Dura"),SUM(AX56),(1+AX56)/(1+SUMIF($CL$3:$DJ$3,"ipca",$CL56:$DJ56))-1)</f>
        <v>2.5859840124127231E-3</v>
      </c>
      <c r="AX56" s="934">
        <f t="shared" si="4"/>
        <v>5.2616942768477504E-3</v>
      </c>
      <c r="AY56" s="914">
        <f>IF(Painel!$J$9="nominais",SUM(AZ56),(1+AZ56)/(1+SUMIF($CL$3:$DJ$3,"ipca",$CL56:$DJ56))-1)</f>
        <v>-2.6617051854938012E-3</v>
      </c>
      <c r="AZ56" s="934">
        <f t="shared" si="5"/>
        <v>0</v>
      </c>
      <c r="BA56" s="914">
        <f>IF(Painel!$J$9="Nominais",0,SUM(BC56))</f>
        <v>2.668808767629649E-3</v>
      </c>
      <c r="BB56" s="924">
        <f t="shared" si="6"/>
        <v>1.1679703341212817</v>
      </c>
      <c r="BC56" s="934">
        <f t="shared" si="7"/>
        <v>2.668808767629649E-3</v>
      </c>
      <c r="BD56" s="932"/>
      <c r="BE56" s="914">
        <f>IF(OR(Painel!$J$9="nominais",Painel!$J$9="Moeda Dura"),SUM(BF56),(1+BF56)/(1+SUMIF($CL$3:$DJ$3,"ipca",$CL56:$DJ56))-1)</f>
        <v>6.0861033593910818E-3</v>
      </c>
      <c r="BF56" s="934">
        <f t="shared" si="8"/>
        <v>8.7711547730269235E-3</v>
      </c>
      <c r="BG56" s="934">
        <f t="shared" si="9"/>
        <v>0</v>
      </c>
      <c r="BH56" s="914">
        <f>IF(OR(Painel!$J$9="nominais",Painel!$J$9="Moeda Dura"),SUM(BI56),(1+BI56)/(1+SUMIF($CL$3:$DJ$3,"ipca",$CL56:$DJ56))-1)</f>
        <v>6.0861033593910818E-3</v>
      </c>
      <c r="BI56" s="921">
        <f t="shared" si="10"/>
        <v>8.7711547730269235E-3</v>
      </c>
      <c r="BJ56" s="934">
        <f t="shared" si="11"/>
        <v>0</v>
      </c>
      <c r="BK56" s="923">
        <f>IF(OR(Painel!$J$9="nominais",Painel!$J$9="Moeda Dura"),SUM(BL56),(1+BL56)/(1+SUMIF($CL$3:$DJ$3,"ipca",$CL56:$DJ56))-1)</f>
        <v>6.0861033593910818E-3</v>
      </c>
      <c r="BL56" s="921">
        <f t="shared" si="12"/>
        <v>8.7711547730269235E-3</v>
      </c>
      <c r="BM56" s="934">
        <f t="shared" si="13"/>
        <v>0</v>
      </c>
      <c r="BN56" s="923">
        <f>IF(OR(Painel!$J$9="nominais",Painel!$J$9="Moeda Dura"),SUM(BO56),(1+BO56)/(1+SUMIF($CL$3:$DJ$3,"ipca",$CL56:$DJ56))-1)</f>
        <v>5.3629293270438527E-3</v>
      </c>
      <c r="BO56" s="921">
        <f t="shared" si="14"/>
        <v>8.0460507274817683E-3</v>
      </c>
      <c r="BP56" s="934">
        <f t="shared" si="15"/>
        <v>0</v>
      </c>
      <c r="BQ56" s="914">
        <f>IF(OR(Painel!$J$9="nominais",Painel!$J$9="Moeda Dura"),SUM(BR56),(1+BR56)/(1+SUMIF($CL$3:$DJ$3,"ipca",$CL56:$DJ56))-1)</f>
        <v>5.3629293270438527E-3</v>
      </c>
      <c r="BR56" s="934">
        <f t="shared" si="16"/>
        <v>8.0460507274817683E-3</v>
      </c>
      <c r="BS56" s="934">
        <f t="shared" si="17"/>
        <v>0</v>
      </c>
      <c r="BT56" s="914">
        <f>IF(OR(Painel!$J$9="nominais",Painel!$J$9="Moeda Dura"),SUM(BU56),(1+BU56)/(1+SUMIF($CL$3:$DJ$3,"ipca",$CL56:$DJ56))-1)</f>
        <v>5.3629293270438527E-3</v>
      </c>
      <c r="BU56" s="934">
        <f t="shared" si="18"/>
        <v>8.0460507274817683E-3</v>
      </c>
      <c r="BV56" s="934">
        <f t="shared" si="19"/>
        <v>0</v>
      </c>
      <c r="BW56" s="914">
        <f>IF(OR(Painel!$J$9="nominais",Painel!$J$9="Moeda Dura"),SUM(BX56),(1+BX56)/(1+SUMIF($CL$3:$DJ$3,"ipca",$CL56:$DJ56))-1)</f>
        <v>-2.6617051854938012E-3</v>
      </c>
      <c r="BX56" s="934">
        <f t="shared" si="20"/>
        <v>0</v>
      </c>
      <c r="BY56" s="934">
        <f t="shared" si="21"/>
        <v>0</v>
      </c>
      <c r="BZ56" s="914">
        <f>IF(OR(Painel!$J$9="nominais",Painel!$J$9="Moeda Dura"),SUM(CA56),(1+CA56)/(1+SUMIF($CL$3:$DJ$3,"ipca",$CL56:$DJ56))-1)</f>
        <v>-2.6617051854938012E-3</v>
      </c>
      <c r="CA56" s="934">
        <f t="shared" si="22"/>
        <v>0</v>
      </c>
      <c r="CB56" s="934">
        <f t="shared" si="23"/>
        <v>0</v>
      </c>
      <c r="CC56" s="914">
        <f>IF(OR(Painel!$J$9="nominais",Painel!$J$9="Moeda Dura"),SUM(CD56),(1+CD56)/(1+SUMIF($CL$3:$DJ$3,"ipca",$CL56:$DJ56))-1)</f>
        <v>-2.6617051854938012E-3</v>
      </c>
      <c r="CD56" s="934">
        <f t="shared" si="24"/>
        <v>0</v>
      </c>
      <c r="CE56" s="934">
        <f t="shared" si="25"/>
        <v>0</v>
      </c>
      <c r="CF56" s="914">
        <f>IF(OR(Painel!$J$9="nominais",Painel!$J$9="Moeda Dura"),SUM(CG56),(1+CG56)/(1+SUMIF($CL$3:$DJ$3,"ipca",$CL56:$DJ56))-1)</f>
        <v>-2.6617051854938012E-3</v>
      </c>
      <c r="CG56" s="934">
        <f t="shared" si="26"/>
        <v>0</v>
      </c>
      <c r="CH56" s="934">
        <f t="shared" si="27"/>
        <v>0</v>
      </c>
      <c r="CI56" s="914">
        <f>IF(OR(Painel!$J$9="nominais",Painel!$J$9="Moeda Dura"),SUM(CJ56),(1+CJ56)/(1+SUMIF($CL$3:$DJ$3,"ipca",$CL56:$DJ56))-1)</f>
        <v>-2.6617051854938012E-3</v>
      </c>
      <c r="CJ56" s="934">
        <f t="shared" si="28"/>
        <v>0</v>
      </c>
      <c r="CL56" s="914">
        <f>CHOOSE(Controle!$F$153,CN56,CO56,CP56,#REF!,#REF!)</f>
        <v>5.2616942768477504E-3</v>
      </c>
      <c r="CM56" s="924">
        <f t="shared" si="50"/>
        <v>1.2878330043551034</v>
      </c>
      <c r="CN56" s="915">
        <f t="shared" si="43"/>
        <v>5.2616942768477504E-3</v>
      </c>
      <c r="CO56" s="915"/>
      <c r="CP56" s="926"/>
      <c r="CQ56" s="914">
        <f>CHOOSE(Controle!$F$153,CS56,CT56,CU56,#REF!,#REF!)</f>
        <v>5.2616942768477504E-3</v>
      </c>
      <c r="CR56" s="924">
        <f t="shared" si="51"/>
        <v>1.2878330043551034</v>
      </c>
      <c r="CS56" s="915">
        <f t="shared" si="44"/>
        <v>5.2616942768477504E-3</v>
      </c>
      <c r="CT56" s="915"/>
      <c r="CU56" s="926"/>
      <c r="CV56" s="914">
        <f>CHOOSE(Controle!$F$153,CX56,CY56,CZ56,#REF!,#REF!)</f>
        <v>4.850765568044979E-3</v>
      </c>
      <c r="CW56" s="924">
        <f t="shared" si="35"/>
        <v>1.3020096681330722</v>
      </c>
      <c r="CX56" s="915">
        <f t="shared" si="36"/>
        <v>4.850765568044979E-3</v>
      </c>
      <c r="CY56" s="925"/>
      <c r="CZ56" s="926"/>
      <c r="DA56" s="914">
        <f>CHOOSE(Controle!$F$153,DC56,DD56,DE56,#REF!,#REF!)</f>
        <v>2.668808767629649E-3</v>
      </c>
      <c r="DB56" s="924">
        <f t="shared" si="52"/>
        <v>1.1679703341212817</v>
      </c>
      <c r="DC56" s="915">
        <f t="shared" si="47"/>
        <v>2.668808767629649E-3</v>
      </c>
      <c r="DD56" s="915"/>
      <c r="DE56" s="926"/>
      <c r="DF56" s="914">
        <f>CHOOSE(Controle!$F$153,DH56,DI56,DJ56,#REF!,#REF!)</f>
        <v>3.1128168457330574E-3</v>
      </c>
      <c r="DG56" s="924">
        <f t="shared" si="53"/>
        <v>1.3073035358468423</v>
      </c>
      <c r="DH56" s="915">
        <f t="shared" ref="DH56:DH66" si="54">(1+3.8%) ^(1/12)-1</f>
        <v>3.1128168457330574E-3</v>
      </c>
      <c r="DI56" s="925"/>
      <c r="DJ56" s="926"/>
      <c r="DM56" s="937">
        <v>43020</v>
      </c>
      <c r="DN56" s="938" t="s">
        <v>679</v>
      </c>
      <c r="DO56" s="938" t="s">
        <v>684</v>
      </c>
    </row>
    <row r="57" spans="2:119">
      <c r="B57" s="928">
        <f t="shared" si="41"/>
        <v>2026</v>
      </c>
      <c r="C57" s="860">
        <f t="shared" si="29"/>
        <v>46082</v>
      </c>
      <c r="D57" s="917">
        <f>(C57&gt;=Controle!inicio)*(C57&lt;=Painel!$D$11)*ROUNDUP(E57/12,0)</f>
        <v>5</v>
      </c>
      <c r="E57" s="917">
        <f>(E56+(C57&gt;=Controle!inicio)*1)*(C57&lt;=Painel!$D$11)</f>
        <v>51</v>
      </c>
      <c r="F57" s="929">
        <f t="shared" si="42"/>
        <v>31</v>
      </c>
      <c r="G57" s="929">
        <f t="shared" si="2"/>
        <v>22</v>
      </c>
      <c r="I57" s="919">
        <f>IF(Painel!$J$9="nominais",PRODUCT(J$7:J57)*J$4+PRODUCT(K$7:K57)*K$4+PRODUCT(L$7:L57)*L$4,1)</f>
        <v>1</v>
      </c>
      <c r="J57" s="933">
        <f>IF($C57&lt;Controle!$G$156,1,1+SUMIF($CL$3:$DJ$3,J$3,$CL57:$DJ57))</f>
        <v>1.0026688087676296</v>
      </c>
      <c r="K57" s="920">
        <f>IF($C57&lt;Controle!$G$156,1,1+SUMIF($CL$3:$DJ$3,K$3,$CL57:$DJ57))</f>
        <v>1</v>
      </c>
      <c r="L57" s="920">
        <f>IF($C57&lt;Controle!$G$156,1,1+SUMIF($CL$3:$DJ$3,L$3,$CL57:$DJ57))</f>
        <v>1</v>
      </c>
      <c r="M57" s="919">
        <f>IF(Painel!$J$9="nominais",PRODUCT(N$7:N57)*N$4+PRODUCT(O$7:O57)*O$4+PRODUCT(P$7:P57)*P$4,1)</f>
        <v>1</v>
      </c>
      <c r="N57" s="933">
        <f>IF($C57&lt;Controle!$G$158,1,1+SUMIF($CL$3:$DJ$3,N$3,$CL57:$DJ57))</f>
        <v>1.0026688087676296</v>
      </c>
      <c r="O57" s="920">
        <f>IF($C57&lt;Controle!$G$158,1,1+SUMIF($CL$3:$DJ$3,O$3,$CL57:$DJ57))</f>
        <v>1</v>
      </c>
      <c r="P57" s="920">
        <f>IF($C57&lt;Controle!$G$158,1,1+SUMIF($CL$3:$DJ$3,P$3,$CL57:$DJ57))</f>
        <v>1</v>
      </c>
      <c r="Q57" s="919">
        <f>IF(Painel!$J$9="nominais",PRODUCT(R$7:R57)*R$4+PRODUCT(S$7:S57)*S$4+PRODUCT(T$7:T57)*T$4,0)</f>
        <v>0</v>
      </c>
      <c r="R57" s="920">
        <f>IF($C57&lt;Controle!$G$160,1,1+SUMIF($CL$3:$DJ$3,R$3,$CL57:$DJ57))</f>
        <v>1.0026688087676296</v>
      </c>
      <c r="S57" s="920">
        <f>IF($C57&lt;Controle!$G$160,1,1+SUMIF($CL$3:$DJ$3,S$3,$CL57:$DJ57))</f>
        <v>1</v>
      </c>
      <c r="T57" s="920">
        <f>IF($C57&lt;Controle!$G$160,1,1+SUMIF($CL$3:$DJ$3,T$3,$CL57:$DJ57))</f>
        <v>1</v>
      </c>
      <c r="U57" s="919">
        <f>IF(Painel!$J$9="nominais",PRODUCT(V$7:V57)*V$4+PRODUCT(W$7:W57)*W$4+PRODUCT(X$7:X57)*X$4,1)</f>
        <v>1</v>
      </c>
      <c r="V57" s="933">
        <f>IF($C57&lt;Controle!$G$162,1,1+SUMIF($CL$3:$DJ$3,V$3,$CL57:$DJ57))</f>
        <v>1.0026688087676296</v>
      </c>
      <c r="W57" s="920">
        <f>IF($C57&lt;Controle!$G$162,1,1+SUMIF($CL$3:$DJ$3,W$3,$CL57:$DJ57))</f>
        <v>1</v>
      </c>
      <c r="X57" s="920">
        <f>IF($C57&lt;Controle!$G$162,1,1+SUMIF($CL$3:$DJ$3,X$3,$CL57:$DJ57))</f>
        <v>1</v>
      </c>
      <c r="Y57" s="919">
        <f>IF(Painel!$J$9="nominais",PRODUCT(Z$7:Z57)*Z$4+PRODUCT(AA$7:AA57)*AA$4+PRODUCT(AB$7:AB57)*AB$4,1)</f>
        <v>1</v>
      </c>
      <c r="Z57" s="933">
        <f>IF($C57&lt;Controle!$G$164,1,1+SUMIF($CL$3:$DJ$3,Z$3,$CL57:$DJ57))</f>
        <v>1.0026688087676296</v>
      </c>
      <c r="AA57" s="920">
        <f>IF($C57&lt;Controle!$G$164,1,1+SUMIF($CL$3:$DJ$3,AA$3,$CL57:$DJ57))</f>
        <v>1</v>
      </c>
      <c r="AB57" s="920">
        <f>IF($C57&lt;Controle!$G$164,1,1+SUMIF($CL$3:$DJ$3,AB$3,$CL57:$DJ57))</f>
        <v>1</v>
      </c>
      <c r="AC57" s="919">
        <f>IF(Painel!$J$9="nominais",PRODUCT(AD$7:AD57)*AD$4+PRODUCT(AE$7:AE57)*AE$4+PRODUCT(AF$7:AF57)*AF$4,1)</f>
        <v>1</v>
      </c>
      <c r="AD57" s="933">
        <f>IF($C57&lt;Controle!$G$166,1,1+SUMIF($CL$3:$DJ$3,AD$3,$CL57:$DJ57))</f>
        <v>1.0026688087676296</v>
      </c>
      <c r="AE57" s="920">
        <f>IF($C57&lt;Controle!$G$166,1,1+SUMIF($CL$3:$DJ$3,AE$3,$CL57:$DJ57))</f>
        <v>1</v>
      </c>
      <c r="AF57" s="920">
        <f>IF($C57&lt;Controle!$G$166,1,1+SUMIF($CL$3:$DJ$3,AF$3,$CL57:$DJ57))</f>
        <v>1</v>
      </c>
      <c r="AG57" s="919">
        <f>IF(Painel!$J$9="nominais",PRODUCT(AH$7:AH57)*AH$4+PRODUCT(AI$7:AI57)*AI$4+PRODUCT(AJ$7:AJ57)*AJ$4,1)</f>
        <v>1</v>
      </c>
      <c r="AH57" s="933">
        <f>IF($C57&lt;Controle!$G$168,1,1+SUMIF($CL$3:$DJ$3,AH$3,$CL57:$DJ57))</f>
        <v>1.0026688087676296</v>
      </c>
      <c r="AI57" s="920">
        <f>IF($C57&lt;Controle!$G$168,1,1+SUMIF($CL$3:$DJ$3,AI$3,$CL57:$DJ57))</f>
        <v>1</v>
      </c>
      <c r="AJ57" s="920">
        <f>IF($C57&lt;Controle!$G$168,1,1+SUMIF($CL$3:$DJ$3,AJ$3,$CL57:$DJ57))</f>
        <v>1</v>
      </c>
      <c r="AK57" s="919">
        <f>IF(Painel!$J$9="nominais",PRODUCT(AL$7:AL57)*AL$4+PRODUCT(AM$7:AM57)*AM$4+PRODUCT(AN$7:AN57)*AN$4,1)</f>
        <v>1</v>
      </c>
      <c r="AL57" s="933">
        <f>IF($C57&lt;Controle!$G$170,1,1+SUMIF($CL$3:$DJ$3,AL$3,$CL57:$DJ57))</f>
        <v>1.0026688087676296</v>
      </c>
      <c r="AM57" s="920">
        <f>IF($C57&lt;Controle!$G$170,1,1+SUMIF($CL$3:$DJ$3,AM$3,$CL57:$DJ57))</f>
        <v>1</v>
      </c>
      <c r="AN57" s="920">
        <f>IF($C57&lt;Controle!$G$170,1,1+SUMIF($CL$3:$DJ$3,AN$3,$CL57:$DJ57))</f>
        <v>1</v>
      </c>
      <c r="AO57" s="919">
        <f>IF(Painel!$J$9="nominais",PRODUCT(AP$7:AP57)*AP$4+PRODUCT(AQ$7:AQ57)*AQ$4+PRODUCT(AR$7:AR57)*AR$4,1)</f>
        <v>1</v>
      </c>
      <c r="AP57" s="933">
        <f>IF($C57&lt;Controle!$G$172,1,1+SUMIF($CL$3:$DJ$3,AP$3,$CL57:$DJ57))</f>
        <v>1.0026688087676296</v>
      </c>
      <c r="AQ57" s="920">
        <f>IF($C57&lt;Controle!$G$172,1,1+SUMIF($CL$3:$DJ$3,AQ$3,$CL57:$DJ57))</f>
        <v>1</v>
      </c>
      <c r="AR57" s="920">
        <f>IF($C57&lt;Controle!$G$172,1,1+SUMIF($CL$3:$DJ$3,AR$3,$CL57:$DJ57))</f>
        <v>1</v>
      </c>
      <c r="AT57" s="914">
        <f>IF(Painel!$J$9="nominais",SUM(AV57),0)</f>
        <v>0</v>
      </c>
      <c r="AU57" s="924">
        <f t="shared" si="30"/>
        <v>1</v>
      </c>
      <c r="AV57" s="934">
        <f t="shared" si="3"/>
        <v>2.668808767629649E-3</v>
      </c>
      <c r="AW57" s="914">
        <f>IF(OR(Painel!$J$9="nominais",Painel!$J$9="Moeda Dura"),SUM(AX57),(1+AX57)/(1+SUMIF($CL$3:$DJ$3,"ipca",$CL57:$DJ57))-1)</f>
        <v>2.5859840124127231E-3</v>
      </c>
      <c r="AX57" s="934">
        <f t="shared" si="4"/>
        <v>5.2616942768477504E-3</v>
      </c>
      <c r="AY57" s="914">
        <f>IF(Painel!$J$9="nominais",SUM(AZ57),(1+AZ57)/(1+SUMIF($CL$3:$DJ$3,"ipca",$CL57:$DJ57))-1)</f>
        <v>-2.6617051854938012E-3</v>
      </c>
      <c r="AZ57" s="934">
        <f t="shared" si="5"/>
        <v>0</v>
      </c>
      <c r="BA57" s="914">
        <f>IF(Painel!$J$9="Nominais",0,SUM(BC57))</f>
        <v>2.668808767629649E-3</v>
      </c>
      <c r="BB57" s="924">
        <f t="shared" si="6"/>
        <v>1.1710874235893158</v>
      </c>
      <c r="BC57" s="934">
        <f t="shared" si="7"/>
        <v>2.668808767629649E-3</v>
      </c>
      <c r="BD57" s="932"/>
      <c r="BE57" s="914">
        <f>IF(OR(Painel!$J$9="nominais",Painel!$J$9="Moeda Dura"),SUM(BF57),(1+BF57)/(1+SUMIF($CL$3:$DJ$3,"ipca",$CL57:$DJ57))-1)</f>
        <v>6.8655655616378652E-3</v>
      </c>
      <c r="BF57" s="934">
        <f t="shared" si="8"/>
        <v>9.5526972108330721E-3</v>
      </c>
      <c r="BG57" s="934">
        <f t="shared" si="9"/>
        <v>0</v>
      </c>
      <c r="BH57" s="914">
        <f>IF(OR(Painel!$J$9="nominais",Painel!$J$9="Moeda Dura"),SUM(BI57),(1+BI57)/(1+SUMIF($CL$3:$DJ$3,"ipca",$CL57:$DJ57))-1)</f>
        <v>6.8655655616378652E-3</v>
      </c>
      <c r="BI57" s="921">
        <f t="shared" si="10"/>
        <v>9.5526972108330721E-3</v>
      </c>
      <c r="BJ57" s="934">
        <f t="shared" si="11"/>
        <v>0</v>
      </c>
      <c r="BK57" s="923">
        <f>IF(OR(Painel!$J$9="nominais",Painel!$J$9="Moeda Dura"),SUM(BL57),(1+BL57)/(1+SUMIF($CL$3:$DJ$3,"ipca",$CL57:$DJ57))-1)</f>
        <v>6.8655655616378652E-3</v>
      </c>
      <c r="BL57" s="921">
        <f t="shared" si="12"/>
        <v>9.5526972108330721E-3</v>
      </c>
      <c r="BM57" s="934">
        <f t="shared" si="13"/>
        <v>0</v>
      </c>
      <c r="BN57" s="923">
        <f>IF(OR(Painel!$J$9="nominais",Painel!$J$9="Moeda Dura"),SUM(BO57),(1+BO57)/(1+SUMIF($CL$3:$DJ$3,"ipca",$CL57:$DJ57))-1)</f>
        <v>6.0724777400820162E-3</v>
      </c>
      <c r="BO57" s="921">
        <f t="shared" si="14"/>
        <v>8.75749278954574E-3</v>
      </c>
      <c r="BP57" s="934">
        <f t="shared" si="15"/>
        <v>0</v>
      </c>
      <c r="BQ57" s="914">
        <f>IF(OR(Painel!$J$9="nominais",Painel!$J$9="Moeda Dura"),SUM(BR57),(1+BR57)/(1+SUMIF($CL$3:$DJ$3,"ipca",$CL57:$DJ57))-1)</f>
        <v>6.0724777400820162E-3</v>
      </c>
      <c r="BR57" s="934">
        <f t="shared" si="16"/>
        <v>8.75749278954574E-3</v>
      </c>
      <c r="BS57" s="934">
        <f t="shared" si="17"/>
        <v>0</v>
      </c>
      <c r="BT57" s="914">
        <f>IF(OR(Painel!$J$9="nominais",Painel!$J$9="Moeda Dura"),SUM(BU57),(1+BU57)/(1+SUMIF($CL$3:$DJ$3,"ipca",$CL57:$DJ57))-1)</f>
        <v>6.0724777400820162E-3</v>
      </c>
      <c r="BU57" s="934">
        <f t="shared" si="18"/>
        <v>8.75749278954574E-3</v>
      </c>
      <c r="BV57" s="934">
        <f t="shared" si="19"/>
        <v>0</v>
      </c>
      <c r="BW57" s="914">
        <f>IF(OR(Painel!$J$9="nominais",Painel!$J$9="Moeda Dura"),SUM(BX57),(1+BX57)/(1+SUMIF($CL$3:$DJ$3,"ipca",$CL57:$DJ57))-1)</f>
        <v>-2.6617051854938012E-3</v>
      </c>
      <c r="BX57" s="934">
        <f t="shared" si="20"/>
        <v>0</v>
      </c>
      <c r="BY57" s="934">
        <f t="shared" si="21"/>
        <v>0</v>
      </c>
      <c r="BZ57" s="914">
        <f>IF(OR(Painel!$J$9="nominais",Painel!$J$9="Moeda Dura"),SUM(CA57),(1+CA57)/(1+SUMIF($CL$3:$DJ$3,"ipca",$CL57:$DJ57))-1)</f>
        <v>-2.6617051854938012E-3</v>
      </c>
      <c r="CA57" s="934">
        <f t="shared" si="22"/>
        <v>0</v>
      </c>
      <c r="CB57" s="934">
        <f t="shared" si="23"/>
        <v>0</v>
      </c>
      <c r="CC57" s="914">
        <f>IF(OR(Painel!$J$9="nominais",Painel!$J$9="Moeda Dura"),SUM(CD57),(1+CD57)/(1+SUMIF($CL$3:$DJ$3,"ipca",$CL57:$DJ57))-1)</f>
        <v>-2.6617051854938012E-3</v>
      </c>
      <c r="CD57" s="934">
        <f t="shared" si="24"/>
        <v>0</v>
      </c>
      <c r="CE57" s="934">
        <f t="shared" si="25"/>
        <v>0</v>
      </c>
      <c r="CF57" s="914">
        <f>IF(OR(Painel!$J$9="nominais",Painel!$J$9="Moeda Dura"),SUM(CG57),(1+CG57)/(1+SUMIF($CL$3:$DJ$3,"ipca",$CL57:$DJ57))-1)</f>
        <v>-2.6617051854938012E-3</v>
      </c>
      <c r="CG57" s="934">
        <f t="shared" si="26"/>
        <v>0</v>
      </c>
      <c r="CH57" s="934">
        <f t="shared" si="27"/>
        <v>0</v>
      </c>
      <c r="CI57" s="914">
        <f>IF(OR(Painel!$J$9="nominais",Painel!$J$9="Moeda Dura"),SUM(CJ57),(1+CJ57)/(1+SUMIF($CL$3:$DJ$3,"ipca",$CL57:$DJ57))-1)</f>
        <v>-2.6617051854938012E-3</v>
      </c>
      <c r="CJ57" s="934">
        <f t="shared" si="28"/>
        <v>0</v>
      </c>
      <c r="CL57" s="914">
        <f>CHOOSE(Controle!$F$153,CN57,CO57,CP57,#REF!,#REF!)</f>
        <v>5.2616942768477504E-3</v>
      </c>
      <c r="CM57" s="924">
        <f t="shared" si="50"/>
        <v>1.2946091879036543</v>
      </c>
      <c r="CN57" s="915">
        <f t="shared" si="43"/>
        <v>5.2616942768477504E-3</v>
      </c>
      <c r="CO57" s="915"/>
      <c r="CP57" s="926"/>
      <c r="CQ57" s="914">
        <f>CHOOSE(Controle!$F$153,CS57,CT57,CU57,#REF!,#REF!)</f>
        <v>5.2616942768477504E-3</v>
      </c>
      <c r="CR57" s="924">
        <f t="shared" si="51"/>
        <v>1.2946091879036543</v>
      </c>
      <c r="CS57" s="915">
        <f t="shared" si="44"/>
        <v>5.2616942768477504E-3</v>
      </c>
      <c r="CT57" s="915"/>
      <c r="CU57" s="926"/>
      <c r="CV57" s="914">
        <f>CHOOSE(Controle!$F$153,CX57,CY57,CZ57,#REF!,#REF!)</f>
        <v>4.850765568044979E-3</v>
      </c>
      <c r="CW57" s="924">
        <f t="shared" si="35"/>
        <v>1.3083254118005136</v>
      </c>
      <c r="CX57" s="915">
        <f t="shared" si="36"/>
        <v>4.850765568044979E-3</v>
      </c>
      <c r="CY57" s="925"/>
      <c r="CZ57" s="926"/>
      <c r="DA57" s="914">
        <f>CHOOSE(Controle!$F$153,DC57,DD57,DE57,#REF!,#REF!)</f>
        <v>2.668808767629649E-3</v>
      </c>
      <c r="DB57" s="924">
        <f t="shared" si="52"/>
        <v>1.1710874235893158</v>
      </c>
      <c r="DC57" s="915">
        <f t="shared" si="47"/>
        <v>2.668808767629649E-3</v>
      </c>
      <c r="DD57" s="915"/>
      <c r="DE57" s="926"/>
      <c r="DF57" s="914">
        <f>CHOOSE(Controle!$F$153,DH57,DI57,DJ57,#REF!,#REF!)</f>
        <v>3.1128168457330574E-3</v>
      </c>
      <c r="DG57" s="924">
        <f t="shared" si="53"/>
        <v>1.3113729323157128</v>
      </c>
      <c r="DH57" s="915">
        <f t="shared" si="54"/>
        <v>3.1128168457330574E-3</v>
      </c>
      <c r="DI57" s="925"/>
      <c r="DJ57" s="926"/>
      <c r="DM57" s="937">
        <v>43041</v>
      </c>
      <c r="DN57" s="938" t="s">
        <v>679</v>
      </c>
      <c r="DO57" s="938" t="s">
        <v>685</v>
      </c>
    </row>
    <row r="58" spans="2:119">
      <c r="B58" s="928">
        <f t="shared" si="41"/>
        <v>2026</v>
      </c>
      <c r="C58" s="860">
        <f t="shared" si="29"/>
        <v>46113</v>
      </c>
      <c r="D58" s="917">
        <f>(C58&gt;=Controle!inicio)*(C58&lt;=Painel!$D$11)*ROUNDUP(E58/12,0)</f>
        <v>5</v>
      </c>
      <c r="E58" s="917">
        <f>(E57+(C58&gt;=Controle!inicio)*1)*(C58&lt;=Painel!$D$11)</f>
        <v>52</v>
      </c>
      <c r="F58" s="929">
        <f t="shared" si="42"/>
        <v>30</v>
      </c>
      <c r="G58" s="929">
        <f t="shared" si="2"/>
        <v>20</v>
      </c>
      <c r="I58" s="919">
        <f>IF(Painel!$J$9="nominais",PRODUCT(J$7:J58)*J$4+PRODUCT(K$7:K58)*K$4+PRODUCT(L$7:L58)*L$4,1)</f>
        <v>1</v>
      </c>
      <c r="J58" s="933">
        <f>IF($C58&lt;Controle!$G$156,1,1+SUMIF($CL$3:$DJ$3,J$3,$CL58:$DJ58))</f>
        <v>1.0026688087676296</v>
      </c>
      <c r="K58" s="920">
        <f>IF($C58&lt;Controle!$G$156,1,1+SUMIF($CL$3:$DJ$3,K$3,$CL58:$DJ58))</f>
        <v>1</v>
      </c>
      <c r="L58" s="920">
        <f>IF($C58&lt;Controle!$G$156,1,1+SUMIF($CL$3:$DJ$3,L$3,$CL58:$DJ58))</f>
        <v>1</v>
      </c>
      <c r="M58" s="919">
        <f>IF(Painel!$J$9="nominais",PRODUCT(N$7:N58)*N$4+PRODUCT(O$7:O58)*O$4+PRODUCT(P$7:P58)*P$4,1)</f>
        <v>1</v>
      </c>
      <c r="N58" s="933">
        <f>IF($C58&lt;Controle!$G$158,1,1+SUMIF($CL$3:$DJ$3,N$3,$CL58:$DJ58))</f>
        <v>1.0026688087676296</v>
      </c>
      <c r="O58" s="920">
        <f>IF($C58&lt;Controle!$G$158,1,1+SUMIF($CL$3:$DJ$3,O$3,$CL58:$DJ58))</f>
        <v>1</v>
      </c>
      <c r="P58" s="920">
        <f>IF($C58&lt;Controle!$G$158,1,1+SUMIF($CL$3:$DJ$3,P$3,$CL58:$DJ58))</f>
        <v>1</v>
      </c>
      <c r="Q58" s="919">
        <f>IF(Painel!$J$9="nominais",PRODUCT(R$7:R58)*R$4+PRODUCT(S$7:S58)*S$4+PRODUCT(T$7:T58)*T$4,0)</f>
        <v>0</v>
      </c>
      <c r="R58" s="920">
        <f>IF($C58&lt;Controle!$G$160,1,1+SUMIF($CL$3:$DJ$3,R$3,$CL58:$DJ58))</f>
        <v>1.0026688087676296</v>
      </c>
      <c r="S58" s="920">
        <f>IF($C58&lt;Controle!$G$160,1,1+SUMIF($CL$3:$DJ$3,S$3,$CL58:$DJ58))</f>
        <v>1</v>
      </c>
      <c r="T58" s="920">
        <f>IF($C58&lt;Controle!$G$160,1,1+SUMIF($CL$3:$DJ$3,T$3,$CL58:$DJ58))</f>
        <v>1</v>
      </c>
      <c r="U58" s="919">
        <f>IF(Painel!$J$9="nominais",PRODUCT(V$7:V58)*V$4+PRODUCT(W$7:W58)*W$4+PRODUCT(X$7:X58)*X$4,1)</f>
        <v>1</v>
      </c>
      <c r="V58" s="933">
        <f>IF($C58&lt;Controle!$G$162,1,1+SUMIF($CL$3:$DJ$3,V$3,$CL58:$DJ58))</f>
        <v>1.0026688087676296</v>
      </c>
      <c r="W58" s="920">
        <f>IF($C58&lt;Controle!$G$162,1,1+SUMIF($CL$3:$DJ$3,W$3,$CL58:$DJ58))</f>
        <v>1</v>
      </c>
      <c r="X58" s="920">
        <f>IF($C58&lt;Controle!$G$162,1,1+SUMIF($CL$3:$DJ$3,X$3,$CL58:$DJ58))</f>
        <v>1</v>
      </c>
      <c r="Y58" s="919">
        <f>IF(Painel!$J$9="nominais",PRODUCT(Z$7:Z58)*Z$4+PRODUCT(AA$7:AA58)*AA$4+PRODUCT(AB$7:AB58)*AB$4,1)</f>
        <v>1</v>
      </c>
      <c r="Z58" s="933">
        <f>IF($C58&lt;Controle!$G$164,1,1+SUMIF($CL$3:$DJ$3,Z$3,$CL58:$DJ58))</f>
        <v>1.0026688087676296</v>
      </c>
      <c r="AA58" s="920">
        <f>IF($C58&lt;Controle!$G$164,1,1+SUMIF($CL$3:$DJ$3,AA$3,$CL58:$DJ58))</f>
        <v>1</v>
      </c>
      <c r="AB58" s="920">
        <f>IF($C58&lt;Controle!$G$164,1,1+SUMIF($CL$3:$DJ$3,AB$3,$CL58:$DJ58))</f>
        <v>1</v>
      </c>
      <c r="AC58" s="919">
        <f>IF(Painel!$J$9="nominais",PRODUCT(AD$7:AD58)*AD$4+PRODUCT(AE$7:AE58)*AE$4+PRODUCT(AF$7:AF58)*AF$4,1)</f>
        <v>1</v>
      </c>
      <c r="AD58" s="933">
        <f>IF($C58&lt;Controle!$G$166,1,1+SUMIF($CL$3:$DJ$3,AD$3,$CL58:$DJ58))</f>
        <v>1.0026688087676296</v>
      </c>
      <c r="AE58" s="920">
        <f>IF($C58&lt;Controle!$G$166,1,1+SUMIF($CL$3:$DJ$3,AE$3,$CL58:$DJ58))</f>
        <v>1</v>
      </c>
      <c r="AF58" s="920">
        <f>IF($C58&lt;Controle!$G$166,1,1+SUMIF($CL$3:$DJ$3,AF$3,$CL58:$DJ58))</f>
        <v>1</v>
      </c>
      <c r="AG58" s="919">
        <f>IF(Painel!$J$9="nominais",PRODUCT(AH$7:AH58)*AH$4+PRODUCT(AI$7:AI58)*AI$4+PRODUCT(AJ$7:AJ58)*AJ$4,1)</f>
        <v>1</v>
      </c>
      <c r="AH58" s="933">
        <f>IF($C58&lt;Controle!$G$168,1,1+SUMIF($CL$3:$DJ$3,AH$3,$CL58:$DJ58))</f>
        <v>1.0026688087676296</v>
      </c>
      <c r="AI58" s="920">
        <f>IF($C58&lt;Controle!$G$168,1,1+SUMIF($CL$3:$DJ$3,AI$3,$CL58:$DJ58))</f>
        <v>1</v>
      </c>
      <c r="AJ58" s="920">
        <f>IF($C58&lt;Controle!$G$168,1,1+SUMIF($CL$3:$DJ$3,AJ$3,$CL58:$DJ58))</f>
        <v>1</v>
      </c>
      <c r="AK58" s="919">
        <f>IF(Painel!$J$9="nominais",PRODUCT(AL$7:AL58)*AL$4+PRODUCT(AM$7:AM58)*AM$4+PRODUCT(AN$7:AN58)*AN$4,1)</f>
        <v>1</v>
      </c>
      <c r="AL58" s="933">
        <f>IF($C58&lt;Controle!$G$170,1,1+SUMIF($CL$3:$DJ$3,AL$3,$CL58:$DJ58))</f>
        <v>1.0026688087676296</v>
      </c>
      <c r="AM58" s="920">
        <f>IF($C58&lt;Controle!$G$170,1,1+SUMIF($CL$3:$DJ$3,AM$3,$CL58:$DJ58))</f>
        <v>1</v>
      </c>
      <c r="AN58" s="920">
        <f>IF($C58&lt;Controle!$G$170,1,1+SUMIF($CL$3:$DJ$3,AN$3,$CL58:$DJ58))</f>
        <v>1</v>
      </c>
      <c r="AO58" s="919">
        <f>IF(Painel!$J$9="nominais",PRODUCT(AP$7:AP58)*AP$4+PRODUCT(AQ$7:AQ58)*AQ$4+PRODUCT(AR$7:AR58)*AR$4,1)</f>
        <v>1</v>
      </c>
      <c r="AP58" s="933">
        <f>IF($C58&lt;Controle!$G$172,1,1+SUMIF($CL$3:$DJ$3,AP$3,$CL58:$DJ58))</f>
        <v>1.0026688087676296</v>
      </c>
      <c r="AQ58" s="920">
        <f>IF($C58&lt;Controle!$G$172,1,1+SUMIF($CL$3:$DJ$3,AQ$3,$CL58:$DJ58))</f>
        <v>1</v>
      </c>
      <c r="AR58" s="920">
        <f>IF($C58&lt;Controle!$G$172,1,1+SUMIF($CL$3:$DJ$3,AR$3,$CL58:$DJ58))</f>
        <v>1</v>
      </c>
      <c r="AT58" s="914">
        <f>IF(Painel!$J$9="nominais",SUM(AV58),0)</f>
        <v>0</v>
      </c>
      <c r="AU58" s="924">
        <f t="shared" si="30"/>
        <v>1</v>
      </c>
      <c r="AV58" s="934">
        <f t="shared" si="3"/>
        <v>2.668808767629649E-3</v>
      </c>
      <c r="AW58" s="914">
        <f>IF(OR(Painel!$J$9="nominais",Painel!$J$9="Moeda Dura"),SUM(AX58),(1+AX58)/(1+SUMIF($CL$3:$DJ$3,"ipca",$CL58:$DJ58))-1)</f>
        <v>2.5859840124127231E-3</v>
      </c>
      <c r="AX58" s="934">
        <f t="shared" si="4"/>
        <v>5.2616942768477504E-3</v>
      </c>
      <c r="AY58" s="914">
        <f>IF(Painel!$J$9="nominais",SUM(AZ58),(1+AZ58)/(1+SUMIF($CL$3:$DJ$3,"ipca",$CL58:$DJ58))-1)</f>
        <v>-2.6617051854938012E-3</v>
      </c>
      <c r="AZ58" s="934">
        <f t="shared" si="5"/>
        <v>0</v>
      </c>
      <c r="BA58" s="914">
        <f>IF(Painel!$J$9="Nominais",0,SUM(BC58))</f>
        <v>2.668808767629649E-3</v>
      </c>
      <c r="BB58" s="924">
        <f t="shared" si="6"/>
        <v>1.1742128319730518</v>
      </c>
      <c r="BC58" s="934">
        <f t="shared" si="7"/>
        <v>2.668808767629649E-3</v>
      </c>
      <c r="BD58" s="932"/>
      <c r="BE58" s="914">
        <f>IF(OR(Painel!$J$9="nominais",Painel!$J$9="Moeda Dura"),SUM(BF58),(1+BF58)/(1+SUMIF($CL$3:$DJ$3,"ipca",$CL58:$DJ58))-1)</f>
        <v>6.4757590039898894E-3</v>
      </c>
      <c r="BF58" s="934">
        <f t="shared" si="8"/>
        <v>9.1618503340265001E-3</v>
      </c>
      <c r="BG58" s="934">
        <f t="shared" si="9"/>
        <v>0</v>
      </c>
      <c r="BH58" s="914">
        <f>IF(OR(Painel!$J$9="nominais",Painel!$J$9="Moeda Dura"),SUM(BI58),(1+BI58)/(1+SUMIF($CL$3:$DJ$3,"ipca",$CL58:$DJ58))-1)</f>
        <v>6.4757590039898894E-3</v>
      </c>
      <c r="BI58" s="921">
        <f t="shared" si="10"/>
        <v>9.1618503340265001E-3</v>
      </c>
      <c r="BJ58" s="934">
        <f t="shared" si="11"/>
        <v>0</v>
      </c>
      <c r="BK58" s="923">
        <f>IF(OR(Painel!$J$9="nominais",Painel!$J$9="Moeda Dura"),SUM(BL58),(1+BL58)/(1+SUMIF($CL$3:$DJ$3,"ipca",$CL58:$DJ58))-1)</f>
        <v>6.4757590039898894E-3</v>
      </c>
      <c r="BL58" s="921">
        <f t="shared" si="12"/>
        <v>9.1618503340265001E-3</v>
      </c>
      <c r="BM58" s="934">
        <f t="shared" si="13"/>
        <v>0</v>
      </c>
      <c r="BN58" s="923">
        <f>IF(OR(Painel!$J$9="nominais",Painel!$J$9="Moeda Dura"),SUM(BO58),(1+BO58)/(1+SUMIF($CL$3:$DJ$3,"ipca",$CL58:$DJ58))-1)</f>
        <v>5.7176409589749788E-3</v>
      </c>
      <c r="BO58" s="921">
        <f t="shared" si="14"/>
        <v>8.4017090169261621E-3</v>
      </c>
      <c r="BP58" s="934">
        <f t="shared" si="15"/>
        <v>0</v>
      </c>
      <c r="BQ58" s="914">
        <f>IF(OR(Painel!$J$9="nominais",Painel!$J$9="Moeda Dura"),SUM(BR58),(1+BR58)/(1+SUMIF($CL$3:$DJ$3,"ipca",$CL58:$DJ58))-1)</f>
        <v>5.7176409589749788E-3</v>
      </c>
      <c r="BR58" s="934">
        <f t="shared" si="16"/>
        <v>8.4017090169261621E-3</v>
      </c>
      <c r="BS58" s="934">
        <f t="shared" si="17"/>
        <v>0</v>
      </c>
      <c r="BT58" s="914">
        <f>IF(OR(Painel!$J$9="nominais",Painel!$J$9="Moeda Dura"),SUM(BU58),(1+BU58)/(1+SUMIF($CL$3:$DJ$3,"ipca",$CL58:$DJ58))-1)</f>
        <v>5.7176409589749788E-3</v>
      </c>
      <c r="BU58" s="934">
        <f t="shared" si="18"/>
        <v>8.4017090169261621E-3</v>
      </c>
      <c r="BV58" s="934">
        <f t="shared" si="19"/>
        <v>0</v>
      </c>
      <c r="BW58" s="914">
        <f>IF(OR(Painel!$J$9="nominais",Painel!$J$9="Moeda Dura"),SUM(BX58),(1+BX58)/(1+SUMIF($CL$3:$DJ$3,"ipca",$CL58:$DJ58))-1)</f>
        <v>-2.6617051854938012E-3</v>
      </c>
      <c r="BX58" s="934">
        <f t="shared" si="20"/>
        <v>0</v>
      </c>
      <c r="BY58" s="934">
        <f t="shared" si="21"/>
        <v>0</v>
      </c>
      <c r="BZ58" s="914">
        <f>IF(OR(Painel!$J$9="nominais",Painel!$J$9="Moeda Dura"),SUM(CA58),(1+CA58)/(1+SUMIF($CL$3:$DJ$3,"ipca",$CL58:$DJ58))-1)</f>
        <v>-2.6617051854938012E-3</v>
      </c>
      <c r="CA58" s="934">
        <f t="shared" si="22"/>
        <v>0</v>
      </c>
      <c r="CB58" s="934">
        <f t="shared" si="23"/>
        <v>0</v>
      </c>
      <c r="CC58" s="914">
        <f>IF(OR(Painel!$J$9="nominais",Painel!$J$9="Moeda Dura"),SUM(CD58),(1+CD58)/(1+SUMIF($CL$3:$DJ$3,"ipca",$CL58:$DJ58))-1)</f>
        <v>-2.6617051854938012E-3</v>
      </c>
      <c r="CD58" s="934">
        <f t="shared" si="24"/>
        <v>0</v>
      </c>
      <c r="CE58" s="934">
        <f t="shared" si="25"/>
        <v>0</v>
      </c>
      <c r="CF58" s="914">
        <f>IF(OR(Painel!$J$9="nominais",Painel!$J$9="Moeda Dura"),SUM(CG58),(1+CG58)/(1+SUMIF($CL$3:$DJ$3,"ipca",$CL58:$DJ58))-1)</f>
        <v>-2.6617051854938012E-3</v>
      </c>
      <c r="CG58" s="934">
        <f t="shared" si="26"/>
        <v>0</v>
      </c>
      <c r="CH58" s="934">
        <f t="shared" si="27"/>
        <v>0</v>
      </c>
      <c r="CI58" s="914">
        <f>IF(OR(Painel!$J$9="nominais",Painel!$J$9="Moeda Dura"),SUM(CJ58),(1+CJ58)/(1+SUMIF($CL$3:$DJ$3,"ipca",$CL58:$DJ58))-1)</f>
        <v>-2.6617051854938012E-3</v>
      </c>
      <c r="CJ58" s="934">
        <f t="shared" si="28"/>
        <v>0</v>
      </c>
      <c r="CL58" s="914">
        <f>CHOOSE(Controle!$F$153,CN58,CO58,CP58,#REF!,#REF!)</f>
        <v>5.2616942768477504E-3</v>
      </c>
      <c r="CM58" s="924">
        <f t="shared" si="50"/>
        <v>1.3014210256584016</v>
      </c>
      <c r="CN58" s="915">
        <f t="shared" si="43"/>
        <v>5.2616942768477504E-3</v>
      </c>
      <c r="CO58" s="915"/>
      <c r="CP58" s="926"/>
      <c r="CQ58" s="914">
        <f>CHOOSE(Controle!$F$153,CS58,CT58,CU58,#REF!,#REF!)</f>
        <v>5.2616942768477504E-3</v>
      </c>
      <c r="CR58" s="924">
        <f t="shared" si="51"/>
        <v>1.3014210256584016</v>
      </c>
      <c r="CS58" s="915">
        <f t="shared" si="44"/>
        <v>5.2616942768477504E-3</v>
      </c>
      <c r="CT58" s="915"/>
      <c r="CU58" s="926"/>
      <c r="CV58" s="914">
        <f>CHOOSE(Controle!$F$153,CX58,CY58,CZ58,#REF!,#REF!)</f>
        <v>4.850765568044979E-3</v>
      </c>
      <c r="CW58" s="924">
        <f t="shared" si="35"/>
        <v>1.3146717916598738</v>
      </c>
      <c r="CX58" s="915">
        <f t="shared" si="36"/>
        <v>4.850765568044979E-3</v>
      </c>
      <c r="CY58" s="925"/>
      <c r="CZ58" s="926"/>
      <c r="DA58" s="914">
        <f>CHOOSE(Controle!$F$153,DC58,DD58,DE58,#REF!,#REF!)</f>
        <v>2.668808767629649E-3</v>
      </c>
      <c r="DB58" s="924">
        <f t="shared" si="52"/>
        <v>1.1742128319730518</v>
      </c>
      <c r="DC58" s="915">
        <f t="shared" si="47"/>
        <v>2.668808767629649E-3</v>
      </c>
      <c r="DD58" s="915"/>
      <c r="DE58" s="926"/>
      <c r="DF58" s="914">
        <f>CHOOSE(Controle!$F$153,DH58,DI58,DJ58,#REF!,#REF!)</f>
        <v>3.1128168457330574E-3</v>
      </c>
      <c r="DG58" s="924">
        <f t="shared" si="53"/>
        <v>1.3154549960704636</v>
      </c>
      <c r="DH58" s="915">
        <f t="shared" si="54"/>
        <v>3.1128168457330574E-3</v>
      </c>
      <c r="DI58" s="925"/>
      <c r="DJ58" s="926"/>
      <c r="DM58" s="937">
        <v>43054</v>
      </c>
      <c r="DN58" s="938" t="s">
        <v>671</v>
      </c>
      <c r="DO58" s="938" t="s">
        <v>687</v>
      </c>
    </row>
    <row r="59" spans="2:119">
      <c r="B59" s="928">
        <f t="shared" si="41"/>
        <v>2026</v>
      </c>
      <c r="C59" s="860">
        <f t="shared" si="29"/>
        <v>46143</v>
      </c>
      <c r="D59" s="917">
        <f>(C59&gt;=Controle!inicio)*(C59&lt;=Painel!$D$11)*ROUNDUP(E59/12,0)</f>
        <v>5</v>
      </c>
      <c r="E59" s="917">
        <f>(E58+(C59&gt;=Controle!inicio)*1)*(C59&lt;=Painel!$D$11)</f>
        <v>53</v>
      </c>
      <c r="F59" s="929">
        <f t="shared" si="42"/>
        <v>31</v>
      </c>
      <c r="G59" s="929">
        <f t="shared" si="2"/>
        <v>20</v>
      </c>
      <c r="I59" s="919">
        <f>IF(Painel!$J$9="nominais",PRODUCT(J$7:J59)*J$4+PRODUCT(K$7:K59)*K$4+PRODUCT(L$7:L59)*L$4,1)</f>
        <v>1</v>
      </c>
      <c r="J59" s="933">
        <f>IF($C59&lt;Controle!$G$156,1,1+SUMIF($CL$3:$DJ$3,J$3,$CL59:$DJ59))</f>
        <v>1.0026688087676296</v>
      </c>
      <c r="K59" s="920">
        <f>IF($C59&lt;Controle!$G$156,1,1+SUMIF($CL$3:$DJ$3,K$3,$CL59:$DJ59))</f>
        <v>1</v>
      </c>
      <c r="L59" s="920">
        <f>IF($C59&lt;Controle!$G$156,1,1+SUMIF($CL$3:$DJ$3,L$3,$CL59:$DJ59))</f>
        <v>1</v>
      </c>
      <c r="M59" s="919">
        <f>IF(Painel!$J$9="nominais",PRODUCT(N$7:N59)*N$4+PRODUCT(O$7:O59)*O$4+PRODUCT(P$7:P59)*P$4,1)</f>
        <v>1</v>
      </c>
      <c r="N59" s="933">
        <f>IF($C59&lt;Controle!$G$158,1,1+SUMIF($CL$3:$DJ$3,N$3,$CL59:$DJ59))</f>
        <v>1.0026688087676296</v>
      </c>
      <c r="O59" s="920">
        <f>IF($C59&lt;Controle!$G$158,1,1+SUMIF($CL$3:$DJ$3,O$3,$CL59:$DJ59))</f>
        <v>1</v>
      </c>
      <c r="P59" s="920">
        <f>IF($C59&lt;Controle!$G$158,1,1+SUMIF($CL$3:$DJ$3,P$3,$CL59:$DJ59))</f>
        <v>1</v>
      </c>
      <c r="Q59" s="919">
        <f>IF(Painel!$J$9="nominais",PRODUCT(R$7:R59)*R$4+PRODUCT(S$7:S59)*S$4+PRODUCT(T$7:T59)*T$4,0)</f>
        <v>0</v>
      </c>
      <c r="R59" s="920">
        <f>IF($C59&lt;Controle!$G$160,1,1+SUMIF($CL$3:$DJ$3,R$3,$CL59:$DJ59))</f>
        <v>1.0026688087676296</v>
      </c>
      <c r="S59" s="920">
        <f>IF($C59&lt;Controle!$G$160,1,1+SUMIF($CL$3:$DJ$3,S$3,$CL59:$DJ59))</f>
        <v>1</v>
      </c>
      <c r="T59" s="920">
        <f>IF($C59&lt;Controle!$G$160,1,1+SUMIF($CL$3:$DJ$3,T$3,$CL59:$DJ59))</f>
        <v>1</v>
      </c>
      <c r="U59" s="919">
        <f>IF(Painel!$J$9="nominais",PRODUCT(V$7:V59)*V$4+PRODUCT(W$7:W59)*W$4+PRODUCT(X$7:X59)*X$4,1)</f>
        <v>1</v>
      </c>
      <c r="V59" s="933">
        <f>IF($C59&lt;Controle!$G$162,1,1+SUMIF($CL$3:$DJ$3,V$3,$CL59:$DJ59))</f>
        <v>1.0026688087676296</v>
      </c>
      <c r="W59" s="920">
        <f>IF($C59&lt;Controle!$G$162,1,1+SUMIF($CL$3:$DJ$3,W$3,$CL59:$DJ59))</f>
        <v>1</v>
      </c>
      <c r="X59" s="920">
        <f>IF($C59&lt;Controle!$G$162,1,1+SUMIF($CL$3:$DJ$3,X$3,$CL59:$DJ59))</f>
        <v>1</v>
      </c>
      <c r="Y59" s="919">
        <f>IF(Painel!$J$9="nominais",PRODUCT(Z$7:Z59)*Z$4+PRODUCT(AA$7:AA59)*AA$4+PRODUCT(AB$7:AB59)*AB$4,1)</f>
        <v>1</v>
      </c>
      <c r="Z59" s="933">
        <f>IF($C59&lt;Controle!$G$164,1,1+SUMIF($CL$3:$DJ$3,Z$3,$CL59:$DJ59))</f>
        <v>1.0026688087676296</v>
      </c>
      <c r="AA59" s="920">
        <f>IF($C59&lt;Controle!$G$164,1,1+SUMIF($CL$3:$DJ$3,AA$3,$CL59:$DJ59))</f>
        <v>1</v>
      </c>
      <c r="AB59" s="920">
        <f>IF($C59&lt;Controle!$G$164,1,1+SUMIF($CL$3:$DJ$3,AB$3,$CL59:$DJ59))</f>
        <v>1</v>
      </c>
      <c r="AC59" s="919">
        <f>IF(Painel!$J$9="nominais",PRODUCT(AD$7:AD59)*AD$4+PRODUCT(AE$7:AE59)*AE$4+PRODUCT(AF$7:AF59)*AF$4,1)</f>
        <v>1</v>
      </c>
      <c r="AD59" s="933">
        <f>IF($C59&lt;Controle!$G$166,1,1+SUMIF($CL$3:$DJ$3,AD$3,$CL59:$DJ59))</f>
        <v>1.0026688087676296</v>
      </c>
      <c r="AE59" s="920">
        <f>IF($C59&lt;Controle!$G$166,1,1+SUMIF($CL$3:$DJ$3,AE$3,$CL59:$DJ59))</f>
        <v>1</v>
      </c>
      <c r="AF59" s="920">
        <f>IF($C59&lt;Controle!$G$166,1,1+SUMIF($CL$3:$DJ$3,AF$3,$CL59:$DJ59))</f>
        <v>1</v>
      </c>
      <c r="AG59" s="919">
        <f>IF(Painel!$J$9="nominais",PRODUCT(AH$7:AH59)*AH$4+PRODUCT(AI$7:AI59)*AI$4+PRODUCT(AJ$7:AJ59)*AJ$4,1)</f>
        <v>1</v>
      </c>
      <c r="AH59" s="933">
        <f>IF($C59&lt;Controle!$G$168,1,1+SUMIF($CL$3:$DJ$3,AH$3,$CL59:$DJ59))</f>
        <v>1.0026688087676296</v>
      </c>
      <c r="AI59" s="920">
        <f>IF($C59&lt;Controle!$G$168,1,1+SUMIF($CL$3:$DJ$3,AI$3,$CL59:$DJ59))</f>
        <v>1</v>
      </c>
      <c r="AJ59" s="920">
        <f>IF($C59&lt;Controle!$G$168,1,1+SUMIF($CL$3:$DJ$3,AJ$3,$CL59:$DJ59))</f>
        <v>1</v>
      </c>
      <c r="AK59" s="919">
        <f>IF(Painel!$J$9="nominais",PRODUCT(AL$7:AL59)*AL$4+PRODUCT(AM$7:AM59)*AM$4+PRODUCT(AN$7:AN59)*AN$4,1)</f>
        <v>1</v>
      </c>
      <c r="AL59" s="933">
        <f>IF($C59&lt;Controle!$G$170,1,1+SUMIF($CL$3:$DJ$3,AL$3,$CL59:$DJ59))</f>
        <v>1.0026688087676296</v>
      </c>
      <c r="AM59" s="920">
        <f>IF($C59&lt;Controle!$G$170,1,1+SUMIF($CL$3:$DJ$3,AM$3,$CL59:$DJ59))</f>
        <v>1</v>
      </c>
      <c r="AN59" s="920">
        <f>IF($C59&lt;Controle!$G$170,1,1+SUMIF($CL$3:$DJ$3,AN$3,$CL59:$DJ59))</f>
        <v>1</v>
      </c>
      <c r="AO59" s="919">
        <f>IF(Painel!$J$9="nominais",PRODUCT(AP$7:AP59)*AP$4+PRODUCT(AQ$7:AQ59)*AQ$4+PRODUCT(AR$7:AR59)*AR$4,1)</f>
        <v>1</v>
      </c>
      <c r="AP59" s="933">
        <f>IF($C59&lt;Controle!$G$172,1,1+SUMIF($CL$3:$DJ$3,AP$3,$CL59:$DJ59))</f>
        <v>1.0026688087676296</v>
      </c>
      <c r="AQ59" s="920">
        <f>IF($C59&lt;Controle!$G$172,1,1+SUMIF($CL$3:$DJ$3,AQ$3,$CL59:$DJ59))</f>
        <v>1</v>
      </c>
      <c r="AR59" s="920">
        <f>IF($C59&lt;Controle!$G$172,1,1+SUMIF($CL$3:$DJ$3,AR$3,$CL59:$DJ59))</f>
        <v>1</v>
      </c>
      <c r="AT59" s="914">
        <f>IF(Painel!$J$9="nominais",SUM(AV59),0)</f>
        <v>0</v>
      </c>
      <c r="AU59" s="924">
        <f t="shared" si="30"/>
        <v>1</v>
      </c>
      <c r="AV59" s="934">
        <f t="shared" si="3"/>
        <v>2.668808767629649E-3</v>
      </c>
      <c r="AW59" s="914">
        <f>IF(OR(Painel!$J$9="nominais",Painel!$J$9="Moeda Dura"),SUM(AX59),(1+AX59)/(1+SUMIF($CL$3:$DJ$3,"ipca",$CL59:$DJ59))-1)</f>
        <v>2.5859840124127231E-3</v>
      </c>
      <c r="AX59" s="934">
        <f t="shared" si="4"/>
        <v>5.2616942768477504E-3</v>
      </c>
      <c r="AY59" s="914">
        <f>IF(Painel!$J$9="nominais",SUM(AZ59),(1+AZ59)/(1+SUMIF($CL$3:$DJ$3,"ipca",$CL59:$DJ59))-1)</f>
        <v>-2.6617051854938012E-3</v>
      </c>
      <c r="AZ59" s="934">
        <f t="shared" si="5"/>
        <v>0</v>
      </c>
      <c r="BA59" s="914">
        <f>IF(Painel!$J$9="Nominais",0,SUM(BC59))</f>
        <v>2.668808767629649E-3</v>
      </c>
      <c r="BB59" s="924">
        <f t="shared" si="6"/>
        <v>1.1773465814740847</v>
      </c>
      <c r="BC59" s="934">
        <f t="shared" si="7"/>
        <v>2.668808767629649E-3</v>
      </c>
      <c r="BD59" s="932"/>
      <c r="BE59" s="914">
        <f>IF(OR(Painel!$J$9="nominais",Painel!$J$9="Moeda Dura"),SUM(BF59),(1+BF59)/(1+SUMIF($CL$3:$DJ$3,"ipca",$CL59:$DJ59))-1)</f>
        <v>6.4757590039898894E-3</v>
      </c>
      <c r="BF59" s="934">
        <f t="shared" si="8"/>
        <v>9.1618503340265001E-3</v>
      </c>
      <c r="BG59" s="934">
        <f t="shared" si="9"/>
        <v>0</v>
      </c>
      <c r="BH59" s="914">
        <f>IF(OR(Painel!$J$9="nominais",Painel!$J$9="Moeda Dura"),SUM(BI59),(1+BI59)/(1+SUMIF($CL$3:$DJ$3,"ipca",$CL59:$DJ59))-1)</f>
        <v>6.4757590039898894E-3</v>
      </c>
      <c r="BI59" s="921">
        <f t="shared" si="10"/>
        <v>9.1618503340265001E-3</v>
      </c>
      <c r="BJ59" s="934">
        <f t="shared" si="11"/>
        <v>0</v>
      </c>
      <c r="BK59" s="923">
        <f>IF(OR(Painel!$J$9="nominais",Painel!$J$9="Moeda Dura"),SUM(BL59),(1+BL59)/(1+SUMIF($CL$3:$DJ$3,"ipca",$CL59:$DJ59))-1)</f>
        <v>6.4757590039898894E-3</v>
      </c>
      <c r="BL59" s="921">
        <f t="shared" si="12"/>
        <v>9.1618503340265001E-3</v>
      </c>
      <c r="BM59" s="934">
        <f t="shared" si="13"/>
        <v>0</v>
      </c>
      <c r="BN59" s="923">
        <f>IF(OR(Painel!$J$9="nominais",Painel!$J$9="Moeda Dura"),SUM(BO59),(1+BO59)/(1+SUMIF($CL$3:$DJ$3,"ipca",$CL59:$DJ59))-1)</f>
        <v>5.7176409589749788E-3</v>
      </c>
      <c r="BO59" s="921">
        <f t="shared" si="14"/>
        <v>8.4017090169261621E-3</v>
      </c>
      <c r="BP59" s="934">
        <f t="shared" si="15"/>
        <v>0</v>
      </c>
      <c r="BQ59" s="914">
        <f>IF(OR(Painel!$J$9="nominais",Painel!$J$9="Moeda Dura"),SUM(BR59),(1+BR59)/(1+SUMIF($CL$3:$DJ$3,"ipca",$CL59:$DJ59))-1)</f>
        <v>5.7176409589749788E-3</v>
      </c>
      <c r="BR59" s="934">
        <f t="shared" si="16"/>
        <v>8.4017090169261621E-3</v>
      </c>
      <c r="BS59" s="934">
        <f t="shared" si="17"/>
        <v>0</v>
      </c>
      <c r="BT59" s="914">
        <f>IF(OR(Painel!$J$9="nominais",Painel!$J$9="Moeda Dura"),SUM(BU59),(1+BU59)/(1+SUMIF($CL$3:$DJ$3,"ipca",$CL59:$DJ59))-1)</f>
        <v>5.7176409589749788E-3</v>
      </c>
      <c r="BU59" s="934">
        <f t="shared" si="18"/>
        <v>8.4017090169261621E-3</v>
      </c>
      <c r="BV59" s="934">
        <f t="shared" si="19"/>
        <v>0</v>
      </c>
      <c r="BW59" s="914">
        <f>IF(OR(Painel!$J$9="nominais",Painel!$J$9="Moeda Dura"),SUM(BX59),(1+BX59)/(1+SUMIF($CL$3:$DJ$3,"ipca",$CL59:$DJ59))-1)</f>
        <v>-2.6617051854938012E-3</v>
      </c>
      <c r="BX59" s="934">
        <f t="shared" si="20"/>
        <v>0</v>
      </c>
      <c r="BY59" s="934">
        <f t="shared" si="21"/>
        <v>0</v>
      </c>
      <c r="BZ59" s="914">
        <f>IF(OR(Painel!$J$9="nominais",Painel!$J$9="Moeda Dura"),SUM(CA59),(1+CA59)/(1+SUMIF($CL$3:$DJ$3,"ipca",$CL59:$DJ59))-1)</f>
        <v>-2.6617051854938012E-3</v>
      </c>
      <c r="CA59" s="934">
        <f t="shared" si="22"/>
        <v>0</v>
      </c>
      <c r="CB59" s="934">
        <f t="shared" si="23"/>
        <v>0</v>
      </c>
      <c r="CC59" s="914">
        <f>IF(OR(Painel!$J$9="nominais",Painel!$J$9="Moeda Dura"),SUM(CD59),(1+CD59)/(1+SUMIF($CL$3:$DJ$3,"ipca",$CL59:$DJ59))-1)</f>
        <v>-2.6617051854938012E-3</v>
      </c>
      <c r="CD59" s="934">
        <f t="shared" si="24"/>
        <v>0</v>
      </c>
      <c r="CE59" s="934">
        <f t="shared" si="25"/>
        <v>0</v>
      </c>
      <c r="CF59" s="914">
        <f>IF(OR(Painel!$J$9="nominais",Painel!$J$9="Moeda Dura"),SUM(CG59),(1+CG59)/(1+SUMIF($CL$3:$DJ$3,"ipca",$CL59:$DJ59))-1)</f>
        <v>-2.6617051854938012E-3</v>
      </c>
      <c r="CG59" s="934">
        <f t="shared" si="26"/>
        <v>0</v>
      </c>
      <c r="CH59" s="934">
        <f t="shared" si="27"/>
        <v>0</v>
      </c>
      <c r="CI59" s="914">
        <f>IF(OR(Painel!$J$9="nominais",Painel!$J$9="Moeda Dura"),SUM(CJ59),(1+CJ59)/(1+SUMIF($CL$3:$DJ$3,"ipca",$CL59:$DJ59))-1)</f>
        <v>-2.6617051854938012E-3</v>
      </c>
      <c r="CJ59" s="934">
        <f t="shared" si="28"/>
        <v>0</v>
      </c>
      <c r="CL59" s="914">
        <f>CHOOSE(Controle!$F$153,CN59,CO59,CP59,#REF!,#REF!)</f>
        <v>5.2616942768477504E-3</v>
      </c>
      <c r="CM59" s="924">
        <f t="shared" si="50"/>
        <v>1.3082687052208777</v>
      </c>
      <c r="CN59" s="915">
        <f t="shared" si="43"/>
        <v>5.2616942768477504E-3</v>
      </c>
      <c r="CO59" s="915"/>
      <c r="CP59" s="926"/>
      <c r="CQ59" s="914">
        <f>CHOOSE(Controle!$F$153,CS59,CT59,CU59,#REF!,#REF!)</f>
        <v>5.2616942768477504E-3</v>
      </c>
      <c r="CR59" s="924">
        <f t="shared" si="51"/>
        <v>1.3082687052208777</v>
      </c>
      <c r="CS59" s="915">
        <f t="shared" si="44"/>
        <v>5.2616942768477504E-3</v>
      </c>
      <c r="CT59" s="915"/>
      <c r="CU59" s="926"/>
      <c r="CV59" s="914">
        <f>CHOOSE(Controle!$F$153,CX59,CY59,CZ59,#REF!,#REF!)</f>
        <v>4.850765568044979E-3</v>
      </c>
      <c r="CW59" s="924">
        <f t="shared" si="35"/>
        <v>1.3210489563201375</v>
      </c>
      <c r="CX59" s="915">
        <f t="shared" si="36"/>
        <v>4.850765568044979E-3</v>
      </c>
      <c r="CY59" s="925"/>
      <c r="CZ59" s="926"/>
      <c r="DA59" s="914">
        <f>CHOOSE(Controle!$F$153,DC59,DD59,DE59,#REF!,#REF!)</f>
        <v>2.668808767629649E-3</v>
      </c>
      <c r="DB59" s="924">
        <f t="shared" si="52"/>
        <v>1.1773465814740847</v>
      </c>
      <c r="DC59" s="915">
        <f t="shared" si="47"/>
        <v>2.668808767629649E-3</v>
      </c>
      <c r="DD59" s="915"/>
      <c r="DE59" s="926"/>
      <c r="DF59" s="914">
        <f>CHOOSE(Controle!$F$153,DH59,DI59,DJ59,#REF!,#REF!)</f>
        <v>3.1128168457330574E-3</v>
      </c>
      <c r="DG59" s="924">
        <f t="shared" si="53"/>
        <v>1.3195497665420355</v>
      </c>
      <c r="DH59" s="915">
        <f t="shared" si="54"/>
        <v>3.1128168457330574E-3</v>
      </c>
      <c r="DI59" s="925"/>
      <c r="DJ59" s="926"/>
      <c r="DM59" s="937">
        <v>43094</v>
      </c>
      <c r="DN59" s="938" t="s">
        <v>673</v>
      </c>
      <c r="DO59" s="938" t="s">
        <v>688</v>
      </c>
    </row>
    <row r="60" spans="2:119">
      <c r="B60" s="928">
        <f t="shared" si="41"/>
        <v>2026</v>
      </c>
      <c r="C60" s="860">
        <f t="shared" si="29"/>
        <v>46174</v>
      </c>
      <c r="D60" s="917">
        <f>(C60&gt;=Controle!inicio)*(C60&lt;=Painel!$D$11)*ROUNDUP(E60/12,0)</f>
        <v>5</v>
      </c>
      <c r="E60" s="917">
        <f>(E59+(C60&gt;=Controle!inicio)*1)*(C60&lt;=Painel!$D$11)</f>
        <v>54</v>
      </c>
      <c r="F60" s="929">
        <f t="shared" si="42"/>
        <v>30</v>
      </c>
      <c r="G60" s="929">
        <f t="shared" si="2"/>
        <v>21</v>
      </c>
      <c r="I60" s="919">
        <f>IF(Painel!$J$9="nominais",PRODUCT(J$7:J60)*J$4+PRODUCT(K$7:K60)*K$4+PRODUCT(L$7:L60)*L$4,1)</f>
        <v>1</v>
      </c>
      <c r="J60" s="933">
        <f>IF($C60&lt;Controle!$G$156,1,1+SUMIF($CL$3:$DJ$3,J$3,$CL60:$DJ60))</f>
        <v>1.0026688087676296</v>
      </c>
      <c r="K60" s="920">
        <f>IF($C60&lt;Controle!$G$156,1,1+SUMIF($CL$3:$DJ$3,K$3,$CL60:$DJ60))</f>
        <v>1</v>
      </c>
      <c r="L60" s="920">
        <f>IF($C60&lt;Controle!$G$156,1,1+SUMIF($CL$3:$DJ$3,L$3,$CL60:$DJ60))</f>
        <v>1</v>
      </c>
      <c r="M60" s="919">
        <f>IF(Painel!$J$9="nominais",PRODUCT(N$7:N60)*N$4+PRODUCT(O$7:O60)*O$4+PRODUCT(P$7:P60)*P$4,1)</f>
        <v>1</v>
      </c>
      <c r="N60" s="933">
        <f>IF($C60&lt;Controle!$G$158,1,1+SUMIF($CL$3:$DJ$3,N$3,$CL60:$DJ60))</f>
        <v>1.0026688087676296</v>
      </c>
      <c r="O60" s="920">
        <f>IF($C60&lt;Controle!$G$158,1,1+SUMIF($CL$3:$DJ$3,O$3,$CL60:$DJ60))</f>
        <v>1</v>
      </c>
      <c r="P60" s="920">
        <f>IF($C60&lt;Controle!$G$158,1,1+SUMIF($CL$3:$DJ$3,P$3,$CL60:$DJ60))</f>
        <v>1</v>
      </c>
      <c r="Q60" s="919">
        <f>IF(Painel!$J$9="nominais",PRODUCT(R$7:R60)*R$4+PRODUCT(S$7:S60)*S$4+PRODUCT(T$7:T60)*T$4,0)</f>
        <v>0</v>
      </c>
      <c r="R60" s="920">
        <f>IF($C60&lt;Controle!$G$160,1,1+SUMIF($CL$3:$DJ$3,R$3,$CL60:$DJ60))</f>
        <v>1.0026688087676296</v>
      </c>
      <c r="S60" s="920">
        <f>IF($C60&lt;Controle!$G$160,1,1+SUMIF($CL$3:$DJ$3,S$3,$CL60:$DJ60))</f>
        <v>1</v>
      </c>
      <c r="T60" s="920">
        <f>IF($C60&lt;Controle!$G$160,1,1+SUMIF($CL$3:$DJ$3,T$3,$CL60:$DJ60))</f>
        <v>1</v>
      </c>
      <c r="U60" s="919">
        <f>IF(Painel!$J$9="nominais",PRODUCT(V$7:V60)*V$4+PRODUCT(W$7:W60)*W$4+PRODUCT(X$7:X60)*X$4,1)</f>
        <v>1</v>
      </c>
      <c r="V60" s="933">
        <f>IF($C60&lt;Controle!$G$162,1,1+SUMIF($CL$3:$DJ$3,V$3,$CL60:$DJ60))</f>
        <v>1.0026688087676296</v>
      </c>
      <c r="W60" s="920">
        <f>IF($C60&lt;Controle!$G$162,1,1+SUMIF($CL$3:$DJ$3,W$3,$CL60:$DJ60))</f>
        <v>1</v>
      </c>
      <c r="X60" s="920">
        <f>IF($C60&lt;Controle!$G$162,1,1+SUMIF($CL$3:$DJ$3,X$3,$CL60:$DJ60))</f>
        <v>1</v>
      </c>
      <c r="Y60" s="919">
        <f>IF(Painel!$J$9="nominais",PRODUCT(Z$7:Z60)*Z$4+PRODUCT(AA$7:AA60)*AA$4+PRODUCT(AB$7:AB60)*AB$4,1)</f>
        <v>1</v>
      </c>
      <c r="Z60" s="933">
        <f>IF($C60&lt;Controle!$G$164,1,1+SUMIF($CL$3:$DJ$3,Z$3,$CL60:$DJ60))</f>
        <v>1.0026688087676296</v>
      </c>
      <c r="AA60" s="920">
        <f>IF($C60&lt;Controle!$G$164,1,1+SUMIF($CL$3:$DJ$3,AA$3,$CL60:$DJ60))</f>
        <v>1</v>
      </c>
      <c r="AB60" s="920">
        <f>IF($C60&lt;Controle!$G$164,1,1+SUMIF($CL$3:$DJ$3,AB$3,$CL60:$DJ60))</f>
        <v>1</v>
      </c>
      <c r="AC60" s="919">
        <f>IF(Painel!$J$9="nominais",PRODUCT(AD$7:AD60)*AD$4+PRODUCT(AE$7:AE60)*AE$4+PRODUCT(AF$7:AF60)*AF$4,1)</f>
        <v>1</v>
      </c>
      <c r="AD60" s="933">
        <f>IF($C60&lt;Controle!$G$166,1,1+SUMIF($CL$3:$DJ$3,AD$3,$CL60:$DJ60))</f>
        <v>1.0026688087676296</v>
      </c>
      <c r="AE60" s="920">
        <f>IF($C60&lt;Controle!$G$166,1,1+SUMIF($CL$3:$DJ$3,AE$3,$CL60:$DJ60))</f>
        <v>1</v>
      </c>
      <c r="AF60" s="920">
        <f>IF($C60&lt;Controle!$G$166,1,1+SUMIF($CL$3:$DJ$3,AF$3,$CL60:$DJ60))</f>
        <v>1</v>
      </c>
      <c r="AG60" s="919">
        <f>IF(Painel!$J$9="nominais",PRODUCT(AH$7:AH60)*AH$4+PRODUCT(AI$7:AI60)*AI$4+PRODUCT(AJ$7:AJ60)*AJ$4,1)</f>
        <v>1</v>
      </c>
      <c r="AH60" s="933">
        <f>IF($C60&lt;Controle!$G$168,1,1+SUMIF($CL$3:$DJ$3,AH$3,$CL60:$DJ60))</f>
        <v>1.0026688087676296</v>
      </c>
      <c r="AI60" s="920">
        <f>IF($C60&lt;Controle!$G$168,1,1+SUMIF($CL$3:$DJ$3,AI$3,$CL60:$DJ60))</f>
        <v>1</v>
      </c>
      <c r="AJ60" s="920">
        <f>IF($C60&lt;Controle!$G$168,1,1+SUMIF($CL$3:$DJ$3,AJ$3,$CL60:$DJ60))</f>
        <v>1</v>
      </c>
      <c r="AK60" s="919">
        <f>IF(Painel!$J$9="nominais",PRODUCT(AL$7:AL60)*AL$4+PRODUCT(AM$7:AM60)*AM$4+PRODUCT(AN$7:AN60)*AN$4,1)</f>
        <v>1</v>
      </c>
      <c r="AL60" s="933">
        <f>IF($C60&lt;Controle!$G$170,1,1+SUMIF($CL$3:$DJ$3,AL$3,$CL60:$DJ60))</f>
        <v>1.0026688087676296</v>
      </c>
      <c r="AM60" s="920">
        <f>IF($C60&lt;Controle!$G$170,1,1+SUMIF($CL$3:$DJ$3,AM$3,$CL60:$DJ60))</f>
        <v>1</v>
      </c>
      <c r="AN60" s="920">
        <f>IF($C60&lt;Controle!$G$170,1,1+SUMIF($CL$3:$DJ$3,AN$3,$CL60:$DJ60))</f>
        <v>1</v>
      </c>
      <c r="AO60" s="919">
        <f>IF(Painel!$J$9="nominais",PRODUCT(AP$7:AP60)*AP$4+PRODUCT(AQ$7:AQ60)*AQ$4+PRODUCT(AR$7:AR60)*AR$4,1)</f>
        <v>1</v>
      </c>
      <c r="AP60" s="933">
        <f>IF($C60&lt;Controle!$G$172,1,1+SUMIF($CL$3:$DJ$3,AP$3,$CL60:$DJ60))</f>
        <v>1.0026688087676296</v>
      </c>
      <c r="AQ60" s="920">
        <f>IF($C60&lt;Controle!$G$172,1,1+SUMIF($CL$3:$DJ$3,AQ$3,$CL60:$DJ60))</f>
        <v>1</v>
      </c>
      <c r="AR60" s="920">
        <f>IF($C60&lt;Controle!$G$172,1,1+SUMIF($CL$3:$DJ$3,AR$3,$CL60:$DJ60))</f>
        <v>1</v>
      </c>
      <c r="AT60" s="914">
        <f>IF(Painel!$J$9="nominais",SUM(AV60),0)</f>
        <v>0</v>
      </c>
      <c r="AU60" s="924">
        <f t="shared" si="30"/>
        <v>1</v>
      </c>
      <c r="AV60" s="934">
        <f t="shared" si="3"/>
        <v>2.668808767629649E-3</v>
      </c>
      <c r="AW60" s="914">
        <f>IF(OR(Painel!$J$9="nominais",Painel!$J$9="Moeda Dura"),SUM(AX60),(1+AX60)/(1+SUMIF($CL$3:$DJ$3,"ipca",$CL60:$DJ60))-1)</f>
        <v>2.5859840124127231E-3</v>
      </c>
      <c r="AX60" s="934">
        <f t="shared" si="4"/>
        <v>5.2616942768477504E-3</v>
      </c>
      <c r="AY60" s="914">
        <f>IF(Painel!$J$9="nominais",SUM(AZ60),(1+AZ60)/(1+SUMIF($CL$3:$DJ$3,"ipca",$CL60:$DJ60))-1)</f>
        <v>-2.6617051854938012E-3</v>
      </c>
      <c r="AZ60" s="934">
        <f t="shared" si="5"/>
        <v>0</v>
      </c>
      <c r="BA60" s="914">
        <f>IF(Painel!$J$9="Nominais",0,SUM(BC60))</f>
        <v>2.668808767629649E-3</v>
      </c>
      <c r="BB60" s="924">
        <f t="shared" si="6"/>
        <v>1.1804886943532615</v>
      </c>
      <c r="BC60" s="934">
        <f t="shared" si="7"/>
        <v>2.668808767629649E-3</v>
      </c>
      <c r="BD60" s="932"/>
      <c r="BE60" s="914">
        <f>IF(OR(Painel!$J$9="nominais",Painel!$J$9="Moeda Dura"),SUM(BF60),(1+BF60)/(1+SUMIF($CL$3:$DJ$3,"ipca",$CL60:$DJ60))-1)</f>
        <v>6.6706434150303195E-3</v>
      </c>
      <c r="BF60" s="934">
        <f t="shared" si="8"/>
        <v>9.35725485429173E-3</v>
      </c>
      <c r="BG60" s="934">
        <f t="shared" si="9"/>
        <v>0</v>
      </c>
      <c r="BH60" s="914">
        <f>IF(OR(Painel!$J$9="nominais",Painel!$J$9="Moeda Dura"),SUM(BI60),(1+BI60)/(1+SUMIF($CL$3:$DJ$3,"ipca",$CL60:$DJ60))-1)</f>
        <v>6.6706434150303195E-3</v>
      </c>
      <c r="BI60" s="921">
        <f t="shared" si="10"/>
        <v>9.35725485429173E-3</v>
      </c>
      <c r="BJ60" s="934">
        <f t="shared" si="11"/>
        <v>0</v>
      </c>
      <c r="BK60" s="923">
        <f>IF(OR(Painel!$J$9="nominais",Painel!$J$9="Moeda Dura"),SUM(BL60),(1+BL60)/(1+SUMIF($CL$3:$DJ$3,"ipca",$CL60:$DJ60))-1)</f>
        <v>6.6706434150303195E-3</v>
      </c>
      <c r="BL60" s="921">
        <f t="shared" si="12"/>
        <v>9.35725485429173E-3</v>
      </c>
      <c r="BM60" s="934">
        <f t="shared" si="13"/>
        <v>0</v>
      </c>
      <c r="BN60" s="923">
        <f>IF(OR(Painel!$J$9="nominais",Painel!$J$9="Moeda Dura"),SUM(BO60),(1+BO60)/(1+SUMIF($CL$3:$DJ$3,"ipca",$CL60:$DJ60))-1)</f>
        <v>5.8950437031224379E-3</v>
      </c>
      <c r="BO60" s="921">
        <f t="shared" si="14"/>
        <v>8.579585215072516E-3</v>
      </c>
      <c r="BP60" s="934">
        <f t="shared" si="15"/>
        <v>0</v>
      </c>
      <c r="BQ60" s="914">
        <f>IF(OR(Painel!$J$9="nominais",Painel!$J$9="Moeda Dura"),SUM(BR60),(1+BR60)/(1+SUMIF($CL$3:$DJ$3,"ipca",$CL60:$DJ60))-1)</f>
        <v>5.8950437031224379E-3</v>
      </c>
      <c r="BR60" s="934">
        <f t="shared" si="16"/>
        <v>8.579585215072516E-3</v>
      </c>
      <c r="BS60" s="934">
        <f t="shared" si="17"/>
        <v>0</v>
      </c>
      <c r="BT60" s="914">
        <f>IF(OR(Painel!$J$9="nominais",Painel!$J$9="Moeda Dura"),SUM(BU60),(1+BU60)/(1+SUMIF($CL$3:$DJ$3,"ipca",$CL60:$DJ60))-1)</f>
        <v>5.8950437031224379E-3</v>
      </c>
      <c r="BU60" s="934">
        <f t="shared" si="18"/>
        <v>8.579585215072516E-3</v>
      </c>
      <c r="BV60" s="934">
        <f t="shared" si="19"/>
        <v>0</v>
      </c>
      <c r="BW60" s="914">
        <f>IF(OR(Painel!$J$9="nominais",Painel!$J$9="Moeda Dura"),SUM(BX60),(1+BX60)/(1+SUMIF($CL$3:$DJ$3,"ipca",$CL60:$DJ60))-1)</f>
        <v>-2.6617051854938012E-3</v>
      </c>
      <c r="BX60" s="934">
        <f t="shared" si="20"/>
        <v>0</v>
      </c>
      <c r="BY60" s="934">
        <f t="shared" si="21"/>
        <v>0</v>
      </c>
      <c r="BZ60" s="914">
        <f>IF(OR(Painel!$J$9="nominais",Painel!$J$9="Moeda Dura"),SUM(CA60),(1+CA60)/(1+SUMIF($CL$3:$DJ$3,"ipca",$CL60:$DJ60))-1)</f>
        <v>-2.6617051854938012E-3</v>
      </c>
      <c r="CA60" s="934">
        <f t="shared" si="22"/>
        <v>0</v>
      </c>
      <c r="CB60" s="934">
        <f t="shared" si="23"/>
        <v>0</v>
      </c>
      <c r="CC60" s="914">
        <f>IF(OR(Painel!$J$9="nominais",Painel!$J$9="Moeda Dura"),SUM(CD60),(1+CD60)/(1+SUMIF($CL$3:$DJ$3,"ipca",$CL60:$DJ60))-1)</f>
        <v>-2.6617051854938012E-3</v>
      </c>
      <c r="CD60" s="934">
        <f t="shared" si="24"/>
        <v>0</v>
      </c>
      <c r="CE60" s="934">
        <f t="shared" si="25"/>
        <v>0</v>
      </c>
      <c r="CF60" s="914">
        <f>IF(OR(Painel!$J$9="nominais",Painel!$J$9="Moeda Dura"),SUM(CG60),(1+CG60)/(1+SUMIF($CL$3:$DJ$3,"ipca",$CL60:$DJ60))-1)</f>
        <v>-2.6617051854938012E-3</v>
      </c>
      <c r="CG60" s="934">
        <f t="shared" si="26"/>
        <v>0</v>
      </c>
      <c r="CH60" s="934">
        <f t="shared" si="27"/>
        <v>0</v>
      </c>
      <c r="CI60" s="914">
        <f>IF(OR(Painel!$J$9="nominais",Painel!$J$9="Moeda Dura"),SUM(CJ60),(1+CJ60)/(1+SUMIF($CL$3:$DJ$3,"ipca",$CL60:$DJ60))-1)</f>
        <v>-2.6617051854938012E-3</v>
      </c>
      <c r="CJ60" s="934">
        <f t="shared" si="28"/>
        <v>0</v>
      </c>
      <c r="CL60" s="914">
        <f>CHOOSE(Controle!$F$153,CN60,CO60,CP60,#REF!,#REF!)</f>
        <v>5.2616942768477504E-3</v>
      </c>
      <c r="CM60" s="924">
        <f t="shared" si="50"/>
        <v>1.3151524151797174</v>
      </c>
      <c r="CN60" s="915">
        <f t="shared" si="43"/>
        <v>5.2616942768477504E-3</v>
      </c>
      <c r="CO60" s="915"/>
      <c r="CP60" s="926"/>
      <c r="CQ60" s="914">
        <f>CHOOSE(Controle!$F$153,CS60,CT60,CU60,#REF!,#REF!)</f>
        <v>5.2616942768477504E-3</v>
      </c>
      <c r="CR60" s="924">
        <f t="shared" si="51"/>
        <v>1.3151524151797174</v>
      </c>
      <c r="CS60" s="915">
        <f t="shared" si="44"/>
        <v>5.2616942768477504E-3</v>
      </c>
      <c r="CT60" s="915"/>
      <c r="CU60" s="926"/>
      <c r="CV60" s="914">
        <f>CHOOSE(Controle!$F$153,CX60,CY60,CZ60,#REF!,#REF!)</f>
        <v>4.850765568044979E-3</v>
      </c>
      <c r="CW60" s="924">
        <f t="shared" si="35"/>
        <v>1.3274570551111571</v>
      </c>
      <c r="CX60" s="915">
        <f t="shared" si="36"/>
        <v>4.850765568044979E-3</v>
      </c>
      <c r="CY60" s="925"/>
      <c r="CZ60" s="926"/>
      <c r="DA60" s="914">
        <f>CHOOSE(Controle!$F$153,DC60,DD60,DE60,#REF!,#REF!)</f>
        <v>2.668808767629649E-3</v>
      </c>
      <c r="DB60" s="924">
        <f t="shared" si="52"/>
        <v>1.1804886943532615</v>
      </c>
      <c r="DC60" s="915">
        <f t="shared" si="47"/>
        <v>2.668808767629649E-3</v>
      </c>
      <c r="DD60" s="915"/>
      <c r="DE60" s="926"/>
      <c r="DF60" s="914">
        <f>CHOOSE(Controle!$F$153,DH60,DI60,DJ60,#REF!,#REF!)</f>
        <v>3.1128168457330574E-3</v>
      </c>
      <c r="DG60" s="924">
        <f t="shared" si="53"/>
        <v>1.3236572832841107</v>
      </c>
      <c r="DH60" s="915">
        <f t="shared" si="54"/>
        <v>3.1128168457330574E-3</v>
      </c>
      <c r="DI60" s="925"/>
      <c r="DJ60" s="926"/>
      <c r="DM60" s="930">
        <v>43101</v>
      </c>
      <c r="DN60" s="931" t="s">
        <v>673</v>
      </c>
      <c r="DO60" s="931" t="s">
        <v>672</v>
      </c>
    </row>
    <row r="61" spans="2:119">
      <c r="B61" s="928">
        <f t="shared" si="41"/>
        <v>2026</v>
      </c>
      <c r="C61" s="860">
        <f t="shared" si="29"/>
        <v>46204</v>
      </c>
      <c r="D61" s="917">
        <f>(C61&gt;=Controle!inicio)*(C61&lt;=Painel!$D$11)*ROUNDUP(E61/12,0)</f>
        <v>5</v>
      </c>
      <c r="E61" s="917">
        <f>(E60+(C61&gt;=Controle!inicio)*1)*(C61&lt;=Painel!$D$11)</f>
        <v>55</v>
      </c>
      <c r="F61" s="929">
        <f t="shared" si="42"/>
        <v>31</v>
      </c>
      <c r="G61" s="929">
        <f t="shared" si="2"/>
        <v>23</v>
      </c>
      <c r="I61" s="919">
        <f>IF(Painel!$J$9="nominais",PRODUCT(J$7:J61)*J$4+PRODUCT(K$7:K61)*K$4+PRODUCT(L$7:L61)*L$4,1)</f>
        <v>1</v>
      </c>
      <c r="J61" s="933">
        <f>IF($C61&lt;Controle!$G$156,1,1+SUMIF($CL$3:$DJ$3,J$3,$CL61:$DJ61))</f>
        <v>1.0026688087676296</v>
      </c>
      <c r="K61" s="920">
        <f>IF($C61&lt;Controle!$G$156,1,1+SUMIF($CL$3:$DJ$3,K$3,$CL61:$DJ61))</f>
        <v>1</v>
      </c>
      <c r="L61" s="920">
        <f>IF($C61&lt;Controle!$G$156,1,1+SUMIF($CL$3:$DJ$3,L$3,$CL61:$DJ61))</f>
        <v>1</v>
      </c>
      <c r="M61" s="919">
        <f>IF(Painel!$J$9="nominais",PRODUCT(N$7:N61)*N$4+PRODUCT(O$7:O61)*O$4+PRODUCT(P$7:P61)*P$4,1)</f>
        <v>1</v>
      </c>
      <c r="N61" s="933">
        <f>IF($C61&lt;Controle!$G$158,1,1+SUMIF($CL$3:$DJ$3,N$3,$CL61:$DJ61))</f>
        <v>1.0026688087676296</v>
      </c>
      <c r="O61" s="920">
        <f>IF($C61&lt;Controle!$G$158,1,1+SUMIF($CL$3:$DJ$3,O$3,$CL61:$DJ61))</f>
        <v>1</v>
      </c>
      <c r="P61" s="920">
        <f>IF($C61&lt;Controle!$G$158,1,1+SUMIF($CL$3:$DJ$3,P$3,$CL61:$DJ61))</f>
        <v>1</v>
      </c>
      <c r="Q61" s="919">
        <f>IF(Painel!$J$9="nominais",PRODUCT(R$7:R61)*R$4+PRODUCT(S$7:S61)*S$4+PRODUCT(T$7:T61)*T$4,0)</f>
        <v>0</v>
      </c>
      <c r="R61" s="920">
        <f>IF($C61&lt;Controle!$G$160,1,1+SUMIF($CL$3:$DJ$3,R$3,$CL61:$DJ61))</f>
        <v>1.0026688087676296</v>
      </c>
      <c r="S61" s="920">
        <f>IF($C61&lt;Controle!$G$160,1,1+SUMIF($CL$3:$DJ$3,S$3,$CL61:$DJ61))</f>
        <v>1</v>
      </c>
      <c r="T61" s="920">
        <f>IF($C61&lt;Controle!$G$160,1,1+SUMIF($CL$3:$DJ$3,T$3,$CL61:$DJ61))</f>
        <v>1</v>
      </c>
      <c r="U61" s="919">
        <f>IF(Painel!$J$9="nominais",PRODUCT(V$7:V61)*V$4+PRODUCT(W$7:W61)*W$4+PRODUCT(X$7:X61)*X$4,1)</f>
        <v>1</v>
      </c>
      <c r="V61" s="933">
        <f>IF($C61&lt;Controle!$G$162,1,1+SUMIF($CL$3:$DJ$3,V$3,$CL61:$DJ61))</f>
        <v>1.0026688087676296</v>
      </c>
      <c r="W61" s="920">
        <f>IF($C61&lt;Controle!$G$162,1,1+SUMIF($CL$3:$DJ$3,W$3,$CL61:$DJ61))</f>
        <v>1</v>
      </c>
      <c r="X61" s="920">
        <f>IF($C61&lt;Controle!$G$162,1,1+SUMIF($CL$3:$DJ$3,X$3,$CL61:$DJ61))</f>
        <v>1</v>
      </c>
      <c r="Y61" s="919">
        <f>IF(Painel!$J$9="nominais",PRODUCT(Z$7:Z61)*Z$4+PRODUCT(AA$7:AA61)*AA$4+PRODUCT(AB$7:AB61)*AB$4,1)</f>
        <v>1</v>
      </c>
      <c r="Z61" s="933">
        <f>IF($C61&lt;Controle!$G$164,1,1+SUMIF($CL$3:$DJ$3,Z$3,$CL61:$DJ61))</f>
        <v>1.0026688087676296</v>
      </c>
      <c r="AA61" s="920">
        <f>IF($C61&lt;Controle!$G$164,1,1+SUMIF($CL$3:$DJ$3,AA$3,$CL61:$DJ61))</f>
        <v>1</v>
      </c>
      <c r="AB61" s="920">
        <f>IF($C61&lt;Controle!$G$164,1,1+SUMIF($CL$3:$DJ$3,AB$3,$CL61:$DJ61))</f>
        <v>1</v>
      </c>
      <c r="AC61" s="919">
        <f>IF(Painel!$J$9="nominais",PRODUCT(AD$7:AD61)*AD$4+PRODUCT(AE$7:AE61)*AE$4+PRODUCT(AF$7:AF61)*AF$4,1)</f>
        <v>1</v>
      </c>
      <c r="AD61" s="933">
        <f>IF($C61&lt;Controle!$G$166,1,1+SUMIF($CL$3:$DJ$3,AD$3,$CL61:$DJ61))</f>
        <v>1.0026688087676296</v>
      </c>
      <c r="AE61" s="920">
        <f>IF($C61&lt;Controle!$G$166,1,1+SUMIF($CL$3:$DJ$3,AE$3,$CL61:$DJ61))</f>
        <v>1</v>
      </c>
      <c r="AF61" s="920">
        <f>IF($C61&lt;Controle!$G$166,1,1+SUMIF($CL$3:$DJ$3,AF$3,$CL61:$DJ61))</f>
        <v>1</v>
      </c>
      <c r="AG61" s="919">
        <f>IF(Painel!$J$9="nominais",PRODUCT(AH$7:AH61)*AH$4+PRODUCT(AI$7:AI61)*AI$4+PRODUCT(AJ$7:AJ61)*AJ$4,1)</f>
        <v>1</v>
      </c>
      <c r="AH61" s="933">
        <f>IF($C61&lt;Controle!$G$168,1,1+SUMIF($CL$3:$DJ$3,AH$3,$CL61:$DJ61))</f>
        <v>1.0026688087676296</v>
      </c>
      <c r="AI61" s="920">
        <f>IF($C61&lt;Controle!$G$168,1,1+SUMIF($CL$3:$DJ$3,AI$3,$CL61:$DJ61))</f>
        <v>1</v>
      </c>
      <c r="AJ61" s="920">
        <f>IF($C61&lt;Controle!$G$168,1,1+SUMIF($CL$3:$DJ$3,AJ$3,$CL61:$DJ61))</f>
        <v>1</v>
      </c>
      <c r="AK61" s="919">
        <f>IF(Painel!$J$9="nominais",PRODUCT(AL$7:AL61)*AL$4+PRODUCT(AM$7:AM61)*AM$4+PRODUCT(AN$7:AN61)*AN$4,1)</f>
        <v>1</v>
      </c>
      <c r="AL61" s="933">
        <f>IF($C61&lt;Controle!$G$170,1,1+SUMIF($CL$3:$DJ$3,AL$3,$CL61:$DJ61))</f>
        <v>1.0026688087676296</v>
      </c>
      <c r="AM61" s="920">
        <f>IF($C61&lt;Controle!$G$170,1,1+SUMIF($CL$3:$DJ$3,AM$3,$CL61:$DJ61))</f>
        <v>1</v>
      </c>
      <c r="AN61" s="920">
        <f>IF($C61&lt;Controle!$G$170,1,1+SUMIF($CL$3:$DJ$3,AN$3,$CL61:$DJ61))</f>
        <v>1</v>
      </c>
      <c r="AO61" s="919">
        <f>IF(Painel!$J$9="nominais",PRODUCT(AP$7:AP61)*AP$4+PRODUCT(AQ$7:AQ61)*AQ$4+PRODUCT(AR$7:AR61)*AR$4,1)</f>
        <v>1</v>
      </c>
      <c r="AP61" s="933">
        <f>IF($C61&lt;Controle!$G$172,1,1+SUMIF($CL$3:$DJ$3,AP$3,$CL61:$DJ61))</f>
        <v>1.0026688087676296</v>
      </c>
      <c r="AQ61" s="920">
        <f>IF($C61&lt;Controle!$G$172,1,1+SUMIF($CL$3:$DJ$3,AQ$3,$CL61:$DJ61))</f>
        <v>1</v>
      </c>
      <c r="AR61" s="920">
        <f>IF($C61&lt;Controle!$G$172,1,1+SUMIF($CL$3:$DJ$3,AR$3,$CL61:$DJ61))</f>
        <v>1</v>
      </c>
      <c r="AT61" s="914">
        <f>IF(Painel!$J$9="nominais",SUM(AV61),0)</f>
        <v>0</v>
      </c>
      <c r="AU61" s="924">
        <f t="shared" si="30"/>
        <v>1</v>
      </c>
      <c r="AV61" s="934">
        <f t="shared" si="3"/>
        <v>2.668808767629649E-3</v>
      </c>
      <c r="AW61" s="914">
        <f>IF(OR(Painel!$J$9="nominais",Painel!$J$9="Moeda Dura"),SUM(AX61),(1+AX61)/(1+SUMIF($CL$3:$DJ$3,"ipca",$CL61:$DJ61))-1)</f>
        <v>2.5859840124127231E-3</v>
      </c>
      <c r="AX61" s="934">
        <f t="shared" si="4"/>
        <v>5.2616942768477504E-3</v>
      </c>
      <c r="AY61" s="914">
        <f>IF(Painel!$J$9="nominais",SUM(AZ61),(1+AZ61)/(1+SUMIF($CL$3:$DJ$3,"ipca",$CL61:$DJ61))-1)</f>
        <v>-2.6617051854938012E-3</v>
      </c>
      <c r="AZ61" s="934">
        <f t="shared" si="5"/>
        <v>0</v>
      </c>
      <c r="BA61" s="914">
        <f>IF(Painel!$J$9="Nominais",0,SUM(BC61))</f>
        <v>2.668808767629649E-3</v>
      </c>
      <c r="BB61" s="924">
        <f t="shared" si="6"/>
        <v>1.1836391929308392</v>
      </c>
      <c r="BC61" s="934">
        <f t="shared" si="7"/>
        <v>2.668808767629649E-3</v>
      </c>
      <c r="BD61" s="932"/>
      <c r="BE61" s="914">
        <f>IF(OR(Painel!$J$9="nominais",Painel!$J$9="Moeda Dura"),SUM(BF61),(1+BF61)/(1+SUMIF($CL$3:$DJ$3,"ipca",$CL61:$DJ61))-1)</f>
        <v>7.0605254511191262E-3</v>
      </c>
      <c r="BF61" s="934">
        <f t="shared" si="8"/>
        <v>9.7481774109768882E-3</v>
      </c>
      <c r="BG61" s="934">
        <f t="shared" si="9"/>
        <v>0</v>
      </c>
      <c r="BH61" s="914">
        <f>IF(OR(Painel!$J$9="nominais",Painel!$J$9="Moeda Dura"),SUM(BI61),(1+BI61)/(1+SUMIF($CL$3:$DJ$3,"ipca",$CL61:$DJ61))-1)</f>
        <v>7.0605254511191262E-3</v>
      </c>
      <c r="BI61" s="921">
        <f t="shared" si="10"/>
        <v>9.7481774109768882E-3</v>
      </c>
      <c r="BJ61" s="934">
        <f t="shared" si="11"/>
        <v>0</v>
      </c>
      <c r="BK61" s="923">
        <f>IF(OR(Painel!$J$9="nominais",Painel!$J$9="Moeda Dura"),SUM(BL61),(1+BL61)/(1+SUMIF($CL$3:$DJ$3,"ipca",$CL61:$DJ61))-1)</f>
        <v>7.0605254511191262E-3</v>
      </c>
      <c r="BL61" s="921">
        <f t="shared" si="12"/>
        <v>9.7481774109768882E-3</v>
      </c>
      <c r="BM61" s="934">
        <f t="shared" si="13"/>
        <v>0</v>
      </c>
      <c r="BN61" s="923">
        <f>IF(OR(Painel!$J$9="nominais",Painel!$J$9="Moeda Dura"),SUM(BO61),(1+BO61)/(1+SUMIF($CL$3:$DJ$3,"ipca",$CL61:$DJ61))-1)</f>
        <v>6.2499430753741869E-3</v>
      </c>
      <c r="BO61" s="921">
        <f t="shared" si="14"/>
        <v>8.9354317458805177E-3</v>
      </c>
      <c r="BP61" s="934">
        <f t="shared" si="15"/>
        <v>0</v>
      </c>
      <c r="BQ61" s="914">
        <f>IF(OR(Painel!$J$9="nominais",Painel!$J$9="Moeda Dura"),SUM(BR61),(1+BR61)/(1+SUMIF($CL$3:$DJ$3,"ipca",$CL61:$DJ61))-1)</f>
        <v>6.2499430753741869E-3</v>
      </c>
      <c r="BR61" s="934">
        <f t="shared" si="16"/>
        <v>8.9354317458805177E-3</v>
      </c>
      <c r="BS61" s="934">
        <f t="shared" si="17"/>
        <v>0</v>
      </c>
      <c r="BT61" s="914">
        <f>IF(OR(Painel!$J$9="nominais",Painel!$J$9="Moeda Dura"),SUM(BU61),(1+BU61)/(1+SUMIF($CL$3:$DJ$3,"ipca",$CL61:$DJ61))-1)</f>
        <v>6.2499430753741869E-3</v>
      </c>
      <c r="BU61" s="934">
        <f t="shared" si="18"/>
        <v>8.9354317458805177E-3</v>
      </c>
      <c r="BV61" s="934">
        <f t="shared" si="19"/>
        <v>0</v>
      </c>
      <c r="BW61" s="914">
        <f>IF(OR(Painel!$J$9="nominais",Painel!$J$9="Moeda Dura"),SUM(BX61),(1+BX61)/(1+SUMIF($CL$3:$DJ$3,"ipca",$CL61:$DJ61))-1)</f>
        <v>-2.6617051854938012E-3</v>
      </c>
      <c r="BX61" s="934">
        <f t="shared" si="20"/>
        <v>0</v>
      </c>
      <c r="BY61" s="934">
        <f t="shared" si="21"/>
        <v>0</v>
      </c>
      <c r="BZ61" s="914">
        <f>IF(OR(Painel!$J$9="nominais",Painel!$J$9="Moeda Dura"),SUM(CA61),(1+CA61)/(1+SUMIF($CL$3:$DJ$3,"ipca",$CL61:$DJ61))-1)</f>
        <v>-2.6617051854938012E-3</v>
      </c>
      <c r="CA61" s="934">
        <f t="shared" si="22"/>
        <v>0</v>
      </c>
      <c r="CB61" s="934">
        <f t="shared" si="23"/>
        <v>0</v>
      </c>
      <c r="CC61" s="914">
        <f>IF(OR(Painel!$J$9="nominais",Painel!$J$9="Moeda Dura"),SUM(CD61),(1+CD61)/(1+SUMIF($CL$3:$DJ$3,"ipca",$CL61:$DJ61))-1)</f>
        <v>-2.6617051854938012E-3</v>
      </c>
      <c r="CD61" s="934">
        <f t="shared" si="24"/>
        <v>0</v>
      </c>
      <c r="CE61" s="934">
        <f t="shared" si="25"/>
        <v>0</v>
      </c>
      <c r="CF61" s="914">
        <f>IF(OR(Painel!$J$9="nominais",Painel!$J$9="Moeda Dura"),SUM(CG61),(1+CG61)/(1+SUMIF($CL$3:$DJ$3,"ipca",$CL61:$DJ61))-1)</f>
        <v>-2.6617051854938012E-3</v>
      </c>
      <c r="CG61" s="934">
        <f t="shared" si="26"/>
        <v>0</v>
      </c>
      <c r="CH61" s="934">
        <f t="shared" si="27"/>
        <v>0</v>
      </c>
      <c r="CI61" s="914">
        <f>IF(OR(Painel!$J$9="nominais",Painel!$J$9="Moeda Dura"),SUM(CJ61),(1+CJ61)/(1+SUMIF($CL$3:$DJ$3,"ipca",$CL61:$DJ61))-1)</f>
        <v>-2.6617051854938012E-3</v>
      </c>
      <c r="CJ61" s="934">
        <f t="shared" si="28"/>
        <v>0</v>
      </c>
      <c r="CL61" s="914">
        <f>CHOOSE(Controle!$F$153,CN61,CO61,CP61,#REF!,#REF!)</f>
        <v>5.2616942768477504E-3</v>
      </c>
      <c r="CM61" s="924">
        <f t="shared" si="50"/>
        <v>1.3220723451158509</v>
      </c>
      <c r="CN61" s="915">
        <f t="shared" si="43"/>
        <v>5.2616942768477504E-3</v>
      </c>
      <c r="CO61" s="915"/>
      <c r="CP61" s="926"/>
      <c r="CQ61" s="914">
        <f>CHOOSE(Controle!$F$153,CS61,CT61,CU61,#REF!,#REF!)</f>
        <v>5.2616942768477504E-3</v>
      </c>
      <c r="CR61" s="924">
        <f t="shared" si="51"/>
        <v>1.3220723451158509</v>
      </c>
      <c r="CS61" s="915">
        <f t="shared" si="44"/>
        <v>5.2616942768477504E-3</v>
      </c>
      <c r="CT61" s="915"/>
      <c r="CU61" s="926"/>
      <c r="CV61" s="914">
        <f>CHOOSE(Controle!$F$153,CX61,CY61,CZ61,#REF!,#REF!)</f>
        <v>4.850765568044979E-3</v>
      </c>
      <c r="CW61" s="924">
        <f t="shared" si="35"/>
        <v>1.3338962380871486</v>
      </c>
      <c r="CX61" s="915">
        <f t="shared" si="36"/>
        <v>4.850765568044979E-3</v>
      </c>
      <c r="CY61" s="925"/>
      <c r="CZ61" s="926"/>
      <c r="DA61" s="914">
        <f>CHOOSE(Controle!$F$153,DC61,DD61,DE61,#REF!,#REF!)</f>
        <v>2.668808767629649E-3</v>
      </c>
      <c r="DB61" s="924">
        <f t="shared" si="52"/>
        <v>1.1836391929308392</v>
      </c>
      <c r="DC61" s="915">
        <f t="shared" si="47"/>
        <v>2.668808767629649E-3</v>
      </c>
      <c r="DD61" s="915"/>
      <c r="DE61" s="926"/>
      <c r="DF61" s="914">
        <f>CHOOSE(Controle!$F$153,DH61,DI61,DJ61,#REF!,#REF!)</f>
        <v>3.1128168457330574E-3</v>
      </c>
      <c r="DG61" s="924">
        <f t="shared" si="53"/>
        <v>1.3277775859734948</v>
      </c>
      <c r="DH61" s="915">
        <f t="shared" si="54"/>
        <v>3.1128168457330574E-3</v>
      </c>
      <c r="DI61" s="925"/>
      <c r="DJ61" s="926"/>
      <c r="DM61" s="930">
        <v>43143</v>
      </c>
      <c r="DN61" s="931" t="s">
        <v>673</v>
      </c>
      <c r="DO61" s="931" t="s">
        <v>674</v>
      </c>
    </row>
    <row r="62" spans="2:119">
      <c r="B62" s="928">
        <f t="shared" si="41"/>
        <v>2026</v>
      </c>
      <c r="C62" s="860">
        <f t="shared" si="29"/>
        <v>46235</v>
      </c>
      <c r="D62" s="917">
        <f>(C62&gt;=Controle!inicio)*(C62&lt;=Painel!$D$11)*ROUNDUP(E62/12,0)</f>
        <v>5</v>
      </c>
      <c r="E62" s="917">
        <f>(E61+(C62&gt;=Controle!inicio)*1)*(C62&lt;=Painel!$D$11)</f>
        <v>56</v>
      </c>
      <c r="F62" s="929">
        <f t="shared" si="42"/>
        <v>31</v>
      </c>
      <c r="G62" s="929">
        <f t="shared" si="2"/>
        <v>21</v>
      </c>
      <c r="I62" s="919">
        <f>IF(Painel!$J$9="nominais",PRODUCT(J$7:J62)*J$4+PRODUCT(K$7:K62)*K$4+PRODUCT(L$7:L62)*L$4,1)</f>
        <v>1</v>
      </c>
      <c r="J62" s="933">
        <f>IF($C62&lt;Controle!$G$156,1,1+SUMIF($CL$3:$DJ$3,J$3,$CL62:$DJ62))</f>
        <v>1.0026688087676296</v>
      </c>
      <c r="K62" s="920">
        <f>IF($C62&lt;Controle!$G$156,1,1+SUMIF($CL$3:$DJ$3,K$3,$CL62:$DJ62))</f>
        <v>1</v>
      </c>
      <c r="L62" s="920">
        <f>IF($C62&lt;Controle!$G$156,1,1+SUMIF($CL$3:$DJ$3,L$3,$CL62:$DJ62))</f>
        <v>1</v>
      </c>
      <c r="M62" s="919">
        <f>IF(Painel!$J$9="nominais",PRODUCT(N$7:N62)*N$4+PRODUCT(O$7:O62)*O$4+PRODUCT(P$7:P62)*P$4,1)</f>
        <v>1</v>
      </c>
      <c r="N62" s="933">
        <f>IF($C62&lt;Controle!$G$158,1,1+SUMIF($CL$3:$DJ$3,N$3,$CL62:$DJ62))</f>
        <v>1.0026688087676296</v>
      </c>
      <c r="O62" s="920">
        <f>IF($C62&lt;Controle!$G$158,1,1+SUMIF($CL$3:$DJ$3,O$3,$CL62:$DJ62))</f>
        <v>1</v>
      </c>
      <c r="P62" s="920">
        <f>IF($C62&lt;Controle!$G$158,1,1+SUMIF($CL$3:$DJ$3,P$3,$CL62:$DJ62))</f>
        <v>1</v>
      </c>
      <c r="Q62" s="919">
        <f>IF(Painel!$J$9="nominais",PRODUCT(R$7:R62)*R$4+PRODUCT(S$7:S62)*S$4+PRODUCT(T$7:T62)*T$4,0)</f>
        <v>0</v>
      </c>
      <c r="R62" s="920">
        <f>IF($C62&lt;Controle!$G$160,1,1+SUMIF($CL$3:$DJ$3,R$3,$CL62:$DJ62))</f>
        <v>1.0026688087676296</v>
      </c>
      <c r="S62" s="920">
        <f>IF($C62&lt;Controle!$G$160,1,1+SUMIF($CL$3:$DJ$3,S$3,$CL62:$DJ62))</f>
        <v>1</v>
      </c>
      <c r="T62" s="920">
        <f>IF($C62&lt;Controle!$G$160,1,1+SUMIF($CL$3:$DJ$3,T$3,$CL62:$DJ62))</f>
        <v>1</v>
      </c>
      <c r="U62" s="919">
        <f>IF(Painel!$J$9="nominais",PRODUCT(V$7:V62)*V$4+PRODUCT(W$7:W62)*W$4+PRODUCT(X$7:X62)*X$4,1)</f>
        <v>1</v>
      </c>
      <c r="V62" s="933">
        <f>IF($C62&lt;Controle!$G$162,1,1+SUMIF($CL$3:$DJ$3,V$3,$CL62:$DJ62))</f>
        <v>1.0026688087676296</v>
      </c>
      <c r="W62" s="920">
        <f>IF($C62&lt;Controle!$G$162,1,1+SUMIF($CL$3:$DJ$3,W$3,$CL62:$DJ62))</f>
        <v>1</v>
      </c>
      <c r="X62" s="920">
        <f>IF($C62&lt;Controle!$G$162,1,1+SUMIF($CL$3:$DJ$3,X$3,$CL62:$DJ62))</f>
        <v>1</v>
      </c>
      <c r="Y62" s="919">
        <f>IF(Painel!$J$9="nominais",PRODUCT(Z$7:Z62)*Z$4+PRODUCT(AA$7:AA62)*AA$4+PRODUCT(AB$7:AB62)*AB$4,1)</f>
        <v>1</v>
      </c>
      <c r="Z62" s="933">
        <f>IF($C62&lt;Controle!$G$164,1,1+SUMIF($CL$3:$DJ$3,Z$3,$CL62:$DJ62))</f>
        <v>1.0026688087676296</v>
      </c>
      <c r="AA62" s="920">
        <f>IF($C62&lt;Controle!$G$164,1,1+SUMIF($CL$3:$DJ$3,AA$3,$CL62:$DJ62))</f>
        <v>1</v>
      </c>
      <c r="AB62" s="920">
        <f>IF($C62&lt;Controle!$G$164,1,1+SUMIF($CL$3:$DJ$3,AB$3,$CL62:$DJ62))</f>
        <v>1</v>
      </c>
      <c r="AC62" s="919">
        <f>IF(Painel!$J$9="nominais",PRODUCT(AD$7:AD62)*AD$4+PRODUCT(AE$7:AE62)*AE$4+PRODUCT(AF$7:AF62)*AF$4,1)</f>
        <v>1</v>
      </c>
      <c r="AD62" s="933">
        <f>IF($C62&lt;Controle!$G$166,1,1+SUMIF($CL$3:$DJ$3,AD$3,$CL62:$DJ62))</f>
        <v>1.0026688087676296</v>
      </c>
      <c r="AE62" s="920">
        <f>IF($C62&lt;Controle!$G$166,1,1+SUMIF($CL$3:$DJ$3,AE$3,$CL62:$DJ62))</f>
        <v>1</v>
      </c>
      <c r="AF62" s="920">
        <f>IF($C62&lt;Controle!$G$166,1,1+SUMIF($CL$3:$DJ$3,AF$3,$CL62:$DJ62))</f>
        <v>1</v>
      </c>
      <c r="AG62" s="919">
        <f>IF(Painel!$J$9="nominais",PRODUCT(AH$7:AH62)*AH$4+PRODUCT(AI$7:AI62)*AI$4+PRODUCT(AJ$7:AJ62)*AJ$4,1)</f>
        <v>1</v>
      </c>
      <c r="AH62" s="933">
        <f>IF($C62&lt;Controle!$G$168,1,1+SUMIF($CL$3:$DJ$3,AH$3,$CL62:$DJ62))</f>
        <v>1.0026688087676296</v>
      </c>
      <c r="AI62" s="920">
        <f>IF($C62&lt;Controle!$G$168,1,1+SUMIF($CL$3:$DJ$3,AI$3,$CL62:$DJ62))</f>
        <v>1</v>
      </c>
      <c r="AJ62" s="920">
        <f>IF($C62&lt;Controle!$G$168,1,1+SUMIF($CL$3:$DJ$3,AJ$3,$CL62:$DJ62))</f>
        <v>1</v>
      </c>
      <c r="AK62" s="919">
        <f>IF(Painel!$J$9="nominais",PRODUCT(AL$7:AL62)*AL$4+PRODUCT(AM$7:AM62)*AM$4+PRODUCT(AN$7:AN62)*AN$4,1)</f>
        <v>1</v>
      </c>
      <c r="AL62" s="933">
        <f>IF($C62&lt;Controle!$G$170,1,1+SUMIF($CL$3:$DJ$3,AL$3,$CL62:$DJ62))</f>
        <v>1.0026688087676296</v>
      </c>
      <c r="AM62" s="920">
        <f>IF($C62&lt;Controle!$G$170,1,1+SUMIF($CL$3:$DJ$3,AM$3,$CL62:$DJ62))</f>
        <v>1</v>
      </c>
      <c r="AN62" s="920">
        <f>IF($C62&lt;Controle!$G$170,1,1+SUMIF($CL$3:$DJ$3,AN$3,$CL62:$DJ62))</f>
        <v>1</v>
      </c>
      <c r="AO62" s="919">
        <f>IF(Painel!$J$9="nominais",PRODUCT(AP$7:AP62)*AP$4+PRODUCT(AQ$7:AQ62)*AQ$4+PRODUCT(AR$7:AR62)*AR$4,1)</f>
        <v>1</v>
      </c>
      <c r="AP62" s="933">
        <f>IF($C62&lt;Controle!$G$172,1,1+SUMIF($CL$3:$DJ$3,AP$3,$CL62:$DJ62))</f>
        <v>1.0026688087676296</v>
      </c>
      <c r="AQ62" s="920">
        <f>IF($C62&lt;Controle!$G$172,1,1+SUMIF($CL$3:$DJ$3,AQ$3,$CL62:$DJ62))</f>
        <v>1</v>
      </c>
      <c r="AR62" s="920">
        <f>IF($C62&lt;Controle!$G$172,1,1+SUMIF($CL$3:$DJ$3,AR$3,$CL62:$DJ62))</f>
        <v>1</v>
      </c>
      <c r="AT62" s="914">
        <f>IF(Painel!$J$9="nominais",SUM(AV62),0)</f>
        <v>0</v>
      </c>
      <c r="AU62" s="924">
        <f t="shared" si="30"/>
        <v>1</v>
      </c>
      <c r="AV62" s="934">
        <f t="shared" si="3"/>
        <v>2.668808767629649E-3</v>
      </c>
      <c r="AW62" s="914">
        <f>IF(OR(Painel!$J$9="nominais",Painel!$J$9="Moeda Dura"),SUM(AX62),(1+AX62)/(1+SUMIF($CL$3:$DJ$3,"ipca",$CL62:$DJ62))-1)</f>
        <v>2.5859840124127231E-3</v>
      </c>
      <c r="AX62" s="934">
        <f t="shared" si="4"/>
        <v>5.2616942768477504E-3</v>
      </c>
      <c r="AY62" s="914">
        <f>IF(Painel!$J$9="nominais",SUM(AZ62),(1+AZ62)/(1+SUMIF($CL$3:$DJ$3,"ipca",$CL62:$DJ62))-1)</f>
        <v>-2.6617051854938012E-3</v>
      </c>
      <c r="AZ62" s="934">
        <f t="shared" si="5"/>
        <v>0</v>
      </c>
      <c r="BA62" s="914">
        <f>IF(Painel!$J$9="Nominais",0,SUM(BC62))</f>
        <v>2.668808767629649E-3</v>
      </c>
      <c r="BB62" s="924">
        <f t="shared" si="6"/>
        <v>1.1867980995866432</v>
      </c>
      <c r="BC62" s="934">
        <f t="shared" si="7"/>
        <v>2.668808767629649E-3</v>
      </c>
      <c r="BD62" s="932"/>
      <c r="BE62" s="914">
        <f>IF(OR(Painel!$J$9="nominais",Painel!$J$9="Moeda Dura"),SUM(BF62),(1+BF62)/(1+SUMIF($CL$3:$DJ$3,"ipca",$CL62:$DJ62))-1)</f>
        <v>6.6706434150303195E-3</v>
      </c>
      <c r="BF62" s="934">
        <f t="shared" si="8"/>
        <v>9.35725485429173E-3</v>
      </c>
      <c r="BG62" s="934">
        <f t="shared" si="9"/>
        <v>0</v>
      </c>
      <c r="BH62" s="914">
        <f>IF(OR(Painel!$J$9="nominais",Painel!$J$9="Moeda Dura"),SUM(BI62),(1+BI62)/(1+SUMIF($CL$3:$DJ$3,"ipca",$CL62:$DJ62))-1)</f>
        <v>6.6706434150303195E-3</v>
      </c>
      <c r="BI62" s="921">
        <f t="shared" si="10"/>
        <v>9.35725485429173E-3</v>
      </c>
      <c r="BJ62" s="934">
        <f t="shared" si="11"/>
        <v>0</v>
      </c>
      <c r="BK62" s="923">
        <f>IF(OR(Painel!$J$9="nominais",Painel!$J$9="Moeda Dura"),SUM(BL62),(1+BL62)/(1+SUMIF($CL$3:$DJ$3,"ipca",$CL62:$DJ62))-1)</f>
        <v>6.6706434150303195E-3</v>
      </c>
      <c r="BL62" s="921">
        <f t="shared" si="12"/>
        <v>9.35725485429173E-3</v>
      </c>
      <c r="BM62" s="934">
        <f t="shared" si="13"/>
        <v>0</v>
      </c>
      <c r="BN62" s="923">
        <f>IF(OR(Painel!$J$9="nominais",Painel!$J$9="Moeda Dura"),SUM(BO62),(1+BO62)/(1+SUMIF($CL$3:$DJ$3,"ipca",$CL62:$DJ62))-1)</f>
        <v>5.8950437031224379E-3</v>
      </c>
      <c r="BO62" s="921">
        <f t="shared" si="14"/>
        <v>8.579585215072516E-3</v>
      </c>
      <c r="BP62" s="934">
        <f t="shared" si="15"/>
        <v>0</v>
      </c>
      <c r="BQ62" s="914">
        <f>IF(OR(Painel!$J$9="nominais",Painel!$J$9="Moeda Dura"),SUM(BR62),(1+BR62)/(1+SUMIF($CL$3:$DJ$3,"ipca",$CL62:$DJ62))-1)</f>
        <v>5.8950437031224379E-3</v>
      </c>
      <c r="BR62" s="934">
        <f t="shared" si="16"/>
        <v>8.579585215072516E-3</v>
      </c>
      <c r="BS62" s="934">
        <f t="shared" si="17"/>
        <v>0</v>
      </c>
      <c r="BT62" s="914">
        <f>IF(OR(Painel!$J$9="nominais",Painel!$J$9="Moeda Dura"),SUM(BU62),(1+BU62)/(1+SUMIF($CL$3:$DJ$3,"ipca",$CL62:$DJ62))-1)</f>
        <v>5.8950437031224379E-3</v>
      </c>
      <c r="BU62" s="934">
        <f t="shared" si="18"/>
        <v>8.579585215072516E-3</v>
      </c>
      <c r="BV62" s="934">
        <f t="shared" si="19"/>
        <v>0</v>
      </c>
      <c r="BW62" s="914">
        <f>IF(OR(Painel!$J$9="nominais",Painel!$J$9="Moeda Dura"),SUM(BX62),(1+BX62)/(1+SUMIF($CL$3:$DJ$3,"ipca",$CL62:$DJ62))-1)</f>
        <v>-2.6617051854938012E-3</v>
      </c>
      <c r="BX62" s="934">
        <f t="shared" si="20"/>
        <v>0</v>
      </c>
      <c r="BY62" s="934">
        <f t="shared" si="21"/>
        <v>0</v>
      </c>
      <c r="BZ62" s="914">
        <f>IF(OR(Painel!$J$9="nominais",Painel!$J$9="Moeda Dura"),SUM(CA62),(1+CA62)/(1+SUMIF($CL$3:$DJ$3,"ipca",$CL62:$DJ62))-1)</f>
        <v>-2.6617051854938012E-3</v>
      </c>
      <c r="CA62" s="934">
        <f t="shared" si="22"/>
        <v>0</v>
      </c>
      <c r="CB62" s="934">
        <f t="shared" si="23"/>
        <v>0</v>
      </c>
      <c r="CC62" s="914">
        <f>IF(OR(Painel!$J$9="nominais",Painel!$J$9="Moeda Dura"),SUM(CD62),(1+CD62)/(1+SUMIF($CL$3:$DJ$3,"ipca",$CL62:$DJ62))-1)</f>
        <v>-2.6617051854938012E-3</v>
      </c>
      <c r="CD62" s="934">
        <f t="shared" si="24"/>
        <v>0</v>
      </c>
      <c r="CE62" s="934">
        <f t="shared" si="25"/>
        <v>0</v>
      </c>
      <c r="CF62" s="914">
        <f>IF(OR(Painel!$J$9="nominais",Painel!$J$9="Moeda Dura"),SUM(CG62),(1+CG62)/(1+SUMIF($CL$3:$DJ$3,"ipca",$CL62:$DJ62))-1)</f>
        <v>-2.6617051854938012E-3</v>
      </c>
      <c r="CG62" s="934">
        <f t="shared" si="26"/>
        <v>0</v>
      </c>
      <c r="CH62" s="934">
        <f t="shared" si="27"/>
        <v>0</v>
      </c>
      <c r="CI62" s="914">
        <f>IF(OR(Painel!$J$9="nominais",Painel!$J$9="Moeda Dura"),SUM(CJ62),(1+CJ62)/(1+SUMIF($CL$3:$DJ$3,"ipca",$CL62:$DJ62))-1)</f>
        <v>-2.6617051854938012E-3</v>
      </c>
      <c r="CJ62" s="934">
        <f t="shared" si="28"/>
        <v>0</v>
      </c>
      <c r="CL62" s="914">
        <f>CHOOSE(Controle!$F$153,CN62,CO62,CP62,#REF!,#REF!)</f>
        <v>5.2616942768477504E-3</v>
      </c>
      <c r="CM62" s="924">
        <f t="shared" si="50"/>
        <v>1.3290286856077256</v>
      </c>
      <c r="CN62" s="915">
        <f t="shared" si="43"/>
        <v>5.2616942768477504E-3</v>
      </c>
      <c r="CO62" s="915"/>
      <c r="CP62" s="926"/>
      <c r="CQ62" s="914">
        <f>CHOOSE(Controle!$F$153,CS62,CT62,CU62,#REF!,#REF!)</f>
        <v>5.2616942768477504E-3</v>
      </c>
      <c r="CR62" s="924">
        <f t="shared" si="51"/>
        <v>1.3290286856077256</v>
      </c>
      <c r="CS62" s="915">
        <f t="shared" si="44"/>
        <v>5.2616942768477504E-3</v>
      </c>
      <c r="CT62" s="915"/>
      <c r="CU62" s="926"/>
      <c r="CV62" s="914">
        <f>CHOOSE(Controle!$F$153,CX62,CY62,CZ62,#REF!,#REF!)</f>
        <v>4.850765568044979E-3</v>
      </c>
      <c r="CW62" s="924">
        <f t="shared" si="35"/>
        <v>1.3403666560302065</v>
      </c>
      <c r="CX62" s="915">
        <f t="shared" si="36"/>
        <v>4.850765568044979E-3</v>
      </c>
      <c r="CY62" s="925"/>
      <c r="CZ62" s="926"/>
      <c r="DA62" s="914">
        <f>CHOOSE(Controle!$F$153,DC62,DD62,DE62,#REF!,#REF!)</f>
        <v>2.668808767629649E-3</v>
      </c>
      <c r="DB62" s="924">
        <f t="shared" si="52"/>
        <v>1.1867980995866432</v>
      </c>
      <c r="DC62" s="915">
        <f t="shared" si="47"/>
        <v>2.668808767629649E-3</v>
      </c>
      <c r="DD62" s="915"/>
      <c r="DE62" s="926"/>
      <c r="DF62" s="914">
        <f>CHOOSE(Controle!$F$153,DH62,DI62,DJ62,#REF!,#REF!)</f>
        <v>3.1128168457330574E-3</v>
      </c>
      <c r="DG62" s="924">
        <f t="shared" si="53"/>
        <v>1.3319107144104998</v>
      </c>
      <c r="DH62" s="915">
        <f t="shared" si="54"/>
        <v>3.1128168457330574E-3</v>
      </c>
      <c r="DI62" s="925"/>
      <c r="DJ62" s="926"/>
      <c r="DM62" s="930">
        <v>43144</v>
      </c>
      <c r="DN62" s="931" t="s">
        <v>675</v>
      </c>
      <c r="DO62" s="931" t="s">
        <v>674</v>
      </c>
    </row>
    <row r="63" spans="2:119">
      <c r="B63" s="928">
        <f t="shared" si="41"/>
        <v>2026</v>
      </c>
      <c r="C63" s="860">
        <f t="shared" si="29"/>
        <v>46266</v>
      </c>
      <c r="D63" s="917">
        <f>(C63&gt;=Controle!inicio)*(C63&lt;=Painel!$D$11)*ROUNDUP(E63/12,0)</f>
        <v>5</v>
      </c>
      <c r="E63" s="917">
        <f>(E62+(C63&gt;=Controle!inicio)*1)*(C63&lt;=Painel!$D$11)</f>
        <v>57</v>
      </c>
      <c r="F63" s="929">
        <f t="shared" si="42"/>
        <v>30</v>
      </c>
      <c r="G63" s="929">
        <f t="shared" si="2"/>
        <v>21</v>
      </c>
      <c r="I63" s="919">
        <f>IF(Painel!$J$9="nominais",PRODUCT(J$7:J63)*J$4+PRODUCT(K$7:K63)*K$4+PRODUCT(L$7:L63)*L$4,1)</f>
        <v>1</v>
      </c>
      <c r="J63" s="933">
        <f>IF($C63&lt;Controle!$G$156,1,1+SUMIF($CL$3:$DJ$3,J$3,$CL63:$DJ63))</f>
        <v>1.0026688087676296</v>
      </c>
      <c r="K63" s="920">
        <f>IF($C63&lt;Controle!$G$156,1,1+SUMIF($CL$3:$DJ$3,K$3,$CL63:$DJ63))</f>
        <v>1</v>
      </c>
      <c r="L63" s="920">
        <f>IF($C63&lt;Controle!$G$156,1,1+SUMIF($CL$3:$DJ$3,L$3,$CL63:$DJ63))</f>
        <v>1</v>
      </c>
      <c r="M63" s="919">
        <f>IF(Painel!$J$9="nominais",PRODUCT(N$7:N63)*N$4+PRODUCT(O$7:O63)*O$4+PRODUCT(P$7:P63)*P$4,1)</f>
        <v>1</v>
      </c>
      <c r="N63" s="933">
        <f>IF($C63&lt;Controle!$G$158,1,1+SUMIF($CL$3:$DJ$3,N$3,$CL63:$DJ63))</f>
        <v>1.0026688087676296</v>
      </c>
      <c r="O63" s="920">
        <f>IF($C63&lt;Controle!$G$158,1,1+SUMIF($CL$3:$DJ$3,O$3,$CL63:$DJ63))</f>
        <v>1</v>
      </c>
      <c r="P63" s="920">
        <f>IF($C63&lt;Controle!$G$158,1,1+SUMIF($CL$3:$DJ$3,P$3,$CL63:$DJ63))</f>
        <v>1</v>
      </c>
      <c r="Q63" s="919">
        <f>IF(Painel!$J$9="nominais",PRODUCT(R$7:R63)*R$4+PRODUCT(S$7:S63)*S$4+PRODUCT(T$7:T63)*T$4,0)</f>
        <v>0</v>
      </c>
      <c r="R63" s="920">
        <f>IF($C63&lt;Controle!$G$160,1,1+SUMIF($CL$3:$DJ$3,R$3,$CL63:$DJ63))</f>
        <v>1.0026688087676296</v>
      </c>
      <c r="S63" s="920">
        <f>IF($C63&lt;Controle!$G$160,1,1+SUMIF($CL$3:$DJ$3,S$3,$CL63:$DJ63))</f>
        <v>1</v>
      </c>
      <c r="T63" s="920">
        <f>IF($C63&lt;Controle!$G$160,1,1+SUMIF($CL$3:$DJ$3,T$3,$CL63:$DJ63))</f>
        <v>1</v>
      </c>
      <c r="U63" s="919">
        <f>IF(Painel!$J$9="nominais",PRODUCT(V$7:V63)*V$4+PRODUCT(W$7:W63)*W$4+PRODUCT(X$7:X63)*X$4,1)</f>
        <v>1</v>
      </c>
      <c r="V63" s="933">
        <f>IF($C63&lt;Controle!$G$162,1,1+SUMIF($CL$3:$DJ$3,V$3,$CL63:$DJ63))</f>
        <v>1.0026688087676296</v>
      </c>
      <c r="W63" s="920">
        <f>IF($C63&lt;Controle!$G$162,1,1+SUMIF($CL$3:$DJ$3,W$3,$CL63:$DJ63))</f>
        <v>1</v>
      </c>
      <c r="X63" s="920">
        <f>IF($C63&lt;Controle!$G$162,1,1+SUMIF($CL$3:$DJ$3,X$3,$CL63:$DJ63))</f>
        <v>1</v>
      </c>
      <c r="Y63" s="919">
        <f>IF(Painel!$J$9="nominais",PRODUCT(Z$7:Z63)*Z$4+PRODUCT(AA$7:AA63)*AA$4+PRODUCT(AB$7:AB63)*AB$4,1)</f>
        <v>1</v>
      </c>
      <c r="Z63" s="933">
        <f>IF($C63&lt;Controle!$G$164,1,1+SUMIF($CL$3:$DJ$3,Z$3,$CL63:$DJ63))</f>
        <v>1.0026688087676296</v>
      </c>
      <c r="AA63" s="920">
        <f>IF($C63&lt;Controle!$G$164,1,1+SUMIF($CL$3:$DJ$3,AA$3,$CL63:$DJ63))</f>
        <v>1</v>
      </c>
      <c r="AB63" s="920">
        <f>IF($C63&lt;Controle!$G$164,1,1+SUMIF($CL$3:$DJ$3,AB$3,$CL63:$DJ63))</f>
        <v>1</v>
      </c>
      <c r="AC63" s="919">
        <f>IF(Painel!$J$9="nominais",PRODUCT(AD$7:AD63)*AD$4+PRODUCT(AE$7:AE63)*AE$4+PRODUCT(AF$7:AF63)*AF$4,1)</f>
        <v>1</v>
      </c>
      <c r="AD63" s="933">
        <f>IF($C63&lt;Controle!$G$166,1,1+SUMIF($CL$3:$DJ$3,AD$3,$CL63:$DJ63))</f>
        <v>1.0026688087676296</v>
      </c>
      <c r="AE63" s="920">
        <f>IF($C63&lt;Controle!$G$166,1,1+SUMIF($CL$3:$DJ$3,AE$3,$CL63:$DJ63))</f>
        <v>1</v>
      </c>
      <c r="AF63" s="920">
        <f>IF($C63&lt;Controle!$G$166,1,1+SUMIF($CL$3:$DJ$3,AF$3,$CL63:$DJ63))</f>
        <v>1</v>
      </c>
      <c r="AG63" s="919">
        <f>IF(Painel!$J$9="nominais",PRODUCT(AH$7:AH63)*AH$4+PRODUCT(AI$7:AI63)*AI$4+PRODUCT(AJ$7:AJ63)*AJ$4,1)</f>
        <v>1</v>
      </c>
      <c r="AH63" s="933">
        <f>IF($C63&lt;Controle!$G$168,1,1+SUMIF($CL$3:$DJ$3,AH$3,$CL63:$DJ63))</f>
        <v>1.0026688087676296</v>
      </c>
      <c r="AI63" s="920">
        <f>IF($C63&lt;Controle!$G$168,1,1+SUMIF($CL$3:$DJ$3,AI$3,$CL63:$DJ63))</f>
        <v>1</v>
      </c>
      <c r="AJ63" s="920">
        <f>IF($C63&lt;Controle!$G$168,1,1+SUMIF($CL$3:$DJ$3,AJ$3,$CL63:$DJ63))</f>
        <v>1</v>
      </c>
      <c r="AK63" s="919">
        <f>IF(Painel!$J$9="nominais",PRODUCT(AL$7:AL63)*AL$4+PRODUCT(AM$7:AM63)*AM$4+PRODUCT(AN$7:AN63)*AN$4,1)</f>
        <v>1</v>
      </c>
      <c r="AL63" s="933">
        <f>IF($C63&lt;Controle!$G$170,1,1+SUMIF($CL$3:$DJ$3,AL$3,$CL63:$DJ63))</f>
        <v>1.0026688087676296</v>
      </c>
      <c r="AM63" s="920">
        <f>IF($C63&lt;Controle!$G$170,1,1+SUMIF($CL$3:$DJ$3,AM$3,$CL63:$DJ63))</f>
        <v>1</v>
      </c>
      <c r="AN63" s="920">
        <f>IF($C63&lt;Controle!$G$170,1,1+SUMIF($CL$3:$DJ$3,AN$3,$CL63:$DJ63))</f>
        <v>1</v>
      </c>
      <c r="AO63" s="919">
        <f>IF(Painel!$J$9="nominais",PRODUCT(AP$7:AP63)*AP$4+PRODUCT(AQ$7:AQ63)*AQ$4+PRODUCT(AR$7:AR63)*AR$4,1)</f>
        <v>1</v>
      </c>
      <c r="AP63" s="933">
        <f>IF($C63&lt;Controle!$G$172,1,1+SUMIF($CL$3:$DJ$3,AP$3,$CL63:$DJ63))</f>
        <v>1.0026688087676296</v>
      </c>
      <c r="AQ63" s="920">
        <f>IF($C63&lt;Controle!$G$172,1,1+SUMIF($CL$3:$DJ$3,AQ$3,$CL63:$DJ63))</f>
        <v>1</v>
      </c>
      <c r="AR63" s="920">
        <f>IF($C63&lt;Controle!$G$172,1,1+SUMIF($CL$3:$DJ$3,AR$3,$CL63:$DJ63))</f>
        <v>1</v>
      </c>
      <c r="AT63" s="914">
        <f>IF(Painel!$J$9="nominais",SUM(AV63),0)</f>
        <v>0</v>
      </c>
      <c r="AU63" s="924">
        <f t="shared" si="30"/>
        <v>1</v>
      </c>
      <c r="AV63" s="934">
        <f t="shared" si="3"/>
        <v>2.668808767629649E-3</v>
      </c>
      <c r="AW63" s="914">
        <f>IF(OR(Painel!$J$9="nominais",Painel!$J$9="Moeda Dura"),SUM(AX63),(1+AX63)/(1+SUMIF($CL$3:$DJ$3,"ipca",$CL63:$DJ63))-1)</f>
        <v>2.5859840124127231E-3</v>
      </c>
      <c r="AX63" s="934">
        <f t="shared" si="4"/>
        <v>5.2616942768477504E-3</v>
      </c>
      <c r="AY63" s="914">
        <f>IF(Painel!$J$9="nominais",SUM(AZ63),(1+AZ63)/(1+SUMIF($CL$3:$DJ$3,"ipca",$CL63:$DJ63))-1)</f>
        <v>-2.6617051854938012E-3</v>
      </c>
      <c r="AZ63" s="934">
        <f t="shared" si="5"/>
        <v>0</v>
      </c>
      <c r="BA63" s="914">
        <f>IF(Painel!$J$9="Nominais",0,SUM(BC63))</f>
        <v>2.668808767629649E-3</v>
      </c>
      <c r="BB63" s="924">
        <f t="shared" si="6"/>
        <v>1.1899654367602261</v>
      </c>
      <c r="BC63" s="934">
        <f t="shared" si="7"/>
        <v>2.668808767629649E-3</v>
      </c>
      <c r="BD63" s="932"/>
      <c r="BE63" s="914">
        <f>IF(OR(Painel!$J$9="nominais",Painel!$J$9="Moeda Dura"),SUM(BF63),(1+BF63)/(1+SUMIF($CL$3:$DJ$3,"ipca",$CL63:$DJ63))-1)</f>
        <v>6.6706434150303195E-3</v>
      </c>
      <c r="BF63" s="934">
        <f t="shared" si="8"/>
        <v>9.35725485429173E-3</v>
      </c>
      <c r="BG63" s="934">
        <f t="shared" si="9"/>
        <v>0</v>
      </c>
      <c r="BH63" s="914">
        <f>IF(OR(Painel!$J$9="nominais",Painel!$J$9="Moeda Dura"),SUM(BI63),(1+BI63)/(1+SUMIF($CL$3:$DJ$3,"ipca",$CL63:$DJ63))-1)</f>
        <v>6.6706434150303195E-3</v>
      </c>
      <c r="BI63" s="921">
        <f t="shared" si="10"/>
        <v>9.35725485429173E-3</v>
      </c>
      <c r="BJ63" s="934">
        <f t="shared" si="11"/>
        <v>0</v>
      </c>
      <c r="BK63" s="923">
        <f>IF(OR(Painel!$J$9="nominais",Painel!$J$9="Moeda Dura"),SUM(BL63),(1+BL63)/(1+SUMIF($CL$3:$DJ$3,"ipca",$CL63:$DJ63))-1)</f>
        <v>6.6706434150303195E-3</v>
      </c>
      <c r="BL63" s="921">
        <f t="shared" si="12"/>
        <v>9.35725485429173E-3</v>
      </c>
      <c r="BM63" s="934">
        <f t="shared" si="13"/>
        <v>0</v>
      </c>
      <c r="BN63" s="923">
        <f>IF(OR(Painel!$J$9="nominais",Painel!$J$9="Moeda Dura"),SUM(BO63),(1+BO63)/(1+SUMIF($CL$3:$DJ$3,"ipca",$CL63:$DJ63))-1)</f>
        <v>5.8950437031224379E-3</v>
      </c>
      <c r="BO63" s="921">
        <f t="shared" si="14"/>
        <v>8.579585215072516E-3</v>
      </c>
      <c r="BP63" s="934">
        <f t="shared" si="15"/>
        <v>0</v>
      </c>
      <c r="BQ63" s="914">
        <f>IF(OR(Painel!$J$9="nominais",Painel!$J$9="Moeda Dura"),SUM(BR63),(1+BR63)/(1+SUMIF($CL$3:$DJ$3,"ipca",$CL63:$DJ63))-1)</f>
        <v>5.8950437031224379E-3</v>
      </c>
      <c r="BR63" s="934">
        <f t="shared" si="16"/>
        <v>8.579585215072516E-3</v>
      </c>
      <c r="BS63" s="934">
        <f t="shared" si="17"/>
        <v>0</v>
      </c>
      <c r="BT63" s="914">
        <f>IF(OR(Painel!$J$9="nominais",Painel!$J$9="Moeda Dura"),SUM(BU63),(1+BU63)/(1+SUMIF($CL$3:$DJ$3,"ipca",$CL63:$DJ63))-1)</f>
        <v>5.8950437031224379E-3</v>
      </c>
      <c r="BU63" s="934">
        <f t="shared" si="18"/>
        <v>8.579585215072516E-3</v>
      </c>
      <c r="BV63" s="934">
        <f t="shared" si="19"/>
        <v>0</v>
      </c>
      <c r="BW63" s="914">
        <f>IF(OR(Painel!$J$9="nominais",Painel!$J$9="Moeda Dura"),SUM(BX63),(1+BX63)/(1+SUMIF($CL$3:$DJ$3,"ipca",$CL63:$DJ63))-1)</f>
        <v>-2.6617051854938012E-3</v>
      </c>
      <c r="BX63" s="934">
        <f t="shared" si="20"/>
        <v>0</v>
      </c>
      <c r="BY63" s="934">
        <f t="shared" si="21"/>
        <v>0</v>
      </c>
      <c r="BZ63" s="914">
        <f>IF(OR(Painel!$J$9="nominais",Painel!$J$9="Moeda Dura"),SUM(CA63),(1+CA63)/(1+SUMIF($CL$3:$DJ$3,"ipca",$CL63:$DJ63))-1)</f>
        <v>-2.6617051854938012E-3</v>
      </c>
      <c r="CA63" s="934">
        <f t="shared" si="22"/>
        <v>0</v>
      </c>
      <c r="CB63" s="934">
        <f t="shared" si="23"/>
        <v>0</v>
      </c>
      <c r="CC63" s="914">
        <f>IF(OR(Painel!$J$9="nominais",Painel!$J$9="Moeda Dura"),SUM(CD63),(1+CD63)/(1+SUMIF($CL$3:$DJ$3,"ipca",$CL63:$DJ63))-1)</f>
        <v>-2.6617051854938012E-3</v>
      </c>
      <c r="CD63" s="934">
        <f t="shared" si="24"/>
        <v>0</v>
      </c>
      <c r="CE63" s="934">
        <f t="shared" si="25"/>
        <v>0</v>
      </c>
      <c r="CF63" s="914">
        <f>IF(OR(Painel!$J$9="nominais",Painel!$J$9="Moeda Dura"),SUM(CG63),(1+CG63)/(1+SUMIF($CL$3:$DJ$3,"ipca",$CL63:$DJ63))-1)</f>
        <v>-2.6617051854938012E-3</v>
      </c>
      <c r="CG63" s="934">
        <f t="shared" si="26"/>
        <v>0</v>
      </c>
      <c r="CH63" s="934">
        <f t="shared" si="27"/>
        <v>0</v>
      </c>
      <c r="CI63" s="914">
        <f>IF(OR(Painel!$J$9="nominais",Painel!$J$9="Moeda Dura"),SUM(CJ63),(1+CJ63)/(1+SUMIF($CL$3:$DJ$3,"ipca",$CL63:$DJ63))-1)</f>
        <v>-2.6617051854938012E-3</v>
      </c>
      <c r="CJ63" s="934">
        <f t="shared" si="28"/>
        <v>0</v>
      </c>
      <c r="CL63" s="914">
        <f>CHOOSE(Controle!$F$153,CN63,CO63,CP63,#REF!,#REF!)</f>
        <v>5.2616942768477504E-3</v>
      </c>
      <c r="CM63" s="924">
        <f t="shared" si="50"/>
        <v>1.3360216282365542</v>
      </c>
      <c r="CN63" s="915">
        <f t="shared" si="43"/>
        <v>5.2616942768477504E-3</v>
      </c>
      <c r="CO63" s="915"/>
      <c r="CP63" s="926"/>
      <c r="CQ63" s="914">
        <f>CHOOSE(Controle!$F$153,CS63,CT63,CU63,#REF!,#REF!)</f>
        <v>5.2616942768477504E-3</v>
      </c>
      <c r="CR63" s="924">
        <f t="shared" si="51"/>
        <v>1.3360216282365542</v>
      </c>
      <c r="CS63" s="915">
        <f t="shared" si="44"/>
        <v>5.2616942768477504E-3</v>
      </c>
      <c r="CT63" s="915"/>
      <c r="CU63" s="926"/>
      <c r="CV63" s="914">
        <f>CHOOSE(Controle!$F$153,CX63,CY63,CZ63,#REF!,#REF!)</f>
        <v>4.850765568044979E-3</v>
      </c>
      <c r="CW63" s="924">
        <f t="shared" si="35"/>
        <v>1.3468684604538335</v>
      </c>
      <c r="CX63" s="915">
        <f t="shared" si="36"/>
        <v>4.850765568044979E-3</v>
      </c>
      <c r="CY63" s="925"/>
      <c r="CZ63" s="926"/>
      <c r="DA63" s="914">
        <f>CHOOSE(Controle!$F$153,DC63,DD63,DE63,#REF!,#REF!)</f>
        <v>2.668808767629649E-3</v>
      </c>
      <c r="DB63" s="924">
        <f t="shared" si="52"/>
        <v>1.1899654367602261</v>
      </c>
      <c r="DC63" s="915">
        <f t="shared" si="47"/>
        <v>2.668808767629649E-3</v>
      </c>
      <c r="DD63" s="915"/>
      <c r="DE63" s="926"/>
      <c r="DF63" s="914">
        <f>CHOOSE(Controle!$F$153,DH63,DI63,DJ63,#REF!,#REF!)</f>
        <v>3.1128168457330574E-3</v>
      </c>
      <c r="DG63" s="924">
        <f t="shared" si="53"/>
        <v>1.3360567085193291</v>
      </c>
      <c r="DH63" s="915">
        <f t="shared" si="54"/>
        <v>3.1128168457330574E-3</v>
      </c>
      <c r="DI63" s="925"/>
      <c r="DJ63" s="926"/>
      <c r="DM63" s="930">
        <v>43189</v>
      </c>
      <c r="DN63" s="931" t="s">
        <v>676</v>
      </c>
      <c r="DO63" s="931" t="s">
        <v>677</v>
      </c>
    </row>
    <row r="64" spans="2:119">
      <c r="B64" s="928">
        <f t="shared" si="41"/>
        <v>2026</v>
      </c>
      <c r="C64" s="860">
        <f t="shared" si="29"/>
        <v>46296</v>
      </c>
      <c r="D64" s="917">
        <f>(C64&gt;=Controle!inicio)*(C64&lt;=Painel!$D$11)*ROUNDUP(E64/12,0)</f>
        <v>5</v>
      </c>
      <c r="E64" s="917">
        <f>(E63+(C64&gt;=Controle!inicio)*1)*(C64&lt;=Painel!$D$11)</f>
        <v>58</v>
      </c>
      <c r="F64" s="929">
        <f t="shared" si="42"/>
        <v>31</v>
      </c>
      <c r="G64" s="929">
        <f t="shared" si="2"/>
        <v>21</v>
      </c>
      <c r="I64" s="919">
        <f>IF(Painel!$J$9="nominais",PRODUCT(J$7:J64)*J$4+PRODUCT(K$7:K64)*K$4+PRODUCT(L$7:L64)*L$4,1)</f>
        <v>1</v>
      </c>
      <c r="J64" s="933">
        <f>IF($C64&lt;Controle!$G$156,1,1+SUMIF($CL$3:$DJ$3,J$3,$CL64:$DJ64))</f>
        <v>1.0026688087676296</v>
      </c>
      <c r="K64" s="920">
        <f>IF($C64&lt;Controle!$G$156,1,1+SUMIF($CL$3:$DJ$3,K$3,$CL64:$DJ64))</f>
        <v>1</v>
      </c>
      <c r="L64" s="920">
        <f>IF($C64&lt;Controle!$G$156,1,1+SUMIF($CL$3:$DJ$3,L$3,$CL64:$DJ64))</f>
        <v>1</v>
      </c>
      <c r="M64" s="919">
        <f>IF(Painel!$J$9="nominais",PRODUCT(N$7:N64)*N$4+PRODUCT(O$7:O64)*O$4+PRODUCT(P$7:P64)*P$4,1)</f>
        <v>1</v>
      </c>
      <c r="N64" s="933">
        <f>IF($C64&lt;Controle!$G$158,1,1+SUMIF($CL$3:$DJ$3,N$3,$CL64:$DJ64))</f>
        <v>1.0026688087676296</v>
      </c>
      <c r="O64" s="920">
        <f>IF($C64&lt;Controle!$G$158,1,1+SUMIF($CL$3:$DJ$3,O$3,$CL64:$DJ64))</f>
        <v>1</v>
      </c>
      <c r="P64" s="920">
        <f>IF($C64&lt;Controle!$G$158,1,1+SUMIF($CL$3:$DJ$3,P$3,$CL64:$DJ64))</f>
        <v>1</v>
      </c>
      <c r="Q64" s="919">
        <f>IF(Painel!$J$9="nominais",PRODUCT(R$7:R64)*R$4+PRODUCT(S$7:S64)*S$4+PRODUCT(T$7:T64)*T$4,0)</f>
        <v>0</v>
      </c>
      <c r="R64" s="920">
        <f>IF($C64&lt;Controle!$G$160,1,1+SUMIF($CL$3:$DJ$3,R$3,$CL64:$DJ64))</f>
        <v>1.0026688087676296</v>
      </c>
      <c r="S64" s="920">
        <f>IF($C64&lt;Controle!$G$160,1,1+SUMIF($CL$3:$DJ$3,S$3,$CL64:$DJ64))</f>
        <v>1</v>
      </c>
      <c r="T64" s="920">
        <f>IF($C64&lt;Controle!$G$160,1,1+SUMIF($CL$3:$DJ$3,T$3,$CL64:$DJ64))</f>
        <v>1</v>
      </c>
      <c r="U64" s="919">
        <f>IF(Painel!$J$9="nominais",PRODUCT(V$7:V64)*V$4+PRODUCT(W$7:W64)*W$4+PRODUCT(X$7:X64)*X$4,1)</f>
        <v>1</v>
      </c>
      <c r="V64" s="933">
        <f>IF($C64&lt;Controle!$G$162,1,1+SUMIF($CL$3:$DJ$3,V$3,$CL64:$DJ64))</f>
        <v>1.0026688087676296</v>
      </c>
      <c r="W64" s="920">
        <f>IF($C64&lt;Controle!$G$162,1,1+SUMIF($CL$3:$DJ$3,W$3,$CL64:$DJ64))</f>
        <v>1</v>
      </c>
      <c r="X64" s="920">
        <f>IF($C64&lt;Controle!$G$162,1,1+SUMIF($CL$3:$DJ$3,X$3,$CL64:$DJ64))</f>
        <v>1</v>
      </c>
      <c r="Y64" s="919">
        <f>IF(Painel!$J$9="nominais",PRODUCT(Z$7:Z64)*Z$4+PRODUCT(AA$7:AA64)*AA$4+PRODUCT(AB$7:AB64)*AB$4,1)</f>
        <v>1</v>
      </c>
      <c r="Z64" s="933">
        <f>IF($C64&lt;Controle!$G$164,1,1+SUMIF($CL$3:$DJ$3,Z$3,$CL64:$DJ64))</f>
        <v>1.0026688087676296</v>
      </c>
      <c r="AA64" s="920">
        <f>IF($C64&lt;Controle!$G$164,1,1+SUMIF($CL$3:$DJ$3,AA$3,$CL64:$DJ64))</f>
        <v>1</v>
      </c>
      <c r="AB64" s="920">
        <f>IF($C64&lt;Controle!$G$164,1,1+SUMIF($CL$3:$DJ$3,AB$3,$CL64:$DJ64))</f>
        <v>1</v>
      </c>
      <c r="AC64" s="919">
        <f>IF(Painel!$J$9="nominais",PRODUCT(AD$7:AD64)*AD$4+PRODUCT(AE$7:AE64)*AE$4+PRODUCT(AF$7:AF64)*AF$4,1)</f>
        <v>1</v>
      </c>
      <c r="AD64" s="933">
        <f>IF($C64&lt;Controle!$G$166,1,1+SUMIF($CL$3:$DJ$3,AD$3,$CL64:$DJ64))</f>
        <v>1.0026688087676296</v>
      </c>
      <c r="AE64" s="920">
        <f>IF($C64&lt;Controle!$G$166,1,1+SUMIF($CL$3:$DJ$3,AE$3,$CL64:$DJ64))</f>
        <v>1</v>
      </c>
      <c r="AF64" s="920">
        <f>IF($C64&lt;Controle!$G$166,1,1+SUMIF($CL$3:$DJ$3,AF$3,$CL64:$DJ64))</f>
        <v>1</v>
      </c>
      <c r="AG64" s="919">
        <f>IF(Painel!$J$9="nominais",PRODUCT(AH$7:AH64)*AH$4+PRODUCT(AI$7:AI64)*AI$4+PRODUCT(AJ$7:AJ64)*AJ$4,1)</f>
        <v>1</v>
      </c>
      <c r="AH64" s="933">
        <f>IF($C64&lt;Controle!$G$168,1,1+SUMIF($CL$3:$DJ$3,AH$3,$CL64:$DJ64))</f>
        <v>1.0026688087676296</v>
      </c>
      <c r="AI64" s="920">
        <f>IF($C64&lt;Controle!$G$168,1,1+SUMIF($CL$3:$DJ$3,AI$3,$CL64:$DJ64))</f>
        <v>1</v>
      </c>
      <c r="AJ64" s="920">
        <f>IF($C64&lt;Controle!$G$168,1,1+SUMIF($CL$3:$DJ$3,AJ$3,$CL64:$DJ64))</f>
        <v>1</v>
      </c>
      <c r="AK64" s="919">
        <f>IF(Painel!$J$9="nominais",PRODUCT(AL$7:AL64)*AL$4+PRODUCT(AM$7:AM64)*AM$4+PRODUCT(AN$7:AN64)*AN$4,1)</f>
        <v>1</v>
      </c>
      <c r="AL64" s="933">
        <f>IF($C64&lt;Controle!$G$170,1,1+SUMIF($CL$3:$DJ$3,AL$3,$CL64:$DJ64))</f>
        <v>1.0026688087676296</v>
      </c>
      <c r="AM64" s="920">
        <f>IF($C64&lt;Controle!$G$170,1,1+SUMIF($CL$3:$DJ$3,AM$3,$CL64:$DJ64))</f>
        <v>1</v>
      </c>
      <c r="AN64" s="920">
        <f>IF($C64&lt;Controle!$G$170,1,1+SUMIF($CL$3:$DJ$3,AN$3,$CL64:$DJ64))</f>
        <v>1</v>
      </c>
      <c r="AO64" s="919">
        <f>IF(Painel!$J$9="nominais",PRODUCT(AP$7:AP64)*AP$4+PRODUCT(AQ$7:AQ64)*AQ$4+PRODUCT(AR$7:AR64)*AR$4,1)</f>
        <v>1</v>
      </c>
      <c r="AP64" s="933">
        <f>IF($C64&lt;Controle!$G$172,1,1+SUMIF($CL$3:$DJ$3,AP$3,$CL64:$DJ64))</f>
        <v>1.0026688087676296</v>
      </c>
      <c r="AQ64" s="920">
        <f>IF($C64&lt;Controle!$G$172,1,1+SUMIF($CL$3:$DJ$3,AQ$3,$CL64:$DJ64))</f>
        <v>1</v>
      </c>
      <c r="AR64" s="920">
        <f>IF($C64&lt;Controle!$G$172,1,1+SUMIF($CL$3:$DJ$3,AR$3,$CL64:$DJ64))</f>
        <v>1</v>
      </c>
      <c r="AT64" s="914">
        <f>IF(Painel!$J$9="nominais",SUM(AV64),0)</f>
        <v>0</v>
      </c>
      <c r="AU64" s="924">
        <f t="shared" si="30"/>
        <v>1</v>
      </c>
      <c r="AV64" s="934">
        <f t="shared" si="3"/>
        <v>2.668808767629649E-3</v>
      </c>
      <c r="AW64" s="914">
        <f>IF(OR(Painel!$J$9="nominais",Painel!$J$9="Moeda Dura"),SUM(AX64),(1+AX64)/(1+SUMIF($CL$3:$DJ$3,"ipca",$CL64:$DJ64))-1)</f>
        <v>2.5859840124127231E-3</v>
      </c>
      <c r="AX64" s="934">
        <f t="shared" si="4"/>
        <v>5.2616942768477504E-3</v>
      </c>
      <c r="AY64" s="914">
        <f>IF(Painel!$J$9="nominais",SUM(AZ64),(1+AZ64)/(1+SUMIF($CL$3:$DJ$3,"ipca",$CL64:$DJ64))-1)</f>
        <v>-2.6617051854938012E-3</v>
      </c>
      <c r="AZ64" s="934">
        <f t="shared" si="5"/>
        <v>0</v>
      </c>
      <c r="BA64" s="914">
        <f>IF(Painel!$J$9="Nominais",0,SUM(BC64))</f>
        <v>2.668808767629649E-3</v>
      </c>
      <c r="BB64" s="924">
        <f t="shared" si="6"/>
        <v>1.193141226951028</v>
      </c>
      <c r="BC64" s="934">
        <f t="shared" si="7"/>
        <v>2.668808767629649E-3</v>
      </c>
      <c r="BD64" s="932"/>
      <c r="BE64" s="914">
        <f>IF(OR(Painel!$J$9="nominais",Painel!$J$9="Moeda Dura"),SUM(BF64),(1+BF64)/(1+SUMIF($CL$3:$DJ$3,"ipca",$CL64:$DJ64))-1)</f>
        <v>6.6706434150303195E-3</v>
      </c>
      <c r="BF64" s="934">
        <f t="shared" si="8"/>
        <v>9.35725485429173E-3</v>
      </c>
      <c r="BG64" s="934">
        <f t="shared" si="9"/>
        <v>0</v>
      </c>
      <c r="BH64" s="914">
        <f>IF(OR(Painel!$J$9="nominais",Painel!$J$9="Moeda Dura"),SUM(BI64),(1+BI64)/(1+SUMIF($CL$3:$DJ$3,"ipca",$CL64:$DJ64))-1)</f>
        <v>6.6706434150303195E-3</v>
      </c>
      <c r="BI64" s="921">
        <f t="shared" si="10"/>
        <v>9.35725485429173E-3</v>
      </c>
      <c r="BJ64" s="934">
        <f t="shared" si="11"/>
        <v>0</v>
      </c>
      <c r="BK64" s="923">
        <f>IF(OR(Painel!$J$9="nominais",Painel!$J$9="Moeda Dura"),SUM(BL64),(1+BL64)/(1+SUMIF($CL$3:$DJ$3,"ipca",$CL64:$DJ64))-1)</f>
        <v>6.6706434150303195E-3</v>
      </c>
      <c r="BL64" s="921">
        <f t="shared" si="12"/>
        <v>9.35725485429173E-3</v>
      </c>
      <c r="BM64" s="934">
        <f t="shared" si="13"/>
        <v>0</v>
      </c>
      <c r="BN64" s="923">
        <f>IF(OR(Painel!$J$9="nominais",Painel!$J$9="Moeda Dura"),SUM(BO64),(1+BO64)/(1+SUMIF($CL$3:$DJ$3,"ipca",$CL64:$DJ64))-1)</f>
        <v>5.8950437031224379E-3</v>
      </c>
      <c r="BO64" s="921">
        <f t="shared" si="14"/>
        <v>8.579585215072516E-3</v>
      </c>
      <c r="BP64" s="934">
        <f t="shared" si="15"/>
        <v>0</v>
      </c>
      <c r="BQ64" s="914">
        <f>IF(OR(Painel!$J$9="nominais",Painel!$J$9="Moeda Dura"),SUM(BR64),(1+BR64)/(1+SUMIF($CL$3:$DJ$3,"ipca",$CL64:$DJ64))-1)</f>
        <v>5.8950437031224379E-3</v>
      </c>
      <c r="BR64" s="934">
        <f t="shared" si="16"/>
        <v>8.579585215072516E-3</v>
      </c>
      <c r="BS64" s="934">
        <f t="shared" si="17"/>
        <v>0</v>
      </c>
      <c r="BT64" s="914">
        <f>IF(OR(Painel!$J$9="nominais",Painel!$J$9="Moeda Dura"),SUM(BU64),(1+BU64)/(1+SUMIF($CL$3:$DJ$3,"ipca",$CL64:$DJ64))-1)</f>
        <v>5.8950437031224379E-3</v>
      </c>
      <c r="BU64" s="934">
        <f t="shared" si="18"/>
        <v>8.579585215072516E-3</v>
      </c>
      <c r="BV64" s="934">
        <f t="shared" si="19"/>
        <v>0</v>
      </c>
      <c r="BW64" s="914">
        <f>IF(OR(Painel!$J$9="nominais",Painel!$J$9="Moeda Dura"),SUM(BX64),(1+BX64)/(1+SUMIF($CL$3:$DJ$3,"ipca",$CL64:$DJ64))-1)</f>
        <v>-2.6617051854938012E-3</v>
      </c>
      <c r="BX64" s="934">
        <f t="shared" si="20"/>
        <v>0</v>
      </c>
      <c r="BY64" s="934">
        <f t="shared" si="21"/>
        <v>0</v>
      </c>
      <c r="BZ64" s="914">
        <f>IF(OR(Painel!$J$9="nominais",Painel!$J$9="Moeda Dura"),SUM(CA64),(1+CA64)/(1+SUMIF($CL$3:$DJ$3,"ipca",$CL64:$DJ64))-1)</f>
        <v>-2.6617051854938012E-3</v>
      </c>
      <c r="CA64" s="934">
        <f t="shared" si="22"/>
        <v>0</v>
      </c>
      <c r="CB64" s="934">
        <f t="shared" si="23"/>
        <v>0</v>
      </c>
      <c r="CC64" s="914">
        <f>IF(OR(Painel!$J$9="nominais",Painel!$J$9="Moeda Dura"),SUM(CD64),(1+CD64)/(1+SUMIF($CL$3:$DJ$3,"ipca",$CL64:$DJ64))-1)</f>
        <v>-2.6617051854938012E-3</v>
      </c>
      <c r="CD64" s="934">
        <f t="shared" si="24"/>
        <v>0</v>
      </c>
      <c r="CE64" s="934">
        <f t="shared" si="25"/>
        <v>0</v>
      </c>
      <c r="CF64" s="914">
        <f>IF(OR(Painel!$J$9="nominais",Painel!$J$9="Moeda Dura"),SUM(CG64),(1+CG64)/(1+SUMIF($CL$3:$DJ$3,"ipca",$CL64:$DJ64))-1)</f>
        <v>-2.6617051854938012E-3</v>
      </c>
      <c r="CG64" s="934">
        <f t="shared" si="26"/>
        <v>0</v>
      </c>
      <c r="CH64" s="934">
        <f t="shared" si="27"/>
        <v>0</v>
      </c>
      <c r="CI64" s="914">
        <f>IF(OR(Painel!$J$9="nominais",Painel!$J$9="Moeda Dura"),SUM(CJ64),(1+CJ64)/(1+SUMIF($CL$3:$DJ$3,"ipca",$CL64:$DJ64))-1)</f>
        <v>-2.6617051854938012E-3</v>
      </c>
      <c r="CJ64" s="934">
        <f t="shared" si="28"/>
        <v>0</v>
      </c>
      <c r="CL64" s="914">
        <f>CHOOSE(Controle!$F$153,CN64,CO64,CP64,#REF!,#REF!)</f>
        <v>5.2616942768477504E-3</v>
      </c>
      <c r="CM64" s="924">
        <f t="shared" si="50"/>
        <v>1.3430513655915912</v>
      </c>
      <c r="CN64" s="915">
        <f t="shared" si="43"/>
        <v>5.2616942768477504E-3</v>
      </c>
      <c r="CO64" s="915"/>
      <c r="CP64" s="926"/>
      <c r="CQ64" s="914">
        <f>CHOOSE(Controle!$F$153,CS64,CT64,CU64,#REF!,#REF!)</f>
        <v>5.2616942768477504E-3</v>
      </c>
      <c r="CR64" s="924">
        <f t="shared" si="51"/>
        <v>1.3430513655915912</v>
      </c>
      <c r="CS64" s="915">
        <f t="shared" si="44"/>
        <v>5.2616942768477504E-3</v>
      </c>
      <c r="CT64" s="915"/>
      <c r="CU64" s="926"/>
      <c r="CV64" s="914">
        <f>CHOOSE(Controle!$F$153,CX64,CY64,CZ64,#REF!,#REF!)</f>
        <v>4.850765568044979E-3</v>
      </c>
      <c r="CW64" s="924">
        <f t="shared" si="35"/>
        <v>1.3534018036064888</v>
      </c>
      <c r="CX64" s="915">
        <f t="shared" si="36"/>
        <v>4.850765568044979E-3</v>
      </c>
      <c r="CY64" s="925"/>
      <c r="CZ64" s="926"/>
      <c r="DA64" s="914">
        <f>CHOOSE(Controle!$F$153,DC64,DD64,DE64,#REF!,#REF!)</f>
        <v>2.668808767629649E-3</v>
      </c>
      <c r="DB64" s="924">
        <f t="shared" si="52"/>
        <v>1.193141226951028</v>
      </c>
      <c r="DC64" s="915">
        <f t="shared" si="47"/>
        <v>2.668808767629649E-3</v>
      </c>
      <c r="DD64" s="915"/>
      <c r="DE64" s="926"/>
      <c r="DF64" s="914">
        <f>CHOOSE(Controle!$F$153,DH64,DI64,DJ64,#REF!,#REF!)</f>
        <v>3.1128168457330574E-3</v>
      </c>
      <c r="DG64" s="924">
        <f t="shared" si="53"/>
        <v>1.3402156083484627</v>
      </c>
      <c r="DH64" s="915">
        <f t="shared" si="54"/>
        <v>3.1128168457330574E-3</v>
      </c>
      <c r="DI64" s="925"/>
      <c r="DJ64" s="926"/>
      <c r="DM64" s="930">
        <v>43211</v>
      </c>
      <c r="DN64" s="931" t="s">
        <v>686</v>
      </c>
      <c r="DO64" s="931" t="s">
        <v>678</v>
      </c>
    </row>
    <row r="65" spans="2:119">
      <c r="B65" s="928">
        <f t="shared" si="41"/>
        <v>2026</v>
      </c>
      <c r="C65" s="860">
        <f t="shared" si="29"/>
        <v>46327</v>
      </c>
      <c r="D65" s="917">
        <f>(C65&gt;=Controle!inicio)*(C65&lt;=Painel!$D$11)*ROUNDUP(E65/12,0)</f>
        <v>5</v>
      </c>
      <c r="E65" s="917">
        <f>(E64+(C65&gt;=Controle!inicio)*1)*(C65&lt;=Painel!$D$11)</f>
        <v>59</v>
      </c>
      <c r="F65" s="929">
        <f t="shared" si="42"/>
        <v>30</v>
      </c>
      <c r="G65" s="929">
        <f t="shared" si="2"/>
        <v>20</v>
      </c>
      <c r="I65" s="919">
        <f>IF(Painel!$J$9="nominais",PRODUCT(J$7:J65)*J$4+PRODUCT(K$7:K65)*K$4+PRODUCT(L$7:L65)*L$4,1)</f>
        <v>1</v>
      </c>
      <c r="J65" s="933">
        <f>IF($C65&lt;Controle!$G$156,1,1+SUMIF($CL$3:$DJ$3,J$3,$CL65:$DJ65))</f>
        <v>1.0026688087676296</v>
      </c>
      <c r="K65" s="920">
        <f>IF($C65&lt;Controle!$G$156,1,1+SUMIF($CL$3:$DJ$3,K$3,$CL65:$DJ65))</f>
        <v>1</v>
      </c>
      <c r="L65" s="920">
        <f>IF($C65&lt;Controle!$G$156,1,1+SUMIF($CL$3:$DJ$3,L$3,$CL65:$DJ65))</f>
        <v>1</v>
      </c>
      <c r="M65" s="919">
        <f>IF(Painel!$J$9="nominais",PRODUCT(N$7:N65)*N$4+PRODUCT(O$7:O65)*O$4+PRODUCT(P$7:P65)*P$4,1)</f>
        <v>1</v>
      </c>
      <c r="N65" s="933">
        <f>IF($C65&lt;Controle!$G$158,1,1+SUMIF($CL$3:$DJ$3,N$3,$CL65:$DJ65))</f>
        <v>1.0026688087676296</v>
      </c>
      <c r="O65" s="920">
        <f>IF($C65&lt;Controle!$G$158,1,1+SUMIF($CL$3:$DJ$3,O$3,$CL65:$DJ65))</f>
        <v>1</v>
      </c>
      <c r="P65" s="920">
        <f>IF($C65&lt;Controle!$G$158,1,1+SUMIF($CL$3:$DJ$3,P$3,$CL65:$DJ65))</f>
        <v>1</v>
      </c>
      <c r="Q65" s="919">
        <f>IF(Painel!$J$9="nominais",PRODUCT(R$7:R65)*R$4+PRODUCT(S$7:S65)*S$4+PRODUCT(T$7:T65)*T$4,0)</f>
        <v>0</v>
      </c>
      <c r="R65" s="920">
        <f>IF($C65&lt;Controle!$G$160,1,1+SUMIF($CL$3:$DJ$3,R$3,$CL65:$DJ65))</f>
        <v>1.0026688087676296</v>
      </c>
      <c r="S65" s="920">
        <f>IF($C65&lt;Controle!$G$160,1,1+SUMIF($CL$3:$DJ$3,S$3,$CL65:$DJ65))</f>
        <v>1</v>
      </c>
      <c r="T65" s="920">
        <f>IF($C65&lt;Controle!$G$160,1,1+SUMIF($CL$3:$DJ$3,T$3,$CL65:$DJ65))</f>
        <v>1</v>
      </c>
      <c r="U65" s="919">
        <f>IF(Painel!$J$9="nominais",PRODUCT(V$7:V65)*V$4+PRODUCT(W$7:W65)*W$4+PRODUCT(X$7:X65)*X$4,1)</f>
        <v>1</v>
      </c>
      <c r="V65" s="933">
        <f>IF($C65&lt;Controle!$G$162,1,1+SUMIF($CL$3:$DJ$3,V$3,$CL65:$DJ65))</f>
        <v>1.0026688087676296</v>
      </c>
      <c r="W65" s="920">
        <f>IF($C65&lt;Controle!$G$162,1,1+SUMIF($CL$3:$DJ$3,W$3,$CL65:$DJ65))</f>
        <v>1</v>
      </c>
      <c r="X65" s="920">
        <f>IF($C65&lt;Controle!$G$162,1,1+SUMIF($CL$3:$DJ$3,X$3,$CL65:$DJ65))</f>
        <v>1</v>
      </c>
      <c r="Y65" s="919">
        <f>IF(Painel!$J$9="nominais",PRODUCT(Z$7:Z65)*Z$4+PRODUCT(AA$7:AA65)*AA$4+PRODUCT(AB$7:AB65)*AB$4,1)</f>
        <v>1</v>
      </c>
      <c r="Z65" s="933">
        <f>IF($C65&lt;Controle!$G$164,1,1+SUMIF($CL$3:$DJ$3,Z$3,$CL65:$DJ65))</f>
        <v>1.0026688087676296</v>
      </c>
      <c r="AA65" s="920">
        <f>IF($C65&lt;Controle!$G$164,1,1+SUMIF($CL$3:$DJ$3,AA$3,$CL65:$DJ65))</f>
        <v>1</v>
      </c>
      <c r="AB65" s="920">
        <f>IF($C65&lt;Controle!$G$164,1,1+SUMIF($CL$3:$DJ$3,AB$3,$CL65:$DJ65))</f>
        <v>1</v>
      </c>
      <c r="AC65" s="919">
        <f>IF(Painel!$J$9="nominais",PRODUCT(AD$7:AD65)*AD$4+PRODUCT(AE$7:AE65)*AE$4+PRODUCT(AF$7:AF65)*AF$4,1)</f>
        <v>1</v>
      </c>
      <c r="AD65" s="933">
        <f>IF($C65&lt;Controle!$G$166,1,1+SUMIF($CL$3:$DJ$3,AD$3,$CL65:$DJ65))</f>
        <v>1.0026688087676296</v>
      </c>
      <c r="AE65" s="920">
        <f>IF($C65&lt;Controle!$G$166,1,1+SUMIF($CL$3:$DJ$3,AE$3,$CL65:$DJ65))</f>
        <v>1</v>
      </c>
      <c r="AF65" s="920">
        <f>IF($C65&lt;Controle!$G$166,1,1+SUMIF($CL$3:$DJ$3,AF$3,$CL65:$DJ65))</f>
        <v>1</v>
      </c>
      <c r="AG65" s="919">
        <f>IF(Painel!$J$9="nominais",PRODUCT(AH$7:AH65)*AH$4+PRODUCT(AI$7:AI65)*AI$4+PRODUCT(AJ$7:AJ65)*AJ$4,1)</f>
        <v>1</v>
      </c>
      <c r="AH65" s="933">
        <f>IF($C65&lt;Controle!$G$168,1,1+SUMIF($CL$3:$DJ$3,AH$3,$CL65:$DJ65))</f>
        <v>1.0026688087676296</v>
      </c>
      <c r="AI65" s="920">
        <f>IF($C65&lt;Controle!$G$168,1,1+SUMIF($CL$3:$DJ$3,AI$3,$CL65:$DJ65))</f>
        <v>1</v>
      </c>
      <c r="AJ65" s="920">
        <f>IF($C65&lt;Controle!$G$168,1,1+SUMIF($CL$3:$DJ$3,AJ$3,$CL65:$DJ65))</f>
        <v>1</v>
      </c>
      <c r="AK65" s="919">
        <f>IF(Painel!$J$9="nominais",PRODUCT(AL$7:AL65)*AL$4+PRODUCT(AM$7:AM65)*AM$4+PRODUCT(AN$7:AN65)*AN$4,1)</f>
        <v>1</v>
      </c>
      <c r="AL65" s="933">
        <f>IF($C65&lt;Controle!$G$170,1,1+SUMIF($CL$3:$DJ$3,AL$3,$CL65:$DJ65))</f>
        <v>1.0026688087676296</v>
      </c>
      <c r="AM65" s="920">
        <f>IF($C65&lt;Controle!$G$170,1,1+SUMIF($CL$3:$DJ$3,AM$3,$CL65:$DJ65))</f>
        <v>1</v>
      </c>
      <c r="AN65" s="920">
        <f>IF($C65&lt;Controle!$G$170,1,1+SUMIF($CL$3:$DJ$3,AN$3,$CL65:$DJ65))</f>
        <v>1</v>
      </c>
      <c r="AO65" s="919">
        <f>IF(Painel!$J$9="nominais",PRODUCT(AP$7:AP65)*AP$4+PRODUCT(AQ$7:AQ65)*AQ$4+PRODUCT(AR$7:AR65)*AR$4,1)</f>
        <v>1</v>
      </c>
      <c r="AP65" s="933">
        <f>IF($C65&lt;Controle!$G$172,1,1+SUMIF($CL$3:$DJ$3,AP$3,$CL65:$DJ65))</f>
        <v>1.0026688087676296</v>
      </c>
      <c r="AQ65" s="920">
        <f>IF($C65&lt;Controle!$G$172,1,1+SUMIF($CL$3:$DJ$3,AQ$3,$CL65:$DJ65))</f>
        <v>1</v>
      </c>
      <c r="AR65" s="920">
        <f>IF($C65&lt;Controle!$G$172,1,1+SUMIF($CL$3:$DJ$3,AR$3,$CL65:$DJ65))</f>
        <v>1</v>
      </c>
      <c r="AT65" s="914">
        <f>IF(Painel!$J$9="nominais",SUM(AV65),0)</f>
        <v>0</v>
      </c>
      <c r="AU65" s="924">
        <f t="shared" si="30"/>
        <v>1</v>
      </c>
      <c r="AV65" s="934">
        <f t="shared" si="3"/>
        <v>2.668808767629649E-3</v>
      </c>
      <c r="AW65" s="914">
        <f>IF(OR(Painel!$J$9="nominais",Painel!$J$9="Moeda Dura"),SUM(AX65),(1+AX65)/(1+SUMIF($CL$3:$DJ$3,"ipca",$CL65:$DJ65))-1)</f>
        <v>2.5859840124127231E-3</v>
      </c>
      <c r="AX65" s="934">
        <f t="shared" si="4"/>
        <v>5.2616942768477504E-3</v>
      </c>
      <c r="AY65" s="914">
        <f>IF(Painel!$J$9="nominais",SUM(AZ65),(1+AZ65)/(1+SUMIF($CL$3:$DJ$3,"ipca",$CL65:$DJ65))-1)</f>
        <v>-2.6617051854938012E-3</v>
      </c>
      <c r="AZ65" s="934">
        <f t="shared" si="5"/>
        <v>0</v>
      </c>
      <c r="BA65" s="914">
        <f>IF(Painel!$J$9="Nominais",0,SUM(BC65))</f>
        <v>2.668808767629649E-3</v>
      </c>
      <c r="BB65" s="924">
        <f t="shared" si="6"/>
        <v>1.1963254927185354</v>
      </c>
      <c r="BC65" s="934">
        <f t="shared" si="7"/>
        <v>2.668808767629649E-3</v>
      </c>
      <c r="BD65" s="932"/>
      <c r="BE65" s="914">
        <f>IF(OR(Painel!$J$9="nominais",Painel!$J$9="Moeda Dura"),SUM(BF65),(1+BF65)/(1+SUMIF($CL$3:$DJ$3,"ipca",$CL65:$DJ65))-1)</f>
        <v>6.4757590039898894E-3</v>
      </c>
      <c r="BF65" s="934">
        <f t="shared" si="8"/>
        <v>9.1618503340265001E-3</v>
      </c>
      <c r="BG65" s="934">
        <f t="shared" si="9"/>
        <v>0</v>
      </c>
      <c r="BH65" s="914">
        <f>IF(OR(Painel!$J$9="nominais",Painel!$J$9="Moeda Dura"),SUM(BI65),(1+BI65)/(1+SUMIF($CL$3:$DJ$3,"ipca",$CL65:$DJ65))-1)</f>
        <v>6.4757590039898894E-3</v>
      </c>
      <c r="BI65" s="921">
        <f t="shared" si="10"/>
        <v>9.1618503340265001E-3</v>
      </c>
      <c r="BJ65" s="934">
        <f t="shared" si="11"/>
        <v>0</v>
      </c>
      <c r="BK65" s="923">
        <f>IF(OR(Painel!$J$9="nominais",Painel!$J$9="Moeda Dura"),SUM(BL65),(1+BL65)/(1+SUMIF($CL$3:$DJ$3,"ipca",$CL65:$DJ65))-1)</f>
        <v>6.4757590039898894E-3</v>
      </c>
      <c r="BL65" s="921">
        <f t="shared" si="12"/>
        <v>9.1618503340265001E-3</v>
      </c>
      <c r="BM65" s="934">
        <f t="shared" si="13"/>
        <v>0</v>
      </c>
      <c r="BN65" s="923">
        <f>IF(OR(Painel!$J$9="nominais",Painel!$J$9="Moeda Dura"),SUM(BO65),(1+BO65)/(1+SUMIF($CL$3:$DJ$3,"ipca",$CL65:$DJ65))-1)</f>
        <v>5.7176409589749788E-3</v>
      </c>
      <c r="BO65" s="921">
        <f t="shared" si="14"/>
        <v>8.4017090169261621E-3</v>
      </c>
      <c r="BP65" s="934">
        <f t="shared" si="15"/>
        <v>0</v>
      </c>
      <c r="BQ65" s="914">
        <f>IF(OR(Painel!$J$9="nominais",Painel!$J$9="Moeda Dura"),SUM(BR65),(1+BR65)/(1+SUMIF($CL$3:$DJ$3,"ipca",$CL65:$DJ65))-1)</f>
        <v>5.7176409589749788E-3</v>
      </c>
      <c r="BR65" s="934">
        <f t="shared" si="16"/>
        <v>8.4017090169261621E-3</v>
      </c>
      <c r="BS65" s="934">
        <f t="shared" si="17"/>
        <v>0</v>
      </c>
      <c r="BT65" s="914">
        <f>IF(OR(Painel!$J$9="nominais",Painel!$J$9="Moeda Dura"),SUM(BU65),(1+BU65)/(1+SUMIF($CL$3:$DJ$3,"ipca",$CL65:$DJ65))-1)</f>
        <v>5.7176409589749788E-3</v>
      </c>
      <c r="BU65" s="934">
        <f t="shared" si="18"/>
        <v>8.4017090169261621E-3</v>
      </c>
      <c r="BV65" s="934">
        <f t="shared" si="19"/>
        <v>0</v>
      </c>
      <c r="BW65" s="914">
        <f>IF(OR(Painel!$J$9="nominais",Painel!$J$9="Moeda Dura"),SUM(BX65),(1+BX65)/(1+SUMIF($CL$3:$DJ$3,"ipca",$CL65:$DJ65))-1)</f>
        <v>-2.6617051854938012E-3</v>
      </c>
      <c r="BX65" s="934">
        <f t="shared" si="20"/>
        <v>0</v>
      </c>
      <c r="BY65" s="934">
        <f t="shared" si="21"/>
        <v>0</v>
      </c>
      <c r="BZ65" s="914">
        <f>IF(OR(Painel!$J$9="nominais",Painel!$J$9="Moeda Dura"),SUM(CA65),(1+CA65)/(1+SUMIF($CL$3:$DJ$3,"ipca",$CL65:$DJ65))-1)</f>
        <v>-2.6617051854938012E-3</v>
      </c>
      <c r="CA65" s="934">
        <f t="shared" si="22"/>
        <v>0</v>
      </c>
      <c r="CB65" s="934">
        <f t="shared" si="23"/>
        <v>0</v>
      </c>
      <c r="CC65" s="914">
        <f>IF(OR(Painel!$J$9="nominais",Painel!$J$9="Moeda Dura"),SUM(CD65),(1+CD65)/(1+SUMIF($CL$3:$DJ$3,"ipca",$CL65:$DJ65))-1)</f>
        <v>-2.6617051854938012E-3</v>
      </c>
      <c r="CD65" s="934">
        <f t="shared" si="24"/>
        <v>0</v>
      </c>
      <c r="CE65" s="934">
        <f t="shared" si="25"/>
        <v>0</v>
      </c>
      <c r="CF65" s="914">
        <f>IF(OR(Painel!$J$9="nominais",Painel!$J$9="Moeda Dura"),SUM(CG65),(1+CG65)/(1+SUMIF($CL$3:$DJ$3,"ipca",$CL65:$DJ65))-1)</f>
        <v>-2.6617051854938012E-3</v>
      </c>
      <c r="CG65" s="934">
        <f t="shared" si="26"/>
        <v>0</v>
      </c>
      <c r="CH65" s="934">
        <f t="shared" si="27"/>
        <v>0</v>
      </c>
      <c r="CI65" s="914">
        <f>IF(OR(Painel!$J$9="nominais",Painel!$J$9="Moeda Dura"),SUM(CJ65),(1+CJ65)/(1+SUMIF($CL$3:$DJ$3,"ipca",$CL65:$DJ65))-1)</f>
        <v>-2.6617051854938012E-3</v>
      </c>
      <c r="CJ65" s="934">
        <f t="shared" si="28"/>
        <v>0</v>
      </c>
      <c r="CL65" s="914">
        <f>CHOOSE(Controle!$F$153,CN65,CO65,CP65,#REF!,#REF!)</f>
        <v>5.2616942768477504E-3</v>
      </c>
      <c r="CM65" s="924">
        <f t="shared" si="50"/>
        <v>1.3501180912754371</v>
      </c>
      <c r="CN65" s="915">
        <f t="shared" si="43"/>
        <v>5.2616942768477504E-3</v>
      </c>
      <c r="CO65" s="915"/>
      <c r="CP65" s="926"/>
      <c r="CQ65" s="914">
        <f>CHOOSE(Controle!$F$153,CS65,CT65,CU65,#REF!,#REF!)</f>
        <v>5.2616942768477504E-3</v>
      </c>
      <c r="CR65" s="924">
        <f t="shared" si="51"/>
        <v>1.3501180912754371</v>
      </c>
      <c r="CS65" s="915">
        <f t="shared" si="44"/>
        <v>5.2616942768477504E-3</v>
      </c>
      <c r="CT65" s="915"/>
      <c r="CU65" s="926"/>
      <c r="CV65" s="914">
        <f>CHOOSE(Controle!$F$153,CX65,CY65,CZ65,#REF!,#REF!)</f>
        <v>4.850765568044979E-3</v>
      </c>
      <c r="CW65" s="924">
        <f t="shared" si="35"/>
        <v>1.3599668384751531</v>
      </c>
      <c r="CX65" s="915">
        <f t="shared" si="36"/>
        <v>4.850765568044979E-3</v>
      </c>
      <c r="CY65" s="925"/>
      <c r="CZ65" s="926"/>
      <c r="DA65" s="914">
        <f>CHOOSE(Controle!$F$153,DC65,DD65,DE65,#REF!,#REF!)</f>
        <v>2.668808767629649E-3</v>
      </c>
      <c r="DB65" s="924">
        <f t="shared" si="52"/>
        <v>1.1963254927185354</v>
      </c>
      <c r="DC65" s="915">
        <f t="shared" si="47"/>
        <v>2.668808767629649E-3</v>
      </c>
      <c r="DD65" s="915"/>
      <c r="DE65" s="926"/>
      <c r="DF65" s="914">
        <f>CHOOSE(Controle!$F$153,DH65,DI65,DJ65,#REF!,#REF!)</f>
        <v>3.1128168457330574E-3</v>
      </c>
      <c r="DG65" s="924">
        <f t="shared" si="53"/>
        <v>1.3443874540710441</v>
      </c>
      <c r="DH65" s="915">
        <f t="shared" si="54"/>
        <v>3.1128168457330574E-3</v>
      </c>
      <c r="DI65" s="925"/>
      <c r="DJ65" s="926"/>
      <c r="DM65" s="930">
        <v>43221</v>
      </c>
      <c r="DN65" s="931" t="s">
        <v>675</v>
      </c>
      <c r="DO65" s="931" t="s">
        <v>680</v>
      </c>
    </row>
    <row r="66" spans="2:119">
      <c r="B66" s="928">
        <f t="shared" si="41"/>
        <v>2026</v>
      </c>
      <c r="C66" s="860">
        <f t="shared" si="29"/>
        <v>46357</v>
      </c>
      <c r="D66" s="917">
        <f>(C66&gt;=Controle!inicio)*(C66&lt;=Painel!$D$11)*ROUNDUP(E66/12,0)</f>
        <v>5</v>
      </c>
      <c r="E66" s="917">
        <f>(E65+(C66&gt;=Controle!inicio)*1)*(C66&lt;=Painel!$D$11)</f>
        <v>60</v>
      </c>
      <c r="F66" s="929">
        <f t="shared" si="42"/>
        <v>31</v>
      </c>
      <c r="G66" s="929">
        <f t="shared" si="2"/>
        <v>22</v>
      </c>
      <c r="I66" s="919">
        <f>IF(Painel!$J$9="nominais",PRODUCT(J$7:J66)*J$4+PRODUCT(K$7:K66)*K$4+PRODUCT(L$7:L66)*L$4,1)</f>
        <v>1</v>
      </c>
      <c r="J66" s="933">
        <f>IF($C66&lt;Controle!$G$156,1,1+SUMIF($CL$3:$DJ$3,J$3,$CL66:$DJ66))</f>
        <v>1.0026688087676296</v>
      </c>
      <c r="K66" s="920">
        <f>IF($C66&lt;Controle!$G$156,1,1+SUMIF($CL$3:$DJ$3,K$3,$CL66:$DJ66))</f>
        <v>1</v>
      </c>
      <c r="L66" s="920">
        <f>IF($C66&lt;Controle!$G$156,1,1+SUMIF($CL$3:$DJ$3,L$3,$CL66:$DJ66))</f>
        <v>1</v>
      </c>
      <c r="M66" s="919">
        <f>IF(Painel!$J$9="nominais",PRODUCT(N$7:N66)*N$4+PRODUCT(O$7:O66)*O$4+PRODUCT(P$7:P66)*P$4,1)</f>
        <v>1</v>
      </c>
      <c r="N66" s="933">
        <f>IF($C66&lt;Controle!$G$158,1,1+SUMIF($CL$3:$DJ$3,N$3,$CL66:$DJ66))</f>
        <v>1.0026688087676296</v>
      </c>
      <c r="O66" s="920">
        <f>IF($C66&lt;Controle!$G$158,1,1+SUMIF($CL$3:$DJ$3,O$3,$CL66:$DJ66))</f>
        <v>1</v>
      </c>
      <c r="P66" s="920">
        <f>IF($C66&lt;Controle!$G$158,1,1+SUMIF($CL$3:$DJ$3,P$3,$CL66:$DJ66))</f>
        <v>1</v>
      </c>
      <c r="Q66" s="919">
        <f>IF(Painel!$J$9="nominais",PRODUCT(R$7:R66)*R$4+PRODUCT(S$7:S66)*S$4+PRODUCT(T$7:T66)*T$4,0)</f>
        <v>0</v>
      </c>
      <c r="R66" s="920">
        <f>IF($C66&lt;Controle!$G$160,1,1+SUMIF($CL$3:$DJ$3,R$3,$CL66:$DJ66))</f>
        <v>1.0026688087676296</v>
      </c>
      <c r="S66" s="920">
        <f>IF($C66&lt;Controle!$G$160,1,1+SUMIF($CL$3:$DJ$3,S$3,$CL66:$DJ66))</f>
        <v>1</v>
      </c>
      <c r="T66" s="920">
        <f>IF($C66&lt;Controle!$G$160,1,1+SUMIF($CL$3:$DJ$3,T$3,$CL66:$DJ66))</f>
        <v>1</v>
      </c>
      <c r="U66" s="919">
        <f>IF(Painel!$J$9="nominais",PRODUCT(V$7:V66)*V$4+PRODUCT(W$7:W66)*W$4+PRODUCT(X$7:X66)*X$4,1)</f>
        <v>1</v>
      </c>
      <c r="V66" s="933">
        <f>IF($C66&lt;Controle!$G$162,1,1+SUMIF($CL$3:$DJ$3,V$3,$CL66:$DJ66))</f>
        <v>1.0026688087676296</v>
      </c>
      <c r="W66" s="920">
        <f>IF($C66&lt;Controle!$G$162,1,1+SUMIF($CL$3:$DJ$3,W$3,$CL66:$DJ66))</f>
        <v>1</v>
      </c>
      <c r="X66" s="920">
        <f>IF($C66&lt;Controle!$G$162,1,1+SUMIF($CL$3:$DJ$3,X$3,$CL66:$DJ66))</f>
        <v>1</v>
      </c>
      <c r="Y66" s="919">
        <f>IF(Painel!$J$9="nominais",PRODUCT(Z$7:Z66)*Z$4+PRODUCT(AA$7:AA66)*AA$4+PRODUCT(AB$7:AB66)*AB$4,1)</f>
        <v>1</v>
      </c>
      <c r="Z66" s="933">
        <f>IF($C66&lt;Controle!$G$164,1,1+SUMIF($CL$3:$DJ$3,Z$3,$CL66:$DJ66))</f>
        <v>1.0026688087676296</v>
      </c>
      <c r="AA66" s="920">
        <f>IF($C66&lt;Controle!$G$164,1,1+SUMIF($CL$3:$DJ$3,AA$3,$CL66:$DJ66))</f>
        <v>1</v>
      </c>
      <c r="AB66" s="920">
        <f>IF($C66&lt;Controle!$G$164,1,1+SUMIF($CL$3:$DJ$3,AB$3,$CL66:$DJ66))</f>
        <v>1</v>
      </c>
      <c r="AC66" s="919">
        <f>IF(Painel!$J$9="nominais",PRODUCT(AD$7:AD66)*AD$4+PRODUCT(AE$7:AE66)*AE$4+PRODUCT(AF$7:AF66)*AF$4,1)</f>
        <v>1</v>
      </c>
      <c r="AD66" s="933">
        <f>IF($C66&lt;Controle!$G$166,1,1+SUMIF($CL$3:$DJ$3,AD$3,$CL66:$DJ66))</f>
        <v>1.0026688087676296</v>
      </c>
      <c r="AE66" s="920">
        <f>IF($C66&lt;Controle!$G$166,1,1+SUMIF($CL$3:$DJ$3,AE$3,$CL66:$DJ66))</f>
        <v>1</v>
      </c>
      <c r="AF66" s="920">
        <f>IF($C66&lt;Controle!$G$166,1,1+SUMIF($CL$3:$DJ$3,AF$3,$CL66:$DJ66))</f>
        <v>1</v>
      </c>
      <c r="AG66" s="919">
        <f>IF(Painel!$J$9="nominais",PRODUCT(AH$7:AH66)*AH$4+PRODUCT(AI$7:AI66)*AI$4+PRODUCT(AJ$7:AJ66)*AJ$4,1)</f>
        <v>1</v>
      </c>
      <c r="AH66" s="933">
        <f>IF($C66&lt;Controle!$G$168,1,1+SUMIF($CL$3:$DJ$3,AH$3,$CL66:$DJ66))</f>
        <v>1.0026688087676296</v>
      </c>
      <c r="AI66" s="920">
        <f>IF($C66&lt;Controle!$G$168,1,1+SUMIF($CL$3:$DJ$3,AI$3,$CL66:$DJ66))</f>
        <v>1</v>
      </c>
      <c r="AJ66" s="920">
        <f>IF($C66&lt;Controle!$G$168,1,1+SUMIF($CL$3:$DJ$3,AJ$3,$CL66:$DJ66))</f>
        <v>1</v>
      </c>
      <c r="AK66" s="919">
        <f>IF(Painel!$J$9="nominais",PRODUCT(AL$7:AL66)*AL$4+PRODUCT(AM$7:AM66)*AM$4+PRODUCT(AN$7:AN66)*AN$4,1)</f>
        <v>1</v>
      </c>
      <c r="AL66" s="933">
        <f>IF($C66&lt;Controle!$G$170,1,1+SUMIF($CL$3:$DJ$3,AL$3,$CL66:$DJ66))</f>
        <v>1.0026688087676296</v>
      </c>
      <c r="AM66" s="920">
        <f>IF($C66&lt;Controle!$G$170,1,1+SUMIF($CL$3:$DJ$3,AM$3,$CL66:$DJ66))</f>
        <v>1</v>
      </c>
      <c r="AN66" s="920">
        <f>IF($C66&lt;Controle!$G$170,1,1+SUMIF($CL$3:$DJ$3,AN$3,$CL66:$DJ66))</f>
        <v>1</v>
      </c>
      <c r="AO66" s="919">
        <f>IF(Painel!$J$9="nominais",PRODUCT(AP$7:AP66)*AP$4+PRODUCT(AQ$7:AQ66)*AQ$4+PRODUCT(AR$7:AR66)*AR$4,1)</f>
        <v>1</v>
      </c>
      <c r="AP66" s="933">
        <f>IF($C66&lt;Controle!$G$172,1,1+SUMIF($CL$3:$DJ$3,AP$3,$CL66:$DJ66))</f>
        <v>1.0026688087676296</v>
      </c>
      <c r="AQ66" s="920">
        <f>IF($C66&lt;Controle!$G$172,1,1+SUMIF($CL$3:$DJ$3,AQ$3,$CL66:$DJ66))</f>
        <v>1</v>
      </c>
      <c r="AR66" s="920">
        <f>IF($C66&lt;Controle!$G$172,1,1+SUMIF($CL$3:$DJ$3,AR$3,$CL66:$DJ66))</f>
        <v>1</v>
      </c>
      <c r="AT66" s="914">
        <f>IF(Painel!$J$9="nominais",SUM(AV66),0)</f>
        <v>0</v>
      </c>
      <c r="AU66" s="924">
        <f t="shared" si="30"/>
        <v>1</v>
      </c>
      <c r="AV66" s="934">
        <f t="shared" si="3"/>
        <v>2.668808767629649E-3</v>
      </c>
      <c r="AW66" s="914">
        <f>IF(OR(Painel!$J$9="nominais",Painel!$J$9="Moeda Dura"),SUM(AX66),(1+AX66)/(1+SUMIF($CL$3:$DJ$3,"ipca",$CL66:$DJ66))-1)</f>
        <v>2.5859840124127231E-3</v>
      </c>
      <c r="AX66" s="934">
        <f t="shared" si="4"/>
        <v>5.2616942768477504E-3</v>
      </c>
      <c r="AY66" s="914">
        <f>IF(Painel!$J$9="nominais",SUM(AZ66),(1+AZ66)/(1+SUMIF($CL$3:$DJ$3,"ipca",$CL66:$DJ66))-1)</f>
        <v>-2.6617051854938012E-3</v>
      </c>
      <c r="AZ66" s="934">
        <f t="shared" si="5"/>
        <v>0</v>
      </c>
      <c r="BA66" s="914">
        <f>IF(Painel!$J$9="Nominais",0,SUM(BC66))</f>
        <v>2.668808767629649E-3</v>
      </c>
      <c r="BB66" s="924">
        <f t="shared" si="6"/>
        <v>1.1995182566824414</v>
      </c>
      <c r="BC66" s="934">
        <f t="shared" si="7"/>
        <v>2.668808767629649E-3</v>
      </c>
      <c r="BD66" s="932"/>
      <c r="BE66" s="914">
        <f>IF(OR(Painel!$J$9="nominais",Painel!$J$9="Moeda Dura"),SUM(BF66),(1+BF66)/(1+SUMIF($CL$3:$DJ$3,"ipca",$CL66:$DJ66))-1)</f>
        <v>6.8655655616378652E-3</v>
      </c>
      <c r="BF66" s="934">
        <f t="shared" si="8"/>
        <v>9.5526972108330721E-3</v>
      </c>
      <c r="BG66" s="934">
        <f t="shared" si="9"/>
        <v>0</v>
      </c>
      <c r="BH66" s="914">
        <f>IF(OR(Painel!$J$9="nominais",Painel!$J$9="Moeda Dura"),SUM(BI66),(1+BI66)/(1+SUMIF($CL$3:$DJ$3,"ipca",$CL66:$DJ66))-1)</f>
        <v>6.8655655616378652E-3</v>
      </c>
      <c r="BI66" s="921">
        <f t="shared" si="10"/>
        <v>9.5526972108330721E-3</v>
      </c>
      <c r="BJ66" s="934">
        <f t="shared" si="11"/>
        <v>0</v>
      </c>
      <c r="BK66" s="923">
        <f>IF(OR(Painel!$J$9="nominais",Painel!$J$9="Moeda Dura"),SUM(BL66),(1+BL66)/(1+SUMIF($CL$3:$DJ$3,"ipca",$CL66:$DJ66))-1)</f>
        <v>6.8655655616378652E-3</v>
      </c>
      <c r="BL66" s="921">
        <f t="shared" si="12"/>
        <v>9.5526972108330721E-3</v>
      </c>
      <c r="BM66" s="934">
        <f t="shared" si="13"/>
        <v>0</v>
      </c>
      <c r="BN66" s="923">
        <f>IF(OR(Painel!$J$9="nominais",Painel!$J$9="Moeda Dura"),SUM(BO66),(1+BO66)/(1+SUMIF($CL$3:$DJ$3,"ipca",$CL66:$DJ66))-1)</f>
        <v>6.0724777400820162E-3</v>
      </c>
      <c r="BO66" s="921">
        <f t="shared" si="14"/>
        <v>8.75749278954574E-3</v>
      </c>
      <c r="BP66" s="934">
        <f t="shared" si="15"/>
        <v>0</v>
      </c>
      <c r="BQ66" s="914">
        <f>IF(OR(Painel!$J$9="nominais",Painel!$J$9="Moeda Dura"),SUM(BR66),(1+BR66)/(1+SUMIF($CL$3:$DJ$3,"ipca",$CL66:$DJ66))-1)</f>
        <v>6.0724777400820162E-3</v>
      </c>
      <c r="BR66" s="934">
        <f t="shared" si="16"/>
        <v>8.75749278954574E-3</v>
      </c>
      <c r="BS66" s="934">
        <f t="shared" si="17"/>
        <v>0</v>
      </c>
      <c r="BT66" s="914">
        <f>IF(OR(Painel!$J$9="nominais",Painel!$J$9="Moeda Dura"),SUM(BU66),(1+BU66)/(1+SUMIF($CL$3:$DJ$3,"ipca",$CL66:$DJ66))-1)</f>
        <v>6.0724777400820162E-3</v>
      </c>
      <c r="BU66" s="934">
        <f t="shared" si="18"/>
        <v>8.75749278954574E-3</v>
      </c>
      <c r="BV66" s="934">
        <f t="shared" si="19"/>
        <v>0</v>
      </c>
      <c r="BW66" s="914">
        <f>IF(OR(Painel!$J$9="nominais",Painel!$J$9="Moeda Dura"),SUM(BX66),(1+BX66)/(1+SUMIF($CL$3:$DJ$3,"ipca",$CL66:$DJ66))-1)</f>
        <v>-2.6617051854938012E-3</v>
      </c>
      <c r="BX66" s="934">
        <f t="shared" si="20"/>
        <v>0</v>
      </c>
      <c r="BY66" s="934">
        <f t="shared" si="21"/>
        <v>0</v>
      </c>
      <c r="BZ66" s="914">
        <f>IF(OR(Painel!$J$9="nominais",Painel!$J$9="Moeda Dura"),SUM(CA66),(1+CA66)/(1+SUMIF($CL$3:$DJ$3,"ipca",$CL66:$DJ66))-1)</f>
        <v>-2.6617051854938012E-3</v>
      </c>
      <c r="CA66" s="934">
        <f t="shared" si="22"/>
        <v>0</v>
      </c>
      <c r="CB66" s="934">
        <f t="shared" si="23"/>
        <v>0</v>
      </c>
      <c r="CC66" s="914">
        <f>IF(OR(Painel!$J$9="nominais",Painel!$J$9="Moeda Dura"),SUM(CD66),(1+CD66)/(1+SUMIF($CL$3:$DJ$3,"ipca",$CL66:$DJ66))-1)</f>
        <v>-2.6617051854938012E-3</v>
      </c>
      <c r="CD66" s="934">
        <f t="shared" si="24"/>
        <v>0</v>
      </c>
      <c r="CE66" s="934">
        <f t="shared" si="25"/>
        <v>0</v>
      </c>
      <c r="CF66" s="914">
        <f>IF(OR(Painel!$J$9="nominais",Painel!$J$9="Moeda Dura"),SUM(CG66),(1+CG66)/(1+SUMIF($CL$3:$DJ$3,"ipca",$CL66:$DJ66))-1)</f>
        <v>-2.6617051854938012E-3</v>
      </c>
      <c r="CG66" s="934">
        <f t="shared" si="26"/>
        <v>0</v>
      </c>
      <c r="CH66" s="934">
        <f t="shared" si="27"/>
        <v>0</v>
      </c>
      <c r="CI66" s="914">
        <f>IF(OR(Painel!$J$9="nominais",Painel!$J$9="Moeda Dura"),SUM(CJ66),(1+CJ66)/(1+SUMIF($CL$3:$DJ$3,"ipca",$CL66:$DJ66))-1)</f>
        <v>-2.6617051854938012E-3</v>
      </c>
      <c r="CJ66" s="934">
        <f t="shared" si="28"/>
        <v>0</v>
      </c>
      <c r="CL66" s="914">
        <f>CHOOSE(Controle!$F$153,CN66,CO66,CP66,#REF!,#REF!)</f>
        <v>5.2616942768477504E-3</v>
      </c>
      <c r="CM66" s="924">
        <f t="shared" si="50"/>
        <v>1.3572219999093698</v>
      </c>
      <c r="CN66" s="915">
        <f t="shared" si="43"/>
        <v>5.2616942768477504E-3</v>
      </c>
      <c r="CO66" s="915"/>
      <c r="CP66" s="926"/>
      <c r="CQ66" s="914">
        <f>CHOOSE(Controle!$F$153,CS66,CT66,CU66,#REF!,#REF!)</f>
        <v>5.2616942768477504E-3</v>
      </c>
      <c r="CR66" s="924">
        <f t="shared" si="51"/>
        <v>1.3572219999093698</v>
      </c>
      <c r="CS66" s="915">
        <f t="shared" si="44"/>
        <v>5.2616942768477504E-3</v>
      </c>
      <c r="CT66" s="915"/>
      <c r="CU66" s="926"/>
      <c r="CV66" s="914">
        <f>CHOOSE(Controle!$F$153,CX66,CY66,CZ66,#REF!,#REF!)</f>
        <v>4.850765568044979E-3</v>
      </c>
      <c r="CW66" s="924">
        <f t="shared" si="35"/>
        <v>1.3665637187889113</v>
      </c>
      <c r="CX66" s="915">
        <f t="shared" si="36"/>
        <v>4.850765568044979E-3</v>
      </c>
      <c r="CY66" s="925"/>
      <c r="CZ66" s="926"/>
      <c r="DA66" s="914">
        <f>CHOOSE(Controle!$F$153,DC66,DD66,DE66,#REF!,#REF!)</f>
        <v>2.668808767629649E-3</v>
      </c>
      <c r="DB66" s="924">
        <f t="shared" si="52"/>
        <v>1.1995182566824414</v>
      </c>
      <c r="DC66" s="915">
        <f t="shared" si="47"/>
        <v>2.668808767629649E-3</v>
      </c>
      <c r="DD66" s="915"/>
      <c r="DE66" s="926"/>
      <c r="DF66" s="914">
        <f>CHOOSE(Controle!$F$153,DH66,DI66,DJ66,#REF!,#REF!)</f>
        <v>3.1128168457330574E-3</v>
      </c>
      <c r="DG66" s="924">
        <f t="shared" si="53"/>
        <v>1.3485722859852687</v>
      </c>
      <c r="DH66" s="915">
        <f t="shared" si="54"/>
        <v>3.1128168457330574E-3</v>
      </c>
      <c r="DI66" s="925"/>
      <c r="DJ66" s="926"/>
      <c r="DM66" s="930">
        <v>43251</v>
      </c>
      <c r="DN66" s="931" t="s">
        <v>679</v>
      </c>
      <c r="DO66" s="931" t="s">
        <v>681</v>
      </c>
    </row>
    <row r="67" spans="2:119">
      <c r="B67" s="928">
        <f t="shared" si="41"/>
        <v>2027</v>
      </c>
      <c r="C67" s="860">
        <f t="shared" si="29"/>
        <v>46388</v>
      </c>
      <c r="D67" s="917">
        <f>(C67&gt;=Controle!inicio)*(C67&lt;=Painel!$D$11)*ROUNDUP(E67/12,0)</f>
        <v>6</v>
      </c>
      <c r="E67" s="917">
        <f>(E66+(C67&gt;=Controle!inicio)*1)*(C67&lt;=Painel!$D$11)</f>
        <v>61</v>
      </c>
      <c r="F67" s="929">
        <f t="shared" si="42"/>
        <v>31</v>
      </c>
      <c r="G67" s="929">
        <f t="shared" si="2"/>
        <v>20</v>
      </c>
      <c r="I67" s="919">
        <f>IF(Painel!$J$9="nominais",PRODUCT(J$7:J67)*J$4+PRODUCT(K$7:K67)*K$4+PRODUCT(L$7:L67)*L$4,1)</f>
        <v>1</v>
      </c>
      <c r="J67" s="933">
        <f>IF($C67&lt;Controle!$G$156,1,1+SUMIF($CL$3:$DJ$3,J$3,$CL67:$DJ67))</f>
        <v>1.0026688087676296</v>
      </c>
      <c r="K67" s="920">
        <f>IF($C67&lt;Controle!$G$156,1,1+SUMIF($CL$3:$DJ$3,K$3,$CL67:$DJ67))</f>
        <v>1</v>
      </c>
      <c r="L67" s="920">
        <f>IF($C67&lt;Controle!$G$156,1,1+SUMIF($CL$3:$DJ$3,L$3,$CL67:$DJ67))</f>
        <v>1</v>
      </c>
      <c r="M67" s="919">
        <f>IF(Painel!$J$9="nominais",PRODUCT(N$7:N67)*N$4+PRODUCT(O$7:O67)*O$4+PRODUCT(P$7:P67)*P$4,1)</f>
        <v>1</v>
      </c>
      <c r="N67" s="933">
        <f>IF($C67&lt;Controle!$G$158,1,1+SUMIF($CL$3:$DJ$3,N$3,$CL67:$DJ67))</f>
        <v>1.0026688087676296</v>
      </c>
      <c r="O67" s="920">
        <f>IF($C67&lt;Controle!$G$158,1,1+SUMIF($CL$3:$DJ$3,O$3,$CL67:$DJ67))</f>
        <v>1</v>
      </c>
      <c r="P67" s="920">
        <f>IF($C67&lt;Controle!$G$158,1,1+SUMIF($CL$3:$DJ$3,P$3,$CL67:$DJ67))</f>
        <v>1</v>
      </c>
      <c r="Q67" s="919">
        <f>IF(Painel!$J$9="nominais",PRODUCT(R$7:R67)*R$4+PRODUCT(S$7:S67)*S$4+PRODUCT(T$7:T67)*T$4,0)</f>
        <v>0</v>
      </c>
      <c r="R67" s="920">
        <f>IF($C67&lt;Controle!$G$160,1,1+SUMIF($CL$3:$DJ$3,R$3,$CL67:$DJ67))</f>
        <v>1.0026688087676296</v>
      </c>
      <c r="S67" s="920">
        <f>IF($C67&lt;Controle!$G$160,1,1+SUMIF($CL$3:$DJ$3,S$3,$CL67:$DJ67))</f>
        <v>1</v>
      </c>
      <c r="T67" s="920">
        <f>IF($C67&lt;Controle!$G$160,1,1+SUMIF($CL$3:$DJ$3,T$3,$CL67:$DJ67))</f>
        <v>1</v>
      </c>
      <c r="U67" s="919">
        <f>IF(Painel!$J$9="nominais",PRODUCT(V$7:V67)*V$4+PRODUCT(W$7:W67)*W$4+PRODUCT(X$7:X67)*X$4,1)</f>
        <v>1</v>
      </c>
      <c r="V67" s="933">
        <f>IF($C67&lt;Controle!$G$162,1,1+SUMIF($CL$3:$DJ$3,V$3,$CL67:$DJ67))</f>
        <v>1.0026688087676296</v>
      </c>
      <c r="W67" s="920">
        <f>IF($C67&lt;Controle!$G$162,1,1+SUMIF($CL$3:$DJ$3,W$3,$CL67:$DJ67))</f>
        <v>1</v>
      </c>
      <c r="X67" s="920">
        <f>IF($C67&lt;Controle!$G$162,1,1+SUMIF($CL$3:$DJ$3,X$3,$CL67:$DJ67))</f>
        <v>1</v>
      </c>
      <c r="Y67" s="919">
        <f>IF(Painel!$J$9="nominais",PRODUCT(Z$7:Z67)*Z$4+PRODUCT(AA$7:AA67)*AA$4+PRODUCT(AB$7:AB67)*AB$4,1)</f>
        <v>1</v>
      </c>
      <c r="Z67" s="933">
        <f>IF($C67&lt;Controle!$G$164,1,1+SUMIF($CL$3:$DJ$3,Z$3,$CL67:$DJ67))</f>
        <v>1.0026688087676296</v>
      </c>
      <c r="AA67" s="920">
        <f>IF($C67&lt;Controle!$G$164,1,1+SUMIF($CL$3:$DJ$3,AA$3,$CL67:$DJ67))</f>
        <v>1</v>
      </c>
      <c r="AB67" s="920">
        <f>IF($C67&lt;Controle!$G$164,1,1+SUMIF($CL$3:$DJ$3,AB$3,$CL67:$DJ67))</f>
        <v>1</v>
      </c>
      <c r="AC67" s="919">
        <f>IF(Painel!$J$9="nominais",PRODUCT(AD$7:AD67)*AD$4+PRODUCT(AE$7:AE67)*AE$4+PRODUCT(AF$7:AF67)*AF$4,1)</f>
        <v>1</v>
      </c>
      <c r="AD67" s="933">
        <f>IF($C67&lt;Controle!$G$166,1,1+SUMIF($CL$3:$DJ$3,AD$3,$CL67:$DJ67))</f>
        <v>1.0026688087676296</v>
      </c>
      <c r="AE67" s="920">
        <f>IF($C67&lt;Controle!$G$166,1,1+SUMIF($CL$3:$DJ$3,AE$3,$CL67:$DJ67))</f>
        <v>1</v>
      </c>
      <c r="AF67" s="920">
        <f>IF($C67&lt;Controle!$G$166,1,1+SUMIF($CL$3:$DJ$3,AF$3,$CL67:$DJ67))</f>
        <v>1</v>
      </c>
      <c r="AG67" s="919">
        <f>IF(Painel!$J$9="nominais",PRODUCT(AH$7:AH67)*AH$4+PRODUCT(AI$7:AI67)*AI$4+PRODUCT(AJ$7:AJ67)*AJ$4,1)</f>
        <v>1</v>
      </c>
      <c r="AH67" s="933">
        <f>IF($C67&lt;Controle!$G$168,1,1+SUMIF($CL$3:$DJ$3,AH$3,$CL67:$DJ67))</f>
        <v>1.0026688087676296</v>
      </c>
      <c r="AI67" s="920">
        <f>IF($C67&lt;Controle!$G$168,1,1+SUMIF($CL$3:$DJ$3,AI$3,$CL67:$DJ67))</f>
        <v>1</v>
      </c>
      <c r="AJ67" s="920">
        <f>IF($C67&lt;Controle!$G$168,1,1+SUMIF($CL$3:$DJ$3,AJ$3,$CL67:$DJ67))</f>
        <v>1</v>
      </c>
      <c r="AK67" s="919">
        <f>IF(Painel!$J$9="nominais",PRODUCT(AL$7:AL67)*AL$4+PRODUCT(AM$7:AM67)*AM$4+PRODUCT(AN$7:AN67)*AN$4,1)</f>
        <v>1</v>
      </c>
      <c r="AL67" s="933">
        <f>IF($C67&lt;Controle!$G$170,1,1+SUMIF($CL$3:$DJ$3,AL$3,$CL67:$DJ67))</f>
        <v>1.0026688087676296</v>
      </c>
      <c r="AM67" s="920">
        <f>IF($C67&lt;Controle!$G$170,1,1+SUMIF($CL$3:$DJ$3,AM$3,$CL67:$DJ67))</f>
        <v>1</v>
      </c>
      <c r="AN67" s="920">
        <f>IF($C67&lt;Controle!$G$170,1,1+SUMIF($CL$3:$DJ$3,AN$3,$CL67:$DJ67))</f>
        <v>1</v>
      </c>
      <c r="AO67" s="919">
        <f>IF(Painel!$J$9="nominais",PRODUCT(AP$7:AP67)*AP$4+PRODUCT(AQ$7:AQ67)*AQ$4+PRODUCT(AR$7:AR67)*AR$4,1)</f>
        <v>1</v>
      </c>
      <c r="AP67" s="933">
        <f>IF($C67&lt;Controle!$G$172,1,1+SUMIF($CL$3:$DJ$3,AP$3,$CL67:$DJ67))</f>
        <v>1.0026688087676296</v>
      </c>
      <c r="AQ67" s="920">
        <f>IF($C67&lt;Controle!$G$172,1,1+SUMIF($CL$3:$DJ$3,AQ$3,$CL67:$DJ67))</f>
        <v>1</v>
      </c>
      <c r="AR67" s="920">
        <f>IF($C67&lt;Controle!$G$172,1,1+SUMIF($CL$3:$DJ$3,AR$3,$CL67:$DJ67))</f>
        <v>1</v>
      </c>
      <c r="AT67" s="914">
        <f>IF(Painel!$J$9="nominais",SUM(AV67),0)</f>
        <v>0</v>
      </c>
      <c r="AU67" s="924">
        <f t="shared" si="30"/>
        <v>1</v>
      </c>
      <c r="AV67" s="934">
        <f t="shared" si="3"/>
        <v>2.668808767629649E-3</v>
      </c>
      <c r="AW67" s="914">
        <f>IF(OR(Painel!$J$9="nominais",Painel!$J$9="Moeda Dura"),SUM(AX67),(1+AX67)/(1+SUMIF($CL$3:$DJ$3,"ipca",$CL67:$DJ67))-1)</f>
        <v>2.5859840124127231E-3</v>
      </c>
      <c r="AX67" s="934">
        <f t="shared" si="4"/>
        <v>5.2616942768477504E-3</v>
      </c>
      <c r="AY67" s="914">
        <f>IF(Painel!$J$9="nominais",SUM(AZ67),(1+AZ67)/(1+SUMIF($CL$3:$DJ$3,"ipca",$CL67:$DJ67))-1)</f>
        <v>-2.6617051854938012E-3</v>
      </c>
      <c r="AZ67" s="934">
        <f t="shared" si="5"/>
        <v>0</v>
      </c>
      <c r="BA67" s="914">
        <f>IF(Painel!$J$9="Nominais",0,SUM(BC67))</f>
        <v>2.668808767629649E-3</v>
      </c>
      <c r="BB67" s="924">
        <f t="shared" si="6"/>
        <v>1.2027195415228074</v>
      </c>
      <c r="BC67" s="934">
        <f t="shared" si="7"/>
        <v>2.668808767629649E-3</v>
      </c>
      <c r="BD67" s="932"/>
      <c r="BE67" s="914">
        <f>IF(OR(Painel!$J$9="nominais",Painel!$J$9="Moeda Dura"),SUM(BF67),(1+BF67)/(1+SUMIF($CL$3:$DJ$3,"ipca",$CL67:$DJ67))-1)</f>
        <v>6.4757590039898894E-3</v>
      </c>
      <c r="BF67" s="934">
        <f t="shared" si="8"/>
        <v>9.1618503340265001E-3</v>
      </c>
      <c r="BG67" s="934">
        <f t="shared" si="9"/>
        <v>0</v>
      </c>
      <c r="BH67" s="914">
        <f>IF(OR(Painel!$J$9="nominais",Painel!$J$9="Moeda Dura"),SUM(BI67),(1+BI67)/(1+SUMIF($CL$3:$DJ$3,"ipca",$CL67:$DJ67))-1)</f>
        <v>6.4757590039898894E-3</v>
      </c>
      <c r="BI67" s="921">
        <f t="shared" si="10"/>
        <v>9.1618503340265001E-3</v>
      </c>
      <c r="BJ67" s="934">
        <f t="shared" si="11"/>
        <v>0</v>
      </c>
      <c r="BK67" s="923">
        <f>IF(OR(Painel!$J$9="nominais",Painel!$J$9="Moeda Dura"),SUM(BL67),(1+BL67)/(1+SUMIF($CL$3:$DJ$3,"ipca",$CL67:$DJ67))-1)</f>
        <v>6.4757590039898894E-3</v>
      </c>
      <c r="BL67" s="921">
        <f t="shared" si="12"/>
        <v>9.1618503340265001E-3</v>
      </c>
      <c r="BM67" s="934">
        <f t="shared" si="13"/>
        <v>0</v>
      </c>
      <c r="BN67" s="923">
        <f>IF(OR(Painel!$J$9="nominais",Painel!$J$9="Moeda Dura"),SUM(BO67),(1+BO67)/(1+SUMIF($CL$3:$DJ$3,"ipca",$CL67:$DJ67))-1)</f>
        <v>5.7176409589749788E-3</v>
      </c>
      <c r="BO67" s="921">
        <f t="shared" si="14"/>
        <v>8.4017090169261621E-3</v>
      </c>
      <c r="BP67" s="934">
        <f t="shared" si="15"/>
        <v>0</v>
      </c>
      <c r="BQ67" s="914">
        <f>IF(OR(Painel!$J$9="nominais",Painel!$J$9="Moeda Dura"),SUM(BR67),(1+BR67)/(1+SUMIF($CL$3:$DJ$3,"ipca",$CL67:$DJ67))-1)</f>
        <v>5.7176409589749788E-3</v>
      </c>
      <c r="BR67" s="934">
        <f t="shared" si="16"/>
        <v>8.4017090169261621E-3</v>
      </c>
      <c r="BS67" s="934">
        <f t="shared" si="17"/>
        <v>0</v>
      </c>
      <c r="BT67" s="914">
        <f>IF(OR(Painel!$J$9="nominais",Painel!$J$9="Moeda Dura"),SUM(BU67),(1+BU67)/(1+SUMIF($CL$3:$DJ$3,"ipca",$CL67:$DJ67))-1)</f>
        <v>5.7176409589749788E-3</v>
      </c>
      <c r="BU67" s="934">
        <f t="shared" si="18"/>
        <v>8.4017090169261621E-3</v>
      </c>
      <c r="BV67" s="934">
        <f t="shared" si="19"/>
        <v>0</v>
      </c>
      <c r="BW67" s="914">
        <f>IF(OR(Painel!$J$9="nominais",Painel!$J$9="Moeda Dura"),SUM(BX67),(1+BX67)/(1+SUMIF($CL$3:$DJ$3,"ipca",$CL67:$DJ67))-1)</f>
        <v>-2.6617051854938012E-3</v>
      </c>
      <c r="BX67" s="934">
        <f t="shared" si="20"/>
        <v>0</v>
      </c>
      <c r="BY67" s="934">
        <f t="shared" si="21"/>
        <v>0</v>
      </c>
      <c r="BZ67" s="914">
        <f>IF(OR(Painel!$J$9="nominais",Painel!$J$9="Moeda Dura"),SUM(CA67),(1+CA67)/(1+SUMIF($CL$3:$DJ$3,"ipca",$CL67:$DJ67))-1)</f>
        <v>-2.6617051854938012E-3</v>
      </c>
      <c r="CA67" s="934">
        <f t="shared" si="22"/>
        <v>0</v>
      </c>
      <c r="CB67" s="934">
        <f t="shared" si="23"/>
        <v>0</v>
      </c>
      <c r="CC67" s="914">
        <f>IF(OR(Painel!$J$9="nominais",Painel!$J$9="Moeda Dura"),SUM(CD67),(1+CD67)/(1+SUMIF($CL$3:$DJ$3,"ipca",$CL67:$DJ67))-1)</f>
        <v>-2.6617051854938012E-3</v>
      </c>
      <c r="CD67" s="934">
        <f t="shared" si="24"/>
        <v>0</v>
      </c>
      <c r="CE67" s="934">
        <f t="shared" si="25"/>
        <v>0</v>
      </c>
      <c r="CF67" s="914">
        <f>IF(OR(Painel!$J$9="nominais",Painel!$J$9="Moeda Dura"),SUM(CG67),(1+CG67)/(1+SUMIF($CL$3:$DJ$3,"ipca",$CL67:$DJ67))-1)</f>
        <v>-2.6617051854938012E-3</v>
      </c>
      <c r="CG67" s="934">
        <f t="shared" si="26"/>
        <v>0</v>
      </c>
      <c r="CH67" s="934">
        <f t="shared" si="27"/>
        <v>0</v>
      </c>
      <c r="CI67" s="914">
        <f>IF(OR(Painel!$J$9="nominais",Painel!$J$9="Moeda Dura"),SUM(CJ67),(1+CJ67)/(1+SUMIF($CL$3:$DJ$3,"ipca",$CL67:$DJ67))-1)</f>
        <v>-2.6617051854938012E-3</v>
      </c>
      <c r="CJ67" s="934">
        <f t="shared" si="28"/>
        <v>0</v>
      </c>
      <c r="CL67" s="914">
        <f>CHOOSE(Controle!$F$153,CN67,CO67,CP67,#REF!,#REF!)</f>
        <v>5.2616942768477504E-3</v>
      </c>
      <c r="CM67" s="924">
        <f t="shared" si="50"/>
        <v>1.3643632871387048</v>
      </c>
      <c r="CN67" s="915">
        <f t="shared" si="43"/>
        <v>5.2616942768477504E-3</v>
      </c>
      <c r="CO67" s="915"/>
      <c r="CP67" s="926"/>
      <c r="CQ67" s="914">
        <f>CHOOSE(Controle!$F$153,CS67,CT67,CU67,#REF!,#REF!)</f>
        <v>5.2616942768477504E-3</v>
      </c>
      <c r="CR67" s="924">
        <f t="shared" si="51"/>
        <v>1.3643632871387048</v>
      </c>
      <c r="CS67" s="915">
        <f t="shared" si="44"/>
        <v>5.2616942768477504E-3</v>
      </c>
      <c r="CT67" s="915"/>
      <c r="CU67" s="926"/>
      <c r="CV67" s="914">
        <f>CHOOSE(Controle!$F$153,CX67,CY67,CZ67,#REF!,#REF!)</f>
        <v>4.850765568044979E-3</v>
      </c>
      <c r="CW67" s="924">
        <f t="shared" si="35"/>
        <v>1.373192599022552</v>
      </c>
      <c r="CX67" s="915">
        <f t="shared" si="36"/>
        <v>4.850765568044979E-3</v>
      </c>
      <c r="CY67" s="925"/>
      <c r="CZ67" s="926"/>
      <c r="DA67" s="914">
        <f>CHOOSE(Controle!$F$153,DC67,DD67,DE67,#REF!,#REF!)</f>
        <v>2.668808767629649E-3</v>
      </c>
      <c r="DB67" s="924">
        <f t="shared" si="52"/>
        <v>1.2027195415228074</v>
      </c>
      <c r="DC67" s="915">
        <f t="shared" si="47"/>
        <v>2.668808767629649E-3</v>
      </c>
      <c r="DD67" s="915"/>
      <c r="DE67" s="926"/>
      <c r="DF67" s="914">
        <f>CHOOSE(Controle!$F$153,DH67,DI67,DJ67,#REF!,#REF!)</f>
        <v>2.8708987190766422E-3</v>
      </c>
      <c r="DG67" s="924">
        <f t="shared" si="53"/>
        <v>1.3524439004336861</v>
      </c>
      <c r="DH67" s="915">
        <f>(1+3.5%) ^(1/12)-1</f>
        <v>2.8708987190766422E-3</v>
      </c>
      <c r="DI67" s="925"/>
      <c r="DJ67" s="926"/>
      <c r="DM67" s="930">
        <v>43350</v>
      </c>
      <c r="DN67" s="931" t="s">
        <v>676</v>
      </c>
      <c r="DO67" s="931" t="s">
        <v>683</v>
      </c>
    </row>
    <row r="68" spans="2:119">
      <c r="B68" s="928">
        <f t="shared" si="41"/>
        <v>2027</v>
      </c>
      <c r="C68" s="860">
        <f t="shared" si="29"/>
        <v>46419</v>
      </c>
      <c r="D68" s="917">
        <f>(C68&gt;=Controle!inicio)*(C68&lt;=Painel!$D$11)*ROUNDUP(E68/12,0)</f>
        <v>6</v>
      </c>
      <c r="E68" s="917">
        <f>(E67+(C68&gt;=Controle!inicio)*1)*(C68&lt;=Painel!$D$11)</f>
        <v>62</v>
      </c>
      <c r="F68" s="929">
        <f t="shared" si="42"/>
        <v>28</v>
      </c>
      <c r="G68" s="929">
        <f t="shared" si="2"/>
        <v>18</v>
      </c>
      <c r="I68" s="919">
        <f>IF(Painel!$J$9="nominais",PRODUCT(J$7:J68)*J$4+PRODUCT(K$7:K68)*K$4+PRODUCT(L$7:L68)*L$4,1)</f>
        <v>1</v>
      </c>
      <c r="J68" s="933">
        <f>IF($C68&lt;Controle!$G$156,1,1+SUMIF($CL$3:$DJ$3,J$3,$CL68:$DJ68))</f>
        <v>1.0026688087676296</v>
      </c>
      <c r="K68" s="920">
        <f>IF($C68&lt;Controle!$G$156,1,1+SUMIF($CL$3:$DJ$3,K$3,$CL68:$DJ68))</f>
        <v>1</v>
      </c>
      <c r="L68" s="920">
        <f>IF($C68&lt;Controle!$G$156,1,1+SUMIF($CL$3:$DJ$3,L$3,$CL68:$DJ68))</f>
        <v>1</v>
      </c>
      <c r="M68" s="919">
        <f>IF(Painel!$J$9="nominais",PRODUCT(N$7:N68)*N$4+PRODUCT(O$7:O68)*O$4+PRODUCT(P$7:P68)*P$4,1)</f>
        <v>1</v>
      </c>
      <c r="N68" s="933">
        <f>IF($C68&lt;Controle!$G$158,1,1+SUMIF($CL$3:$DJ$3,N$3,$CL68:$DJ68))</f>
        <v>1.0026688087676296</v>
      </c>
      <c r="O68" s="920">
        <f>IF($C68&lt;Controle!$G$158,1,1+SUMIF($CL$3:$DJ$3,O$3,$CL68:$DJ68))</f>
        <v>1</v>
      </c>
      <c r="P68" s="920">
        <f>IF($C68&lt;Controle!$G$158,1,1+SUMIF($CL$3:$DJ$3,P$3,$CL68:$DJ68))</f>
        <v>1</v>
      </c>
      <c r="Q68" s="919">
        <f>IF(Painel!$J$9="nominais",PRODUCT(R$7:R68)*R$4+PRODUCT(S$7:S68)*S$4+PRODUCT(T$7:T68)*T$4,0)</f>
        <v>0</v>
      </c>
      <c r="R68" s="920">
        <f>IF($C68&lt;Controle!$G$160,1,1+SUMIF($CL$3:$DJ$3,R$3,$CL68:$DJ68))</f>
        <v>1.0026688087676296</v>
      </c>
      <c r="S68" s="920">
        <f>IF($C68&lt;Controle!$G$160,1,1+SUMIF($CL$3:$DJ$3,S$3,$CL68:$DJ68))</f>
        <v>1</v>
      </c>
      <c r="T68" s="920">
        <f>IF($C68&lt;Controle!$G$160,1,1+SUMIF($CL$3:$DJ$3,T$3,$CL68:$DJ68))</f>
        <v>1</v>
      </c>
      <c r="U68" s="919">
        <f>IF(Painel!$J$9="nominais",PRODUCT(V$7:V68)*V$4+PRODUCT(W$7:W68)*W$4+PRODUCT(X$7:X68)*X$4,1)</f>
        <v>1</v>
      </c>
      <c r="V68" s="933">
        <f>IF($C68&lt;Controle!$G$162,1,1+SUMIF($CL$3:$DJ$3,V$3,$CL68:$DJ68))</f>
        <v>1.0026688087676296</v>
      </c>
      <c r="W68" s="920">
        <f>IF($C68&lt;Controle!$G$162,1,1+SUMIF($CL$3:$DJ$3,W$3,$CL68:$DJ68))</f>
        <v>1</v>
      </c>
      <c r="X68" s="920">
        <f>IF($C68&lt;Controle!$G$162,1,1+SUMIF($CL$3:$DJ$3,X$3,$CL68:$DJ68))</f>
        <v>1</v>
      </c>
      <c r="Y68" s="919">
        <f>IF(Painel!$J$9="nominais",PRODUCT(Z$7:Z68)*Z$4+PRODUCT(AA$7:AA68)*AA$4+PRODUCT(AB$7:AB68)*AB$4,1)</f>
        <v>1</v>
      </c>
      <c r="Z68" s="933">
        <f>IF($C68&lt;Controle!$G$164,1,1+SUMIF($CL$3:$DJ$3,Z$3,$CL68:$DJ68))</f>
        <v>1.0026688087676296</v>
      </c>
      <c r="AA68" s="920">
        <f>IF($C68&lt;Controle!$G$164,1,1+SUMIF($CL$3:$DJ$3,AA$3,$CL68:$DJ68))</f>
        <v>1</v>
      </c>
      <c r="AB68" s="920">
        <f>IF($C68&lt;Controle!$G$164,1,1+SUMIF($CL$3:$DJ$3,AB$3,$CL68:$DJ68))</f>
        <v>1</v>
      </c>
      <c r="AC68" s="919">
        <f>IF(Painel!$J$9="nominais",PRODUCT(AD$7:AD68)*AD$4+PRODUCT(AE$7:AE68)*AE$4+PRODUCT(AF$7:AF68)*AF$4,1)</f>
        <v>1</v>
      </c>
      <c r="AD68" s="933">
        <f>IF($C68&lt;Controle!$G$166,1,1+SUMIF($CL$3:$DJ$3,AD$3,$CL68:$DJ68))</f>
        <v>1.0026688087676296</v>
      </c>
      <c r="AE68" s="920">
        <f>IF($C68&lt;Controle!$G$166,1,1+SUMIF($CL$3:$DJ$3,AE$3,$CL68:$DJ68))</f>
        <v>1</v>
      </c>
      <c r="AF68" s="920">
        <f>IF($C68&lt;Controle!$G$166,1,1+SUMIF($CL$3:$DJ$3,AF$3,$CL68:$DJ68))</f>
        <v>1</v>
      </c>
      <c r="AG68" s="919">
        <f>IF(Painel!$J$9="nominais",PRODUCT(AH$7:AH68)*AH$4+PRODUCT(AI$7:AI68)*AI$4+PRODUCT(AJ$7:AJ68)*AJ$4,1)</f>
        <v>1</v>
      </c>
      <c r="AH68" s="933">
        <f>IF($C68&lt;Controle!$G$168,1,1+SUMIF($CL$3:$DJ$3,AH$3,$CL68:$DJ68))</f>
        <v>1.0026688087676296</v>
      </c>
      <c r="AI68" s="920">
        <f>IF($C68&lt;Controle!$G$168,1,1+SUMIF($CL$3:$DJ$3,AI$3,$CL68:$DJ68))</f>
        <v>1</v>
      </c>
      <c r="AJ68" s="920">
        <f>IF($C68&lt;Controle!$G$168,1,1+SUMIF($CL$3:$DJ$3,AJ$3,$CL68:$DJ68))</f>
        <v>1</v>
      </c>
      <c r="AK68" s="919">
        <f>IF(Painel!$J$9="nominais",PRODUCT(AL$7:AL68)*AL$4+PRODUCT(AM$7:AM68)*AM$4+PRODUCT(AN$7:AN68)*AN$4,1)</f>
        <v>1</v>
      </c>
      <c r="AL68" s="933">
        <f>IF($C68&lt;Controle!$G$170,1,1+SUMIF($CL$3:$DJ$3,AL$3,$CL68:$DJ68))</f>
        <v>1.0026688087676296</v>
      </c>
      <c r="AM68" s="920">
        <f>IF($C68&lt;Controle!$G$170,1,1+SUMIF($CL$3:$DJ$3,AM$3,$CL68:$DJ68))</f>
        <v>1</v>
      </c>
      <c r="AN68" s="920">
        <f>IF($C68&lt;Controle!$G$170,1,1+SUMIF($CL$3:$DJ$3,AN$3,$CL68:$DJ68))</f>
        <v>1</v>
      </c>
      <c r="AO68" s="919">
        <f>IF(Painel!$J$9="nominais",PRODUCT(AP$7:AP68)*AP$4+PRODUCT(AQ$7:AQ68)*AQ$4+PRODUCT(AR$7:AR68)*AR$4,1)</f>
        <v>1</v>
      </c>
      <c r="AP68" s="933">
        <f>IF($C68&lt;Controle!$G$172,1,1+SUMIF($CL$3:$DJ$3,AP$3,$CL68:$DJ68))</f>
        <v>1.0026688087676296</v>
      </c>
      <c r="AQ68" s="920">
        <f>IF($C68&lt;Controle!$G$172,1,1+SUMIF($CL$3:$DJ$3,AQ$3,$CL68:$DJ68))</f>
        <v>1</v>
      </c>
      <c r="AR68" s="920">
        <f>IF($C68&lt;Controle!$G$172,1,1+SUMIF($CL$3:$DJ$3,AR$3,$CL68:$DJ68))</f>
        <v>1</v>
      </c>
      <c r="AT68" s="914">
        <f>IF(Painel!$J$9="nominais",SUM(AV68),0)</f>
        <v>0</v>
      </c>
      <c r="AU68" s="924">
        <f t="shared" si="30"/>
        <v>1</v>
      </c>
      <c r="AV68" s="934">
        <f t="shared" si="3"/>
        <v>2.668808767629649E-3</v>
      </c>
      <c r="AW68" s="914">
        <f>IF(OR(Painel!$J$9="nominais",Painel!$J$9="Moeda Dura"),SUM(AX68),(1+AX68)/(1+SUMIF($CL$3:$DJ$3,"ipca",$CL68:$DJ68))-1)</f>
        <v>2.5859840124127231E-3</v>
      </c>
      <c r="AX68" s="934">
        <f t="shared" si="4"/>
        <v>5.2616942768477504E-3</v>
      </c>
      <c r="AY68" s="914">
        <f>IF(Painel!$J$9="nominais",SUM(AZ68),(1+AZ68)/(1+SUMIF($CL$3:$DJ$3,"ipca",$CL68:$DJ68))-1)</f>
        <v>-2.6617051854938012E-3</v>
      </c>
      <c r="AZ68" s="934">
        <f t="shared" si="5"/>
        <v>0</v>
      </c>
      <c r="BA68" s="914">
        <f>IF(Painel!$J$9="Nominais",0,SUM(BC68))</f>
        <v>2.668808767629649E-3</v>
      </c>
      <c r="BB68" s="924">
        <f t="shared" si="6"/>
        <v>1.2059293699802229</v>
      </c>
      <c r="BC68" s="934">
        <f t="shared" si="7"/>
        <v>2.668808767629649E-3</v>
      </c>
      <c r="BD68" s="932"/>
      <c r="BE68" s="914">
        <f>IF(OR(Painel!$J$9="nominais",Painel!$J$9="Moeda Dura"),SUM(BF68),(1+BF68)/(1+SUMIF($CL$3:$DJ$3,"ipca",$CL68:$DJ68))-1)</f>
        <v>6.0861033593910818E-3</v>
      </c>
      <c r="BF68" s="934">
        <f t="shared" si="8"/>
        <v>8.7711547730269235E-3</v>
      </c>
      <c r="BG68" s="934">
        <f t="shared" si="9"/>
        <v>0</v>
      </c>
      <c r="BH68" s="914">
        <f>IF(OR(Painel!$J$9="nominais",Painel!$J$9="Moeda Dura"),SUM(BI68),(1+BI68)/(1+SUMIF($CL$3:$DJ$3,"ipca",$CL68:$DJ68))-1)</f>
        <v>6.0861033593910818E-3</v>
      </c>
      <c r="BI68" s="921">
        <f t="shared" si="10"/>
        <v>8.7711547730269235E-3</v>
      </c>
      <c r="BJ68" s="934">
        <f t="shared" si="11"/>
        <v>0</v>
      </c>
      <c r="BK68" s="923">
        <f>IF(OR(Painel!$J$9="nominais",Painel!$J$9="Moeda Dura"),SUM(BL68),(1+BL68)/(1+SUMIF($CL$3:$DJ$3,"ipca",$CL68:$DJ68))-1)</f>
        <v>6.0861033593910818E-3</v>
      </c>
      <c r="BL68" s="921">
        <f t="shared" si="12"/>
        <v>8.7711547730269235E-3</v>
      </c>
      <c r="BM68" s="934">
        <f t="shared" si="13"/>
        <v>0</v>
      </c>
      <c r="BN68" s="923">
        <f>IF(OR(Painel!$J$9="nominais",Painel!$J$9="Moeda Dura"),SUM(BO68),(1+BO68)/(1+SUMIF($CL$3:$DJ$3,"ipca",$CL68:$DJ68))-1)</f>
        <v>5.3629293270438527E-3</v>
      </c>
      <c r="BO68" s="921">
        <f t="shared" si="14"/>
        <v>8.0460507274817683E-3</v>
      </c>
      <c r="BP68" s="934">
        <f t="shared" si="15"/>
        <v>0</v>
      </c>
      <c r="BQ68" s="914">
        <f>IF(OR(Painel!$J$9="nominais",Painel!$J$9="Moeda Dura"),SUM(BR68),(1+BR68)/(1+SUMIF($CL$3:$DJ$3,"ipca",$CL68:$DJ68))-1)</f>
        <v>5.3629293270438527E-3</v>
      </c>
      <c r="BR68" s="934">
        <f t="shared" si="16"/>
        <v>8.0460507274817683E-3</v>
      </c>
      <c r="BS68" s="934">
        <f t="shared" si="17"/>
        <v>0</v>
      </c>
      <c r="BT68" s="914">
        <f>IF(OR(Painel!$J$9="nominais",Painel!$J$9="Moeda Dura"),SUM(BU68),(1+BU68)/(1+SUMIF($CL$3:$DJ$3,"ipca",$CL68:$DJ68))-1)</f>
        <v>5.3629293270438527E-3</v>
      </c>
      <c r="BU68" s="934">
        <f t="shared" si="18"/>
        <v>8.0460507274817683E-3</v>
      </c>
      <c r="BV68" s="934">
        <f t="shared" si="19"/>
        <v>0</v>
      </c>
      <c r="BW68" s="914">
        <f>IF(OR(Painel!$J$9="nominais",Painel!$J$9="Moeda Dura"),SUM(BX68),(1+BX68)/(1+SUMIF($CL$3:$DJ$3,"ipca",$CL68:$DJ68))-1)</f>
        <v>-2.6617051854938012E-3</v>
      </c>
      <c r="BX68" s="934">
        <f t="shared" si="20"/>
        <v>0</v>
      </c>
      <c r="BY68" s="934">
        <f t="shared" si="21"/>
        <v>0</v>
      </c>
      <c r="BZ68" s="914">
        <f>IF(OR(Painel!$J$9="nominais",Painel!$J$9="Moeda Dura"),SUM(CA68),(1+CA68)/(1+SUMIF($CL$3:$DJ$3,"ipca",$CL68:$DJ68))-1)</f>
        <v>-2.6617051854938012E-3</v>
      </c>
      <c r="CA68" s="934">
        <f t="shared" si="22"/>
        <v>0</v>
      </c>
      <c r="CB68" s="934">
        <f t="shared" si="23"/>
        <v>0</v>
      </c>
      <c r="CC68" s="914">
        <f>IF(OR(Painel!$J$9="nominais",Painel!$J$9="Moeda Dura"),SUM(CD68),(1+CD68)/(1+SUMIF($CL$3:$DJ$3,"ipca",$CL68:$DJ68))-1)</f>
        <v>-2.6617051854938012E-3</v>
      </c>
      <c r="CD68" s="934">
        <f t="shared" si="24"/>
        <v>0</v>
      </c>
      <c r="CE68" s="934">
        <f t="shared" si="25"/>
        <v>0</v>
      </c>
      <c r="CF68" s="914">
        <f>IF(OR(Painel!$J$9="nominais",Painel!$J$9="Moeda Dura"),SUM(CG68),(1+CG68)/(1+SUMIF($CL$3:$DJ$3,"ipca",$CL68:$DJ68))-1)</f>
        <v>-2.6617051854938012E-3</v>
      </c>
      <c r="CG68" s="934">
        <f t="shared" si="26"/>
        <v>0</v>
      </c>
      <c r="CH68" s="934">
        <f t="shared" si="27"/>
        <v>0</v>
      </c>
      <c r="CI68" s="914">
        <f>IF(OR(Painel!$J$9="nominais",Painel!$J$9="Moeda Dura"),SUM(CJ68),(1+CJ68)/(1+SUMIF($CL$3:$DJ$3,"ipca",$CL68:$DJ68))-1)</f>
        <v>-2.6617051854938012E-3</v>
      </c>
      <c r="CJ68" s="934">
        <f t="shared" si="28"/>
        <v>0</v>
      </c>
      <c r="CL68" s="914">
        <f>CHOOSE(Controle!$F$153,CN68,CO68,CP68,#REF!,#REF!)</f>
        <v>5.2616942768477504E-3</v>
      </c>
      <c r="CM68" s="924">
        <f t="shared" si="50"/>
        <v>1.3715421496381837</v>
      </c>
      <c r="CN68" s="915">
        <f t="shared" si="43"/>
        <v>5.2616942768477504E-3</v>
      </c>
      <c r="CO68" s="915"/>
      <c r="CP68" s="926"/>
      <c r="CQ68" s="914">
        <f>CHOOSE(Controle!$F$153,CS68,CT68,CU68,#REF!,#REF!)</f>
        <v>5.2616942768477504E-3</v>
      </c>
      <c r="CR68" s="924">
        <f t="shared" si="51"/>
        <v>1.3715421496381837</v>
      </c>
      <c r="CS68" s="915">
        <f t="shared" si="44"/>
        <v>5.2616942768477504E-3</v>
      </c>
      <c r="CT68" s="915"/>
      <c r="CU68" s="926"/>
      <c r="CV68" s="914">
        <f>CHOOSE(Controle!$F$153,CX68,CY68,CZ68,#REF!,#REF!)</f>
        <v>4.850765568044979E-3</v>
      </c>
      <c r="CW68" s="924">
        <f t="shared" si="35"/>
        <v>1.3798536344001848</v>
      </c>
      <c r="CX68" s="915">
        <f t="shared" si="36"/>
        <v>4.850765568044979E-3</v>
      </c>
      <c r="CY68" s="925"/>
      <c r="CZ68" s="926"/>
      <c r="DA68" s="914">
        <f>CHOOSE(Controle!$F$153,DC68,DD68,DE68,#REF!,#REF!)</f>
        <v>2.668808767629649E-3</v>
      </c>
      <c r="DB68" s="924">
        <f t="shared" si="52"/>
        <v>1.2059293699802229</v>
      </c>
      <c r="DC68" s="915">
        <f t="shared" si="47"/>
        <v>2.668808767629649E-3</v>
      </c>
      <c r="DD68" s="915"/>
      <c r="DE68" s="926"/>
      <c r="DF68" s="914">
        <f>CHOOSE(Controle!$F$153,DH68,DI68,DJ68,#REF!,#REF!)</f>
        <v>2.8708987190766422E-3</v>
      </c>
      <c r="DG68" s="924">
        <f t="shared" si="53"/>
        <v>1.3563266298950643</v>
      </c>
      <c r="DH68" s="915">
        <f t="shared" ref="DH68:DH131" si="55">(1+3.5%) ^(1/12)-1</f>
        <v>2.8708987190766422E-3</v>
      </c>
      <c r="DI68" s="925"/>
      <c r="DJ68" s="926"/>
      <c r="DM68" s="930">
        <v>43385</v>
      </c>
      <c r="DN68" s="931" t="s">
        <v>676</v>
      </c>
      <c r="DO68" s="931" t="s">
        <v>684</v>
      </c>
    </row>
    <row r="69" spans="2:119">
      <c r="B69" s="928">
        <f t="shared" si="41"/>
        <v>2027</v>
      </c>
      <c r="C69" s="860">
        <f t="shared" si="29"/>
        <v>46447</v>
      </c>
      <c r="D69" s="917">
        <f>(C69&gt;=Controle!inicio)*(C69&lt;=Painel!$D$11)*ROUNDUP(E69/12,0)</f>
        <v>6</v>
      </c>
      <c r="E69" s="917">
        <f>(E68+(C69&gt;=Controle!inicio)*1)*(C69&lt;=Painel!$D$11)</f>
        <v>63</v>
      </c>
      <c r="F69" s="929">
        <f t="shared" si="42"/>
        <v>31</v>
      </c>
      <c r="G69" s="929">
        <f t="shared" si="2"/>
        <v>22</v>
      </c>
      <c r="I69" s="919">
        <f>IF(Painel!$J$9="nominais",PRODUCT(J$7:J69)*J$4+PRODUCT(K$7:K69)*K$4+PRODUCT(L$7:L69)*L$4,1)</f>
        <v>1</v>
      </c>
      <c r="J69" s="933">
        <f>IF($C69&lt;Controle!$G$156,1,1+SUMIF($CL$3:$DJ$3,J$3,$CL69:$DJ69))</f>
        <v>1.0026688087676296</v>
      </c>
      <c r="K69" s="920">
        <f>IF($C69&lt;Controle!$G$156,1,1+SUMIF($CL$3:$DJ$3,K$3,$CL69:$DJ69))</f>
        <v>1</v>
      </c>
      <c r="L69" s="920">
        <f>IF($C69&lt;Controle!$G$156,1,1+SUMIF($CL$3:$DJ$3,L$3,$CL69:$DJ69))</f>
        <v>1</v>
      </c>
      <c r="M69" s="919">
        <f>IF(Painel!$J$9="nominais",PRODUCT(N$7:N69)*N$4+PRODUCT(O$7:O69)*O$4+PRODUCT(P$7:P69)*P$4,1)</f>
        <v>1</v>
      </c>
      <c r="N69" s="933">
        <f>IF($C69&lt;Controle!$G$158,1,1+SUMIF($CL$3:$DJ$3,N$3,$CL69:$DJ69))</f>
        <v>1.0026688087676296</v>
      </c>
      <c r="O69" s="920">
        <f>IF($C69&lt;Controle!$G$158,1,1+SUMIF($CL$3:$DJ$3,O$3,$CL69:$DJ69))</f>
        <v>1</v>
      </c>
      <c r="P69" s="920">
        <f>IF($C69&lt;Controle!$G$158,1,1+SUMIF($CL$3:$DJ$3,P$3,$CL69:$DJ69))</f>
        <v>1</v>
      </c>
      <c r="Q69" s="919">
        <f>IF(Painel!$J$9="nominais",PRODUCT(R$7:R69)*R$4+PRODUCT(S$7:S69)*S$4+PRODUCT(T$7:T69)*T$4,0)</f>
        <v>0</v>
      </c>
      <c r="R69" s="920">
        <f>IF($C69&lt;Controle!$G$160,1,1+SUMIF($CL$3:$DJ$3,R$3,$CL69:$DJ69))</f>
        <v>1.0026688087676296</v>
      </c>
      <c r="S69" s="920">
        <f>IF($C69&lt;Controle!$G$160,1,1+SUMIF($CL$3:$DJ$3,S$3,$CL69:$DJ69))</f>
        <v>1</v>
      </c>
      <c r="T69" s="920">
        <f>IF($C69&lt;Controle!$G$160,1,1+SUMIF($CL$3:$DJ$3,T$3,$CL69:$DJ69))</f>
        <v>1</v>
      </c>
      <c r="U69" s="919">
        <f>IF(Painel!$J$9="nominais",PRODUCT(V$7:V69)*V$4+PRODUCT(W$7:W69)*W$4+PRODUCT(X$7:X69)*X$4,1)</f>
        <v>1</v>
      </c>
      <c r="V69" s="933">
        <f>IF($C69&lt;Controle!$G$162,1,1+SUMIF($CL$3:$DJ$3,V$3,$CL69:$DJ69))</f>
        <v>1.0026688087676296</v>
      </c>
      <c r="W69" s="920">
        <f>IF($C69&lt;Controle!$G$162,1,1+SUMIF($CL$3:$DJ$3,W$3,$CL69:$DJ69))</f>
        <v>1</v>
      </c>
      <c r="X69" s="920">
        <f>IF($C69&lt;Controle!$G$162,1,1+SUMIF($CL$3:$DJ$3,X$3,$CL69:$DJ69))</f>
        <v>1</v>
      </c>
      <c r="Y69" s="919">
        <f>IF(Painel!$J$9="nominais",PRODUCT(Z$7:Z69)*Z$4+PRODUCT(AA$7:AA69)*AA$4+PRODUCT(AB$7:AB69)*AB$4,1)</f>
        <v>1</v>
      </c>
      <c r="Z69" s="933">
        <f>IF($C69&lt;Controle!$G$164,1,1+SUMIF($CL$3:$DJ$3,Z$3,$CL69:$DJ69))</f>
        <v>1.0026688087676296</v>
      </c>
      <c r="AA69" s="920">
        <f>IF($C69&lt;Controle!$G$164,1,1+SUMIF($CL$3:$DJ$3,AA$3,$CL69:$DJ69))</f>
        <v>1</v>
      </c>
      <c r="AB69" s="920">
        <f>IF($C69&lt;Controle!$G$164,1,1+SUMIF($CL$3:$DJ$3,AB$3,$CL69:$DJ69))</f>
        <v>1</v>
      </c>
      <c r="AC69" s="919">
        <f>IF(Painel!$J$9="nominais",PRODUCT(AD$7:AD69)*AD$4+PRODUCT(AE$7:AE69)*AE$4+PRODUCT(AF$7:AF69)*AF$4,1)</f>
        <v>1</v>
      </c>
      <c r="AD69" s="933">
        <f>IF($C69&lt;Controle!$G$166,1,1+SUMIF($CL$3:$DJ$3,AD$3,$CL69:$DJ69))</f>
        <v>1.0026688087676296</v>
      </c>
      <c r="AE69" s="920">
        <f>IF($C69&lt;Controle!$G$166,1,1+SUMIF($CL$3:$DJ$3,AE$3,$CL69:$DJ69))</f>
        <v>1</v>
      </c>
      <c r="AF69" s="920">
        <f>IF($C69&lt;Controle!$G$166,1,1+SUMIF($CL$3:$DJ$3,AF$3,$CL69:$DJ69))</f>
        <v>1</v>
      </c>
      <c r="AG69" s="919">
        <f>IF(Painel!$J$9="nominais",PRODUCT(AH$7:AH69)*AH$4+PRODUCT(AI$7:AI69)*AI$4+PRODUCT(AJ$7:AJ69)*AJ$4,1)</f>
        <v>1</v>
      </c>
      <c r="AH69" s="933">
        <f>IF($C69&lt;Controle!$G$168,1,1+SUMIF($CL$3:$DJ$3,AH$3,$CL69:$DJ69))</f>
        <v>1.0026688087676296</v>
      </c>
      <c r="AI69" s="920">
        <f>IF($C69&lt;Controle!$G$168,1,1+SUMIF($CL$3:$DJ$3,AI$3,$CL69:$DJ69))</f>
        <v>1</v>
      </c>
      <c r="AJ69" s="920">
        <f>IF($C69&lt;Controle!$G$168,1,1+SUMIF($CL$3:$DJ$3,AJ$3,$CL69:$DJ69))</f>
        <v>1</v>
      </c>
      <c r="AK69" s="919">
        <f>IF(Painel!$J$9="nominais",PRODUCT(AL$7:AL69)*AL$4+PRODUCT(AM$7:AM69)*AM$4+PRODUCT(AN$7:AN69)*AN$4,1)</f>
        <v>1</v>
      </c>
      <c r="AL69" s="933">
        <f>IF($C69&lt;Controle!$G$170,1,1+SUMIF($CL$3:$DJ$3,AL$3,$CL69:$DJ69))</f>
        <v>1.0026688087676296</v>
      </c>
      <c r="AM69" s="920">
        <f>IF($C69&lt;Controle!$G$170,1,1+SUMIF($CL$3:$DJ$3,AM$3,$CL69:$DJ69))</f>
        <v>1</v>
      </c>
      <c r="AN69" s="920">
        <f>IF($C69&lt;Controle!$G$170,1,1+SUMIF($CL$3:$DJ$3,AN$3,$CL69:$DJ69))</f>
        <v>1</v>
      </c>
      <c r="AO69" s="919">
        <f>IF(Painel!$J$9="nominais",PRODUCT(AP$7:AP69)*AP$4+PRODUCT(AQ$7:AQ69)*AQ$4+PRODUCT(AR$7:AR69)*AR$4,1)</f>
        <v>1</v>
      </c>
      <c r="AP69" s="933">
        <f>IF($C69&lt;Controle!$G$172,1,1+SUMIF($CL$3:$DJ$3,AP$3,$CL69:$DJ69))</f>
        <v>1.0026688087676296</v>
      </c>
      <c r="AQ69" s="920">
        <f>IF($C69&lt;Controle!$G$172,1,1+SUMIF($CL$3:$DJ$3,AQ$3,$CL69:$DJ69))</f>
        <v>1</v>
      </c>
      <c r="AR69" s="920">
        <f>IF($C69&lt;Controle!$G$172,1,1+SUMIF($CL$3:$DJ$3,AR$3,$CL69:$DJ69))</f>
        <v>1</v>
      </c>
      <c r="AT69" s="914">
        <f>IF(Painel!$J$9="nominais",SUM(AV69),0)</f>
        <v>0</v>
      </c>
      <c r="AU69" s="924">
        <f t="shared" si="30"/>
        <v>1</v>
      </c>
      <c r="AV69" s="934">
        <f t="shared" si="3"/>
        <v>2.668808767629649E-3</v>
      </c>
      <c r="AW69" s="914">
        <f>IF(OR(Painel!$J$9="nominais",Painel!$J$9="Moeda Dura"),SUM(AX69),(1+AX69)/(1+SUMIF($CL$3:$DJ$3,"ipca",$CL69:$DJ69))-1)</f>
        <v>2.5859840124127231E-3</v>
      </c>
      <c r="AX69" s="934">
        <f t="shared" si="4"/>
        <v>5.2616942768477504E-3</v>
      </c>
      <c r="AY69" s="914">
        <f>IF(Painel!$J$9="nominais",SUM(AZ69),(1+AZ69)/(1+SUMIF($CL$3:$DJ$3,"ipca",$CL69:$DJ69))-1)</f>
        <v>-2.6617051854938012E-3</v>
      </c>
      <c r="AZ69" s="934">
        <f t="shared" si="5"/>
        <v>0</v>
      </c>
      <c r="BA69" s="914">
        <f>IF(Painel!$J$9="Nominais",0,SUM(BC69))</f>
        <v>2.668808767629649E-3</v>
      </c>
      <c r="BB69" s="924">
        <f t="shared" si="6"/>
        <v>1.2091477648559683</v>
      </c>
      <c r="BC69" s="934">
        <f t="shared" si="7"/>
        <v>2.668808767629649E-3</v>
      </c>
      <c r="BD69" s="932"/>
      <c r="BE69" s="914">
        <f>IF(OR(Painel!$J$9="nominais",Painel!$J$9="Moeda Dura"),SUM(BF69),(1+BF69)/(1+SUMIF($CL$3:$DJ$3,"ipca",$CL69:$DJ69))-1)</f>
        <v>6.8655655616378652E-3</v>
      </c>
      <c r="BF69" s="934">
        <f t="shared" si="8"/>
        <v>9.5526972108330721E-3</v>
      </c>
      <c r="BG69" s="934">
        <f t="shared" si="9"/>
        <v>0</v>
      </c>
      <c r="BH69" s="914">
        <f>IF(OR(Painel!$J$9="nominais",Painel!$J$9="Moeda Dura"),SUM(BI69),(1+BI69)/(1+SUMIF($CL$3:$DJ$3,"ipca",$CL69:$DJ69))-1)</f>
        <v>6.8655655616378652E-3</v>
      </c>
      <c r="BI69" s="921">
        <f t="shared" si="10"/>
        <v>9.5526972108330721E-3</v>
      </c>
      <c r="BJ69" s="934">
        <f t="shared" si="11"/>
        <v>0</v>
      </c>
      <c r="BK69" s="923">
        <f>IF(OR(Painel!$J$9="nominais",Painel!$J$9="Moeda Dura"),SUM(BL69),(1+BL69)/(1+SUMIF($CL$3:$DJ$3,"ipca",$CL69:$DJ69))-1)</f>
        <v>6.8655655616378652E-3</v>
      </c>
      <c r="BL69" s="921">
        <f t="shared" si="12"/>
        <v>9.5526972108330721E-3</v>
      </c>
      <c r="BM69" s="934">
        <f t="shared" si="13"/>
        <v>0</v>
      </c>
      <c r="BN69" s="923">
        <f>IF(OR(Painel!$J$9="nominais",Painel!$J$9="Moeda Dura"),SUM(BO69),(1+BO69)/(1+SUMIF($CL$3:$DJ$3,"ipca",$CL69:$DJ69))-1)</f>
        <v>6.0724777400820162E-3</v>
      </c>
      <c r="BO69" s="921">
        <f t="shared" si="14"/>
        <v>8.75749278954574E-3</v>
      </c>
      <c r="BP69" s="934">
        <f t="shared" si="15"/>
        <v>0</v>
      </c>
      <c r="BQ69" s="914">
        <f>IF(OR(Painel!$J$9="nominais",Painel!$J$9="Moeda Dura"),SUM(BR69),(1+BR69)/(1+SUMIF($CL$3:$DJ$3,"ipca",$CL69:$DJ69))-1)</f>
        <v>6.0724777400820162E-3</v>
      </c>
      <c r="BR69" s="934">
        <f t="shared" si="16"/>
        <v>8.75749278954574E-3</v>
      </c>
      <c r="BS69" s="934">
        <f t="shared" si="17"/>
        <v>0</v>
      </c>
      <c r="BT69" s="914">
        <f>IF(OR(Painel!$J$9="nominais",Painel!$J$9="Moeda Dura"),SUM(BU69),(1+BU69)/(1+SUMIF($CL$3:$DJ$3,"ipca",$CL69:$DJ69))-1)</f>
        <v>6.0724777400820162E-3</v>
      </c>
      <c r="BU69" s="934">
        <f t="shared" si="18"/>
        <v>8.75749278954574E-3</v>
      </c>
      <c r="BV69" s="934">
        <f t="shared" si="19"/>
        <v>0</v>
      </c>
      <c r="BW69" s="914">
        <f>IF(OR(Painel!$J$9="nominais",Painel!$J$9="Moeda Dura"),SUM(BX69),(1+BX69)/(1+SUMIF($CL$3:$DJ$3,"ipca",$CL69:$DJ69))-1)</f>
        <v>-2.6617051854938012E-3</v>
      </c>
      <c r="BX69" s="934">
        <f t="shared" si="20"/>
        <v>0</v>
      </c>
      <c r="BY69" s="934">
        <f t="shared" si="21"/>
        <v>0</v>
      </c>
      <c r="BZ69" s="914">
        <f>IF(OR(Painel!$J$9="nominais",Painel!$J$9="Moeda Dura"),SUM(CA69),(1+CA69)/(1+SUMIF($CL$3:$DJ$3,"ipca",$CL69:$DJ69))-1)</f>
        <v>-2.6617051854938012E-3</v>
      </c>
      <c r="CA69" s="934">
        <f t="shared" si="22"/>
        <v>0</v>
      </c>
      <c r="CB69" s="934">
        <f t="shared" si="23"/>
        <v>0</v>
      </c>
      <c r="CC69" s="914">
        <f>IF(OR(Painel!$J$9="nominais",Painel!$J$9="Moeda Dura"),SUM(CD69),(1+CD69)/(1+SUMIF($CL$3:$DJ$3,"ipca",$CL69:$DJ69))-1)</f>
        <v>-2.6617051854938012E-3</v>
      </c>
      <c r="CD69" s="934">
        <f t="shared" si="24"/>
        <v>0</v>
      </c>
      <c r="CE69" s="934">
        <f t="shared" si="25"/>
        <v>0</v>
      </c>
      <c r="CF69" s="914">
        <f>IF(OR(Painel!$J$9="nominais",Painel!$J$9="Moeda Dura"),SUM(CG69),(1+CG69)/(1+SUMIF($CL$3:$DJ$3,"ipca",$CL69:$DJ69))-1)</f>
        <v>-2.6617051854938012E-3</v>
      </c>
      <c r="CG69" s="934">
        <f t="shared" si="26"/>
        <v>0</v>
      </c>
      <c r="CH69" s="934">
        <f t="shared" si="27"/>
        <v>0</v>
      </c>
      <c r="CI69" s="914">
        <f>IF(OR(Painel!$J$9="nominais",Painel!$J$9="Moeda Dura"),SUM(CJ69),(1+CJ69)/(1+SUMIF($CL$3:$DJ$3,"ipca",$CL69:$DJ69))-1)</f>
        <v>-2.6617051854938012E-3</v>
      </c>
      <c r="CJ69" s="934">
        <f t="shared" si="28"/>
        <v>0</v>
      </c>
      <c r="CL69" s="914">
        <f>CHOOSE(Controle!$F$153,CN69,CO69,CP69,#REF!,#REF!)</f>
        <v>5.2616942768477504E-3</v>
      </c>
      <c r="CM69" s="924">
        <f t="shared" si="50"/>
        <v>1.3787587851173904</v>
      </c>
      <c r="CN69" s="915">
        <f t="shared" si="43"/>
        <v>5.2616942768477504E-3</v>
      </c>
      <c r="CO69" s="915"/>
      <c r="CP69" s="926"/>
      <c r="CQ69" s="914">
        <f>CHOOSE(Controle!$F$153,CS69,CT69,CU69,#REF!,#REF!)</f>
        <v>5.2616942768477504E-3</v>
      </c>
      <c r="CR69" s="924">
        <f t="shared" si="51"/>
        <v>1.3787587851173904</v>
      </c>
      <c r="CS69" s="915">
        <f t="shared" si="44"/>
        <v>5.2616942768477504E-3</v>
      </c>
      <c r="CT69" s="915"/>
      <c r="CU69" s="926"/>
      <c r="CV69" s="914">
        <f>CHOOSE(Controle!$F$153,CX69,CY69,CZ69,#REF!,#REF!)</f>
        <v>4.850765568044979E-3</v>
      </c>
      <c r="CW69" s="924">
        <f t="shared" si="35"/>
        <v>1.3865469808988751</v>
      </c>
      <c r="CX69" s="915">
        <f t="shared" si="36"/>
        <v>4.850765568044979E-3</v>
      </c>
      <c r="CY69" s="925"/>
      <c r="CZ69" s="926"/>
      <c r="DA69" s="914">
        <f>CHOOSE(Controle!$F$153,DC69,DD69,DE69,#REF!,#REF!)</f>
        <v>2.668808767629649E-3</v>
      </c>
      <c r="DB69" s="924">
        <f t="shared" si="52"/>
        <v>1.2091477648559683</v>
      </c>
      <c r="DC69" s="915">
        <f t="shared" si="47"/>
        <v>2.668808767629649E-3</v>
      </c>
      <c r="DD69" s="915"/>
      <c r="DE69" s="926"/>
      <c r="DF69" s="914">
        <f>CHOOSE(Controle!$F$153,DH69,DI69,DJ69,#REF!,#REF!)</f>
        <v>2.8708987190766422E-3</v>
      </c>
      <c r="DG69" s="924">
        <f t="shared" si="53"/>
        <v>1.3602205062794794</v>
      </c>
      <c r="DH69" s="915">
        <f t="shared" si="55"/>
        <v>2.8708987190766422E-3</v>
      </c>
      <c r="DI69" s="925"/>
      <c r="DJ69" s="926"/>
      <c r="DM69" s="930">
        <v>43406</v>
      </c>
      <c r="DN69" s="931" t="s">
        <v>676</v>
      </c>
      <c r="DO69" s="931" t="s">
        <v>685</v>
      </c>
    </row>
    <row r="70" spans="2:119">
      <c r="B70" s="928">
        <f t="shared" si="41"/>
        <v>2027</v>
      </c>
      <c r="C70" s="860">
        <f t="shared" si="29"/>
        <v>46478</v>
      </c>
      <c r="D70" s="917">
        <f>(C70&gt;=Controle!inicio)*(C70&lt;=Painel!$D$11)*ROUNDUP(E70/12,0)</f>
        <v>6</v>
      </c>
      <c r="E70" s="917">
        <f>(E69+(C70&gt;=Controle!inicio)*1)*(C70&lt;=Painel!$D$11)</f>
        <v>64</v>
      </c>
      <c r="F70" s="929">
        <f t="shared" si="42"/>
        <v>30</v>
      </c>
      <c r="G70" s="929">
        <f t="shared" si="2"/>
        <v>21</v>
      </c>
      <c r="I70" s="919">
        <f>IF(Painel!$J$9="nominais",PRODUCT(J$7:J70)*J$4+PRODUCT(K$7:K70)*K$4+PRODUCT(L$7:L70)*L$4,1)</f>
        <v>1</v>
      </c>
      <c r="J70" s="933">
        <f>IF($C70&lt;Controle!$G$156,1,1+SUMIF($CL$3:$DJ$3,J$3,$CL70:$DJ70))</f>
        <v>1.0026688087676296</v>
      </c>
      <c r="K70" s="920">
        <f>IF($C70&lt;Controle!$G$156,1,1+SUMIF($CL$3:$DJ$3,K$3,$CL70:$DJ70))</f>
        <v>1</v>
      </c>
      <c r="L70" s="920">
        <f>IF($C70&lt;Controle!$G$156,1,1+SUMIF($CL$3:$DJ$3,L$3,$CL70:$DJ70))</f>
        <v>1</v>
      </c>
      <c r="M70" s="919">
        <f>IF(Painel!$J$9="nominais",PRODUCT(N$7:N70)*N$4+PRODUCT(O$7:O70)*O$4+PRODUCT(P$7:P70)*P$4,1)</f>
        <v>1</v>
      </c>
      <c r="N70" s="933">
        <f>IF($C70&lt;Controle!$G$158,1,1+SUMIF($CL$3:$DJ$3,N$3,$CL70:$DJ70))</f>
        <v>1.0026688087676296</v>
      </c>
      <c r="O70" s="920">
        <f>IF($C70&lt;Controle!$G$158,1,1+SUMIF($CL$3:$DJ$3,O$3,$CL70:$DJ70))</f>
        <v>1</v>
      </c>
      <c r="P70" s="920">
        <f>IF($C70&lt;Controle!$G$158,1,1+SUMIF($CL$3:$DJ$3,P$3,$CL70:$DJ70))</f>
        <v>1</v>
      </c>
      <c r="Q70" s="919">
        <f>IF(Painel!$J$9="nominais",PRODUCT(R$7:R70)*R$4+PRODUCT(S$7:S70)*S$4+PRODUCT(T$7:T70)*T$4,0)</f>
        <v>0</v>
      </c>
      <c r="R70" s="920">
        <f>IF($C70&lt;Controle!$G$160,1,1+SUMIF($CL$3:$DJ$3,R$3,$CL70:$DJ70))</f>
        <v>1.0026688087676296</v>
      </c>
      <c r="S70" s="920">
        <f>IF($C70&lt;Controle!$G$160,1,1+SUMIF($CL$3:$DJ$3,S$3,$CL70:$DJ70))</f>
        <v>1</v>
      </c>
      <c r="T70" s="920">
        <f>IF($C70&lt;Controle!$G$160,1,1+SUMIF($CL$3:$DJ$3,T$3,$CL70:$DJ70))</f>
        <v>1</v>
      </c>
      <c r="U70" s="919">
        <f>IF(Painel!$J$9="nominais",PRODUCT(V$7:V70)*V$4+PRODUCT(W$7:W70)*W$4+PRODUCT(X$7:X70)*X$4,1)</f>
        <v>1</v>
      </c>
      <c r="V70" s="933">
        <f>IF($C70&lt;Controle!$G$162,1,1+SUMIF($CL$3:$DJ$3,V$3,$CL70:$DJ70))</f>
        <v>1.0026688087676296</v>
      </c>
      <c r="W70" s="920">
        <f>IF($C70&lt;Controle!$G$162,1,1+SUMIF($CL$3:$DJ$3,W$3,$CL70:$DJ70))</f>
        <v>1</v>
      </c>
      <c r="X70" s="920">
        <f>IF($C70&lt;Controle!$G$162,1,1+SUMIF($CL$3:$DJ$3,X$3,$CL70:$DJ70))</f>
        <v>1</v>
      </c>
      <c r="Y70" s="919">
        <f>IF(Painel!$J$9="nominais",PRODUCT(Z$7:Z70)*Z$4+PRODUCT(AA$7:AA70)*AA$4+PRODUCT(AB$7:AB70)*AB$4,1)</f>
        <v>1</v>
      </c>
      <c r="Z70" s="933">
        <f>IF($C70&lt;Controle!$G$164,1,1+SUMIF($CL$3:$DJ$3,Z$3,$CL70:$DJ70))</f>
        <v>1.0026688087676296</v>
      </c>
      <c r="AA70" s="920">
        <f>IF($C70&lt;Controle!$G$164,1,1+SUMIF($CL$3:$DJ$3,AA$3,$CL70:$DJ70))</f>
        <v>1</v>
      </c>
      <c r="AB70" s="920">
        <f>IF($C70&lt;Controle!$G$164,1,1+SUMIF($CL$3:$DJ$3,AB$3,$CL70:$DJ70))</f>
        <v>1</v>
      </c>
      <c r="AC70" s="919">
        <f>IF(Painel!$J$9="nominais",PRODUCT(AD$7:AD70)*AD$4+PRODUCT(AE$7:AE70)*AE$4+PRODUCT(AF$7:AF70)*AF$4,1)</f>
        <v>1</v>
      </c>
      <c r="AD70" s="933">
        <f>IF($C70&lt;Controle!$G$166,1,1+SUMIF($CL$3:$DJ$3,AD$3,$CL70:$DJ70))</f>
        <v>1.0026688087676296</v>
      </c>
      <c r="AE70" s="920">
        <f>IF($C70&lt;Controle!$G$166,1,1+SUMIF($CL$3:$DJ$3,AE$3,$CL70:$DJ70))</f>
        <v>1</v>
      </c>
      <c r="AF70" s="920">
        <f>IF($C70&lt;Controle!$G$166,1,1+SUMIF($CL$3:$DJ$3,AF$3,$CL70:$DJ70))</f>
        <v>1</v>
      </c>
      <c r="AG70" s="919">
        <f>IF(Painel!$J$9="nominais",PRODUCT(AH$7:AH70)*AH$4+PRODUCT(AI$7:AI70)*AI$4+PRODUCT(AJ$7:AJ70)*AJ$4,1)</f>
        <v>1</v>
      </c>
      <c r="AH70" s="933">
        <f>IF($C70&lt;Controle!$G$168,1,1+SUMIF($CL$3:$DJ$3,AH$3,$CL70:$DJ70))</f>
        <v>1.0026688087676296</v>
      </c>
      <c r="AI70" s="920">
        <f>IF($C70&lt;Controle!$G$168,1,1+SUMIF($CL$3:$DJ$3,AI$3,$CL70:$DJ70))</f>
        <v>1</v>
      </c>
      <c r="AJ70" s="920">
        <f>IF($C70&lt;Controle!$G$168,1,1+SUMIF($CL$3:$DJ$3,AJ$3,$CL70:$DJ70))</f>
        <v>1</v>
      </c>
      <c r="AK70" s="919">
        <f>IF(Painel!$J$9="nominais",PRODUCT(AL$7:AL70)*AL$4+PRODUCT(AM$7:AM70)*AM$4+PRODUCT(AN$7:AN70)*AN$4,1)</f>
        <v>1</v>
      </c>
      <c r="AL70" s="933">
        <f>IF($C70&lt;Controle!$G$170,1,1+SUMIF($CL$3:$DJ$3,AL$3,$CL70:$DJ70))</f>
        <v>1.0026688087676296</v>
      </c>
      <c r="AM70" s="920">
        <f>IF($C70&lt;Controle!$G$170,1,1+SUMIF($CL$3:$DJ$3,AM$3,$CL70:$DJ70))</f>
        <v>1</v>
      </c>
      <c r="AN70" s="920">
        <f>IF($C70&lt;Controle!$G$170,1,1+SUMIF($CL$3:$DJ$3,AN$3,$CL70:$DJ70))</f>
        <v>1</v>
      </c>
      <c r="AO70" s="919">
        <f>IF(Painel!$J$9="nominais",PRODUCT(AP$7:AP70)*AP$4+PRODUCT(AQ$7:AQ70)*AQ$4+PRODUCT(AR$7:AR70)*AR$4,1)</f>
        <v>1</v>
      </c>
      <c r="AP70" s="933">
        <f>IF($C70&lt;Controle!$G$172,1,1+SUMIF($CL$3:$DJ$3,AP$3,$CL70:$DJ70))</f>
        <v>1.0026688087676296</v>
      </c>
      <c r="AQ70" s="920">
        <f>IF($C70&lt;Controle!$G$172,1,1+SUMIF($CL$3:$DJ$3,AQ$3,$CL70:$DJ70))</f>
        <v>1</v>
      </c>
      <c r="AR70" s="920">
        <f>IF($C70&lt;Controle!$G$172,1,1+SUMIF($CL$3:$DJ$3,AR$3,$CL70:$DJ70))</f>
        <v>1</v>
      </c>
      <c r="AT70" s="914">
        <f>IF(Painel!$J$9="nominais",SUM(AV70),0)</f>
        <v>0</v>
      </c>
      <c r="AU70" s="924">
        <f t="shared" si="30"/>
        <v>1</v>
      </c>
      <c r="AV70" s="934">
        <f t="shared" si="3"/>
        <v>2.668808767629649E-3</v>
      </c>
      <c r="AW70" s="914">
        <f>IF(OR(Painel!$J$9="nominais",Painel!$J$9="Moeda Dura"),SUM(AX70),(1+AX70)/(1+SUMIF($CL$3:$DJ$3,"ipca",$CL70:$DJ70))-1)</f>
        <v>2.5859840124127231E-3</v>
      </c>
      <c r="AX70" s="934">
        <f t="shared" si="4"/>
        <v>5.2616942768477504E-3</v>
      </c>
      <c r="AY70" s="914">
        <f>IF(Painel!$J$9="nominais",SUM(AZ70),(1+AZ70)/(1+SUMIF($CL$3:$DJ$3,"ipca",$CL70:$DJ70))-1)</f>
        <v>-2.6617051854938012E-3</v>
      </c>
      <c r="AZ70" s="934">
        <f t="shared" si="5"/>
        <v>0</v>
      </c>
      <c r="BA70" s="914">
        <f>IF(Painel!$J$9="Nominais",0,SUM(BC70))</f>
        <v>2.668808767629649E-3</v>
      </c>
      <c r="BB70" s="924">
        <f t="shared" si="6"/>
        <v>1.2123747490121757</v>
      </c>
      <c r="BC70" s="934">
        <f t="shared" si="7"/>
        <v>2.668808767629649E-3</v>
      </c>
      <c r="BD70" s="932"/>
      <c r="BE70" s="914">
        <f>IF(OR(Painel!$J$9="nominais",Painel!$J$9="Moeda Dura"),SUM(BF70),(1+BF70)/(1+SUMIF($CL$3:$DJ$3,"ipca",$CL70:$DJ70))-1)</f>
        <v>6.6706434150303195E-3</v>
      </c>
      <c r="BF70" s="934">
        <f t="shared" si="8"/>
        <v>9.35725485429173E-3</v>
      </c>
      <c r="BG70" s="934">
        <f t="shared" si="9"/>
        <v>0</v>
      </c>
      <c r="BH70" s="914">
        <f>IF(OR(Painel!$J$9="nominais",Painel!$J$9="Moeda Dura"),SUM(BI70),(1+BI70)/(1+SUMIF($CL$3:$DJ$3,"ipca",$CL70:$DJ70))-1)</f>
        <v>6.6706434150303195E-3</v>
      </c>
      <c r="BI70" s="921">
        <f t="shared" si="10"/>
        <v>9.35725485429173E-3</v>
      </c>
      <c r="BJ70" s="934">
        <f t="shared" si="11"/>
        <v>0</v>
      </c>
      <c r="BK70" s="923">
        <f>IF(OR(Painel!$J$9="nominais",Painel!$J$9="Moeda Dura"),SUM(BL70),(1+BL70)/(1+SUMIF($CL$3:$DJ$3,"ipca",$CL70:$DJ70))-1)</f>
        <v>6.6706434150303195E-3</v>
      </c>
      <c r="BL70" s="921">
        <f t="shared" si="12"/>
        <v>9.35725485429173E-3</v>
      </c>
      <c r="BM70" s="934">
        <f t="shared" si="13"/>
        <v>0</v>
      </c>
      <c r="BN70" s="923">
        <f>IF(OR(Painel!$J$9="nominais",Painel!$J$9="Moeda Dura"),SUM(BO70),(1+BO70)/(1+SUMIF($CL$3:$DJ$3,"ipca",$CL70:$DJ70))-1)</f>
        <v>5.8950437031224379E-3</v>
      </c>
      <c r="BO70" s="921">
        <f t="shared" si="14"/>
        <v>8.579585215072516E-3</v>
      </c>
      <c r="BP70" s="934">
        <f t="shared" si="15"/>
        <v>0</v>
      </c>
      <c r="BQ70" s="914">
        <f>IF(OR(Painel!$J$9="nominais",Painel!$J$9="Moeda Dura"),SUM(BR70),(1+BR70)/(1+SUMIF($CL$3:$DJ$3,"ipca",$CL70:$DJ70))-1)</f>
        <v>5.8950437031224379E-3</v>
      </c>
      <c r="BR70" s="934">
        <f t="shared" si="16"/>
        <v>8.579585215072516E-3</v>
      </c>
      <c r="BS70" s="934">
        <f t="shared" si="17"/>
        <v>0</v>
      </c>
      <c r="BT70" s="914">
        <f>IF(OR(Painel!$J$9="nominais",Painel!$J$9="Moeda Dura"),SUM(BU70),(1+BU70)/(1+SUMIF($CL$3:$DJ$3,"ipca",$CL70:$DJ70))-1)</f>
        <v>5.8950437031224379E-3</v>
      </c>
      <c r="BU70" s="934">
        <f t="shared" si="18"/>
        <v>8.579585215072516E-3</v>
      </c>
      <c r="BV70" s="934">
        <f t="shared" si="19"/>
        <v>0</v>
      </c>
      <c r="BW70" s="914">
        <f>IF(OR(Painel!$J$9="nominais",Painel!$J$9="Moeda Dura"),SUM(BX70),(1+BX70)/(1+SUMIF($CL$3:$DJ$3,"ipca",$CL70:$DJ70))-1)</f>
        <v>-2.6617051854938012E-3</v>
      </c>
      <c r="BX70" s="934">
        <f t="shared" si="20"/>
        <v>0</v>
      </c>
      <c r="BY70" s="934">
        <f t="shared" si="21"/>
        <v>0</v>
      </c>
      <c r="BZ70" s="914">
        <f>IF(OR(Painel!$J$9="nominais",Painel!$J$9="Moeda Dura"),SUM(CA70),(1+CA70)/(1+SUMIF($CL$3:$DJ$3,"ipca",$CL70:$DJ70))-1)</f>
        <v>-2.6617051854938012E-3</v>
      </c>
      <c r="CA70" s="934">
        <f t="shared" si="22"/>
        <v>0</v>
      </c>
      <c r="CB70" s="934">
        <f t="shared" si="23"/>
        <v>0</v>
      </c>
      <c r="CC70" s="914">
        <f>IF(OR(Painel!$J$9="nominais",Painel!$J$9="Moeda Dura"),SUM(CD70),(1+CD70)/(1+SUMIF($CL$3:$DJ$3,"ipca",$CL70:$DJ70))-1)</f>
        <v>-2.6617051854938012E-3</v>
      </c>
      <c r="CD70" s="934">
        <f t="shared" si="24"/>
        <v>0</v>
      </c>
      <c r="CE70" s="934">
        <f t="shared" si="25"/>
        <v>0</v>
      </c>
      <c r="CF70" s="914">
        <f>IF(OR(Painel!$J$9="nominais",Painel!$J$9="Moeda Dura"),SUM(CG70),(1+CG70)/(1+SUMIF($CL$3:$DJ$3,"ipca",$CL70:$DJ70))-1)</f>
        <v>-2.6617051854938012E-3</v>
      </c>
      <c r="CG70" s="934">
        <f t="shared" si="26"/>
        <v>0</v>
      </c>
      <c r="CH70" s="934">
        <f t="shared" si="27"/>
        <v>0</v>
      </c>
      <c r="CI70" s="914">
        <f>IF(OR(Painel!$J$9="nominais",Painel!$J$9="Moeda Dura"),SUM(CJ70),(1+CJ70)/(1+SUMIF($CL$3:$DJ$3,"ipca",$CL70:$DJ70))-1)</f>
        <v>-2.6617051854938012E-3</v>
      </c>
      <c r="CJ70" s="934">
        <f t="shared" si="28"/>
        <v>0</v>
      </c>
      <c r="CL70" s="914">
        <f>CHOOSE(Controle!$F$153,CN70,CO70,CP70,#REF!,#REF!)</f>
        <v>5.2616942768477504E-3</v>
      </c>
      <c r="CM70" s="924">
        <f t="shared" si="50"/>
        <v>1.3860133923261961</v>
      </c>
      <c r="CN70" s="915">
        <f t="shared" si="43"/>
        <v>5.2616942768477504E-3</v>
      </c>
      <c r="CO70" s="915"/>
      <c r="CP70" s="926"/>
      <c r="CQ70" s="914">
        <f>CHOOSE(Controle!$F$153,CS70,CT70,CU70,#REF!,#REF!)</f>
        <v>5.2616942768477504E-3</v>
      </c>
      <c r="CR70" s="924">
        <f t="shared" si="51"/>
        <v>1.3860133923261961</v>
      </c>
      <c r="CS70" s="915">
        <f t="shared" si="44"/>
        <v>5.2616942768477504E-3</v>
      </c>
      <c r="CT70" s="915"/>
      <c r="CU70" s="926"/>
      <c r="CV70" s="914">
        <f>CHOOSE(Controle!$F$153,CX70,CY70,CZ70,#REF!,#REF!)</f>
        <v>4.850765568044979E-3</v>
      </c>
      <c r="CW70" s="924">
        <f t="shared" si="35"/>
        <v>1.3932727952522961</v>
      </c>
      <c r="CX70" s="915">
        <f t="shared" si="36"/>
        <v>4.850765568044979E-3</v>
      </c>
      <c r="CY70" s="925"/>
      <c r="CZ70" s="926"/>
      <c r="DA70" s="914">
        <f>CHOOSE(Controle!$F$153,DC70,DD70,DE70,#REF!,#REF!)</f>
        <v>2.668808767629649E-3</v>
      </c>
      <c r="DB70" s="924">
        <f t="shared" si="52"/>
        <v>1.2123747490121757</v>
      </c>
      <c r="DC70" s="915">
        <f t="shared" si="47"/>
        <v>2.668808767629649E-3</v>
      </c>
      <c r="DD70" s="915"/>
      <c r="DE70" s="926"/>
      <c r="DF70" s="914">
        <f>CHOOSE(Controle!$F$153,DH70,DI70,DJ70,#REF!,#REF!)</f>
        <v>2.8708987190766422E-3</v>
      </c>
      <c r="DG70" s="924">
        <f t="shared" si="53"/>
        <v>1.364125561588619</v>
      </c>
      <c r="DH70" s="915">
        <f t="shared" si="55"/>
        <v>2.8708987190766422E-3</v>
      </c>
      <c r="DI70" s="925"/>
      <c r="DJ70" s="926"/>
      <c r="DM70" s="930">
        <v>43419</v>
      </c>
      <c r="DN70" s="931" t="s">
        <v>679</v>
      </c>
      <c r="DO70" s="931" t="s">
        <v>687</v>
      </c>
    </row>
    <row r="71" spans="2:119">
      <c r="B71" s="928">
        <f t="shared" si="41"/>
        <v>2027</v>
      </c>
      <c r="C71" s="860">
        <f t="shared" si="29"/>
        <v>46508</v>
      </c>
      <c r="D71" s="917">
        <f>(C71&gt;=Controle!inicio)*(C71&lt;=Painel!$D$11)*ROUNDUP(E71/12,0)</f>
        <v>6</v>
      </c>
      <c r="E71" s="917">
        <f>(E70+(C71&gt;=Controle!inicio)*1)*(C71&lt;=Painel!$D$11)</f>
        <v>65</v>
      </c>
      <c r="F71" s="929">
        <f t="shared" si="42"/>
        <v>31</v>
      </c>
      <c r="G71" s="929">
        <f t="shared" ref="G71:G134" si="56">NETWORKDAYS(C71,EOMONTH(C71,0),$DM$12:$DM$503)</f>
        <v>20</v>
      </c>
      <c r="I71" s="919">
        <f>IF(Painel!$J$9="nominais",PRODUCT(J$7:J71)*J$4+PRODUCT(K$7:K71)*K$4+PRODUCT(L$7:L71)*L$4,1)</f>
        <v>1</v>
      </c>
      <c r="J71" s="933">
        <f>IF($C71&lt;Controle!$G$156,1,1+SUMIF($CL$3:$DJ$3,J$3,$CL71:$DJ71))</f>
        <v>1.0026688087676296</v>
      </c>
      <c r="K71" s="920">
        <f>IF($C71&lt;Controle!$G$156,1,1+SUMIF($CL$3:$DJ$3,K$3,$CL71:$DJ71))</f>
        <v>1</v>
      </c>
      <c r="L71" s="920">
        <f>IF($C71&lt;Controle!$G$156,1,1+SUMIF($CL$3:$DJ$3,L$3,$CL71:$DJ71))</f>
        <v>1</v>
      </c>
      <c r="M71" s="919">
        <f>IF(Painel!$J$9="nominais",PRODUCT(N$7:N71)*N$4+PRODUCT(O$7:O71)*O$4+PRODUCT(P$7:P71)*P$4,1)</f>
        <v>1</v>
      </c>
      <c r="N71" s="933">
        <f>IF($C71&lt;Controle!$G$158,1,1+SUMIF($CL$3:$DJ$3,N$3,$CL71:$DJ71))</f>
        <v>1.0026688087676296</v>
      </c>
      <c r="O71" s="920">
        <f>IF($C71&lt;Controle!$G$158,1,1+SUMIF($CL$3:$DJ$3,O$3,$CL71:$DJ71))</f>
        <v>1</v>
      </c>
      <c r="P71" s="920">
        <f>IF($C71&lt;Controle!$G$158,1,1+SUMIF($CL$3:$DJ$3,P$3,$CL71:$DJ71))</f>
        <v>1</v>
      </c>
      <c r="Q71" s="919">
        <f>IF(Painel!$J$9="nominais",PRODUCT(R$7:R71)*R$4+PRODUCT(S$7:S71)*S$4+PRODUCT(T$7:T71)*T$4,0)</f>
        <v>0</v>
      </c>
      <c r="R71" s="920">
        <f>IF($C71&lt;Controle!$G$160,1,1+SUMIF($CL$3:$DJ$3,R$3,$CL71:$DJ71))</f>
        <v>1.0026688087676296</v>
      </c>
      <c r="S71" s="920">
        <f>IF($C71&lt;Controle!$G$160,1,1+SUMIF($CL$3:$DJ$3,S$3,$CL71:$DJ71))</f>
        <v>1</v>
      </c>
      <c r="T71" s="920">
        <f>IF($C71&lt;Controle!$G$160,1,1+SUMIF($CL$3:$DJ$3,T$3,$CL71:$DJ71))</f>
        <v>1</v>
      </c>
      <c r="U71" s="919">
        <f>IF(Painel!$J$9="nominais",PRODUCT(V$7:V71)*V$4+PRODUCT(W$7:W71)*W$4+PRODUCT(X$7:X71)*X$4,1)</f>
        <v>1</v>
      </c>
      <c r="V71" s="933">
        <f>IF($C71&lt;Controle!$G$162,1,1+SUMIF($CL$3:$DJ$3,V$3,$CL71:$DJ71))</f>
        <v>1.0026688087676296</v>
      </c>
      <c r="W71" s="920">
        <f>IF($C71&lt;Controle!$G$162,1,1+SUMIF($CL$3:$DJ$3,W$3,$CL71:$DJ71))</f>
        <v>1</v>
      </c>
      <c r="X71" s="920">
        <f>IF($C71&lt;Controle!$G$162,1,1+SUMIF($CL$3:$DJ$3,X$3,$CL71:$DJ71))</f>
        <v>1</v>
      </c>
      <c r="Y71" s="919">
        <f>IF(Painel!$J$9="nominais",PRODUCT(Z$7:Z71)*Z$4+PRODUCT(AA$7:AA71)*AA$4+PRODUCT(AB$7:AB71)*AB$4,1)</f>
        <v>1</v>
      </c>
      <c r="Z71" s="933">
        <f>IF($C71&lt;Controle!$G$164,1,1+SUMIF($CL$3:$DJ$3,Z$3,$CL71:$DJ71))</f>
        <v>1.0026688087676296</v>
      </c>
      <c r="AA71" s="920">
        <f>IF($C71&lt;Controle!$G$164,1,1+SUMIF($CL$3:$DJ$3,AA$3,$CL71:$DJ71))</f>
        <v>1</v>
      </c>
      <c r="AB71" s="920">
        <f>IF($C71&lt;Controle!$G$164,1,1+SUMIF($CL$3:$DJ$3,AB$3,$CL71:$DJ71))</f>
        <v>1</v>
      </c>
      <c r="AC71" s="919">
        <f>IF(Painel!$J$9="nominais",PRODUCT(AD$7:AD71)*AD$4+PRODUCT(AE$7:AE71)*AE$4+PRODUCT(AF$7:AF71)*AF$4,1)</f>
        <v>1</v>
      </c>
      <c r="AD71" s="933">
        <f>IF($C71&lt;Controle!$G$166,1,1+SUMIF($CL$3:$DJ$3,AD$3,$CL71:$DJ71))</f>
        <v>1.0026688087676296</v>
      </c>
      <c r="AE71" s="920">
        <f>IF($C71&lt;Controle!$G$166,1,1+SUMIF($CL$3:$DJ$3,AE$3,$CL71:$DJ71))</f>
        <v>1</v>
      </c>
      <c r="AF71" s="920">
        <f>IF($C71&lt;Controle!$G$166,1,1+SUMIF($CL$3:$DJ$3,AF$3,$CL71:$DJ71))</f>
        <v>1</v>
      </c>
      <c r="AG71" s="919">
        <f>IF(Painel!$J$9="nominais",PRODUCT(AH$7:AH71)*AH$4+PRODUCT(AI$7:AI71)*AI$4+PRODUCT(AJ$7:AJ71)*AJ$4,1)</f>
        <v>1</v>
      </c>
      <c r="AH71" s="933">
        <f>IF($C71&lt;Controle!$G$168,1,1+SUMIF($CL$3:$DJ$3,AH$3,$CL71:$DJ71))</f>
        <v>1.0026688087676296</v>
      </c>
      <c r="AI71" s="920">
        <f>IF($C71&lt;Controle!$G$168,1,1+SUMIF($CL$3:$DJ$3,AI$3,$CL71:$DJ71))</f>
        <v>1</v>
      </c>
      <c r="AJ71" s="920">
        <f>IF($C71&lt;Controle!$G$168,1,1+SUMIF($CL$3:$DJ$3,AJ$3,$CL71:$DJ71))</f>
        <v>1</v>
      </c>
      <c r="AK71" s="919">
        <f>IF(Painel!$J$9="nominais",PRODUCT(AL$7:AL71)*AL$4+PRODUCT(AM$7:AM71)*AM$4+PRODUCT(AN$7:AN71)*AN$4,1)</f>
        <v>1</v>
      </c>
      <c r="AL71" s="933">
        <f>IF($C71&lt;Controle!$G$170,1,1+SUMIF($CL$3:$DJ$3,AL$3,$CL71:$DJ71))</f>
        <v>1.0026688087676296</v>
      </c>
      <c r="AM71" s="920">
        <f>IF($C71&lt;Controle!$G$170,1,1+SUMIF($CL$3:$DJ$3,AM$3,$CL71:$DJ71))</f>
        <v>1</v>
      </c>
      <c r="AN71" s="920">
        <f>IF($C71&lt;Controle!$G$170,1,1+SUMIF($CL$3:$DJ$3,AN$3,$CL71:$DJ71))</f>
        <v>1</v>
      </c>
      <c r="AO71" s="919">
        <f>IF(Painel!$J$9="nominais",PRODUCT(AP$7:AP71)*AP$4+PRODUCT(AQ$7:AQ71)*AQ$4+PRODUCT(AR$7:AR71)*AR$4,1)</f>
        <v>1</v>
      </c>
      <c r="AP71" s="933">
        <f>IF($C71&lt;Controle!$G$172,1,1+SUMIF($CL$3:$DJ$3,AP$3,$CL71:$DJ71))</f>
        <v>1.0026688087676296</v>
      </c>
      <c r="AQ71" s="920">
        <f>IF($C71&lt;Controle!$G$172,1,1+SUMIF($CL$3:$DJ$3,AQ$3,$CL71:$DJ71))</f>
        <v>1</v>
      </c>
      <c r="AR71" s="920">
        <f>IF($C71&lt;Controle!$G$172,1,1+SUMIF($CL$3:$DJ$3,AR$3,$CL71:$DJ71))</f>
        <v>1</v>
      </c>
      <c r="AT71" s="914">
        <f>IF(Painel!$J$9="nominais",SUM(AV71),0)</f>
        <v>0</v>
      </c>
      <c r="AU71" s="924">
        <f t="shared" si="30"/>
        <v>1</v>
      </c>
      <c r="AV71" s="934">
        <f t="shared" ref="AV71:AV134" si="57">SUMIF($CL$3:$DJ$3,AV$3,$CL71:$DJ71)*AV$4</f>
        <v>2.668808767629649E-3</v>
      </c>
      <c r="AW71" s="914">
        <f>IF(OR(Painel!$J$9="nominais",Painel!$J$9="Moeda Dura"),SUM(AX71),(1+AX71)/(1+SUMIF($CL$3:$DJ$3,"ipca",$CL71:$DJ71))-1)</f>
        <v>2.5859840124127231E-3</v>
      </c>
      <c r="AX71" s="934">
        <f t="shared" ref="AX71:AX134" si="58">SUMIF($CL$3:$DJ$3,AX$3,$CL71:$DJ71)*AX$4</f>
        <v>5.2616942768477504E-3</v>
      </c>
      <c r="AY71" s="914">
        <f>IF(Painel!$J$9="nominais",SUM(AZ71),(1+AZ71)/(1+SUMIF($CL$3:$DJ$3,"ipca",$CL71:$DJ71))-1)</f>
        <v>-2.6617051854938012E-3</v>
      </c>
      <c r="AZ71" s="934">
        <f t="shared" ref="AZ71:AZ134" si="59">IF(AZ$3="tjlp",(1+SUMIF($CL$3:$DJ$3,AZ$3,$CL71:$DJ71))^($F71/365)-1,SUMIF($CL$3:$DJ$3,AZ$3,$CL71:$DJ71))*AZ$4</f>
        <v>0</v>
      </c>
      <c r="BA71" s="914">
        <f>IF(Painel!$J$9="Nominais",0,SUM(BC71))</f>
        <v>2.668808767629649E-3</v>
      </c>
      <c r="BB71" s="924">
        <f t="shared" ref="BB71:BB134" si="60">(1+BA71)*BB70</f>
        <v>1.2156103453719922</v>
      </c>
      <c r="BC71" s="934">
        <f t="shared" ref="BC71:BC134" si="61">SUMIF($CL$3:$DJ$3,BC$3,$CL71:$DJ71)*BC$4</f>
        <v>2.668808767629649E-3</v>
      </c>
      <c r="BD71" s="932"/>
      <c r="BE71" s="914">
        <f>IF(OR(Painel!$J$9="nominais",Painel!$J$9="Moeda Dura"),SUM(BF71),(1+BF71)/(1+SUMIF($CL$3:$DJ$3,"ipca",$CL71:$DJ71))-1)</f>
        <v>6.4757590039898894E-3</v>
      </c>
      <c r="BF71" s="934">
        <f t="shared" ref="BF71:BF134" si="62">IF(BF$3="tjlp",IF(BE$4="d.c.",((1+BF$4+SUMIF($CL$3:$DJ$3,BF$3,$CL71:$DJ71))^($F71/360)-1),((1+BF$4+SUMIF($CL$3:$DJ$3,BF$3,$CL71:$DJ71))^($G71/252)-1)),(1+SUMIF($CL$3:$DJ$3,BF$3,$CL71:$DJ71))*IF(BE$4="d.c.",((1+BF$4)^($F71/360)),((1+BF$4)^($G71/252)))-1)</f>
        <v>9.1618503340265001E-3</v>
      </c>
      <c r="BG71" s="934">
        <f t="shared" ref="BG71:BG134" si="63">IF(AND(BF$3="tjlp",SUMIF($CL$3:$DJ$3,BF$3,$CL71:$DJ71)&gt;6%),((1+SUMIF($CL$3:$DJ$3,BF$3,$CL71:$DJ71))/1.06)^($F71/360)-1,0)</f>
        <v>0</v>
      </c>
      <c r="BH71" s="914">
        <f>IF(OR(Painel!$J$9="nominais",Painel!$J$9="Moeda Dura"),SUM(BI71),(1+BI71)/(1+SUMIF($CL$3:$DJ$3,"ipca",$CL71:$DJ71))-1)</f>
        <v>6.4757590039898894E-3</v>
      </c>
      <c r="BI71" s="921">
        <f t="shared" ref="BI71:BI134" si="64">IF(BI$3="tjlp",IF(BH$4="d.c.",((1+BI$4+MIN(SUMIF($CL$3:$DJ$3,BI$3,$CL71:$DJ71),6%))^($F71/360)-1),((1+BI$4+MIN(SUMIF($CL$3:$DJ$3,BI$3,$CL71:$DJ71),6%))^($G71/252)-1)),(1+MIN(SUMIF($CL$3:$DJ$3,BI$3,$CL71:$DJ71),6%))*IF(BH$4="d.c.",((1+BI$4)^($F71/360)),((1+BI$4)^($G71/252)))-1)</f>
        <v>9.1618503340265001E-3</v>
      </c>
      <c r="BJ71" s="934">
        <f t="shared" ref="BJ71:BJ134" si="65">IF(AND(BI$3="tjlp",SUMIF($CL$3:$DJ$3,BI$3,$CL71:$DJ71)&gt;6%),((1+SUMIF($CL$3:$DJ$3,BI$3,$CL71:$DJ71))/1.06)^($F71/360)-1,0)</f>
        <v>0</v>
      </c>
      <c r="BK71" s="923">
        <f>IF(OR(Painel!$J$9="nominais",Painel!$J$9="Moeda Dura"),SUM(BL71),(1+BL71)/(1+SUMIF($CL$3:$DJ$3,"ipca",$CL71:$DJ71))-1)</f>
        <v>6.4757590039898894E-3</v>
      </c>
      <c r="BL71" s="921">
        <f t="shared" ref="BL71:BL134" si="66">IF(BL$3="tjlp",IF(BK$4="d.c.",((1+BL$4+MIN(SUMIF($CL$3:$DJ$3,BL$3,$CL71:$DJ71),6%))^($F71/360)-1),((1+BL$4+MIN(SUMIF($CL$3:$DJ$3,BL$3,$CL71:$DJ71),6%))^($G71/252)-1)),(1+MIN(SUMIF($CL$3:$DJ$3,BL$3,$CL71:$DJ71),6%))*IF(BK$4="d.c.",((1+BL$4)^($F71/360)),((1+BL$4)^($G71/252)))-1)</f>
        <v>9.1618503340265001E-3</v>
      </c>
      <c r="BM71" s="934">
        <f t="shared" ref="BM71:BM134" si="67">IF(AND(BL$3="tjlp",SUMIF($CL$3:$DJ$3,BL$3,$CL71:$DJ71)&gt;6%),((1+SUMIF($CL$3:$DJ$3,BL$3,$CL71:$DJ71))/1.06)^($F71/360)-1,0)</f>
        <v>0</v>
      </c>
      <c r="BN71" s="923">
        <f>IF(OR(Painel!$J$9="nominais",Painel!$J$9="Moeda Dura"),SUM(BO71),(1+BO71)/(1+SUMIF($CL$3:$DJ$3,"ipca",$CL71:$DJ71))-1)</f>
        <v>5.7176409589749788E-3</v>
      </c>
      <c r="BO71" s="921">
        <f t="shared" ref="BO71:BO134" si="68">IF(BO$3="tjlp",IF(BN$4="d.c.",((1+BO$4+MIN(SUMIF($CL$3:$DJ$3,BO$3,$CL71:$DJ71),6%))^($F71/360)-1),((1+BO$4+MIN(SUMIF($CL$3:$DJ$3,BO$3,$CL71:$DJ71),6%))^($G71/252)-1)),(1+MIN(SUMIF($CL$3:$DJ$3,BO$3,$CL71:$DJ71),6%))*IF(BN$4="d.c.",((1+BO$4)^($F71/360)),((1+BO$4)^($G71/252)))-1)</f>
        <v>8.4017090169261621E-3</v>
      </c>
      <c r="BP71" s="934">
        <f t="shared" ref="BP71:BP134" si="69">IF(AND(BO$3="tjlp",SUMIF($CL$3:$DJ$3,BO$3,$CL71:$DJ71)&gt;6%),((1+SUMIF($CL$3:$DJ$3,BO$3,$CL71:$DJ71))/1.06)^($F71/360)-1,0)</f>
        <v>0</v>
      </c>
      <c r="BQ71" s="914">
        <f>IF(OR(Painel!$J$9="nominais",Painel!$J$9="Moeda Dura"),SUM(BR71),(1+BR71)/(1+SUMIF($CL$3:$DJ$3,"ipca",$CL71:$DJ71))-1)</f>
        <v>5.7176409589749788E-3</v>
      </c>
      <c r="BR71" s="934">
        <f t="shared" ref="BR71:BR134" si="70">IF(BR$3="tjlp",IF(BQ$4="d.c.",((1+BR$4+SUMIF($CL$3:$DJ$3,BR$3,$CL71:$DJ71))^($F71/360)-1),((1+BR$4+SUMIF($CL$3:$DJ$3,BR$3,$CL71:$DJ71))^($G71/252)-1)),(1+SUMIF($CL$3:$DJ$3,BR$3,$CL71:$DJ71))*IF(BQ$4="d.c.",((1+BR$4)^($F71/360)),((1+BR$4)^($G71/252)))-1)</f>
        <v>8.4017090169261621E-3</v>
      </c>
      <c r="BS71" s="934">
        <f t="shared" ref="BS71:BS134" si="71">IF(AND(BR$3="tjlp",SUMIF($CL$3:$DJ$3,BR$3,$CL71:$DJ71)&gt;6%),((1+SUMIF($CL$3:$DJ$3,BR$3,$CL71:$DJ71))/1.06)^($F71/360)-1,0)</f>
        <v>0</v>
      </c>
      <c r="BT71" s="914">
        <f>IF(OR(Painel!$J$9="nominais",Painel!$J$9="Moeda Dura"),SUM(BU71),(1+BU71)/(1+SUMIF($CL$3:$DJ$3,"ipca",$CL71:$DJ71))-1)</f>
        <v>5.7176409589749788E-3</v>
      </c>
      <c r="BU71" s="934">
        <f t="shared" ref="BU71:BU134" si="72">IF(BU$3="tjlp",IF(BT$4="d.c.",((1+BU$4+SUMIF($CL$3:$DJ$3,BU$3,$CL71:$DJ71))^($F71/360)-1),((1+BU$4+SUMIF($CL$3:$DJ$3,BU$3,$CL71:$DJ71))^($G71/252)-1)),(1+SUMIF($CL$3:$DJ$3,BU$3,$CL71:$DJ71))*IF(BT$4="d.c.",((1+BU$4)^($F71/360)),((1+BU$4)^($G71/252)))-1)</f>
        <v>8.4017090169261621E-3</v>
      </c>
      <c r="BV71" s="934">
        <f t="shared" ref="BV71:BV134" si="73">IF(AND(BU$3="tjlp",SUMIF($CL$3:$DJ$3,BU$3,$CL71:$DJ71)&gt;6%),((1+SUMIF($CL$3:$DJ$3,BU$3,$CL71:$DJ71))/1.06)^($F71/360)-1,0)</f>
        <v>0</v>
      </c>
      <c r="BW71" s="914">
        <f>IF(OR(Painel!$J$9="nominais",Painel!$J$9="Moeda Dura"),SUM(BX71),(1+BX71)/(1+SUMIF($CL$3:$DJ$3,"ipca",$CL71:$DJ71))-1)</f>
        <v>-2.6617051854938012E-3</v>
      </c>
      <c r="BX71" s="934">
        <f t="shared" ref="BX71:BX134" si="74">IF(BX$3="tjlp",IF(BW$4="d.c.",((1+BX$4+SUMIF($CL$3:$DJ$3,BX$3,$CL71:$DJ71))^($F71/360)-1),((1+BX$4+SUMIF($CL$3:$DJ$3,BX$3,$CL71:$DJ71))^($G71/252)-1)),(1+SUMIF($CL$3:$DJ$3,BX$3,$CL71:$DJ71))*IF(BW$4="d.c.",((1+BX$4)^($F71/360)),((1+BX$4)^($G71/252)))-1)</f>
        <v>0</v>
      </c>
      <c r="BY71" s="934">
        <f t="shared" ref="BY71:BY134" si="75">IF(AND(BX$3="tjlp",SUMIF($CL$3:$DJ$3,BX$3,$CL71:$DJ71)&gt;6%),((1+SUMIF($CL$3:$DJ$3,BX$3,$CL71:$DJ71))/1.06)^($F71/360)-1,0)</f>
        <v>0</v>
      </c>
      <c r="BZ71" s="914">
        <f>IF(OR(Painel!$J$9="nominais",Painel!$J$9="Moeda Dura"),SUM(CA71),(1+CA71)/(1+SUMIF($CL$3:$DJ$3,"ipca",$CL71:$DJ71))-1)</f>
        <v>-2.6617051854938012E-3</v>
      </c>
      <c r="CA71" s="934">
        <f t="shared" ref="CA71:CA134" si="76">IF(CA$3="tjlp",IF(BZ$4="d.c.",((1+CA$4+SUMIF($CL$3:$DJ$3,CA$3,$CL71:$DJ71))^($F71/360)-1),((1+CA$4+SUMIF($CL$3:$DJ$3,CA$3,$CL71:$DJ71))^($G71/252)-1)),(1+SUMIF($CL$3:$DJ$3,CA$3,$CL71:$DJ71))*IF(BZ$4="d.c.",((1+CA$4)^($F71/360)),((1+CA$4)^($G71/252)))-1)</f>
        <v>0</v>
      </c>
      <c r="CB71" s="934">
        <f t="shared" ref="CB71:CB134" si="77">IF(AND(CA$3="tjlp",SUMIF($CL$3:$DJ$3,CA$3,$CL71:$DJ71)&gt;6%),((1+SUMIF($CL$3:$DJ$3,CA$3,$CL71:$DJ71))/1.06)^($F71/360)-1,0)</f>
        <v>0</v>
      </c>
      <c r="CC71" s="914">
        <f>IF(OR(Painel!$J$9="nominais",Painel!$J$9="Moeda Dura"),SUM(CD71),(1+CD71)/(1+SUMIF($CL$3:$DJ$3,"ipca",$CL71:$DJ71))-1)</f>
        <v>-2.6617051854938012E-3</v>
      </c>
      <c r="CD71" s="934">
        <f t="shared" ref="CD71:CD134" si="78">IF(CD$3="tjlp",IF(CC$4="d.c.",((1+CD$4+SUMIF($CL$3:$DJ$3,CD$3,$CL71:$DJ71))^($F71/360)-1),((1+CD$4+SUMIF($CL$3:$DJ$3,CD$3,$CL71:$DJ71))^($G71/252)-1)),(1+SUMIF($CL$3:$DJ$3,CD$3,$CL71:$DJ71))*IF(CC$4="d.c.",((1+CD$4)^($F71/360)),((1+CD$4)^($G71/252)))-1)</f>
        <v>0</v>
      </c>
      <c r="CE71" s="934">
        <f t="shared" ref="CE71:CE134" si="79">IF(AND(CD$3="tjlp",SUMIF($CL$3:$DJ$3,CD$3,$CL71:$DJ71)&gt;6%),((1+SUMIF($CL$3:$DJ$3,CD$3,$CL71:$DJ71))/1.06)^($F71/360)-1,0)</f>
        <v>0</v>
      </c>
      <c r="CF71" s="914">
        <f>IF(OR(Painel!$J$9="nominais",Painel!$J$9="Moeda Dura"),SUM(CG71),(1+CG71)/(1+SUMIF($CL$3:$DJ$3,"ipca",$CL71:$DJ71))-1)</f>
        <v>-2.6617051854938012E-3</v>
      </c>
      <c r="CG71" s="934">
        <f t="shared" ref="CG71:CG134" si="80">IF(CG$3="tjlp",IF(CF$4="d.c.",((1+CG$4+SUMIF($CL$3:$DJ$3,CG$3,$CL71:$DJ71))^($F71/360)-1),((1+CG$4+SUMIF($CL$3:$DJ$3,CG$3,$CL71:$DJ71))^($G71/252)-1)),(1+SUMIF($CL$3:$DJ$3,CG$3,$CL71:$DJ71))*IF(CF$4="d.c.",((1+CG$4)^($F71/360)),((1+CG$4)^($G71/252)))-1)</f>
        <v>0</v>
      </c>
      <c r="CH71" s="934">
        <f t="shared" ref="CH71:CH134" si="81">IF(AND(CG$3="tjlp",SUMIF($CL$3:$DJ$3,CG$3,$CL71:$DJ71)&gt;6%),((1+SUMIF($CL$3:$DJ$3,CG$3,$CL71:$DJ71))/1.06)^($F71/360)-1,0)</f>
        <v>0</v>
      </c>
      <c r="CI71" s="914">
        <f>IF(OR(Painel!$J$9="nominais",Painel!$J$9="Moeda Dura"),SUM(CJ71),(1+CJ71)/(1+SUMIF($CL$3:$DJ$3,"ipca",$CL71:$DJ71))-1)</f>
        <v>-2.6617051854938012E-3</v>
      </c>
      <c r="CJ71" s="934">
        <f t="shared" ref="CJ71:CJ134" si="82">IF(CJ$3="tjlp",IF(CI$4="d.c.",((1+CJ$4+SUMIF($CL$3:$DJ$3,CJ$3,$CL71:$DJ71))^($F71/360)-1),((1+CJ$4+SUMIF($CL$3:$DJ$3,CJ$3,$CL71:$DJ71))^($G71/252)-1)),(1+SUMIF($CL$3:$DJ$3,CJ$3,$CL71:$DJ71))*IF(CI$4="d.c.",((1+CJ$4)^($F71/360)),((1+CJ$4)^($G71/252)))-1)</f>
        <v>0</v>
      </c>
      <c r="CL71" s="914">
        <f>CHOOSE(Controle!$F$153,CN71,CO71,CP71,#REF!,#REF!)</f>
        <v>5.2616942768477504E-3</v>
      </c>
      <c r="CM71" s="924">
        <f t="shared" si="50"/>
        <v>1.3933061710602332</v>
      </c>
      <c r="CN71" s="915">
        <f t="shared" si="43"/>
        <v>5.2616942768477504E-3</v>
      </c>
      <c r="CO71" s="915"/>
      <c r="CP71" s="926"/>
      <c r="CQ71" s="914">
        <f>CHOOSE(Controle!$F$153,CS71,CT71,CU71,#REF!,#REF!)</f>
        <v>5.2616942768477504E-3</v>
      </c>
      <c r="CR71" s="924">
        <f t="shared" si="51"/>
        <v>1.3933061710602332</v>
      </c>
      <c r="CS71" s="915">
        <f t="shared" si="44"/>
        <v>5.2616942768477504E-3</v>
      </c>
      <c r="CT71" s="915"/>
      <c r="CU71" s="926"/>
      <c r="CV71" s="914">
        <f>CHOOSE(Controle!$F$153,CX71,CY71,CZ71,#REF!,#REF!)</f>
        <v>4.850765568044979E-3</v>
      </c>
      <c r="CW71" s="924">
        <f t="shared" si="35"/>
        <v>1.4000312349543997</v>
      </c>
      <c r="CX71" s="915">
        <f t="shared" si="36"/>
        <v>4.850765568044979E-3</v>
      </c>
      <c r="CY71" s="925"/>
      <c r="CZ71" s="926"/>
      <c r="DA71" s="914">
        <f>CHOOSE(Controle!$F$153,DC71,DD71,DE71,#REF!,#REF!)</f>
        <v>2.668808767629649E-3</v>
      </c>
      <c r="DB71" s="924">
        <f t="shared" si="52"/>
        <v>1.2156103453719922</v>
      </c>
      <c r="DC71" s="915">
        <f t="shared" si="47"/>
        <v>2.668808767629649E-3</v>
      </c>
      <c r="DD71" s="915"/>
      <c r="DE71" s="926"/>
      <c r="DF71" s="914">
        <f>CHOOSE(Controle!$F$153,DH71,DI71,DJ71,#REF!,#REF!)</f>
        <v>2.8708987190766422E-3</v>
      </c>
      <c r="DG71" s="924">
        <f t="shared" si="53"/>
        <v>1.3680418279160433</v>
      </c>
      <c r="DH71" s="915">
        <f t="shared" si="55"/>
        <v>2.8708987190766422E-3</v>
      </c>
      <c r="DI71" s="925"/>
      <c r="DJ71" s="926"/>
      <c r="DM71" s="930">
        <v>43459</v>
      </c>
      <c r="DN71" s="931" t="s">
        <v>675</v>
      </c>
      <c r="DO71" s="931" t="s">
        <v>688</v>
      </c>
    </row>
    <row r="72" spans="2:119">
      <c r="B72" s="928">
        <f t="shared" si="41"/>
        <v>2027</v>
      </c>
      <c r="C72" s="860">
        <f t="shared" ref="C72:C135" si="83">EDATE(C71,1)</f>
        <v>46539</v>
      </c>
      <c r="D72" s="917">
        <f>(C72&gt;=Controle!inicio)*(C72&lt;=Painel!$D$11)*ROUNDUP(E72/12,0)</f>
        <v>6</v>
      </c>
      <c r="E72" s="917">
        <f>(E71+(C72&gt;=Controle!inicio)*1)*(C72&lt;=Painel!$D$11)</f>
        <v>66</v>
      </c>
      <c r="F72" s="929">
        <f t="shared" si="42"/>
        <v>30</v>
      </c>
      <c r="G72" s="929">
        <f t="shared" si="56"/>
        <v>22</v>
      </c>
      <c r="I72" s="919">
        <f>IF(Painel!$J$9="nominais",PRODUCT(J$7:J72)*J$4+PRODUCT(K$7:K72)*K$4+PRODUCT(L$7:L72)*L$4,1)</f>
        <v>1</v>
      </c>
      <c r="J72" s="933">
        <f>IF($C72&lt;Controle!$G$156,1,1+SUMIF($CL$3:$DJ$3,J$3,$CL72:$DJ72))</f>
        <v>1.0026688087676296</v>
      </c>
      <c r="K72" s="920">
        <f>IF($C72&lt;Controle!$G$156,1,1+SUMIF($CL$3:$DJ$3,K$3,$CL72:$DJ72))</f>
        <v>1</v>
      </c>
      <c r="L72" s="920">
        <f>IF($C72&lt;Controle!$G$156,1,1+SUMIF($CL$3:$DJ$3,L$3,$CL72:$DJ72))</f>
        <v>1</v>
      </c>
      <c r="M72" s="919">
        <f>IF(Painel!$J$9="nominais",PRODUCT(N$7:N72)*N$4+PRODUCT(O$7:O72)*O$4+PRODUCT(P$7:P72)*P$4,1)</f>
        <v>1</v>
      </c>
      <c r="N72" s="933">
        <f>IF($C72&lt;Controle!$G$158,1,1+SUMIF($CL$3:$DJ$3,N$3,$CL72:$DJ72))</f>
        <v>1.0026688087676296</v>
      </c>
      <c r="O72" s="920">
        <f>IF($C72&lt;Controle!$G$158,1,1+SUMIF($CL$3:$DJ$3,O$3,$CL72:$DJ72))</f>
        <v>1</v>
      </c>
      <c r="P72" s="920">
        <f>IF($C72&lt;Controle!$G$158,1,1+SUMIF($CL$3:$DJ$3,P$3,$CL72:$DJ72))</f>
        <v>1</v>
      </c>
      <c r="Q72" s="919">
        <f>IF(Painel!$J$9="nominais",PRODUCT(R$7:R72)*R$4+PRODUCT(S$7:S72)*S$4+PRODUCT(T$7:T72)*T$4,0)</f>
        <v>0</v>
      </c>
      <c r="R72" s="920">
        <f>IF($C72&lt;Controle!$G$160,1,1+SUMIF($CL$3:$DJ$3,R$3,$CL72:$DJ72))</f>
        <v>1.0026688087676296</v>
      </c>
      <c r="S72" s="920">
        <f>IF($C72&lt;Controle!$G$160,1,1+SUMIF($CL$3:$DJ$3,S$3,$CL72:$DJ72))</f>
        <v>1</v>
      </c>
      <c r="T72" s="920">
        <f>IF($C72&lt;Controle!$G$160,1,1+SUMIF($CL$3:$DJ$3,T$3,$CL72:$DJ72))</f>
        <v>1</v>
      </c>
      <c r="U72" s="919">
        <f>IF(Painel!$J$9="nominais",PRODUCT(V$7:V72)*V$4+PRODUCT(W$7:W72)*W$4+PRODUCT(X$7:X72)*X$4,1)</f>
        <v>1</v>
      </c>
      <c r="V72" s="933">
        <f>IF($C72&lt;Controle!$G$162,1,1+SUMIF($CL$3:$DJ$3,V$3,$CL72:$DJ72))</f>
        <v>1.0026688087676296</v>
      </c>
      <c r="W72" s="920">
        <f>IF($C72&lt;Controle!$G$162,1,1+SUMIF($CL$3:$DJ$3,W$3,$CL72:$DJ72))</f>
        <v>1</v>
      </c>
      <c r="X72" s="920">
        <f>IF($C72&lt;Controle!$G$162,1,1+SUMIF($CL$3:$DJ$3,X$3,$CL72:$DJ72))</f>
        <v>1</v>
      </c>
      <c r="Y72" s="919">
        <f>IF(Painel!$J$9="nominais",PRODUCT(Z$7:Z72)*Z$4+PRODUCT(AA$7:AA72)*AA$4+PRODUCT(AB$7:AB72)*AB$4,1)</f>
        <v>1</v>
      </c>
      <c r="Z72" s="933">
        <f>IF($C72&lt;Controle!$G$164,1,1+SUMIF($CL$3:$DJ$3,Z$3,$CL72:$DJ72))</f>
        <v>1.0026688087676296</v>
      </c>
      <c r="AA72" s="920">
        <f>IF($C72&lt;Controle!$G$164,1,1+SUMIF($CL$3:$DJ$3,AA$3,$CL72:$DJ72))</f>
        <v>1</v>
      </c>
      <c r="AB72" s="920">
        <f>IF($C72&lt;Controle!$G$164,1,1+SUMIF($CL$3:$DJ$3,AB$3,$CL72:$DJ72))</f>
        <v>1</v>
      </c>
      <c r="AC72" s="919">
        <f>IF(Painel!$J$9="nominais",PRODUCT(AD$7:AD72)*AD$4+PRODUCT(AE$7:AE72)*AE$4+PRODUCT(AF$7:AF72)*AF$4,1)</f>
        <v>1</v>
      </c>
      <c r="AD72" s="933">
        <f>IF($C72&lt;Controle!$G$166,1,1+SUMIF($CL$3:$DJ$3,AD$3,$CL72:$DJ72))</f>
        <v>1.0026688087676296</v>
      </c>
      <c r="AE72" s="920">
        <f>IF($C72&lt;Controle!$G$166,1,1+SUMIF($CL$3:$DJ$3,AE$3,$CL72:$DJ72))</f>
        <v>1</v>
      </c>
      <c r="AF72" s="920">
        <f>IF($C72&lt;Controle!$G$166,1,1+SUMIF($CL$3:$DJ$3,AF$3,$CL72:$DJ72))</f>
        <v>1</v>
      </c>
      <c r="AG72" s="919">
        <f>IF(Painel!$J$9="nominais",PRODUCT(AH$7:AH72)*AH$4+PRODUCT(AI$7:AI72)*AI$4+PRODUCT(AJ$7:AJ72)*AJ$4,1)</f>
        <v>1</v>
      </c>
      <c r="AH72" s="933">
        <f>IF($C72&lt;Controle!$G$168,1,1+SUMIF($CL$3:$DJ$3,AH$3,$CL72:$DJ72))</f>
        <v>1.0026688087676296</v>
      </c>
      <c r="AI72" s="920">
        <f>IF($C72&lt;Controle!$G$168,1,1+SUMIF($CL$3:$DJ$3,AI$3,$CL72:$DJ72))</f>
        <v>1</v>
      </c>
      <c r="AJ72" s="920">
        <f>IF($C72&lt;Controle!$G$168,1,1+SUMIF($CL$3:$DJ$3,AJ$3,$CL72:$DJ72))</f>
        <v>1</v>
      </c>
      <c r="AK72" s="919">
        <f>IF(Painel!$J$9="nominais",PRODUCT(AL$7:AL72)*AL$4+PRODUCT(AM$7:AM72)*AM$4+PRODUCT(AN$7:AN72)*AN$4,1)</f>
        <v>1</v>
      </c>
      <c r="AL72" s="933">
        <f>IF($C72&lt;Controle!$G$170,1,1+SUMIF($CL$3:$DJ$3,AL$3,$CL72:$DJ72))</f>
        <v>1.0026688087676296</v>
      </c>
      <c r="AM72" s="920">
        <f>IF($C72&lt;Controle!$G$170,1,1+SUMIF($CL$3:$DJ$3,AM$3,$CL72:$DJ72))</f>
        <v>1</v>
      </c>
      <c r="AN72" s="920">
        <f>IF($C72&lt;Controle!$G$170,1,1+SUMIF($CL$3:$DJ$3,AN$3,$CL72:$DJ72))</f>
        <v>1</v>
      </c>
      <c r="AO72" s="919">
        <f>IF(Painel!$J$9="nominais",PRODUCT(AP$7:AP72)*AP$4+PRODUCT(AQ$7:AQ72)*AQ$4+PRODUCT(AR$7:AR72)*AR$4,1)</f>
        <v>1</v>
      </c>
      <c r="AP72" s="933">
        <f>IF($C72&lt;Controle!$G$172,1,1+SUMIF($CL$3:$DJ$3,AP$3,$CL72:$DJ72))</f>
        <v>1.0026688087676296</v>
      </c>
      <c r="AQ72" s="920">
        <f>IF($C72&lt;Controle!$G$172,1,1+SUMIF($CL$3:$DJ$3,AQ$3,$CL72:$DJ72))</f>
        <v>1</v>
      </c>
      <c r="AR72" s="920">
        <f>IF($C72&lt;Controle!$G$172,1,1+SUMIF($CL$3:$DJ$3,AR$3,$CL72:$DJ72))</f>
        <v>1</v>
      </c>
      <c r="AT72" s="914">
        <f>IF(Painel!$J$9="nominais",SUM(AV72),0)</f>
        <v>0</v>
      </c>
      <c r="AU72" s="924">
        <f t="shared" ref="AU72:AU135" si="84">(1+AT72)*AU71</f>
        <v>1</v>
      </c>
      <c r="AV72" s="934">
        <f t="shared" si="57"/>
        <v>2.668808767629649E-3</v>
      </c>
      <c r="AW72" s="914">
        <f>IF(OR(Painel!$J$9="nominais",Painel!$J$9="Moeda Dura"),SUM(AX72),(1+AX72)/(1+SUMIF($CL$3:$DJ$3,"ipca",$CL72:$DJ72))-1)</f>
        <v>2.5859840124127231E-3</v>
      </c>
      <c r="AX72" s="934">
        <f t="shared" si="58"/>
        <v>5.2616942768477504E-3</v>
      </c>
      <c r="AY72" s="914">
        <f>IF(Painel!$J$9="nominais",SUM(AZ72),(1+AZ72)/(1+SUMIF($CL$3:$DJ$3,"ipca",$CL72:$DJ72))-1)</f>
        <v>-2.6617051854938012E-3</v>
      </c>
      <c r="AZ72" s="934">
        <f t="shared" si="59"/>
        <v>0</v>
      </c>
      <c r="BA72" s="914">
        <f>IF(Painel!$J$9="Nominais",0,SUM(BC72))</f>
        <v>2.668808767629649E-3</v>
      </c>
      <c r="BB72" s="924">
        <f t="shared" si="60"/>
        <v>1.2188545769197423</v>
      </c>
      <c r="BC72" s="934">
        <f t="shared" si="61"/>
        <v>2.668808767629649E-3</v>
      </c>
      <c r="BD72" s="932"/>
      <c r="BE72" s="914">
        <f>IF(OR(Painel!$J$9="nominais",Painel!$J$9="Moeda Dura"),SUM(BF72),(1+BF72)/(1+SUMIF($CL$3:$DJ$3,"ipca",$CL72:$DJ72))-1)</f>
        <v>6.8655655616378652E-3</v>
      </c>
      <c r="BF72" s="934">
        <f t="shared" si="62"/>
        <v>9.5526972108330721E-3</v>
      </c>
      <c r="BG72" s="934">
        <f t="shared" si="63"/>
        <v>0</v>
      </c>
      <c r="BH72" s="914">
        <f>IF(OR(Painel!$J$9="nominais",Painel!$J$9="Moeda Dura"),SUM(BI72),(1+BI72)/(1+SUMIF($CL$3:$DJ$3,"ipca",$CL72:$DJ72))-1)</f>
        <v>6.8655655616378652E-3</v>
      </c>
      <c r="BI72" s="921">
        <f t="shared" si="64"/>
        <v>9.5526972108330721E-3</v>
      </c>
      <c r="BJ72" s="934">
        <f t="shared" si="65"/>
        <v>0</v>
      </c>
      <c r="BK72" s="923">
        <f>IF(OR(Painel!$J$9="nominais",Painel!$J$9="Moeda Dura"),SUM(BL72),(1+BL72)/(1+SUMIF($CL$3:$DJ$3,"ipca",$CL72:$DJ72))-1)</f>
        <v>6.8655655616378652E-3</v>
      </c>
      <c r="BL72" s="921">
        <f t="shared" si="66"/>
        <v>9.5526972108330721E-3</v>
      </c>
      <c r="BM72" s="934">
        <f t="shared" si="67"/>
        <v>0</v>
      </c>
      <c r="BN72" s="923">
        <f>IF(OR(Painel!$J$9="nominais",Painel!$J$9="Moeda Dura"),SUM(BO72),(1+BO72)/(1+SUMIF($CL$3:$DJ$3,"ipca",$CL72:$DJ72))-1)</f>
        <v>6.0724777400820162E-3</v>
      </c>
      <c r="BO72" s="921">
        <f t="shared" si="68"/>
        <v>8.75749278954574E-3</v>
      </c>
      <c r="BP72" s="934">
        <f t="shared" si="69"/>
        <v>0</v>
      </c>
      <c r="BQ72" s="914">
        <f>IF(OR(Painel!$J$9="nominais",Painel!$J$9="Moeda Dura"),SUM(BR72),(1+BR72)/(1+SUMIF($CL$3:$DJ$3,"ipca",$CL72:$DJ72))-1)</f>
        <v>6.0724777400820162E-3</v>
      </c>
      <c r="BR72" s="934">
        <f t="shared" si="70"/>
        <v>8.75749278954574E-3</v>
      </c>
      <c r="BS72" s="934">
        <f t="shared" si="71"/>
        <v>0</v>
      </c>
      <c r="BT72" s="914">
        <f>IF(OR(Painel!$J$9="nominais",Painel!$J$9="Moeda Dura"),SUM(BU72),(1+BU72)/(1+SUMIF($CL$3:$DJ$3,"ipca",$CL72:$DJ72))-1)</f>
        <v>6.0724777400820162E-3</v>
      </c>
      <c r="BU72" s="934">
        <f t="shared" si="72"/>
        <v>8.75749278954574E-3</v>
      </c>
      <c r="BV72" s="934">
        <f t="shared" si="73"/>
        <v>0</v>
      </c>
      <c r="BW72" s="914">
        <f>IF(OR(Painel!$J$9="nominais",Painel!$J$9="Moeda Dura"),SUM(BX72),(1+BX72)/(1+SUMIF($CL$3:$DJ$3,"ipca",$CL72:$DJ72))-1)</f>
        <v>-2.6617051854938012E-3</v>
      </c>
      <c r="BX72" s="934">
        <f t="shared" si="74"/>
        <v>0</v>
      </c>
      <c r="BY72" s="934">
        <f t="shared" si="75"/>
        <v>0</v>
      </c>
      <c r="BZ72" s="914">
        <f>IF(OR(Painel!$J$9="nominais",Painel!$J$9="Moeda Dura"),SUM(CA72),(1+CA72)/(1+SUMIF($CL$3:$DJ$3,"ipca",$CL72:$DJ72))-1)</f>
        <v>-2.6617051854938012E-3</v>
      </c>
      <c r="CA72" s="934">
        <f t="shared" si="76"/>
        <v>0</v>
      </c>
      <c r="CB72" s="934">
        <f t="shared" si="77"/>
        <v>0</v>
      </c>
      <c r="CC72" s="914">
        <f>IF(OR(Painel!$J$9="nominais",Painel!$J$9="Moeda Dura"),SUM(CD72),(1+CD72)/(1+SUMIF($CL$3:$DJ$3,"ipca",$CL72:$DJ72))-1)</f>
        <v>-2.6617051854938012E-3</v>
      </c>
      <c r="CD72" s="934">
        <f t="shared" si="78"/>
        <v>0</v>
      </c>
      <c r="CE72" s="934">
        <f t="shared" si="79"/>
        <v>0</v>
      </c>
      <c r="CF72" s="914">
        <f>IF(OR(Painel!$J$9="nominais",Painel!$J$9="Moeda Dura"),SUM(CG72),(1+CG72)/(1+SUMIF($CL$3:$DJ$3,"ipca",$CL72:$DJ72))-1)</f>
        <v>-2.6617051854938012E-3</v>
      </c>
      <c r="CG72" s="934">
        <f t="shared" si="80"/>
        <v>0</v>
      </c>
      <c r="CH72" s="934">
        <f t="shared" si="81"/>
        <v>0</v>
      </c>
      <c r="CI72" s="914">
        <f>IF(OR(Painel!$J$9="nominais",Painel!$J$9="Moeda Dura"),SUM(CJ72),(1+CJ72)/(1+SUMIF($CL$3:$DJ$3,"ipca",$CL72:$DJ72))-1)</f>
        <v>-2.6617051854938012E-3</v>
      </c>
      <c r="CJ72" s="934">
        <f t="shared" si="82"/>
        <v>0</v>
      </c>
      <c r="CL72" s="914">
        <f>CHOOSE(Controle!$F$153,CN72,CO72,CP72,#REF!,#REF!)</f>
        <v>5.2616942768477504E-3</v>
      </c>
      <c r="CM72" s="924">
        <f t="shared" si="50"/>
        <v>1.4006373221663975</v>
      </c>
      <c r="CN72" s="915">
        <f t="shared" si="43"/>
        <v>5.2616942768477504E-3</v>
      </c>
      <c r="CO72" s="915"/>
      <c r="CP72" s="926"/>
      <c r="CQ72" s="914">
        <f>CHOOSE(Controle!$F$153,CS72,CT72,CU72,#REF!,#REF!)</f>
        <v>5.2616942768477504E-3</v>
      </c>
      <c r="CR72" s="924">
        <f t="shared" si="51"/>
        <v>1.4006373221663975</v>
      </c>
      <c r="CS72" s="915">
        <f t="shared" si="44"/>
        <v>5.2616942768477504E-3</v>
      </c>
      <c r="CT72" s="915"/>
      <c r="CU72" s="926"/>
      <c r="CV72" s="914">
        <f>CHOOSE(Controle!$F$153,CX72,CY72,CZ72,#REF!,#REF!)</f>
        <v>4.850765568044979E-3</v>
      </c>
      <c r="CW72" s="924">
        <f t="shared" ref="CW72:CW135" si="85">(1+CV72)*CW71</f>
        <v>1.4068224582631039</v>
      </c>
      <c r="CX72" s="915">
        <f t="shared" ref="CX72:CX135" si="86">(1+2.65%)^(1/12)-1+DC72</f>
        <v>4.850765568044979E-3</v>
      </c>
      <c r="CY72" s="925"/>
      <c r="CZ72" s="926"/>
      <c r="DA72" s="914">
        <f>CHOOSE(Controle!$F$153,DC72,DD72,DE72,#REF!,#REF!)</f>
        <v>2.668808767629649E-3</v>
      </c>
      <c r="DB72" s="924">
        <f t="shared" si="52"/>
        <v>1.2188545769197423</v>
      </c>
      <c r="DC72" s="915">
        <f t="shared" si="47"/>
        <v>2.668808767629649E-3</v>
      </c>
      <c r="DD72" s="915"/>
      <c r="DE72" s="926"/>
      <c r="DF72" s="914">
        <f>CHOOSE(Controle!$F$153,DH72,DI72,DJ72,#REF!,#REF!)</f>
        <v>2.8708987190766422E-3</v>
      </c>
      <c r="DG72" s="924">
        <f t="shared" si="53"/>
        <v>1.3719693374474509</v>
      </c>
      <c r="DH72" s="915">
        <f t="shared" si="55"/>
        <v>2.8708987190766422E-3</v>
      </c>
      <c r="DI72" s="925"/>
      <c r="DJ72" s="926"/>
      <c r="DM72" s="937">
        <v>43466</v>
      </c>
      <c r="DN72" s="938" t="s">
        <v>675</v>
      </c>
      <c r="DO72" s="938" t="s">
        <v>672</v>
      </c>
    </row>
    <row r="73" spans="2:119">
      <c r="B73" s="928">
        <f t="shared" si="41"/>
        <v>2027</v>
      </c>
      <c r="C73" s="860">
        <f t="shared" si="83"/>
        <v>46569</v>
      </c>
      <c r="D73" s="917">
        <f>(C73&gt;=Controle!inicio)*(C73&lt;=Painel!$D$11)*ROUNDUP(E73/12,0)</f>
        <v>6</v>
      </c>
      <c r="E73" s="917">
        <f>(E72+(C73&gt;=Controle!inicio)*1)*(C73&lt;=Painel!$D$11)</f>
        <v>67</v>
      </c>
      <c r="F73" s="929">
        <f t="shared" si="42"/>
        <v>31</v>
      </c>
      <c r="G73" s="929">
        <f t="shared" si="56"/>
        <v>22</v>
      </c>
      <c r="I73" s="919">
        <f>IF(Painel!$J$9="nominais",PRODUCT(J$7:J73)*J$4+PRODUCT(K$7:K73)*K$4+PRODUCT(L$7:L73)*L$4,1)</f>
        <v>1</v>
      </c>
      <c r="J73" s="933">
        <f>IF($C73&lt;Controle!$G$156,1,1+SUMIF($CL$3:$DJ$3,J$3,$CL73:$DJ73))</f>
        <v>1.0026688087676296</v>
      </c>
      <c r="K73" s="920">
        <f>IF($C73&lt;Controle!$G$156,1,1+SUMIF($CL$3:$DJ$3,K$3,$CL73:$DJ73))</f>
        <v>1</v>
      </c>
      <c r="L73" s="920">
        <f>IF($C73&lt;Controle!$G$156,1,1+SUMIF($CL$3:$DJ$3,L$3,$CL73:$DJ73))</f>
        <v>1</v>
      </c>
      <c r="M73" s="919">
        <f>IF(Painel!$J$9="nominais",PRODUCT(N$7:N73)*N$4+PRODUCT(O$7:O73)*O$4+PRODUCT(P$7:P73)*P$4,1)</f>
        <v>1</v>
      </c>
      <c r="N73" s="933">
        <f>IF($C73&lt;Controle!$G$158,1,1+SUMIF($CL$3:$DJ$3,N$3,$CL73:$DJ73))</f>
        <v>1.0026688087676296</v>
      </c>
      <c r="O73" s="920">
        <f>IF($C73&lt;Controle!$G$158,1,1+SUMIF($CL$3:$DJ$3,O$3,$CL73:$DJ73))</f>
        <v>1</v>
      </c>
      <c r="P73" s="920">
        <f>IF($C73&lt;Controle!$G$158,1,1+SUMIF($CL$3:$DJ$3,P$3,$CL73:$DJ73))</f>
        <v>1</v>
      </c>
      <c r="Q73" s="919">
        <f>IF(Painel!$J$9="nominais",PRODUCT(R$7:R73)*R$4+PRODUCT(S$7:S73)*S$4+PRODUCT(T$7:T73)*T$4,0)</f>
        <v>0</v>
      </c>
      <c r="R73" s="920">
        <f>IF($C73&lt;Controle!$G$160,1,1+SUMIF($CL$3:$DJ$3,R$3,$CL73:$DJ73))</f>
        <v>1.0026688087676296</v>
      </c>
      <c r="S73" s="920">
        <f>IF($C73&lt;Controle!$G$160,1,1+SUMIF($CL$3:$DJ$3,S$3,$CL73:$DJ73))</f>
        <v>1</v>
      </c>
      <c r="T73" s="920">
        <f>IF($C73&lt;Controle!$G$160,1,1+SUMIF($CL$3:$DJ$3,T$3,$CL73:$DJ73))</f>
        <v>1</v>
      </c>
      <c r="U73" s="919">
        <f>IF(Painel!$J$9="nominais",PRODUCT(V$7:V73)*V$4+PRODUCT(W$7:W73)*W$4+PRODUCT(X$7:X73)*X$4,1)</f>
        <v>1</v>
      </c>
      <c r="V73" s="933">
        <f>IF($C73&lt;Controle!$G$162,1,1+SUMIF($CL$3:$DJ$3,V$3,$CL73:$DJ73))</f>
        <v>1.0026688087676296</v>
      </c>
      <c r="W73" s="920">
        <f>IF($C73&lt;Controle!$G$162,1,1+SUMIF($CL$3:$DJ$3,W$3,$CL73:$DJ73))</f>
        <v>1</v>
      </c>
      <c r="X73" s="920">
        <f>IF($C73&lt;Controle!$G$162,1,1+SUMIF($CL$3:$DJ$3,X$3,$CL73:$DJ73))</f>
        <v>1</v>
      </c>
      <c r="Y73" s="919">
        <f>IF(Painel!$J$9="nominais",PRODUCT(Z$7:Z73)*Z$4+PRODUCT(AA$7:AA73)*AA$4+PRODUCT(AB$7:AB73)*AB$4,1)</f>
        <v>1</v>
      </c>
      <c r="Z73" s="933">
        <f>IF($C73&lt;Controle!$G$164,1,1+SUMIF($CL$3:$DJ$3,Z$3,$CL73:$DJ73))</f>
        <v>1.0026688087676296</v>
      </c>
      <c r="AA73" s="920">
        <f>IF($C73&lt;Controle!$G$164,1,1+SUMIF($CL$3:$DJ$3,AA$3,$CL73:$DJ73))</f>
        <v>1</v>
      </c>
      <c r="AB73" s="920">
        <f>IF($C73&lt;Controle!$G$164,1,1+SUMIF($CL$3:$DJ$3,AB$3,$CL73:$DJ73))</f>
        <v>1</v>
      </c>
      <c r="AC73" s="919">
        <f>IF(Painel!$J$9="nominais",PRODUCT(AD$7:AD73)*AD$4+PRODUCT(AE$7:AE73)*AE$4+PRODUCT(AF$7:AF73)*AF$4,1)</f>
        <v>1</v>
      </c>
      <c r="AD73" s="933">
        <f>IF($C73&lt;Controle!$G$166,1,1+SUMIF($CL$3:$DJ$3,AD$3,$CL73:$DJ73))</f>
        <v>1.0026688087676296</v>
      </c>
      <c r="AE73" s="920">
        <f>IF($C73&lt;Controle!$G$166,1,1+SUMIF($CL$3:$DJ$3,AE$3,$CL73:$DJ73))</f>
        <v>1</v>
      </c>
      <c r="AF73" s="920">
        <f>IF($C73&lt;Controle!$G$166,1,1+SUMIF($CL$3:$DJ$3,AF$3,$CL73:$DJ73))</f>
        <v>1</v>
      </c>
      <c r="AG73" s="919">
        <f>IF(Painel!$J$9="nominais",PRODUCT(AH$7:AH73)*AH$4+PRODUCT(AI$7:AI73)*AI$4+PRODUCT(AJ$7:AJ73)*AJ$4,1)</f>
        <v>1</v>
      </c>
      <c r="AH73" s="933">
        <f>IF($C73&lt;Controle!$G$168,1,1+SUMIF($CL$3:$DJ$3,AH$3,$CL73:$DJ73))</f>
        <v>1.0026688087676296</v>
      </c>
      <c r="AI73" s="920">
        <f>IF($C73&lt;Controle!$G$168,1,1+SUMIF($CL$3:$DJ$3,AI$3,$CL73:$DJ73))</f>
        <v>1</v>
      </c>
      <c r="AJ73" s="920">
        <f>IF($C73&lt;Controle!$G$168,1,1+SUMIF($CL$3:$DJ$3,AJ$3,$CL73:$DJ73))</f>
        <v>1</v>
      </c>
      <c r="AK73" s="919">
        <f>IF(Painel!$J$9="nominais",PRODUCT(AL$7:AL73)*AL$4+PRODUCT(AM$7:AM73)*AM$4+PRODUCT(AN$7:AN73)*AN$4,1)</f>
        <v>1</v>
      </c>
      <c r="AL73" s="933">
        <f>IF($C73&lt;Controle!$G$170,1,1+SUMIF($CL$3:$DJ$3,AL$3,$CL73:$DJ73))</f>
        <v>1.0026688087676296</v>
      </c>
      <c r="AM73" s="920">
        <f>IF($C73&lt;Controle!$G$170,1,1+SUMIF($CL$3:$DJ$3,AM$3,$CL73:$DJ73))</f>
        <v>1</v>
      </c>
      <c r="AN73" s="920">
        <f>IF($C73&lt;Controle!$G$170,1,1+SUMIF($CL$3:$DJ$3,AN$3,$CL73:$DJ73))</f>
        <v>1</v>
      </c>
      <c r="AO73" s="919">
        <f>IF(Painel!$J$9="nominais",PRODUCT(AP$7:AP73)*AP$4+PRODUCT(AQ$7:AQ73)*AQ$4+PRODUCT(AR$7:AR73)*AR$4,1)</f>
        <v>1</v>
      </c>
      <c r="AP73" s="933">
        <f>IF($C73&lt;Controle!$G$172,1,1+SUMIF($CL$3:$DJ$3,AP$3,$CL73:$DJ73))</f>
        <v>1.0026688087676296</v>
      </c>
      <c r="AQ73" s="920">
        <f>IF($C73&lt;Controle!$G$172,1,1+SUMIF($CL$3:$DJ$3,AQ$3,$CL73:$DJ73))</f>
        <v>1</v>
      </c>
      <c r="AR73" s="920">
        <f>IF($C73&lt;Controle!$G$172,1,1+SUMIF($CL$3:$DJ$3,AR$3,$CL73:$DJ73))</f>
        <v>1</v>
      </c>
      <c r="AT73" s="914">
        <f>IF(Painel!$J$9="nominais",SUM(AV73),0)</f>
        <v>0</v>
      </c>
      <c r="AU73" s="924">
        <f t="shared" si="84"/>
        <v>1</v>
      </c>
      <c r="AV73" s="934">
        <f t="shared" si="57"/>
        <v>2.668808767629649E-3</v>
      </c>
      <c r="AW73" s="914">
        <f>IF(OR(Painel!$J$9="nominais",Painel!$J$9="Moeda Dura"),SUM(AX73),(1+AX73)/(1+SUMIF($CL$3:$DJ$3,"ipca",$CL73:$DJ73))-1)</f>
        <v>2.5859840124127231E-3</v>
      </c>
      <c r="AX73" s="934">
        <f t="shared" si="58"/>
        <v>5.2616942768477504E-3</v>
      </c>
      <c r="AY73" s="914">
        <f>IF(Painel!$J$9="nominais",SUM(AZ73),(1+AZ73)/(1+SUMIF($CL$3:$DJ$3,"ipca",$CL73:$DJ73))-1)</f>
        <v>-2.6617051854938012E-3</v>
      </c>
      <c r="AZ73" s="934">
        <f t="shared" si="59"/>
        <v>0</v>
      </c>
      <c r="BA73" s="914">
        <f>IF(Painel!$J$9="Nominais",0,SUM(BC73))</f>
        <v>2.668808767629649E-3</v>
      </c>
      <c r="BB73" s="924">
        <f t="shared" si="60"/>
        <v>1.2221074667010912</v>
      </c>
      <c r="BC73" s="934">
        <f t="shared" si="61"/>
        <v>2.668808767629649E-3</v>
      </c>
      <c r="BD73" s="932"/>
      <c r="BE73" s="914">
        <f>IF(OR(Painel!$J$9="nominais",Painel!$J$9="Moeda Dura"),SUM(BF73),(1+BF73)/(1+SUMIF($CL$3:$DJ$3,"ipca",$CL73:$DJ73))-1)</f>
        <v>6.8655655616378652E-3</v>
      </c>
      <c r="BF73" s="934">
        <f t="shared" si="62"/>
        <v>9.5526972108330721E-3</v>
      </c>
      <c r="BG73" s="934">
        <f t="shared" si="63"/>
        <v>0</v>
      </c>
      <c r="BH73" s="914">
        <f>IF(OR(Painel!$J$9="nominais",Painel!$J$9="Moeda Dura"),SUM(BI73),(1+BI73)/(1+SUMIF($CL$3:$DJ$3,"ipca",$CL73:$DJ73))-1)</f>
        <v>6.8655655616378652E-3</v>
      </c>
      <c r="BI73" s="921">
        <f t="shared" si="64"/>
        <v>9.5526972108330721E-3</v>
      </c>
      <c r="BJ73" s="934">
        <f t="shared" si="65"/>
        <v>0</v>
      </c>
      <c r="BK73" s="923">
        <f>IF(OR(Painel!$J$9="nominais",Painel!$J$9="Moeda Dura"),SUM(BL73),(1+BL73)/(1+SUMIF($CL$3:$DJ$3,"ipca",$CL73:$DJ73))-1)</f>
        <v>6.8655655616378652E-3</v>
      </c>
      <c r="BL73" s="921">
        <f t="shared" si="66"/>
        <v>9.5526972108330721E-3</v>
      </c>
      <c r="BM73" s="934">
        <f t="shared" si="67"/>
        <v>0</v>
      </c>
      <c r="BN73" s="923">
        <f>IF(OR(Painel!$J$9="nominais",Painel!$J$9="Moeda Dura"),SUM(BO73),(1+BO73)/(1+SUMIF($CL$3:$DJ$3,"ipca",$CL73:$DJ73))-1)</f>
        <v>6.0724777400820162E-3</v>
      </c>
      <c r="BO73" s="921">
        <f t="shared" si="68"/>
        <v>8.75749278954574E-3</v>
      </c>
      <c r="BP73" s="934">
        <f t="shared" si="69"/>
        <v>0</v>
      </c>
      <c r="BQ73" s="914">
        <f>IF(OR(Painel!$J$9="nominais",Painel!$J$9="Moeda Dura"),SUM(BR73),(1+BR73)/(1+SUMIF($CL$3:$DJ$3,"ipca",$CL73:$DJ73))-1)</f>
        <v>6.0724777400820162E-3</v>
      </c>
      <c r="BR73" s="934">
        <f t="shared" si="70"/>
        <v>8.75749278954574E-3</v>
      </c>
      <c r="BS73" s="934">
        <f t="shared" si="71"/>
        <v>0</v>
      </c>
      <c r="BT73" s="914">
        <f>IF(OR(Painel!$J$9="nominais",Painel!$J$9="Moeda Dura"),SUM(BU73),(1+BU73)/(1+SUMIF($CL$3:$DJ$3,"ipca",$CL73:$DJ73))-1)</f>
        <v>6.0724777400820162E-3</v>
      </c>
      <c r="BU73" s="934">
        <f t="shared" si="72"/>
        <v>8.75749278954574E-3</v>
      </c>
      <c r="BV73" s="934">
        <f t="shared" si="73"/>
        <v>0</v>
      </c>
      <c r="BW73" s="914">
        <f>IF(OR(Painel!$J$9="nominais",Painel!$J$9="Moeda Dura"),SUM(BX73),(1+BX73)/(1+SUMIF($CL$3:$DJ$3,"ipca",$CL73:$DJ73))-1)</f>
        <v>-2.6617051854938012E-3</v>
      </c>
      <c r="BX73" s="934">
        <f t="shared" si="74"/>
        <v>0</v>
      </c>
      <c r="BY73" s="934">
        <f t="shared" si="75"/>
        <v>0</v>
      </c>
      <c r="BZ73" s="914">
        <f>IF(OR(Painel!$J$9="nominais",Painel!$J$9="Moeda Dura"),SUM(CA73),(1+CA73)/(1+SUMIF($CL$3:$DJ$3,"ipca",$CL73:$DJ73))-1)</f>
        <v>-2.6617051854938012E-3</v>
      </c>
      <c r="CA73" s="934">
        <f t="shared" si="76"/>
        <v>0</v>
      </c>
      <c r="CB73" s="934">
        <f t="shared" si="77"/>
        <v>0</v>
      </c>
      <c r="CC73" s="914">
        <f>IF(OR(Painel!$J$9="nominais",Painel!$J$9="Moeda Dura"),SUM(CD73),(1+CD73)/(1+SUMIF($CL$3:$DJ$3,"ipca",$CL73:$DJ73))-1)</f>
        <v>-2.6617051854938012E-3</v>
      </c>
      <c r="CD73" s="934">
        <f t="shared" si="78"/>
        <v>0</v>
      </c>
      <c r="CE73" s="934">
        <f t="shared" si="79"/>
        <v>0</v>
      </c>
      <c r="CF73" s="914">
        <f>IF(OR(Painel!$J$9="nominais",Painel!$J$9="Moeda Dura"),SUM(CG73),(1+CG73)/(1+SUMIF($CL$3:$DJ$3,"ipca",$CL73:$DJ73))-1)</f>
        <v>-2.6617051854938012E-3</v>
      </c>
      <c r="CG73" s="934">
        <f t="shared" si="80"/>
        <v>0</v>
      </c>
      <c r="CH73" s="934">
        <f t="shared" si="81"/>
        <v>0</v>
      </c>
      <c r="CI73" s="914">
        <f>IF(OR(Painel!$J$9="nominais",Painel!$J$9="Moeda Dura"),SUM(CJ73),(1+CJ73)/(1+SUMIF($CL$3:$DJ$3,"ipca",$CL73:$DJ73))-1)</f>
        <v>-2.6617051854938012E-3</v>
      </c>
      <c r="CJ73" s="934">
        <f t="shared" si="82"/>
        <v>0</v>
      </c>
      <c r="CL73" s="914">
        <f>CHOOSE(Controle!$F$153,CN73,CO73,CP73,#REF!,#REF!)</f>
        <v>5.2616942768477504E-3</v>
      </c>
      <c r="CM73" s="924">
        <f t="shared" si="50"/>
        <v>1.4080070475483797</v>
      </c>
      <c r="CN73" s="915">
        <f t="shared" si="43"/>
        <v>5.2616942768477504E-3</v>
      </c>
      <c r="CO73" s="915"/>
      <c r="CP73" s="926"/>
      <c r="CQ73" s="914">
        <f>CHOOSE(Controle!$F$153,CS73,CT73,CU73,#REF!,#REF!)</f>
        <v>5.2616942768477504E-3</v>
      </c>
      <c r="CR73" s="924">
        <f t="shared" si="51"/>
        <v>1.4080070475483797</v>
      </c>
      <c r="CS73" s="915">
        <f t="shared" si="44"/>
        <v>5.2616942768477504E-3</v>
      </c>
      <c r="CT73" s="915"/>
      <c r="CU73" s="926"/>
      <c r="CV73" s="914">
        <f>CHOOSE(Controle!$F$153,CX73,CY73,CZ73,#REF!,#REF!)</f>
        <v>4.850765568044979E-3</v>
      </c>
      <c r="CW73" s="924">
        <f t="shared" si="85"/>
        <v>1.4136466242039989</v>
      </c>
      <c r="CX73" s="915">
        <f t="shared" si="86"/>
        <v>4.850765568044979E-3</v>
      </c>
      <c r="CY73" s="925"/>
      <c r="CZ73" s="926"/>
      <c r="DA73" s="914">
        <f>CHOOSE(Controle!$F$153,DC73,DD73,DE73,#REF!,#REF!)</f>
        <v>2.668808767629649E-3</v>
      </c>
      <c r="DB73" s="924">
        <f t="shared" si="52"/>
        <v>1.2221074667010912</v>
      </c>
      <c r="DC73" s="915">
        <f t="shared" si="47"/>
        <v>2.668808767629649E-3</v>
      </c>
      <c r="DD73" s="915"/>
      <c r="DE73" s="926"/>
      <c r="DF73" s="914">
        <f>CHOOSE(Controle!$F$153,DH73,DI73,DJ73,#REF!,#REF!)</f>
        <v>2.8708987190766422E-3</v>
      </c>
      <c r="DG73" s="924">
        <f t="shared" si="53"/>
        <v>1.3759081224609411</v>
      </c>
      <c r="DH73" s="915">
        <f t="shared" si="55"/>
        <v>2.8708987190766422E-3</v>
      </c>
      <c r="DI73" s="925"/>
      <c r="DJ73" s="926"/>
      <c r="DM73" s="937">
        <v>43528</v>
      </c>
      <c r="DN73" s="938" t="s">
        <v>673</v>
      </c>
      <c r="DO73" s="938" t="s">
        <v>674</v>
      </c>
    </row>
    <row r="74" spans="2:119">
      <c r="B74" s="928">
        <f t="shared" si="41"/>
        <v>2027</v>
      </c>
      <c r="C74" s="860">
        <f t="shared" si="83"/>
        <v>46600</v>
      </c>
      <c r="D74" s="917">
        <f>(C74&gt;=Controle!inicio)*(C74&lt;=Painel!$D$11)*ROUNDUP(E74/12,0)</f>
        <v>6</v>
      </c>
      <c r="E74" s="917">
        <f>(E73+(C74&gt;=Controle!inicio)*1)*(C74&lt;=Painel!$D$11)</f>
        <v>68</v>
      </c>
      <c r="F74" s="929">
        <f t="shared" si="42"/>
        <v>31</v>
      </c>
      <c r="G74" s="929">
        <f t="shared" si="56"/>
        <v>22</v>
      </c>
      <c r="I74" s="919">
        <f>IF(Painel!$J$9="nominais",PRODUCT(J$7:J74)*J$4+PRODUCT(K$7:K74)*K$4+PRODUCT(L$7:L74)*L$4,1)</f>
        <v>1</v>
      </c>
      <c r="J74" s="933">
        <f>IF($C74&lt;Controle!$G$156,1,1+SUMIF($CL$3:$DJ$3,J$3,$CL74:$DJ74))</f>
        <v>1.0026688087676296</v>
      </c>
      <c r="K74" s="920">
        <f>IF($C74&lt;Controle!$G$156,1,1+SUMIF($CL$3:$DJ$3,K$3,$CL74:$DJ74))</f>
        <v>1</v>
      </c>
      <c r="L74" s="920">
        <f>IF($C74&lt;Controle!$G$156,1,1+SUMIF($CL$3:$DJ$3,L$3,$CL74:$DJ74))</f>
        <v>1</v>
      </c>
      <c r="M74" s="919">
        <f>IF(Painel!$J$9="nominais",PRODUCT(N$7:N74)*N$4+PRODUCT(O$7:O74)*O$4+PRODUCT(P$7:P74)*P$4,1)</f>
        <v>1</v>
      </c>
      <c r="N74" s="933">
        <f>IF($C74&lt;Controle!$G$158,1,1+SUMIF($CL$3:$DJ$3,N$3,$CL74:$DJ74))</f>
        <v>1.0026688087676296</v>
      </c>
      <c r="O74" s="920">
        <f>IF($C74&lt;Controle!$G$158,1,1+SUMIF($CL$3:$DJ$3,O$3,$CL74:$DJ74))</f>
        <v>1</v>
      </c>
      <c r="P74" s="920">
        <f>IF($C74&lt;Controle!$G$158,1,1+SUMIF($CL$3:$DJ$3,P$3,$CL74:$DJ74))</f>
        <v>1</v>
      </c>
      <c r="Q74" s="919">
        <f>IF(Painel!$J$9="nominais",PRODUCT(R$7:R74)*R$4+PRODUCT(S$7:S74)*S$4+PRODUCT(T$7:T74)*T$4,0)</f>
        <v>0</v>
      </c>
      <c r="R74" s="920">
        <f>IF($C74&lt;Controle!$G$160,1,1+SUMIF($CL$3:$DJ$3,R$3,$CL74:$DJ74))</f>
        <v>1.0026688087676296</v>
      </c>
      <c r="S74" s="920">
        <f>IF($C74&lt;Controle!$G$160,1,1+SUMIF($CL$3:$DJ$3,S$3,$CL74:$DJ74))</f>
        <v>1</v>
      </c>
      <c r="T74" s="920">
        <f>IF($C74&lt;Controle!$G$160,1,1+SUMIF($CL$3:$DJ$3,T$3,$CL74:$DJ74))</f>
        <v>1</v>
      </c>
      <c r="U74" s="919">
        <f>IF(Painel!$J$9="nominais",PRODUCT(V$7:V74)*V$4+PRODUCT(W$7:W74)*W$4+PRODUCT(X$7:X74)*X$4,1)</f>
        <v>1</v>
      </c>
      <c r="V74" s="933">
        <f>IF($C74&lt;Controle!$G$162,1,1+SUMIF($CL$3:$DJ$3,V$3,$CL74:$DJ74))</f>
        <v>1.0026688087676296</v>
      </c>
      <c r="W74" s="920">
        <f>IF($C74&lt;Controle!$G$162,1,1+SUMIF($CL$3:$DJ$3,W$3,$CL74:$DJ74))</f>
        <v>1</v>
      </c>
      <c r="X74" s="920">
        <f>IF($C74&lt;Controle!$G$162,1,1+SUMIF($CL$3:$DJ$3,X$3,$CL74:$DJ74))</f>
        <v>1</v>
      </c>
      <c r="Y74" s="919">
        <f>IF(Painel!$J$9="nominais",PRODUCT(Z$7:Z74)*Z$4+PRODUCT(AA$7:AA74)*AA$4+PRODUCT(AB$7:AB74)*AB$4,1)</f>
        <v>1</v>
      </c>
      <c r="Z74" s="933">
        <f>IF($C74&lt;Controle!$G$164,1,1+SUMIF($CL$3:$DJ$3,Z$3,$CL74:$DJ74))</f>
        <v>1.0026688087676296</v>
      </c>
      <c r="AA74" s="920">
        <f>IF($C74&lt;Controle!$G$164,1,1+SUMIF($CL$3:$DJ$3,AA$3,$CL74:$DJ74))</f>
        <v>1</v>
      </c>
      <c r="AB74" s="920">
        <f>IF($C74&lt;Controle!$G$164,1,1+SUMIF($CL$3:$DJ$3,AB$3,$CL74:$DJ74))</f>
        <v>1</v>
      </c>
      <c r="AC74" s="919">
        <f>IF(Painel!$J$9="nominais",PRODUCT(AD$7:AD74)*AD$4+PRODUCT(AE$7:AE74)*AE$4+PRODUCT(AF$7:AF74)*AF$4,1)</f>
        <v>1</v>
      </c>
      <c r="AD74" s="933">
        <f>IF($C74&lt;Controle!$G$166,1,1+SUMIF($CL$3:$DJ$3,AD$3,$CL74:$DJ74))</f>
        <v>1.0026688087676296</v>
      </c>
      <c r="AE74" s="920">
        <f>IF($C74&lt;Controle!$G$166,1,1+SUMIF($CL$3:$DJ$3,AE$3,$CL74:$DJ74))</f>
        <v>1</v>
      </c>
      <c r="AF74" s="920">
        <f>IF($C74&lt;Controle!$G$166,1,1+SUMIF($CL$3:$DJ$3,AF$3,$CL74:$DJ74))</f>
        <v>1</v>
      </c>
      <c r="AG74" s="919">
        <f>IF(Painel!$J$9="nominais",PRODUCT(AH$7:AH74)*AH$4+PRODUCT(AI$7:AI74)*AI$4+PRODUCT(AJ$7:AJ74)*AJ$4,1)</f>
        <v>1</v>
      </c>
      <c r="AH74" s="933">
        <f>IF($C74&lt;Controle!$G$168,1,1+SUMIF($CL$3:$DJ$3,AH$3,$CL74:$DJ74))</f>
        <v>1.0026688087676296</v>
      </c>
      <c r="AI74" s="920">
        <f>IF($C74&lt;Controle!$G$168,1,1+SUMIF($CL$3:$DJ$3,AI$3,$CL74:$DJ74))</f>
        <v>1</v>
      </c>
      <c r="AJ74" s="920">
        <f>IF($C74&lt;Controle!$G$168,1,1+SUMIF($CL$3:$DJ$3,AJ$3,$CL74:$DJ74))</f>
        <v>1</v>
      </c>
      <c r="AK74" s="919">
        <f>IF(Painel!$J$9="nominais",PRODUCT(AL$7:AL74)*AL$4+PRODUCT(AM$7:AM74)*AM$4+PRODUCT(AN$7:AN74)*AN$4,1)</f>
        <v>1</v>
      </c>
      <c r="AL74" s="933">
        <f>IF($C74&lt;Controle!$G$170,1,1+SUMIF($CL$3:$DJ$3,AL$3,$CL74:$DJ74))</f>
        <v>1.0026688087676296</v>
      </c>
      <c r="AM74" s="920">
        <f>IF($C74&lt;Controle!$G$170,1,1+SUMIF($CL$3:$DJ$3,AM$3,$CL74:$DJ74))</f>
        <v>1</v>
      </c>
      <c r="AN74" s="920">
        <f>IF($C74&lt;Controle!$G$170,1,1+SUMIF($CL$3:$DJ$3,AN$3,$CL74:$DJ74))</f>
        <v>1</v>
      </c>
      <c r="AO74" s="919">
        <f>IF(Painel!$J$9="nominais",PRODUCT(AP$7:AP74)*AP$4+PRODUCT(AQ$7:AQ74)*AQ$4+PRODUCT(AR$7:AR74)*AR$4,1)</f>
        <v>1</v>
      </c>
      <c r="AP74" s="933">
        <f>IF($C74&lt;Controle!$G$172,1,1+SUMIF($CL$3:$DJ$3,AP$3,$CL74:$DJ74))</f>
        <v>1.0026688087676296</v>
      </c>
      <c r="AQ74" s="920">
        <f>IF($C74&lt;Controle!$G$172,1,1+SUMIF($CL$3:$DJ$3,AQ$3,$CL74:$DJ74))</f>
        <v>1</v>
      </c>
      <c r="AR74" s="920">
        <f>IF($C74&lt;Controle!$G$172,1,1+SUMIF($CL$3:$DJ$3,AR$3,$CL74:$DJ74))</f>
        <v>1</v>
      </c>
      <c r="AT74" s="914">
        <f>IF(Painel!$J$9="nominais",SUM(AV74),0)</f>
        <v>0</v>
      </c>
      <c r="AU74" s="924">
        <f t="shared" si="84"/>
        <v>1</v>
      </c>
      <c r="AV74" s="934">
        <f t="shared" si="57"/>
        <v>2.668808767629649E-3</v>
      </c>
      <c r="AW74" s="914">
        <f>IF(OR(Painel!$J$9="nominais",Painel!$J$9="Moeda Dura"),SUM(AX74),(1+AX74)/(1+SUMIF($CL$3:$DJ$3,"ipca",$CL74:$DJ74))-1)</f>
        <v>2.5859840124127231E-3</v>
      </c>
      <c r="AX74" s="934">
        <f t="shared" si="58"/>
        <v>5.2616942768477504E-3</v>
      </c>
      <c r="AY74" s="914">
        <f>IF(Painel!$J$9="nominais",SUM(AZ74),(1+AZ74)/(1+SUMIF($CL$3:$DJ$3,"ipca",$CL74:$DJ74))-1)</f>
        <v>-2.6617051854938012E-3</v>
      </c>
      <c r="AZ74" s="934">
        <f t="shared" si="59"/>
        <v>0</v>
      </c>
      <c r="BA74" s="914">
        <f>IF(Painel!$J$9="Nominais",0,SUM(BC74))</f>
        <v>2.668808767629649E-3</v>
      </c>
      <c r="BB74" s="924">
        <f t="shared" si="60"/>
        <v>1.2253690378232087</v>
      </c>
      <c r="BC74" s="934">
        <f t="shared" si="61"/>
        <v>2.668808767629649E-3</v>
      </c>
      <c r="BD74" s="932"/>
      <c r="BE74" s="914">
        <f>IF(OR(Painel!$J$9="nominais",Painel!$J$9="Moeda Dura"),SUM(BF74),(1+BF74)/(1+SUMIF($CL$3:$DJ$3,"ipca",$CL74:$DJ74))-1)</f>
        <v>6.8655655616378652E-3</v>
      </c>
      <c r="BF74" s="934">
        <f t="shared" si="62"/>
        <v>9.5526972108330721E-3</v>
      </c>
      <c r="BG74" s="934">
        <f t="shared" si="63"/>
        <v>0</v>
      </c>
      <c r="BH74" s="914">
        <f>IF(OR(Painel!$J$9="nominais",Painel!$J$9="Moeda Dura"),SUM(BI74),(1+BI74)/(1+SUMIF($CL$3:$DJ$3,"ipca",$CL74:$DJ74))-1)</f>
        <v>6.8655655616378652E-3</v>
      </c>
      <c r="BI74" s="921">
        <f t="shared" si="64"/>
        <v>9.5526972108330721E-3</v>
      </c>
      <c r="BJ74" s="934">
        <f t="shared" si="65"/>
        <v>0</v>
      </c>
      <c r="BK74" s="923">
        <f>IF(OR(Painel!$J$9="nominais",Painel!$J$9="Moeda Dura"),SUM(BL74),(1+BL74)/(1+SUMIF($CL$3:$DJ$3,"ipca",$CL74:$DJ74))-1)</f>
        <v>6.8655655616378652E-3</v>
      </c>
      <c r="BL74" s="921">
        <f t="shared" si="66"/>
        <v>9.5526972108330721E-3</v>
      </c>
      <c r="BM74" s="934">
        <f t="shared" si="67"/>
        <v>0</v>
      </c>
      <c r="BN74" s="923">
        <f>IF(OR(Painel!$J$9="nominais",Painel!$J$9="Moeda Dura"),SUM(BO74),(1+BO74)/(1+SUMIF($CL$3:$DJ$3,"ipca",$CL74:$DJ74))-1)</f>
        <v>6.0724777400820162E-3</v>
      </c>
      <c r="BO74" s="921">
        <f t="shared" si="68"/>
        <v>8.75749278954574E-3</v>
      </c>
      <c r="BP74" s="934">
        <f t="shared" si="69"/>
        <v>0</v>
      </c>
      <c r="BQ74" s="914">
        <f>IF(OR(Painel!$J$9="nominais",Painel!$J$9="Moeda Dura"),SUM(BR74),(1+BR74)/(1+SUMIF($CL$3:$DJ$3,"ipca",$CL74:$DJ74))-1)</f>
        <v>6.0724777400820162E-3</v>
      </c>
      <c r="BR74" s="934">
        <f t="shared" si="70"/>
        <v>8.75749278954574E-3</v>
      </c>
      <c r="BS74" s="934">
        <f t="shared" si="71"/>
        <v>0</v>
      </c>
      <c r="BT74" s="914">
        <f>IF(OR(Painel!$J$9="nominais",Painel!$J$9="Moeda Dura"),SUM(BU74),(1+BU74)/(1+SUMIF($CL$3:$DJ$3,"ipca",$CL74:$DJ74))-1)</f>
        <v>6.0724777400820162E-3</v>
      </c>
      <c r="BU74" s="934">
        <f t="shared" si="72"/>
        <v>8.75749278954574E-3</v>
      </c>
      <c r="BV74" s="934">
        <f t="shared" si="73"/>
        <v>0</v>
      </c>
      <c r="BW74" s="914">
        <f>IF(OR(Painel!$J$9="nominais",Painel!$J$9="Moeda Dura"),SUM(BX74),(1+BX74)/(1+SUMIF($CL$3:$DJ$3,"ipca",$CL74:$DJ74))-1)</f>
        <v>-2.6617051854938012E-3</v>
      </c>
      <c r="BX74" s="934">
        <f t="shared" si="74"/>
        <v>0</v>
      </c>
      <c r="BY74" s="934">
        <f t="shared" si="75"/>
        <v>0</v>
      </c>
      <c r="BZ74" s="914">
        <f>IF(OR(Painel!$J$9="nominais",Painel!$J$9="Moeda Dura"),SUM(CA74),(1+CA74)/(1+SUMIF($CL$3:$DJ$3,"ipca",$CL74:$DJ74))-1)</f>
        <v>-2.6617051854938012E-3</v>
      </c>
      <c r="CA74" s="934">
        <f t="shared" si="76"/>
        <v>0</v>
      </c>
      <c r="CB74" s="934">
        <f t="shared" si="77"/>
        <v>0</v>
      </c>
      <c r="CC74" s="914">
        <f>IF(OR(Painel!$J$9="nominais",Painel!$J$9="Moeda Dura"),SUM(CD74),(1+CD74)/(1+SUMIF($CL$3:$DJ$3,"ipca",$CL74:$DJ74))-1)</f>
        <v>-2.6617051854938012E-3</v>
      </c>
      <c r="CD74" s="934">
        <f t="shared" si="78"/>
        <v>0</v>
      </c>
      <c r="CE74" s="934">
        <f t="shared" si="79"/>
        <v>0</v>
      </c>
      <c r="CF74" s="914">
        <f>IF(OR(Painel!$J$9="nominais",Painel!$J$9="Moeda Dura"),SUM(CG74),(1+CG74)/(1+SUMIF($CL$3:$DJ$3,"ipca",$CL74:$DJ74))-1)</f>
        <v>-2.6617051854938012E-3</v>
      </c>
      <c r="CG74" s="934">
        <f t="shared" si="80"/>
        <v>0</v>
      </c>
      <c r="CH74" s="934">
        <f t="shared" si="81"/>
        <v>0</v>
      </c>
      <c r="CI74" s="914">
        <f>IF(OR(Painel!$J$9="nominais",Painel!$J$9="Moeda Dura"),SUM(CJ74),(1+CJ74)/(1+SUMIF($CL$3:$DJ$3,"ipca",$CL74:$DJ74))-1)</f>
        <v>-2.6617051854938012E-3</v>
      </c>
      <c r="CJ74" s="934">
        <f t="shared" si="82"/>
        <v>0</v>
      </c>
      <c r="CL74" s="914">
        <f>CHOOSE(Controle!$F$153,CN74,CO74,CP74,#REF!,#REF!)</f>
        <v>5.2616942768477504E-3</v>
      </c>
      <c r="CM74" s="924">
        <f t="shared" si="50"/>
        <v>1.4154155501722263</v>
      </c>
      <c r="CN74" s="915">
        <f t="shared" si="43"/>
        <v>5.2616942768477504E-3</v>
      </c>
      <c r="CO74" s="915"/>
      <c r="CP74" s="926"/>
      <c r="CQ74" s="914">
        <f>CHOOSE(Controle!$F$153,CS74,CT74,CU74,#REF!,#REF!)</f>
        <v>5.2616942768477504E-3</v>
      </c>
      <c r="CR74" s="924">
        <f t="shared" si="51"/>
        <v>1.4154155501722263</v>
      </c>
      <c r="CS74" s="915">
        <f t="shared" si="44"/>
        <v>5.2616942768477504E-3</v>
      </c>
      <c r="CT74" s="915"/>
      <c r="CU74" s="926"/>
      <c r="CV74" s="914">
        <f>CHOOSE(Controle!$F$153,CX74,CY74,CZ74,#REF!,#REF!)</f>
        <v>4.850765568044979E-3</v>
      </c>
      <c r="CW74" s="924">
        <f t="shared" si="85"/>
        <v>1.4205038925740707</v>
      </c>
      <c r="CX74" s="915">
        <f t="shared" si="86"/>
        <v>4.850765568044979E-3</v>
      </c>
      <c r="CY74" s="925"/>
      <c r="CZ74" s="926"/>
      <c r="DA74" s="914">
        <f>CHOOSE(Controle!$F$153,DC74,DD74,DE74,#REF!,#REF!)</f>
        <v>2.668808767629649E-3</v>
      </c>
      <c r="DB74" s="924">
        <f t="shared" si="52"/>
        <v>1.2253690378232087</v>
      </c>
      <c r="DC74" s="915">
        <f t="shared" si="47"/>
        <v>2.668808767629649E-3</v>
      </c>
      <c r="DD74" s="915"/>
      <c r="DE74" s="926"/>
      <c r="DF74" s="914">
        <f>CHOOSE(Controle!$F$153,DH74,DI74,DJ74,#REF!,#REF!)</f>
        <v>2.8708987190766422E-3</v>
      </c>
      <c r="DG74" s="924">
        <f t="shared" si="53"/>
        <v>1.3798582153272814</v>
      </c>
      <c r="DH74" s="915">
        <f t="shared" si="55"/>
        <v>2.8708987190766422E-3</v>
      </c>
      <c r="DI74" s="925"/>
      <c r="DJ74" s="926"/>
      <c r="DM74" s="937">
        <v>43529</v>
      </c>
      <c r="DN74" s="938" t="s">
        <v>675</v>
      </c>
      <c r="DO74" s="938" t="s">
        <v>674</v>
      </c>
    </row>
    <row r="75" spans="2:119">
      <c r="B75" s="928">
        <f t="shared" ref="B75:B138" si="87">YEAR(C75)</f>
        <v>2027</v>
      </c>
      <c r="C75" s="860">
        <f t="shared" si="83"/>
        <v>46631</v>
      </c>
      <c r="D75" s="917">
        <f>(C75&gt;=Controle!inicio)*(C75&lt;=Painel!$D$11)*ROUNDUP(E75/12,0)</f>
        <v>6</v>
      </c>
      <c r="E75" s="917">
        <f>(E74+(C75&gt;=Controle!inicio)*1)*(C75&lt;=Painel!$D$11)</f>
        <v>69</v>
      </c>
      <c r="F75" s="929">
        <f t="shared" si="42"/>
        <v>30</v>
      </c>
      <c r="G75" s="929">
        <f t="shared" si="56"/>
        <v>21</v>
      </c>
      <c r="I75" s="919">
        <f>IF(Painel!$J$9="nominais",PRODUCT(J$7:J75)*J$4+PRODUCT(K$7:K75)*K$4+PRODUCT(L$7:L75)*L$4,1)</f>
        <v>1</v>
      </c>
      <c r="J75" s="933">
        <f>IF($C75&lt;Controle!$G$156,1,1+SUMIF($CL$3:$DJ$3,J$3,$CL75:$DJ75))</f>
        <v>1.0026688087676296</v>
      </c>
      <c r="K75" s="920">
        <f>IF($C75&lt;Controle!$G$156,1,1+SUMIF($CL$3:$DJ$3,K$3,$CL75:$DJ75))</f>
        <v>1</v>
      </c>
      <c r="L75" s="920">
        <f>IF($C75&lt;Controle!$G$156,1,1+SUMIF($CL$3:$DJ$3,L$3,$CL75:$DJ75))</f>
        <v>1</v>
      </c>
      <c r="M75" s="919">
        <f>IF(Painel!$J$9="nominais",PRODUCT(N$7:N75)*N$4+PRODUCT(O$7:O75)*O$4+PRODUCT(P$7:P75)*P$4,1)</f>
        <v>1</v>
      </c>
      <c r="N75" s="933">
        <f>IF($C75&lt;Controle!$G$158,1,1+SUMIF($CL$3:$DJ$3,N$3,$CL75:$DJ75))</f>
        <v>1.0026688087676296</v>
      </c>
      <c r="O75" s="920">
        <f>IF($C75&lt;Controle!$G$158,1,1+SUMIF($CL$3:$DJ$3,O$3,$CL75:$DJ75))</f>
        <v>1</v>
      </c>
      <c r="P75" s="920">
        <f>IF($C75&lt;Controle!$G$158,1,1+SUMIF($CL$3:$DJ$3,P$3,$CL75:$DJ75))</f>
        <v>1</v>
      </c>
      <c r="Q75" s="919">
        <f>IF(Painel!$J$9="nominais",PRODUCT(R$7:R75)*R$4+PRODUCT(S$7:S75)*S$4+PRODUCT(T$7:T75)*T$4,0)</f>
        <v>0</v>
      </c>
      <c r="R75" s="920">
        <f>IF($C75&lt;Controle!$G$160,1,1+SUMIF($CL$3:$DJ$3,R$3,$CL75:$DJ75))</f>
        <v>1.0026688087676296</v>
      </c>
      <c r="S75" s="920">
        <f>IF($C75&lt;Controle!$G$160,1,1+SUMIF($CL$3:$DJ$3,S$3,$CL75:$DJ75))</f>
        <v>1</v>
      </c>
      <c r="T75" s="920">
        <f>IF($C75&lt;Controle!$G$160,1,1+SUMIF($CL$3:$DJ$3,T$3,$CL75:$DJ75))</f>
        <v>1</v>
      </c>
      <c r="U75" s="919">
        <f>IF(Painel!$J$9="nominais",PRODUCT(V$7:V75)*V$4+PRODUCT(W$7:W75)*W$4+PRODUCT(X$7:X75)*X$4,1)</f>
        <v>1</v>
      </c>
      <c r="V75" s="933">
        <f>IF($C75&lt;Controle!$G$162,1,1+SUMIF($CL$3:$DJ$3,V$3,$CL75:$DJ75))</f>
        <v>1.0026688087676296</v>
      </c>
      <c r="W75" s="920">
        <f>IF($C75&lt;Controle!$G$162,1,1+SUMIF($CL$3:$DJ$3,W$3,$CL75:$DJ75))</f>
        <v>1</v>
      </c>
      <c r="X75" s="920">
        <f>IF($C75&lt;Controle!$G$162,1,1+SUMIF($CL$3:$DJ$3,X$3,$CL75:$DJ75))</f>
        <v>1</v>
      </c>
      <c r="Y75" s="919">
        <f>IF(Painel!$J$9="nominais",PRODUCT(Z$7:Z75)*Z$4+PRODUCT(AA$7:AA75)*AA$4+PRODUCT(AB$7:AB75)*AB$4,1)</f>
        <v>1</v>
      </c>
      <c r="Z75" s="933">
        <f>IF($C75&lt;Controle!$G$164,1,1+SUMIF($CL$3:$DJ$3,Z$3,$CL75:$DJ75))</f>
        <v>1.0026688087676296</v>
      </c>
      <c r="AA75" s="920">
        <f>IF($C75&lt;Controle!$G$164,1,1+SUMIF($CL$3:$DJ$3,AA$3,$CL75:$DJ75))</f>
        <v>1</v>
      </c>
      <c r="AB75" s="920">
        <f>IF($C75&lt;Controle!$G$164,1,1+SUMIF($CL$3:$DJ$3,AB$3,$CL75:$DJ75))</f>
        <v>1</v>
      </c>
      <c r="AC75" s="919">
        <f>IF(Painel!$J$9="nominais",PRODUCT(AD$7:AD75)*AD$4+PRODUCT(AE$7:AE75)*AE$4+PRODUCT(AF$7:AF75)*AF$4,1)</f>
        <v>1</v>
      </c>
      <c r="AD75" s="933">
        <f>IF($C75&lt;Controle!$G$166,1,1+SUMIF($CL$3:$DJ$3,AD$3,$CL75:$DJ75))</f>
        <v>1.0026688087676296</v>
      </c>
      <c r="AE75" s="920">
        <f>IF($C75&lt;Controle!$G$166,1,1+SUMIF($CL$3:$DJ$3,AE$3,$CL75:$DJ75))</f>
        <v>1</v>
      </c>
      <c r="AF75" s="920">
        <f>IF($C75&lt;Controle!$G$166,1,1+SUMIF($CL$3:$DJ$3,AF$3,$CL75:$DJ75))</f>
        <v>1</v>
      </c>
      <c r="AG75" s="919">
        <f>IF(Painel!$J$9="nominais",PRODUCT(AH$7:AH75)*AH$4+PRODUCT(AI$7:AI75)*AI$4+PRODUCT(AJ$7:AJ75)*AJ$4,1)</f>
        <v>1</v>
      </c>
      <c r="AH75" s="933">
        <f>IF($C75&lt;Controle!$G$168,1,1+SUMIF($CL$3:$DJ$3,AH$3,$CL75:$DJ75))</f>
        <v>1.0026688087676296</v>
      </c>
      <c r="AI75" s="920">
        <f>IF($C75&lt;Controle!$G$168,1,1+SUMIF($CL$3:$DJ$3,AI$3,$CL75:$DJ75))</f>
        <v>1</v>
      </c>
      <c r="AJ75" s="920">
        <f>IF($C75&lt;Controle!$G$168,1,1+SUMIF($CL$3:$DJ$3,AJ$3,$CL75:$DJ75))</f>
        <v>1</v>
      </c>
      <c r="AK75" s="919">
        <f>IF(Painel!$J$9="nominais",PRODUCT(AL$7:AL75)*AL$4+PRODUCT(AM$7:AM75)*AM$4+PRODUCT(AN$7:AN75)*AN$4,1)</f>
        <v>1</v>
      </c>
      <c r="AL75" s="933">
        <f>IF($C75&lt;Controle!$G$170,1,1+SUMIF($CL$3:$DJ$3,AL$3,$CL75:$DJ75))</f>
        <v>1.0026688087676296</v>
      </c>
      <c r="AM75" s="920">
        <f>IF($C75&lt;Controle!$G$170,1,1+SUMIF($CL$3:$DJ$3,AM$3,$CL75:$DJ75))</f>
        <v>1</v>
      </c>
      <c r="AN75" s="920">
        <f>IF($C75&lt;Controle!$G$170,1,1+SUMIF($CL$3:$DJ$3,AN$3,$CL75:$DJ75))</f>
        <v>1</v>
      </c>
      <c r="AO75" s="919">
        <f>IF(Painel!$J$9="nominais",PRODUCT(AP$7:AP75)*AP$4+PRODUCT(AQ$7:AQ75)*AQ$4+PRODUCT(AR$7:AR75)*AR$4,1)</f>
        <v>1</v>
      </c>
      <c r="AP75" s="933">
        <f>IF($C75&lt;Controle!$G$172,1,1+SUMIF($CL$3:$DJ$3,AP$3,$CL75:$DJ75))</f>
        <v>1.0026688087676296</v>
      </c>
      <c r="AQ75" s="920">
        <f>IF($C75&lt;Controle!$G$172,1,1+SUMIF($CL$3:$DJ$3,AQ$3,$CL75:$DJ75))</f>
        <v>1</v>
      </c>
      <c r="AR75" s="920">
        <f>IF($C75&lt;Controle!$G$172,1,1+SUMIF($CL$3:$DJ$3,AR$3,$CL75:$DJ75))</f>
        <v>1</v>
      </c>
      <c r="AT75" s="914">
        <f>IF(Painel!$J$9="nominais",SUM(AV75),0)</f>
        <v>0</v>
      </c>
      <c r="AU75" s="924">
        <f t="shared" si="84"/>
        <v>1</v>
      </c>
      <c r="AV75" s="934">
        <f t="shared" si="57"/>
        <v>2.668808767629649E-3</v>
      </c>
      <c r="AW75" s="914">
        <f>IF(OR(Painel!$J$9="nominais",Painel!$J$9="Moeda Dura"),SUM(AX75),(1+AX75)/(1+SUMIF($CL$3:$DJ$3,"ipca",$CL75:$DJ75))-1)</f>
        <v>2.5859840124127231E-3</v>
      </c>
      <c r="AX75" s="934">
        <f t="shared" si="58"/>
        <v>5.2616942768477504E-3</v>
      </c>
      <c r="AY75" s="914">
        <f>IF(Painel!$J$9="nominais",SUM(AZ75),(1+AZ75)/(1+SUMIF($CL$3:$DJ$3,"ipca",$CL75:$DJ75))-1)</f>
        <v>-2.6617051854938012E-3</v>
      </c>
      <c r="AZ75" s="934">
        <f t="shared" si="59"/>
        <v>0</v>
      </c>
      <c r="BA75" s="914">
        <f>IF(Painel!$J$9="Nominais",0,SUM(BC75))</f>
        <v>2.668808767629649E-3</v>
      </c>
      <c r="BB75" s="924">
        <f t="shared" si="60"/>
        <v>1.2286393134549332</v>
      </c>
      <c r="BC75" s="934">
        <f t="shared" si="61"/>
        <v>2.668808767629649E-3</v>
      </c>
      <c r="BD75" s="932"/>
      <c r="BE75" s="914">
        <f>IF(OR(Painel!$J$9="nominais",Painel!$J$9="Moeda Dura"),SUM(BF75),(1+BF75)/(1+SUMIF($CL$3:$DJ$3,"ipca",$CL75:$DJ75))-1)</f>
        <v>6.6706434150303195E-3</v>
      </c>
      <c r="BF75" s="934">
        <f t="shared" si="62"/>
        <v>9.35725485429173E-3</v>
      </c>
      <c r="BG75" s="934">
        <f t="shared" si="63"/>
        <v>0</v>
      </c>
      <c r="BH75" s="914">
        <f>IF(OR(Painel!$J$9="nominais",Painel!$J$9="Moeda Dura"),SUM(BI75),(1+BI75)/(1+SUMIF($CL$3:$DJ$3,"ipca",$CL75:$DJ75))-1)</f>
        <v>6.6706434150303195E-3</v>
      </c>
      <c r="BI75" s="921">
        <f t="shared" si="64"/>
        <v>9.35725485429173E-3</v>
      </c>
      <c r="BJ75" s="934">
        <f t="shared" si="65"/>
        <v>0</v>
      </c>
      <c r="BK75" s="923">
        <f>IF(OR(Painel!$J$9="nominais",Painel!$J$9="Moeda Dura"),SUM(BL75),(1+BL75)/(1+SUMIF($CL$3:$DJ$3,"ipca",$CL75:$DJ75))-1)</f>
        <v>6.6706434150303195E-3</v>
      </c>
      <c r="BL75" s="921">
        <f t="shared" si="66"/>
        <v>9.35725485429173E-3</v>
      </c>
      <c r="BM75" s="934">
        <f t="shared" si="67"/>
        <v>0</v>
      </c>
      <c r="BN75" s="923">
        <f>IF(OR(Painel!$J$9="nominais",Painel!$J$9="Moeda Dura"),SUM(BO75),(1+BO75)/(1+SUMIF($CL$3:$DJ$3,"ipca",$CL75:$DJ75))-1)</f>
        <v>5.8950437031224379E-3</v>
      </c>
      <c r="BO75" s="921">
        <f t="shared" si="68"/>
        <v>8.579585215072516E-3</v>
      </c>
      <c r="BP75" s="934">
        <f t="shared" si="69"/>
        <v>0</v>
      </c>
      <c r="BQ75" s="914">
        <f>IF(OR(Painel!$J$9="nominais",Painel!$J$9="Moeda Dura"),SUM(BR75),(1+BR75)/(1+SUMIF($CL$3:$DJ$3,"ipca",$CL75:$DJ75))-1)</f>
        <v>5.8950437031224379E-3</v>
      </c>
      <c r="BR75" s="934">
        <f t="shared" si="70"/>
        <v>8.579585215072516E-3</v>
      </c>
      <c r="BS75" s="934">
        <f t="shared" si="71"/>
        <v>0</v>
      </c>
      <c r="BT75" s="914">
        <f>IF(OR(Painel!$J$9="nominais",Painel!$J$9="Moeda Dura"),SUM(BU75),(1+BU75)/(1+SUMIF($CL$3:$DJ$3,"ipca",$CL75:$DJ75))-1)</f>
        <v>5.8950437031224379E-3</v>
      </c>
      <c r="BU75" s="934">
        <f t="shared" si="72"/>
        <v>8.579585215072516E-3</v>
      </c>
      <c r="BV75" s="934">
        <f t="shared" si="73"/>
        <v>0</v>
      </c>
      <c r="BW75" s="914">
        <f>IF(OR(Painel!$J$9="nominais",Painel!$J$9="Moeda Dura"),SUM(BX75),(1+BX75)/(1+SUMIF($CL$3:$DJ$3,"ipca",$CL75:$DJ75))-1)</f>
        <v>-2.6617051854938012E-3</v>
      </c>
      <c r="BX75" s="934">
        <f t="shared" si="74"/>
        <v>0</v>
      </c>
      <c r="BY75" s="934">
        <f t="shared" si="75"/>
        <v>0</v>
      </c>
      <c r="BZ75" s="914">
        <f>IF(OR(Painel!$J$9="nominais",Painel!$J$9="Moeda Dura"),SUM(CA75),(1+CA75)/(1+SUMIF($CL$3:$DJ$3,"ipca",$CL75:$DJ75))-1)</f>
        <v>-2.6617051854938012E-3</v>
      </c>
      <c r="CA75" s="934">
        <f t="shared" si="76"/>
        <v>0</v>
      </c>
      <c r="CB75" s="934">
        <f t="shared" si="77"/>
        <v>0</v>
      </c>
      <c r="CC75" s="914">
        <f>IF(OR(Painel!$J$9="nominais",Painel!$J$9="Moeda Dura"),SUM(CD75),(1+CD75)/(1+SUMIF($CL$3:$DJ$3,"ipca",$CL75:$DJ75))-1)</f>
        <v>-2.6617051854938012E-3</v>
      </c>
      <c r="CD75" s="934">
        <f t="shared" si="78"/>
        <v>0</v>
      </c>
      <c r="CE75" s="934">
        <f t="shared" si="79"/>
        <v>0</v>
      </c>
      <c r="CF75" s="914">
        <f>IF(OR(Painel!$J$9="nominais",Painel!$J$9="Moeda Dura"),SUM(CG75),(1+CG75)/(1+SUMIF($CL$3:$DJ$3,"ipca",$CL75:$DJ75))-1)</f>
        <v>-2.6617051854938012E-3</v>
      </c>
      <c r="CG75" s="934">
        <f t="shared" si="80"/>
        <v>0</v>
      </c>
      <c r="CH75" s="934">
        <f t="shared" si="81"/>
        <v>0</v>
      </c>
      <c r="CI75" s="914">
        <f>IF(OR(Painel!$J$9="nominais",Painel!$J$9="Moeda Dura"),SUM(CJ75),(1+CJ75)/(1+SUMIF($CL$3:$DJ$3,"ipca",$CL75:$DJ75))-1)</f>
        <v>-2.6617051854938012E-3</v>
      </c>
      <c r="CJ75" s="934">
        <f t="shared" si="82"/>
        <v>0</v>
      </c>
      <c r="CL75" s="914">
        <f>CHOOSE(Controle!$F$153,CN75,CO75,CP75,#REF!,#REF!)</f>
        <v>5.2616942768477504E-3</v>
      </c>
      <c r="CM75" s="924">
        <f t="shared" si="50"/>
        <v>1.4228630340719288</v>
      </c>
      <c r="CN75" s="915">
        <f t="shared" si="43"/>
        <v>5.2616942768477504E-3</v>
      </c>
      <c r="CO75" s="915"/>
      <c r="CP75" s="926"/>
      <c r="CQ75" s="914">
        <f>CHOOSE(Controle!$F$153,CS75,CT75,CU75,#REF!,#REF!)</f>
        <v>5.2616942768477504E-3</v>
      </c>
      <c r="CR75" s="924">
        <f t="shared" si="51"/>
        <v>1.4228630340719288</v>
      </c>
      <c r="CS75" s="915">
        <f t="shared" si="44"/>
        <v>5.2616942768477504E-3</v>
      </c>
      <c r="CT75" s="915"/>
      <c r="CU75" s="926"/>
      <c r="CV75" s="914">
        <f>CHOOSE(Controle!$F$153,CX75,CY75,CZ75,#REF!,#REF!)</f>
        <v>4.850765568044979E-3</v>
      </c>
      <c r="CW75" s="924">
        <f t="shared" si="85"/>
        <v>1.4273944239454428</v>
      </c>
      <c r="CX75" s="915">
        <f t="shared" si="86"/>
        <v>4.850765568044979E-3</v>
      </c>
      <c r="CY75" s="925"/>
      <c r="CZ75" s="926"/>
      <c r="DA75" s="914">
        <f>CHOOSE(Controle!$F$153,DC75,DD75,DE75,#REF!,#REF!)</f>
        <v>2.668808767629649E-3</v>
      </c>
      <c r="DB75" s="924">
        <f t="shared" si="52"/>
        <v>1.2286393134549332</v>
      </c>
      <c r="DC75" s="915">
        <f t="shared" si="47"/>
        <v>2.668808767629649E-3</v>
      </c>
      <c r="DD75" s="915"/>
      <c r="DE75" s="926"/>
      <c r="DF75" s="914">
        <f>CHOOSE(Controle!$F$153,DH75,DI75,DJ75,#REF!,#REF!)</f>
        <v>2.8708987190766422E-3</v>
      </c>
      <c r="DG75" s="924">
        <f t="shared" si="53"/>
        <v>1.3838196485101719</v>
      </c>
      <c r="DH75" s="915">
        <f t="shared" si="55"/>
        <v>2.8708987190766422E-3</v>
      </c>
      <c r="DI75" s="925"/>
      <c r="DJ75" s="926"/>
      <c r="DM75" s="937">
        <v>43574</v>
      </c>
      <c r="DN75" s="938" t="s">
        <v>676</v>
      </c>
      <c r="DO75" s="938" t="s">
        <v>677</v>
      </c>
    </row>
    <row r="76" spans="2:119">
      <c r="B76" s="928">
        <f t="shared" si="87"/>
        <v>2027</v>
      </c>
      <c r="C76" s="860">
        <f t="shared" si="83"/>
        <v>46661</v>
      </c>
      <c r="D76" s="917">
        <f>(C76&gt;=Controle!inicio)*(C76&lt;=Painel!$D$11)*ROUNDUP(E76/12,0)</f>
        <v>6</v>
      </c>
      <c r="E76" s="917">
        <f>(E75+(C76&gt;=Controle!inicio)*1)*(C76&lt;=Painel!$D$11)</f>
        <v>70</v>
      </c>
      <c r="F76" s="929">
        <f t="shared" ref="F76:F139" si="88">EOMONTH(C76,0)-C76+1</f>
        <v>31</v>
      </c>
      <c r="G76" s="929">
        <f t="shared" si="56"/>
        <v>20</v>
      </c>
      <c r="I76" s="919">
        <f>IF(Painel!$J$9="nominais",PRODUCT(J$7:J76)*J$4+PRODUCT(K$7:K76)*K$4+PRODUCT(L$7:L76)*L$4,1)</f>
        <v>1</v>
      </c>
      <c r="J76" s="933">
        <f>IF($C76&lt;Controle!$G$156,1,1+SUMIF($CL$3:$DJ$3,J$3,$CL76:$DJ76))</f>
        <v>1.0026688087676296</v>
      </c>
      <c r="K76" s="920">
        <f>IF($C76&lt;Controle!$G$156,1,1+SUMIF($CL$3:$DJ$3,K$3,$CL76:$DJ76))</f>
        <v>1</v>
      </c>
      <c r="L76" s="920">
        <f>IF($C76&lt;Controle!$G$156,1,1+SUMIF($CL$3:$DJ$3,L$3,$CL76:$DJ76))</f>
        <v>1</v>
      </c>
      <c r="M76" s="919">
        <f>IF(Painel!$J$9="nominais",PRODUCT(N$7:N76)*N$4+PRODUCT(O$7:O76)*O$4+PRODUCT(P$7:P76)*P$4,1)</f>
        <v>1</v>
      </c>
      <c r="N76" s="933">
        <f>IF($C76&lt;Controle!$G$158,1,1+SUMIF($CL$3:$DJ$3,N$3,$CL76:$DJ76))</f>
        <v>1.0026688087676296</v>
      </c>
      <c r="O76" s="920">
        <f>IF($C76&lt;Controle!$G$158,1,1+SUMIF($CL$3:$DJ$3,O$3,$CL76:$DJ76))</f>
        <v>1</v>
      </c>
      <c r="P76" s="920">
        <f>IF($C76&lt;Controle!$G$158,1,1+SUMIF($CL$3:$DJ$3,P$3,$CL76:$DJ76))</f>
        <v>1</v>
      </c>
      <c r="Q76" s="919">
        <f>IF(Painel!$J$9="nominais",PRODUCT(R$7:R76)*R$4+PRODUCT(S$7:S76)*S$4+PRODUCT(T$7:T76)*T$4,0)</f>
        <v>0</v>
      </c>
      <c r="R76" s="920">
        <f>IF($C76&lt;Controle!$G$160,1,1+SUMIF($CL$3:$DJ$3,R$3,$CL76:$DJ76))</f>
        <v>1.0026688087676296</v>
      </c>
      <c r="S76" s="920">
        <f>IF($C76&lt;Controle!$G$160,1,1+SUMIF($CL$3:$DJ$3,S$3,$CL76:$DJ76))</f>
        <v>1</v>
      </c>
      <c r="T76" s="920">
        <f>IF($C76&lt;Controle!$G$160,1,1+SUMIF($CL$3:$DJ$3,T$3,$CL76:$DJ76))</f>
        <v>1</v>
      </c>
      <c r="U76" s="919">
        <f>IF(Painel!$J$9="nominais",PRODUCT(V$7:V76)*V$4+PRODUCT(W$7:W76)*W$4+PRODUCT(X$7:X76)*X$4,1)</f>
        <v>1</v>
      </c>
      <c r="V76" s="933">
        <f>IF($C76&lt;Controle!$G$162,1,1+SUMIF($CL$3:$DJ$3,V$3,$CL76:$DJ76))</f>
        <v>1.0026688087676296</v>
      </c>
      <c r="W76" s="920">
        <f>IF($C76&lt;Controle!$G$162,1,1+SUMIF($CL$3:$DJ$3,W$3,$CL76:$DJ76))</f>
        <v>1</v>
      </c>
      <c r="X76" s="920">
        <f>IF($C76&lt;Controle!$G$162,1,1+SUMIF($CL$3:$DJ$3,X$3,$CL76:$DJ76))</f>
        <v>1</v>
      </c>
      <c r="Y76" s="919">
        <f>IF(Painel!$J$9="nominais",PRODUCT(Z$7:Z76)*Z$4+PRODUCT(AA$7:AA76)*AA$4+PRODUCT(AB$7:AB76)*AB$4,1)</f>
        <v>1</v>
      </c>
      <c r="Z76" s="933">
        <f>IF($C76&lt;Controle!$G$164,1,1+SUMIF($CL$3:$DJ$3,Z$3,$CL76:$DJ76))</f>
        <v>1.0026688087676296</v>
      </c>
      <c r="AA76" s="920">
        <f>IF($C76&lt;Controle!$G$164,1,1+SUMIF($CL$3:$DJ$3,AA$3,$CL76:$DJ76))</f>
        <v>1</v>
      </c>
      <c r="AB76" s="920">
        <f>IF($C76&lt;Controle!$G$164,1,1+SUMIF($CL$3:$DJ$3,AB$3,$CL76:$DJ76))</f>
        <v>1</v>
      </c>
      <c r="AC76" s="919">
        <f>IF(Painel!$J$9="nominais",PRODUCT(AD$7:AD76)*AD$4+PRODUCT(AE$7:AE76)*AE$4+PRODUCT(AF$7:AF76)*AF$4,1)</f>
        <v>1</v>
      </c>
      <c r="AD76" s="933">
        <f>IF($C76&lt;Controle!$G$166,1,1+SUMIF($CL$3:$DJ$3,AD$3,$CL76:$DJ76))</f>
        <v>1.0026688087676296</v>
      </c>
      <c r="AE76" s="920">
        <f>IF($C76&lt;Controle!$G$166,1,1+SUMIF($CL$3:$DJ$3,AE$3,$CL76:$DJ76))</f>
        <v>1</v>
      </c>
      <c r="AF76" s="920">
        <f>IF($C76&lt;Controle!$G$166,1,1+SUMIF($CL$3:$DJ$3,AF$3,$CL76:$DJ76))</f>
        <v>1</v>
      </c>
      <c r="AG76" s="919">
        <f>IF(Painel!$J$9="nominais",PRODUCT(AH$7:AH76)*AH$4+PRODUCT(AI$7:AI76)*AI$4+PRODUCT(AJ$7:AJ76)*AJ$4,1)</f>
        <v>1</v>
      </c>
      <c r="AH76" s="933">
        <f>IF($C76&lt;Controle!$G$168,1,1+SUMIF($CL$3:$DJ$3,AH$3,$CL76:$DJ76))</f>
        <v>1.0026688087676296</v>
      </c>
      <c r="AI76" s="920">
        <f>IF($C76&lt;Controle!$G$168,1,1+SUMIF($CL$3:$DJ$3,AI$3,$CL76:$DJ76))</f>
        <v>1</v>
      </c>
      <c r="AJ76" s="920">
        <f>IF($C76&lt;Controle!$G$168,1,1+SUMIF($CL$3:$DJ$3,AJ$3,$CL76:$DJ76))</f>
        <v>1</v>
      </c>
      <c r="AK76" s="919">
        <f>IF(Painel!$J$9="nominais",PRODUCT(AL$7:AL76)*AL$4+PRODUCT(AM$7:AM76)*AM$4+PRODUCT(AN$7:AN76)*AN$4,1)</f>
        <v>1</v>
      </c>
      <c r="AL76" s="933">
        <f>IF($C76&lt;Controle!$G$170,1,1+SUMIF($CL$3:$DJ$3,AL$3,$CL76:$DJ76))</f>
        <v>1.0026688087676296</v>
      </c>
      <c r="AM76" s="920">
        <f>IF($C76&lt;Controle!$G$170,1,1+SUMIF($CL$3:$DJ$3,AM$3,$CL76:$DJ76))</f>
        <v>1</v>
      </c>
      <c r="AN76" s="920">
        <f>IF($C76&lt;Controle!$G$170,1,1+SUMIF($CL$3:$DJ$3,AN$3,$CL76:$DJ76))</f>
        <v>1</v>
      </c>
      <c r="AO76" s="919">
        <f>IF(Painel!$J$9="nominais",PRODUCT(AP$7:AP76)*AP$4+PRODUCT(AQ$7:AQ76)*AQ$4+PRODUCT(AR$7:AR76)*AR$4,1)</f>
        <v>1</v>
      </c>
      <c r="AP76" s="933">
        <f>IF($C76&lt;Controle!$G$172,1,1+SUMIF($CL$3:$DJ$3,AP$3,$CL76:$DJ76))</f>
        <v>1.0026688087676296</v>
      </c>
      <c r="AQ76" s="920">
        <f>IF($C76&lt;Controle!$G$172,1,1+SUMIF($CL$3:$DJ$3,AQ$3,$CL76:$DJ76))</f>
        <v>1</v>
      </c>
      <c r="AR76" s="920">
        <f>IF($C76&lt;Controle!$G$172,1,1+SUMIF($CL$3:$DJ$3,AR$3,$CL76:$DJ76))</f>
        <v>1</v>
      </c>
      <c r="AT76" s="914">
        <f>IF(Painel!$J$9="nominais",SUM(AV76),0)</f>
        <v>0</v>
      </c>
      <c r="AU76" s="924">
        <f t="shared" si="84"/>
        <v>1</v>
      </c>
      <c r="AV76" s="934">
        <f t="shared" si="57"/>
        <v>2.668808767629649E-3</v>
      </c>
      <c r="AW76" s="914">
        <f>IF(OR(Painel!$J$9="nominais",Painel!$J$9="Moeda Dura"),SUM(AX76),(1+AX76)/(1+SUMIF($CL$3:$DJ$3,"ipca",$CL76:$DJ76))-1)</f>
        <v>2.5859840124127231E-3</v>
      </c>
      <c r="AX76" s="934">
        <f t="shared" si="58"/>
        <v>5.2616942768477504E-3</v>
      </c>
      <c r="AY76" s="914">
        <f>IF(Painel!$J$9="nominais",SUM(AZ76),(1+AZ76)/(1+SUMIF($CL$3:$DJ$3,"ipca",$CL76:$DJ76))-1)</f>
        <v>-2.6617051854938012E-3</v>
      </c>
      <c r="AZ76" s="934">
        <f t="shared" si="59"/>
        <v>0</v>
      </c>
      <c r="BA76" s="914">
        <f>IF(Painel!$J$9="Nominais",0,SUM(BC76))</f>
        <v>2.668808767629649E-3</v>
      </c>
      <c r="BB76" s="924">
        <f t="shared" si="60"/>
        <v>1.2319183168269361</v>
      </c>
      <c r="BC76" s="934">
        <f t="shared" si="61"/>
        <v>2.668808767629649E-3</v>
      </c>
      <c r="BD76" s="932"/>
      <c r="BE76" s="914">
        <f>IF(OR(Painel!$J$9="nominais",Painel!$J$9="Moeda Dura"),SUM(BF76),(1+BF76)/(1+SUMIF($CL$3:$DJ$3,"ipca",$CL76:$DJ76))-1)</f>
        <v>6.4757590039898894E-3</v>
      </c>
      <c r="BF76" s="934">
        <f t="shared" si="62"/>
        <v>9.1618503340265001E-3</v>
      </c>
      <c r="BG76" s="934">
        <f t="shared" si="63"/>
        <v>0</v>
      </c>
      <c r="BH76" s="914">
        <f>IF(OR(Painel!$J$9="nominais",Painel!$J$9="Moeda Dura"),SUM(BI76),(1+BI76)/(1+SUMIF($CL$3:$DJ$3,"ipca",$CL76:$DJ76))-1)</f>
        <v>6.4757590039898894E-3</v>
      </c>
      <c r="BI76" s="921">
        <f t="shared" si="64"/>
        <v>9.1618503340265001E-3</v>
      </c>
      <c r="BJ76" s="934">
        <f t="shared" si="65"/>
        <v>0</v>
      </c>
      <c r="BK76" s="923">
        <f>IF(OR(Painel!$J$9="nominais",Painel!$J$9="Moeda Dura"),SUM(BL76),(1+BL76)/(1+SUMIF($CL$3:$DJ$3,"ipca",$CL76:$DJ76))-1)</f>
        <v>6.4757590039898894E-3</v>
      </c>
      <c r="BL76" s="921">
        <f t="shared" si="66"/>
        <v>9.1618503340265001E-3</v>
      </c>
      <c r="BM76" s="934">
        <f t="shared" si="67"/>
        <v>0</v>
      </c>
      <c r="BN76" s="923">
        <f>IF(OR(Painel!$J$9="nominais",Painel!$J$9="Moeda Dura"),SUM(BO76),(1+BO76)/(1+SUMIF($CL$3:$DJ$3,"ipca",$CL76:$DJ76))-1)</f>
        <v>5.7176409589749788E-3</v>
      </c>
      <c r="BO76" s="921">
        <f t="shared" si="68"/>
        <v>8.4017090169261621E-3</v>
      </c>
      <c r="BP76" s="934">
        <f t="shared" si="69"/>
        <v>0</v>
      </c>
      <c r="BQ76" s="914">
        <f>IF(OR(Painel!$J$9="nominais",Painel!$J$9="Moeda Dura"),SUM(BR76),(1+BR76)/(1+SUMIF($CL$3:$DJ$3,"ipca",$CL76:$DJ76))-1)</f>
        <v>5.7176409589749788E-3</v>
      </c>
      <c r="BR76" s="934">
        <f t="shared" si="70"/>
        <v>8.4017090169261621E-3</v>
      </c>
      <c r="BS76" s="934">
        <f t="shared" si="71"/>
        <v>0</v>
      </c>
      <c r="BT76" s="914">
        <f>IF(OR(Painel!$J$9="nominais",Painel!$J$9="Moeda Dura"),SUM(BU76),(1+BU76)/(1+SUMIF($CL$3:$DJ$3,"ipca",$CL76:$DJ76))-1)</f>
        <v>5.7176409589749788E-3</v>
      </c>
      <c r="BU76" s="934">
        <f t="shared" si="72"/>
        <v>8.4017090169261621E-3</v>
      </c>
      <c r="BV76" s="934">
        <f t="shared" si="73"/>
        <v>0</v>
      </c>
      <c r="BW76" s="914">
        <f>IF(OR(Painel!$J$9="nominais",Painel!$J$9="Moeda Dura"),SUM(BX76),(1+BX76)/(1+SUMIF($CL$3:$DJ$3,"ipca",$CL76:$DJ76))-1)</f>
        <v>-2.6617051854938012E-3</v>
      </c>
      <c r="BX76" s="934">
        <f t="shared" si="74"/>
        <v>0</v>
      </c>
      <c r="BY76" s="934">
        <f t="shared" si="75"/>
        <v>0</v>
      </c>
      <c r="BZ76" s="914">
        <f>IF(OR(Painel!$J$9="nominais",Painel!$J$9="Moeda Dura"),SUM(CA76),(1+CA76)/(1+SUMIF($CL$3:$DJ$3,"ipca",$CL76:$DJ76))-1)</f>
        <v>-2.6617051854938012E-3</v>
      </c>
      <c r="CA76" s="934">
        <f t="shared" si="76"/>
        <v>0</v>
      </c>
      <c r="CB76" s="934">
        <f t="shared" si="77"/>
        <v>0</v>
      </c>
      <c r="CC76" s="914">
        <f>IF(OR(Painel!$J$9="nominais",Painel!$J$9="Moeda Dura"),SUM(CD76),(1+CD76)/(1+SUMIF($CL$3:$DJ$3,"ipca",$CL76:$DJ76))-1)</f>
        <v>-2.6617051854938012E-3</v>
      </c>
      <c r="CD76" s="934">
        <f t="shared" si="78"/>
        <v>0</v>
      </c>
      <c r="CE76" s="934">
        <f t="shared" si="79"/>
        <v>0</v>
      </c>
      <c r="CF76" s="914">
        <f>IF(OR(Painel!$J$9="nominais",Painel!$J$9="Moeda Dura"),SUM(CG76),(1+CG76)/(1+SUMIF($CL$3:$DJ$3,"ipca",$CL76:$DJ76))-1)</f>
        <v>-2.6617051854938012E-3</v>
      </c>
      <c r="CG76" s="934">
        <f t="shared" si="80"/>
        <v>0</v>
      </c>
      <c r="CH76" s="934">
        <f t="shared" si="81"/>
        <v>0</v>
      </c>
      <c r="CI76" s="914">
        <f>IF(OR(Painel!$J$9="nominais",Painel!$J$9="Moeda Dura"),SUM(CJ76),(1+CJ76)/(1+SUMIF($CL$3:$DJ$3,"ipca",$CL76:$DJ76))-1)</f>
        <v>-2.6617051854938012E-3</v>
      </c>
      <c r="CJ76" s="934">
        <f t="shared" si="82"/>
        <v>0</v>
      </c>
      <c r="CL76" s="914">
        <f>CHOOSE(Controle!$F$153,CN76,CO76,CP76,#REF!,#REF!)</f>
        <v>5.2616942768477504E-3</v>
      </c>
      <c r="CM76" s="924">
        <f t="shared" si="50"/>
        <v>1.4303497043550433</v>
      </c>
      <c r="CN76" s="915">
        <f t="shared" si="43"/>
        <v>5.2616942768477504E-3</v>
      </c>
      <c r="CO76" s="915"/>
      <c r="CP76" s="926"/>
      <c r="CQ76" s="914">
        <f>CHOOSE(Controle!$F$153,CS76,CT76,CU76,#REF!,#REF!)</f>
        <v>5.2616942768477504E-3</v>
      </c>
      <c r="CR76" s="924">
        <f t="shared" si="51"/>
        <v>1.4303497043550433</v>
      </c>
      <c r="CS76" s="915">
        <f t="shared" si="44"/>
        <v>5.2616942768477504E-3</v>
      </c>
      <c r="CT76" s="915"/>
      <c r="CU76" s="926"/>
      <c r="CV76" s="914">
        <f>CHOOSE(Controle!$F$153,CX76,CY76,CZ76,#REF!,#REF!)</f>
        <v>4.850765568044979E-3</v>
      </c>
      <c r="CW76" s="924">
        <f t="shared" si="85"/>
        <v>1.4343183796691368</v>
      </c>
      <c r="CX76" s="915">
        <f t="shared" si="86"/>
        <v>4.850765568044979E-3</v>
      </c>
      <c r="CY76" s="925"/>
      <c r="CZ76" s="926"/>
      <c r="DA76" s="914">
        <f>CHOOSE(Controle!$F$153,DC76,DD76,DE76,#REF!,#REF!)</f>
        <v>2.668808767629649E-3</v>
      </c>
      <c r="DB76" s="924">
        <f t="shared" si="52"/>
        <v>1.2319183168269361</v>
      </c>
      <c r="DC76" s="915">
        <f t="shared" si="47"/>
        <v>2.668808767629649E-3</v>
      </c>
      <c r="DD76" s="915"/>
      <c r="DE76" s="926"/>
      <c r="DF76" s="914">
        <f>CHOOSE(Controle!$F$153,DH76,DI76,DJ76,#REF!,#REF!)</f>
        <v>2.8708987190766422E-3</v>
      </c>
      <c r="DG76" s="924">
        <f t="shared" si="53"/>
        <v>1.3877924545665128</v>
      </c>
      <c r="DH76" s="915">
        <f t="shared" si="55"/>
        <v>2.8708987190766422E-3</v>
      </c>
      <c r="DI76" s="925"/>
      <c r="DJ76" s="926"/>
      <c r="DM76" s="937">
        <v>43576</v>
      </c>
      <c r="DN76" s="938" t="s">
        <v>682</v>
      </c>
      <c r="DO76" s="938" t="s">
        <v>678</v>
      </c>
    </row>
    <row r="77" spans="2:119">
      <c r="B77" s="928">
        <f t="shared" si="87"/>
        <v>2027</v>
      </c>
      <c r="C77" s="860">
        <f t="shared" si="83"/>
        <v>46692</v>
      </c>
      <c r="D77" s="917">
        <f>(C77&gt;=Controle!inicio)*(C77&lt;=Painel!$D$11)*ROUNDUP(E77/12,0)</f>
        <v>6</v>
      </c>
      <c r="E77" s="917">
        <f>(E76+(C77&gt;=Controle!inicio)*1)*(C77&lt;=Painel!$D$11)</f>
        <v>71</v>
      </c>
      <c r="F77" s="929">
        <f t="shared" si="88"/>
        <v>30</v>
      </c>
      <c r="G77" s="929">
        <f t="shared" si="56"/>
        <v>20</v>
      </c>
      <c r="I77" s="919">
        <f>IF(Painel!$J$9="nominais",PRODUCT(J$7:J77)*J$4+PRODUCT(K$7:K77)*K$4+PRODUCT(L$7:L77)*L$4,1)</f>
        <v>1</v>
      </c>
      <c r="J77" s="933">
        <f>IF($C77&lt;Controle!$G$156,1,1+SUMIF($CL$3:$DJ$3,J$3,$CL77:$DJ77))</f>
        <v>1.0026688087676296</v>
      </c>
      <c r="K77" s="920">
        <f>IF($C77&lt;Controle!$G$156,1,1+SUMIF($CL$3:$DJ$3,K$3,$CL77:$DJ77))</f>
        <v>1</v>
      </c>
      <c r="L77" s="920">
        <f>IF($C77&lt;Controle!$G$156,1,1+SUMIF($CL$3:$DJ$3,L$3,$CL77:$DJ77))</f>
        <v>1</v>
      </c>
      <c r="M77" s="919">
        <f>IF(Painel!$J$9="nominais",PRODUCT(N$7:N77)*N$4+PRODUCT(O$7:O77)*O$4+PRODUCT(P$7:P77)*P$4,1)</f>
        <v>1</v>
      </c>
      <c r="N77" s="933">
        <f>IF($C77&lt;Controle!$G$158,1,1+SUMIF($CL$3:$DJ$3,N$3,$CL77:$DJ77))</f>
        <v>1.0026688087676296</v>
      </c>
      <c r="O77" s="920">
        <f>IF($C77&lt;Controle!$G$158,1,1+SUMIF($CL$3:$DJ$3,O$3,$CL77:$DJ77))</f>
        <v>1</v>
      </c>
      <c r="P77" s="920">
        <f>IF($C77&lt;Controle!$G$158,1,1+SUMIF($CL$3:$DJ$3,P$3,$CL77:$DJ77))</f>
        <v>1</v>
      </c>
      <c r="Q77" s="919">
        <f>IF(Painel!$J$9="nominais",PRODUCT(R$7:R77)*R$4+PRODUCT(S$7:S77)*S$4+PRODUCT(T$7:T77)*T$4,0)</f>
        <v>0</v>
      </c>
      <c r="R77" s="920">
        <f>IF($C77&lt;Controle!$G$160,1,1+SUMIF($CL$3:$DJ$3,R$3,$CL77:$DJ77))</f>
        <v>1.0026688087676296</v>
      </c>
      <c r="S77" s="920">
        <f>IF($C77&lt;Controle!$G$160,1,1+SUMIF($CL$3:$DJ$3,S$3,$CL77:$DJ77))</f>
        <v>1</v>
      </c>
      <c r="T77" s="920">
        <f>IF($C77&lt;Controle!$G$160,1,1+SUMIF($CL$3:$DJ$3,T$3,$CL77:$DJ77))</f>
        <v>1</v>
      </c>
      <c r="U77" s="919">
        <f>IF(Painel!$J$9="nominais",PRODUCT(V$7:V77)*V$4+PRODUCT(W$7:W77)*W$4+PRODUCT(X$7:X77)*X$4,1)</f>
        <v>1</v>
      </c>
      <c r="V77" s="933">
        <f>IF($C77&lt;Controle!$G$162,1,1+SUMIF($CL$3:$DJ$3,V$3,$CL77:$DJ77))</f>
        <v>1.0026688087676296</v>
      </c>
      <c r="W77" s="920">
        <f>IF($C77&lt;Controle!$G$162,1,1+SUMIF($CL$3:$DJ$3,W$3,$CL77:$DJ77))</f>
        <v>1</v>
      </c>
      <c r="X77" s="920">
        <f>IF($C77&lt;Controle!$G$162,1,1+SUMIF($CL$3:$DJ$3,X$3,$CL77:$DJ77))</f>
        <v>1</v>
      </c>
      <c r="Y77" s="919">
        <f>IF(Painel!$J$9="nominais",PRODUCT(Z$7:Z77)*Z$4+PRODUCT(AA$7:AA77)*AA$4+PRODUCT(AB$7:AB77)*AB$4,1)</f>
        <v>1</v>
      </c>
      <c r="Z77" s="933">
        <f>IF($C77&lt;Controle!$G$164,1,1+SUMIF($CL$3:$DJ$3,Z$3,$CL77:$DJ77))</f>
        <v>1.0026688087676296</v>
      </c>
      <c r="AA77" s="920">
        <f>IF($C77&lt;Controle!$G$164,1,1+SUMIF($CL$3:$DJ$3,AA$3,$CL77:$DJ77))</f>
        <v>1</v>
      </c>
      <c r="AB77" s="920">
        <f>IF($C77&lt;Controle!$G$164,1,1+SUMIF($CL$3:$DJ$3,AB$3,$CL77:$DJ77))</f>
        <v>1</v>
      </c>
      <c r="AC77" s="919">
        <f>IF(Painel!$J$9="nominais",PRODUCT(AD$7:AD77)*AD$4+PRODUCT(AE$7:AE77)*AE$4+PRODUCT(AF$7:AF77)*AF$4,1)</f>
        <v>1</v>
      </c>
      <c r="AD77" s="933">
        <f>IF($C77&lt;Controle!$G$166,1,1+SUMIF($CL$3:$DJ$3,AD$3,$CL77:$DJ77))</f>
        <v>1.0026688087676296</v>
      </c>
      <c r="AE77" s="920">
        <f>IF($C77&lt;Controle!$G$166,1,1+SUMIF($CL$3:$DJ$3,AE$3,$CL77:$DJ77))</f>
        <v>1</v>
      </c>
      <c r="AF77" s="920">
        <f>IF($C77&lt;Controle!$G$166,1,1+SUMIF($CL$3:$DJ$3,AF$3,$CL77:$DJ77))</f>
        <v>1</v>
      </c>
      <c r="AG77" s="919">
        <f>IF(Painel!$J$9="nominais",PRODUCT(AH$7:AH77)*AH$4+PRODUCT(AI$7:AI77)*AI$4+PRODUCT(AJ$7:AJ77)*AJ$4,1)</f>
        <v>1</v>
      </c>
      <c r="AH77" s="933">
        <f>IF($C77&lt;Controle!$G$168,1,1+SUMIF($CL$3:$DJ$3,AH$3,$CL77:$DJ77))</f>
        <v>1.0026688087676296</v>
      </c>
      <c r="AI77" s="920">
        <f>IF($C77&lt;Controle!$G$168,1,1+SUMIF($CL$3:$DJ$3,AI$3,$CL77:$DJ77))</f>
        <v>1</v>
      </c>
      <c r="AJ77" s="920">
        <f>IF($C77&lt;Controle!$G$168,1,1+SUMIF($CL$3:$DJ$3,AJ$3,$CL77:$DJ77))</f>
        <v>1</v>
      </c>
      <c r="AK77" s="919">
        <f>IF(Painel!$J$9="nominais",PRODUCT(AL$7:AL77)*AL$4+PRODUCT(AM$7:AM77)*AM$4+PRODUCT(AN$7:AN77)*AN$4,1)</f>
        <v>1</v>
      </c>
      <c r="AL77" s="933">
        <f>IF($C77&lt;Controle!$G$170,1,1+SUMIF($CL$3:$DJ$3,AL$3,$CL77:$DJ77))</f>
        <v>1.0026688087676296</v>
      </c>
      <c r="AM77" s="920">
        <f>IF($C77&lt;Controle!$G$170,1,1+SUMIF($CL$3:$DJ$3,AM$3,$CL77:$DJ77))</f>
        <v>1</v>
      </c>
      <c r="AN77" s="920">
        <f>IF($C77&lt;Controle!$G$170,1,1+SUMIF($CL$3:$DJ$3,AN$3,$CL77:$DJ77))</f>
        <v>1</v>
      </c>
      <c r="AO77" s="919">
        <f>IF(Painel!$J$9="nominais",PRODUCT(AP$7:AP77)*AP$4+PRODUCT(AQ$7:AQ77)*AQ$4+PRODUCT(AR$7:AR77)*AR$4,1)</f>
        <v>1</v>
      </c>
      <c r="AP77" s="933">
        <f>IF($C77&lt;Controle!$G$172,1,1+SUMIF($CL$3:$DJ$3,AP$3,$CL77:$DJ77))</f>
        <v>1.0026688087676296</v>
      </c>
      <c r="AQ77" s="920">
        <f>IF($C77&lt;Controle!$G$172,1,1+SUMIF($CL$3:$DJ$3,AQ$3,$CL77:$DJ77))</f>
        <v>1</v>
      </c>
      <c r="AR77" s="920">
        <f>IF($C77&lt;Controle!$G$172,1,1+SUMIF($CL$3:$DJ$3,AR$3,$CL77:$DJ77))</f>
        <v>1</v>
      </c>
      <c r="AT77" s="914">
        <f>IF(Painel!$J$9="nominais",SUM(AV77),0)</f>
        <v>0</v>
      </c>
      <c r="AU77" s="924">
        <f t="shared" si="84"/>
        <v>1</v>
      </c>
      <c r="AV77" s="934">
        <f t="shared" si="57"/>
        <v>2.668808767629649E-3</v>
      </c>
      <c r="AW77" s="914">
        <f>IF(OR(Painel!$J$9="nominais",Painel!$J$9="Moeda Dura"),SUM(AX77),(1+AX77)/(1+SUMIF($CL$3:$DJ$3,"ipca",$CL77:$DJ77))-1)</f>
        <v>2.5859840124127231E-3</v>
      </c>
      <c r="AX77" s="934">
        <f t="shared" si="58"/>
        <v>5.2616942768477504E-3</v>
      </c>
      <c r="AY77" s="914">
        <f>IF(Painel!$J$9="nominais",SUM(AZ77),(1+AZ77)/(1+SUMIF($CL$3:$DJ$3,"ipca",$CL77:$DJ77))-1)</f>
        <v>-2.6617051854938012E-3</v>
      </c>
      <c r="AZ77" s="934">
        <f t="shared" si="59"/>
        <v>0</v>
      </c>
      <c r="BA77" s="914">
        <f>IF(Painel!$J$9="Nominais",0,SUM(BC77))</f>
        <v>2.668808767629649E-3</v>
      </c>
      <c r="BB77" s="924">
        <f t="shared" si="60"/>
        <v>1.2352060712318873</v>
      </c>
      <c r="BC77" s="934">
        <f t="shared" si="61"/>
        <v>2.668808767629649E-3</v>
      </c>
      <c r="BD77" s="932"/>
      <c r="BE77" s="914">
        <f>IF(OR(Painel!$J$9="nominais",Painel!$J$9="Moeda Dura"),SUM(BF77),(1+BF77)/(1+SUMIF($CL$3:$DJ$3,"ipca",$CL77:$DJ77))-1)</f>
        <v>6.4757590039898894E-3</v>
      </c>
      <c r="BF77" s="934">
        <f t="shared" si="62"/>
        <v>9.1618503340265001E-3</v>
      </c>
      <c r="BG77" s="934">
        <f t="shared" si="63"/>
        <v>0</v>
      </c>
      <c r="BH77" s="914">
        <f>IF(OR(Painel!$J$9="nominais",Painel!$J$9="Moeda Dura"),SUM(BI77),(1+BI77)/(1+SUMIF($CL$3:$DJ$3,"ipca",$CL77:$DJ77))-1)</f>
        <v>6.4757590039898894E-3</v>
      </c>
      <c r="BI77" s="921">
        <f t="shared" si="64"/>
        <v>9.1618503340265001E-3</v>
      </c>
      <c r="BJ77" s="934">
        <f t="shared" si="65"/>
        <v>0</v>
      </c>
      <c r="BK77" s="923">
        <f>IF(OR(Painel!$J$9="nominais",Painel!$J$9="Moeda Dura"),SUM(BL77),(1+BL77)/(1+SUMIF($CL$3:$DJ$3,"ipca",$CL77:$DJ77))-1)</f>
        <v>6.4757590039898894E-3</v>
      </c>
      <c r="BL77" s="921">
        <f t="shared" si="66"/>
        <v>9.1618503340265001E-3</v>
      </c>
      <c r="BM77" s="934">
        <f t="shared" si="67"/>
        <v>0</v>
      </c>
      <c r="BN77" s="923">
        <f>IF(OR(Painel!$J$9="nominais",Painel!$J$9="Moeda Dura"),SUM(BO77),(1+BO77)/(1+SUMIF($CL$3:$DJ$3,"ipca",$CL77:$DJ77))-1)</f>
        <v>5.7176409589749788E-3</v>
      </c>
      <c r="BO77" s="921">
        <f t="shared" si="68"/>
        <v>8.4017090169261621E-3</v>
      </c>
      <c r="BP77" s="934">
        <f t="shared" si="69"/>
        <v>0</v>
      </c>
      <c r="BQ77" s="914">
        <f>IF(OR(Painel!$J$9="nominais",Painel!$J$9="Moeda Dura"),SUM(BR77),(1+BR77)/(1+SUMIF($CL$3:$DJ$3,"ipca",$CL77:$DJ77))-1)</f>
        <v>5.7176409589749788E-3</v>
      </c>
      <c r="BR77" s="934">
        <f t="shared" si="70"/>
        <v>8.4017090169261621E-3</v>
      </c>
      <c r="BS77" s="934">
        <f t="shared" si="71"/>
        <v>0</v>
      </c>
      <c r="BT77" s="914">
        <f>IF(OR(Painel!$J$9="nominais",Painel!$J$9="Moeda Dura"),SUM(BU77),(1+BU77)/(1+SUMIF($CL$3:$DJ$3,"ipca",$CL77:$DJ77))-1)</f>
        <v>5.7176409589749788E-3</v>
      </c>
      <c r="BU77" s="934">
        <f t="shared" si="72"/>
        <v>8.4017090169261621E-3</v>
      </c>
      <c r="BV77" s="934">
        <f t="shared" si="73"/>
        <v>0</v>
      </c>
      <c r="BW77" s="914">
        <f>IF(OR(Painel!$J$9="nominais",Painel!$J$9="Moeda Dura"),SUM(BX77),(1+BX77)/(1+SUMIF($CL$3:$DJ$3,"ipca",$CL77:$DJ77))-1)</f>
        <v>-2.6617051854938012E-3</v>
      </c>
      <c r="BX77" s="934">
        <f t="shared" si="74"/>
        <v>0</v>
      </c>
      <c r="BY77" s="934">
        <f t="shared" si="75"/>
        <v>0</v>
      </c>
      <c r="BZ77" s="914">
        <f>IF(OR(Painel!$J$9="nominais",Painel!$J$9="Moeda Dura"),SUM(CA77),(1+CA77)/(1+SUMIF($CL$3:$DJ$3,"ipca",$CL77:$DJ77))-1)</f>
        <v>-2.6617051854938012E-3</v>
      </c>
      <c r="CA77" s="934">
        <f t="shared" si="76"/>
        <v>0</v>
      </c>
      <c r="CB77" s="934">
        <f t="shared" si="77"/>
        <v>0</v>
      </c>
      <c r="CC77" s="914">
        <f>IF(OR(Painel!$J$9="nominais",Painel!$J$9="Moeda Dura"),SUM(CD77),(1+CD77)/(1+SUMIF($CL$3:$DJ$3,"ipca",$CL77:$DJ77))-1)</f>
        <v>-2.6617051854938012E-3</v>
      </c>
      <c r="CD77" s="934">
        <f t="shared" si="78"/>
        <v>0</v>
      </c>
      <c r="CE77" s="934">
        <f t="shared" si="79"/>
        <v>0</v>
      </c>
      <c r="CF77" s="914">
        <f>IF(OR(Painel!$J$9="nominais",Painel!$J$9="Moeda Dura"),SUM(CG77),(1+CG77)/(1+SUMIF($CL$3:$DJ$3,"ipca",$CL77:$DJ77))-1)</f>
        <v>-2.6617051854938012E-3</v>
      </c>
      <c r="CG77" s="934">
        <f t="shared" si="80"/>
        <v>0</v>
      </c>
      <c r="CH77" s="934">
        <f t="shared" si="81"/>
        <v>0</v>
      </c>
      <c r="CI77" s="914">
        <f>IF(OR(Painel!$J$9="nominais",Painel!$J$9="Moeda Dura"),SUM(CJ77),(1+CJ77)/(1+SUMIF($CL$3:$DJ$3,"ipca",$CL77:$DJ77))-1)</f>
        <v>-2.6617051854938012E-3</v>
      </c>
      <c r="CJ77" s="934">
        <f t="shared" si="82"/>
        <v>0</v>
      </c>
      <c r="CL77" s="914">
        <f>CHOOSE(Controle!$F$153,CN77,CO77,CP77,#REF!,#REF!)</f>
        <v>5.2616942768477504E-3</v>
      </c>
      <c r="CM77" s="924">
        <f t="shared" si="50"/>
        <v>1.4378757672083391</v>
      </c>
      <c r="CN77" s="915">
        <f t="shared" si="43"/>
        <v>5.2616942768477504E-3</v>
      </c>
      <c r="CO77" s="915"/>
      <c r="CP77" s="926"/>
      <c r="CQ77" s="914">
        <f>CHOOSE(Controle!$F$153,CS77,CT77,CU77,#REF!,#REF!)</f>
        <v>5.2616942768477504E-3</v>
      </c>
      <c r="CR77" s="924">
        <f t="shared" si="51"/>
        <v>1.4378757672083391</v>
      </c>
      <c r="CS77" s="915">
        <f t="shared" si="44"/>
        <v>5.2616942768477504E-3</v>
      </c>
      <c r="CT77" s="915"/>
      <c r="CU77" s="926"/>
      <c r="CV77" s="914">
        <f>CHOOSE(Controle!$F$153,CX77,CY77,CZ77,#REF!,#REF!)</f>
        <v>4.850765568044979E-3</v>
      </c>
      <c r="CW77" s="924">
        <f t="shared" si="85"/>
        <v>1.4412759218788498</v>
      </c>
      <c r="CX77" s="915">
        <f t="shared" si="86"/>
        <v>4.850765568044979E-3</v>
      </c>
      <c r="CY77" s="925"/>
      <c r="CZ77" s="926"/>
      <c r="DA77" s="914">
        <f>CHOOSE(Controle!$F$153,DC77,DD77,DE77,#REF!,#REF!)</f>
        <v>2.668808767629649E-3</v>
      </c>
      <c r="DB77" s="924">
        <f t="shared" si="52"/>
        <v>1.2352060712318873</v>
      </c>
      <c r="DC77" s="915">
        <f t="shared" si="47"/>
        <v>2.668808767629649E-3</v>
      </c>
      <c r="DD77" s="915"/>
      <c r="DE77" s="926"/>
      <c r="DF77" s="914">
        <f>CHOOSE(Controle!$F$153,DH77,DI77,DJ77,#REF!,#REF!)</f>
        <v>2.8708987190766422E-3</v>
      </c>
      <c r="DG77" s="924">
        <f t="shared" si="53"/>
        <v>1.3917766661466719</v>
      </c>
      <c r="DH77" s="915">
        <f t="shared" si="55"/>
        <v>2.8708987190766422E-3</v>
      </c>
      <c r="DI77" s="925"/>
      <c r="DJ77" s="926"/>
      <c r="DM77" s="937">
        <v>43586</v>
      </c>
      <c r="DN77" s="938" t="s">
        <v>671</v>
      </c>
      <c r="DO77" s="938" t="s">
        <v>680</v>
      </c>
    </row>
    <row r="78" spans="2:119">
      <c r="B78" s="928">
        <f t="shared" si="87"/>
        <v>2027</v>
      </c>
      <c r="C78" s="860">
        <f t="shared" si="83"/>
        <v>46722</v>
      </c>
      <c r="D78" s="917">
        <f>(C78&gt;=Controle!inicio)*(C78&lt;=Painel!$D$11)*ROUNDUP(E78/12,0)</f>
        <v>6</v>
      </c>
      <c r="E78" s="917">
        <f>(E77+(C78&gt;=Controle!inicio)*1)*(C78&lt;=Painel!$D$11)</f>
        <v>72</v>
      </c>
      <c r="F78" s="929">
        <f t="shared" si="88"/>
        <v>31</v>
      </c>
      <c r="G78" s="929">
        <f t="shared" si="56"/>
        <v>23</v>
      </c>
      <c r="I78" s="919">
        <f>IF(Painel!$J$9="nominais",PRODUCT(J$7:J78)*J$4+PRODUCT(K$7:K78)*K$4+PRODUCT(L$7:L78)*L$4,1)</f>
        <v>1</v>
      </c>
      <c r="J78" s="933">
        <f>IF($C78&lt;Controle!$G$156,1,1+SUMIF($CL$3:$DJ$3,J$3,$CL78:$DJ78))</f>
        <v>1.0026688087676296</v>
      </c>
      <c r="K78" s="920">
        <f>IF($C78&lt;Controle!$G$156,1,1+SUMIF($CL$3:$DJ$3,K$3,$CL78:$DJ78))</f>
        <v>1</v>
      </c>
      <c r="L78" s="920">
        <f>IF($C78&lt;Controle!$G$156,1,1+SUMIF($CL$3:$DJ$3,L$3,$CL78:$DJ78))</f>
        <v>1</v>
      </c>
      <c r="M78" s="919">
        <f>IF(Painel!$J$9="nominais",PRODUCT(N$7:N78)*N$4+PRODUCT(O$7:O78)*O$4+PRODUCT(P$7:P78)*P$4,1)</f>
        <v>1</v>
      </c>
      <c r="N78" s="933">
        <f>IF($C78&lt;Controle!$G$158,1,1+SUMIF($CL$3:$DJ$3,N$3,$CL78:$DJ78))</f>
        <v>1.0026688087676296</v>
      </c>
      <c r="O78" s="920">
        <f>IF($C78&lt;Controle!$G$158,1,1+SUMIF($CL$3:$DJ$3,O$3,$CL78:$DJ78))</f>
        <v>1</v>
      </c>
      <c r="P78" s="920">
        <f>IF($C78&lt;Controle!$G$158,1,1+SUMIF($CL$3:$DJ$3,P$3,$CL78:$DJ78))</f>
        <v>1</v>
      </c>
      <c r="Q78" s="919">
        <f>IF(Painel!$J$9="nominais",PRODUCT(R$7:R78)*R$4+PRODUCT(S$7:S78)*S$4+PRODUCT(T$7:T78)*T$4,0)</f>
        <v>0</v>
      </c>
      <c r="R78" s="920">
        <f>IF($C78&lt;Controle!$G$160,1,1+SUMIF($CL$3:$DJ$3,R$3,$CL78:$DJ78))</f>
        <v>1.0026688087676296</v>
      </c>
      <c r="S78" s="920">
        <f>IF($C78&lt;Controle!$G$160,1,1+SUMIF($CL$3:$DJ$3,S$3,$CL78:$DJ78))</f>
        <v>1</v>
      </c>
      <c r="T78" s="920">
        <f>IF($C78&lt;Controle!$G$160,1,1+SUMIF($CL$3:$DJ$3,T$3,$CL78:$DJ78))</f>
        <v>1</v>
      </c>
      <c r="U78" s="919">
        <f>IF(Painel!$J$9="nominais",PRODUCT(V$7:V78)*V$4+PRODUCT(W$7:W78)*W$4+PRODUCT(X$7:X78)*X$4,1)</f>
        <v>1</v>
      </c>
      <c r="V78" s="933">
        <f>IF($C78&lt;Controle!$G$162,1,1+SUMIF($CL$3:$DJ$3,V$3,$CL78:$DJ78))</f>
        <v>1.0026688087676296</v>
      </c>
      <c r="W78" s="920">
        <f>IF($C78&lt;Controle!$G$162,1,1+SUMIF($CL$3:$DJ$3,W$3,$CL78:$DJ78))</f>
        <v>1</v>
      </c>
      <c r="X78" s="920">
        <f>IF($C78&lt;Controle!$G$162,1,1+SUMIF($CL$3:$DJ$3,X$3,$CL78:$DJ78))</f>
        <v>1</v>
      </c>
      <c r="Y78" s="919">
        <f>IF(Painel!$J$9="nominais",PRODUCT(Z$7:Z78)*Z$4+PRODUCT(AA$7:AA78)*AA$4+PRODUCT(AB$7:AB78)*AB$4,1)</f>
        <v>1</v>
      </c>
      <c r="Z78" s="933">
        <f>IF($C78&lt;Controle!$G$164,1,1+SUMIF($CL$3:$DJ$3,Z$3,$CL78:$DJ78))</f>
        <v>1.0026688087676296</v>
      </c>
      <c r="AA78" s="920">
        <f>IF($C78&lt;Controle!$G$164,1,1+SUMIF($CL$3:$DJ$3,AA$3,$CL78:$DJ78))</f>
        <v>1</v>
      </c>
      <c r="AB78" s="920">
        <f>IF($C78&lt;Controle!$G$164,1,1+SUMIF($CL$3:$DJ$3,AB$3,$CL78:$DJ78))</f>
        <v>1</v>
      </c>
      <c r="AC78" s="919">
        <f>IF(Painel!$J$9="nominais",PRODUCT(AD$7:AD78)*AD$4+PRODUCT(AE$7:AE78)*AE$4+PRODUCT(AF$7:AF78)*AF$4,1)</f>
        <v>1</v>
      </c>
      <c r="AD78" s="933">
        <f>IF($C78&lt;Controle!$G$166,1,1+SUMIF($CL$3:$DJ$3,AD$3,$CL78:$DJ78))</f>
        <v>1.0026688087676296</v>
      </c>
      <c r="AE78" s="920">
        <f>IF($C78&lt;Controle!$G$166,1,1+SUMIF($CL$3:$DJ$3,AE$3,$CL78:$DJ78))</f>
        <v>1</v>
      </c>
      <c r="AF78" s="920">
        <f>IF($C78&lt;Controle!$G$166,1,1+SUMIF($CL$3:$DJ$3,AF$3,$CL78:$DJ78))</f>
        <v>1</v>
      </c>
      <c r="AG78" s="919">
        <f>IF(Painel!$J$9="nominais",PRODUCT(AH$7:AH78)*AH$4+PRODUCT(AI$7:AI78)*AI$4+PRODUCT(AJ$7:AJ78)*AJ$4,1)</f>
        <v>1</v>
      </c>
      <c r="AH78" s="933">
        <f>IF($C78&lt;Controle!$G$168,1,1+SUMIF($CL$3:$DJ$3,AH$3,$CL78:$DJ78))</f>
        <v>1.0026688087676296</v>
      </c>
      <c r="AI78" s="920">
        <f>IF($C78&lt;Controle!$G$168,1,1+SUMIF($CL$3:$DJ$3,AI$3,$CL78:$DJ78))</f>
        <v>1</v>
      </c>
      <c r="AJ78" s="920">
        <f>IF($C78&lt;Controle!$G$168,1,1+SUMIF($CL$3:$DJ$3,AJ$3,$CL78:$DJ78))</f>
        <v>1</v>
      </c>
      <c r="AK78" s="919">
        <f>IF(Painel!$J$9="nominais",PRODUCT(AL$7:AL78)*AL$4+PRODUCT(AM$7:AM78)*AM$4+PRODUCT(AN$7:AN78)*AN$4,1)</f>
        <v>1</v>
      </c>
      <c r="AL78" s="933">
        <f>IF($C78&lt;Controle!$G$170,1,1+SUMIF($CL$3:$DJ$3,AL$3,$CL78:$DJ78))</f>
        <v>1.0026688087676296</v>
      </c>
      <c r="AM78" s="920">
        <f>IF($C78&lt;Controle!$G$170,1,1+SUMIF($CL$3:$DJ$3,AM$3,$CL78:$DJ78))</f>
        <v>1</v>
      </c>
      <c r="AN78" s="920">
        <f>IF($C78&lt;Controle!$G$170,1,1+SUMIF($CL$3:$DJ$3,AN$3,$CL78:$DJ78))</f>
        <v>1</v>
      </c>
      <c r="AO78" s="919">
        <f>IF(Painel!$J$9="nominais",PRODUCT(AP$7:AP78)*AP$4+PRODUCT(AQ$7:AQ78)*AQ$4+PRODUCT(AR$7:AR78)*AR$4,1)</f>
        <v>1</v>
      </c>
      <c r="AP78" s="933">
        <f>IF($C78&lt;Controle!$G$172,1,1+SUMIF($CL$3:$DJ$3,AP$3,$CL78:$DJ78))</f>
        <v>1.0026688087676296</v>
      </c>
      <c r="AQ78" s="920">
        <f>IF($C78&lt;Controle!$G$172,1,1+SUMIF($CL$3:$DJ$3,AQ$3,$CL78:$DJ78))</f>
        <v>1</v>
      </c>
      <c r="AR78" s="920">
        <f>IF($C78&lt;Controle!$G$172,1,1+SUMIF($CL$3:$DJ$3,AR$3,$CL78:$DJ78))</f>
        <v>1</v>
      </c>
      <c r="AT78" s="914">
        <f>IF(Painel!$J$9="nominais",SUM(AV78),0)</f>
        <v>0</v>
      </c>
      <c r="AU78" s="924">
        <f t="shared" si="84"/>
        <v>1</v>
      </c>
      <c r="AV78" s="934">
        <f t="shared" si="57"/>
        <v>2.668808767629649E-3</v>
      </c>
      <c r="AW78" s="914">
        <f>IF(OR(Painel!$J$9="nominais",Painel!$J$9="Moeda Dura"),SUM(AX78),(1+AX78)/(1+SUMIF($CL$3:$DJ$3,"ipca",$CL78:$DJ78))-1)</f>
        <v>2.5859840124127231E-3</v>
      </c>
      <c r="AX78" s="934">
        <f t="shared" si="58"/>
        <v>5.2616942768477504E-3</v>
      </c>
      <c r="AY78" s="914">
        <f>IF(Painel!$J$9="nominais",SUM(AZ78),(1+AZ78)/(1+SUMIF($CL$3:$DJ$3,"ipca",$CL78:$DJ78))-1)</f>
        <v>-2.6617051854938012E-3</v>
      </c>
      <c r="AZ78" s="934">
        <f t="shared" si="59"/>
        <v>0</v>
      </c>
      <c r="BA78" s="914">
        <f>IF(Painel!$J$9="Nominais",0,SUM(BC78))</f>
        <v>2.668808767629649E-3</v>
      </c>
      <c r="BB78" s="924">
        <f t="shared" si="60"/>
        <v>1.2385026000246204</v>
      </c>
      <c r="BC78" s="934">
        <f t="shared" si="61"/>
        <v>2.668808767629649E-3</v>
      </c>
      <c r="BD78" s="932"/>
      <c r="BE78" s="914">
        <f>IF(OR(Painel!$J$9="nominais",Painel!$J$9="Moeda Dura"),SUM(BF78),(1+BF78)/(1+SUMIF($CL$3:$DJ$3,"ipca",$CL78:$DJ78))-1)</f>
        <v>7.0605254511191262E-3</v>
      </c>
      <c r="BF78" s="934">
        <f t="shared" si="62"/>
        <v>9.7481774109768882E-3</v>
      </c>
      <c r="BG78" s="934">
        <f t="shared" si="63"/>
        <v>0</v>
      </c>
      <c r="BH78" s="914">
        <f>IF(OR(Painel!$J$9="nominais",Painel!$J$9="Moeda Dura"),SUM(BI78),(1+BI78)/(1+SUMIF($CL$3:$DJ$3,"ipca",$CL78:$DJ78))-1)</f>
        <v>7.0605254511191262E-3</v>
      </c>
      <c r="BI78" s="921">
        <f t="shared" si="64"/>
        <v>9.7481774109768882E-3</v>
      </c>
      <c r="BJ78" s="934">
        <f t="shared" si="65"/>
        <v>0</v>
      </c>
      <c r="BK78" s="923">
        <f>IF(OR(Painel!$J$9="nominais",Painel!$J$9="Moeda Dura"),SUM(BL78),(1+BL78)/(1+SUMIF($CL$3:$DJ$3,"ipca",$CL78:$DJ78))-1)</f>
        <v>7.0605254511191262E-3</v>
      </c>
      <c r="BL78" s="921">
        <f t="shared" si="66"/>
        <v>9.7481774109768882E-3</v>
      </c>
      <c r="BM78" s="934">
        <f t="shared" si="67"/>
        <v>0</v>
      </c>
      <c r="BN78" s="923">
        <f>IF(OR(Painel!$J$9="nominais",Painel!$J$9="Moeda Dura"),SUM(BO78),(1+BO78)/(1+SUMIF($CL$3:$DJ$3,"ipca",$CL78:$DJ78))-1)</f>
        <v>6.2499430753741869E-3</v>
      </c>
      <c r="BO78" s="921">
        <f t="shared" si="68"/>
        <v>8.9354317458805177E-3</v>
      </c>
      <c r="BP78" s="934">
        <f t="shared" si="69"/>
        <v>0</v>
      </c>
      <c r="BQ78" s="914">
        <f>IF(OR(Painel!$J$9="nominais",Painel!$J$9="Moeda Dura"),SUM(BR78),(1+BR78)/(1+SUMIF($CL$3:$DJ$3,"ipca",$CL78:$DJ78))-1)</f>
        <v>6.2499430753741869E-3</v>
      </c>
      <c r="BR78" s="934">
        <f t="shared" si="70"/>
        <v>8.9354317458805177E-3</v>
      </c>
      <c r="BS78" s="934">
        <f t="shared" si="71"/>
        <v>0</v>
      </c>
      <c r="BT78" s="914">
        <f>IF(OR(Painel!$J$9="nominais",Painel!$J$9="Moeda Dura"),SUM(BU78),(1+BU78)/(1+SUMIF($CL$3:$DJ$3,"ipca",$CL78:$DJ78))-1)</f>
        <v>6.2499430753741869E-3</v>
      </c>
      <c r="BU78" s="934">
        <f t="shared" si="72"/>
        <v>8.9354317458805177E-3</v>
      </c>
      <c r="BV78" s="934">
        <f t="shared" si="73"/>
        <v>0</v>
      </c>
      <c r="BW78" s="914">
        <f>IF(OR(Painel!$J$9="nominais",Painel!$J$9="Moeda Dura"),SUM(BX78),(1+BX78)/(1+SUMIF($CL$3:$DJ$3,"ipca",$CL78:$DJ78))-1)</f>
        <v>-2.6617051854938012E-3</v>
      </c>
      <c r="BX78" s="934">
        <f t="shared" si="74"/>
        <v>0</v>
      </c>
      <c r="BY78" s="934">
        <f t="shared" si="75"/>
        <v>0</v>
      </c>
      <c r="BZ78" s="914">
        <f>IF(OR(Painel!$J$9="nominais",Painel!$J$9="Moeda Dura"),SUM(CA78),(1+CA78)/(1+SUMIF($CL$3:$DJ$3,"ipca",$CL78:$DJ78))-1)</f>
        <v>-2.6617051854938012E-3</v>
      </c>
      <c r="CA78" s="934">
        <f t="shared" si="76"/>
        <v>0</v>
      </c>
      <c r="CB78" s="934">
        <f t="shared" si="77"/>
        <v>0</v>
      </c>
      <c r="CC78" s="914">
        <f>IF(OR(Painel!$J$9="nominais",Painel!$J$9="Moeda Dura"),SUM(CD78),(1+CD78)/(1+SUMIF($CL$3:$DJ$3,"ipca",$CL78:$DJ78))-1)</f>
        <v>-2.6617051854938012E-3</v>
      </c>
      <c r="CD78" s="934">
        <f t="shared" si="78"/>
        <v>0</v>
      </c>
      <c r="CE78" s="934">
        <f t="shared" si="79"/>
        <v>0</v>
      </c>
      <c r="CF78" s="914">
        <f>IF(OR(Painel!$J$9="nominais",Painel!$J$9="Moeda Dura"),SUM(CG78),(1+CG78)/(1+SUMIF($CL$3:$DJ$3,"ipca",$CL78:$DJ78))-1)</f>
        <v>-2.6617051854938012E-3</v>
      </c>
      <c r="CG78" s="934">
        <f t="shared" si="80"/>
        <v>0</v>
      </c>
      <c r="CH78" s="934">
        <f t="shared" si="81"/>
        <v>0</v>
      </c>
      <c r="CI78" s="914">
        <f>IF(OR(Painel!$J$9="nominais",Painel!$J$9="Moeda Dura"),SUM(CJ78),(1+CJ78)/(1+SUMIF($CL$3:$DJ$3,"ipca",$CL78:$DJ78))-1)</f>
        <v>-2.6617051854938012E-3</v>
      </c>
      <c r="CJ78" s="934">
        <f t="shared" si="82"/>
        <v>0</v>
      </c>
      <c r="CL78" s="914">
        <f>CHOOSE(Controle!$F$153,CN78,CO78,CP78,#REF!,#REF!)</f>
        <v>5.2616942768477504E-3</v>
      </c>
      <c r="CM78" s="924">
        <f t="shared" si="50"/>
        <v>1.4454414299034772</v>
      </c>
      <c r="CN78" s="915">
        <f t="shared" si="43"/>
        <v>5.2616942768477504E-3</v>
      </c>
      <c r="CO78" s="915"/>
      <c r="CP78" s="926"/>
      <c r="CQ78" s="914">
        <f>CHOOSE(Controle!$F$153,CS78,CT78,CU78,#REF!,#REF!)</f>
        <v>5.2616942768477504E-3</v>
      </c>
      <c r="CR78" s="924">
        <f t="shared" si="51"/>
        <v>1.4454414299034772</v>
      </c>
      <c r="CS78" s="915">
        <f t="shared" si="44"/>
        <v>5.2616942768477504E-3</v>
      </c>
      <c r="CT78" s="915"/>
      <c r="CU78" s="926"/>
      <c r="CV78" s="914">
        <f>CHOOSE(Controle!$F$153,CX78,CY78,CZ78,#REF!,#REF!)</f>
        <v>4.850765568044979E-3</v>
      </c>
      <c r="CW78" s="924">
        <f t="shared" si="85"/>
        <v>1.4482672134947521</v>
      </c>
      <c r="CX78" s="915">
        <f t="shared" si="86"/>
        <v>4.850765568044979E-3</v>
      </c>
      <c r="CY78" s="925"/>
      <c r="CZ78" s="926"/>
      <c r="DA78" s="914">
        <f>CHOOSE(Controle!$F$153,DC78,DD78,DE78,#REF!,#REF!)</f>
        <v>2.668808767629649E-3</v>
      </c>
      <c r="DB78" s="924">
        <f t="shared" si="52"/>
        <v>1.2385026000246204</v>
      </c>
      <c r="DC78" s="915">
        <f t="shared" si="47"/>
        <v>2.668808767629649E-3</v>
      </c>
      <c r="DD78" s="915"/>
      <c r="DE78" s="926"/>
      <c r="DF78" s="914">
        <f>CHOOSE(Controle!$F$153,DH78,DI78,DJ78,#REF!,#REF!)</f>
        <v>2.8708987190766422E-3</v>
      </c>
      <c r="DG78" s="924">
        <f t="shared" si="53"/>
        <v>1.3957723159947533</v>
      </c>
      <c r="DH78" s="915">
        <f t="shared" si="55"/>
        <v>2.8708987190766422E-3</v>
      </c>
      <c r="DI78" s="925"/>
      <c r="DJ78" s="926"/>
      <c r="DM78" s="937">
        <v>43636</v>
      </c>
      <c r="DN78" s="938" t="s">
        <v>679</v>
      </c>
      <c r="DO78" s="938" t="s">
        <v>681</v>
      </c>
    </row>
    <row r="79" spans="2:119">
      <c r="B79" s="928">
        <f t="shared" si="87"/>
        <v>2028</v>
      </c>
      <c r="C79" s="860">
        <f t="shared" si="83"/>
        <v>46753</v>
      </c>
      <c r="D79" s="917">
        <f>(C79&gt;=Controle!inicio)*(C79&lt;=Painel!$D$11)*ROUNDUP(E79/12,0)</f>
        <v>7</v>
      </c>
      <c r="E79" s="917">
        <f>(E78+(C79&gt;=Controle!inicio)*1)*(C79&lt;=Painel!$D$11)</f>
        <v>73</v>
      </c>
      <c r="F79" s="929">
        <f t="shared" si="88"/>
        <v>31</v>
      </c>
      <c r="G79" s="929">
        <f t="shared" si="56"/>
        <v>21</v>
      </c>
      <c r="I79" s="919">
        <f>IF(Painel!$J$9="nominais",PRODUCT(J$7:J79)*J$4+PRODUCT(K$7:K79)*K$4+PRODUCT(L$7:L79)*L$4,1)</f>
        <v>1</v>
      </c>
      <c r="J79" s="933">
        <f>IF($C79&lt;Controle!$G$156,1,1+SUMIF($CL$3:$DJ$3,J$3,$CL79:$DJ79))</f>
        <v>1.0026688087676296</v>
      </c>
      <c r="K79" s="920">
        <f>IF($C79&lt;Controle!$G$156,1,1+SUMIF($CL$3:$DJ$3,K$3,$CL79:$DJ79))</f>
        <v>1</v>
      </c>
      <c r="L79" s="920">
        <f>IF($C79&lt;Controle!$G$156,1,1+SUMIF($CL$3:$DJ$3,L$3,$CL79:$DJ79))</f>
        <v>1</v>
      </c>
      <c r="M79" s="919">
        <f>IF(Painel!$J$9="nominais",PRODUCT(N$7:N79)*N$4+PRODUCT(O$7:O79)*O$4+PRODUCT(P$7:P79)*P$4,1)</f>
        <v>1</v>
      </c>
      <c r="N79" s="933">
        <f>IF($C79&lt;Controle!$G$158,1,1+SUMIF($CL$3:$DJ$3,N$3,$CL79:$DJ79))</f>
        <v>1.0026688087676296</v>
      </c>
      <c r="O79" s="920">
        <f>IF($C79&lt;Controle!$G$158,1,1+SUMIF($CL$3:$DJ$3,O$3,$CL79:$DJ79))</f>
        <v>1</v>
      </c>
      <c r="P79" s="920">
        <f>IF($C79&lt;Controle!$G$158,1,1+SUMIF($CL$3:$DJ$3,P$3,$CL79:$DJ79))</f>
        <v>1</v>
      </c>
      <c r="Q79" s="919">
        <f>IF(Painel!$J$9="nominais",PRODUCT(R$7:R79)*R$4+PRODUCT(S$7:S79)*S$4+PRODUCT(T$7:T79)*T$4,0)</f>
        <v>0</v>
      </c>
      <c r="R79" s="920">
        <f>IF($C79&lt;Controle!$G$160,1,1+SUMIF($CL$3:$DJ$3,R$3,$CL79:$DJ79))</f>
        <v>1.0026688087676296</v>
      </c>
      <c r="S79" s="920">
        <f>IF($C79&lt;Controle!$G$160,1,1+SUMIF($CL$3:$DJ$3,S$3,$CL79:$DJ79))</f>
        <v>1</v>
      </c>
      <c r="T79" s="920">
        <f>IF($C79&lt;Controle!$G$160,1,1+SUMIF($CL$3:$DJ$3,T$3,$CL79:$DJ79))</f>
        <v>1</v>
      </c>
      <c r="U79" s="919">
        <f>IF(Painel!$J$9="nominais",PRODUCT(V$7:V79)*V$4+PRODUCT(W$7:W79)*W$4+PRODUCT(X$7:X79)*X$4,1)</f>
        <v>1</v>
      </c>
      <c r="V79" s="933">
        <f>IF($C79&lt;Controle!$G$162,1,1+SUMIF($CL$3:$DJ$3,V$3,$CL79:$DJ79))</f>
        <v>1.0026688087676296</v>
      </c>
      <c r="W79" s="920">
        <f>IF($C79&lt;Controle!$G$162,1,1+SUMIF($CL$3:$DJ$3,W$3,$CL79:$DJ79))</f>
        <v>1</v>
      </c>
      <c r="X79" s="920">
        <f>IF($C79&lt;Controle!$G$162,1,1+SUMIF($CL$3:$DJ$3,X$3,$CL79:$DJ79))</f>
        <v>1</v>
      </c>
      <c r="Y79" s="919">
        <f>IF(Painel!$J$9="nominais",PRODUCT(Z$7:Z79)*Z$4+PRODUCT(AA$7:AA79)*AA$4+PRODUCT(AB$7:AB79)*AB$4,1)</f>
        <v>1</v>
      </c>
      <c r="Z79" s="933">
        <f>IF($C79&lt;Controle!$G$164,1,1+SUMIF($CL$3:$DJ$3,Z$3,$CL79:$DJ79))</f>
        <v>1.0026688087676296</v>
      </c>
      <c r="AA79" s="920">
        <f>IF($C79&lt;Controle!$G$164,1,1+SUMIF($CL$3:$DJ$3,AA$3,$CL79:$DJ79))</f>
        <v>1</v>
      </c>
      <c r="AB79" s="920">
        <f>IF($C79&lt;Controle!$G$164,1,1+SUMIF($CL$3:$DJ$3,AB$3,$CL79:$DJ79))</f>
        <v>1</v>
      </c>
      <c r="AC79" s="919">
        <f>IF(Painel!$J$9="nominais",PRODUCT(AD$7:AD79)*AD$4+PRODUCT(AE$7:AE79)*AE$4+PRODUCT(AF$7:AF79)*AF$4,1)</f>
        <v>1</v>
      </c>
      <c r="AD79" s="933">
        <f>IF($C79&lt;Controle!$G$166,1,1+SUMIF($CL$3:$DJ$3,AD$3,$CL79:$DJ79))</f>
        <v>1.0026688087676296</v>
      </c>
      <c r="AE79" s="920">
        <f>IF($C79&lt;Controle!$G$166,1,1+SUMIF($CL$3:$DJ$3,AE$3,$CL79:$DJ79))</f>
        <v>1</v>
      </c>
      <c r="AF79" s="920">
        <f>IF($C79&lt;Controle!$G$166,1,1+SUMIF($CL$3:$DJ$3,AF$3,$CL79:$DJ79))</f>
        <v>1</v>
      </c>
      <c r="AG79" s="919">
        <f>IF(Painel!$J$9="nominais",PRODUCT(AH$7:AH79)*AH$4+PRODUCT(AI$7:AI79)*AI$4+PRODUCT(AJ$7:AJ79)*AJ$4,1)</f>
        <v>1</v>
      </c>
      <c r="AH79" s="933">
        <f>IF($C79&lt;Controle!$G$168,1,1+SUMIF($CL$3:$DJ$3,AH$3,$CL79:$DJ79))</f>
        <v>1.0026688087676296</v>
      </c>
      <c r="AI79" s="920">
        <f>IF($C79&lt;Controle!$G$168,1,1+SUMIF($CL$3:$DJ$3,AI$3,$CL79:$DJ79))</f>
        <v>1</v>
      </c>
      <c r="AJ79" s="920">
        <f>IF($C79&lt;Controle!$G$168,1,1+SUMIF($CL$3:$DJ$3,AJ$3,$CL79:$DJ79))</f>
        <v>1</v>
      </c>
      <c r="AK79" s="919">
        <f>IF(Painel!$J$9="nominais",PRODUCT(AL$7:AL79)*AL$4+PRODUCT(AM$7:AM79)*AM$4+PRODUCT(AN$7:AN79)*AN$4,1)</f>
        <v>1</v>
      </c>
      <c r="AL79" s="933">
        <f>IF($C79&lt;Controle!$G$170,1,1+SUMIF($CL$3:$DJ$3,AL$3,$CL79:$DJ79))</f>
        <v>1.0026688087676296</v>
      </c>
      <c r="AM79" s="920">
        <f>IF($C79&lt;Controle!$G$170,1,1+SUMIF($CL$3:$DJ$3,AM$3,$CL79:$DJ79))</f>
        <v>1</v>
      </c>
      <c r="AN79" s="920">
        <f>IF($C79&lt;Controle!$G$170,1,1+SUMIF($CL$3:$DJ$3,AN$3,$CL79:$DJ79))</f>
        <v>1</v>
      </c>
      <c r="AO79" s="919">
        <f>IF(Painel!$J$9="nominais",PRODUCT(AP$7:AP79)*AP$4+PRODUCT(AQ$7:AQ79)*AQ$4+PRODUCT(AR$7:AR79)*AR$4,1)</f>
        <v>1</v>
      </c>
      <c r="AP79" s="933">
        <f>IF($C79&lt;Controle!$G$172,1,1+SUMIF($CL$3:$DJ$3,AP$3,$CL79:$DJ79))</f>
        <v>1.0026688087676296</v>
      </c>
      <c r="AQ79" s="920">
        <f>IF($C79&lt;Controle!$G$172,1,1+SUMIF($CL$3:$DJ$3,AQ$3,$CL79:$DJ79))</f>
        <v>1</v>
      </c>
      <c r="AR79" s="920">
        <f>IF($C79&lt;Controle!$G$172,1,1+SUMIF($CL$3:$DJ$3,AR$3,$CL79:$DJ79))</f>
        <v>1</v>
      </c>
      <c r="AT79" s="914">
        <f>IF(Painel!$J$9="nominais",SUM(AV79),0)</f>
        <v>0</v>
      </c>
      <c r="AU79" s="924">
        <f t="shared" si="84"/>
        <v>1</v>
      </c>
      <c r="AV79" s="934">
        <f t="shared" si="57"/>
        <v>2.668808767629649E-3</v>
      </c>
      <c r="AW79" s="914">
        <f>IF(OR(Painel!$J$9="nominais",Painel!$J$9="Moeda Dura"),SUM(AX79),(1+AX79)/(1+SUMIF($CL$3:$DJ$3,"ipca",$CL79:$DJ79))-1)</f>
        <v>2.5859840124127231E-3</v>
      </c>
      <c r="AX79" s="934">
        <f t="shared" si="58"/>
        <v>5.2616942768477504E-3</v>
      </c>
      <c r="AY79" s="914">
        <f>IF(Painel!$J$9="nominais",SUM(AZ79),(1+AZ79)/(1+SUMIF($CL$3:$DJ$3,"ipca",$CL79:$DJ79))-1)</f>
        <v>-2.6617051854938012E-3</v>
      </c>
      <c r="AZ79" s="934">
        <f t="shared" si="59"/>
        <v>0</v>
      </c>
      <c r="BA79" s="914">
        <f>IF(Painel!$J$9="Nominais",0,SUM(BC79))</f>
        <v>2.668808767629649E-3</v>
      </c>
      <c r="BB79" s="924">
        <f t="shared" si="60"/>
        <v>1.2418079266222983</v>
      </c>
      <c r="BC79" s="934">
        <f t="shared" si="61"/>
        <v>2.668808767629649E-3</v>
      </c>
      <c r="BD79" s="932"/>
      <c r="BE79" s="914">
        <f>IF(OR(Painel!$J$9="nominais",Painel!$J$9="Moeda Dura"),SUM(BF79),(1+BF79)/(1+SUMIF($CL$3:$DJ$3,"ipca",$CL79:$DJ79))-1)</f>
        <v>6.6706434150303195E-3</v>
      </c>
      <c r="BF79" s="934">
        <f t="shared" si="62"/>
        <v>9.35725485429173E-3</v>
      </c>
      <c r="BG79" s="934">
        <f t="shared" si="63"/>
        <v>0</v>
      </c>
      <c r="BH79" s="914">
        <f>IF(OR(Painel!$J$9="nominais",Painel!$J$9="Moeda Dura"),SUM(BI79),(1+BI79)/(1+SUMIF($CL$3:$DJ$3,"ipca",$CL79:$DJ79))-1)</f>
        <v>6.6706434150303195E-3</v>
      </c>
      <c r="BI79" s="921">
        <f t="shared" si="64"/>
        <v>9.35725485429173E-3</v>
      </c>
      <c r="BJ79" s="934">
        <f t="shared" si="65"/>
        <v>0</v>
      </c>
      <c r="BK79" s="923">
        <f>IF(OR(Painel!$J$9="nominais",Painel!$J$9="Moeda Dura"),SUM(BL79),(1+BL79)/(1+SUMIF($CL$3:$DJ$3,"ipca",$CL79:$DJ79))-1)</f>
        <v>6.6706434150303195E-3</v>
      </c>
      <c r="BL79" s="921">
        <f t="shared" si="66"/>
        <v>9.35725485429173E-3</v>
      </c>
      <c r="BM79" s="934">
        <f t="shared" si="67"/>
        <v>0</v>
      </c>
      <c r="BN79" s="923">
        <f>IF(OR(Painel!$J$9="nominais",Painel!$J$9="Moeda Dura"),SUM(BO79),(1+BO79)/(1+SUMIF($CL$3:$DJ$3,"ipca",$CL79:$DJ79))-1)</f>
        <v>5.8950437031224379E-3</v>
      </c>
      <c r="BO79" s="921">
        <f t="shared" si="68"/>
        <v>8.579585215072516E-3</v>
      </c>
      <c r="BP79" s="934">
        <f t="shared" si="69"/>
        <v>0</v>
      </c>
      <c r="BQ79" s="914">
        <f>IF(OR(Painel!$J$9="nominais",Painel!$J$9="Moeda Dura"),SUM(BR79),(1+BR79)/(1+SUMIF($CL$3:$DJ$3,"ipca",$CL79:$DJ79))-1)</f>
        <v>5.8950437031224379E-3</v>
      </c>
      <c r="BR79" s="934">
        <f t="shared" si="70"/>
        <v>8.579585215072516E-3</v>
      </c>
      <c r="BS79" s="934">
        <f t="shared" si="71"/>
        <v>0</v>
      </c>
      <c r="BT79" s="914">
        <f>IF(OR(Painel!$J$9="nominais",Painel!$J$9="Moeda Dura"),SUM(BU79),(1+BU79)/(1+SUMIF($CL$3:$DJ$3,"ipca",$CL79:$DJ79))-1)</f>
        <v>5.8950437031224379E-3</v>
      </c>
      <c r="BU79" s="934">
        <f t="shared" si="72"/>
        <v>8.579585215072516E-3</v>
      </c>
      <c r="BV79" s="934">
        <f t="shared" si="73"/>
        <v>0</v>
      </c>
      <c r="BW79" s="914">
        <f>IF(OR(Painel!$J$9="nominais",Painel!$J$9="Moeda Dura"),SUM(BX79),(1+BX79)/(1+SUMIF($CL$3:$DJ$3,"ipca",$CL79:$DJ79))-1)</f>
        <v>-2.6617051854938012E-3</v>
      </c>
      <c r="BX79" s="934">
        <f t="shared" si="74"/>
        <v>0</v>
      </c>
      <c r="BY79" s="934">
        <f t="shared" si="75"/>
        <v>0</v>
      </c>
      <c r="BZ79" s="914">
        <f>IF(OR(Painel!$J$9="nominais",Painel!$J$9="Moeda Dura"),SUM(CA79),(1+CA79)/(1+SUMIF($CL$3:$DJ$3,"ipca",$CL79:$DJ79))-1)</f>
        <v>-2.6617051854938012E-3</v>
      </c>
      <c r="CA79" s="934">
        <f t="shared" si="76"/>
        <v>0</v>
      </c>
      <c r="CB79" s="934">
        <f t="shared" si="77"/>
        <v>0</v>
      </c>
      <c r="CC79" s="914">
        <f>IF(OR(Painel!$J$9="nominais",Painel!$J$9="Moeda Dura"),SUM(CD79),(1+CD79)/(1+SUMIF($CL$3:$DJ$3,"ipca",$CL79:$DJ79))-1)</f>
        <v>-2.6617051854938012E-3</v>
      </c>
      <c r="CD79" s="934">
        <f t="shared" si="78"/>
        <v>0</v>
      </c>
      <c r="CE79" s="934">
        <f t="shared" si="79"/>
        <v>0</v>
      </c>
      <c r="CF79" s="914">
        <f>IF(OR(Painel!$J$9="nominais",Painel!$J$9="Moeda Dura"),SUM(CG79),(1+CG79)/(1+SUMIF($CL$3:$DJ$3,"ipca",$CL79:$DJ79))-1)</f>
        <v>-2.6617051854938012E-3</v>
      </c>
      <c r="CG79" s="934">
        <f t="shared" si="80"/>
        <v>0</v>
      </c>
      <c r="CH79" s="934">
        <f t="shared" si="81"/>
        <v>0</v>
      </c>
      <c r="CI79" s="914">
        <f>IF(OR(Painel!$J$9="nominais",Painel!$J$9="Moeda Dura"),SUM(CJ79),(1+CJ79)/(1+SUMIF($CL$3:$DJ$3,"ipca",$CL79:$DJ79))-1)</f>
        <v>-2.6617051854938012E-3</v>
      </c>
      <c r="CJ79" s="934">
        <f t="shared" si="82"/>
        <v>0</v>
      </c>
      <c r="CL79" s="914">
        <f>CHOOSE(Controle!$F$153,CN79,CO79,CP79,#REF!,#REF!)</f>
        <v>5.2616942768477504E-3</v>
      </c>
      <c r="CM79" s="924">
        <f t="shared" si="50"/>
        <v>1.4530469008027189</v>
      </c>
      <c r="CN79" s="915">
        <f t="shared" si="43"/>
        <v>5.2616942768477504E-3</v>
      </c>
      <c r="CO79" s="915"/>
      <c r="CP79" s="926"/>
      <c r="CQ79" s="914">
        <f>CHOOSE(Controle!$F$153,CS79,CT79,CU79,#REF!,#REF!)</f>
        <v>5.2616942768477504E-3</v>
      </c>
      <c r="CR79" s="924">
        <f t="shared" si="51"/>
        <v>1.4530469008027189</v>
      </c>
      <c r="CS79" s="915">
        <f t="shared" si="44"/>
        <v>5.2616942768477504E-3</v>
      </c>
      <c r="CT79" s="915"/>
      <c r="CU79" s="926"/>
      <c r="CV79" s="914">
        <f>CHOOSE(Controle!$F$153,CX79,CY79,CZ79,#REF!,#REF!)</f>
        <v>4.850765568044979E-3</v>
      </c>
      <c r="CW79" s="924">
        <f t="shared" si="85"/>
        <v>1.4552924182273008</v>
      </c>
      <c r="CX79" s="915">
        <f t="shared" si="86"/>
        <v>4.850765568044979E-3</v>
      </c>
      <c r="CY79" s="925"/>
      <c r="CZ79" s="926"/>
      <c r="DA79" s="914">
        <f>CHOOSE(Controle!$F$153,DC79,DD79,DE79,#REF!,#REF!)</f>
        <v>2.668808767629649E-3</v>
      </c>
      <c r="DB79" s="924">
        <f t="shared" si="52"/>
        <v>1.2418079266222983</v>
      </c>
      <c r="DC79" s="915">
        <f t="shared" si="47"/>
        <v>2.668808767629649E-3</v>
      </c>
      <c r="DD79" s="915"/>
      <c r="DE79" s="926"/>
      <c r="DF79" s="914">
        <f>CHOOSE(Controle!$F$153,DH79,DI79,DJ79,#REF!,#REF!)</f>
        <v>2.8708987190766422E-3</v>
      </c>
      <c r="DG79" s="924">
        <f t="shared" si="53"/>
        <v>1.3997794369488652</v>
      </c>
      <c r="DH79" s="915">
        <f t="shared" si="55"/>
        <v>2.8708987190766422E-3</v>
      </c>
      <c r="DI79" s="925"/>
      <c r="DJ79" s="926"/>
      <c r="DM79" s="937">
        <v>43715</v>
      </c>
      <c r="DN79" s="938" t="s">
        <v>686</v>
      </c>
      <c r="DO79" s="938" t="s">
        <v>683</v>
      </c>
    </row>
    <row r="80" spans="2:119">
      <c r="B80" s="928">
        <f t="shared" si="87"/>
        <v>2028</v>
      </c>
      <c r="C80" s="860">
        <f t="shared" si="83"/>
        <v>46784</v>
      </c>
      <c r="D80" s="917">
        <f>(C80&gt;=Controle!inicio)*(C80&lt;=Painel!$D$11)*ROUNDUP(E80/12,0)</f>
        <v>7</v>
      </c>
      <c r="E80" s="917">
        <f>(E79+(C80&gt;=Controle!inicio)*1)*(C80&lt;=Painel!$D$11)</f>
        <v>74</v>
      </c>
      <c r="F80" s="929">
        <f t="shared" si="88"/>
        <v>29</v>
      </c>
      <c r="G80" s="929">
        <f t="shared" si="56"/>
        <v>19</v>
      </c>
      <c r="I80" s="919">
        <f>IF(Painel!$J$9="nominais",PRODUCT(J$7:J80)*J$4+PRODUCT(K$7:K80)*K$4+PRODUCT(L$7:L80)*L$4,1)</f>
        <v>1</v>
      </c>
      <c r="J80" s="933">
        <f>IF($C80&lt;Controle!$G$156,1,1+SUMIF($CL$3:$DJ$3,J$3,$CL80:$DJ80))</f>
        <v>1.0026688087676296</v>
      </c>
      <c r="K80" s="920">
        <f>IF($C80&lt;Controle!$G$156,1,1+SUMIF($CL$3:$DJ$3,K$3,$CL80:$DJ80))</f>
        <v>1</v>
      </c>
      <c r="L80" s="920">
        <f>IF($C80&lt;Controle!$G$156,1,1+SUMIF($CL$3:$DJ$3,L$3,$CL80:$DJ80))</f>
        <v>1</v>
      </c>
      <c r="M80" s="919">
        <f>IF(Painel!$J$9="nominais",PRODUCT(N$7:N80)*N$4+PRODUCT(O$7:O80)*O$4+PRODUCT(P$7:P80)*P$4,1)</f>
        <v>1</v>
      </c>
      <c r="N80" s="933">
        <f>IF($C80&lt;Controle!$G$158,1,1+SUMIF($CL$3:$DJ$3,N$3,$CL80:$DJ80))</f>
        <v>1.0026688087676296</v>
      </c>
      <c r="O80" s="920">
        <f>IF($C80&lt;Controle!$G$158,1,1+SUMIF($CL$3:$DJ$3,O$3,$CL80:$DJ80))</f>
        <v>1</v>
      </c>
      <c r="P80" s="920">
        <f>IF($C80&lt;Controle!$G$158,1,1+SUMIF($CL$3:$DJ$3,P$3,$CL80:$DJ80))</f>
        <v>1</v>
      </c>
      <c r="Q80" s="919">
        <f>IF(Painel!$J$9="nominais",PRODUCT(R$7:R80)*R$4+PRODUCT(S$7:S80)*S$4+PRODUCT(T$7:T80)*T$4,0)</f>
        <v>0</v>
      </c>
      <c r="R80" s="920">
        <f>IF($C80&lt;Controle!$G$160,1,1+SUMIF($CL$3:$DJ$3,R$3,$CL80:$DJ80))</f>
        <v>1.0026688087676296</v>
      </c>
      <c r="S80" s="920">
        <f>IF($C80&lt;Controle!$G$160,1,1+SUMIF($CL$3:$DJ$3,S$3,$CL80:$DJ80))</f>
        <v>1</v>
      </c>
      <c r="T80" s="920">
        <f>IF($C80&lt;Controle!$G$160,1,1+SUMIF($CL$3:$DJ$3,T$3,$CL80:$DJ80))</f>
        <v>1</v>
      </c>
      <c r="U80" s="919">
        <f>IF(Painel!$J$9="nominais",PRODUCT(V$7:V80)*V$4+PRODUCT(W$7:W80)*W$4+PRODUCT(X$7:X80)*X$4,1)</f>
        <v>1</v>
      </c>
      <c r="V80" s="933">
        <f>IF($C80&lt;Controle!$G$162,1,1+SUMIF($CL$3:$DJ$3,V$3,$CL80:$DJ80))</f>
        <v>1.0026688087676296</v>
      </c>
      <c r="W80" s="920">
        <f>IF($C80&lt;Controle!$G$162,1,1+SUMIF($CL$3:$DJ$3,W$3,$CL80:$DJ80))</f>
        <v>1</v>
      </c>
      <c r="X80" s="920">
        <f>IF($C80&lt;Controle!$G$162,1,1+SUMIF($CL$3:$DJ$3,X$3,$CL80:$DJ80))</f>
        <v>1</v>
      </c>
      <c r="Y80" s="919">
        <f>IF(Painel!$J$9="nominais",PRODUCT(Z$7:Z80)*Z$4+PRODUCT(AA$7:AA80)*AA$4+PRODUCT(AB$7:AB80)*AB$4,1)</f>
        <v>1</v>
      </c>
      <c r="Z80" s="933">
        <f>IF($C80&lt;Controle!$G$164,1,1+SUMIF($CL$3:$DJ$3,Z$3,$CL80:$DJ80))</f>
        <v>1.0026688087676296</v>
      </c>
      <c r="AA80" s="920">
        <f>IF($C80&lt;Controle!$G$164,1,1+SUMIF($CL$3:$DJ$3,AA$3,$CL80:$DJ80))</f>
        <v>1</v>
      </c>
      <c r="AB80" s="920">
        <f>IF($C80&lt;Controle!$G$164,1,1+SUMIF($CL$3:$DJ$3,AB$3,$CL80:$DJ80))</f>
        <v>1</v>
      </c>
      <c r="AC80" s="919">
        <f>IF(Painel!$J$9="nominais",PRODUCT(AD$7:AD80)*AD$4+PRODUCT(AE$7:AE80)*AE$4+PRODUCT(AF$7:AF80)*AF$4,1)</f>
        <v>1</v>
      </c>
      <c r="AD80" s="933">
        <f>IF($C80&lt;Controle!$G$166,1,1+SUMIF($CL$3:$DJ$3,AD$3,$CL80:$DJ80))</f>
        <v>1.0026688087676296</v>
      </c>
      <c r="AE80" s="920">
        <f>IF($C80&lt;Controle!$G$166,1,1+SUMIF($CL$3:$DJ$3,AE$3,$CL80:$DJ80))</f>
        <v>1</v>
      </c>
      <c r="AF80" s="920">
        <f>IF($C80&lt;Controle!$G$166,1,1+SUMIF($CL$3:$DJ$3,AF$3,$CL80:$DJ80))</f>
        <v>1</v>
      </c>
      <c r="AG80" s="919">
        <f>IF(Painel!$J$9="nominais",PRODUCT(AH$7:AH80)*AH$4+PRODUCT(AI$7:AI80)*AI$4+PRODUCT(AJ$7:AJ80)*AJ$4,1)</f>
        <v>1</v>
      </c>
      <c r="AH80" s="933">
        <f>IF($C80&lt;Controle!$G$168,1,1+SUMIF($CL$3:$DJ$3,AH$3,$CL80:$DJ80))</f>
        <v>1.0026688087676296</v>
      </c>
      <c r="AI80" s="920">
        <f>IF($C80&lt;Controle!$G$168,1,1+SUMIF($CL$3:$DJ$3,AI$3,$CL80:$DJ80))</f>
        <v>1</v>
      </c>
      <c r="AJ80" s="920">
        <f>IF($C80&lt;Controle!$G$168,1,1+SUMIF($CL$3:$DJ$3,AJ$3,$CL80:$DJ80))</f>
        <v>1</v>
      </c>
      <c r="AK80" s="919">
        <f>IF(Painel!$J$9="nominais",PRODUCT(AL$7:AL80)*AL$4+PRODUCT(AM$7:AM80)*AM$4+PRODUCT(AN$7:AN80)*AN$4,1)</f>
        <v>1</v>
      </c>
      <c r="AL80" s="933">
        <f>IF($C80&lt;Controle!$G$170,1,1+SUMIF($CL$3:$DJ$3,AL$3,$CL80:$DJ80))</f>
        <v>1.0026688087676296</v>
      </c>
      <c r="AM80" s="920">
        <f>IF($C80&lt;Controle!$G$170,1,1+SUMIF($CL$3:$DJ$3,AM$3,$CL80:$DJ80))</f>
        <v>1</v>
      </c>
      <c r="AN80" s="920">
        <f>IF($C80&lt;Controle!$G$170,1,1+SUMIF($CL$3:$DJ$3,AN$3,$CL80:$DJ80))</f>
        <v>1</v>
      </c>
      <c r="AO80" s="919">
        <f>IF(Painel!$J$9="nominais",PRODUCT(AP$7:AP80)*AP$4+PRODUCT(AQ$7:AQ80)*AQ$4+PRODUCT(AR$7:AR80)*AR$4,1)</f>
        <v>1</v>
      </c>
      <c r="AP80" s="933">
        <f>IF($C80&lt;Controle!$G$172,1,1+SUMIF($CL$3:$DJ$3,AP$3,$CL80:$DJ80))</f>
        <v>1.0026688087676296</v>
      </c>
      <c r="AQ80" s="920">
        <f>IF($C80&lt;Controle!$G$172,1,1+SUMIF($CL$3:$DJ$3,AQ$3,$CL80:$DJ80))</f>
        <v>1</v>
      </c>
      <c r="AR80" s="920">
        <f>IF($C80&lt;Controle!$G$172,1,1+SUMIF($CL$3:$DJ$3,AR$3,$CL80:$DJ80))</f>
        <v>1</v>
      </c>
      <c r="AT80" s="914">
        <f>IF(Painel!$J$9="nominais",SUM(AV80),0)</f>
        <v>0</v>
      </c>
      <c r="AU80" s="924">
        <f t="shared" si="84"/>
        <v>1</v>
      </c>
      <c r="AV80" s="934">
        <f t="shared" si="57"/>
        <v>2.668808767629649E-3</v>
      </c>
      <c r="AW80" s="914">
        <f>IF(OR(Painel!$J$9="nominais",Painel!$J$9="Moeda Dura"),SUM(AX80),(1+AX80)/(1+SUMIF($CL$3:$DJ$3,"ipca",$CL80:$DJ80))-1)</f>
        <v>2.5859840124127231E-3</v>
      </c>
      <c r="AX80" s="934">
        <f t="shared" si="58"/>
        <v>5.2616942768477504E-3</v>
      </c>
      <c r="AY80" s="914">
        <f>IF(Painel!$J$9="nominais",SUM(AZ80),(1+AZ80)/(1+SUMIF($CL$3:$DJ$3,"ipca",$CL80:$DJ80))-1)</f>
        <v>-2.6617051854938012E-3</v>
      </c>
      <c r="AZ80" s="934">
        <f t="shared" si="59"/>
        <v>0</v>
      </c>
      <c r="BA80" s="914">
        <f>IF(Painel!$J$9="Nominais",0,SUM(BC80))</f>
        <v>2.668808767629649E-3</v>
      </c>
      <c r="BB80" s="924">
        <f t="shared" si="60"/>
        <v>1.2451220745045799</v>
      </c>
      <c r="BC80" s="934">
        <f t="shared" si="61"/>
        <v>2.668808767629649E-3</v>
      </c>
      <c r="BD80" s="932"/>
      <c r="BE80" s="914">
        <f>IF(OR(Painel!$J$9="nominais",Painel!$J$9="Moeda Dura"),SUM(BF80),(1+BF80)/(1+SUMIF($CL$3:$DJ$3,"ipca",$CL80:$DJ80))-1)</f>
        <v>6.2809123212115292E-3</v>
      </c>
      <c r="BF80" s="934">
        <f t="shared" si="62"/>
        <v>8.966483642712797E-3</v>
      </c>
      <c r="BG80" s="934">
        <f t="shared" si="63"/>
        <v>0</v>
      </c>
      <c r="BH80" s="914">
        <f>IF(OR(Painel!$J$9="nominais",Painel!$J$9="Moeda Dura"),SUM(BI80),(1+BI80)/(1+SUMIF($CL$3:$DJ$3,"ipca",$CL80:$DJ80))-1)</f>
        <v>6.2809123212115292E-3</v>
      </c>
      <c r="BI80" s="921">
        <f t="shared" si="64"/>
        <v>8.966483642712797E-3</v>
      </c>
      <c r="BJ80" s="934">
        <f t="shared" si="65"/>
        <v>0</v>
      </c>
      <c r="BK80" s="923">
        <f>IF(OR(Painel!$J$9="nominais",Painel!$J$9="Moeda Dura"),SUM(BL80),(1+BL80)/(1+SUMIF($CL$3:$DJ$3,"ipca",$CL80:$DJ80))-1)</f>
        <v>6.2809123212115292E-3</v>
      </c>
      <c r="BL80" s="921">
        <f t="shared" si="66"/>
        <v>8.966483642712797E-3</v>
      </c>
      <c r="BM80" s="934">
        <f t="shared" si="67"/>
        <v>0</v>
      </c>
      <c r="BN80" s="923">
        <f>IF(OR(Painel!$J$9="nominais",Painel!$J$9="Moeda Dura"),SUM(BO80),(1+BO80)/(1+SUMIF($CL$3:$DJ$3,"ipca",$CL80:$DJ80))-1)</f>
        <v>5.5402695021218307E-3</v>
      </c>
      <c r="BO80" s="921">
        <f t="shared" si="68"/>
        <v>8.2238641895737707E-3</v>
      </c>
      <c r="BP80" s="934">
        <f t="shared" si="69"/>
        <v>0</v>
      </c>
      <c r="BQ80" s="914">
        <f>IF(OR(Painel!$J$9="nominais",Painel!$J$9="Moeda Dura"),SUM(BR80),(1+BR80)/(1+SUMIF($CL$3:$DJ$3,"ipca",$CL80:$DJ80))-1)</f>
        <v>5.5402695021218307E-3</v>
      </c>
      <c r="BR80" s="934">
        <f t="shared" si="70"/>
        <v>8.2238641895737707E-3</v>
      </c>
      <c r="BS80" s="934">
        <f t="shared" si="71"/>
        <v>0</v>
      </c>
      <c r="BT80" s="914">
        <f>IF(OR(Painel!$J$9="nominais",Painel!$J$9="Moeda Dura"),SUM(BU80),(1+BU80)/(1+SUMIF($CL$3:$DJ$3,"ipca",$CL80:$DJ80))-1)</f>
        <v>5.5402695021218307E-3</v>
      </c>
      <c r="BU80" s="934">
        <f t="shared" si="72"/>
        <v>8.2238641895737707E-3</v>
      </c>
      <c r="BV80" s="934">
        <f t="shared" si="73"/>
        <v>0</v>
      </c>
      <c r="BW80" s="914">
        <f>IF(OR(Painel!$J$9="nominais",Painel!$J$9="Moeda Dura"),SUM(BX80),(1+BX80)/(1+SUMIF($CL$3:$DJ$3,"ipca",$CL80:$DJ80))-1)</f>
        <v>-2.6617051854938012E-3</v>
      </c>
      <c r="BX80" s="934">
        <f t="shared" si="74"/>
        <v>0</v>
      </c>
      <c r="BY80" s="934">
        <f t="shared" si="75"/>
        <v>0</v>
      </c>
      <c r="BZ80" s="914">
        <f>IF(OR(Painel!$J$9="nominais",Painel!$J$9="Moeda Dura"),SUM(CA80),(1+CA80)/(1+SUMIF($CL$3:$DJ$3,"ipca",$CL80:$DJ80))-1)</f>
        <v>-2.6617051854938012E-3</v>
      </c>
      <c r="CA80" s="934">
        <f t="shared" si="76"/>
        <v>0</v>
      </c>
      <c r="CB80" s="934">
        <f t="shared" si="77"/>
        <v>0</v>
      </c>
      <c r="CC80" s="914">
        <f>IF(OR(Painel!$J$9="nominais",Painel!$J$9="Moeda Dura"),SUM(CD80),(1+CD80)/(1+SUMIF($CL$3:$DJ$3,"ipca",$CL80:$DJ80))-1)</f>
        <v>-2.6617051854938012E-3</v>
      </c>
      <c r="CD80" s="934">
        <f t="shared" si="78"/>
        <v>0</v>
      </c>
      <c r="CE80" s="934">
        <f t="shared" si="79"/>
        <v>0</v>
      </c>
      <c r="CF80" s="914">
        <f>IF(OR(Painel!$J$9="nominais",Painel!$J$9="Moeda Dura"),SUM(CG80),(1+CG80)/(1+SUMIF($CL$3:$DJ$3,"ipca",$CL80:$DJ80))-1)</f>
        <v>-2.6617051854938012E-3</v>
      </c>
      <c r="CG80" s="934">
        <f t="shared" si="80"/>
        <v>0</v>
      </c>
      <c r="CH80" s="934">
        <f t="shared" si="81"/>
        <v>0</v>
      </c>
      <c r="CI80" s="914">
        <f>IF(OR(Painel!$J$9="nominais",Painel!$J$9="Moeda Dura"),SUM(CJ80),(1+CJ80)/(1+SUMIF($CL$3:$DJ$3,"ipca",$CL80:$DJ80))-1)</f>
        <v>-2.6617051854938012E-3</v>
      </c>
      <c r="CJ80" s="934">
        <f t="shared" si="82"/>
        <v>0</v>
      </c>
      <c r="CL80" s="914">
        <f>CHOOSE(Controle!$F$153,CN80,CO80,CP80,#REF!,#REF!)</f>
        <v>5.2616942768477504E-3</v>
      </c>
      <c r="CM80" s="924">
        <f t="shared" si="50"/>
        <v>1.4606923893646639</v>
      </c>
      <c r="CN80" s="915">
        <f t="shared" si="43"/>
        <v>5.2616942768477504E-3</v>
      </c>
      <c r="CO80" s="915"/>
      <c r="CP80" s="926"/>
      <c r="CQ80" s="914">
        <f>CHOOSE(Controle!$F$153,CS80,CT80,CU80,#REF!,#REF!)</f>
        <v>5.2616942768477504E-3</v>
      </c>
      <c r="CR80" s="924">
        <f t="shared" si="51"/>
        <v>1.4606923893646639</v>
      </c>
      <c r="CS80" s="915">
        <f t="shared" si="44"/>
        <v>5.2616942768477504E-3</v>
      </c>
      <c r="CT80" s="915"/>
      <c r="CU80" s="926"/>
      <c r="CV80" s="914">
        <f>CHOOSE(Controle!$F$153,CX80,CY80,CZ80,#REF!,#REF!)</f>
        <v>4.850765568044979E-3</v>
      </c>
      <c r="CW80" s="924">
        <f t="shared" si="85"/>
        <v>1.4623517005810747</v>
      </c>
      <c r="CX80" s="915">
        <f t="shared" si="86"/>
        <v>4.850765568044979E-3</v>
      </c>
      <c r="CY80" s="925"/>
      <c r="CZ80" s="926"/>
      <c r="DA80" s="914">
        <f>CHOOSE(Controle!$F$153,DC80,DD80,DE80,#REF!,#REF!)</f>
        <v>2.668808767629649E-3</v>
      </c>
      <c r="DB80" s="924">
        <f t="shared" si="52"/>
        <v>1.2451220745045799</v>
      </c>
      <c r="DC80" s="915">
        <f t="shared" si="47"/>
        <v>2.668808767629649E-3</v>
      </c>
      <c r="DD80" s="915"/>
      <c r="DE80" s="926"/>
      <c r="DF80" s="914">
        <f>CHOOSE(Controle!$F$153,DH80,DI80,DJ80,#REF!,#REF!)</f>
        <v>2.8708987190766422E-3</v>
      </c>
      <c r="DG80" s="924">
        <f t="shared" si="53"/>
        <v>1.4037980619413915</v>
      </c>
      <c r="DH80" s="915">
        <f t="shared" si="55"/>
        <v>2.8708987190766422E-3</v>
      </c>
      <c r="DI80" s="925"/>
      <c r="DJ80" s="926"/>
      <c r="DM80" s="937">
        <v>43750</v>
      </c>
      <c r="DN80" s="938" t="s">
        <v>686</v>
      </c>
      <c r="DO80" s="938" t="s">
        <v>684</v>
      </c>
    </row>
    <row r="81" spans="2:119">
      <c r="B81" s="928">
        <f t="shared" si="87"/>
        <v>2028</v>
      </c>
      <c r="C81" s="860">
        <f t="shared" si="83"/>
        <v>46813</v>
      </c>
      <c r="D81" s="917">
        <f>(C81&gt;=Controle!inicio)*(C81&lt;=Painel!$D$11)*ROUNDUP(E81/12,0)</f>
        <v>7</v>
      </c>
      <c r="E81" s="917">
        <f>(E80+(C81&gt;=Controle!inicio)*1)*(C81&lt;=Painel!$D$11)</f>
        <v>75</v>
      </c>
      <c r="F81" s="929">
        <f t="shared" si="88"/>
        <v>31</v>
      </c>
      <c r="G81" s="929">
        <f t="shared" si="56"/>
        <v>23</v>
      </c>
      <c r="I81" s="919">
        <f>IF(Painel!$J$9="nominais",PRODUCT(J$7:J81)*J$4+PRODUCT(K$7:K81)*K$4+PRODUCT(L$7:L81)*L$4,1)</f>
        <v>1</v>
      </c>
      <c r="J81" s="933">
        <f>IF($C81&lt;Controle!$G$156,1,1+SUMIF($CL$3:$DJ$3,J$3,$CL81:$DJ81))</f>
        <v>1.0026688087676296</v>
      </c>
      <c r="K81" s="920">
        <f>IF($C81&lt;Controle!$G$156,1,1+SUMIF($CL$3:$DJ$3,K$3,$CL81:$DJ81))</f>
        <v>1</v>
      </c>
      <c r="L81" s="920">
        <f>IF($C81&lt;Controle!$G$156,1,1+SUMIF($CL$3:$DJ$3,L$3,$CL81:$DJ81))</f>
        <v>1</v>
      </c>
      <c r="M81" s="919">
        <f>IF(Painel!$J$9="nominais",PRODUCT(N$7:N81)*N$4+PRODUCT(O$7:O81)*O$4+PRODUCT(P$7:P81)*P$4,1)</f>
        <v>1</v>
      </c>
      <c r="N81" s="933">
        <f>IF($C81&lt;Controle!$G$158,1,1+SUMIF($CL$3:$DJ$3,N$3,$CL81:$DJ81))</f>
        <v>1.0026688087676296</v>
      </c>
      <c r="O81" s="920">
        <f>IF($C81&lt;Controle!$G$158,1,1+SUMIF($CL$3:$DJ$3,O$3,$CL81:$DJ81))</f>
        <v>1</v>
      </c>
      <c r="P81" s="920">
        <f>IF($C81&lt;Controle!$G$158,1,1+SUMIF($CL$3:$DJ$3,P$3,$CL81:$DJ81))</f>
        <v>1</v>
      </c>
      <c r="Q81" s="919">
        <f>IF(Painel!$J$9="nominais",PRODUCT(R$7:R81)*R$4+PRODUCT(S$7:S81)*S$4+PRODUCT(T$7:T81)*T$4,0)</f>
        <v>0</v>
      </c>
      <c r="R81" s="920">
        <f>IF($C81&lt;Controle!$G$160,1,1+SUMIF($CL$3:$DJ$3,R$3,$CL81:$DJ81))</f>
        <v>1.0026688087676296</v>
      </c>
      <c r="S81" s="920">
        <f>IF($C81&lt;Controle!$G$160,1,1+SUMIF($CL$3:$DJ$3,S$3,$CL81:$DJ81))</f>
        <v>1</v>
      </c>
      <c r="T81" s="920">
        <f>IF($C81&lt;Controle!$G$160,1,1+SUMIF($CL$3:$DJ$3,T$3,$CL81:$DJ81))</f>
        <v>1</v>
      </c>
      <c r="U81" s="919">
        <f>IF(Painel!$J$9="nominais",PRODUCT(V$7:V81)*V$4+PRODUCT(W$7:W81)*W$4+PRODUCT(X$7:X81)*X$4,1)</f>
        <v>1</v>
      </c>
      <c r="V81" s="933">
        <f>IF($C81&lt;Controle!$G$162,1,1+SUMIF($CL$3:$DJ$3,V$3,$CL81:$DJ81))</f>
        <v>1.0026688087676296</v>
      </c>
      <c r="W81" s="920">
        <f>IF($C81&lt;Controle!$G$162,1,1+SUMIF($CL$3:$DJ$3,W$3,$CL81:$DJ81))</f>
        <v>1</v>
      </c>
      <c r="X81" s="920">
        <f>IF($C81&lt;Controle!$G$162,1,1+SUMIF($CL$3:$DJ$3,X$3,$CL81:$DJ81))</f>
        <v>1</v>
      </c>
      <c r="Y81" s="919">
        <f>IF(Painel!$J$9="nominais",PRODUCT(Z$7:Z81)*Z$4+PRODUCT(AA$7:AA81)*AA$4+PRODUCT(AB$7:AB81)*AB$4,1)</f>
        <v>1</v>
      </c>
      <c r="Z81" s="933">
        <f>IF($C81&lt;Controle!$G$164,1,1+SUMIF($CL$3:$DJ$3,Z$3,$CL81:$DJ81))</f>
        <v>1.0026688087676296</v>
      </c>
      <c r="AA81" s="920">
        <f>IF($C81&lt;Controle!$G$164,1,1+SUMIF($CL$3:$DJ$3,AA$3,$CL81:$DJ81))</f>
        <v>1</v>
      </c>
      <c r="AB81" s="920">
        <f>IF($C81&lt;Controle!$G$164,1,1+SUMIF($CL$3:$DJ$3,AB$3,$CL81:$DJ81))</f>
        <v>1</v>
      </c>
      <c r="AC81" s="919">
        <f>IF(Painel!$J$9="nominais",PRODUCT(AD$7:AD81)*AD$4+PRODUCT(AE$7:AE81)*AE$4+PRODUCT(AF$7:AF81)*AF$4,1)</f>
        <v>1</v>
      </c>
      <c r="AD81" s="933">
        <f>IF($C81&lt;Controle!$G$166,1,1+SUMIF($CL$3:$DJ$3,AD$3,$CL81:$DJ81))</f>
        <v>1.0026688087676296</v>
      </c>
      <c r="AE81" s="920">
        <f>IF($C81&lt;Controle!$G$166,1,1+SUMIF($CL$3:$DJ$3,AE$3,$CL81:$DJ81))</f>
        <v>1</v>
      </c>
      <c r="AF81" s="920">
        <f>IF($C81&lt;Controle!$G$166,1,1+SUMIF($CL$3:$DJ$3,AF$3,$CL81:$DJ81))</f>
        <v>1</v>
      </c>
      <c r="AG81" s="919">
        <f>IF(Painel!$J$9="nominais",PRODUCT(AH$7:AH81)*AH$4+PRODUCT(AI$7:AI81)*AI$4+PRODUCT(AJ$7:AJ81)*AJ$4,1)</f>
        <v>1</v>
      </c>
      <c r="AH81" s="933">
        <f>IF($C81&lt;Controle!$G$168,1,1+SUMIF($CL$3:$DJ$3,AH$3,$CL81:$DJ81))</f>
        <v>1.0026688087676296</v>
      </c>
      <c r="AI81" s="920">
        <f>IF($C81&lt;Controle!$G$168,1,1+SUMIF($CL$3:$DJ$3,AI$3,$CL81:$DJ81))</f>
        <v>1</v>
      </c>
      <c r="AJ81" s="920">
        <f>IF($C81&lt;Controle!$G$168,1,1+SUMIF($CL$3:$DJ$3,AJ$3,$CL81:$DJ81))</f>
        <v>1</v>
      </c>
      <c r="AK81" s="919">
        <f>IF(Painel!$J$9="nominais",PRODUCT(AL$7:AL81)*AL$4+PRODUCT(AM$7:AM81)*AM$4+PRODUCT(AN$7:AN81)*AN$4,1)</f>
        <v>1</v>
      </c>
      <c r="AL81" s="933">
        <f>IF($C81&lt;Controle!$G$170,1,1+SUMIF($CL$3:$DJ$3,AL$3,$CL81:$DJ81))</f>
        <v>1.0026688087676296</v>
      </c>
      <c r="AM81" s="920">
        <f>IF($C81&lt;Controle!$G$170,1,1+SUMIF($CL$3:$DJ$3,AM$3,$CL81:$DJ81))</f>
        <v>1</v>
      </c>
      <c r="AN81" s="920">
        <f>IF($C81&lt;Controle!$G$170,1,1+SUMIF($CL$3:$DJ$3,AN$3,$CL81:$DJ81))</f>
        <v>1</v>
      </c>
      <c r="AO81" s="919">
        <f>IF(Painel!$J$9="nominais",PRODUCT(AP$7:AP81)*AP$4+PRODUCT(AQ$7:AQ81)*AQ$4+PRODUCT(AR$7:AR81)*AR$4,1)</f>
        <v>1</v>
      </c>
      <c r="AP81" s="933">
        <f>IF($C81&lt;Controle!$G$172,1,1+SUMIF($CL$3:$DJ$3,AP$3,$CL81:$DJ81))</f>
        <v>1.0026688087676296</v>
      </c>
      <c r="AQ81" s="920">
        <f>IF($C81&lt;Controle!$G$172,1,1+SUMIF($CL$3:$DJ$3,AQ$3,$CL81:$DJ81))</f>
        <v>1</v>
      </c>
      <c r="AR81" s="920">
        <f>IF($C81&lt;Controle!$G$172,1,1+SUMIF($CL$3:$DJ$3,AR$3,$CL81:$DJ81))</f>
        <v>1</v>
      </c>
      <c r="AT81" s="914">
        <f>IF(Painel!$J$9="nominais",SUM(AV81),0)</f>
        <v>0</v>
      </c>
      <c r="AU81" s="924">
        <f t="shared" si="84"/>
        <v>1</v>
      </c>
      <c r="AV81" s="934">
        <f t="shared" si="57"/>
        <v>2.668808767629649E-3</v>
      </c>
      <c r="AW81" s="914">
        <f>IF(OR(Painel!$J$9="nominais",Painel!$J$9="Moeda Dura"),SUM(AX81),(1+AX81)/(1+SUMIF($CL$3:$DJ$3,"ipca",$CL81:$DJ81))-1)</f>
        <v>2.5859840124127231E-3</v>
      </c>
      <c r="AX81" s="934">
        <f t="shared" si="58"/>
        <v>5.2616942768477504E-3</v>
      </c>
      <c r="AY81" s="914">
        <f>IF(Painel!$J$9="nominais",SUM(AZ81),(1+AZ81)/(1+SUMIF($CL$3:$DJ$3,"ipca",$CL81:$DJ81))-1)</f>
        <v>-2.6617051854938012E-3</v>
      </c>
      <c r="AZ81" s="934">
        <f t="shared" si="59"/>
        <v>0</v>
      </c>
      <c r="BA81" s="914">
        <f>IF(Painel!$J$9="Nominais",0,SUM(BC81))</f>
        <v>2.668808767629649E-3</v>
      </c>
      <c r="BB81" s="924">
        <f t="shared" si="60"/>
        <v>1.248445067213787</v>
      </c>
      <c r="BC81" s="934">
        <f t="shared" si="61"/>
        <v>2.668808767629649E-3</v>
      </c>
      <c r="BD81" s="932"/>
      <c r="BE81" s="914">
        <f>IF(OR(Painel!$J$9="nominais",Painel!$J$9="Moeda Dura"),SUM(BF81),(1+BF81)/(1+SUMIF($CL$3:$DJ$3,"ipca",$CL81:$DJ81))-1)</f>
        <v>7.0605254511191262E-3</v>
      </c>
      <c r="BF81" s="934">
        <f t="shared" si="62"/>
        <v>9.7481774109768882E-3</v>
      </c>
      <c r="BG81" s="934">
        <f t="shared" si="63"/>
        <v>0</v>
      </c>
      <c r="BH81" s="914">
        <f>IF(OR(Painel!$J$9="nominais",Painel!$J$9="Moeda Dura"),SUM(BI81),(1+BI81)/(1+SUMIF($CL$3:$DJ$3,"ipca",$CL81:$DJ81))-1)</f>
        <v>7.0605254511191262E-3</v>
      </c>
      <c r="BI81" s="921">
        <f t="shared" si="64"/>
        <v>9.7481774109768882E-3</v>
      </c>
      <c r="BJ81" s="934">
        <f t="shared" si="65"/>
        <v>0</v>
      </c>
      <c r="BK81" s="923">
        <f>IF(OR(Painel!$J$9="nominais",Painel!$J$9="Moeda Dura"),SUM(BL81),(1+BL81)/(1+SUMIF($CL$3:$DJ$3,"ipca",$CL81:$DJ81))-1)</f>
        <v>7.0605254511191262E-3</v>
      </c>
      <c r="BL81" s="921">
        <f t="shared" si="66"/>
        <v>9.7481774109768882E-3</v>
      </c>
      <c r="BM81" s="934">
        <f t="shared" si="67"/>
        <v>0</v>
      </c>
      <c r="BN81" s="923">
        <f>IF(OR(Painel!$J$9="nominais",Painel!$J$9="Moeda Dura"),SUM(BO81),(1+BO81)/(1+SUMIF($CL$3:$DJ$3,"ipca",$CL81:$DJ81))-1)</f>
        <v>6.2499430753741869E-3</v>
      </c>
      <c r="BO81" s="921">
        <f t="shared" si="68"/>
        <v>8.9354317458805177E-3</v>
      </c>
      <c r="BP81" s="934">
        <f t="shared" si="69"/>
        <v>0</v>
      </c>
      <c r="BQ81" s="914">
        <f>IF(OR(Painel!$J$9="nominais",Painel!$J$9="Moeda Dura"),SUM(BR81),(1+BR81)/(1+SUMIF($CL$3:$DJ$3,"ipca",$CL81:$DJ81))-1)</f>
        <v>6.2499430753741869E-3</v>
      </c>
      <c r="BR81" s="934">
        <f t="shared" si="70"/>
        <v>8.9354317458805177E-3</v>
      </c>
      <c r="BS81" s="934">
        <f t="shared" si="71"/>
        <v>0</v>
      </c>
      <c r="BT81" s="914">
        <f>IF(OR(Painel!$J$9="nominais",Painel!$J$9="Moeda Dura"),SUM(BU81),(1+BU81)/(1+SUMIF($CL$3:$DJ$3,"ipca",$CL81:$DJ81))-1)</f>
        <v>6.2499430753741869E-3</v>
      </c>
      <c r="BU81" s="934">
        <f t="shared" si="72"/>
        <v>8.9354317458805177E-3</v>
      </c>
      <c r="BV81" s="934">
        <f t="shared" si="73"/>
        <v>0</v>
      </c>
      <c r="BW81" s="914">
        <f>IF(OR(Painel!$J$9="nominais",Painel!$J$9="Moeda Dura"),SUM(BX81),(1+BX81)/(1+SUMIF($CL$3:$DJ$3,"ipca",$CL81:$DJ81))-1)</f>
        <v>-2.6617051854938012E-3</v>
      </c>
      <c r="BX81" s="934">
        <f t="shared" si="74"/>
        <v>0</v>
      </c>
      <c r="BY81" s="934">
        <f t="shared" si="75"/>
        <v>0</v>
      </c>
      <c r="BZ81" s="914">
        <f>IF(OR(Painel!$J$9="nominais",Painel!$J$9="Moeda Dura"),SUM(CA81),(1+CA81)/(1+SUMIF($CL$3:$DJ$3,"ipca",$CL81:$DJ81))-1)</f>
        <v>-2.6617051854938012E-3</v>
      </c>
      <c r="CA81" s="934">
        <f t="shared" si="76"/>
        <v>0</v>
      </c>
      <c r="CB81" s="934">
        <f t="shared" si="77"/>
        <v>0</v>
      </c>
      <c r="CC81" s="914">
        <f>IF(OR(Painel!$J$9="nominais",Painel!$J$9="Moeda Dura"),SUM(CD81),(1+CD81)/(1+SUMIF($CL$3:$DJ$3,"ipca",$CL81:$DJ81))-1)</f>
        <v>-2.6617051854938012E-3</v>
      </c>
      <c r="CD81" s="934">
        <f t="shared" si="78"/>
        <v>0</v>
      </c>
      <c r="CE81" s="934">
        <f t="shared" si="79"/>
        <v>0</v>
      </c>
      <c r="CF81" s="914">
        <f>IF(OR(Painel!$J$9="nominais",Painel!$J$9="Moeda Dura"),SUM(CG81),(1+CG81)/(1+SUMIF($CL$3:$DJ$3,"ipca",$CL81:$DJ81))-1)</f>
        <v>-2.6617051854938012E-3</v>
      </c>
      <c r="CG81" s="934">
        <f t="shared" si="80"/>
        <v>0</v>
      </c>
      <c r="CH81" s="934">
        <f t="shared" si="81"/>
        <v>0</v>
      </c>
      <c r="CI81" s="914">
        <f>IF(OR(Painel!$J$9="nominais",Painel!$J$9="Moeda Dura"),SUM(CJ81),(1+CJ81)/(1+SUMIF($CL$3:$DJ$3,"ipca",$CL81:$DJ81))-1)</f>
        <v>-2.6617051854938012E-3</v>
      </c>
      <c r="CJ81" s="934">
        <f t="shared" si="82"/>
        <v>0</v>
      </c>
      <c r="CL81" s="914">
        <f>CHOOSE(Controle!$F$153,CN81,CO81,CP81,#REF!,#REF!)</f>
        <v>5.2616942768477504E-3</v>
      </c>
      <c r="CM81" s="924">
        <f t="shared" si="50"/>
        <v>1.468378106150019</v>
      </c>
      <c r="CN81" s="915">
        <f t="shared" si="43"/>
        <v>5.2616942768477504E-3</v>
      </c>
      <c r="CO81" s="915"/>
      <c r="CP81" s="926"/>
      <c r="CQ81" s="914">
        <f>CHOOSE(Controle!$F$153,CS81,CT81,CU81,#REF!,#REF!)</f>
        <v>5.2616942768477504E-3</v>
      </c>
      <c r="CR81" s="924">
        <f t="shared" si="51"/>
        <v>1.468378106150019</v>
      </c>
      <c r="CS81" s="915">
        <f t="shared" si="44"/>
        <v>5.2616942768477504E-3</v>
      </c>
      <c r="CT81" s="915"/>
      <c r="CU81" s="926"/>
      <c r="CV81" s="914">
        <f>CHOOSE(Controle!$F$153,CX81,CY81,CZ81,#REF!,#REF!)</f>
        <v>4.850765568044979E-3</v>
      </c>
      <c r="CW81" s="924">
        <f t="shared" si="85"/>
        <v>1.4694452258586255</v>
      </c>
      <c r="CX81" s="915">
        <f t="shared" si="86"/>
        <v>4.850765568044979E-3</v>
      </c>
      <c r="CY81" s="925"/>
      <c r="CZ81" s="926"/>
      <c r="DA81" s="914">
        <f>CHOOSE(Controle!$F$153,DC81,DD81,DE81,#REF!,#REF!)</f>
        <v>2.668808767629649E-3</v>
      </c>
      <c r="DB81" s="924">
        <f t="shared" si="52"/>
        <v>1.248445067213787</v>
      </c>
      <c r="DC81" s="915">
        <f t="shared" si="47"/>
        <v>2.668808767629649E-3</v>
      </c>
      <c r="DD81" s="915"/>
      <c r="DE81" s="926"/>
      <c r="DF81" s="914">
        <f>CHOOSE(Controle!$F$153,DH81,DI81,DJ81,#REF!,#REF!)</f>
        <v>2.8708987190766422E-3</v>
      </c>
      <c r="DG81" s="924">
        <f t="shared" si="53"/>
        <v>1.4078282239992612</v>
      </c>
      <c r="DH81" s="915">
        <f t="shared" si="55"/>
        <v>2.8708987190766422E-3</v>
      </c>
      <c r="DI81" s="925"/>
      <c r="DJ81" s="926"/>
      <c r="DM81" s="937">
        <v>43771</v>
      </c>
      <c r="DN81" s="938" t="s">
        <v>686</v>
      </c>
      <c r="DO81" s="938" t="s">
        <v>685</v>
      </c>
    </row>
    <row r="82" spans="2:119">
      <c r="B82" s="928">
        <f t="shared" si="87"/>
        <v>2028</v>
      </c>
      <c r="C82" s="860">
        <f t="shared" si="83"/>
        <v>46844</v>
      </c>
      <c r="D82" s="917">
        <f>(C82&gt;=Controle!inicio)*(C82&lt;=Painel!$D$11)*ROUNDUP(E82/12,0)</f>
        <v>7</v>
      </c>
      <c r="E82" s="917">
        <f>(E81+(C82&gt;=Controle!inicio)*1)*(C82&lt;=Painel!$D$11)</f>
        <v>76</v>
      </c>
      <c r="F82" s="929">
        <f t="shared" si="88"/>
        <v>30</v>
      </c>
      <c r="G82" s="929">
        <f t="shared" si="56"/>
        <v>18</v>
      </c>
      <c r="I82" s="919">
        <f>IF(Painel!$J$9="nominais",PRODUCT(J$7:J82)*J$4+PRODUCT(K$7:K82)*K$4+PRODUCT(L$7:L82)*L$4,1)</f>
        <v>1</v>
      </c>
      <c r="J82" s="933">
        <f>IF($C82&lt;Controle!$G$156,1,1+SUMIF($CL$3:$DJ$3,J$3,$CL82:$DJ82))</f>
        <v>1.0026688087676296</v>
      </c>
      <c r="K82" s="920">
        <f>IF($C82&lt;Controle!$G$156,1,1+SUMIF($CL$3:$DJ$3,K$3,$CL82:$DJ82))</f>
        <v>1</v>
      </c>
      <c r="L82" s="920">
        <f>IF($C82&lt;Controle!$G$156,1,1+SUMIF($CL$3:$DJ$3,L$3,$CL82:$DJ82))</f>
        <v>1</v>
      </c>
      <c r="M82" s="919">
        <f>IF(Painel!$J$9="nominais",PRODUCT(N$7:N82)*N$4+PRODUCT(O$7:O82)*O$4+PRODUCT(P$7:P82)*P$4,1)</f>
        <v>1</v>
      </c>
      <c r="N82" s="933">
        <f>IF($C82&lt;Controle!$G$158,1,1+SUMIF($CL$3:$DJ$3,N$3,$CL82:$DJ82))</f>
        <v>1.0026688087676296</v>
      </c>
      <c r="O82" s="920">
        <f>IF($C82&lt;Controle!$G$158,1,1+SUMIF($CL$3:$DJ$3,O$3,$CL82:$DJ82))</f>
        <v>1</v>
      </c>
      <c r="P82" s="920">
        <f>IF($C82&lt;Controle!$G$158,1,1+SUMIF($CL$3:$DJ$3,P$3,$CL82:$DJ82))</f>
        <v>1</v>
      </c>
      <c r="Q82" s="919">
        <f>IF(Painel!$J$9="nominais",PRODUCT(R$7:R82)*R$4+PRODUCT(S$7:S82)*S$4+PRODUCT(T$7:T82)*T$4,0)</f>
        <v>0</v>
      </c>
      <c r="R82" s="920">
        <f>IF($C82&lt;Controle!$G$160,1,1+SUMIF($CL$3:$DJ$3,R$3,$CL82:$DJ82))</f>
        <v>1.0026688087676296</v>
      </c>
      <c r="S82" s="920">
        <f>IF($C82&lt;Controle!$G$160,1,1+SUMIF($CL$3:$DJ$3,S$3,$CL82:$DJ82))</f>
        <v>1</v>
      </c>
      <c r="T82" s="920">
        <f>IF($C82&lt;Controle!$G$160,1,1+SUMIF($CL$3:$DJ$3,T$3,$CL82:$DJ82))</f>
        <v>1</v>
      </c>
      <c r="U82" s="919">
        <f>IF(Painel!$J$9="nominais",PRODUCT(V$7:V82)*V$4+PRODUCT(W$7:W82)*W$4+PRODUCT(X$7:X82)*X$4,1)</f>
        <v>1</v>
      </c>
      <c r="V82" s="933">
        <f>IF($C82&lt;Controle!$G$162,1,1+SUMIF($CL$3:$DJ$3,V$3,$CL82:$DJ82))</f>
        <v>1.0026688087676296</v>
      </c>
      <c r="W82" s="920">
        <f>IF($C82&lt;Controle!$G$162,1,1+SUMIF($CL$3:$DJ$3,W$3,$CL82:$DJ82))</f>
        <v>1</v>
      </c>
      <c r="X82" s="920">
        <f>IF($C82&lt;Controle!$G$162,1,1+SUMIF($CL$3:$DJ$3,X$3,$CL82:$DJ82))</f>
        <v>1</v>
      </c>
      <c r="Y82" s="919">
        <f>IF(Painel!$J$9="nominais",PRODUCT(Z$7:Z82)*Z$4+PRODUCT(AA$7:AA82)*AA$4+PRODUCT(AB$7:AB82)*AB$4,1)</f>
        <v>1</v>
      </c>
      <c r="Z82" s="933">
        <f>IF($C82&lt;Controle!$G$164,1,1+SUMIF($CL$3:$DJ$3,Z$3,$CL82:$DJ82))</f>
        <v>1.0026688087676296</v>
      </c>
      <c r="AA82" s="920">
        <f>IF($C82&lt;Controle!$G$164,1,1+SUMIF($CL$3:$DJ$3,AA$3,$CL82:$DJ82))</f>
        <v>1</v>
      </c>
      <c r="AB82" s="920">
        <f>IF($C82&lt;Controle!$G$164,1,1+SUMIF($CL$3:$DJ$3,AB$3,$CL82:$DJ82))</f>
        <v>1</v>
      </c>
      <c r="AC82" s="919">
        <f>IF(Painel!$J$9="nominais",PRODUCT(AD$7:AD82)*AD$4+PRODUCT(AE$7:AE82)*AE$4+PRODUCT(AF$7:AF82)*AF$4,1)</f>
        <v>1</v>
      </c>
      <c r="AD82" s="933">
        <f>IF($C82&lt;Controle!$G$166,1,1+SUMIF($CL$3:$DJ$3,AD$3,$CL82:$DJ82))</f>
        <v>1.0026688087676296</v>
      </c>
      <c r="AE82" s="920">
        <f>IF($C82&lt;Controle!$G$166,1,1+SUMIF($CL$3:$DJ$3,AE$3,$CL82:$DJ82))</f>
        <v>1</v>
      </c>
      <c r="AF82" s="920">
        <f>IF($C82&lt;Controle!$G$166,1,1+SUMIF($CL$3:$DJ$3,AF$3,$CL82:$DJ82))</f>
        <v>1</v>
      </c>
      <c r="AG82" s="919">
        <f>IF(Painel!$J$9="nominais",PRODUCT(AH$7:AH82)*AH$4+PRODUCT(AI$7:AI82)*AI$4+PRODUCT(AJ$7:AJ82)*AJ$4,1)</f>
        <v>1</v>
      </c>
      <c r="AH82" s="933">
        <f>IF($C82&lt;Controle!$G$168,1,1+SUMIF($CL$3:$DJ$3,AH$3,$CL82:$DJ82))</f>
        <v>1.0026688087676296</v>
      </c>
      <c r="AI82" s="920">
        <f>IF($C82&lt;Controle!$G$168,1,1+SUMIF($CL$3:$DJ$3,AI$3,$CL82:$DJ82))</f>
        <v>1</v>
      </c>
      <c r="AJ82" s="920">
        <f>IF($C82&lt;Controle!$G$168,1,1+SUMIF($CL$3:$DJ$3,AJ$3,$CL82:$DJ82))</f>
        <v>1</v>
      </c>
      <c r="AK82" s="919">
        <f>IF(Painel!$J$9="nominais",PRODUCT(AL$7:AL82)*AL$4+PRODUCT(AM$7:AM82)*AM$4+PRODUCT(AN$7:AN82)*AN$4,1)</f>
        <v>1</v>
      </c>
      <c r="AL82" s="933">
        <f>IF($C82&lt;Controle!$G$170,1,1+SUMIF($CL$3:$DJ$3,AL$3,$CL82:$DJ82))</f>
        <v>1.0026688087676296</v>
      </c>
      <c r="AM82" s="920">
        <f>IF($C82&lt;Controle!$G$170,1,1+SUMIF($CL$3:$DJ$3,AM$3,$CL82:$DJ82))</f>
        <v>1</v>
      </c>
      <c r="AN82" s="920">
        <f>IF($C82&lt;Controle!$G$170,1,1+SUMIF($CL$3:$DJ$3,AN$3,$CL82:$DJ82))</f>
        <v>1</v>
      </c>
      <c r="AO82" s="919">
        <f>IF(Painel!$J$9="nominais",PRODUCT(AP$7:AP82)*AP$4+PRODUCT(AQ$7:AQ82)*AQ$4+PRODUCT(AR$7:AR82)*AR$4,1)</f>
        <v>1</v>
      </c>
      <c r="AP82" s="933">
        <f>IF($C82&lt;Controle!$G$172,1,1+SUMIF($CL$3:$DJ$3,AP$3,$CL82:$DJ82))</f>
        <v>1.0026688087676296</v>
      </c>
      <c r="AQ82" s="920">
        <f>IF($C82&lt;Controle!$G$172,1,1+SUMIF($CL$3:$DJ$3,AQ$3,$CL82:$DJ82))</f>
        <v>1</v>
      </c>
      <c r="AR82" s="920">
        <f>IF($C82&lt;Controle!$G$172,1,1+SUMIF($CL$3:$DJ$3,AR$3,$CL82:$DJ82))</f>
        <v>1</v>
      </c>
      <c r="AT82" s="914">
        <f>IF(Painel!$J$9="nominais",SUM(AV82),0)</f>
        <v>0</v>
      </c>
      <c r="AU82" s="924">
        <f t="shared" si="84"/>
        <v>1</v>
      </c>
      <c r="AV82" s="934">
        <f t="shared" si="57"/>
        <v>2.668808767629649E-3</v>
      </c>
      <c r="AW82" s="914">
        <f>IF(OR(Painel!$J$9="nominais",Painel!$J$9="Moeda Dura"),SUM(AX82),(1+AX82)/(1+SUMIF($CL$3:$DJ$3,"ipca",$CL82:$DJ82))-1)</f>
        <v>2.5859840124127231E-3</v>
      </c>
      <c r="AX82" s="934">
        <f t="shared" si="58"/>
        <v>5.2616942768477504E-3</v>
      </c>
      <c r="AY82" s="914">
        <f>IF(Painel!$J$9="nominais",SUM(AZ82),(1+AZ82)/(1+SUMIF($CL$3:$DJ$3,"ipca",$CL82:$DJ82))-1)</f>
        <v>-2.6617051854938012E-3</v>
      </c>
      <c r="AZ82" s="934">
        <f t="shared" si="59"/>
        <v>0</v>
      </c>
      <c r="BA82" s="914">
        <f>IF(Painel!$J$9="Nominais",0,SUM(BC82))</f>
        <v>2.668808767629649E-3</v>
      </c>
      <c r="BB82" s="924">
        <f t="shared" si="60"/>
        <v>1.251776928355071</v>
      </c>
      <c r="BC82" s="934">
        <f t="shared" si="61"/>
        <v>2.668808767629649E-3</v>
      </c>
      <c r="BD82" s="932"/>
      <c r="BE82" s="914">
        <f>IF(OR(Painel!$J$9="nominais",Painel!$J$9="Moeda Dura"),SUM(BF82),(1+BF82)/(1+SUMIF($CL$3:$DJ$3,"ipca",$CL82:$DJ82))-1)</f>
        <v>6.0861033593910818E-3</v>
      </c>
      <c r="BF82" s="934">
        <f t="shared" si="62"/>
        <v>8.7711547730269235E-3</v>
      </c>
      <c r="BG82" s="934">
        <f t="shared" si="63"/>
        <v>0</v>
      </c>
      <c r="BH82" s="914">
        <f>IF(OR(Painel!$J$9="nominais",Painel!$J$9="Moeda Dura"),SUM(BI82),(1+BI82)/(1+SUMIF($CL$3:$DJ$3,"ipca",$CL82:$DJ82))-1)</f>
        <v>6.0861033593910818E-3</v>
      </c>
      <c r="BI82" s="921">
        <f t="shared" si="64"/>
        <v>8.7711547730269235E-3</v>
      </c>
      <c r="BJ82" s="934">
        <f t="shared" si="65"/>
        <v>0</v>
      </c>
      <c r="BK82" s="923">
        <f>IF(OR(Painel!$J$9="nominais",Painel!$J$9="Moeda Dura"),SUM(BL82),(1+BL82)/(1+SUMIF($CL$3:$DJ$3,"ipca",$CL82:$DJ82))-1)</f>
        <v>6.0861033593910818E-3</v>
      </c>
      <c r="BL82" s="921">
        <f t="shared" si="66"/>
        <v>8.7711547730269235E-3</v>
      </c>
      <c r="BM82" s="934">
        <f t="shared" si="67"/>
        <v>0</v>
      </c>
      <c r="BN82" s="923">
        <f>IF(OR(Painel!$J$9="nominais",Painel!$J$9="Moeda Dura"),SUM(BO82),(1+BO82)/(1+SUMIF($CL$3:$DJ$3,"ipca",$CL82:$DJ82))-1)</f>
        <v>5.3629293270438527E-3</v>
      </c>
      <c r="BO82" s="921">
        <f t="shared" si="68"/>
        <v>8.0460507274817683E-3</v>
      </c>
      <c r="BP82" s="934">
        <f t="shared" si="69"/>
        <v>0</v>
      </c>
      <c r="BQ82" s="914">
        <f>IF(OR(Painel!$J$9="nominais",Painel!$J$9="Moeda Dura"),SUM(BR82),(1+BR82)/(1+SUMIF($CL$3:$DJ$3,"ipca",$CL82:$DJ82))-1)</f>
        <v>5.3629293270438527E-3</v>
      </c>
      <c r="BR82" s="934">
        <f t="shared" si="70"/>
        <v>8.0460507274817683E-3</v>
      </c>
      <c r="BS82" s="934">
        <f t="shared" si="71"/>
        <v>0</v>
      </c>
      <c r="BT82" s="914">
        <f>IF(OR(Painel!$J$9="nominais",Painel!$J$9="Moeda Dura"),SUM(BU82),(1+BU82)/(1+SUMIF($CL$3:$DJ$3,"ipca",$CL82:$DJ82))-1)</f>
        <v>5.3629293270438527E-3</v>
      </c>
      <c r="BU82" s="934">
        <f t="shared" si="72"/>
        <v>8.0460507274817683E-3</v>
      </c>
      <c r="BV82" s="934">
        <f t="shared" si="73"/>
        <v>0</v>
      </c>
      <c r="BW82" s="914">
        <f>IF(OR(Painel!$J$9="nominais",Painel!$J$9="Moeda Dura"),SUM(BX82),(1+BX82)/(1+SUMIF($CL$3:$DJ$3,"ipca",$CL82:$DJ82))-1)</f>
        <v>-2.6617051854938012E-3</v>
      </c>
      <c r="BX82" s="934">
        <f t="shared" si="74"/>
        <v>0</v>
      </c>
      <c r="BY82" s="934">
        <f t="shared" si="75"/>
        <v>0</v>
      </c>
      <c r="BZ82" s="914">
        <f>IF(OR(Painel!$J$9="nominais",Painel!$J$9="Moeda Dura"),SUM(CA82),(1+CA82)/(1+SUMIF($CL$3:$DJ$3,"ipca",$CL82:$DJ82))-1)</f>
        <v>-2.6617051854938012E-3</v>
      </c>
      <c r="CA82" s="934">
        <f t="shared" si="76"/>
        <v>0</v>
      </c>
      <c r="CB82" s="934">
        <f t="shared" si="77"/>
        <v>0</v>
      </c>
      <c r="CC82" s="914">
        <f>IF(OR(Painel!$J$9="nominais",Painel!$J$9="Moeda Dura"),SUM(CD82),(1+CD82)/(1+SUMIF($CL$3:$DJ$3,"ipca",$CL82:$DJ82))-1)</f>
        <v>-2.6617051854938012E-3</v>
      </c>
      <c r="CD82" s="934">
        <f t="shared" si="78"/>
        <v>0</v>
      </c>
      <c r="CE82" s="934">
        <f t="shared" si="79"/>
        <v>0</v>
      </c>
      <c r="CF82" s="914">
        <f>IF(OR(Painel!$J$9="nominais",Painel!$J$9="Moeda Dura"),SUM(CG82),(1+CG82)/(1+SUMIF($CL$3:$DJ$3,"ipca",$CL82:$DJ82))-1)</f>
        <v>-2.6617051854938012E-3</v>
      </c>
      <c r="CG82" s="934">
        <f t="shared" si="80"/>
        <v>0</v>
      </c>
      <c r="CH82" s="934">
        <f t="shared" si="81"/>
        <v>0</v>
      </c>
      <c r="CI82" s="914">
        <f>IF(OR(Painel!$J$9="nominais",Painel!$J$9="Moeda Dura"),SUM(CJ82),(1+CJ82)/(1+SUMIF($CL$3:$DJ$3,"ipca",$CL82:$DJ82))-1)</f>
        <v>-2.6617051854938012E-3</v>
      </c>
      <c r="CJ82" s="934">
        <f t="shared" si="82"/>
        <v>0</v>
      </c>
      <c r="CL82" s="914">
        <f>CHOOSE(Controle!$F$153,CN82,CO82,CP82,#REF!,#REF!)</f>
        <v>5.2616942768477504E-3</v>
      </c>
      <c r="CM82" s="924">
        <f t="shared" si="50"/>
        <v>1.476104262827397</v>
      </c>
      <c r="CN82" s="915">
        <f t="shared" si="43"/>
        <v>5.2616942768477504E-3</v>
      </c>
      <c r="CO82" s="915"/>
      <c r="CP82" s="926"/>
      <c r="CQ82" s="914">
        <f>CHOOSE(Controle!$F$153,CS82,CT82,CU82,#REF!,#REF!)</f>
        <v>5.2616942768477504E-3</v>
      </c>
      <c r="CR82" s="924">
        <f t="shared" si="51"/>
        <v>1.476104262827397</v>
      </c>
      <c r="CS82" s="915">
        <f t="shared" si="44"/>
        <v>5.2616942768477504E-3</v>
      </c>
      <c r="CT82" s="915"/>
      <c r="CU82" s="926"/>
      <c r="CV82" s="914">
        <f>CHOOSE(Controle!$F$153,CX82,CY82,CZ82,#REF!,#REF!)</f>
        <v>4.850765568044979E-3</v>
      </c>
      <c r="CW82" s="924">
        <f t="shared" si="85"/>
        <v>1.4765731601643486</v>
      </c>
      <c r="CX82" s="915">
        <f t="shared" si="86"/>
        <v>4.850765568044979E-3</v>
      </c>
      <c r="CY82" s="925"/>
      <c r="CZ82" s="926"/>
      <c r="DA82" s="914">
        <f>CHOOSE(Controle!$F$153,DC82,DD82,DE82,#REF!,#REF!)</f>
        <v>2.668808767629649E-3</v>
      </c>
      <c r="DB82" s="924">
        <f t="shared" si="52"/>
        <v>1.251776928355071</v>
      </c>
      <c r="DC82" s="915">
        <f t="shared" si="47"/>
        <v>2.668808767629649E-3</v>
      </c>
      <c r="DD82" s="915"/>
      <c r="DE82" s="926"/>
      <c r="DF82" s="914">
        <f>CHOOSE(Controle!$F$153,DH82,DI82,DJ82,#REF!,#REF!)</f>
        <v>2.8708987190766422E-3</v>
      </c>
      <c r="DG82" s="924">
        <f t="shared" si="53"/>
        <v>1.4118699562442207</v>
      </c>
      <c r="DH82" s="915">
        <f t="shared" si="55"/>
        <v>2.8708987190766422E-3</v>
      </c>
      <c r="DI82" s="925"/>
      <c r="DJ82" s="926"/>
      <c r="DM82" s="937">
        <v>43784</v>
      </c>
      <c r="DN82" s="938" t="s">
        <v>676</v>
      </c>
      <c r="DO82" s="938" t="s">
        <v>687</v>
      </c>
    </row>
    <row r="83" spans="2:119">
      <c r="B83" s="928">
        <f t="shared" si="87"/>
        <v>2028</v>
      </c>
      <c r="C83" s="860">
        <f t="shared" si="83"/>
        <v>46874</v>
      </c>
      <c r="D83" s="917">
        <f>(C83&gt;=Controle!inicio)*(C83&lt;=Painel!$D$11)*ROUNDUP(E83/12,0)</f>
        <v>7</v>
      </c>
      <c r="E83" s="917">
        <f>(E82+(C83&gt;=Controle!inicio)*1)*(C83&lt;=Painel!$D$11)</f>
        <v>77</v>
      </c>
      <c r="F83" s="929">
        <f t="shared" si="88"/>
        <v>31</v>
      </c>
      <c r="G83" s="929">
        <f t="shared" si="56"/>
        <v>22</v>
      </c>
      <c r="I83" s="919">
        <f>IF(Painel!$J$9="nominais",PRODUCT(J$7:J83)*J$4+PRODUCT(K$7:K83)*K$4+PRODUCT(L$7:L83)*L$4,1)</f>
        <v>1</v>
      </c>
      <c r="J83" s="933">
        <f>IF($C83&lt;Controle!$G$156,1,1+SUMIF($CL$3:$DJ$3,J$3,$CL83:$DJ83))</f>
        <v>1.0026688087676296</v>
      </c>
      <c r="K83" s="920">
        <f>IF($C83&lt;Controle!$G$156,1,1+SUMIF($CL$3:$DJ$3,K$3,$CL83:$DJ83))</f>
        <v>1</v>
      </c>
      <c r="L83" s="920">
        <f>IF($C83&lt;Controle!$G$156,1,1+SUMIF($CL$3:$DJ$3,L$3,$CL83:$DJ83))</f>
        <v>1</v>
      </c>
      <c r="M83" s="919">
        <f>IF(Painel!$J$9="nominais",PRODUCT(N$7:N83)*N$4+PRODUCT(O$7:O83)*O$4+PRODUCT(P$7:P83)*P$4,1)</f>
        <v>1</v>
      </c>
      <c r="N83" s="933">
        <f>IF($C83&lt;Controle!$G$158,1,1+SUMIF($CL$3:$DJ$3,N$3,$CL83:$DJ83))</f>
        <v>1.0026688087676296</v>
      </c>
      <c r="O83" s="920">
        <f>IF($C83&lt;Controle!$G$158,1,1+SUMIF($CL$3:$DJ$3,O$3,$CL83:$DJ83))</f>
        <v>1</v>
      </c>
      <c r="P83" s="920">
        <f>IF($C83&lt;Controle!$G$158,1,1+SUMIF($CL$3:$DJ$3,P$3,$CL83:$DJ83))</f>
        <v>1</v>
      </c>
      <c r="Q83" s="919">
        <f>IF(Painel!$J$9="nominais",PRODUCT(R$7:R83)*R$4+PRODUCT(S$7:S83)*S$4+PRODUCT(T$7:T83)*T$4,0)</f>
        <v>0</v>
      </c>
      <c r="R83" s="920">
        <f>IF($C83&lt;Controle!$G$160,1,1+SUMIF($CL$3:$DJ$3,R$3,$CL83:$DJ83))</f>
        <v>1.0026688087676296</v>
      </c>
      <c r="S83" s="920">
        <f>IF($C83&lt;Controle!$G$160,1,1+SUMIF($CL$3:$DJ$3,S$3,$CL83:$DJ83))</f>
        <v>1</v>
      </c>
      <c r="T83" s="920">
        <f>IF($C83&lt;Controle!$G$160,1,1+SUMIF($CL$3:$DJ$3,T$3,$CL83:$DJ83))</f>
        <v>1</v>
      </c>
      <c r="U83" s="919">
        <f>IF(Painel!$J$9="nominais",PRODUCT(V$7:V83)*V$4+PRODUCT(W$7:W83)*W$4+PRODUCT(X$7:X83)*X$4,1)</f>
        <v>1</v>
      </c>
      <c r="V83" s="933">
        <f>IF($C83&lt;Controle!$G$162,1,1+SUMIF($CL$3:$DJ$3,V$3,$CL83:$DJ83))</f>
        <v>1.0026688087676296</v>
      </c>
      <c r="W83" s="920">
        <f>IF($C83&lt;Controle!$G$162,1,1+SUMIF($CL$3:$DJ$3,W$3,$CL83:$DJ83))</f>
        <v>1</v>
      </c>
      <c r="X83" s="920">
        <f>IF($C83&lt;Controle!$G$162,1,1+SUMIF($CL$3:$DJ$3,X$3,$CL83:$DJ83))</f>
        <v>1</v>
      </c>
      <c r="Y83" s="919">
        <f>IF(Painel!$J$9="nominais",PRODUCT(Z$7:Z83)*Z$4+PRODUCT(AA$7:AA83)*AA$4+PRODUCT(AB$7:AB83)*AB$4,1)</f>
        <v>1</v>
      </c>
      <c r="Z83" s="933">
        <f>IF($C83&lt;Controle!$G$164,1,1+SUMIF($CL$3:$DJ$3,Z$3,$CL83:$DJ83))</f>
        <v>1.0026688087676296</v>
      </c>
      <c r="AA83" s="920">
        <f>IF($C83&lt;Controle!$G$164,1,1+SUMIF($CL$3:$DJ$3,AA$3,$CL83:$DJ83))</f>
        <v>1</v>
      </c>
      <c r="AB83" s="920">
        <f>IF($C83&lt;Controle!$G$164,1,1+SUMIF($CL$3:$DJ$3,AB$3,$CL83:$DJ83))</f>
        <v>1</v>
      </c>
      <c r="AC83" s="919">
        <f>IF(Painel!$J$9="nominais",PRODUCT(AD$7:AD83)*AD$4+PRODUCT(AE$7:AE83)*AE$4+PRODUCT(AF$7:AF83)*AF$4,1)</f>
        <v>1</v>
      </c>
      <c r="AD83" s="933">
        <f>IF($C83&lt;Controle!$G$166,1,1+SUMIF($CL$3:$DJ$3,AD$3,$CL83:$DJ83))</f>
        <v>1.0026688087676296</v>
      </c>
      <c r="AE83" s="920">
        <f>IF($C83&lt;Controle!$G$166,1,1+SUMIF($CL$3:$DJ$3,AE$3,$CL83:$DJ83))</f>
        <v>1</v>
      </c>
      <c r="AF83" s="920">
        <f>IF($C83&lt;Controle!$G$166,1,1+SUMIF($CL$3:$DJ$3,AF$3,$CL83:$DJ83))</f>
        <v>1</v>
      </c>
      <c r="AG83" s="919">
        <f>IF(Painel!$J$9="nominais",PRODUCT(AH$7:AH83)*AH$4+PRODUCT(AI$7:AI83)*AI$4+PRODUCT(AJ$7:AJ83)*AJ$4,1)</f>
        <v>1</v>
      </c>
      <c r="AH83" s="933">
        <f>IF($C83&lt;Controle!$G$168,1,1+SUMIF($CL$3:$DJ$3,AH$3,$CL83:$DJ83))</f>
        <v>1.0026688087676296</v>
      </c>
      <c r="AI83" s="920">
        <f>IF($C83&lt;Controle!$G$168,1,1+SUMIF($CL$3:$DJ$3,AI$3,$CL83:$DJ83))</f>
        <v>1</v>
      </c>
      <c r="AJ83" s="920">
        <f>IF($C83&lt;Controle!$G$168,1,1+SUMIF($CL$3:$DJ$3,AJ$3,$CL83:$DJ83))</f>
        <v>1</v>
      </c>
      <c r="AK83" s="919">
        <f>IF(Painel!$J$9="nominais",PRODUCT(AL$7:AL83)*AL$4+PRODUCT(AM$7:AM83)*AM$4+PRODUCT(AN$7:AN83)*AN$4,1)</f>
        <v>1</v>
      </c>
      <c r="AL83" s="933">
        <f>IF($C83&lt;Controle!$G$170,1,1+SUMIF($CL$3:$DJ$3,AL$3,$CL83:$DJ83))</f>
        <v>1.0026688087676296</v>
      </c>
      <c r="AM83" s="920">
        <f>IF($C83&lt;Controle!$G$170,1,1+SUMIF($CL$3:$DJ$3,AM$3,$CL83:$DJ83))</f>
        <v>1</v>
      </c>
      <c r="AN83" s="920">
        <f>IF($C83&lt;Controle!$G$170,1,1+SUMIF($CL$3:$DJ$3,AN$3,$CL83:$DJ83))</f>
        <v>1</v>
      </c>
      <c r="AO83" s="919">
        <f>IF(Painel!$J$9="nominais",PRODUCT(AP$7:AP83)*AP$4+PRODUCT(AQ$7:AQ83)*AQ$4+PRODUCT(AR$7:AR83)*AR$4,1)</f>
        <v>1</v>
      </c>
      <c r="AP83" s="933">
        <f>IF($C83&lt;Controle!$G$172,1,1+SUMIF($CL$3:$DJ$3,AP$3,$CL83:$DJ83))</f>
        <v>1.0026688087676296</v>
      </c>
      <c r="AQ83" s="920">
        <f>IF($C83&lt;Controle!$G$172,1,1+SUMIF($CL$3:$DJ$3,AQ$3,$CL83:$DJ83))</f>
        <v>1</v>
      </c>
      <c r="AR83" s="920">
        <f>IF($C83&lt;Controle!$G$172,1,1+SUMIF($CL$3:$DJ$3,AR$3,$CL83:$DJ83))</f>
        <v>1</v>
      </c>
      <c r="AT83" s="914">
        <f>IF(Painel!$J$9="nominais",SUM(AV83),0)</f>
        <v>0</v>
      </c>
      <c r="AU83" s="924">
        <f t="shared" si="84"/>
        <v>1</v>
      </c>
      <c r="AV83" s="934">
        <f t="shared" si="57"/>
        <v>2.668808767629649E-3</v>
      </c>
      <c r="AW83" s="914">
        <f>IF(OR(Painel!$J$9="nominais",Painel!$J$9="Moeda Dura"),SUM(AX83),(1+AX83)/(1+SUMIF($CL$3:$DJ$3,"ipca",$CL83:$DJ83))-1)</f>
        <v>2.5859840124127231E-3</v>
      </c>
      <c r="AX83" s="934">
        <f t="shared" si="58"/>
        <v>5.2616942768477504E-3</v>
      </c>
      <c r="AY83" s="914">
        <f>IF(Painel!$J$9="nominais",SUM(AZ83),(1+AZ83)/(1+SUMIF($CL$3:$DJ$3,"ipca",$CL83:$DJ83))-1)</f>
        <v>-2.6617051854938012E-3</v>
      </c>
      <c r="AZ83" s="934">
        <f t="shared" si="59"/>
        <v>0</v>
      </c>
      <c r="BA83" s="914">
        <f>IF(Painel!$J$9="Nominais",0,SUM(BC83))</f>
        <v>2.668808767629649E-3</v>
      </c>
      <c r="BB83" s="924">
        <f t="shared" si="60"/>
        <v>1.2551176815965817</v>
      </c>
      <c r="BC83" s="934">
        <f t="shared" si="61"/>
        <v>2.668808767629649E-3</v>
      </c>
      <c r="BD83" s="932"/>
      <c r="BE83" s="914">
        <f>IF(OR(Painel!$J$9="nominais",Painel!$J$9="Moeda Dura"),SUM(BF83),(1+BF83)/(1+SUMIF($CL$3:$DJ$3,"ipca",$CL83:$DJ83))-1)</f>
        <v>6.8655655616378652E-3</v>
      </c>
      <c r="BF83" s="934">
        <f t="shared" si="62"/>
        <v>9.5526972108330721E-3</v>
      </c>
      <c r="BG83" s="934">
        <f t="shared" si="63"/>
        <v>0</v>
      </c>
      <c r="BH83" s="914">
        <f>IF(OR(Painel!$J$9="nominais",Painel!$J$9="Moeda Dura"),SUM(BI83),(1+BI83)/(1+SUMIF($CL$3:$DJ$3,"ipca",$CL83:$DJ83))-1)</f>
        <v>6.8655655616378652E-3</v>
      </c>
      <c r="BI83" s="921">
        <f t="shared" si="64"/>
        <v>9.5526972108330721E-3</v>
      </c>
      <c r="BJ83" s="934">
        <f t="shared" si="65"/>
        <v>0</v>
      </c>
      <c r="BK83" s="923">
        <f>IF(OR(Painel!$J$9="nominais",Painel!$J$9="Moeda Dura"),SUM(BL83),(1+BL83)/(1+SUMIF($CL$3:$DJ$3,"ipca",$CL83:$DJ83))-1)</f>
        <v>6.8655655616378652E-3</v>
      </c>
      <c r="BL83" s="921">
        <f t="shared" si="66"/>
        <v>9.5526972108330721E-3</v>
      </c>
      <c r="BM83" s="934">
        <f t="shared" si="67"/>
        <v>0</v>
      </c>
      <c r="BN83" s="923">
        <f>IF(OR(Painel!$J$9="nominais",Painel!$J$9="Moeda Dura"),SUM(BO83),(1+BO83)/(1+SUMIF($CL$3:$DJ$3,"ipca",$CL83:$DJ83))-1)</f>
        <v>6.0724777400820162E-3</v>
      </c>
      <c r="BO83" s="921">
        <f t="shared" si="68"/>
        <v>8.75749278954574E-3</v>
      </c>
      <c r="BP83" s="934">
        <f t="shared" si="69"/>
        <v>0</v>
      </c>
      <c r="BQ83" s="914">
        <f>IF(OR(Painel!$J$9="nominais",Painel!$J$9="Moeda Dura"),SUM(BR83),(1+BR83)/(1+SUMIF($CL$3:$DJ$3,"ipca",$CL83:$DJ83))-1)</f>
        <v>6.0724777400820162E-3</v>
      </c>
      <c r="BR83" s="934">
        <f t="shared" si="70"/>
        <v>8.75749278954574E-3</v>
      </c>
      <c r="BS83" s="934">
        <f t="shared" si="71"/>
        <v>0</v>
      </c>
      <c r="BT83" s="914">
        <f>IF(OR(Painel!$J$9="nominais",Painel!$J$9="Moeda Dura"),SUM(BU83),(1+BU83)/(1+SUMIF($CL$3:$DJ$3,"ipca",$CL83:$DJ83))-1)</f>
        <v>6.0724777400820162E-3</v>
      </c>
      <c r="BU83" s="934">
        <f t="shared" si="72"/>
        <v>8.75749278954574E-3</v>
      </c>
      <c r="BV83" s="934">
        <f t="shared" si="73"/>
        <v>0</v>
      </c>
      <c r="BW83" s="914">
        <f>IF(OR(Painel!$J$9="nominais",Painel!$J$9="Moeda Dura"),SUM(BX83),(1+BX83)/(1+SUMIF($CL$3:$DJ$3,"ipca",$CL83:$DJ83))-1)</f>
        <v>-2.6617051854938012E-3</v>
      </c>
      <c r="BX83" s="934">
        <f t="shared" si="74"/>
        <v>0</v>
      </c>
      <c r="BY83" s="934">
        <f t="shared" si="75"/>
        <v>0</v>
      </c>
      <c r="BZ83" s="914">
        <f>IF(OR(Painel!$J$9="nominais",Painel!$J$9="Moeda Dura"),SUM(CA83),(1+CA83)/(1+SUMIF($CL$3:$DJ$3,"ipca",$CL83:$DJ83))-1)</f>
        <v>-2.6617051854938012E-3</v>
      </c>
      <c r="CA83" s="934">
        <f t="shared" si="76"/>
        <v>0</v>
      </c>
      <c r="CB83" s="934">
        <f t="shared" si="77"/>
        <v>0</v>
      </c>
      <c r="CC83" s="914">
        <f>IF(OR(Painel!$J$9="nominais",Painel!$J$9="Moeda Dura"),SUM(CD83),(1+CD83)/(1+SUMIF($CL$3:$DJ$3,"ipca",$CL83:$DJ83))-1)</f>
        <v>-2.6617051854938012E-3</v>
      </c>
      <c r="CD83" s="934">
        <f t="shared" si="78"/>
        <v>0</v>
      </c>
      <c r="CE83" s="934">
        <f t="shared" si="79"/>
        <v>0</v>
      </c>
      <c r="CF83" s="914">
        <f>IF(OR(Painel!$J$9="nominais",Painel!$J$9="Moeda Dura"),SUM(CG83),(1+CG83)/(1+SUMIF($CL$3:$DJ$3,"ipca",$CL83:$DJ83))-1)</f>
        <v>-2.6617051854938012E-3</v>
      </c>
      <c r="CG83" s="934">
        <f t="shared" si="80"/>
        <v>0</v>
      </c>
      <c r="CH83" s="934">
        <f t="shared" si="81"/>
        <v>0</v>
      </c>
      <c r="CI83" s="914">
        <f>IF(OR(Painel!$J$9="nominais",Painel!$J$9="Moeda Dura"),SUM(CJ83),(1+CJ83)/(1+SUMIF($CL$3:$DJ$3,"ipca",$CL83:$DJ83))-1)</f>
        <v>-2.6617051854938012E-3</v>
      </c>
      <c r="CJ83" s="934">
        <f t="shared" si="82"/>
        <v>0</v>
      </c>
      <c r="CL83" s="914">
        <f>CHOOSE(Controle!$F$153,CN83,CO83,CP83,#REF!,#REF!)</f>
        <v>5.2616942768477504E-3</v>
      </c>
      <c r="CM83" s="924">
        <f t="shared" si="50"/>
        <v>1.4838710721791466</v>
      </c>
      <c r="CN83" s="915">
        <f t="shared" si="43"/>
        <v>5.2616942768477504E-3</v>
      </c>
      <c r="CO83" s="915"/>
      <c r="CP83" s="926"/>
      <c r="CQ83" s="914">
        <f>CHOOSE(Controle!$F$153,CS83,CT83,CU83,#REF!,#REF!)</f>
        <v>5.2616942768477504E-3</v>
      </c>
      <c r="CR83" s="924">
        <f t="shared" si="51"/>
        <v>1.4838710721791466</v>
      </c>
      <c r="CS83" s="915">
        <f t="shared" si="44"/>
        <v>5.2616942768477504E-3</v>
      </c>
      <c r="CT83" s="915"/>
      <c r="CU83" s="926"/>
      <c r="CV83" s="914">
        <f>CHOOSE(Controle!$F$153,CX83,CY83,CZ83,#REF!,#REF!)</f>
        <v>4.850765568044979E-3</v>
      </c>
      <c r="CW83" s="924">
        <f t="shared" si="85"/>
        <v>1.4837356704083731</v>
      </c>
      <c r="CX83" s="915">
        <f t="shared" si="86"/>
        <v>4.850765568044979E-3</v>
      </c>
      <c r="CY83" s="925"/>
      <c r="CZ83" s="926"/>
      <c r="DA83" s="914">
        <f>CHOOSE(Controle!$F$153,DC83,DD83,DE83,#REF!,#REF!)</f>
        <v>2.668808767629649E-3</v>
      </c>
      <c r="DB83" s="924">
        <f t="shared" si="52"/>
        <v>1.2551176815965817</v>
      </c>
      <c r="DC83" s="915">
        <f t="shared" si="47"/>
        <v>2.668808767629649E-3</v>
      </c>
      <c r="DD83" s="915"/>
      <c r="DE83" s="926"/>
      <c r="DF83" s="914">
        <f>CHOOSE(Controle!$F$153,DH83,DI83,DJ83,#REF!,#REF!)</f>
        <v>2.8708987190766422E-3</v>
      </c>
      <c r="DG83" s="924">
        <f t="shared" si="53"/>
        <v>1.4159232918931051</v>
      </c>
      <c r="DH83" s="915">
        <f t="shared" si="55"/>
        <v>2.8708987190766422E-3</v>
      </c>
      <c r="DI83" s="925"/>
      <c r="DJ83" s="926"/>
      <c r="DM83" s="937">
        <v>43824</v>
      </c>
      <c r="DN83" s="938" t="s">
        <v>671</v>
      </c>
      <c r="DO83" s="938" t="s">
        <v>688</v>
      </c>
    </row>
    <row r="84" spans="2:119">
      <c r="B84" s="928">
        <f t="shared" si="87"/>
        <v>2028</v>
      </c>
      <c r="C84" s="860">
        <f t="shared" si="83"/>
        <v>46905</v>
      </c>
      <c r="D84" s="917">
        <f>(C84&gt;=Controle!inicio)*(C84&lt;=Painel!$D$11)*ROUNDUP(E84/12,0)</f>
        <v>7</v>
      </c>
      <c r="E84" s="917">
        <f>(E83+(C84&gt;=Controle!inicio)*1)*(C84&lt;=Painel!$D$11)</f>
        <v>78</v>
      </c>
      <c r="F84" s="929">
        <f t="shared" si="88"/>
        <v>30</v>
      </c>
      <c r="G84" s="929">
        <f t="shared" si="56"/>
        <v>21</v>
      </c>
      <c r="I84" s="919">
        <f>IF(Painel!$J$9="nominais",PRODUCT(J$7:J84)*J$4+PRODUCT(K$7:K84)*K$4+PRODUCT(L$7:L84)*L$4,1)</f>
        <v>1</v>
      </c>
      <c r="J84" s="933">
        <f>IF($C84&lt;Controle!$G$156,1,1+SUMIF($CL$3:$DJ$3,J$3,$CL84:$DJ84))</f>
        <v>1.0026688087676296</v>
      </c>
      <c r="K84" s="920">
        <f>IF($C84&lt;Controle!$G$156,1,1+SUMIF($CL$3:$DJ$3,K$3,$CL84:$DJ84))</f>
        <v>1</v>
      </c>
      <c r="L84" s="920">
        <f>IF($C84&lt;Controle!$G$156,1,1+SUMIF($CL$3:$DJ$3,L$3,$CL84:$DJ84))</f>
        <v>1</v>
      </c>
      <c r="M84" s="919">
        <f>IF(Painel!$J$9="nominais",PRODUCT(N$7:N84)*N$4+PRODUCT(O$7:O84)*O$4+PRODUCT(P$7:P84)*P$4,1)</f>
        <v>1</v>
      </c>
      <c r="N84" s="933">
        <f>IF($C84&lt;Controle!$G$158,1,1+SUMIF($CL$3:$DJ$3,N$3,$CL84:$DJ84))</f>
        <v>1.0026688087676296</v>
      </c>
      <c r="O84" s="920">
        <f>IF($C84&lt;Controle!$G$158,1,1+SUMIF($CL$3:$DJ$3,O$3,$CL84:$DJ84))</f>
        <v>1</v>
      </c>
      <c r="P84" s="920">
        <f>IF($C84&lt;Controle!$G$158,1,1+SUMIF($CL$3:$DJ$3,P$3,$CL84:$DJ84))</f>
        <v>1</v>
      </c>
      <c r="Q84" s="919">
        <f>IF(Painel!$J$9="nominais",PRODUCT(R$7:R84)*R$4+PRODUCT(S$7:S84)*S$4+PRODUCT(T$7:T84)*T$4,0)</f>
        <v>0</v>
      </c>
      <c r="R84" s="920">
        <f>IF($C84&lt;Controle!$G$160,1,1+SUMIF($CL$3:$DJ$3,R$3,$CL84:$DJ84))</f>
        <v>1.0026688087676296</v>
      </c>
      <c r="S84" s="920">
        <f>IF($C84&lt;Controle!$G$160,1,1+SUMIF($CL$3:$DJ$3,S$3,$CL84:$DJ84))</f>
        <v>1</v>
      </c>
      <c r="T84" s="920">
        <f>IF($C84&lt;Controle!$G$160,1,1+SUMIF($CL$3:$DJ$3,T$3,$CL84:$DJ84))</f>
        <v>1</v>
      </c>
      <c r="U84" s="919">
        <f>IF(Painel!$J$9="nominais",PRODUCT(V$7:V84)*V$4+PRODUCT(W$7:W84)*W$4+PRODUCT(X$7:X84)*X$4,1)</f>
        <v>1</v>
      </c>
      <c r="V84" s="933">
        <f>IF($C84&lt;Controle!$G$162,1,1+SUMIF($CL$3:$DJ$3,V$3,$CL84:$DJ84))</f>
        <v>1.0026688087676296</v>
      </c>
      <c r="W84" s="920">
        <f>IF($C84&lt;Controle!$G$162,1,1+SUMIF($CL$3:$DJ$3,W$3,$CL84:$DJ84))</f>
        <v>1</v>
      </c>
      <c r="X84" s="920">
        <f>IF($C84&lt;Controle!$G$162,1,1+SUMIF($CL$3:$DJ$3,X$3,$CL84:$DJ84))</f>
        <v>1</v>
      </c>
      <c r="Y84" s="919">
        <f>IF(Painel!$J$9="nominais",PRODUCT(Z$7:Z84)*Z$4+PRODUCT(AA$7:AA84)*AA$4+PRODUCT(AB$7:AB84)*AB$4,1)</f>
        <v>1</v>
      </c>
      <c r="Z84" s="933">
        <f>IF($C84&lt;Controle!$G$164,1,1+SUMIF($CL$3:$DJ$3,Z$3,$CL84:$DJ84))</f>
        <v>1.0026688087676296</v>
      </c>
      <c r="AA84" s="920">
        <f>IF($C84&lt;Controle!$G$164,1,1+SUMIF($CL$3:$DJ$3,AA$3,$CL84:$DJ84))</f>
        <v>1</v>
      </c>
      <c r="AB84" s="920">
        <f>IF($C84&lt;Controle!$G$164,1,1+SUMIF($CL$3:$DJ$3,AB$3,$CL84:$DJ84))</f>
        <v>1</v>
      </c>
      <c r="AC84" s="919">
        <f>IF(Painel!$J$9="nominais",PRODUCT(AD$7:AD84)*AD$4+PRODUCT(AE$7:AE84)*AE$4+PRODUCT(AF$7:AF84)*AF$4,1)</f>
        <v>1</v>
      </c>
      <c r="AD84" s="933">
        <f>IF($C84&lt;Controle!$G$166,1,1+SUMIF($CL$3:$DJ$3,AD$3,$CL84:$DJ84))</f>
        <v>1.0026688087676296</v>
      </c>
      <c r="AE84" s="920">
        <f>IF($C84&lt;Controle!$G$166,1,1+SUMIF($CL$3:$DJ$3,AE$3,$CL84:$DJ84))</f>
        <v>1</v>
      </c>
      <c r="AF84" s="920">
        <f>IF($C84&lt;Controle!$G$166,1,1+SUMIF($CL$3:$DJ$3,AF$3,$CL84:$DJ84))</f>
        <v>1</v>
      </c>
      <c r="AG84" s="919">
        <f>IF(Painel!$J$9="nominais",PRODUCT(AH$7:AH84)*AH$4+PRODUCT(AI$7:AI84)*AI$4+PRODUCT(AJ$7:AJ84)*AJ$4,1)</f>
        <v>1</v>
      </c>
      <c r="AH84" s="933">
        <f>IF($C84&lt;Controle!$G$168,1,1+SUMIF($CL$3:$DJ$3,AH$3,$CL84:$DJ84))</f>
        <v>1.0026688087676296</v>
      </c>
      <c r="AI84" s="920">
        <f>IF($C84&lt;Controle!$G$168,1,1+SUMIF($CL$3:$DJ$3,AI$3,$CL84:$DJ84))</f>
        <v>1</v>
      </c>
      <c r="AJ84" s="920">
        <f>IF($C84&lt;Controle!$G$168,1,1+SUMIF($CL$3:$DJ$3,AJ$3,$CL84:$DJ84))</f>
        <v>1</v>
      </c>
      <c r="AK84" s="919">
        <f>IF(Painel!$J$9="nominais",PRODUCT(AL$7:AL84)*AL$4+PRODUCT(AM$7:AM84)*AM$4+PRODUCT(AN$7:AN84)*AN$4,1)</f>
        <v>1</v>
      </c>
      <c r="AL84" s="933">
        <f>IF($C84&lt;Controle!$G$170,1,1+SUMIF($CL$3:$DJ$3,AL$3,$CL84:$DJ84))</f>
        <v>1.0026688087676296</v>
      </c>
      <c r="AM84" s="920">
        <f>IF($C84&lt;Controle!$G$170,1,1+SUMIF($CL$3:$DJ$3,AM$3,$CL84:$DJ84))</f>
        <v>1</v>
      </c>
      <c r="AN84" s="920">
        <f>IF($C84&lt;Controle!$G$170,1,1+SUMIF($CL$3:$DJ$3,AN$3,$CL84:$DJ84))</f>
        <v>1</v>
      </c>
      <c r="AO84" s="919">
        <f>IF(Painel!$J$9="nominais",PRODUCT(AP$7:AP84)*AP$4+PRODUCT(AQ$7:AQ84)*AQ$4+PRODUCT(AR$7:AR84)*AR$4,1)</f>
        <v>1</v>
      </c>
      <c r="AP84" s="933">
        <f>IF($C84&lt;Controle!$G$172,1,1+SUMIF($CL$3:$DJ$3,AP$3,$CL84:$DJ84))</f>
        <v>1.0026688087676296</v>
      </c>
      <c r="AQ84" s="920">
        <f>IF($C84&lt;Controle!$G$172,1,1+SUMIF($CL$3:$DJ$3,AQ$3,$CL84:$DJ84))</f>
        <v>1</v>
      </c>
      <c r="AR84" s="920">
        <f>IF($C84&lt;Controle!$G$172,1,1+SUMIF($CL$3:$DJ$3,AR$3,$CL84:$DJ84))</f>
        <v>1</v>
      </c>
      <c r="AT84" s="914">
        <f>IF(Painel!$J$9="nominais",SUM(AV84),0)</f>
        <v>0</v>
      </c>
      <c r="AU84" s="924">
        <f t="shared" si="84"/>
        <v>1</v>
      </c>
      <c r="AV84" s="934">
        <f t="shared" si="57"/>
        <v>2.668808767629649E-3</v>
      </c>
      <c r="AW84" s="914">
        <f>IF(OR(Painel!$J$9="nominais",Painel!$J$9="Moeda Dura"),SUM(AX84),(1+AX84)/(1+SUMIF($CL$3:$DJ$3,"ipca",$CL84:$DJ84))-1)</f>
        <v>2.5859840124127231E-3</v>
      </c>
      <c r="AX84" s="934">
        <f t="shared" si="58"/>
        <v>5.2616942768477504E-3</v>
      </c>
      <c r="AY84" s="914">
        <f>IF(Painel!$J$9="nominais",SUM(AZ84),(1+AZ84)/(1+SUMIF($CL$3:$DJ$3,"ipca",$CL84:$DJ84))-1)</f>
        <v>-2.6617051854938012E-3</v>
      </c>
      <c r="AZ84" s="934">
        <f t="shared" si="59"/>
        <v>0</v>
      </c>
      <c r="BA84" s="914">
        <f>IF(Painel!$J$9="Nominais",0,SUM(BC84))</f>
        <v>2.668808767629649E-3</v>
      </c>
      <c r="BB84" s="924">
        <f t="shared" si="60"/>
        <v>1.2584673506696336</v>
      </c>
      <c r="BC84" s="934">
        <f t="shared" si="61"/>
        <v>2.668808767629649E-3</v>
      </c>
      <c r="BD84" s="932"/>
      <c r="BE84" s="914">
        <f>IF(OR(Painel!$J$9="nominais",Painel!$J$9="Moeda Dura"),SUM(BF84),(1+BF84)/(1+SUMIF($CL$3:$DJ$3,"ipca",$CL84:$DJ84))-1)</f>
        <v>6.6706434150303195E-3</v>
      </c>
      <c r="BF84" s="934">
        <f t="shared" si="62"/>
        <v>9.35725485429173E-3</v>
      </c>
      <c r="BG84" s="934">
        <f t="shared" si="63"/>
        <v>0</v>
      </c>
      <c r="BH84" s="914">
        <f>IF(OR(Painel!$J$9="nominais",Painel!$J$9="Moeda Dura"),SUM(BI84),(1+BI84)/(1+SUMIF($CL$3:$DJ$3,"ipca",$CL84:$DJ84))-1)</f>
        <v>6.6706434150303195E-3</v>
      </c>
      <c r="BI84" s="921">
        <f t="shared" si="64"/>
        <v>9.35725485429173E-3</v>
      </c>
      <c r="BJ84" s="934">
        <f t="shared" si="65"/>
        <v>0</v>
      </c>
      <c r="BK84" s="923">
        <f>IF(OR(Painel!$J$9="nominais",Painel!$J$9="Moeda Dura"),SUM(BL84),(1+BL84)/(1+SUMIF($CL$3:$DJ$3,"ipca",$CL84:$DJ84))-1)</f>
        <v>6.6706434150303195E-3</v>
      </c>
      <c r="BL84" s="921">
        <f t="shared" si="66"/>
        <v>9.35725485429173E-3</v>
      </c>
      <c r="BM84" s="934">
        <f t="shared" si="67"/>
        <v>0</v>
      </c>
      <c r="BN84" s="923">
        <f>IF(OR(Painel!$J$9="nominais",Painel!$J$9="Moeda Dura"),SUM(BO84),(1+BO84)/(1+SUMIF($CL$3:$DJ$3,"ipca",$CL84:$DJ84))-1)</f>
        <v>5.8950437031224379E-3</v>
      </c>
      <c r="BO84" s="921">
        <f t="shared" si="68"/>
        <v>8.579585215072516E-3</v>
      </c>
      <c r="BP84" s="934">
        <f t="shared" si="69"/>
        <v>0</v>
      </c>
      <c r="BQ84" s="914">
        <f>IF(OR(Painel!$J$9="nominais",Painel!$J$9="Moeda Dura"),SUM(BR84),(1+BR84)/(1+SUMIF($CL$3:$DJ$3,"ipca",$CL84:$DJ84))-1)</f>
        <v>5.8950437031224379E-3</v>
      </c>
      <c r="BR84" s="934">
        <f t="shared" si="70"/>
        <v>8.579585215072516E-3</v>
      </c>
      <c r="BS84" s="934">
        <f t="shared" si="71"/>
        <v>0</v>
      </c>
      <c r="BT84" s="914">
        <f>IF(OR(Painel!$J$9="nominais",Painel!$J$9="Moeda Dura"),SUM(BU84),(1+BU84)/(1+SUMIF($CL$3:$DJ$3,"ipca",$CL84:$DJ84))-1)</f>
        <v>5.8950437031224379E-3</v>
      </c>
      <c r="BU84" s="934">
        <f t="shared" si="72"/>
        <v>8.579585215072516E-3</v>
      </c>
      <c r="BV84" s="934">
        <f t="shared" si="73"/>
        <v>0</v>
      </c>
      <c r="BW84" s="914">
        <f>IF(OR(Painel!$J$9="nominais",Painel!$J$9="Moeda Dura"),SUM(BX84),(1+BX84)/(1+SUMIF($CL$3:$DJ$3,"ipca",$CL84:$DJ84))-1)</f>
        <v>-2.6617051854938012E-3</v>
      </c>
      <c r="BX84" s="934">
        <f t="shared" si="74"/>
        <v>0</v>
      </c>
      <c r="BY84" s="934">
        <f t="shared" si="75"/>
        <v>0</v>
      </c>
      <c r="BZ84" s="914">
        <f>IF(OR(Painel!$J$9="nominais",Painel!$J$9="Moeda Dura"),SUM(CA84),(1+CA84)/(1+SUMIF($CL$3:$DJ$3,"ipca",$CL84:$DJ84))-1)</f>
        <v>-2.6617051854938012E-3</v>
      </c>
      <c r="CA84" s="934">
        <f t="shared" si="76"/>
        <v>0</v>
      </c>
      <c r="CB84" s="934">
        <f t="shared" si="77"/>
        <v>0</v>
      </c>
      <c r="CC84" s="914">
        <f>IF(OR(Painel!$J$9="nominais",Painel!$J$9="Moeda Dura"),SUM(CD84),(1+CD84)/(1+SUMIF($CL$3:$DJ$3,"ipca",$CL84:$DJ84))-1)</f>
        <v>-2.6617051854938012E-3</v>
      </c>
      <c r="CD84" s="934">
        <f t="shared" si="78"/>
        <v>0</v>
      </c>
      <c r="CE84" s="934">
        <f t="shared" si="79"/>
        <v>0</v>
      </c>
      <c r="CF84" s="914">
        <f>IF(OR(Painel!$J$9="nominais",Painel!$J$9="Moeda Dura"),SUM(CG84),(1+CG84)/(1+SUMIF($CL$3:$DJ$3,"ipca",$CL84:$DJ84))-1)</f>
        <v>-2.6617051854938012E-3</v>
      </c>
      <c r="CG84" s="934">
        <f t="shared" si="80"/>
        <v>0</v>
      </c>
      <c r="CH84" s="934">
        <f t="shared" si="81"/>
        <v>0</v>
      </c>
      <c r="CI84" s="914">
        <f>IF(OR(Painel!$J$9="nominais",Painel!$J$9="Moeda Dura"),SUM(CJ84),(1+CJ84)/(1+SUMIF($CL$3:$DJ$3,"ipca",$CL84:$DJ84))-1)</f>
        <v>-2.6617051854938012E-3</v>
      </c>
      <c r="CJ84" s="934">
        <f t="shared" si="82"/>
        <v>0</v>
      </c>
      <c r="CL84" s="914">
        <f>CHOOSE(Controle!$F$153,CN84,CO84,CP84,#REF!,#REF!)</f>
        <v>5.2616942768477504E-3</v>
      </c>
      <c r="CM84" s="924">
        <f t="shared" si="50"/>
        <v>1.4916787481072116</v>
      </c>
      <c r="CN84" s="915">
        <f t="shared" ref="CN84:CN147" si="89">(1+6.5%) ^(1/12)-1</f>
        <v>5.2616942768477504E-3</v>
      </c>
      <c r="CO84" s="915"/>
      <c r="CP84" s="926"/>
      <c r="CQ84" s="914">
        <f>CHOOSE(Controle!$F$153,CS84,CT84,CU84,#REF!,#REF!)</f>
        <v>5.2616942768477504E-3</v>
      </c>
      <c r="CR84" s="924">
        <f t="shared" si="51"/>
        <v>1.4916787481072116</v>
      </c>
      <c r="CS84" s="915">
        <f t="shared" ref="CS84:CS147" si="90">(1+6.5%) ^(1/12)-1</f>
        <v>5.2616942768477504E-3</v>
      </c>
      <c r="CT84" s="915"/>
      <c r="CU84" s="926"/>
      <c r="CV84" s="914">
        <f>CHOOSE(Controle!$F$153,CX84,CY84,CZ84,#REF!,#REF!)</f>
        <v>4.850765568044979E-3</v>
      </c>
      <c r="CW84" s="924">
        <f t="shared" si="85"/>
        <v>1.4909329243104701</v>
      </c>
      <c r="CX84" s="915">
        <f t="shared" si="86"/>
        <v>4.850765568044979E-3</v>
      </c>
      <c r="CY84" s="925"/>
      <c r="CZ84" s="926"/>
      <c r="DA84" s="914">
        <f>CHOOSE(Controle!$F$153,DC84,DD84,DE84,#REF!,#REF!)</f>
        <v>2.668808767629649E-3</v>
      </c>
      <c r="DB84" s="924">
        <f t="shared" si="52"/>
        <v>1.2584673506696336</v>
      </c>
      <c r="DC84" s="915">
        <f t="shared" si="47"/>
        <v>2.668808767629649E-3</v>
      </c>
      <c r="DD84" s="915"/>
      <c r="DE84" s="926"/>
      <c r="DF84" s="914">
        <f>CHOOSE(Controle!$F$153,DH84,DI84,DJ84,#REF!,#REF!)</f>
        <v>2.8708987190766422E-3</v>
      </c>
      <c r="DG84" s="924">
        <f t="shared" si="53"/>
        <v>1.4199882642581119</v>
      </c>
      <c r="DH84" s="915">
        <f t="shared" si="55"/>
        <v>2.8708987190766422E-3</v>
      </c>
      <c r="DI84" s="925"/>
      <c r="DJ84" s="926"/>
      <c r="DM84" s="930">
        <v>43831</v>
      </c>
      <c r="DN84" s="931" t="s">
        <v>671</v>
      </c>
      <c r="DO84" s="931" t="s">
        <v>672</v>
      </c>
    </row>
    <row r="85" spans="2:119">
      <c r="B85" s="928">
        <f t="shared" si="87"/>
        <v>2028</v>
      </c>
      <c r="C85" s="860">
        <f t="shared" si="83"/>
        <v>46935</v>
      </c>
      <c r="D85" s="917">
        <f>(C85&gt;=Controle!inicio)*(C85&lt;=Painel!$D$11)*ROUNDUP(E85/12,0)</f>
        <v>7</v>
      </c>
      <c r="E85" s="917">
        <f>(E84+(C85&gt;=Controle!inicio)*1)*(C85&lt;=Painel!$D$11)</f>
        <v>79</v>
      </c>
      <c r="F85" s="929">
        <f t="shared" si="88"/>
        <v>31</v>
      </c>
      <c r="G85" s="929">
        <f t="shared" si="56"/>
        <v>21</v>
      </c>
      <c r="I85" s="919">
        <f>IF(Painel!$J$9="nominais",PRODUCT(J$7:J85)*J$4+PRODUCT(K$7:K85)*K$4+PRODUCT(L$7:L85)*L$4,1)</f>
        <v>1</v>
      </c>
      <c r="J85" s="933">
        <f>IF($C85&lt;Controle!$G$156,1,1+SUMIF($CL$3:$DJ$3,J$3,$CL85:$DJ85))</f>
        <v>1.0026688087676296</v>
      </c>
      <c r="K85" s="920">
        <f>IF($C85&lt;Controle!$G$156,1,1+SUMIF($CL$3:$DJ$3,K$3,$CL85:$DJ85))</f>
        <v>1</v>
      </c>
      <c r="L85" s="920">
        <f>IF($C85&lt;Controle!$G$156,1,1+SUMIF($CL$3:$DJ$3,L$3,$CL85:$DJ85))</f>
        <v>1</v>
      </c>
      <c r="M85" s="919">
        <f>IF(Painel!$J$9="nominais",PRODUCT(N$7:N85)*N$4+PRODUCT(O$7:O85)*O$4+PRODUCT(P$7:P85)*P$4,1)</f>
        <v>1</v>
      </c>
      <c r="N85" s="933">
        <f>IF($C85&lt;Controle!$G$158,1,1+SUMIF($CL$3:$DJ$3,N$3,$CL85:$DJ85))</f>
        <v>1.0026688087676296</v>
      </c>
      <c r="O85" s="920">
        <f>IF($C85&lt;Controle!$G$158,1,1+SUMIF($CL$3:$DJ$3,O$3,$CL85:$DJ85))</f>
        <v>1</v>
      </c>
      <c r="P85" s="920">
        <f>IF($C85&lt;Controle!$G$158,1,1+SUMIF($CL$3:$DJ$3,P$3,$CL85:$DJ85))</f>
        <v>1</v>
      </c>
      <c r="Q85" s="919">
        <f>IF(Painel!$J$9="nominais",PRODUCT(R$7:R85)*R$4+PRODUCT(S$7:S85)*S$4+PRODUCT(T$7:T85)*T$4,0)</f>
        <v>0</v>
      </c>
      <c r="R85" s="920">
        <f>IF($C85&lt;Controle!$G$160,1,1+SUMIF($CL$3:$DJ$3,R$3,$CL85:$DJ85))</f>
        <v>1.0026688087676296</v>
      </c>
      <c r="S85" s="920">
        <f>IF($C85&lt;Controle!$G$160,1,1+SUMIF($CL$3:$DJ$3,S$3,$CL85:$DJ85))</f>
        <v>1</v>
      </c>
      <c r="T85" s="920">
        <f>IF($C85&lt;Controle!$G$160,1,1+SUMIF($CL$3:$DJ$3,T$3,$CL85:$DJ85))</f>
        <v>1</v>
      </c>
      <c r="U85" s="919">
        <f>IF(Painel!$J$9="nominais",PRODUCT(V$7:V85)*V$4+PRODUCT(W$7:W85)*W$4+PRODUCT(X$7:X85)*X$4,1)</f>
        <v>1</v>
      </c>
      <c r="V85" s="933">
        <f>IF($C85&lt;Controle!$G$162,1,1+SUMIF($CL$3:$DJ$3,V$3,$CL85:$DJ85))</f>
        <v>1.0026688087676296</v>
      </c>
      <c r="W85" s="920">
        <f>IF($C85&lt;Controle!$G$162,1,1+SUMIF($CL$3:$DJ$3,W$3,$CL85:$DJ85))</f>
        <v>1</v>
      </c>
      <c r="X85" s="920">
        <f>IF($C85&lt;Controle!$G$162,1,1+SUMIF($CL$3:$DJ$3,X$3,$CL85:$DJ85))</f>
        <v>1</v>
      </c>
      <c r="Y85" s="919">
        <f>IF(Painel!$J$9="nominais",PRODUCT(Z$7:Z85)*Z$4+PRODUCT(AA$7:AA85)*AA$4+PRODUCT(AB$7:AB85)*AB$4,1)</f>
        <v>1</v>
      </c>
      <c r="Z85" s="933">
        <f>IF($C85&lt;Controle!$G$164,1,1+SUMIF($CL$3:$DJ$3,Z$3,$CL85:$DJ85))</f>
        <v>1.0026688087676296</v>
      </c>
      <c r="AA85" s="920">
        <f>IF($C85&lt;Controle!$G$164,1,1+SUMIF($CL$3:$DJ$3,AA$3,$CL85:$DJ85))</f>
        <v>1</v>
      </c>
      <c r="AB85" s="920">
        <f>IF($C85&lt;Controle!$G$164,1,1+SUMIF($CL$3:$DJ$3,AB$3,$CL85:$DJ85))</f>
        <v>1</v>
      </c>
      <c r="AC85" s="919">
        <f>IF(Painel!$J$9="nominais",PRODUCT(AD$7:AD85)*AD$4+PRODUCT(AE$7:AE85)*AE$4+PRODUCT(AF$7:AF85)*AF$4,1)</f>
        <v>1</v>
      </c>
      <c r="AD85" s="933">
        <f>IF($C85&lt;Controle!$G$166,1,1+SUMIF($CL$3:$DJ$3,AD$3,$CL85:$DJ85))</f>
        <v>1.0026688087676296</v>
      </c>
      <c r="AE85" s="920">
        <f>IF($C85&lt;Controle!$G$166,1,1+SUMIF($CL$3:$DJ$3,AE$3,$CL85:$DJ85))</f>
        <v>1</v>
      </c>
      <c r="AF85" s="920">
        <f>IF($C85&lt;Controle!$G$166,1,1+SUMIF($CL$3:$DJ$3,AF$3,$CL85:$DJ85))</f>
        <v>1</v>
      </c>
      <c r="AG85" s="919">
        <f>IF(Painel!$J$9="nominais",PRODUCT(AH$7:AH85)*AH$4+PRODUCT(AI$7:AI85)*AI$4+PRODUCT(AJ$7:AJ85)*AJ$4,1)</f>
        <v>1</v>
      </c>
      <c r="AH85" s="933">
        <f>IF($C85&lt;Controle!$G$168,1,1+SUMIF($CL$3:$DJ$3,AH$3,$CL85:$DJ85))</f>
        <v>1.0026688087676296</v>
      </c>
      <c r="AI85" s="920">
        <f>IF($C85&lt;Controle!$G$168,1,1+SUMIF($CL$3:$DJ$3,AI$3,$CL85:$DJ85))</f>
        <v>1</v>
      </c>
      <c r="AJ85" s="920">
        <f>IF($C85&lt;Controle!$G$168,1,1+SUMIF($CL$3:$DJ$3,AJ$3,$CL85:$DJ85))</f>
        <v>1</v>
      </c>
      <c r="AK85" s="919">
        <f>IF(Painel!$J$9="nominais",PRODUCT(AL$7:AL85)*AL$4+PRODUCT(AM$7:AM85)*AM$4+PRODUCT(AN$7:AN85)*AN$4,1)</f>
        <v>1</v>
      </c>
      <c r="AL85" s="933">
        <f>IF($C85&lt;Controle!$G$170,1,1+SUMIF($CL$3:$DJ$3,AL$3,$CL85:$DJ85))</f>
        <v>1.0026688087676296</v>
      </c>
      <c r="AM85" s="920">
        <f>IF($C85&lt;Controle!$G$170,1,1+SUMIF($CL$3:$DJ$3,AM$3,$CL85:$DJ85))</f>
        <v>1</v>
      </c>
      <c r="AN85" s="920">
        <f>IF($C85&lt;Controle!$G$170,1,1+SUMIF($CL$3:$DJ$3,AN$3,$CL85:$DJ85))</f>
        <v>1</v>
      </c>
      <c r="AO85" s="919">
        <f>IF(Painel!$J$9="nominais",PRODUCT(AP$7:AP85)*AP$4+PRODUCT(AQ$7:AQ85)*AQ$4+PRODUCT(AR$7:AR85)*AR$4,1)</f>
        <v>1</v>
      </c>
      <c r="AP85" s="933">
        <f>IF($C85&lt;Controle!$G$172,1,1+SUMIF($CL$3:$DJ$3,AP$3,$CL85:$DJ85))</f>
        <v>1.0026688087676296</v>
      </c>
      <c r="AQ85" s="920">
        <f>IF($C85&lt;Controle!$G$172,1,1+SUMIF($CL$3:$DJ$3,AQ$3,$CL85:$DJ85))</f>
        <v>1</v>
      </c>
      <c r="AR85" s="920">
        <f>IF($C85&lt;Controle!$G$172,1,1+SUMIF($CL$3:$DJ$3,AR$3,$CL85:$DJ85))</f>
        <v>1</v>
      </c>
      <c r="AT85" s="914">
        <f>IF(Painel!$J$9="nominais",SUM(AV85),0)</f>
        <v>0</v>
      </c>
      <c r="AU85" s="924">
        <f t="shared" si="84"/>
        <v>1</v>
      </c>
      <c r="AV85" s="934">
        <f t="shared" si="57"/>
        <v>2.668808767629649E-3</v>
      </c>
      <c r="AW85" s="914">
        <f>IF(OR(Painel!$J$9="nominais",Painel!$J$9="Moeda Dura"),SUM(AX85),(1+AX85)/(1+SUMIF($CL$3:$DJ$3,"ipca",$CL85:$DJ85))-1)</f>
        <v>2.5859840124127231E-3</v>
      </c>
      <c r="AX85" s="934">
        <f t="shared" si="58"/>
        <v>5.2616942768477504E-3</v>
      </c>
      <c r="AY85" s="914">
        <f>IF(Painel!$J$9="nominais",SUM(AZ85),(1+AZ85)/(1+SUMIF($CL$3:$DJ$3,"ipca",$CL85:$DJ85))-1)</f>
        <v>-2.6617051854938012E-3</v>
      </c>
      <c r="AZ85" s="934">
        <f t="shared" si="59"/>
        <v>0</v>
      </c>
      <c r="BA85" s="914">
        <f>IF(Painel!$J$9="Nominais",0,SUM(BC85))</f>
        <v>2.668808767629649E-3</v>
      </c>
      <c r="BB85" s="924">
        <f t="shared" si="60"/>
        <v>1.2618259593688763</v>
      </c>
      <c r="BC85" s="934">
        <f t="shared" si="61"/>
        <v>2.668808767629649E-3</v>
      </c>
      <c r="BD85" s="932"/>
      <c r="BE85" s="914">
        <f>IF(OR(Painel!$J$9="nominais",Painel!$J$9="Moeda Dura"),SUM(BF85),(1+BF85)/(1+SUMIF($CL$3:$DJ$3,"ipca",$CL85:$DJ85))-1)</f>
        <v>6.6706434150303195E-3</v>
      </c>
      <c r="BF85" s="934">
        <f t="shared" si="62"/>
        <v>9.35725485429173E-3</v>
      </c>
      <c r="BG85" s="934">
        <f t="shared" si="63"/>
        <v>0</v>
      </c>
      <c r="BH85" s="914">
        <f>IF(OR(Painel!$J$9="nominais",Painel!$J$9="Moeda Dura"),SUM(BI85),(1+BI85)/(1+SUMIF($CL$3:$DJ$3,"ipca",$CL85:$DJ85))-1)</f>
        <v>6.6706434150303195E-3</v>
      </c>
      <c r="BI85" s="921">
        <f t="shared" si="64"/>
        <v>9.35725485429173E-3</v>
      </c>
      <c r="BJ85" s="934">
        <f t="shared" si="65"/>
        <v>0</v>
      </c>
      <c r="BK85" s="923">
        <f>IF(OR(Painel!$J$9="nominais",Painel!$J$9="Moeda Dura"),SUM(BL85),(1+BL85)/(1+SUMIF($CL$3:$DJ$3,"ipca",$CL85:$DJ85))-1)</f>
        <v>6.6706434150303195E-3</v>
      </c>
      <c r="BL85" s="921">
        <f t="shared" si="66"/>
        <v>9.35725485429173E-3</v>
      </c>
      <c r="BM85" s="934">
        <f t="shared" si="67"/>
        <v>0</v>
      </c>
      <c r="BN85" s="923">
        <f>IF(OR(Painel!$J$9="nominais",Painel!$J$9="Moeda Dura"),SUM(BO85),(1+BO85)/(1+SUMIF($CL$3:$DJ$3,"ipca",$CL85:$DJ85))-1)</f>
        <v>5.8950437031224379E-3</v>
      </c>
      <c r="BO85" s="921">
        <f t="shared" si="68"/>
        <v>8.579585215072516E-3</v>
      </c>
      <c r="BP85" s="934">
        <f t="shared" si="69"/>
        <v>0</v>
      </c>
      <c r="BQ85" s="914">
        <f>IF(OR(Painel!$J$9="nominais",Painel!$J$9="Moeda Dura"),SUM(BR85),(1+BR85)/(1+SUMIF($CL$3:$DJ$3,"ipca",$CL85:$DJ85))-1)</f>
        <v>5.8950437031224379E-3</v>
      </c>
      <c r="BR85" s="934">
        <f t="shared" si="70"/>
        <v>8.579585215072516E-3</v>
      </c>
      <c r="BS85" s="934">
        <f t="shared" si="71"/>
        <v>0</v>
      </c>
      <c r="BT85" s="914">
        <f>IF(OR(Painel!$J$9="nominais",Painel!$J$9="Moeda Dura"),SUM(BU85),(1+BU85)/(1+SUMIF($CL$3:$DJ$3,"ipca",$CL85:$DJ85))-1)</f>
        <v>5.8950437031224379E-3</v>
      </c>
      <c r="BU85" s="934">
        <f t="shared" si="72"/>
        <v>8.579585215072516E-3</v>
      </c>
      <c r="BV85" s="934">
        <f t="shared" si="73"/>
        <v>0</v>
      </c>
      <c r="BW85" s="914">
        <f>IF(OR(Painel!$J$9="nominais",Painel!$J$9="Moeda Dura"),SUM(BX85),(1+BX85)/(1+SUMIF($CL$3:$DJ$3,"ipca",$CL85:$DJ85))-1)</f>
        <v>-2.6617051854938012E-3</v>
      </c>
      <c r="BX85" s="934">
        <f t="shared" si="74"/>
        <v>0</v>
      </c>
      <c r="BY85" s="934">
        <f t="shared" si="75"/>
        <v>0</v>
      </c>
      <c r="BZ85" s="914">
        <f>IF(OR(Painel!$J$9="nominais",Painel!$J$9="Moeda Dura"),SUM(CA85),(1+CA85)/(1+SUMIF($CL$3:$DJ$3,"ipca",$CL85:$DJ85))-1)</f>
        <v>-2.6617051854938012E-3</v>
      </c>
      <c r="CA85" s="934">
        <f t="shared" si="76"/>
        <v>0</v>
      </c>
      <c r="CB85" s="934">
        <f t="shared" si="77"/>
        <v>0</v>
      </c>
      <c r="CC85" s="914">
        <f>IF(OR(Painel!$J$9="nominais",Painel!$J$9="Moeda Dura"),SUM(CD85),(1+CD85)/(1+SUMIF($CL$3:$DJ$3,"ipca",$CL85:$DJ85))-1)</f>
        <v>-2.6617051854938012E-3</v>
      </c>
      <c r="CD85" s="934">
        <f t="shared" si="78"/>
        <v>0</v>
      </c>
      <c r="CE85" s="934">
        <f t="shared" si="79"/>
        <v>0</v>
      </c>
      <c r="CF85" s="914">
        <f>IF(OR(Painel!$J$9="nominais",Painel!$J$9="Moeda Dura"),SUM(CG85),(1+CG85)/(1+SUMIF($CL$3:$DJ$3,"ipca",$CL85:$DJ85))-1)</f>
        <v>-2.6617051854938012E-3</v>
      </c>
      <c r="CG85" s="934">
        <f t="shared" si="80"/>
        <v>0</v>
      </c>
      <c r="CH85" s="934">
        <f t="shared" si="81"/>
        <v>0</v>
      </c>
      <c r="CI85" s="914">
        <f>IF(OR(Painel!$J$9="nominais",Painel!$J$9="Moeda Dura"),SUM(CJ85),(1+CJ85)/(1+SUMIF($CL$3:$DJ$3,"ipca",$CL85:$DJ85))-1)</f>
        <v>-2.6617051854938012E-3</v>
      </c>
      <c r="CJ85" s="934">
        <f t="shared" si="82"/>
        <v>0</v>
      </c>
      <c r="CL85" s="914">
        <f>CHOOSE(Controle!$F$153,CN85,CO85,CP85,#REF!,#REF!)</f>
        <v>5.2616942768477504E-3</v>
      </c>
      <c r="CM85" s="924">
        <f t="shared" si="50"/>
        <v>1.4995275056390227</v>
      </c>
      <c r="CN85" s="915">
        <f t="shared" si="89"/>
        <v>5.2616942768477504E-3</v>
      </c>
      <c r="CO85" s="915"/>
      <c r="CP85" s="926"/>
      <c r="CQ85" s="914">
        <f>CHOOSE(Controle!$F$153,CS85,CT85,CU85,#REF!,#REF!)</f>
        <v>5.2616942768477504E-3</v>
      </c>
      <c r="CR85" s="924">
        <f t="shared" si="51"/>
        <v>1.4995275056390227</v>
      </c>
      <c r="CS85" s="915">
        <f t="shared" si="90"/>
        <v>5.2616942768477504E-3</v>
      </c>
      <c r="CT85" s="915"/>
      <c r="CU85" s="926"/>
      <c r="CV85" s="914">
        <f>CHOOSE(Controle!$F$153,CX85,CY85,CZ85,#REF!,#REF!)</f>
        <v>4.850765568044979E-3</v>
      </c>
      <c r="CW85" s="924">
        <f t="shared" si="85"/>
        <v>1.4981650904039798</v>
      </c>
      <c r="CX85" s="915">
        <f t="shared" si="86"/>
        <v>4.850765568044979E-3</v>
      </c>
      <c r="CY85" s="925"/>
      <c r="CZ85" s="926"/>
      <c r="DA85" s="914">
        <f>CHOOSE(Controle!$F$153,DC85,DD85,DE85,#REF!,#REF!)</f>
        <v>2.668808767629649E-3</v>
      </c>
      <c r="DB85" s="924">
        <f t="shared" si="52"/>
        <v>1.2618259593688763</v>
      </c>
      <c r="DC85" s="915">
        <f t="shared" si="47"/>
        <v>2.668808767629649E-3</v>
      </c>
      <c r="DD85" s="915"/>
      <c r="DE85" s="926"/>
      <c r="DF85" s="914">
        <f>CHOOSE(Controle!$F$153,DH85,DI85,DJ85,#REF!,#REF!)</f>
        <v>2.8708987190766422E-3</v>
      </c>
      <c r="DG85" s="924">
        <f t="shared" si="53"/>
        <v>1.4240649067470743</v>
      </c>
      <c r="DH85" s="915">
        <f t="shared" si="55"/>
        <v>2.8708987190766422E-3</v>
      </c>
      <c r="DI85" s="925"/>
      <c r="DJ85" s="926"/>
      <c r="DM85" s="930">
        <v>43885</v>
      </c>
      <c r="DN85" s="931" t="s">
        <v>673</v>
      </c>
      <c r="DO85" s="931" t="s">
        <v>674</v>
      </c>
    </row>
    <row r="86" spans="2:119">
      <c r="B86" s="928">
        <f t="shared" si="87"/>
        <v>2028</v>
      </c>
      <c r="C86" s="860">
        <f t="shared" si="83"/>
        <v>46966</v>
      </c>
      <c r="D86" s="917">
        <f>(C86&gt;=Controle!inicio)*(C86&lt;=Painel!$D$11)*ROUNDUP(E86/12,0)</f>
        <v>7</v>
      </c>
      <c r="E86" s="917">
        <f>(E85+(C86&gt;=Controle!inicio)*1)*(C86&lt;=Painel!$D$11)</f>
        <v>80</v>
      </c>
      <c r="F86" s="929">
        <f t="shared" si="88"/>
        <v>31</v>
      </c>
      <c r="G86" s="929">
        <f t="shared" si="56"/>
        <v>23</v>
      </c>
      <c r="I86" s="919">
        <f>IF(Painel!$J$9="nominais",PRODUCT(J$7:J86)*J$4+PRODUCT(K$7:K86)*K$4+PRODUCT(L$7:L86)*L$4,1)</f>
        <v>1</v>
      </c>
      <c r="J86" s="933">
        <f>IF($C86&lt;Controle!$G$156,1,1+SUMIF($CL$3:$DJ$3,J$3,$CL86:$DJ86))</f>
        <v>1.0026688087676296</v>
      </c>
      <c r="K86" s="920">
        <f>IF($C86&lt;Controle!$G$156,1,1+SUMIF($CL$3:$DJ$3,K$3,$CL86:$DJ86))</f>
        <v>1</v>
      </c>
      <c r="L86" s="920">
        <f>IF($C86&lt;Controle!$G$156,1,1+SUMIF($CL$3:$DJ$3,L$3,$CL86:$DJ86))</f>
        <v>1</v>
      </c>
      <c r="M86" s="919">
        <f>IF(Painel!$J$9="nominais",PRODUCT(N$7:N86)*N$4+PRODUCT(O$7:O86)*O$4+PRODUCT(P$7:P86)*P$4,1)</f>
        <v>1</v>
      </c>
      <c r="N86" s="933">
        <f>IF($C86&lt;Controle!$G$158,1,1+SUMIF($CL$3:$DJ$3,N$3,$CL86:$DJ86))</f>
        <v>1.0026688087676296</v>
      </c>
      <c r="O86" s="920">
        <f>IF($C86&lt;Controle!$G$158,1,1+SUMIF($CL$3:$DJ$3,O$3,$CL86:$DJ86))</f>
        <v>1</v>
      </c>
      <c r="P86" s="920">
        <f>IF($C86&lt;Controle!$G$158,1,1+SUMIF($CL$3:$DJ$3,P$3,$CL86:$DJ86))</f>
        <v>1</v>
      </c>
      <c r="Q86" s="919">
        <f>IF(Painel!$J$9="nominais",PRODUCT(R$7:R86)*R$4+PRODUCT(S$7:S86)*S$4+PRODUCT(T$7:T86)*T$4,0)</f>
        <v>0</v>
      </c>
      <c r="R86" s="920">
        <f>IF($C86&lt;Controle!$G$160,1,1+SUMIF($CL$3:$DJ$3,R$3,$CL86:$DJ86))</f>
        <v>1.0026688087676296</v>
      </c>
      <c r="S86" s="920">
        <f>IF($C86&lt;Controle!$G$160,1,1+SUMIF($CL$3:$DJ$3,S$3,$CL86:$DJ86))</f>
        <v>1</v>
      </c>
      <c r="T86" s="920">
        <f>IF($C86&lt;Controle!$G$160,1,1+SUMIF($CL$3:$DJ$3,T$3,$CL86:$DJ86))</f>
        <v>1</v>
      </c>
      <c r="U86" s="919">
        <f>IF(Painel!$J$9="nominais",PRODUCT(V$7:V86)*V$4+PRODUCT(W$7:W86)*W$4+PRODUCT(X$7:X86)*X$4,1)</f>
        <v>1</v>
      </c>
      <c r="V86" s="933">
        <f>IF($C86&lt;Controle!$G$162,1,1+SUMIF($CL$3:$DJ$3,V$3,$CL86:$DJ86))</f>
        <v>1.0026688087676296</v>
      </c>
      <c r="W86" s="920">
        <f>IF($C86&lt;Controle!$G$162,1,1+SUMIF($CL$3:$DJ$3,W$3,$CL86:$DJ86))</f>
        <v>1</v>
      </c>
      <c r="X86" s="920">
        <f>IF($C86&lt;Controle!$G$162,1,1+SUMIF($CL$3:$DJ$3,X$3,$CL86:$DJ86))</f>
        <v>1</v>
      </c>
      <c r="Y86" s="919">
        <f>IF(Painel!$J$9="nominais",PRODUCT(Z$7:Z86)*Z$4+PRODUCT(AA$7:AA86)*AA$4+PRODUCT(AB$7:AB86)*AB$4,1)</f>
        <v>1</v>
      </c>
      <c r="Z86" s="933">
        <f>IF($C86&lt;Controle!$G$164,1,1+SUMIF($CL$3:$DJ$3,Z$3,$CL86:$DJ86))</f>
        <v>1.0026688087676296</v>
      </c>
      <c r="AA86" s="920">
        <f>IF($C86&lt;Controle!$G$164,1,1+SUMIF($CL$3:$DJ$3,AA$3,$CL86:$DJ86))</f>
        <v>1</v>
      </c>
      <c r="AB86" s="920">
        <f>IF($C86&lt;Controle!$G$164,1,1+SUMIF($CL$3:$DJ$3,AB$3,$CL86:$DJ86))</f>
        <v>1</v>
      </c>
      <c r="AC86" s="919">
        <f>IF(Painel!$J$9="nominais",PRODUCT(AD$7:AD86)*AD$4+PRODUCT(AE$7:AE86)*AE$4+PRODUCT(AF$7:AF86)*AF$4,1)</f>
        <v>1</v>
      </c>
      <c r="AD86" s="933">
        <f>IF($C86&lt;Controle!$G$166,1,1+SUMIF($CL$3:$DJ$3,AD$3,$CL86:$DJ86))</f>
        <v>1.0026688087676296</v>
      </c>
      <c r="AE86" s="920">
        <f>IF($C86&lt;Controle!$G$166,1,1+SUMIF($CL$3:$DJ$3,AE$3,$CL86:$DJ86))</f>
        <v>1</v>
      </c>
      <c r="AF86" s="920">
        <f>IF($C86&lt;Controle!$G$166,1,1+SUMIF($CL$3:$DJ$3,AF$3,$CL86:$DJ86))</f>
        <v>1</v>
      </c>
      <c r="AG86" s="919">
        <f>IF(Painel!$J$9="nominais",PRODUCT(AH$7:AH86)*AH$4+PRODUCT(AI$7:AI86)*AI$4+PRODUCT(AJ$7:AJ86)*AJ$4,1)</f>
        <v>1</v>
      </c>
      <c r="AH86" s="933">
        <f>IF($C86&lt;Controle!$G$168,1,1+SUMIF($CL$3:$DJ$3,AH$3,$CL86:$DJ86))</f>
        <v>1.0026688087676296</v>
      </c>
      <c r="AI86" s="920">
        <f>IF($C86&lt;Controle!$G$168,1,1+SUMIF($CL$3:$DJ$3,AI$3,$CL86:$DJ86))</f>
        <v>1</v>
      </c>
      <c r="AJ86" s="920">
        <f>IF($C86&lt;Controle!$G$168,1,1+SUMIF($CL$3:$DJ$3,AJ$3,$CL86:$DJ86))</f>
        <v>1</v>
      </c>
      <c r="AK86" s="919">
        <f>IF(Painel!$J$9="nominais",PRODUCT(AL$7:AL86)*AL$4+PRODUCT(AM$7:AM86)*AM$4+PRODUCT(AN$7:AN86)*AN$4,1)</f>
        <v>1</v>
      </c>
      <c r="AL86" s="933">
        <f>IF($C86&lt;Controle!$G$170,1,1+SUMIF($CL$3:$DJ$3,AL$3,$CL86:$DJ86))</f>
        <v>1.0026688087676296</v>
      </c>
      <c r="AM86" s="920">
        <f>IF($C86&lt;Controle!$G$170,1,1+SUMIF($CL$3:$DJ$3,AM$3,$CL86:$DJ86))</f>
        <v>1</v>
      </c>
      <c r="AN86" s="920">
        <f>IF($C86&lt;Controle!$G$170,1,1+SUMIF($CL$3:$DJ$3,AN$3,$CL86:$DJ86))</f>
        <v>1</v>
      </c>
      <c r="AO86" s="919">
        <f>IF(Painel!$J$9="nominais",PRODUCT(AP$7:AP86)*AP$4+PRODUCT(AQ$7:AQ86)*AQ$4+PRODUCT(AR$7:AR86)*AR$4,1)</f>
        <v>1</v>
      </c>
      <c r="AP86" s="933">
        <f>IF($C86&lt;Controle!$G$172,1,1+SUMIF($CL$3:$DJ$3,AP$3,$CL86:$DJ86))</f>
        <v>1.0026688087676296</v>
      </c>
      <c r="AQ86" s="920">
        <f>IF($C86&lt;Controle!$G$172,1,1+SUMIF($CL$3:$DJ$3,AQ$3,$CL86:$DJ86))</f>
        <v>1</v>
      </c>
      <c r="AR86" s="920">
        <f>IF($C86&lt;Controle!$G$172,1,1+SUMIF($CL$3:$DJ$3,AR$3,$CL86:$DJ86))</f>
        <v>1</v>
      </c>
      <c r="AT86" s="914">
        <f>IF(Painel!$J$9="nominais",SUM(AV86),0)</f>
        <v>0</v>
      </c>
      <c r="AU86" s="924">
        <f t="shared" si="84"/>
        <v>1</v>
      </c>
      <c r="AV86" s="934">
        <f t="shared" si="57"/>
        <v>2.668808767629649E-3</v>
      </c>
      <c r="AW86" s="914">
        <f>IF(OR(Painel!$J$9="nominais",Painel!$J$9="Moeda Dura"),SUM(AX86),(1+AX86)/(1+SUMIF($CL$3:$DJ$3,"ipca",$CL86:$DJ86))-1)</f>
        <v>2.5859840124127231E-3</v>
      </c>
      <c r="AX86" s="934">
        <f t="shared" si="58"/>
        <v>5.2616942768477504E-3</v>
      </c>
      <c r="AY86" s="914">
        <f>IF(Painel!$J$9="nominais",SUM(AZ86),(1+AZ86)/(1+SUMIF($CL$3:$DJ$3,"ipca",$CL86:$DJ86))-1)</f>
        <v>-2.6617051854938012E-3</v>
      </c>
      <c r="AZ86" s="934">
        <f t="shared" si="59"/>
        <v>0</v>
      </c>
      <c r="BA86" s="914">
        <f>IF(Painel!$J$9="Nominais",0,SUM(BC86))</f>
        <v>2.668808767629649E-3</v>
      </c>
      <c r="BB86" s="924">
        <f t="shared" si="60"/>
        <v>1.2651935315524627</v>
      </c>
      <c r="BC86" s="934">
        <f t="shared" si="61"/>
        <v>2.668808767629649E-3</v>
      </c>
      <c r="BD86" s="932"/>
      <c r="BE86" s="914">
        <f>IF(OR(Painel!$J$9="nominais",Painel!$J$9="Moeda Dura"),SUM(BF86),(1+BF86)/(1+SUMIF($CL$3:$DJ$3,"ipca",$CL86:$DJ86))-1)</f>
        <v>7.0605254511191262E-3</v>
      </c>
      <c r="BF86" s="934">
        <f t="shared" si="62"/>
        <v>9.7481774109768882E-3</v>
      </c>
      <c r="BG86" s="934">
        <f t="shared" si="63"/>
        <v>0</v>
      </c>
      <c r="BH86" s="914">
        <f>IF(OR(Painel!$J$9="nominais",Painel!$J$9="Moeda Dura"),SUM(BI86),(1+BI86)/(1+SUMIF($CL$3:$DJ$3,"ipca",$CL86:$DJ86))-1)</f>
        <v>7.0605254511191262E-3</v>
      </c>
      <c r="BI86" s="921">
        <f t="shared" si="64"/>
        <v>9.7481774109768882E-3</v>
      </c>
      <c r="BJ86" s="934">
        <f t="shared" si="65"/>
        <v>0</v>
      </c>
      <c r="BK86" s="923">
        <f>IF(OR(Painel!$J$9="nominais",Painel!$J$9="Moeda Dura"),SUM(BL86),(1+BL86)/(1+SUMIF($CL$3:$DJ$3,"ipca",$CL86:$DJ86))-1)</f>
        <v>7.0605254511191262E-3</v>
      </c>
      <c r="BL86" s="921">
        <f t="shared" si="66"/>
        <v>9.7481774109768882E-3</v>
      </c>
      <c r="BM86" s="934">
        <f t="shared" si="67"/>
        <v>0</v>
      </c>
      <c r="BN86" s="923">
        <f>IF(OR(Painel!$J$9="nominais",Painel!$J$9="Moeda Dura"),SUM(BO86),(1+BO86)/(1+SUMIF($CL$3:$DJ$3,"ipca",$CL86:$DJ86))-1)</f>
        <v>6.2499430753741869E-3</v>
      </c>
      <c r="BO86" s="921">
        <f t="shared" si="68"/>
        <v>8.9354317458805177E-3</v>
      </c>
      <c r="BP86" s="934">
        <f t="shared" si="69"/>
        <v>0</v>
      </c>
      <c r="BQ86" s="914">
        <f>IF(OR(Painel!$J$9="nominais",Painel!$J$9="Moeda Dura"),SUM(BR86),(1+BR86)/(1+SUMIF($CL$3:$DJ$3,"ipca",$CL86:$DJ86))-1)</f>
        <v>6.2499430753741869E-3</v>
      </c>
      <c r="BR86" s="934">
        <f t="shared" si="70"/>
        <v>8.9354317458805177E-3</v>
      </c>
      <c r="BS86" s="934">
        <f t="shared" si="71"/>
        <v>0</v>
      </c>
      <c r="BT86" s="914">
        <f>IF(OR(Painel!$J$9="nominais",Painel!$J$9="Moeda Dura"),SUM(BU86),(1+BU86)/(1+SUMIF($CL$3:$DJ$3,"ipca",$CL86:$DJ86))-1)</f>
        <v>6.2499430753741869E-3</v>
      </c>
      <c r="BU86" s="934">
        <f t="shared" si="72"/>
        <v>8.9354317458805177E-3</v>
      </c>
      <c r="BV86" s="934">
        <f t="shared" si="73"/>
        <v>0</v>
      </c>
      <c r="BW86" s="914">
        <f>IF(OR(Painel!$J$9="nominais",Painel!$J$9="Moeda Dura"),SUM(BX86),(1+BX86)/(1+SUMIF($CL$3:$DJ$3,"ipca",$CL86:$DJ86))-1)</f>
        <v>-2.6617051854938012E-3</v>
      </c>
      <c r="BX86" s="934">
        <f t="shared" si="74"/>
        <v>0</v>
      </c>
      <c r="BY86" s="934">
        <f t="shared" si="75"/>
        <v>0</v>
      </c>
      <c r="BZ86" s="914">
        <f>IF(OR(Painel!$J$9="nominais",Painel!$J$9="Moeda Dura"),SUM(CA86),(1+CA86)/(1+SUMIF($CL$3:$DJ$3,"ipca",$CL86:$DJ86))-1)</f>
        <v>-2.6617051854938012E-3</v>
      </c>
      <c r="CA86" s="934">
        <f t="shared" si="76"/>
        <v>0</v>
      </c>
      <c r="CB86" s="934">
        <f t="shared" si="77"/>
        <v>0</v>
      </c>
      <c r="CC86" s="914">
        <f>IF(OR(Painel!$J$9="nominais",Painel!$J$9="Moeda Dura"),SUM(CD86),(1+CD86)/(1+SUMIF($CL$3:$DJ$3,"ipca",$CL86:$DJ86))-1)</f>
        <v>-2.6617051854938012E-3</v>
      </c>
      <c r="CD86" s="934">
        <f t="shared" si="78"/>
        <v>0</v>
      </c>
      <c r="CE86" s="934">
        <f t="shared" si="79"/>
        <v>0</v>
      </c>
      <c r="CF86" s="914">
        <f>IF(OR(Painel!$J$9="nominais",Painel!$J$9="Moeda Dura"),SUM(CG86),(1+CG86)/(1+SUMIF($CL$3:$DJ$3,"ipca",$CL86:$DJ86))-1)</f>
        <v>-2.6617051854938012E-3</v>
      </c>
      <c r="CG86" s="934">
        <f t="shared" si="80"/>
        <v>0</v>
      </c>
      <c r="CH86" s="934">
        <f t="shared" si="81"/>
        <v>0</v>
      </c>
      <c r="CI86" s="914">
        <f>IF(OR(Painel!$J$9="nominais",Painel!$J$9="Moeda Dura"),SUM(CJ86),(1+CJ86)/(1+SUMIF($CL$3:$DJ$3,"ipca",$CL86:$DJ86))-1)</f>
        <v>-2.6617051854938012E-3</v>
      </c>
      <c r="CJ86" s="934">
        <f t="shared" si="82"/>
        <v>0</v>
      </c>
      <c r="CL86" s="914">
        <f>CHOOSE(Controle!$F$153,CN86,CO86,CP86,#REF!,#REF!)</f>
        <v>5.2616942768477504E-3</v>
      </c>
      <c r="CM86" s="924">
        <f t="shared" si="50"/>
        <v>1.5074175609334193</v>
      </c>
      <c r="CN86" s="915">
        <f t="shared" si="89"/>
        <v>5.2616942768477504E-3</v>
      </c>
      <c r="CO86" s="915"/>
      <c r="CP86" s="926"/>
      <c r="CQ86" s="914">
        <f>CHOOSE(Controle!$F$153,CS86,CT86,CU86,#REF!,#REF!)</f>
        <v>5.2616942768477504E-3</v>
      </c>
      <c r="CR86" s="924">
        <f t="shared" si="51"/>
        <v>1.5074175609334193</v>
      </c>
      <c r="CS86" s="915">
        <f t="shared" si="90"/>
        <v>5.2616942768477504E-3</v>
      </c>
      <c r="CT86" s="915"/>
      <c r="CU86" s="926"/>
      <c r="CV86" s="914">
        <f>CHOOSE(Controle!$F$153,CX86,CY86,CZ86,#REF!,#REF!)</f>
        <v>4.850765568044979E-3</v>
      </c>
      <c r="CW86" s="924">
        <f t="shared" si="85"/>
        <v>1.5054323380397585</v>
      </c>
      <c r="CX86" s="915">
        <f t="shared" si="86"/>
        <v>4.850765568044979E-3</v>
      </c>
      <c r="CY86" s="925"/>
      <c r="CZ86" s="926"/>
      <c r="DA86" s="914">
        <f>CHOOSE(Controle!$F$153,DC86,DD86,DE86,#REF!,#REF!)</f>
        <v>2.668808767629649E-3</v>
      </c>
      <c r="DB86" s="924">
        <f t="shared" si="52"/>
        <v>1.2651935315524627</v>
      </c>
      <c r="DC86" s="915">
        <f t="shared" si="47"/>
        <v>2.668808767629649E-3</v>
      </c>
      <c r="DD86" s="915"/>
      <c r="DE86" s="926"/>
      <c r="DF86" s="914">
        <f>CHOOSE(Controle!$F$153,DH86,DI86,DJ86,#REF!,#REF!)</f>
        <v>2.8708987190766422E-3</v>
      </c>
      <c r="DG86" s="924">
        <f t="shared" si="53"/>
        <v>1.4281532528637364</v>
      </c>
      <c r="DH86" s="915">
        <f t="shared" si="55"/>
        <v>2.8708987190766422E-3</v>
      </c>
      <c r="DI86" s="925"/>
      <c r="DJ86" s="926"/>
      <c r="DM86" s="930">
        <v>43886</v>
      </c>
      <c r="DN86" s="931" t="s">
        <v>675</v>
      </c>
      <c r="DO86" s="931" t="s">
        <v>674</v>
      </c>
    </row>
    <row r="87" spans="2:119">
      <c r="B87" s="928">
        <f t="shared" si="87"/>
        <v>2028</v>
      </c>
      <c r="C87" s="860">
        <f t="shared" si="83"/>
        <v>46997</v>
      </c>
      <c r="D87" s="917">
        <f>(C87&gt;=Controle!inicio)*(C87&lt;=Painel!$D$11)*ROUNDUP(E87/12,0)</f>
        <v>7</v>
      </c>
      <c r="E87" s="917">
        <f>(E86+(C87&gt;=Controle!inicio)*1)*(C87&lt;=Painel!$D$11)</f>
        <v>81</v>
      </c>
      <c r="F87" s="929">
        <f t="shared" si="88"/>
        <v>30</v>
      </c>
      <c r="G87" s="929">
        <f t="shared" si="56"/>
        <v>20</v>
      </c>
      <c r="I87" s="919">
        <f>IF(Painel!$J$9="nominais",PRODUCT(J$7:J87)*J$4+PRODUCT(K$7:K87)*K$4+PRODUCT(L$7:L87)*L$4,1)</f>
        <v>1</v>
      </c>
      <c r="J87" s="933">
        <f>IF($C87&lt;Controle!$G$156,1,1+SUMIF($CL$3:$DJ$3,J$3,$CL87:$DJ87))</f>
        <v>1.0026688087676296</v>
      </c>
      <c r="K87" s="920">
        <f>IF($C87&lt;Controle!$G$156,1,1+SUMIF($CL$3:$DJ$3,K$3,$CL87:$DJ87))</f>
        <v>1</v>
      </c>
      <c r="L87" s="920">
        <f>IF($C87&lt;Controle!$G$156,1,1+SUMIF($CL$3:$DJ$3,L$3,$CL87:$DJ87))</f>
        <v>1</v>
      </c>
      <c r="M87" s="919">
        <f>IF(Painel!$J$9="nominais",PRODUCT(N$7:N87)*N$4+PRODUCT(O$7:O87)*O$4+PRODUCT(P$7:P87)*P$4,1)</f>
        <v>1</v>
      </c>
      <c r="N87" s="933">
        <f>IF($C87&lt;Controle!$G$158,1,1+SUMIF($CL$3:$DJ$3,N$3,$CL87:$DJ87))</f>
        <v>1.0026688087676296</v>
      </c>
      <c r="O87" s="920">
        <f>IF($C87&lt;Controle!$G$158,1,1+SUMIF($CL$3:$DJ$3,O$3,$CL87:$DJ87))</f>
        <v>1</v>
      </c>
      <c r="P87" s="920">
        <f>IF($C87&lt;Controle!$G$158,1,1+SUMIF($CL$3:$DJ$3,P$3,$CL87:$DJ87))</f>
        <v>1</v>
      </c>
      <c r="Q87" s="919">
        <f>IF(Painel!$J$9="nominais",PRODUCT(R$7:R87)*R$4+PRODUCT(S$7:S87)*S$4+PRODUCT(T$7:T87)*T$4,0)</f>
        <v>0</v>
      </c>
      <c r="R87" s="920">
        <f>IF($C87&lt;Controle!$G$160,1,1+SUMIF($CL$3:$DJ$3,R$3,$CL87:$DJ87))</f>
        <v>1.0026688087676296</v>
      </c>
      <c r="S87" s="920">
        <f>IF($C87&lt;Controle!$G$160,1,1+SUMIF($CL$3:$DJ$3,S$3,$CL87:$DJ87))</f>
        <v>1</v>
      </c>
      <c r="T87" s="920">
        <f>IF($C87&lt;Controle!$G$160,1,1+SUMIF($CL$3:$DJ$3,T$3,$CL87:$DJ87))</f>
        <v>1</v>
      </c>
      <c r="U87" s="919">
        <f>IF(Painel!$J$9="nominais",PRODUCT(V$7:V87)*V$4+PRODUCT(W$7:W87)*W$4+PRODUCT(X$7:X87)*X$4,1)</f>
        <v>1</v>
      </c>
      <c r="V87" s="933">
        <f>IF($C87&lt;Controle!$G$162,1,1+SUMIF($CL$3:$DJ$3,V$3,$CL87:$DJ87))</f>
        <v>1.0026688087676296</v>
      </c>
      <c r="W87" s="920">
        <f>IF($C87&lt;Controle!$G$162,1,1+SUMIF($CL$3:$DJ$3,W$3,$CL87:$DJ87))</f>
        <v>1</v>
      </c>
      <c r="X87" s="920">
        <f>IF($C87&lt;Controle!$G$162,1,1+SUMIF($CL$3:$DJ$3,X$3,$CL87:$DJ87))</f>
        <v>1</v>
      </c>
      <c r="Y87" s="919">
        <f>IF(Painel!$J$9="nominais",PRODUCT(Z$7:Z87)*Z$4+PRODUCT(AA$7:AA87)*AA$4+PRODUCT(AB$7:AB87)*AB$4,1)</f>
        <v>1</v>
      </c>
      <c r="Z87" s="933">
        <f>IF($C87&lt;Controle!$G$164,1,1+SUMIF($CL$3:$DJ$3,Z$3,$CL87:$DJ87))</f>
        <v>1.0026688087676296</v>
      </c>
      <c r="AA87" s="920">
        <f>IF($C87&lt;Controle!$G$164,1,1+SUMIF($CL$3:$DJ$3,AA$3,$CL87:$DJ87))</f>
        <v>1</v>
      </c>
      <c r="AB87" s="920">
        <f>IF($C87&lt;Controle!$G$164,1,1+SUMIF($CL$3:$DJ$3,AB$3,$CL87:$DJ87))</f>
        <v>1</v>
      </c>
      <c r="AC87" s="919">
        <f>IF(Painel!$J$9="nominais",PRODUCT(AD$7:AD87)*AD$4+PRODUCT(AE$7:AE87)*AE$4+PRODUCT(AF$7:AF87)*AF$4,1)</f>
        <v>1</v>
      </c>
      <c r="AD87" s="933">
        <f>IF($C87&lt;Controle!$G$166,1,1+SUMIF($CL$3:$DJ$3,AD$3,$CL87:$DJ87))</f>
        <v>1.0026688087676296</v>
      </c>
      <c r="AE87" s="920">
        <f>IF($C87&lt;Controle!$G$166,1,1+SUMIF($CL$3:$DJ$3,AE$3,$CL87:$DJ87))</f>
        <v>1</v>
      </c>
      <c r="AF87" s="920">
        <f>IF($C87&lt;Controle!$G$166,1,1+SUMIF($CL$3:$DJ$3,AF$3,$CL87:$DJ87))</f>
        <v>1</v>
      </c>
      <c r="AG87" s="919">
        <f>IF(Painel!$J$9="nominais",PRODUCT(AH$7:AH87)*AH$4+PRODUCT(AI$7:AI87)*AI$4+PRODUCT(AJ$7:AJ87)*AJ$4,1)</f>
        <v>1</v>
      </c>
      <c r="AH87" s="933">
        <f>IF($C87&lt;Controle!$G$168,1,1+SUMIF($CL$3:$DJ$3,AH$3,$CL87:$DJ87))</f>
        <v>1.0026688087676296</v>
      </c>
      <c r="AI87" s="920">
        <f>IF($C87&lt;Controle!$G$168,1,1+SUMIF($CL$3:$DJ$3,AI$3,$CL87:$DJ87))</f>
        <v>1</v>
      </c>
      <c r="AJ87" s="920">
        <f>IF($C87&lt;Controle!$G$168,1,1+SUMIF($CL$3:$DJ$3,AJ$3,$CL87:$DJ87))</f>
        <v>1</v>
      </c>
      <c r="AK87" s="919">
        <f>IF(Painel!$J$9="nominais",PRODUCT(AL$7:AL87)*AL$4+PRODUCT(AM$7:AM87)*AM$4+PRODUCT(AN$7:AN87)*AN$4,1)</f>
        <v>1</v>
      </c>
      <c r="AL87" s="933">
        <f>IF($C87&lt;Controle!$G$170,1,1+SUMIF($CL$3:$DJ$3,AL$3,$CL87:$DJ87))</f>
        <v>1.0026688087676296</v>
      </c>
      <c r="AM87" s="920">
        <f>IF($C87&lt;Controle!$G$170,1,1+SUMIF($CL$3:$DJ$3,AM$3,$CL87:$DJ87))</f>
        <v>1</v>
      </c>
      <c r="AN87" s="920">
        <f>IF($C87&lt;Controle!$G$170,1,1+SUMIF($CL$3:$DJ$3,AN$3,$CL87:$DJ87))</f>
        <v>1</v>
      </c>
      <c r="AO87" s="919">
        <f>IF(Painel!$J$9="nominais",PRODUCT(AP$7:AP87)*AP$4+PRODUCT(AQ$7:AQ87)*AQ$4+PRODUCT(AR$7:AR87)*AR$4,1)</f>
        <v>1</v>
      </c>
      <c r="AP87" s="933">
        <f>IF($C87&lt;Controle!$G$172,1,1+SUMIF($CL$3:$DJ$3,AP$3,$CL87:$DJ87))</f>
        <v>1.0026688087676296</v>
      </c>
      <c r="AQ87" s="920">
        <f>IF($C87&lt;Controle!$G$172,1,1+SUMIF($CL$3:$DJ$3,AQ$3,$CL87:$DJ87))</f>
        <v>1</v>
      </c>
      <c r="AR87" s="920">
        <f>IF($C87&lt;Controle!$G$172,1,1+SUMIF($CL$3:$DJ$3,AR$3,$CL87:$DJ87))</f>
        <v>1</v>
      </c>
      <c r="AT87" s="914">
        <f>IF(Painel!$J$9="nominais",SUM(AV87),0)</f>
        <v>0</v>
      </c>
      <c r="AU87" s="924">
        <f t="shared" si="84"/>
        <v>1</v>
      </c>
      <c r="AV87" s="934">
        <f t="shared" si="57"/>
        <v>2.668808767629649E-3</v>
      </c>
      <c r="AW87" s="914">
        <f>IF(OR(Painel!$J$9="nominais",Painel!$J$9="Moeda Dura"),SUM(AX87),(1+AX87)/(1+SUMIF($CL$3:$DJ$3,"ipca",$CL87:$DJ87))-1)</f>
        <v>2.5859840124127231E-3</v>
      </c>
      <c r="AX87" s="934">
        <f t="shared" si="58"/>
        <v>5.2616942768477504E-3</v>
      </c>
      <c r="AY87" s="914">
        <f>IF(Painel!$J$9="nominais",SUM(AZ87),(1+AZ87)/(1+SUMIF($CL$3:$DJ$3,"ipca",$CL87:$DJ87))-1)</f>
        <v>-2.6617051854938012E-3</v>
      </c>
      <c r="AZ87" s="934">
        <f t="shared" si="59"/>
        <v>0</v>
      </c>
      <c r="BA87" s="914">
        <f>IF(Painel!$J$9="Nominais",0,SUM(BC87))</f>
        <v>2.668808767629649E-3</v>
      </c>
      <c r="BB87" s="924">
        <f t="shared" si="60"/>
        <v>1.2685700911422182</v>
      </c>
      <c r="BC87" s="934">
        <f t="shared" si="61"/>
        <v>2.668808767629649E-3</v>
      </c>
      <c r="BD87" s="932"/>
      <c r="BE87" s="914">
        <f>IF(OR(Painel!$J$9="nominais",Painel!$J$9="Moeda Dura"),SUM(BF87),(1+BF87)/(1+SUMIF($CL$3:$DJ$3,"ipca",$CL87:$DJ87))-1)</f>
        <v>6.4757590039898894E-3</v>
      </c>
      <c r="BF87" s="934">
        <f t="shared" si="62"/>
        <v>9.1618503340265001E-3</v>
      </c>
      <c r="BG87" s="934">
        <f t="shared" si="63"/>
        <v>0</v>
      </c>
      <c r="BH87" s="914">
        <f>IF(OR(Painel!$J$9="nominais",Painel!$J$9="Moeda Dura"),SUM(BI87),(1+BI87)/(1+SUMIF($CL$3:$DJ$3,"ipca",$CL87:$DJ87))-1)</f>
        <v>6.4757590039898894E-3</v>
      </c>
      <c r="BI87" s="921">
        <f t="shared" si="64"/>
        <v>9.1618503340265001E-3</v>
      </c>
      <c r="BJ87" s="934">
        <f t="shared" si="65"/>
        <v>0</v>
      </c>
      <c r="BK87" s="923">
        <f>IF(OR(Painel!$J$9="nominais",Painel!$J$9="Moeda Dura"),SUM(BL87),(1+BL87)/(1+SUMIF($CL$3:$DJ$3,"ipca",$CL87:$DJ87))-1)</f>
        <v>6.4757590039898894E-3</v>
      </c>
      <c r="BL87" s="921">
        <f t="shared" si="66"/>
        <v>9.1618503340265001E-3</v>
      </c>
      <c r="BM87" s="934">
        <f t="shared" si="67"/>
        <v>0</v>
      </c>
      <c r="BN87" s="923">
        <f>IF(OR(Painel!$J$9="nominais",Painel!$J$9="Moeda Dura"),SUM(BO87),(1+BO87)/(1+SUMIF($CL$3:$DJ$3,"ipca",$CL87:$DJ87))-1)</f>
        <v>5.7176409589749788E-3</v>
      </c>
      <c r="BO87" s="921">
        <f t="shared" si="68"/>
        <v>8.4017090169261621E-3</v>
      </c>
      <c r="BP87" s="934">
        <f t="shared" si="69"/>
        <v>0</v>
      </c>
      <c r="BQ87" s="914">
        <f>IF(OR(Painel!$J$9="nominais",Painel!$J$9="Moeda Dura"),SUM(BR87),(1+BR87)/(1+SUMIF($CL$3:$DJ$3,"ipca",$CL87:$DJ87))-1)</f>
        <v>5.7176409589749788E-3</v>
      </c>
      <c r="BR87" s="934">
        <f t="shared" si="70"/>
        <v>8.4017090169261621E-3</v>
      </c>
      <c r="BS87" s="934">
        <f t="shared" si="71"/>
        <v>0</v>
      </c>
      <c r="BT87" s="914">
        <f>IF(OR(Painel!$J$9="nominais",Painel!$J$9="Moeda Dura"),SUM(BU87),(1+BU87)/(1+SUMIF($CL$3:$DJ$3,"ipca",$CL87:$DJ87))-1)</f>
        <v>5.7176409589749788E-3</v>
      </c>
      <c r="BU87" s="934">
        <f t="shared" si="72"/>
        <v>8.4017090169261621E-3</v>
      </c>
      <c r="BV87" s="934">
        <f t="shared" si="73"/>
        <v>0</v>
      </c>
      <c r="BW87" s="914">
        <f>IF(OR(Painel!$J$9="nominais",Painel!$J$9="Moeda Dura"),SUM(BX87),(1+BX87)/(1+SUMIF($CL$3:$DJ$3,"ipca",$CL87:$DJ87))-1)</f>
        <v>-2.6617051854938012E-3</v>
      </c>
      <c r="BX87" s="934">
        <f t="shared" si="74"/>
        <v>0</v>
      </c>
      <c r="BY87" s="934">
        <f t="shared" si="75"/>
        <v>0</v>
      </c>
      <c r="BZ87" s="914">
        <f>IF(OR(Painel!$J$9="nominais",Painel!$J$9="Moeda Dura"),SUM(CA87),(1+CA87)/(1+SUMIF($CL$3:$DJ$3,"ipca",$CL87:$DJ87))-1)</f>
        <v>-2.6617051854938012E-3</v>
      </c>
      <c r="CA87" s="934">
        <f t="shared" si="76"/>
        <v>0</v>
      </c>
      <c r="CB87" s="934">
        <f t="shared" si="77"/>
        <v>0</v>
      </c>
      <c r="CC87" s="914">
        <f>IF(OR(Painel!$J$9="nominais",Painel!$J$9="Moeda Dura"),SUM(CD87),(1+CD87)/(1+SUMIF($CL$3:$DJ$3,"ipca",$CL87:$DJ87))-1)</f>
        <v>-2.6617051854938012E-3</v>
      </c>
      <c r="CD87" s="934">
        <f t="shared" si="78"/>
        <v>0</v>
      </c>
      <c r="CE87" s="934">
        <f t="shared" si="79"/>
        <v>0</v>
      </c>
      <c r="CF87" s="914">
        <f>IF(OR(Painel!$J$9="nominais",Painel!$J$9="Moeda Dura"),SUM(CG87),(1+CG87)/(1+SUMIF($CL$3:$DJ$3,"ipca",$CL87:$DJ87))-1)</f>
        <v>-2.6617051854938012E-3</v>
      </c>
      <c r="CG87" s="934">
        <f t="shared" si="80"/>
        <v>0</v>
      </c>
      <c r="CH87" s="934">
        <f t="shared" si="81"/>
        <v>0</v>
      </c>
      <c r="CI87" s="914">
        <f>IF(OR(Painel!$J$9="nominais",Painel!$J$9="Moeda Dura"),SUM(CJ87),(1+CJ87)/(1+SUMIF($CL$3:$DJ$3,"ipca",$CL87:$DJ87))-1)</f>
        <v>-2.6617051854938012E-3</v>
      </c>
      <c r="CJ87" s="934">
        <f t="shared" si="82"/>
        <v>0</v>
      </c>
      <c r="CL87" s="914">
        <f>CHOOSE(Controle!$F$153,CN87,CO87,CP87,#REF!,#REF!)</f>
        <v>5.2616942768477504E-3</v>
      </c>
      <c r="CM87" s="924">
        <f t="shared" si="50"/>
        <v>1.5153491312866025</v>
      </c>
      <c r="CN87" s="915">
        <f t="shared" si="89"/>
        <v>5.2616942768477504E-3</v>
      </c>
      <c r="CO87" s="915"/>
      <c r="CP87" s="926"/>
      <c r="CQ87" s="914">
        <f>CHOOSE(Controle!$F$153,CS87,CT87,CU87,#REF!,#REF!)</f>
        <v>5.2616942768477504E-3</v>
      </c>
      <c r="CR87" s="924">
        <f t="shared" si="51"/>
        <v>1.5153491312866025</v>
      </c>
      <c r="CS87" s="915">
        <f t="shared" si="90"/>
        <v>5.2616942768477504E-3</v>
      </c>
      <c r="CT87" s="915"/>
      <c r="CU87" s="926"/>
      <c r="CV87" s="914">
        <f>CHOOSE(Controle!$F$153,CX87,CY87,CZ87,#REF!,#REF!)</f>
        <v>4.850765568044979E-3</v>
      </c>
      <c r="CW87" s="924">
        <f t="shared" si="85"/>
        <v>1.5127348373901432</v>
      </c>
      <c r="CX87" s="915">
        <f t="shared" si="86"/>
        <v>4.850765568044979E-3</v>
      </c>
      <c r="CY87" s="925"/>
      <c r="CZ87" s="926"/>
      <c r="DA87" s="914">
        <f>CHOOSE(Controle!$F$153,DC87,DD87,DE87,#REF!,#REF!)</f>
        <v>2.668808767629649E-3</v>
      </c>
      <c r="DB87" s="924">
        <f t="shared" si="52"/>
        <v>1.2685700911422182</v>
      </c>
      <c r="DC87" s="915">
        <f t="shared" si="47"/>
        <v>2.668808767629649E-3</v>
      </c>
      <c r="DD87" s="915"/>
      <c r="DE87" s="926"/>
      <c r="DF87" s="914">
        <f>CHOOSE(Controle!$F$153,DH87,DI87,DJ87,#REF!,#REF!)</f>
        <v>2.8708987190766422E-3</v>
      </c>
      <c r="DG87" s="924">
        <f t="shared" si="53"/>
        <v>1.4322533362080281</v>
      </c>
      <c r="DH87" s="915">
        <f t="shared" si="55"/>
        <v>2.8708987190766422E-3</v>
      </c>
      <c r="DI87" s="925"/>
      <c r="DJ87" s="926"/>
      <c r="DM87" s="930">
        <v>43931</v>
      </c>
      <c r="DN87" s="931" t="s">
        <v>676</v>
      </c>
      <c r="DO87" s="931" t="s">
        <v>677</v>
      </c>
    </row>
    <row r="88" spans="2:119">
      <c r="B88" s="928">
        <f t="shared" si="87"/>
        <v>2028</v>
      </c>
      <c r="C88" s="860">
        <f t="shared" si="83"/>
        <v>47027</v>
      </c>
      <c r="D88" s="917">
        <f>(C88&gt;=Controle!inicio)*(C88&lt;=Painel!$D$11)*ROUNDUP(E88/12,0)</f>
        <v>7</v>
      </c>
      <c r="E88" s="917">
        <f>(E87+(C88&gt;=Controle!inicio)*1)*(C88&lt;=Painel!$D$11)</f>
        <v>82</v>
      </c>
      <c r="F88" s="929">
        <f t="shared" si="88"/>
        <v>31</v>
      </c>
      <c r="G88" s="929">
        <f t="shared" si="56"/>
        <v>21</v>
      </c>
      <c r="I88" s="919">
        <f>IF(Painel!$J$9="nominais",PRODUCT(J$7:J88)*J$4+PRODUCT(K$7:K88)*K$4+PRODUCT(L$7:L88)*L$4,1)</f>
        <v>1</v>
      </c>
      <c r="J88" s="933">
        <f>IF($C88&lt;Controle!$G$156,1,1+SUMIF($CL$3:$DJ$3,J$3,$CL88:$DJ88))</f>
        <v>1.0026688087676296</v>
      </c>
      <c r="K88" s="920">
        <f>IF($C88&lt;Controle!$G$156,1,1+SUMIF($CL$3:$DJ$3,K$3,$CL88:$DJ88))</f>
        <v>1</v>
      </c>
      <c r="L88" s="920">
        <f>IF($C88&lt;Controle!$G$156,1,1+SUMIF($CL$3:$DJ$3,L$3,$CL88:$DJ88))</f>
        <v>1</v>
      </c>
      <c r="M88" s="919">
        <f>IF(Painel!$J$9="nominais",PRODUCT(N$7:N88)*N$4+PRODUCT(O$7:O88)*O$4+PRODUCT(P$7:P88)*P$4,1)</f>
        <v>1</v>
      </c>
      <c r="N88" s="933">
        <f>IF($C88&lt;Controle!$G$158,1,1+SUMIF($CL$3:$DJ$3,N$3,$CL88:$DJ88))</f>
        <v>1.0026688087676296</v>
      </c>
      <c r="O88" s="920">
        <f>IF($C88&lt;Controle!$G$158,1,1+SUMIF($CL$3:$DJ$3,O$3,$CL88:$DJ88))</f>
        <v>1</v>
      </c>
      <c r="P88" s="920">
        <f>IF($C88&lt;Controle!$G$158,1,1+SUMIF($CL$3:$DJ$3,P$3,$CL88:$DJ88))</f>
        <v>1</v>
      </c>
      <c r="Q88" s="919">
        <f>IF(Painel!$J$9="nominais",PRODUCT(R$7:R88)*R$4+PRODUCT(S$7:S88)*S$4+PRODUCT(T$7:T88)*T$4,0)</f>
        <v>0</v>
      </c>
      <c r="R88" s="920">
        <f>IF($C88&lt;Controle!$G$160,1,1+SUMIF($CL$3:$DJ$3,R$3,$CL88:$DJ88))</f>
        <v>1.0026688087676296</v>
      </c>
      <c r="S88" s="920">
        <f>IF($C88&lt;Controle!$G$160,1,1+SUMIF($CL$3:$DJ$3,S$3,$CL88:$DJ88))</f>
        <v>1</v>
      </c>
      <c r="T88" s="920">
        <f>IF($C88&lt;Controle!$G$160,1,1+SUMIF($CL$3:$DJ$3,T$3,$CL88:$DJ88))</f>
        <v>1</v>
      </c>
      <c r="U88" s="919">
        <f>IF(Painel!$J$9="nominais",PRODUCT(V$7:V88)*V$4+PRODUCT(W$7:W88)*W$4+PRODUCT(X$7:X88)*X$4,1)</f>
        <v>1</v>
      </c>
      <c r="V88" s="933">
        <f>IF($C88&lt;Controle!$G$162,1,1+SUMIF($CL$3:$DJ$3,V$3,$CL88:$DJ88))</f>
        <v>1.0026688087676296</v>
      </c>
      <c r="W88" s="920">
        <f>IF($C88&lt;Controle!$G$162,1,1+SUMIF($CL$3:$DJ$3,W$3,$CL88:$DJ88))</f>
        <v>1</v>
      </c>
      <c r="X88" s="920">
        <f>IF($C88&lt;Controle!$G$162,1,1+SUMIF($CL$3:$DJ$3,X$3,$CL88:$DJ88))</f>
        <v>1</v>
      </c>
      <c r="Y88" s="919">
        <f>IF(Painel!$J$9="nominais",PRODUCT(Z$7:Z88)*Z$4+PRODUCT(AA$7:AA88)*AA$4+PRODUCT(AB$7:AB88)*AB$4,1)</f>
        <v>1</v>
      </c>
      <c r="Z88" s="933">
        <f>IF($C88&lt;Controle!$G$164,1,1+SUMIF($CL$3:$DJ$3,Z$3,$CL88:$DJ88))</f>
        <v>1.0026688087676296</v>
      </c>
      <c r="AA88" s="920">
        <f>IF($C88&lt;Controle!$G$164,1,1+SUMIF($CL$3:$DJ$3,AA$3,$CL88:$DJ88))</f>
        <v>1</v>
      </c>
      <c r="AB88" s="920">
        <f>IF($C88&lt;Controle!$G$164,1,1+SUMIF($CL$3:$DJ$3,AB$3,$CL88:$DJ88))</f>
        <v>1</v>
      </c>
      <c r="AC88" s="919">
        <f>IF(Painel!$J$9="nominais",PRODUCT(AD$7:AD88)*AD$4+PRODUCT(AE$7:AE88)*AE$4+PRODUCT(AF$7:AF88)*AF$4,1)</f>
        <v>1</v>
      </c>
      <c r="AD88" s="933">
        <f>IF($C88&lt;Controle!$G$166,1,1+SUMIF($CL$3:$DJ$3,AD$3,$CL88:$DJ88))</f>
        <v>1.0026688087676296</v>
      </c>
      <c r="AE88" s="920">
        <f>IF($C88&lt;Controle!$G$166,1,1+SUMIF($CL$3:$DJ$3,AE$3,$CL88:$DJ88))</f>
        <v>1</v>
      </c>
      <c r="AF88" s="920">
        <f>IF($C88&lt;Controle!$G$166,1,1+SUMIF($CL$3:$DJ$3,AF$3,$CL88:$DJ88))</f>
        <v>1</v>
      </c>
      <c r="AG88" s="919">
        <f>IF(Painel!$J$9="nominais",PRODUCT(AH$7:AH88)*AH$4+PRODUCT(AI$7:AI88)*AI$4+PRODUCT(AJ$7:AJ88)*AJ$4,1)</f>
        <v>1</v>
      </c>
      <c r="AH88" s="933">
        <f>IF($C88&lt;Controle!$G$168,1,1+SUMIF($CL$3:$DJ$3,AH$3,$CL88:$DJ88))</f>
        <v>1.0026688087676296</v>
      </c>
      <c r="AI88" s="920">
        <f>IF($C88&lt;Controle!$G$168,1,1+SUMIF($CL$3:$DJ$3,AI$3,$CL88:$DJ88))</f>
        <v>1</v>
      </c>
      <c r="AJ88" s="920">
        <f>IF($C88&lt;Controle!$G$168,1,1+SUMIF($CL$3:$DJ$3,AJ$3,$CL88:$DJ88))</f>
        <v>1</v>
      </c>
      <c r="AK88" s="919">
        <f>IF(Painel!$J$9="nominais",PRODUCT(AL$7:AL88)*AL$4+PRODUCT(AM$7:AM88)*AM$4+PRODUCT(AN$7:AN88)*AN$4,1)</f>
        <v>1</v>
      </c>
      <c r="AL88" s="933">
        <f>IF($C88&lt;Controle!$G$170,1,1+SUMIF($CL$3:$DJ$3,AL$3,$CL88:$DJ88))</f>
        <v>1.0026688087676296</v>
      </c>
      <c r="AM88" s="920">
        <f>IF($C88&lt;Controle!$G$170,1,1+SUMIF($CL$3:$DJ$3,AM$3,$CL88:$DJ88))</f>
        <v>1</v>
      </c>
      <c r="AN88" s="920">
        <f>IF($C88&lt;Controle!$G$170,1,1+SUMIF($CL$3:$DJ$3,AN$3,$CL88:$DJ88))</f>
        <v>1</v>
      </c>
      <c r="AO88" s="919">
        <f>IF(Painel!$J$9="nominais",PRODUCT(AP$7:AP88)*AP$4+PRODUCT(AQ$7:AQ88)*AQ$4+PRODUCT(AR$7:AR88)*AR$4,1)</f>
        <v>1</v>
      </c>
      <c r="AP88" s="933">
        <f>IF($C88&lt;Controle!$G$172,1,1+SUMIF($CL$3:$DJ$3,AP$3,$CL88:$DJ88))</f>
        <v>1.0026688087676296</v>
      </c>
      <c r="AQ88" s="920">
        <f>IF($C88&lt;Controle!$G$172,1,1+SUMIF($CL$3:$DJ$3,AQ$3,$CL88:$DJ88))</f>
        <v>1</v>
      </c>
      <c r="AR88" s="920">
        <f>IF($C88&lt;Controle!$G$172,1,1+SUMIF($CL$3:$DJ$3,AR$3,$CL88:$DJ88))</f>
        <v>1</v>
      </c>
      <c r="AT88" s="914">
        <f>IF(Painel!$J$9="nominais",SUM(AV88),0)</f>
        <v>0</v>
      </c>
      <c r="AU88" s="924">
        <f t="shared" si="84"/>
        <v>1</v>
      </c>
      <c r="AV88" s="934">
        <f t="shared" si="57"/>
        <v>2.668808767629649E-3</v>
      </c>
      <c r="AW88" s="914">
        <f>IF(OR(Painel!$J$9="nominais",Painel!$J$9="Moeda Dura"),SUM(AX88),(1+AX88)/(1+SUMIF($CL$3:$DJ$3,"ipca",$CL88:$DJ88))-1)</f>
        <v>2.5859840124127231E-3</v>
      </c>
      <c r="AX88" s="934">
        <f t="shared" si="58"/>
        <v>5.2616942768477504E-3</v>
      </c>
      <c r="AY88" s="914">
        <f>IF(Painel!$J$9="nominais",SUM(AZ88),(1+AZ88)/(1+SUMIF($CL$3:$DJ$3,"ipca",$CL88:$DJ88))-1)</f>
        <v>-2.6617051854938012E-3</v>
      </c>
      <c r="AZ88" s="934">
        <f t="shared" si="59"/>
        <v>0</v>
      </c>
      <c r="BA88" s="914">
        <f>IF(Painel!$J$9="Nominais",0,SUM(BC88))</f>
        <v>2.668808767629649E-3</v>
      </c>
      <c r="BB88" s="924">
        <f t="shared" si="60"/>
        <v>1.2719556621238113</v>
      </c>
      <c r="BC88" s="934">
        <f t="shared" si="61"/>
        <v>2.668808767629649E-3</v>
      </c>
      <c r="BD88" s="932"/>
      <c r="BE88" s="914">
        <f>IF(OR(Painel!$J$9="nominais",Painel!$J$9="Moeda Dura"),SUM(BF88),(1+BF88)/(1+SUMIF($CL$3:$DJ$3,"ipca",$CL88:$DJ88))-1)</f>
        <v>6.6706434150303195E-3</v>
      </c>
      <c r="BF88" s="934">
        <f t="shared" si="62"/>
        <v>9.35725485429173E-3</v>
      </c>
      <c r="BG88" s="934">
        <f t="shared" si="63"/>
        <v>0</v>
      </c>
      <c r="BH88" s="914">
        <f>IF(OR(Painel!$J$9="nominais",Painel!$J$9="Moeda Dura"),SUM(BI88),(1+BI88)/(1+SUMIF($CL$3:$DJ$3,"ipca",$CL88:$DJ88))-1)</f>
        <v>6.6706434150303195E-3</v>
      </c>
      <c r="BI88" s="921">
        <f t="shared" si="64"/>
        <v>9.35725485429173E-3</v>
      </c>
      <c r="BJ88" s="934">
        <f t="shared" si="65"/>
        <v>0</v>
      </c>
      <c r="BK88" s="923">
        <f>IF(OR(Painel!$J$9="nominais",Painel!$J$9="Moeda Dura"),SUM(BL88),(1+BL88)/(1+SUMIF($CL$3:$DJ$3,"ipca",$CL88:$DJ88))-1)</f>
        <v>6.6706434150303195E-3</v>
      </c>
      <c r="BL88" s="921">
        <f t="shared" si="66"/>
        <v>9.35725485429173E-3</v>
      </c>
      <c r="BM88" s="934">
        <f t="shared" si="67"/>
        <v>0</v>
      </c>
      <c r="BN88" s="923">
        <f>IF(OR(Painel!$J$9="nominais",Painel!$J$9="Moeda Dura"),SUM(BO88),(1+BO88)/(1+SUMIF($CL$3:$DJ$3,"ipca",$CL88:$DJ88))-1)</f>
        <v>5.8950437031224379E-3</v>
      </c>
      <c r="BO88" s="921">
        <f t="shared" si="68"/>
        <v>8.579585215072516E-3</v>
      </c>
      <c r="BP88" s="934">
        <f t="shared" si="69"/>
        <v>0</v>
      </c>
      <c r="BQ88" s="914">
        <f>IF(OR(Painel!$J$9="nominais",Painel!$J$9="Moeda Dura"),SUM(BR88),(1+BR88)/(1+SUMIF($CL$3:$DJ$3,"ipca",$CL88:$DJ88))-1)</f>
        <v>5.8950437031224379E-3</v>
      </c>
      <c r="BR88" s="934">
        <f t="shared" si="70"/>
        <v>8.579585215072516E-3</v>
      </c>
      <c r="BS88" s="934">
        <f t="shared" si="71"/>
        <v>0</v>
      </c>
      <c r="BT88" s="914">
        <f>IF(OR(Painel!$J$9="nominais",Painel!$J$9="Moeda Dura"),SUM(BU88),(1+BU88)/(1+SUMIF($CL$3:$DJ$3,"ipca",$CL88:$DJ88))-1)</f>
        <v>5.8950437031224379E-3</v>
      </c>
      <c r="BU88" s="934">
        <f t="shared" si="72"/>
        <v>8.579585215072516E-3</v>
      </c>
      <c r="BV88" s="934">
        <f t="shared" si="73"/>
        <v>0</v>
      </c>
      <c r="BW88" s="914">
        <f>IF(OR(Painel!$J$9="nominais",Painel!$J$9="Moeda Dura"),SUM(BX88),(1+BX88)/(1+SUMIF($CL$3:$DJ$3,"ipca",$CL88:$DJ88))-1)</f>
        <v>-2.6617051854938012E-3</v>
      </c>
      <c r="BX88" s="934">
        <f t="shared" si="74"/>
        <v>0</v>
      </c>
      <c r="BY88" s="934">
        <f t="shared" si="75"/>
        <v>0</v>
      </c>
      <c r="BZ88" s="914">
        <f>IF(OR(Painel!$J$9="nominais",Painel!$J$9="Moeda Dura"),SUM(CA88),(1+CA88)/(1+SUMIF($CL$3:$DJ$3,"ipca",$CL88:$DJ88))-1)</f>
        <v>-2.6617051854938012E-3</v>
      </c>
      <c r="CA88" s="934">
        <f t="shared" si="76"/>
        <v>0</v>
      </c>
      <c r="CB88" s="934">
        <f t="shared" si="77"/>
        <v>0</v>
      </c>
      <c r="CC88" s="914">
        <f>IF(OR(Painel!$J$9="nominais",Painel!$J$9="Moeda Dura"),SUM(CD88),(1+CD88)/(1+SUMIF($CL$3:$DJ$3,"ipca",$CL88:$DJ88))-1)</f>
        <v>-2.6617051854938012E-3</v>
      </c>
      <c r="CD88" s="934">
        <f t="shared" si="78"/>
        <v>0</v>
      </c>
      <c r="CE88" s="934">
        <f t="shared" si="79"/>
        <v>0</v>
      </c>
      <c r="CF88" s="914">
        <f>IF(OR(Painel!$J$9="nominais",Painel!$J$9="Moeda Dura"),SUM(CG88),(1+CG88)/(1+SUMIF($CL$3:$DJ$3,"ipca",$CL88:$DJ88))-1)</f>
        <v>-2.6617051854938012E-3</v>
      </c>
      <c r="CG88" s="934">
        <f t="shared" si="80"/>
        <v>0</v>
      </c>
      <c r="CH88" s="934">
        <f t="shared" si="81"/>
        <v>0</v>
      </c>
      <c r="CI88" s="914">
        <f>IF(OR(Painel!$J$9="nominais",Painel!$J$9="Moeda Dura"),SUM(CJ88),(1+CJ88)/(1+SUMIF($CL$3:$DJ$3,"ipca",$CL88:$DJ88))-1)</f>
        <v>-2.6617051854938012E-3</v>
      </c>
      <c r="CJ88" s="934">
        <f t="shared" si="82"/>
        <v>0</v>
      </c>
      <c r="CL88" s="914">
        <f>CHOOSE(Controle!$F$153,CN88,CO88,CP88,#REF!,#REF!)</f>
        <v>5.2616942768477504E-3</v>
      </c>
      <c r="CM88" s="924">
        <f t="shared" si="50"/>
        <v>1.5233224351381194</v>
      </c>
      <c r="CN88" s="915">
        <f t="shared" si="89"/>
        <v>5.2616942768477504E-3</v>
      </c>
      <c r="CO88" s="915"/>
      <c r="CP88" s="926"/>
      <c r="CQ88" s="914">
        <f>CHOOSE(Controle!$F$153,CS88,CT88,CU88,#REF!,#REF!)</f>
        <v>5.2616942768477504E-3</v>
      </c>
      <c r="CR88" s="924">
        <f t="shared" si="51"/>
        <v>1.5233224351381194</v>
      </c>
      <c r="CS88" s="915">
        <f t="shared" si="90"/>
        <v>5.2616942768477504E-3</v>
      </c>
      <c r="CT88" s="915"/>
      <c r="CU88" s="926"/>
      <c r="CV88" s="914">
        <f>CHOOSE(Controle!$F$153,CX88,CY88,CZ88,#REF!,#REF!)</f>
        <v>4.850765568044979E-3</v>
      </c>
      <c r="CW88" s="924">
        <f t="shared" si="85"/>
        <v>1.5200727594529375</v>
      </c>
      <c r="CX88" s="915">
        <f t="shared" si="86"/>
        <v>4.850765568044979E-3</v>
      </c>
      <c r="CY88" s="925"/>
      <c r="CZ88" s="926"/>
      <c r="DA88" s="914">
        <f>CHOOSE(Controle!$F$153,DC88,DD88,DE88,#REF!,#REF!)</f>
        <v>2.668808767629649E-3</v>
      </c>
      <c r="DB88" s="924">
        <f t="shared" si="52"/>
        <v>1.2719556621238113</v>
      </c>
      <c r="DC88" s="915">
        <f t="shared" si="47"/>
        <v>2.668808767629649E-3</v>
      </c>
      <c r="DD88" s="915"/>
      <c r="DE88" s="926"/>
      <c r="DF88" s="914">
        <f>CHOOSE(Controle!$F$153,DH88,DI88,DJ88,#REF!,#REF!)</f>
        <v>2.8708987190766422E-3</v>
      </c>
      <c r="DG88" s="924">
        <f t="shared" si="53"/>
        <v>1.436365190476341</v>
      </c>
      <c r="DH88" s="915">
        <f t="shared" si="55"/>
        <v>2.8708987190766422E-3</v>
      </c>
      <c r="DI88" s="925"/>
      <c r="DJ88" s="926"/>
      <c r="DM88" s="930">
        <v>43942</v>
      </c>
      <c r="DN88" s="931" t="s">
        <v>675</v>
      </c>
      <c r="DO88" s="931" t="s">
        <v>678</v>
      </c>
    </row>
    <row r="89" spans="2:119">
      <c r="B89" s="928">
        <f t="shared" si="87"/>
        <v>2028</v>
      </c>
      <c r="C89" s="860">
        <f t="shared" si="83"/>
        <v>47058</v>
      </c>
      <c r="D89" s="917">
        <f>(C89&gt;=Controle!inicio)*(C89&lt;=Painel!$D$11)*ROUNDUP(E89/12,0)</f>
        <v>7</v>
      </c>
      <c r="E89" s="917">
        <f>(E88+(C89&gt;=Controle!inicio)*1)*(C89&lt;=Painel!$D$11)</f>
        <v>83</v>
      </c>
      <c r="F89" s="929">
        <f t="shared" si="88"/>
        <v>30</v>
      </c>
      <c r="G89" s="929">
        <f t="shared" si="56"/>
        <v>20</v>
      </c>
      <c r="I89" s="919">
        <f>IF(Painel!$J$9="nominais",PRODUCT(J$7:J89)*J$4+PRODUCT(K$7:K89)*K$4+PRODUCT(L$7:L89)*L$4,1)</f>
        <v>1</v>
      </c>
      <c r="J89" s="933">
        <f>IF($C89&lt;Controle!$G$156,1,1+SUMIF($CL$3:$DJ$3,J$3,$CL89:$DJ89))</f>
        <v>1.0026688087676296</v>
      </c>
      <c r="K89" s="920">
        <f>IF($C89&lt;Controle!$G$156,1,1+SUMIF($CL$3:$DJ$3,K$3,$CL89:$DJ89))</f>
        <v>1</v>
      </c>
      <c r="L89" s="920">
        <f>IF($C89&lt;Controle!$G$156,1,1+SUMIF($CL$3:$DJ$3,L$3,$CL89:$DJ89))</f>
        <v>1</v>
      </c>
      <c r="M89" s="919">
        <f>IF(Painel!$J$9="nominais",PRODUCT(N$7:N89)*N$4+PRODUCT(O$7:O89)*O$4+PRODUCT(P$7:P89)*P$4,1)</f>
        <v>1</v>
      </c>
      <c r="N89" s="933">
        <f>IF($C89&lt;Controle!$G$158,1,1+SUMIF($CL$3:$DJ$3,N$3,$CL89:$DJ89))</f>
        <v>1.0026688087676296</v>
      </c>
      <c r="O89" s="920">
        <f>IF($C89&lt;Controle!$G$158,1,1+SUMIF($CL$3:$DJ$3,O$3,$CL89:$DJ89))</f>
        <v>1</v>
      </c>
      <c r="P89" s="920">
        <f>IF($C89&lt;Controle!$G$158,1,1+SUMIF($CL$3:$DJ$3,P$3,$CL89:$DJ89))</f>
        <v>1</v>
      </c>
      <c r="Q89" s="919">
        <f>IF(Painel!$J$9="nominais",PRODUCT(R$7:R89)*R$4+PRODUCT(S$7:S89)*S$4+PRODUCT(T$7:T89)*T$4,0)</f>
        <v>0</v>
      </c>
      <c r="R89" s="920">
        <f>IF($C89&lt;Controle!$G$160,1,1+SUMIF($CL$3:$DJ$3,R$3,$CL89:$DJ89))</f>
        <v>1.0026688087676296</v>
      </c>
      <c r="S89" s="920">
        <f>IF($C89&lt;Controle!$G$160,1,1+SUMIF($CL$3:$DJ$3,S$3,$CL89:$DJ89))</f>
        <v>1</v>
      </c>
      <c r="T89" s="920">
        <f>IF($C89&lt;Controle!$G$160,1,1+SUMIF($CL$3:$DJ$3,T$3,$CL89:$DJ89))</f>
        <v>1</v>
      </c>
      <c r="U89" s="919">
        <f>IF(Painel!$J$9="nominais",PRODUCT(V$7:V89)*V$4+PRODUCT(W$7:W89)*W$4+PRODUCT(X$7:X89)*X$4,1)</f>
        <v>1</v>
      </c>
      <c r="V89" s="933">
        <f>IF($C89&lt;Controle!$G$162,1,1+SUMIF($CL$3:$DJ$3,V$3,$CL89:$DJ89))</f>
        <v>1.0026688087676296</v>
      </c>
      <c r="W89" s="920">
        <f>IF($C89&lt;Controle!$G$162,1,1+SUMIF($CL$3:$DJ$3,W$3,$CL89:$DJ89))</f>
        <v>1</v>
      </c>
      <c r="X89" s="920">
        <f>IF($C89&lt;Controle!$G$162,1,1+SUMIF($CL$3:$DJ$3,X$3,$CL89:$DJ89))</f>
        <v>1</v>
      </c>
      <c r="Y89" s="919">
        <f>IF(Painel!$J$9="nominais",PRODUCT(Z$7:Z89)*Z$4+PRODUCT(AA$7:AA89)*AA$4+PRODUCT(AB$7:AB89)*AB$4,1)</f>
        <v>1</v>
      </c>
      <c r="Z89" s="933">
        <f>IF($C89&lt;Controle!$G$164,1,1+SUMIF($CL$3:$DJ$3,Z$3,$CL89:$DJ89))</f>
        <v>1.0026688087676296</v>
      </c>
      <c r="AA89" s="920">
        <f>IF($C89&lt;Controle!$G$164,1,1+SUMIF($CL$3:$DJ$3,AA$3,$CL89:$DJ89))</f>
        <v>1</v>
      </c>
      <c r="AB89" s="920">
        <f>IF($C89&lt;Controle!$G$164,1,1+SUMIF($CL$3:$DJ$3,AB$3,$CL89:$DJ89))</f>
        <v>1</v>
      </c>
      <c r="AC89" s="919">
        <f>IF(Painel!$J$9="nominais",PRODUCT(AD$7:AD89)*AD$4+PRODUCT(AE$7:AE89)*AE$4+PRODUCT(AF$7:AF89)*AF$4,1)</f>
        <v>1</v>
      </c>
      <c r="AD89" s="933">
        <f>IF($C89&lt;Controle!$G$166,1,1+SUMIF($CL$3:$DJ$3,AD$3,$CL89:$DJ89))</f>
        <v>1.0026688087676296</v>
      </c>
      <c r="AE89" s="920">
        <f>IF($C89&lt;Controle!$G$166,1,1+SUMIF($CL$3:$DJ$3,AE$3,$CL89:$DJ89))</f>
        <v>1</v>
      </c>
      <c r="AF89" s="920">
        <f>IF($C89&lt;Controle!$G$166,1,1+SUMIF($CL$3:$DJ$3,AF$3,$CL89:$DJ89))</f>
        <v>1</v>
      </c>
      <c r="AG89" s="919">
        <f>IF(Painel!$J$9="nominais",PRODUCT(AH$7:AH89)*AH$4+PRODUCT(AI$7:AI89)*AI$4+PRODUCT(AJ$7:AJ89)*AJ$4,1)</f>
        <v>1</v>
      </c>
      <c r="AH89" s="933">
        <f>IF($C89&lt;Controle!$G$168,1,1+SUMIF($CL$3:$DJ$3,AH$3,$CL89:$DJ89))</f>
        <v>1.0026688087676296</v>
      </c>
      <c r="AI89" s="920">
        <f>IF($C89&lt;Controle!$G$168,1,1+SUMIF($CL$3:$DJ$3,AI$3,$CL89:$DJ89))</f>
        <v>1</v>
      </c>
      <c r="AJ89" s="920">
        <f>IF($C89&lt;Controle!$G$168,1,1+SUMIF($CL$3:$DJ$3,AJ$3,$CL89:$DJ89))</f>
        <v>1</v>
      </c>
      <c r="AK89" s="919">
        <f>IF(Painel!$J$9="nominais",PRODUCT(AL$7:AL89)*AL$4+PRODUCT(AM$7:AM89)*AM$4+PRODUCT(AN$7:AN89)*AN$4,1)</f>
        <v>1</v>
      </c>
      <c r="AL89" s="933">
        <f>IF($C89&lt;Controle!$G$170,1,1+SUMIF($CL$3:$DJ$3,AL$3,$CL89:$DJ89))</f>
        <v>1.0026688087676296</v>
      </c>
      <c r="AM89" s="920">
        <f>IF($C89&lt;Controle!$G$170,1,1+SUMIF($CL$3:$DJ$3,AM$3,$CL89:$DJ89))</f>
        <v>1</v>
      </c>
      <c r="AN89" s="920">
        <f>IF($C89&lt;Controle!$G$170,1,1+SUMIF($CL$3:$DJ$3,AN$3,$CL89:$DJ89))</f>
        <v>1</v>
      </c>
      <c r="AO89" s="919">
        <f>IF(Painel!$J$9="nominais",PRODUCT(AP$7:AP89)*AP$4+PRODUCT(AQ$7:AQ89)*AQ$4+PRODUCT(AR$7:AR89)*AR$4,1)</f>
        <v>1</v>
      </c>
      <c r="AP89" s="933">
        <f>IF($C89&lt;Controle!$G$172,1,1+SUMIF($CL$3:$DJ$3,AP$3,$CL89:$DJ89))</f>
        <v>1.0026688087676296</v>
      </c>
      <c r="AQ89" s="920">
        <f>IF($C89&lt;Controle!$G$172,1,1+SUMIF($CL$3:$DJ$3,AQ$3,$CL89:$DJ89))</f>
        <v>1</v>
      </c>
      <c r="AR89" s="920">
        <f>IF($C89&lt;Controle!$G$172,1,1+SUMIF($CL$3:$DJ$3,AR$3,$CL89:$DJ89))</f>
        <v>1</v>
      </c>
      <c r="AT89" s="914">
        <f>IF(Painel!$J$9="nominais",SUM(AV89),0)</f>
        <v>0</v>
      </c>
      <c r="AU89" s="924">
        <f t="shared" si="84"/>
        <v>1</v>
      </c>
      <c r="AV89" s="934">
        <f t="shared" si="57"/>
        <v>2.668808767629649E-3</v>
      </c>
      <c r="AW89" s="914">
        <f>IF(OR(Painel!$J$9="nominais",Painel!$J$9="Moeda Dura"),SUM(AX89),(1+AX89)/(1+SUMIF($CL$3:$DJ$3,"ipca",$CL89:$DJ89))-1)</f>
        <v>2.5859840124127231E-3</v>
      </c>
      <c r="AX89" s="934">
        <f t="shared" si="58"/>
        <v>5.2616942768477504E-3</v>
      </c>
      <c r="AY89" s="914">
        <f>IF(Painel!$J$9="nominais",SUM(AZ89),(1+AZ89)/(1+SUMIF($CL$3:$DJ$3,"ipca",$CL89:$DJ89))-1)</f>
        <v>-2.6617051854938012E-3</v>
      </c>
      <c r="AZ89" s="934">
        <f t="shared" si="59"/>
        <v>0</v>
      </c>
      <c r="BA89" s="914">
        <f>IF(Painel!$J$9="Nominais",0,SUM(BC89))</f>
        <v>2.668808767629649E-3</v>
      </c>
      <c r="BB89" s="924">
        <f t="shared" si="60"/>
        <v>1.2753502685469236</v>
      </c>
      <c r="BC89" s="934">
        <f t="shared" si="61"/>
        <v>2.668808767629649E-3</v>
      </c>
      <c r="BD89" s="932"/>
      <c r="BE89" s="914">
        <f>IF(OR(Painel!$J$9="nominais",Painel!$J$9="Moeda Dura"),SUM(BF89),(1+BF89)/(1+SUMIF($CL$3:$DJ$3,"ipca",$CL89:$DJ89))-1)</f>
        <v>6.4757590039898894E-3</v>
      </c>
      <c r="BF89" s="934">
        <f t="shared" si="62"/>
        <v>9.1618503340265001E-3</v>
      </c>
      <c r="BG89" s="934">
        <f t="shared" si="63"/>
        <v>0</v>
      </c>
      <c r="BH89" s="914">
        <f>IF(OR(Painel!$J$9="nominais",Painel!$J$9="Moeda Dura"),SUM(BI89),(1+BI89)/(1+SUMIF($CL$3:$DJ$3,"ipca",$CL89:$DJ89))-1)</f>
        <v>6.4757590039898894E-3</v>
      </c>
      <c r="BI89" s="921">
        <f t="shared" si="64"/>
        <v>9.1618503340265001E-3</v>
      </c>
      <c r="BJ89" s="934">
        <f t="shared" si="65"/>
        <v>0</v>
      </c>
      <c r="BK89" s="923">
        <f>IF(OR(Painel!$J$9="nominais",Painel!$J$9="Moeda Dura"),SUM(BL89),(1+BL89)/(1+SUMIF($CL$3:$DJ$3,"ipca",$CL89:$DJ89))-1)</f>
        <v>6.4757590039898894E-3</v>
      </c>
      <c r="BL89" s="921">
        <f t="shared" si="66"/>
        <v>9.1618503340265001E-3</v>
      </c>
      <c r="BM89" s="934">
        <f t="shared" si="67"/>
        <v>0</v>
      </c>
      <c r="BN89" s="923">
        <f>IF(OR(Painel!$J$9="nominais",Painel!$J$9="Moeda Dura"),SUM(BO89),(1+BO89)/(1+SUMIF($CL$3:$DJ$3,"ipca",$CL89:$DJ89))-1)</f>
        <v>5.7176409589749788E-3</v>
      </c>
      <c r="BO89" s="921">
        <f t="shared" si="68"/>
        <v>8.4017090169261621E-3</v>
      </c>
      <c r="BP89" s="934">
        <f t="shared" si="69"/>
        <v>0</v>
      </c>
      <c r="BQ89" s="914">
        <f>IF(OR(Painel!$J$9="nominais",Painel!$J$9="Moeda Dura"),SUM(BR89),(1+BR89)/(1+SUMIF($CL$3:$DJ$3,"ipca",$CL89:$DJ89))-1)</f>
        <v>5.7176409589749788E-3</v>
      </c>
      <c r="BR89" s="934">
        <f t="shared" si="70"/>
        <v>8.4017090169261621E-3</v>
      </c>
      <c r="BS89" s="934">
        <f t="shared" si="71"/>
        <v>0</v>
      </c>
      <c r="BT89" s="914">
        <f>IF(OR(Painel!$J$9="nominais",Painel!$J$9="Moeda Dura"),SUM(BU89),(1+BU89)/(1+SUMIF($CL$3:$DJ$3,"ipca",$CL89:$DJ89))-1)</f>
        <v>5.7176409589749788E-3</v>
      </c>
      <c r="BU89" s="934">
        <f t="shared" si="72"/>
        <v>8.4017090169261621E-3</v>
      </c>
      <c r="BV89" s="934">
        <f t="shared" si="73"/>
        <v>0</v>
      </c>
      <c r="BW89" s="914">
        <f>IF(OR(Painel!$J$9="nominais",Painel!$J$9="Moeda Dura"),SUM(BX89),(1+BX89)/(1+SUMIF($CL$3:$DJ$3,"ipca",$CL89:$DJ89))-1)</f>
        <v>-2.6617051854938012E-3</v>
      </c>
      <c r="BX89" s="934">
        <f t="shared" si="74"/>
        <v>0</v>
      </c>
      <c r="BY89" s="934">
        <f t="shared" si="75"/>
        <v>0</v>
      </c>
      <c r="BZ89" s="914">
        <f>IF(OR(Painel!$J$9="nominais",Painel!$J$9="Moeda Dura"),SUM(CA89),(1+CA89)/(1+SUMIF($CL$3:$DJ$3,"ipca",$CL89:$DJ89))-1)</f>
        <v>-2.6617051854938012E-3</v>
      </c>
      <c r="CA89" s="934">
        <f t="shared" si="76"/>
        <v>0</v>
      </c>
      <c r="CB89" s="934">
        <f t="shared" si="77"/>
        <v>0</v>
      </c>
      <c r="CC89" s="914">
        <f>IF(OR(Painel!$J$9="nominais",Painel!$J$9="Moeda Dura"),SUM(CD89),(1+CD89)/(1+SUMIF($CL$3:$DJ$3,"ipca",$CL89:$DJ89))-1)</f>
        <v>-2.6617051854938012E-3</v>
      </c>
      <c r="CD89" s="934">
        <f t="shared" si="78"/>
        <v>0</v>
      </c>
      <c r="CE89" s="934">
        <f t="shared" si="79"/>
        <v>0</v>
      </c>
      <c r="CF89" s="914">
        <f>IF(OR(Painel!$J$9="nominais",Painel!$J$9="Moeda Dura"),SUM(CG89),(1+CG89)/(1+SUMIF($CL$3:$DJ$3,"ipca",$CL89:$DJ89))-1)</f>
        <v>-2.6617051854938012E-3</v>
      </c>
      <c r="CG89" s="934">
        <f t="shared" si="80"/>
        <v>0</v>
      </c>
      <c r="CH89" s="934">
        <f t="shared" si="81"/>
        <v>0</v>
      </c>
      <c r="CI89" s="914">
        <f>IF(OR(Painel!$J$9="nominais",Painel!$J$9="Moeda Dura"),SUM(CJ89),(1+CJ89)/(1+SUMIF($CL$3:$DJ$3,"ipca",$CL89:$DJ89))-1)</f>
        <v>-2.6617051854938012E-3</v>
      </c>
      <c r="CJ89" s="934">
        <f t="shared" si="82"/>
        <v>0</v>
      </c>
      <c r="CL89" s="914">
        <f>CHOOSE(Controle!$F$153,CN89,CO89,CP89,#REF!,#REF!)</f>
        <v>5.2616942768477504E-3</v>
      </c>
      <c r="CM89" s="924">
        <f t="shared" si="50"/>
        <v>1.5313376920768793</v>
      </c>
      <c r="CN89" s="915">
        <f t="shared" si="89"/>
        <v>5.2616942768477504E-3</v>
      </c>
      <c r="CO89" s="915"/>
      <c r="CP89" s="926"/>
      <c r="CQ89" s="914">
        <f>CHOOSE(Controle!$F$153,CS89,CT89,CU89,#REF!,#REF!)</f>
        <v>5.2616942768477504E-3</v>
      </c>
      <c r="CR89" s="924">
        <f t="shared" si="51"/>
        <v>1.5313376920768793</v>
      </c>
      <c r="CS89" s="915">
        <f t="shared" si="90"/>
        <v>5.2616942768477504E-3</v>
      </c>
      <c r="CT89" s="915"/>
      <c r="CU89" s="926"/>
      <c r="CV89" s="914">
        <f>CHOOSE(Controle!$F$153,CX89,CY89,CZ89,#REF!,#REF!)</f>
        <v>4.850765568044979E-3</v>
      </c>
      <c r="CW89" s="924">
        <f t="shared" si="85"/>
        <v>1.5274462760554151</v>
      </c>
      <c r="CX89" s="915">
        <f t="shared" si="86"/>
        <v>4.850765568044979E-3</v>
      </c>
      <c r="CY89" s="925"/>
      <c r="CZ89" s="926"/>
      <c r="DA89" s="914">
        <f>CHOOSE(Controle!$F$153,DC89,DD89,DE89,#REF!,#REF!)</f>
        <v>2.668808767629649E-3</v>
      </c>
      <c r="DB89" s="924">
        <f t="shared" si="52"/>
        <v>1.2753502685469236</v>
      </c>
      <c r="DC89" s="915">
        <f t="shared" si="47"/>
        <v>2.668808767629649E-3</v>
      </c>
      <c r="DD89" s="915"/>
      <c r="DE89" s="926"/>
      <c r="DF89" s="914">
        <f>CHOOSE(Controle!$F$153,DH89,DI89,DJ89,#REF!,#REF!)</f>
        <v>2.8708987190766422E-3</v>
      </c>
      <c r="DG89" s="924">
        <f t="shared" si="53"/>
        <v>1.4404888494618058</v>
      </c>
      <c r="DH89" s="915">
        <f t="shared" si="55"/>
        <v>2.8708987190766422E-3</v>
      </c>
      <c r="DI89" s="925"/>
      <c r="DJ89" s="926"/>
      <c r="DM89" s="930">
        <v>43952</v>
      </c>
      <c r="DN89" s="931" t="s">
        <v>676</v>
      </c>
      <c r="DO89" s="931" t="s">
        <v>680</v>
      </c>
    </row>
    <row r="90" spans="2:119">
      <c r="B90" s="928">
        <f t="shared" si="87"/>
        <v>2028</v>
      </c>
      <c r="C90" s="860">
        <f t="shared" si="83"/>
        <v>47088</v>
      </c>
      <c r="D90" s="917">
        <f>(C90&gt;=Controle!inicio)*(C90&lt;=Painel!$D$11)*ROUNDUP(E90/12,0)</f>
        <v>7</v>
      </c>
      <c r="E90" s="917">
        <f>(E89+(C90&gt;=Controle!inicio)*1)*(C90&lt;=Painel!$D$11)</f>
        <v>84</v>
      </c>
      <c r="F90" s="929">
        <f t="shared" si="88"/>
        <v>31</v>
      </c>
      <c r="G90" s="929">
        <f t="shared" si="56"/>
        <v>20</v>
      </c>
      <c r="I90" s="919">
        <f>IF(Painel!$J$9="nominais",PRODUCT(J$7:J90)*J$4+PRODUCT(K$7:K90)*K$4+PRODUCT(L$7:L90)*L$4,1)</f>
        <v>1</v>
      </c>
      <c r="J90" s="933">
        <f>IF($C90&lt;Controle!$G$156,1,1+SUMIF($CL$3:$DJ$3,J$3,$CL90:$DJ90))</f>
        <v>1.0026688087676296</v>
      </c>
      <c r="K90" s="920">
        <f>IF($C90&lt;Controle!$G$156,1,1+SUMIF($CL$3:$DJ$3,K$3,$CL90:$DJ90))</f>
        <v>1</v>
      </c>
      <c r="L90" s="920">
        <f>IF($C90&lt;Controle!$G$156,1,1+SUMIF($CL$3:$DJ$3,L$3,$CL90:$DJ90))</f>
        <v>1</v>
      </c>
      <c r="M90" s="919">
        <f>IF(Painel!$J$9="nominais",PRODUCT(N$7:N90)*N$4+PRODUCT(O$7:O90)*O$4+PRODUCT(P$7:P90)*P$4,1)</f>
        <v>1</v>
      </c>
      <c r="N90" s="933">
        <f>IF($C90&lt;Controle!$G$158,1,1+SUMIF($CL$3:$DJ$3,N$3,$CL90:$DJ90))</f>
        <v>1.0026688087676296</v>
      </c>
      <c r="O90" s="920">
        <f>IF($C90&lt;Controle!$G$158,1,1+SUMIF($CL$3:$DJ$3,O$3,$CL90:$DJ90))</f>
        <v>1</v>
      </c>
      <c r="P90" s="920">
        <f>IF($C90&lt;Controle!$G$158,1,1+SUMIF($CL$3:$DJ$3,P$3,$CL90:$DJ90))</f>
        <v>1</v>
      </c>
      <c r="Q90" s="919">
        <f>IF(Painel!$J$9="nominais",PRODUCT(R$7:R90)*R$4+PRODUCT(S$7:S90)*S$4+PRODUCT(T$7:T90)*T$4,0)</f>
        <v>0</v>
      </c>
      <c r="R90" s="920">
        <f>IF($C90&lt;Controle!$G$160,1,1+SUMIF($CL$3:$DJ$3,R$3,$CL90:$DJ90))</f>
        <v>1.0026688087676296</v>
      </c>
      <c r="S90" s="920">
        <f>IF($C90&lt;Controle!$G$160,1,1+SUMIF($CL$3:$DJ$3,S$3,$CL90:$DJ90))</f>
        <v>1</v>
      </c>
      <c r="T90" s="920">
        <f>IF($C90&lt;Controle!$G$160,1,1+SUMIF($CL$3:$DJ$3,T$3,$CL90:$DJ90))</f>
        <v>1</v>
      </c>
      <c r="U90" s="919">
        <f>IF(Painel!$J$9="nominais",PRODUCT(V$7:V90)*V$4+PRODUCT(W$7:W90)*W$4+PRODUCT(X$7:X90)*X$4,1)</f>
        <v>1</v>
      </c>
      <c r="V90" s="933">
        <f>IF($C90&lt;Controle!$G$162,1,1+SUMIF($CL$3:$DJ$3,V$3,$CL90:$DJ90))</f>
        <v>1.0026688087676296</v>
      </c>
      <c r="W90" s="920">
        <f>IF($C90&lt;Controle!$G$162,1,1+SUMIF($CL$3:$DJ$3,W$3,$CL90:$DJ90))</f>
        <v>1</v>
      </c>
      <c r="X90" s="920">
        <f>IF($C90&lt;Controle!$G$162,1,1+SUMIF($CL$3:$DJ$3,X$3,$CL90:$DJ90))</f>
        <v>1</v>
      </c>
      <c r="Y90" s="919">
        <f>IF(Painel!$J$9="nominais",PRODUCT(Z$7:Z90)*Z$4+PRODUCT(AA$7:AA90)*AA$4+PRODUCT(AB$7:AB90)*AB$4,1)</f>
        <v>1</v>
      </c>
      <c r="Z90" s="933">
        <f>IF($C90&lt;Controle!$G$164,1,1+SUMIF($CL$3:$DJ$3,Z$3,$CL90:$DJ90))</f>
        <v>1.0026688087676296</v>
      </c>
      <c r="AA90" s="920">
        <f>IF($C90&lt;Controle!$G$164,1,1+SUMIF($CL$3:$DJ$3,AA$3,$CL90:$DJ90))</f>
        <v>1</v>
      </c>
      <c r="AB90" s="920">
        <f>IF($C90&lt;Controle!$G$164,1,1+SUMIF($CL$3:$DJ$3,AB$3,$CL90:$DJ90))</f>
        <v>1</v>
      </c>
      <c r="AC90" s="919">
        <f>IF(Painel!$J$9="nominais",PRODUCT(AD$7:AD90)*AD$4+PRODUCT(AE$7:AE90)*AE$4+PRODUCT(AF$7:AF90)*AF$4,1)</f>
        <v>1</v>
      </c>
      <c r="AD90" s="933">
        <f>IF($C90&lt;Controle!$G$166,1,1+SUMIF($CL$3:$DJ$3,AD$3,$CL90:$DJ90))</f>
        <v>1.0026688087676296</v>
      </c>
      <c r="AE90" s="920">
        <f>IF($C90&lt;Controle!$G$166,1,1+SUMIF($CL$3:$DJ$3,AE$3,$CL90:$DJ90))</f>
        <v>1</v>
      </c>
      <c r="AF90" s="920">
        <f>IF($C90&lt;Controle!$G$166,1,1+SUMIF($CL$3:$DJ$3,AF$3,$CL90:$DJ90))</f>
        <v>1</v>
      </c>
      <c r="AG90" s="919">
        <f>IF(Painel!$J$9="nominais",PRODUCT(AH$7:AH90)*AH$4+PRODUCT(AI$7:AI90)*AI$4+PRODUCT(AJ$7:AJ90)*AJ$4,1)</f>
        <v>1</v>
      </c>
      <c r="AH90" s="933">
        <f>IF($C90&lt;Controle!$G$168,1,1+SUMIF($CL$3:$DJ$3,AH$3,$CL90:$DJ90))</f>
        <v>1.0026688087676296</v>
      </c>
      <c r="AI90" s="920">
        <f>IF($C90&lt;Controle!$G$168,1,1+SUMIF($CL$3:$DJ$3,AI$3,$CL90:$DJ90))</f>
        <v>1</v>
      </c>
      <c r="AJ90" s="920">
        <f>IF($C90&lt;Controle!$G$168,1,1+SUMIF($CL$3:$DJ$3,AJ$3,$CL90:$DJ90))</f>
        <v>1</v>
      </c>
      <c r="AK90" s="919">
        <f>IF(Painel!$J$9="nominais",PRODUCT(AL$7:AL90)*AL$4+PRODUCT(AM$7:AM90)*AM$4+PRODUCT(AN$7:AN90)*AN$4,1)</f>
        <v>1</v>
      </c>
      <c r="AL90" s="933">
        <f>IF($C90&lt;Controle!$G$170,1,1+SUMIF($CL$3:$DJ$3,AL$3,$CL90:$DJ90))</f>
        <v>1.0026688087676296</v>
      </c>
      <c r="AM90" s="920">
        <f>IF($C90&lt;Controle!$G$170,1,1+SUMIF($CL$3:$DJ$3,AM$3,$CL90:$DJ90))</f>
        <v>1</v>
      </c>
      <c r="AN90" s="920">
        <f>IF($C90&lt;Controle!$G$170,1,1+SUMIF($CL$3:$DJ$3,AN$3,$CL90:$DJ90))</f>
        <v>1</v>
      </c>
      <c r="AO90" s="919">
        <f>IF(Painel!$J$9="nominais",PRODUCT(AP$7:AP90)*AP$4+PRODUCT(AQ$7:AQ90)*AQ$4+PRODUCT(AR$7:AR90)*AR$4,1)</f>
        <v>1</v>
      </c>
      <c r="AP90" s="933">
        <f>IF($C90&lt;Controle!$G$172,1,1+SUMIF($CL$3:$DJ$3,AP$3,$CL90:$DJ90))</f>
        <v>1.0026688087676296</v>
      </c>
      <c r="AQ90" s="920">
        <f>IF($C90&lt;Controle!$G$172,1,1+SUMIF($CL$3:$DJ$3,AQ$3,$CL90:$DJ90))</f>
        <v>1</v>
      </c>
      <c r="AR90" s="920">
        <f>IF($C90&lt;Controle!$G$172,1,1+SUMIF($CL$3:$DJ$3,AR$3,$CL90:$DJ90))</f>
        <v>1</v>
      </c>
      <c r="AT90" s="914">
        <f>IF(Painel!$J$9="nominais",SUM(AV90),0)</f>
        <v>0</v>
      </c>
      <c r="AU90" s="924">
        <f t="shared" si="84"/>
        <v>1</v>
      </c>
      <c r="AV90" s="934">
        <f t="shared" si="57"/>
        <v>2.668808767629649E-3</v>
      </c>
      <c r="AW90" s="914">
        <f>IF(OR(Painel!$J$9="nominais",Painel!$J$9="Moeda Dura"),SUM(AX90),(1+AX90)/(1+SUMIF($CL$3:$DJ$3,"ipca",$CL90:$DJ90))-1)</f>
        <v>2.5859840124127231E-3</v>
      </c>
      <c r="AX90" s="934">
        <f t="shared" si="58"/>
        <v>5.2616942768477504E-3</v>
      </c>
      <c r="AY90" s="914">
        <f>IF(Painel!$J$9="nominais",SUM(AZ90),(1+AZ90)/(1+SUMIF($CL$3:$DJ$3,"ipca",$CL90:$DJ90))-1)</f>
        <v>-2.6617051854938012E-3</v>
      </c>
      <c r="AZ90" s="934">
        <f t="shared" si="59"/>
        <v>0</v>
      </c>
      <c r="BA90" s="914">
        <f>IF(Painel!$J$9="Nominais",0,SUM(BC90))</f>
        <v>2.668808767629649E-3</v>
      </c>
      <c r="BB90" s="924">
        <f t="shared" si="60"/>
        <v>1.2787539345254204</v>
      </c>
      <c r="BC90" s="934">
        <f t="shared" si="61"/>
        <v>2.668808767629649E-3</v>
      </c>
      <c r="BD90" s="932"/>
      <c r="BE90" s="914">
        <f>IF(OR(Painel!$J$9="nominais",Painel!$J$9="Moeda Dura"),SUM(BF90),(1+BF90)/(1+SUMIF($CL$3:$DJ$3,"ipca",$CL90:$DJ90))-1)</f>
        <v>6.4757590039898894E-3</v>
      </c>
      <c r="BF90" s="934">
        <f t="shared" si="62"/>
        <v>9.1618503340265001E-3</v>
      </c>
      <c r="BG90" s="934">
        <f t="shared" si="63"/>
        <v>0</v>
      </c>
      <c r="BH90" s="914">
        <f>IF(OR(Painel!$J$9="nominais",Painel!$J$9="Moeda Dura"),SUM(BI90),(1+BI90)/(1+SUMIF($CL$3:$DJ$3,"ipca",$CL90:$DJ90))-1)</f>
        <v>6.4757590039898894E-3</v>
      </c>
      <c r="BI90" s="921">
        <f t="shared" si="64"/>
        <v>9.1618503340265001E-3</v>
      </c>
      <c r="BJ90" s="934">
        <f t="shared" si="65"/>
        <v>0</v>
      </c>
      <c r="BK90" s="923">
        <f>IF(OR(Painel!$J$9="nominais",Painel!$J$9="Moeda Dura"),SUM(BL90),(1+BL90)/(1+SUMIF($CL$3:$DJ$3,"ipca",$CL90:$DJ90))-1)</f>
        <v>6.4757590039898894E-3</v>
      </c>
      <c r="BL90" s="921">
        <f t="shared" si="66"/>
        <v>9.1618503340265001E-3</v>
      </c>
      <c r="BM90" s="934">
        <f t="shared" si="67"/>
        <v>0</v>
      </c>
      <c r="BN90" s="923">
        <f>IF(OR(Painel!$J$9="nominais",Painel!$J$9="Moeda Dura"),SUM(BO90),(1+BO90)/(1+SUMIF($CL$3:$DJ$3,"ipca",$CL90:$DJ90))-1)</f>
        <v>5.7176409589749788E-3</v>
      </c>
      <c r="BO90" s="921">
        <f t="shared" si="68"/>
        <v>8.4017090169261621E-3</v>
      </c>
      <c r="BP90" s="934">
        <f t="shared" si="69"/>
        <v>0</v>
      </c>
      <c r="BQ90" s="914">
        <f>IF(OR(Painel!$J$9="nominais",Painel!$J$9="Moeda Dura"),SUM(BR90),(1+BR90)/(1+SUMIF($CL$3:$DJ$3,"ipca",$CL90:$DJ90))-1)</f>
        <v>5.7176409589749788E-3</v>
      </c>
      <c r="BR90" s="934">
        <f t="shared" si="70"/>
        <v>8.4017090169261621E-3</v>
      </c>
      <c r="BS90" s="934">
        <f t="shared" si="71"/>
        <v>0</v>
      </c>
      <c r="BT90" s="914">
        <f>IF(OR(Painel!$J$9="nominais",Painel!$J$9="Moeda Dura"),SUM(BU90),(1+BU90)/(1+SUMIF($CL$3:$DJ$3,"ipca",$CL90:$DJ90))-1)</f>
        <v>5.7176409589749788E-3</v>
      </c>
      <c r="BU90" s="934">
        <f t="shared" si="72"/>
        <v>8.4017090169261621E-3</v>
      </c>
      <c r="BV90" s="934">
        <f t="shared" si="73"/>
        <v>0</v>
      </c>
      <c r="BW90" s="914">
        <f>IF(OR(Painel!$J$9="nominais",Painel!$J$9="Moeda Dura"),SUM(BX90),(1+BX90)/(1+SUMIF($CL$3:$DJ$3,"ipca",$CL90:$DJ90))-1)</f>
        <v>-2.6617051854938012E-3</v>
      </c>
      <c r="BX90" s="934">
        <f t="shared" si="74"/>
        <v>0</v>
      </c>
      <c r="BY90" s="934">
        <f t="shared" si="75"/>
        <v>0</v>
      </c>
      <c r="BZ90" s="914">
        <f>IF(OR(Painel!$J$9="nominais",Painel!$J$9="Moeda Dura"),SUM(CA90),(1+CA90)/(1+SUMIF($CL$3:$DJ$3,"ipca",$CL90:$DJ90))-1)</f>
        <v>-2.6617051854938012E-3</v>
      </c>
      <c r="CA90" s="934">
        <f t="shared" si="76"/>
        <v>0</v>
      </c>
      <c r="CB90" s="934">
        <f t="shared" si="77"/>
        <v>0</v>
      </c>
      <c r="CC90" s="914">
        <f>IF(OR(Painel!$J$9="nominais",Painel!$J$9="Moeda Dura"),SUM(CD90),(1+CD90)/(1+SUMIF($CL$3:$DJ$3,"ipca",$CL90:$DJ90))-1)</f>
        <v>-2.6617051854938012E-3</v>
      </c>
      <c r="CD90" s="934">
        <f t="shared" si="78"/>
        <v>0</v>
      </c>
      <c r="CE90" s="934">
        <f t="shared" si="79"/>
        <v>0</v>
      </c>
      <c r="CF90" s="914">
        <f>IF(OR(Painel!$J$9="nominais",Painel!$J$9="Moeda Dura"),SUM(CG90),(1+CG90)/(1+SUMIF($CL$3:$DJ$3,"ipca",$CL90:$DJ90))-1)</f>
        <v>-2.6617051854938012E-3</v>
      </c>
      <c r="CG90" s="934">
        <f t="shared" si="80"/>
        <v>0</v>
      </c>
      <c r="CH90" s="934">
        <f t="shared" si="81"/>
        <v>0</v>
      </c>
      <c r="CI90" s="914">
        <f>IF(OR(Painel!$J$9="nominais",Painel!$J$9="Moeda Dura"),SUM(CJ90),(1+CJ90)/(1+SUMIF($CL$3:$DJ$3,"ipca",$CL90:$DJ90))-1)</f>
        <v>-2.6617051854938012E-3</v>
      </c>
      <c r="CJ90" s="934">
        <f t="shared" si="82"/>
        <v>0</v>
      </c>
      <c r="CL90" s="914">
        <f>CHOOSE(Controle!$F$153,CN90,CO90,CP90,#REF!,#REF!)</f>
        <v>5.2616942768477504E-3</v>
      </c>
      <c r="CM90" s="924">
        <f t="shared" si="50"/>
        <v>1.5393951228472014</v>
      </c>
      <c r="CN90" s="915">
        <f t="shared" si="89"/>
        <v>5.2616942768477504E-3</v>
      </c>
      <c r="CO90" s="915"/>
      <c r="CP90" s="926"/>
      <c r="CQ90" s="914">
        <f>CHOOSE(Controle!$F$153,CS90,CT90,CU90,#REF!,#REF!)</f>
        <v>5.2616942768477504E-3</v>
      </c>
      <c r="CR90" s="924">
        <f t="shared" si="51"/>
        <v>1.5393951228472014</v>
      </c>
      <c r="CS90" s="915">
        <f t="shared" si="90"/>
        <v>5.2616942768477504E-3</v>
      </c>
      <c r="CT90" s="915"/>
      <c r="CU90" s="926"/>
      <c r="CV90" s="914">
        <f>CHOOSE(Controle!$F$153,CX90,CY90,CZ90,#REF!,#REF!)</f>
        <v>4.850765568044979E-3</v>
      </c>
      <c r="CW90" s="924">
        <f t="shared" si="85"/>
        <v>1.5348555598583431</v>
      </c>
      <c r="CX90" s="915">
        <f t="shared" si="86"/>
        <v>4.850765568044979E-3</v>
      </c>
      <c r="CY90" s="925"/>
      <c r="CZ90" s="926"/>
      <c r="DA90" s="914">
        <f>CHOOSE(Controle!$F$153,DC90,DD90,DE90,#REF!,#REF!)</f>
        <v>2.668808767629649E-3</v>
      </c>
      <c r="DB90" s="924">
        <f t="shared" si="52"/>
        <v>1.2787539345254204</v>
      </c>
      <c r="DC90" s="915">
        <f t="shared" si="47"/>
        <v>2.668808767629649E-3</v>
      </c>
      <c r="DD90" s="915"/>
      <c r="DE90" s="926"/>
      <c r="DF90" s="914">
        <f>CHOOSE(Controle!$F$153,DH90,DI90,DJ90,#REF!,#REF!)</f>
        <v>2.8708987190766422E-3</v>
      </c>
      <c r="DG90" s="924">
        <f t="shared" si="53"/>
        <v>1.4446243470545699</v>
      </c>
      <c r="DH90" s="915">
        <f t="shared" si="55"/>
        <v>2.8708987190766422E-3</v>
      </c>
      <c r="DI90" s="925"/>
      <c r="DJ90" s="926"/>
      <c r="DM90" s="930">
        <v>43993</v>
      </c>
      <c r="DN90" s="931" t="s">
        <v>679</v>
      </c>
      <c r="DO90" s="931" t="s">
        <v>681</v>
      </c>
    </row>
    <row r="91" spans="2:119">
      <c r="B91" s="928">
        <f t="shared" si="87"/>
        <v>2029</v>
      </c>
      <c r="C91" s="860">
        <f t="shared" si="83"/>
        <v>47119</v>
      </c>
      <c r="D91" s="917">
        <f>(C91&gt;=Controle!inicio)*(C91&lt;=Painel!$D$11)*ROUNDUP(E91/12,0)</f>
        <v>8</v>
      </c>
      <c r="E91" s="917">
        <f>(E90+(C91&gt;=Controle!inicio)*1)*(C91&lt;=Painel!$D$11)</f>
        <v>85</v>
      </c>
      <c r="F91" s="929">
        <f t="shared" si="88"/>
        <v>31</v>
      </c>
      <c r="G91" s="929">
        <f t="shared" si="56"/>
        <v>22</v>
      </c>
      <c r="I91" s="919">
        <f>IF(Painel!$J$9="nominais",PRODUCT(J$7:J91)*J$4+PRODUCT(K$7:K91)*K$4+PRODUCT(L$7:L91)*L$4,1)</f>
        <v>1</v>
      </c>
      <c r="J91" s="933">
        <f>IF($C91&lt;Controle!$G$156,1,1+SUMIF($CL$3:$DJ$3,J$3,$CL91:$DJ91))</f>
        <v>1.0026688087676296</v>
      </c>
      <c r="K91" s="920">
        <f>IF($C91&lt;Controle!$G$156,1,1+SUMIF($CL$3:$DJ$3,K$3,$CL91:$DJ91))</f>
        <v>1</v>
      </c>
      <c r="L91" s="920">
        <f>IF($C91&lt;Controle!$G$156,1,1+SUMIF($CL$3:$DJ$3,L$3,$CL91:$DJ91))</f>
        <v>1</v>
      </c>
      <c r="M91" s="919">
        <f>IF(Painel!$J$9="nominais",PRODUCT(N$7:N91)*N$4+PRODUCT(O$7:O91)*O$4+PRODUCT(P$7:P91)*P$4,1)</f>
        <v>1</v>
      </c>
      <c r="N91" s="933">
        <f>IF($C91&lt;Controle!$G$158,1,1+SUMIF($CL$3:$DJ$3,N$3,$CL91:$DJ91))</f>
        <v>1.0026688087676296</v>
      </c>
      <c r="O91" s="920">
        <f>IF($C91&lt;Controle!$G$158,1,1+SUMIF($CL$3:$DJ$3,O$3,$CL91:$DJ91))</f>
        <v>1</v>
      </c>
      <c r="P91" s="920">
        <f>IF($C91&lt;Controle!$G$158,1,1+SUMIF($CL$3:$DJ$3,P$3,$CL91:$DJ91))</f>
        <v>1</v>
      </c>
      <c r="Q91" s="919">
        <f>IF(Painel!$J$9="nominais",PRODUCT(R$7:R91)*R$4+PRODUCT(S$7:S91)*S$4+PRODUCT(T$7:T91)*T$4,0)</f>
        <v>0</v>
      </c>
      <c r="R91" s="920">
        <f>IF($C91&lt;Controle!$G$160,1,1+SUMIF($CL$3:$DJ$3,R$3,$CL91:$DJ91))</f>
        <v>1.0026688087676296</v>
      </c>
      <c r="S91" s="920">
        <f>IF($C91&lt;Controle!$G$160,1,1+SUMIF($CL$3:$DJ$3,S$3,$CL91:$DJ91))</f>
        <v>1</v>
      </c>
      <c r="T91" s="920">
        <f>IF($C91&lt;Controle!$G$160,1,1+SUMIF($CL$3:$DJ$3,T$3,$CL91:$DJ91))</f>
        <v>1</v>
      </c>
      <c r="U91" s="919">
        <f>IF(Painel!$J$9="nominais",PRODUCT(V$7:V91)*V$4+PRODUCT(W$7:W91)*W$4+PRODUCT(X$7:X91)*X$4,1)</f>
        <v>1</v>
      </c>
      <c r="V91" s="933">
        <f>IF($C91&lt;Controle!$G$162,1,1+SUMIF($CL$3:$DJ$3,V$3,$CL91:$DJ91))</f>
        <v>1.0026688087676296</v>
      </c>
      <c r="W91" s="920">
        <f>IF($C91&lt;Controle!$G$162,1,1+SUMIF($CL$3:$DJ$3,W$3,$CL91:$DJ91))</f>
        <v>1</v>
      </c>
      <c r="X91" s="920">
        <f>IF($C91&lt;Controle!$G$162,1,1+SUMIF($CL$3:$DJ$3,X$3,$CL91:$DJ91))</f>
        <v>1</v>
      </c>
      <c r="Y91" s="919">
        <f>IF(Painel!$J$9="nominais",PRODUCT(Z$7:Z91)*Z$4+PRODUCT(AA$7:AA91)*AA$4+PRODUCT(AB$7:AB91)*AB$4,1)</f>
        <v>1</v>
      </c>
      <c r="Z91" s="933">
        <f>IF($C91&lt;Controle!$G$164,1,1+SUMIF($CL$3:$DJ$3,Z$3,$CL91:$DJ91))</f>
        <v>1.0026688087676296</v>
      </c>
      <c r="AA91" s="920">
        <f>IF($C91&lt;Controle!$G$164,1,1+SUMIF($CL$3:$DJ$3,AA$3,$CL91:$DJ91))</f>
        <v>1</v>
      </c>
      <c r="AB91" s="920">
        <f>IF($C91&lt;Controle!$G$164,1,1+SUMIF($CL$3:$DJ$3,AB$3,$CL91:$DJ91))</f>
        <v>1</v>
      </c>
      <c r="AC91" s="919">
        <f>IF(Painel!$J$9="nominais",PRODUCT(AD$7:AD91)*AD$4+PRODUCT(AE$7:AE91)*AE$4+PRODUCT(AF$7:AF91)*AF$4,1)</f>
        <v>1</v>
      </c>
      <c r="AD91" s="933">
        <f>IF($C91&lt;Controle!$G$166,1,1+SUMIF($CL$3:$DJ$3,AD$3,$CL91:$DJ91))</f>
        <v>1.0026688087676296</v>
      </c>
      <c r="AE91" s="920">
        <f>IF($C91&lt;Controle!$G$166,1,1+SUMIF($CL$3:$DJ$3,AE$3,$CL91:$DJ91))</f>
        <v>1</v>
      </c>
      <c r="AF91" s="920">
        <f>IF($C91&lt;Controle!$G$166,1,1+SUMIF($CL$3:$DJ$3,AF$3,$CL91:$DJ91))</f>
        <v>1</v>
      </c>
      <c r="AG91" s="919">
        <f>IF(Painel!$J$9="nominais",PRODUCT(AH$7:AH91)*AH$4+PRODUCT(AI$7:AI91)*AI$4+PRODUCT(AJ$7:AJ91)*AJ$4,1)</f>
        <v>1</v>
      </c>
      <c r="AH91" s="933">
        <f>IF($C91&lt;Controle!$G$168,1,1+SUMIF($CL$3:$DJ$3,AH$3,$CL91:$DJ91))</f>
        <v>1.0026688087676296</v>
      </c>
      <c r="AI91" s="920">
        <f>IF($C91&lt;Controle!$G$168,1,1+SUMIF($CL$3:$DJ$3,AI$3,$CL91:$DJ91))</f>
        <v>1</v>
      </c>
      <c r="AJ91" s="920">
        <f>IF($C91&lt;Controle!$G$168,1,1+SUMIF($CL$3:$DJ$3,AJ$3,$CL91:$DJ91))</f>
        <v>1</v>
      </c>
      <c r="AK91" s="919">
        <f>IF(Painel!$J$9="nominais",PRODUCT(AL$7:AL91)*AL$4+PRODUCT(AM$7:AM91)*AM$4+PRODUCT(AN$7:AN91)*AN$4,1)</f>
        <v>1</v>
      </c>
      <c r="AL91" s="933">
        <f>IF($C91&lt;Controle!$G$170,1,1+SUMIF($CL$3:$DJ$3,AL$3,$CL91:$DJ91))</f>
        <v>1.0026688087676296</v>
      </c>
      <c r="AM91" s="920">
        <f>IF($C91&lt;Controle!$G$170,1,1+SUMIF($CL$3:$DJ$3,AM$3,$CL91:$DJ91))</f>
        <v>1</v>
      </c>
      <c r="AN91" s="920">
        <f>IF($C91&lt;Controle!$G$170,1,1+SUMIF($CL$3:$DJ$3,AN$3,$CL91:$DJ91))</f>
        <v>1</v>
      </c>
      <c r="AO91" s="919">
        <f>IF(Painel!$J$9="nominais",PRODUCT(AP$7:AP91)*AP$4+PRODUCT(AQ$7:AQ91)*AQ$4+PRODUCT(AR$7:AR91)*AR$4,1)</f>
        <v>1</v>
      </c>
      <c r="AP91" s="933">
        <f>IF($C91&lt;Controle!$G$172,1,1+SUMIF($CL$3:$DJ$3,AP$3,$CL91:$DJ91))</f>
        <v>1.0026688087676296</v>
      </c>
      <c r="AQ91" s="920">
        <f>IF($C91&lt;Controle!$G$172,1,1+SUMIF($CL$3:$DJ$3,AQ$3,$CL91:$DJ91))</f>
        <v>1</v>
      </c>
      <c r="AR91" s="920">
        <f>IF($C91&lt;Controle!$G$172,1,1+SUMIF($CL$3:$DJ$3,AR$3,$CL91:$DJ91))</f>
        <v>1</v>
      </c>
      <c r="AT91" s="914">
        <f>IF(Painel!$J$9="nominais",SUM(AV91),0)</f>
        <v>0</v>
      </c>
      <c r="AU91" s="924">
        <f t="shared" si="84"/>
        <v>1</v>
      </c>
      <c r="AV91" s="934">
        <f t="shared" si="57"/>
        <v>2.668808767629649E-3</v>
      </c>
      <c r="AW91" s="914">
        <f>IF(OR(Painel!$J$9="nominais",Painel!$J$9="Moeda Dura"),SUM(AX91),(1+AX91)/(1+SUMIF($CL$3:$DJ$3,"ipca",$CL91:$DJ91))-1)</f>
        <v>2.5859840124127231E-3</v>
      </c>
      <c r="AX91" s="934">
        <f t="shared" si="58"/>
        <v>5.2616942768477504E-3</v>
      </c>
      <c r="AY91" s="914">
        <f>IF(Painel!$J$9="nominais",SUM(AZ91),(1+AZ91)/(1+SUMIF($CL$3:$DJ$3,"ipca",$CL91:$DJ91))-1)</f>
        <v>-2.6617051854938012E-3</v>
      </c>
      <c r="AZ91" s="934">
        <f t="shared" si="59"/>
        <v>0</v>
      </c>
      <c r="BA91" s="914">
        <f>IF(Painel!$J$9="Nominais",0,SUM(BC91))</f>
        <v>2.668808767629649E-3</v>
      </c>
      <c r="BB91" s="924">
        <f t="shared" si="60"/>
        <v>1.2821666842375228</v>
      </c>
      <c r="BC91" s="934">
        <f t="shared" si="61"/>
        <v>2.668808767629649E-3</v>
      </c>
      <c r="BD91" s="932"/>
      <c r="BE91" s="914">
        <f>IF(OR(Painel!$J$9="nominais",Painel!$J$9="Moeda Dura"),SUM(BF91),(1+BF91)/(1+SUMIF($CL$3:$DJ$3,"ipca",$CL91:$DJ91))-1)</f>
        <v>6.8655655616378652E-3</v>
      </c>
      <c r="BF91" s="934">
        <f t="shared" si="62"/>
        <v>9.5526972108330721E-3</v>
      </c>
      <c r="BG91" s="934">
        <f t="shared" si="63"/>
        <v>0</v>
      </c>
      <c r="BH91" s="914">
        <f>IF(OR(Painel!$J$9="nominais",Painel!$J$9="Moeda Dura"),SUM(BI91),(1+BI91)/(1+SUMIF($CL$3:$DJ$3,"ipca",$CL91:$DJ91))-1)</f>
        <v>6.8655655616378652E-3</v>
      </c>
      <c r="BI91" s="921">
        <f t="shared" si="64"/>
        <v>9.5526972108330721E-3</v>
      </c>
      <c r="BJ91" s="934">
        <f t="shared" si="65"/>
        <v>0</v>
      </c>
      <c r="BK91" s="923">
        <f>IF(OR(Painel!$J$9="nominais",Painel!$J$9="Moeda Dura"),SUM(BL91),(1+BL91)/(1+SUMIF($CL$3:$DJ$3,"ipca",$CL91:$DJ91))-1)</f>
        <v>6.8655655616378652E-3</v>
      </c>
      <c r="BL91" s="921">
        <f t="shared" si="66"/>
        <v>9.5526972108330721E-3</v>
      </c>
      <c r="BM91" s="934">
        <f t="shared" si="67"/>
        <v>0</v>
      </c>
      <c r="BN91" s="923">
        <f>IF(OR(Painel!$J$9="nominais",Painel!$J$9="Moeda Dura"),SUM(BO91),(1+BO91)/(1+SUMIF($CL$3:$DJ$3,"ipca",$CL91:$DJ91))-1)</f>
        <v>6.0724777400820162E-3</v>
      </c>
      <c r="BO91" s="921">
        <f t="shared" si="68"/>
        <v>8.75749278954574E-3</v>
      </c>
      <c r="BP91" s="934">
        <f t="shared" si="69"/>
        <v>0</v>
      </c>
      <c r="BQ91" s="914">
        <f>IF(OR(Painel!$J$9="nominais",Painel!$J$9="Moeda Dura"),SUM(BR91),(1+BR91)/(1+SUMIF($CL$3:$DJ$3,"ipca",$CL91:$DJ91))-1)</f>
        <v>6.0724777400820162E-3</v>
      </c>
      <c r="BR91" s="934">
        <f t="shared" si="70"/>
        <v>8.75749278954574E-3</v>
      </c>
      <c r="BS91" s="934">
        <f t="shared" si="71"/>
        <v>0</v>
      </c>
      <c r="BT91" s="914">
        <f>IF(OR(Painel!$J$9="nominais",Painel!$J$9="Moeda Dura"),SUM(BU91),(1+BU91)/(1+SUMIF($CL$3:$DJ$3,"ipca",$CL91:$DJ91))-1)</f>
        <v>6.0724777400820162E-3</v>
      </c>
      <c r="BU91" s="934">
        <f t="shared" si="72"/>
        <v>8.75749278954574E-3</v>
      </c>
      <c r="BV91" s="934">
        <f t="shared" si="73"/>
        <v>0</v>
      </c>
      <c r="BW91" s="914">
        <f>IF(OR(Painel!$J$9="nominais",Painel!$J$9="Moeda Dura"),SUM(BX91),(1+BX91)/(1+SUMIF($CL$3:$DJ$3,"ipca",$CL91:$DJ91))-1)</f>
        <v>-2.6617051854938012E-3</v>
      </c>
      <c r="BX91" s="934">
        <f t="shared" si="74"/>
        <v>0</v>
      </c>
      <c r="BY91" s="934">
        <f t="shared" si="75"/>
        <v>0</v>
      </c>
      <c r="BZ91" s="914">
        <f>IF(OR(Painel!$J$9="nominais",Painel!$J$9="Moeda Dura"),SUM(CA91),(1+CA91)/(1+SUMIF($CL$3:$DJ$3,"ipca",$CL91:$DJ91))-1)</f>
        <v>-2.6617051854938012E-3</v>
      </c>
      <c r="CA91" s="934">
        <f t="shared" si="76"/>
        <v>0</v>
      </c>
      <c r="CB91" s="934">
        <f t="shared" si="77"/>
        <v>0</v>
      </c>
      <c r="CC91" s="914">
        <f>IF(OR(Painel!$J$9="nominais",Painel!$J$9="Moeda Dura"),SUM(CD91),(1+CD91)/(1+SUMIF($CL$3:$DJ$3,"ipca",$CL91:$DJ91))-1)</f>
        <v>-2.6617051854938012E-3</v>
      </c>
      <c r="CD91" s="934">
        <f t="shared" si="78"/>
        <v>0</v>
      </c>
      <c r="CE91" s="934">
        <f t="shared" si="79"/>
        <v>0</v>
      </c>
      <c r="CF91" s="914">
        <f>IF(OR(Painel!$J$9="nominais",Painel!$J$9="Moeda Dura"),SUM(CG91),(1+CG91)/(1+SUMIF($CL$3:$DJ$3,"ipca",$CL91:$DJ91))-1)</f>
        <v>-2.6617051854938012E-3</v>
      </c>
      <c r="CG91" s="934">
        <f t="shared" si="80"/>
        <v>0</v>
      </c>
      <c r="CH91" s="934">
        <f t="shared" si="81"/>
        <v>0</v>
      </c>
      <c r="CI91" s="914">
        <f>IF(OR(Painel!$J$9="nominais",Painel!$J$9="Moeda Dura"),SUM(CJ91),(1+CJ91)/(1+SUMIF($CL$3:$DJ$3,"ipca",$CL91:$DJ91))-1)</f>
        <v>-2.6617051854938012E-3</v>
      </c>
      <c r="CJ91" s="934">
        <f t="shared" si="82"/>
        <v>0</v>
      </c>
      <c r="CL91" s="914">
        <f>CHOOSE(Controle!$F$153,CN91,CO91,CP91,#REF!,#REF!)</f>
        <v>5.2616942768477504E-3</v>
      </c>
      <c r="CM91" s="924">
        <f t="shared" si="50"/>
        <v>1.5474949493548937</v>
      </c>
      <c r="CN91" s="915">
        <f t="shared" si="89"/>
        <v>5.2616942768477504E-3</v>
      </c>
      <c r="CO91" s="915"/>
      <c r="CP91" s="926"/>
      <c r="CQ91" s="914">
        <f>CHOOSE(Controle!$F$153,CS91,CT91,CU91,#REF!,#REF!)</f>
        <v>5.2616942768477504E-3</v>
      </c>
      <c r="CR91" s="924">
        <f t="shared" si="51"/>
        <v>1.5474949493548937</v>
      </c>
      <c r="CS91" s="915">
        <f t="shared" si="90"/>
        <v>5.2616942768477504E-3</v>
      </c>
      <c r="CT91" s="915"/>
      <c r="CU91" s="926"/>
      <c r="CV91" s="914">
        <f>CHOOSE(Controle!$F$153,CX91,CY91,CZ91,#REF!,#REF!)</f>
        <v>4.850765568044979E-3</v>
      </c>
      <c r="CW91" s="924">
        <f t="shared" si="85"/>
        <v>1.5423007843600263</v>
      </c>
      <c r="CX91" s="915">
        <f t="shared" si="86"/>
        <v>4.850765568044979E-3</v>
      </c>
      <c r="CY91" s="925"/>
      <c r="CZ91" s="926"/>
      <c r="DA91" s="914">
        <f>CHOOSE(Controle!$F$153,DC91,DD91,DE91,#REF!,#REF!)</f>
        <v>2.668808767629649E-3</v>
      </c>
      <c r="DB91" s="924">
        <f t="shared" si="52"/>
        <v>1.2821666842375228</v>
      </c>
      <c r="DC91" s="915">
        <f t="shared" si="47"/>
        <v>2.668808767629649E-3</v>
      </c>
      <c r="DD91" s="915"/>
      <c r="DE91" s="926"/>
      <c r="DF91" s="914">
        <f>CHOOSE(Controle!$F$153,DH91,DI91,DJ91,#REF!,#REF!)</f>
        <v>2.8708987190766422E-3</v>
      </c>
      <c r="DG91" s="924">
        <f t="shared" si="53"/>
        <v>1.4487717172420758</v>
      </c>
      <c r="DH91" s="915">
        <f t="shared" si="55"/>
        <v>2.8708987190766422E-3</v>
      </c>
      <c r="DI91" s="925"/>
      <c r="DJ91" s="926"/>
      <c r="DM91" s="930">
        <v>44081</v>
      </c>
      <c r="DN91" s="931" t="s">
        <v>673</v>
      </c>
      <c r="DO91" s="931" t="s">
        <v>683</v>
      </c>
    </row>
    <row r="92" spans="2:119">
      <c r="B92" s="928">
        <f t="shared" si="87"/>
        <v>2029</v>
      </c>
      <c r="C92" s="860">
        <f t="shared" si="83"/>
        <v>47150</v>
      </c>
      <c r="D92" s="917">
        <f>(C92&gt;=Controle!inicio)*(C92&lt;=Painel!$D$11)*ROUNDUP(E92/12,0)</f>
        <v>8</v>
      </c>
      <c r="E92" s="917">
        <f>(E91+(C92&gt;=Controle!inicio)*1)*(C92&lt;=Painel!$D$11)</f>
        <v>86</v>
      </c>
      <c r="F92" s="929">
        <f t="shared" si="88"/>
        <v>28</v>
      </c>
      <c r="G92" s="929">
        <f t="shared" si="56"/>
        <v>18</v>
      </c>
      <c r="I92" s="919">
        <f>IF(Painel!$J$9="nominais",PRODUCT(J$7:J92)*J$4+PRODUCT(K$7:K92)*K$4+PRODUCT(L$7:L92)*L$4,1)</f>
        <v>1</v>
      </c>
      <c r="J92" s="933">
        <f>IF($C92&lt;Controle!$G$156,1,1+SUMIF($CL$3:$DJ$3,J$3,$CL92:$DJ92))</f>
        <v>1.0026688087676296</v>
      </c>
      <c r="K92" s="920">
        <f>IF($C92&lt;Controle!$G$156,1,1+SUMIF($CL$3:$DJ$3,K$3,$CL92:$DJ92))</f>
        <v>1</v>
      </c>
      <c r="L92" s="920">
        <f>IF($C92&lt;Controle!$G$156,1,1+SUMIF($CL$3:$DJ$3,L$3,$CL92:$DJ92))</f>
        <v>1</v>
      </c>
      <c r="M92" s="919">
        <f>IF(Painel!$J$9="nominais",PRODUCT(N$7:N92)*N$4+PRODUCT(O$7:O92)*O$4+PRODUCT(P$7:P92)*P$4,1)</f>
        <v>1</v>
      </c>
      <c r="N92" s="933">
        <f>IF($C92&lt;Controle!$G$158,1,1+SUMIF($CL$3:$DJ$3,N$3,$CL92:$DJ92))</f>
        <v>1.0026688087676296</v>
      </c>
      <c r="O92" s="920">
        <f>IF($C92&lt;Controle!$G$158,1,1+SUMIF($CL$3:$DJ$3,O$3,$CL92:$DJ92))</f>
        <v>1</v>
      </c>
      <c r="P92" s="920">
        <f>IF($C92&lt;Controle!$G$158,1,1+SUMIF($CL$3:$DJ$3,P$3,$CL92:$DJ92))</f>
        <v>1</v>
      </c>
      <c r="Q92" s="919">
        <f>IF(Painel!$J$9="nominais",PRODUCT(R$7:R92)*R$4+PRODUCT(S$7:S92)*S$4+PRODUCT(T$7:T92)*T$4,0)</f>
        <v>0</v>
      </c>
      <c r="R92" s="920">
        <f>IF($C92&lt;Controle!$G$160,1,1+SUMIF($CL$3:$DJ$3,R$3,$CL92:$DJ92))</f>
        <v>1.0026688087676296</v>
      </c>
      <c r="S92" s="920">
        <f>IF($C92&lt;Controle!$G$160,1,1+SUMIF($CL$3:$DJ$3,S$3,$CL92:$DJ92))</f>
        <v>1</v>
      </c>
      <c r="T92" s="920">
        <f>IF($C92&lt;Controle!$G$160,1,1+SUMIF($CL$3:$DJ$3,T$3,$CL92:$DJ92))</f>
        <v>1</v>
      </c>
      <c r="U92" s="919">
        <f>IF(Painel!$J$9="nominais",PRODUCT(V$7:V92)*V$4+PRODUCT(W$7:W92)*W$4+PRODUCT(X$7:X92)*X$4,1)</f>
        <v>1</v>
      </c>
      <c r="V92" s="933">
        <f>IF($C92&lt;Controle!$G$162,1,1+SUMIF($CL$3:$DJ$3,V$3,$CL92:$DJ92))</f>
        <v>1.0026688087676296</v>
      </c>
      <c r="W92" s="920">
        <f>IF($C92&lt;Controle!$G$162,1,1+SUMIF($CL$3:$DJ$3,W$3,$CL92:$DJ92))</f>
        <v>1</v>
      </c>
      <c r="X92" s="920">
        <f>IF($C92&lt;Controle!$G$162,1,1+SUMIF($CL$3:$DJ$3,X$3,$CL92:$DJ92))</f>
        <v>1</v>
      </c>
      <c r="Y92" s="919">
        <f>IF(Painel!$J$9="nominais",PRODUCT(Z$7:Z92)*Z$4+PRODUCT(AA$7:AA92)*AA$4+PRODUCT(AB$7:AB92)*AB$4,1)</f>
        <v>1</v>
      </c>
      <c r="Z92" s="933">
        <f>IF($C92&lt;Controle!$G$164,1,1+SUMIF($CL$3:$DJ$3,Z$3,$CL92:$DJ92))</f>
        <v>1.0026688087676296</v>
      </c>
      <c r="AA92" s="920">
        <f>IF($C92&lt;Controle!$G$164,1,1+SUMIF($CL$3:$DJ$3,AA$3,$CL92:$DJ92))</f>
        <v>1</v>
      </c>
      <c r="AB92" s="920">
        <f>IF($C92&lt;Controle!$G$164,1,1+SUMIF($CL$3:$DJ$3,AB$3,$CL92:$DJ92))</f>
        <v>1</v>
      </c>
      <c r="AC92" s="919">
        <f>IF(Painel!$J$9="nominais",PRODUCT(AD$7:AD92)*AD$4+PRODUCT(AE$7:AE92)*AE$4+PRODUCT(AF$7:AF92)*AF$4,1)</f>
        <v>1</v>
      </c>
      <c r="AD92" s="933">
        <f>IF($C92&lt;Controle!$G$166,1,1+SUMIF($CL$3:$DJ$3,AD$3,$CL92:$DJ92))</f>
        <v>1.0026688087676296</v>
      </c>
      <c r="AE92" s="920">
        <f>IF($C92&lt;Controle!$G$166,1,1+SUMIF($CL$3:$DJ$3,AE$3,$CL92:$DJ92))</f>
        <v>1</v>
      </c>
      <c r="AF92" s="920">
        <f>IF($C92&lt;Controle!$G$166,1,1+SUMIF($CL$3:$DJ$3,AF$3,$CL92:$DJ92))</f>
        <v>1</v>
      </c>
      <c r="AG92" s="919">
        <f>IF(Painel!$J$9="nominais",PRODUCT(AH$7:AH92)*AH$4+PRODUCT(AI$7:AI92)*AI$4+PRODUCT(AJ$7:AJ92)*AJ$4,1)</f>
        <v>1</v>
      </c>
      <c r="AH92" s="933">
        <f>IF($C92&lt;Controle!$G$168,1,1+SUMIF($CL$3:$DJ$3,AH$3,$CL92:$DJ92))</f>
        <v>1.0026688087676296</v>
      </c>
      <c r="AI92" s="920">
        <f>IF($C92&lt;Controle!$G$168,1,1+SUMIF($CL$3:$DJ$3,AI$3,$CL92:$DJ92))</f>
        <v>1</v>
      </c>
      <c r="AJ92" s="920">
        <f>IF($C92&lt;Controle!$G$168,1,1+SUMIF($CL$3:$DJ$3,AJ$3,$CL92:$DJ92))</f>
        <v>1</v>
      </c>
      <c r="AK92" s="919">
        <f>IF(Painel!$J$9="nominais",PRODUCT(AL$7:AL92)*AL$4+PRODUCT(AM$7:AM92)*AM$4+PRODUCT(AN$7:AN92)*AN$4,1)</f>
        <v>1</v>
      </c>
      <c r="AL92" s="933">
        <f>IF($C92&lt;Controle!$G$170,1,1+SUMIF($CL$3:$DJ$3,AL$3,$CL92:$DJ92))</f>
        <v>1.0026688087676296</v>
      </c>
      <c r="AM92" s="920">
        <f>IF($C92&lt;Controle!$G$170,1,1+SUMIF($CL$3:$DJ$3,AM$3,$CL92:$DJ92))</f>
        <v>1</v>
      </c>
      <c r="AN92" s="920">
        <f>IF($C92&lt;Controle!$G$170,1,1+SUMIF($CL$3:$DJ$3,AN$3,$CL92:$DJ92))</f>
        <v>1</v>
      </c>
      <c r="AO92" s="919">
        <f>IF(Painel!$J$9="nominais",PRODUCT(AP$7:AP92)*AP$4+PRODUCT(AQ$7:AQ92)*AQ$4+PRODUCT(AR$7:AR92)*AR$4,1)</f>
        <v>1</v>
      </c>
      <c r="AP92" s="933">
        <f>IF($C92&lt;Controle!$G$172,1,1+SUMIF($CL$3:$DJ$3,AP$3,$CL92:$DJ92))</f>
        <v>1.0026688087676296</v>
      </c>
      <c r="AQ92" s="920">
        <f>IF($C92&lt;Controle!$G$172,1,1+SUMIF($CL$3:$DJ$3,AQ$3,$CL92:$DJ92))</f>
        <v>1</v>
      </c>
      <c r="AR92" s="920">
        <f>IF($C92&lt;Controle!$G$172,1,1+SUMIF($CL$3:$DJ$3,AR$3,$CL92:$DJ92))</f>
        <v>1</v>
      </c>
      <c r="AT92" s="914">
        <f>IF(Painel!$J$9="nominais",SUM(AV92),0)</f>
        <v>0</v>
      </c>
      <c r="AU92" s="924">
        <f t="shared" si="84"/>
        <v>1</v>
      </c>
      <c r="AV92" s="934">
        <f t="shared" si="57"/>
        <v>2.668808767629649E-3</v>
      </c>
      <c r="AW92" s="914">
        <f>IF(OR(Painel!$J$9="nominais",Painel!$J$9="Moeda Dura"),SUM(AX92),(1+AX92)/(1+SUMIF($CL$3:$DJ$3,"ipca",$CL92:$DJ92))-1)</f>
        <v>2.5859840124127231E-3</v>
      </c>
      <c r="AX92" s="934">
        <f t="shared" si="58"/>
        <v>5.2616942768477504E-3</v>
      </c>
      <c r="AY92" s="914">
        <f>IF(Painel!$J$9="nominais",SUM(AZ92),(1+AZ92)/(1+SUMIF($CL$3:$DJ$3,"ipca",$CL92:$DJ92))-1)</f>
        <v>-2.6617051854938012E-3</v>
      </c>
      <c r="AZ92" s="934">
        <f t="shared" si="59"/>
        <v>0</v>
      </c>
      <c r="BA92" s="914">
        <f>IF(Painel!$J$9="Nominais",0,SUM(BC92))</f>
        <v>2.668808767629649E-3</v>
      </c>
      <c r="BB92" s="924">
        <f t="shared" si="60"/>
        <v>1.2855885419259785</v>
      </c>
      <c r="BC92" s="934">
        <f t="shared" si="61"/>
        <v>2.668808767629649E-3</v>
      </c>
      <c r="BD92" s="932"/>
      <c r="BE92" s="914">
        <f>IF(OR(Painel!$J$9="nominais",Painel!$J$9="Moeda Dura"),SUM(BF92),(1+BF92)/(1+SUMIF($CL$3:$DJ$3,"ipca",$CL92:$DJ92))-1)</f>
        <v>6.0861033593910818E-3</v>
      </c>
      <c r="BF92" s="934">
        <f t="shared" si="62"/>
        <v>8.7711547730269235E-3</v>
      </c>
      <c r="BG92" s="934">
        <f t="shared" si="63"/>
        <v>0</v>
      </c>
      <c r="BH92" s="914">
        <f>IF(OR(Painel!$J$9="nominais",Painel!$J$9="Moeda Dura"),SUM(BI92),(1+BI92)/(1+SUMIF($CL$3:$DJ$3,"ipca",$CL92:$DJ92))-1)</f>
        <v>6.0861033593910818E-3</v>
      </c>
      <c r="BI92" s="921">
        <f t="shared" si="64"/>
        <v>8.7711547730269235E-3</v>
      </c>
      <c r="BJ92" s="934">
        <f t="shared" si="65"/>
        <v>0</v>
      </c>
      <c r="BK92" s="923">
        <f>IF(OR(Painel!$J$9="nominais",Painel!$J$9="Moeda Dura"),SUM(BL92),(1+BL92)/(1+SUMIF($CL$3:$DJ$3,"ipca",$CL92:$DJ92))-1)</f>
        <v>6.0861033593910818E-3</v>
      </c>
      <c r="BL92" s="921">
        <f t="shared" si="66"/>
        <v>8.7711547730269235E-3</v>
      </c>
      <c r="BM92" s="934">
        <f t="shared" si="67"/>
        <v>0</v>
      </c>
      <c r="BN92" s="923">
        <f>IF(OR(Painel!$J$9="nominais",Painel!$J$9="Moeda Dura"),SUM(BO92),(1+BO92)/(1+SUMIF($CL$3:$DJ$3,"ipca",$CL92:$DJ92))-1)</f>
        <v>5.3629293270438527E-3</v>
      </c>
      <c r="BO92" s="921">
        <f t="shared" si="68"/>
        <v>8.0460507274817683E-3</v>
      </c>
      <c r="BP92" s="934">
        <f t="shared" si="69"/>
        <v>0</v>
      </c>
      <c r="BQ92" s="914">
        <f>IF(OR(Painel!$J$9="nominais",Painel!$J$9="Moeda Dura"),SUM(BR92),(1+BR92)/(1+SUMIF($CL$3:$DJ$3,"ipca",$CL92:$DJ92))-1)</f>
        <v>5.3629293270438527E-3</v>
      </c>
      <c r="BR92" s="934">
        <f t="shared" si="70"/>
        <v>8.0460507274817683E-3</v>
      </c>
      <c r="BS92" s="934">
        <f t="shared" si="71"/>
        <v>0</v>
      </c>
      <c r="BT92" s="914">
        <f>IF(OR(Painel!$J$9="nominais",Painel!$J$9="Moeda Dura"),SUM(BU92),(1+BU92)/(1+SUMIF($CL$3:$DJ$3,"ipca",$CL92:$DJ92))-1)</f>
        <v>5.3629293270438527E-3</v>
      </c>
      <c r="BU92" s="934">
        <f t="shared" si="72"/>
        <v>8.0460507274817683E-3</v>
      </c>
      <c r="BV92" s="934">
        <f t="shared" si="73"/>
        <v>0</v>
      </c>
      <c r="BW92" s="914">
        <f>IF(OR(Painel!$J$9="nominais",Painel!$J$9="Moeda Dura"),SUM(BX92),(1+BX92)/(1+SUMIF($CL$3:$DJ$3,"ipca",$CL92:$DJ92))-1)</f>
        <v>-2.6617051854938012E-3</v>
      </c>
      <c r="BX92" s="934">
        <f t="shared" si="74"/>
        <v>0</v>
      </c>
      <c r="BY92" s="934">
        <f t="shared" si="75"/>
        <v>0</v>
      </c>
      <c r="BZ92" s="914">
        <f>IF(OR(Painel!$J$9="nominais",Painel!$J$9="Moeda Dura"),SUM(CA92),(1+CA92)/(1+SUMIF($CL$3:$DJ$3,"ipca",$CL92:$DJ92))-1)</f>
        <v>-2.6617051854938012E-3</v>
      </c>
      <c r="CA92" s="934">
        <f t="shared" si="76"/>
        <v>0</v>
      </c>
      <c r="CB92" s="934">
        <f t="shared" si="77"/>
        <v>0</v>
      </c>
      <c r="CC92" s="914">
        <f>IF(OR(Painel!$J$9="nominais",Painel!$J$9="Moeda Dura"),SUM(CD92),(1+CD92)/(1+SUMIF($CL$3:$DJ$3,"ipca",$CL92:$DJ92))-1)</f>
        <v>-2.6617051854938012E-3</v>
      </c>
      <c r="CD92" s="934">
        <f t="shared" si="78"/>
        <v>0</v>
      </c>
      <c r="CE92" s="934">
        <f t="shared" si="79"/>
        <v>0</v>
      </c>
      <c r="CF92" s="914">
        <f>IF(OR(Painel!$J$9="nominais",Painel!$J$9="Moeda Dura"),SUM(CG92),(1+CG92)/(1+SUMIF($CL$3:$DJ$3,"ipca",$CL92:$DJ92))-1)</f>
        <v>-2.6617051854938012E-3</v>
      </c>
      <c r="CG92" s="934">
        <f t="shared" si="80"/>
        <v>0</v>
      </c>
      <c r="CH92" s="934">
        <f t="shared" si="81"/>
        <v>0</v>
      </c>
      <c r="CI92" s="914">
        <f>IF(OR(Painel!$J$9="nominais",Painel!$J$9="Moeda Dura"),SUM(CJ92),(1+CJ92)/(1+SUMIF($CL$3:$DJ$3,"ipca",$CL92:$DJ92))-1)</f>
        <v>-2.6617051854938012E-3</v>
      </c>
      <c r="CJ92" s="934">
        <f t="shared" si="82"/>
        <v>0</v>
      </c>
      <c r="CL92" s="914">
        <f>CHOOSE(Controle!$F$153,CN92,CO92,CP92,#REF!,#REF!)</f>
        <v>5.2616942768477504E-3</v>
      </c>
      <c r="CM92" s="924">
        <f t="shared" si="50"/>
        <v>1.5556373946733653</v>
      </c>
      <c r="CN92" s="915">
        <f t="shared" si="89"/>
        <v>5.2616942768477504E-3</v>
      </c>
      <c r="CO92" s="915"/>
      <c r="CP92" s="926"/>
      <c r="CQ92" s="914">
        <f>CHOOSE(Controle!$F$153,CS92,CT92,CU92,#REF!,#REF!)</f>
        <v>5.2616942768477504E-3</v>
      </c>
      <c r="CR92" s="924">
        <f t="shared" si="51"/>
        <v>1.5556373946733653</v>
      </c>
      <c r="CS92" s="915">
        <f t="shared" si="90"/>
        <v>5.2616942768477504E-3</v>
      </c>
      <c r="CT92" s="915"/>
      <c r="CU92" s="926"/>
      <c r="CV92" s="914">
        <f>CHOOSE(Controle!$F$153,CX92,CY92,CZ92,#REF!,#REF!)</f>
        <v>4.850765568044979E-3</v>
      </c>
      <c r="CW92" s="924">
        <f t="shared" si="85"/>
        <v>1.5497821239003686</v>
      </c>
      <c r="CX92" s="915">
        <f t="shared" si="86"/>
        <v>4.850765568044979E-3</v>
      </c>
      <c r="CY92" s="925"/>
      <c r="CZ92" s="926"/>
      <c r="DA92" s="914">
        <f>CHOOSE(Controle!$F$153,DC92,DD92,DE92,#REF!,#REF!)</f>
        <v>2.668808767629649E-3</v>
      </c>
      <c r="DB92" s="924">
        <f t="shared" si="52"/>
        <v>1.2855885419259785</v>
      </c>
      <c r="DC92" s="915">
        <f t="shared" si="47"/>
        <v>2.668808767629649E-3</v>
      </c>
      <c r="DD92" s="915"/>
      <c r="DE92" s="926"/>
      <c r="DF92" s="914">
        <f>CHOOSE(Controle!$F$153,DH92,DI92,DJ92,#REF!,#REF!)</f>
        <v>2.8708987190766422E-3</v>
      </c>
      <c r="DG92" s="924">
        <f t="shared" si="53"/>
        <v>1.4529309941093405</v>
      </c>
      <c r="DH92" s="915">
        <f t="shared" si="55"/>
        <v>2.8708987190766422E-3</v>
      </c>
      <c r="DI92" s="925"/>
      <c r="DJ92" s="926"/>
      <c r="DM92" s="930">
        <v>44116</v>
      </c>
      <c r="DN92" s="931" t="s">
        <v>673</v>
      </c>
      <c r="DO92" s="931" t="s">
        <v>684</v>
      </c>
    </row>
    <row r="93" spans="2:119">
      <c r="B93" s="928">
        <f t="shared" si="87"/>
        <v>2029</v>
      </c>
      <c r="C93" s="860">
        <f t="shared" si="83"/>
        <v>47178</v>
      </c>
      <c r="D93" s="917">
        <f>(C93&gt;=Controle!inicio)*(C93&lt;=Painel!$D$11)*ROUNDUP(E93/12,0)</f>
        <v>8</v>
      </c>
      <c r="E93" s="917">
        <f>(E92+(C93&gt;=Controle!inicio)*1)*(C93&lt;=Painel!$D$11)</f>
        <v>87</v>
      </c>
      <c r="F93" s="929">
        <f t="shared" si="88"/>
        <v>31</v>
      </c>
      <c r="G93" s="929">
        <f t="shared" si="56"/>
        <v>21</v>
      </c>
      <c r="I93" s="919">
        <f>IF(Painel!$J$9="nominais",PRODUCT(J$7:J93)*J$4+PRODUCT(K$7:K93)*K$4+PRODUCT(L$7:L93)*L$4,1)</f>
        <v>1</v>
      </c>
      <c r="J93" s="933">
        <f>IF($C93&lt;Controle!$G$156,1,1+SUMIF($CL$3:$DJ$3,J$3,$CL93:$DJ93))</f>
        <v>1.0026688087676296</v>
      </c>
      <c r="K93" s="920">
        <f>IF($C93&lt;Controle!$G$156,1,1+SUMIF($CL$3:$DJ$3,K$3,$CL93:$DJ93))</f>
        <v>1</v>
      </c>
      <c r="L93" s="920">
        <f>IF($C93&lt;Controle!$G$156,1,1+SUMIF($CL$3:$DJ$3,L$3,$CL93:$DJ93))</f>
        <v>1</v>
      </c>
      <c r="M93" s="919">
        <f>IF(Painel!$J$9="nominais",PRODUCT(N$7:N93)*N$4+PRODUCT(O$7:O93)*O$4+PRODUCT(P$7:P93)*P$4,1)</f>
        <v>1</v>
      </c>
      <c r="N93" s="933">
        <f>IF($C93&lt;Controle!$G$158,1,1+SUMIF($CL$3:$DJ$3,N$3,$CL93:$DJ93))</f>
        <v>1.0026688087676296</v>
      </c>
      <c r="O93" s="920">
        <f>IF($C93&lt;Controle!$G$158,1,1+SUMIF($CL$3:$DJ$3,O$3,$CL93:$DJ93))</f>
        <v>1</v>
      </c>
      <c r="P93" s="920">
        <f>IF($C93&lt;Controle!$G$158,1,1+SUMIF($CL$3:$DJ$3,P$3,$CL93:$DJ93))</f>
        <v>1</v>
      </c>
      <c r="Q93" s="919">
        <f>IF(Painel!$J$9="nominais",PRODUCT(R$7:R93)*R$4+PRODUCT(S$7:S93)*S$4+PRODUCT(T$7:T93)*T$4,0)</f>
        <v>0</v>
      </c>
      <c r="R93" s="920">
        <f>IF($C93&lt;Controle!$G$160,1,1+SUMIF($CL$3:$DJ$3,R$3,$CL93:$DJ93))</f>
        <v>1.0026688087676296</v>
      </c>
      <c r="S93" s="920">
        <f>IF($C93&lt;Controle!$G$160,1,1+SUMIF($CL$3:$DJ$3,S$3,$CL93:$DJ93))</f>
        <v>1</v>
      </c>
      <c r="T93" s="920">
        <f>IF($C93&lt;Controle!$G$160,1,1+SUMIF($CL$3:$DJ$3,T$3,$CL93:$DJ93))</f>
        <v>1</v>
      </c>
      <c r="U93" s="919">
        <f>IF(Painel!$J$9="nominais",PRODUCT(V$7:V93)*V$4+PRODUCT(W$7:W93)*W$4+PRODUCT(X$7:X93)*X$4,1)</f>
        <v>1</v>
      </c>
      <c r="V93" s="933">
        <f>IF($C93&lt;Controle!$G$162,1,1+SUMIF($CL$3:$DJ$3,V$3,$CL93:$DJ93))</f>
        <v>1.0026688087676296</v>
      </c>
      <c r="W93" s="920">
        <f>IF($C93&lt;Controle!$G$162,1,1+SUMIF($CL$3:$DJ$3,W$3,$CL93:$DJ93))</f>
        <v>1</v>
      </c>
      <c r="X93" s="920">
        <f>IF($C93&lt;Controle!$G$162,1,1+SUMIF($CL$3:$DJ$3,X$3,$CL93:$DJ93))</f>
        <v>1</v>
      </c>
      <c r="Y93" s="919">
        <f>IF(Painel!$J$9="nominais",PRODUCT(Z$7:Z93)*Z$4+PRODUCT(AA$7:AA93)*AA$4+PRODUCT(AB$7:AB93)*AB$4,1)</f>
        <v>1</v>
      </c>
      <c r="Z93" s="933">
        <f>IF($C93&lt;Controle!$G$164,1,1+SUMIF($CL$3:$DJ$3,Z$3,$CL93:$DJ93))</f>
        <v>1.0026688087676296</v>
      </c>
      <c r="AA93" s="920">
        <f>IF($C93&lt;Controle!$G$164,1,1+SUMIF($CL$3:$DJ$3,AA$3,$CL93:$DJ93))</f>
        <v>1</v>
      </c>
      <c r="AB93" s="920">
        <f>IF($C93&lt;Controle!$G$164,1,1+SUMIF($CL$3:$DJ$3,AB$3,$CL93:$DJ93))</f>
        <v>1</v>
      </c>
      <c r="AC93" s="919">
        <f>IF(Painel!$J$9="nominais",PRODUCT(AD$7:AD93)*AD$4+PRODUCT(AE$7:AE93)*AE$4+PRODUCT(AF$7:AF93)*AF$4,1)</f>
        <v>1</v>
      </c>
      <c r="AD93" s="933">
        <f>IF($C93&lt;Controle!$G$166,1,1+SUMIF($CL$3:$DJ$3,AD$3,$CL93:$DJ93))</f>
        <v>1.0026688087676296</v>
      </c>
      <c r="AE93" s="920">
        <f>IF($C93&lt;Controle!$G$166,1,1+SUMIF($CL$3:$DJ$3,AE$3,$CL93:$DJ93))</f>
        <v>1</v>
      </c>
      <c r="AF93" s="920">
        <f>IF($C93&lt;Controle!$G$166,1,1+SUMIF($CL$3:$DJ$3,AF$3,$CL93:$DJ93))</f>
        <v>1</v>
      </c>
      <c r="AG93" s="919">
        <f>IF(Painel!$J$9="nominais",PRODUCT(AH$7:AH93)*AH$4+PRODUCT(AI$7:AI93)*AI$4+PRODUCT(AJ$7:AJ93)*AJ$4,1)</f>
        <v>1</v>
      </c>
      <c r="AH93" s="933">
        <f>IF($C93&lt;Controle!$G$168,1,1+SUMIF($CL$3:$DJ$3,AH$3,$CL93:$DJ93))</f>
        <v>1.0026688087676296</v>
      </c>
      <c r="AI93" s="920">
        <f>IF($C93&lt;Controle!$G$168,1,1+SUMIF($CL$3:$DJ$3,AI$3,$CL93:$DJ93))</f>
        <v>1</v>
      </c>
      <c r="AJ93" s="920">
        <f>IF($C93&lt;Controle!$G$168,1,1+SUMIF($CL$3:$DJ$3,AJ$3,$CL93:$DJ93))</f>
        <v>1</v>
      </c>
      <c r="AK93" s="919">
        <f>IF(Painel!$J$9="nominais",PRODUCT(AL$7:AL93)*AL$4+PRODUCT(AM$7:AM93)*AM$4+PRODUCT(AN$7:AN93)*AN$4,1)</f>
        <v>1</v>
      </c>
      <c r="AL93" s="933">
        <f>IF($C93&lt;Controle!$G$170,1,1+SUMIF($CL$3:$DJ$3,AL$3,$CL93:$DJ93))</f>
        <v>1.0026688087676296</v>
      </c>
      <c r="AM93" s="920">
        <f>IF($C93&lt;Controle!$G$170,1,1+SUMIF($CL$3:$DJ$3,AM$3,$CL93:$DJ93))</f>
        <v>1</v>
      </c>
      <c r="AN93" s="920">
        <f>IF($C93&lt;Controle!$G$170,1,1+SUMIF($CL$3:$DJ$3,AN$3,$CL93:$DJ93))</f>
        <v>1</v>
      </c>
      <c r="AO93" s="919">
        <f>IF(Painel!$J$9="nominais",PRODUCT(AP$7:AP93)*AP$4+PRODUCT(AQ$7:AQ93)*AQ$4+PRODUCT(AR$7:AR93)*AR$4,1)</f>
        <v>1</v>
      </c>
      <c r="AP93" s="933">
        <f>IF($C93&lt;Controle!$G$172,1,1+SUMIF($CL$3:$DJ$3,AP$3,$CL93:$DJ93))</f>
        <v>1.0026688087676296</v>
      </c>
      <c r="AQ93" s="920">
        <f>IF($C93&lt;Controle!$G$172,1,1+SUMIF($CL$3:$DJ$3,AQ$3,$CL93:$DJ93))</f>
        <v>1</v>
      </c>
      <c r="AR93" s="920">
        <f>IF($C93&lt;Controle!$G$172,1,1+SUMIF($CL$3:$DJ$3,AR$3,$CL93:$DJ93))</f>
        <v>1</v>
      </c>
      <c r="AT93" s="914">
        <f>IF(Painel!$J$9="nominais",SUM(AV93),0)</f>
        <v>0</v>
      </c>
      <c r="AU93" s="924">
        <f t="shared" si="84"/>
        <v>1</v>
      </c>
      <c r="AV93" s="934">
        <f t="shared" si="57"/>
        <v>2.668808767629649E-3</v>
      </c>
      <c r="AW93" s="914">
        <f>IF(OR(Painel!$J$9="nominais",Painel!$J$9="Moeda Dura"),SUM(AX93),(1+AX93)/(1+SUMIF($CL$3:$DJ$3,"ipca",$CL93:$DJ93))-1)</f>
        <v>2.5859840124127231E-3</v>
      </c>
      <c r="AX93" s="934">
        <f t="shared" si="58"/>
        <v>5.2616942768477504E-3</v>
      </c>
      <c r="AY93" s="914">
        <f>IF(Painel!$J$9="nominais",SUM(AZ93),(1+AZ93)/(1+SUMIF($CL$3:$DJ$3,"ipca",$CL93:$DJ93))-1)</f>
        <v>-2.6617051854938012E-3</v>
      </c>
      <c r="AZ93" s="934">
        <f t="shared" si="59"/>
        <v>0</v>
      </c>
      <c r="BA93" s="914">
        <f>IF(Painel!$J$9="Nominais",0,SUM(BC93))</f>
        <v>2.668808767629649E-3</v>
      </c>
      <c r="BB93" s="924">
        <f t="shared" si="60"/>
        <v>1.2890195318982347</v>
      </c>
      <c r="BC93" s="934">
        <f t="shared" si="61"/>
        <v>2.668808767629649E-3</v>
      </c>
      <c r="BD93" s="932"/>
      <c r="BE93" s="914">
        <f>IF(OR(Painel!$J$9="nominais",Painel!$J$9="Moeda Dura"),SUM(BF93),(1+BF93)/(1+SUMIF($CL$3:$DJ$3,"ipca",$CL93:$DJ93))-1)</f>
        <v>6.6706434150303195E-3</v>
      </c>
      <c r="BF93" s="934">
        <f t="shared" si="62"/>
        <v>9.35725485429173E-3</v>
      </c>
      <c r="BG93" s="934">
        <f t="shared" si="63"/>
        <v>0</v>
      </c>
      <c r="BH93" s="914">
        <f>IF(OR(Painel!$J$9="nominais",Painel!$J$9="Moeda Dura"),SUM(BI93),(1+BI93)/(1+SUMIF($CL$3:$DJ$3,"ipca",$CL93:$DJ93))-1)</f>
        <v>6.6706434150303195E-3</v>
      </c>
      <c r="BI93" s="921">
        <f t="shared" si="64"/>
        <v>9.35725485429173E-3</v>
      </c>
      <c r="BJ93" s="934">
        <f t="shared" si="65"/>
        <v>0</v>
      </c>
      <c r="BK93" s="923">
        <f>IF(OR(Painel!$J$9="nominais",Painel!$J$9="Moeda Dura"),SUM(BL93),(1+BL93)/(1+SUMIF($CL$3:$DJ$3,"ipca",$CL93:$DJ93))-1)</f>
        <v>6.6706434150303195E-3</v>
      </c>
      <c r="BL93" s="921">
        <f t="shared" si="66"/>
        <v>9.35725485429173E-3</v>
      </c>
      <c r="BM93" s="934">
        <f t="shared" si="67"/>
        <v>0</v>
      </c>
      <c r="BN93" s="923">
        <f>IF(OR(Painel!$J$9="nominais",Painel!$J$9="Moeda Dura"),SUM(BO93),(1+BO93)/(1+SUMIF($CL$3:$DJ$3,"ipca",$CL93:$DJ93))-1)</f>
        <v>5.8950437031224379E-3</v>
      </c>
      <c r="BO93" s="921">
        <f t="shared" si="68"/>
        <v>8.579585215072516E-3</v>
      </c>
      <c r="BP93" s="934">
        <f t="shared" si="69"/>
        <v>0</v>
      </c>
      <c r="BQ93" s="914">
        <f>IF(OR(Painel!$J$9="nominais",Painel!$J$9="Moeda Dura"),SUM(BR93),(1+BR93)/(1+SUMIF($CL$3:$DJ$3,"ipca",$CL93:$DJ93))-1)</f>
        <v>5.8950437031224379E-3</v>
      </c>
      <c r="BR93" s="934">
        <f t="shared" si="70"/>
        <v>8.579585215072516E-3</v>
      </c>
      <c r="BS93" s="934">
        <f t="shared" si="71"/>
        <v>0</v>
      </c>
      <c r="BT93" s="914">
        <f>IF(OR(Painel!$J$9="nominais",Painel!$J$9="Moeda Dura"),SUM(BU93),(1+BU93)/(1+SUMIF($CL$3:$DJ$3,"ipca",$CL93:$DJ93))-1)</f>
        <v>5.8950437031224379E-3</v>
      </c>
      <c r="BU93" s="934">
        <f t="shared" si="72"/>
        <v>8.579585215072516E-3</v>
      </c>
      <c r="BV93" s="934">
        <f t="shared" si="73"/>
        <v>0</v>
      </c>
      <c r="BW93" s="914">
        <f>IF(OR(Painel!$J$9="nominais",Painel!$J$9="Moeda Dura"),SUM(BX93),(1+BX93)/(1+SUMIF($CL$3:$DJ$3,"ipca",$CL93:$DJ93))-1)</f>
        <v>-2.6617051854938012E-3</v>
      </c>
      <c r="BX93" s="934">
        <f t="shared" si="74"/>
        <v>0</v>
      </c>
      <c r="BY93" s="934">
        <f t="shared" si="75"/>
        <v>0</v>
      </c>
      <c r="BZ93" s="914">
        <f>IF(OR(Painel!$J$9="nominais",Painel!$J$9="Moeda Dura"),SUM(CA93),(1+CA93)/(1+SUMIF($CL$3:$DJ$3,"ipca",$CL93:$DJ93))-1)</f>
        <v>-2.6617051854938012E-3</v>
      </c>
      <c r="CA93" s="934">
        <f t="shared" si="76"/>
        <v>0</v>
      </c>
      <c r="CB93" s="934">
        <f t="shared" si="77"/>
        <v>0</v>
      </c>
      <c r="CC93" s="914">
        <f>IF(OR(Painel!$J$9="nominais",Painel!$J$9="Moeda Dura"),SUM(CD93),(1+CD93)/(1+SUMIF($CL$3:$DJ$3,"ipca",$CL93:$DJ93))-1)</f>
        <v>-2.6617051854938012E-3</v>
      </c>
      <c r="CD93" s="934">
        <f t="shared" si="78"/>
        <v>0</v>
      </c>
      <c r="CE93" s="934">
        <f t="shared" si="79"/>
        <v>0</v>
      </c>
      <c r="CF93" s="914">
        <f>IF(OR(Painel!$J$9="nominais",Painel!$J$9="Moeda Dura"),SUM(CG93),(1+CG93)/(1+SUMIF($CL$3:$DJ$3,"ipca",$CL93:$DJ93))-1)</f>
        <v>-2.6617051854938012E-3</v>
      </c>
      <c r="CG93" s="934">
        <f t="shared" si="80"/>
        <v>0</v>
      </c>
      <c r="CH93" s="934">
        <f t="shared" si="81"/>
        <v>0</v>
      </c>
      <c r="CI93" s="914">
        <f>IF(OR(Painel!$J$9="nominais",Painel!$J$9="Moeda Dura"),SUM(CJ93),(1+CJ93)/(1+SUMIF($CL$3:$DJ$3,"ipca",$CL93:$DJ93))-1)</f>
        <v>-2.6617051854938012E-3</v>
      </c>
      <c r="CJ93" s="934">
        <f t="shared" si="82"/>
        <v>0</v>
      </c>
      <c r="CL93" s="914">
        <f>CHOOSE(Controle!$F$153,CN93,CO93,CP93,#REF!,#REF!)</f>
        <v>5.2616942768477504E-3</v>
      </c>
      <c r="CM93" s="924">
        <f t="shared" si="50"/>
        <v>1.5638226830497683</v>
      </c>
      <c r="CN93" s="915">
        <f t="shared" si="89"/>
        <v>5.2616942768477504E-3</v>
      </c>
      <c r="CO93" s="915"/>
      <c r="CP93" s="926"/>
      <c r="CQ93" s="914">
        <f>CHOOSE(Controle!$F$153,CS93,CT93,CU93,#REF!,#REF!)</f>
        <v>5.2616942768477504E-3</v>
      </c>
      <c r="CR93" s="924">
        <f t="shared" si="51"/>
        <v>1.5638226830497683</v>
      </c>
      <c r="CS93" s="915">
        <f t="shared" si="90"/>
        <v>5.2616942768477504E-3</v>
      </c>
      <c r="CT93" s="915"/>
      <c r="CU93" s="926"/>
      <c r="CV93" s="914">
        <f>CHOOSE(Controle!$F$153,CX93,CY93,CZ93,#REF!,#REF!)</f>
        <v>4.850765568044979E-3</v>
      </c>
      <c r="CW93" s="924">
        <f t="shared" si="85"/>
        <v>1.5572997536649562</v>
      </c>
      <c r="CX93" s="915">
        <f t="shared" si="86"/>
        <v>4.850765568044979E-3</v>
      </c>
      <c r="CY93" s="925"/>
      <c r="CZ93" s="926"/>
      <c r="DA93" s="914">
        <f>CHOOSE(Controle!$F$153,DC93,DD93,DE93,#REF!,#REF!)</f>
        <v>2.668808767629649E-3</v>
      </c>
      <c r="DB93" s="924">
        <f t="shared" si="52"/>
        <v>1.2890195318982347</v>
      </c>
      <c r="DC93" s="915">
        <f t="shared" si="47"/>
        <v>2.668808767629649E-3</v>
      </c>
      <c r="DD93" s="915"/>
      <c r="DE93" s="926"/>
      <c r="DF93" s="914">
        <f>CHOOSE(Controle!$F$153,DH93,DI93,DJ93,#REF!,#REF!)</f>
        <v>2.8708987190766422E-3</v>
      </c>
      <c r="DG93" s="924">
        <f t="shared" si="53"/>
        <v>1.4571022118392356</v>
      </c>
      <c r="DH93" s="915">
        <f t="shared" si="55"/>
        <v>2.8708987190766422E-3</v>
      </c>
      <c r="DI93" s="925"/>
      <c r="DJ93" s="926"/>
      <c r="DM93" s="930">
        <v>44137</v>
      </c>
      <c r="DN93" s="931" t="s">
        <v>673</v>
      </c>
      <c r="DO93" s="931" t="s">
        <v>685</v>
      </c>
    </row>
    <row r="94" spans="2:119">
      <c r="B94" s="928">
        <f t="shared" si="87"/>
        <v>2029</v>
      </c>
      <c r="C94" s="860">
        <f t="shared" si="83"/>
        <v>47209</v>
      </c>
      <c r="D94" s="917">
        <f>(C94&gt;=Controle!inicio)*(C94&lt;=Painel!$D$11)*ROUNDUP(E94/12,0)</f>
        <v>8</v>
      </c>
      <c r="E94" s="917">
        <f>(E93+(C94&gt;=Controle!inicio)*1)*(C94&lt;=Painel!$D$11)</f>
        <v>88</v>
      </c>
      <c r="F94" s="929">
        <f t="shared" si="88"/>
        <v>30</v>
      </c>
      <c r="G94" s="929">
        <f t="shared" si="56"/>
        <v>21</v>
      </c>
      <c r="I94" s="919">
        <f>IF(Painel!$J$9="nominais",PRODUCT(J$7:J94)*J$4+PRODUCT(K$7:K94)*K$4+PRODUCT(L$7:L94)*L$4,1)</f>
        <v>1</v>
      </c>
      <c r="J94" s="933">
        <f>IF($C94&lt;Controle!$G$156,1,1+SUMIF($CL$3:$DJ$3,J$3,$CL94:$DJ94))</f>
        <v>1.0026688087676296</v>
      </c>
      <c r="K94" s="920">
        <f>IF($C94&lt;Controle!$G$156,1,1+SUMIF($CL$3:$DJ$3,K$3,$CL94:$DJ94))</f>
        <v>1</v>
      </c>
      <c r="L94" s="920">
        <f>IF($C94&lt;Controle!$G$156,1,1+SUMIF($CL$3:$DJ$3,L$3,$CL94:$DJ94))</f>
        <v>1</v>
      </c>
      <c r="M94" s="919">
        <f>IF(Painel!$J$9="nominais",PRODUCT(N$7:N94)*N$4+PRODUCT(O$7:O94)*O$4+PRODUCT(P$7:P94)*P$4,1)</f>
        <v>1</v>
      </c>
      <c r="N94" s="933">
        <f>IF($C94&lt;Controle!$G$158,1,1+SUMIF($CL$3:$DJ$3,N$3,$CL94:$DJ94))</f>
        <v>1.0026688087676296</v>
      </c>
      <c r="O94" s="920">
        <f>IF($C94&lt;Controle!$G$158,1,1+SUMIF($CL$3:$DJ$3,O$3,$CL94:$DJ94))</f>
        <v>1</v>
      </c>
      <c r="P94" s="920">
        <f>IF($C94&lt;Controle!$G$158,1,1+SUMIF($CL$3:$DJ$3,P$3,$CL94:$DJ94))</f>
        <v>1</v>
      </c>
      <c r="Q94" s="919">
        <f>IF(Painel!$J$9="nominais",PRODUCT(R$7:R94)*R$4+PRODUCT(S$7:S94)*S$4+PRODUCT(T$7:T94)*T$4,0)</f>
        <v>0</v>
      </c>
      <c r="R94" s="920">
        <f>IF($C94&lt;Controle!$G$160,1,1+SUMIF($CL$3:$DJ$3,R$3,$CL94:$DJ94))</f>
        <v>1.0026688087676296</v>
      </c>
      <c r="S94" s="920">
        <f>IF($C94&lt;Controle!$G$160,1,1+SUMIF($CL$3:$DJ$3,S$3,$CL94:$DJ94))</f>
        <v>1</v>
      </c>
      <c r="T94" s="920">
        <f>IF($C94&lt;Controle!$G$160,1,1+SUMIF($CL$3:$DJ$3,T$3,$CL94:$DJ94))</f>
        <v>1</v>
      </c>
      <c r="U94" s="919">
        <f>IF(Painel!$J$9="nominais",PRODUCT(V$7:V94)*V$4+PRODUCT(W$7:W94)*W$4+PRODUCT(X$7:X94)*X$4,1)</f>
        <v>1</v>
      </c>
      <c r="V94" s="933">
        <f>IF($C94&lt;Controle!$G$162,1,1+SUMIF($CL$3:$DJ$3,V$3,$CL94:$DJ94))</f>
        <v>1.0026688087676296</v>
      </c>
      <c r="W94" s="920">
        <f>IF($C94&lt;Controle!$G$162,1,1+SUMIF($CL$3:$DJ$3,W$3,$CL94:$DJ94))</f>
        <v>1</v>
      </c>
      <c r="X94" s="920">
        <f>IF($C94&lt;Controle!$G$162,1,1+SUMIF($CL$3:$DJ$3,X$3,$CL94:$DJ94))</f>
        <v>1</v>
      </c>
      <c r="Y94" s="919">
        <f>IF(Painel!$J$9="nominais",PRODUCT(Z$7:Z94)*Z$4+PRODUCT(AA$7:AA94)*AA$4+PRODUCT(AB$7:AB94)*AB$4,1)</f>
        <v>1</v>
      </c>
      <c r="Z94" s="933">
        <f>IF($C94&lt;Controle!$G$164,1,1+SUMIF($CL$3:$DJ$3,Z$3,$CL94:$DJ94))</f>
        <v>1.0026688087676296</v>
      </c>
      <c r="AA94" s="920">
        <f>IF($C94&lt;Controle!$G$164,1,1+SUMIF($CL$3:$DJ$3,AA$3,$CL94:$DJ94))</f>
        <v>1</v>
      </c>
      <c r="AB94" s="920">
        <f>IF($C94&lt;Controle!$G$164,1,1+SUMIF($CL$3:$DJ$3,AB$3,$CL94:$DJ94))</f>
        <v>1</v>
      </c>
      <c r="AC94" s="919">
        <f>IF(Painel!$J$9="nominais",PRODUCT(AD$7:AD94)*AD$4+PRODUCT(AE$7:AE94)*AE$4+PRODUCT(AF$7:AF94)*AF$4,1)</f>
        <v>1</v>
      </c>
      <c r="AD94" s="933">
        <f>IF($C94&lt;Controle!$G$166,1,1+SUMIF($CL$3:$DJ$3,AD$3,$CL94:$DJ94))</f>
        <v>1.0026688087676296</v>
      </c>
      <c r="AE94" s="920">
        <f>IF($C94&lt;Controle!$G$166,1,1+SUMIF($CL$3:$DJ$3,AE$3,$CL94:$DJ94))</f>
        <v>1</v>
      </c>
      <c r="AF94" s="920">
        <f>IF($C94&lt;Controle!$G$166,1,1+SUMIF($CL$3:$DJ$3,AF$3,$CL94:$DJ94))</f>
        <v>1</v>
      </c>
      <c r="AG94" s="919">
        <f>IF(Painel!$J$9="nominais",PRODUCT(AH$7:AH94)*AH$4+PRODUCT(AI$7:AI94)*AI$4+PRODUCT(AJ$7:AJ94)*AJ$4,1)</f>
        <v>1</v>
      </c>
      <c r="AH94" s="933">
        <f>IF($C94&lt;Controle!$G$168,1,1+SUMIF($CL$3:$DJ$3,AH$3,$CL94:$DJ94))</f>
        <v>1.0026688087676296</v>
      </c>
      <c r="AI94" s="920">
        <f>IF($C94&lt;Controle!$G$168,1,1+SUMIF($CL$3:$DJ$3,AI$3,$CL94:$DJ94))</f>
        <v>1</v>
      </c>
      <c r="AJ94" s="920">
        <f>IF($C94&lt;Controle!$G$168,1,1+SUMIF($CL$3:$DJ$3,AJ$3,$CL94:$DJ94))</f>
        <v>1</v>
      </c>
      <c r="AK94" s="919">
        <f>IF(Painel!$J$9="nominais",PRODUCT(AL$7:AL94)*AL$4+PRODUCT(AM$7:AM94)*AM$4+PRODUCT(AN$7:AN94)*AN$4,1)</f>
        <v>1</v>
      </c>
      <c r="AL94" s="933">
        <f>IF($C94&lt;Controle!$G$170,1,1+SUMIF($CL$3:$DJ$3,AL$3,$CL94:$DJ94))</f>
        <v>1.0026688087676296</v>
      </c>
      <c r="AM94" s="920">
        <f>IF($C94&lt;Controle!$G$170,1,1+SUMIF($CL$3:$DJ$3,AM$3,$CL94:$DJ94))</f>
        <v>1</v>
      </c>
      <c r="AN94" s="920">
        <f>IF($C94&lt;Controle!$G$170,1,1+SUMIF($CL$3:$DJ$3,AN$3,$CL94:$DJ94))</f>
        <v>1</v>
      </c>
      <c r="AO94" s="919">
        <f>IF(Painel!$J$9="nominais",PRODUCT(AP$7:AP94)*AP$4+PRODUCT(AQ$7:AQ94)*AQ$4+PRODUCT(AR$7:AR94)*AR$4,1)</f>
        <v>1</v>
      </c>
      <c r="AP94" s="933">
        <f>IF($C94&lt;Controle!$G$172,1,1+SUMIF($CL$3:$DJ$3,AP$3,$CL94:$DJ94))</f>
        <v>1.0026688087676296</v>
      </c>
      <c r="AQ94" s="920">
        <f>IF($C94&lt;Controle!$G$172,1,1+SUMIF($CL$3:$DJ$3,AQ$3,$CL94:$DJ94))</f>
        <v>1</v>
      </c>
      <c r="AR94" s="920">
        <f>IF($C94&lt;Controle!$G$172,1,1+SUMIF($CL$3:$DJ$3,AR$3,$CL94:$DJ94))</f>
        <v>1</v>
      </c>
      <c r="AT94" s="914">
        <f>IF(Painel!$J$9="nominais",SUM(AV94),0)</f>
        <v>0</v>
      </c>
      <c r="AU94" s="924">
        <f t="shared" si="84"/>
        <v>1</v>
      </c>
      <c r="AV94" s="934">
        <f t="shared" si="57"/>
        <v>2.668808767629649E-3</v>
      </c>
      <c r="AW94" s="914">
        <f>IF(OR(Painel!$J$9="nominais",Painel!$J$9="Moeda Dura"),SUM(AX94),(1+AX94)/(1+SUMIF($CL$3:$DJ$3,"ipca",$CL94:$DJ94))-1)</f>
        <v>2.5859840124127231E-3</v>
      </c>
      <c r="AX94" s="934">
        <f t="shared" si="58"/>
        <v>5.2616942768477504E-3</v>
      </c>
      <c r="AY94" s="914">
        <f>IF(Painel!$J$9="nominais",SUM(AZ94),(1+AZ94)/(1+SUMIF($CL$3:$DJ$3,"ipca",$CL94:$DJ94))-1)</f>
        <v>-2.6617051854938012E-3</v>
      </c>
      <c r="AZ94" s="934">
        <f t="shared" si="59"/>
        <v>0</v>
      </c>
      <c r="BA94" s="914">
        <f>IF(Painel!$J$9="Nominais",0,SUM(BC94))</f>
        <v>2.668808767629649E-3</v>
      </c>
      <c r="BB94" s="924">
        <f t="shared" si="60"/>
        <v>1.2924596785266105</v>
      </c>
      <c r="BC94" s="934">
        <f t="shared" si="61"/>
        <v>2.668808767629649E-3</v>
      </c>
      <c r="BD94" s="932"/>
      <c r="BE94" s="914">
        <f>IF(OR(Painel!$J$9="nominais",Painel!$J$9="Moeda Dura"),SUM(BF94),(1+BF94)/(1+SUMIF($CL$3:$DJ$3,"ipca",$CL94:$DJ94))-1)</f>
        <v>6.6706434150303195E-3</v>
      </c>
      <c r="BF94" s="934">
        <f t="shared" si="62"/>
        <v>9.35725485429173E-3</v>
      </c>
      <c r="BG94" s="934">
        <f t="shared" si="63"/>
        <v>0</v>
      </c>
      <c r="BH94" s="914">
        <f>IF(OR(Painel!$J$9="nominais",Painel!$J$9="Moeda Dura"),SUM(BI94),(1+BI94)/(1+SUMIF($CL$3:$DJ$3,"ipca",$CL94:$DJ94))-1)</f>
        <v>6.6706434150303195E-3</v>
      </c>
      <c r="BI94" s="921">
        <f t="shared" si="64"/>
        <v>9.35725485429173E-3</v>
      </c>
      <c r="BJ94" s="934">
        <f t="shared" si="65"/>
        <v>0</v>
      </c>
      <c r="BK94" s="923">
        <f>IF(OR(Painel!$J$9="nominais",Painel!$J$9="Moeda Dura"),SUM(BL94),(1+BL94)/(1+SUMIF($CL$3:$DJ$3,"ipca",$CL94:$DJ94))-1)</f>
        <v>6.6706434150303195E-3</v>
      </c>
      <c r="BL94" s="921">
        <f t="shared" si="66"/>
        <v>9.35725485429173E-3</v>
      </c>
      <c r="BM94" s="934">
        <f t="shared" si="67"/>
        <v>0</v>
      </c>
      <c r="BN94" s="923">
        <f>IF(OR(Painel!$J$9="nominais",Painel!$J$9="Moeda Dura"),SUM(BO94),(1+BO94)/(1+SUMIF($CL$3:$DJ$3,"ipca",$CL94:$DJ94))-1)</f>
        <v>5.8950437031224379E-3</v>
      </c>
      <c r="BO94" s="921">
        <f t="shared" si="68"/>
        <v>8.579585215072516E-3</v>
      </c>
      <c r="BP94" s="934">
        <f t="shared" si="69"/>
        <v>0</v>
      </c>
      <c r="BQ94" s="914">
        <f>IF(OR(Painel!$J$9="nominais",Painel!$J$9="Moeda Dura"),SUM(BR94),(1+BR94)/(1+SUMIF($CL$3:$DJ$3,"ipca",$CL94:$DJ94))-1)</f>
        <v>5.8950437031224379E-3</v>
      </c>
      <c r="BR94" s="934">
        <f t="shared" si="70"/>
        <v>8.579585215072516E-3</v>
      </c>
      <c r="BS94" s="934">
        <f t="shared" si="71"/>
        <v>0</v>
      </c>
      <c r="BT94" s="914">
        <f>IF(OR(Painel!$J$9="nominais",Painel!$J$9="Moeda Dura"),SUM(BU94),(1+BU94)/(1+SUMIF($CL$3:$DJ$3,"ipca",$CL94:$DJ94))-1)</f>
        <v>5.8950437031224379E-3</v>
      </c>
      <c r="BU94" s="934">
        <f t="shared" si="72"/>
        <v>8.579585215072516E-3</v>
      </c>
      <c r="BV94" s="934">
        <f t="shared" si="73"/>
        <v>0</v>
      </c>
      <c r="BW94" s="914">
        <f>IF(OR(Painel!$J$9="nominais",Painel!$J$9="Moeda Dura"),SUM(BX94),(1+BX94)/(1+SUMIF($CL$3:$DJ$3,"ipca",$CL94:$DJ94))-1)</f>
        <v>-2.6617051854938012E-3</v>
      </c>
      <c r="BX94" s="934">
        <f t="shared" si="74"/>
        <v>0</v>
      </c>
      <c r="BY94" s="934">
        <f t="shared" si="75"/>
        <v>0</v>
      </c>
      <c r="BZ94" s="914">
        <f>IF(OR(Painel!$J$9="nominais",Painel!$J$9="Moeda Dura"),SUM(CA94),(1+CA94)/(1+SUMIF($CL$3:$DJ$3,"ipca",$CL94:$DJ94))-1)</f>
        <v>-2.6617051854938012E-3</v>
      </c>
      <c r="CA94" s="934">
        <f t="shared" si="76"/>
        <v>0</v>
      </c>
      <c r="CB94" s="934">
        <f t="shared" si="77"/>
        <v>0</v>
      </c>
      <c r="CC94" s="914">
        <f>IF(OR(Painel!$J$9="nominais",Painel!$J$9="Moeda Dura"),SUM(CD94),(1+CD94)/(1+SUMIF($CL$3:$DJ$3,"ipca",$CL94:$DJ94))-1)</f>
        <v>-2.6617051854938012E-3</v>
      </c>
      <c r="CD94" s="934">
        <f t="shared" si="78"/>
        <v>0</v>
      </c>
      <c r="CE94" s="934">
        <f t="shared" si="79"/>
        <v>0</v>
      </c>
      <c r="CF94" s="914">
        <f>IF(OR(Painel!$J$9="nominais",Painel!$J$9="Moeda Dura"),SUM(CG94),(1+CG94)/(1+SUMIF($CL$3:$DJ$3,"ipca",$CL94:$DJ94))-1)</f>
        <v>-2.6617051854938012E-3</v>
      </c>
      <c r="CG94" s="934">
        <f t="shared" si="80"/>
        <v>0</v>
      </c>
      <c r="CH94" s="934">
        <f t="shared" si="81"/>
        <v>0</v>
      </c>
      <c r="CI94" s="914">
        <f>IF(OR(Painel!$J$9="nominais",Painel!$J$9="Moeda Dura"),SUM(CJ94),(1+CJ94)/(1+SUMIF($CL$3:$DJ$3,"ipca",$CL94:$DJ94))-1)</f>
        <v>-2.6617051854938012E-3</v>
      </c>
      <c r="CJ94" s="934">
        <f t="shared" si="82"/>
        <v>0</v>
      </c>
      <c r="CL94" s="914">
        <f>CHOOSE(Controle!$F$153,CN94,CO94,CP94,#REF!,#REF!)</f>
        <v>5.2616942768477504E-3</v>
      </c>
      <c r="CM94" s="924">
        <f t="shared" si="50"/>
        <v>1.572051039911176</v>
      </c>
      <c r="CN94" s="915">
        <f t="shared" si="89"/>
        <v>5.2616942768477504E-3</v>
      </c>
      <c r="CO94" s="915"/>
      <c r="CP94" s="926"/>
      <c r="CQ94" s="914">
        <f>CHOOSE(Controle!$F$153,CS94,CT94,CU94,#REF!,#REF!)</f>
        <v>5.2616942768477504E-3</v>
      </c>
      <c r="CR94" s="924">
        <f t="shared" si="51"/>
        <v>1.572051039911176</v>
      </c>
      <c r="CS94" s="915">
        <f t="shared" si="90"/>
        <v>5.2616942768477504E-3</v>
      </c>
      <c r="CT94" s="915"/>
      <c r="CU94" s="926"/>
      <c r="CV94" s="914">
        <f>CHOOSE(Controle!$F$153,CX94,CY94,CZ94,#REF!,#REF!)</f>
        <v>4.850765568044979E-3</v>
      </c>
      <c r="CW94" s="924">
        <f t="shared" si="85"/>
        <v>1.5648538496891591</v>
      </c>
      <c r="CX94" s="915">
        <f t="shared" si="86"/>
        <v>4.850765568044979E-3</v>
      </c>
      <c r="CY94" s="925"/>
      <c r="CZ94" s="926"/>
      <c r="DA94" s="914">
        <f>CHOOSE(Controle!$F$153,DC94,DD94,DE94,#REF!,#REF!)</f>
        <v>2.668808767629649E-3</v>
      </c>
      <c r="DB94" s="924">
        <f t="shared" si="52"/>
        <v>1.2924596785266105</v>
      </c>
      <c r="DC94" s="915">
        <f t="shared" si="47"/>
        <v>2.668808767629649E-3</v>
      </c>
      <c r="DD94" s="915"/>
      <c r="DE94" s="926"/>
      <c r="DF94" s="914">
        <f>CHOOSE(Controle!$F$153,DH94,DI94,DJ94,#REF!,#REF!)</f>
        <v>2.8708987190766422E-3</v>
      </c>
      <c r="DG94" s="924">
        <f t="shared" si="53"/>
        <v>1.4612854047127686</v>
      </c>
      <c r="DH94" s="915">
        <f t="shared" si="55"/>
        <v>2.8708987190766422E-3</v>
      </c>
      <c r="DI94" s="925"/>
      <c r="DJ94" s="926"/>
      <c r="DM94" s="930">
        <v>44150</v>
      </c>
      <c r="DN94" s="931" t="s">
        <v>682</v>
      </c>
      <c r="DO94" s="931" t="s">
        <v>687</v>
      </c>
    </row>
    <row r="95" spans="2:119">
      <c r="B95" s="928">
        <f t="shared" si="87"/>
        <v>2029</v>
      </c>
      <c r="C95" s="860">
        <f t="shared" si="83"/>
        <v>47239</v>
      </c>
      <c r="D95" s="917">
        <f>(C95&gt;=Controle!inicio)*(C95&lt;=Painel!$D$11)*ROUNDUP(E95/12,0)</f>
        <v>8</v>
      </c>
      <c r="E95" s="917">
        <f>(E94+(C95&gt;=Controle!inicio)*1)*(C95&lt;=Painel!$D$11)</f>
        <v>89</v>
      </c>
      <c r="F95" s="929">
        <f t="shared" si="88"/>
        <v>31</v>
      </c>
      <c r="G95" s="929">
        <f t="shared" si="56"/>
        <v>21</v>
      </c>
      <c r="I95" s="919">
        <f>IF(Painel!$J$9="nominais",PRODUCT(J$7:J95)*J$4+PRODUCT(K$7:K95)*K$4+PRODUCT(L$7:L95)*L$4,1)</f>
        <v>1</v>
      </c>
      <c r="J95" s="933">
        <f>IF($C95&lt;Controle!$G$156,1,1+SUMIF($CL$3:$DJ$3,J$3,$CL95:$DJ95))</f>
        <v>1.0026688087676296</v>
      </c>
      <c r="K95" s="920">
        <f>IF($C95&lt;Controle!$G$156,1,1+SUMIF($CL$3:$DJ$3,K$3,$CL95:$DJ95))</f>
        <v>1</v>
      </c>
      <c r="L95" s="920">
        <f>IF($C95&lt;Controle!$G$156,1,1+SUMIF($CL$3:$DJ$3,L$3,$CL95:$DJ95))</f>
        <v>1</v>
      </c>
      <c r="M95" s="919">
        <f>IF(Painel!$J$9="nominais",PRODUCT(N$7:N95)*N$4+PRODUCT(O$7:O95)*O$4+PRODUCT(P$7:P95)*P$4,1)</f>
        <v>1</v>
      </c>
      <c r="N95" s="933">
        <f>IF($C95&lt;Controle!$G$158,1,1+SUMIF($CL$3:$DJ$3,N$3,$CL95:$DJ95))</f>
        <v>1.0026688087676296</v>
      </c>
      <c r="O95" s="920">
        <f>IF($C95&lt;Controle!$G$158,1,1+SUMIF($CL$3:$DJ$3,O$3,$CL95:$DJ95))</f>
        <v>1</v>
      </c>
      <c r="P95" s="920">
        <f>IF($C95&lt;Controle!$G$158,1,1+SUMIF($CL$3:$DJ$3,P$3,$CL95:$DJ95))</f>
        <v>1</v>
      </c>
      <c r="Q95" s="919">
        <f>IF(Painel!$J$9="nominais",PRODUCT(R$7:R95)*R$4+PRODUCT(S$7:S95)*S$4+PRODUCT(T$7:T95)*T$4,0)</f>
        <v>0</v>
      </c>
      <c r="R95" s="920">
        <f>IF($C95&lt;Controle!$G$160,1,1+SUMIF($CL$3:$DJ$3,R$3,$CL95:$DJ95))</f>
        <v>1.0026688087676296</v>
      </c>
      <c r="S95" s="920">
        <f>IF($C95&lt;Controle!$G$160,1,1+SUMIF($CL$3:$DJ$3,S$3,$CL95:$DJ95))</f>
        <v>1</v>
      </c>
      <c r="T95" s="920">
        <f>IF($C95&lt;Controle!$G$160,1,1+SUMIF($CL$3:$DJ$3,T$3,$CL95:$DJ95))</f>
        <v>1</v>
      </c>
      <c r="U95" s="919">
        <f>IF(Painel!$J$9="nominais",PRODUCT(V$7:V95)*V$4+PRODUCT(W$7:W95)*W$4+PRODUCT(X$7:X95)*X$4,1)</f>
        <v>1</v>
      </c>
      <c r="V95" s="933">
        <f>IF($C95&lt;Controle!$G$162,1,1+SUMIF($CL$3:$DJ$3,V$3,$CL95:$DJ95))</f>
        <v>1.0026688087676296</v>
      </c>
      <c r="W95" s="920">
        <f>IF($C95&lt;Controle!$G$162,1,1+SUMIF($CL$3:$DJ$3,W$3,$CL95:$DJ95))</f>
        <v>1</v>
      </c>
      <c r="X95" s="920">
        <f>IF($C95&lt;Controle!$G$162,1,1+SUMIF($CL$3:$DJ$3,X$3,$CL95:$DJ95))</f>
        <v>1</v>
      </c>
      <c r="Y95" s="919">
        <f>IF(Painel!$J$9="nominais",PRODUCT(Z$7:Z95)*Z$4+PRODUCT(AA$7:AA95)*AA$4+PRODUCT(AB$7:AB95)*AB$4,1)</f>
        <v>1</v>
      </c>
      <c r="Z95" s="933">
        <f>IF($C95&lt;Controle!$G$164,1,1+SUMIF($CL$3:$DJ$3,Z$3,$CL95:$DJ95))</f>
        <v>1.0026688087676296</v>
      </c>
      <c r="AA95" s="920">
        <f>IF($C95&lt;Controle!$G$164,1,1+SUMIF($CL$3:$DJ$3,AA$3,$CL95:$DJ95))</f>
        <v>1</v>
      </c>
      <c r="AB95" s="920">
        <f>IF($C95&lt;Controle!$G$164,1,1+SUMIF($CL$3:$DJ$3,AB$3,$CL95:$DJ95))</f>
        <v>1</v>
      </c>
      <c r="AC95" s="919">
        <f>IF(Painel!$J$9="nominais",PRODUCT(AD$7:AD95)*AD$4+PRODUCT(AE$7:AE95)*AE$4+PRODUCT(AF$7:AF95)*AF$4,1)</f>
        <v>1</v>
      </c>
      <c r="AD95" s="933">
        <f>IF($C95&lt;Controle!$G$166,1,1+SUMIF($CL$3:$DJ$3,AD$3,$CL95:$DJ95))</f>
        <v>1.0026688087676296</v>
      </c>
      <c r="AE95" s="920">
        <f>IF($C95&lt;Controle!$G$166,1,1+SUMIF($CL$3:$DJ$3,AE$3,$CL95:$DJ95))</f>
        <v>1</v>
      </c>
      <c r="AF95" s="920">
        <f>IF($C95&lt;Controle!$G$166,1,1+SUMIF($CL$3:$DJ$3,AF$3,$CL95:$DJ95))</f>
        <v>1</v>
      </c>
      <c r="AG95" s="919">
        <f>IF(Painel!$J$9="nominais",PRODUCT(AH$7:AH95)*AH$4+PRODUCT(AI$7:AI95)*AI$4+PRODUCT(AJ$7:AJ95)*AJ$4,1)</f>
        <v>1</v>
      </c>
      <c r="AH95" s="933">
        <f>IF($C95&lt;Controle!$G$168,1,1+SUMIF($CL$3:$DJ$3,AH$3,$CL95:$DJ95))</f>
        <v>1.0026688087676296</v>
      </c>
      <c r="AI95" s="920">
        <f>IF($C95&lt;Controle!$G$168,1,1+SUMIF($CL$3:$DJ$3,AI$3,$CL95:$DJ95))</f>
        <v>1</v>
      </c>
      <c r="AJ95" s="920">
        <f>IF($C95&lt;Controle!$G$168,1,1+SUMIF($CL$3:$DJ$3,AJ$3,$CL95:$DJ95))</f>
        <v>1</v>
      </c>
      <c r="AK95" s="919">
        <f>IF(Painel!$J$9="nominais",PRODUCT(AL$7:AL95)*AL$4+PRODUCT(AM$7:AM95)*AM$4+PRODUCT(AN$7:AN95)*AN$4,1)</f>
        <v>1</v>
      </c>
      <c r="AL95" s="933">
        <f>IF($C95&lt;Controle!$G$170,1,1+SUMIF($CL$3:$DJ$3,AL$3,$CL95:$DJ95))</f>
        <v>1.0026688087676296</v>
      </c>
      <c r="AM95" s="920">
        <f>IF($C95&lt;Controle!$G$170,1,1+SUMIF($CL$3:$DJ$3,AM$3,$CL95:$DJ95))</f>
        <v>1</v>
      </c>
      <c r="AN95" s="920">
        <f>IF($C95&lt;Controle!$G$170,1,1+SUMIF($CL$3:$DJ$3,AN$3,$CL95:$DJ95))</f>
        <v>1</v>
      </c>
      <c r="AO95" s="919">
        <f>IF(Painel!$J$9="nominais",PRODUCT(AP$7:AP95)*AP$4+PRODUCT(AQ$7:AQ95)*AQ$4+PRODUCT(AR$7:AR95)*AR$4,1)</f>
        <v>1</v>
      </c>
      <c r="AP95" s="933">
        <f>IF($C95&lt;Controle!$G$172,1,1+SUMIF($CL$3:$DJ$3,AP$3,$CL95:$DJ95))</f>
        <v>1.0026688087676296</v>
      </c>
      <c r="AQ95" s="920">
        <f>IF($C95&lt;Controle!$G$172,1,1+SUMIF($CL$3:$DJ$3,AQ$3,$CL95:$DJ95))</f>
        <v>1</v>
      </c>
      <c r="AR95" s="920">
        <f>IF($C95&lt;Controle!$G$172,1,1+SUMIF($CL$3:$DJ$3,AR$3,$CL95:$DJ95))</f>
        <v>1</v>
      </c>
      <c r="AT95" s="914">
        <f>IF(Painel!$J$9="nominais",SUM(AV95),0)</f>
        <v>0</v>
      </c>
      <c r="AU95" s="924">
        <f t="shared" si="84"/>
        <v>1</v>
      </c>
      <c r="AV95" s="934">
        <f t="shared" si="57"/>
        <v>2.668808767629649E-3</v>
      </c>
      <c r="AW95" s="914">
        <f>IF(OR(Painel!$J$9="nominais",Painel!$J$9="Moeda Dura"),SUM(AX95),(1+AX95)/(1+SUMIF($CL$3:$DJ$3,"ipca",$CL95:$DJ95))-1)</f>
        <v>2.5859840124127231E-3</v>
      </c>
      <c r="AX95" s="934">
        <f t="shared" si="58"/>
        <v>5.2616942768477504E-3</v>
      </c>
      <c r="AY95" s="914">
        <f>IF(Painel!$J$9="nominais",SUM(AZ95),(1+AZ95)/(1+SUMIF($CL$3:$DJ$3,"ipca",$CL95:$DJ95))-1)</f>
        <v>-2.6617051854938012E-3</v>
      </c>
      <c r="AZ95" s="934">
        <f t="shared" si="59"/>
        <v>0</v>
      </c>
      <c r="BA95" s="914">
        <f>IF(Painel!$J$9="Nominais",0,SUM(BC95))</f>
        <v>2.668808767629649E-3</v>
      </c>
      <c r="BB95" s="924">
        <f t="shared" si="60"/>
        <v>1.2959090062484702</v>
      </c>
      <c r="BC95" s="934">
        <f t="shared" si="61"/>
        <v>2.668808767629649E-3</v>
      </c>
      <c r="BD95" s="932"/>
      <c r="BE95" s="914">
        <f>IF(OR(Painel!$J$9="nominais",Painel!$J$9="Moeda Dura"),SUM(BF95),(1+BF95)/(1+SUMIF($CL$3:$DJ$3,"ipca",$CL95:$DJ95))-1)</f>
        <v>6.6706434150303195E-3</v>
      </c>
      <c r="BF95" s="934">
        <f t="shared" si="62"/>
        <v>9.35725485429173E-3</v>
      </c>
      <c r="BG95" s="934">
        <f t="shared" si="63"/>
        <v>0</v>
      </c>
      <c r="BH95" s="914">
        <f>IF(OR(Painel!$J$9="nominais",Painel!$J$9="Moeda Dura"),SUM(BI95),(1+BI95)/(1+SUMIF($CL$3:$DJ$3,"ipca",$CL95:$DJ95))-1)</f>
        <v>6.6706434150303195E-3</v>
      </c>
      <c r="BI95" s="921">
        <f t="shared" si="64"/>
        <v>9.35725485429173E-3</v>
      </c>
      <c r="BJ95" s="934">
        <f t="shared" si="65"/>
        <v>0</v>
      </c>
      <c r="BK95" s="923">
        <f>IF(OR(Painel!$J$9="nominais",Painel!$J$9="Moeda Dura"),SUM(BL95),(1+BL95)/(1+SUMIF($CL$3:$DJ$3,"ipca",$CL95:$DJ95))-1)</f>
        <v>6.6706434150303195E-3</v>
      </c>
      <c r="BL95" s="921">
        <f t="shared" si="66"/>
        <v>9.35725485429173E-3</v>
      </c>
      <c r="BM95" s="934">
        <f t="shared" si="67"/>
        <v>0</v>
      </c>
      <c r="BN95" s="923">
        <f>IF(OR(Painel!$J$9="nominais",Painel!$J$9="Moeda Dura"),SUM(BO95),(1+BO95)/(1+SUMIF($CL$3:$DJ$3,"ipca",$CL95:$DJ95))-1)</f>
        <v>5.8950437031224379E-3</v>
      </c>
      <c r="BO95" s="921">
        <f t="shared" si="68"/>
        <v>8.579585215072516E-3</v>
      </c>
      <c r="BP95" s="934">
        <f t="shared" si="69"/>
        <v>0</v>
      </c>
      <c r="BQ95" s="914">
        <f>IF(OR(Painel!$J$9="nominais",Painel!$J$9="Moeda Dura"),SUM(BR95),(1+BR95)/(1+SUMIF($CL$3:$DJ$3,"ipca",$CL95:$DJ95))-1)</f>
        <v>5.8950437031224379E-3</v>
      </c>
      <c r="BR95" s="934">
        <f t="shared" si="70"/>
        <v>8.579585215072516E-3</v>
      </c>
      <c r="BS95" s="934">
        <f t="shared" si="71"/>
        <v>0</v>
      </c>
      <c r="BT95" s="914">
        <f>IF(OR(Painel!$J$9="nominais",Painel!$J$9="Moeda Dura"),SUM(BU95),(1+BU95)/(1+SUMIF($CL$3:$DJ$3,"ipca",$CL95:$DJ95))-1)</f>
        <v>5.8950437031224379E-3</v>
      </c>
      <c r="BU95" s="934">
        <f t="shared" si="72"/>
        <v>8.579585215072516E-3</v>
      </c>
      <c r="BV95" s="934">
        <f t="shared" si="73"/>
        <v>0</v>
      </c>
      <c r="BW95" s="914">
        <f>IF(OR(Painel!$J$9="nominais",Painel!$J$9="Moeda Dura"),SUM(BX95),(1+BX95)/(1+SUMIF($CL$3:$DJ$3,"ipca",$CL95:$DJ95))-1)</f>
        <v>-2.6617051854938012E-3</v>
      </c>
      <c r="BX95" s="934">
        <f t="shared" si="74"/>
        <v>0</v>
      </c>
      <c r="BY95" s="934">
        <f t="shared" si="75"/>
        <v>0</v>
      </c>
      <c r="BZ95" s="914">
        <f>IF(OR(Painel!$J$9="nominais",Painel!$J$9="Moeda Dura"),SUM(CA95),(1+CA95)/(1+SUMIF($CL$3:$DJ$3,"ipca",$CL95:$DJ95))-1)</f>
        <v>-2.6617051854938012E-3</v>
      </c>
      <c r="CA95" s="934">
        <f t="shared" si="76"/>
        <v>0</v>
      </c>
      <c r="CB95" s="934">
        <f t="shared" si="77"/>
        <v>0</v>
      </c>
      <c r="CC95" s="914">
        <f>IF(OR(Painel!$J$9="nominais",Painel!$J$9="Moeda Dura"),SUM(CD95),(1+CD95)/(1+SUMIF($CL$3:$DJ$3,"ipca",$CL95:$DJ95))-1)</f>
        <v>-2.6617051854938012E-3</v>
      </c>
      <c r="CD95" s="934">
        <f t="shared" si="78"/>
        <v>0</v>
      </c>
      <c r="CE95" s="934">
        <f t="shared" si="79"/>
        <v>0</v>
      </c>
      <c r="CF95" s="914">
        <f>IF(OR(Painel!$J$9="nominais",Painel!$J$9="Moeda Dura"),SUM(CG95),(1+CG95)/(1+SUMIF($CL$3:$DJ$3,"ipca",$CL95:$DJ95))-1)</f>
        <v>-2.6617051854938012E-3</v>
      </c>
      <c r="CG95" s="934">
        <f t="shared" si="80"/>
        <v>0</v>
      </c>
      <c r="CH95" s="934">
        <f t="shared" si="81"/>
        <v>0</v>
      </c>
      <c r="CI95" s="914">
        <f>IF(OR(Painel!$J$9="nominais",Painel!$J$9="Moeda Dura"),SUM(CJ95),(1+CJ95)/(1+SUMIF($CL$3:$DJ$3,"ipca",$CL95:$DJ95))-1)</f>
        <v>-2.6617051854938012E-3</v>
      </c>
      <c r="CJ95" s="934">
        <f t="shared" si="82"/>
        <v>0</v>
      </c>
      <c r="CL95" s="914">
        <f>CHOOSE(Controle!$F$153,CN95,CO95,CP95,#REF!,#REF!)</f>
        <v>5.2616942768477504E-3</v>
      </c>
      <c r="CM95" s="924">
        <f t="shared" si="50"/>
        <v>1.5803226918707891</v>
      </c>
      <c r="CN95" s="915">
        <f t="shared" si="89"/>
        <v>5.2616942768477504E-3</v>
      </c>
      <c r="CO95" s="915"/>
      <c r="CP95" s="926"/>
      <c r="CQ95" s="914">
        <f>CHOOSE(Controle!$F$153,CS95,CT95,CU95,#REF!,#REF!)</f>
        <v>5.2616942768477504E-3</v>
      </c>
      <c r="CR95" s="924">
        <f t="shared" si="51"/>
        <v>1.5803226918707891</v>
      </c>
      <c r="CS95" s="915">
        <f t="shared" si="90"/>
        <v>5.2616942768477504E-3</v>
      </c>
      <c r="CT95" s="915"/>
      <c r="CU95" s="926"/>
      <c r="CV95" s="914">
        <f>CHOOSE(Controle!$F$153,CX95,CY95,CZ95,#REF!,#REF!)</f>
        <v>4.850765568044979E-3</v>
      </c>
      <c r="CW95" s="924">
        <f t="shared" si="85"/>
        <v>1.5724445888622538</v>
      </c>
      <c r="CX95" s="915">
        <f t="shared" si="86"/>
        <v>4.850765568044979E-3</v>
      </c>
      <c r="CY95" s="925"/>
      <c r="CZ95" s="926"/>
      <c r="DA95" s="914">
        <f>CHOOSE(Controle!$F$153,DC95,DD95,DE95,#REF!,#REF!)</f>
        <v>2.668808767629649E-3</v>
      </c>
      <c r="DB95" s="924">
        <f t="shared" si="52"/>
        <v>1.2959090062484702</v>
      </c>
      <c r="DC95" s="915">
        <f t="shared" si="47"/>
        <v>2.668808767629649E-3</v>
      </c>
      <c r="DD95" s="915"/>
      <c r="DE95" s="926"/>
      <c r="DF95" s="914">
        <f>CHOOSE(Controle!$F$153,DH95,DI95,DJ95,#REF!,#REF!)</f>
        <v>2.8708987190766422E-3</v>
      </c>
      <c r="DG95" s="924">
        <f t="shared" si="53"/>
        <v>1.4654806071093638</v>
      </c>
      <c r="DH95" s="915">
        <f t="shared" si="55"/>
        <v>2.8708987190766422E-3</v>
      </c>
      <c r="DI95" s="925"/>
      <c r="DJ95" s="926"/>
      <c r="DM95" s="930">
        <v>44190</v>
      </c>
      <c r="DN95" s="931" t="s">
        <v>676</v>
      </c>
      <c r="DO95" s="931" t="s">
        <v>688</v>
      </c>
    </row>
    <row r="96" spans="2:119">
      <c r="B96" s="928">
        <f t="shared" si="87"/>
        <v>2029</v>
      </c>
      <c r="C96" s="860">
        <f t="shared" si="83"/>
        <v>47270</v>
      </c>
      <c r="D96" s="917">
        <f>(C96&gt;=Controle!inicio)*(C96&lt;=Painel!$D$11)*ROUNDUP(E96/12,0)</f>
        <v>8</v>
      </c>
      <c r="E96" s="917">
        <f>(E95+(C96&gt;=Controle!inicio)*1)*(C96&lt;=Painel!$D$11)</f>
        <v>90</v>
      </c>
      <c r="F96" s="929">
        <f t="shared" si="88"/>
        <v>30</v>
      </c>
      <c r="G96" s="929">
        <f t="shared" si="56"/>
        <v>21</v>
      </c>
      <c r="I96" s="919">
        <f>IF(Painel!$J$9="nominais",PRODUCT(J$7:J96)*J$4+PRODUCT(K$7:K96)*K$4+PRODUCT(L$7:L96)*L$4,1)</f>
        <v>1</v>
      </c>
      <c r="J96" s="933">
        <f>IF($C96&lt;Controle!$G$156,1,1+SUMIF($CL$3:$DJ$3,J$3,$CL96:$DJ96))</f>
        <v>1.0026688087676296</v>
      </c>
      <c r="K96" s="920">
        <f>IF($C96&lt;Controle!$G$156,1,1+SUMIF($CL$3:$DJ$3,K$3,$CL96:$DJ96))</f>
        <v>1</v>
      </c>
      <c r="L96" s="920">
        <f>IF($C96&lt;Controle!$G$156,1,1+SUMIF($CL$3:$DJ$3,L$3,$CL96:$DJ96))</f>
        <v>1</v>
      </c>
      <c r="M96" s="919">
        <f>IF(Painel!$J$9="nominais",PRODUCT(N$7:N96)*N$4+PRODUCT(O$7:O96)*O$4+PRODUCT(P$7:P96)*P$4,1)</f>
        <v>1</v>
      </c>
      <c r="N96" s="933">
        <f>IF($C96&lt;Controle!$G$158,1,1+SUMIF($CL$3:$DJ$3,N$3,$CL96:$DJ96))</f>
        <v>1.0026688087676296</v>
      </c>
      <c r="O96" s="920">
        <f>IF($C96&lt;Controle!$G$158,1,1+SUMIF($CL$3:$DJ$3,O$3,$CL96:$DJ96))</f>
        <v>1</v>
      </c>
      <c r="P96" s="920">
        <f>IF($C96&lt;Controle!$G$158,1,1+SUMIF($CL$3:$DJ$3,P$3,$CL96:$DJ96))</f>
        <v>1</v>
      </c>
      <c r="Q96" s="919">
        <f>IF(Painel!$J$9="nominais",PRODUCT(R$7:R96)*R$4+PRODUCT(S$7:S96)*S$4+PRODUCT(T$7:T96)*T$4,0)</f>
        <v>0</v>
      </c>
      <c r="R96" s="920">
        <f>IF($C96&lt;Controle!$G$160,1,1+SUMIF($CL$3:$DJ$3,R$3,$CL96:$DJ96))</f>
        <v>1.0026688087676296</v>
      </c>
      <c r="S96" s="920">
        <f>IF($C96&lt;Controle!$G$160,1,1+SUMIF($CL$3:$DJ$3,S$3,$CL96:$DJ96))</f>
        <v>1</v>
      </c>
      <c r="T96" s="920">
        <f>IF($C96&lt;Controle!$G$160,1,1+SUMIF($CL$3:$DJ$3,T$3,$CL96:$DJ96))</f>
        <v>1</v>
      </c>
      <c r="U96" s="919">
        <f>IF(Painel!$J$9="nominais",PRODUCT(V$7:V96)*V$4+PRODUCT(W$7:W96)*W$4+PRODUCT(X$7:X96)*X$4,1)</f>
        <v>1</v>
      </c>
      <c r="V96" s="933">
        <f>IF($C96&lt;Controle!$G$162,1,1+SUMIF($CL$3:$DJ$3,V$3,$CL96:$DJ96))</f>
        <v>1.0026688087676296</v>
      </c>
      <c r="W96" s="920">
        <f>IF($C96&lt;Controle!$G$162,1,1+SUMIF($CL$3:$DJ$3,W$3,$CL96:$DJ96))</f>
        <v>1</v>
      </c>
      <c r="X96" s="920">
        <f>IF($C96&lt;Controle!$G$162,1,1+SUMIF($CL$3:$DJ$3,X$3,$CL96:$DJ96))</f>
        <v>1</v>
      </c>
      <c r="Y96" s="919">
        <f>IF(Painel!$J$9="nominais",PRODUCT(Z$7:Z96)*Z$4+PRODUCT(AA$7:AA96)*AA$4+PRODUCT(AB$7:AB96)*AB$4,1)</f>
        <v>1</v>
      </c>
      <c r="Z96" s="933">
        <f>IF($C96&lt;Controle!$G$164,1,1+SUMIF($CL$3:$DJ$3,Z$3,$CL96:$DJ96))</f>
        <v>1.0026688087676296</v>
      </c>
      <c r="AA96" s="920">
        <f>IF($C96&lt;Controle!$G$164,1,1+SUMIF($CL$3:$DJ$3,AA$3,$CL96:$DJ96))</f>
        <v>1</v>
      </c>
      <c r="AB96" s="920">
        <f>IF($C96&lt;Controle!$G$164,1,1+SUMIF($CL$3:$DJ$3,AB$3,$CL96:$DJ96))</f>
        <v>1</v>
      </c>
      <c r="AC96" s="919">
        <f>IF(Painel!$J$9="nominais",PRODUCT(AD$7:AD96)*AD$4+PRODUCT(AE$7:AE96)*AE$4+PRODUCT(AF$7:AF96)*AF$4,1)</f>
        <v>1</v>
      </c>
      <c r="AD96" s="933">
        <f>IF($C96&lt;Controle!$G$166,1,1+SUMIF($CL$3:$DJ$3,AD$3,$CL96:$DJ96))</f>
        <v>1.0026688087676296</v>
      </c>
      <c r="AE96" s="920">
        <f>IF($C96&lt;Controle!$G$166,1,1+SUMIF($CL$3:$DJ$3,AE$3,$CL96:$DJ96))</f>
        <v>1</v>
      </c>
      <c r="AF96" s="920">
        <f>IF($C96&lt;Controle!$G$166,1,1+SUMIF($CL$3:$DJ$3,AF$3,$CL96:$DJ96))</f>
        <v>1</v>
      </c>
      <c r="AG96" s="919">
        <f>IF(Painel!$J$9="nominais",PRODUCT(AH$7:AH96)*AH$4+PRODUCT(AI$7:AI96)*AI$4+PRODUCT(AJ$7:AJ96)*AJ$4,1)</f>
        <v>1</v>
      </c>
      <c r="AH96" s="933">
        <f>IF($C96&lt;Controle!$G$168,1,1+SUMIF($CL$3:$DJ$3,AH$3,$CL96:$DJ96))</f>
        <v>1.0026688087676296</v>
      </c>
      <c r="AI96" s="920">
        <f>IF($C96&lt;Controle!$G$168,1,1+SUMIF($CL$3:$DJ$3,AI$3,$CL96:$DJ96))</f>
        <v>1</v>
      </c>
      <c r="AJ96" s="920">
        <f>IF($C96&lt;Controle!$G$168,1,1+SUMIF($CL$3:$DJ$3,AJ$3,$CL96:$DJ96))</f>
        <v>1</v>
      </c>
      <c r="AK96" s="919">
        <f>IF(Painel!$J$9="nominais",PRODUCT(AL$7:AL96)*AL$4+PRODUCT(AM$7:AM96)*AM$4+PRODUCT(AN$7:AN96)*AN$4,1)</f>
        <v>1</v>
      </c>
      <c r="AL96" s="933">
        <f>IF($C96&lt;Controle!$G$170,1,1+SUMIF($CL$3:$DJ$3,AL$3,$CL96:$DJ96))</f>
        <v>1.0026688087676296</v>
      </c>
      <c r="AM96" s="920">
        <f>IF($C96&lt;Controle!$G$170,1,1+SUMIF($CL$3:$DJ$3,AM$3,$CL96:$DJ96))</f>
        <v>1</v>
      </c>
      <c r="AN96" s="920">
        <f>IF($C96&lt;Controle!$G$170,1,1+SUMIF($CL$3:$DJ$3,AN$3,$CL96:$DJ96))</f>
        <v>1</v>
      </c>
      <c r="AO96" s="919">
        <f>IF(Painel!$J$9="nominais",PRODUCT(AP$7:AP96)*AP$4+PRODUCT(AQ$7:AQ96)*AQ$4+PRODUCT(AR$7:AR96)*AR$4,1)</f>
        <v>1</v>
      </c>
      <c r="AP96" s="933">
        <f>IF($C96&lt;Controle!$G$172,1,1+SUMIF($CL$3:$DJ$3,AP$3,$CL96:$DJ96))</f>
        <v>1.0026688087676296</v>
      </c>
      <c r="AQ96" s="920">
        <f>IF($C96&lt;Controle!$G$172,1,1+SUMIF($CL$3:$DJ$3,AQ$3,$CL96:$DJ96))</f>
        <v>1</v>
      </c>
      <c r="AR96" s="920">
        <f>IF($C96&lt;Controle!$G$172,1,1+SUMIF($CL$3:$DJ$3,AR$3,$CL96:$DJ96))</f>
        <v>1</v>
      </c>
      <c r="AT96" s="914">
        <f>IF(Painel!$J$9="nominais",SUM(AV96),0)</f>
        <v>0</v>
      </c>
      <c r="AU96" s="924">
        <f t="shared" si="84"/>
        <v>1</v>
      </c>
      <c r="AV96" s="934">
        <f t="shared" si="57"/>
        <v>2.668808767629649E-3</v>
      </c>
      <c r="AW96" s="914">
        <f>IF(OR(Painel!$J$9="nominais",Painel!$J$9="Moeda Dura"),SUM(AX96),(1+AX96)/(1+SUMIF($CL$3:$DJ$3,"ipca",$CL96:$DJ96))-1)</f>
        <v>2.5859840124127231E-3</v>
      </c>
      <c r="AX96" s="934">
        <f t="shared" si="58"/>
        <v>5.2616942768477504E-3</v>
      </c>
      <c r="AY96" s="914">
        <f>IF(Painel!$J$9="nominais",SUM(AZ96),(1+AZ96)/(1+SUMIF($CL$3:$DJ$3,"ipca",$CL96:$DJ96))-1)</f>
        <v>-2.6617051854938012E-3</v>
      </c>
      <c r="AZ96" s="934">
        <f t="shared" si="59"/>
        <v>0</v>
      </c>
      <c r="BA96" s="914">
        <f>IF(Painel!$J$9="Nominais",0,SUM(BC96))</f>
        <v>2.668808767629649E-3</v>
      </c>
      <c r="BB96" s="924">
        <f t="shared" si="60"/>
        <v>1.2993675395663964</v>
      </c>
      <c r="BC96" s="934">
        <f t="shared" si="61"/>
        <v>2.668808767629649E-3</v>
      </c>
      <c r="BD96" s="932"/>
      <c r="BE96" s="914">
        <f>IF(OR(Painel!$J$9="nominais",Painel!$J$9="Moeda Dura"),SUM(BF96),(1+BF96)/(1+SUMIF($CL$3:$DJ$3,"ipca",$CL96:$DJ96))-1)</f>
        <v>6.6706434150303195E-3</v>
      </c>
      <c r="BF96" s="934">
        <f t="shared" si="62"/>
        <v>9.35725485429173E-3</v>
      </c>
      <c r="BG96" s="934">
        <f t="shared" si="63"/>
        <v>0</v>
      </c>
      <c r="BH96" s="914">
        <f>IF(OR(Painel!$J$9="nominais",Painel!$J$9="Moeda Dura"),SUM(BI96),(1+BI96)/(1+SUMIF($CL$3:$DJ$3,"ipca",$CL96:$DJ96))-1)</f>
        <v>6.6706434150303195E-3</v>
      </c>
      <c r="BI96" s="921">
        <f t="shared" si="64"/>
        <v>9.35725485429173E-3</v>
      </c>
      <c r="BJ96" s="934">
        <f t="shared" si="65"/>
        <v>0</v>
      </c>
      <c r="BK96" s="923">
        <f>IF(OR(Painel!$J$9="nominais",Painel!$J$9="Moeda Dura"),SUM(BL96),(1+BL96)/(1+SUMIF($CL$3:$DJ$3,"ipca",$CL96:$DJ96))-1)</f>
        <v>6.6706434150303195E-3</v>
      </c>
      <c r="BL96" s="921">
        <f t="shared" si="66"/>
        <v>9.35725485429173E-3</v>
      </c>
      <c r="BM96" s="934">
        <f t="shared" si="67"/>
        <v>0</v>
      </c>
      <c r="BN96" s="923">
        <f>IF(OR(Painel!$J$9="nominais",Painel!$J$9="Moeda Dura"),SUM(BO96),(1+BO96)/(1+SUMIF($CL$3:$DJ$3,"ipca",$CL96:$DJ96))-1)</f>
        <v>5.8950437031224379E-3</v>
      </c>
      <c r="BO96" s="921">
        <f t="shared" si="68"/>
        <v>8.579585215072516E-3</v>
      </c>
      <c r="BP96" s="934">
        <f t="shared" si="69"/>
        <v>0</v>
      </c>
      <c r="BQ96" s="914">
        <f>IF(OR(Painel!$J$9="nominais",Painel!$J$9="Moeda Dura"),SUM(BR96),(1+BR96)/(1+SUMIF($CL$3:$DJ$3,"ipca",$CL96:$DJ96))-1)</f>
        <v>5.8950437031224379E-3</v>
      </c>
      <c r="BR96" s="934">
        <f t="shared" si="70"/>
        <v>8.579585215072516E-3</v>
      </c>
      <c r="BS96" s="934">
        <f t="shared" si="71"/>
        <v>0</v>
      </c>
      <c r="BT96" s="914">
        <f>IF(OR(Painel!$J$9="nominais",Painel!$J$9="Moeda Dura"),SUM(BU96),(1+BU96)/(1+SUMIF($CL$3:$DJ$3,"ipca",$CL96:$DJ96))-1)</f>
        <v>5.8950437031224379E-3</v>
      </c>
      <c r="BU96" s="934">
        <f t="shared" si="72"/>
        <v>8.579585215072516E-3</v>
      </c>
      <c r="BV96" s="934">
        <f t="shared" si="73"/>
        <v>0</v>
      </c>
      <c r="BW96" s="914">
        <f>IF(OR(Painel!$J$9="nominais",Painel!$J$9="Moeda Dura"),SUM(BX96),(1+BX96)/(1+SUMIF($CL$3:$DJ$3,"ipca",$CL96:$DJ96))-1)</f>
        <v>-2.6617051854938012E-3</v>
      </c>
      <c r="BX96" s="934">
        <f t="shared" si="74"/>
        <v>0</v>
      </c>
      <c r="BY96" s="934">
        <f t="shared" si="75"/>
        <v>0</v>
      </c>
      <c r="BZ96" s="914">
        <f>IF(OR(Painel!$J$9="nominais",Painel!$J$9="Moeda Dura"),SUM(CA96),(1+CA96)/(1+SUMIF($CL$3:$DJ$3,"ipca",$CL96:$DJ96))-1)</f>
        <v>-2.6617051854938012E-3</v>
      </c>
      <c r="CA96" s="934">
        <f t="shared" si="76"/>
        <v>0</v>
      </c>
      <c r="CB96" s="934">
        <f t="shared" si="77"/>
        <v>0</v>
      </c>
      <c r="CC96" s="914">
        <f>IF(OR(Painel!$J$9="nominais",Painel!$J$9="Moeda Dura"),SUM(CD96),(1+CD96)/(1+SUMIF($CL$3:$DJ$3,"ipca",$CL96:$DJ96))-1)</f>
        <v>-2.6617051854938012E-3</v>
      </c>
      <c r="CD96" s="934">
        <f t="shared" si="78"/>
        <v>0</v>
      </c>
      <c r="CE96" s="934">
        <f t="shared" si="79"/>
        <v>0</v>
      </c>
      <c r="CF96" s="914">
        <f>IF(OR(Painel!$J$9="nominais",Painel!$J$9="Moeda Dura"),SUM(CG96),(1+CG96)/(1+SUMIF($CL$3:$DJ$3,"ipca",$CL96:$DJ96))-1)</f>
        <v>-2.6617051854938012E-3</v>
      </c>
      <c r="CG96" s="934">
        <f t="shared" si="80"/>
        <v>0</v>
      </c>
      <c r="CH96" s="934">
        <f t="shared" si="81"/>
        <v>0</v>
      </c>
      <c r="CI96" s="914">
        <f>IF(OR(Painel!$J$9="nominais",Painel!$J$9="Moeda Dura"),SUM(CJ96),(1+CJ96)/(1+SUMIF($CL$3:$DJ$3,"ipca",$CL96:$DJ96))-1)</f>
        <v>-2.6617051854938012E-3</v>
      </c>
      <c r="CJ96" s="934">
        <f t="shared" si="82"/>
        <v>0</v>
      </c>
      <c r="CL96" s="914">
        <f>CHOOSE(Controle!$F$153,CN96,CO96,CP96,#REF!,#REF!)</f>
        <v>5.2616942768477504E-3</v>
      </c>
      <c r="CM96" s="924">
        <f t="shared" si="50"/>
        <v>1.5886378667341783</v>
      </c>
      <c r="CN96" s="915">
        <f t="shared" si="89"/>
        <v>5.2616942768477504E-3</v>
      </c>
      <c r="CO96" s="915"/>
      <c r="CP96" s="926"/>
      <c r="CQ96" s="914">
        <f>CHOOSE(Controle!$F$153,CS96,CT96,CU96,#REF!,#REF!)</f>
        <v>5.2616942768477504E-3</v>
      </c>
      <c r="CR96" s="924">
        <f t="shared" si="51"/>
        <v>1.5886378667341783</v>
      </c>
      <c r="CS96" s="915">
        <f t="shared" si="90"/>
        <v>5.2616942768477504E-3</v>
      </c>
      <c r="CT96" s="915"/>
      <c r="CU96" s="926"/>
      <c r="CV96" s="914">
        <f>CHOOSE(Controle!$F$153,CX96,CY96,CZ96,#REF!,#REF!)</f>
        <v>4.850765568044979E-3</v>
      </c>
      <c r="CW96" s="924">
        <f t="shared" si="85"/>
        <v>1.5800721489315654</v>
      </c>
      <c r="CX96" s="915">
        <f t="shared" si="86"/>
        <v>4.850765568044979E-3</v>
      </c>
      <c r="CY96" s="925"/>
      <c r="CZ96" s="926"/>
      <c r="DA96" s="914">
        <f>CHOOSE(Controle!$F$153,DC96,DD96,DE96,#REF!,#REF!)</f>
        <v>2.668808767629649E-3</v>
      </c>
      <c r="DB96" s="924">
        <f t="shared" si="52"/>
        <v>1.2993675395663964</v>
      </c>
      <c r="DC96" s="915">
        <f t="shared" ref="DC96:DC159" si="91">(1+3.25%) ^(1/12)-1</f>
        <v>2.668808767629649E-3</v>
      </c>
      <c r="DD96" s="915"/>
      <c r="DE96" s="926"/>
      <c r="DF96" s="914">
        <f>CHOOSE(Controle!$F$153,DH96,DI96,DJ96,#REF!,#REF!)</f>
        <v>2.8708987190766422E-3</v>
      </c>
      <c r="DG96" s="924">
        <f t="shared" si="53"/>
        <v>1.4696878535071458</v>
      </c>
      <c r="DH96" s="915">
        <f t="shared" si="55"/>
        <v>2.8708987190766422E-3</v>
      </c>
      <c r="DI96" s="925"/>
      <c r="DJ96" s="926"/>
      <c r="DM96" s="937">
        <v>44197</v>
      </c>
      <c r="DN96" s="938" t="s">
        <v>676</v>
      </c>
      <c r="DO96" s="938" t="s">
        <v>672</v>
      </c>
    </row>
    <row r="97" spans="2:119">
      <c r="B97" s="928">
        <f t="shared" si="87"/>
        <v>2029</v>
      </c>
      <c r="C97" s="860">
        <f t="shared" si="83"/>
        <v>47300</v>
      </c>
      <c r="D97" s="917">
        <f>(C97&gt;=Controle!inicio)*(C97&lt;=Painel!$D$11)*ROUNDUP(E97/12,0)</f>
        <v>8</v>
      </c>
      <c r="E97" s="917">
        <f>(E96+(C97&gt;=Controle!inicio)*1)*(C97&lt;=Painel!$D$11)</f>
        <v>91</v>
      </c>
      <c r="F97" s="929">
        <f t="shared" si="88"/>
        <v>31</v>
      </c>
      <c r="G97" s="929">
        <f t="shared" si="56"/>
        <v>22</v>
      </c>
      <c r="I97" s="919">
        <f>IF(Painel!$J$9="nominais",PRODUCT(J$7:J97)*J$4+PRODUCT(K$7:K97)*K$4+PRODUCT(L$7:L97)*L$4,1)</f>
        <v>1</v>
      </c>
      <c r="J97" s="933">
        <f>IF($C97&lt;Controle!$G$156,1,1+SUMIF($CL$3:$DJ$3,J$3,$CL97:$DJ97))</f>
        <v>1.0026688087676296</v>
      </c>
      <c r="K97" s="920">
        <f>IF($C97&lt;Controle!$G$156,1,1+SUMIF($CL$3:$DJ$3,K$3,$CL97:$DJ97))</f>
        <v>1</v>
      </c>
      <c r="L97" s="920">
        <f>IF($C97&lt;Controle!$G$156,1,1+SUMIF($CL$3:$DJ$3,L$3,$CL97:$DJ97))</f>
        <v>1</v>
      </c>
      <c r="M97" s="919">
        <f>IF(Painel!$J$9="nominais",PRODUCT(N$7:N97)*N$4+PRODUCT(O$7:O97)*O$4+PRODUCT(P$7:P97)*P$4,1)</f>
        <v>1</v>
      </c>
      <c r="N97" s="933">
        <f>IF($C97&lt;Controle!$G$158,1,1+SUMIF($CL$3:$DJ$3,N$3,$CL97:$DJ97))</f>
        <v>1.0026688087676296</v>
      </c>
      <c r="O97" s="920">
        <f>IF($C97&lt;Controle!$G$158,1,1+SUMIF($CL$3:$DJ$3,O$3,$CL97:$DJ97))</f>
        <v>1</v>
      </c>
      <c r="P97" s="920">
        <f>IF($C97&lt;Controle!$G$158,1,1+SUMIF($CL$3:$DJ$3,P$3,$CL97:$DJ97))</f>
        <v>1</v>
      </c>
      <c r="Q97" s="919">
        <f>IF(Painel!$J$9="nominais",PRODUCT(R$7:R97)*R$4+PRODUCT(S$7:S97)*S$4+PRODUCT(T$7:T97)*T$4,0)</f>
        <v>0</v>
      </c>
      <c r="R97" s="920">
        <f>IF($C97&lt;Controle!$G$160,1,1+SUMIF($CL$3:$DJ$3,R$3,$CL97:$DJ97))</f>
        <v>1.0026688087676296</v>
      </c>
      <c r="S97" s="920">
        <f>IF($C97&lt;Controle!$G$160,1,1+SUMIF($CL$3:$DJ$3,S$3,$CL97:$DJ97))</f>
        <v>1</v>
      </c>
      <c r="T97" s="920">
        <f>IF($C97&lt;Controle!$G$160,1,1+SUMIF($CL$3:$DJ$3,T$3,$CL97:$DJ97))</f>
        <v>1</v>
      </c>
      <c r="U97" s="919">
        <f>IF(Painel!$J$9="nominais",PRODUCT(V$7:V97)*V$4+PRODUCT(W$7:W97)*W$4+PRODUCT(X$7:X97)*X$4,1)</f>
        <v>1</v>
      </c>
      <c r="V97" s="933">
        <f>IF($C97&lt;Controle!$G$162,1,1+SUMIF($CL$3:$DJ$3,V$3,$CL97:$DJ97))</f>
        <v>1.0026688087676296</v>
      </c>
      <c r="W97" s="920">
        <f>IF($C97&lt;Controle!$G$162,1,1+SUMIF($CL$3:$DJ$3,W$3,$CL97:$DJ97))</f>
        <v>1</v>
      </c>
      <c r="X97" s="920">
        <f>IF($C97&lt;Controle!$G$162,1,1+SUMIF($CL$3:$DJ$3,X$3,$CL97:$DJ97))</f>
        <v>1</v>
      </c>
      <c r="Y97" s="919">
        <f>IF(Painel!$J$9="nominais",PRODUCT(Z$7:Z97)*Z$4+PRODUCT(AA$7:AA97)*AA$4+PRODUCT(AB$7:AB97)*AB$4,1)</f>
        <v>1</v>
      </c>
      <c r="Z97" s="933">
        <f>IF($C97&lt;Controle!$G$164,1,1+SUMIF($CL$3:$DJ$3,Z$3,$CL97:$DJ97))</f>
        <v>1.0026688087676296</v>
      </c>
      <c r="AA97" s="920">
        <f>IF($C97&lt;Controle!$G$164,1,1+SUMIF($CL$3:$DJ$3,AA$3,$CL97:$DJ97))</f>
        <v>1</v>
      </c>
      <c r="AB97" s="920">
        <f>IF($C97&lt;Controle!$G$164,1,1+SUMIF($CL$3:$DJ$3,AB$3,$CL97:$DJ97))</f>
        <v>1</v>
      </c>
      <c r="AC97" s="919">
        <f>IF(Painel!$J$9="nominais",PRODUCT(AD$7:AD97)*AD$4+PRODUCT(AE$7:AE97)*AE$4+PRODUCT(AF$7:AF97)*AF$4,1)</f>
        <v>1</v>
      </c>
      <c r="AD97" s="933">
        <f>IF($C97&lt;Controle!$G$166,1,1+SUMIF($CL$3:$DJ$3,AD$3,$CL97:$DJ97))</f>
        <v>1.0026688087676296</v>
      </c>
      <c r="AE97" s="920">
        <f>IF($C97&lt;Controle!$G$166,1,1+SUMIF($CL$3:$DJ$3,AE$3,$CL97:$DJ97))</f>
        <v>1</v>
      </c>
      <c r="AF97" s="920">
        <f>IF($C97&lt;Controle!$G$166,1,1+SUMIF($CL$3:$DJ$3,AF$3,$CL97:$DJ97))</f>
        <v>1</v>
      </c>
      <c r="AG97" s="919">
        <f>IF(Painel!$J$9="nominais",PRODUCT(AH$7:AH97)*AH$4+PRODUCT(AI$7:AI97)*AI$4+PRODUCT(AJ$7:AJ97)*AJ$4,1)</f>
        <v>1</v>
      </c>
      <c r="AH97" s="933">
        <f>IF($C97&lt;Controle!$G$168,1,1+SUMIF($CL$3:$DJ$3,AH$3,$CL97:$DJ97))</f>
        <v>1.0026688087676296</v>
      </c>
      <c r="AI97" s="920">
        <f>IF($C97&lt;Controle!$G$168,1,1+SUMIF($CL$3:$DJ$3,AI$3,$CL97:$DJ97))</f>
        <v>1</v>
      </c>
      <c r="AJ97" s="920">
        <f>IF($C97&lt;Controle!$G$168,1,1+SUMIF($CL$3:$DJ$3,AJ$3,$CL97:$DJ97))</f>
        <v>1</v>
      </c>
      <c r="AK97" s="919">
        <f>IF(Painel!$J$9="nominais",PRODUCT(AL$7:AL97)*AL$4+PRODUCT(AM$7:AM97)*AM$4+PRODUCT(AN$7:AN97)*AN$4,1)</f>
        <v>1</v>
      </c>
      <c r="AL97" s="933">
        <f>IF($C97&lt;Controle!$G$170,1,1+SUMIF($CL$3:$DJ$3,AL$3,$CL97:$DJ97))</f>
        <v>1.0026688087676296</v>
      </c>
      <c r="AM97" s="920">
        <f>IF($C97&lt;Controle!$G$170,1,1+SUMIF($CL$3:$DJ$3,AM$3,$CL97:$DJ97))</f>
        <v>1</v>
      </c>
      <c r="AN97" s="920">
        <f>IF($C97&lt;Controle!$G$170,1,1+SUMIF($CL$3:$DJ$3,AN$3,$CL97:$DJ97))</f>
        <v>1</v>
      </c>
      <c r="AO97" s="919">
        <f>IF(Painel!$J$9="nominais",PRODUCT(AP$7:AP97)*AP$4+PRODUCT(AQ$7:AQ97)*AQ$4+PRODUCT(AR$7:AR97)*AR$4,1)</f>
        <v>1</v>
      </c>
      <c r="AP97" s="933">
        <f>IF($C97&lt;Controle!$G$172,1,1+SUMIF($CL$3:$DJ$3,AP$3,$CL97:$DJ97))</f>
        <v>1.0026688087676296</v>
      </c>
      <c r="AQ97" s="920">
        <f>IF($C97&lt;Controle!$G$172,1,1+SUMIF($CL$3:$DJ$3,AQ$3,$CL97:$DJ97))</f>
        <v>1</v>
      </c>
      <c r="AR97" s="920">
        <f>IF($C97&lt;Controle!$G$172,1,1+SUMIF($CL$3:$DJ$3,AR$3,$CL97:$DJ97))</f>
        <v>1</v>
      </c>
      <c r="AT97" s="914">
        <f>IF(Painel!$J$9="nominais",SUM(AV97),0)</f>
        <v>0</v>
      </c>
      <c r="AU97" s="924">
        <f t="shared" si="84"/>
        <v>1</v>
      </c>
      <c r="AV97" s="934">
        <f t="shared" si="57"/>
        <v>2.668808767629649E-3</v>
      </c>
      <c r="AW97" s="914">
        <f>IF(OR(Painel!$J$9="nominais",Painel!$J$9="Moeda Dura"),SUM(AX97),(1+AX97)/(1+SUMIF($CL$3:$DJ$3,"ipca",$CL97:$DJ97))-1)</f>
        <v>2.5859840124127231E-3</v>
      </c>
      <c r="AX97" s="934">
        <f t="shared" si="58"/>
        <v>5.2616942768477504E-3</v>
      </c>
      <c r="AY97" s="914">
        <f>IF(Painel!$J$9="nominais",SUM(AZ97),(1+AZ97)/(1+SUMIF($CL$3:$DJ$3,"ipca",$CL97:$DJ97))-1)</f>
        <v>-2.6617051854938012E-3</v>
      </c>
      <c r="AZ97" s="934">
        <f t="shared" si="59"/>
        <v>0</v>
      </c>
      <c r="BA97" s="914">
        <f>IF(Painel!$J$9="Nominais",0,SUM(BC97))</f>
        <v>2.668808767629649E-3</v>
      </c>
      <c r="BB97" s="924">
        <f t="shared" si="60"/>
        <v>1.3028353030483646</v>
      </c>
      <c r="BC97" s="934">
        <f t="shared" si="61"/>
        <v>2.668808767629649E-3</v>
      </c>
      <c r="BD97" s="932"/>
      <c r="BE97" s="914">
        <f>IF(OR(Painel!$J$9="nominais",Painel!$J$9="Moeda Dura"),SUM(BF97),(1+BF97)/(1+SUMIF($CL$3:$DJ$3,"ipca",$CL97:$DJ97))-1)</f>
        <v>6.8655655616378652E-3</v>
      </c>
      <c r="BF97" s="934">
        <f t="shared" si="62"/>
        <v>9.5526972108330721E-3</v>
      </c>
      <c r="BG97" s="934">
        <f t="shared" si="63"/>
        <v>0</v>
      </c>
      <c r="BH97" s="914">
        <f>IF(OR(Painel!$J$9="nominais",Painel!$J$9="Moeda Dura"),SUM(BI97),(1+BI97)/(1+SUMIF($CL$3:$DJ$3,"ipca",$CL97:$DJ97))-1)</f>
        <v>6.8655655616378652E-3</v>
      </c>
      <c r="BI97" s="921">
        <f t="shared" si="64"/>
        <v>9.5526972108330721E-3</v>
      </c>
      <c r="BJ97" s="934">
        <f t="shared" si="65"/>
        <v>0</v>
      </c>
      <c r="BK97" s="923">
        <f>IF(OR(Painel!$J$9="nominais",Painel!$J$9="Moeda Dura"),SUM(BL97),(1+BL97)/(1+SUMIF($CL$3:$DJ$3,"ipca",$CL97:$DJ97))-1)</f>
        <v>6.8655655616378652E-3</v>
      </c>
      <c r="BL97" s="921">
        <f t="shared" si="66"/>
        <v>9.5526972108330721E-3</v>
      </c>
      <c r="BM97" s="934">
        <f t="shared" si="67"/>
        <v>0</v>
      </c>
      <c r="BN97" s="923">
        <f>IF(OR(Painel!$J$9="nominais",Painel!$J$9="Moeda Dura"),SUM(BO97),(1+BO97)/(1+SUMIF($CL$3:$DJ$3,"ipca",$CL97:$DJ97))-1)</f>
        <v>6.0724777400820162E-3</v>
      </c>
      <c r="BO97" s="921">
        <f t="shared" si="68"/>
        <v>8.75749278954574E-3</v>
      </c>
      <c r="BP97" s="934">
        <f t="shared" si="69"/>
        <v>0</v>
      </c>
      <c r="BQ97" s="914">
        <f>IF(OR(Painel!$J$9="nominais",Painel!$J$9="Moeda Dura"),SUM(BR97),(1+BR97)/(1+SUMIF($CL$3:$DJ$3,"ipca",$CL97:$DJ97))-1)</f>
        <v>6.0724777400820162E-3</v>
      </c>
      <c r="BR97" s="934">
        <f t="shared" si="70"/>
        <v>8.75749278954574E-3</v>
      </c>
      <c r="BS97" s="934">
        <f t="shared" si="71"/>
        <v>0</v>
      </c>
      <c r="BT97" s="914">
        <f>IF(OR(Painel!$J$9="nominais",Painel!$J$9="Moeda Dura"),SUM(BU97),(1+BU97)/(1+SUMIF($CL$3:$DJ$3,"ipca",$CL97:$DJ97))-1)</f>
        <v>6.0724777400820162E-3</v>
      </c>
      <c r="BU97" s="934">
        <f t="shared" si="72"/>
        <v>8.75749278954574E-3</v>
      </c>
      <c r="BV97" s="934">
        <f t="shared" si="73"/>
        <v>0</v>
      </c>
      <c r="BW97" s="914">
        <f>IF(OR(Painel!$J$9="nominais",Painel!$J$9="Moeda Dura"),SUM(BX97),(1+BX97)/(1+SUMIF($CL$3:$DJ$3,"ipca",$CL97:$DJ97))-1)</f>
        <v>-2.6617051854938012E-3</v>
      </c>
      <c r="BX97" s="934">
        <f t="shared" si="74"/>
        <v>0</v>
      </c>
      <c r="BY97" s="934">
        <f t="shared" si="75"/>
        <v>0</v>
      </c>
      <c r="BZ97" s="914">
        <f>IF(OR(Painel!$J$9="nominais",Painel!$J$9="Moeda Dura"),SUM(CA97),(1+CA97)/(1+SUMIF($CL$3:$DJ$3,"ipca",$CL97:$DJ97))-1)</f>
        <v>-2.6617051854938012E-3</v>
      </c>
      <c r="CA97" s="934">
        <f t="shared" si="76"/>
        <v>0</v>
      </c>
      <c r="CB97" s="934">
        <f t="shared" si="77"/>
        <v>0</v>
      </c>
      <c r="CC97" s="914">
        <f>IF(OR(Painel!$J$9="nominais",Painel!$J$9="Moeda Dura"),SUM(CD97),(1+CD97)/(1+SUMIF($CL$3:$DJ$3,"ipca",$CL97:$DJ97))-1)</f>
        <v>-2.6617051854938012E-3</v>
      </c>
      <c r="CD97" s="934">
        <f t="shared" si="78"/>
        <v>0</v>
      </c>
      <c r="CE97" s="934">
        <f t="shared" si="79"/>
        <v>0</v>
      </c>
      <c r="CF97" s="914">
        <f>IF(OR(Painel!$J$9="nominais",Painel!$J$9="Moeda Dura"),SUM(CG97),(1+CG97)/(1+SUMIF($CL$3:$DJ$3,"ipca",$CL97:$DJ97))-1)</f>
        <v>-2.6617051854938012E-3</v>
      </c>
      <c r="CG97" s="934">
        <f t="shared" si="80"/>
        <v>0</v>
      </c>
      <c r="CH97" s="934">
        <f t="shared" si="81"/>
        <v>0</v>
      </c>
      <c r="CI97" s="914">
        <f>IF(OR(Painel!$J$9="nominais",Painel!$J$9="Moeda Dura"),SUM(CJ97),(1+CJ97)/(1+SUMIF($CL$3:$DJ$3,"ipca",$CL97:$DJ97))-1)</f>
        <v>-2.6617051854938012E-3</v>
      </c>
      <c r="CJ97" s="934">
        <f t="shared" si="82"/>
        <v>0</v>
      </c>
      <c r="CL97" s="914">
        <f>CHOOSE(Controle!$F$153,CN97,CO97,CP97,#REF!,#REF!)</f>
        <v>5.2616942768477504E-3</v>
      </c>
      <c r="CM97" s="924">
        <f t="shared" si="50"/>
        <v>1.5969967935055571</v>
      </c>
      <c r="CN97" s="915">
        <f t="shared" si="89"/>
        <v>5.2616942768477504E-3</v>
      </c>
      <c r="CO97" s="915"/>
      <c r="CP97" s="926"/>
      <c r="CQ97" s="914">
        <f>CHOOSE(Controle!$F$153,CS97,CT97,CU97,#REF!,#REF!)</f>
        <v>5.2616942768477504E-3</v>
      </c>
      <c r="CR97" s="924">
        <f t="shared" si="51"/>
        <v>1.5969967935055571</v>
      </c>
      <c r="CS97" s="915">
        <f t="shared" si="90"/>
        <v>5.2616942768477504E-3</v>
      </c>
      <c r="CT97" s="915"/>
      <c r="CU97" s="926"/>
      <c r="CV97" s="914">
        <f>CHOOSE(Controle!$F$153,CX97,CY97,CZ97,#REF!,#REF!)</f>
        <v>4.850765568044979E-3</v>
      </c>
      <c r="CW97" s="924">
        <f t="shared" si="85"/>
        <v>1.5877367085066296</v>
      </c>
      <c r="CX97" s="915">
        <f t="shared" si="86"/>
        <v>4.850765568044979E-3</v>
      </c>
      <c r="CY97" s="925"/>
      <c r="CZ97" s="926"/>
      <c r="DA97" s="914">
        <f>CHOOSE(Controle!$F$153,DC97,DD97,DE97,#REF!,#REF!)</f>
        <v>2.668808767629649E-3</v>
      </c>
      <c r="DB97" s="924">
        <f t="shared" si="52"/>
        <v>1.3028353030483646</v>
      </c>
      <c r="DC97" s="915">
        <f t="shared" si="91"/>
        <v>2.668808767629649E-3</v>
      </c>
      <c r="DD97" s="915"/>
      <c r="DE97" s="926"/>
      <c r="DF97" s="914">
        <f>CHOOSE(Controle!$F$153,DH97,DI97,DJ97,#REF!,#REF!)</f>
        <v>2.8708987190766422E-3</v>
      </c>
      <c r="DG97" s="924">
        <f t="shared" si="53"/>
        <v>1.4739071784832221</v>
      </c>
      <c r="DH97" s="915">
        <f t="shared" si="55"/>
        <v>2.8708987190766422E-3</v>
      </c>
      <c r="DI97" s="925"/>
      <c r="DJ97" s="926"/>
      <c r="DM97" s="937">
        <v>44242</v>
      </c>
      <c r="DN97" s="938" t="s">
        <v>673</v>
      </c>
      <c r="DO97" s="938" t="s">
        <v>674</v>
      </c>
    </row>
    <row r="98" spans="2:119">
      <c r="B98" s="928">
        <f t="shared" si="87"/>
        <v>2029</v>
      </c>
      <c r="C98" s="860">
        <f t="shared" si="83"/>
        <v>47331</v>
      </c>
      <c r="D98" s="917">
        <f>(C98&gt;=Controle!inicio)*(C98&lt;=Painel!$D$11)*ROUNDUP(E98/12,0)</f>
        <v>8</v>
      </c>
      <c r="E98" s="917">
        <f>(E97+(C98&gt;=Controle!inicio)*1)*(C98&lt;=Painel!$D$11)</f>
        <v>92</v>
      </c>
      <c r="F98" s="929">
        <f t="shared" si="88"/>
        <v>31</v>
      </c>
      <c r="G98" s="929">
        <f t="shared" si="56"/>
        <v>23</v>
      </c>
      <c r="I98" s="919">
        <f>IF(Painel!$J$9="nominais",PRODUCT(J$7:J98)*J$4+PRODUCT(K$7:K98)*K$4+PRODUCT(L$7:L98)*L$4,1)</f>
        <v>1</v>
      </c>
      <c r="J98" s="933">
        <f>IF($C98&lt;Controle!$G$156,1,1+SUMIF($CL$3:$DJ$3,J$3,$CL98:$DJ98))</f>
        <v>1.0026688087676296</v>
      </c>
      <c r="K98" s="920">
        <f>IF($C98&lt;Controle!$G$156,1,1+SUMIF($CL$3:$DJ$3,K$3,$CL98:$DJ98))</f>
        <v>1</v>
      </c>
      <c r="L98" s="920">
        <f>IF($C98&lt;Controle!$G$156,1,1+SUMIF($CL$3:$DJ$3,L$3,$CL98:$DJ98))</f>
        <v>1</v>
      </c>
      <c r="M98" s="919">
        <f>IF(Painel!$J$9="nominais",PRODUCT(N$7:N98)*N$4+PRODUCT(O$7:O98)*O$4+PRODUCT(P$7:P98)*P$4,1)</f>
        <v>1</v>
      </c>
      <c r="N98" s="933">
        <f>IF($C98&lt;Controle!$G$158,1,1+SUMIF($CL$3:$DJ$3,N$3,$CL98:$DJ98))</f>
        <v>1.0026688087676296</v>
      </c>
      <c r="O98" s="920">
        <f>IF($C98&lt;Controle!$G$158,1,1+SUMIF($CL$3:$DJ$3,O$3,$CL98:$DJ98))</f>
        <v>1</v>
      </c>
      <c r="P98" s="920">
        <f>IF($C98&lt;Controle!$G$158,1,1+SUMIF($CL$3:$DJ$3,P$3,$CL98:$DJ98))</f>
        <v>1</v>
      </c>
      <c r="Q98" s="919">
        <f>IF(Painel!$J$9="nominais",PRODUCT(R$7:R98)*R$4+PRODUCT(S$7:S98)*S$4+PRODUCT(T$7:T98)*T$4,0)</f>
        <v>0</v>
      </c>
      <c r="R98" s="920">
        <f>IF($C98&lt;Controle!$G$160,1,1+SUMIF($CL$3:$DJ$3,R$3,$CL98:$DJ98))</f>
        <v>1.0026688087676296</v>
      </c>
      <c r="S98" s="920">
        <f>IF($C98&lt;Controle!$G$160,1,1+SUMIF($CL$3:$DJ$3,S$3,$CL98:$DJ98))</f>
        <v>1</v>
      </c>
      <c r="T98" s="920">
        <f>IF($C98&lt;Controle!$G$160,1,1+SUMIF($CL$3:$DJ$3,T$3,$CL98:$DJ98))</f>
        <v>1</v>
      </c>
      <c r="U98" s="919">
        <f>IF(Painel!$J$9="nominais",PRODUCT(V$7:V98)*V$4+PRODUCT(W$7:W98)*W$4+PRODUCT(X$7:X98)*X$4,1)</f>
        <v>1</v>
      </c>
      <c r="V98" s="933">
        <f>IF($C98&lt;Controle!$G$162,1,1+SUMIF($CL$3:$DJ$3,V$3,$CL98:$DJ98))</f>
        <v>1.0026688087676296</v>
      </c>
      <c r="W98" s="920">
        <f>IF($C98&lt;Controle!$G$162,1,1+SUMIF($CL$3:$DJ$3,W$3,$CL98:$DJ98))</f>
        <v>1</v>
      </c>
      <c r="X98" s="920">
        <f>IF($C98&lt;Controle!$G$162,1,1+SUMIF($CL$3:$DJ$3,X$3,$CL98:$DJ98))</f>
        <v>1</v>
      </c>
      <c r="Y98" s="919">
        <f>IF(Painel!$J$9="nominais",PRODUCT(Z$7:Z98)*Z$4+PRODUCT(AA$7:AA98)*AA$4+PRODUCT(AB$7:AB98)*AB$4,1)</f>
        <v>1</v>
      </c>
      <c r="Z98" s="933">
        <f>IF($C98&lt;Controle!$G$164,1,1+SUMIF($CL$3:$DJ$3,Z$3,$CL98:$DJ98))</f>
        <v>1.0026688087676296</v>
      </c>
      <c r="AA98" s="920">
        <f>IF($C98&lt;Controle!$G$164,1,1+SUMIF($CL$3:$DJ$3,AA$3,$CL98:$DJ98))</f>
        <v>1</v>
      </c>
      <c r="AB98" s="920">
        <f>IF($C98&lt;Controle!$G$164,1,1+SUMIF($CL$3:$DJ$3,AB$3,$CL98:$DJ98))</f>
        <v>1</v>
      </c>
      <c r="AC98" s="919">
        <f>IF(Painel!$J$9="nominais",PRODUCT(AD$7:AD98)*AD$4+PRODUCT(AE$7:AE98)*AE$4+PRODUCT(AF$7:AF98)*AF$4,1)</f>
        <v>1</v>
      </c>
      <c r="AD98" s="933">
        <f>IF($C98&lt;Controle!$G$166,1,1+SUMIF($CL$3:$DJ$3,AD$3,$CL98:$DJ98))</f>
        <v>1.0026688087676296</v>
      </c>
      <c r="AE98" s="920">
        <f>IF($C98&lt;Controle!$G$166,1,1+SUMIF($CL$3:$DJ$3,AE$3,$CL98:$DJ98))</f>
        <v>1</v>
      </c>
      <c r="AF98" s="920">
        <f>IF($C98&lt;Controle!$G$166,1,1+SUMIF($CL$3:$DJ$3,AF$3,$CL98:$DJ98))</f>
        <v>1</v>
      </c>
      <c r="AG98" s="919">
        <f>IF(Painel!$J$9="nominais",PRODUCT(AH$7:AH98)*AH$4+PRODUCT(AI$7:AI98)*AI$4+PRODUCT(AJ$7:AJ98)*AJ$4,1)</f>
        <v>1</v>
      </c>
      <c r="AH98" s="933">
        <f>IF($C98&lt;Controle!$G$168,1,1+SUMIF($CL$3:$DJ$3,AH$3,$CL98:$DJ98))</f>
        <v>1.0026688087676296</v>
      </c>
      <c r="AI98" s="920">
        <f>IF($C98&lt;Controle!$G$168,1,1+SUMIF($CL$3:$DJ$3,AI$3,$CL98:$DJ98))</f>
        <v>1</v>
      </c>
      <c r="AJ98" s="920">
        <f>IF($C98&lt;Controle!$G$168,1,1+SUMIF($CL$3:$DJ$3,AJ$3,$CL98:$DJ98))</f>
        <v>1</v>
      </c>
      <c r="AK98" s="919">
        <f>IF(Painel!$J$9="nominais",PRODUCT(AL$7:AL98)*AL$4+PRODUCT(AM$7:AM98)*AM$4+PRODUCT(AN$7:AN98)*AN$4,1)</f>
        <v>1</v>
      </c>
      <c r="AL98" s="933">
        <f>IF($C98&lt;Controle!$G$170,1,1+SUMIF($CL$3:$DJ$3,AL$3,$CL98:$DJ98))</f>
        <v>1.0026688087676296</v>
      </c>
      <c r="AM98" s="920">
        <f>IF($C98&lt;Controle!$G$170,1,1+SUMIF($CL$3:$DJ$3,AM$3,$CL98:$DJ98))</f>
        <v>1</v>
      </c>
      <c r="AN98" s="920">
        <f>IF($C98&lt;Controle!$G$170,1,1+SUMIF($CL$3:$DJ$3,AN$3,$CL98:$DJ98))</f>
        <v>1</v>
      </c>
      <c r="AO98" s="919">
        <f>IF(Painel!$J$9="nominais",PRODUCT(AP$7:AP98)*AP$4+PRODUCT(AQ$7:AQ98)*AQ$4+PRODUCT(AR$7:AR98)*AR$4,1)</f>
        <v>1</v>
      </c>
      <c r="AP98" s="933">
        <f>IF($C98&lt;Controle!$G$172,1,1+SUMIF($CL$3:$DJ$3,AP$3,$CL98:$DJ98))</f>
        <v>1.0026688087676296</v>
      </c>
      <c r="AQ98" s="920">
        <f>IF($C98&lt;Controle!$G$172,1,1+SUMIF($CL$3:$DJ$3,AQ$3,$CL98:$DJ98))</f>
        <v>1</v>
      </c>
      <c r="AR98" s="920">
        <f>IF($C98&lt;Controle!$G$172,1,1+SUMIF($CL$3:$DJ$3,AR$3,$CL98:$DJ98))</f>
        <v>1</v>
      </c>
      <c r="AT98" s="914">
        <f>IF(Painel!$J$9="nominais",SUM(AV98),0)</f>
        <v>0</v>
      </c>
      <c r="AU98" s="924">
        <f t="shared" si="84"/>
        <v>1</v>
      </c>
      <c r="AV98" s="934">
        <f t="shared" si="57"/>
        <v>2.668808767629649E-3</v>
      </c>
      <c r="AW98" s="914">
        <f>IF(OR(Painel!$J$9="nominais",Painel!$J$9="Moeda Dura"),SUM(AX98),(1+AX98)/(1+SUMIF($CL$3:$DJ$3,"ipca",$CL98:$DJ98))-1)</f>
        <v>2.5859840124127231E-3</v>
      </c>
      <c r="AX98" s="934">
        <f t="shared" si="58"/>
        <v>5.2616942768477504E-3</v>
      </c>
      <c r="AY98" s="914">
        <f>IF(Painel!$J$9="nominais",SUM(AZ98),(1+AZ98)/(1+SUMIF($CL$3:$DJ$3,"ipca",$CL98:$DJ98))-1)</f>
        <v>-2.6617051854938012E-3</v>
      </c>
      <c r="AZ98" s="934">
        <f t="shared" si="59"/>
        <v>0</v>
      </c>
      <c r="BA98" s="914">
        <f>IF(Painel!$J$9="Nominais",0,SUM(BC98))</f>
        <v>2.668808767629649E-3</v>
      </c>
      <c r="BB98" s="924">
        <f t="shared" si="60"/>
        <v>1.3063123213279175</v>
      </c>
      <c r="BC98" s="934">
        <f t="shared" si="61"/>
        <v>2.668808767629649E-3</v>
      </c>
      <c r="BD98" s="932"/>
      <c r="BE98" s="914">
        <f>IF(OR(Painel!$J$9="nominais",Painel!$J$9="Moeda Dura"),SUM(BF98),(1+BF98)/(1+SUMIF($CL$3:$DJ$3,"ipca",$CL98:$DJ98))-1)</f>
        <v>7.0605254511191262E-3</v>
      </c>
      <c r="BF98" s="934">
        <f t="shared" si="62"/>
        <v>9.7481774109768882E-3</v>
      </c>
      <c r="BG98" s="934">
        <f t="shared" si="63"/>
        <v>0</v>
      </c>
      <c r="BH98" s="914">
        <f>IF(OR(Painel!$J$9="nominais",Painel!$J$9="Moeda Dura"),SUM(BI98),(1+BI98)/(1+SUMIF($CL$3:$DJ$3,"ipca",$CL98:$DJ98))-1)</f>
        <v>7.0605254511191262E-3</v>
      </c>
      <c r="BI98" s="921">
        <f t="shared" si="64"/>
        <v>9.7481774109768882E-3</v>
      </c>
      <c r="BJ98" s="934">
        <f t="shared" si="65"/>
        <v>0</v>
      </c>
      <c r="BK98" s="923">
        <f>IF(OR(Painel!$J$9="nominais",Painel!$J$9="Moeda Dura"),SUM(BL98),(1+BL98)/(1+SUMIF($CL$3:$DJ$3,"ipca",$CL98:$DJ98))-1)</f>
        <v>7.0605254511191262E-3</v>
      </c>
      <c r="BL98" s="921">
        <f t="shared" si="66"/>
        <v>9.7481774109768882E-3</v>
      </c>
      <c r="BM98" s="934">
        <f t="shared" si="67"/>
        <v>0</v>
      </c>
      <c r="BN98" s="923">
        <f>IF(OR(Painel!$J$9="nominais",Painel!$J$9="Moeda Dura"),SUM(BO98),(1+BO98)/(1+SUMIF($CL$3:$DJ$3,"ipca",$CL98:$DJ98))-1)</f>
        <v>6.2499430753741869E-3</v>
      </c>
      <c r="BO98" s="921">
        <f t="shared" si="68"/>
        <v>8.9354317458805177E-3</v>
      </c>
      <c r="BP98" s="934">
        <f t="shared" si="69"/>
        <v>0</v>
      </c>
      <c r="BQ98" s="914">
        <f>IF(OR(Painel!$J$9="nominais",Painel!$J$9="Moeda Dura"),SUM(BR98),(1+BR98)/(1+SUMIF($CL$3:$DJ$3,"ipca",$CL98:$DJ98))-1)</f>
        <v>6.2499430753741869E-3</v>
      </c>
      <c r="BR98" s="934">
        <f t="shared" si="70"/>
        <v>8.9354317458805177E-3</v>
      </c>
      <c r="BS98" s="934">
        <f t="shared" si="71"/>
        <v>0</v>
      </c>
      <c r="BT98" s="914">
        <f>IF(OR(Painel!$J$9="nominais",Painel!$J$9="Moeda Dura"),SUM(BU98),(1+BU98)/(1+SUMIF($CL$3:$DJ$3,"ipca",$CL98:$DJ98))-1)</f>
        <v>6.2499430753741869E-3</v>
      </c>
      <c r="BU98" s="934">
        <f t="shared" si="72"/>
        <v>8.9354317458805177E-3</v>
      </c>
      <c r="BV98" s="934">
        <f t="shared" si="73"/>
        <v>0</v>
      </c>
      <c r="BW98" s="914">
        <f>IF(OR(Painel!$J$9="nominais",Painel!$J$9="Moeda Dura"),SUM(BX98),(1+BX98)/(1+SUMIF($CL$3:$DJ$3,"ipca",$CL98:$DJ98))-1)</f>
        <v>-2.6617051854938012E-3</v>
      </c>
      <c r="BX98" s="934">
        <f t="shared" si="74"/>
        <v>0</v>
      </c>
      <c r="BY98" s="934">
        <f t="shared" si="75"/>
        <v>0</v>
      </c>
      <c r="BZ98" s="914">
        <f>IF(OR(Painel!$J$9="nominais",Painel!$J$9="Moeda Dura"),SUM(CA98),(1+CA98)/(1+SUMIF($CL$3:$DJ$3,"ipca",$CL98:$DJ98))-1)</f>
        <v>-2.6617051854938012E-3</v>
      </c>
      <c r="CA98" s="934">
        <f t="shared" si="76"/>
        <v>0</v>
      </c>
      <c r="CB98" s="934">
        <f t="shared" si="77"/>
        <v>0</v>
      </c>
      <c r="CC98" s="914">
        <f>IF(OR(Painel!$J$9="nominais",Painel!$J$9="Moeda Dura"),SUM(CD98),(1+CD98)/(1+SUMIF($CL$3:$DJ$3,"ipca",$CL98:$DJ98))-1)</f>
        <v>-2.6617051854938012E-3</v>
      </c>
      <c r="CD98" s="934">
        <f t="shared" si="78"/>
        <v>0</v>
      </c>
      <c r="CE98" s="934">
        <f t="shared" si="79"/>
        <v>0</v>
      </c>
      <c r="CF98" s="914">
        <f>IF(OR(Painel!$J$9="nominais",Painel!$J$9="Moeda Dura"),SUM(CG98),(1+CG98)/(1+SUMIF($CL$3:$DJ$3,"ipca",$CL98:$DJ98))-1)</f>
        <v>-2.6617051854938012E-3</v>
      </c>
      <c r="CG98" s="934">
        <f t="shared" si="80"/>
        <v>0</v>
      </c>
      <c r="CH98" s="934">
        <f t="shared" si="81"/>
        <v>0</v>
      </c>
      <c r="CI98" s="914">
        <f>IF(OR(Painel!$J$9="nominais",Painel!$J$9="Moeda Dura"),SUM(CJ98),(1+CJ98)/(1+SUMIF($CL$3:$DJ$3,"ipca",$CL98:$DJ98))-1)</f>
        <v>-2.6617051854938012E-3</v>
      </c>
      <c r="CJ98" s="934">
        <f t="shared" si="82"/>
        <v>0</v>
      </c>
      <c r="CL98" s="914">
        <f>CHOOSE(Controle!$F$153,CN98,CO98,CP98,#REF!,#REF!)</f>
        <v>5.2616942768477504E-3</v>
      </c>
      <c r="CM98" s="924">
        <f t="shared" si="50"/>
        <v>1.6053997023940896</v>
      </c>
      <c r="CN98" s="915">
        <f t="shared" si="89"/>
        <v>5.2616942768477504E-3</v>
      </c>
      <c r="CO98" s="915"/>
      <c r="CP98" s="926"/>
      <c r="CQ98" s="914">
        <f>CHOOSE(Controle!$F$153,CS98,CT98,CU98,#REF!,#REF!)</f>
        <v>5.2616942768477504E-3</v>
      </c>
      <c r="CR98" s="924">
        <f t="shared" si="51"/>
        <v>1.6053997023940896</v>
      </c>
      <c r="CS98" s="915">
        <f t="shared" si="90"/>
        <v>5.2616942768477504E-3</v>
      </c>
      <c r="CT98" s="915"/>
      <c r="CU98" s="926"/>
      <c r="CV98" s="914">
        <f>CHOOSE(Controle!$F$153,CX98,CY98,CZ98,#REF!,#REF!)</f>
        <v>4.850765568044979E-3</v>
      </c>
      <c r="CW98" s="924">
        <f t="shared" si="85"/>
        <v>1.5954384470633747</v>
      </c>
      <c r="CX98" s="915">
        <f t="shared" si="86"/>
        <v>4.850765568044979E-3</v>
      </c>
      <c r="CY98" s="925"/>
      <c r="CZ98" s="926"/>
      <c r="DA98" s="914">
        <f>CHOOSE(Controle!$F$153,DC98,DD98,DE98,#REF!,#REF!)</f>
        <v>2.668808767629649E-3</v>
      </c>
      <c r="DB98" s="924">
        <f t="shared" si="52"/>
        <v>1.3063123213279175</v>
      </c>
      <c r="DC98" s="915">
        <f t="shared" si="91"/>
        <v>2.668808767629649E-3</v>
      </c>
      <c r="DD98" s="915"/>
      <c r="DE98" s="926"/>
      <c r="DF98" s="914">
        <f>CHOOSE(Controle!$F$153,DH98,DI98,DJ98,#REF!,#REF!)</f>
        <v>2.8708987190766422E-3</v>
      </c>
      <c r="DG98" s="924">
        <f t="shared" si="53"/>
        <v>1.4781386167139674</v>
      </c>
      <c r="DH98" s="915">
        <f t="shared" si="55"/>
        <v>2.8708987190766422E-3</v>
      </c>
      <c r="DI98" s="925"/>
      <c r="DJ98" s="926"/>
      <c r="DM98" s="937">
        <v>44243</v>
      </c>
      <c r="DN98" s="938" t="s">
        <v>675</v>
      </c>
      <c r="DO98" s="938" t="s">
        <v>674</v>
      </c>
    </row>
    <row r="99" spans="2:119">
      <c r="B99" s="928">
        <f t="shared" si="87"/>
        <v>2029</v>
      </c>
      <c r="C99" s="860">
        <f t="shared" si="83"/>
        <v>47362</v>
      </c>
      <c r="D99" s="917">
        <f>(C99&gt;=Controle!inicio)*(C99&lt;=Painel!$D$11)*ROUNDUP(E99/12,0)</f>
        <v>8</v>
      </c>
      <c r="E99" s="917">
        <f>(E98+(C99&gt;=Controle!inicio)*1)*(C99&lt;=Painel!$D$11)</f>
        <v>93</v>
      </c>
      <c r="F99" s="929">
        <f t="shared" si="88"/>
        <v>30</v>
      </c>
      <c r="G99" s="929">
        <f t="shared" si="56"/>
        <v>19</v>
      </c>
      <c r="I99" s="919">
        <f>IF(Painel!$J$9="nominais",PRODUCT(J$7:J99)*J$4+PRODUCT(K$7:K99)*K$4+PRODUCT(L$7:L99)*L$4,1)</f>
        <v>1</v>
      </c>
      <c r="J99" s="933">
        <f>IF($C99&lt;Controle!$G$156,1,1+SUMIF($CL$3:$DJ$3,J$3,$CL99:$DJ99))</f>
        <v>1.0026688087676296</v>
      </c>
      <c r="K99" s="920">
        <f>IF($C99&lt;Controle!$G$156,1,1+SUMIF($CL$3:$DJ$3,K$3,$CL99:$DJ99))</f>
        <v>1</v>
      </c>
      <c r="L99" s="920">
        <f>IF($C99&lt;Controle!$G$156,1,1+SUMIF($CL$3:$DJ$3,L$3,$CL99:$DJ99))</f>
        <v>1</v>
      </c>
      <c r="M99" s="919">
        <f>IF(Painel!$J$9="nominais",PRODUCT(N$7:N99)*N$4+PRODUCT(O$7:O99)*O$4+PRODUCT(P$7:P99)*P$4,1)</f>
        <v>1</v>
      </c>
      <c r="N99" s="933">
        <f>IF($C99&lt;Controle!$G$158,1,1+SUMIF($CL$3:$DJ$3,N$3,$CL99:$DJ99))</f>
        <v>1.0026688087676296</v>
      </c>
      <c r="O99" s="920">
        <f>IF($C99&lt;Controle!$G$158,1,1+SUMIF($CL$3:$DJ$3,O$3,$CL99:$DJ99))</f>
        <v>1</v>
      </c>
      <c r="P99" s="920">
        <f>IF($C99&lt;Controle!$G$158,1,1+SUMIF($CL$3:$DJ$3,P$3,$CL99:$DJ99))</f>
        <v>1</v>
      </c>
      <c r="Q99" s="919">
        <f>IF(Painel!$J$9="nominais",PRODUCT(R$7:R99)*R$4+PRODUCT(S$7:S99)*S$4+PRODUCT(T$7:T99)*T$4,0)</f>
        <v>0</v>
      </c>
      <c r="R99" s="920">
        <f>IF($C99&lt;Controle!$G$160,1,1+SUMIF($CL$3:$DJ$3,R$3,$CL99:$DJ99))</f>
        <v>1.0026688087676296</v>
      </c>
      <c r="S99" s="920">
        <f>IF($C99&lt;Controle!$G$160,1,1+SUMIF($CL$3:$DJ$3,S$3,$CL99:$DJ99))</f>
        <v>1</v>
      </c>
      <c r="T99" s="920">
        <f>IF($C99&lt;Controle!$G$160,1,1+SUMIF($CL$3:$DJ$3,T$3,$CL99:$DJ99))</f>
        <v>1</v>
      </c>
      <c r="U99" s="919">
        <f>IF(Painel!$J$9="nominais",PRODUCT(V$7:V99)*V$4+PRODUCT(W$7:W99)*W$4+PRODUCT(X$7:X99)*X$4,1)</f>
        <v>1</v>
      </c>
      <c r="V99" s="933">
        <f>IF($C99&lt;Controle!$G$162,1,1+SUMIF($CL$3:$DJ$3,V$3,$CL99:$DJ99))</f>
        <v>1.0026688087676296</v>
      </c>
      <c r="W99" s="920">
        <f>IF($C99&lt;Controle!$G$162,1,1+SUMIF($CL$3:$DJ$3,W$3,$CL99:$DJ99))</f>
        <v>1</v>
      </c>
      <c r="X99" s="920">
        <f>IF($C99&lt;Controle!$G$162,1,1+SUMIF($CL$3:$DJ$3,X$3,$CL99:$DJ99))</f>
        <v>1</v>
      </c>
      <c r="Y99" s="919">
        <f>IF(Painel!$J$9="nominais",PRODUCT(Z$7:Z99)*Z$4+PRODUCT(AA$7:AA99)*AA$4+PRODUCT(AB$7:AB99)*AB$4,1)</f>
        <v>1</v>
      </c>
      <c r="Z99" s="933">
        <f>IF($C99&lt;Controle!$G$164,1,1+SUMIF($CL$3:$DJ$3,Z$3,$CL99:$DJ99))</f>
        <v>1.0026688087676296</v>
      </c>
      <c r="AA99" s="920">
        <f>IF($C99&lt;Controle!$G$164,1,1+SUMIF($CL$3:$DJ$3,AA$3,$CL99:$DJ99))</f>
        <v>1</v>
      </c>
      <c r="AB99" s="920">
        <f>IF($C99&lt;Controle!$G$164,1,1+SUMIF($CL$3:$DJ$3,AB$3,$CL99:$DJ99))</f>
        <v>1</v>
      </c>
      <c r="AC99" s="919">
        <f>IF(Painel!$J$9="nominais",PRODUCT(AD$7:AD99)*AD$4+PRODUCT(AE$7:AE99)*AE$4+PRODUCT(AF$7:AF99)*AF$4,1)</f>
        <v>1</v>
      </c>
      <c r="AD99" s="933">
        <f>IF($C99&lt;Controle!$G$166,1,1+SUMIF($CL$3:$DJ$3,AD$3,$CL99:$DJ99))</f>
        <v>1.0026688087676296</v>
      </c>
      <c r="AE99" s="920">
        <f>IF($C99&lt;Controle!$G$166,1,1+SUMIF($CL$3:$DJ$3,AE$3,$CL99:$DJ99))</f>
        <v>1</v>
      </c>
      <c r="AF99" s="920">
        <f>IF($C99&lt;Controle!$G$166,1,1+SUMIF($CL$3:$DJ$3,AF$3,$CL99:$DJ99))</f>
        <v>1</v>
      </c>
      <c r="AG99" s="919">
        <f>IF(Painel!$J$9="nominais",PRODUCT(AH$7:AH99)*AH$4+PRODUCT(AI$7:AI99)*AI$4+PRODUCT(AJ$7:AJ99)*AJ$4,1)</f>
        <v>1</v>
      </c>
      <c r="AH99" s="933">
        <f>IF($C99&lt;Controle!$G$168,1,1+SUMIF($CL$3:$DJ$3,AH$3,$CL99:$DJ99))</f>
        <v>1.0026688087676296</v>
      </c>
      <c r="AI99" s="920">
        <f>IF($C99&lt;Controle!$G$168,1,1+SUMIF($CL$3:$DJ$3,AI$3,$CL99:$DJ99))</f>
        <v>1</v>
      </c>
      <c r="AJ99" s="920">
        <f>IF($C99&lt;Controle!$G$168,1,1+SUMIF($CL$3:$DJ$3,AJ$3,$CL99:$DJ99))</f>
        <v>1</v>
      </c>
      <c r="AK99" s="919">
        <f>IF(Painel!$J$9="nominais",PRODUCT(AL$7:AL99)*AL$4+PRODUCT(AM$7:AM99)*AM$4+PRODUCT(AN$7:AN99)*AN$4,1)</f>
        <v>1</v>
      </c>
      <c r="AL99" s="933">
        <f>IF($C99&lt;Controle!$G$170,1,1+SUMIF($CL$3:$DJ$3,AL$3,$CL99:$DJ99))</f>
        <v>1.0026688087676296</v>
      </c>
      <c r="AM99" s="920">
        <f>IF($C99&lt;Controle!$G$170,1,1+SUMIF($CL$3:$DJ$3,AM$3,$CL99:$DJ99))</f>
        <v>1</v>
      </c>
      <c r="AN99" s="920">
        <f>IF($C99&lt;Controle!$G$170,1,1+SUMIF($CL$3:$DJ$3,AN$3,$CL99:$DJ99))</f>
        <v>1</v>
      </c>
      <c r="AO99" s="919">
        <f>IF(Painel!$J$9="nominais",PRODUCT(AP$7:AP99)*AP$4+PRODUCT(AQ$7:AQ99)*AQ$4+PRODUCT(AR$7:AR99)*AR$4,1)</f>
        <v>1</v>
      </c>
      <c r="AP99" s="933">
        <f>IF($C99&lt;Controle!$G$172,1,1+SUMIF($CL$3:$DJ$3,AP$3,$CL99:$DJ99))</f>
        <v>1.0026688087676296</v>
      </c>
      <c r="AQ99" s="920">
        <f>IF($C99&lt;Controle!$G$172,1,1+SUMIF($CL$3:$DJ$3,AQ$3,$CL99:$DJ99))</f>
        <v>1</v>
      </c>
      <c r="AR99" s="920">
        <f>IF($C99&lt;Controle!$G$172,1,1+SUMIF($CL$3:$DJ$3,AR$3,$CL99:$DJ99))</f>
        <v>1</v>
      </c>
      <c r="AT99" s="914">
        <f>IF(Painel!$J$9="nominais",SUM(AV99),0)</f>
        <v>0</v>
      </c>
      <c r="AU99" s="924">
        <f t="shared" si="84"/>
        <v>1</v>
      </c>
      <c r="AV99" s="934">
        <f t="shared" si="57"/>
        <v>2.668808767629649E-3</v>
      </c>
      <c r="AW99" s="914">
        <f>IF(OR(Painel!$J$9="nominais",Painel!$J$9="Moeda Dura"),SUM(AX99),(1+AX99)/(1+SUMIF($CL$3:$DJ$3,"ipca",$CL99:$DJ99))-1)</f>
        <v>2.5859840124127231E-3</v>
      </c>
      <c r="AX99" s="934">
        <f t="shared" si="58"/>
        <v>5.2616942768477504E-3</v>
      </c>
      <c r="AY99" s="914">
        <f>IF(Painel!$J$9="nominais",SUM(AZ99),(1+AZ99)/(1+SUMIF($CL$3:$DJ$3,"ipca",$CL99:$DJ99))-1)</f>
        <v>-2.6617051854938012E-3</v>
      </c>
      <c r="AZ99" s="934">
        <f t="shared" si="59"/>
        <v>0</v>
      </c>
      <c r="BA99" s="914">
        <f>IF(Painel!$J$9="Nominais",0,SUM(BC99))</f>
        <v>2.668808767629649E-3</v>
      </c>
      <c r="BB99" s="924">
        <f t="shared" si="60"/>
        <v>1.30979861910434</v>
      </c>
      <c r="BC99" s="934">
        <f t="shared" si="61"/>
        <v>2.668808767629649E-3</v>
      </c>
      <c r="BD99" s="932"/>
      <c r="BE99" s="914">
        <f>IF(OR(Painel!$J$9="nominais",Painel!$J$9="Moeda Dura"),SUM(BF99),(1+BF99)/(1+SUMIF($CL$3:$DJ$3,"ipca",$CL99:$DJ99))-1)</f>
        <v>6.2809123212115292E-3</v>
      </c>
      <c r="BF99" s="934">
        <f t="shared" si="62"/>
        <v>8.966483642712797E-3</v>
      </c>
      <c r="BG99" s="934">
        <f t="shared" si="63"/>
        <v>0</v>
      </c>
      <c r="BH99" s="914">
        <f>IF(OR(Painel!$J$9="nominais",Painel!$J$9="Moeda Dura"),SUM(BI99),(1+BI99)/(1+SUMIF($CL$3:$DJ$3,"ipca",$CL99:$DJ99))-1)</f>
        <v>6.2809123212115292E-3</v>
      </c>
      <c r="BI99" s="921">
        <f t="shared" si="64"/>
        <v>8.966483642712797E-3</v>
      </c>
      <c r="BJ99" s="934">
        <f t="shared" si="65"/>
        <v>0</v>
      </c>
      <c r="BK99" s="923">
        <f>IF(OR(Painel!$J$9="nominais",Painel!$J$9="Moeda Dura"),SUM(BL99),(1+BL99)/(1+SUMIF($CL$3:$DJ$3,"ipca",$CL99:$DJ99))-1)</f>
        <v>6.2809123212115292E-3</v>
      </c>
      <c r="BL99" s="921">
        <f t="shared" si="66"/>
        <v>8.966483642712797E-3</v>
      </c>
      <c r="BM99" s="934">
        <f t="shared" si="67"/>
        <v>0</v>
      </c>
      <c r="BN99" s="923">
        <f>IF(OR(Painel!$J$9="nominais",Painel!$J$9="Moeda Dura"),SUM(BO99),(1+BO99)/(1+SUMIF($CL$3:$DJ$3,"ipca",$CL99:$DJ99))-1)</f>
        <v>5.5402695021218307E-3</v>
      </c>
      <c r="BO99" s="921">
        <f t="shared" si="68"/>
        <v>8.2238641895737707E-3</v>
      </c>
      <c r="BP99" s="934">
        <f t="shared" si="69"/>
        <v>0</v>
      </c>
      <c r="BQ99" s="914">
        <f>IF(OR(Painel!$J$9="nominais",Painel!$J$9="Moeda Dura"),SUM(BR99),(1+BR99)/(1+SUMIF($CL$3:$DJ$3,"ipca",$CL99:$DJ99))-1)</f>
        <v>5.5402695021218307E-3</v>
      </c>
      <c r="BR99" s="934">
        <f t="shared" si="70"/>
        <v>8.2238641895737707E-3</v>
      </c>
      <c r="BS99" s="934">
        <f t="shared" si="71"/>
        <v>0</v>
      </c>
      <c r="BT99" s="914">
        <f>IF(OR(Painel!$J$9="nominais",Painel!$J$9="Moeda Dura"),SUM(BU99),(1+BU99)/(1+SUMIF($CL$3:$DJ$3,"ipca",$CL99:$DJ99))-1)</f>
        <v>5.5402695021218307E-3</v>
      </c>
      <c r="BU99" s="934">
        <f t="shared" si="72"/>
        <v>8.2238641895737707E-3</v>
      </c>
      <c r="BV99" s="934">
        <f t="shared" si="73"/>
        <v>0</v>
      </c>
      <c r="BW99" s="914">
        <f>IF(OR(Painel!$J$9="nominais",Painel!$J$9="Moeda Dura"),SUM(BX99),(1+BX99)/(1+SUMIF($CL$3:$DJ$3,"ipca",$CL99:$DJ99))-1)</f>
        <v>-2.6617051854938012E-3</v>
      </c>
      <c r="BX99" s="934">
        <f t="shared" si="74"/>
        <v>0</v>
      </c>
      <c r="BY99" s="934">
        <f t="shared" si="75"/>
        <v>0</v>
      </c>
      <c r="BZ99" s="914">
        <f>IF(OR(Painel!$J$9="nominais",Painel!$J$9="Moeda Dura"),SUM(CA99),(1+CA99)/(1+SUMIF($CL$3:$DJ$3,"ipca",$CL99:$DJ99))-1)</f>
        <v>-2.6617051854938012E-3</v>
      </c>
      <c r="CA99" s="934">
        <f t="shared" si="76"/>
        <v>0</v>
      </c>
      <c r="CB99" s="934">
        <f t="shared" si="77"/>
        <v>0</v>
      </c>
      <c r="CC99" s="914">
        <f>IF(OR(Painel!$J$9="nominais",Painel!$J$9="Moeda Dura"),SUM(CD99),(1+CD99)/(1+SUMIF($CL$3:$DJ$3,"ipca",$CL99:$DJ99))-1)</f>
        <v>-2.6617051854938012E-3</v>
      </c>
      <c r="CD99" s="934">
        <f t="shared" si="78"/>
        <v>0</v>
      </c>
      <c r="CE99" s="934">
        <f t="shared" si="79"/>
        <v>0</v>
      </c>
      <c r="CF99" s="914">
        <f>IF(OR(Painel!$J$9="nominais",Painel!$J$9="Moeda Dura"),SUM(CG99),(1+CG99)/(1+SUMIF($CL$3:$DJ$3,"ipca",$CL99:$DJ99))-1)</f>
        <v>-2.6617051854938012E-3</v>
      </c>
      <c r="CG99" s="934">
        <f t="shared" si="80"/>
        <v>0</v>
      </c>
      <c r="CH99" s="934">
        <f t="shared" si="81"/>
        <v>0</v>
      </c>
      <c r="CI99" s="914">
        <f>IF(OR(Painel!$J$9="nominais",Painel!$J$9="Moeda Dura"),SUM(CJ99),(1+CJ99)/(1+SUMIF($CL$3:$DJ$3,"ipca",$CL99:$DJ99))-1)</f>
        <v>-2.6617051854938012E-3</v>
      </c>
      <c r="CJ99" s="934">
        <f t="shared" si="82"/>
        <v>0</v>
      </c>
      <c r="CL99" s="914">
        <f>CHOOSE(Controle!$F$153,CN99,CO99,CP99,#REF!,#REF!)</f>
        <v>5.2616942768477504E-3</v>
      </c>
      <c r="CM99" s="924">
        <f t="shared" si="50"/>
        <v>1.6138468248202296</v>
      </c>
      <c r="CN99" s="915">
        <f t="shared" si="89"/>
        <v>5.2616942768477504E-3</v>
      </c>
      <c r="CO99" s="915"/>
      <c r="CP99" s="926"/>
      <c r="CQ99" s="914">
        <f>CHOOSE(Controle!$F$153,CS99,CT99,CU99,#REF!,#REF!)</f>
        <v>5.2616942768477504E-3</v>
      </c>
      <c r="CR99" s="924">
        <f t="shared" si="51"/>
        <v>1.6138468248202296</v>
      </c>
      <c r="CS99" s="915">
        <f t="shared" si="90"/>
        <v>5.2616942768477504E-3</v>
      </c>
      <c r="CT99" s="915"/>
      <c r="CU99" s="926"/>
      <c r="CV99" s="914">
        <f>CHOOSE(Controle!$F$153,CX99,CY99,CZ99,#REF!,#REF!)</f>
        <v>4.850765568044979E-3</v>
      </c>
      <c r="CW99" s="924">
        <f t="shared" si="85"/>
        <v>1.6031775449483248</v>
      </c>
      <c r="CX99" s="915">
        <f t="shared" si="86"/>
        <v>4.850765568044979E-3</v>
      </c>
      <c r="CY99" s="925"/>
      <c r="CZ99" s="926"/>
      <c r="DA99" s="914">
        <f>CHOOSE(Controle!$F$153,DC99,DD99,DE99,#REF!,#REF!)</f>
        <v>2.668808767629649E-3</v>
      </c>
      <c r="DB99" s="924">
        <f t="shared" si="52"/>
        <v>1.30979861910434</v>
      </c>
      <c r="DC99" s="915">
        <f t="shared" si="91"/>
        <v>2.668808767629649E-3</v>
      </c>
      <c r="DD99" s="915"/>
      <c r="DE99" s="926"/>
      <c r="DF99" s="914">
        <f>CHOOSE(Controle!$F$153,DH99,DI99,DJ99,#REF!,#REF!)</f>
        <v>2.8708987190766422E-3</v>
      </c>
      <c r="DG99" s="924">
        <f t="shared" si="53"/>
        <v>1.4823822029753093</v>
      </c>
      <c r="DH99" s="915">
        <f t="shared" si="55"/>
        <v>2.8708987190766422E-3</v>
      </c>
      <c r="DI99" s="925"/>
      <c r="DJ99" s="926"/>
      <c r="DM99" s="937">
        <v>44288</v>
      </c>
      <c r="DN99" s="938" t="s">
        <v>676</v>
      </c>
      <c r="DO99" s="938" t="s">
        <v>677</v>
      </c>
    </row>
    <row r="100" spans="2:119">
      <c r="B100" s="928">
        <f t="shared" si="87"/>
        <v>2029</v>
      </c>
      <c r="C100" s="860">
        <f t="shared" si="83"/>
        <v>47392</v>
      </c>
      <c r="D100" s="917">
        <f>(C100&gt;=Controle!inicio)*(C100&lt;=Painel!$D$11)*ROUNDUP(E100/12,0)</f>
        <v>8</v>
      </c>
      <c r="E100" s="917">
        <f>(E99+(C100&gt;=Controle!inicio)*1)*(C100&lt;=Painel!$D$11)</f>
        <v>94</v>
      </c>
      <c r="F100" s="929">
        <f t="shared" si="88"/>
        <v>31</v>
      </c>
      <c r="G100" s="929">
        <f t="shared" si="56"/>
        <v>22</v>
      </c>
      <c r="I100" s="919">
        <f>IF(Painel!$J$9="nominais",PRODUCT(J$7:J100)*J$4+PRODUCT(K$7:K100)*K$4+PRODUCT(L$7:L100)*L$4,1)</f>
        <v>1</v>
      </c>
      <c r="J100" s="933">
        <f>IF($C100&lt;Controle!$G$156,1,1+SUMIF($CL$3:$DJ$3,J$3,$CL100:$DJ100))</f>
        <v>1.0026688087676296</v>
      </c>
      <c r="K100" s="920">
        <f>IF($C100&lt;Controle!$G$156,1,1+SUMIF($CL$3:$DJ$3,K$3,$CL100:$DJ100))</f>
        <v>1</v>
      </c>
      <c r="L100" s="920">
        <f>IF($C100&lt;Controle!$G$156,1,1+SUMIF($CL$3:$DJ$3,L$3,$CL100:$DJ100))</f>
        <v>1</v>
      </c>
      <c r="M100" s="919">
        <f>IF(Painel!$J$9="nominais",PRODUCT(N$7:N100)*N$4+PRODUCT(O$7:O100)*O$4+PRODUCT(P$7:P100)*P$4,1)</f>
        <v>1</v>
      </c>
      <c r="N100" s="933">
        <f>IF($C100&lt;Controle!$G$158,1,1+SUMIF($CL$3:$DJ$3,N$3,$CL100:$DJ100))</f>
        <v>1.0026688087676296</v>
      </c>
      <c r="O100" s="920">
        <f>IF($C100&lt;Controle!$G$158,1,1+SUMIF($CL$3:$DJ$3,O$3,$CL100:$DJ100))</f>
        <v>1</v>
      </c>
      <c r="P100" s="920">
        <f>IF($C100&lt;Controle!$G$158,1,1+SUMIF($CL$3:$DJ$3,P$3,$CL100:$DJ100))</f>
        <v>1</v>
      </c>
      <c r="Q100" s="919">
        <f>IF(Painel!$J$9="nominais",PRODUCT(R$7:R100)*R$4+PRODUCT(S$7:S100)*S$4+PRODUCT(T$7:T100)*T$4,0)</f>
        <v>0</v>
      </c>
      <c r="R100" s="920">
        <f>IF($C100&lt;Controle!$G$160,1,1+SUMIF($CL$3:$DJ$3,R$3,$CL100:$DJ100))</f>
        <v>1.0026688087676296</v>
      </c>
      <c r="S100" s="920">
        <f>IF($C100&lt;Controle!$G$160,1,1+SUMIF($CL$3:$DJ$3,S$3,$CL100:$DJ100))</f>
        <v>1</v>
      </c>
      <c r="T100" s="920">
        <f>IF($C100&lt;Controle!$G$160,1,1+SUMIF($CL$3:$DJ$3,T$3,$CL100:$DJ100))</f>
        <v>1</v>
      </c>
      <c r="U100" s="919">
        <f>IF(Painel!$J$9="nominais",PRODUCT(V$7:V100)*V$4+PRODUCT(W$7:W100)*W$4+PRODUCT(X$7:X100)*X$4,1)</f>
        <v>1</v>
      </c>
      <c r="V100" s="933">
        <f>IF($C100&lt;Controle!$G$162,1,1+SUMIF($CL$3:$DJ$3,V$3,$CL100:$DJ100))</f>
        <v>1.0026688087676296</v>
      </c>
      <c r="W100" s="920">
        <f>IF($C100&lt;Controle!$G$162,1,1+SUMIF($CL$3:$DJ$3,W$3,$CL100:$DJ100))</f>
        <v>1</v>
      </c>
      <c r="X100" s="920">
        <f>IF($C100&lt;Controle!$G$162,1,1+SUMIF($CL$3:$DJ$3,X$3,$CL100:$DJ100))</f>
        <v>1</v>
      </c>
      <c r="Y100" s="919">
        <f>IF(Painel!$J$9="nominais",PRODUCT(Z$7:Z100)*Z$4+PRODUCT(AA$7:AA100)*AA$4+PRODUCT(AB$7:AB100)*AB$4,1)</f>
        <v>1</v>
      </c>
      <c r="Z100" s="933">
        <f>IF($C100&lt;Controle!$G$164,1,1+SUMIF($CL$3:$DJ$3,Z$3,$CL100:$DJ100))</f>
        <v>1.0026688087676296</v>
      </c>
      <c r="AA100" s="920">
        <f>IF($C100&lt;Controle!$G$164,1,1+SUMIF($CL$3:$DJ$3,AA$3,$CL100:$DJ100))</f>
        <v>1</v>
      </c>
      <c r="AB100" s="920">
        <f>IF($C100&lt;Controle!$G$164,1,1+SUMIF($CL$3:$DJ$3,AB$3,$CL100:$DJ100))</f>
        <v>1</v>
      </c>
      <c r="AC100" s="919">
        <f>IF(Painel!$J$9="nominais",PRODUCT(AD$7:AD100)*AD$4+PRODUCT(AE$7:AE100)*AE$4+PRODUCT(AF$7:AF100)*AF$4,1)</f>
        <v>1</v>
      </c>
      <c r="AD100" s="933">
        <f>IF($C100&lt;Controle!$G$166,1,1+SUMIF($CL$3:$DJ$3,AD$3,$CL100:$DJ100))</f>
        <v>1.0026688087676296</v>
      </c>
      <c r="AE100" s="920">
        <f>IF($C100&lt;Controle!$G$166,1,1+SUMIF($CL$3:$DJ$3,AE$3,$CL100:$DJ100))</f>
        <v>1</v>
      </c>
      <c r="AF100" s="920">
        <f>IF($C100&lt;Controle!$G$166,1,1+SUMIF($CL$3:$DJ$3,AF$3,$CL100:$DJ100))</f>
        <v>1</v>
      </c>
      <c r="AG100" s="919">
        <f>IF(Painel!$J$9="nominais",PRODUCT(AH$7:AH100)*AH$4+PRODUCT(AI$7:AI100)*AI$4+PRODUCT(AJ$7:AJ100)*AJ$4,1)</f>
        <v>1</v>
      </c>
      <c r="AH100" s="933">
        <f>IF($C100&lt;Controle!$G$168,1,1+SUMIF($CL$3:$DJ$3,AH$3,$CL100:$DJ100))</f>
        <v>1.0026688087676296</v>
      </c>
      <c r="AI100" s="920">
        <f>IF($C100&lt;Controle!$G$168,1,1+SUMIF($CL$3:$DJ$3,AI$3,$CL100:$DJ100))</f>
        <v>1</v>
      </c>
      <c r="AJ100" s="920">
        <f>IF($C100&lt;Controle!$G$168,1,1+SUMIF($CL$3:$DJ$3,AJ$3,$CL100:$DJ100))</f>
        <v>1</v>
      </c>
      <c r="AK100" s="919">
        <f>IF(Painel!$J$9="nominais",PRODUCT(AL$7:AL100)*AL$4+PRODUCT(AM$7:AM100)*AM$4+PRODUCT(AN$7:AN100)*AN$4,1)</f>
        <v>1</v>
      </c>
      <c r="AL100" s="933">
        <f>IF($C100&lt;Controle!$G$170,1,1+SUMIF($CL$3:$DJ$3,AL$3,$CL100:$DJ100))</f>
        <v>1.0026688087676296</v>
      </c>
      <c r="AM100" s="920">
        <f>IF($C100&lt;Controle!$G$170,1,1+SUMIF($CL$3:$DJ$3,AM$3,$CL100:$DJ100))</f>
        <v>1</v>
      </c>
      <c r="AN100" s="920">
        <f>IF($C100&lt;Controle!$G$170,1,1+SUMIF($CL$3:$DJ$3,AN$3,$CL100:$DJ100))</f>
        <v>1</v>
      </c>
      <c r="AO100" s="919">
        <f>IF(Painel!$J$9="nominais",PRODUCT(AP$7:AP100)*AP$4+PRODUCT(AQ$7:AQ100)*AQ$4+PRODUCT(AR$7:AR100)*AR$4,1)</f>
        <v>1</v>
      </c>
      <c r="AP100" s="933">
        <f>IF($C100&lt;Controle!$G$172,1,1+SUMIF($CL$3:$DJ$3,AP$3,$CL100:$DJ100))</f>
        <v>1.0026688087676296</v>
      </c>
      <c r="AQ100" s="920">
        <f>IF($C100&lt;Controle!$G$172,1,1+SUMIF($CL$3:$DJ$3,AQ$3,$CL100:$DJ100))</f>
        <v>1</v>
      </c>
      <c r="AR100" s="920">
        <f>IF($C100&lt;Controle!$G$172,1,1+SUMIF($CL$3:$DJ$3,AR$3,$CL100:$DJ100))</f>
        <v>1</v>
      </c>
      <c r="AT100" s="914">
        <f>IF(Painel!$J$9="nominais",SUM(AV100),0)</f>
        <v>0</v>
      </c>
      <c r="AU100" s="924">
        <f t="shared" si="84"/>
        <v>1</v>
      </c>
      <c r="AV100" s="934">
        <f t="shared" si="57"/>
        <v>2.668808767629649E-3</v>
      </c>
      <c r="AW100" s="914">
        <f>IF(OR(Painel!$J$9="nominais",Painel!$J$9="Moeda Dura"),SUM(AX100),(1+AX100)/(1+SUMIF($CL$3:$DJ$3,"ipca",$CL100:$DJ100))-1)</f>
        <v>2.5859840124127231E-3</v>
      </c>
      <c r="AX100" s="934">
        <f t="shared" si="58"/>
        <v>5.2616942768477504E-3</v>
      </c>
      <c r="AY100" s="914">
        <f>IF(Painel!$J$9="nominais",SUM(AZ100),(1+AZ100)/(1+SUMIF($CL$3:$DJ$3,"ipca",$CL100:$DJ100))-1)</f>
        <v>-2.6617051854938012E-3</v>
      </c>
      <c r="AZ100" s="934">
        <f t="shared" si="59"/>
        <v>0</v>
      </c>
      <c r="BA100" s="914">
        <f>IF(Painel!$J$9="Nominais",0,SUM(BC100))</f>
        <v>2.668808767629649E-3</v>
      </c>
      <c r="BB100" s="924">
        <f t="shared" si="60"/>
        <v>1.3132942211428349</v>
      </c>
      <c r="BC100" s="934">
        <f t="shared" si="61"/>
        <v>2.668808767629649E-3</v>
      </c>
      <c r="BD100" s="932"/>
      <c r="BE100" s="914">
        <f>IF(OR(Painel!$J$9="nominais",Painel!$J$9="Moeda Dura"),SUM(BF100),(1+BF100)/(1+SUMIF($CL$3:$DJ$3,"ipca",$CL100:$DJ100))-1)</f>
        <v>6.8655655616378652E-3</v>
      </c>
      <c r="BF100" s="934">
        <f t="shared" si="62"/>
        <v>9.5526972108330721E-3</v>
      </c>
      <c r="BG100" s="934">
        <f t="shared" si="63"/>
        <v>0</v>
      </c>
      <c r="BH100" s="914">
        <f>IF(OR(Painel!$J$9="nominais",Painel!$J$9="Moeda Dura"),SUM(BI100),(1+BI100)/(1+SUMIF($CL$3:$DJ$3,"ipca",$CL100:$DJ100))-1)</f>
        <v>6.8655655616378652E-3</v>
      </c>
      <c r="BI100" s="921">
        <f t="shared" si="64"/>
        <v>9.5526972108330721E-3</v>
      </c>
      <c r="BJ100" s="934">
        <f t="shared" si="65"/>
        <v>0</v>
      </c>
      <c r="BK100" s="923">
        <f>IF(OR(Painel!$J$9="nominais",Painel!$J$9="Moeda Dura"),SUM(BL100),(1+BL100)/(1+SUMIF($CL$3:$DJ$3,"ipca",$CL100:$DJ100))-1)</f>
        <v>6.8655655616378652E-3</v>
      </c>
      <c r="BL100" s="921">
        <f t="shared" si="66"/>
        <v>9.5526972108330721E-3</v>
      </c>
      <c r="BM100" s="934">
        <f t="shared" si="67"/>
        <v>0</v>
      </c>
      <c r="BN100" s="923">
        <f>IF(OR(Painel!$J$9="nominais",Painel!$J$9="Moeda Dura"),SUM(BO100),(1+BO100)/(1+SUMIF($CL$3:$DJ$3,"ipca",$CL100:$DJ100))-1)</f>
        <v>6.0724777400820162E-3</v>
      </c>
      <c r="BO100" s="921">
        <f t="shared" si="68"/>
        <v>8.75749278954574E-3</v>
      </c>
      <c r="BP100" s="934">
        <f t="shared" si="69"/>
        <v>0</v>
      </c>
      <c r="BQ100" s="914">
        <f>IF(OR(Painel!$J$9="nominais",Painel!$J$9="Moeda Dura"),SUM(BR100),(1+BR100)/(1+SUMIF($CL$3:$DJ$3,"ipca",$CL100:$DJ100))-1)</f>
        <v>6.0724777400820162E-3</v>
      </c>
      <c r="BR100" s="934">
        <f t="shared" si="70"/>
        <v>8.75749278954574E-3</v>
      </c>
      <c r="BS100" s="934">
        <f t="shared" si="71"/>
        <v>0</v>
      </c>
      <c r="BT100" s="914">
        <f>IF(OR(Painel!$J$9="nominais",Painel!$J$9="Moeda Dura"),SUM(BU100),(1+BU100)/(1+SUMIF($CL$3:$DJ$3,"ipca",$CL100:$DJ100))-1)</f>
        <v>6.0724777400820162E-3</v>
      </c>
      <c r="BU100" s="934">
        <f t="shared" si="72"/>
        <v>8.75749278954574E-3</v>
      </c>
      <c r="BV100" s="934">
        <f t="shared" si="73"/>
        <v>0</v>
      </c>
      <c r="BW100" s="914">
        <f>IF(OR(Painel!$J$9="nominais",Painel!$J$9="Moeda Dura"),SUM(BX100),(1+BX100)/(1+SUMIF($CL$3:$DJ$3,"ipca",$CL100:$DJ100))-1)</f>
        <v>-2.6617051854938012E-3</v>
      </c>
      <c r="BX100" s="934">
        <f t="shared" si="74"/>
        <v>0</v>
      </c>
      <c r="BY100" s="934">
        <f t="shared" si="75"/>
        <v>0</v>
      </c>
      <c r="BZ100" s="914">
        <f>IF(OR(Painel!$J$9="nominais",Painel!$J$9="Moeda Dura"),SUM(CA100),(1+CA100)/(1+SUMIF($CL$3:$DJ$3,"ipca",$CL100:$DJ100))-1)</f>
        <v>-2.6617051854938012E-3</v>
      </c>
      <c r="CA100" s="934">
        <f t="shared" si="76"/>
        <v>0</v>
      </c>
      <c r="CB100" s="934">
        <f t="shared" si="77"/>
        <v>0</v>
      </c>
      <c r="CC100" s="914">
        <f>IF(OR(Painel!$J$9="nominais",Painel!$J$9="Moeda Dura"),SUM(CD100),(1+CD100)/(1+SUMIF($CL$3:$DJ$3,"ipca",$CL100:$DJ100))-1)</f>
        <v>-2.6617051854938012E-3</v>
      </c>
      <c r="CD100" s="934">
        <f t="shared" si="78"/>
        <v>0</v>
      </c>
      <c r="CE100" s="934">
        <f t="shared" si="79"/>
        <v>0</v>
      </c>
      <c r="CF100" s="914">
        <f>IF(OR(Painel!$J$9="nominais",Painel!$J$9="Moeda Dura"),SUM(CG100),(1+CG100)/(1+SUMIF($CL$3:$DJ$3,"ipca",$CL100:$DJ100))-1)</f>
        <v>-2.6617051854938012E-3</v>
      </c>
      <c r="CG100" s="934">
        <f t="shared" si="80"/>
        <v>0</v>
      </c>
      <c r="CH100" s="934">
        <f t="shared" si="81"/>
        <v>0</v>
      </c>
      <c r="CI100" s="914">
        <f>IF(OR(Painel!$J$9="nominais",Painel!$J$9="Moeda Dura"),SUM(CJ100),(1+CJ100)/(1+SUMIF($CL$3:$DJ$3,"ipca",$CL100:$DJ100))-1)</f>
        <v>-2.6617051854938012E-3</v>
      </c>
      <c r="CJ100" s="934">
        <f t="shared" si="82"/>
        <v>0</v>
      </c>
      <c r="CL100" s="914">
        <f>CHOOSE(Controle!$F$153,CN100,CO100,CP100,#REF!,#REF!)</f>
        <v>5.2616942768477504E-3</v>
      </c>
      <c r="CM100" s="924">
        <f t="shared" si="50"/>
        <v>1.6223383934220952</v>
      </c>
      <c r="CN100" s="915">
        <f t="shared" si="89"/>
        <v>5.2616942768477504E-3</v>
      </c>
      <c r="CO100" s="915"/>
      <c r="CP100" s="926"/>
      <c r="CQ100" s="914">
        <f>CHOOSE(Controle!$F$153,CS100,CT100,CU100,#REF!,#REF!)</f>
        <v>5.2616942768477504E-3</v>
      </c>
      <c r="CR100" s="924">
        <f t="shared" si="51"/>
        <v>1.6223383934220952</v>
      </c>
      <c r="CS100" s="915">
        <f t="shared" si="90"/>
        <v>5.2616942768477504E-3</v>
      </c>
      <c r="CT100" s="915"/>
      <c r="CU100" s="926"/>
      <c r="CV100" s="914">
        <f>CHOOSE(Controle!$F$153,CX100,CY100,CZ100,#REF!,#REF!)</f>
        <v>4.850765568044979E-3</v>
      </c>
      <c r="CW100" s="924">
        <f t="shared" si="85"/>
        <v>1.6109541833828229</v>
      </c>
      <c r="CX100" s="915">
        <f t="shared" si="86"/>
        <v>4.850765568044979E-3</v>
      </c>
      <c r="CY100" s="925"/>
      <c r="CZ100" s="926"/>
      <c r="DA100" s="914">
        <f>CHOOSE(Controle!$F$153,DC100,DD100,DE100,#REF!,#REF!)</f>
        <v>2.668808767629649E-3</v>
      </c>
      <c r="DB100" s="924">
        <f t="shared" si="52"/>
        <v>1.3132942211428349</v>
      </c>
      <c r="DC100" s="915">
        <f t="shared" si="91"/>
        <v>2.668808767629649E-3</v>
      </c>
      <c r="DD100" s="915"/>
      <c r="DE100" s="926"/>
      <c r="DF100" s="914">
        <f>CHOOSE(Controle!$F$153,DH100,DI100,DJ100,#REF!,#REF!)</f>
        <v>2.8708987190766422E-3</v>
      </c>
      <c r="DG100" s="924">
        <f t="shared" si="53"/>
        <v>1.4866379721430132</v>
      </c>
      <c r="DH100" s="915">
        <f t="shared" si="55"/>
        <v>2.8708987190766422E-3</v>
      </c>
      <c r="DI100" s="925"/>
      <c r="DJ100" s="926"/>
      <c r="DM100" s="937">
        <v>44307</v>
      </c>
      <c r="DN100" s="938" t="s">
        <v>671</v>
      </c>
      <c r="DO100" s="938" t="s">
        <v>678</v>
      </c>
    </row>
    <row r="101" spans="2:119">
      <c r="B101" s="928">
        <f t="shared" si="87"/>
        <v>2029</v>
      </c>
      <c r="C101" s="860">
        <f t="shared" si="83"/>
        <v>47423</v>
      </c>
      <c r="D101" s="917">
        <f>(C101&gt;=Controle!inicio)*(C101&lt;=Painel!$D$11)*ROUNDUP(E101/12,0)</f>
        <v>8</v>
      </c>
      <c r="E101" s="917">
        <f>(E100+(C101&gt;=Controle!inicio)*1)*(C101&lt;=Painel!$D$11)</f>
        <v>95</v>
      </c>
      <c r="F101" s="929">
        <f t="shared" si="88"/>
        <v>30</v>
      </c>
      <c r="G101" s="929">
        <f t="shared" si="56"/>
        <v>20</v>
      </c>
      <c r="I101" s="919">
        <f>IF(Painel!$J$9="nominais",PRODUCT(J$7:J101)*J$4+PRODUCT(K$7:K101)*K$4+PRODUCT(L$7:L101)*L$4,1)</f>
        <v>1</v>
      </c>
      <c r="J101" s="933">
        <f>IF($C101&lt;Controle!$G$156,1,1+SUMIF($CL$3:$DJ$3,J$3,$CL101:$DJ101))</f>
        <v>1.0026688087676296</v>
      </c>
      <c r="K101" s="920">
        <f>IF($C101&lt;Controle!$G$156,1,1+SUMIF($CL$3:$DJ$3,K$3,$CL101:$DJ101))</f>
        <v>1</v>
      </c>
      <c r="L101" s="920">
        <f>IF($C101&lt;Controle!$G$156,1,1+SUMIF($CL$3:$DJ$3,L$3,$CL101:$DJ101))</f>
        <v>1</v>
      </c>
      <c r="M101" s="919">
        <f>IF(Painel!$J$9="nominais",PRODUCT(N$7:N101)*N$4+PRODUCT(O$7:O101)*O$4+PRODUCT(P$7:P101)*P$4,1)</f>
        <v>1</v>
      </c>
      <c r="N101" s="933">
        <f>IF($C101&lt;Controle!$G$158,1,1+SUMIF($CL$3:$DJ$3,N$3,$CL101:$DJ101))</f>
        <v>1.0026688087676296</v>
      </c>
      <c r="O101" s="920">
        <f>IF($C101&lt;Controle!$G$158,1,1+SUMIF($CL$3:$DJ$3,O$3,$CL101:$DJ101))</f>
        <v>1</v>
      </c>
      <c r="P101" s="920">
        <f>IF($C101&lt;Controle!$G$158,1,1+SUMIF($CL$3:$DJ$3,P$3,$CL101:$DJ101))</f>
        <v>1</v>
      </c>
      <c r="Q101" s="919">
        <f>IF(Painel!$J$9="nominais",PRODUCT(R$7:R101)*R$4+PRODUCT(S$7:S101)*S$4+PRODUCT(T$7:T101)*T$4,0)</f>
        <v>0</v>
      </c>
      <c r="R101" s="920">
        <f>IF($C101&lt;Controle!$G$160,1,1+SUMIF($CL$3:$DJ$3,R$3,$CL101:$DJ101))</f>
        <v>1.0026688087676296</v>
      </c>
      <c r="S101" s="920">
        <f>IF($C101&lt;Controle!$G$160,1,1+SUMIF($CL$3:$DJ$3,S$3,$CL101:$DJ101))</f>
        <v>1</v>
      </c>
      <c r="T101" s="920">
        <f>IF($C101&lt;Controle!$G$160,1,1+SUMIF($CL$3:$DJ$3,T$3,$CL101:$DJ101))</f>
        <v>1</v>
      </c>
      <c r="U101" s="919">
        <f>IF(Painel!$J$9="nominais",PRODUCT(V$7:V101)*V$4+PRODUCT(W$7:W101)*W$4+PRODUCT(X$7:X101)*X$4,1)</f>
        <v>1</v>
      </c>
      <c r="V101" s="933">
        <f>IF($C101&lt;Controle!$G$162,1,1+SUMIF($CL$3:$DJ$3,V$3,$CL101:$DJ101))</f>
        <v>1.0026688087676296</v>
      </c>
      <c r="W101" s="920">
        <f>IF($C101&lt;Controle!$G$162,1,1+SUMIF($CL$3:$DJ$3,W$3,$CL101:$DJ101))</f>
        <v>1</v>
      </c>
      <c r="X101" s="920">
        <f>IF($C101&lt;Controle!$G$162,1,1+SUMIF($CL$3:$DJ$3,X$3,$CL101:$DJ101))</f>
        <v>1</v>
      </c>
      <c r="Y101" s="919">
        <f>IF(Painel!$J$9="nominais",PRODUCT(Z$7:Z101)*Z$4+PRODUCT(AA$7:AA101)*AA$4+PRODUCT(AB$7:AB101)*AB$4,1)</f>
        <v>1</v>
      </c>
      <c r="Z101" s="933">
        <f>IF($C101&lt;Controle!$G$164,1,1+SUMIF($CL$3:$DJ$3,Z$3,$CL101:$DJ101))</f>
        <v>1.0026688087676296</v>
      </c>
      <c r="AA101" s="920">
        <f>IF($C101&lt;Controle!$G$164,1,1+SUMIF($CL$3:$DJ$3,AA$3,$CL101:$DJ101))</f>
        <v>1</v>
      </c>
      <c r="AB101" s="920">
        <f>IF($C101&lt;Controle!$G$164,1,1+SUMIF($CL$3:$DJ$3,AB$3,$CL101:$DJ101))</f>
        <v>1</v>
      </c>
      <c r="AC101" s="919">
        <f>IF(Painel!$J$9="nominais",PRODUCT(AD$7:AD101)*AD$4+PRODUCT(AE$7:AE101)*AE$4+PRODUCT(AF$7:AF101)*AF$4,1)</f>
        <v>1</v>
      </c>
      <c r="AD101" s="933">
        <f>IF($C101&lt;Controle!$G$166,1,1+SUMIF($CL$3:$DJ$3,AD$3,$CL101:$DJ101))</f>
        <v>1.0026688087676296</v>
      </c>
      <c r="AE101" s="920">
        <f>IF($C101&lt;Controle!$G$166,1,1+SUMIF($CL$3:$DJ$3,AE$3,$CL101:$DJ101))</f>
        <v>1</v>
      </c>
      <c r="AF101" s="920">
        <f>IF($C101&lt;Controle!$G$166,1,1+SUMIF($CL$3:$DJ$3,AF$3,$CL101:$DJ101))</f>
        <v>1</v>
      </c>
      <c r="AG101" s="919">
        <f>IF(Painel!$J$9="nominais",PRODUCT(AH$7:AH101)*AH$4+PRODUCT(AI$7:AI101)*AI$4+PRODUCT(AJ$7:AJ101)*AJ$4,1)</f>
        <v>1</v>
      </c>
      <c r="AH101" s="933">
        <f>IF($C101&lt;Controle!$G$168,1,1+SUMIF($CL$3:$DJ$3,AH$3,$CL101:$DJ101))</f>
        <v>1.0026688087676296</v>
      </c>
      <c r="AI101" s="920">
        <f>IF($C101&lt;Controle!$G$168,1,1+SUMIF($CL$3:$DJ$3,AI$3,$CL101:$DJ101))</f>
        <v>1</v>
      </c>
      <c r="AJ101" s="920">
        <f>IF($C101&lt;Controle!$G$168,1,1+SUMIF($CL$3:$DJ$3,AJ$3,$CL101:$DJ101))</f>
        <v>1</v>
      </c>
      <c r="AK101" s="919">
        <f>IF(Painel!$J$9="nominais",PRODUCT(AL$7:AL101)*AL$4+PRODUCT(AM$7:AM101)*AM$4+PRODUCT(AN$7:AN101)*AN$4,1)</f>
        <v>1</v>
      </c>
      <c r="AL101" s="933">
        <f>IF($C101&lt;Controle!$G$170,1,1+SUMIF($CL$3:$DJ$3,AL$3,$CL101:$DJ101))</f>
        <v>1.0026688087676296</v>
      </c>
      <c r="AM101" s="920">
        <f>IF($C101&lt;Controle!$G$170,1,1+SUMIF($CL$3:$DJ$3,AM$3,$CL101:$DJ101))</f>
        <v>1</v>
      </c>
      <c r="AN101" s="920">
        <f>IF($C101&lt;Controle!$G$170,1,1+SUMIF($CL$3:$DJ$3,AN$3,$CL101:$DJ101))</f>
        <v>1</v>
      </c>
      <c r="AO101" s="919">
        <f>IF(Painel!$J$9="nominais",PRODUCT(AP$7:AP101)*AP$4+PRODUCT(AQ$7:AQ101)*AQ$4+PRODUCT(AR$7:AR101)*AR$4,1)</f>
        <v>1</v>
      </c>
      <c r="AP101" s="933">
        <f>IF($C101&lt;Controle!$G$172,1,1+SUMIF($CL$3:$DJ$3,AP$3,$CL101:$DJ101))</f>
        <v>1.0026688087676296</v>
      </c>
      <c r="AQ101" s="920">
        <f>IF($C101&lt;Controle!$G$172,1,1+SUMIF($CL$3:$DJ$3,AQ$3,$CL101:$DJ101))</f>
        <v>1</v>
      </c>
      <c r="AR101" s="920">
        <f>IF($C101&lt;Controle!$G$172,1,1+SUMIF($CL$3:$DJ$3,AR$3,$CL101:$DJ101))</f>
        <v>1</v>
      </c>
      <c r="AT101" s="914">
        <f>IF(Painel!$J$9="nominais",SUM(AV101),0)</f>
        <v>0</v>
      </c>
      <c r="AU101" s="924">
        <f t="shared" si="84"/>
        <v>1</v>
      </c>
      <c r="AV101" s="934">
        <f t="shared" si="57"/>
        <v>2.668808767629649E-3</v>
      </c>
      <c r="AW101" s="914">
        <f>IF(OR(Painel!$J$9="nominais",Painel!$J$9="Moeda Dura"),SUM(AX101),(1+AX101)/(1+SUMIF($CL$3:$DJ$3,"ipca",$CL101:$DJ101))-1)</f>
        <v>2.5859840124127231E-3</v>
      </c>
      <c r="AX101" s="934">
        <f t="shared" si="58"/>
        <v>5.2616942768477504E-3</v>
      </c>
      <c r="AY101" s="914">
        <f>IF(Painel!$J$9="nominais",SUM(AZ101),(1+AZ101)/(1+SUMIF($CL$3:$DJ$3,"ipca",$CL101:$DJ101))-1)</f>
        <v>-2.6617051854938012E-3</v>
      </c>
      <c r="AZ101" s="934">
        <f t="shared" si="59"/>
        <v>0</v>
      </c>
      <c r="BA101" s="914">
        <f>IF(Painel!$J$9="Nominais",0,SUM(BC101))</f>
        <v>2.668808767629649E-3</v>
      </c>
      <c r="BB101" s="924">
        <f t="shared" si="60"/>
        <v>1.3167991522746982</v>
      </c>
      <c r="BC101" s="934">
        <f t="shared" si="61"/>
        <v>2.668808767629649E-3</v>
      </c>
      <c r="BD101" s="932"/>
      <c r="BE101" s="914">
        <f>IF(OR(Painel!$J$9="nominais",Painel!$J$9="Moeda Dura"),SUM(BF101),(1+BF101)/(1+SUMIF($CL$3:$DJ$3,"ipca",$CL101:$DJ101))-1)</f>
        <v>6.4757590039898894E-3</v>
      </c>
      <c r="BF101" s="934">
        <f t="shared" si="62"/>
        <v>9.1618503340265001E-3</v>
      </c>
      <c r="BG101" s="934">
        <f t="shared" si="63"/>
        <v>0</v>
      </c>
      <c r="BH101" s="914">
        <f>IF(OR(Painel!$J$9="nominais",Painel!$J$9="Moeda Dura"),SUM(BI101),(1+BI101)/(1+SUMIF($CL$3:$DJ$3,"ipca",$CL101:$DJ101))-1)</f>
        <v>6.4757590039898894E-3</v>
      </c>
      <c r="BI101" s="921">
        <f t="shared" si="64"/>
        <v>9.1618503340265001E-3</v>
      </c>
      <c r="BJ101" s="934">
        <f t="shared" si="65"/>
        <v>0</v>
      </c>
      <c r="BK101" s="923">
        <f>IF(OR(Painel!$J$9="nominais",Painel!$J$9="Moeda Dura"),SUM(BL101),(1+BL101)/(1+SUMIF($CL$3:$DJ$3,"ipca",$CL101:$DJ101))-1)</f>
        <v>6.4757590039898894E-3</v>
      </c>
      <c r="BL101" s="921">
        <f t="shared" si="66"/>
        <v>9.1618503340265001E-3</v>
      </c>
      <c r="BM101" s="934">
        <f t="shared" si="67"/>
        <v>0</v>
      </c>
      <c r="BN101" s="923">
        <f>IF(OR(Painel!$J$9="nominais",Painel!$J$9="Moeda Dura"),SUM(BO101),(1+BO101)/(1+SUMIF($CL$3:$DJ$3,"ipca",$CL101:$DJ101))-1)</f>
        <v>5.7176409589749788E-3</v>
      </c>
      <c r="BO101" s="921">
        <f t="shared" si="68"/>
        <v>8.4017090169261621E-3</v>
      </c>
      <c r="BP101" s="934">
        <f t="shared" si="69"/>
        <v>0</v>
      </c>
      <c r="BQ101" s="914">
        <f>IF(OR(Painel!$J$9="nominais",Painel!$J$9="Moeda Dura"),SUM(BR101),(1+BR101)/(1+SUMIF($CL$3:$DJ$3,"ipca",$CL101:$DJ101))-1)</f>
        <v>5.7176409589749788E-3</v>
      </c>
      <c r="BR101" s="934">
        <f t="shared" si="70"/>
        <v>8.4017090169261621E-3</v>
      </c>
      <c r="BS101" s="934">
        <f t="shared" si="71"/>
        <v>0</v>
      </c>
      <c r="BT101" s="914">
        <f>IF(OR(Painel!$J$9="nominais",Painel!$J$9="Moeda Dura"),SUM(BU101),(1+BU101)/(1+SUMIF($CL$3:$DJ$3,"ipca",$CL101:$DJ101))-1)</f>
        <v>5.7176409589749788E-3</v>
      </c>
      <c r="BU101" s="934">
        <f t="shared" si="72"/>
        <v>8.4017090169261621E-3</v>
      </c>
      <c r="BV101" s="934">
        <f t="shared" si="73"/>
        <v>0</v>
      </c>
      <c r="BW101" s="914">
        <f>IF(OR(Painel!$J$9="nominais",Painel!$J$9="Moeda Dura"),SUM(BX101),(1+BX101)/(1+SUMIF($CL$3:$DJ$3,"ipca",$CL101:$DJ101))-1)</f>
        <v>-2.6617051854938012E-3</v>
      </c>
      <c r="BX101" s="934">
        <f t="shared" si="74"/>
        <v>0</v>
      </c>
      <c r="BY101" s="934">
        <f t="shared" si="75"/>
        <v>0</v>
      </c>
      <c r="BZ101" s="914">
        <f>IF(OR(Painel!$J$9="nominais",Painel!$J$9="Moeda Dura"),SUM(CA101),(1+CA101)/(1+SUMIF($CL$3:$DJ$3,"ipca",$CL101:$DJ101))-1)</f>
        <v>-2.6617051854938012E-3</v>
      </c>
      <c r="CA101" s="934">
        <f t="shared" si="76"/>
        <v>0</v>
      </c>
      <c r="CB101" s="934">
        <f t="shared" si="77"/>
        <v>0</v>
      </c>
      <c r="CC101" s="914">
        <f>IF(OR(Painel!$J$9="nominais",Painel!$J$9="Moeda Dura"),SUM(CD101),(1+CD101)/(1+SUMIF($CL$3:$DJ$3,"ipca",$CL101:$DJ101))-1)</f>
        <v>-2.6617051854938012E-3</v>
      </c>
      <c r="CD101" s="934">
        <f t="shared" si="78"/>
        <v>0</v>
      </c>
      <c r="CE101" s="934">
        <f t="shared" si="79"/>
        <v>0</v>
      </c>
      <c r="CF101" s="914">
        <f>IF(OR(Painel!$J$9="nominais",Painel!$J$9="Moeda Dura"),SUM(CG101),(1+CG101)/(1+SUMIF($CL$3:$DJ$3,"ipca",$CL101:$DJ101))-1)</f>
        <v>-2.6617051854938012E-3</v>
      </c>
      <c r="CG101" s="934">
        <f t="shared" si="80"/>
        <v>0</v>
      </c>
      <c r="CH101" s="934">
        <f t="shared" si="81"/>
        <v>0</v>
      </c>
      <c r="CI101" s="914">
        <f>IF(OR(Painel!$J$9="nominais",Painel!$J$9="Moeda Dura"),SUM(CJ101),(1+CJ101)/(1+SUMIF($CL$3:$DJ$3,"ipca",$CL101:$DJ101))-1)</f>
        <v>-2.6617051854938012E-3</v>
      </c>
      <c r="CJ101" s="934">
        <f t="shared" si="82"/>
        <v>0</v>
      </c>
      <c r="CL101" s="914">
        <f>CHOOSE(Controle!$F$153,CN101,CO101,CP101,#REF!,#REF!)</f>
        <v>5.2616942768477504E-3</v>
      </c>
      <c r="CM101" s="924">
        <f t="shared" si="50"/>
        <v>1.6308746420618745</v>
      </c>
      <c r="CN101" s="915">
        <f t="shared" si="89"/>
        <v>5.2616942768477504E-3</v>
      </c>
      <c r="CO101" s="915"/>
      <c r="CP101" s="926"/>
      <c r="CQ101" s="914">
        <f>CHOOSE(Controle!$F$153,CS101,CT101,CU101,#REF!,#REF!)</f>
        <v>5.2616942768477504E-3</v>
      </c>
      <c r="CR101" s="924">
        <f t="shared" si="51"/>
        <v>1.6308746420618745</v>
      </c>
      <c r="CS101" s="915">
        <f t="shared" si="90"/>
        <v>5.2616942768477504E-3</v>
      </c>
      <c r="CT101" s="915"/>
      <c r="CU101" s="926"/>
      <c r="CV101" s="914">
        <f>CHOOSE(Controle!$F$153,CX101,CY101,CZ101,#REF!,#REF!)</f>
        <v>4.850765568044979E-3</v>
      </c>
      <c r="CW101" s="924">
        <f t="shared" si="85"/>
        <v>1.6187685444672744</v>
      </c>
      <c r="CX101" s="915">
        <f t="shared" si="86"/>
        <v>4.850765568044979E-3</v>
      </c>
      <c r="CY101" s="925"/>
      <c r="CZ101" s="926"/>
      <c r="DA101" s="914">
        <f>CHOOSE(Controle!$F$153,DC101,DD101,DE101,#REF!,#REF!)</f>
        <v>2.668808767629649E-3</v>
      </c>
      <c r="DB101" s="924">
        <f t="shared" si="52"/>
        <v>1.3167991522746982</v>
      </c>
      <c r="DC101" s="915">
        <f t="shared" si="91"/>
        <v>2.668808767629649E-3</v>
      </c>
      <c r="DD101" s="915"/>
      <c r="DE101" s="926"/>
      <c r="DF101" s="914">
        <f>CHOOSE(Controle!$F$153,DH101,DI101,DJ101,#REF!,#REF!)</f>
        <v>2.8708987190766422E-3</v>
      </c>
      <c r="DG101" s="924">
        <f t="shared" si="53"/>
        <v>1.4909059591929692</v>
      </c>
      <c r="DH101" s="915">
        <f t="shared" si="55"/>
        <v>2.8708987190766422E-3</v>
      </c>
      <c r="DI101" s="925"/>
      <c r="DJ101" s="926"/>
      <c r="DM101" s="937">
        <v>44317</v>
      </c>
      <c r="DN101" s="938" t="s">
        <v>686</v>
      </c>
      <c r="DO101" s="938" t="s">
        <v>680</v>
      </c>
    </row>
    <row r="102" spans="2:119">
      <c r="B102" s="928">
        <f t="shared" si="87"/>
        <v>2029</v>
      </c>
      <c r="C102" s="860">
        <f t="shared" si="83"/>
        <v>47453</v>
      </c>
      <c r="D102" s="917">
        <f>(C102&gt;=Controle!inicio)*(C102&lt;=Painel!$D$11)*ROUNDUP(E102/12,0)</f>
        <v>8</v>
      </c>
      <c r="E102" s="917">
        <f>(E101+(C102&gt;=Controle!inicio)*1)*(C102&lt;=Painel!$D$11)</f>
        <v>96</v>
      </c>
      <c r="F102" s="929">
        <f t="shared" si="88"/>
        <v>31</v>
      </c>
      <c r="G102" s="929">
        <f t="shared" si="56"/>
        <v>20</v>
      </c>
      <c r="I102" s="919">
        <f>IF(Painel!$J$9="nominais",PRODUCT(J$7:J102)*J$4+PRODUCT(K$7:K102)*K$4+PRODUCT(L$7:L102)*L$4,1)</f>
        <v>1</v>
      </c>
      <c r="J102" s="933">
        <f>IF($C102&lt;Controle!$G$156,1,1+SUMIF($CL$3:$DJ$3,J$3,$CL102:$DJ102))</f>
        <v>1.0026688087676296</v>
      </c>
      <c r="K102" s="920">
        <f>IF($C102&lt;Controle!$G$156,1,1+SUMIF($CL$3:$DJ$3,K$3,$CL102:$DJ102))</f>
        <v>1</v>
      </c>
      <c r="L102" s="920">
        <f>IF($C102&lt;Controle!$G$156,1,1+SUMIF($CL$3:$DJ$3,L$3,$CL102:$DJ102))</f>
        <v>1</v>
      </c>
      <c r="M102" s="919">
        <f>IF(Painel!$J$9="nominais",PRODUCT(N$7:N102)*N$4+PRODUCT(O$7:O102)*O$4+PRODUCT(P$7:P102)*P$4,1)</f>
        <v>1</v>
      </c>
      <c r="N102" s="933">
        <f>IF($C102&lt;Controle!$G$158,1,1+SUMIF($CL$3:$DJ$3,N$3,$CL102:$DJ102))</f>
        <v>1.0026688087676296</v>
      </c>
      <c r="O102" s="920">
        <f>IF($C102&lt;Controle!$G$158,1,1+SUMIF($CL$3:$DJ$3,O$3,$CL102:$DJ102))</f>
        <v>1</v>
      </c>
      <c r="P102" s="920">
        <f>IF($C102&lt;Controle!$G$158,1,1+SUMIF($CL$3:$DJ$3,P$3,$CL102:$DJ102))</f>
        <v>1</v>
      </c>
      <c r="Q102" s="919">
        <f>IF(Painel!$J$9="nominais",PRODUCT(R$7:R102)*R$4+PRODUCT(S$7:S102)*S$4+PRODUCT(T$7:T102)*T$4,0)</f>
        <v>0</v>
      </c>
      <c r="R102" s="920">
        <f>IF($C102&lt;Controle!$G$160,1,1+SUMIF($CL$3:$DJ$3,R$3,$CL102:$DJ102))</f>
        <v>1.0026688087676296</v>
      </c>
      <c r="S102" s="920">
        <f>IF($C102&lt;Controle!$G$160,1,1+SUMIF($CL$3:$DJ$3,S$3,$CL102:$DJ102))</f>
        <v>1</v>
      </c>
      <c r="T102" s="920">
        <f>IF($C102&lt;Controle!$G$160,1,1+SUMIF($CL$3:$DJ$3,T$3,$CL102:$DJ102))</f>
        <v>1</v>
      </c>
      <c r="U102" s="919">
        <f>IF(Painel!$J$9="nominais",PRODUCT(V$7:V102)*V$4+PRODUCT(W$7:W102)*W$4+PRODUCT(X$7:X102)*X$4,1)</f>
        <v>1</v>
      </c>
      <c r="V102" s="933">
        <f>IF($C102&lt;Controle!$G$162,1,1+SUMIF($CL$3:$DJ$3,V$3,$CL102:$DJ102))</f>
        <v>1.0026688087676296</v>
      </c>
      <c r="W102" s="920">
        <f>IF($C102&lt;Controle!$G$162,1,1+SUMIF($CL$3:$DJ$3,W$3,$CL102:$DJ102))</f>
        <v>1</v>
      </c>
      <c r="X102" s="920">
        <f>IF($C102&lt;Controle!$G$162,1,1+SUMIF($CL$3:$DJ$3,X$3,$CL102:$DJ102))</f>
        <v>1</v>
      </c>
      <c r="Y102" s="919">
        <f>IF(Painel!$J$9="nominais",PRODUCT(Z$7:Z102)*Z$4+PRODUCT(AA$7:AA102)*AA$4+PRODUCT(AB$7:AB102)*AB$4,1)</f>
        <v>1</v>
      </c>
      <c r="Z102" s="933">
        <f>IF($C102&lt;Controle!$G$164,1,1+SUMIF($CL$3:$DJ$3,Z$3,$CL102:$DJ102))</f>
        <v>1.0026688087676296</v>
      </c>
      <c r="AA102" s="920">
        <f>IF($C102&lt;Controle!$G$164,1,1+SUMIF($CL$3:$DJ$3,AA$3,$CL102:$DJ102))</f>
        <v>1</v>
      </c>
      <c r="AB102" s="920">
        <f>IF($C102&lt;Controle!$G$164,1,1+SUMIF($CL$3:$DJ$3,AB$3,$CL102:$DJ102))</f>
        <v>1</v>
      </c>
      <c r="AC102" s="919">
        <f>IF(Painel!$J$9="nominais",PRODUCT(AD$7:AD102)*AD$4+PRODUCT(AE$7:AE102)*AE$4+PRODUCT(AF$7:AF102)*AF$4,1)</f>
        <v>1</v>
      </c>
      <c r="AD102" s="933">
        <f>IF($C102&lt;Controle!$G$166,1,1+SUMIF($CL$3:$DJ$3,AD$3,$CL102:$DJ102))</f>
        <v>1.0026688087676296</v>
      </c>
      <c r="AE102" s="920">
        <f>IF($C102&lt;Controle!$G$166,1,1+SUMIF($CL$3:$DJ$3,AE$3,$CL102:$DJ102))</f>
        <v>1</v>
      </c>
      <c r="AF102" s="920">
        <f>IF($C102&lt;Controle!$G$166,1,1+SUMIF($CL$3:$DJ$3,AF$3,$CL102:$DJ102))</f>
        <v>1</v>
      </c>
      <c r="AG102" s="919">
        <f>IF(Painel!$J$9="nominais",PRODUCT(AH$7:AH102)*AH$4+PRODUCT(AI$7:AI102)*AI$4+PRODUCT(AJ$7:AJ102)*AJ$4,1)</f>
        <v>1</v>
      </c>
      <c r="AH102" s="933">
        <f>IF($C102&lt;Controle!$G$168,1,1+SUMIF($CL$3:$DJ$3,AH$3,$CL102:$DJ102))</f>
        <v>1.0026688087676296</v>
      </c>
      <c r="AI102" s="920">
        <f>IF($C102&lt;Controle!$G$168,1,1+SUMIF($CL$3:$DJ$3,AI$3,$CL102:$DJ102))</f>
        <v>1</v>
      </c>
      <c r="AJ102" s="920">
        <f>IF($C102&lt;Controle!$G$168,1,1+SUMIF($CL$3:$DJ$3,AJ$3,$CL102:$DJ102))</f>
        <v>1</v>
      </c>
      <c r="AK102" s="919">
        <f>IF(Painel!$J$9="nominais",PRODUCT(AL$7:AL102)*AL$4+PRODUCT(AM$7:AM102)*AM$4+PRODUCT(AN$7:AN102)*AN$4,1)</f>
        <v>1</v>
      </c>
      <c r="AL102" s="933">
        <f>IF($C102&lt;Controle!$G$170,1,1+SUMIF($CL$3:$DJ$3,AL$3,$CL102:$DJ102))</f>
        <v>1.0026688087676296</v>
      </c>
      <c r="AM102" s="920">
        <f>IF($C102&lt;Controle!$G$170,1,1+SUMIF($CL$3:$DJ$3,AM$3,$CL102:$DJ102))</f>
        <v>1</v>
      </c>
      <c r="AN102" s="920">
        <f>IF($C102&lt;Controle!$G$170,1,1+SUMIF($CL$3:$DJ$3,AN$3,$CL102:$DJ102))</f>
        <v>1</v>
      </c>
      <c r="AO102" s="919">
        <f>IF(Painel!$J$9="nominais",PRODUCT(AP$7:AP102)*AP$4+PRODUCT(AQ$7:AQ102)*AQ$4+PRODUCT(AR$7:AR102)*AR$4,1)</f>
        <v>1</v>
      </c>
      <c r="AP102" s="933">
        <f>IF($C102&lt;Controle!$G$172,1,1+SUMIF($CL$3:$DJ$3,AP$3,$CL102:$DJ102))</f>
        <v>1.0026688087676296</v>
      </c>
      <c r="AQ102" s="920">
        <f>IF($C102&lt;Controle!$G$172,1,1+SUMIF($CL$3:$DJ$3,AQ$3,$CL102:$DJ102))</f>
        <v>1</v>
      </c>
      <c r="AR102" s="920">
        <f>IF($C102&lt;Controle!$G$172,1,1+SUMIF($CL$3:$DJ$3,AR$3,$CL102:$DJ102))</f>
        <v>1</v>
      </c>
      <c r="AT102" s="914">
        <f>IF(Painel!$J$9="nominais",SUM(AV102),0)</f>
        <v>0</v>
      </c>
      <c r="AU102" s="924">
        <f t="shared" si="84"/>
        <v>1</v>
      </c>
      <c r="AV102" s="934">
        <f t="shared" si="57"/>
        <v>2.668808767629649E-3</v>
      </c>
      <c r="AW102" s="914">
        <f>IF(OR(Painel!$J$9="nominais",Painel!$J$9="Moeda Dura"),SUM(AX102),(1+AX102)/(1+SUMIF($CL$3:$DJ$3,"ipca",$CL102:$DJ102))-1)</f>
        <v>2.5859840124127231E-3</v>
      </c>
      <c r="AX102" s="934">
        <f t="shared" si="58"/>
        <v>5.2616942768477504E-3</v>
      </c>
      <c r="AY102" s="914">
        <f>IF(Painel!$J$9="nominais",SUM(AZ102),(1+AZ102)/(1+SUMIF($CL$3:$DJ$3,"ipca",$CL102:$DJ102))-1)</f>
        <v>-2.6617051854938012E-3</v>
      </c>
      <c r="AZ102" s="934">
        <f t="shared" si="59"/>
        <v>0</v>
      </c>
      <c r="BA102" s="914">
        <f>IF(Painel!$J$9="Nominais",0,SUM(BC102))</f>
        <v>2.668808767629649E-3</v>
      </c>
      <c r="BB102" s="924">
        <f t="shared" si="60"/>
        <v>1.3203134373974963</v>
      </c>
      <c r="BC102" s="934">
        <f t="shared" si="61"/>
        <v>2.668808767629649E-3</v>
      </c>
      <c r="BD102" s="932"/>
      <c r="BE102" s="914">
        <f>IF(OR(Painel!$J$9="nominais",Painel!$J$9="Moeda Dura"),SUM(BF102),(1+BF102)/(1+SUMIF($CL$3:$DJ$3,"ipca",$CL102:$DJ102))-1)</f>
        <v>6.4757590039898894E-3</v>
      </c>
      <c r="BF102" s="934">
        <f t="shared" si="62"/>
        <v>9.1618503340265001E-3</v>
      </c>
      <c r="BG102" s="934">
        <f t="shared" si="63"/>
        <v>0</v>
      </c>
      <c r="BH102" s="914">
        <f>IF(OR(Painel!$J$9="nominais",Painel!$J$9="Moeda Dura"),SUM(BI102),(1+BI102)/(1+SUMIF($CL$3:$DJ$3,"ipca",$CL102:$DJ102))-1)</f>
        <v>6.4757590039898894E-3</v>
      </c>
      <c r="BI102" s="921">
        <f t="shared" si="64"/>
        <v>9.1618503340265001E-3</v>
      </c>
      <c r="BJ102" s="934">
        <f t="shared" si="65"/>
        <v>0</v>
      </c>
      <c r="BK102" s="923">
        <f>IF(OR(Painel!$J$9="nominais",Painel!$J$9="Moeda Dura"),SUM(BL102),(1+BL102)/(1+SUMIF($CL$3:$DJ$3,"ipca",$CL102:$DJ102))-1)</f>
        <v>6.4757590039898894E-3</v>
      </c>
      <c r="BL102" s="921">
        <f t="shared" si="66"/>
        <v>9.1618503340265001E-3</v>
      </c>
      <c r="BM102" s="934">
        <f t="shared" si="67"/>
        <v>0</v>
      </c>
      <c r="BN102" s="923">
        <f>IF(OR(Painel!$J$9="nominais",Painel!$J$9="Moeda Dura"),SUM(BO102),(1+BO102)/(1+SUMIF($CL$3:$DJ$3,"ipca",$CL102:$DJ102))-1)</f>
        <v>5.7176409589749788E-3</v>
      </c>
      <c r="BO102" s="921">
        <f t="shared" si="68"/>
        <v>8.4017090169261621E-3</v>
      </c>
      <c r="BP102" s="934">
        <f t="shared" si="69"/>
        <v>0</v>
      </c>
      <c r="BQ102" s="914">
        <f>IF(OR(Painel!$J$9="nominais",Painel!$J$9="Moeda Dura"),SUM(BR102),(1+BR102)/(1+SUMIF($CL$3:$DJ$3,"ipca",$CL102:$DJ102))-1)</f>
        <v>5.7176409589749788E-3</v>
      </c>
      <c r="BR102" s="934">
        <f t="shared" si="70"/>
        <v>8.4017090169261621E-3</v>
      </c>
      <c r="BS102" s="934">
        <f t="shared" si="71"/>
        <v>0</v>
      </c>
      <c r="BT102" s="914">
        <f>IF(OR(Painel!$J$9="nominais",Painel!$J$9="Moeda Dura"),SUM(BU102),(1+BU102)/(1+SUMIF($CL$3:$DJ$3,"ipca",$CL102:$DJ102))-1)</f>
        <v>5.7176409589749788E-3</v>
      </c>
      <c r="BU102" s="934">
        <f t="shared" si="72"/>
        <v>8.4017090169261621E-3</v>
      </c>
      <c r="BV102" s="934">
        <f t="shared" si="73"/>
        <v>0</v>
      </c>
      <c r="BW102" s="914">
        <f>IF(OR(Painel!$J$9="nominais",Painel!$J$9="Moeda Dura"),SUM(BX102),(1+BX102)/(1+SUMIF($CL$3:$DJ$3,"ipca",$CL102:$DJ102))-1)</f>
        <v>-2.6617051854938012E-3</v>
      </c>
      <c r="BX102" s="934">
        <f t="shared" si="74"/>
        <v>0</v>
      </c>
      <c r="BY102" s="934">
        <f t="shared" si="75"/>
        <v>0</v>
      </c>
      <c r="BZ102" s="914">
        <f>IF(OR(Painel!$J$9="nominais",Painel!$J$9="Moeda Dura"),SUM(CA102),(1+CA102)/(1+SUMIF($CL$3:$DJ$3,"ipca",$CL102:$DJ102))-1)</f>
        <v>-2.6617051854938012E-3</v>
      </c>
      <c r="CA102" s="934">
        <f t="shared" si="76"/>
        <v>0</v>
      </c>
      <c r="CB102" s="934">
        <f t="shared" si="77"/>
        <v>0</v>
      </c>
      <c r="CC102" s="914">
        <f>IF(OR(Painel!$J$9="nominais",Painel!$J$9="Moeda Dura"),SUM(CD102),(1+CD102)/(1+SUMIF($CL$3:$DJ$3,"ipca",$CL102:$DJ102))-1)</f>
        <v>-2.6617051854938012E-3</v>
      </c>
      <c r="CD102" s="934">
        <f t="shared" si="78"/>
        <v>0</v>
      </c>
      <c r="CE102" s="934">
        <f t="shared" si="79"/>
        <v>0</v>
      </c>
      <c r="CF102" s="914">
        <f>IF(OR(Painel!$J$9="nominais",Painel!$J$9="Moeda Dura"),SUM(CG102),(1+CG102)/(1+SUMIF($CL$3:$DJ$3,"ipca",$CL102:$DJ102))-1)</f>
        <v>-2.6617051854938012E-3</v>
      </c>
      <c r="CG102" s="934">
        <f t="shared" si="80"/>
        <v>0</v>
      </c>
      <c r="CH102" s="934">
        <f t="shared" si="81"/>
        <v>0</v>
      </c>
      <c r="CI102" s="914">
        <f>IF(OR(Painel!$J$9="nominais",Painel!$J$9="Moeda Dura"),SUM(CJ102),(1+CJ102)/(1+SUMIF($CL$3:$DJ$3,"ipca",$CL102:$DJ102))-1)</f>
        <v>-2.6617051854938012E-3</v>
      </c>
      <c r="CJ102" s="934">
        <f t="shared" si="82"/>
        <v>0</v>
      </c>
      <c r="CL102" s="914">
        <f>CHOOSE(Controle!$F$153,CN102,CO102,CP102,#REF!,#REF!)</f>
        <v>5.2616942768477504E-3</v>
      </c>
      <c r="CM102" s="924">
        <f t="shared" si="50"/>
        <v>1.6394558058322677</v>
      </c>
      <c r="CN102" s="915">
        <f t="shared" si="89"/>
        <v>5.2616942768477504E-3</v>
      </c>
      <c r="CO102" s="915"/>
      <c r="CP102" s="926"/>
      <c r="CQ102" s="914">
        <f>CHOOSE(Controle!$F$153,CS102,CT102,CU102,#REF!,#REF!)</f>
        <v>5.2616942768477504E-3</v>
      </c>
      <c r="CR102" s="924">
        <f t="shared" si="51"/>
        <v>1.6394558058322677</v>
      </c>
      <c r="CS102" s="915">
        <f t="shared" si="90"/>
        <v>5.2616942768477504E-3</v>
      </c>
      <c r="CT102" s="915"/>
      <c r="CU102" s="926"/>
      <c r="CV102" s="914">
        <f>CHOOSE(Controle!$F$153,CX102,CY102,CZ102,#REF!,#REF!)</f>
        <v>4.850765568044979E-3</v>
      </c>
      <c r="CW102" s="924">
        <f t="shared" si="85"/>
        <v>1.6266208111854106</v>
      </c>
      <c r="CX102" s="915">
        <f t="shared" si="86"/>
        <v>4.850765568044979E-3</v>
      </c>
      <c r="CY102" s="925"/>
      <c r="CZ102" s="926"/>
      <c r="DA102" s="914">
        <f>CHOOSE(Controle!$F$153,DC102,DD102,DE102,#REF!,#REF!)</f>
        <v>2.668808767629649E-3</v>
      </c>
      <c r="DB102" s="924">
        <f t="shared" si="52"/>
        <v>1.3203134373974963</v>
      </c>
      <c r="DC102" s="915">
        <f t="shared" si="91"/>
        <v>2.668808767629649E-3</v>
      </c>
      <c r="DD102" s="915"/>
      <c r="DE102" s="926"/>
      <c r="DF102" s="914">
        <f>CHOOSE(Controle!$F$153,DH102,DI102,DJ102,#REF!,#REF!)</f>
        <v>2.8708987190766422E-3</v>
      </c>
      <c r="DG102" s="924">
        <f t="shared" si="53"/>
        <v>1.4951861992014801</v>
      </c>
      <c r="DH102" s="915">
        <f t="shared" si="55"/>
        <v>2.8708987190766422E-3</v>
      </c>
      <c r="DI102" s="925"/>
      <c r="DJ102" s="926"/>
      <c r="DM102" s="937">
        <v>44350</v>
      </c>
      <c r="DN102" s="938" t="s">
        <v>679</v>
      </c>
      <c r="DO102" s="938" t="s">
        <v>681</v>
      </c>
    </row>
    <row r="103" spans="2:119">
      <c r="B103" s="928">
        <f t="shared" si="87"/>
        <v>2030</v>
      </c>
      <c r="C103" s="860">
        <f t="shared" si="83"/>
        <v>47484</v>
      </c>
      <c r="D103" s="917">
        <f>(C103&gt;=Controle!inicio)*(C103&lt;=Painel!$D$11)*ROUNDUP(E103/12,0)</f>
        <v>9</v>
      </c>
      <c r="E103" s="917">
        <f>(E102+(C103&gt;=Controle!inicio)*1)*(C103&lt;=Painel!$D$11)</f>
        <v>97</v>
      </c>
      <c r="F103" s="929">
        <f t="shared" si="88"/>
        <v>31</v>
      </c>
      <c r="G103" s="929">
        <f t="shared" si="56"/>
        <v>22</v>
      </c>
      <c r="I103" s="919">
        <f>IF(Painel!$J$9="nominais",PRODUCT(J$7:J103)*J$4+PRODUCT(K$7:K103)*K$4+PRODUCT(L$7:L103)*L$4,1)</f>
        <v>1</v>
      </c>
      <c r="J103" s="933">
        <f>IF($C103&lt;Controle!$G$156,1,1+SUMIF($CL$3:$DJ$3,J$3,$CL103:$DJ103))</f>
        <v>1.0026688087676296</v>
      </c>
      <c r="K103" s="920">
        <f>IF($C103&lt;Controle!$G$156,1,1+SUMIF($CL$3:$DJ$3,K$3,$CL103:$DJ103))</f>
        <v>1</v>
      </c>
      <c r="L103" s="920">
        <f>IF($C103&lt;Controle!$G$156,1,1+SUMIF($CL$3:$DJ$3,L$3,$CL103:$DJ103))</f>
        <v>1</v>
      </c>
      <c r="M103" s="919">
        <f>IF(Painel!$J$9="nominais",PRODUCT(N$7:N103)*N$4+PRODUCT(O$7:O103)*O$4+PRODUCT(P$7:P103)*P$4,1)</f>
        <v>1</v>
      </c>
      <c r="N103" s="933">
        <f>IF($C103&lt;Controle!$G$158,1,1+SUMIF($CL$3:$DJ$3,N$3,$CL103:$DJ103))</f>
        <v>1.0026688087676296</v>
      </c>
      <c r="O103" s="920">
        <f>IF($C103&lt;Controle!$G$158,1,1+SUMIF($CL$3:$DJ$3,O$3,$CL103:$DJ103))</f>
        <v>1</v>
      </c>
      <c r="P103" s="920">
        <f>IF($C103&lt;Controle!$G$158,1,1+SUMIF($CL$3:$DJ$3,P$3,$CL103:$DJ103))</f>
        <v>1</v>
      </c>
      <c r="Q103" s="919">
        <f>IF(Painel!$J$9="nominais",PRODUCT(R$7:R103)*R$4+PRODUCT(S$7:S103)*S$4+PRODUCT(T$7:T103)*T$4,0)</f>
        <v>0</v>
      </c>
      <c r="R103" s="920">
        <f>IF($C103&lt;Controle!$G$160,1,1+SUMIF($CL$3:$DJ$3,R$3,$CL103:$DJ103))</f>
        <v>1.0026688087676296</v>
      </c>
      <c r="S103" s="920">
        <f>IF($C103&lt;Controle!$G$160,1,1+SUMIF($CL$3:$DJ$3,S$3,$CL103:$DJ103))</f>
        <v>1</v>
      </c>
      <c r="T103" s="920">
        <f>IF($C103&lt;Controle!$G$160,1,1+SUMIF($CL$3:$DJ$3,T$3,$CL103:$DJ103))</f>
        <v>1</v>
      </c>
      <c r="U103" s="919">
        <f>IF(Painel!$J$9="nominais",PRODUCT(V$7:V103)*V$4+PRODUCT(W$7:W103)*W$4+PRODUCT(X$7:X103)*X$4,1)</f>
        <v>1</v>
      </c>
      <c r="V103" s="933">
        <f>IF($C103&lt;Controle!$G$162,1,1+SUMIF($CL$3:$DJ$3,V$3,$CL103:$DJ103))</f>
        <v>1.0026688087676296</v>
      </c>
      <c r="W103" s="920">
        <f>IF($C103&lt;Controle!$G$162,1,1+SUMIF($CL$3:$DJ$3,W$3,$CL103:$DJ103))</f>
        <v>1</v>
      </c>
      <c r="X103" s="920">
        <f>IF($C103&lt;Controle!$G$162,1,1+SUMIF($CL$3:$DJ$3,X$3,$CL103:$DJ103))</f>
        <v>1</v>
      </c>
      <c r="Y103" s="919">
        <f>IF(Painel!$J$9="nominais",PRODUCT(Z$7:Z103)*Z$4+PRODUCT(AA$7:AA103)*AA$4+PRODUCT(AB$7:AB103)*AB$4,1)</f>
        <v>1</v>
      </c>
      <c r="Z103" s="933">
        <f>IF($C103&lt;Controle!$G$164,1,1+SUMIF($CL$3:$DJ$3,Z$3,$CL103:$DJ103))</f>
        <v>1.0026688087676296</v>
      </c>
      <c r="AA103" s="920">
        <f>IF($C103&lt;Controle!$G$164,1,1+SUMIF($CL$3:$DJ$3,AA$3,$CL103:$DJ103))</f>
        <v>1</v>
      </c>
      <c r="AB103" s="920">
        <f>IF($C103&lt;Controle!$G$164,1,1+SUMIF($CL$3:$DJ$3,AB$3,$CL103:$DJ103))</f>
        <v>1</v>
      </c>
      <c r="AC103" s="919">
        <f>IF(Painel!$J$9="nominais",PRODUCT(AD$7:AD103)*AD$4+PRODUCT(AE$7:AE103)*AE$4+PRODUCT(AF$7:AF103)*AF$4,1)</f>
        <v>1</v>
      </c>
      <c r="AD103" s="933">
        <f>IF($C103&lt;Controle!$G$166,1,1+SUMIF($CL$3:$DJ$3,AD$3,$CL103:$DJ103))</f>
        <v>1.0026688087676296</v>
      </c>
      <c r="AE103" s="920">
        <f>IF($C103&lt;Controle!$G$166,1,1+SUMIF($CL$3:$DJ$3,AE$3,$CL103:$DJ103))</f>
        <v>1</v>
      </c>
      <c r="AF103" s="920">
        <f>IF($C103&lt;Controle!$G$166,1,1+SUMIF($CL$3:$DJ$3,AF$3,$CL103:$DJ103))</f>
        <v>1</v>
      </c>
      <c r="AG103" s="919">
        <f>IF(Painel!$J$9="nominais",PRODUCT(AH$7:AH103)*AH$4+PRODUCT(AI$7:AI103)*AI$4+PRODUCT(AJ$7:AJ103)*AJ$4,1)</f>
        <v>1</v>
      </c>
      <c r="AH103" s="933">
        <f>IF($C103&lt;Controle!$G$168,1,1+SUMIF($CL$3:$DJ$3,AH$3,$CL103:$DJ103))</f>
        <v>1.0026688087676296</v>
      </c>
      <c r="AI103" s="920">
        <f>IF($C103&lt;Controle!$G$168,1,1+SUMIF($CL$3:$DJ$3,AI$3,$CL103:$DJ103))</f>
        <v>1</v>
      </c>
      <c r="AJ103" s="920">
        <f>IF($C103&lt;Controle!$G$168,1,1+SUMIF($CL$3:$DJ$3,AJ$3,$CL103:$DJ103))</f>
        <v>1</v>
      </c>
      <c r="AK103" s="919">
        <f>IF(Painel!$J$9="nominais",PRODUCT(AL$7:AL103)*AL$4+PRODUCT(AM$7:AM103)*AM$4+PRODUCT(AN$7:AN103)*AN$4,1)</f>
        <v>1</v>
      </c>
      <c r="AL103" s="933">
        <f>IF($C103&lt;Controle!$G$170,1,1+SUMIF($CL$3:$DJ$3,AL$3,$CL103:$DJ103))</f>
        <v>1.0026688087676296</v>
      </c>
      <c r="AM103" s="920">
        <f>IF($C103&lt;Controle!$G$170,1,1+SUMIF($CL$3:$DJ$3,AM$3,$CL103:$DJ103))</f>
        <v>1</v>
      </c>
      <c r="AN103" s="920">
        <f>IF($C103&lt;Controle!$G$170,1,1+SUMIF($CL$3:$DJ$3,AN$3,$CL103:$DJ103))</f>
        <v>1</v>
      </c>
      <c r="AO103" s="919">
        <f>IF(Painel!$J$9="nominais",PRODUCT(AP$7:AP103)*AP$4+PRODUCT(AQ$7:AQ103)*AQ$4+PRODUCT(AR$7:AR103)*AR$4,1)</f>
        <v>1</v>
      </c>
      <c r="AP103" s="933">
        <f>IF($C103&lt;Controle!$G$172,1,1+SUMIF($CL$3:$DJ$3,AP$3,$CL103:$DJ103))</f>
        <v>1.0026688087676296</v>
      </c>
      <c r="AQ103" s="920">
        <f>IF($C103&lt;Controle!$G$172,1,1+SUMIF($CL$3:$DJ$3,AQ$3,$CL103:$DJ103))</f>
        <v>1</v>
      </c>
      <c r="AR103" s="920">
        <f>IF($C103&lt;Controle!$G$172,1,1+SUMIF($CL$3:$DJ$3,AR$3,$CL103:$DJ103))</f>
        <v>1</v>
      </c>
      <c r="AT103" s="914">
        <f>IF(Painel!$J$9="nominais",SUM(AV103),0)</f>
        <v>0</v>
      </c>
      <c r="AU103" s="924">
        <f t="shared" si="84"/>
        <v>1</v>
      </c>
      <c r="AV103" s="934">
        <f t="shared" si="57"/>
        <v>2.668808767629649E-3</v>
      </c>
      <c r="AW103" s="914">
        <f>IF(OR(Painel!$J$9="nominais",Painel!$J$9="Moeda Dura"),SUM(AX103),(1+AX103)/(1+SUMIF($CL$3:$DJ$3,"ipca",$CL103:$DJ103))-1)</f>
        <v>2.5859840124127231E-3</v>
      </c>
      <c r="AX103" s="934">
        <f t="shared" si="58"/>
        <v>5.2616942768477504E-3</v>
      </c>
      <c r="AY103" s="914">
        <f>IF(Painel!$J$9="nominais",SUM(AZ103),(1+AZ103)/(1+SUMIF($CL$3:$DJ$3,"ipca",$CL103:$DJ103))-1)</f>
        <v>-2.6617051854938012E-3</v>
      </c>
      <c r="AZ103" s="934">
        <f t="shared" si="59"/>
        <v>0</v>
      </c>
      <c r="BA103" s="914">
        <f>IF(Painel!$J$9="Nominais",0,SUM(BC103))</f>
        <v>2.668808767629649E-3</v>
      </c>
      <c r="BB103" s="924">
        <f t="shared" si="60"/>
        <v>1.3238371014752419</v>
      </c>
      <c r="BC103" s="934">
        <f t="shared" si="61"/>
        <v>2.668808767629649E-3</v>
      </c>
      <c r="BD103" s="932"/>
      <c r="BE103" s="914">
        <f>IF(OR(Painel!$J$9="nominais",Painel!$J$9="Moeda Dura"),SUM(BF103),(1+BF103)/(1+SUMIF($CL$3:$DJ$3,"ipca",$CL103:$DJ103))-1)</f>
        <v>6.8655655616378652E-3</v>
      </c>
      <c r="BF103" s="934">
        <f t="shared" si="62"/>
        <v>9.5526972108330721E-3</v>
      </c>
      <c r="BG103" s="934">
        <f t="shared" si="63"/>
        <v>0</v>
      </c>
      <c r="BH103" s="914">
        <f>IF(OR(Painel!$J$9="nominais",Painel!$J$9="Moeda Dura"),SUM(BI103),(1+BI103)/(1+SUMIF($CL$3:$DJ$3,"ipca",$CL103:$DJ103))-1)</f>
        <v>6.8655655616378652E-3</v>
      </c>
      <c r="BI103" s="921">
        <f t="shared" si="64"/>
        <v>9.5526972108330721E-3</v>
      </c>
      <c r="BJ103" s="934">
        <f t="shared" si="65"/>
        <v>0</v>
      </c>
      <c r="BK103" s="923">
        <f>IF(OR(Painel!$J$9="nominais",Painel!$J$9="Moeda Dura"),SUM(BL103),(1+BL103)/(1+SUMIF($CL$3:$DJ$3,"ipca",$CL103:$DJ103))-1)</f>
        <v>6.8655655616378652E-3</v>
      </c>
      <c r="BL103" s="921">
        <f t="shared" si="66"/>
        <v>9.5526972108330721E-3</v>
      </c>
      <c r="BM103" s="934">
        <f t="shared" si="67"/>
        <v>0</v>
      </c>
      <c r="BN103" s="923">
        <f>IF(OR(Painel!$J$9="nominais",Painel!$J$9="Moeda Dura"),SUM(BO103),(1+BO103)/(1+SUMIF($CL$3:$DJ$3,"ipca",$CL103:$DJ103))-1)</f>
        <v>6.0724777400820162E-3</v>
      </c>
      <c r="BO103" s="921">
        <f t="shared" si="68"/>
        <v>8.75749278954574E-3</v>
      </c>
      <c r="BP103" s="934">
        <f t="shared" si="69"/>
        <v>0</v>
      </c>
      <c r="BQ103" s="914">
        <f>IF(OR(Painel!$J$9="nominais",Painel!$J$9="Moeda Dura"),SUM(BR103),(1+BR103)/(1+SUMIF($CL$3:$DJ$3,"ipca",$CL103:$DJ103))-1)</f>
        <v>6.0724777400820162E-3</v>
      </c>
      <c r="BR103" s="934">
        <f t="shared" si="70"/>
        <v>8.75749278954574E-3</v>
      </c>
      <c r="BS103" s="934">
        <f t="shared" si="71"/>
        <v>0</v>
      </c>
      <c r="BT103" s="914">
        <f>IF(OR(Painel!$J$9="nominais",Painel!$J$9="Moeda Dura"),SUM(BU103),(1+BU103)/(1+SUMIF($CL$3:$DJ$3,"ipca",$CL103:$DJ103))-1)</f>
        <v>6.0724777400820162E-3</v>
      </c>
      <c r="BU103" s="934">
        <f t="shared" si="72"/>
        <v>8.75749278954574E-3</v>
      </c>
      <c r="BV103" s="934">
        <f t="shared" si="73"/>
        <v>0</v>
      </c>
      <c r="BW103" s="914">
        <f>IF(OR(Painel!$J$9="nominais",Painel!$J$9="Moeda Dura"),SUM(BX103),(1+BX103)/(1+SUMIF($CL$3:$DJ$3,"ipca",$CL103:$DJ103))-1)</f>
        <v>-2.6617051854938012E-3</v>
      </c>
      <c r="BX103" s="934">
        <f t="shared" si="74"/>
        <v>0</v>
      </c>
      <c r="BY103" s="934">
        <f t="shared" si="75"/>
        <v>0</v>
      </c>
      <c r="BZ103" s="914">
        <f>IF(OR(Painel!$J$9="nominais",Painel!$J$9="Moeda Dura"),SUM(CA103),(1+CA103)/(1+SUMIF($CL$3:$DJ$3,"ipca",$CL103:$DJ103))-1)</f>
        <v>-2.6617051854938012E-3</v>
      </c>
      <c r="CA103" s="934">
        <f t="shared" si="76"/>
        <v>0</v>
      </c>
      <c r="CB103" s="934">
        <f t="shared" si="77"/>
        <v>0</v>
      </c>
      <c r="CC103" s="914">
        <f>IF(OR(Painel!$J$9="nominais",Painel!$J$9="Moeda Dura"),SUM(CD103),(1+CD103)/(1+SUMIF($CL$3:$DJ$3,"ipca",$CL103:$DJ103))-1)</f>
        <v>-2.6617051854938012E-3</v>
      </c>
      <c r="CD103" s="934">
        <f t="shared" si="78"/>
        <v>0</v>
      </c>
      <c r="CE103" s="934">
        <f t="shared" si="79"/>
        <v>0</v>
      </c>
      <c r="CF103" s="914">
        <f>IF(OR(Painel!$J$9="nominais",Painel!$J$9="Moeda Dura"),SUM(CG103),(1+CG103)/(1+SUMIF($CL$3:$DJ$3,"ipca",$CL103:$DJ103))-1)</f>
        <v>-2.6617051854938012E-3</v>
      </c>
      <c r="CG103" s="934">
        <f t="shared" si="80"/>
        <v>0</v>
      </c>
      <c r="CH103" s="934">
        <f t="shared" si="81"/>
        <v>0</v>
      </c>
      <c r="CI103" s="914">
        <f>IF(OR(Painel!$J$9="nominais",Painel!$J$9="Moeda Dura"),SUM(CJ103),(1+CJ103)/(1+SUMIF($CL$3:$DJ$3,"ipca",$CL103:$DJ103))-1)</f>
        <v>-2.6617051854938012E-3</v>
      </c>
      <c r="CJ103" s="934">
        <f t="shared" si="82"/>
        <v>0</v>
      </c>
      <c r="CL103" s="914">
        <f>CHOOSE(Controle!$F$153,CN103,CO103,CP103,#REF!,#REF!)</f>
        <v>5.2616942768477504E-3</v>
      </c>
      <c r="CM103" s="924">
        <f t="shared" si="50"/>
        <v>1.6480821210629601</v>
      </c>
      <c r="CN103" s="915">
        <f t="shared" si="89"/>
        <v>5.2616942768477504E-3</v>
      </c>
      <c r="CO103" s="915"/>
      <c r="CP103" s="926"/>
      <c r="CQ103" s="914">
        <f>CHOOSE(Controle!$F$153,CS103,CT103,CU103,#REF!,#REF!)</f>
        <v>5.2616942768477504E-3</v>
      </c>
      <c r="CR103" s="924">
        <f t="shared" si="51"/>
        <v>1.6480821210629601</v>
      </c>
      <c r="CS103" s="915">
        <f t="shared" si="90"/>
        <v>5.2616942768477504E-3</v>
      </c>
      <c r="CT103" s="915"/>
      <c r="CU103" s="926"/>
      <c r="CV103" s="914">
        <f>CHOOSE(Controle!$F$153,CX103,CY103,CZ103,#REF!,#REF!)</f>
        <v>4.850765568044979E-3</v>
      </c>
      <c r="CW103" s="924">
        <f t="shared" si="85"/>
        <v>1.6345111674085742</v>
      </c>
      <c r="CX103" s="915">
        <f t="shared" si="86"/>
        <v>4.850765568044979E-3</v>
      </c>
      <c r="CY103" s="925"/>
      <c r="CZ103" s="926"/>
      <c r="DA103" s="914">
        <f>CHOOSE(Controle!$F$153,DC103,DD103,DE103,#REF!,#REF!)</f>
        <v>2.668808767629649E-3</v>
      </c>
      <c r="DB103" s="924">
        <f t="shared" si="52"/>
        <v>1.3238371014752419</v>
      </c>
      <c r="DC103" s="915">
        <f t="shared" si="91"/>
        <v>2.668808767629649E-3</v>
      </c>
      <c r="DD103" s="915"/>
      <c r="DE103" s="926"/>
      <c r="DF103" s="914">
        <f>CHOOSE(Controle!$F$153,DH103,DI103,DJ103,#REF!,#REF!)</f>
        <v>2.8708987190766422E-3</v>
      </c>
      <c r="DG103" s="924">
        <f t="shared" si="53"/>
        <v>1.4994787273455488</v>
      </c>
      <c r="DH103" s="915">
        <f t="shared" si="55"/>
        <v>2.8708987190766422E-3</v>
      </c>
      <c r="DI103" s="925"/>
      <c r="DJ103" s="926"/>
      <c r="DM103" s="937">
        <v>44446</v>
      </c>
      <c r="DN103" s="938" t="s">
        <v>675</v>
      </c>
      <c r="DO103" s="938" t="s">
        <v>683</v>
      </c>
    </row>
    <row r="104" spans="2:119">
      <c r="B104" s="928">
        <f t="shared" si="87"/>
        <v>2030</v>
      </c>
      <c r="C104" s="860">
        <f t="shared" si="83"/>
        <v>47515</v>
      </c>
      <c r="D104" s="917">
        <f>(C104&gt;=Controle!inicio)*(C104&lt;=Painel!$D$11)*ROUNDUP(E104/12,0)</f>
        <v>9</v>
      </c>
      <c r="E104" s="917">
        <f>(E103+(C104&gt;=Controle!inicio)*1)*(C104&lt;=Painel!$D$11)</f>
        <v>98</v>
      </c>
      <c r="F104" s="929">
        <f t="shared" si="88"/>
        <v>28</v>
      </c>
      <c r="G104" s="929">
        <f t="shared" si="56"/>
        <v>20</v>
      </c>
      <c r="I104" s="919">
        <f>IF(Painel!$J$9="nominais",PRODUCT(J$7:J104)*J$4+PRODUCT(K$7:K104)*K$4+PRODUCT(L$7:L104)*L$4,1)</f>
        <v>1</v>
      </c>
      <c r="J104" s="933">
        <f>IF($C104&lt;Controle!$G$156,1,1+SUMIF($CL$3:$DJ$3,J$3,$CL104:$DJ104))</f>
        <v>1.0026688087676296</v>
      </c>
      <c r="K104" s="920">
        <f>IF($C104&lt;Controle!$G$156,1,1+SUMIF($CL$3:$DJ$3,K$3,$CL104:$DJ104))</f>
        <v>1</v>
      </c>
      <c r="L104" s="920">
        <f>IF($C104&lt;Controle!$G$156,1,1+SUMIF($CL$3:$DJ$3,L$3,$CL104:$DJ104))</f>
        <v>1</v>
      </c>
      <c r="M104" s="919">
        <f>IF(Painel!$J$9="nominais",PRODUCT(N$7:N104)*N$4+PRODUCT(O$7:O104)*O$4+PRODUCT(P$7:P104)*P$4,1)</f>
        <v>1</v>
      </c>
      <c r="N104" s="933">
        <f>IF($C104&lt;Controle!$G$158,1,1+SUMIF($CL$3:$DJ$3,N$3,$CL104:$DJ104))</f>
        <v>1.0026688087676296</v>
      </c>
      <c r="O104" s="920">
        <f>IF($C104&lt;Controle!$G$158,1,1+SUMIF($CL$3:$DJ$3,O$3,$CL104:$DJ104))</f>
        <v>1</v>
      </c>
      <c r="P104" s="920">
        <f>IF($C104&lt;Controle!$G$158,1,1+SUMIF($CL$3:$DJ$3,P$3,$CL104:$DJ104))</f>
        <v>1</v>
      </c>
      <c r="Q104" s="919">
        <f>IF(Painel!$J$9="nominais",PRODUCT(R$7:R104)*R$4+PRODUCT(S$7:S104)*S$4+PRODUCT(T$7:T104)*T$4,0)</f>
        <v>0</v>
      </c>
      <c r="R104" s="920">
        <f>IF($C104&lt;Controle!$G$160,1,1+SUMIF($CL$3:$DJ$3,R$3,$CL104:$DJ104))</f>
        <v>1.0026688087676296</v>
      </c>
      <c r="S104" s="920">
        <f>IF($C104&lt;Controle!$G$160,1,1+SUMIF($CL$3:$DJ$3,S$3,$CL104:$DJ104))</f>
        <v>1</v>
      </c>
      <c r="T104" s="920">
        <f>IF($C104&lt;Controle!$G$160,1,1+SUMIF($CL$3:$DJ$3,T$3,$CL104:$DJ104))</f>
        <v>1</v>
      </c>
      <c r="U104" s="919">
        <f>IF(Painel!$J$9="nominais",PRODUCT(V$7:V104)*V$4+PRODUCT(W$7:W104)*W$4+PRODUCT(X$7:X104)*X$4,1)</f>
        <v>1</v>
      </c>
      <c r="V104" s="933">
        <f>IF($C104&lt;Controle!$G$162,1,1+SUMIF($CL$3:$DJ$3,V$3,$CL104:$DJ104))</f>
        <v>1.0026688087676296</v>
      </c>
      <c r="W104" s="920">
        <f>IF($C104&lt;Controle!$G$162,1,1+SUMIF($CL$3:$DJ$3,W$3,$CL104:$DJ104))</f>
        <v>1</v>
      </c>
      <c r="X104" s="920">
        <f>IF($C104&lt;Controle!$G$162,1,1+SUMIF($CL$3:$DJ$3,X$3,$CL104:$DJ104))</f>
        <v>1</v>
      </c>
      <c r="Y104" s="919">
        <f>IF(Painel!$J$9="nominais",PRODUCT(Z$7:Z104)*Z$4+PRODUCT(AA$7:AA104)*AA$4+PRODUCT(AB$7:AB104)*AB$4,1)</f>
        <v>1</v>
      </c>
      <c r="Z104" s="933">
        <f>IF($C104&lt;Controle!$G$164,1,1+SUMIF($CL$3:$DJ$3,Z$3,$CL104:$DJ104))</f>
        <v>1.0026688087676296</v>
      </c>
      <c r="AA104" s="920">
        <f>IF($C104&lt;Controle!$G$164,1,1+SUMIF($CL$3:$DJ$3,AA$3,$CL104:$DJ104))</f>
        <v>1</v>
      </c>
      <c r="AB104" s="920">
        <f>IF($C104&lt;Controle!$G$164,1,1+SUMIF($CL$3:$DJ$3,AB$3,$CL104:$DJ104))</f>
        <v>1</v>
      </c>
      <c r="AC104" s="919">
        <f>IF(Painel!$J$9="nominais",PRODUCT(AD$7:AD104)*AD$4+PRODUCT(AE$7:AE104)*AE$4+PRODUCT(AF$7:AF104)*AF$4,1)</f>
        <v>1</v>
      </c>
      <c r="AD104" s="933">
        <f>IF($C104&lt;Controle!$G$166,1,1+SUMIF($CL$3:$DJ$3,AD$3,$CL104:$DJ104))</f>
        <v>1.0026688087676296</v>
      </c>
      <c r="AE104" s="920">
        <f>IF($C104&lt;Controle!$G$166,1,1+SUMIF($CL$3:$DJ$3,AE$3,$CL104:$DJ104))</f>
        <v>1</v>
      </c>
      <c r="AF104" s="920">
        <f>IF($C104&lt;Controle!$G$166,1,1+SUMIF($CL$3:$DJ$3,AF$3,$CL104:$DJ104))</f>
        <v>1</v>
      </c>
      <c r="AG104" s="919">
        <f>IF(Painel!$J$9="nominais",PRODUCT(AH$7:AH104)*AH$4+PRODUCT(AI$7:AI104)*AI$4+PRODUCT(AJ$7:AJ104)*AJ$4,1)</f>
        <v>1</v>
      </c>
      <c r="AH104" s="933">
        <f>IF($C104&lt;Controle!$G$168,1,1+SUMIF($CL$3:$DJ$3,AH$3,$CL104:$DJ104))</f>
        <v>1.0026688087676296</v>
      </c>
      <c r="AI104" s="920">
        <f>IF($C104&lt;Controle!$G$168,1,1+SUMIF($CL$3:$DJ$3,AI$3,$CL104:$DJ104))</f>
        <v>1</v>
      </c>
      <c r="AJ104" s="920">
        <f>IF($C104&lt;Controle!$G$168,1,1+SUMIF($CL$3:$DJ$3,AJ$3,$CL104:$DJ104))</f>
        <v>1</v>
      </c>
      <c r="AK104" s="919">
        <f>IF(Painel!$J$9="nominais",PRODUCT(AL$7:AL104)*AL$4+PRODUCT(AM$7:AM104)*AM$4+PRODUCT(AN$7:AN104)*AN$4,1)</f>
        <v>1</v>
      </c>
      <c r="AL104" s="933">
        <f>IF($C104&lt;Controle!$G$170,1,1+SUMIF($CL$3:$DJ$3,AL$3,$CL104:$DJ104))</f>
        <v>1.0026688087676296</v>
      </c>
      <c r="AM104" s="920">
        <f>IF($C104&lt;Controle!$G$170,1,1+SUMIF($CL$3:$DJ$3,AM$3,$CL104:$DJ104))</f>
        <v>1</v>
      </c>
      <c r="AN104" s="920">
        <f>IF($C104&lt;Controle!$G$170,1,1+SUMIF($CL$3:$DJ$3,AN$3,$CL104:$DJ104))</f>
        <v>1</v>
      </c>
      <c r="AO104" s="919">
        <f>IF(Painel!$J$9="nominais",PRODUCT(AP$7:AP104)*AP$4+PRODUCT(AQ$7:AQ104)*AQ$4+PRODUCT(AR$7:AR104)*AR$4,1)</f>
        <v>1</v>
      </c>
      <c r="AP104" s="933">
        <f>IF($C104&lt;Controle!$G$172,1,1+SUMIF($CL$3:$DJ$3,AP$3,$CL104:$DJ104))</f>
        <v>1.0026688087676296</v>
      </c>
      <c r="AQ104" s="920">
        <f>IF($C104&lt;Controle!$G$172,1,1+SUMIF($CL$3:$DJ$3,AQ$3,$CL104:$DJ104))</f>
        <v>1</v>
      </c>
      <c r="AR104" s="920">
        <f>IF($C104&lt;Controle!$G$172,1,1+SUMIF($CL$3:$DJ$3,AR$3,$CL104:$DJ104))</f>
        <v>1</v>
      </c>
      <c r="AT104" s="914">
        <f>IF(Painel!$J$9="nominais",SUM(AV104),0)</f>
        <v>0</v>
      </c>
      <c r="AU104" s="924">
        <f t="shared" si="84"/>
        <v>1</v>
      </c>
      <c r="AV104" s="934">
        <f t="shared" si="57"/>
        <v>2.668808767629649E-3</v>
      </c>
      <c r="AW104" s="914">
        <f>IF(OR(Painel!$J$9="nominais",Painel!$J$9="Moeda Dura"),SUM(AX104),(1+AX104)/(1+SUMIF($CL$3:$DJ$3,"ipca",$CL104:$DJ104))-1)</f>
        <v>2.5859840124127231E-3</v>
      </c>
      <c r="AX104" s="934">
        <f t="shared" si="58"/>
        <v>5.2616942768477504E-3</v>
      </c>
      <c r="AY104" s="914">
        <f>IF(Painel!$J$9="nominais",SUM(AZ104),(1+AZ104)/(1+SUMIF($CL$3:$DJ$3,"ipca",$CL104:$DJ104))-1)</f>
        <v>-2.6617051854938012E-3</v>
      </c>
      <c r="AZ104" s="934">
        <f t="shared" si="59"/>
        <v>0</v>
      </c>
      <c r="BA104" s="914">
        <f>IF(Painel!$J$9="Nominais",0,SUM(BC104))</f>
        <v>2.668808767629649E-3</v>
      </c>
      <c r="BB104" s="924">
        <f t="shared" si="60"/>
        <v>1.3273701695385725</v>
      </c>
      <c r="BC104" s="934">
        <f t="shared" si="61"/>
        <v>2.668808767629649E-3</v>
      </c>
      <c r="BD104" s="932"/>
      <c r="BE104" s="914">
        <f>IF(OR(Painel!$J$9="nominais",Painel!$J$9="Moeda Dura"),SUM(BF104),(1+BF104)/(1+SUMIF($CL$3:$DJ$3,"ipca",$CL104:$DJ104))-1)</f>
        <v>6.4757590039898894E-3</v>
      </c>
      <c r="BF104" s="934">
        <f t="shared" si="62"/>
        <v>9.1618503340265001E-3</v>
      </c>
      <c r="BG104" s="934">
        <f t="shared" si="63"/>
        <v>0</v>
      </c>
      <c r="BH104" s="914">
        <f>IF(OR(Painel!$J$9="nominais",Painel!$J$9="Moeda Dura"),SUM(BI104),(1+BI104)/(1+SUMIF($CL$3:$DJ$3,"ipca",$CL104:$DJ104))-1)</f>
        <v>6.4757590039898894E-3</v>
      </c>
      <c r="BI104" s="921">
        <f t="shared" si="64"/>
        <v>9.1618503340265001E-3</v>
      </c>
      <c r="BJ104" s="934">
        <f t="shared" si="65"/>
        <v>0</v>
      </c>
      <c r="BK104" s="923">
        <f>IF(OR(Painel!$J$9="nominais",Painel!$J$9="Moeda Dura"),SUM(BL104),(1+BL104)/(1+SUMIF($CL$3:$DJ$3,"ipca",$CL104:$DJ104))-1)</f>
        <v>6.4757590039898894E-3</v>
      </c>
      <c r="BL104" s="921">
        <f t="shared" si="66"/>
        <v>9.1618503340265001E-3</v>
      </c>
      <c r="BM104" s="934">
        <f t="shared" si="67"/>
        <v>0</v>
      </c>
      <c r="BN104" s="923">
        <f>IF(OR(Painel!$J$9="nominais",Painel!$J$9="Moeda Dura"),SUM(BO104),(1+BO104)/(1+SUMIF($CL$3:$DJ$3,"ipca",$CL104:$DJ104))-1)</f>
        <v>5.7176409589749788E-3</v>
      </c>
      <c r="BO104" s="921">
        <f t="shared" si="68"/>
        <v>8.4017090169261621E-3</v>
      </c>
      <c r="BP104" s="934">
        <f t="shared" si="69"/>
        <v>0</v>
      </c>
      <c r="BQ104" s="914">
        <f>IF(OR(Painel!$J$9="nominais",Painel!$J$9="Moeda Dura"),SUM(BR104),(1+BR104)/(1+SUMIF($CL$3:$DJ$3,"ipca",$CL104:$DJ104))-1)</f>
        <v>5.7176409589749788E-3</v>
      </c>
      <c r="BR104" s="934">
        <f t="shared" si="70"/>
        <v>8.4017090169261621E-3</v>
      </c>
      <c r="BS104" s="934">
        <f t="shared" si="71"/>
        <v>0</v>
      </c>
      <c r="BT104" s="914">
        <f>IF(OR(Painel!$J$9="nominais",Painel!$J$9="Moeda Dura"),SUM(BU104),(1+BU104)/(1+SUMIF($CL$3:$DJ$3,"ipca",$CL104:$DJ104))-1)</f>
        <v>5.7176409589749788E-3</v>
      </c>
      <c r="BU104" s="934">
        <f t="shared" si="72"/>
        <v>8.4017090169261621E-3</v>
      </c>
      <c r="BV104" s="934">
        <f t="shared" si="73"/>
        <v>0</v>
      </c>
      <c r="BW104" s="914">
        <f>IF(OR(Painel!$J$9="nominais",Painel!$J$9="Moeda Dura"),SUM(BX104),(1+BX104)/(1+SUMIF($CL$3:$DJ$3,"ipca",$CL104:$DJ104))-1)</f>
        <v>-2.6617051854938012E-3</v>
      </c>
      <c r="BX104" s="934">
        <f t="shared" si="74"/>
        <v>0</v>
      </c>
      <c r="BY104" s="934">
        <f t="shared" si="75"/>
        <v>0</v>
      </c>
      <c r="BZ104" s="914">
        <f>IF(OR(Painel!$J$9="nominais",Painel!$J$9="Moeda Dura"),SUM(CA104),(1+CA104)/(1+SUMIF($CL$3:$DJ$3,"ipca",$CL104:$DJ104))-1)</f>
        <v>-2.6617051854938012E-3</v>
      </c>
      <c r="CA104" s="934">
        <f t="shared" si="76"/>
        <v>0</v>
      </c>
      <c r="CB104" s="934">
        <f t="shared" si="77"/>
        <v>0</v>
      </c>
      <c r="CC104" s="914">
        <f>IF(OR(Painel!$J$9="nominais",Painel!$J$9="Moeda Dura"),SUM(CD104),(1+CD104)/(1+SUMIF($CL$3:$DJ$3,"ipca",$CL104:$DJ104))-1)</f>
        <v>-2.6617051854938012E-3</v>
      </c>
      <c r="CD104" s="934">
        <f t="shared" si="78"/>
        <v>0</v>
      </c>
      <c r="CE104" s="934">
        <f t="shared" si="79"/>
        <v>0</v>
      </c>
      <c r="CF104" s="914">
        <f>IF(OR(Painel!$J$9="nominais",Painel!$J$9="Moeda Dura"),SUM(CG104),(1+CG104)/(1+SUMIF($CL$3:$DJ$3,"ipca",$CL104:$DJ104))-1)</f>
        <v>-2.6617051854938012E-3</v>
      </c>
      <c r="CG104" s="934">
        <f t="shared" si="80"/>
        <v>0</v>
      </c>
      <c r="CH104" s="934">
        <f t="shared" si="81"/>
        <v>0</v>
      </c>
      <c r="CI104" s="914">
        <f>IF(OR(Painel!$J$9="nominais",Painel!$J$9="Moeda Dura"),SUM(CJ104),(1+CJ104)/(1+SUMIF($CL$3:$DJ$3,"ipca",$CL104:$DJ104))-1)</f>
        <v>-2.6617051854938012E-3</v>
      </c>
      <c r="CJ104" s="934">
        <f t="shared" si="82"/>
        <v>0</v>
      </c>
      <c r="CL104" s="914">
        <f>CHOOSE(Controle!$F$153,CN104,CO104,CP104,#REF!,#REF!)</f>
        <v>5.2616942768477504E-3</v>
      </c>
      <c r="CM104" s="924">
        <f t="shared" si="50"/>
        <v>1.6567538253271323</v>
      </c>
      <c r="CN104" s="915">
        <f t="shared" si="89"/>
        <v>5.2616942768477504E-3</v>
      </c>
      <c r="CO104" s="915"/>
      <c r="CP104" s="926"/>
      <c r="CQ104" s="914">
        <f>CHOOSE(Controle!$F$153,CS104,CT104,CU104,#REF!,#REF!)</f>
        <v>5.2616942768477504E-3</v>
      </c>
      <c r="CR104" s="924">
        <f t="shared" si="51"/>
        <v>1.6567538253271323</v>
      </c>
      <c r="CS104" s="915">
        <f t="shared" si="90"/>
        <v>5.2616942768477504E-3</v>
      </c>
      <c r="CT104" s="915"/>
      <c r="CU104" s="926"/>
      <c r="CV104" s="914">
        <f>CHOOSE(Controle!$F$153,CX104,CY104,CZ104,#REF!,#REF!)</f>
        <v>4.850765568044979E-3</v>
      </c>
      <c r="CW104" s="924">
        <f t="shared" si="85"/>
        <v>1.6424397979000247</v>
      </c>
      <c r="CX104" s="915">
        <f t="shared" si="86"/>
        <v>4.850765568044979E-3</v>
      </c>
      <c r="CY104" s="925"/>
      <c r="CZ104" s="926"/>
      <c r="DA104" s="914">
        <f>CHOOSE(Controle!$F$153,DC104,DD104,DE104,#REF!,#REF!)</f>
        <v>2.668808767629649E-3</v>
      </c>
      <c r="DB104" s="924">
        <f t="shared" si="52"/>
        <v>1.3273701695385725</v>
      </c>
      <c r="DC104" s="915">
        <f t="shared" si="91"/>
        <v>2.668808767629649E-3</v>
      </c>
      <c r="DD104" s="915"/>
      <c r="DE104" s="926"/>
      <c r="DF104" s="914">
        <f>CHOOSE(Controle!$F$153,DH104,DI104,DJ104,#REF!,#REF!)</f>
        <v>2.8708987190766422E-3</v>
      </c>
      <c r="DG104" s="924">
        <f t="shared" si="53"/>
        <v>1.5037835789031677</v>
      </c>
      <c r="DH104" s="915">
        <f t="shared" si="55"/>
        <v>2.8708987190766422E-3</v>
      </c>
      <c r="DI104" s="925"/>
      <c r="DJ104" s="926"/>
      <c r="DM104" s="937">
        <v>44481</v>
      </c>
      <c r="DN104" s="938" t="s">
        <v>675</v>
      </c>
      <c r="DO104" s="938" t="s">
        <v>684</v>
      </c>
    </row>
    <row r="105" spans="2:119">
      <c r="B105" s="928">
        <f t="shared" si="87"/>
        <v>2030</v>
      </c>
      <c r="C105" s="860">
        <f t="shared" si="83"/>
        <v>47543</v>
      </c>
      <c r="D105" s="917">
        <f>(C105&gt;=Controle!inicio)*(C105&lt;=Painel!$D$11)*ROUNDUP(E105/12,0)</f>
        <v>9</v>
      </c>
      <c r="E105" s="917">
        <f>(E104+(C105&gt;=Controle!inicio)*1)*(C105&lt;=Painel!$D$11)</f>
        <v>99</v>
      </c>
      <c r="F105" s="929">
        <f t="shared" si="88"/>
        <v>31</v>
      </c>
      <c r="G105" s="929">
        <f t="shared" si="56"/>
        <v>19</v>
      </c>
      <c r="I105" s="919">
        <f>IF(Painel!$J$9="nominais",PRODUCT(J$7:J105)*J$4+PRODUCT(K$7:K105)*K$4+PRODUCT(L$7:L105)*L$4,1)</f>
        <v>1</v>
      </c>
      <c r="J105" s="933">
        <f>IF($C105&lt;Controle!$G$156,1,1+SUMIF($CL$3:$DJ$3,J$3,$CL105:$DJ105))</f>
        <v>1.0026688087676296</v>
      </c>
      <c r="K105" s="920">
        <f>IF($C105&lt;Controle!$G$156,1,1+SUMIF($CL$3:$DJ$3,K$3,$CL105:$DJ105))</f>
        <v>1</v>
      </c>
      <c r="L105" s="920">
        <f>IF($C105&lt;Controle!$G$156,1,1+SUMIF($CL$3:$DJ$3,L$3,$CL105:$DJ105))</f>
        <v>1</v>
      </c>
      <c r="M105" s="919">
        <f>IF(Painel!$J$9="nominais",PRODUCT(N$7:N105)*N$4+PRODUCT(O$7:O105)*O$4+PRODUCT(P$7:P105)*P$4,1)</f>
        <v>1</v>
      </c>
      <c r="N105" s="933">
        <f>IF($C105&lt;Controle!$G$158,1,1+SUMIF($CL$3:$DJ$3,N$3,$CL105:$DJ105))</f>
        <v>1.0026688087676296</v>
      </c>
      <c r="O105" s="920">
        <f>IF($C105&lt;Controle!$G$158,1,1+SUMIF($CL$3:$DJ$3,O$3,$CL105:$DJ105))</f>
        <v>1</v>
      </c>
      <c r="P105" s="920">
        <f>IF($C105&lt;Controle!$G$158,1,1+SUMIF($CL$3:$DJ$3,P$3,$CL105:$DJ105))</f>
        <v>1</v>
      </c>
      <c r="Q105" s="919">
        <f>IF(Painel!$J$9="nominais",PRODUCT(R$7:R105)*R$4+PRODUCT(S$7:S105)*S$4+PRODUCT(T$7:T105)*T$4,0)</f>
        <v>0</v>
      </c>
      <c r="R105" s="920">
        <f>IF($C105&lt;Controle!$G$160,1,1+SUMIF($CL$3:$DJ$3,R$3,$CL105:$DJ105))</f>
        <v>1.0026688087676296</v>
      </c>
      <c r="S105" s="920">
        <f>IF($C105&lt;Controle!$G$160,1,1+SUMIF($CL$3:$DJ$3,S$3,$CL105:$DJ105))</f>
        <v>1</v>
      </c>
      <c r="T105" s="920">
        <f>IF($C105&lt;Controle!$G$160,1,1+SUMIF($CL$3:$DJ$3,T$3,$CL105:$DJ105))</f>
        <v>1</v>
      </c>
      <c r="U105" s="919">
        <f>IF(Painel!$J$9="nominais",PRODUCT(V$7:V105)*V$4+PRODUCT(W$7:W105)*W$4+PRODUCT(X$7:X105)*X$4,1)</f>
        <v>1</v>
      </c>
      <c r="V105" s="933">
        <f>IF($C105&lt;Controle!$G$162,1,1+SUMIF($CL$3:$DJ$3,V$3,$CL105:$DJ105))</f>
        <v>1.0026688087676296</v>
      </c>
      <c r="W105" s="920">
        <f>IF($C105&lt;Controle!$G$162,1,1+SUMIF($CL$3:$DJ$3,W$3,$CL105:$DJ105))</f>
        <v>1</v>
      </c>
      <c r="X105" s="920">
        <f>IF($C105&lt;Controle!$G$162,1,1+SUMIF($CL$3:$DJ$3,X$3,$CL105:$DJ105))</f>
        <v>1</v>
      </c>
      <c r="Y105" s="919">
        <f>IF(Painel!$J$9="nominais",PRODUCT(Z$7:Z105)*Z$4+PRODUCT(AA$7:AA105)*AA$4+PRODUCT(AB$7:AB105)*AB$4,1)</f>
        <v>1</v>
      </c>
      <c r="Z105" s="933">
        <f>IF($C105&lt;Controle!$G$164,1,1+SUMIF($CL$3:$DJ$3,Z$3,$CL105:$DJ105))</f>
        <v>1.0026688087676296</v>
      </c>
      <c r="AA105" s="920">
        <f>IF($C105&lt;Controle!$G$164,1,1+SUMIF($CL$3:$DJ$3,AA$3,$CL105:$DJ105))</f>
        <v>1</v>
      </c>
      <c r="AB105" s="920">
        <f>IF($C105&lt;Controle!$G$164,1,1+SUMIF($CL$3:$DJ$3,AB$3,$CL105:$DJ105))</f>
        <v>1</v>
      </c>
      <c r="AC105" s="919">
        <f>IF(Painel!$J$9="nominais",PRODUCT(AD$7:AD105)*AD$4+PRODUCT(AE$7:AE105)*AE$4+PRODUCT(AF$7:AF105)*AF$4,1)</f>
        <v>1</v>
      </c>
      <c r="AD105" s="933">
        <f>IF($C105&lt;Controle!$G$166,1,1+SUMIF($CL$3:$DJ$3,AD$3,$CL105:$DJ105))</f>
        <v>1.0026688087676296</v>
      </c>
      <c r="AE105" s="920">
        <f>IF($C105&lt;Controle!$G$166,1,1+SUMIF($CL$3:$DJ$3,AE$3,$CL105:$DJ105))</f>
        <v>1</v>
      </c>
      <c r="AF105" s="920">
        <f>IF($C105&lt;Controle!$G$166,1,1+SUMIF($CL$3:$DJ$3,AF$3,$CL105:$DJ105))</f>
        <v>1</v>
      </c>
      <c r="AG105" s="919">
        <f>IF(Painel!$J$9="nominais",PRODUCT(AH$7:AH105)*AH$4+PRODUCT(AI$7:AI105)*AI$4+PRODUCT(AJ$7:AJ105)*AJ$4,1)</f>
        <v>1</v>
      </c>
      <c r="AH105" s="933">
        <f>IF($C105&lt;Controle!$G$168,1,1+SUMIF($CL$3:$DJ$3,AH$3,$CL105:$DJ105))</f>
        <v>1.0026688087676296</v>
      </c>
      <c r="AI105" s="920">
        <f>IF($C105&lt;Controle!$G$168,1,1+SUMIF($CL$3:$DJ$3,AI$3,$CL105:$DJ105))</f>
        <v>1</v>
      </c>
      <c r="AJ105" s="920">
        <f>IF($C105&lt;Controle!$G$168,1,1+SUMIF($CL$3:$DJ$3,AJ$3,$CL105:$DJ105))</f>
        <v>1</v>
      </c>
      <c r="AK105" s="919">
        <f>IF(Painel!$J$9="nominais",PRODUCT(AL$7:AL105)*AL$4+PRODUCT(AM$7:AM105)*AM$4+PRODUCT(AN$7:AN105)*AN$4,1)</f>
        <v>1</v>
      </c>
      <c r="AL105" s="933">
        <f>IF($C105&lt;Controle!$G$170,1,1+SUMIF($CL$3:$DJ$3,AL$3,$CL105:$DJ105))</f>
        <v>1.0026688087676296</v>
      </c>
      <c r="AM105" s="920">
        <f>IF($C105&lt;Controle!$G$170,1,1+SUMIF($CL$3:$DJ$3,AM$3,$CL105:$DJ105))</f>
        <v>1</v>
      </c>
      <c r="AN105" s="920">
        <f>IF($C105&lt;Controle!$G$170,1,1+SUMIF($CL$3:$DJ$3,AN$3,$CL105:$DJ105))</f>
        <v>1</v>
      </c>
      <c r="AO105" s="919">
        <f>IF(Painel!$J$9="nominais",PRODUCT(AP$7:AP105)*AP$4+PRODUCT(AQ$7:AQ105)*AQ$4+PRODUCT(AR$7:AR105)*AR$4,1)</f>
        <v>1</v>
      </c>
      <c r="AP105" s="933">
        <f>IF($C105&lt;Controle!$G$172,1,1+SUMIF($CL$3:$DJ$3,AP$3,$CL105:$DJ105))</f>
        <v>1.0026688087676296</v>
      </c>
      <c r="AQ105" s="920">
        <f>IF($C105&lt;Controle!$G$172,1,1+SUMIF($CL$3:$DJ$3,AQ$3,$CL105:$DJ105))</f>
        <v>1</v>
      </c>
      <c r="AR105" s="920">
        <f>IF($C105&lt;Controle!$G$172,1,1+SUMIF($CL$3:$DJ$3,AR$3,$CL105:$DJ105))</f>
        <v>1</v>
      </c>
      <c r="AT105" s="914">
        <f>IF(Painel!$J$9="nominais",SUM(AV105),0)</f>
        <v>0</v>
      </c>
      <c r="AU105" s="924">
        <f t="shared" si="84"/>
        <v>1</v>
      </c>
      <c r="AV105" s="934">
        <f t="shared" si="57"/>
        <v>2.668808767629649E-3</v>
      </c>
      <c r="AW105" s="914">
        <f>IF(OR(Painel!$J$9="nominais",Painel!$J$9="Moeda Dura"),SUM(AX105),(1+AX105)/(1+SUMIF($CL$3:$DJ$3,"ipca",$CL105:$DJ105))-1)</f>
        <v>2.5859840124127231E-3</v>
      </c>
      <c r="AX105" s="934">
        <f t="shared" si="58"/>
        <v>5.2616942768477504E-3</v>
      </c>
      <c r="AY105" s="914">
        <f>IF(Painel!$J$9="nominais",SUM(AZ105),(1+AZ105)/(1+SUMIF($CL$3:$DJ$3,"ipca",$CL105:$DJ105))-1)</f>
        <v>-2.6617051854938012E-3</v>
      </c>
      <c r="AZ105" s="934">
        <f t="shared" si="59"/>
        <v>0</v>
      </c>
      <c r="BA105" s="914">
        <f>IF(Painel!$J$9="Nominais",0,SUM(BC105))</f>
        <v>2.668808767629649E-3</v>
      </c>
      <c r="BB105" s="924">
        <f t="shared" si="60"/>
        <v>1.3309126666849271</v>
      </c>
      <c r="BC105" s="934">
        <f t="shared" si="61"/>
        <v>2.668808767629649E-3</v>
      </c>
      <c r="BD105" s="932"/>
      <c r="BE105" s="914">
        <f>IF(OR(Painel!$J$9="nominais",Painel!$J$9="Moeda Dura"),SUM(BF105),(1+BF105)/(1+SUMIF($CL$3:$DJ$3,"ipca",$CL105:$DJ105))-1)</f>
        <v>6.2809123212115292E-3</v>
      </c>
      <c r="BF105" s="934">
        <f t="shared" si="62"/>
        <v>8.966483642712797E-3</v>
      </c>
      <c r="BG105" s="934">
        <f t="shared" si="63"/>
        <v>0</v>
      </c>
      <c r="BH105" s="914">
        <f>IF(OR(Painel!$J$9="nominais",Painel!$J$9="Moeda Dura"),SUM(BI105),(1+BI105)/(1+SUMIF($CL$3:$DJ$3,"ipca",$CL105:$DJ105))-1)</f>
        <v>6.2809123212115292E-3</v>
      </c>
      <c r="BI105" s="921">
        <f t="shared" si="64"/>
        <v>8.966483642712797E-3</v>
      </c>
      <c r="BJ105" s="934">
        <f t="shared" si="65"/>
        <v>0</v>
      </c>
      <c r="BK105" s="923">
        <f>IF(OR(Painel!$J$9="nominais",Painel!$J$9="Moeda Dura"),SUM(BL105),(1+BL105)/(1+SUMIF($CL$3:$DJ$3,"ipca",$CL105:$DJ105))-1)</f>
        <v>6.2809123212115292E-3</v>
      </c>
      <c r="BL105" s="921">
        <f t="shared" si="66"/>
        <v>8.966483642712797E-3</v>
      </c>
      <c r="BM105" s="934">
        <f t="shared" si="67"/>
        <v>0</v>
      </c>
      <c r="BN105" s="923">
        <f>IF(OR(Painel!$J$9="nominais",Painel!$J$9="Moeda Dura"),SUM(BO105),(1+BO105)/(1+SUMIF($CL$3:$DJ$3,"ipca",$CL105:$DJ105))-1)</f>
        <v>5.5402695021218307E-3</v>
      </c>
      <c r="BO105" s="921">
        <f t="shared" si="68"/>
        <v>8.2238641895737707E-3</v>
      </c>
      <c r="BP105" s="934">
        <f t="shared" si="69"/>
        <v>0</v>
      </c>
      <c r="BQ105" s="914">
        <f>IF(OR(Painel!$J$9="nominais",Painel!$J$9="Moeda Dura"),SUM(BR105),(1+BR105)/(1+SUMIF($CL$3:$DJ$3,"ipca",$CL105:$DJ105))-1)</f>
        <v>5.5402695021218307E-3</v>
      </c>
      <c r="BR105" s="934">
        <f t="shared" si="70"/>
        <v>8.2238641895737707E-3</v>
      </c>
      <c r="BS105" s="934">
        <f t="shared" si="71"/>
        <v>0</v>
      </c>
      <c r="BT105" s="914">
        <f>IF(OR(Painel!$J$9="nominais",Painel!$J$9="Moeda Dura"),SUM(BU105),(1+BU105)/(1+SUMIF($CL$3:$DJ$3,"ipca",$CL105:$DJ105))-1)</f>
        <v>5.5402695021218307E-3</v>
      </c>
      <c r="BU105" s="934">
        <f t="shared" si="72"/>
        <v>8.2238641895737707E-3</v>
      </c>
      <c r="BV105" s="934">
        <f t="shared" si="73"/>
        <v>0</v>
      </c>
      <c r="BW105" s="914">
        <f>IF(OR(Painel!$J$9="nominais",Painel!$J$9="Moeda Dura"),SUM(BX105),(1+BX105)/(1+SUMIF($CL$3:$DJ$3,"ipca",$CL105:$DJ105))-1)</f>
        <v>-2.6617051854938012E-3</v>
      </c>
      <c r="BX105" s="934">
        <f t="shared" si="74"/>
        <v>0</v>
      </c>
      <c r="BY105" s="934">
        <f t="shared" si="75"/>
        <v>0</v>
      </c>
      <c r="BZ105" s="914">
        <f>IF(OR(Painel!$J$9="nominais",Painel!$J$9="Moeda Dura"),SUM(CA105),(1+CA105)/(1+SUMIF($CL$3:$DJ$3,"ipca",$CL105:$DJ105))-1)</f>
        <v>-2.6617051854938012E-3</v>
      </c>
      <c r="CA105" s="934">
        <f t="shared" si="76"/>
        <v>0</v>
      </c>
      <c r="CB105" s="934">
        <f t="shared" si="77"/>
        <v>0</v>
      </c>
      <c r="CC105" s="914">
        <f>IF(OR(Painel!$J$9="nominais",Painel!$J$9="Moeda Dura"),SUM(CD105),(1+CD105)/(1+SUMIF($CL$3:$DJ$3,"ipca",$CL105:$DJ105))-1)</f>
        <v>-2.6617051854938012E-3</v>
      </c>
      <c r="CD105" s="934">
        <f t="shared" si="78"/>
        <v>0</v>
      </c>
      <c r="CE105" s="934">
        <f t="shared" si="79"/>
        <v>0</v>
      </c>
      <c r="CF105" s="914">
        <f>IF(OR(Painel!$J$9="nominais",Painel!$J$9="Moeda Dura"),SUM(CG105),(1+CG105)/(1+SUMIF($CL$3:$DJ$3,"ipca",$CL105:$DJ105))-1)</f>
        <v>-2.6617051854938012E-3</v>
      </c>
      <c r="CG105" s="934">
        <f t="shared" si="80"/>
        <v>0</v>
      </c>
      <c r="CH105" s="934">
        <f t="shared" si="81"/>
        <v>0</v>
      </c>
      <c r="CI105" s="914">
        <f>IF(OR(Painel!$J$9="nominais",Painel!$J$9="Moeda Dura"),SUM(CJ105),(1+CJ105)/(1+SUMIF($CL$3:$DJ$3,"ipca",$CL105:$DJ105))-1)</f>
        <v>-2.6617051854938012E-3</v>
      </c>
      <c r="CJ105" s="934">
        <f t="shared" si="82"/>
        <v>0</v>
      </c>
      <c r="CL105" s="914">
        <f>CHOOSE(Controle!$F$153,CN105,CO105,CP105,#REF!,#REF!)</f>
        <v>5.2616942768477504E-3</v>
      </c>
      <c r="CM105" s="924">
        <f t="shared" si="50"/>
        <v>1.6654711574480017</v>
      </c>
      <c r="CN105" s="915">
        <f t="shared" si="89"/>
        <v>5.2616942768477504E-3</v>
      </c>
      <c r="CO105" s="915"/>
      <c r="CP105" s="926"/>
      <c r="CQ105" s="914">
        <f>CHOOSE(Controle!$F$153,CS105,CT105,CU105,#REF!,#REF!)</f>
        <v>5.2616942768477504E-3</v>
      </c>
      <c r="CR105" s="924">
        <f t="shared" si="51"/>
        <v>1.6654711574480017</v>
      </c>
      <c r="CS105" s="915">
        <f t="shared" si="90"/>
        <v>5.2616942768477504E-3</v>
      </c>
      <c r="CT105" s="915"/>
      <c r="CU105" s="926"/>
      <c r="CV105" s="914">
        <f>CHOOSE(Controle!$F$153,CX105,CY105,CZ105,#REF!,#REF!)</f>
        <v>4.850765568044979E-3</v>
      </c>
      <c r="CW105" s="924">
        <f t="shared" si="85"/>
        <v>1.6504068883192649</v>
      </c>
      <c r="CX105" s="915">
        <f t="shared" si="86"/>
        <v>4.850765568044979E-3</v>
      </c>
      <c r="CY105" s="925"/>
      <c r="CZ105" s="926"/>
      <c r="DA105" s="914">
        <f>CHOOSE(Controle!$F$153,DC105,DD105,DE105,#REF!,#REF!)</f>
        <v>2.668808767629649E-3</v>
      </c>
      <c r="DB105" s="924">
        <f t="shared" si="52"/>
        <v>1.3309126666849271</v>
      </c>
      <c r="DC105" s="915">
        <f t="shared" si="91"/>
        <v>2.668808767629649E-3</v>
      </c>
      <c r="DD105" s="915"/>
      <c r="DE105" s="926"/>
      <c r="DF105" s="914">
        <f>CHOOSE(Controle!$F$153,DH105,DI105,DJ105,#REF!,#REF!)</f>
        <v>2.8708987190766422E-3</v>
      </c>
      <c r="DG105" s="924">
        <f t="shared" si="53"/>
        <v>1.5081007892536094</v>
      </c>
      <c r="DH105" s="915">
        <f t="shared" si="55"/>
        <v>2.8708987190766422E-3</v>
      </c>
      <c r="DI105" s="925"/>
      <c r="DJ105" s="926"/>
      <c r="DM105" s="937">
        <v>44502</v>
      </c>
      <c r="DN105" s="938" t="s">
        <v>675</v>
      </c>
      <c r="DO105" s="938" t="s">
        <v>685</v>
      </c>
    </row>
    <row r="106" spans="2:119">
      <c r="B106" s="928">
        <f t="shared" si="87"/>
        <v>2030</v>
      </c>
      <c r="C106" s="860">
        <f t="shared" si="83"/>
        <v>47574</v>
      </c>
      <c r="D106" s="917">
        <f>(C106&gt;=Controle!inicio)*(C106&lt;=Painel!$D$11)*ROUNDUP(E106/12,0)</f>
        <v>9</v>
      </c>
      <c r="E106" s="917">
        <f>(E105+(C106&gt;=Controle!inicio)*1)*(C106&lt;=Painel!$D$11)</f>
        <v>100</v>
      </c>
      <c r="F106" s="929">
        <f t="shared" si="88"/>
        <v>30</v>
      </c>
      <c r="G106" s="929">
        <f t="shared" si="56"/>
        <v>21</v>
      </c>
      <c r="I106" s="919">
        <f>IF(Painel!$J$9="nominais",PRODUCT(J$7:J106)*J$4+PRODUCT(K$7:K106)*K$4+PRODUCT(L$7:L106)*L$4,1)</f>
        <v>1</v>
      </c>
      <c r="J106" s="933">
        <f>IF($C106&lt;Controle!$G$156,1,1+SUMIF($CL$3:$DJ$3,J$3,$CL106:$DJ106))</f>
        <v>1.0026688087676296</v>
      </c>
      <c r="K106" s="920">
        <f>IF($C106&lt;Controle!$G$156,1,1+SUMIF($CL$3:$DJ$3,K$3,$CL106:$DJ106))</f>
        <v>1</v>
      </c>
      <c r="L106" s="920">
        <f>IF($C106&lt;Controle!$G$156,1,1+SUMIF($CL$3:$DJ$3,L$3,$CL106:$DJ106))</f>
        <v>1</v>
      </c>
      <c r="M106" s="919">
        <f>IF(Painel!$J$9="nominais",PRODUCT(N$7:N106)*N$4+PRODUCT(O$7:O106)*O$4+PRODUCT(P$7:P106)*P$4,1)</f>
        <v>1</v>
      </c>
      <c r="N106" s="933">
        <f>IF($C106&lt;Controle!$G$158,1,1+SUMIF($CL$3:$DJ$3,N$3,$CL106:$DJ106))</f>
        <v>1.0026688087676296</v>
      </c>
      <c r="O106" s="920">
        <f>IF($C106&lt;Controle!$G$158,1,1+SUMIF($CL$3:$DJ$3,O$3,$CL106:$DJ106))</f>
        <v>1</v>
      </c>
      <c r="P106" s="920">
        <f>IF($C106&lt;Controle!$G$158,1,1+SUMIF($CL$3:$DJ$3,P$3,$CL106:$DJ106))</f>
        <v>1</v>
      </c>
      <c r="Q106" s="919">
        <f>IF(Painel!$J$9="nominais",PRODUCT(R$7:R106)*R$4+PRODUCT(S$7:S106)*S$4+PRODUCT(T$7:T106)*T$4,0)</f>
        <v>0</v>
      </c>
      <c r="R106" s="920">
        <f>IF($C106&lt;Controle!$G$160,1,1+SUMIF($CL$3:$DJ$3,R$3,$CL106:$DJ106))</f>
        <v>1.0026688087676296</v>
      </c>
      <c r="S106" s="920">
        <f>IF($C106&lt;Controle!$G$160,1,1+SUMIF($CL$3:$DJ$3,S$3,$CL106:$DJ106))</f>
        <v>1</v>
      </c>
      <c r="T106" s="920">
        <f>IF($C106&lt;Controle!$G$160,1,1+SUMIF($CL$3:$DJ$3,T$3,$CL106:$DJ106))</f>
        <v>1</v>
      </c>
      <c r="U106" s="919">
        <f>IF(Painel!$J$9="nominais",PRODUCT(V$7:V106)*V$4+PRODUCT(W$7:W106)*W$4+PRODUCT(X$7:X106)*X$4,1)</f>
        <v>1</v>
      </c>
      <c r="V106" s="933">
        <f>IF($C106&lt;Controle!$G$162,1,1+SUMIF($CL$3:$DJ$3,V$3,$CL106:$DJ106))</f>
        <v>1.0026688087676296</v>
      </c>
      <c r="W106" s="920">
        <f>IF($C106&lt;Controle!$G$162,1,1+SUMIF($CL$3:$DJ$3,W$3,$CL106:$DJ106))</f>
        <v>1</v>
      </c>
      <c r="X106" s="920">
        <f>IF($C106&lt;Controle!$G$162,1,1+SUMIF($CL$3:$DJ$3,X$3,$CL106:$DJ106))</f>
        <v>1</v>
      </c>
      <c r="Y106" s="919">
        <f>IF(Painel!$J$9="nominais",PRODUCT(Z$7:Z106)*Z$4+PRODUCT(AA$7:AA106)*AA$4+PRODUCT(AB$7:AB106)*AB$4,1)</f>
        <v>1</v>
      </c>
      <c r="Z106" s="933">
        <f>IF($C106&lt;Controle!$G$164,1,1+SUMIF($CL$3:$DJ$3,Z$3,$CL106:$DJ106))</f>
        <v>1.0026688087676296</v>
      </c>
      <c r="AA106" s="920">
        <f>IF($C106&lt;Controle!$G$164,1,1+SUMIF($CL$3:$DJ$3,AA$3,$CL106:$DJ106))</f>
        <v>1</v>
      </c>
      <c r="AB106" s="920">
        <f>IF($C106&lt;Controle!$G$164,1,1+SUMIF($CL$3:$DJ$3,AB$3,$CL106:$DJ106))</f>
        <v>1</v>
      </c>
      <c r="AC106" s="919">
        <f>IF(Painel!$J$9="nominais",PRODUCT(AD$7:AD106)*AD$4+PRODUCT(AE$7:AE106)*AE$4+PRODUCT(AF$7:AF106)*AF$4,1)</f>
        <v>1</v>
      </c>
      <c r="AD106" s="933">
        <f>IF($C106&lt;Controle!$G$166,1,1+SUMIF($CL$3:$DJ$3,AD$3,$CL106:$DJ106))</f>
        <v>1.0026688087676296</v>
      </c>
      <c r="AE106" s="920">
        <f>IF($C106&lt;Controle!$G$166,1,1+SUMIF($CL$3:$DJ$3,AE$3,$CL106:$DJ106))</f>
        <v>1</v>
      </c>
      <c r="AF106" s="920">
        <f>IF($C106&lt;Controle!$G$166,1,1+SUMIF($CL$3:$DJ$3,AF$3,$CL106:$DJ106))</f>
        <v>1</v>
      </c>
      <c r="AG106" s="919">
        <f>IF(Painel!$J$9="nominais",PRODUCT(AH$7:AH106)*AH$4+PRODUCT(AI$7:AI106)*AI$4+PRODUCT(AJ$7:AJ106)*AJ$4,1)</f>
        <v>1</v>
      </c>
      <c r="AH106" s="933">
        <f>IF($C106&lt;Controle!$G$168,1,1+SUMIF($CL$3:$DJ$3,AH$3,$CL106:$DJ106))</f>
        <v>1.0026688087676296</v>
      </c>
      <c r="AI106" s="920">
        <f>IF($C106&lt;Controle!$G$168,1,1+SUMIF($CL$3:$DJ$3,AI$3,$CL106:$DJ106))</f>
        <v>1</v>
      </c>
      <c r="AJ106" s="920">
        <f>IF($C106&lt;Controle!$G$168,1,1+SUMIF($CL$3:$DJ$3,AJ$3,$CL106:$DJ106))</f>
        <v>1</v>
      </c>
      <c r="AK106" s="919">
        <f>IF(Painel!$J$9="nominais",PRODUCT(AL$7:AL106)*AL$4+PRODUCT(AM$7:AM106)*AM$4+PRODUCT(AN$7:AN106)*AN$4,1)</f>
        <v>1</v>
      </c>
      <c r="AL106" s="933">
        <f>IF($C106&lt;Controle!$G$170,1,1+SUMIF($CL$3:$DJ$3,AL$3,$CL106:$DJ106))</f>
        <v>1.0026688087676296</v>
      </c>
      <c r="AM106" s="920">
        <f>IF($C106&lt;Controle!$G$170,1,1+SUMIF($CL$3:$DJ$3,AM$3,$CL106:$DJ106))</f>
        <v>1</v>
      </c>
      <c r="AN106" s="920">
        <f>IF($C106&lt;Controle!$G$170,1,1+SUMIF($CL$3:$DJ$3,AN$3,$CL106:$DJ106))</f>
        <v>1</v>
      </c>
      <c r="AO106" s="919">
        <f>IF(Painel!$J$9="nominais",PRODUCT(AP$7:AP106)*AP$4+PRODUCT(AQ$7:AQ106)*AQ$4+PRODUCT(AR$7:AR106)*AR$4,1)</f>
        <v>1</v>
      </c>
      <c r="AP106" s="933">
        <f>IF($C106&lt;Controle!$G$172,1,1+SUMIF($CL$3:$DJ$3,AP$3,$CL106:$DJ106))</f>
        <v>1.0026688087676296</v>
      </c>
      <c r="AQ106" s="920">
        <f>IF($C106&lt;Controle!$G$172,1,1+SUMIF($CL$3:$DJ$3,AQ$3,$CL106:$DJ106))</f>
        <v>1</v>
      </c>
      <c r="AR106" s="920">
        <f>IF($C106&lt;Controle!$G$172,1,1+SUMIF($CL$3:$DJ$3,AR$3,$CL106:$DJ106))</f>
        <v>1</v>
      </c>
      <c r="AT106" s="914">
        <f>IF(Painel!$J$9="nominais",SUM(AV106),0)</f>
        <v>0</v>
      </c>
      <c r="AU106" s="924">
        <f t="shared" si="84"/>
        <v>1</v>
      </c>
      <c r="AV106" s="934">
        <f t="shared" si="57"/>
        <v>2.668808767629649E-3</v>
      </c>
      <c r="AW106" s="914">
        <f>IF(OR(Painel!$J$9="nominais",Painel!$J$9="Moeda Dura"),SUM(AX106),(1+AX106)/(1+SUMIF($CL$3:$DJ$3,"ipca",$CL106:$DJ106))-1)</f>
        <v>2.5859840124127231E-3</v>
      </c>
      <c r="AX106" s="934">
        <f t="shared" si="58"/>
        <v>5.2616942768477504E-3</v>
      </c>
      <c r="AY106" s="914">
        <f>IF(Painel!$J$9="nominais",SUM(AZ106),(1+AZ106)/(1+SUMIF($CL$3:$DJ$3,"ipca",$CL106:$DJ106))-1)</f>
        <v>-2.6617051854938012E-3</v>
      </c>
      <c r="AZ106" s="934">
        <f t="shared" si="59"/>
        <v>0</v>
      </c>
      <c r="BA106" s="914">
        <f>IF(Painel!$J$9="Nominais",0,SUM(BC106))</f>
        <v>2.668808767629649E-3</v>
      </c>
      <c r="BB106" s="924">
        <f t="shared" si="60"/>
        <v>1.3344646180787252</v>
      </c>
      <c r="BC106" s="934">
        <f t="shared" si="61"/>
        <v>2.668808767629649E-3</v>
      </c>
      <c r="BD106" s="932"/>
      <c r="BE106" s="914">
        <f>IF(OR(Painel!$J$9="nominais",Painel!$J$9="Moeda Dura"),SUM(BF106),(1+BF106)/(1+SUMIF($CL$3:$DJ$3,"ipca",$CL106:$DJ106))-1)</f>
        <v>6.6706434150303195E-3</v>
      </c>
      <c r="BF106" s="934">
        <f t="shared" si="62"/>
        <v>9.35725485429173E-3</v>
      </c>
      <c r="BG106" s="934">
        <f t="shared" si="63"/>
        <v>0</v>
      </c>
      <c r="BH106" s="914">
        <f>IF(OR(Painel!$J$9="nominais",Painel!$J$9="Moeda Dura"),SUM(BI106),(1+BI106)/(1+SUMIF($CL$3:$DJ$3,"ipca",$CL106:$DJ106))-1)</f>
        <v>6.6706434150303195E-3</v>
      </c>
      <c r="BI106" s="921">
        <f t="shared" si="64"/>
        <v>9.35725485429173E-3</v>
      </c>
      <c r="BJ106" s="934">
        <f t="shared" si="65"/>
        <v>0</v>
      </c>
      <c r="BK106" s="923">
        <f>IF(OR(Painel!$J$9="nominais",Painel!$J$9="Moeda Dura"),SUM(BL106),(1+BL106)/(1+SUMIF($CL$3:$DJ$3,"ipca",$CL106:$DJ106))-1)</f>
        <v>6.6706434150303195E-3</v>
      </c>
      <c r="BL106" s="921">
        <f t="shared" si="66"/>
        <v>9.35725485429173E-3</v>
      </c>
      <c r="BM106" s="934">
        <f t="shared" si="67"/>
        <v>0</v>
      </c>
      <c r="BN106" s="923">
        <f>IF(OR(Painel!$J$9="nominais",Painel!$J$9="Moeda Dura"),SUM(BO106),(1+BO106)/(1+SUMIF($CL$3:$DJ$3,"ipca",$CL106:$DJ106))-1)</f>
        <v>5.8950437031224379E-3</v>
      </c>
      <c r="BO106" s="921">
        <f t="shared" si="68"/>
        <v>8.579585215072516E-3</v>
      </c>
      <c r="BP106" s="934">
        <f t="shared" si="69"/>
        <v>0</v>
      </c>
      <c r="BQ106" s="914">
        <f>IF(OR(Painel!$J$9="nominais",Painel!$J$9="Moeda Dura"),SUM(BR106),(1+BR106)/(1+SUMIF($CL$3:$DJ$3,"ipca",$CL106:$DJ106))-1)</f>
        <v>5.8950437031224379E-3</v>
      </c>
      <c r="BR106" s="934">
        <f t="shared" si="70"/>
        <v>8.579585215072516E-3</v>
      </c>
      <c r="BS106" s="934">
        <f t="shared" si="71"/>
        <v>0</v>
      </c>
      <c r="BT106" s="914">
        <f>IF(OR(Painel!$J$9="nominais",Painel!$J$9="Moeda Dura"),SUM(BU106),(1+BU106)/(1+SUMIF($CL$3:$DJ$3,"ipca",$CL106:$DJ106))-1)</f>
        <v>5.8950437031224379E-3</v>
      </c>
      <c r="BU106" s="934">
        <f t="shared" si="72"/>
        <v>8.579585215072516E-3</v>
      </c>
      <c r="BV106" s="934">
        <f t="shared" si="73"/>
        <v>0</v>
      </c>
      <c r="BW106" s="914">
        <f>IF(OR(Painel!$J$9="nominais",Painel!$J$9="Moeda Dura"),SUM(BX106),(1+BX106)/(1+SUMIF($CL$3:$DJ$3,"ipca",$CL106:$DJ106))-1)</f>
        <v>-2.6617051854938012E-3</v>
      </c>
      <c r="BX106" s="934">
        <f t="shared" si="74"/>
        <v>0</v>
      </c>
      <c r="BY106" s="934">
        <f t="shared" si="75"/>
        <v>0</v>
      </c>
      <c r="BZ106" s="914">
        <f>IF(OR(Painel!$J$9="nominais",Painel!$J$9="Moeda Dura"),SUM(CA106),(1+CA106)/(1+SUMIF($CL$3:$DJ$3,"ipca",$CL106:$DJ106))-1)</f>
        <v>-2.6617051854938012E-3</v>
      </c>
      <c r="CA106" s="934">
        <f t="shared" si="76"/>
        <v>0</v>
      </c>
      <c r="CB106" s="934">
        <f t="shared" si="77"/>
        <v>0</v>
      </c>
      <c r="CC106" s="914">
        <f>IF(OR(Painel!$J$9="nominais",Painel!$J$9="Moeda Dura"),SUM(CD106),(1+CD106)/(1+SUMIF($CL$3:$DJ$3,"ipca",$CL106:$DJ106))-1)</f>
        <v>-2.6617051854938012E-3</v>
      </c>
      <c r="CD106" s="934">
        <f t="shared" si="78"/>
        <v>0</v>
      </c>
      <c r="CE106" s="934">
        <f t="shared" si="79"/>
        <v>0</v>
      </c>
      <c r="CF106" s="914">
        <f>IF(OR(Painel!$J$9="nominais",Painel!$J$9="Moeda Dura"),SUM(CG106),(1+CG106)/(1+SUMIF($CL$3:$DJ$3,"ipca",$CL106:$DJ106))-1)</f>
        <v>-2.6617051854938012E-3</v>
      </c>
      <c r="CG106" s="934">
        <f t="shared" si="80"/>
        <v>0</v>
      </c>
      <c r="CH106" s="934">
        <f t="shared" si="81"/>
        <v>0</v>
      </c>
      <c r="CI106" s="914">
        <f>IF(OR(Painel!$J$9="nominais",Painel!$J$9="Moeda Dura"),SUM(CJ106),(1+CJ106)/(1+SUMIF($CL$3:$DJ$3,"ipca",$CL106:$DJ106))-1)</f>
        <v>-2.6617051854938012E-3</v>
      </c>
      <c r="CJ106" s="934">
        <f t="shared" si="82"/>
        <v>0</v>
      </c>
      <c r="CL106" s="914">
        <f>CHOOSE(Controle!$F$153,CN106,CO106,CP106,#REF!,#REF!)</f>
        <v>5.2616942768477504E-3</v>
      </c>
      <c r="CM106" s="924">
        <f t="shared" si="50"/>
        <v>1.6742343575054008</v>
      </c>
      <c r="CN106" s="915">
        <f t="shared" si="89"/>
        <v>5.2616942768477504E-3</v>
      </c>
      <c r="CO106" s="915"/>
      <c r="CP106" s="926"/>
      <c r="CQ106" s="914">
        <f>CHOOSE(Controle!$F$153,CS106,CT106,CU106,#REF!,#REF!)</f>
        <v>5.2616942768477504E-3</v>
      </c>
      <c r="CR106" s="924">
        <f t="shared" si="51"/>
        <v>1.6742343575054008</v>
      </c>
      <c r="CS106" s="915">
        <f t="shared" si="90"/>
        <v>5.2616942768477504E-3</v>
      </c>
      <c r="CT106" s="915"/>
      <c r="CU106" s="926"/>
      <c r="CV106" s="914">
        <f>CHOOSE(Controle!$F$153,CX106,CY106,CZ106,#REF!,#REF!)</f>
        <v>4.850765568044979E-3</v>
      </c>
      <c r="CW106" s="924">
        <f t="shared" si="85"/>
        <v>1.6584126252263882</v>
      </c>
      <c r="CX106" s="915">
        <f t="shared" si="86"/>
        <v>4.850765568044979E-3</v>
      </c>
      <c r="CY106" s="925"/>
      <c r="CZ106" s="926"/>
      <c r="DA106" s="914">
        <f>CHOOSE(Controle!$F$153,DC106,DD106,DE106,#REF!,#REF!)</f>
        <v>2.668808767629649E-3</v>
      </c>
      <c r="DB106" s="924">
        <f t="shared" si="52"/>
        <v>1.3344646180787252</v>
      </c>
      <c r="DC106" s="915">
        <f t="shared" si="91"/>
        <v>2.668808767629649E-3</v>
      </c>
      <c r="DD106" s="915"/>
      <c r="DE106" s="926"/>
      <c r="DF106" s="914">
        <f>CHOOSE(Controle!$F$153,DH106,DI106,DJ106,#REF!,#REF!)</f>
        <v>2.8708987190766422E-3</v>
      </c>
      <c r="DG106" s="924">
        <f t="shared" si="53"/>
        <v>1.5124303938777159</v>
      </c>
      <c r="DH106" s="915">
        <f t="shared" si="55"/>
        <v>2.8708987190766422E-3</v>
      </c>
      <c r="DI106" s="925"/>
      <c r="DJ106" s="926"/>
      <c r="DM106" s="937">
        <v>44515</v>
      </c>
      <c r="DN106" s="938" t="s">
        <v>673</v>
      </c>
      <c r="DO106" s="938" t="s">
        <v>687</v>
      </c>
    </row>
    <row r="107" spans="2:119">
      <c r="B107" s="928">
        <f t="shared" si="87"/>
        <v>2030</v>
      </c>
      <c r="C107" s="860">
        <f t="shared" si="83"/>
        <v>47604</v>
      </c>
      <c r="D107" s="917">
        <f>(C107&gt;=Controle!inicio)*(C107&lt;=Painel!$D$11)*ROUNDUP(E107/12,0)</f>
        <v>9</v>
      </c>
      <c r="E107" s="917">
        <f>(E106+(C107&gt;=Controle!inicio)*1)*(C107&lt;=Painel!$D$11)</f>
        <v>101</v>
      </c>
      <c r="F107" s="929">
        <f t="shared" si="88"/>
        <v>31</v>
      </c>
      <c r="G107" s="929">
        <f t="shared" si="56"/>
        <v>22</v>
      </c>
      <c r="I107" s="919">
        <f>IF(Painel!$J$9="nominais",PRODUCT(J$7:J107)*J$4+PRODUCT(K$7:K107)*K$4+PRODUCT(L$7:L107)*L$4,1)</f>
        <v>1</v>
      </c>
      <c r="J107" s="933">
        <f>IF($C107&lt;Controle!$G$156,1,1+SUMIF($CL$3:$DJ$3,J$3,$CL107:$DJ107))</f>
        <v>1.0026688087676296</v>
      </c>
      <c r="K107" s="920">
        <f>IF($C107&lt;Controle!$G$156,1,1+SUMIF($CL$3:$DJ$3,K$3,$CL107:$DJ107))</f>
        <v>1</v>
      </c>
      <c r="L107" s="920">
        <f>IF($C107&lt;Controle!$G$156,1,1+SUMIF($CL$3:$DJ$3,L$3,$CL107:$DJ107))</f>
        <v>1</v>
      </c>
      <c r="M107" s="919">
        <f>IF(Painel!$J$9="nominais",PRODUCT(N$7:N107)*N$4+PRODUCT(O$7:O107)*O$4+PRODUCT(P$7:P107)*P$4,1)</f>
        <v>1</v>
      </c>
      <c r="N107" s="933">
        <f>IF($C107&lt;Controle!$G$158,1,1+SUMIF($CL$3:$DJ$3,N$3,$CL107:$DJ107))</f>
        <v>1.0026688087676296</v>
      </c>
      <c r="O107" s="920">
        <f>IF($C107&lt;Controle!$G$158,1,1+SUMIF($CL$3:$DJ$3,O$3,$CL107:$DJ107))</f>
        <v>1</v>
      </c>
      <c r="P107" s="920">
        <f>IF($C107&lt;Controle!$G$158,1,1+SUMIF($CL$3:$DJ$3,P$3,$CL107:$DJ107))</f>
        <v>1</v>
      </c>
      <c r="Q107" s="919">
        <f>IF(Painel!$J$9="nominais",PRODUCT(R$7:R107)*R$4+PRODUCT(S$7:S107)*S$4+PRODUCT(T$7:T107)*T$4,0)</f>
        <v>0</v>
      </c>
      <c r="R107" s="920">
        <f>IF($C107&lt;Controle!$G$160,1,1+SUMIF($CL$3:$DJ$3,R$3,$CL107:$DJ107))</f>
        <v>1.0026688087676296</v>
      </c>
      <c r="S107" s="920">
        <f>IF($C107&lt;Controle!$G$160,1,1+SUMIF($CL$3:$DJ$3,S$3,$CL107:$DJ107))</f>
        <v>1</v>
      </c>
      <c r="T107" s="920">
        <f>IF($C107&lt;Controle!$G$160,1,1+SUMIF($CL$3:$DJ$3,T$3,$CL107:$DJ107))</f>
        <v>1</v>
      </c>
      <c r="U107" s="919">
        <f>IF(Painel!$J$9="nominais",PRODUCT(V$7:V107)*V$4+PRODUCT(W$7:W107)*W$4+PRODUCT(X$7:X107)*X$4,1)</f>
        <v>1</v>
      </c>
      <c r="V107" s="933">
        <f>IF($C107&lt;Controle!$G$162,1,1+SUMIF($CL$3:$DJ$3,V$3,$CL107:$DJ107))</f>
        <v>1.0026688087676296</v>
      </c>
      <c r="W107" s="920">
        <f>IF($C107&lt;Controle!$G$162,1,1+SUMIF($CL$3:$DJ$3,W$3,$CL107:$DJ107))</f>
        <v>1</v>
      </c>
      <c r="X107" s="920">
        <f>IF($C107&lt;Controle!$G$162,1,1+SUMIF($CL$3:$DJ$3,X$3,$CL107:$DJ107))</f>
        <v>1</v>
      </c>
      <c r="Y107" s="919">
        <f>IF(Painel!$J$9="nominais",PRODUCT(Z$7:Z107)*Z$4+PRODUCT(AA$7:AA107)*AA$4+PRODUCT(AB$7:AB107)*AB$4,1)</f>
        <v>1</v>
      </c>
      <c r="Z107" s="933">
        <f>IF($C107&lt;Controle!$G$164,1,1+SUMIF($CL$3:$DJ$3,Z$3,$CL107:$DJ107))</f>
        <v>1.0026688087676296</v>
      </c>
      <c r="AA107" s="920">
        <f>IF($C107&lt;Controle!$G$164,1,1+SUMIF($CL$3:$DJ$3,AA$3,$CL107:$DJ107))</f>
        <v>1</v>
      </c>
      <c r="AB107" s="920">
        <f>IF($C107&lt;Controle!$G$164,1,1+SUMIF($CL$3:$DJ$3,AB$3,$CL107:$DJ107))</f>
        <v>1</v>
      </c>
      <c r="AC107" s="919">
        <f>IF(Painel!$J$9="nominais",PRODUCT(AD$7:AD107)*AD$4+PRODUCT(AE$7:AE107)*AE$4+PRODUCT(AF$7:AF107)*AF$4,1)</f>
        <v>1</v>
      </c>
      <c r="AD107" s="933">
        <f>IF($C107&lt;Controle!$G$166,1,1+SUMIF($CL$3:$DJ$3,AD$3,$CL107:$DJ107))</f>
        <v>1.0026688087676296</v>
      </c>
      <c r="AE107" s="920">
        <f>IF($C107&lt;Controle!$G$166,1,1+SUMIF($CL$3:$DJ$3,AE$3,$CL107:$DJ107))</f>
        <v>1</v>
      </c>
      <c r="AF107" s="920">
        <f>IF($C107&lt;Controle!$G$166,1,1+SUMIF($CL$3:$DJ$3,AF$3,$CL107:$DJ107))</f>
        <v>1</v>
      </c>
      <c r="AG107" s="919">
        <f>IF(Painel!$J$9="nominais",PRODUCT(AH$7:AH107)*AH$4+PRODUCT(AI$7:AI107)*AI$4+PRODUCT(AJ$7:AJ107)*AJ$4,1)</f>
        <v>1</v>
      </c>
      <c r="AH107" s="933">
        <f>IF($C107&lt;Controle!$G$168,1,1+SUMIF($CL$3:$DJ$3,AH$3,$CL107:$DJ107))</f>
        <v>1.0026688087676296</v>
      </c>
      <c r="AI107" s="920">
        <f>IF($C107&lt;Controle!$G$168,1,1+SUMIF($CL$3:$DJ$3,AI$3,$CL107:$DJ107))</f>
        <v>1</v>
      </c>
      <c r="AJ107" s="920">
        <f>IF($C107&lt;Controle!$G$168,1,1+SUMIF($CL$3:$DJ$3,AJ$3,$CL107:$DJ107))</f>
        <v>1</v>
      </c>
      <c r="AK107" s="919">
        <f>IF(Painel!$J$9="nominais",PRODUCT(AL$7:AL107)*AL$4+PRODUCT(AM$7:AM107)*AM$4+PRODUCT(AN$7:AN107)*AN$4,1)</f>
        <v>1</v>
      </c>
      <c r="AL107" s="933">
        <f>IF($C107&lt;Controle!$G$170,1,1+SUMIF($CL$3:$DJ$3,AL$3,$CL107:$DJ107))</f>
        <v>1.0026688087676296</v>
      </c>
      <c r="AM107" s="920">
        <f>IF($C107&lt;Controle!$G$170,1,1+SUMIF($CL$3:$DJ$3,AM$3,$CL107:$DJ107))</f>
        <v>1</v>
      </c>
      <c r="AN107" s="920">
        <f>IF($C107&lt;Controle!$G$170,1,1+SUMIF($CL$3:$DJ$3,AN$3,$CL107:$DJ107))</f>
        <v>1</v>
      </c>
      <c r="AO107" s="919">
        <f>IF(Painel!$J$9="nominais",PRODUCT(AP$7:AP107)*AP$4+PRODUCT(AQ$7:AQ107)*AQ$4+PRODUCT(AR$7:AR107)*AR$4,1)</f>
        <v>1</v>
      </c>
      <c r="AP107" s="933">
        <f>IF($C107&lt;Controle!$G$172,1,1+SUMIF($CL$3:$DJ$3,AP$3,$CL107:$DJ107))</f>
        <v>1.0026688087676296</v>
      </c>
      <c r="AQ107" s="920">
        <f>IF($C107&lt;Controle!$G$172,1,1+SUMIF($CL$3:$DJ$3,AQ$3,$CL107:$DJ107))</f>
        <v>1</v>
      </c>
      <c r="AR107" s="920">
        <f>IF($C107&lt;Controle!$G$172,1,1+SUMIF($CL$3:$DJ$3,AR$3,$CL107:$DJ107))</f>
        <v>1</v>
      </c>
      <c r="AT107" s="914">
        <f>IF(Painel!$J$9="nominais",SUM(AV107),0)</f>
        <v>0</v>
      </c>
      <c r="AU107" s="924">
        <f t="shared" si="84"/>
        <v>1</v>
      </c>
      <c r="AV107" s="934">
        <f t="shared" si="57"/>
        <v>2.668808767629649E-3</v>
      </c>
      <c r="AW107" s="914">
        <f>IF(OR(Painel!$J$9="nominais",Painel!$J$9="Moeda Dura"),SUM(AX107),(1+AX107)/(1+SUMIF($CL$3:$DJ$3,"ipca",$CL107:$DJ107))-1)</f>
        <v>2.5859840124127231E-3</v>
      </c>
      <c r="AX107" s="934">
        <f t="shared" si="58"/>
        <v>5.2616942768477504E-3</v>
      </c>
      <c r="AY107" s="914">
        <f>IF(Painel!$J$9="nominais",SUM(AZ107),(1+AZ107)/(1+SUMIF($CL$3:$DJ$3,"ipca",$CL107:$DJ107))-1)</f>
        <v>-2.6617051854938012E-3</v>
      </c>
      <c r="AZ107" s="934">
        <f t="shared" si="59"/>
        <v>0</v>
      </c>
      <c r="BA107" s="914">
        <f>IF(Painel!$J$9="Nominais",0,SUM(BC107))</f>
        <v>2.668808767629649E-3</v>
      </c>
      <c r="BB107" s="924">
        <f t="shared" si="60"/>
        <v>1.3380260489515452</v>
      </c>
      <c r="BC107" s="934">
        <f t="shared" si="61"/>
        <v>2.668808767629649E-3</v>
      </c>
      <c r="BD107" s="932"/>
      <c r="BE107" s="914">
        <f>IF(OR(Painel!$J$9="nominais",Painel!$J$9="Moeda Dura"),SUM(BF107),(1+BF107)/(1+SUMIF($CL$3:$DJ$3,"ipca",$CL107:$DJ107))-1)</f>
        <v>6.8655655616378652E-3</v>
      </c>
      <c r="BF107" s="934">
        <f t="shared" si="62"/>
        <v>9.5526972108330721E-3</v>
      </c>
      <c r="BG107" s="934">
        <f t="shared" si="63"/>
        <v>0</v>
      </c>
      <c r="BH107" s="914">
        <f>IF(OR(Painel!$J$9="nominais",Painel!$J$9="Moeda Dura"),SUM(BI107),(1+BI107)/(1+SUMIF($CL$3:$DJ$3,"ipca",$CL107:$DJ107))-1)</f>
        <v>6.8655655616378652E-3</v>
      </c>
      <c r="BI107" s="921">
        <f t="shared" si="64"/>
        <v>9.5526972108330721E-3</v>
      </c>
      <c r="BJ107" s="934">
        <f t="shared" si="65"/>
        <v>0</v>
      </c>
      <c r="BK107" s="923">
        <f>IF(OR(Painel!$J$9="nominais",Painel!$J$9="Moeda Dura"),SUM(BL107),(1+BL107)/(1+SUMIF($CL$3:$DJ$3,"ipca",$CL107:$DJ107))-1)</f>
        <v>6.8655655616378652E-3</v>
      </c>
      <c r="BL107" s="921">
        <f t="shared" si="66"/>
        <v>9.5526972108330721E-3</v>
      </c>
      <c r="BM107" s="934">
        <f t="shared" si="67"/>
        <v>0</v>
      </c>
      <c r="BN107" s="923">
        <f>IF(OR(Painel!$J$9="nominais",Painel!$J$9="Moeda Dura"),SUM(BO107),(1+BO107)/(1+SUMIF($CL$3:$DJ$3,"ipca",$CL107:$DJ107))-1)</f>
        <v>6.0724777400820162E-3</v>
      </c>
      <c r="BO107" s="921">
        <f t="shared" si="68"/>
        <v>8.75749278954574E-3</v>
      </c>
      <c r="BP107" s="934">
        <f t="shared" si="69"/>
        <v>0</v>
      </c>
      <c r="BQ107" s="914">
        <f>IF(OR(Painel!$J$9="nominais",Painel!$J$9="Moeda Dura"),SUM(BR107),(1+BR107)/(1+SUMIF($CL$3:$DJ$3,"ipca",$CL107:$DJ107))-1)</f>
        <v>6.0724777400820162E-3</v>
      </c>
      <c r="BR107" s="934">
        <f t="shared" si="70"/>
        <v>8.75749278954574E-3</v>
      </c>
      <c r="BS107" s="934">
        <f t="shared" si="71"/>
        <v>0</v>
      </c>
      <c r="BT107" s="914">
        <f>IF(OR(Painel!$J$9="nominais",Painel!$J$9="Moeda Dura"),SUM(BU107),(1+BU107)/(1+SUMIF($CL$3:$DJ$3,"ipca",$CL107:$DJ107))-1)</f>
        <v>6.0724777400820162E-3</v>
      </c>
      <c r="BU107" s="934">
        <f t="shared" si="72"/>
        <v>8.75749278954574E-3</v>
      </c>
      <c r="BV107" s="934">
        <f t="shared" si="73"/>
        <v>0</v>
      </c>
      <c r="BW107" s="914">
        <f>IF(OR(Painel!$J$9="nominais",Painel!$J$9="Moeda Dura"),SUM(BX107),(1+BX107)/(1+SUMIF($CL$3:$DJ$3,"ipca",$CL107:$DJ107))-1)</f>
        <v>-2.6617051854938012E-3</v>
      </c>
      <c r="BX107" s="934">
        <f t="shared" si="74"/>
        <v>0</v>
      </c>
      <c r="BY107" s="934">
        <f t="shared" si="75"/>
        <v>0</v>
      </c>
      <c r="BZ107" s="914">
        <f>IF(OR(Painel!$J$9="nominais",Painel!$J$9="Moeda Dura"),SUM(CA107),(1+CA107)/(1+SUMIF($CL$3:$DJ$3,"ipca",$CL107:$DJ107))-1)</f>
        <v>-2.6617051854938012E-3</v>
      </c>
      <c r="CA107" s="934">
        <f t="shared" si="76"/>
        <v>0</v>
      </c>
      <c r="CB107" s="934">
        <f t="shared" si="77"/>
        <v>0</v>
      </c>
      <c r="CC107" s="914">
        <f>IF(OR(Painel!$J$9="nominais",Painel!$J$9="Moeda Dura"),SUM(CD107),(1+CD107)/(1+SUMIF($CL$3:$DJ$3,"ipca",$CL107:$DJ107))-1)</f>
        <v>-2.6617051854938012E-3</v>
      </c>
      <c r="CD107" s="934">
        <f t="shared" si="78"/>
        <v>0</v>
      </c>
      <c r="CE107" s="934">
        <f t="shared" si="79"/>
        <v>0</v>
      </c>
      <c r="CF107" s="914">
        <f>IF(OR(Painel!$J$9="nominais",Painel!$J$9="Moeda Dura"),SUM(CG107),(1+CG107)/(1+SUMIF($CL$3:$DJ$3,"ipca",$CL107:$DJ107))-1)</f>
        <v>-2.6617051854938012E-3</v>
      </c>
      <c r="CG107" s="934">
        <f t="shared" si="80"/>
        <v>0</v>
      </c>
      <c r="CH107" s="934">
        <f t="shared" si="81"/>
        <v>0</v>
      </c>
      <c r="CI107" s="914">
        <f>IF(OR(Painel!$J$9="nominais",Painel!$J$9="Moeda Dura"),SUM(CJ107),(1+CJ107)/(1+SUMIF($CL$3:$DJ$3,"ipca",$CL107:$DJ107))-1)</f>
        <v>-2.6617051854938012E-3</v>
      </c>
      <c r="CJ107" s="934">
        <f t="shared" si="82"/>
        <v>0</v>
      </c>
      <c r="CL107" s="914">
        <f>CHOOSE(Controle!$F$153,CN107,CO107,CP107,#REF!,#REF!)</f>
        <v>5.2616942768477504E-3</v>
      </c>
      <c r="CM107" s="924">
        <f t="shared" si="50"/>
        <v>1.6830436668423889</v>
      </c>
      <c r="CN107" s="915">
        <f t="shared" si="89"/>
        <v>5.2616942768477504E-3</v>
      </c>
      <c r="CO107" s="915"/>
      <c r="CP107" s="926"/>
      <c r="CQ107" s="914">
        <f>CHOOSE(Controle!$F$153,CS107,CT107,CU107,#REF!,#REF!)</f>
        <v>5.2616942768477504E-3</v>
      </c>
      <c r="CR107" s="924">
        <f t="shared" si="51"/>
        <v>1.6830436668423889</v>
      </c>
      <c r="CS107" s="915">
        <f t="shared" si="90"/>
        <v>5.2616942768477504E-3</v>
      </c>
      <c r="CT107" s="915"/>
      <c r="CU107" s="926"/>
      <c r="CV107" s="914">
        <f>CHOOSE(Controle!$F$153,CX107,CY107,CZ107,#REF!,#REF!)</f>
        <v>4.850765568044979E-3</v>
      </c>
      <c r="CW107" s="924">
        <f t="shared" si="85"/>
        <v>1.6664571960864474</v>
      </c>
      <c r="CX107" s="915">
        <f t="shared" si="86"/>
        <v>4.850765568044979E-3</v>
      </c>
      <c r="CY107" s="925"/>
      <c r="CZ107" s="926"/>
      <c r="DA107" s="914">
        <f>CHOOSE(Controle!$F$153,DC107,DD107,DE107,#REF!,#REF!)</f>
        <v>2.668808767629649E-3</v>
      </c>
      <c r="DB107" s="924">
        <f t="shared" si="52"/>
        <v>1.3380260489515452</v>
      </c>
      <c r="DC107" s="915">
        <f t="shared" si="91"/>
        <v>2.668808767629649E-3</v>
      </c>
      <c r="DD107" s="915"/>
      <c r="DE107" s="926"/>
      <c r="DF107" s="914">
        <f>CHOOSE(Controle!$F$153,DH107,DI107,DJ107,#REF!,#REF!)</f>
        <v>2.8708987190766422E-3</v>
      </c>
      <c r="DG107" s="924">
        <f t="shared" si="53"/>
        <v>1.516772428358192</v>
      </c>
      <c r="DH107" s="915">
        <f t="shared" si="55"/>
        <v>2.8708987190766422E-3</v>
      </c>
      <c r="DI107" s="925"/>
      <c r="DJ107" s="926"/>
      <c r="DM107" s="937">
        <v>44555</v>
      </c>
      <c r="DN107" s="938" t="s">
        <v>686</v>
      </c>
      <c r="DO107" s="938" t="s">
        <v>688</v>
      </c>
    </row>
    <row r="108" spans="2:119">
      <c r="B108" s="928">
        <f t="shared" si="87"/>
        <v>2030</v>
      </c>
      <c r="C108" s="860">
        <f t="shared" si="83"/>
        <v>47635</v>
      </c>
      <c r="D108" s="917">
        <f>(C108&gt;=Controle!inicio)*(C108&lt;=Painel!$D$11)*ROUNDUP(E108/12,0)</f>
        <v>9</v>
      </c>
      <c r="E108" s="917">
        <f>(E107+(C108&gt;=Controle!inicio)*1)*(C108&lt;=Painel!$D$11)</f>
        <v>102</v>
      </c>
      <c r="F108" s="929">
        <f t="shared" si="88"/>
        <v>30</v>
      </c>
      <c r="G108" s="929">
        <f t="shared" si="56"/>
        <v>19</v>
      </c>
      <c r="I108" s="919">
        <f>IF(Painel!$J$9="nominais",PRODUCT(J$7:J108)*J$4+PRODUCT(K$7:K108)*K$4+PRODUCT(L$7:L108)*L$4,1)</f>
        <v>1</v>
      </c>
      <c r="J108" s="933">
        <f>IF($C108&lt;Controle!$G$156,1,1+SUMIF($CL$3:$DJ$3,J$3,$CL108:$DJ108))</f>
        <v>1.0026688087676296</v>
      </c>
      <c r="K108" s="920">
        <f>IF($C108&lt;Controle!$G$156,1,1+SUMIF($CL$3:$DJ$3,K$3,$CL108:$DJ108))</f>
        <v>1</v>
      </c>
      <c r="L108" s="920">
        <f>IF($C108&lt;Controle!$G$156,1,1+SUMIF($CL$3:$DJ$3,L$3,$CL108:$DJ108))</f>
        <v>1</v>
      </c>
      <c r="M108" s="919">
        <f>IF(Painel!$J$9="nominais",PRODUCT(N$7:N108)*N$4+PRODUCT(O$7:O108)*O$4+PRODUCT(P$7:P108)*P$4,1)</f>
        <v>1</v>
      </c>
      <c r="N108" s="933">
        <f>IF($C108&lt;Controle!$G$158,1,1+SUMIF($CL$3:$DJ$3,N$3,$CL108:$DJ108))</f>
        <v>1.0026688087676296</v>
      </c>
      <c r="O108" s="920">
        <f>IF($C108&lt;Controle!$G$158,1,1+SUMIF($CL$3:$DJ$3,O$3,$CL108:$DJ108))</f>
        <v>1</v>
      </c>
      <c r="P108" s="920">
        <f>IF($C108&lt;Controle!$G$158,1,1+SUMIF($CL$3:$DJ$3,P$3,$CL108:$DJ108))</f>
        <v>1</v>
      </c>
      <c r="Q108" s="919">
        <f>IF(Painel!$J$9="nominais",PRODUCT(R$7:R108)*R$4+PRODUCT(S$7:S108)*S$4+PRODUCT(T$7:T108)*T$4,0)</f>
        <v>0</v>
      </c>
      <c r="R108" s="920">
        <f>IF($C108&lt;Controle!$G$160,1,1+SUMIF($CL$3:$DJ$3,R$3,$CL108:$DJ108))</f>
        <v>1.0026688087676296</v>
      </c>
      <c r="S108" s="920">
        <f>IF($C108&lt;Controle!$G$160,1,1+SUMIF($CL$3:$DJ$3,S$3,$CL108:$DJ108))</f>
        <v>1</v>
      </c>
      <c r="T108" s="920">
        <f>IF($C108&lt;Controle!$G$160,1,1+SUMIF($CL$3:$DJ$3,T$3,$CL108:$DJ108))</f>
        <v>1</v>
      </c>
      <c r="U108" s="919">
        <f>IF(Painel!$J$9="nominais",PRODUCT(V$7:V108)*V$4+PRODUCT(W$7:W108)*W$4+PRODUCT(X$7:X108)*X$4,1)</f>
        <v>1</v>
      </c>
      <c r="V108" s="933">
        <f>IF($C108&lt;Controle!$G$162,1,1+SUMIF($CL$3:$DJ$3,V$3,$CL108:$DJ108))</f>
        <v>1.0026688087676296</v>
      </c>
      <c r="W108" s="920">
        <f>IF($C108&lt;Controle!$G$162,1,1+SUMIF($CL$3:$DJ$3,W$3,$CL108:$DJ108))</f>
        <v>1</v>
      </c>
      <c r="X108" s="920">
        <f>IF($C108&lt;Controle!$G$162,1,1+SUMIF($CL$3:$DJ$3,X$3,$CL108:$DJ108))</f>
        <v>1</v>
      </c>
      <c r="Y108" s="919">
        <f>IF(Painel!$J$9="nominais",PRODUCT(Z$7:Z108)*Z$4+PRODUCT(AA$7:AA108)*AA$4+PRODUCT(AB$7:AB108)*AB$4,1)</f>
        <v>1</v>
      </c>
      <c r="Z108" s="933">
        <f>IF($C108&lt;Controle!$G$164,1,1+SUMIF($CL$3:$DJ$3,Z$3,$CL108:$DJ108))</f>
        <v>1.0026688087676296</v>
      </c>
      <c r="AA108" s="920">
        <f>IF($C108&lt;Controle!$G$164,1,1+SUMIF($CL$3:$DJ$3,AA$3,$CL108:$DJ108))</f>
        <v>1</v>
      </c>
      <c r="AB108" s="920">
        <f>IF($C108&lt;Controle!$G$164,1,1+SUMIF($CL$3:$DJ$3,AB$3,$CL108:$DJ108))</f>
        <v>1</v>
      </c>
      <c r="AC108" s="919">
        <f>IF(Painel!$J$9="nominais",PRODUCT(AD$7:AD108)*AD$4+PRODUCT(AE$7:AE108)*AE$4+PRODUCT(AF$7:AF108)*AF$4,1)</f>
        <v>1</v>
      </c>
      <c r="AD108" s="933">
        <f>IF($C108&lt;Controle!$G$166,1,1+SUMIF($CL$3:$DJ$3,AD$3,$CL108:$DJ108))</f>
        <v>1.0026688087676296</v>
      </c>
      <c r="AE108" s="920">
        <f>IF($C108&lt;Controle!$G$166,1,1+SUMIF($CL$3:$DJ$3,AE$3,$CL108:$DJ108))</f>
        <v>1</v>
      </c>
      <c r="AF108" s="920">
        <f>IF($C108&lt;Controle!$G$166,1,1+SUMIF($CL$3:$DJ$3,AF$3,$CL108:$DJ108))</f>
        <v>1</v>
      </c>
      <c r="AG108" s="919">
        <f>IF(Painel!$J$9="nominais",PRODUCT(AH$7:AH108)*AH$4+PRODUCT(AI$7:AI108)*AI$4+PRODUCT(AJ$7:AJ108)*AJ$4,1)</f>
        <v>1</v>
      </c>
      <c r="AH108" s="933">
        <f>IF($C108&lt;Controle!$G$168,1,1+SUMIF($CL$3:$DJ$3,AH$3,$CL108:$DJ108))</f>
        <v>1.0026688087676296</v>
      </c>
      <c r="AI108" s="920">
        <f>IF($C108&lt;Controle!$G$168,1,1+SUMIF($CL$3:$DJ$3,AI$3,$CL108:$DJ108))</f>
        <v>1</v>
      </c>
      <c r="AJ108" s="920">
        <f>IF($C108&lt;Controle!$G$168,1,1+SUMIF($CL$3:$DJ$3,AJ$3,$CL108:$DJ108))</f>
        <v>1</v>
      </c>
      <c r="AK108" s="919">
        <f>IF(Painel!$J$9="nominais",PRODUCT(AL$7:AL108)*AL$4+PRODUCT(AM$7:AM108)*AM$4+PRODUCT(AN$7:AN108)*AN$4,1)</f>
        <v>1</v>
      </c>
      <c r="AL108" s="933">
        <f>IF($C108&lt;Controle!$G$170,1,1+SUMIF($CL$3:$DJ$3,AL$3,$CL108:$DJ108))</f>
        <v>1.0026688087676296</v>
      </c>
      <c r="AM108" s="920">
        <f>IF($C108&lt;Controle!$G$170,1,1+SUMIF($CL$3:$DJ$3,AM$3,$CL108:$DJ108))</f>
        <v>1</v>
      </c>
      <c r="AN108" s="920">
        <f>IF($C108&lt;Controle!$G$170,1,1+SUMIF($CL$3:$DJ$3,AN$3,$CL108:$DJ108))</f>
        <v>1</v>
      </c>
      <c r="AO108" s="919">
        <f>IF(Painel!$J$9="nominais",PRODUCT(AP$7:AP108)*AP$4+PRODUCT(AQ$7:AQ108)*AQ$4+PRODUCT(AR$7:AR108)*AR$4,1)</f>
        <v>1</v>
      </c>
      <c r="AP108" s="933">
        <f>IF($C108&lt;Controle!$G$172,1,1+SUMIF($CL$3:$DJ$3,AP$3,$CL108:$DJ108))</f>
        <v>1.0026688087676296</v>
      </c>
      <c r="AQ108" s="920">
        <f>IF($C108&lt;Controle!$G$172,1,1+SUMIF($CL$3:$DJ$3,AQ$3,$CL108:$DJ108))</f>
        <v>1</v>
      </c>
      <c r="AR108" s="920">
        <f>IF($C108&lt;Controle!$G$172,1,1+SUMIF($CL$3:$DJ$3,AR$3,$CL108:$DJ108))</f>
        <v>1</v>
      </c>
      <c r="AT108" s="914">
        <f>IF(Painel!$J$9="nominais",SUM(AV108),0)</f>
        <v>0</v>
      </c>
      <c r="AU108" s="924">
        <f t="shared" si="84"/>
        <v>1</v>
      </c>
      <c r="AV108" s="934">
        <f t="shared" si="57"/>
        <v>2.668808767629649E-3</v>
      </c>
      <c r="AW108" s="914">
        <f>IF(OR(Painel!$J$9="nominais",Painel!$J$9="Moeda Dura"),SUM(AX108),(1+AX108)/(1+SUMIF($CL$3:$DJ$3,"ipca",$CL108:$DJ108))-1)</f>
        <v>2.5859840124127231E-3</v>
      </c>
      <c r="AX108" s="934">
        <f t="shared" si="58"/>
        <v>5.2616942768477504E-3</v>
      </c>
      <c r="AY108" s="914">
        <f>IF(Painel!$J$9="nominais",SUM(AZ108),(1+AZ108)/(1+SUMIF($CL$3:$DJ$3,"ipca",$CL108:$DJ108))-1)</f>
        <v>-2.6617051854938012E-3</v>
      </c>
      <c r="AZ108" s="934">
        <f t="shared" si="59"/>
        <v>0</v>
      </c>
      <c r="BA108" s="914">
        <f>IF(Painel!$J$9="Nominais",0,SUM(BC108))</f>
        <v>2.668808767629649E-3</v>
      </c>
      <c r="BB108" s="924">
        <f t="shared" si="60"/>
        <v>1.3415969846023039</v>
      </c>
      <c r="BC108" s="934">
        <f t="shared" si="61"/>
        <v>2.668808767629649E-3</v>
      </c>
      <c r="BD108" s="932"/>
      <c r="BE108" s="914">
        <f>IF(OR(Painel!$J$9="nominais",Painel!$J$9="Moeda Dura"),SUM(BF108),(1+BF108)/(1+SUMIF($CL$3:$DJ$3,"ipca",$CL108:$DJ108))-1)</f>
        <v>6.2809123212115292E-3</v>
      </c>
      <c r="BF108" s="934">
        <f t="shared" si="62"/>
        <v>8.966483642712797E-3</v>
      </c>
      <c r="BG108" s="934">
        <f t="shared" si="63"/>
        <v>0</v>
      </c>
      <c r="BH108" s="914">
        <f>IF(OR(Painel!$J$9="nominais",Painel!$J$9="Moeda Dura"),SUM(BI108),(1+BI108)/(1+SUMIF($CL$3:$DJ$3,"ipca",$CL108:$DJ108))-1)</f>
        <v>6.2809123212115292E-3</v>
      </c>
      <c r="BI108" s="921">
        <f t="shared" si="64"/>
        <v>8.966483642712797E-3</v>
      </c>
      <c r="BJ108" s="934">
        <f t="shared" si="65"/>
        <v>0</v>
      </c>
      <c r="BK108" s="923">
        <f>IF(OR(Painel!$J$9="nominais",Painel!$J$9="Moeda Dura"),SUM(BL108),(1+BL108)/(1+SUMIF($CL$3:$DJ$3,"ipca",$CL108:$DJ108))-1)</f>
        <v>6.2809123212115292E-3</v>
      </c>
      <c r="BL108" s="921">
        <f t="shared" si="66"/>
        <v>8.966483642712797E-3</v>
      </c>
      <c r="BM108" s="934">
        <f t="shared" si="67"/>
        <v>0</v>
      </c>
      <c r="BN108" s="923">
        <f>IF(OR(Painel!$J$9="nominais",Painel!$J$9="Moeda Dura"),SUM(BO108),(1+BO108)/(1+SUMIF($CL$3:$DJ$3,"ipca",$CL108:$DJ108))-1)</f>
        <v>5.5402695021218307E-3</v>
      </c>
      <c r="BO108" s="921">
        <f t="shared" si="68"/>
        <v>8.2238641895737707E-3</v>
      </c>
      <c r="BP108" s="934">
        <f t="shared" si="69"/>
        <v>0</v>
      </c>
      <c r="BQ108" s="914">
        <f>IF(OR(Painel!$J$9="nominais",Painel!$J$9="Moeda Dura"),SUM(BR108),(1+BR108)/(1+SUMIF($CL$3:$DJ$3,"ipca",$CL108:$DJ108))-1)</f>
        <v>5.5402695021218307E-3</v>
      </c>
      <c r="BR108" s="934">
        <f t="shared" si="70"/>
        <v>8.2238641895737707E-3</v>
      </c>
      <c r="BS108" s="934">
        <f t="shared" si="71"/>
        <v>0</v>
      </c>
      <c r="BT108" s="914">
        <f>IF(OR(Painel!$J$9="nominais",Painel!$J$9="Moeda Dura"),SUM(BU108),(1+BU108)/(1+SUMIF($CL$3:$DJ$3,"ipca",$CL108:$DJ108))-1)</f>
        <v>5.5402695021218307E-3</v>
      </c>
      <c r="BU108" s="934">
        <f t="shared" si="72"/>
        <v>8.2238641895737707E-3</v>
      </c>
      <c r="BV108" s="934">
        <f t="shared" si="73"/>
        <v>0</v>
      </c>
      <c r="BW108" s="914">
        <f>IF(OR(Painel!$J$9="nominais",Painel!$J$9="Moeda Dura"),SUM(BX108),(1+BX108)/(1+SUMIF($CL$3:$DJ$3,"ipca",$CL108:$DJ108))-1)</f>
        <v>-2.6617051854938012E-3</v>
      </c>
      <c r="BX108" s="934">
        <f t="shared" si="74"/>
        <v>0</v>
      </c>
      <c r="BY108" s="934">
        <f t="shared" si="75"/>
        <v>0</v>
      </c>
      <c r="BZ108" s="914">
        <f>IF(OR(Painel!$J$9="nominais",Painel!$J$9="Moeda Dura"),SUM(CA108),(1+CA108)/(1+SUMIF($CL$3:$DJ$3,"ipca",$CL108:$DJ108))-1)</f>
        <v>-2.6617051854938012E-3</v>
      </c>
      <c r="CA108" s="934">
        <f t="shared" si="76"/>
        <v>0</v>
      </c>
      <c r="CB108" s="934">
        <f t="shared" si="77"/>
        <v>0</v>
      </c>
      <c r="CC108" s="914">
        <f>IF(OR(Painel!$J$9="nominais",Painel!$J$9="Moeda Dura"),SUM(CD108),(1+CD108)/(1+SUMIF($CL$3:$DJ$3,"ipca",$CL108:$DJ108))-1)</f>
        <v>-2.6617051854938012E-3</v>
      </c>
      <c r="CD108" s="934">
        <f t="shared" si="78"/>
        <v>0</v>
      </c>
      <c r="CE108" s="934">
        <f t="shared" si="79"/>
        <v>0</v>
      </c>
      <c r="CF108" s="914">
        <f>IF(OR(Painel!$J$9="nominais",Painel!$J$9="Moeda Dura"),SUM(CG108),(1+CG108)/(1+SUMIF($CL$3:$DJ$3,"ipca",$CL108:$DJ108))-1)</f>
        <v>-2.6617051854938012E-3</v>
      </c>
      <c r="CG108" s="934">
        <f t="shared" si="80"/>
        <v>0</v>
      </c>
      <c r="CH108" s="934">
        <f t="shared" si="81"/>
        <v>0</v>
      </c>
      <c r="CI108" s="914">
        <f>IF(OR(Painel!$J$9="nominais",Painel!$J$9="Moeda Dura"),SUM(CJ108),(1+CJ108)/(1+SUMIF($CL$3:$DJ$3,"ipca",$CL108:$DJ108))-1)</f>
        <v>-2.6617051854938012E-3</v>
      </c>
      <c r="CJ108" s="934">
        <f t="shared" si="82"/>
        <v>0</v>
      </c>
      <c r="CL108" s="914">
        <f>CHOOSE(Controle!$F$153,CN108,CO108,CP108,#REF!,#REF!)</f>
        <v>5.2616942768477504E-3</v>
      </c>
      <c r="CM108" s="924">
        <f t="shared" si="50"/>
        <v>1.6918993280718984</v>
      </c>
      <c r="CN108" s="915">
        <f t="shared" si="89"/>
        <v>5.2616942768477504E-3</v>
      </c>
      <c r="CO108" s="915"/>
      <c r="CP108" s="926"/>
      <c r="CQ108" s="914">
        <f>CHOOSE(Controle!$F$153,CS108,CT108,CU108,#REF!,#REF!)</f>
        <v>5.2616942768477504E-3</v>
      </c>
      <c r="CR108" s="924">
        <f t="shared" si="51"/>
        <v>1.6918993280718984</v>
      </c>
      <c r="CS108" s="915">
        <f t="shared" si="90"/>
        <v>5.2616942768477504E-3</v>
      </c>
      <c r="CT108" s="915"/>
      <c r="CU108" s="926"/>
      <c r="CV108" s="914">
        <f>CHOOSE(Controle!$F$153,CX108,CY108,CZ108,#REF!,#REF!)</f>
        <v>4.850765568044979E-3</v>
      </c>
      <c r="CW108" s="924">
        <f t="shared" si="85"/>
        <v>1.6745407892738442</v>
      </c>
      <c r="CX108" s="915">
        <f t="shared" si="86"/>
        <v>4.850765568044979E-3</v>
      </c>
      <c r="CY108" s="925"/>
      <c r="CZ108" s="926"/>
      <c r="DA108" s="914">
        <f>CHOOSE(Controle!$F$153,DC108,DD108,DE108,#REF!,#REF!)</f>
        <v>2.668808767629649E-3</v>
      </c>
      <c r="DB108" s="924">
        <f t="shared" si="52"/>
        <v>1.3415969846023039</v>
      </c>
      <c r="DC108" s="915">
        <f t="shared" si="91"/>
        <v>2.668808767629649E-3</v>
      </c>
      <c r="DD108" s="915"/>
      <c r="DE108" s="926"/>
      <c r="DF108" s="914">
        <f>CHOOSE(Controle!$F$153,DH108,DI108,DJ108,#REF!,#REF!)</f>
        <v>2.8708987190766422E-3</v>
      </c>
      <c r="DG108" s="924">
        <f t="shared" si="53"/>
        <v>1.5211269283798963</v>
      </c>
      <c r="DH108" s="915">
        <f t="shared" si="55"/>
        <v>2.8708987190766422E-3</v>
      </c>
      <c r="DI108" s="925"/>
      <c r="DJ108" s="926"/>
      <c r="DM108" s="930">
        <v>44562</v>
      </c>
      <c r="DN108" s="931" t="s">
        <v>686</v>
      </c>
      <c r="DO108" s="931" t="s">
        <v>672</v>
      </c>
    </row>
    <row r="109" spans="2:119">
      <c r="B109" s="928">
        <f t="shared" si="87"/>
        <v>2030</v>
      </c>
      <c r="C109" s="860">
        <f t="shared" si="83"/>
        <v>47665</v>
      </c>
      <c r="D109" s="917">
        <f>(C109&gt;=Controle!inicio)*(C109&lt;=Painel!$D$11)*ROUNDUP(E109/12,0)</f>
        <v>9</v>
      </c>
      <c r="E109" s="917">
        <f>(E108+(C109&gt;=Controle!inicio)*1)*(C109&lt;=Painel!$D$11)</f>
        <v>103</v>
      </c>
      <c r="F109" s="929">
        <f t="shared" si="88"/>
        <v>31</v>
      </c>
      <c r="G109" s="929">
        <f t="shared" si="56"/>
        <v>23</v>
      </c>
      <c r="I109" s="919">
        <f>IF(Painel!$J$9="nominais",PRODUCT(J$7:J109)*J$4+PRODUCT(K$7:K109)*K$4+PRODUCT(L$7:L109)*L$4,1)</f>
        <v>1</v>
      </c>
      <c r="J109" s="933">
        <f>IF($C109&lt;Controle!$G$156,1,1+SUMIF($CL$3:$DJ$3,J$3,$CL109:$DJ109))</f>
        <v>1.0026688087676296</v>
      </c>
      <c r="K109" s="920">
        <f>IF($C109&lt;Controle!$G$156,1,1+SUMIF($CL$3:$DJ$3,K$3,$CL109:$DJ109))</f>
        <v>1</v>
      </c>
      <c r="L109" s="920">
        <f>IF($C109&lt;Controle!$G$156,1,1+SUMIF($CL$3:$DJ$3,L$3,$CL109:$DJ109))</f>
        <v>1</v>
      </c>
      <c r="M109" s="919">
        <f>IF(Painel!$J$9="nominais",PRODUCT(N$7:N109)*N$4+PRODUCT(O$7:O109)*O$4+PRODUCT(P$7:P109)*P$4,1)</f>
        <v>1</v>
      </c>
      <c r="N109" s="933">
        <f>IF($C109&lt;Controle!$G$158,1,1+SUMIF($CL$3:$DJ$3,N$3,$CL109:$DJ109))</f>
        <v>1.0026688087676296</v>
      </c>
      <c r="O109" s="920">
        <f>IF($C109&lt;Controle!$G$158,1,1+SUMIF($CL$3:$DJ$3,O$3,$CL109:$DJ109))</f>
        <v>1</v>
      </c>
      <c r="P109" s="920">
        <f>IF($C109&lt;Controle!$G$158,1,1+SUMIF($CL$3:$DJ$3,P$3,$CL109:$DJ109))</f>
        <v>1</v>
      </c>
      <c r="Q109" s="919">
        <f>IF(Painel!$J$9="nominais",PRODUCT(R$7:R109)*R$4+PRODUCT(S$7:S109)*S$4+PRODUCT(T$7:T109)*T$4,0)</f>
        <v>0</v>
      </c>
      <c r="R109" s="920">
        <f>IF($C109&lt;Controle!$G$160,1,1+SUMIF($CL$3:$DJ$3,R$3,$CL109:$DJ109))</f>
        <v>1.0026688087676296</v>
      </c>
      <c r="S109" s="920">
        <f>IF($C109&lt;Controle!$G$160,1,1+SUMIF($CL$3:$DJ$3,S$3,$CL109:$DJ109))</f>
        <v>1</v>
      </c>
      <c r="T109" s="920">
        <f>IF($C109&lt;Controle!$G$160,1,1+SUMIF($CL$3:$DJ$3,T$3,$CL109:$DJ109))</f>
        <v>1</v>
      </c>
      <c r="U109" s="919">
        <f>IF(Painel!$J$9="nominais",PRODUCT(V$7:V109)*V$4+PRODUCT(W$7:W109)*W$4+PRODUCT(X$7:X109)*X$4,1)</f>
        <v>1</v>
      </c>
      <c r="V109" s="933">
        <f>IF($C109&lt;Controle!$G$162,1,1+SUMIF($CL$3:$DJ$3,V$3,$CL109:$DJ109))</f>
        <v>1.0026688087676296</v>
      </c>
      <c r="W109" s="920">
        <f>IF($C109&lt;Controle!$G$162,1,1+SUMIF($CL$3:$DJ$3,W$3,$CL109:$DJ109))</f>
        <v>1</v>
      </c>
      <c r="X109" s="920">
        <f>IF($C109&lt;Controle!$G$162,1,1+SUMIF($CL$3:$DJ$3,X$3,$CL109:$DJ109))</f>
        <v>1</v>
      </c>
      <c r="Y109" s="919">
        <f>IF(Painel!$J$9="nominais",PRODUCT(Z$7:Z109)*Z$4+PRODUCT(AA$7:AA109)*AA$4+PRODUCT(AB$7:AB109)*AB$4,1)</f>
        <v>1</v>
      </c>
      <c r="Z109" s="933">
        <f>IF($C109&lt;Controle!$G$164,1,1+SUMIF($CL$3:$DJ$3,Z$3,$CL109:$DJ109))</f>
        <v>1.0026688087676296</v>
      </c>
      <c r="AA109" s="920">
        <f>IF($C109&lt;Controle!$G$164,1,1+SUMIF($CL$3:$DJ$3,AA$3,$CL109:$DJ109))</f>
        <v>1</v>
      </c>
      <c r="AB109" s="920">
        <f>IF($C109&lt;Controle!$G$164,1,1+SUMIF($CL$3:$DJ$3,AB$3,$CL109:$DJ109))</f>
        <v>1</v>
      </c>
      <c r="AC109" s="919">
        <f>IF(Painel!$J$9="nominais",PRODUCT(AD$7:AD109)*AD$4+PRODUCT(AE$7:AE109)*AE$4+PRODUCT(AF$7:AF109)*AF$4,1)</f>
        <v>1</v>
      </c>
      <c r="AD109" s="933">
        <f>IF($C109&lt;Controle!$G$166,1,1+SUMIF($CL$3:$DJ$3,AD$3,$CL109:$DJ109))</f>
        <v>1.0026688087676296</v>
      </c>
      <c r="AE109" s="920">
        <f>IF($C109&lt;Controle!$G$166,1,1+SUMIF($CL$3:$DJ$3,AE$3,$CL109:$DJ109))</f>
        <v>1</v>
      </c>
      <c r="AF109" s="920">
        <f>IF($C109&lt;Controle!$G$166,1,1+SUMIF($CL$3:$DJ$3,AF$3,$CL109:$DJ109))</f>
        <v>1</v>
      </c>
      <c r="AG109" s="919">
        <f>IF(Painel!$J$9="nominais",PRODUCT(AH$7:AH109)*AH$4+PRODUCT(AI$7:AI109)*AI$4+PRODUCT(AJ$7:AJ109)*AJ$4,1)</f>
        <v>1</v>
      </c>
      <c r="AH109" s="933">
        <f>IF($C109&lt;Controle!$G$168,1,1+SUMIF($CL$3:$DJ$3,AH$3,$CL109:$DJ109))</f>
        <v>1.0026688087676296</v>
      </c>
      <c r="AI109" s="920">
        <f>IF($C109&lt;Controle!$G$168,1,1+SUMIF($CL$3:$DJ$3,AI$3,$CL109:$DJ109))</f>
        <v>1</v>
      </c>
      <c r="AJ109" s="920">
        <f>IF($C109&lt;Controle!$G$168,1,1+SUMIF($CL$3:$DJ$3,AJ$3,$CL109:$DJ109))</f>
        <v>1</v>
      </c>
      <c r="AK109" s="919">
        <f>IF(Painel!$J$9="nominais",PRODUCT(AL$7:AL109)*AL$4+PRODUCT(AM$7:AM109)*AM$4+PRODUCT(AN$7:AN109)*AN$4,1)</f>
        <v>1</v>
      </c>
      <c r="AL109" s="933">
        <f>IF($C109&lt;Controle!$G$170,1,1+SUMIF($CL$3:$DJ$3,AL$3,$CL109:$DJ109))</f>
        <v>1.0026688087676296</v>
      </c>
      <c r="AM109" s="920">
        <f>IF($C109&lt;Controle!$G$170,1,1+SUMIF($CL$3:$DJ$3,AM$3,$CL109:$DJ109))</f>
        <v>1</v>
      </c>
      <c r="AN109" s="920">
        <f>IF($C109&lt;Controle!$G$170,1,1+SUMIF($CL$3:$DJ$3,AN$3,$CL109:$DJ109))</f>
        <v>1</v>
      </c>
      <c r="AO109" s="919">
        <f>IF(Painel!$J$9="nominais",PRODUCT(AP$7:AP109)*AP$4+PRODUCT(AQ$7:AQ109)*AQ$4+PRODUCT(AR$7:AR109)*AR$4,1)</f>
        <v>1</v>
      </c>
      <c r="AP109" s="933">
        <f>IF($C109&lt;Controle!$G$172,1,1+SUMIF($CL$3:$DJ$3,AP$3,$CL109:$DJ109))</f>
        <v>1.0026688087676296</v>
      </c>
      <c r="AQ109" s="920">
        <f>IF($C109&lt;Controle!$G$172,1,1+SUMIF($CL$3:$DJ$3,AQ$3,$CL109:$DJ109))</f>
        <v>1</v>
      </c>
      <c r="AR109" s="920">
        <f>IF($C109&lt;Controle!$G$172,1,1+SUMIF($CL$3:$DJ$3,AR$3,$CL109:$DJ109))</f>
        <v>1</v>
      </c>
      <c r="AT109" s="914">
        <f>IF(Painel!$J$9="nominais",SUM(AV109),0)</f>
        <v>0</v>
      </c>
      <c r="AU109" s="924">
        <f t="shared" si="84"/>
        <v>1</v>
      </c>
      <c r="AV109" s="934">
        <f t="shared" si="57"/>
        <v>2.668808767629649E-3</v>
      </c>
      <c r="AW109" s="914">
        <f>IF(OR(Painel!$J$9="nominais",Painel!$J$9="Moeda Dura"),SUM(AX109),(1+AX109)/(1+SUMIF($CL$3:$DJ$3,"ipca",$CL109:$DJ109))-1)</f>
        <v>2.5859840124127231E-3</v>
      </c>
      <c r="AX109" s="934">
        <f t="shared" si="58"/>
        <v>5.2616942768477504E-3</v>
      </c>
      <c r="AY109" s="914">
        <f>IF(Painel!$J$9="nominais",SUM(AZ109),(1+AZ109)/(1+SUMIF($CL$3:$DJ$3,"ipca",$CL109:$DJ109))-1)</f>
        <v>-2.6617051854938012E-3</v>
      </c>
      <c r="AZ109" s="934">
        <f t="shared" si="59"/>
        <v>0</v>
      </c>
      <c r="BA109" s="914">
        <f>IF(Painel!$J$9="Nominais",0,SUM(BC109))</f>
        <v>2.668808767629649E-3</v>
      </c>
      <c r="BB109" s="924">
        <f t="shared" si="60"/>
        <v>1.3451774503974361</v>
      </c>
      <c r="BC109" s="934">
        <f t="shared" si="61"/>
        <v>2.668808767629649E-3</v>
      </c>
      <c r="BD109" s="932"/>
      <c r="BE109" s="914">
        <f>IF(OR(Painel!$J$9="nominais",Painel!$J$9="Moeda Dura"),SUM(BF109),(1+BF109)/(1+SUMIF($CL$3:$DJ$3,"ipca",$CL109:$DJ109))-1)</f>
        <v>7.0605254511191262E-3</v>
      </c>
      <c r="BF109" s="934">
        <f t="shared" si="62"/>
        <v>9.7481774109768882E-3</v>
      </c>
      <c r="BG109" s="934">
        <f t="shared" si="63"/>
        <v>0</v>
      </c>
      <c r="BH109" s="914">
        <f>IF(OR(Painel!$J$9="nominais",Painel!$J$9="Moeda Dura"),SUM(BI109),(1+BI109)/(1+SUMIF($CL$3:$DJ$3,"ipca",$CL109:$DJ109))-1)</f>
        <v>7.0605254511191262E-3</v>
      </c>
      <c r="BI109" s="921">
        <f t="shared" si="64"/>
        <v>9.7481774109768882E-3</v>
      </c>
      <c r="BJ109" s="934">
        <f t="shared" si="65"/>
        <v>0</v>
      </c>
      <c r="BK109" s="923">
        <f>IF(OR(Painel!$J$9="nominais",Painel!$J$9="Moeda Dura"),SUM(BL109),(1+BL109)/(1+SUMIF($CL$3:$DJ$3,"ipca",$CL109:$DJ109))-1)</f>
        <v>7.0605254511191262E-3</v>
      </c>
      <c r="BL109" s="921">
        <f t="shared" si="66"/>
        <v>9.7481774109768882E-3</v>
      </c>
      <c r="BM109" s="934">
        <f t="shared" si="67"/>
        <v>0</v>
      </c>
      <c r="BN109" s="923">
        <f>IF(OR(Painel!$J$9="nominais",Painel!$J$9="Moeda Dura"),SUM(BO109),(1+BO109)/(1+SUMIF($CL$3:$DJ$3,"ipca",$CL109:$DJ109))-1)</f>
        <v>6.2499430753741869E-3</v>
      </c>
      <c r="BO109" s="921">
        <f t="shared" si="68"/>
        <v>8.9354317458805177E-3</v>
      </c>
      <c r="BP109" s="934">
        <f t="shared" si="69"/>
        <v>0</v>
      </c>
      <c r="BQ109" s="914">
        <f>IF(OR(Painel!$J$9="nominais",Painel!$J$9="Moeda Dura"),SUM(BR109),(1+BR109)/(1+SUMIF($CL$3:$DJ$3,"ipca",$CL109:$DJ109))-1)</f>
        <v>6.2499430753741869E-3</v>
      </c>
      <c r="BR109" s="934">
        <f t="shared" si="70"/>
        <v>8.9354317458805177E-3</v>
      </c>
      <c r="BS109" s="934">
        <f t="shared" si="71"/>
        <v>0</v>
      </c>
      <c r="BT109" s="914">
        <f>IF(OR(Painel!$J$9="nominais",Painel!$J$9="Moeda Dura"),SUM(BU109),(1+BU109)/(1+SUMIF($CL$3:$DJ$3,"ipca",$CL109:$DJ109))-1)</f>
        <v>6.2499430753741869E-3</v>
      </c>
      <c r="BU109" s="934">
        <f t="shared" si="72"/>
        <v>8.9354317458805177E-3</v>
      </c>
      <c r="BV109" s="934">
        <f t="shared" si="73"/>
        <v>0</v>
      </c>
      <c r="BW109" s="914">
        <f>IF(OR(Painel!$J$9="nominais",Painel!$J$9="Moeda Dura"),SUM(BX109),(1+BX109)/(1+SUMIF($CL$3:$DJ$3,"ipca",$CL109:$DJ109))-1)</f>
        <v>-2.6617051854938012E-3</v>
      </c>
      <c r="BX109" s="934">
        <f t="shared" si="74"/>
        <v>0</v>
      </c>
      <c r="BY109" s="934">
        <f t="shared" si="75"/>
        <v>0</v>
      </c>
      <c r="BZ109" s="914">
        <f>IF(OR(Painel!$J$9="nominais",Painel!$J$9="Moeda Dura"),SUM(CA109),(1+CA109)/(1+SUMIF($CL$3:$DJ$3,"ipca",$CL109:$DJ109))-1)</f>
        <v>-2.6617051854938012E-3</v>
      </c>
      <c r="CA109" s="934">
        <f t="shared" si="76"/>
        <v>0</v>
      </c>
      <c r="CB109" s="934">
        <f t="shared" si="77"/>
        <v>0</v>
      </c>
      <c r="CC109" s="914">
        <f>IF(OR(Painel!$J$9="nominais",Painel!$J$9="Moeda Dura"),SUM(CD109),(1+CD109)/(1+SUMIF($CL$3:$DJ$3,"ipca",$CL109:$DJ109))-1)</f>
        <v>-2.6617051854938012E-3</v>
      </c>
      <c r="CD109" s="934">
        <f t="shared" si="78"/>
        <v>0</v>
      </c>
      <c r="CE109" s="934">
        <f t="shared" si="79"/>
        <v>0</v>
      </c>
      <c r="CF109" s="914">
        <f>IF(OR(Painel!$J$9="nominais",Painel!$J$9="Moeda Dura"),SUM(CG109),(1+CG109)/(1+SUMIF($CL$3:$DJ$3,"ipca",$CL109:$DJ109))-1)</f>
        <v>-2.6617051854938012E-3</v>
      </c>
      <c r="CG109" s="934">
        <f t="shared" si="80"/>
        <v>0</v>
      </c>
      <c r="CH109" s="934">
        <f t="shared" si="81"/>
        <v>0</v>
      </c>
      <c r="CI109" s="914">
        <f>IF(OR(Painel!$J$9="nominais",Painel!$J$9="Moeda Dura"),SUM(CJ109),(1+CJ109)/(1+SUMIF($CL$3:$DJ$3,"ipca",$CL109:$DJ109))-1)</f>
        <v>-2.6617051854938012E-3</v>
      </c>
      <c r="CJ109" s="934">
        <f t="shared" si="82"/>
        <v>0</v>
      </c>
      <c r="CL109" s="914">
        <f>CHOOSE(Controle!$F$153,CN109,CO109,CP109,#REF!,#REF!)</f>
        <v>5.2616942768477504E-3</v>
      </c>
      <c r="CM109" s="924">
        <f t="shared" si="50"/>
        <v>1.7008015850834168</v>
      </c>
      <c r="CN109" s="915">
        <f t="shared" si="89"/>
        <v>5.2616942768477504E-3</v>
      </c>
      <c r="CO109" s="915"/>
      <c r="CP109" s="926"/>
      <c r="CQ109" s="914">
        <f>CHOOSE(Controle!$F$153,CS109,CT109,CU109,#REF!,#REF!)</f>
        <v>5.2616942768477504E-3</v>
      </c>
      <c r="CR109" s="924">
        <f t="shared" si="51"/>
        <v>1.7008015850834168</v>
      </c>
      <c r="CS109" s="915">
        <f t="shared" si="90"/>
        <v>5.2616942768477504E-3</v>
      </c>
      <c r="CT109" s="915"/>
      <c r="CU109" s="926"/>
      <c r="CV109" s="914">
        <f>CHOOSE(Controle!$F$153,CX109,CY109,CZ109,#REF!,#REF!)</f>
        <v>4.850765568044979E-3</v>
      </c>
      <c r="CW109" s="924">
        <f t="shared" si="85"/>
        <v>1.6826635940767407</v>
      </c>
      <c r="CX109" s="915">
        <f t="shared" si="86"/>
        <v>4.850765568044979E-3</v>
      </c>
      <c r="CY109" s="925"/>
      <c r="CZ109" s="926"/>
      <c r="DA109" s="914">
        <f>CHOOSE(Controle!$F$153,DC109,DD109,DE109,#REF!,#REF!)</f>
        <v>2.668808767629649E-3</v>
      </c>
      <c r="DB109" s="924">
        <f t="shared" si="52"/>
        <v>1.3451774503974361</v>
      </c>
      <c r="DC109" s="915">
        <f t="shared" si="91"/>
        <v>2.668808767629649E-3</v>
      </c>
      <c r="DD109" s="915"/>
      <c r="DE109" s="926"/>
      <c r="DF109" s="914">
        <f>CHOOSE(Controle!$F$153,DH109,DI109,DJ109,#REF!,#REF!)</f>
        <v>2.8708987190766422E-3</v>
      </c>
      <c r="DG109" s="924">
        <f t="shared" si="53"/>
        <v>1.5254939297301351</v>
      </c>
      <c r="DH109" s="915">
        <f t="shared" si="55"/>
        <v>2.8708987190766422E-3</v>
      </c>
      <c r="DI109" s="925"/>
      <c r="DJ109" s="926"/>
      <c r="DM109" s="930">
        <v>44620</v>
      </c>
      <c r="DN109" s="931" t="s">
        <v>673</v>
      </c>
      <c r="DO109" s="931" t="s">
        <v>674</v>
      </c>
    </row>
    <row r="110" spans="2:119">
      <c r="B110" s="928">
        <f t="shared" si="87"/>
        <v>2030</v>
      </c>
      <c r="C110" s="860">
        <f t="shared" si="83"/>
        <v>47696</v>
      </c>
      <c r="D110" s="917">
        <f>(C110&gt;=Controle!inicio)*(C110&lt;=Painel!$D$11)*ROUNDUP(E110/12,0)</f>
        <v>9</v>
      </c>
      <c r="E110" s="917">
        <f>(E109+(C110&gt;=Controle!inicio)*1)*(C110&lt;=Painel!$D$11)</f>
        <v>104</v>
      </c>
      <c r="F110" s="929">
        <f t="shared" si="88"/>
        <v>31</v>
      </c>
      <c r="G110" s="929">
        <f t="shared" si="56"/>
        <v>22</v>
      </c>
      <c r="I110" s="919">
        <f>IF(Painel!$J$9="nominais",PRODUCT(J$7:J110)*J$4+PRODUCT(K$7:K110)*K$4+PRODUCT(L$7:L110)*L$4,1)</f>
        <v>1</v>
      </c>
      <c r="J110" s="933">
        <f>IF($C110&lt;Controle!$G$156,1,1+SUMIF($CL$3:$DJ$3,J$3,$CL110:$DJ110))</f>
        <v>1.0026688087676296</v>
      </c>
      <c r="K110" s="920">
        <f>IF($C110&lt;Controle!$G$156,1,1+SUMIF($CL$3:$DJ$3,K$3,$CL110:$DJ110))</f>
        <v>1</v>
      </c>
      <c r="L110" s="920">
        <f>IF($C110&lt;Controle!$G$156,1,1+SUMIF($CL$3:$DJ$3,L$3,$CL110:$DJ110))</f>
        <v>1</v>
      </c>
      <c r="M110" s="919">
        <f>IF(Painel!$J$9="nominais",PRODUCT(N$7:N110)*N$4+PRODUCT(O$7:O110)*O$4+PRODUCT(P$7:P110)*P$4,1)</f>
        <v>1</v>
      </c>
      <c r="N110" s="933">
        <f>IF($C110&lt;Controle!$G$158,1,1+SUMIF($CL$3:$DJ$3,N$3,$CL110:$DJ110))</f>
        <v>1.0026688087676296</v>
      </c>
      <c r="O110" s="920">
        <f>IF($C110&lt;Controle!$G$158,1,1+SUMIF($CL$3:$DJ$3,O$3,$CL110:$DJ110))</f>
        <v>1</v>
      </c>
      <c r="P110" s="920">
        <f>IF($C110&lt;Controle!$G$158,1,1+SUMIF($CL$3:$DJ$3,P$3,$CL110:$DJ110))</f>
        <v>1</v>
      </c>
      <c r="Q110" s="919">
        <f>IF(Painel!$J$9="nominais",PRODUCT(R$7:R110)*R$4+PRODUCT(S$7:S110)*S$4+PRODUCT(T$7:T110)*T$4,0)</f>
        <v>0</v>
      </c>
      <c r="R110" s="920">
        <f>IF($C110&lt;Controle!$G$160,1,1+SUMIF($CL$3:$DJ$3,R$3,$CL110:$DJ110))</f>
        <v>1.0026688087676296</v>
      </c>
      <c r="S110" s="920">
        <f>IF($C110&lt;Controle!$G$160,1,1+SUMIF($CL$3:$DJ$3,S$3,$CL110:$DJ110))</f>
        <v>1</v>
      </c>
      <c r="T110" s="920">
        <f>IF($C110&lt;Controle!$G$160,1,1+SUMIF($CL$3:$DJ$3,T$3,$CL110:$DJ110))</f>
        <v>1</v>
      </c>
      <c r="U110" s="919">
        <f>IF(Painel!$J$9="nominais",PRODUCT(V$7:V110)*V$4+PRODUCT(W$7:W110)*W$4+PRODUCT(X$7:X110)*X$4,1)</f>
        <v>1</v>
      </c>
      <c r="V110" s="933">
        <f>IF($C110&lt;Controle!$G$162,1,1+SUMIF($CL$3:$DJ$3,V$3,$CL110:$DJ110))</f>
        <v>1.0026688087676296</v>
      </c>
      <c r="W110" s="920">
        <f>IF($C110&lt;Controle!$G$162,1,1+SUMIF($CL$3:$DJ$3,W$3,$CL110:$DJ110))</f>
        <v>1</v>
      </c>
      <c r="X110" s="920">
        <f>IF($C110&lt;Controle!$G$162,1,1+SUMIF($CL$3:$DJ$3,X$3,$CL110:$DJ110))</f>
        <v>1</v>
      </c>
      <c r="Y110" s="919">
        <f>IF(Painel!$J$9="nominais",PRODUCT(Z$7:Z110)*Z$4+PRODUCT(AA$7:AA110)*AA$4+PRODUCT(AB$7:AB110)*AB$4,1)</f>
        <v>1</v>
      </c>
      <c r="Z110" s="933">
        <f>IF($C110&lt;Controle!$G$164,1,1+SUMIF($CL$3:$DJ$3,Z$3,$CL110:$DJ110))</f>
        <v>1.0026688087676296</v>
      </c>
      <c r="AA110" s="920">
        <f>IF($C110&lt;Controle!$G$164,1,1+SUMIF($CL$3:$DJ$3,AA$3,$CL110:$DJ110))</f>
        <v>1</v>
      </c>
      <c r="AB110" s="920">
        <f>IF($C110&lt;Controle!$G$164,1,1+SUMIF($CL$3:$DJ$3,AB$3,$CL110:$DJ110))</f>
        <v>1</v>
      </c>
      <c r="AC110" s="919">
        <f>IF(Painel!$J$9="nominais",PRODUCT(AD$7:AD110)*AD$4+PRODUCT(AE$7:AE110)*AE$4+PRODUCT(AF$7:AF110)*AF$4,1)</f>
        <v>1</v>
      </c>
      <c r="AD110" s="933">
        <f>IF($C110&lt;Controle!$G$166,1,1+SUMIF($CL$3:$DJ$3,AD$3,$CL110:$DJ110))</f>
        <v>1.0026688087676296</v>
      </c>
      <c r="AE110" s="920">
        <f>IF($C110&lt;Controle!$G$166,1,1+SUMIF($CL$3:$DJ$3,AE$3,$CL110:$DJ110))</f>
        <v>1</v>
      </c>
      <c r="AF110" s="920">
        <f>IF($C110&lt;Controle!$G$166,1,1+SUMIF($CL$3:$DJ$3,AF$3,$CL110:$DJ110))</f>
        <v>1</v>
      </c>
      <c r="AG110" s="919">
        <f>IF(Painel!$J$9="nominais",PRODUCT(AH$7:AH110)*AH$4+PRODUCT(AI$7:AI110)*AI$4+PRODUCT(AJ$7:AJ110)*AJ$4,1)</f>
        <v>1</v>
      </c>
      <c r="AH110" s="933">
        <f>IF($C110&lt;Controle!$G$168,1,1+SUMIF($CL$3:$DJ$3,AH$3,$CL110:$DJ110))</f>
        <v>1.0026688087676296</v>
      </c>
      <c r="AI110" s="920">
        <f>IF($C110&lt;Controle!$G$168,1,1+SUMIF($CL$3:$DJ$3,AI$3,$CL110:$DJ110))</f>
        <v>1</v>
      </c>
      <c r="AJ110" s="920">
        <f>IF($C110&lt;Controle!$G$168,1,1+SUMIF($CL$3:$DJ$3,AJ$3,$CL110:$DJ110))</f>
        <v>1</v>
      </c>
      <c r="AK110" s="919">
        <f>IF(Painel!$J$9="nominais",PRODUCT(AL$7:AL110)*AL$4+PRODUCT(AM$7:AM110)*AM$4+PRODUCT(AN$7:AN110)*AN$4,1)</f>
        <v>1</v>
      </c>
      <c r="AL110" s="933">
        <f>IF($C110&lt;Controle!$G$170,1,1+SUMIF($CL$3:$DJ$3,AL$3,$CL110:$DJ110))</f>
        <v>1.0026688087676296</v>
      </c>
      <c r="AM110" s="920">
        <f>IF($C110&lt;Controle!$G$170,1,1+SUMIF($CL$3:$DJ$3,AM$3,$CL110:$DJ110))</f>
        <v>1</v>
      </c>
      <c r="AN110" s="920">
        <f>IF($C110&lt;Controle!$G$170,1,1+SUMIF($CL$3:$DJ$3,AN$3,$CL110:$DJ110))</f>
        <v>1</v>
      </c>
      <c r="AO110" s="919">
        <f>IF(Painel!$J$9="nominais",PRODUCT(AP$7:AP110)*AP$4+PRODUCT(AQ$7:AQ110)*AQ$4+PRODUCT(AR$7:AR110)*AR$4,1)</f>
        <v>1</v>
      </c>
      <c r="AP110" s="933">
        <f>IF($C110&lt;Controle!$G$172,1,1+SUMIF($CL$3:$DJ$3,AP$3,$CL110:$DJ110))</f>
        <v>1.0026688087676296</v>
      </c>
      <c r="AQ110" s="920">
        <f>IF($C110&lt;Controle!$G$172,1,1+SUMIF($CL$3:$DJ$3,AQ$3,$CL110:$DJ110))</f>
        <v>1</v>
      </c>
      <c r="AR110" s="920">
        <f>IF($C110&lt;Controle!$G$172,1,1+SUMIF($CL$3:$DJ$3,AR$3,$CL110:$DJ110))</f>
        <v>1</v>
      </c>
      <c r="AT110" s="914">
        <f>IF(Painel!$J$9="nominais",SUM(AV110),0)</f>
        <v>0</v>
      </c>
      <c r="AU110" s="924">
        <f t="shared" si="84"/>
        <v>1</v>
      </c>
      <c r="AV110" s="934">
        <f t="shared" si="57"/>
        <v>2.668808767629649E-3</v>
      </c>
      <c r="AW110" s="914">
        <f>IF(OR(Painel!$J$9="nominais",Painel!$J$9="Moeda Dura"),SUM(AX110),(1+AX110)/(1+SUMIF($CL$3:$DJ$3,"ipca",$CL110:$DJ110))-1)</f>
        <v>2.5859840124127231E-3</v>
      </c>
      <c r="AX110" s="934">
        <f t="shared" si="58"/>
        <v>5.2616942768477504E-3</v>
      </c>
      <c r="AY110" s="914">
        <f>IF(Painel!$J$9="nominais",SUM(AZ110),(1+AZ110)/(1+SUMIF($CL$3:$DJ$3,"ipca",$CL110:$DJ110))-1)</f>
        <v>-2.6617051854938012E-3</v>
      </c>
      <c r="AZ110" s="934">
        <f t="shared" si="59"/>
        <v>0</v>
      </c>
      <c r="BA110" s="914">
        <f>IF(Painel!$J$9="Nominais",0,SUM(BC110))</f>
        <v>2.668808767629649E-3</v>
      </c>
      <c r="BB110" s="924">
        <f t="shared" si="60"/>
        <v>1.3487674717710745</v>
      </c>
      <c r="BC110" s="934">
        <f t="shared" si="61"/>
        <v>2.668808767629649E-3</v>
      </c>
      <c r="BD110" s="932"/>
      <c r="BE110" s="914">
        <f>IF(OR(Painel!$J$9="nominais",Painel!$J$9="Moeda Dura"),SUM(BF110),(1+BF110)/(1+SUMIF($CL$3:$DJ$3,"ipca",$CL110:$DJ110))-1)</f>
        <v>6.8655655616378652E-3</v>
      </c>
      <c r="BF110" s="934">
        <f t="shared" si="62"/>
        <v>9.5526972108330721E-3</v>
      </c>
      <c r="BG110" s="934">
        <f t="shared" si="63"/>
        <v>0</v>
      </c>
      <c r="BH110" s="914">
        <f>IF(OR(Painel!$J$9="nominais",Painel!$J$9="Moeda Dura"),SUM(BI110),(1+BI110)/(1+SUMIF($CL$3:$DJ$3,"ipca",$CL110:$DJ110))-1)</f>
        <v>6.8655655616378652E-3</v>
      </c>
      <c r="BI110" s="921">
        <f t="shared" si="64"/>
        <v>9.5526972108330721E-3</v>
      </c>
      <c r="BJ110" s="934">
        <f t="shared" si="65"/>
        <v>0</v>
      </c>
      <c r="BK110" s="923">
        <f>IF(OR(Painel!$J$9="nominais",Painel!$J$9="Moeda Dura"),SUM(BL110),(1+BL110)/(1+SUMIF($CL$3:$DJ$3,"ipca",$CL110:$DJ110))-1)</f>
        <v>6.8655655616378652E-3</v>
      </c>
      <c r="BL110" s="921">
        <f t="shared" si="66"/>
        <v>9.5526972108330721E-3</v>
      </c>
      <c r="BM110" s="934">
        <f t="shared" si="67"/>
        <v>0</v>
      </c>
      <c r="BN110" s="923">
        <f>IF(OR(Painel!$J$9="nominais",Painel!$J$9="Moeda Dura"),SUM(BO110),(1+BO110)/(1+SUMIF($CL$3:$DJ$3,"ipca",$CL110:$DJ110))-1)</f>
        <v>6.0724777400820162E-3</v>
      </c>
      <c r="BO110" s="921">
        <f t="shared" si="68"/>
        <v>8.75749278954574E-3</v>
      </c>
      <c r="BP110" s="934">
        <f t="shared" si="69"/>
        <v>0</v>
      </c>
      <c r="BQ110" s="914">
        <f>IF(OR(Painel!$J$9="nominais",Painel!$J$9="Moeda Dura"),SUM(BR110),(1+BR110)/(1+SUMIF($CL$3:$DJ$3,"ipca",$CL110:$DJ110))-1)</f>
        <v>6.0724777400820162E-3</v>
      </c>
      <c r="BR110" s="934">
        <f t="shared" si="70"/>
        <v>8.75749278954574E-3</v>
      </c>
      <c r="BS110" s="934">
        <f t="shared" si="71"/>
        <v>0</v>
      </c>
      <c r="BT110" s="914">
        <f>IF(OR(Painel!$J$9="nominais",Painel!$J$9="Moeda Dura"),SUM(BU110),(1+BU110)/(1+SUMIF($CL$3:$DJ$3,"ipca",$CL110:$DJ110))-1)</f>
        <v>6.0724777400820162E-3</v>
      </c>
      <c r="BU110" s="934">
        <f t="shared" si="72"/>
        <v>8.75749278954574E-3</v>
      </c>
      <c r="BV110" s="934">
        <f t="shared" si="73"/>
        <v>0</v>
      </c>
      <c r="BW110" s="914">
        <f>IF(OR(Painel!$J$9="nominais",Painel!$J$9="Moeda Dura"),SUM(BX110),(1+BX110)/(1+SUMIF($CL$3:$DJ$3,"ipca",$CL110:$DJ110))-1)</f>
        <v>-2.6617051854938012E-3</v>
      </c>
      <c r="BX110" s="934">
        <f t="shared" si="74"/>
        <v>0</v>
      </c>
      <c r="BY110" s="934">
        <f t="shared" si="75"/>
        <v>0</v>
      </c>
      <c r="BZ110" s="914">
        <f>IF(OR(Painel!$J$9="nominais",Painel!$J$9="Moeda Dura"),SUM(CA110),(1+CA110)/(1+SUMIF($CL$3:$DJ$3,"ipca",$CL110:$DJ110))-1)</f>
        <v>-2.6617051854938012E-3</v>
      </c>
      <c r="CA110" s="934">
        <f t="shared" si="76"/>
        <v>0</v>
      </c>
      <c r="CB110" s="934">
        <f t="shared" si="77"/>
        <v>0</v>
      </c>
      <c r="CC110" s="914">
        <f>IF(OR(Painel!$J$9="nominais",Painel!$J$9="Moeda Dura"),SUM(CD110),(1+CD110)/(1+SUMIF($CL$3:$DJ$3,"ipca",$CL110:$DJ110))-1)</f>
        <v>-2.6617051854938012E-3</v>
      </c>
      <c r="CD110" s="934">
        <f t="shared" si="78"/>
        <v>0</v>
      </c>
      <c r="CE110" s="934">
        <f t="shared" si="79"/>
        <v>0</v>
      </c>
      <c r="CF110" s="914">
        <f>IF(OR(Painel!$J$9="nominais",Painel!$J$9="Moeda Dura"),SUM(CG110),(1+CG110)/(1+SUMIF($CL$3:$DJ$3,"ipca",$CL110:$DJ110))-1)</f>
        <v>-2.6617051854938012E-3</v>
      </c>
      <c r="CG110" s="934">
        <f t="shared" si="80"/>
        <v>0</v>
      </c>
      <c r="CH110" s="934">
        <f t="shared" si="81"/>
        <v>0</v>
      </c>
      <c r="CI110" s="914">
        <f>IF(OR(Painel!$J$9="nominais",Painel!$J$9="Moeda Dura"),SUM(CJ110),(1+CJ110)/(1+SUMIF($CL$3:$DJ$3,"ipca",$CL110:$DJ110))-1)</f>
        <v>-2.6617051854938012E-3</v>
      </c>
      <c r="CJ110" s="934">
        <f t="shared" si="82"/>
        <v>0</v>
      </c>
      <c r="CL110" s="914">
        <f>CHOOSE(Controle!$F$153,CN110,CO110,CP110,#REF!,#REF!)</f>
        <v>5.2616942768477504E-3</v>
      </c>
      <c r="CM110" s="924">
        <f t="shared" si="50"/>
        <v>1.7097506830497038</v>
      </c>
      <c r="CN110" s="915">
        <f t="shared" si="89"/>
        <v>5.2616942768477504E-3</v>
      </c>
      <c r="CO110" s="915"/>
      <c r="CP110" s="926"/>
      <c r="CQ110" s="914">
        <f>CHOOSE(Controle!$F$153,CS110,CT110,CU110,#REF!,#REF!)</f>
        <v>5.2616942768477504E-3</v>
      </c>
      <c r="CR110" s="924">
        <f t="shared" si="51"/>
        <v>1.7097506830497038</v>
      </c>
      <c r="CS110" s="915">
        <f t="shared" si="90"/>
        <v>5.2616942768477504E-3</v>
      </c>
      <c r="CT110" s="915"/>
      <c r="CU110" s="926"/>
      <c r="CV110" s="914">
        <f>CHOOSE(Controle!$F$153,CX110,CY110,CZ110,#REF!,#REF!)</f>
        <v>4.850765568044979E-3</v>
      </c>
      <c r="CW110" s="924">
        <f t="shared" si="85"/>
        <v>1.6908258007014909</v>
      </c>
      <c r="CX110" s="915">
        <f t="shared" si="86"/>
        <v>4.850765568044979E-3</v>
      </c>
      <c r="CY110" s="925"/>
      <c r="CZ110" s="926"/>
      <c r="DA110" s="914">
        <f>CHOOSE(Controle!$F$153,DC110,DD110,DE110,#REF!,#REF!)</f>
        <v>2.668808767629649E-3</v>
      </c>
      <c r="DB110" s="924">
        <f t="shared" si="52"/>
        <v>1.3487674717710745</v>
      </c>
      <c r="DC110" s="915">
        <f t="shared" si="91"/>
        <v>2.668808767629649E-3</v>
      </c>
      <c r="DD110" s="915"/>
      <c r="DE110" s="926"/>
      <c r="DF110" s="914">
        <f>CHOOSE(Controle!$F$153,DH110,DI110,DJ110,#REF!,#REF!)</f>
        <v>2.8708987190766422E-3</v>
      </c>
      <c r="DG110" s="924">
        <f t="shared" si="53"/>
        <v>1.5298734682989565</v>
      </c>
      <c r="DH110" s="915">
        <f t="shared" si="55"/>
        <v>2.8708987190766422E-3</v>
      </c>
      <c r="DI110" s="925"/>
      <c r="DJ110" s="926"/>
      <c r="DM110" s="930">
        <v>44621</v>
      </c>
      <c r="DN110" s="931" t="s">
        <v>675</v>
      </c>
      <c r="DO110" s="931" t="s">
        <v>674</v>
      </c>
    </row>
    <row r="111" spans="2:119">
      <c r="B111" s="928">
        <f t="shared" si="87"/>
        <v>2030</v>
      </c>
      <c r="C111" s="860">
        <f t="shared" si="83"/>
        <v>47727</v>
      </c>
      <c r="D111" s="917">
        <f>(C111&gt;=Controle!inicio)*(C111&lt;=Painel!$D$11)*ROUNDUP(E111/12,0)</f>
        <v>9</v>
      </c>
      <c r="E111" s="917">
        <f>(E110+(C111&gt;=Controle!inicio)*1)*(C111&lt;=Painel!$D$11)</f>
        <v>105</v>
      </c>
      <c r="F111" s="929">
        <f t="shared" si="88"/>
        <v>30</v>
      </c>
      <c r="G111" s="929">
        <f t="shared" si="56"/>
        <v>21</v>
      </c>
      <c r="I111" s="919">
        <f>IF(Painel!$J$9="nominais",PRODUCT(J$7:J111)*J$4+PRODUCT(K$7:K111)*K$4+PRODUCT(L$7:L111)*L$4,1)</f>
        <v>1</v>
      </c>
      <c r="J111" s="933">
        <f>IF($C111&lt;Controle!$G$156,1,1+SUMIF($CL$3:$DJ$3,J$3,$CL111:$DJ111))</f>
        <v>1.0026688087676296</v>
      </c>
      <c r="K111" s="920">
        <f>IF($C111&lt;Controle!$G$156,1,1+SUMIF($CL$3:$DJ$3,K$3,$CL111:$DJ111))</f>
        <v>1</v>
      </c>
      <c r="L111" s="920">
        <f>IF($C111&lt;Controle!$G$156,1,1+SUMIF($CL$3:$DJ$3,L$3,$CL111:$DJ111))</f>
        <v>1</v>
      </c>
      <c r="M111" s="919">
        <f>IF(Painel!$J$9="nominais",PRODUCT(N$7:N111)*N$4+PRODUCT(O$7:O111)*O$4+PRODUCT(P$7:P111)*P$4,1)</f>
        <v>1</v>
      </c>
      <c r="N111" s="933">
        <f>IF($C111&lt;Controle!$G$158,1,1+SUMIF($CL$3:$DJ$3,N$3,$CL111:$DJ111))</f>
        <v>1.0026688087676296</v>
      </c>
      <c r="O111" s="920">
        <f>IF($C111&lt;Controle!$G$158,1,1+SUMIF($CL$3:$DJ$3,O$3,$CL111:$DJ111))</f>
        <v>1</v>
      </c>
      <c r="P111" s="920">
        <f>IF($C111&lt;Controle!$G$158,1,1+SUMIF($CL$3:$DJ$3,P$3,$CL111:$DJ111))</f>
        <v>1</v>
      </c>
      <c r="Q111" s="919">
        <f>IF(Painel!$J$9="nominais",PRODUCT(R$7:R111)*R$4+PRODUCT(S$7:S111)*S$4+PRODUCT(T$7:T111)*T$4,0)</f>
        <v>0</v>
      </c>
      <c r="R111" s="920">
        <f>IF($C111&lt;Controle!$G$160,1,1+SUMIF($CL$3:$DJ$3,R$3,$CL111:$DJ111))</f>
        <v>1.0026688087676296</v>
      </c>
      <c r="S111" s="920">
        <f>IF($C111&lt;Controle!$G$160,1,1+SUMIF($CL$3:$DJ$3,S$3,$CL111:$DJ111))</f>
        <v>1</v>
      </c>
      <c r="T111" s="920">
        <f>IF($C111&lt;Controle!$G$160,1,1+SUMIF($CL$3:$DJ$3,T$3,$CL111:$DJ111))</f>
        <v>1</v>
      </c>
      <c r="U111" s="919">
        <f>IF(Painel!$J$9="nominais",PRODUCT(V$7:V111)*V$4+PRODUCT(W$7:W111)*W$4+PRODUCT(X$7:X111)*X$4,1)</f>
        <v>1</v>
      </c>
      <c r="V111" s="933">
        <f>IF($C111&lt;Controle!$G$162,1,1+SUMIF($CL$3:$DJ$3,V$3,$CL111:$DJ111))</f>
        <v>1.0026688087676296</v>
      </c>
      <c r="W111" s="920">
        <f>IF($C111&lt;Controle!$G$162,1,1+SUMIF($CL$3:$DJ$3,W$3,$CL111:$DJ111))</f>
        <v>1</v>
      </c>
      <c r="X111" s="920">
        <f>IF($C111&lt;Controle!$G$162,1,1+SUMIF($CL$3:$DJ$3,X$3,$CL111:$DJ111))</f>
        <v>1</v>
      </c>
      <c r="Y111" s="919">
        <f>IF(Painel!$J$9="nominais",PRODUCT(Z$7:Z111)*Z$4+PRODUCT(AA$7:AA111)*AA$4+PRODUCT(AB$7:AB111)*AB$4,1)</f>
        <v>1</v>
      </c>
      <c r="Z111" s="933">
        <f>IF($C111&lt;Controle!$G$164,1,1+SUMIF($CL$3:$DJ$3,Z$3,$CL111:$DJ111))</f>
        <v>1.0026688087676296</v>
      </c>
      <c r="AA111" s="920">
        <f>IF($C111&lt;Controle!$G$164,1,1+SUMIF($CL$3:$DJ$3,AA$3,$CL111:$DJ111))</f>
        <v>1</v>
      </c>
      <c r="AB111" s="920">
        <f>IF($C111&lt;Controle!$G$164,1,1+SUMIF($CL$3:$DJ$3,AB$3,$CL111:$DJ111))</f>
        <v>1</v>
      </c>
      <c r="AC111" s="919">
        <f>IF(Painel!$J$9="nominais",PRODUCT(AD$7:AD111)*AD$4+PRODUCT(AE$7:AE111)*AE$4+PRODUCT(AF$7:AF111)*AF$4,1)</f>
        <v>1</v>
      </c>
      <c r="AD111" s="933">
        <f>IF($C111&lt;Controle!$G$166,1,1+SUMIF($CL$3:$DJ$3,AD$3,$CL111:$DJ111))</f>
        <v>1.0026688087676296</v>
      </c>
      <c r="AE111" s="920">
        <f>IF($C111&lt;Controle!$G$166,1,1+SUMIF($CL$3:$DJ$3,AE$3,$CL111:$DJ111))</f>
        <v>1</v>
      </c>
      <c r="AF111" s="920">
        <f>IF($C111&lt;Controle!$G$166,1,1+SUMIF($CL$3:$DJ$3,AF$3,$CL111:$DJ111))</f>
        <v>1</v>
      </c>
      <c r="AG111" s="919">
        <f>IF(Painel!$J$9="nominais",PRODUCT(AH$7:AH111)*AH$4+PRODUCT(AI$7:AI111)*AI$4+PRODUCT(AJ$7:AJ111)*AJ$4,1)</f>
        <v>1</v>
      </c>
      <c r="AH111" s="933">
        <f>IF($C111&lt;Controle!$G$168,1,1+SUMIF($CL$3:$DJ$3,AH$3,$CL111:$DJ111))</f>
        <v>1.0026688087676296</v>
      </c>
      <c r="AI111" s="920">
        <f>IF($C111&lt;Controle!$G$168,1,1+SUMIF($CL$3:$DJ$3,AI$3,$CL111:$DJ111))</f>
        <v>1</v>
      </c>
      <c r="AJ111" s="920">
        <f>IF($C111&lt;Controle!$G$168,1,1+SUMIF($CL$3:$DJ$3,AJ$3,$CL111:$DJ111))</f>
        <v>1</v>
      </c>
      <c r="AK111" s="919">
        <f>IF(Painel!$J$9="nominais",PRODUCT(AL$7:AL111)*AL$4+PRODUCT(AM$7:AM111)*AM$4+PRODUCT(AN$7:AN111)*AN$4,1)</f>
        <v>1</v>
      </c>
      <c r="AL111" s="933">
        <f>IF($C111&lt;Controle!$G$170,1,1+SUMIF($CL$3:$DJ$3,AL$3,$CL111:$DJ111))</f>
        <v>1.0026688087676296</v>
      </c>
      <c r="AM111" s="920">
        <f>IF($C111&lt;Controle!$G$170,1,1+SUMIF($CL$3:$DJ$3,AM$3,$CL111:$DJ111))</f>
        <v>1</v>
      </c>
      <c r="AN111" s="920">
        <f>IF($C111&lt;Controle!$G$170,1,1+SUMIF($CL$3:$DJ$3,AN$3,$CL111:$DJ111))</f>
        <v>1</v>
      </c>
      <c r="AO111" s="919">
        <f>IF(Painel!$J$9="nominais",PRODUCT(AP$7:AP111)*AP$4+PRODUCT(AQ$7:AQ111)*AQ$4+PRODUCT(AR$7:AR111)*AR$4,1)</f>
        <v>1</v>
      </c>
      <c r="AP111" s="933">
        <f>IF($C111&lt;Controle!$G$172,1,1+SUMIF($CL$3:$DJ$3,AP$3,$CL111:$DJ111))</f>
        <v>1.0026688087676296</v>
      </c>
      <c r="AQ111" s="920">
        <f>IF($C111&lt;Controle!$G$172,1,1+SUMIF($CL$3:$DJ$3,AQ$3,$CL111:$DJ111))</f>
        <v>1</v>
      </c>
      <c r="AR111" s="920">
        <f>IF($C111&lt;Controle!$G$172,1,1+SUMIF($CL$3:$DJ$3,AR$3,$CL111:$DJ111))</f>
        <v>1</v>
      </c>
      <c r="AT111" s="914">
        <f>IF(Painel!$J$9="nominais",SUM(AV111),0)</f>
        <v>0</v>
      </c>
      <c r="AU111" s="924">
        <f t="shared" si="84"/>
        <v>1</v>
      </c>
      <c r="AV111" s="934">
        <f t="shared" si="57"/>
        <v>2.668808767629649E-3</v>
      </c>
      <c r="AW111" s="914">
        <f>IF(OR(Painel!$J$9="nominais",Painel!$J$9="Moeda Dura"),SUM(AX111),(1+AX111)/(1+SUMIF($CL$3:$DJ$3,"ipca",$CL111:$DJ111))-1)</f>
        <v>2.5859840124127231E-3</v>
      </c>
      <c r="AX111" s="934">
        <f t="shared" si="58"/>
        <v>5.2616942768477504E-3</v>
      </c>
      <c r="AY111" s="914">
        <f>IF(Painel!$J$9="nominais",SUM(AZ111),(1+AZ111)/(1+SUMIF($CL$3:$DJ$3,"ipca",$CL111:$DJ111))-1)</f>
        <v>-2.6617051854938012E-3</v>
      </c>
      <c r="AZ111" s="934">
        <f t="shared" si="59"/>
        <v>0</v>
      </c>
      <c r="BA111" s="914">
        <f>IF(Painel!$J$9="Nominais",0,SUM(BC111))</f>
        <v>2.668808767629649E-3</v>
      </c>
      <c r="BB111" s="924">
        <f t="shared" si="60"/>
        <v>1.3523670742252307</v>
      </c>
      <c r="BC111" s="934">
        <f t="shared" si="61"/>
        <v>2.668808767629649E-3</v>
      </c>
      <c r="BD111" s="932"/>
      <c r="BE111" s="914">
        <f>IF(OR(Painel!$J$9="nominais",Painel!$J$9="Moeda Dura"),SUM(BF111),(1+BF111)/(1+SUMIF($CL$3:$DJ$3,"ipca",$CL111:$DJ111))-1)</f>
        <v>6.6706434150303195E-3</v>
      </c>
      <c r="BF111" s="934">
        <f t="shared" si="62"/>
        <v>9.35725485429173E-3</v>
      </c>
      <c r="BG111" s="934">
        <f t="shared" si="63"/>
        <v>0</v>
      </c>
      <c r="BH111" s="914">
        <f>IF(OR(Painel!$J$9="nominais",Painel!$J$9="Moeda Dura"),SUM(BI111),(1+BI111)/(1+SUMIF($CL$3:$DJ$3,"ipca",$CL111:$DJ111))-1)</f>
        <v>6.6706434150303195E-3</v>
      </c>
      <c r="BI111" s="921">
        <f t="shared" si="64"/>
        <v>9.35725485429173E-3</v>
      </c>
      <c r="BJ111" s="934">
        <f t="shared" si="65"/>
        <v>0</v>
      </c>
      <c r="BK111" s="923">
        <f>IF(OR(Painel!$J$9="nominais",Painel!$J$9="Moeda Dura"),SUM(BL111),(1+BL111)/(1+SUMIF($CL$3:$DJ$3,"ipca",$CL111:$DJ111))-1)</f>
        <v>6.6706434150303195E-3</v>
      </c>
      <c r="BL111" s="921">
        <f t="shared" si="66"/>
        <v>9.35725485429173E-3</v>
      </c>
      <c r="BM111" s="934">
        <f t="shared" si="67"/>
        <v>0</v>
      </c>
      <c r="BN111" s="923">
        <f>IF(OR(Painel!$J$9="nominais",Painel!$J$9="Moeda Dura"),SUM(BO111),(1+BO111)/(1+SUMIF($CL$3:$DJ$3,"ipca",$CL111:$DJ111))-1)</f>
        <v>5.8950437031224379E-3</v>
      </c>
      <c r="BO111" s="921">
        <f t="shared" si="68"/>
        <v>8.579585215072516E-3</v>
      </c>
      <c r="BP111" s="934">
        <f t="shared" si="69"/>
        <v>0</v>
      </c>
      <c r="BQ111" s="914">
        <f>IF(OR(Painel!$J$9="nominais",Painel!$J$9="Moeda Dura"),SUM(BR111),(1+BR111)/(1+SUMIF($CL$3:$DJ$3,"ipca",$CL111:$DJ111))-1)</f>
        <v>5.8950437031224379E-3</v>
      </c>
      <c r="BR111" s="934">
        <f t="shared" si="70"/>
        <v>8.579585215072516E-3</v>
      </c>
      <c r="BS111" s="934">
        <f t="shared" si="71"/>
        <v>0</v>
      </c>
      <c r="BT111" s="914">
        <f>IF(OR(Painel!$J$9="nominais",Painel!$J$9="Moeda Dura"),SUM(BU111),(1+BU111)/(1+SUMIF($CL$3:$DJ$3,"ipca",$CL111:$DJ111))-1)</f>
        <v>5.8950437031224379E-3</v>
      </c>
      <c r="BU111" s="934">
        <f t="shared" si="72"/>
        <v>8.579585215072516E-3</v>
      </c>
      <c r="BV111" s="934">
        <f t="shared" si="73"/>
        <v>0</v>
      </c>
      <c r="BW111" s="914">
        <f>IF(OR(Painel!$J$9="nominais",Painel!$J$9="Moeda Dura"),SUM(BX111),(1+BX111)/(1+SUMIF($CL$3:$DJ$3,"ipca",$CL111:$DJ111))-1)</f>
        <v>-2.6617051854938012E-3</v>
      </c>
      <c r="BX111" s="934">
        <f t="shared" si="74"/>
        <v>0</v>
      </c>
      <c r="BY111" s="934">
        <f t="shared" si="75"/>
        <v>0</v>
      </c>
      <c r="BZ111" s="914">
        <f>IF(OR(Painel!$J$9="nominais",Painel!$J$9="Moeda Dura"),SUM(CA111),(1+CA111)/(1+SUMIF($CL$3:$DJ$3,"ipca",$CL111:$DJ111))-1)</f>
        <v>-2.6617051854938012E-3</v>
      </c>
      <c r="CA111" s="934">
        <f t="shared" si="76"/>
        <v>0</v>
      </c>
      <c r="CB111" s="934">
        <f t="shared" si="77"/>
        <v>0</v>
      </c>
      <c r="CC111" s="914">
        <f>IF(OR(Painel!$J$9="nominais",Painel!$J$9="Moeda Dura"),SUM(CD111),(1+CD111)/(1+SUMIF($CL$3:$DJ$3,"ipca",$CL111:$DJ111))-1)</f>
        <v>-2.6617051854938012E-3</v>
      </c>
      <c r="CD111" s="934">
        <f t="shared" si="78"/>
        <v>0</v>
      </c>
      <c r="CE111" s="934">
        <f t="shared" si="79"/>
        <v>0</v>
      </c>
      <c r="CF111" s="914">
        <f>IF(OR(Painel!$J$9="nominais",Painel!$J$9="Moeda Dura"),SUM(CG111),(1+CG111)/(1+SUMIF($CL$3:$DJ$3,"ipca",$CL111:$DJ111))-1)</f>
        <v>-2.6617051854938012E-3</v>
      </c>
      <c r="CG111" s="934">
        <f t="shared" si="80"/>
        <v>0</v>
      </c>
      <c r="CH111" s="934">
        <f t="shared" si="81"/>
        <v>0</v>
      </c>
      <c r="CI111" s="914">
        <f>IF(OR(Painel!$J$9="nominais",Painel!$J$9="Moeda Dura"),SUM(CJ111),(1+CJ111)/(1+SUMIF($CL$3:$DJ$3,"ipca",$CL111:$DJ111))-1)</f>
        <v>-2.6617051854938012E-3</v>
      </c>
      <c r="CJ111" s="934">
        <f t="shared" si="82"/>
        <v>0</v>
      </c>
      <c r="CL111" s="914">
        <f>CHOOSE(Controle!$F$153,CN111,CO111,CP111,#REF!,#REF!)</f>
        <v>5.2616942768477504E-3</v>
      </c>
      <c r="CM111" s="924">
        <f t="shared" si="50"/>
        <v>1.718746868433543</v>
      </c>
      <c r="CN111" s="915">
        <f t="shared" si="89"/>
        <v>5.2616942768477504E-3</v>
      </c>
      <c r="CO111" s="915"/>
      <c r="CP111" s="926"/>
      <c r="CQ111" s="914">
        <f>CHOOSE(Controle!$F$153,CS111,CT111,CU111,#REF!,#REF!)</f>
        <v>5.2616942768477504E-3</v>
      </c>
      <c r="CR111" s="924">
        <f t="shared" si="51"/>
        <v>1.718746868433543</v>
      </c>
      <c r="CS111" s="915">
        <f t="shared" si="90"/>
        <v>5.2616942768477504E-3</v>
      </c>
      <c r="CT111" s="915"/>
      <c r="CU111" s="926"/>
      <c r="CV111" s="914">
        <f>CHOOSE(Controle!$F$153,CX111,CY111,CZ111,#REF!,#REF!)</f>
        <v>4.850765568044979E-3</v>
      </c>
      <c r="CW111" s="924">
        <f t="shared" si="85"/>
        <v>1.6990276002770959</v>
      </c>
      <c r="CX111" s="915">
        <f t="shared" si="86"/>
        <v>4.850765568044979E-3</v>
      </c>
      <c r="CY111" s="925"/>
      <c r="CZ111" s="926"/>
      <c r="DA111" s="914">
        <f>CHOOSE(Controle!$F$153,DC111,DD111,DE111,#REF!,#REF!)</f>
        <v>2.668808767629649E-3</v>
      </c>
      <c r="DB111" s="924">
        <f t="shared" si="52"/>
        <v>1.3523670742252307</v>
      </c>
      <c r="DC111" s="915">
        <f t="shared" si="91"/>
        <v>2.668808767629649E-3</v>
      </c>
      <c r="DD111" s="915"/>
      <c r="DE111" s="926"/>
      <c r="DF111" s="914">
        <f>CHOOSE(Controle!$F$153,DH111,DI111,DJ111,#REF!,#REF!)</f>
        <v>2.8708987190766422E-3</v>
      </c>
      <c r="DG111" s="924">
        <f t="shared" si="53"/>
        <v>1.5342655800794454</v>
      </c>
      <c r="DH111" s="915">
        <f t="shared" si="55"/>
        <v>2.8708987190766422E-3</v>
      </c>
      <c r="DI111" s="925"/>
      <c r="DJ111" s="926"/>
      <c r="DM111" s="930">
        <v>44666</v>
      </c>
      <c r="DN111" s="931" t="s">
        <v>676</v>
      </c>
      <c r="DO111" s="931" t="s">
        <v>677</v>
      </c>
    </row>
    <row r="112" spans="2:119">
      <c r="B112" s="928">
        <f t="shared" si="87"/>
        <v>2030</v>
      </c>
      <c r="C112" s="860">
        <f t="shared" si="83"/>
        <v>47757</v>
      </c>
      <c r="D112" s="917">
        <f>(C112&gt;=Controle!inicio)*(C112&lt;=Painel!$D$11)*ROUNDUP(E112/12,0)</f>
        <v>9</v>
      </c>
      <c r="E112" s="917">
        <f>(E111+(C112&gt;=Controle!inicio)*1)*(C112&lt;=Painel!$D$11)</f>
        <v>106</v>
      </c>
      <c r="F112" s="929">
        <f t="shared" si="88"/>
        <v>31</v>
      </c>
      <c r="G112" s="929">
        <f t="shared" si="56"/>
        <v>23</v>
      </c>
      <c r="I112" s="919">
        <f>IF(Painel!$J$9="nominais",PRODUCT(J$7:J112)*J$4+PRODUCT(K$7:K112)*K$4+PRODUCT(L$7:L112)*L$4,1)</f>
        <v>1</v>
      </c>
      <c r="J112" s="933">
        <f>IF($C112&lt;Controle!$G$156,1,1+SUMIF($CL$3:$DJ$3,J$3,$CL112:$DJ112))</f>
        <v>1.0026688087676296</v>
      </c>
      <c r="K112" s="920">
        <f>IF($C112&lt;Controle!$G$156,1,1+SUMIF($CL$3:$DJ$3,K$3,$CL112:$DJ112))</f>
        <v>1</v>
      </c>
      <c r="L112" s="920">
        <f>IF($C112&lt;Controle!$G$156,1,1+SUMIF($CL$3:$DJ$3,L$3,$CL112:$DJ112))</f>
        <v>1</v>
      </c>
      <c r="M112" s="919">
        <f>IF(Painel!$J$9="nominais",PRODUCT(N$7:N112)*N$4+PRODUCT(O$7:O112)*O$4+PRODUCT(P$7:P112)*P$4,1)</f>
        <v>1</v>
      </c>
      <c r="N112" s="933">
        <f>IF($C112&lt;Controle!$G$158,1,1+SUMIF($CL$3:$DJ$3,N$3,$CL112:$DJ112))</f>
        <v>1.0026688087676296</v>
      </c>
      <c r="O112" s="920">
        <f>IF($C112&lt;Controle!$G$158,1,1+SUMIF($CL$3:$DJ$3,O$3,$CL112:$DJ112))</f>
        <v>1</v>
      </c>
      <c r="P112" s="920">
        <f>IF($C112&lt;Controle!$G$158,1,1+SUMIF($CL$3:$DJ$3,P$3,$CL112:$DJ112))</f>
        <v>1</v>
      </c>
      <c r="Q112" s="919">
        <f>IF(Painel!$J$9="nominais",PRODUCT(R$7:R112)*R$4+PRODUCT(S$7:S112)*S$4+PRODUCT(T$7:T112)*T$4,0)</f>
        <v>0</v>
      </c>
      <c r="R112" s="920">
        <f>IF($C112&lt;Controle!$G$160,1,1+SUMIF($CL$3:$DJ$3,R$3,$CL112:$DJ112))</f>
        <v>1.0026688087676296</v>
      </c>
      <c r="S112" s="920">
        <f>IF($C112&lt;Controle!$G$160,1,1+SUMIF($CL$3:$DJ$3,S$3,$CL112:$DJ112))</f>
        <v>1</v>
      </c>
      <c r="T112" s="920">
        <f>IF($C112&lt;Controle!$G$160,1,1+SUMIF($CL$3:$DJ$3,T$3,$CL112:$DJ112))</f>
        <v>1</v>
      </c>
      <c r="U112" s="919">
        <f>IF(Painel!$J$9="nominais",PRODUCT(V$7:V112)*V$4+PRODUCT(W$7:W112)*W$4+PRODUCT(X$7:X112)*X$4,1)</f>
        <v>1</v>
      </c>
      <c r="V112" s="933">
        <f>IF($C112&lt;Controle!$G$162,1,1+SUMIF($CL$3:$DJ$3,V$3,$CL112:$DJ112))</f>
        <v>1.0026688087676296</v>
      </c>
      <c r="W112" s="920">
        <f>IF($C112&lt;Controle!$G$162,1,1+SUMIF($CL$3:$DJ$3,W$3,$CL112:$DJ112))</f>
        <v>1</v>
      </c>
      <c r="X112" s="920">
        <f>IF($C112&lt;Controle!$G$162,1,1+SUMIF($CL$3:$DJ$3,X$3,$CL112:$DJ112))</f>
        <v>1</v>
      </c>
      <c r="Y112" s="919">
        <f>IF(Painel!$J$9="nominais",PRODUCT(Z$7:Z112)*Z$4+PRODUCT(AA$7:AA112)*AA$4+PRODUCT(AB$7:AB112)*AB$4,1)</f>
        <v>1</v>
      </c>
      <c r="Z112" s="933">
        <f>IF($C112&lt;Controle!$G$164,1,1+SUMIF($CL$3:$DJ$3,Z$3,$CL112:$DJ112))</f>
        <v>1.0026688087676296</v>
      </c>
      <c r="AA112" s="920">
        <f>IF($C112&lt;Controle!$G$164,1,1+SUMIF($CL$3:$DJ$3,AA$3,$CL112:$DJ112))</f>
        <v>1</v>
      </c>
      <c r="AB112" s="920">
        <f>IF($C112&lt;Controle!$G$164,1,1+SUMIF($CL$3:$DJ$3,AB$3,$CL112:$DJ112))</f>
        <v>1</v>
      </c>
      <c r="AC112" s="919">
        <f>IF(Painel!$J$9="nominais",PRODUCT(AD$7:AD112)*AD$4+PRODUCT(AE$7:AE112)*AE$4+PRODUCT(AF$7:AF112)*AF$4,1)</f>
        <v>1</v>
      </c>
      <c r="AD112" s="933">
        <f>IF($C112&lt;Controle!$G$166,1,1+SUMIF($CL$3:$DJ$3,AD$3,$CL112:$DJ112))</f>
        <v>1.0026688087676296</v>
      </c>
      <c r="AE112" s="920">
        <f>IF($C112&lt;Controle!$G$166,1,1+SUMIF($CL$3:$DJ$3,AE$3,$CL112:$DJ112))</f>
        <v>1</v>
      </c>
      <c r="AF112" s="920">
        <f>IF($C112&lt;Controle!$G$166,1,1+SUMIF($CL$3:$DJ$3,AF$3,$CL112:$DJ112))</f>
        <v>1</v>
      </c>
      <c r="AG112" s="919">
        <f>IF(Painel!$J$9="nominais",PRODUCT(AH$7:AH112)*AH$4+PRODUCT(AI$7:AI112)*AI$4+PRODUCT(AJ$7:AJ112)*AJ$4,1)</f>
        <v>1</v>
      </c>
      <c r="AH112" s="933">
        <f>IF($C112&lt;Controle!$G$168,1,1+SUMIF($CL$3:$DJ$3,AH$3,$CL112:$DJ112))</f>
        <v>1.0026688087676296</v>
      </c>
      <c r="AI112" s="920">
        <f>IF($C112&lt;Controle!$G$168,1,1+SUMIF($CL$3:$DJ$3,AI$3,$CL112:$DJ112))</f>
        <v>1</v>
      </c>
      <c r="AJ112" s="920">
        <f>IF($C112&lt;Controle!$G$168,1,1+SUMIF($CL$3:$DJ$3,AJ$3,$CL112:$DJ112))</f>
        <v>1</v>
      </c>
      <c r="AK112" s="919">
        <f>IF(Painel!$J$9="nominais",PRODUCT(AL$7:AL112)*AL$4+PRODUCT(AM$7:AM112)*AM$4+PRODUCT(AN$7:AN112)*AN$4,1)</f>
        <v>1</v>
      </c>
      <c r="AL112" s="933">
        <f>IF($C112&lt;Controle!$G$170,1,1+SUMIF($CL$3:$DJ$3,AL$3,$CL112:$DJ112))</f>
        <v>1.0026688087676296</v>
      </c>
      <c r="AM112" s="920">
        <f>IF($C112&lt;Controle!$G$170,1,1+SUMIF($CL$3:$DJ$3,AM$3,$CL112:$DJ112))</f>
        <v>1</v>
      </c>
      <c r="AN112" s="920">
        <f>IF($C112&lt;Controle!$G$170,1,1+SUMIF($CL$3:$DJ$3,AN$3,$CL112:$DJ112))</f>
        <v>1</v>
      </c>
      <c r="AO112" s="919">
        <f>IF(Painel!$J$9="nominais",PRODUCT(AP$7:AP112)*AP$4+PRODUCT(AQ$7:AQ112)*AQ$4+PRODUCT(AR$7:AR112)*AR$4,1)</f>
        <v>1</v>
      </c>
      <c r="AP112" s="933">
        <f>IF($C112&lt;Controle!$G$172,1,1+SUMIF($CL$3:$DJ$3,AP$3,$CL112:$DJ112))</f>
        <v>1.0026688087676296</v>
      </c>
      <c r="AQ112" s="920">
        <f>IF($C112&lt;Controle!$G$172,1,1+SUMIF($CL$3:$DJ$3,AQ$3,$CL112:$DJ112))</f>
        <v>1</v>
      </c>
      <c r="AR112" s="920">
        <f>IF($C112&lt;Controle!$G$172,1,1+SUMIF($CL$3:$DJ$3,AR$3,$CL112:$DJ112))</f>
        <v>1</v>
      </c>
      <c r="AT112" s="914">
        <f>IF(Painel!$J$9="nominais",SUM(AV112),0)</f>
        <v>0</v>
      </c>
      <c r="AU112" s="924">
        <f t="shared" si="84"/>
        <v>1</v>
      </c>
      <c r="AV112" s="934">
        <f t="shared" si="57"/>
        <v>2.668808767629649E-3</v>
      </c>
      <c r="AW112" s="914">
        <f>IF(OR(Painel!$J$9="nominais",Painel!$J$9="Moeda Dura"),SUM(AX112),(1+AX112)/(1+SUMIF($CL$3:$DJ$3,"ipca",$CL112:$DJ112))-1)</f>
        <v>2.5859840124127231E-3</v>
      </c>
      <c r="AX112" s="934">
        <f t="shared" si="58"/>
        <v>5.2616942768477504E-3</v>
      </c>
      <c r="AY112" s="914">
        <f>IF(Painel!$J$9="nominais",SUM(AZ112),(1+AZ112)/(1+SUMIF($CL$3:$DJ$3,"ipca",$CL112:$DJ112))-1)</f>
        <v>-2.6617051854938012E-3</v>
      </c>
      <c r="AZ112" s="934">
        <f t="shared" si="59"/>
        <v>0</v>
      </c>
      <c r="BA112" s="914">
        <f>IF(Painel!$J$9="Nominais",0,SUM(BC112))</f>
        <v>2.668808767629649E-3</v>
      </c>
      <c r="BB112" s="924">
        <f t="shared" si="60"/>
        <v>1.3559762833299767</v>
      </c>
      <c r="BC112" s="934">
        <f t="shared" si="61"/>
        <v>2.668808767629649E-3</v>
      </c>
      <c r="BD112" s="932"/>
      <c r="BE112" s="914">
        <f>IF(OR(Painel!$J$9="nominais",Painel!$J$9="Moeda Dura"),SUM(BF112),(1+BF112)/(1+SUMIF($CL$3:$DJ$3,"ipca",$CL112:$DJ112))-1)</f>
        <v>7.0605254511191262E-3</v>
      </c>
      <c r="BF112" s="934">
        <f t="shared" si="62"/>
        <v>9.7481774109768882E-3</v>
      </c>
      <c r="BG112" s="934">
        <f t="shared" si="63"/>
        <v>0</v>
      </c>
      <c r="BH112" s="914">
        <f>IF(OR(Painel!$J$9="nominais",Painel!$J$9="Moeda Dura"),SUM(BI112),(1+BI112)/(1+SUMIF($CL$3:$DJ$3,"ipca",$CL112:$DJ112))-1)</f>
        <v>7.0605254511191262E-3</v>
      </c>
      <c r="BI112" s="921">
        <f t="shared" si="64"/>
        <v>9.7481774109768882E-3</v>
      </c>
      <c r="BJ112" s="934">
        <f t="shared" si="65"/>
        <v>0</v>
      </c>
      <c r="BK112" s="923">
        <f>IF(OR(Painel!$J$9="nominais",Painel!$J$9="Moeda Dura"),SUM(BL112),(1+BL112)/(1+SUMIF($CL$3:$DJ$3,"ipca",$CL112:$DJ112))-1)</f>
        <v>7.0605254511191262E-3</v>
      </c>
      <c r="BL112" s="921">
        <f t="shared" si="66"/>
        <v>9.7481774109768882E-3</v>
      </c>
      <c r="BM112" s="934">
        <f t="shared" si="67"/>
        <v>0</v>
      </c>
      <c r="BN112" s="923">
        <f>IF(OR(Painel!$J$9="nominais",Painel!$J$9="Moeda Dura"),SUM(BO112),(1+BO112)/(1+SUMIF($CL$3:$DJ$3,"ipca",$CL112:$DJ112))-1)</f>
        <v>6.2499430753741869E-3</v>
      </c>
      <c r="BO112" s="921">
        <f t="shared" si="68"/>
        <v>8.9354317458805177E-3</v>
      </c>
      <c r="BP112" s="934">
        <f t="shared" si="69"/>
        <v>0</v>
      </c>
      <c r="BQ112" s="914">
        <f>IF(OR(Painel!$J$9="nominais",Painel!$J$9="Moeda Dura"),SUM(BR112),(1+BR112)/(1+SUMIF($CL$3:$DJ$3,"ipca",$CL112:$DJ112))-1)</f>
        <v>6.2499430753741869E-3</v>
      </c>
      <c r="BR112" s="934">
        <f t="shared" si="70"/>
        <v>8.9354317458805177E-3</v>
      </c>
      <c r="BS112" s="934">
        <f t="shared" si="71"/>
        <v>0</v>
      </c>
      <c r="BT112" s="914">
        <f>IF(OR(Painel!$J$9="nominais",Painel!$J$9="Moeda Dura"),SUM(BU112),(1+BU112)/(1+SUMIF($CL$3:$DJ$3,"ipca",$CL112:$DJ112))-1)</f>
        <v>6.2499430753741869E-3</v>
      </c>
      <c r="BU112" s="934">
        <f t="shared" si="72"/>
        <v>8.9354317458805177E-3</v>
      </c>
      <c r="BV112" s="934">
        <f t="shared" si="73"/>
        <v>0</v>
      </c>
      <c r="BW112" s="914">
        <f>IF(OR(Painel!$J$9="nominais",Painel!$J$9="Moeda Dura"),SUM(BX112),(1+BX112)/(1+SUMIF($CL$3:$DJ$3,"ipca",$CL112:$DJ112))-1)</f>
        <v>-2.6617051854938012E-3</v>
      </c>
      <c r="BX112" s="934">
        <f t="shared" si="74"/>
        <v>0</v>
      </c>
      <c r="BY112" s="934">
        <f t="shared" si="75"/>
        <v>0</v>
      </c>
      <c r="BZ112" s="914">
        <f>IF(OR(Painel!$J$9="nominais",Painel!$J$9="Moeda Dura"),SUM(CA112),(1+CA112)/(1+SUMIF($CL$3:$DJ$3,"ipca",$CL112:$DJ112))-1)</f>
        <v>-2.6617051854938012E-3</v>
      </c>
      <c r="CA112" s="934">
        <f t="shared" si="76"/>
        <v>0</v>
      </c>
      <c r="CB112" s="934">
        <f t="shared" si="77"/>
        <v>0</v>
      </c>
      <c r="CC112" s="914">
        <f>IF(OR(Painel!$J$9="nominais",Painel!$J$9="Moeda Dura"),SUM(CD112),(1+CD112)/(1+SUMIF($CL$3:$DJ$3,"ipca",$CL112:$DJ112))-1)</f>
        <v>-2.6617051854938012E-3</v>
      </c>
      <c r="CD112" s="934">
        <f t="shared" si="78"/>
        <v>0</v>
      </c>
      <c r="CE112" s="934">
        <f t="shared" si="79"/>
        <v>0</v>
      </c>
      <c r="CF112" s="914">
        <f>IF(OR(Painel!$J$9="nominais",Painel!$J$9="Moeda Dura"),SUM(CG112),(1+CG112)/(1+SUMIF($CL$3:$DJ$3,"ipca",$CL112:$DJ112))-1)</f>
        <v>-2.6617051854938012E-3</v>
      </c>
      <c r="CG112" s="934">
        <f t="shared" si="80"/>
        <v>0</v>
      </c>
      <c r="CH112" s="934">
        <f t="shared" si="81"/>
        <v>0</v>
      </c>
      <c r="CI112" s="914">
        <f>IF(OR(Painel!$J$9="nominais",Painel!$J$9="Moeda Dura"),SUM(CJ112),(1+CJ112)/(1+SUMIF($CL$3:$DJ$3,"ipca",$CL112:$DJ112))-1)</f>
        <v>-2.6617051854938012E-3</v>
      </c>
      <c r="CJ112" s="934">
        <f t="shared" si="82"/>
        <v>0</v>
      </c>
      <c r="CL112" s="914">
        <f>CHOOSE(Controle!$F$153,CN112,CO112,CP112,#REF!,#REF!)</f>
        <v>5.2616942768477504E-3</v>
      </c>
      <c r="CM112" s="924">
        <f t="shared" si="50"/>
        <v>1.7277903889945296</v>
      </c>
      <c r="CN112" s="915">
        <f t="shared" si="89"/>
        <v>5.2616942768477504E-3</v>
      </c>
      <c r="CO112" s="915"/>
      <c r="CP112" s="926"/>
      <c r="CQ112" s="914">
        <f>CHOOSE(Controle!$F$153,CS112,CT112,CU112,#REF!,#REF!)</f>
        <v>5.2616942768477504E-3</v>
      </c>
      <c r="CR112" s="924">
        <f t="shared" si="51"/>
        <v>1.7277903889945296</v>
      </c>
      <c r="CS112" s="915">
        <f t="shared" si="90"/>
        <v>5.2616942768477504E-3</v>
      </c>
      <c r="CT112" s="915"/>
      <c r="CU112" s="926"/>
      <c r="CV112" s="914">
        <f>CHOOSE(Controle!$F$153,CX112,CY112,CZ112,#REF!,#REF!)</f>
        <v>4.850765568044979E-3</v>
      </c>
      <c r="CW112" s="924">
        <f t="shared" si="85"/>
        <v>1.7072691848596782</v>
      </c>
      <c r="CX112" s="915">
        <f t="shared" si="86"/>
        <v>4.850765568044979E-3</v>
      </c>
      <c r="CY112" s="925"/>
      <c r="CZ112" s="926"/>
      <c r="DA112" s="914">
        <f>CHOOSE(Controle!$F$153,DC112,DD112,DE112,#REF!,#REF!)</f>
        <v>2.668808767629649E-3</v>
      </c>
      <c r="DB112" s="924">
        <f t="shared" si="52"/>
        <v>1.3559762833299767</v>
      </c>
      <c r="DC112" s="915">
        <f t="shared" si="91"/>
        <v>2.668808767629649E-3</v>
      </c>
      <c r="DD112" s="915"/>
      <c r="DE112" s="926"/>
      <c r="DF112" s="914">
        <f>CHOOSE(Controle!$F$153,DH112,DI112,DJ112,#REF!,#REF!)</f>
        <v>2.8708987190766422E-3</v>
      </c>
      <c r="DG112" s="924">
        <f t="shared" si="53"/>
        <v>1.5386703011680187</v>
      </c>
      <c r="DH112" s="915">
        <f t="shared" si="55"/>
        <v>2.8708987190766422E-3</v>
      </c>
      <c r="DI112" s="925"/>
      <c r="DJ112" s="926"/>
      <c r="DM112" s="930">
        <v>44672</v>
      </c>
      <c r="DN112" s="931" t="s">
        <v>679</v>
      </c>
      <c r="DO112" s="931" t="s">
        <v>678</v>
      </c>
    </row>
    <row r="113" spans="2:119">
      <c r="B113" s="928">
        <f t="shared" si="87"/>
        <v>2030</v>
      </c>
      <c r="C113" s="860">
        <f t="shared" si="83"/>
        <v>47788</v>
      </c>
      <c r="D113" s="917">
        <f>(C113&gt;=Controle!inicio)*(C113&lt;=Painel!$D$11)*ROUNDUP(E113/12,0)</f>
        <v>9</v>
      </c>
      <c r="E113" s="917">
        <f>(E112+(C113&gt;=Controle!inicio)*1)*(C113&lt;=Painel!$D$11)</f>
        <v>107</v>
      </c>
      <c r="F113" s="929">
        <f t="shared" si="88"/>
        <v>30</v>
      </c>
      <c r="G113" s="929">
        <f t="shared" si="56"/>
        <v>20</v>
      </c>
      <c r="I113" s="919">
        <f>IF(Painel!$J$9="nominais",PRODUCT(J$7:J113)*J$4+PRODUCT(K$7:K113)*K$4+PRODUCT(L$7:L113)*L$4,1)</f>
        <v>1</v>
      </c>
      <c r="J113" s="933">
        <f>IF($C113&lt;Controle!$G$156,1,1+SUMIF($CL$3:$DJ$3,J$3,$CL113:$DJ113))</f>
        <v>1.0026688087676296</v>
      </c>
      <c r="K113" s="920">
        <f>IF($C113&lt;Controle!$G$156,1,1+SUMIF($CL$3:$DJ$3,K$3,$CL113:$DJ113))</f>
        <v>1</v>
      </c>
      <c r="L113" s="920">
        <f>IF($C113&lt;Controle!$G$156,1,1+SUMIF($CL$3:$DJ$3,L$3,$CL113:$DJ113))</f>
        <v>1</v>
      </c>
      <c r="M113" s="919">
        <f>IF(Painel!$J$9="nominais",PRODUCT(N$7:N113)*N$4+PRODUCT(O$7:O113)*O$4+PRODUCT(P$7:P113)*P$4,1)</f>
        <v>1</v>
      </c>
      <c r="N113" s="933">
        <f>IF($C113&lt;Controle!$G$158,1,1+SUMIF($CL$3:$DJ$3,N$3,$CL113:$DJ113))</f>
        <v>1.0026688087676296</v>
      </c>
      <c r="O113" s="920">
        <f>IF($C113&lt;Controle!$G$158,1,1+SUMIF($CL$3:$DJ$3,O$3,$CL113:$DJ113))</f>
        <v>1</v>
      </c>
      <c r="P113" s="920">
        <f>IF($C113&lt;Controle!$G$158,1,1+SUMIF($CL$3:$DJ$3,P$3,$CL113:$DJ113))</f>
        <v>1</v>
      </c>
      <c r="Q113" s="919">
        <f>IF(Painel!$J$9="nominais",PRODUCT(R$7:R113)*R$4+PRODUCT(S$7:S113)*S$4+PRODUCT(T$7:T113)*T$4,0)</f>
        <v>0</v>
      </c>
      <c r="R113" s="920">
        <f>IF($C113&lt;Controle!$G$160,1,1+SUMIF($CL$3:$DJ$3,R$3,$CL113:$DJ113))</f>
        <v>1.0026688087676296</v>
      </c>
      <c r="S113" s="920">
        <f>IF($C113&lt;Controle!$G$160,1,1+SUMIF($CL$3:$DJ$3,S$3,$CL113:$DJ113))</f>
        <v>1</v>
      </c>
      <c r="T113" s="920">
        <f>IF($C113&lt;Controle!$G$160,1,1+SUMIF($CL$3:$DJ$3,T$3,$CL113:$DJ113))</f>
        <v>1</v>
      </c>
      <c r="U113" s="919">
        <f>IF(Painel!$J$9="nominais",PRODUCT(V$7:V113)*V$4+PRODUCT(W$7:W113)*W$4+PRODUCT(X$7:X113)*X$4,1)</f>
        <v>1</v>
      </c>
      <c r="V113" s="933">
        <f>IF($C113&lt;Controle!$G$162,1,1+SUMIF($CL$3:$DJ$3,V$3,$CL113:$DJ113))</f>
        <v>1.0026688087676296</v>
      </c>
      <c r="W113" s="920">
        <f>IF($C113&lt;Controle!$G$162,1,1+SUMIF($CL$3:$DJ$3,W$3,$CL113:$DJ113))</f>
        <v>1</v>
      </c>
      <c r="X113" s="920">
        <f>IF($C113&lt;Controle!$G$162,1,1+SUMIF($CL$3:$DJ$3,X$3,$CL113:$DJ113))</f>
        <v>1</v>
      </c>
      <c r="Y113" s="919">
        <f>IF(Painel!$J$9="nominais",PRODUCT(Z$7:Z113)*Z$4+PRODUCT(AA$7:AA113)*AA$4+PRODUCT(AB$7:AB113)*AB$4,1)</f>
        <v>1</v>
      </c>
      <c r="Z113" s="933">
        <f>IF($C113&lt;Controle!$G$164,1,1+SUMIF($CL$3:$DJ$3,Z$3,$CL113:$DJ113))</f>
        <v>1.0026688087676296</v>
      </c>
      <c r="AA113" s="920">
        <f>IF($C113&lt;Controle!$G$164,1,1+SUMIF($CL$3:$DJ$3,AA$3,$CL113:$DJ113))</f>
        <v>1</v>
      </c>
      <c r="AB113" s="920">
        <f>IF($C113&lt;Controle!$G$164,1,1+SUMIF($CL$3:$DJ$3,AB$3,$CL113:$DJ113))</f>
        <v>1</v>
      </c>
      <c r="AC113" s="919">
        <f>IF(Painel!$J$9="nominais",PRODUCT(AD$7:AD113)*AD$4+PRODUCT(AE$7:AE113)*AE$4+PRODUCT(AF$7:AF113)*AF$4,1)</f>
        <v>1</v>
      </c>
      <c r="AD113" s="933">
        <f>IF($C113&lt;Controle!$G$166,1,1+SUMIF($CL$3:$DJ$3,AD$3,$CL113:$DJ113))</f>
        <v>1.0026688087676296</v>
      </c>
      <c r="AE113" s="920">
        <f>IF($C113&lt;Controle!$G$166,1,1+SUMIF($CL$3:$DJ$3,AE$3,$CL113:$DJ113))</f>
        <v>1</v>
      </c>
      <c r="AF113" s="920">
        <f>IF($C113&lt;Controle!$G$166,1,1+SUMIF($CL$3:$DJ$3,AF$3,$CL113:$DJ113))</f>
        <v>1</v>
      </c>
      <c r="AG113" s="919">
        <f>IF(Painel!$J$9="nominais",PRODUCT(AH$7:AH113)*AH$4+PRODUCT(AI$7:AI113)*AI$4+PRODUCT(AJ$7:AJ113)*AJ$4,1)</f>
        <v>1</v>
      </c>
      <c r="AH113" s="933">
        <f>IF($C113&lt;Controle!$G$168,1,1+SUMIF($CL$3:$DJ$3,AH$3,$CL113:$DJ113))</f>
        <v>1.0026688087676296</v>
      </c>
      <c r="AI113" s="920">
        <f>IF($C113&lt;Controle!$G$168,1,1+SUMIF($CL$3:$DJ$3,AI$3,$CL113:$DJ113))</f>
        <v>1</v>
      </c>
      <c r="AJ113" s="920">
        <f>IF($C113&lt;Controle!$G$168,1,1+SUMIF($CL$3:$DJ$3,AJ$3,$CL113:$DJ113))</f>
        <v>1</v>
      </c>
      <c r="AK113" s="919">
        <f>IF(Painel!$J$9="nominais",PRODUCT(AL$7:AL113)*AL$4+PRODUCT(AM$7:AM113)*AM$4+PRODUCT(AN$7:AN113)*AN$4,1)</f>
        <v>1</v>
      </c>
      <c r="AL113" s="933">
        <f>IF($C113&lt;Controle!$G$170,1,1+SUMIF($CL$3:$DJ$3,AL$3,$CL113:$DJ113))</f>
        <v>1.0026688087676296</v>
      </c>
      <c r="AM113" s="920">
        <f>IF($C113&lt;Controle!$G$170,1,1+SUMIF($CL$3:$DJ$3,AM$3,$CL113:$DJ113))</f>
        <v>1</v>
      </c>
      <c r="AN113" s="920">
        <f>IF($C113&lt;Controle!$G$170,1,1+SUMIF($CL$3:$DJ$3,AN$3,$CL113:$DJ113))</f>
        <v>1</v>
      </c>
      <c r="AO113" s="919">
        <f>IF(Painel!$J$9="nominais",PRODUCT(AP$7:AP113)*AP$4+PRODUCT(AQ$7:AQ113)*AQ$4+PRODUCT(AR$7:AR113)*AR$4,1)</f>
        <v>1</v>
      </c>
      <c r="AP113" s="933">
        <f>IF($C113&lt;Controle!$G$172,1,1+SUMIF($CL$3:$DJ$3,AP$3,$CL113:$DJ113))</f>
        <v>1.0026688087676296</v>
      </c>
      <c r="AQ113" s="920">
        <f>IF($C113&lt;Controle!$G$172,1,1+SUMIF($CL$3:$DJ$3,AQ$3,$CL113:$DJ113))</f>
        <v>1</v>
      </c>
      <c r="AR113" s="920">
        <f>IF($C113&lt;Controle!$G$172,1,1+SUMIF($CL$3:$DJ$3,AR$3,$CL113:$DJ113))</f>
        <v>1</v>
      </c>
      <c r="AT113" s="914">
        <f>IF(Painel!$J$9="nominais",SUM(AV113),0)</f>
        <v>0</v>
      </c>
      <c r="AU113" s="924">
        <f t="shared" si="84"/>
        <v>1</v>
      </c>
      <c r="AV113" s="934">
        <f t="shared" si="57"/>
        <v>2.668808767629649E-3</v>
      </c>
      <c r="AW113" s="914">
        <f>IF(OR(Painel!$J$9="nominais",Painel!$J$9="Moeda Dura"),SUM(AX113),(1+AX113)/(1+SUMIF($CL$3:$DJ$3,"ipca",$CL113:$DJ113))-1)</f>
        <v>2.5859840124127231E-3</v>
      </c>
      <c r="AX113" s="934">
        <f t="shared" si="58"/>
        <v>5.2616942768477504E-3</v>
      </c>
      <c r="AY113" s="914">
        <f>IF(Painel!$J$9="nominais",SUM(AZ113),(1+AZ113)/(1+SUMIF($CL$3:$DJ$3,"ipca",$CL113:$DJ113))-1)</f>
        <v>-2.6617051854938012E-3</v>
      </c>
      <c r="AZ113" s="934">
        <f t="shared" si="59"/>
        <v>0</v>
      </c>
      <c r="BA113" s="914">
        <f>IF(Painel!$J$9="Nominais",0,SUM(BC113))</f>
        <v>2.668808767629649E-3</v>
      </c>
      <c r="BB113" s="924">
        <f t="shared" si="60"/>
        <v>1.3595951247236255</v>
      </c>
      <c r="BC113" s="934">
        <f t="shared" si="61"/>
        <v>2.668808767629649E-3</v>
      </c>
      <c r="BD113" s="932"/>
      <c r="BE113" s="914">
        <f>IF(OR(Painel!$J$9="nominais",Painel!$J$9="Moeda Dura"),SUM(BF113),(1+BF113)/(1+SUMIF($CL$3:$DJ$3,"ipca",$CL113:$DJ113))-1)</f>
        <v>6.4757590039898894E-3</v>
      </c>
      <c r="BF113" s="934">
        <f t="shared" si="62"/>
        <v>9.1618503340265001E-3</v>
      </c>
      <c r="BG113" s="934">
        <f t="shared" si="63"/>
        <v>0</v>
      </c>
      <c r="BH113" s="914">
        <f>IF(OR(Painel!$J$9="nominais",Painel!$J$9="Moeda Dura"),SUM(BI113),(1+BI113)/(1+SUMIF($CL$3:$DJ$3,"ipca",$CL113:$DJ113))-1)</f>
        <v>6.4757590039898894E-3</v>
      </c>
      <c r="BI113" s="921">
        <f t="shared" si="64"/>
        <v>9.1618503340265001E-3</v>
      </c>
      <c r="BJ113" s="934">
        <f t="shared" si="65"/>
        <v>0</v>
      </c>
      <c r="BK113" s="923">
        <f>IF(OR(Painel!$J$9="nominais",Painel!$J$9="Moeda Dura"),SUM(BL113),(1+BL113)/(1+SUMIF($CL$3:$DJ$3,"ipca",$CL113:$DJ113))-1)</f>
        <v>6.4757590039898894E-3</v>
      </c>
      <c r="BL113" s="921">
        <f t="shared" si="66"/>
        <v>9.1618503340265001E-3</v>
      </c>
      <c r="BM113" s="934">
        <f t="shared" si="67"/>
        <v>0</v>
      </c>
      <c r="BN113" s="923">
        <f>IF(OR(Painel!$J$9="nominais",Painel!$J$9="Moeda Dura"),SUM(BO113),(1+BO113)/(1+SUMIF($CL$3:$DJ$3,"ipca",$CL113:$DJ113))-1)</f>
        <v>5.7176409589749788E-3</v>
      </c>
      <c r="BO113" s="921">
        <f t="shared" si="68"/>
        <v>8.4017090169261621E-3</v>
      </c>
      <c r="BP113" s="934">
        <f t="shared" si="69"/>
        <v>0</v>
      </c>
      <c r="BQ113" s="914">
        <f>IF(OR(Painel!$J$9="nominais",Painel!$J$9="Moeda Dura"),SUM(BR113),(1+BR113)/(1+SUMIF($CL$3:$DJ$3,"ipca",$CL113:$DJ113))-1)</f>
        <v>5.7176409589749788E-3</v>
      </c>
      <c r="BR113" s="934">
        <f t="shared" si="70"/>
        <v>8.4017090169261621E-3</v>
      </c>
      <c r="BS113" s="934">
        <f t="shared" si="71"/>
        <v>0</v>
      </c>
      <c r="BT113" s="914">
        <f>IF(OR(Painel!$J$9="nominais",Painel!$J$9="Moeda Dura"),SUM(BU113),(1+BU113)/(1+SUMIF($CL$3:$DJ$3,"ipca",$CL113:$DJ113))-1)</f>
        <v>5.7176409589749788E-3</v>
      </c>
      <c r="BU113" s="934">
        <f t="shared" si="72"/>
        <v>8.4017090169261621E-3</v>
      </c>
      <c r="BV113" s="934">
        <f t="shared" si="73"/>
        <v>0</v>
      </c>
      <c r="BW113" s="914">
        <f>IF(OR(Painel!$J$9="nominais",Painel!$J$9="Moeda Dura"),SUM(BX113),(1+BX113)/(1+SUMIF($CL$3:$DJ$3,"ipca",$CL113:$DJ113))-1)</f>
        <v>-2.6617051854938012E-3</v>
      </c>
      <c r="BX113" s="934">
        <f t="shared" si="74"/>
        <v>0</v>
      </c>
      <c r="BY113" s="934">
        <f t="shared" si="75"/>
        <v>0</v>
      </c>
      <c r="BZ113" s="914">
        <f>IF(OR(Painel!$J$9="nominais",Painel!$J$9="Moeda Dura"),SUM(CA113),(1+CA113)/(1+SUMIF($CL$3:$DJ$3,"ipca",$CL113:$DJ113))-1)</f>
        <v>-2.6617051854938012E-3</v>
      </c>
      <c r="CA113" s="934">
        <f t="shared" si="76"/>
        <v>0</v>
      </c>
      <c r="CB113" s="934">
        <f t="shared" si="77"/>
        <v>0</v>
      </c>
      <c r="CC113" s="914">
        <f>IF(OR(Painel!$J$9="nominais",Painel!$J$9="Moeda Dura"),SUM(CD113),(1+CD113)/(1+SUMIF($CL$3:$DJ$3,"ipca",$CL113:$DJ113))-1)</f>
        <v>-2.6617051854938012E-3</v>
      </c>
      <c r="CD113" s="934">
        <f t="shared" si="78"/>
        <v>0</v>
      </c>
      <c r="CE113" s="934">
        <f t="shared" si="79"/>
        <v>0</v>
      </c>
      <c r="CF113" s="914">
        <f>IF(OR(Painel!$J$9="nominais",Painel!$J$9="Moeda Dura"),SUM(CG113),(1+CG113)/(1+SUMIF($CL$3:$DJ$3,"ipca",$CL113:$DJ113))-1)</f>
        <v>-2.6617051854938012E-3</v>
      </c>
      <c r="CG113" s="934">
        <f t="shared" si="80"/>
        <v>0</v>
      </c>
      <c r="CH113" s="934">
        <f t="shared" si="81"/>
        <v>0</v>
      </c>
      <c r="CI113" s="914">
        <f>IF(OR(Painel!$J$9="nominais",Painel!$J$9="Moeda Dura"),SUM(CJ113),(1+CJ113)/(1+SUMIF($CL$3:$DJ$3,"ipca",$CL113:$DJ113))-1)</f>
        <v>-2.6617051854938012E-3</v>
      </c>
      <c r="CJ113" s="934">
        <f t="shared" si="82"/>
        <v>0</v>
      </c>
      <c r="CL113" s="914">
        <f>CHOOSE(Controle!$F$153,CN113,CO113,CP113,#REF!,#REF!)</f>
        <v>5.2616942768477504E-3</v>
      </c>
      <c r="CM113" s="924">
        <f t="shared" si="50"/>
        <v>1.7368814937958947</v>
      </c>
      <c r="CN113" s="915">
        <f t="shared" si="89"/>
        <v>5.2616942768477504E-3</v>
      </c>
      <c r="CO113" s="915"/>
      <c r="CP113" s="926"/>
      <c r="CQ113" s="914">
        <f>CHOOSE(Controle!$F$153,CS113,CT113,CU113,#REF!,#REF!)</f>
        <v>5.2616942768477504E-3</v>
      </c>
      <c r="CR113" s="924">
        <f t="shared" si="51"/>
        <v>1.7368814937958947</v>
      </c>
      <c r="CS113" s="915">
        <f t="shared" si="90"/>
        <v>5.2616942768477504E-3</v>
      </c>
      <c r="CT113" s="915"/>
      <c r="CU113" s="926"/>
      <c r="CV113" s="914">
        <f>CHOOSE(Controle!$F$153,CX113,CY113,CZ113,#REF!,#REF!)</f>
        <v>4.850765568044979E-3</v>
      </c>
      <c r="CW113" s="924">
        <f t="shared" si="85"/>
        <v>1.7155507474369798</v>
      </c>
      <c r="CX113" s="915">
        <f t="shared" si="86"/>
        <v>4.850765568044979E-3</v>
      </c>
      <c r="CY113" s="925"/>
      <c r="CZ113" s="926"/>
      <c r="DA113" s="914">
        <f>CHOOSE(Controle!$F$153,DC113,DD113,DE113,#REF!,#REF!)</f>
        <v>2.668808767629649E-3</v>
      </c>
      <c r="DB113" s="924">
        <f t="shared" si="52"/>
        <v>1.3595951247236255</v>
      </c>
      <c r="DC113" s="915">
        <f t="shared" si="91"/>
        <v>2.668808767629649E-3</v>
      </c>
      <c r="DD113" s="915"/>
      <c r="DE113" s="926"/>
      <c r="DF113" s="914">
        <f>CHOOSE(Controle!$F$153,DH113,DI113,DJ113,#REF!,#REF!)</f>
        <v>2.8708987190766422E-3</v>
      </c>
      <c r="DG113" s="924">
        <f t="shared" si="53"/>
        <v>1.5430876677647232</v>
      </c>
      <c r="DH113" s="915">
        <f t="shared" si="55"/>
        <v>2.8708987190766422E-3</v>
      </c>
      <c r="DI113" s="925"/>
      <c r="DJ113" s="926"/>
      <c r="DM113" s="930">
        <v>44682</v>
      </c>
      <c r="DN113" s="931" t="s">
        <v>682</v>
      </c>
      <c r="DO113" s="931" t="s">
        <v>680</v>
      </c>
    </row>
    <row r="114" spans="2:119">
      <c r="B114" s="928">
        <f t="shared" si="87"/>
        <v>2030</v>
      </c>
      <c r="C114" s="860">
        <f t="shared" si="83"/>
        <v>47818</v>
      </c>
      <c r="D114" s="917">
        <f>(C114&gt;=Controle!inicio)*(C114&lt;=Painel!$D$11)*ROUNDUP(E114/12,0)</f>
        <v>9</v>
      </c>
      <c r="E114" s="917">
        <f>(E113+(C114&gt;=Controle!inicio)*1)*(C114&lt;=Painel!$D$11)</f>
        <v>108</v>
      </c>
      <c r="F114" s="929">
        <f t="shared" si="88"/>
        <v>31</v>
      </c>
      <c r="G114" s="929">
        <f t="shared" si="56"/>
        <v>21</v>
      </c>
      <c r="I114" s="919">
        <f>IF(Painel!$J$9="nominais",PRODUCT(J$7:J114)*J$4+PRODUCT(K$7:K114)*K$4+PRODUCT(L$7:L114)*L$4,1)</f>
        <v>1</v>
      </c>
      <c r="J114" s="933">
        <f>IF($C114&lt;Controle!$G$156,1,1+SUMIF($CL$3:$DJ$3,J$3,$CL114:$DJ114))</f>
        <v>1.0026688087676296</v>
      </c>
      <c r="K114" s="920">
        <f>IF($C114&lt;Controle!$G$156,1,1+SUMIF($CL$3:$DJ$3,K$3,$CL114:$DJ114))</f>
        <v>1</v>
      </c>
      <c r="L114" s="920">
        <f>IF($C114&lt;Controle!$G$156,1,1+SUMIF($CL$3:$DJ$3,L$3,$CL114:$DJ114))</f>
        <v>1</v>
      </c>
      <c r="M114" s="919">
        <f>IF(Painel!$J$9="nominais",PRODUCT(N$7:N114)*N$4+PRODUCT(O$7:O114)*O$4+PRODUCT(P$7:P114)*P$4,1)</f>
        <v>1</v>
      </c>
      <c r="N114" s="933">
        <f>IF($C114&lt;Controle!$G$158,1,1+SUMIF($CL$3:$DJ$3,N$3,$CL114:$DJ114))</f>
        <v>1.0026688087676296</v>
      </c>
      <c r="O114" s="920">
        <f>IF($C114&lt;Controle!$G$158,1,1+SUMIF($CL$3:$DJ$3,O$3,$CL114:$DJ114))</f>
        <v>1</v>
      </c>
      <c r="P114" s="920">
        <f>IF($C114&lt;Controle!$G$158,1,1+SUMIF($CL$3:$DJ$3,P$3,$CL114:$DJ114))</f>
        <v>1</v>
      </c>
      <c r="Q114" s="919">
        <f>IF(Painel!$J$9="nominais",PRODUCT(R$7:R114)*R$4+PRODUCT(S$7:S114)*S$4+PRODUCT(T$7:T114)*T$4,0)</f>
        <v>0</v>
      </c>
      <c r="R114" s="920">
        <f>IF($C114&lt;Controle!$G$160,1,1+SUMIF($CL$3:$DJ$3,R$3,$CL114:$DJ114))</f>
        <v>1.0026688087676296</v>
      </c>
      <c r="S114" s="920">
        <f>IF($C114&lt;Controle!$G$160,1,1+SUMIF($CL$3:$DJ$3,S$3,$CL114:$DJ114))</f>
        <v>1</v>
      </c>
      <c r="T114" s="920">
        <f>IF($C114&lt;Controle!$G$160,1,1+SUMIF($CL$3:$DJ$3,T$3,$CL114:$DJ114))</f>
        <v>1</v>
      </c>
      <c r="U114" s="919">
        <f>IF(Painel!$J$9="nominais",PRODUCT(V$7:V114)*V$4+PRODUCT(W$7:W114)*W$4+PRODUCT(X$7:X114)*X$4,1)</f>
        <v>1</v>
      </c>
      <c r="V114" s="933">
        <f>IF($C114&lt;Controle!$G$162,1,1+SUMIF($CL$3:$DJ$3,V$3,$CL114:$DJ114))</f>
        <v>1.0026688087676296</v>
      </c>
      <c r="W114" s="920">
        <f>IF($C114&lt;Controle!$G$162,1,1+SUMIF($CL$3:$DJ$3,W$3,$CL114:$DJ114))</f>
        <v>1</v>
      </c>
      <c r="X114" s="920">
        <f>IF($C114&lt;Controle!$G$162,1,1+SUMIF($CL$3:$DJ$3,X$3,$CL114:$DJ114))</f>
        <v>1</v>
      </c>
      <c r="Y114" s="919">
        <f>IF(Painel!$J$9="nominais",PRODUCT(Z$7:Z114)*Z$4+PRODUCT(AA$7:AA114)*AA$4+PRODUCT(AB$7:AB114)*AB$4,1)</f>
        <v>1</v>
      </c>
      <c r="Z114" s="933">
        <f>IF($C114&lt;Controle!$G$164,1,1+SUMIF($CL$3:$DJ$3,Z$3,$CL114:$DJ114))</f>
        <v>1.0026688087676296</v>
      </c>
      <c r="AA114" s="920">
        <f>IF($C114&lt;Controle!$G$164,1,1+SUMIF($CL$3:$DJ$3,AA$3,$CL114:$DJ114))</f>
        <v>1</v>
      </c>
      <c r="AB114" s="920">
        <f>IF($C114&lt;Controle!$G$164,1,1+SUMIF($CL$3:$DJ$3,AB$3,$CL114:$DJ114))</f>
        <v>1</v>
      </c>
      <c r="AC114" s="919">
        <f>IF(Painel!$J$9="nominais",PRODUCT(AD$7:AD114)*AD$4+PRODUCT(AE$7:AE114)*AE$4+PRODUCT(AF$7:AF114)*AF$4,1)</f>
        <v>1</v>
      </c>
      <c r="AD114" s="933">
        <f>IF($C114&lt;Controle!$G$166,1,1+SUMIF($CL$3:$DJ$3,AD$3,$CL114:$DJ114))</f>
        <v>1.0026688087676296</v>
      </c>
      <c r="AE114" s="920">
        <f>IF($C114&lt;Controle!$G$166,1,1+SUMIF($CL$3:$DJ$3,AE$3,$CL114:$DJ114))</f>
        <v>1</v>
      </c>
      <c r="AF114" s="920">
        <f>IF($C114&lt;Controle!$G$166,1,1+SUMIF($CL$3:$DJ$3,AF$3,$CL114:$DJ114))</f>
        <v>1</v>
      </c>
      <c r="AG114" s="919">
        <f>IF(Painel!$J$9="nominais",PRODUCT(AH$7:AH114)*AH$4+PRODUCT(AI$7:AI114)*AI$4+PRODUCT(AJ$7:AJ114)*AJ$4,1)</f>
        <v>1</v>
      </c>
      <c r="AH114" s="933">
        <f>IF($C114&lt;Controle!$G$168,1,1+SUMIF($CL$3:$DJ$3,AH$3,$CL114:$DJ114))</f>
        <v>1.0026688087676296</v>
      </c>
      <c r="AI114" s="920">
        <f>IF($C114&lt;Controle!$G$168,1,1+SUMIF($CL$3:$DJ$3,AI$3,$CL114:$DJ114))</f>
        <v>1</v>
      </c>
      <c r="AJ114" s="920">
        <f>IF($C114&lt;Controle!$G$168,1,1+SUMIF($CL$3:$DJ$3,AJ$3,$CL114:$DJ114))</f>
        <v>1</v>
      </c>
      <c r="AK114" s="919">
        <f>IF(Painel!$J$9="nominais",PRODUCT(AL$7:AL114)*AL$4+PRODUCT(AM$7:AM114)*AM$4+PRODUCT(AN$7:AN114)*AN$4,1)</f>
        <v>1</v>
      </c>
      <c r="AL114" s="933">
        <f>IF($C114&lt;Controle!$G$170,1,1+SUMIF($CL$3:$DJ$3,AL$3,$CL114:$DJ114))</f>
        <v>1.0026688087676296</v>
      </c>
      <c r="AM114" s="920">
        <f>IF($C114&lt;Controle!$G$170,1,1+SUMIF($CL$3:$DJ$3,AM$3,$CL114:$DJ114))</f>
        <v>1</v>
      </c>
      <c r="AN114" s="920">
        <f>IF($C114&lt;Controle!$G$170,1,1+SUMIF($CL$3:$DJ$3,AN$3,$CL114:$DJ114))</f>
        <v>1</v>
      </c>
      <c r="AO114" s="919">
        <f>IF(Painel!$J$9="nominais",PRODUCT(AP$7:AP114)*AP$4+PRODUCT(AQ$7:AQ114)*AQ$4+PRODUCT(AR$7:AR114)*AR$4,1)</f>
        <v>1</v>
      </c>
      <c r="AP114" s="933">
        <f>IF($C114&lt;Controle!$G$172,1,1+SUMIF($CL$3:$DJ$3,AP$3,$CL114:$DJ114))</f>
        <v>1.0026688087676296</v>
      </c>
      <c r="AQ114" s="920">
        <f>IF($C114&lt;Controle!$G$172,1,1+SUMIF($CL$3:$DJ$3,AQ$3,$CL114:$DJ114))</f>
        <v>1</v>
      </c>
      <c r="AR114" s="920">
        <f>IF($C114&lt;Controle!$G$172,1,1+SUMIF($CL$3:$DJ$3,AR$3,$CL114:$DJ114))</f>
        <v>1</v>
      </c>
      <c r="AT114" s="914">
        <f>IF(Painel!$J$9="nominais",SUM(AV114),0)</f>
        <v>0</v>
      </c>
      <c r="AU114" s="924">
        <f t="shared" si="84"/>
        <v>1</v>
      </c>
      <c r="AV114" s="934">
        <f t="shared" si="57"/>
        <v>2.668808767629649E-3</v>
      </c>
      <c r="AW114" s="914">
        <f>IF(OR(Painel!$J$9="nominais",Painel!$J$9="Moeda Dura"),SUM(AX114),(1+AX114)/(1+SUMIF($CL$3:$DJ$3,"ipca",$CL114:$DJ114))-1)</f>
        <v>2.5859840124127231E-3</v>
      </c>
      <c r="AX114" s="934">
        <f t="shared" si="58"/>
        <v>5.2616942768477504E-3</v>
      </c>
      <c r="AY114" s="914">
        <f>IF(Painel!$J$9="nominais",SUM(AZ114),(1+AZ114)/(1+SUMIF($CL$3:$DJ$3,"ipca",$CL114:$DJ114))-1)</f>
        <v>-2.6617051854938012E-3</v>
      </c>
      <c r="AZ114" s="934">
        <f t="shared" si="59"/>
        <v>0</v>
      </c>
      <c r="BA114" s="914">
        <f>IF(Painel!$J$9="Nominais",0,SUM(BC114))</f>
        <v>2.668808767629649E-3</v>
      </c>
      <c r="BB114" s="924">
        <f t="shared" si="60"/>
        <v>1.3632236241129145</v>
      </c>
      <c r="BC114" s="934">
        <f t="shared" si="61"/>
        <v>2.668808767629649E-3</v>
      </c>
      <c r="BD114" s="932"/>
      <c r="BE114" s="914">
        <f>IF(OR(Painel!$J$9="nominais",Painel!$J$9="Moeda Dura"),SUM(BF114),(1+BF114)/(1+SUMIF($CL$3:$DJ$3,"ipca",$CL114:$DJ114))-1)</f>
        <v>6.6706434150303195E-3</v>
      </c>
      <c r="BF114" s="934">
        <f t="shared" si="62"/>
        <v>9.35725485429173E-3</v>
      </c>
      <c r="BG114" s="934">
        <f t="shared" si="63"/>
        <v>0</v>
      </c>
      <c r="BH114" s="914">
        <f>IF(OR(Painel!$J$9="nominais",Painel!$J$9="Moeda Dura"),SUM(BI114),(1+BI114)/(1+SUMIF($CL$3:$DJ$3,"ipca",$CL114:$DJ114))-1)</f>
        <v>6.6706434150303195E-3</v>
      </c>
      <c r="BI114" s="921">
        <f t="shared" si="64"/>
        <v>9.35725485429173E-3</v>
      </c>
      <c r="BJ114" s="934">
        <f t="shared" si="65"/>
        <v>0</v>
      </c>
      <c r="BK114" s="923">
        <f>IF(OR(Painel!$J$9="nominais",Painel!$J$9="Moeda Dura"),SUM(BL114),(1+BL114)/(1+SUMIF($CL$3:$DJ$3,"ipca",$CL114:$DJ114))-1)</f>
        <v>6.6706434150303195E-3</v>
      </c>
      <c r="BL114" s="921">
        <f t="shared" si="66"/>
        <v>9.35725485429173E-3</v>
      </c>
      <c r="BM114" s="934">
        <f t="shared" si="67"/>
        <v>0</v>
      </c>
      <c r="BN114" s="923">
        <f>IF(OR(Painel!$J$9="nominais",Painel!$J$9="Moeda Dura"),SUM(BO114),(1+BO114)/(1+SUMIF($CL$3:$DJ$3,"ipca",$CL114:$DJ114))-1)</f>
        <v>5.8950437031224379E-3</v>
      </c>
      <c r="BO114" s="921">
        <f t="shared" si="68"/>
        <v>8.579585215072516E-3</v>
      </c>
      <c r="BP114" s="934">
        <f t="shared" si="69"/>
        <v>0</v>
      </c>
      <c r="BQ114" s="914">
        <f>IF(OR(Painel!$J$9="nominais",Painel!$J$9="Moeda Dura"),SUM(BR114),(1+BR114)/(1+SUMIF($CL$3:$DJ$3,"ipca",$CL114:$DJ114))-1)</f>
        <v>5.8950437031224379E-3</v>
      </c>
      <c r="BR114" s="934">
        <f t="shared" si="70"/>
        <v>8.579585215072516E-3</v>
      </c>
      <c r="BS114" s="934">
        <f t="shared" si="71"/>
        <v>0</v>
      </c>
      <c r="BT114" s="914">
        <f>IF(OR(Painel!$J$9="nominais",Painel!$J$9="Moeda Dura"),SUM(BU114),(1+BU114)/(1+SUMIF($CL$3:$DJ$3,"ipca",$CL114:$DJ114))-1)</f>
        <v>5.8950437031224379E-3</v>
      </c>
      <c r="BU114" s="934">
        <f t="shared" si="72"/>
        <v>8.579585215072516E-3</v>
      </c>
      <c r="BV114" s="934">
        <f t="shared" si="73"/>
        <v>0</v>
      </c>
      <c r="BW114" s="914">
        <f>IF(OR(Painel!$J$9="nominais",Painel!$J$9="Moeda Dura"),SUM(BX114),(1+BX114)/(1+SUMIF($CL$3:$DJ$3,"ipca",$CL114:$DJ114))-1)</f>
        <v>-2.6617051854938012E-3</v>
      </c>
      <c r="BX114" s="934">
        <f t="shared" si="74"/>
        <v>0</v>
      </c>
      <c r="BY114" s="934">
        <f t="shared" si="75"/>
        <v>0</v>
      </c>
      <c r="BZ114" s="914">
        <f>IF(OR(Painel!$J$9="nominais",Painel!$J$9="Moeda Dura"),SUM(CA114),(1+CA114)/(1+SUMIF($CL$3:$DJ$3,"ipca",$CL114:$DJ114))-1)</f>
        <v>-2.6617051854938012E-3</v>
      </c>
      <c r="CA114" s="934">
        <f t="shared" si="76"/>
        <v>0</v>
      </c>
      <c r="CB114" s="934">
        <f t="shared" si="77"/>
        <v>0</v>
      </c>
      <c r="CC114" s="914">
        <f>IF(OR(Painel!$J$9="nominais",Painel!$J$9="Moeda Dura"),SUM(CD114),(1+CD114)/(1+SUMIF($CL$3:$DJ$3,"ipca",$CL114:$DJ114))-1)</f>
        <v>-2.6617051854938012E-3</v>
      </c>
      <c r="CD114" s="934">
        <f t="shared" si="78"/>
        <v>0</v>
      </c>
      <c r="CE114" s="934">
        <f t="shared" si="79"/>
        <v>0</v>
      </c>
      <c r="CF114" s="914">
        <f>IF(OR(Painel!$J$9="nominais",Painel!$J$9="Moeda Dura"),SUM(CG114),(1+CG114)/(1+SUMIF($CL$3:$DJ$3,"ipca",$CL114:$DJ114))-1)</f>
        <v>-2.6617051854938012E-3</v>
      </c>
      <c r="CG114" s="934">
        <f t="shared" si="80"/>
        <v>0</v>
      </c>
      <c r="CH114" s="934">
        <f t="shared" si="81"/>
        <v>0</v>
      </c>
      <c r="CI114" s="914">
        <f>IF(OR(Painel!$J$9="nominais",Painel!$J$9="Moeda Dura"),SUM(CJ114),(1+CJ114)/(1+SUMIF($CL$3:$DJ$3,"ipca",$CL114:$DJ114))-1)</f>
        <v>-2.6617051854938012E-3</v>
      </c>
      <c r="CJ114" s="934">
        <f t="shared" si="82"/>
        <v>0</v>
      </c>
      <c r="CL114" s="914">
        <f>CHOOSE(Controle!$F$153,CN114,CO114,CP114,#REF!,#REF!)</f>
        <v>5.2616942768477504E-3</v>
      </c>
      <c r="CM114" s="924">
        <f t="shared" si="50"/>
        <v>1.7460204332113634</v>
      </c>
      <c r="CN114" s="915">
        <f t="shared" si="89"/>
        <v>5.2616942768477504E-3</v>
      </c>
      <c r="CO114" s="915"/>
      <c r="CP114" s="926"/>
      <c r="CQ114" s="914">
        <f>CHOOSE(Controle!$F$153,CS114,CT114,CU114,#REF!,#REF!)</f>
        <v>5.2616942768477504E-3</v>
      </c>
      <c r="CR114" s="924">
        <f t="shared" si="51"/>
        <v>1.7460204332113634</v>
      </c>
      <c r="CS114" s="915">
        <f t="shared" si="90"/>
        <v>5.2616942768477504E-3</v>
      </c>
      <c r="CT114" s="915"/>
      <c r="CU114" s="926"/>
      <c r="CV114" s="914">
        <f>CHOOSE(Controle!$F$153,CX114,CY114,CZ114,#REF!,#REF!)</f>
        <v>4.850765568044979E-3</v>
      </c>
      <c r="CW114" s="924">
        <f t="shared" si="85"/>
        <v>1.723872481932881</v>
      </c>
      <c r="CX114" s="915">
        <f t="shared" si="86"/>
        <v>4.850765568044979E-3</v>
      </c>
      <c r="CY114" s="925"/>
      <c r="CZ114" s="926"/>
      <c r="DA114" s="914">
        <f>CHOOSE(Controle!$F$153,DC114,DD114,DE114,#REF!,#REF!)</f>
        <v>2.668808767629649E-3</v>
      </c>
      <c r="DB114" s="924">
        <f t="shared" si="52"/>
        <v>1.3632236241129145</v>
      </c>
      <c r="DC114" s="915">
        <f t="shared" si="91"/>
        <v>2.668808767629649E-3</v>
      </c>
      <c r="DD114" s="915"/>
      <c r="DE114" s="926"/>
      <c r="DF114" s="914">
        <f>CHOOSE(Controle!$F$153,DH114,DI114,DJ114,#REF!,#REF!)</f>
        <v>2.8708987190766422E-3</v>
      </c>
      <c r="DG114" s="924">
        <f t="shared" si="53"/>
        <v>1.5475177161735318</v>
      </c>
      <c r="DH114" s="915">
        <f t="shared" si="55"/>
        <v>2.8708987190766422E-3</v>
      </c>
      <c r="DI114" s="925"/>
      <c r="DJ114" s="926"/>
      <c r="DM114" s="930">
        <v>44728</v>
      </c>
      <c r="DN114" s="931" t="s">
        <v>679</v>
      </c>
      <c r="DO114" s="931" t="s">
        <v>681</v>
      </c>
    </row>
    <row r="115" spans="2:119">
      <c r="B115" s="928">
        <f t="shared" si="87"/>
        <v>2031</v>
      </c>
      <c r="C115" s="860">
        <f t="shared" si="83"/>
        <v>47849</v>
      </c>
      <c r="D115" s="917">
        <f>(C115&gt;=Controle!inicio)*(C115&lt;=Painel!$D$11)*ROUNDUP(E115/12,0)</f>
        <v>10</v>
      </c>
      <c r="E115" s="917">
        <f>(E114+(C115&gt;=Controle!inicio)*1)*(C115&lt;=Painel!$D$11)</f>
        <v>109</v>
      </c>
      <c r="F115" s="929">
        <f t="shared" si="88"/>
        <v>31</v>
      </c>
      <c r="G115" s="929">
        <f t="shared" si="56"/>
        <v>22</v>
      </c>
      <c r="I115" s="919">
        <f>IF(Painel!$J$9="nominais",PRODUCT(J$7:J115)*J$4+PRODUCT(K$7:K115)*K$4+PRODUCT(L$7:L115)*L$4,1)</f>
        <v>1</v>
      </c>
      <c r="J115" s="933">
        <f>IF($C115&lt;Controle!$G$156,1,1+SUMIF($CL$3:$DJ$3,J$3,$CL115:$DJ115))</f>
        <v>1.0026688087676296</v>
      </c>
      <c r="K115" s="920">
        <f>IF($C115&lt;Controle!$G$156,1,1+SUMIF($CL$3:$DJ$3,K$3,$CL115:$DJ115))</f>
        <v>1</v>
      </c>
      <c r="L115" s="920">
        <f>IF($C115&lt;Controle!$G$156,1,1+SUMIF($CL$3:$DJ$3,L$3,$CL115:$DJ115))</f>
        <v>1</v>
      </c>
      <c r="M115" s="919">
        <f>IF(Painel!$J$9="nominais",PRODUCT(N$7:N115)*N$4+PRODUCT(O$7:O115)*O$4+PRODUCT(P$7:P115)*P$4,1)</f>
        <v>1</v>
      </c>
      <c r="N115" s="933">
        <f>IF($C115&lt;Controle!$G$158,1,1+SUMIF($CL$3:$DJ$3,N$3,$CL115:$DJ115))</f>
        <v>1.0026688087676296</v>
      </c>
      <c r="O115" s="920">
        <f>IF($C115&lt;Controle!$G$158,1,1+SUMIF($CL$3:$DJ$3,O$3,$CL115:$DJ115))</f>
        <v>1</v>
      </c>
      <c r="P115" s="920">
        <f>IF($C115&lt;Controle!$G$158,1,1+SUMIF($CL$3:$DJ$3,P$3,$CL115:$DJ115))</f>
        <v>1</v>
      </c>
      <c r="Q115" s="919">
        <f>IF(Painel!$J$9="nominais",PRODUCT(R$7:R115)*R$4+PRODUCT(S$7:S115)*S$4+PRODUCT(T$7:T115)*T$4,0)</f>
        <v>0</v>
      </c>
      <c r="R115" s="920">
        <f>IF($C115&lt;Controle!$G$160,1,1+SUMIF($CL$3:$DJ$3,R$3,$CL115:$DJ115))</f>
        <v>1.0026688087676296</v>
      </c>
      <c r="S115" s="920">
        <f>IF($C115&lt;Controle!$G$160,1,1+SUMIF($CL$3:$DJ$3,S$3,$CL115:$DJ115))</f>
        <v>1</v>
      </c>
      <c r="T115" s="920">
        <f>IF($C115&lt;Controle!$G$160,1,1+SUMIF($CL$3:$DJ$3,T$3,$CL115:$DJ115))</f>
        <v>1</v>
      </c>
      <c r="U115" s="919">
        <f>IF(Painel!$J$9="nominais",PRODUCT(V$7:V115)*V$4+PRODUCT(W$7:W115)*W$4+PRODUCT(X$7:X115)*X$4,1)</f>
        <v>1</v>
      </c>
      <c r="V115" s="933">
        <f>IF($C115&lt;Controle!$G$162,1,1+SUMIF($CL$3:$DJ$3,V$3,$CL115:$DJ115))</f>
        <v>1.0026688087676296</v>
      </c>
      <c r="W115" s="920">
        <f>IF($C115&lt;Controle!$G$162,1,1+SUMIF($CL$3:$DJ$3,W$3,$CL115:$DJ115))</f>
        <v>1</v>
      </c>
      <c r="X115" s="920">
        <f>IF($C115&lt;Controle!$G$162,1,1+SUMIF($CL$3:$DJ$3,X$3,$CL115:$DJ115))</f>
        <v>1</v>
      </c>
      <c r="Y115" s="919">
        <f>IF(Painel!$J$9="nominais",PRODUCT(Z$7:Z115)*Z$4+PRODUCT(AA$7:AA115)*AA$4+PRODUCT(AB$7:AB115)*AB$4,1)</f>
        <v>1</v>
      </c>
      <c r="Z115" s="933">
        <f>IF($C115&lt;Controle!$G$164,1,1+SUMIF($CL$3:$DJ$3,Z$3,$CL115:$DJ115))</f>
        <v>1.0026688087676296</v>
      </c>
      <c r="AA115" s="920">
        <f>IF($C115&lt;Controle!$G$164,1,1+SUMIF($CL$3:$DJ$3,AA$3,$CL115:$DJ115))</f>
        <v>1</v>
      </c>
      <c r="AB115" s="920">
        <f>IF($C115&lt;Controle!$G$164,1,1+SUMIF($CL$3:$DJ$3,AB$3,$CL115:$DJ115))</f>
        <v>1</v>
      </c>
      <c r="AC115" s="919">
        <f>IF(Painel!$J$9="nominais",PRODUCT(AD$7:AD115)*AD$4+PRODUCT(AE$7:AE115)*AE$4+PRODUCT(AF$7:AF115)*AF$4,1)</f>
        <v>1</v>
      </c>
      <c r="AD115" s="933">
        <f>IF($C115&lt;Controle!$G$166,1,1+SUMIF($CL$3:$DJ$3,AD$3,$CL115:$DJ115))</f>
        <v>1.0026688087676296</v>
      </c>
      <c r="AE115" s="920">
        <f>IF($C115&lt;Controle!$G$166,1,1+SUMIF($CL$3:$DJ$3,AE$3,$CL115:$DJ115))</f>
        <v>1</v>
      </c>
      <c r="AF115" s="920">
        <f>IF($C115&lt;Controle!$G$166,1,1+SUMIF($CL$3:$DJ$3,AF$3,$CL115:$DJ115))</f>
        <v>1</v>
      </c>
      <c r="AG115" s="919">
        <f>IF(Painel!$J$9="nominais",PRODUCT(AH$7:AH115)*AH$4+PRODUCT(AI$7:AI115)*AI$4+PRODUCT(AJ$7:AJ115)*AJ$4,1)</f>
        <v>1</v>
      </c>
      <c r="AH115" s="933">
        <f>IF($C115&lt;Controle!$G$168,1,1+SUMIF($CL$3:$DJ$3,AH$3,$CL115:$DJ115))</f>
        <v>1.0026688087676296</v>
      </c>
      <c r="AI115" s="920">
        <f>IF($C115&lt;Controle!$G$168,1,1+SUMIF($CL$3:$DJ$3,AI$3,$CL115:$DJ115))</f>
        <v>1</v>
      </c>
      <c r="AJ115" s="920">
        <f>IF($C115&lt;Controle!$G$168,1,1+SUMIF($CL$3:$DJ$3,AJ$3,$CL115:$DJ115))</f>
        <v>1</v>
      </c>
      <c r="AK115" s="919">
        <f>IF(Painel!$J$9="nominais",PRODUCT(AL$7:AL115)*AL$4+PRODUCT(AM$7:AM115)*AM$4+PRODUCT(AN$7:AN115)*AN$4,1)</f>
        <v>1</v>
      </c>
      <c r="AL115" s="933">
        <f>IF($C115&lt;Controle!$G$170,1,1+SUMIF($CL$3:$DJ$3,AL$3,$CL115:$DJ115))</f>
        <v>1.0026688087676296</v>
      </c>
      <c r="AM115" s="920">
        <f>IF($C115&lt;Controle!$G$170,1,1+SUMIF($CL$3:$DJ$3,AM$3,$CL115:$DJ115))</f>
        <v>1</v>
      </c>
      <c r="AN115" s="920">
        <f>IF($C115&lt;Controle!$G$170,1,1+SUMIF($CL$3:$DJ$3,AN$3,$CL115:$DJ115))</f>
        <v>1</v>
      </c>
      <c r="AO115" s="919">
        <f>IF(Painel!$J$9="nominais",PRODUCT(AP$7:AP115)*AP$4+PRODUCT(AQ$7:AQ115)*AQ$4+PRODUCT(AR$7:AR115)*AR$4,1)</f>
        <v>1</v>
      </c>
      <c r="AP115" s="933">
        <f>IF($C115&lt;Controle!$G$172,1,1+SUMIF($CL$3:$DJ$3,AP$3,$CL115:$DJ115))</f>
        <v>1.0026688087676296</v>
      </c>
      <c r="AQ115" s="920">
        <f>IF($C115&lt;Controle!$G$172,1,1+SUMIF($CL$3:$DJ$3,AQ$3,$CL115:$DJ115))</f>
        <v>1</v>
      </c>
      <c r="AR115" s="920">
        <f>IF($C115&lt;Controle!$G$172,1,1+SUMIF($CL$3:$DJ$3,AR$3,$CL115:$DJ115))</f>
        <v>1</v>
      </c>
      <c r="AT115" s="914">
        <f>IF(Painel!$J$9="nominais",SUM(AV115),0)</f>
        <v>0</v>
      </c>
      <c r="AU115" s="924">
        <f t="shared" si="84"/>
        <v>1</v>
      </c>
      <c r="AV115" s="934">
        <f t="shared" si="57"/>
        <v>2.668808767629649E-3</v>
      </c>
      <c r="AW115" s="914">
        <f>IF(OR(Painel!$J$9="nominais",Painel!$J$9="Moeda Dura"),SUM(AX115),(1+AX115)/(1+SUMIF($CL$3:$DJ$3,"ipca",$CL115:$DJ115))-1)</f>
        <v>2.5859840124127231E-3</v>
      </c>
      <c r="AX115" s="934">
        <f t="shared" si="58"/>
        <v>5.2616942768477504E-3</v>
      </c>
      <c r="AY115" s="914">
        <f>IF(Painel!$J$9="nominais",SUM(AZ115),(1+AZ115)/(1+SUMIF($CL$3:$DJ$3,"ipca",$CL115:$DJ115))-1)</f>
        <v>-2.6617051854938012E-3</v>
      </c>
      <c r="AZ115" s="934">
        <f t="shared" si="59"/>
        <v>0</v>
      </c>
      <c r="BA115" s="914">
        <f>IF(Painel!$J$9="Nominais",0,SUM(BC115))</f>
        <v>2.668808767629649E-3</v>
      </c>
      <c r="BB115" s="924">
        <f t="shared" si="60"/>
        <v>1.3668618072731868</v>
      </c>
      <c r="BC115" s="934">
        <f t="shared" si="61"/>
        <v>2.668808767629649E-3</v>
      </c>
      <c r="BD115" s="932"/>
      <c r="BE115" s="914">
        <f>IF(OR(Painel!$J$9="nominais",Painel!$J$9="Moeda Dura"),SUM(BF115),(1+BF115)/(1+SUMIF($CL$3:$DJ$3,"ipca",$CL115:$DJ115))-1)</f>
        <v>6.8655655616378652E-3</v>
      </c>
      <c r="BF115" s="934">
        <f t="shared" si="62"/>
        <v>9.5526972108330721E-3</v>
      </c>
      <c r="BG115" s="934">
        <f t="shared" si="63"/>
        <v>0</v>
      </c>
      <c r="BH115" s="914">
        <f>IF(OR(Painel!$J$9="nominais",Painel!$J$9="Moeda Dura"),SUM(BI115),(1+BI115)/(1+SUMIF($CL$3:$DJ$3,"ipca",$CL115:$DJ115))-1)</f>
        <v>6.8655655616378652E-3</v>
      </c>
      <c r="BI115" s="921">
        <f t="shared" si="64"/>
        <v>9.5526972108330721E-3</v>
      </c>
      <c r="BJ115" s="934">
        <f t="shared" si="65"/>
        <v>0</v>
      </c>
      <c r="BK115" s="923">
        <f>IF(OR(Painel!$J$9="nominais",Painel!$J$9="Moeda Dura"),SUM(BL115),(1+BL115)/(1+SUMIF($CL$3:$DJ$3,"ipca",$CL115:$DJ115))-1)</f>
        <v>6.8655655616378652E-3</v>
      </c>
      <c r="BL115" s="921">
        <f t="shared" si="66"/>
        <v>9.5526972108330721E-3</v>
      </c>
      <c r="BM115" s="934">
        <f t="shared" si="67"/>
        <v>0</v>
      </c>
      <c r="BN115" s="923">
        <f>IF(OR(Painel!$J$9="nominais",Painel!$J$9="Moeda Dura"),SUM(BO115),(1+BO115)/(1+SUMIF($CL$3:$DJ$3,"ipca",$CL115:$DJ115))-1)</f>
        <v>6.0724777400820162E-3</v>
      </c>
      <c r="BO115" s="921">
        <f t="shared" si="68"/>
        <v>8.75749278954574E-3</v>
      </c>
      <c r="BP115" s="934">
        <f t="shared" si="69"/>
        <v>0</v>
      </c>
      <c r="BQ115" s="914">
        <f>IF(OR(Painel!$J$9="nominais",Painel!$J$9="Moeda Dura"),SUM(BR115),(1+BR115)/(1+SUMIF($CL$3:$DJ$3,"ipca",$CL115:$DJ115))-1)</f>
        <v>6.0724777400820162E-3</v>
      </c>
      <c r="BR115" s="934">
        <f t="shared" si="70"/>
        <v>8.75749278954574E-3</v>
      </c>
      <c r="BS115" s="934">
        <f t="shared" si="71"/>
        <v>0</v>
      </c>
      <c r="BT115" s="914">
        <f>IF(OR(Painel!$J$9="nominais",Painel!$J$9="Moeda Dura"),SUM(BU115),(1+BU115)/(1+SUMIF($CL$3:$DJ$3,"ipca",$CL115:$DJ115))-1)</f>
        <v>6.0724777400820162E-3</v>
      </c>
      <c r="BU115" s="934">
        <f t="shared" si="72"/>
        <v>8.75749278954574E-3</v>
      </c>
      <c r="BV115" s="934">
        <f t="shared" si="73"/>
        <v>0</v>
      </c>
      <c r="BW115" s="914">
        <f>IF(OR(Painel!$J$9="nominais",Painel!$J$9="Moeda Dura"),SUM(BX115),(1+BX115)/(1+SUMIF($CL$3:$DJ$3,"ipca",$CL115:$DJ115))-1)</f>
        <v>-2.6617051854938012E-3</v>
      </c>
      <c r="BX115" s="934">
        <f t="shared" si="74"/>
        <v>0</v>
      </c>
      <c r="BY115" s="934">
        <f t="shared" si="75"/>
        <v>0</v>
      </c>
      <c r="BZ115" s="914">
        <f>IF(OR(Painel!$J$9="nominais",Painel!$J$9="Moeda Dura"),SUM(CA115),(1+CA115)/(1+SUMIF($CL$3:$DJ$3,"ipca",$CL115:$DJ115))-1)</f>
        <v>-2.6617051854938012E-3</v>
      </c>
      <c r="CA115" s="934">
        <f t="shared" si="76"/>
        <v>0</v>
      </c>
      <c r="CB115" s="934">
        <f t="shared" si="77"/>
        <v>0</v>
      </c>
      <c r="CC115" s="914">
        <f>IF(OR(Painel!$J$9="nominais",Painel!$J$9="Moeda Dura"),SUM(CD115),(1+CD115)/(1+SUMIF($CL$3:$DJ$3,"ipca",$CL115:$DJ115))-1)</f>
        <v>-2.6617051854938012E-3</v>
      </c>
      <c r="CD115" s="934">
        <f t="shared" si="78"/>
        <v>0</v>
      </c>
      <c r="CE115" s="934">
        <f t="shared" si="79"/>
        <v>0</v>
      </c>
      <c r="CF115" s="914">
        <f>IF(OR(Painel!$J$9="nominais",Painel!$J$9="Moeda Dura"),SUM(CG115),(1+CG115)/(1+SUMIF($CL$3:$DJ$3,"ipca",$CL115:$DJ115))-1)</f>
        <v>-2.6617051854938012E-3</v>
      </c>
      <c r="CG115" s="934">
        <f t="shared" si="80"/>
        <v>0</v>
      </c>
      <c r="CH115" s="934">
        <f t="shared" si="81"/>
        <v>0</v>
      </c>
      <c r="CI115" s="914">
        <f>IF(OR(Painel!$J$9="nominais",Painel!$J$9="Moeda Dura"),SUM(CJ115),(1+CJ115)/(1+SUMIF($CL$3:$DJ$3,"ipca",$CL115:$DJ115))-1)</f>
        <v>-2.6617051854938012E-3</v>
      </c>
      <c r="CJ115" s="934">
        <f t="shared" si="82"/>
        <v>0</v>
      </c>
      <c r="CL115" s="914">
        <f>CHOOSE(Controle!$F$153,CN115,CO115,CP115,#REF!,#REF!)</f>
        <v>5.2616942768477504E-3</v>
      </c>
      <c r="CM115" s="924">
        <f t="shared" si="50"/>
        <v>1.7552074589320508</v>
      </c>
      <c r="CN115" s="915">
        <f t="shared" si="89"/>
        <v>5.2616942768477504E-3</v>
      </c>
      <c r="CO115" s="915"/>
      <c r="CP115" s="926"/>
      <c r="CQ115" s="914">
        <f>CHOOSE(Controle!$F$153,CS115,CT115,CU115,#REF!,#REF!)</f>
        <v>5.2616942768477504E-3</v>
      </c>
      <c r="CR115" s="924">
        <f t="shared" si="51"/>
        <v>1.7552074589320508</v>
      </c>
      <c r="CS115" s="915">
        <f t="shared" si="90"/>
        <v>5.2616942768477504E-3</v>
      </c>
      <c r="CT115" s="915"/>
      <c r="CU115" s="926"/>
      <c r="CV115" s="914">
        <f>CHOOSE(Controle!$F$153,CX115,CY115,CZ115,#REF!,#REF!)</f>
        <v>4.850765568044979E-3</v>
      </c>
      <c r="CW115" s="924">
        <f t="shared" si="85"/>
        <v>1.7322345832119412</v>
      </c>
      <c r="CX115" s="915">
        <f t="shared" si="86"/>
        <v>4.850765568044979E-3</v>
      </c>
      <c r="CY115" s="925"/>
      <c r="CZ115" s="926"/>
      <c r="DA115" s="914">
        <f>CHOOSE(Controle!$F$153,DC115,DD115,DE115,#REF!,#REF!)</f>
        <v>2.668808767629649E-3</v>
      </c>
      <c r="DB115" s="924">
        <f t="shared" si="52"/>
        <v>1.3668618072731868</v>
      </c>
      <c r="DC115" s="915">
        <f t="shared" si="91"/>
        <v>2.668808767629649E-3</v>
      </c>
      <c r="DD115" s="915"/>
      <c r="DE115" s="926"/>
      <c r="DF115" s="914">
        <f>CHOOSE(Controle!$F$153,DH115,DI115,DJ115,#REF!,#REF!)</f>
        <v>2.8708987190766422E-3</v>
      </c>
      <c r="DG115" s="924">
        <f t="shared" si="53"/>
        <v>1.5519604828026428</v>
      </c>
      <c r="DH115" s="915">
        <f t="shared" si="55"/>
        <v>2.8708987190766422E-3</v>
      </c>
      <c r="DI115" s="925"/>
      <c r="DJ115" s="926"/>
      <c r="DM115" s="930">
        <v>44811</v>
      </c>
      <c r="DN115" s="931" t="s">
        <v>671</v>
      </c>
      <c r="DO115" s="931" t="s">
        <v>683</v>
      </c>
    </row>
    <row r="116" spans="2:119">
      <c r="B116" s="928">
        <f t="shared" si="87"/>
        <v>2031</v>
      </c>
      <c r="C116" s="860">
        <f t="shared" si="83"/>
        <v>47880</v>
      </c>
      <c r="D116" s="917">
        <f>(C116&gt;=Controle!inicio)*(C116&lt;=Painel!$D$11)*ROUNDUP(E116/12,0)</f>
        <v>10</v>
      </c>
      <c r="E116" s="917">
        <f>(E115+(C116&gt;=Controle!inicio)*1)*(C116&lt;=Painel!$D$11)</f>
        <v>110</v>
      </c>
      <c r="F116" s="929">
        <f t="shared" si="88"/>
        <v>28</v>
      </c>
      <c r="G116" s="929">
        <f t="shared" si="56"/>
        <v>18</v>
      </c>
      <c r="I116" s="919">
        <f>IF(Painel!$J$9="nominais",PRODUCT(J$7:J116)*J$4+PRODUCT(K$7:K116)*K$4+PRODUCT(L$7:L116)*L$4,1)</f>
        <v>1</v>
      </c>
      <c r="J116" s="933">
        <f>IF($C116&lt;Controle!$G$156,1,1+SUMIF($CL$3:$DJ$3,J$3,$CL116:$DJ116))</f>
        <v>1.0026688087676296</v>
      </c>
      <c r="K116" s="920">
        <f>IF($C116&lt;Controle!$G$156,1,1+SUMIF($CL$3:$DJ$3,K$3,$CL116:$DJ116))</f>
        <v>1</v>
      </c>
      <c r="L116" s="920">
        <f>IF($C116&lt;Controle!$G$156,1,1+SUMIF($CL$3:$DJ$3,L$3,$CL116:$DJ116))</f>
        <v>1</v>
      </c>
      <c r="M116" s="919">
        <f>IF(Painel!$J$9="nominais",PRODUCT(N$7:N116)*N$4+PRODUCT(O$7:O116)*O$4+PRODUCT(P$7:P116)*P$4,1)</f>
        <v>1</v>
      </c>
      <c r="N116" s="933">
        <f>IF($C116&lt;Controle!$G$158,1,1+SUMIF($CL$3:$DJ$3,N$3,$CL116:$DJ116))</f>
        <v>1.0026688087676296</v>
      </c>
      <c r="O116" s="920">
        <f>IF($C116&lt;Controle!$G$158,1,1+SUMIF($CL$3:$DJ$3,O$3,$CL116:$DJ116))</f>
        <v>1</v>
      </c>
      <c r="P116" s="920">
        <f>IF($C116&lt;Controle!$G$158,1,1+SUMIF($CL$3:$DJ$3,P$3,$CL116:$DJ116))</f>
        <v>1</v>
      </c>
      <c r="Q116" s="919">
        <f>IF(Painel!$J$9="nominais",PRODUCT(R$7:R116)*R$4+PRODUCT(S$7:S116)*S$4+PRODUCT(T$7:T116)*T$4,0)</f>
        <v>0</v>
      </c>
      <c r="R116" s="920">
        <f>IF($C116&lt;Controle!$G$160,1,1+SUMIF($CL$3:$DJ$3,R$3,$CL116:$DJ116))</f>
        <v>1.0026688087676296</v>
      </c>
      <c r="S116" s="920">
        <f>IF($C116&lt;Controle!$G$160,1,1+SUMIF($CL$3:$DJ$3,S$3,$CL116:$DJ116))</f>
        <v>1</v>
      </c>
      <c r="T116" s="920">
        <f>IF($C116&lt;Controle!$G$160,1,1+SUMIF($CL$3:$DJ$3,T$3,$CL116:$DJ116))</f>
        <v>1</v>
      </c>
      <c r="U116" s="919">
        <f>IF(Painel!$J$9="nominais",PRODUCT(V$7:V116)*V$4+PRODUCT(W$7:W116)*W$4+PRODUCT(X$7:X116)*X$4,1)</f>
        <v>1</v>
      </c>
      <c r="V116" s="933">
        <f>IF($C116&lt;Controle!$G$162,1,1+SUMIF($CL$3:$DJ$3,V$3,$CL116:$DJ116))</f>
        <v>1.0026688087676296</v>
      </c>
      <c r="W116" s="920">
        <f>IF($C116&lt;Controle!$G$162,1,1+SUMIF($CL$3:$DJ$3,W$3,$CL116:$DJ116))</f>
        <v>1</v>
      </c>
      <c r="X116" s="920">
        <f>IF($C116&lt;Controle!$G$162,1,1+SUMIF($CL$3:$DJ$3,X$3,$CL116:$DJ116))</f>
        <v>1</v>
      </c>
      <c r="Y116" s="919">
        <f>IF(Painel!$J$9="nominais",PRODUCT(Z$7:Z116)*Z$4+PRODUCT(AA$7:AA116)*AA$4+PRODUCT(AB$7:AB116)*AB$4,1)</f>
        <v>1</v>
      </c>
      <c r="Z116" s="933">
        <f>IF($C116&lt;Controle!$G$164,1,1+SUMIF($CL$3:$DJ$3,Z$3,$CL116:$DJ116))</f>
        <v>1.0026688087676296</v>
      </c>
      <c r="AA116" s="920">
        <f>IF($C116&lt;Controle!$G$164,1,1+SUMIF($CL$3:$DJ$3,AA$3,$CL116:$DJ116))</f>
        <v>1</v>
      </c>
      <c r="AB116" s="920">
        <f>IF($C116&lt;Controle!$G$164,1,1+SUMIF($CL$3:$DJ$3,AB$3,$CL116:$DJ116))</f>
        <v>1</v>
      </c>
      <c r="AC116" s="919">
        <f>IF(Painel!$J$9="nominais",PRODUCT(AD$7:AD116)*AD$4+PRODUCT(AE$7:AE116)*AE$4+PRODUCT(AF$7:AF116)*AF$4,1)</f>
        <v>1</v>
      </c>
      <c r="AD116" s="933">
        <f>IF($C116&lt;Controle!$G$166,1,1+SUMIF($CL$3:$DJ$3,AD$3,$CL116:$DJ116))</f>
        <v>1.0026688087676296</v>
      </c>
      <c r="AE116" s="920">
        <f>IF($C116&lt;Controle!$G$166,1,1+SUMIF($CL$3:$DJ$3,AE$3,$CL116:$DJ116))</f>
        <v>1</v>
      </c>
      <c r="AF116" s="920">
        <f>IF($C116&lt;Controle!$G$166,1,1+SUMIF($CL$3:$DJ$3,AF$3,$CL116:$DJ116))</f>
        <v>1</v>
      </c>
      <c r="AG116" s="919">
        <f>IF(Painel!$J$9="nominais",PRODUCT(AH$7:AH116)*AH$4+PRODUCT(AI$7:AI116)*AI$4+PRODUCT(AJ$7:AJ116)*AJ$4,1)</f>
        <v>1</v>
      </c>
      <c r="AH116" s="933">
        <f>IF($C116&lt;Controle!$G$168,1,1+SUMIF($CL$3:$DJ$3,AH$3,$CL116:$DJ116))</f>
        <v>1.0026688087676296</v>
      </c>
      <c r="AI116" s="920">
        <f>IF($C116&lt;Controle!$G$168,1,1+SUMIF($CL$3:$DJ$3,AI$3,$CL116:$DJ116))</f>
        <v>1</v>
      </c>
      <c r="AJ116" s="920">
        <f>IF($C116&lt;Controle!$G$168,1,1+SUMIF($CL$3:$DJ$3,AJ$3,$CL116:$DJ116))</f>
        <v>1</v>
      </c>
      <c r="AK116" s="919">
        <f>IF(Painel!$J$9="nominais",PRODUCT(AL$7:AL116)*AL$4+PRODUCT(AM$7:AM116)*AM$4+PRODUCT(AN$7:AN116)*AN$4,1)</f>
        <v>1</v>
      </c>
      <c r="AL116" s="933">
        <f>IF($C116&lt;Controle!$G$170,1,1+SUMIF($CL$3:$DJ$3,AL$3,$CL116:$DJ116))</f>
        <v>1.0026688087676296</v>
      </c>
      <c r="AM116" s="920">
        <f>IF($C116&lt;Controle!$G$170,1,1+SUMIF($CL$3:$DJ$3,AM$3,$CL116:$DJ116))</f>
        <v>1</v>
      </c>
      <c r="AN116" s="920">
        <f>IF($C116&lt;Controle!$G$170,1,1+SUMIF($CL$3:$DJ$3,AN$3,$CL116:$DJ116))</f>
        <v>1</v>
      </c>
      <c r="AO116" s="919">
        <f>IF(Painel!$J$9="nominais",PRODUCT(AP$7:AP116)*AP$4+PRODUCT(AQ$7:AQ116)*AQ$4+PRODUCT(AR$7:AR116)*AR$4,1)</f>
        <v>1</v>
      </c>
      <c r="AP116" s="933">
        <f>IF($C116&lt;Controle!$G$172,1,1+SUMIF($CL$3:$DJ$3,AP$3,$CL116:$DJ116))</f>
        <v>1.0026688087676296</v>
      </c>
      <c r="AQ116" s="920">
        <f>IF($C116&lt;Controle!$G$172,1,1+SUMIF($CL$3:$DJ$3,AQ$3,$CL116:$DJ116))</f>
        <v>1</v>
      </c>
      <c r="AR116" s="920">
        <f>IF($C116&lt;Controle!$G$172,1,1+SUMIF($CL$3:$DJ$3,AR$3,$CL116:$DJ116))</f>
        <v>1</v>
      </c>
      <c r="AT116" s="914">
        <f>IF(Painel!$J$9="nominais",SUM(AV116),0)</f>
        <v>0</v>
      </c>
      <c r="AU116" s="924">
        <f t="shared" si="84"/>
        <v>1</v>
      </c>
      <c r="AV116" s="934">
        <f t="shared" si="57"/>
        <v>2.668808767629649E-3</v>
      </c>
      <c r="AW116" s="914">
        <f>IF(OR(Painel!$J$9="nominais",Painel!$J$9="Moeda Dura"),SUM(AX116),(1+AX116)/(1+SUMIF($CL$3:$DJ$3,"ipca",$CL116:$DJ116))-1)</f>
        <v>2.5859840124127231E-3</v>
      </c>
      <c r="AX116" s="934">
        <f t="shared" si="58"/>
        <v>5.2616942768477504E-3</v>
      </c>
      <c r="AY116" s="914">
        <f>IF(Painel!$J$9="nominais",SUM(AZ116),(1+AZ116)/(1+SUMIF($CL$3:$DJ$3,"ipca",$CL116:$DJ116))-1)</f>
        <v>-2.6617051854938012E-3</v>
      </c>
      <c r="AZ116" s="934">
        <f t="shared" si="59"/>
        <v>0</v>
      </c>
      <c r="BA116" s="914">
        <f>IF(Painel!$J$9="Nominais",0,SUM(BC116))</f>
        <v>2.668808767629649E-3</v>
      </c>
      <c r="BB116" s="924">
        <f t="shared" si="60"/>
        <v>1.3705097000485755</v>
      </c>
      <c r="BC116" s="934">
        <f t="shared" si="61"/>
        <v>2.668808767629649E-3</v>
      </c>
      <c r="BD116" s="932"/>
      <c r="BE116" s="914">
        <f>IF(OR(Painel!$J$9="nominais",Painel!$J$9="Moeda Dura"),SUM(BF116),(1+BF116)/(1+SUMIF($CL$3:$DJ$3,"ipca",$CL116:$DJ116))-1)</f>
        <v>6.0861033593910818E-3</v>
      </c>
      <c r="BF116" s="934">
        <f t="shared" si="62"/>
        <v>8.7711547730269235E-3</v>
      </c>
      <c r="BG116" s="934">
        <f t="shared" si="63"/>
        <v>0</v>
      </c>
      <c r="BH116" s="914">
        <f>IF(OR(Painel!$J$9="nominais",Painel!$J$9="Moeda Dura"),SUM(BI116),(1+BI116)/(1+SUMIF($CL$3:$DJ$3,"ipca",$CL116:$DJ116))-1)</f>
        <v>6.0861033593910818E-3</v>
      </c>
      <c r="BI116" s="921">
        <f t="shared" si="64"/>
        <v>8.7711547730269235E-3</v>
      </c>
      <c r="BJ116" s="934">
        <f t="shared" si="65"/>
        <v>0</v>
      </c>
      <c r="BK116" s="923">
        <f>IF(OR(Painel!$J$9="nominais",Painel!$J$9="Moeda Dura"),SUM(BL116),(1+BL116)/(1+SUMIF($CL$3:$DJ$3,"ipca",$CL116:$DJ116))-1)</f>
        <v>6.0861033593910818E-3</v>
      </c>
      <c r="BL116" s="921">
        <f t="shared" si="66"/>
        <v>8.7711547730269235E-3</v>
      </c>
      <c r="BM116" s="934">
        <f t="shared" si="67"/>
        <v>0</v>
      </c>
      <c r="BN116" s="923">
        <f>IF(OR(Painel!$J$9="nominais",Painel!$J$9="Moeda Dura"),SUM(BO116),(1+BO116)/(1+SUMIF($CL$3:$DJ$3,"ipca",$CL116:$DJ116))-1)</f>
        <v>5.3629293270438527E-3</v>
      </c>
      <c r="BO116" s="921">
        <f t="shared" si="68"/>
        <v>8.0460507274817683E-3</v>
      </c>
      <c r="BP116" s="934">
        <f t="shared" si="69"/>
        <v>0</v>
      </c>
      <c r="BQ116" s="914">
        <f>IF(OR(Painel!$J$9="nominais",Painel!$J$9="Moeda Dura"),SUM(BR116),(1+BR116)/(1+SUMIF($CL$3:$DJ$3,"ipca",$CL116:$DJ116))-1)</f>
        <v>5.3629293270438527E-3</v>
      </c>
      <c r="BR116" s="934">
        <f t="shared" si="70"/>
        <v>8.0460507274817683E-3</v>
      </c>
      <c r="BS116" s="934">
        <f t="shared" si="71"/>
        <v>0</v>
      </c>
      <c r="BT116" s="914">
        <f>IF(OR(Painel!$J$9="nominais",Painel!$J$9="Moeda Dura"),SUM(BU116),(1+BU116)/(1+SUMIF($CL$3:$DJ$3,"ipca",$CL116:$DJ116))-1)</f>
        <v>5.3629293270438527E-3</v>
      </c>
      <c r="BU116" s="934">
        <f t="shared" si="72"/>
        <v>8.0460507274817683E-3</v>
      </c>
      <c r="BV116" s="934">
        <f t="shared" si="73"/>
        <v>0</v>
      </c>
      <c r="BW116" s="914">
        <f>IF(OR(Painel!$J$9="nominais",Painel!$J$9="Moeda Dura"),SUM(BX116),(1+BX116)/(1+SUMIF($CL$3:$DJ$3,"ipca",$CL116:$DJ116))-1)</f>
        <v>-2.6617051854938012E-3</v>
      </c>
      <c r="BX116" s="934">
        <f t="shared" si="74"/>
        <v>0</v>
      </c>
      <c r="BY116" s="934">
        <f t="shared" si="75"/>
        <v>0</v>
      </c>
      <c r="BZ116" s="914">
        <f>IF(OR(Painel!$J$9="nominais",Painel!$J$9="Moeda Dura"),SUM(CA116),(1+CA116)/(1+SUMIF($CL$3:$DJ$3,"ipca",$CL116:$DJ116))-1)</f>
        <v>-2.6617051854938012E-3</v>
      </c>
      <c r="CA116" s="934">
        <f t="shared" si="76"/>
        <v>0</v>
      </c>
      <c r="CB116" s="934">
        <f t="shared" si="77"/>
        <v>0</v>
      </c>
      <c r="CC116" s="914">
        <f>IF(OR(Painel!$J$9="nominais",Painel!$J$9="Moeda Dura"),SUM(CD116),(1+CD116)/(1+SUMIF($CL$3:$DJ$3,"ipca",$CL116:$DJ116))-1)</f>
        <v>-2.6617051854938012E-3</v>
      </c>
      <c r="CD116" s="934">
        <f t="shared" si="78"/>
        <v>0</v>
      </c>
      <c r="CE116" s="934">
        <f t="shared" si="79"/>
        <v>0</v>
      </c>
      <c r="CF116" s="914">
        <f>IF(OR(Painel!$J$9="nominais",Painel!$J$9="Moeda Dura"),SUM(CG116),(1+CG116)/(1+SUMIF($CL$3:$DJ$3,"ipca",$CL116:$DJ116))-1)</f>
        <v>-2.6617051854938012E-3</v>
      </c>
      <c r="CG116" s="934">
        <f t="shared" si="80"/>
        <v>0</v>
      </c>
      <c r="CH116" s="934">
        <f t="shared" si="81"/>
        <v>0</v>
      </c>
      <c r="CI116" s="914">
        <f>IF(OR(Painel!$J$9="nominais",Painel!$J$9="Moeda Dura"),SUM(CJ116),(1+CJ116)/(1+SUMIF($CL$3:$DJ$3,"ipca",$CL116:$DJ116))-1)</f>
        <v>-2.6617051854938012E-3</v>
      </c>
      <c r="CJ116" s="934">
        <f t="shared" si="82"/>
        <v>0</v>
      </c>
      <c r="CL116" s="914">
        <f>CHOOSE(Controle!$F$153,CN116,CO116,CP116,#REF!,#REF!)</f>
        <v>5.2616942768477504E-3</v>
      </c>
      <c r="CM116" s="924">
        <f t="shared" si="50"/>
        <v>1.764442823973394</v>
      </c>
      <c r="CN116" s="915">
        <f t="shared" si="89"/>
        <v>5.2616942768477504E-3</v>
      </c>
      <c r="CO116" s="915"/>
      <c r="CP116" s="926"/>
      <c r="CQ116" s="914">
        <f>CHOOSE(Controle!$F$153,CS116,CT116,CU116,#REF!,#REF!)</f>
        <v>5.2616942768477504E-3</v>
      </c>
      <c r="CR116" s="924">
        <f t="shared" si="51"/>
        <v>1.764442823973394</v>
      </c>
      <c r="CS116" s="915">
        <f t="shared" si="90"/>
        <v>5.2616942768477504E-3</v>
      </c>
      <c r="CT116" s="915"/>
      <c r="CU116" s="926"/>
      <c r="CV116" s="914">
        <f>CHOOSE(Controle!$F$153,CX116,CY116,CZ116,#REF!,#REF!)</f>
        <v>4.850765568044979E-3</v>
      </c>
      <c r="CW116" s="924">
        <f t="shared" si="85"/>
        <v>1.7406372470839624</v>
      </c>
      <c r="CX116" s="915">
        <f t="shared" si="86"/>
        <v>4.850765568044979E-3</v>
      </c>
      <c r="CY116" s="925"/>
      <c r="CZ116" s="926"/>
      <c r="DA116" s="914">
        <f>CHOOSE(Controle!$F$153,DC116,DD116,DE116,#REF!,#REF!)</f>
        <v>2.668808767629649E-3</v>
      </c>
      <c r="DB116" s="924">
        <f t="shared" si="52"/>
        <v>1.3705097000485755</v>
      </c>
      <c r="DC116" s="915">
        <f t="shared" si="91"/>
        <v>2.668808767629649E-3</v>
      </c>
      <c r="DD116" s="915"/>
      <c r="DE116" s="926"/>
      <c r="DF116" s="914">
        <f>CHOOSE(Controle!$F$153,DH116,DI116,DJ116,#REF!,#REF!)</f>
        <v>2.8708987190766422E-3</v>
      </c>
      <c r="DG116" s="924">
        <f t="shared" si="53"/>
        <v>1.5564160041647785</v>
      </c>
      <c r="DH116" s="915">
        <f t="shared" si="55"/>
        <v>2.8708987190766422E-3</v>
      </c>
      <c r="DI116" s="925"/>
      <c r="DJ116" s="926"/>
      <c r="DM116" s="930">
        <v>44846</v>
      </c>
      <c r="DN116" s="931" t="s">
        <v>671</v>
      </c>
      <c r="DO116" s="931" t="s">
        <v>684</v>
      </c>
    </row>
    <row r="117" spans="2:119">
      <c r="B117" s="928">
        <f t="shared" si="87"/>
        <v>2031</v>
      </c>
      <c r="C117" s="860">
        <f t="shared" si="83"/>
        <v>47908</v>
      </c>
      <c r="D117" s="917">
        <f>(C117&gt;=Controle!inicio)*(C117&lt;=Painel!$D$11)*ROUNDUP(E117/12,0)</f>
        <v>10</v>
      </c>
      <c r="E117" s="917">
        <f>(E116+(C117&gt;=Controle!inicio)*1)*(C117&lt;=Painel!$D$11)</f>
        <v>111</v>
      </c>
      <c r="F117" s="929">
        <f t="shared" si="88"/>
        <v>31</v>
      </c>
      <c r="G117" s="929">
        <f t="shared" si="56"/>
        <v>21</v>
      </c>
      <c r="I117" s="919">
        <f>IF(Painel!$J$9="nominais",PRODUCT(J$7:J117)*J$4+PRODUCT(K$7:K117)*K$4+PRODUCT(L$7:L117)*L$4,1)</f>
        <v>1</v>
      </c>
      <c r="J117" s="933">
        <f>IF($C117&lt;Controle!$G$156,1,1+SUMIF($CL$3:$DJ$3,J$3,$CL117:$DJ117))</f>
        <v>1.0026688087676296</v>
      </c>
      <c r="K117" s="920">
        <f>IF($C117&lt;Controle!$G$156,1,1+SUMIF($CL$3:$DJ$3,K$3,$CL117:$DJ117))</f>
        <v>1</v>
      </c>
      <c r="L117" s="920">
        <f>IF($C117&lt;Controle!$G$156,1,1+SUMIF($CL$3:$DJ$3,L$3,$CL117:$DJ117))</f>
        <v>1</v>
      </c>
      <c r="M117" s="919">
        <f>IF(Painel!$J$9="nominais",PRODUCT(N$7:N117)*N$4+PRODUCT(O$7:O117)*O$4+PRODUCT(P$7:P117)*P$4,1)</f>
        <v>1</v>
      </c>
      <c r="N117" s="933">
        <f>IF($C117&lt;Controle!$G$158,1,1+SUMIF($CL$3:$DJ$3,N$3,$CL117:$DJ117))</f>
        <v>1.0026688087676296</v>
      </c>
      <c r="O117" s="920">
        <f>IF($C117&lt;Controle!$G$158,1,1+SUMIF($CL$3:$DJ$3,O$3,$CL117:$DJ117))</f>
        <v>1</v>
      </c>
      <c r="P117" s="920">
        <f>IF($C117&lt;Controle!$G$158,1,1+SUMIF($CL$3:$DJ$3,P$3,$CL117:$DJ117))</f>
        <v>1</v>
      </c>
      <c r="Q117" s="919">
        <f>IF(Painel!$J$9="nominais",PRODUCT(R$7:R117)*R$4+PRODUCT(S$7:S117)*S$4+PRODUCT(T$7:T117)*T$4,0)</f>
        <v>0</v>
      </c>
      <c r="R117" s="920">
        <f>IF($C117&lt;Controle!$G$160,1,1+SUMIF($CL$3:$DJ$3,R$3,$CL117:$DJ117))</f>
        <v>1.0026688087676296</v>
      </c>
      <c r="S117" s="920">
        <f>IF($C117&lt;Controle!$G$160,1,1+SUMIF($CL$3:$DJ$3,S$3,$CL117:$DJ117))</f>
        <v>1</v>
      </c>
      <c r="T117" s="920">
        <f>IF($C117&lt;Controle!$G$160,1,1+SUMIF($CL$3:$DJ$3,T$3,$CL117:$DJ117))</f>
        <v>1</v>
      </c>
      <c r="U117" s="919">
        <f>IF(Painel!$J$9="nominais",PRODUCT(V$7:V117)*V$4+PRODUCT(W$7:W117)*W$4+PRODUCT(X$7:X117)*X$4,1)</f>
        <v>1</v>
      </c>
      <c r="V117" s="933">
        <f>IF($C117&lt;Controle!$G$162,1,1+SUMIF($CL$3:$DJ$3,V$3,$CL117:$DJ117))</f>
        <v>1.0026688087676296</v>
      </c>
      <c r="W117" s="920">
        <f>IF($C117&lt;Controle!$G$162,1,1+SUMIF($CL$3:$DJ$3,W$3,$CL117:$DJ117))</f>
        <v>1</v>
      </c>
      <c r="X117" s="920">
        <f>IF($C117&lt;Controle!$G$162,1,1+SUMIF($CL$3:$DJ$3,X$3,$CL117:$DJ117))</f>
        <v>1</v>
      </c>
      <c r="Y117" s="919">
        <f>IF(Painel!$J$9="nominais",PRODUCT(Z$7:Z117)*Z$4+PRODUCT(AA$7:AA117)*AA$4+PRODUCT(AB$7:AB117)*AB$4,1)</f>
        <v>1</v>
      </c>
      <c r="Z117" s="933">
        <f>IF($C117&lt;Controle!$G$164,1,1+SUMIF($CL$3:$DJ$3,Z$3,$CL117:$DJ117))</f>
        <v>1.0026688087676296</v>
      </c>
      <c r="AA117" s="920">
        <f>IF($C117&lt;Controle!$G$164,1,1+SUMIF($CL$3:$DJ$3,AA$3,$CL117:$DJ117))</f>
        <v>1</v>
      </c>
      <c r="AB117" s="920">
        <f>IF($C117&lt;Controle!$G$164,1,1+SUMIF($CL$3:$DJ$3,AB$3,$CL117:$DJ117))</f>
        <v>1</v>
      </c>
      <c r="AC117" s="919">
        <f>IF(Painel!$J$9="nominais",PRODUCT(AD$7:AD117)*AD$4+PRODUCT(AE$7:AE117)*AE$4+PRODUCT(AF$7:AF117)*AF$4,1)</f>
        <v>1</v>
      </c>
      <c r="AD117" s="933">
        <f>IF($C117&lt;Controle!$G$166,1,1+SUMIF($CL$3:$DJ$3,AD$3,$CL117:$DJ117))</f>
        <v>1.0026688087676296</v>
      </c>
      <c r="AE117" s="920">
        <f>IF($C117&lt;Controle!$G$166,1,1+SUMIF($CL$3:$DJ$3,AE$3,$CL117:$DJ117))</f>
        <v>1</v>
      </c>
      <c r="AF117" s="920">
        <f>IF($C117&lt;Controle!$G$166,1,1+SUMIF($CL$3:$DJ$3,AF$3,$CL117:$DJ117))</f>
        <v>1</v>
      </c>
      <c r="AG117" s="919">
        <f>IF(Painel!$J$9="nominais",PRODUCT(AH$7:AH117)*AH$4+PRODUCT(AI$7:AI117)*AI$4+PRODUCT(AJ$7:AJ117)*AJ$4,1)</f>
        <v>1</v>
      </c>
      <c r="AH117" s="933">
        <f>IF($C117&lt;Controle!$G$168,1,1+SUMIF($CL$3:$DJ$3,AH$3,$CL117:$DJ117))</f>
        <v>1.0026688087676296</v>
      </c>
      <c r="AI117" s="920">
        <f>IF($C117&lt;Controle!$G$168,1,1+SUMIF($CL$3:$DJ$3,AI$3,$CL117:$DJ117))</f>
        <v>1</v>
      </c>
      <c r="AJ117" s="920">
        <f>IF($C117&lt;Controle!$G$168,1,1+SUMIF($CL$3:$DJ$3,AJ$3,$CL117:$DJ117))</f>
        <v>1</v>
      </c>
      <c r="AK117" s="919">
        <f>IF(Painel!$J$9="nominais",PRODUCT(AL$7:AL117)*AL$4+PRODUCT(AM$7:AM117)*AM$4+PRODUCT(AN$7:AN117)*AN$4,1)</f>
        <v>1</v>
      </c>
      <c r="AL117" s="933">
        <f>IF($C117&lt;Controle!$G$170,1,1+SUMIF($CL$3:$DJ$3,AL$3,$CL117:$DJ117))</f>
        <v>1.0026688087676296</v>
      </c>
      <c r="AM117" s="920">
        <f>IF($C117&lt;Controle!$G$170,1,1+SUMIF($CL$3:$DJ$3,AM$3,$CL117:$DJ117))</f>
        <v>1</v>
      </c>
      <c r="AN117" s="920">
        <f>IF($C117&lt;Controle!$G$170,1,1+SUMIF($CL$3:$DJ$3,AN$3,$CL117:$DJ117))</f>
        <v>1</v>
      </c>
      <c r="AO117" s="919">
        <f>IF(Painel!$J$9="nominais",PRODUCT(AP$7:AP117)*AP$4+PRODUCT(AQ$7:AQ117)*AQ$4+PRODUCT(AR$7:AR117)*AR$4,1)</f>
        <v>1</v>
      </c>
      <c r="AP117" s="933">
        <f>IF($C117&lt;Controle!$G$172,1,1+SUMIF($CL$3:$DJ$3,AP$3,$CL117:$DJ117))</f>
        <v>1.0026688087676296</v>
      </c>
      <c r="AQ117" s="920">
        <f>IF($C117&lt;Controle!$G$172,1,1+SUMIF($CL$3:$DJ$3,AQ$3,$CL117:$DJ117))</f>
        <v>1</v>
      </c>
      <c r="AR117" s="920">
        <f>IF($C117&lt;Controle!$G$172,1,1+SUMIF($CL$3:$DJ$3,AR$3,$CL117:$DJ117))</f>
        <v>1</v>
      </c>
      <c r="AT117" s="914">
        <f>IF(Painel!$J$9="nominais",SUM(AV117),0)</f>
        <v>0</v>
      </c>
      <c r="AU117" s="924">
        <f t="shared" si="84"/>
        <v>1</v>
      </c>
      <c r="AV117" s="934">
        <f t="shared" si="57"/>
        <v>2.668808767629649E-3</v>
      </c>
      <c r="AW117" s="914">
        <f>IF(OR(Painel!$J$9="nominais",Painel!$J$9="Moeda Dura"),SUM(AX117),(1+AX117)/(1+SUMIF($CL$3:$DJ$3,"ipca",$CL117:$DJ117))-1)</f>
        <v>2.5859840124127231E-3</v>
      </c>
      <c r="AX117" s="934">
        <f t="shared" si="58"/>
        <v>5.2616942768477504E-3</v>
      </c>
      <c r="AY117" s="914">
        <f>IF(Painel!$J$9="nominais",SUM(AZ117),(1+AZ117)/(1+SUMIF($CL$3:$DJ$3,"ipca",$CL117:$DJ117))-1)</f>
        <v>-2.6617051854938012E-3</v>
      </c>
      <c r="AZ117" s="934">
        <f t="shared" si="59"/>
        <v>0</v>
      </c>
      <c r="BA117" s="914">
        <f>IF(Painel!$J$9="Nominais",0,SUM(BC117))</f>
        <v>2.668808767629649E-3</v>
      </c>
      <c r="BB117" s="924">
        <f t="shared" si="60"/>
        <v>1.3741673283521867</v>
      </c>
      <c r="BC117" s="934">
        <f t="shared" si="61"/>
        <v>2.668808767629649E-3</v>
      </c>
      <c r="BD117" s="932"/>
      <c r="BE117" s="914">
        <f>IF(OR(Painel!$J$9="nominais",Painel!$J$9="Moeda Dura"),SUM(BF117),(1+BF117)/(1+SUMIF($CL$3:$DJ$3,"ipca",$CL117:$DJ117))-1)</f>
        <v>6.6706434150303195E-3</v>
      </c>
      <c r="BF117" s="934">
        <f t="shared" si="62"/>
        <v>9.35725485429173E-3</v>
      </c>
      <c r="BG117" s="934">
        <f t="shared" si="63"/>
        <v>0</v>
      </c>
      <c r="BH117" s="914">
        <f>IF(OR(Painel!$J$9="nominais",Painel!$J$9="Moeda Dura"),SUM(BI117),(1+BI117)/(1+SUMIF($CL$3:$DJ$3,"ipca",$CL117:$DJ117))-1)</f>
        <v>6.6706434150303195E-3</v>
      </c>
      <c r="BI117" s="921">
        <f t="shared" si="64"/>
        <v>9.35725485429173E-3</v>
      </c>
      <c r="BJ117" s="934">
        <f t="shared" si="65"/>
        <v>0</v>
      </c>
      <c r="BK117" s="923">
        <f>IF(OR(Painel!$J$9="nominais",Painel!$J$9="Moeda Dura"),SUM(BL117),(1+BL117)/(1+SUMIF($CL$3:$DJ$3,"ipca",$CL117:$DJ117))-1)</f>
        <v>6.6706434150303195E-3</v>
      </c>
      <c r="BL117" s="921">
        <f t="shared" si="66"/>
        <v>9.35725485429173E-3</v>
      </c>
      <c r="BM117" s="934">
        <f t="shared" si="67"/>
        <v>0</v>
      </c>
      <c r="BN117" s="923">
        <f>IF(OR(Painel!$J$9="nominais",Painel!$J$9="Moeda Dura"),SUM(BO117),(1+BO117)/(1+SUMIF($CL$3:$DJ$3,"ipca",$CL117:$DJ117))-1)</f>
        <v>5.8950437031224379E-3</v>
      </c>
      <c r="BO117" s="921">
        <f t="shared" si="68"/>
        <v>8.579585215072516E-3</v>
      </c>
      <c r="BP117" s="934">
        <f t="shared" si="69"/>
        <v>0</v>
      </c>
      <c r="BQ117" s="914">
        <f>IF(OR(Painel!$J$9="nominais",Painel!$J$9="Moeda Dura"),SUM(BR117),(1+BR117)/(1+SUMIF($CL$3:$DJ$3,"ipca",$CL117:$DJ117))-1)</f>
        <v>5.8950437031224379E-3</v>
      </c>
      <c r="BR117" s="934">
        <f t="shared" si="70"/>
        <v>8.579585215072516E-3</v>
      </c>
      <c r="BS117" s="934">
        <f t="shared" si="71"/>
        <v>0</v>
      </c>
      <c r="BT117" s="914">
        <f>IF(OR(Painel!$J$9="nominais",Painel!$J$9="Moeda Dura"),SUM(BU117),(1+BU117)/(1+SUMIF($CL$3:$DJ$3,"ipca",$CL117:$DJ117))-1)</f>
        <v>5.8950437031224379E-3</v>
      </c>
      <c r="BU117" s="934">
        <f t="shared" si="72"/>
        <v>8.579585215072516E-3</v>
      </c>
      <c r="BV117" s="934">
        <f t="shared" si="73"/>
        <v>0</v>
      </c>
      <c r="BW117" s="914">
        <f>IF(OR(Painel!$J$9="nominais",Painel!$J$9="Moeda Dura"),SUM(BX117),(1+BX117)/(1+SUMIF($CL$3:$DJ$3,"ipca",$CL117:$DJ117))-1)</f>
        <v>-2.6617051854938012E-3</v>
      </c>
      <c r="BX117" s="934">
        <f t="shared" si="74"/>
        <v>0</v>
      </c>
      <c r="BY117" s="934">
        <f t="shared" si="75"/>
        <v>0</v>
      </c>
      <c r="BZ117" s="914">
        <f>IF(OR(Painel!$J$9="nominais",Painel!$J$9="Moeda Dura"),SUM(CA117),(1+CA117)/(1+SUMIF($CL$3:$DJ$3,"ipca",$CL117:$DJ117))-1)</f>
        <v>-2.6617051854938012E-3</v>
      </c>
      <c r="CA117" s="934">
        <f t="shared" si="76"/>
        <v>0</v>
      </c>
      <c r="CB117" s="934">
        <f t="shared" si="77"/>
        <v>0</v>
      </c>
      <c r="CC117" s="914">
        <f>IF(OR(Painel!$J$9="nominais",Painel!$J$9="Moeda Dura"),SUM(CD117),(1+CD117)/(1+SUMIF($CL$3:$DJ$3,"ipca",$CL117:$DJ117))-1)</f>
        <v>-2.6617051854938012E-3</v>
      </c>
      <c r="CD117" s="934">
        <f t="shared" si="78"/>
        <v>0</v>
      </c>
      <c r="CE117" s="934">
        <f t="shared" si="79"/>
        <v>0</v>
      </c>
      <c r="CF117" s="914">
        <f>IF(OR(Painel!$J$9="nominais",Painel!$J$9="Moeda Dura"),SUM(CG117),(1+CG117)/(1+SUMIF($CL$3:$DJ$3,"ipca",$CL117:$DJ117))-1)</f>
        <v>-2.6617051854938012E-3</v>
      </c>
      <c r="CG117" s="934">
        <f t="shared" si="80"/>
        <v>0</v>
      </c>
      <c r="CH117" s="934">
        <f t="shared" si="81"/>
        <v>0</v>
      </c>
      <c r="CI117" s="914">
        <f>IF(OR(Painel!$J$9="nominais",Painel!$J$9="Moeda Dura"),SUM(CJ117),(1+CJ117)/(1+SUMIF($CL$3:$DJ$3,"ipca",$CL117:$DJ117))-1)</f>
        <v>-2.6617051854938012E-3</v>
      </c>
      <c r="CJ117" s="934">
        <f t="shared" si="82"/>
        <v>0</v>
      </c>
      <c r="CL117" s="914">
        <f>CHOOSE(Controle!$F$153,CN117,CO117,CP117,#REF!,#REF!)</f>
        <v>5.2616942768477504E-3</v>
      </c>
      <c r="CM117" s="924">
        <f t="shared" ref="CM117:CM180" si="92">(1+CL117)*CM116</f>
        <v>1.7737267826821199</v>
      </c>
      <c r="CN117" s="915">
        <f t="shared" si="89"/>
        <v>5.2616942768477504E-3</v>
      </c>
      <c r="CO117" s="915"/>
      <c r="CP117" s="926"/>
      <c r="CQ117" s="914">
        <f>CHOOSE(Controle!$F$153,CS117,CT117,CU117,#REF!,#REF!)</f>
        <v>5.2616942768477504E-3</v>
      </c>
      <c r="CR117" s="924">
        <f t="shared" ref="CR117:CR180" si="93">(1+CQ117)*CR116</f>
        <v>1.7737267826821199</v>
      </c>
      <c r="CS117" s="915">
        <f t="shared" si="90"/>
        <v>5.2616942768477504E-3</v>
      </c>
      <c r="CT117" s="915"/>
      <c r="CU117" s="926"/>
      <c r="CV117" s="914">
        <f>CHOOSE(Controle!$F$153,CX117,CY117,CZ117,#REF!,#REF!)</f>
        <v>4.850765568044979E-3</v>
      </c>
      <c r="CW117" s="924">
        <f t="shared" si="85"/>
        <v>1.7490806703085739</v>
      </c>
      <c r="CX117" s="915">
        <f t="shared" si="86"/>
        <v>4.850765568044979E-3</v>
      </c>
      <c r="CY117" s="925"/>
      <c r="CZ117" s="926"/>
      <c r="DA117" s="914">
        <f>CHOOSE(Controle!$F$153,DC117,DD117,DE117,#REF!,#REF!)</f>
        <v>2.668808767629649E-3</v>
      </c>
      <c r="DB117" s="924">
        <f t="shared" ref="DB117:DB180" si="94">(1+DA117)*DB116</f>
        <v>1.3741673283521867</v>
      </c>
      <c r="DC117" s="915">
        <f t="shared" si="91"/>
        <v>2.668808767629649E-3</v>
      </c>
      <c r="DD117" s="915"/>
      <c r="DE117" s="926"/>
      <c r="DF117" s="914">
        <f>CHOOSE(Controle!$F$153,DH117,DI117,DJ117,#REF!,#REF!)</f>
        <v>2.8708987190766422E-3</v>
      </c>
      <c r="DG117" s="924">
        <f t="shared" ref="DG117:DG180" si="95">(1+DF117)*DG116</f>
        <v>1.5608843168774855</v>
      </c>
      <c r="DH117" s="915">
        <f t="shared" si="55"/>
        <v>2.8708987190766422E-3</v>
      </c>
      <c r="DI117" s="925"/>
      <c r="DJ117" s="926"/>
      <c r="DM117" s="930">
        <v>44867</v>
      </c>
      <c r="DN117" s="931" t="s">
        <v>671</v>
      </c>
      <c r="DO117" s="931" t="s">
        <v>685</v>
      </c>
    </row>
    <row r="118" spans="2:119">
      <c r="B118" s="928">
        <f t="shared" si="87"/>
        <v>2031</v>
      </c>
      <c r="C118" s="860">
        <f t="shared" si="83"/>
        <v>47939</v>
      </c>
      <c r="D118" s="917">
        <f>(C118&gt;=Controle!inicio)*(C118&lt;=Painel!$D$11)*ROUNDUP(E118/12,0)</f>
        <v>10</v>
      </c>
      <c r="E118" s="917">
        <f>(E117+(C118&gt;=Controle!inicio)*1)*(C118&lt;=Painel!$D$11)</f>
        <v>112</v>
      </c>
      <c r="F118" s="929">
        <f t="shared" si="88"/>
        <v>30</v>
      </c>
      <c r="G118" s="929">
        <f t="shared" si="56"/>
        <v>20</v>
      </c>
      <c r="I118" s="919">
        <f>IF(Painel!$J$9="nominais",PRODUCT(J$7:J118)*J$4+PRODUCT(K$7:K118)*K$4+PRODUCT(L$7:L118)*L$4,1)</f>
        <v>1</v>
      </c>
      <c r="J118" s="933">
        <f>IF($C118&lt;Controle!$G$156,1,1+SUMIF($CL$3:$DJ$3,J$3,$CL118:$DJ118))</f>
        <v>1.0026688087676296</v>
      </c>
      <c r="K118" s="920">
        <f>IF($C118&lt;Controle!$G$156,1,1+SUMIF($CL$3:$DJ$3,K$3,$CL118:$DJ118))</f>
        <v>1</v>
      </c>
      <c r="L118" s="920">
        <f>IF($C118&lt;Controle!$G$156,1,1+SUMIF($CL$3:$DJ$3,L$3,$CL118:$DJ118))</f>
        <v>1</v>
      </c>
      <c r="M118" s="919">
        <f>IF(Painel!$J$9="nominais",PRODUCT(N$7:N118)*N$4+PRODUCT(O$7:O118)*O$4+PRODUCT(P$7:P118)*P$4,1)</f>
        <v>1</v>
      </c>
      <c r="N118" s="933">
        <f>IF($C118&lt;Controle!$G$158,1,1+SUMIF($CL$3:$DJ$3,N$3,$CL118:$DJ118))</f>
        <v>1.0026688087676296</v>
      </c>
      <c r="O118" s="920">
        <f>IF($C118&lt;Controle!$G$158,1,1+SUMIF($CL$3:$DJ$3,O$3,$CL118:$DJ118))</f>
        <v>1</v>
      </c>
      <c r="P118" s="920">
        <f>IF($C118&lt;Controle!$G$158,1,1+SUMIF($CL$3:$DJ$3,P$3,$CL118:$DJ118))</f>
        <v>1</v>
      </c>
      <c r="Q118" s="919">
        <f>IF(Painel!$J$9="nominais",PRODUCT(R$7:R118)*R$4+PRODUCT(S$7:S118)*S$4+PRODUCT(T$7:T118)*T$4,0)</f>
        <v>0</v>
      </c>
      <c r="R118" s="920">
        <f>IF($C118&lt;Controle!$G$160,1,1+SUMIF($CL$3:$DJ$3,R$3,$CL118:$DJ118))</f>
        <v>1.0026688087676296</v>
      </c>
      <c r="S118" s="920">
        <f>IF($C118&lt;Controle!$G$160,1,1+SUMIF($CL$3:$DJ$3,S$3,$CL118:$DJ118))</f>
        <v>1</v>
      </c>
      <c r="T118" s="920">
        <f>IF($C118&lt;Controle!$G$160,1,1+SUMIF($CL$3:$DJ$3,T$3,$CL118:$DJ118))</f>
        <v>1</v>
      </c>
      <c r="U118" s="919">
        <f>IF(Painel!$J$9="nominais",PRODUCT(V$7:V118)*V$4+PRODUCT(W$7:W118)*W$4+PRODUCT(X$7:X118)*X$4,1)</f>
        <v>1</v>
      </c>
      <c r="V118" s="933">
        <f>IF($C118&lt;Controle!$G$162,1,1+SUMIF($CL$3:$DJ$3,V$3,$CL118:$DJ118))</f>
        <v>1.0026688087676296</v>
      </c>
      <c r="W118" s="920">
        <f>IF($C118&lt;Controle!$G$162,1,1+SUMIF($CL$3:$DJ$3,W$3,$CL118:$DJ118))</f>
        <v>1</v>
      </c>
      <c r="X118" s="920">
        <f>IF($C118&lt;Controle!$G$162,1,1+SUMIF($CL$3:$DJ$3,X$3,$CL118:$DJ118))</f>
        <v>1</v>
      </c>
      <c r="Y118" s="919">
        <f>IF(Painel!$J$9="nominais",PRODUCT(Z$7:Z118)*Z$4+PRODUCT(AA$7:AA118)*AA$4+PRODUCT(AB$7:AB118)*AB$4,1)</f>
        <v>1</v>
      </c>
      <c r="Z118" s="933">
        <f>IF($C118&lt;Controle!$G$164,1,1+SUMIF($CL$3:$DJ$3,Z$3,$CL118:$DJ118))</f>
        <v>1.0026688087676296</v>
      </c>
      <c r="AA118" s="920">
        <f>IF($C118&lt;Controle!$G$164,1,1+SUMIF($CL$3:$DJ$3,AA$3,$CL118:$DJ118))</f>
        <v>1</v>
      </c>
      <c r="AB118" s="920">
        <f>IF($C118&lt;Controle!$G$164,1,1+SUMIF($CL$3:$DJ$3,AB$3,$CL118:$DJ118))</f>
        <v>1</v>
      </c>
      <c r="AC118" s="919">
        <f>IF(Painel!$J$9="nominais",PRODUCT(AD$7:AD118)*AD$4+PRODUCT(AE$7:AE118)*AE$4+PRODUCT(AF$7:AF118)*AF$4,1)</f>
        <v>1</v>
      </c>
      <c r="AD118" s="933">
        <f>IF($C118&lt;Controle!$G$166,1,1+SUMIF($CL$3:$DJ$3,AD$3,$CL118:$DJ118))</f>
        <v>1.0026688087676296</v>
      </c>
      <c r="AE118" s="920">
        <f>IF($C118&lt;Controle!$G$166,1,1+SUMIF($CL$3:$DJ$3,AE$3,$CL118:$DJ118))</f>
        <v>1</v>
      </c>
      <c r="AF118" s="920">
        <f>IF($C118&lt;Controle!$G$166,1,1+SUMIF($CL$3:$DJ$3,AF$3,$CL118:$DJ118))</f>
        <v>1</v>
      </c>
      <c r="AG118" s="919">
        <f>IF(Painel!$J$9="nominais",PRODUCT(AH$7:AH118)*AH$4+PRODUCT(AI$7:AI118)*AI$4+PRODUCT(AJ$7:AJ118)*AJ$4,1)</f>
        <v>1</v>
      </c>
      <c r="AH118" s="933">
        <f>IF($C118&lt;Controle!$G$168,1,1+SUMIF($CL$3:$DJ$3,AH$3,$CL118:$DJ118))</f>
        <v>1.0026688087676296</v>
      </c>
      <c r="AI118" s="920">
        <f>IF($C118&lt;Controle!$G$168,1,1+SUMIF($CL$3:$DJ$3,AI$3,$CL118:$DJ118))</f>
        <v>1</v>
      </c>
      <c r="AJ118" s="920">
        <f>IF($C118&lt;Controle!$G$168,1,1+SUMIF($CL$3:$DJ$3,AJ$3,$CL118:$DJ118))</f>
        <v>1</v>
      </c>
      <c r="AK118" s="919">
        <f>IF(Painel!$J$9="nominais",PRODUCT(AL$7:AL118)*AL$4+PRODUCT(AM$7:AM118)*AM$4+PRODUCT(AN$7:AN118)*AN$4,1)</f>
        <v>1</v>
      </c>
      <c r="AL118" s="933">
        <f>IF($C118&lt;Controle!$G$170,1,1+SUMIF($CL$3:$DJ$3,AL$3,$CL118:$DJ118))</f>
        <v>1.0026688087676296</v>
      </c>
      <c r="AM118" s="920">
        <f>IF($C118&lt;Controle!$G$170,1,1+SUMIF($CL$3:$DJ$3,AM$3,$CL118:$DJ118))</f>
        <v>1</v>
      </c>
      <c r="AN118" s="920">
        <f>IF($C118&lt;Controle!$G$170,1,1+SUMIF($CL$3:$DJ$3,AN$3,$CL118:$DJ118))</f>
        <v>1</v>
      </c>
      <c r="AO118" s="919">
        <f>IF(Painel!$J$9="nominais",PRODUCT(AP$7:AP118)*AP$4+PRODUCT(AQ$7:AQ118)*AQ$4+PRODUCT(AR$7:AR118)*AR$4,1)</f>
        <v>1</v>
      </c>
      <c r="AP118" s="933">
        <f>IF($C118&lt;Controle!$G$172,1,1+SUMIF($CL$3:$DJ$3,AP$3,$CL118:$DJ118))</f>
        <v>1.0026688087676296</v>
      </c>
      <c r="AQ118" s="920">
        <f>IF($C118&lt;Controle!$G$172,1,1+SUMIF($CL$3:$DJ$3,AQ$3,$CL118:$DJ118))</f>
        <v>1</v>
      </c>
      <c r="AR118" s="920">
        <f>IF($C118&lt;Controle!$G$172,1,1+SUMIF($CL$3:$DJ$3,AR$3,$CL118:$DJ118))</f>
        <v>1</v>
      </c>
      <c r="AT118" s="914">
        <f>IF(Painel!$J$9="nominais",SUM(AV118),0)</f>
        <v>0</v>
      </c>
      <c r="AU118" s="924">
        <f t="shared" si="84"/>
        <v>1</v>
      </c>
      <c r="AV118" s="934">
        <f t="shared" si="57"/>
        <v>2.668808767629649E-3</v>
      </c>
      <c r="AW118" s="914">
        <f>IF(OR(Painel!$J$9="nominais",Painel!$J$9="Moeda Dura"),SUM(AX118),(1+AX118)/(1+SUMIF($CL$3:$DJ$3,"ipca",$CL118:$DJ118))-1)</f>
        <v>2.5859840124127231E-3</v>
      </c>
      <c r="AX118" s="934">
        <f t="shared" si="58"/>
        <v>5.2616942768477504E-3</v>
      </c>
      <c r="AY118" s="914">
        <f>IF(Painel!$J$9="nominais",SUM(AZ118),(1+AZ118)/(1+SUMIF($CL$3:$DJ$3,"ipca",$CL118:$DJ118))-1)</f>
        <v>-2.6617051854938012E-3</v>
      </c>
      <c r="AZ118" s="934">
        <f t="shared" si="59"/>
        <v>0</v>
      </c>
      <c r="BA118" s="914">
        <f>IF(Painel!$J$9="Nominais",0,SUM(BC118))</f>
        <v>2.668808767629649E-3</v>
      </c>
      <c r="BB118" s="924">
        <f t="shared" si="60"/>
        <v>1.3778347181662831</v>
      </c>
      <c r="BC118" s="934">
        <f t="shared" si="61"/>
        <v>2.668808767629649E-3</v>
      </c>
      <c r="BD118" s="932"/>
      <c r="BE118" s="914">
        <f>IF(OR(Painel!$J$9="nominais",Painel!$J$9="Moeda Dura"),SUM(BF118),(1+BF118)/(1+SUMIF($CL$3:$DJ$3,"ipca",$CL118:$DJ118))-1)</f>
        <v>6.4757590039898894E-3</v>
      </c>
      <c r="BF118" s="934">
        <f t="shared" si="62"/>
        <v>9.1618503340265001E-3</v>
      </c>
      <c r="BG118" s="934">
        <f t="shared" si="63"/>
        <v>0</v>
      </c>
      <c r="BH118" s="914">
        <f>IF(OR(Painel!$J$9="nominais",Painel!$J$9="Moeda Dura"),SUM(BI118),(1+BI118)/(1+SUMIF($CL$3:$DJ$3,"ipca",$CL118:$DJ118))-1)</f>
        <v>6.4757590039898894E-3</v>
      </c>
      <c r="BI118" s="921">
        <f t="shared" si="64"/>
        <v>9.1618503340265001E-3</v>
      </c>
      <c r="BJ118" s="934">
        <f t="shared" si="65"/>
        <v>0</v>
      </c>
      <c r="BK118" s="923">
        <f>IF(OR(Painel!$J$9="nominais",Painel!$J$9="Moeda Dura"),SUM(BL118),(1+BL118)/(1+SUMIF($CL$3:$DJ$3,"ipca",$CL118:$DJ118))-1)</f>
        <v>6.4757590039898894E-3</v>
      </c>
      <c r="BL118" s="921">
        <f t="shared" si="66"/>
        <v>9.1618503340265001E-3</v>
      </c>
      <c r="BM118" s="934">
        <f t="shared" si="67"/>
        <v>0</v>
      </c>
      <c r="BN118" s="923">
        <f>IF(OR(Painel!$J$9="nominais",Painel!$J$9="Moeda Dura"),SUM(BO118),(1+BO118)/(1+SUMIF($CL$3:$DJ$3,"ipca",$CL118:$DJ118))-1)</f>
        <v>5.7176409589749788E-3</v>
      </c>
      <c r="BO118" s="921">
        <f t="shared" si="68"/>
        <v>8.4017090169261621E-3</v>
      </c>
      <c r="BP118" s="934">
        <f t="shared" si="69"/>
        <v>0</v>
      </c>
      <c r="BQ118" s="914">
        <f>IF(OR(Painel!$J$9="nominais",Painel!$J$9="Moeda Dura"),SUM(BR118),(1+BR118)/(1+SUMIF($CL$3:$DJ$3,"ipca",$CL118:$DJ118))-1)</f>
        <v>5.7176409589749788E-3</v>
      </c>
      <c r="BR118" s="934">
        <f t="shared" si="70"/>
        <v>8.4017090169261621E-3</v>
      </c>
      <c r="BS118" s="934">
        <f t="shared" si="71"/>
        <v>0</v>
      </c>
      <c r="BT118" s="914">
        <f>IF(OR(Painel!$J$9="nominais",Painel!$J$9="Moeda Dura"),SUM(BU118),(1+BU118)/(1+SUMIF($CL$3:$DJ$3,"ipca",$CL118:$DJ118))-1)</f>
        <v>5.7176409589749788E-3</v>
      </c>
      <c r="BU118" s="934">
        <f t="shared" si="72"/>
        <v>8.4017090169261621E-3</v>
      </c>
      <c r="BV118" s="934">
        <f t="shared" si="73"/>
        <v>0</v>
      </c>
      <c r="BW118" s="914">
        <f>IF(OR(Painel!$J$9="nominais",Painel!$J$9="Moeda Dura"),SUM(BX118),(1+BX118)/(1+SUMIF($CL$3:$DJ$3,"ipca",$CL118:$DJ118))-1)</f>
        <v>-2.6617051854938012E-3</v>
      </c>
      <c r="BX118" s="934">
        <f t="shared" si="74"/>
        <v>0</v>
      </c>
      <c r="BY118" s="934">
        <f t="shared" si="75"/>
        <v>0</v>
      </c>
      <c r="BZ118" s="914">
        <f>IF(OR(Painel!$J$9="nominais",Painel!$J$9="Moeda Dura"),SUM(CA118),(1+CA118)/(1+SUMIF($CL$3:$DJ$3,"ipca",$CL118:$DJ118))-1)</f>
        <v>-2.6617051854938012E-3</v>
      </c>
      <c r="CA118" s="934">
        <f t="shared" si="76"/>
        <v>0</v>
      </c>
      <c r="CB118" s="934">
        <f t="shared" si="77"/>
        <v>0</v>
      </c>
      <c r="CC118" s="914">
        <f>IF(OR(Painel!$J$9="nominais",Painel!$J$9="Moeda Dura"),SUM(CD118),(1+CD118)/(1+SUMIF($CL$3:$DJ$3,"ipca",$CL118:$DJ118))-1)</f>
        <v>-2.6617051854938012E-3</v>
      </c>
      <c r="CD118" s="934">
        <f t="shared" si="78"/>
        <v>0</v>
      </c>
      <c r="CE118" s="934">
        <f t="shared" si="79"/>
        <v>0</v>
      </c>
      <c r="CF118" s="914">
        <f>IF(OR(Painel!$J$9="nominais",Painel!$J$9="Moeda Dura"),SUM(CG118),(1+CG118)/(1+SUMIF($CL$3:$DJ$3,"ipca",$CL118:$DJ118))-1)</f>
        <v>-2.6617051854938012E-3</v>
      </c>
      <c r="CG118" s="934">
        <f t="shared" si="80"/>
        <v>0</v>
      </c>
      <c r="CH118" s="934">
        <f t="shared" si="81"/>
        <v>0</v>
      </c>
      <c r="CI118" s="914">
        <f>IF(OR(Painel!$J$9="nominais",Painel!$J$9="Moeda Dura"),SUM(CJ118),(1+CJ118)/(1+SUMIF($CL$3:$DJ$3,"ipca",$CL118:$DJ118))-1)</f>
        <v>-2.6617051854938012E-3</v>
      </c>
      <c r="CJ118" s="934">
        <f t="shared" si="82"/>
        <v>0</v>
      </c>
      <c r="CL118" s="914">
        <f>CHOOSE(Controle!$F$153,CN118,CO118,CP118,#REF!,#REF!)</f>
        <v>5.2616942768477504E-3</v>
      </c>
      <c r="CM118" s="924">
        <f t="shared" si="92"/>
        <v>1.78305959074325</v>
      </c>
      <c r="CN118" s="915">
        <f t="shared" si="89"/>
        <v>5.2616942768477504E-3</v>
      </c>
      <c r="CO118" s="915"/>
      <c r="CP118" s="926"/>
      <c r="CQ118" s="914">
        <f>CHOOSE(Controle!$F$153,CS118,CT118,CU118,#REF!,#REF!)</f>
        <v>5.2616942768477504E-3</v>
      </c>
      <c r="CR118" s="924">
        <f t="shared" si="93"/>
        <v>1.78305959074325</v>
      </c>
      <c r="CS118" s="915">
        <f t="shared" si="90"/>
        <v>5.2616942768477504E-3</v>
      </c>
      <c r="CT118" s="915"/>
      <c r="CU118" s="926"/>
      <c r="CV118" s="914">
        <f>CHOOSE(Controle!$F$153,CX118,CY118,CZ118,#REF!,#REF!)</f>
        <v>4.850765568044979E-3</v>
      </c>
      <c r="CW118" s="924">
        <f t="shared" si="85"/>
        <v>1.7575650505998399</v>
      </c>
      <c r="CX118" s="915">
        <f t="shared" si="86"/>
        <v>4.850765568044979E-3</v>
      </c>
      <c r="CY118" s="925"/>
      <c r="CZ118" s="926"/>
      <c r="DA118" s="914">
        <f>CHOOSE(Controle!$F$153,DC118,DD118,DE118,#REF!,#REF!)</f>
        <v>2.668808767629649E-3</v>
      </c>
      <c r="DB118" s="924">
        <f t="shared" si="94"/>
        <v>1.3778347181662831</v>
      </c>
      <c r="DC118" s="915">
        <f t="shared" si="91"/>
        <v>2.668808767629649E-3</v>
      </c>
      <c r="DD118" s="915"/>
      <c r="DE118" s="926"/>
      <c r="DF118" s="914">
        <f>CHOOSE(Controle!$F$153,DH118,DI118,DJ118,#REF!,#REF!)</f>
        <v>2.8708987190766422E-3</v>
      </c>
      <c r="DG118" s="924">
        <f t="shared" si="95"/>
        <v>1.5653654576634359</v>
      </c>
      <c r="DH118" s="915">
        <f t="shared" si="55"/>
        <v>2.8708987190766422E-3</v>
      </c>
      <c r="DI118" s="925"/>
      <c r="DJ118" s="926"/>
      <c r="DM118" s="930">
        <v>44880</v>
      </c>
      <c r="DN118" s="931" t="s">
        <v>675</v>
      </c>
      <c r="DO118" s="931" t="s">
        <v>687</v>
      </c>
    </row>
    <row r="119" spans="2:119">
      <c r="B119" s="928">
        <f t="shared" si="87"/>
        <v>2031</v>
      </c>
      <c r="C119" s="860">
        <f t="shared" si="83"/>
        <v>47969</v>
      </c>
      <c r="D119" s="917">
        <f>(C119&gt;=Controle!inicio)*(C119&lt;=Painel!$D$11)*ROUNDUP(E119/12,0)</f>
        <v>10</v>
      </c>
      <c r="E119" s="917">
        <f>(E118+(C119&gt;=Controle!inicio)*1)*(C119&lt;=Painel!$D$11)</f>
        <v>113</v>
      </c>
      <c r="F119" s="929">
        <f t="shared" si="88"/>
        <v>31</v>
      </c>
      <c r="G119" s="929">
        <f t="shared" si="56"/>
        <v>21</v>
      </c>
      <c r="I119" s="919">
        <f>IF(Painel!$J$9="nominais",PRODUCT(J$7:J119)*J$4+PRODUCT(K$7:K119)*K$4+PRODUCT(L$7:L119)*L$4,1)</f>
        <v>1</v>
      </c>
      <c r="J119" s="933">
        <f>IF($C119&lt;Controle!$G$156,1,1+SUMIF($CL$3:$DJ$3,J$3,$CL119:$DJ119))</f>
        <v>1.0026688087676296</v>
      </c>
      <c r="K119" s="920">
        <f>IF($C119&lt;Controle!$G$156,1,1+SUMIF($CL$3:$DJ$3,K$3,$CL119:$DJ119))</f>
        <v>1</v>
      </c>
      <c r="L119" s="920">
        <f>IF($C119&lt;Controle!$G$156,1,1+SUMIF($CL$3:$DJ$3,L$3,$CL119:$DJ119))</f>
        <v>1</v>
      </c>
      <c r="M119" s="919">
        <f>IF(Painel!$J$9="nominais",PRODUCT(N$7:N119)*N$4+PRODUCT(O$7:O119)*O$4+PRODUCT(P$7:P119)*P$4,1)</f>
        <v>1</v>
      </c>
      <c r="N119" s="933">
        <f>IF($C119&lt;Controle!$G$158,1,1+SUMIF($CL$3:$DJ$3,N$3,$CL119:$DJ119))</f>
        <v>1.0026688087676296</v>
      </c>
      <c r="O119" s="920">
        <f>IF($C119&lt;Controle!$G$158,1,1+SUMIF($CL$3:$DJ$3,O$3,$CL119:$DJ119))</f>
        <v>1</v>
      </c>
      <c r="P119" s="920">
        <f>IF($C119&lt;Controle!$G$158,1,1+SUMIF($CL$3:$DJ$3,P$3,$CL119:$DJ119))</f>
        <v>1</v>
      </c>
      <c r="Q119" s="919">
        <f>IF(Painel!$J$9="nominais",PRODUCT(R$7:R119)*R$4+PRODUCT(S$7:S119)*S$4+PRODUCT(T$7:T119)*T$4,0)</f>
        <v>0</v>
      </c>
      <c r="R119" s="920">
        <f>IF($C119&lt;Controle!$G$160,1,1+SUMIF($CL$3:$DJ$3,R$3,$CL119:$DJ119))</f>
        <v>1.0026688087676296</v>
      </c>
      <c r="S119" s="920">
        <f>IF($C119&lt;Controle!$G$160,1,1+SUMIF($CL$3:$DJ$3,S$3,$CL119:$DJ119))</f>
        <v>1</v>
      </c>
      <c r="T119" s="920">
        <f>IF($C119&lt;Controle!$G$160,1,1+SUMIF($CL$3:$DJ$3,T$3,$CL119:$DJ119))</f>
        <v>1</v>
      </c>
      <c r="U119" s="919">
        <f>IF(Painel!$J$9="nominais",PRODUCT(V$7:V119)*V$4+PRODUCT(W$7:W119)*W$4+PRODUCT(X$7:X119)*X$4,1)</f>
        <v>1</v>
      </c>
      <c r="V119" s="933">
        <f>IF($C119&lt;Controle!$G$162,1,1+SUMIF($CL$3:$DJ$3,V$3,$CL119:$DJ119))</f>
        <v>1.0026688087676296</v>
      </c>
      <c r="W119" s="920">
        <f>IF($C119&lt;Controle!$G$162,1,1+SUMIF($CL$3:$DJ$3,W$3,$CL119:$DJ119))</f>
        <v>1</v>
      </c>
      <c r="X119" s="920">
        <f>IF($C119&lt;Controle!$G$162,1,1+SUMIF($CL$3:$DJ$3,X$3,$CL119:$DJ119))</f>
        <v>1</v>
      </c>
      <c r="Y119" s="919">
        <f>IF(Painel!$J$9="nominais",PRODUCT(Z$7:Z119)*Z$4+PRODUCT(AA$7:AA119)*AA$4+PRODUCT(AB$7:AB119)*AB$4,1)</f>
        <v>1</v>
      </c>
      <c r="Z119" s="933">
        <f>IF($C119&lt;Controle!$G$164,1,1+SUMIF($CL$3:$DJ$3,Z$3,$CL119:$DJ119))</f>
        <v>1.0026688087676296</v>
      </c>
      <c r="AA119" s="920">
        <f>IF($C119&lt;Controle!$G$164,1,1+SUMIF($CL$3:$DJ$3,AA$3,$CL119:$DJ119))</f>
        <v>1</v>
      </c>
      <c r="AB119" s="920">
        <f>IF($C119&lt;Controle!$G$164,1,1+SUMIF($CL$3:$DJ$3,AB$3,$CL119:$DJ119))</f>
        <v>1</v>
      </c>
      <c r="AC119" s="919">
        <f>IF(Painel!$J$9="nominais",PRODUCT(AD$7:AD119)*AD$4+PRODUCT(AE$7:AE119)*AE$4+PRODUCT(AF$7:AF119)*AF$4,1)</f>
        <v>1</v>
      </c>
      <c r="AD119" s="933">
        <f>IF($C119&lt;Controle!$G$166,1,1+SUMIF($CL$3:$DJ$3,AD$3,$CL119:$DJ119))</f>
        <v>1.0026688087676296</v>
      </c>
      <c r="AE119" s="920">
        <f>IF($C119&lt;Controle!$G$166,1,1+SUMIF($CL$3:$DJ$3,AE$3,$CL119:$DJ119))</f>
        <v>1</v>
      </c>
      <c r="AF119" s="920">
        <f>IF($C119&lt;Controle!$G$166,1,1+SUMIF($CL$3:$DJ$3,AF$3,$CL119:$DJ119))</f>
        <v>1</v>
      </c>
      <c r="AG119" s="919">
        <f>IF(Painel!$J$9="nominais",PRODUCT(AH$7:AH119)*AH$4+PRODUCT(AI$7:AI119)*AI$4+PRODUCT(AJ$7:AJ119)*AJ$4,1)</f>
        <v>1</v>
      </c>
      <c r="AH119" s="933">
        <f>IF($C119&lt;Controle!$G$168,1,1+SUMIF($CL$3:$DJ$3,AH$3,$CL119:$DJ119))</f>
        <v>1.0026688087676296</v>
      </c>
      <c r="AI119" s="920">
        <f>IF($C119&lt;Controle!$G$168,1,1+SUMIF($CL$3:$DJ$3,AI$3,$CL119:$DJ119))</f>
        <v>1</v>
      </c>
      <c r="AJ119" s="920">
        <f>IF($C119&lt;Controle!$G$168,1,1+SUMIF($CL$3:$DJ$3,AJ$3,$CL119:$DJ119))</f>
        <v>1</v>
      </c>
      <c r="AK119" s="919">
        <f>IF(Painel!$J$9="nominais",PRODUCT(AL$7:AL119)*AL$4+PRODUCT(AM$7:AM119)*AM$4+PRODUCT(AN$7:AN119)*AN$4,1)</f>
        <v>1</v>
      </c>
      <c r="AL119" s="933">
        <f>IF($C119&lt;Controle!$G$170,1,1+SUMIF($CL$3:$DJ$3,AL$3,$CL119:$DJ119))</f>
        <v>1.0026688087676296</v>
      </c>
      <c r="AM119" s="920">
        <f>IF($C119&lt;Controle!$G$170,1,1+SUMIF($CL$3:$DJ$3,AM$3,$CL119:$DJ119))</f>
        <v>1</v>
      </c>
      <c r="AN119" s="920">
        <f>IF($C119&lt;Controle!$G$170,1,1+SUMIF($CL$3:$DJ$3,AN$3,$CL119:$DJ119))</f>
        <v>1</v>
      </c>
      <c r="AO119" s="919">
        <f>IF(Painel!$J$9="nominais",PRODUCT(AP$7:AP119)*AP$4+PRODUCT(AQ$7:AQ119)*AQ$4+PRODUCT(AR$7:AR119)*AR$4,1)</f>
        <v>1</v>
      </c>
      <c r="AP119" s="933">
        <f>IF($C119&lt;Controle!$G$172,1,1+SUMIF($CL$3:$DJ$3,AP$3,$CL119:$DJ119))</f>
        <v>1.0026688087676296</v>
      </c>
      <c r="AQ119" s="920">
        <f>IF($C119&lt;Controle!$G$172,1,1+SUMIF($CL$3:$DJ$3,AQ$3,$CL119:$DJ119))</f>
        <v>1</v>
      </c>
      <c r="AR119" s="920">
        <f>IF($C119&lt;Controle!$G$172,1,1+SUMIF($CL$3:$DJ$3,AR$3,$CL119:$DJ119))</f>
        <v>1</v>
      </c>
      <c r="AT119" s="914">
        <f>IF(Painel!$J$9="nominais",SUM(AV119),0)</f>
        <v>0</v>
      </c>
      <c r="AU119" s="924">
        <f t="shared" si="84"/>
        <v>1</v>
      </c>
      <c r="AV119" s="934">
        <f t="shared" si="57"/>
        <v>2.668808767629649E-3</v>
      </c>
      <c r="AW119" s="914">
        <f>IF(OR(Painel!$J$9="nominais",Painel!$J$9="Moeda Dura"),SUM(AX119),(1+AX119)/(1+SUMIF($CL$3:$DJ$3,"ipca",$CL119:$DJ119))-1)</f>
        <v>2.5859840124127231E-3</v>
      </c>
      <c r="AX119" s="934">
        <f t="shared" si="58"/>
        <v>5.2616942768477504E-3</v>
      </c>
      <c r="AY119" s="914">
        <f>IF(Painel!$J$9="nominais",SUM(AZ119),(1+AZ119)/(1+SUMIF($CL$3:$DJ$3,"ipca",$CL119:$DJ119))-1)</f>
        <v>-2.6617051854938012E-3</v>
      </c>
      <c r="AZ119" s="934">
        <f t="shared" si="59"/>
        <v>0</v>
      </c>
      <c r="BA119" s="914">
        <f>IF(Painel!$J$9="Nominais",0,SUM(BC119))</f>
        <v>2.668808767629649E-3</v>
      </c>
      <c r="BB119" s="924">
        <f t="shared" si="60"/>
        <v>1.3815118955424699</v>
      </c>
      <c r="BC119" s="934">
        <f t="shared" si="61"/>
        <v>2.668808767629649E-3</v>
      </c>
      <c r="BD119" s="932"/>
      <c r="BE119" s="914">
        <f>IF(OR(Painel!$J$9="nominais",Painel!$J$9="Moeda Dura"),SUM(BF119),(1+BF119)/(1+SUMIF($CL$3:$DJ$3,"ipca",$CL119:$DJ119))-1)</f>
        <v>6.6706434150303195E-3</v>
      </c>
      <c r="BF119" s="934">
        <f t="shared" si="62"/>
        <v>9.35725485429173E-3</v>
      </c>
      <c r="BG119" s="934">
        <f t="shared" si="63"/>
        <v>0</v>
      </c>
      <c r="BH119" s="914">
        <f>IF(OR(Painel!$J$9="nominais",Painel!$J$9="Moeda Dura"),SUM(BI119),(1+BI119)/(1+SUMIF($CL$3:$DJ$3,"ipca",$CL119:$DJ119))-1)</f>
        <v>6.6706434150303195E-3</v>
      </c>
      <c r="BI119" s="921">
        <f t="shared" si="64"/>
        <v>9.35725485429173E-3</v>
      </c>
      <c r="BJ119" s="934">
        <f t="shared" si="65"/>
        <v>0</v>
      </c>
      <c r="BK119" s="923">
        <f>IF(OR(Painel!$J$9="nominais",Painel!$J$9="Moeda Dura"),SUM(BL119),(1+BL119)/(1+SUMIF($CL$3:$DJ$3,"ipca",$CL119:$DJ119))-1)</f>
        <v>6.6706434150303195E-3</v>
      </c>
      <c r="BL119" s="921">
        <f t="shared" si="66"/>
        <v>9.35725485429173E-3</v>
      </c>
      <c r="BM119" s="934">
        <f t="shared" si="67"/>
        <v>0</v>
      </c>
      <c r="BN119" s="923">
        <f>IF(OR(Painel!$J$9="nominais",Painel!$J$9="Moeda Dura"),SUM(BO119),(1+BO119)/(1+SUMIF($CL$3:$DJ$3,"ipca",$CL119:$DJ119))-1)</f>
        <v>5.8950437031224379E-3</v>
      </c>
      <c r="BO119" s="921">
        <f t="shared" si="68"/>
        <v>8.579585215072516E-3</v>
      </c>
      <c r="BP119" s="934">
        <f t="shared" si="69"/>
        <v>0</v>
      </c>
      <c r="BQ119" s="914">
        <f>IF(OR(Painel!$J$9="nominais",Painel!$J$9="Moeda Dura"),SUM(BR119),(1+BR119)/(1+SUMIF($CL$3:$DJ$3,"ipca",$CL119:$DJ119))-1)</f>
        <v>5.8950437031224379E-3</v>
      </c>
      <c r="BR119" s="934">
        <f t="shared" si="70"/>
        <v>8.579585215072516E-3</v>
      </c>
      <c r="BS119" s="934">
        <f t="shared" si="71"/>
        <v>0</v>
      </c>
      <c r="BT119" s="914">
        <f>IF(OR(Painel!$J$9="nominais",Painel!$J$9="Moeda Dura"),SUM(BU119),(1+BU119)/(1+SUMIF($CL$3:$DJ$3,"ipca",$CL119:$DJ119))-1)</f>
        <v>5.8950437031224379E-3</v>
      </c>
      <c r="BU119" s="934">
        <f t="shared" si="72"/>
        <v>8.579585215072516E-3</v>
      </c>
      <c r="BV119" s="934">
        <f t="shared" si="73"/>
        <v>0</v>
      </c>
      <c r="BW119" s="914">
        <f>IF(OR(Painel!$J$9="nominais",Painel!$J$9="Moeda Dura"),SUM(BX119),(1+BX119)/(1+SUMIF($CL$3:$DJ$3,"ipca",$CL119:$DJ119))-1)</f>
        <v>-2.6617051854938012E-3</v>
      </c>
      <c r="BX119" s="934">
        <f t="shared" si="74"/>
        <v>0</v>
      </c>
      <c r="BY119" s="934">
        <f t="shared" si="75"/>
        <v>0</v>
      </c>
      <c r="BZ119" s="914">
        <f>IF(OR(Painel!$J$9="nominais",Painel!$J$9="Moeda Dura"),SUM(CA119),(1+CA119)/(1+SUMIF($CL$3:$DJ$3,"ipca",$CL119:$DJ119))-1)</f>
        <v>-2.6617051854938012E-3</v>
      </c>
      <c r="CA119" s="934">
        <f t="shared" si="76"/>
        <v>0</v>
      </c>
      <c r="CB119" s="934">
        <f t="shared" si="77"/>
        <v>0</v>
      </c>
      <c r="CC119" s="914">
        <f>IF(OR(Painel!$J$9="nominais",Painel!$J$9="Moeda Dura"),SUM(CD119),(1+CD119)/(1+SUMIF($CL$3:$DJ$3,"ipca",$CL119:$DJ119))-1)</f>
        <v>-2.6617051854938012E-3</v>
      </c>
      <c r="CD119" s="934">
        <f t="shared" si="78"/>
        <v>0</v>
      </c>
      <c r="CE119" s="934">
        <f t="shared" si="79"/>
        <v>0</v>
      </c>
      <c r="CF119" s="914">
        <f>IF(OR(Painel!$J$9="nominais",Painel!$J$9="Moeda Dura"),SUM(CG119),(1+CG119)/(1+SUMIF($CL$3:$DJ$3,"ipca",$CL119:$DJ119))-1)</f>
        <v>-2.6617051854938012E-3</v>
      </c>
      <c r="CG119" s="934">
        <f t="shared" si="80"/>
        <v>0</v>
      </c>
      <c r="CH119" s="934">
        <f t="shared" si="81"/>
        <v>0</v>
      </c>
      <c r="CI119" s="914">
        <f>IF(OR(Painel!$J$9="nominais",Painel!$J$9="Moeda Dura"),SUM(CJ119),(1+CJ119)/(1+SUMIF($CL$3:$DJ$3,"ipca",$CL119:$DJ119))-1)</f>
        <v>-2.6617051854938012E-3</v>
      </c>
      <c r="CJ119" s="934">
        <f t="shared" si="82"/>
        <v>0</v>
      </c>
      <c r="CL119" s="914">
        <f>CHOOSE(Controle!$F$153,CN119,CO119,CP119,#REF!,#REF!)</f>
        <v>5.2616942768477504E-3</v>
      </c>
      <c r="CM119" s="924">
        <f t="shared" si="92"/>
        <v>1.7924415051871423</v>
      </c>
      <c r="CN119" s="915">
        <f t="shared" si="89"/>
        <v>5.2616942768477504E-3</v>
      </c>
      <c r="CO119" s="915"/>
      <c r="CP119" s="926"/>
      <c r="CQ119" s="914">
        <f>CHOOSE(Controle!$F$153,CS119,CT119,CU119,#REF!,#REF!)</f>
        <v>5.2616942768477504E-3</v>
      </c>
      <c r="CR119" s="924">
        <f t="shared" si="93"/>
        <v>1.7924415051871423</v>
      </c>
      <c r="CS119" s="915">
        <f t="shared" si="90"/>
        <v>5.2616942768477504E-3</v>
      </c>
      <c r="CT119" s="915"/>
      <c r="CU119" s="926"/>
      <c r="CV119" s="914">
        <f>CHOOSE(Controle!$F$153,CX119,CY119,CZ119,#REF!,#REF!)</f>
        <v>4.850765568044979E-3</v>
      </c>
      <c r="CW119" s="924">
        <f t="shared" si="85"/>
        <v>1.7660905866308889</v>
      </c>
      <c r="CX119" s="915">
        <f t="shared" si="86"/>
        <v>4.850765568044979E-3</v>
      </c>
      <c r="CY119" s="925"/>
      <c r="CZ119" s="926"/>
      <c r="DA119" s="914">
        <f>CHOOSE(Controle!$F$153,DC119,DD119,DE119,#REF!,#REF!)</f>
        <v>2.668808767629649E-3</v>
      </c>
      <c r="DB119" s="924">
        <f t="shared" si="94"/>
        <v>1.3815118955424699</v>
      </c>
      <c r="DC119" s="915">
        <f t="shared" si="91"/>
        <v>2.668808767629649E-3</v>
      </c>
      <c r="DD119" s="915"/>
      <c r="DE119" s="926"/>
      <c r="DF119" s="914">
        <f>CHOOSE(Controle!$F$153,DH119,DI119,DJ119,#REF!,#REF!)</f>
        <v>2.8708987190766422E-3</v>
      </c>
      <c r="DG119" s="924">
        <f t="shared" si="95"/>
        <v>1.5698594633507288</v>
      </c>
      <c r="DH119" s="915">
        <f t="shared" si="55"/>
        <v>2.8708987190766422E-3</v>
      </c>
      <c r="DI119" s="925"/>
      <c r="DJ119" s="926"/>
      <c r="DM119" s="930">
        <v>44920</v>
      </c>
      <c r="DN119" s="931" t="s">
        <v>682</v>
      </c>
      <c r="DO119" s="931" t="s">
        <v>688</v>
      </c>
    </row>
    <row r="120" spans="2:119">
      <c r="B120" s="928">
        <f t="shared" si="87"/>
        <v>2031</v>
      </c>
      <c r="C120" s="860">
        <f t="shared" si="83"/>
        <v>48000</v>
      </c>
      <c r="D120" s="917">
        <f>(C120&gt;=Controle!inicio)*(C120&lt;=Painel!$D$11)*ROUNDUP(E120/12,0)</f>
        <v>10</v>
      </c>
      <c r="E120" s="917">
        <f>(E119+(C120&gt;=Controle!inicio)*1)*(C120&lt;=Painel!$D$11)</f>
        <v>114</v>
      </c>
      <c r="F120" s="929">
        <f t="shared" si="88"/>
        <v>30</v>
      </c>
      <c r="G120" s="929">
        <f t="shared" si="56"/>
        <v>20</v>
      </c>
      <c r="I120" s="919">
        <f>IF(Painel!$J$9="nominais",PRODUCT(J$7:J120)*J$4+PRODUCT(K$7:K120)*K$4+PRODUCT(L$7:L120)*L$4,1)</f>
        <v>1</v>
      </c>
      <c r="J120" s="933">
        <f>IF($C120&lt;Controle!$G$156,1,1+SUMIF($CL$3:$DJ$3,J$3,$CL120:$DJ120))</f>
        <v>1.0026688087676296</v>
      </c>
      <c r="K120" s="920">
        <f>IF($C120&lt;Controle!$G$156,1,1+SUMIF($CL$3:$DJ$3,K$3,$CL120:$DJ120))</f>
        <v>1</v>
      </c>
      <c r="L120" s="920">
        <f>IF($C120&lt;Controle!$G$156,1,1+SUMIF($CL$3:$DJ$3,L$3,$CL120:$DJ120))</f>
        <v>1</v>
      </c>
      <c r="M120" s="919">
        <f>IF(Painel!$J$9="nominais",PRODUCT(N$7:N120)*N$4+PRODUCT(O$7:O120)*O$4+PRODUCT(P$7:P120)*P$4,1)</f>
        <v>1</v>
      </c>
      <c r="N120" s="933">
        <f>IF($C120&lt;Controle!$G$158,1,1+SUMIF($CL$3:$DJ$3,N$3,$CL120:$DJ120))</f>
        <v>1.0026688087676296</v>
      </c>
      <c r="O120" s="920">
        <f>IF($C120&lt;Controle!$G$158,1,1+SUMIF($CL$3:$DJ$3,O$3,$CL120:$DJ120))</f>
        <v>1</v>
      </c>
      <c r="P120" s="920">
        <f>IF($C120&lt;Controle!$G$158,1,1+SUMIF($CL$3:$DJ$3,P$3,$CL120:$DJ120))</f>
        <v>1</v>
      </c>
      <c r="Q120" s="919">
        <f>IF(Painel!$J$9="nominais",PRODUCT(R$7:R120)*R$4+PRODUCT(S$7:S120)*S$4+PRODUCT(T$7:T120)*T$4,0)</f>
        <v>0</v>
      </c>
      <c r="R120" s="920">
        <f>IF($C120&lt;Controle!$G$160,1,1+SUMIF($CL$3:$DJ$3,R$3,$CL120:$DJ120))</f>
        <v>1.0026688087676296</v>
      </c>
      <c r="S120" s="920">
        <f>IF($C120&lt;Controle!$G$160,1,1+SUMIF($CL$3:$DJ$3,S$3,$CL120:$DJ120))</f>
        <v>1</v>
      </c>
      <c r="T120" s="920">
        <f>IF($C120&lt;Controle!$G$160,1,1+SUMIF($CL$3:$DJ$3,T$3,$CL120:$DJ120))</f>
        <v>1</v>
      </c>
      <c r="U120" s="919">
        <f>IF(Painel!$J$9="nominais",PRODUCT(V$7:V120)*V$4+PRODUCT(W$7:W120)*W$4+PRODUCT(X$7:X120)*X$4,1)</f>
        <v>1</v>
      </c>
      <c r="V120" s="933">
        <f>IF($C120&lt;Controle!$G$162,1,1+SUMIF($CL$3:$DJ$3,V$3,$CL120:$DJ120))</f>
        <v>1.0026688087676296</v>
      </c>
      <c r="W120" s="920">
        <f>IF($C120&lt;Controle!$G$162,1,1+SUMIF($CL$3:$DJ$3,W$3,$CL120:$DJ120))</f>
        <v>1</v>
      </c>
      <c r="X120" s="920">
        <f>IF($C120&lt;Controle!$G$162,1,1+SUMIF($CL$3:$DJ$3,X$3,$CL120:$DJ120))</f>
        <v>1</v>
      </c>
      <c r="Y120" s="919">
        <f>IF(Painel!$J$9="nominais",PRODUCT(Z$7:Z120)*Z$4+PRODUCT(AA$7:AA120)*AA$4+PRODUCT(AB$7:AB120)*AB$4,1)</f>
        <v>1</v>
      </c>
      <c r="Z120" s="933">
        <f>IF($C120&lt;Controle!$G$164,1,1+SUMIF($CL$3:$DJ$3,Z$3,$CL120:$DJ120))</f>
        <v>1.0026688087676296</v>
      </c>
      <c r="AA120" s="920">
        <f>IF($C120&lt;Controle!$G$164,1,1+SUMIF($CL$3:$DJ$3,AA$3,$CL120:$DJ120))</f>
        <v>1</v>
      </c>
      <c r="AB120" s="920">
        <f>IF($C120&lt;Controle!$G$164,1,1+SUMIF($CL$3:$DJ$3,AB$3,$CL120:$DJ120))</f>
        <v>1</v>
      </c>
      <c r="AC120" s="919">
        <f>IF(Painel!$J$9="nominais",PRODUCT(AD$7:AD120)*AD$4+PRODUCT(AE$7:AE120)*AE$4+PRODUCT(AF$7:AF120)*AF$4,1)</f>
        <v>1</v>
      </c>
      <c r="AD120" s="933">
        <f>IF($C120&lt;Controle!$G$166,1,1+SUMIF($CL$3:$DJ$3,AD$3,$CL120:$DJ120))</f>
        <v>1.0026688087676296</v>
      </c>
      <c r="AE120" s="920">
        <f>IF($C120&lt;Controle!$G$166,1,1+SUMIF($CL$3:$DJ$3,AE$3,$CL120:$DJ120))</f>
        <v>1</v>
      </c>
      <c r="AF120" s="920">
        <f>IF($C120&lt;Controle!$G$166,1,1+SUMIF($CL$3:$DJ$3,AF$3,$CL120:$DJ120))</f>
        <v>1</v>
      </c>
      <c r="AG120" s="919">
        <f>IF(Painel!$J$9="nominais",PRODUCT(AH$7:AH120)*AH$4+PRODUCT(AI$7:AI120)*AI$4+PRODUCT(AJ$7:AJ120)*AJ$4,1)</f>
        <v>1</v>
      </c>
      <c r="AH120" s="933">
        <f>IF($C120&lt;Controle!$G$168,1,1+SUMIF($CL$3:$DJ$3,AH$3,$CL120:$DJ120))</f>
        <v>1.0026688087676296</v>
      </c>
      <c r="AI120" s="920">
        <f>IF($C120&lt;Controle!$G$168,1,1+SUMIF($CL$3:$DJ$3,AI$3,$CL120:$DJ120))</f>
        <v>1</v>
      </c>
      <c r="AJ120" s="920">
        <f>IF($C120&lt;Controle!$G$168,1,1+SUMIF($CL$3:$DJ$3,AJ$3,$CL120:$DJ120))</f>
        <v>1</v>
      </c>
      <c r="AK120" s="919">
        <f>IF(Painel!$J$9="nominais",PRODUCT(AL$7:AL120)*AL$4+PRODUCT(AM$7:AM120)*AM$4+PRODUCT(AN$7:AN120)*AN$4,1)</f>
        <v>1</v>
      </c>
      <c r="AL120" s="933">
        <f>IF($C120&lt;Controle!$G$170,1,1+SUMIF($CL$3:$DJ$3,AL$3,$CL120:$DJ120))</f>
        <v>1.0026688087676296</v>
      </c>
      <c r="AM120" s="920">
        <f>IF($C120&lt;Controle!$G$170,1,1+SUMIF($CL$3:$DJ$3,AM$3,$CL120:$DJ120))</f>
        <v>1</v>
      </c>
      <c r="AN120" s="920">
        <f>IF($C120&lt;Controle!$G$170,1,1+SUMIF($CL$3:$DJ$3,AN$3,$CL120:$DJ120))</f>
        <v>1</v>
      </c>
      <c r="AO120" s="919">
        <f>IF(Painel!$J$9="nominais",PRODUCT(AP$7:AP120)*AP$4+PRODUCT(AQ$7:AQ120)*AQ$4+PRODUCT(AR$7:AR120)*AR$4,1)</f>
        <v>1</v>
      </c>
      <c r="AP120" s="933">
        <f>IF($C120&lt;Controle!$G$172,1,1+SUMIF($CL$3:$DJ$3,AP$3,$CL120:$DJ120))</f>
        <v>1.0026688087676296</v>
      </c>
      <c r="AQ120" s="920">
        <f>IF($C120&lt;Controle!$G$172,1,1+SUMIF($CL$3:$DJ$3,AQ$3,$CL120:$DJ120))</f>
        <v>1</v>
      </c>
      <c r="AR120" s="920">
        <f>IF($C120&lt;Controle!$G$172,1,1+SUMIF($CL$3:$DJ$3,AR$3,$CL120:$DJ120))</f>
        <v>1</v>
      </c>
      <c r="AT120" s="914">
        <f>IF(Painel!$J$9="nominais",SUM(AV120),0)</f>
        <v>0</v>
      </c>
      <c r="AU120" s="924">
        <f t="shared" si="84"/>
        <v>1</v>
      </c>
      <c r="AV120" s="934">
        <f t="shared" si="57"/>
        <v>2.668808767629649E-3</v>
      </c>
      <c r="AW120" s="914">
        <f>IF(OR(Painel!$J$9="nominais",Painel!$J$9="Moeda Dura"),SUM(AX120),(1+AX120)/(1+SUMIF($CL$3:$DJ$3,"ipca",$CL120:$DJ120))-1)</f>
        <v>2.5859840124127231E-3</v>
      </c>
      <c r="AX120" s="934">
        <f t="shared" si="58"/>
        <v>5.2616942768477504E-3</v>
      </c>
      <c r="AY120" s="914">
        <f>IF(Painel!$J$9="nominais",SUM(AZ120),(1+AZ120)/(1+SUMIF($CL$3:$DJ$3,"ipca",$CL120:$DJ120))-1)</f>
        <v>-2.6617051854938012E-3</v>
      </c>
      <c r="AZ120" s="934">
        <f t="shared" si="59"/>
        <v>0</v>
      </c>
      <c r="BA120" s="914">
        <f>IF(Painel!$J$9="Nominais",0,SUM(BC120))</f>
        <v>2.668808767629649E-3</v>
      </c>
      <c r="BB120" s="924">
        <f t="shared" si="60"/>
        <v>1.3851988866018783</v>
      </c>
      <c r="BC120" s="934">
        <f t="shared" si="61"/>
        <v>2.668808767629649E-3</v>
      </c>
      <c r="BD120" s="932"/>
      <c r="BE120" s="914">
        <f>IF(OR(Painel!$J$9="nominais",Painel!$J$9="Moeda Dura"),SUM(BF120),(1+BF120)/(1+SUMIF($CL$3:$DJ$3,"ipca",$CL120:$DJ120))-1)</f>
        <v>6.4757590039898894E-3</v>
      </c>
      <c r="BF120" s="934">
        <f t="shared" si="62"/>
        <v>9.1618503340265001E-3</v>
      </c>
      <c r="BG120" s="934">
        <f t="shared" si="63"/>
        <v>0</v>
      </c>
      <c r="BH120" s="914">
        <f>IF(OR(Painel!$J$9="nominais",Painel!$J$9="Moeda Dura"),SUM(BI120),(1+BI120)/(1+SUMIF($CL$3:$DJ$3,"ipca",$CL120:$DJ120))-1)</f>
        <v>6.4757590039898894E-3</v>
      </c>
      <c r="BI120" s="921">
        <f t="shared" si="64"/>
        <v>9.1618503340265001E-3</v>
      </c>
      <c r="BJ120" s="934">
        <f t="shared" si="65"/>
        <v>0</v>
      </c>
      <c r="BK120" s="923">
        <f>IF(OR(Painel!$J$9="nominais",Painel!$J$9="Moeda Dura"),SUM(BL120),(1+BL120)/(1+SUMIF($CL$3:$DJ$3,"ipca",$CL120:$DJ120))-1)</f>
        <v>6.4757590039898894E-3</v>
      </c>
      <c r="BL120" s="921">
        <f t="shared" si="66"/>
        <v>9.1618503340265001E-3</v>
      </c>
      <c r="BM120" s="934">
        <f t="shared" si="67"/>
        <v>0</v>
      </c>
      <c r="BN120" s="923">
        <f>IF(OR(Painel!$J$9="nominais",Painel!$J$9="Moeda Dura"),SUM(BO120),(1+BO120)/(1+SUMIF($CL$3:$DJ$3,"ipca",$CL120:$DJ120))-1)</f>
        <v>5.7176409589749788E-3</v>
      </c>
      <c r="BO120" s="921">
        <f t="shared" si="68"/>
        <v>8.4017090169261621E-3</v>
      </c>
      <c r="BP120" s="934">
        <f t="shared" si="69"/>
        <v>0</v>
      </c>
      <c r="BQ120" s="914">
        <f>IF(OR(Painel!$J$9="nominais",Painel!$J$9="Moeda Dura"),SUM(BR120),(1+BR120)/(1+SUMIF($CL$3:$DJ$3,"ipca",$CL120:$DJ120))-1)</f>
        <v>5.7176409589749788E-3</v>
      </c>
      <c r="BR120" s="934">
        <f t="shared" si="70"/>
        <v>8.4017090169261621E-3</v>
      </c>
      <c r="BS120" s="934">
        <f t="shared" si="71"/>
        <v>0</v>
      </c>
      <c r="BT120" s="914">
        <f>IF(OR(Painel!$J$9="nominais",Painel!$J$9="Moeda Dura"),SUM(BU120),(1+BU120)/(1+SUMIF($CL$3:$DJ$3,"ipca",$CL120:$DJ120))-1)</f>
        <v>5.7176409589749788E-3</v>
      </c>
      <c r="BU120" s="934">
        <f t="shared" si="72"/>
        <v>8.4017090169261621E-3</v>
      </c>
      <c r="BV120" s="934">
        <f t="shared" si="73"/>
        <v>0</v>
      </c>
      <c r="BW120" s="914">
        <f>IF(OR(Painel!$J$9="nominais",Painel!$J$9="Moeda Dura"),SUM(BX120),(1+BX120)/(1+SUMIF($CL$3:$DJ$3,"ipca",$CL120:$DJ120))-1)</f>
        <v>-2.6617051854938012E-3</v>
      </c>
      <c r="BX120" s="934">
        <f t="shared" si="74"/>
        <v>0</v>
      </c>
      <c r="BY120" s="934">
        <f t="shared" si="75"/>
        <v>0</v>
      </c>
      <c r="BZ120" s="914">
        <f>IF(OR(Painel!$J$9="nominais",Painel!$J$9="Moeda Dura"),SUM(CA120),(1+CA120)/(1+SUMIF($CL$3:$DJ$3,"ipca",$CL120:$DJ120))-1)</f>
        <v>-2.6617051854938012E-3</v>
      </c>
      <c r="CA120" s="934">
        <f t="shared" si="76"/>
        <v>0</v>
      </c>
      <c r="CB120" s="934">
        <f t="shared" si="77"/>
        <v>0</v>
      </c>
      <c r="CC120" s="914">
        <f>IF(OR(Painel!$J$9="nominais",Painel!$J$9="Moeda Dura"),SUM(CD120),(1+CD120)/(1+SUMIF($CL$3:$DJ$3,"ipca",$CL120:$DJ120))-1)</f>
        <v>-2.6617051854938012E-3</v>
      </c>
      <c r="CD120" s="934">
        <f t="shared" si="78"/>
        <v>0</v>
      </c>
      <c r="CE120" s="934">
        <f t="shared" si="79"/>
        <v>0</v>
      </c>
      <c r="CF120" s="914">
        <f>IF(OR(Painel!$J$9="nominais",Painel!$J$9="Moeda Dura"),SUM(CG120),(1+CG120)/(1+SUMIF($CL$3:$DJ$3,"ipca",$CL120:$DJ120))-1)</f>
        <v>-2.6617051854938012E-3</v>
      </c>
      <c r="CG120" s="934">
        <f t="shared" si="80"/>
        <v>0</v>
      </c>
      <c r="CH120" s="934">
        <f t="shared" si="81"/>
        <v>0</v>
      </c>
      <c r="CI120" s="914">
        <f>IF(OR(Painel!$J$9="nominais",Painel!$J$9="Moeda Dura"),SUM(CJ120),(1+CJ120)/(1+SUMIF($CL$3:$DJ$3,"ipca",$CL120:$DJ120))-1)</f>
        <v>-2.6617051854938012E-3</v>
      </c>
      <c r="CJ120" s="934">
        <f t="shared" si="82"/>
        <v>0</v>
      </c>
      <c r="CL120" s="914">
        <f>CHOOSE(Controle!$F$153,CN120,CO120,CP120,#REF!,#REF!)</f>
        <v>5.2616942768477504E-3</v>
      </c>
      <c r="CM120" s="924">
        <f t="shared" si="92"/>
        <v>1.8018727843965698</v>
      </c>
      <c r="CN120" s="915">
        <f t="shared" si="89"/>
        <v>5.2616942768477504E-3</v>
      </c>
      <c r="CO120" s="915"/>
      <c r="CP120" s="926"/>
      <c r="CQ120" s="914">
        <f>CHOOSE(Controle!$F$153,CS120,CT120,CU120,#REF!,#REF!)</f>
        <v>5.2616942768477504E-3</v>
      </c>
      <c r="CR120" s="924">
        <f t="shared" si="93"/>
        <v>1.8018727843965698</v>
      </c>
      <c r="CS120" s="915">
        <f t="shared" si="90"/>
        <v>5.2616942768477504E-3</v>
      </c>
      <c r="CT120" s="915"/>
      <c r="CU120" s="926"/>
      <c r="CV120" s="914">
        <f>CHOOSE(Controle!$F$153,CX120,CY120,CZ120,#REF!,#REF!)</f>
        <v>4.850765568044979E-3</v>
      </c>
      <c r="CW120" s="924">
        <f t="shared" si="85"/>
        <v>1.7746574780385664</v>
      </c>
      <c r="CX120" s="915">
        <f t="shared" si="86"/>
        <v>4.850765568044979E-3</v>
      </c>
      <c r="CY120" s="925"/>
      <c r="CZ120" s="926"/>
      <c r="DA120" s="914">
        <f>CHOOSE(Controle!$F$153,DC120,DD120,DE120,#REF!,#REF!)</f>
        <v>2.668808767629649E-3</v>
      </c>
      <c r="DB120" s="924">
        <f t="shared" si="94"/>
        <v>1.3851988866018783</v>
      </c>
      <c r="DC120" s="915">
        <f t="shared" si="91"/>
        <v>2.668808767629649E-3</v>
      </c>
      <c r="DD120" s="915"/>
      <c r="DE120" s="926"/>
      <c r="DF120" s="914">
        <f>CHOOSE(Controle!$F$153,DH120,DI120,DJ120,#REF!,#REF!)</f>
        <v>2.8708987190766422E-3</v>
      </c>
      <c r="DG120" s="924">
        <f t="shared" si="95"/>
        <v>1.5743663708731928</v>
      </c>
      <c r="DH120" s="915">
        <f t="shared" si="55"/>
        <v>2.8708987190766422E-3</v>
      </c>
      <c r="DI120" s="925"/>
      <c r="DJ120" s="926"/>
      <c r="DM120" s="937">
        <v>44927</v>
      </c>
      <c r="DN120" s="938" t="s">
        <v>682</v>
      </c>
      <c r="DO120" s="938" t="s">
        <v>672</v>
      </c>
    </row>
    <row r="121" spans="2:119">
      <c r="B121" s="928">
        <f t="shared" si="87"/>
        <v>2031</v>
      </c>
      <c r="C121" s="860">
        <f t="shared" si="83"/>
        <v>48030</v>
      </c>
      <c r="D121" s="917">
        <f>(C121&gt;=Controle!inicio)*(C121&lt;=Painel!$D$11)*ROUNDUP(E121/12,0)</f>
        <v>10</v>
      </c>
      <c r="E121" s="917">
        <f>(E120+(C121&gt;=Controle!inicio)*1)*(C121&lt;=Painel!$D$11)</f>
        <v>115</v>
      </c>
      <c r="F121" s="929">
        <f t="shared" si="88"/>
        <v>31</v>
      </c>
      <c r="G121" s="929">
        <f t="shared" si="56"/>
        <v>23</v>
      </c>
      <c r="I121" s="919">
        <f>IF(Painel!$J$9="nominais",PRODUCT(J$7:J121)*J$4+PRODUCT(K$7:K121)*K$4+PRODUCT(L$7:L121)*L$4,1)</f>
        <v>1</v>
      </c>
      <c r="J121" s="933">
        <f>IF($C121&lt;Controle!$G$156,1,1+SUMIF($CL$3:$DJ$3,J$3,$CL121:$DJ121))</f>
        <v>1.0026688087676296</v>
      </c>
      <c r="K121" s="920">
        <f>IF($C121&lt;Controle!$G$156,1,1+SUMIF($CL$3:$DJ$3,K$3,$CL121:$DJ121))</f>
        <v>1</v>
      </c>
      <c r="L121" s="920">
        <f>IF($C121&lt;Controle!$G$156,1,1+SUMIF($CL$3:$DJ$3,L$3,$CL121:$DJ121))</f>
        <v>1</v>
      </c>
      <c r="M121" s="919">
        <f>IF(Painel!$J$9="nominais",PRODUCT(N$7:N121)*N$4+PRODUCT(O$7:O121)*O$4+PRODUCT(P$7:P121)*P$4,1)</f>
        <v>1</v>
      </c>
      <c r="N121" s="933">
        <f>IF($C121&lt;Controle!$G$158,1,1+SUMIF($CL$3:$DJ$3,N$3,$CL121:$DJ121))</f>
        <v>1.0026688087676296</v>
      </c>
      <c r="O121" s="920">
        <f>IF($C121&lt;Controle!$G$158,1,1+SUMIF($CL$3:$DJ$3,O$3,$CL121:$DJ121))</f>
        <v>1</v>
      </c>
      <c r="P121" s="920">
        <f>IF($C121&lt;Controle!$G$158,1,1+SUMIF($CL$3:$DJ$3,P$3,$CL121:$DJ121))</f>
        <v>1</v>
      </c>
      <c r="Q121" s="919">
        <f>IF(Painel!$J$9="nominais",PRODUCT(R$7:R121)*R$4+PRODUCT(S$7:S121)*S$4+PRODUCT(T$7:T121)*T$4,0)</f>
        <v>0</v>
      </c>
      <c r="R121" s="920">
        <f>IF($C121&lt;Controle!$G$160,1,1+SUMIF($CL$3:$DJ$3,R$3,$CL121:$DJ121))</f>
        <v>1.0026688087676296</v>
      </c>
      <c r="S121" s="920">
        <f>IF($C121&lt;Controle!$G$160,1,1+SUMIF($CL$3:$DJ$3,S$3,$CL121:$DJ121))</f>
        <v>1</v>
      </c>
      <c r="T121" s="920">
        <f>IF($C121&lt;Controle!$G$160,1,1+SUMIF($CL$3:$DJ$3,T$3,$CL121:$DJ121))</f>
        <v>1</v>
      </c>
      <c r="U121" s="919">
        <f>IF(Painel!$J$9="nominais",PRODUCT(V$7:V121)*V$4+PRODUCT(W$7:W121)*W$4+PRODUCT(X$7:X121)*X$4,1)</f>
        <v>1</v>
      </c>
      <c r="V121" s="933">
        <f>IF($C121&lt;Controle!$G$162,1,1+SUMIF($CL$3:$DJ$3,V$3,$CL121:$DJ121))</f>
        <v>1.0026688087676296</v>
      </c>
      <c r="W121" s="920">
        <f>IF($C121&lt;Controle!$G$162,1,1+SUMIF($CL$3:$DJ$3,W$3,$CL121:$DJ121))</f>
        <v>1</v>
      </c>
      <c r="X121" s="920">
        <f>IF($C121&lt;Controle!$G$162,1,1+SUMIF($CL$3:$DJ$3,X$3,$CL121:$DJ121))</f>
        <v>1</v>
      </c>
      <c r="Y121" s="919">
        <f>IF(Painel!$J$9="nominais",PRODUCT(Z$7:Z121)*Z$4+PRODUCT(AA$7:AA121)*AA$4+PRODUCT(AB$7:AB121)*AB$4,1)</f>
        <v>1</v>
      </c>
      <c r="Z121" s="933">
        <f>IF($C121&lt;Controle!$G$164,1,1+SUMIF($CL$3:$DJ$3,Z$3,$CL121:$DJ121))</f>
        <v>1.0026688087676296</v>
      </c>
      <c r="AA121" s="920">
        <f>IF($C121&lt;Controle!$G$164,1,1+SUMIF($CL$3:$DJ$3,AA$3,$CL121:$DJ121))</f>
        <v>1</v>
      </c>
      <c r="AB121" s="920">
        <f>IF($C121&lt;Controle!$G$164,1,1+SUMIF($CL$3:$DJ$3,AB$3,$CL121:$DJ121))</f>
        <v>1</v>
      </c>
      <c r="AC121" s="919">
        <f>IF(Painel!$J$9="nominais",PRODUCT(AD$7:AD121)*AD$4+PRODUCT(AE$7:AE121)*AE$4+PRODUCT(AF$7:AF121)*AF$4,1)</f>
        <v>1</v>
      </c>
      <c r="AD121" s="933">
        <f>IF($C121&lt;Controle!$G$166,1,1+SUMIF($CL$3:$DJ$3,AD$3,$CL121:$DJ121))</f>
        <v>1.0026688087676296</v>
      </c>
      <c r="AE121" s="920">
        <f>IF($C121&lt;Controle!$G$166,1,1+SUMIF($CL$3:$DJ$3,AE$3,$CL121:$DJ121))</f>
        <v>1</v>
      </c>
      <c r="AF121" s="920">
        <f>IF($C121&lt;Controle!$G$166,1,1+SUMIF($CL$3:$DJ$3,AF$3,$CL121:$DJ121))</f>
        <v>1</v>
      </c>
      <c r="AG121" s="919">
        <f>IF(Painel!$J$9="nominais",PRODUCT(AH$7:AH121)*AH$4+PRODUCT(AI$7:AI121)*AI$4+PRODUCT(AJ$7:AJ121)*AJ$4,1)</f>
        <v>1</v>
      </c>
      <c r="AH121" s="933">
        <f>IF($C121&lt;Controle!$G$168,1,1+SUMIF($CL$3:$DJ$3,AH$3,$CL121:$DJ121))</f>
        <v>1.0026688087676296</v>
      </c>
      <c r="AI121" s="920">
        <f>IF($C121&lt;Controle!$G$168,1,1+SUMIF($CL$3:$DJ$3,AI$3,$CL121:$DJ121))</f>
        <v>1</v>
      </c>
      <c r="AJ121" s="920">
        <f>IF($C121&lt;Controle!$G$168,1,1+SUMIF($CL$3:$DJ$3,AJ$3,$CL121:$DJ121))</f>
        <v>1</v>
      </c>
      <c r="AK121" s="919">
        <f>IF(Painel!$J$9="nominais",PRODUCT(AL$7:AL121)*AL$4+PRODUCT(AM$7:AM121)*AM$4+PRODUCT(AN$7:AN121)*AN$4,1)</f>
        <v>1</v>
      </c>
      <c r="AL121" s="933">
        <f>IF($C121&lt;Controle!$G$170,1,1+SUMIF($CL$3:$DJ$3,AL$3,$CL121:$DJ121))</f>
        <v>1.0026688087676296</v>
      </c>
      <c r="AM121" s="920">
        <f>IF($C121&lt;Controle!$G$170,1,1+SUMIF($CL$3:$DJ$3,AM$3,$CL121:$DJ121))</f>
        <v>1</v>
      </c>
      <c r="AN121" s="920">
        <f>IF($C121&lt;Controle!$G$170,1,1+SUMIF($CL$3:$DJ$3,AN$3,$CL121:$DJ121))</f>
        <v>1</v>
      </c>
      <c r="AO121" s="919">
        <f>IF(Painel!$J$9="nominais",PRODUCT(AP$7:AP121)*AP$4+PRODUCT(AQ$7:AQ121)*AQ$4+PRODUCT(AR$7:AR121)*AR$4,1)</f>
        <v>1</v>
      </c>
      <c r="AP121" s="933">
        <f>IF($C121&lt;Controle!$G$172,1,1+SUMIF($CL$3:$DJ$3,AP$3,$CL121:$DJ121))</f>
        <v>1.0026688087676296</v>
      </c>
      <c r="AQ121" s="920">
        <f>IF($C121&lt;Controle!$G$172,1,1+SUMIF($CL$3:$DJ$3,AQ$3,$CL121:$DJ121))</f>
        <v>1</v>
      </c>
      <c r="AR121" s="920">
        <f>IF($C121&lt;Controle!$G$172,1,1+SUMIF($CL$3:$DJ$3,AR$3,$CL121:$DJ121))</f>
        <v>1</v>
      </c>
      <c r="AT121" s="914">
        <f>IF(Painel!$J$9="nominais",SUM(AV121),0)</f>
        <v>0</v>
      </c>
      <c r="AU121" s="924">
        <f t="shared" si="84"/>
        <v>1</v>
      </c>
      <c r="AV121" s="934">
        <f t="shared" si="57"/>
        <v>2.668808767629649E-3</v>
      </c>
      <c r="AW121" s="914">
        <f>IF(OR(Painel!$J$9="nominais",Painel!$J$9="Moeda Dura"),SUM(AX121),(1+AX121)/(1+SUMIF($CL$3:$DJ$3,"ipca",$CL121:$DJ121))-1)</f>
        <v>2.5859840124127231E-3</v>
      </c>
      <c r="AX121" s="934">
        <f t="shared" si="58"/>
        <v>5.2616942768477504E-3</v>
      </c>
      <c r="AY121" s="914">
        <f>IF(Painel!$J$9="nominais",SUM(AZ121),(1+AZ121)/(1+SUMIF($CL$3:$DJ$3,"ipca",$CL121:$DJ121))-1)</f>
        <v>-2.6617051854938012E-3</v>
      </c>
      <c r="AZ121" s="934">
        <f t="shared" si="59"/>
        <v>0</v>
      </c>
      <c r="BA121" s="914">
        <f>IF(Painel!$J$9="Nominais",0,SUM(BC121))</f>
        <v>2.668808767629649E-3</v>
      </c>
      <c r="BB121" s="924">
        <f t="shared" si="60"/>
        <v>1.3888957175353522</v>
      </c>
      <c r="BC121" s="934">
        <f t="shared" si="61"/>
        <v>2.668808767629649E-3</v>
      </c>
      <c r="BD121" s="932"/>
      <c r="BE121" s="914">
        <f>IF(OR(Painel!$J$9="nominais",Painel!$J$9="Moeda Dura"),SUM(BF121),(1+BF121)/(1+SUMIF($CL$3:$DJ$3,"ipca",$CL121:$DJ121))-1)</f>
        <v>7.0605254511191262E-3</v>
      </c>
      <c r="BF121" s="934">
        <f t="shared" si="62"/>
        <v>9.7481774109768882E-3</v>
      </c>
      <c r="BG121" s="934">
        <f t="shared" si="63"/>
        <v>0</v>
      </c>
      <c r="BH121" s="914">
        <f>IF(OR(Painel!$J$9="nominais",Painel!$J$9="Moeda Dura"),SUM(BI121),(1+BI121)/(1+SUMIF($CL$3:$DJ$3,"ipca",$CL121:$DJ121))-1)</f>
        <v>7.0605254511191262E-3</v>
      </c>
      <c r="BI121" s="921">
        <f t="shared" si="64"/>
        <v>9.7481774109768882E-3</v>
      </c>
      <c r="BJ121" s="934">
        <f t="shared" si="65"/>
        <v>0</v>
      </c>
      <c r="BK121" s="923">
        <f>IF(OR(Painel!$J$9="nominais",Painel!$J$9="Moeda Dura"),SUM(BL121),(1+BL121)/(1+SUMIF($CL$3:$DJ$3,"ipca",$CL121:$DJ121))-1)</f>
        <v>7.0605254511191262E-3</v>
      </c>
      <c r="BL121" s="921">
        <f t="shared" si="66"/>
        <v>9.7481774109768882E-3</v>
      </c>
      <c r="BM121" s="934">
        <f t="shared" si="67"/>
        <v>0</v>
      </c>
      <c r="BN121" s="923">
        <f>IF(OR(Painel!$J$9="nominais",Painel!$J$9="Moeda Dura"),SUM(BO121),(1+BO121)/(1+SUMIF($CL$3:$DJ$3,"ipca",$CL121:$DJ121))-1)</f>
        <v>6.2499430753741869E-3</v>
      </c>
      <c r="BO121" s="921">
        <f t="shared" si="68"/>
        <v>8.9354317458805177E-3</v>
      </c>
      <c r="BP121" s="934">
        <f t="shared" si="69"/>
        <v>0</v>
      </c>
      <c r="BQ121" s="914">
        <f>IF(OR(Painel!$J$9="nominais",Painel!$J$9="Moeda Dura"),SUM(BR121),(1+BR121)/(1+SUMIF($CL$3:$DJ$3,"ipca",$CL121:$DJ121))-1)</f>
        <v>6.2499430753741869E-3</v>
      </c>
      <c r="BR121" s="934">
        <f t="shared" si="70"/>
        <v>8.9354317458805177E-3</v>
      </c>
      <c r="BS121" s="934">
        <f t="shared" si="71"/>
        <v>0</v>
      </c>
      <c r="BT121" s="914">
        <f>IF(OR(Painel!$J$9="nominais",Painel!$J$9="Moeda Dura"),SUM(BU121),(1+BU121)/(1+SUMIF($CL$3:$DJ$3,"ipca",$CL121:$DJ121))-1)</f>
        <v>6.2499430753741869E-3</v>
      </c>
      <c r="BU121" s="934">
        <f t="shared" si="72"/>
        <v>8.9354317458805177E-3</v>
      </c>
      <c r="BV121" s="934">
        <f t="shared" si="73"/>
        <v>0</v>
      </c>
      <c r="BW121" s="914">
        <f>IF(OR(Painel!$J$9="nominais",Painel!$J$9="Moeda Dura"),SUM(BX121),(1+BX121)/(1+SUMIF($CL$3:$DJ$3,"ipca",$CL121:$DJ121))-1)</f>
        <v>-2.6617051854938012E-3</v>
      </c>
      <c r="BX121" s="934">
        <f t="shared" si="74"/>
        <v>0</v>
      </c>
      <c r="BY121" s="934">
        <f t="shared" si="75"/>
        <v>0</v>
      </c>
      <c r="BZ121" s="914">
        <f>IF(OR(Painel!$J$9="nominais",Painel!$J$9="Moeda Dura"),SUM(CA121),(1+CA121)/(1+SUMIF($CL$3:$DJ$3,"ipca",$CL121:$DJ121))-1)</f>
        <v>-2.6617051854938012E-3</v>
      </c>
      <c r="CA121" s="934">
        <f t="shared" si="76"/>
        <v>0</v>
      </c>
      <c r="CB121" s="934">
        <f t="shared" si="77"/>
        <v>0</v>
      </c>
      <c r="CC121" s="914">
        <f>IF(OR(Painel!$J$9="nominais",Painel!$J$9="Moeda Dura"),SUM(CD121),(1+CD121)/(1+SUMIF($CL$3:$DJ$3,"ipca",$CL121:$DJ121))-1)</f>
        <v>-2.6617051854938012E-3</v>
      </c>
      <c r="CD121" s="934">
        <f t="shared" si="78"/>
        <v>0</v>
      </c>
      <c r="CE121" s="934">
        <f t="shared" si="79"/>
        <v>0</v>
      </c>
      <c r="CF121" s="914">
        <f>IF(OR(Painel!$J$9="nominais",Painel!$J$9="Moeda Dura"),SUM(CG121),(1+CG121)/(1+SUMIF($CL$3:$DJ$3,"ipca",$CL121:$DJ121))-1)</f>
        <v>-2.6617051854938012E-3</v>
      </c>
      <c r="CG121" s="934">
        <f t="shared" si="80"/>
        <v>0</v>
      </c>
      <c r="CH121" s="934">
        <f t="shared" si="81"/>
        <v>0</v>
      </c>
      <c r="CI121" s="914">
        <f>IF(OR(Painel!$J$9="nominais",Painel!$J$9="Moeda Dura"),SUM(CJ121),(1+CJ121)/(1+SUMIF($CL$3:$DJ$3,"ipca",$CL121:$DJ121))-1)</f>
        <v>-2.6617051854938012E-3</v>
      </c>
      <c r="CJ121" s="934">
        <f t="shared" si="82"/>
        <v>0</v>
      </c>
      <c r="CL121" s="914">
        <f>CHOOSE(Controle!$F$153,CN121,CO121,CP121,#REF!,#REF!)</f>
        <v>5.2616942768477504E-3</v>
      </c>
      <c r="CM121" s="924">
        <f t="shared" si="92"/>
        <v>1.811353688113837</v>
      </c>
      <c r="CN121" s="915">
        <f t="shared" si="89"/>
        <v>5.2616942768477504E-3</v>
      </c>
      <c r="CO121" s="915"/>
      <c r="CP121" s="926"/>
      <c r="CQ121" s="914">
        <f>CHOOSE(Controle!$F$153,CS121,CT121,CU121,#REF!,#REF!)</f>
        <v>5.2616942768477504E-3</v>
      </c>
      <c r="CR121" s="924">
        <f t="shared" si="93"/>
        <v>1.811353688113837</v>
      </c>
      <c r="CS121" s="915">
        <f t="shared" si="90"/>
        <v>5.2616942768477504E-3</v>
      </c>
      <c r="CT121" s="915"/>
      <c r="CU121" s="926"/>
      <c r="CV121" s="914">
        <f>CHOOSE(Controle!$F$153,CX121,CY121,CZ121,#REF!,#REF!)</f>
        <v>4.850765568044979E-3</v>
      </c>
      <c r="CW121" s="924">
        <f t="shared" si="85"/>
        <v>1.7832659254281094</v>
      </c>
      <c r="CX121" s="915">
        <f t="shared" si="86"/>
        <v>4.850765568044979E-3</v>
      </c>
      <c r="CY121" s="925"/>
      <c r="CZ121" s="926"/>
      <c r="DA121" s="914">
        <f>CHOOSE(Controle!$F$153,DC121,DD121,DE121,#REF!,#REF!)</f>
        <v>2.668808767629649E-3</v>
      </c>
      <c r="DB121" s="924">
        <f t="shared" si="94"/>
        <v>1.3888957175353522</v>
      </c>
      <c r="DC121" s="915">
        <f t="shared" si="91"/>
        <v>2.668808767629649E-3</v>
      </c>
      <c r="DD121" s="915"/>
      <c r="DE121" s="926"/>
      <c r="DF121" s="914">
        <f>CHOOSE(Controle!$F$153,DH121,DI121,DJ121,#REF!,#REF!)</f>
        <v>2.8708987190766422E-3</v>
      </c>
      <c r="DG121" s="924">
        <f t="shared" si="95"/>
        <v>1.5788862172706899</v>
      </c>
      <c r="DH121" s="915">
        <f t="shared" si="55"/>
        <v>2.8708987190766422E-3</v>
      </c>
      <c r="DI121" s="925"/>
      <c r="DJ121" s="926"/>
      <c r="DM121" s="937">
        <v>44977</v>
      </c>
      <c r="DN121" s="938" t="s">
        <v>673</v>
      </c>
      <c r="DO121" s="938" t="s">
        <v>674</v>
      </c>
    </row>
    <row r="122" spans="2:119">
      <c r="B122" s="928">
        <f t="shared" si="87"/>
        <v>2031</v>
      </c>
      <c r="C122" s="860">
        <f t="shared" si="83"/>
        <v>48061</v>
      </c>
      <c r="D122" s="917">
        <f>(C122&gt;=Controle!inicio)*(C122&lt;=Painel!$D$11)*ROUNDUP(E122/12,0)</f>
        <v>10</v>
      </c>
      <c r="E122" s="917">
        <f>(E121+(C122&gt;=Controle!inicio)*1)*(C122&lt;=Painel!$D$11)</f>
        <v>116</v>
      </c>
      <c r="F122" s="929">
        <f t="shared" si="88"/>
        <v>31</v>
      </c>
      <c r="G122" s="929">
        <f t="shared" si="56"/>
        <v>21</v>
      </c>
      <c r="I122" s="919">
        <f>IF(Painel!$J$9="nominais",PRODUCT(J$7:J122)*J$4+PRODUCT(K$7:K122)*K$4+PRODUCT(L$7:L122)*L$4,1)</f>
        <v>1</v>
      </c>
      <c r="J122" s="933">
        <f>IF($C122&lt;Controle!$G$156,1,1+SUMIF($CL$3:$DJ$3,J$3,$CL122:$DJ122))</f>
        <v>1.0026688087676296</v>
      </c>
      <c r="K122" s="920">
        <f>IF($C122&lt;Controle!$G$156,1,1+SUMIF($CL$3:$DJ$3,K$3,$CL122:$DJ122))</f>
        <v>1</v>
      </c>
      <c r="L122" s="920">
        <f>IF($C122&lt;Controle!$G$156,1,1+SUMIF($CL$3:$DJ$3,L$3,$CL122:$DJ122))</f>
        <v>1</v>
      </c>
      <c r="M122" s="919">
        <f>IF(Painel!$J$9="nominais",PRODUCT(N$7:N122)*N$4+PRODUCT(O$7:O122)*O$4+PRODUCT(P$7:P122)*P$4,1)</f>
        <v>1</v>
      </c>
      <c r="N122" s="933">
        <f>IF($C122&lt;Controle!$G$158,1,1+SUMIF($CL$3:$DJ$3,N$3,$CL122:$DJ122))</f>
        <v>1.0026688087676296</v>
      </c>
      <c r="O122" s="920">
        <f>IF($C122&lt;Controle!$G$158,1,1+SUMIF($CL$3:$DJ$3,O$3,$CL122:$DJ122))</f>
        <v>1</v>
      </c>
      <c r="P122" s="920">
        <f>IF($C122&lt;Controle!$G$158,1,1+SUMIF($CL$3:$DJ$3,P$3,$CL122:$DJ122))</f>
        <v>1</v>
      </c>
      <c r="Q122" s="919">
        <f>IF(Painel!$J$9="nominais",PRODUCT(R$7:R122)*R$4+PRODUCT(S$7:S122)*S$4+PRODUCT(T$7:T122)*T$4,0)</f>
        <v>0</v>
      </c>
      <c r="R122" s="920">
        <f>IF($C122&lt;Controle!$G$160,1,1+SUMIF($CL$3:$DJ$3,R$3,$CL122:$DJ122))</f>
        <v>1.0026688087676296</v>
      </c>
      <c r="S122" s="920">
        <f>IF($C122&lt;Controle!$G$160,1,1+SUMIF($CL$3:$DJ$3,S$3,$CL122:$DJ122))</f>
        <v>1</v>
      </c>
      <c r="T122" s="920">
        <f>IF($C122&lt;Controle!$G$160,1,1+SUMIF($CL$3:$DJ$3,T$3,$CL122:$DJ122))</f>
        <v>1</v>
      </c>
      <c r="U122" s="919">
        <f>IF(Painel!$J$9="nominais",PRODUCT(V$7:V122)*V$4+PRODUCT(W$7:W122)*W$4+PRODUCT(X$7:X122)*X$4,1)</f>
        <v>1</v>
      </c>
      <c r="V122" s="933">
        <f>IF($C122&lt;Controle!$G$162,1,1+SUMIF($CL$3:$DJ$3,V$3,$CL122:$DJ122))</f>
        <v>1.0026688087676296</v>
      </c>
      <c r="W122" s="920">
        <f>IF($C122&lt;Controle!$G$162,1,1+SUMIF($CL$3:$DJ$3,W$3,$CL122:$DJ122))</f>
        <v>1</v>
      </c>
      <c r="X122" s="920">
        <f>IF($C122&lt;Controle!$G$162,1,1+SUMIF($CL$3:$DJ$3,X$3,$CL122:$DJ122))</f>
        <v>1</v>
      </c>
      <c r="Y122" s="919">
        <f>IF(Painel!$J$9="nominais",PRODUCT(Z$7:Z122)*Z$4+PRODUCT(AA$7:AA122)*AA$4+PRODUCT(AB$7:AB122)*AB$4,1)</f>
        <v>1</v>
      </c>
      <c r="Z122" s="933">
        <f>IF($C122&lt;Controle!$G$164,1,1+SUMIF($CL$3:$DJ$3,Z$3,$CL122:$DJ122))</f>
        <v>1.0026688087676296</v>
      </c>
      <c r="AA122" s="920">
        <f>IF($C122&lt;Controle!$G$164,1,1+SUMIF($CL$3:$DJ$3,AA$3,$CL122:$DJ122))</f>
        <v>1</v>
      </c>
      <c r="AB122" s="920">
        <f>IF($C122&lt;Controle!$G$164,1,1+SUMIF($CL$3:$DJ$3,AB$3,$CL122:$DJ122))</f>
        <v>1</v>
      </c>
      <c r="AC122" s="919">
        <f>IF(Painel!$J$9="nominais",PRODUCT(AD$7:AD122)*AD$4+PRODUCT(AE$7:AE122)*AE$4+PRODUCT(AF$7:AF122)*AF$4,1)</f>
        <v>1</v>
      </c>
      <c r="AD122" s="933">
        <f>IF($C122&lt;Controle!$G$166,1,1+SUMIF($CL$3:$DJ$3,AD$3,$CL122:$DJ122))</f>
        <v>1.0026688087676296</v>
      </c>
      <c r="AE122" s="920">
        <f>IF($C122&lt;Controle!$G$166,1,1+SUMIF($CL$3:$DJ$3,AE$3,$CL122:$DJ122))</f>
        <v>1</v>
      </c>
      <c r="AF122" s="920">
        <f>IF($C122&lt;Controle!$G$166,1,1+SUMIF($CL$3:$DJ$3,AF$3,$CL122:$DJ122))</f>
        <v>1</v>
      </c>
      <c r="AG122" s="919">
        <f>IF(Painel!$J$9="nominais",PRODUCT(AH$7:AH122)*AH$4+PRODUCT(AI$7:AI122)*AI$4+PRODUCT(AJ$7:AJ122)*AJ$4,1)</f>
        <v>1</v>
      </c>
      <c r="AH122" s="933">
        <f>IF($C122&lt;Controle!$G$168,1,1+SUMIF($CL$3:$DJ$3,AH$3,$CL122:$DJ122))</f>
        <v>1.0026688087676296</v>
      </c>
      <c r="AI122" s="920">
        <f>IF($C122&lt;Controle!$G$168,1,1+SUMIF($CL$3:$DJ$3,AI$3,$CL122:$DJ122))</f>
        <v>1</v>
      </c>
      <c r="AJ122" s="920">
        <f>IF($C122&lt;Controle!$G$168,1,1+SUMIF($CL$3:$DJ$3,AJ$3,$CL122:$DJ122))</f>
        <v>1</v>
      </c>
      <c r="AK122" s="919">
        <f>IF(Painel!$J$9="nominais",PRODUCT(AL$7:AL122)*AL$4+PRODUCT(AM$7:AM122)*AM$4+PRODUCT(AN$7:AN122)*AN$4,1)</f>
        <v>1</v>
      </c>
      <c r="AL122" s="933">
        <f>IF($C122&lt;Controle!$G$170,1,1+SUMIF($CL$3:$DJ$3,AL$3,$CL122:$DJ122))</f>
        <v>1.0026688087676296</v>
      </c>
      <c r="AM122" s="920">
        <f>IF($C122&lt;Controle!$G$170,1,1+SUMIF($CL$3:$DJ$3,AM$3,$CL122:$DJ122))</f>
        <v>1</v>
      </c>
      <c r="AN122" s="920">
        <f>IF($C122&lt;Controle!$G$170,1,1+SUMIF($CL$3:$DJ$3,AN$3,$CL122:$DJ122))</f>
        <v>1</v>
      </c>
      <c r="AO122" s="919">
        <f>IF(Painel!$J$9="nominais",PRODUCT(AP$7:AP122)*AP$4+PRODUCT(AQ$7:AQ122)*AQ$4+PRODUCT(AR$7:AR122)*AR$4,1)</f>
        <v>1</v>
      </c>
      <c r="AP122" s="933">
        <f>IF($C122&lt;Controle!$G$172,1,1+SUMIF($CL$3:$DJ$3,AP$3,$CL122:$DJ122))</f>
        <v>1.0026688087676296</v>
      </c>
      <c r="AQ122" s="920">
        <f>IF($C122&lt;Controle!$G$172,1,1+SUMIF($CL$3:$DJ$3,AQ$3,$CL122:$DJ122))</f>
        <v>1</v>
      </c>
      <c r="AR122" s="920">
        <f>IF($C122&lt;Controle!$G$172,1,1+SUMIF($CL$3:$DJ$3,AR$3,$CL122:$DJ122))</f>
        <v>1</v>
      </c>
      <c r="AT122" s="914">
        <f>IF(Painel!$J$9="nominais",SUM(AV122),0)</f>
        <v>0</v>
      </c>
      <c r="AU122" s="924">
        <f t="shared" si="84"/>
        <v>1</v>
      </c>
      <c r="AV122" s="934">
        <f t="shared" si="57"/>
        <v>2.668808767629649E-3</v>
      </c>
      <c r="AW122" s="914">
        <f>IF(OR(Painel!$J$9="nominais",Painel!$J$9="Moeda Dura"),SUM(AX122),(1+AX122)/(1+SUMIF($CL$3:$DJ$3,"ipca",$CL122:$DJ122))-1)</f>
        <v>2.5859840124127231E-3</v>
      </c>
      <c r="AX122" s="934">
        <f t="shared" si="58"/>
        <v>5.2616942768477504E-3</v>
      </c>
      <c r="AY122" s="914">
        <f>IF(Painel!$J$9="nominais",SUM(AZ122),(1+AZ122)/(1+SUMIF($CL$3:$DJ$3,"ipca",$CL122:$DJ122))-1)</f>
        <v>-2.6617051854938012E-3</v>
      </c>
      <c r="AZ122" s="934">
        <f t="shared" si="59"/>
        <v>0</v>
      </c>
      <c r="BA122" s="914">
        <f>IF(Painel!$J$9="Nominais",0,SUM(BC122))</f>
        <v>2.668808767629649E-3</v>
      </c>
      <c r="BB122" s="924">
        <f t="shared" si="60"/>
        <v>1.3926024146036338</v>
      </c>
      <c r="BC122" s="934">
        <f t="shared" si="61"/>
        <v>2.668808767629649E-3</v>
      </c>
      <c r="BD122" s="932"/>
      <c r="BE122" s="914">
        <f>IF(OR(Painel!$J$9="nominais",Painel!$J$9="Moeda Dura"),SUM(BF122),(1+BF122)/(1+SUMIF($CL$3:$DJ$3,"ipca",$CL122:$DJ122))-1)</f>
        <v>6.6706434150303195E-3</v>
      </c>
      <c r="BF122" s="934">
        <f t="shared" si="62"/>
        <v>9.35725485429173E-3</v>
      </c>
      <c r="BG122" s="934">
        <f t="shared" si="63"/>
        <v>0</v>
      </c>
      <c r="BH122" s="914">
        <f>IF(OR(Painel!$J$9="nominais",Painel!$J$9="Moeda Dura"),SUM(BI122),(1+BI122)/(1+SUMIF($CL$3:$DJ$3,"ipca",$CL122:$DJ122))-1)</f>
        <v>6.6706434150303195E-3</v>
      </c>
      <c r="BI122" s="921">
        <f t="shared" si="64"/>
        <v>9.35725485429173E-3</v>
      </c>
      <c r="BJ122" s="934">
        <f t="shared" si="65"/>
        <v>0</v>
      </c>
      <c r="BK122" s="923">
        <f>IF(OR(Painel!$J$9="nominais",Painel!$J$9="Moeda Dura"),SUM(BL122),(1+BL122)/(1+SUMIF($CL$3:$DJ$3,"ipca",$CL122:$DJ122))-1)</f>
        <v>6.6706434150303195E-3</v>
      </c>
      <c r="BL122" s="921">
        <f t="shared" si="66"/>
        <v>9.35725485429173E-3</v>
      </c>
      <c r="BM122" s="934">
        <f t="shared" si="67"/>
        <v>0</v>
      </c>
      <c r="BN122" s="923">
        <f>IF(OR(Painel!$J$9="nominais",Painel!$J$9="Moeda Dura"),SUM(BO122),(1+BO122)/(1+SUMIF($CL$3:$DJ$3,"ipca",$CL122:$DJ122))-1)</f>
        <v>5.8950437031224379E-3</v>
      </c>
      <c r="BO122" s="921">
        <f t="shared" si="68"/>
        <v>8.579585215072516E-3</v>
      </c>
      <c r="BP122" s="934">
        <f t="shared" si="69"/>
        <v>0</v>
      </c>
      <c r="BQ122" s="914">
        <f>IF(OR(Painel!$J$9="nominais",Painel!$J$9="Moeda Dura"),SUM(BR122),(1+BR122)/(1+SUMIF($CL$3:$DJ$3,"ipca",$CL122:$DJ122))-1)</f>
        <v>5.8950437031224379E-3</v>
      </c>
      <c r="BR122" s="934">
        <f t="shared" si="70"/>
        <v>8.579585215072516E-3</v>
      </c>
      <c r="BS122" s="934">
        <f t="shared" si="71"/>
        <v>0</v>
      </c>
      <c r="BT122" s="914">
        <f>IF(OR(Painel!$J$9="nominais",Painel!$J$9="Moeda Dura"),SUM(BU122),(1+BU122)/(1+SUMIF($CL$3:$DJ$3,"ipca",$CL122:$DJ122))-1)</f>
        <v>5.8950437031224379E-3</v>
      </c>
      <c r="BU122" s="934">
        <f t="shared" si="72"/>
        <v>8.579585215072516E-3</v>
      </c>
      <c r="BV122" s="934">
        <f t="shared" si="73"/>
        <v>0</v>
      </c>
      <c r="BW122" s="914">
        <f>IF(OR(Painel!$J$9="nominais",Painel!$J$9="Moeda Dura"),SUM(BX122),(1+BX122)/(1+SUMIF($CL$3:$DJ$3,"ipca",$CL122:$DJ122))-1)</f>
        <v>-2.6617051854938012E-3</v>
      </c>
      <c r="BX122" s="934">
        <f t="shared" si="74"/>
        <v>0</v>
      </c>
      <c r="BY122" s="934">
        <f t="shared" si="75"/>
        <v>0</v>
      </c>
      <c r="BZ122" s="914">
        <f>IF(OR(Painel!$J$9="nominais",Painel!$J$9="Moeda Dura"),SUM(CA122),(1+CA122)/(1+SUMIF($CL$3:$DJ$3,"ipca",$CL122:$DJ122))-1)</f>
        <v>-2.6617051854938012E-3</v>
      </c>
      <c r="CA122" s="934">
        <f t="shared" si="76"/>
        <v>0</v>
      </c>
      <c r="CB122" s="934">
        <f t="shared" si="77"/>
        <v>0</v>
      </c>
      <c r="CC122" s="914">
        <f>IF(OR(Painel!$J$9="nominais",Painel!$J$9="Moeda Dura"),SUM(CD122),(1+CD122)/(1+SUMIF($CL$3:$DJ$3,"ipca",$CL122:$DJ122))-1)</f>
        <v>-2.6617051854938012E-3</v>
      </c>
      <c r="CD122" s="934">
        <f t="shared" si="78"/>
        <v>0</v>
      </c>
      <c r="CE122" s="934">
        <f t="shared" si="79"/>
        <v>0</v>
      </c>
      <c r="CF122" s="914">
        <f>IF(OR(Painel!$J$9="nominais",Painel!$J$9="Moeda Dura"),SUM(CG122),(1+CG122)/(1+SUMIF($CL$3:$DJ$3,"ipca",$CL122:$DJ122))-1)</f>
        <v>-2.6617051854938012E-3</v>
      </c>
      <c r="CG122" s="934">
        <f t="shared" si="80"/>
        <v>0</v>
      </c>
      <c r="CH122" s="934">
        <f t="shared" si="81"/>
        <v>0</v>
      </c>
      <c r="CI122" s="914">
        <f>IF(OR(Painel!$J$9="nominais",Painel!$J$9="Moeda Dura"),SUM(CJ122),(1+CJ122)/(1+SUMIF($CL$3:$DJ$3,"ipca",$CL122:$DJ122))-1)</f>
        <v>-2.6617051854938012E-3</v>
      </c>
      <c r="CJ122" s="934">
        <f t="shared" si="82"/>
        <v>0</v>
      </c>
      <c r="CL122" s="914">
        <f>CHOOSE(Controle!$F$153,CN122,CO122,CP122,#REF!,#REF!)</f>
        <v>5.2616942768477504E-3</v>
      </c>
      <c r="CM122" s="924">
        <f t="shared" si="92"/>
        <v>1.8208844774479327</v>
      </c>
      <c r="CN122" s="915">
        <f t="shared" si="89"/>
        <v>5.2616942768477504E-3</v>
      </c>
      <c r="CO122" s="915"/>
      <c r="CP122" s="926"/>
      <c r="CQ122" s="914">
        <f>CHOOSE(Controle!$F$153,CS122,CT122,CU122,#REF!,#REF!)</f>
        <v>5.2616942768477504E-3</v>
      </c>
      <c r="CR122" s="924">
        <f t="shared" si="93"/>
        <v>1.8208844774479327</v>
      </c>
      <c r="CS122" s="915">
        <f t="shared" si="90"/>
        <v>5.2616942768477504E-3</v>
      </c>
      <c r="CT122" s="915"/>
      <c r="CU122" s="926"/>
      <c r="CV122" s="914">
        <f>CHOOSE(Controle!$F$153,CX122,CY122,CZ122,#REF!,#REF!)</f>
        <v>4.850765568044979E-3</v>
      </c>
      <c r="CW122" s="924">
        <f t="shared" si="85"/>
        <v>1.7919161303778439</v>
      </c>
      <c r="CX122" s="915">
        <f t="shared" si="86"/>
        <v>4.850765568044979E-3</v>
      </c>
      <c r="CY122" s="925"/>
      <c r="CZ122" s="926"/>
      <c r="DA122" s="914">
        <f>CHOOSE(Controle!$F$153,DC122,DD122,DE122,#REF!,#REF!)</f>
        <v>2.668808767629649E-3</v>
      </c>
      <c r="DB122" s="924">
        <f t="shared" si="94"/>
        <v>1.3926024146036338</v>
      </c>
      <c r="DC122" s="915">
        <f t="shared" si="91"/>
        <v>2.668808767629649E-3</v>
      </c>
      <c r="DD122" s="915"/>
      <c r="DE122" s="926"/>
      <c r="DF122" s="914">
        <f>CHOOSE(Controle!$F$153,DH122,DI122,DJ122,#REF!,#REF!)</f>
        <v>2.8708987190766422E-3</v>
      </c>
      <c r="DG122" s="924">
        <f t="shared" si="95"/>
        <v>1.5834190396894201</v>
      </c>
      <c r="DH122" s="915">
        <f t="shared" si="55"/>
        <v>2.8708987190766422E-3</v>
      </c>
      <c r="DI122" s="925"/>
      <c r="DJ122" s="926"/>
      <c r="DM122" s="937">
        <v>44978</v>
      </c>
      <c r="DN122" s="938" t="s">
        <v>675</v>
      </c>
      <c r="DO122" s="938" t="s">
        <v>674</v>
      </c>
    </row>
    <row r="123" spans="2:119">
      <c r="B123" s="928">
        <f t="shared" si="87"/>
        <v>2031</v>
      </c>
      <c r="C123" s="860">
        <f t="shared" si="83"/>
        <v>48092</v>
      </c>
      <c r="D123" s="917">
        <f>(C123&gt;=Controle!inicio)*(C123&lt;=Painel!$D$11)*ROUNDUP(E123/12,0)</f>
        <v>10</v>
      </c>
      <c r="E123" s="917">
        <f>(E122+(C123&gt;=Controle!inicio)*1)*(C123&lt;=Painel!$D$11)</f>
        <v>117</v>
      </c>
      <c r="F123" s="929">
        <f t="shared" si="88"/>
        <v>30</v>
      </c>
      <c r="G123" s="929">
        <f t="shared" si="56"/>
        <v>22</v>
      </c>
      <c r="I123" s="919">
        <f>IF(Painel!$J$9="nominais",PRODUCT(J$7:J123)*J$4+PRODUCT(K$7:K123)*K$4+PRODUCT(L$7:L123)*L$4,1)</f>
        <v>1</v>
      </c>
      <c r="J123" s="933">
        <f>IF($C123&lt;Controle!$G$156,1,1+SUMIF($CL$3:$DJ$3,J$3,$CL123:$DJ123))</f>
        <v>1.0026688087676296</v>
      </c>
      <c r="K123" s="920">
        <f>IF($C123&lt;Controle!$G$156,1,1+SUMIF($CL$3:$DJ$3,K$3,$CL123:$DJ123))</f>
        <v>1</v>
      </c>
      <c r="L123" s="920">
        <f>IF($C123&lt;Controle!$G$156,1,1+SUMIF($CL$3:$DJ$3,L$3,$CL123:$DJ123))</f>
        <v>1</v>
      </c>
      <c r="M123" s="919">
        <f>IF(Painel!$J$9="nominais",PRODUCT(N$7:N123)*N$4+PRODUCT(O$7:O123)*O$4+PRODUCT(P$7:P123)*P$4,1)</f>
        <v>1</v>
      </c>
      <c r="N123" s="933">
        <f>IF($C123&lt;Controle!$G$158,1,1+SUMIF($CL$3:$DJ$3,N$3,$CL123:$DJ123))</f>
        <v>1.0026688087676296</v>
      </c>
      <c r="O123" s="920">
        <f>IF($C123&lt;Controle!$G$158,1,1+SUMIF($CL$3:$DJ$3,O$3,$CL123:$DJ123))</f>
        <v>1</v>
      </c>
      <c r="P123" s="920">
        <f>IF($C123&lt;Controle!$G$158,1,1+SUMIF($CL$3:$DJ$3,P$3,$CL123:$DJ123))</f>
        <v>1</v>
      </c>
      <c r="Q123" s="919">
        <f>IF(Painel!$J$9="nominais",PRODUCT(R$7:R123)*R$4+PRODUCT(S$7:S123)*S$4+PRODUCT(T$7:T123)*T$4,0)</f>
        <v>0</v>
      </c>
      <c r="R123" s="920">
        <f>IF($C123&lt;Controle!$G$160,1,1+SUMIF($CL$3:$DJ$3,R$3,$CL123:$DJ123))</f>
        <v>1.0026688087676296</v>
      </c>
      <c r="S123" s="920">
        <f>IF($C123&lt;Controle!$G$160,1,1+SUMIF($CL$3:$DJ$3,S$3,$CL123:$DJ123))</f>
        <v>1</v>
      </c>
      <c r="T123" s="920">
        <f>IF($C123&lt;Controle!$G$160,1,1+SUMIF($CL$3:$DJ$3,T$3,$CL123:$DJ123))</f>
        <v>1</v>
      </c>
      <c r="U123" s="919">
        <f>IF(Painel!$J$9="nominais",PRODUCT(V$7:V123)*V$4+PRODUCT(W$7:W123)*W$4+PRODUCT(X$7:X123)*X$4,1)</f>
        <v>1</v>
      </c>
      <c r="V123" s="933">
        <f>IF($C123&lt;Controle!$G$162,1,1+SUMIF($CL$3:$DJ$3,V$3,$CL123:$DJ123))</f>
        <v>1.0026688087676296</v>
      </c>
      <c r="W123" s="920">
        <f>IF($C123&lt;Controle!$G$162,1,1+SUMIF($CL$3:$DJ$3,W$3,$CL123:$DJ123))</f>
        <v>1</v>
      </c>
      <c r="X123" s="920">
        <f>IF($C123&lt;Controle!$G$162,1,1+SUMIF($CL$3:$DJ$3,X$3,$CL123:$DJ123))</f>
        <v>1</v>
      </c>
      <c r="Y123" s="919">
        <f>IF(Painel!$J$9="nominais",PRODUCT(Z$7:Z123)*Z$4+PRODUCT(AA$7:AA123)*AA$4+PRODUCT(AB$7:AB123)*AB$4,1)</f>
        <v>1</v>
      </c>
      <c r="Z123" s="933">
        <f>IF($C123&lt;Controle!$G$164,1,1+SUMIF($CL$3:$DJ$3,Z$3,$CL123:$DJ123))</f>
        <v>1.0026688087676296</v>
      </c>
      <c r="AA123" s="920">
        <f>IF($C123&lt;Controle!$G$164,1,1+SUMIF($CL$3:$DJ$3,AA$3,$CL123:$DJ123))</f>
        <v>1</v>
      </c>
      <c r="AB123" s="920">
        <f>IF($C123&lt;Controle!$G$164,1,1+SUMIF($CL$3:$DJ$3,AB$3,$CL123:$DJ123))</f>
        <v>1</v>
      </c>
      <c r="AC123" s="919">
        <f>IF(Painel!$J$9="nominais",PRODUCT(AD$7:AD123)*AD$4+PRODUCT(AE$7:AE123)*AE$4+PRODUCT(AF$7:AF123)*AF$4,1)</f>
        <v>1</v>
      </c>
      <c r="AD123" s="933">
        <f>IF($C123&lt;Controle!$G$166,1,1+SUMIF($CL$3:$DJ$3,AD$3,$CL123:$DJ123))</f>
        <v>1.0026688087676296</v>
      </c>
      <c r="AE123" s="920">
        <f>IF($C123&lt;Controle!$G$166,1,1+SUMIF($CL$3:$DJ$3,AE$3,$CL123:$DJ123))</f>
        <v>1</v>
      </c>
      <c r="AF123" s="920">
        <f>IF($C123&lt;Controle!$G$166,1,1+SUMIF($CL$3:$DJ$3,AF$3,$CL123:$DJ123))</f>
        <v>1</v>
      </c>
      <c r="AG123" s="919">
        <f>IF(Painel!$J$9="nominais",PRODUCT(AH$7:AH123)*AH$4+PRODUCT(AI$7:AI123)*AI$4+PRODUCT(AJ$7:AJ123)*AJ$4,1)</f>
        <v>1</v>
      </c>
      <c r="AH123" s="933">
        <f>IF($C123&lt;Controle!$G$168,1,1+SUMIF($CL$3:$DJ$3,AH$3,$CL123:$DJ123))</f>
        <v>1.0026688087676296</v>
      </c>
      <c r="AI123" s="920">
        <f>IF($C123&lt;Controle!$G$168,1,1+SUMIF($CL$3:$DJ$3,AI$3,$CL123:$DJ123))</f>
        <v>1</v>
      </c>
      <c r="AJ123" s="920">
        <f>IF($C123&lt;Controle!$G$168,1,1+SUMIF($CL$3:$DJ$3,AJ$3,$CL123:$DJ123))</f>
        <v>1</v>
      </c>
      <c r="AK123" s="919">
        <f>IF(Painel!$J$9="nominais",PRODUCT(AL$7:AL123)*AL$4+PRODUCT(AM$7:AM123)*AM$4+PRODUCT(AN$7:AN123)*AN$4,1)</f>
        <v>1</v>
      </c>
      <c r="AL123" s="933">
        <f>IF($C123&lt;Controle!$G$170,1,1+SUMIF($CL$3:$DJ$3,AL$3,$CL123:$DJ123))</f>
        <v>1.0026688087676296</v>
      </c>
      <c r="AM123" s="920">
        <f>IF($C123&lt;Controle!$G$170,1,1+SUMIF($CL$3:$DJ$3,AM$3,$CL123:$DJ123))</f>
        <v>1</v>
      </c>
      <c r="AN123" s="920">
        <f>IF($C123&lt;Controle!$G$170,1,1+SUMIF($CL$3:$DJ$3,AN$3,$CL123:$DJ123))</f>
        <v>1</v>
      </c>
      <c r="AO123" s="919">
        <f>IF(Painel!$J$9="nominais",PRODUCT(AP$7:AP123)*AP$4+PRODUCT(AQ$7:AQ123)*AQ$4+PRODUCT(AR$7:AR123)*AR$4,1)</f>
        <v>1</v>
      </c>
      <c r="AP123" s="933">
        <f>IF($C123&lt;Controle!$G$172,1,1+SUMIF($CL$3:$DJ$3,AP$3,$CL123:$DJ123))</f>
        <v>1.0026688087676296</v>
      </c>
      <c r="AQ123" s="920">
        <f>IF($C123&lt;Controle!$G$172,1,1+SUMIF($CL$3:$DJ$3,AQ$3,$CL123:$DJ123))</f>
        <v>1</v>
      </c>
      <c r="AR123" s="920">
        <f>IF($C123&lt;Controle!$G$172,1,1+SUMIF($CL$3:$DJ$3,AR$3,$CL123:$DJ123))</f>
        <v>1</v>
      </c>
      <c r="AT123" s="914">
        <f>IF(Painel!$J$9="nominais",SUM(AV123),0)</f>
        <v>0</v>
      </c>
      <c r="AU123" s="924">
        <f t="shared" si="84"/>
        <v>1</v>
      </c>
      <c r="AV123" s="934">
        <f t="shared" si="57"/>
        <v>2.668808767629649E-3</v>
      </c>
      <c r="AW123" s="914">
        <f>IF(OR(Painel!$J$9="nominais",Painel!$J$9="Moeda Dura"),SUM(AX123),(1+AX123)/(1+SUMIF($CL$3:$DJ$3,"ipca",$CL123:$DJ123))-1)</f>
        <v>2.5859840124127231E-3</v>
      </c>
      <c r="AX123" s="934">
        <f t="shared" si="58"/>
        <v>5.2616942768477504E-3</v>
      </c>
      <c r="AY123" s="914">
        <f>IF(Painel!$J$9="nominais",SUM(AZ123),(1+AZ123)/(1+SUMIF($CL$3:$DJ$3,"ipca",$CL123:$DJ123))-1)</f>
        <v>-2.6617051854938012E-3</v>
      </c>
      <c r="AZ123" s="934">
        <f t="shared" si="59"/>
        <v>0</v>
      </c>
      <c r="BA123" s="914">
        <f>IF(Painel!$J$9="Nominais",0,SUM(BC123))</f>
        <v>2.668808767629649E-3</v>
      </c>
      <c r="BB123" s="924">
        <f t="shared" si="60"/>
        <v>1.3963190041375502</v>
      </c>
      <c r="BC123" s="934">
        <f t="shared" si="61"/>
        <v>2.668808767629649E-3</v>
      </c>
      <c r="BD123" s="932"/>
      <c r="BE123" s="914">
        <f>IF(OR(Painel!$J$9="nominais",Painel!$J$9="Moeda Dura"),SUM(BF123),(1+BF123)/(1+SUMIF($CL$3:$DJ$3,"ipca",$CL123:$DJ123))-1)</f>
        <v>6.8655655616378652E-3</v>
      </c>
      <c r="BF123" s="934">
        <f t="shared" si="62"/>
        <v>9.5526972108330721E-3</v>
      </c>
      <c r="BG123" s="934">
        <f t="shared" si="63"/>
        <v>0</v>
      </c>
      <c r="BH123" s="914">
        <f>IF(OR(Painel!$J$9="nominais",Painel!$J$9="Moeda Dura"),SUM(BI123),(1+BI123)/(1+SUMIF($CL$3:$DJ$3,"ipca",$CL123:$DJ123))-1)</f>
        <v>6.8655655616378652E-3</v>
      </c>
      <c r="BI123" s="921">
        <f t="shared" si="64"/>
        <v>9.5526972108330721E-3</v>
      </c>
      <c r="BJ123" s="934">
        <f t="shared" si="65"/>
        <v>0</v>
      </c>
      <c r="BK123" s="923">
        <f>IF(OR(Painel!$J$9="nominais",Painel!$J$9="Moeda Dura"),SUM(BL123),(1+BL123)/(1+SUMIF($CL$3:$DJ$3,"ipca",$CL123:$DJ123))-1)</f>
        <v>6.8655655616378652E-3</v>
      </c>
      <c r="BL123" s="921">
        <f t="shared" si="66"/>
        <v>9.5526972108330721E-3</v>
      </c>
      <c r="BM123" s="934">
        <f t="shared" si="67"/>
        <v>0</v>
      </c>
      <c r="BN123" s="923">
        <f>IF(OR(Painel!$J$9="nominais",Painel!$J$9="Moeda Dura"),SUM(BO123),(1+BO123)/(1+SUMIF($CL$3:$DJ$3,"ipca",$CL123:$DJ123))-1)</f>
        <v>6.0724777400820162E-3</v>
      </c>
      <c r="BO123" s="921">
        <f t="shared" si="68"/>
        <v>8.75749278954574E-3</v>
      </c>
      <c r="BP123" s="934">
        <f t="shared" si="69"/>
        <v>0</v>
      </c>
      <c r="BQ123" s="914">
        <f>IF(OR(Painel!$J$9="nominais",Painel!$J$9="Moeda Dura"),SUM(BR123),(1+BR123)/(1+SUMIF($CL$3:$DJ$3,"ipca",$CL123:$DJ123))-1)</f>
        <v>6.0724777400820162E-3</v>
      </c>
      <c r="BR123" s="934">
        <f t="shared" si="70"/>
        <v>8.75749278954574E-3</v>
      </c>
      <c r="BS123" s="934">
        <f t="shared" si="71"/>
        <v>0</v>
      </c>
      <c r="BT123" s="914">
        <f>IF(OR(Painel!$J$9="nominais",Painel!$J$9="Moeda Dura"),SUM(BU123),(1+BU123)/(1+SUMIF($CL$3:$DJ$3,"ipca",$CL123:$DJ123))-1)</f>
        <v>6.0724777400820162E-3</v>
      </c>
      <c r="BU123" s="934">
        <f t="shared" si="72"/>
        <v>8.75749278954574E-3</v>
      </c>
      <c r="BV123" s="934">
        <f t="shared" si="73"/>
        <v>0</v>
      </c>
      <c r="BW123" s="914">
        <f>IF(OR(Painel!$J$9="nominais",Painel!$J$9="Moeda Dura"),SUM(BX123),(1+BX123)/(1+SUMIF($CL$3:$DJ$3,"ipca",$CL123:$DJ123))-1)</f>
        <v>-2.6617051854938012E-3</v>
      </c>
      <c r="BX123" s="934">
        <f t="shared" si="74"/>
        <v>0</v>
      </c>
      <c r="BY123" s="934">
        <f t="shared" si="75"/>
        <v>0</v>
      </c>
      <c r="BZ123" s="914">
        <f>IF(OR(Painel!$J$9="nominais",Painel!$J$9="Moeda Dura"),SUM(CA123),(1+CA123)/(1+SUMIF($CL$3:$DJ$3,"ipca",$CL123:$DJ123))-1)</f>
        <v>-2.6617051854938012E-3</v>
      </c>
      <c r="CA123" s="934">
        <f t="shared" si="76"/>
        <v>0</v>
      </c>
      <c r="CB123" s="934">
        <f t="shared" si="77"/>
        <v>0</v>
      </c>
      <c r="CC123" s="914">
        <f>IF(OR(Painel!$J$9="nominais",Painel!$J$9="Moeda Dura"),SUM(CD123),(1+CD123)/(1+SUMIF($CL$3:$DJ$3,"ipca",$CL123:$DJ123))-1)</f>
        <v>-2.6617051854938012E-3</v>
      </c>
      <c r="CD123" s="934">
        <f t="shared" si="78"/>
        <v>0</v>
      </c>
      <c r="CE123" s="934">
        <f t="shared" si="79"/>
        <v>0</v>
      </c>
      <c r="CF123" s="914">
        <f>IF(OR(Painel!$J$9="nominais",Painel!$J$9="Moeda Dura"),SUM(CG123),(1+CG123)/(1+SUMIF($CL$3:$DJ$3,"ipca",$CL123:$DJ123))-1)</f>
        <v>-2.6617051854938012E-3</v>
      </c>
      <c r="CG123" s="934">
        <f t="shared" si="80"/>
        <v>0</v>
      </c>
      <c r="CH123" s="934">
        <f t="shared" si="81"/>
        <v>0</v>
      </c>
      <c r="CI123" s="914">
        <f>IF(OR(Painel!$J$9="nominais",Painel!$J$9="Moeda Dura"),SUM(CJ123),(1+CJ123)/(1+SUMIF($CL$3:$DJ$3,"ipca",$CL123:$DJ123))-1)</f>
        <v>-2.6617051854938012E-3</v>
      </c>
      <c r="CJ123" s="934">
        <f t="shared" si="82"/>
        <v>0</v>
      </c>
      <c r="CL123" s="914">
        <f>CHOOSE(Controle!$F$153,CN123,CO123,CP123,#REF!,#REF!)</f>
        <v>5.2616942768477504E-3</v>
      </c>
      <c r="CM123" s="924">
        <f t="shared" si="92"/>
        <v>1.8304654148817214</v>
      </c>
      <c r="CN123" s="915">
        <f t="shared" si="89"/>
        <v>5.2616942768477504E-3</v>
      </c>
      <c r="CO123" s="915"/>
      <c r="CP123" s="926"/>
      <c r="CQ123" s="914">
        <f>CHOOSE(Controle!$F$153,CS123,CT123,CU123,#REF!,#REF!)</f>
        <v>5.2616942768477504E-3</v>
      </c>
      <c r="CR123" s="924">
        <f t="shared" si="93"/>
        <v>1.8304654148817214</v>
      </c>
      <c r="CS123" s="915">
        <f t="shared" si="90"/>
        <v>5.2616942768477504E-3</v>
      </c>
      <c r="CT123" s="915"/>
      <c r="CU123" s="926"/>
      <c r="CV123" s="914">
        <f>CHOOSE(Controle!$F$153,CX123,CY123,CZ123,#REF!,#REF!)</f>
        <v>4.850765568044979E-3</v>
      </c>
      <c r="CW123" s="924">
        <f t="shared" si="85"/>
        <v>1.8006082954439051</v>
      </c>
      <c r="CX123" s="915">
        <f t="shared" si="86"/>
        <v>4.850765568044979E-3</v>
      </c>
      <c r="CY123" s="925"/>
      <c r="CZ123" s="926"/>
      <c r="DA123" s="914">
        <f>CHOOSE(Controle!$F$153,DC123,DD123,DE123,#REF!,#REF!)</f>
        <v>2.668808767629649E-3</v>
      </c>
      <c r="DB123" s="924">
        <f t="shared" si="94"/>
        <v>1.3963190041375502</v>
      </c>
      <c r="DC123" s="915">
        <f t="shared" si="91"/>
        <v>2.668808767629649E-3</v>
      </c>
      <c r="DD123" s="915"/>
      <c r="DE123" s="926"/>
      <c r="DF123" s="914">
        <f>CHOOSE(Controle!$F$153,DH123,DI123,DJ123,#REF!,#REF!)</f>
        <v>2.8708987190766422E-3</v>
      </c>
      <c r="DG123" s="924">
        <f t="shared" si="95"/>
        <v>1.587964875382226</v>
      </c>
      <c r="DH123" s="915">
        <f t="shared" si="55"/>
        <v>2.8708987190766422E-3</v>
      </c>
      <c r="DI123" s="925"/>
      <c r="DJ123" s="926"/>
      <c r="DM123" s="937">
        <v>45023</v>
      </c>
      <c r="DN123" s="938" t="s">
        <v>676</v>
      </c>
      <c r="DO123" s="938" t="s">
        <v>677</v>
      </c>
    </row>
    <row r="124" spans="2:119">
      <c r="B124" s="928">
        <f t="shared" si="87"/>
        <v>2031</v>
      </c>
      <c r="C124" s="860">
        <f t="shared" si="83"/>
        <v>48122</v>
      </c>
      <c r="D124" s="917">
        <f>(C124&gt;=Controle!inicio)*(C124&lt;=Painel!$D$11)*ROUNDUP(E124/12,0)</f>
        <v>10</v>
      </c>
      <c r="E124" s="917">
        <f>(E123+(C124&gt;=Controle!inicio)*1)*(C124&lt;=Painel!$D$11)</f>
        <v>118</v>
      </c>
      <c r="F124" s="929">
        <f t="shared" si="88"/>
        <v>31</v>
      </c>
      <c r="G124" s="929">
        <f t="shared" si="56"/>
        <v>23</v>
      </c>
      <c r="I124" s="919">
        <f>IF(Painel!$J$9="nominais",PRODUCT(J$7:J124)*J$4+PRODUCT(K$7:K124)*K$4+PRODUCT(L$7:L124)*L$4,1)</f>
        <v>1</v>
      </c>
      <c r="J124" s="933">
        <f>IF($C124&lt;Controle!$G$156,1,1+SUMIF($CL$3:$DJ$3,J$3,$CL124:$DJ124))</f>
        <v>1.0026688087676296</v>
      </c>
      <c r="K124" s="920">
        <f>IF($C124&lt;Controle!$G$156,1,1+SUMIF($CL$3:$DJ$3,K$3,$CL124:$DJ124))</f>
        <v>1</v>
      </c>
      <c r="L124" s="920">
        <f>IF($C124&lt;Controle!$G$156,1,1+SUMIF($CL$3:$DJ$3,L$3,$CL124:$DJ124))</f>
        <v>1</v>
      </c>
      <c r="M124" s="919">
        <f>IF(Painel!$J$9="nominais",PRODUCT(N$7:N124)*N$4+PRODUCT(O$7:O124)*O$4+PRODUCT(P$7:P124)*P$4,1)</f>
        <v>1</v>
      </c>
      <c r="N124" s="933">
        <f>IF($C124&lt;Controle!$G$158,1,1+SUMIF($CL$3:$DJ$3,N$3,$CL124:$DJ124))</f>
        <v>1.0026688087676296</v>
      </c>
      <c r="O124" s="920">
        <f>IF($C124&lt;Controle!$G$158,1,1+SUMIF($CL$3:$DJ$3,O$3,$CL124:$DJ124))</f>
        <v>1</v>
      </c>
      <c r="P124" s="920">
        <f>IF($C124&lt;Controle!$G$158,1,1+SUMIF($CL$3:$DJ$3,P$3,$CL124:$DJ124))</f>
        <v>1</v>
      </c>
      <c r="Q124" s="919">
        <f>IF(Painel!$J$9="nominais",PRODUCT(R$7:R124)*R$4+PRODUCT(S$7:S124)*S$4+PRODUCT(T$7:T124)*T$4,0)</f>
        <v>0</v>
      </c>
      <c r="R124" s="920">
        <f>IF($C124&lt;Controle!$G$160,1,1+SUMIF($CL$3:$DJ$3,R$3,$CL124:$DJ124))</f>
        <v>1.0026688087676296</v>
      </c>
      <c r="S124" s="920">
        <f>IF($C124&lt;Controle!$G$160,1,1+SUMIF($CL$3:$DJ$3,S$3,$CL124:$DJ124))</f>
        <v>1</v>
      </c>
      <c r="T124" s="920">
        <f>IF($C124&lt;Controle!$G$160,1,1+SUMIF($CL$3:$DJ$3,T$3,$CL124:$DJ124))</f>
        <v>1</v>
      </c>
      <c r="U124" s="919">
        <f>IF(Painel!$J$9="nominais",PRODUCT(V$7:V124)*V$4+PRODUCT(W$7:W124)*W$4+PRODUCT(X$7:X124)*X$4,1)</f>
        <v>1</v>
      </c>
      <c r="V124" s="933">
        <f>IF($C124&lt;Controle!$G$162,1,1+SUMIF($CL$3:$DJ$3,V$3,$CL124:$DJ124))</f>
        <v>1.0026688087676296</v>
      </c>
      <c r="W124" s="920">
        <f>IF($C124&lt;Controle!$G$162,1,1+SUMIF($CL$3:$DJ$3,W$3,$CL124:$DJ124))</f>
        <v>1</v>
      </c>
      <c r="X124" s="920">
        <f>IF($C124&lt;Controle!$G$162,1,1+SUMIF($CL$3:$DJ$3,X$3,$CL124:$DJ124))</f>
        <v>1</v>
      </c>
      <c r="Y124" s="919">
        <f>IF(Painel!$J$9="nominais",PRODUCT(Z$7:Z124)*Z$4+PRODUCT(AA$7:AA124)*AA$4+PRODUCT(AB$7:AB124)*AB$4,1)</f>
        <v>1</v>
      </c>
      <c r="Z124" s="933">
        <f>IF($C124&lt;Controle!$G$164,1,1+SUMIF($CL$3:$DJ$3,Z$3,$CL124:$DJ124))</f>
        <v>1.0026688087676296</v>
      </c>
      <c r="AA124" s="920">
        <f>IF($C124&lt;Controle!$G$164,1,1+SUMIF($CL$3:$DJ$3,AA$3,$CL124:$DJ124))</f>
        <v>1</v>
      </c>
      <c r="AB124" s="920">
        <f>IF($C124&lt;Controle!$G$164,1,1+SUMIF($CL$3:$DJ$3,AB$3,$CL124:$DJ124))</f>
        <v>1</v>
      </c>
      <c r="AC124" s="919">
        <f>IF(Painel!$J$9="nominais",PRODUCT(AD$7:AD124)*AD$4+PRODUCT(AE$7:AE124)*AE$4+PRODUCT(AF$7:AF124)*AF$4,1)</f>
        <v>1</v>
      </c>
      <c r="AD124" s="933">
        <f>IF($C124&lt;Controle!$G$166,1,1+SUMIF($CL$3:$DJ$3,AD$3,$CL124:$DJ124))</f>
        <v>1.0026688087676296</v>
      </c>
      <c r="AE124" s="920">
        <f>IF($C124&lt;Controle!$G$166,1,1+SUMIF($CL$3:$DJ$3,AE$3,$CL124:$DJ124))</f>
        <v>1</v>
      </c>
      <c r="AF124" s="920">
        <f>IF($C124&lt;Controle!$G$166,1,1+SUMIF($CL$3:$DJ$3,AF$3,$CL124:$DJ124))</f>
        <v>1</v>
      </c>
      <c r="AG124" s="919">
        <f>IF(Painel!$J$9="nominais",PRODUCT(AH$7:AH124)*AH$4+PRODUCT(AI$7:AI124)*AI$4+PRODUCT(AJ$7:AJ124)*AJ$4,1)</f>
        <v>1</v>
      </c>
      <c r="AH124" s="933">
        <f>IF($C124&lt;Controle!$G$168,1,1+SUMIF($CL$3:$DJ$3,AH$3,$CL124:$DJ124))</f>
        <v>1.0026688087676296</v>
      </c>
      <c r="AI124" s="920">
        <f>IF($C124&lt;Controle!$G$168,1,1+SUMIF($CL$3:$DJ$3,AI$3,$CL124:$DJ124))</f>
        <v>1</v>
      </c>
      <c r="AJ124" s="920">
        <f>IF($C124&lt;Controle!$G$168,1,1+SUMIF($CL$3:$DJ$3,AJ$3,$CL124:$DJ124))</f>
        <v>1</v>
      </c>
      <c r="AK124" s="919">
        <f>IF(Painel!$J$9="nominais",PRODUCT(AL$7:AL124)*AL$4+PRODUCT(AM$7:AM124)*AM$4+PRODUCT(AN$7:AN124)*AN$4,1)</f>
        <v>1</v>
      </c>
      <c r="AL124" s="933">
        <f>IF($C124&lt;Controle!$G$170,1,1+SUMIF($CL$3:$DJ$3,AL$3,$CL124:$DJ124))</f>
        <v>1.0026688087676296</v>
      </c>
      <c r="AM124" s="920">
        <f>IF($C124&lt;Controle!$G$170,1,1+SUMIF($CL$3:$DJ$3,AM$3,$CL124:$DJ124))</f>
        <v>1</v>
      </c>
      <c r="AN124" s="920">
        <f>IF($C124&lt;Controle!$G$170,1,1+SUMIF($CL$3:$DJ$3,AN$3,$CL124:$DJ124))</f>
        <v>1</v>
      </c>
      <c r="AO124" s="919">
        <f>IF(Painel!$J$9="nominais",PRODUCT(AP$7:AP124)*AP$4+PRODUCT(AQ$7:AQ124)*AQ$4+PRODUCT(AR$7:AR124)*AR$4,1)</f>
        <v>1</v>
      </c>
      <c r="AP124" s="933">
        <f>IF($C124&lt;Controle!$G$172,1,1+SUMIF($CL$3:$DJ$3,AP$3,$CL124:$DJ124))</f>
        <v>1.0026688087676296</v>
      </c>
      <c r="AQ124" s="920">
        <f>IF($C124&lt;Controle!$G$172,1,1+SUMIF($CL$3:$DJ$3,AQ$3,$CL124:$DJ124))</f>
        <v>1</v>
      </c>
      <c r="AR124" s="920">
        <f>IF($C124&lt;Controle!$G$172,1,1+SUMIF($CL$3:$DJ$3,AR$3,$CL124:$DJ124))</f>
        <v>1</v>
      </c>
      <c r="AT124" s="914">
        <f>IF(Painel!$J$9="nominais",SUM(AV124),0)</f>
        <v>0</v>
      </c>
      <c r="AU124" s="924">
        <f t="shared" si="84"/>
        <v>1</v>
      </c>
      <c r="AV124" s="934">
        <f t="shared" si="57"/>
        <v>2.668808767629649E-3</v>
      </c>
      <c r="AW124" s="914">
        <f>IF(OR(Painel!$J$9="nominais",Painel!$J$9="Moeda Dura"),SUM(AX124),(1+AX124)/(1+SUMIF($CL$3:$DJ$3,"ipca",$CL124:$DJ124))-1)</f>
        <v>2.5859840124127231E-3</v>
      </c>
      <c r="AX124" s="934">
        <f t="shared" si="58"/>
        <v>5.2616942768477504E-3</v>
      </c>
      <c r="AY124" s="914">
        <f>IF(Painel!$J$9="nominais",SUM(AZ124),(1+AZ124)/(1+SUMIF($CL$3:$DJ$3,"ipca",$CL124:$DJ124))-1)</f>
        <v>-2.6617051854938012E-3</v>
      </c>
      <c r="AZ124" s="934">
        <f t="shared" si="59"/>
        <v>0</v>
      </c>
      <c r="BA124" s="914">
        <f>IF(Painel!$J$9="Nominais",0,SUM(BC124))</f>
        <v>2.668808767629649E-3</v>
      </c>
      <c r="BB124" s="924">
        <f t="shared" si="60"/>
        <v>1.4000455125382003</v>
      </c>
      <c r="BC124" s="934">
        <f t="shared" si="61"/>
        <v>2.668808767629649E-3</v>
      </c>
      <c r="BD124" s="932"/>
      <c r="BE124" s="914">
        <f>IF(OR(Painel!$J$9="nominais",Painel!$J$9="Moeda Dura"),SUM(BF124),(1+BF124)/(1+SUMIF($CL$3:$DJ$3,"ipca",$CL124:$DJ124))-1)</f>
        <v>7.0605254511191262E-3</v>
      </c>
      <c r="BF124" s="934">
        <f t="shared" si="62"/>
        <v>9.7481774109768882E-3</v>
      </c>
      <c r="BG124" s="934">
        <f t="shared" si="63"/>
        <v>0</v>
      </c>
      <c r="BH124" s="914">
        <f>IF(OR(Painel!$J$9="nominais",Painel!$J$9="Moeda Dura"),SUM(BI124),(1+BI124)/(1+SUMIF($CL$3:$DJ$3,"ipca",$CL124:$DJ124))-1)</f>
        <v>7.0605254511191262E-3</v>
      </c>
      <c r="BI124" s="921">
        <f t="shared" si="64"/>
        <v>9.7481774109768882E-3</v>
      </c>
      <c r="BJ124" s="934">
        <f t="shared" si="65"/>
        <v>0</v>
      </c>
      <c r="BK124" s="923">
        <f>IF(OR(Painel!$J$9="nominais",Painel!$J$9="Moeda Dura"),SUM(BL124),(1+BL124)/(1+SUMIF($CL$3:$DJ$3,"ipca",$CL124:$DJ124))-1)</f>
        <v>7.0605254511191262E-3</v>
      </c>
      <c r="BL124" s="921">
        <f t="shared" si="66"/>
        <v>9.7481774109768882E-3</v>
      </c>
      <c r="BM124" s="934">
        <f t="shared" si="67"/>
        <v>0</v>
      </c>
      <c r="BN124" s="923">
        <f>IF(OR(Painel!$J$9="nominais",Painel!$J$9="Moeda Dura"),SUM(BO124),(1+BO124)/(1+SUMIF($CL$3:$DJ$3,"ipca",$CL124:$DJ124))-1)</f>
        <v>6.2499430753741869E-3</v>
      </c>
      <c r="BO124" s="921">
        <f t="shared" si="68"/>
        <v>8.9354317458805177E-3</v>
      </c>
      <c r="BP124" s="934">
        <f t="shared" si="69"/>
        <v>0</v>
      </c>
      <c r="BQ124" s="914">
        <f>IF(OR(Painel!$J$9="nominais",Painel!$J$9="Moeda Dura"),SUM(BR124),(1+BR124)/(1+SUMIF($CL$3:$DJ$3,"ipca",$CL124:$DJ124))-1)</f>
        <v>6.2499430753741869E-3</v>
      </c>
      <c r="BR124" s="934">
        <f t="shared" si="70"/>
        <v>8.9354317458805177E-3</v>
      </c>
      <c r="BS124" s="934">
        <f t="shared" si="71"/>
        <v>0</v>
      </c>
      <c r="BT124" s="914">
        <f>IF(OR(Painel!$J$9="nominais",Painel!$J$9="Moeda Dura"),SUM(BU124),(1+BU124)/(1+SUMIF($CL$3:$DJ$3,"ipca",$CL124:$DJ124))-1)</f>
        <v>6.2499430753741869E-3</v>
      </c>
      <c r="BU124" s="934">
        <f t="shared" si="72"/>
        <v>8.9354317458805177E-3</v>
      </c>
      <c r="BV124" s="934">
        <f t="shared" si="73"/>
        <v>0</v>
      </c>
      <c r="BW124" s="914">
        <f>IF(OR(Painel!$J$9="nominais",Painel!$J$9="Moeda Dura"),SUM(BX124),(1+BX124)/(1+SUMIF($CL$3:$DJ$3,"ipca",$CL124:$DJ124))-1)</f>
        <v>-2.6617051854938012E-3</v>
      </c>
      <c r="BX124" s="934">
        <f t="shared" si="74"/>
        <v>0</v>
      </c>
      <c r="BY124" s="934">
        <f t="shared" si="75"/>
        <v>0</v>
      </c>
      <c r="BZ124" s="914">
        <f>IF(OR(Painel!$J$9="nominais",Painel!$J$9="Moeda Dura"),SUM(CA124),(1+CA124)/(1+SUMIF($CL$3:$DJ$3,"ipca",$CL124:$DJ124))-1)</f>
        <v>-2.6617051854938012E-3</v>
      </c>
      <c r="CA124" s="934">
        <f t="shared" si="76"/>
        <v>0</v>
      </c>
      <c r="CB124" s="934">
        <f t="shared" si="77"/>
        <v>0</v>
      </c>
      <c r="CC124" s="914">
        <f>IF(OR(Painel!$J$9="nominais",Painel!$J$9="Moeda Dura"),SUM(CD124),(1+CD124)/(1+SUMIF($CL$3:$DJ$3,"ipca",$CL124:$DJ124))-1)</f>
        <v>-2.6617051854938012E-3</v>
      </c>
      <c r="CD124" s="934">
        <f t="shared" si="78"/>
        <v>0</v>
      </c>
      <c r="CE124" s="934">
        <f t="shared" si="79"/>
        <v>0</v>
      </c>
      <c r="CF124" s="914">
        <f>IF(OR(Painel!$J$9="nominais",Painel!$J$9="Moeda Dura"),SUM(CG124),(1+CG124)/(1+SUMIF($CL$3:$DJ$3,"ipca",$CL124:$DJ124))-1)</f>
        <v>-2.6617051854938012E-3</v>
      </c>
      <c r="CG124" s="934">
        <f t="shared" si="80"/>
        <v>0</v>
      </c>
      <c r="CH124" s="934">
        <f t="shared" si="81"/>
        <v>0</v>
      </c>
      <c r="CI124" s="914">
        <f>IF(OR(Painel!$J$9="nominais",Painel!$J$9="Moeda Dura"),SUM(CJ124),(1+CJ124)/(1+SUMIF($CL$3:$DJ$3,"ipca",$CL124:$DJ124))-1)</f>
        <v>-2.6617051854938012E-3</v>
      </c>
      <c r="CJ124" s="934">
        <f t="shared" si="82"/>
        <v>0</v>
      </c>
      <c r="CL124" s="914">
        <f>CHOOSE(Controle!$F$153,CN124,CO124,CP124,#REF!,#REF!)</f>
        <v>5.2616942768477504E-3</v>
      </c>
      <c r="CM124" s="924">
        <f t="shared" si="92"/>
        <v>1.8400967642791723</v>
      </c>
      <c r="CN124" s="915">
        <f t="shared" si="89"/>
        <v>5.2616942768477504E-3</v>
      </c>
      <c r="CO124" s="915"/>
      <c r="CP124" s="926"/>
      <c r="CQ124" s="914">
        <f>CHOOSE(Controle!$F$153,CS124,CT124,CU124,#REF!,#REF!)</f>
        <v>5.2616942768477504E-3</v>
      </c>
      <c r="CR124" s="924">
        <f t="shared" si="93"/>
        <v>1.8400967642791723</v>
      </c>
      <c r="CS124" s="915">
        <f t="shared" si="90"/>
        <v>5.2616942768477504E-3</v>
      </c>
      <c r="CT124" s="915"/>
      <c r="CU124" s="926"/>
      <c r="CV124" s="914">
        <f>CHOOSE(Controle!$F$153,CX124,CY124,CZ124,#REF!,#REF!)</f>
        <v>4.850765568044979E-3</v>
      </c>
      <c r="CW124" s="924">
        <f t="shared" si="85"/>
        <v>1.8093426241649806</v>
      </c>
      <c r="CX124" s="915">
        <f t="shared" si="86"/>
        <v>4.850765568044979E-3</v>
      </c>
      <c r="CY124" s="925"/>
      <c r="CZ124" s="926"/>
      <c r="DA124" s="914">
        <f>CHOOSE(Controle!$F$153,DC124,DD124,DE124,#REF!,#REF!)</f>
        <v>2.668808767629649E-3</v>
      </c>
      <c r="DB124" s="924">
        <f t="shared" si="94"/>
        <v>1.4000455125382003</v>
      </c>
      <c r="DC124" s="915">
        <f t="shared" si="91"/>
        <v>2.668808767629649E-3</v>
      </c>
      <c r="DD124" s="915"/>
      <c r="DE124" s="926"/>
      <c r="DF124" s="914">
        <f>CHOOSE(Controle!$F$153,DH124,DI124,DJ124,#REF!,#REF!)</f>
        <v>2.8708987190766422E-3</v>
      </c>
      <c r="DG124" s="924">
        <f t="shared" si="95"/>
        <v>1.5925237617088994</v>
      </c>
      <c r="DH124" s="915">
        <f t="shared" si="55"/>
        <v>2.8708987190766422E-3</v>
      </c>
      <c r="DI124" s="925"/>
      <c r="DJ124" s="926"/>
      <c r="DM124" s="937">
        <v>45037</v>
      </c>
      <c r="DN124" s="938" t="s">
        <v>676</v>
      </c>
      <c r="DO124" s="938" t="s">
        <v>678</v>
      </c>
    </row>
    <row r="125" spans="2:119">
      <c r="B125" s="928">
        <f t="shared" si="87"/>
        <v>2031</v>
      </c>
      <c r="C125" s="860">
        <f t="shared" si="83"/>
        <v>48153</v>
      </c>
      <c r="D125" s="917">
        <f>(C125&gt;=Controle!inicio)*(C125&lt;=Painel!$D$11)*ROUNDUP(E125/12,0)</f>
        <v>10</v>
      </c>
      <c r="E125" s="917">
        <f>(E124+(C125&gt;=Controle!inicio)*1)*(C125&lt;=Painel!$D$11)</f>
        <v>119</v>
      </c>
      <c r="F125" s="929">
        <f t="shared" si="88"/>
        <v>30</v>
      </c>
      <c r="G125" s="929">
        <f t="shared" si="56"/>
        <v>20</v>
      </c>
      <c r="I125" s="919">
        <f>IF(Painel!$J$9="nominais",PRODUCT(J$7:J125)*J$4+PRODUCT(K$7:K125)*K$4+PRODUCT(L$7:L125)*L$4,1)</f>
        <v>1</v>
      </c>
      <c r="J125" s="933">
        <f>IF($C125&lt;Controle!$G$156,1,1+SUMIF($CL$3:$DJ$3,J$3,$CL125:$DJ125))</f>
        <v>1.0026688087676296</v>
      </c>
      <c r="K125" s="920">
        <f>IF($C125&lt;Controle!$G$156,1,1+SUMIF($CL$3:$DJ$3,K$3,$CL125:$DJ125))</f>
        <v>1</v>
      </c>
      <c r="L125" s="920">
        <f>IF($C125&lt;Controle!$G$156,1,1+SUMIF($CL$3:$DJ$3,L$3,$CL125:$DJ125))</f>
        <v>1</v>
      </c>
      <c r="M125" s="919">
        <f>IF(Painel!$J$9="nominais",PRODUCT(N$7:N125)*N$4+PRODUCT(O$7:O125)*O$4+PRODUCT(P$7:P125)*P$4,1)</f>
        <v>1</v>
      </c>
      <c r="N125" s="933">
        <f>IF($C125&lt;Controle!$G$158,1,1+SUMIF($CL$3:$DJ$3,N$3,$CL125:$DJ125))</f>
        <v>1.0026688087676296</v>
      </c>
      <c r="O125" s="920">
        <f>IF($C125&lt;Controle!$G$158,1,1+SUMIF($CL$3:$DJ$3,O$3,$CL125:$DJ125))</f>
        <v>1</v>
      </c>
      <c r="P125" s="920">
        <f>IF($C125&lt;Controle!$G$158,1,1+SUMIF($CL$3:$DJ$3,P$3,$CL125:$DJ125))</f>
        <v>1</v>
      </c>
      <c r="Q125" s="919">
        <f>IF(Painel!$J$9="nominais",PRODUCT(R$7:R125)*R$4+PRODUCT(S$7:S125)*S$4+PRODUCT(T$7:T125)*T$4,0)</f>
        <v>0</v>
      </c>
      <c r="R125" s="920">
        <f>IF($C125&lt;Controle!$G$160,1,1+SUMIF($CL$3:$DJ$3,R$3,$CL125:$DJ125))</f>
        <v>1.0026688087676296</v>
      </c>
      <c r="S125" s="920">
        <f>IF($C125&lt;Controle!$G$160,1,1+SUMIF($CL$3:$DJ$3,S$3,$CL125:$DJ125))</f>
        <v>1</v>
      </c>
      <c r="T125" s="920">
        <f>IF($C125&lt;Controle!$G$160,1,1+SUMIF($CL$3:$DJ$3,T$3,$CL125:$DJ125))</f>
        <v>1</v>
      </c>
      <c r="U125" s="919">
        <f>IF(Painel!$J$9="nominais",PRODUCT(V$7:V125)*V$4+PRODUCT(W$7:W125)*W$4+PRODUCT(X$7:X125)*X$4,1)</f>
        <v>1</v>
      </c>
      <c r="V125" s="933">
        <f>IF($C125&lt;Controle!$G$162,1,1+SUMIF($CL$3:$DJ$3,V$3,$CL125:$DJ125))</f>
        <v>1.0026688087676296</v>
      </c>
      <c r="W125" s="920">
        <f>IF($C125&lt;Controle!$G$162,1,1+SUMIF($CL$3:$DJ$3,W$3,$CL125:$DJ125))</f>
        <v>1</v>
      </c>
      <c r="X125" s="920">
        <f>IF($C125&lt;Controle!$G$162,1,1+SUMIF($CL$3:$DJ$3,X$3,$CL125:$DJ125))</f>
        <v>1</v>
      </c>
      <c r="Y125" s="919">
        <f>IF(Painel!$J$9="nominais",PRODUCT(Z$7:Z125)*Z$4+PRODUCT(AA$7:AA125)*AA$4+PRODUCT(AB$7:AB125)*AB$4,1)</f>
        <v>1</v>
      </c>
      <c r="Z125" s="933">
        <f>IF($C125&lt;Controle!$G$164,1,1+SUMIF($CL$3:$DJ$3,Z$3,$CL125:$DJ125))</f>
        <v>1.0026688087676296</v>
      </c>
      <c r="AA125" s="920">
        <f>IF($C125&lt;Controle!$G$164,1,1+SUMIF($CL$3:$DJ$3,AA$3,$CL125:$DJ125))</f>
        <v>1</v>
      </c>
      <c r="AB125" s="920">
        <f>IF($C125&lt;Controle!$G$164,1,1+SUMIF($CL$3:$DJ$3,AB$3,$CL125:$DJ125))</f>
        <v>1</v>
      </c>
      <c r="AC125" s="919">
        <f>IF(Painel!$J$9="nominais",PRODUCT(AD$7:AD125)*AD$4+PRODUCT(AE$7:AE125)*AE$4+PRODUCT(AF$7:AF125)*AF$4,1)</f>
        <v>1</v>
      </c>
      <c r="AD125" s="933">
        <f>IF($C125&lt;Controle!$G$166,1,1+SUMIF($CL$3:$DJ$3,AD$3,$CL125:$DJ125))</f>
        <v>1.0026688087676296</v>
      </c>
      <c r="AE125" s="920">
        <f>IF($C125&lt;Controle!$G$166,1,1+SUMIF($CL$3:$DJ$3,AE$3,$CL125:$DJ125))</f>
        <v>1</v>
      </c>
      <c r="AF125" s="920">
        <f>IF($C125&lt;Controle!$G$166,1,1+SUMIF($CL$3:$DJ$3,AF$3,$CL125:$DJ125))</f>
        <v>1</v>
      </c>
      <c r="AG125" s="919">
        <f>IF(Painel!$J$9="nominais",PRODUCT(AH$7:AH125)*AH$4+PRODUCT(AI$7:AI125)*AI$4+PRODUCT(AJ$7:AJ125)*AJ$4,1)</f>
        <v>1</v>
      </c>
      <c r="AH125" s="933">
        <f>IF($C125&lt;Controle!$G$168,1,1+SUMIF($CL$3:$DJ$3,AH$3,$CL125:$DJ125))</f>
        <v>1.0026688087676296</v>
      </c>
      <c r="AI125" s="920">
        <f>IF($C125&lt;Controle!$G$168,1,1+SUMIF($CL$3:$DJ$3,AI$3,$CL125:$DJ125))</f>
        <v>1</v>
      </c>
      <c r="AJ125" s="920">
        <f>IF($C125&lt;Controle!$G$168,1,1+SUMIF($CL$3:$DJ$3,AJ$3,$CL125:$DJ125))</f>
        <v>1</v>
      </c>
      <c r="AK125" s="919">
        <f>IF(Painel!$J$9="nominais",PRODUCT(AL$7:AL125)*AL$4+PRODUCT(AM$7:AM125)*AM$4+PRODUCT(AN$7:AN125)*AN$4,1)</f>
        <v>1</v>
      </c>
      <c r="AL125" s="933">
        <f>IF($C125&lt;Controle!$G$170,1,1+SUMIF($CL$3:$DJ$3,AL$3,$CL125:$DJ125))</f>
        <v>1.0026688087676296</v>
      </c>
      <c r="AM125" s="920">
        <f>IF($C125&lt;Controle!$G$170,1,1+SUMIF($CL$3:$DJ$3,AM$3,$CL125:$DJ125))</f>
        <v>1</v>
      </c>
      <c r="AN125" s="920">
        <f>IF($C125&lt;Controle!$G$170,1,1+SUMIF($CL$3:$DJ$3,AN$3,$CL125:$DJ125))</f>
        <v>1</v>
      </c>
      <c r="AO125" s="919">
        <f>IF(Painel!$J$9="nominais",PRODUCT(AP$7:AP125)*AP$4+PRODUCT(AQ$7:AQ125)*AQ$4+PRODUCT(AR$7:AR125)*AR$4,1)</f>
        <v>1</v>
      </c>
      <c r="AP125" s="933">
        <f>IF($C125&lt;Controle!$G$172,1,1+SUMIF($CL$3:$DJ$3,AP$3,$CL125:$DJ125))</f>
        <v>1.0026688087676296</v>
      </c>
      <c r="AQ125" s="920">
        <f>IF($C125&lt;Controle!$G$172,1,1+SUMIF($CL$3:$DJ$3,AQ$3,$CL125:$DJ125))</f>
        <v>1</v>
      </c>
      <c r="AR125" s="920">
        <f>IF($C125&lt;Controle!$G$172,1,1+SUMIF($CL$3:$DJ$3,AR$3,$CL125:$DJ125))</f>
        <v>1</v>
      </c>
      <c r="AT125" s="914">
        <f>IF(Painel!$J$9="nominais",SUM(AV125),0)</f>
        <v>0</v>
      </c>
      <c r="AU125" s="924">
        <f t="shared" si="84"/>
        <v>1</v>
      </c>
      <c r="AV125" s="934">
        <f t="shared" si="57"/>
        <v>2.668808767629649E-3</v>
      </c>
      <c r="AW125" s="914">
        <f>IF(OR(Painel!$J$9="nominais",Painel!$J$9="Moeda Dura"),SUM(AX125),(1+AX125)/(1+SUMIF($CL$3:$DJ$3,"ipca",$CL125:$DJ125))-1)</f>
        <v>2.5859840124127231E-3</v>
      </c>
      <c r="AX125" s="934">
        <f t="shared" si="58"/>
        <v>5.2616942768477504E-3</v>
      </c>
      <c r="AY125" s="914">
        <f>IF(Painel!$J$9="nominais",SUM(AZ125),(1+AZ125)/(1+SUMIF($CL$3:$DJ$3,"ipca",$CL125:$DJ125))-1)</f>
        <v>-2.6617051854938012E-3</v>
      </c>
      <c r="AZ125" s="934">
        <f t="shared" si="59"/>
        <v>0</v>
      </c>
      <c r="BA125" s="914">
        <f>IF(Painel!$J$9="Nominais",0,SUM(BC125))</f>
        <v>2.668808767629649E-3</v>
      </c>
      <c r="BB125" s="924">
        <f t="shared" si="60"/>
        <v>1.4037819662771429</v>
      </c>
      <c r="BC125" s="934">
        <f t="shared" si="61"/>
        <v>2.668808767629649E-3</v>
      </c>
      <c r="BD125" s="932"/>
      <c r="BE125" s="914">
        <f>IF(OR(Painel!$J$9="nominais",Painel!$J$9="Moeda Dura"),SUM(BF125),(1+BF125)/(1+SUMIF($CL$3:$DJ$3,"ipca",$CL125:$DJ125))-1)</f>
        <v>6.4757590039898894E-3</v>
      </c>
      <c r="BF125" s="934">
        <f t="shared" si="62"/>
        <v>9.1618503340265001E-3</v>
      </c>
      <c r="BG125" s="934">
        <f t="shared" si="63"/>
        <v>0</v>
      </c>
      <c r="BH125" s="914">
        <f>IF(OR(Painel!$J$9="nominais",Painel!$J$9="Moeda Dura"),SUM(BI125),(1+BI125)/(1+SUMIF($CL$3:$DJ$3,"ipca",$CL125:$DJ125))-1)</f>
        <v>6.4757590039898894E-3</v>
      </c>
      <c r="BI125" s="921">
        <f t="shared" si="64"/>
        <v>9.1618503340265001E-3</v>
      </c>
      <c r="BJ125" s="934">
        <f t="shared" si="65"/>
        <v>0</v>
      </c>
      <c r="BK125" s="923">
        <f>IF(OR(Painel!$J$9="nominais",Painel!$J$9="Moeda Dura"),SUM(BL125),(1+BL125)/(1+SUMIF($CL$3:$DJ$3,"ipca",$CL125:$DJ125))-1)</f>
        <v>6.4757590039898894E-3</v>
      </c>
      <c r="BL125" s="921">
        <f t="shared" si="66"/>
        <v>9.1618503340265001E-3</v>
      </c>
      <c r="BM125" s="934">
        <f t="shared" si="67"/>
        <v>0</v>
      </c>
      <c r="BN125" s="923">
        <f>IF(OR(Painel!$J$9="nominais",Painel!$J$9="Moeda Dura"),SUM(BO125),(1+BO125)/(1+SUMIF($CL$3:$DJ$3,"ipca",$CL125:$DJ125))-1)</f>
        <v>5.7176409589749788E-3</v>
      </c>
      <c r="BO125" s="921">
        <f t="shared" si="68"/>
        <v>8.4017090169261621E-3</v>
      </c>
      <c r="BP125" s="934">
        <f t="shared" si="69"/>
        <v>0</v>
      </c>
      <c r="BQ125" s="914">
        <f>IF(OR(Painel!$J$9="nominais",Painel!$J$9="Moeda Dura"),SUM(BR125),(1+BR125)/(1+SUMIF($CL$3:$DJ$3,"ipca",$CL125:$DJ125))-1)</f>
        <v>5.7176409589749788E-3</v>
      </c>
      <c r="BR125" s="934">
        <f t="shared" si="70"/>
        <v>8.4017090169261621E-3</v>
      </c>
      <c r="BS125" s="934">
        <f t="shared" si="71"/>
        <v>0</v>
      </c>
      <c r="BT125" s="914">
        <f>IF(OR(Painel!$J$9="nominais",Painel!$J$9="Moeda Dura"),SUM(BU125),(1+BU125)/(1+SUMIF($CL$3:$DJ$3,"ipca",$CL125:$DJ125))-1)</f>
        <v>5.7176409589749788E-3</v>
      </c>
      <c r="BU125" s="934">
        <f t="shared" si="72"/>
        <v>8.4017090169261621E-3</v>
      </c>
      <c r="BV125" s="934">
        <f t="shared" si="73"/>
        <v>0</v>
      </c>
      <c r="BW125" s="914">
        <f>IF(OR(Painel!$J$9="nominais",Painel!$J$9="Moeda Dura"),SUM(BX125),(1+BX125)/(1+SUMIF($CL$3:$DJ$3,"ipca",$CL125:$DJ125))-1)</f>
        <v>-2.6617051854938012E-3</v>
      </c>
      <c r="BX125" s="934">
        <f t="shared" si="74"/>
        <v>0</v>
      </c>
      <c r="BY125" s="934">
        <f t="shared" si="75"/>
        <v>0</v>
      </c>
      <c r="BZ125" s="914">
        <f>IF(OR(Painel!$J$9="nominais",Painel!$J$9="Moeda Dura"),SUM(CA125),(1+CA125)/(1+SUMIF($CL$3:$DJ$3,"ipca",$CL125:$DJ125))-1)</f>
        <v>-2.6617051854938012E-3</v>
      </c>
      <c r="CA125" s="934">
        <f t="shared" si="76"/>
        <v>0</v>
      </c>
      <c r="CB125" s="934">
        <f t="shared" si="77"/>
        <v>0</v>
      </c>
      <c r="CC125" s="914">
        <f>IF(OR(Painel!$J$9="nominais",Painel!$J$9="Moeda Dura"),SUM(CD125),(1+CD125)/(1+SUMIF($CL$3:$DJ$3,"ipca",$CL125:$DJ125))-1)</f>
        <v>-2.6617051854938012E-3</v>
      </c>
      <c r="CD125" s="934">
        <f t="shared" si="78"/>
        <v>0</v>
      </c>
      <c r="CE125" s="934">
        <f t="shared" si="79"/>
        <v>0</v>
      </c>
      <c r="CF125" s="914">
        <f>IF(OR(Painel!$J$9="nominais",Painel!$J$9="Moeda Dura"),SUM(CG125),(1+CG125)/(1+SUMIF($CL$3:$DJ$3,"ipca",$CL125:$DJ125))-1)</f>
        <v>-2.6617051854938012E-3</v>
      </c>
      <c r="CG125" s="934">
        <f t="shared" si="80"/>
        <v>0</v>
      </c>
      <c r="CH125" s="934">
        <f t="shared" si="81"/>
        <v>0</v>
      </c>
      <c r="CI125" s="914">
        <f>IF(OR(Painel!$J$9="nominais",Painel!$J$9="Moeda Dura"),SUM(CJ125),(1+CJ125)/(1+SUMIF($CL$3:$DJ$3,"ipca",$CL125:$DJ125))-1)</f>
        <v>-2.6617051854938012E-3</v>
      </c>
      <c r="CJ125" s="934">
        <f t="shared" si="82"/>
        <v>0</v>
      </c>
      <c r="CL125" s="914">
        <f>CHOOSE(Controle!$F$153,CN125,CO125,CP125,#REF!,#REF!)</f>
        <v>5.2616942768477504E-3</v>
      </c>
      <c r="CM125" s="924">
        <f t="shared" si="92"/>
        <v>1.8497787908926262</v>
      </c>
      <c r="CN125" s="915">
        <f t="shared" si="89"/>
        <v>5.2616942768477504E-3</v>
      </c>
      <c r="CO125" s="915"/>
      <c r="CP125" s="926"/>
      <c r="CQ125" s="914">
        <f>CHOOSE(Controle!$F$153,CS125,CT125,CU125,#REF!,#REF!)</f>
        <v>5.2616942768477504E-3</v>
      </c>
      <c r="CR125" s="924">
        <f t="shared" si="93"/>
        <v>1.8497787908926262</v>
      </c>
      <c r="CS125" s="915">
        <f t="shared" si="90"/>
        <v>5.2616942768477504E-3</v>
      </c>
      <c r="CT125" s="915"/>
      <c r="CU125" s="926"/>
      <c r="CV125" s="914">
        <f>CHOOSE(Controle!$F$153,CX125,CY125,CZ125,#REF!,#REF!)</f>
        <v>4.850765568044979E-3</v>
      </c>
      <c r="CW125" s="924">
        <f t="shared" si="85"/>
        <v>1.8181193210670763</v>
      </c>
      <c r="CX125" s="915">
        <f t="shared" si="86"/>
        <v>4.850765568044979E-3</v>
      </c>
      <c r="CY125" s="925"/>
      <c r="CZ125" s="926"/>
      <c r="DA125" s="914">
        <f>CHOOSE(Controle!$F$153,DC125,DD125,DE125,#REF!,#REF!)</f>
        <v>2.668808767629649E-3</v>
      </c>
      <c r="DB125" s="924">
        <f t="shared" si="94"/>
        <v>1.4037819662771429</v>
      </c>
      <c r="DC125" s="915">
        <f t="shared" si="91"/>
        <v>2.668808767629649E-3</v>
      </c>
      <c r="DD125" s="915"/>
      <c r="DE125" s="926"/>
      <c r="DF125" s="914">
        <f>CHOOSE(Controle!$F$153,DH125,DI125,DJ125,#REF!,#REF!)</f>
        <v>2.8708987190766422E-3</v>
      </c>
      <c r="DG125" s="924">
        <f t="shared" si="95"/>
        <v>1.5970957361364886</v>
      </c>
      <c r="DH125" s="915">
        <f t="shared" si="55"/>
        <v>2.8708987190766422E-3</v>
      </c>
      <c r="DI125" s="925"/>
      <c r="DJ125" s="926"/>
      <c r="DM125" s="937">
        <v>45047</v>
      </c>
      <c r="DN125" s="938" t="s">
        <v>673</v>
      </c>
      <c r="DO125" s="938" t="s">
        <v>680</v>
      </c>
    </row>
    <row r="126" spans="2:119">
      <c r="B126" s="928">
        <f t="shared" si="87"/>
        <v>2031</v>
      </c>
      <c r="C126" s="860">
        <f t="shared" si="83"/>
        <v>48183</v>
      </c>
      <c r="D126" s="917">
        <f>(C126&gt;=Controle!inicio)*(C126&lt;=Painel!$D$11)*ROUNDUP(E126/12,0)</f>
        <v>10</v>
      </c>
      <c r="E126" s="917">
        <f>(E125+(C126&gt;=Controle!inicio)*1)*(C126&lt;=Painel!$D$11)</f>
        <v>120</v>
      </c>
      <c r="F126" s="929">
        <f t="shared" si="88"/>
        <v>31</v>
      </c>
      <c r="G126" s="929">
        <f t="shared" si="56"/>
        <v>22</v>
      </c>
      <c r="I126" s="919">
        <f>IF(Painel!$J$9="nominais",PRODUCT(J$7:J126)*J$4+PRODUCT(K$7:K126)*K$4+PRODUCT(L$7:L126)*L$4,1)</f>
        <v>1</v>
      </c>
      <c r="J126" s="933">
        <f>IF($C126&lt;Controle!$G$156,1,1+SUMIF($CL$3:$DJ$3,J$3,$CL126:$DJ126))</f>
        <v>1.0026688087676296</v>
      </c>
      <c r="K126" s="920">
        <f>IF($C126&lt;Controle!$G$156,1,1+SUMIF($CL$3:$DJ$3,K$3,$CL126:$DJ126))</f>
        <v>1</v>
      </c>
      <c r="L126" s="920">
        <f>IF($C126&lt;Controle!$G$156,1,1+SUMIF($CL$3:$DJ$3,L$3,$CL126:$DJ126))</f>
        <v>1</v>
      </c>
      <c r="M126" s="919">
        <f>IF(Painel!$J$9="nominais",PRODUCT(N$7:N126)*N$4+PRODUCT(O$7:O126)*O$4+PRODUCT(P$7:P126)*P$4,1)</f>
        <v>1</v>
      </c>
      <c r="N126" s="933">
        <f>IF($C126&lt;Controle!$G$158,1,1+SUMIF($CL$3:$DJ$3,N$3,$CL126:$DJ126))</f>
        <v>1.0026688087676296</v>
      </c>
      <c r="O126" s="920">
        <f>IF($C126&lt;Controle!$G$158,1,1+SUMIF($CL$3:$DJ$3,O$3,$CL126:$DJ126))</f>
        <v>1</v>
      </c>
      <c r="P126" s="920">
        <f>IF($C126&lt;Controle!$G$158,1,1+SUMIF($CL$3:$DJ$3,P$3,$CL126:$DJ126))</f>
        <v>1</v>
      </c>
      <c r="Q126" s="919">
        <f>IF(Painel!$J$9="nominais",PRODUCT(R$7:R126)*R$4+PRODUCT(S$7:S126)*S$4+PRODUCT(T$7:T126)*T$4,0)</f>
        <v>0</v>
      </c>
      <c r="R126" s="920">
        <f>IF($C126&lt;Controle!$G$160,1,1+SUMIF($CL$3:$DJ$3,R$3,$CL126:$DJ126))</f>
        <v>1.0026688087676296</v>
      </c>
      <c r="S126" s="920">
        <f>IF($C126&lt;Controle!$G$160,1,1+SUMIF($CL$3:$DJ$3,S$3,$CL126:$DJ126))</f>
        <v>1</v>
      </c>
      <c r="T126" s="920">
        <f>IF($C126&lt;Controle!$G$160,1,1+SUMIF($CL$3:$DJ$3,T$3,$CL126:$DJ126))</f>
        <v>1</v>
      </c>
      <c r="U126" s="919">
        <f>IF(Painel!$J$9="nominais",PRODUCT(V$7:V126)*V$4+PRODUCT(W$7:W126)*W$4+PRODUCT(X$7:X126)*X$4,1)</f>
        <v>1</v>
      </c>
      <c r="V126" s="933">
        <f>IF($C126&lt;Controle!$G$162,1,1+SUMIF($CL$3:$DJ$3,V$3,$CL126:$DJ126))</f>
        <v>1.0026688087676296</v>
      </c>
      <c r="W126" s="920">
        <f>IF($C126&lt;Controle!$G$162,1,1+SUMIF($CL$3:$DJ$3,W$3,$CL126:$DJ126))</f>
        <v>1</v>
      </c>
      <c r="X126" s="920">
        <f>IF($C126&lt;Controle!$G$162,1,1+SUMIF($CL$3:$DJ$3,X$3,$CL126:$DJ126))</f>
        <v>1</v>
      </c>
      <c r="Y126" s="919">
        <f>IF(Painel!$J$9="nominais",PRODUCT(Z$7:Z126)*Z$4+PRODUCT(AA$7:AA126)*AA$4+PRODUCT(AB$7:AB126)*AB$4,1)</f>
        <v>1</v>
      </c>
      <c r="Z126" s="933">
        <f>IF($C126&lt;Controle!$G$164,1,1+SUMIF($CL$3:$DJ$3,Z$3,$CL126:$DJ126))</f>
        <v>1.0026688087676296</v>
      </c>
      <c r="AA126" s="920">
        <f>IF($C126&lt;Controle!$G$164,1,1+SUMIF($CL$3:$DJ$3,AA$3,$CL126:$DJ126))</f>
        <v>1</v>
      </c>
      <c r="AB126" s="920">
        <f>IF($C126&lt;Controle!$G$164,1,1+SUMIF($CL$3:$DJ$3,AB$3,$CL126:$DJ126))</f>
        <v>1</v>
      </c>
      <c r="AC126" s="919">
        <f>IF(Painel!$J$9="nominais",PRODUCT(AD$7:AD126)*AD$4+PRODUCT(AE$7:AE126)*AE$4+PRODUCT(AF$7:AF126)*AF$4,1)</f>
        <v>1</v>
      </c>
      <c r="AD126" s="933">
        <f>IF($C126&lt;Controle!$G$166,1,1+SUMIF($CL$3:$DJ$3,AD$3,$CL126:$DJ126))</f>
        <v>1.0026688087676296</v>
      </c>
      <c r="AE126" s="920">
        <f>IF($C126&lt;Controle!$G$166,1,1+SUMIF($CL$3:$DJ$3,AE$3,$CL126:$DJ126))</f>
        <v>1</v>
      </c>
      <c r="AF126" s="920">
        <f>IF($C126&lt;Controle!$G$166,1,1+SUMIF($CL$3:$DJ$3,AF$3,$CL126:$DJ126))</f>
        <v>1</v>
      </c>
      <c r="AG126" s="919">
        <f>IF(Painel!$J$9="nominais",PRODUCT(AH$7:AH126)*AH$4+PRODUCT(AI$7:AI126)*AI$4+PRODUCT(AJ$7:AJ126)*AJ$4,1)</f>
        <v>1</v>
      </c>
      <c r="AH126" s="933">
        <f>IF($C126&lt;Controle!$G$168,1,1+SUMIF($CL$3:$DJ$3,AH$3,$CL126:$DJ126))</f>
        <v>1.0026688087676296</v>
      </c>
      <c r="AI126" s="920">
        <f>IF($C126&lt;Controle!$G$168,1,1+SUMIF($CL$3:$DJ$3,AI$3,$CL126:$DJ126))</f>
        <v>1</v>
      </c>
      <c r="AJ126" s="920">
        <f>IF($C126&lt;Controle!$G$168,1,1+SUMIF($CL$3:$DJ$3,AJ$3,$CL126:$DJ126))</f>
        <v>1</v>
      </c>
      <c r="AK126" s="919">
        <f>IF(Painel!$J$9="nominais",PRODUCT(AL$7:AL126)*AL$4+PRODUCT(AM$7:AM126)*AM$4+PRODUCT(AN$7:AN126)*AN$4,1)</f>
        <v>1</v>
      </c>
      <c r="AL126" s="933">
        <f>IF($C126&lt;Controle!$G$170,1,1+SUMIF($CL$3:$DJ$3,AL$3,$CL126:$DJ126))</f>
        <v>1.0026688087676296</v>
      </c>
      <c r="AM126" s="920">
        <f>IF($C126&lt;Controle!$G$170,1,1+SUMIF($CL$3:$DJ$3,AM$3,$CL126:$DJ126))</f>
        <v>1</v>
      </c>
      <c r="AN126" s="920">
        <f>IF($C126&lt;Controle!$G$170,1,1+SUMIF($CL$3:$DJ$3,AN$3,$CL126:$DJ126))</f>
        <v>1</v>
      </c>
      <c r="AO126" s="919">
        <f>IF(Painel!$J$9="nominais",PRODUCT(AP$7:AP126)*AP$4+PRODUCT(AQ$7:AQ126)*AQ$4+PRODUCT(AR$7:AR126)*AR$4,1)</f>
        <v>1</v>
      </c>
      <c r="AP126" s="933">
        <f>IF($C126&lt;Controle!$G$172,1,1+SUMIF($CL$3:$DJ$3,AP$3,$CL126:$DJ126))</f>
        <v>1.0026688087676296</v>
      </c>
      <c r="AQ126" s="920">
        <f>IF($C126&lt;Controle!$G$172,1,1+SUMIF($CL$3:$DJ$3,AQ$3,$CL126:$DJ126))</f>
        <v>1</v>
      </c>
      <c r="AR126" s="920">
        <f>IF($C126&lt;Controle!$G$172,1,1+SUMIF($CL$3:$DJ$3,AR$3,$CL126:$DJ126))</f>
        <v>1</v>
      </c>
      <c r="AT126" s="914">
        <f>IF(Painel!$J$9="nominais",SUM(AV126),0)</f>
        <v>0</v>
      </c>
      <c r="AU126" s="924">
        <f t="shared" si="84"/>
        <v>1</v>
      </c>
      <c r="AV126" s="934">
        <f t="shared" si="57"/>
        <v>2.668808767629649E-3</v>
      </c>
      <c r="AW126" s="914">
        <f>IF(OR(Painel!$J$9="nominais",Painel!$J$9="Moeda Dura"),SUM(AX126),(1+AX126)/(1+SUMIF($CL$3:$DJ$3,"ipca",$CL126:$DJ126))-1)</f>
        <v>2.5859840124127231E-3</v>
      </c>
      <c r="AX126" s="934">
        <f t="shared" si="58"/>
        <v>5.2616942768477504E-3</v>
      </c>
      <c r="AY126" s="914">
        <f>IF(Painel!$J$9="nominais",SUM(AZ126),(1+AZ126)/(1+SUMIF($CL$3:$DJ$3,"ipca",$CL126:$DJ126))-1)</f>
        <v>-2.6617051854938012E-3</v>
      </c>
      <c r="AZ126" s="934">
        <f t="shared" si="59"/>
        <v>0</v>
      </c>
      <c r="BA126" s="914">
        <f>IF(Painel!$J$9="Nominais",0,SUM(BC126))</f>
        <v>2.668808767629649E-3</v>
      </c>
      <c r="BB126" s="924">
        <f t="shared" si="60"/>
        <v>1.4075283918965837</v>
      </c>
      <c r="BC126" s="934">
        <f t="shared" si="61"/>
        <v>2.668808767629649E-3</v>
      </c>
      <c r="BD126" s="932"/>
      <c r="BE126" s="914">
        <f>IF(OR(Painel!$J$9="nominais",Painel!$J$9="Moeda Dura"),SUM(BF126),(1+BF126)/(1+SUMIF($CL$3:$DJ$3,"ipca",$CL126:$DJ126))-1)</f>
        <v>6.8655655616378652E-3</v>
      </c>
      <c r="BF126" s="934">
        <f t="shared" si="62"/>
        <v>9.5526972108330721E-3</v>
      </c>
      <c r="BG126" s="934">
        <f t="shared" si="63"/>
        <v>0</v>
      </c>
      <c r="BH126" s="914">
        <f>IF(OR(Painel!$J$9="nominais",Painel!$J$9="Moeda Dura"),SUM(BI126),(1+BI126)/(1+SUMIF($CL$3:$DJ$3,"ipca",$CL126:$DJ126))-1)</f>
        <v>6.8655655616378652E-3</v>
      </c>
      <c r="BI126" s="921">
        <f t="shared" si="64"/>
        <v>9.5526972108330721E-3</v>
      </c>
      <c r="BJ126" s="934">
        <f t="shared" si="65"/>
        <v>0</v>
      </c>
      <c r="BK126" s="923">
        <f>IF(OR(Painel!$J$9="nominais",Painel!$J$9="Moeda Dura"),SUM(BL126),(1+BL126)/(1+SUMIF($CL$3:$DJ$3,"ipca",$CL126:$DJ126))-1)</f>
        <v>6.8655655616378652E-3</v>
      </c>
      <c r="BL126" s="921">
        <f t="shared" si="66"/>
        <v>9.5526972108330721E-3</v>
      </c>
      <c r="BM126" s="934">
        <f t="shared" si="67"/>
        <v>0</v>
      </c>
      <c r="BN126" s="923">
        <f>IF(OR(Painel!$J$9="nominais",Painel!$J$9="Moeda Dura"),SUM(BO126),(1+BO126)/(1+SUMIF($CL$3:$DJ$3,"ipca",$CL126:$DJ126))-1)</f>
        <v>6.0724777400820162E-3</v>
      </c>
      <c r="BO126" s="921">
        <f t="shared" si="68"/>
        <v>8.75749278954574E-3</v>
      </c>
      <c r="BP126" s="934">
        <f t="shared" si="69"/>
        <v>0</v>
      </c>
      <c r="BQ126" s="914">
        <f>IF(OR(Painel!$J$9="nominais",Painel!$J$9="Moeda Dura"),SUM(BR126),(1+BR126)/(1+SUMIF($CL$3:$DJ$3,"ipca",$CL126:$DJ126))-1)</f>
        <v>6.0724777400820162E-3</v>
      </c>
      <c r="BR126" s="934">
        <f t="shared" si="70"/>
        <v>8.75749278954574E-3</v>
      </c>
      <c r="BS126" s="934">
        <f t="shared" si="71"/>
        <v>0</v>
      </c>
      <c r="BT126" s="914">
        <f>IF(OR(Painel!$J$9="nominais",Painel!$J$9="Moeda Dura"),SUM(BU126),(1+BU126)/(1+SUMIF($CL$3:$DJ$3,"ipca",$CL126:$DJ126))-1)</f>
        <v>6.0724777400820162E-3</v>
      </c>
      <c r="BU126" s="934">
        <f t="shared" si="72"/>
        <v>8.75749278954574E-3</v>
      </c>
      <c r="BV126" s="934">
        <f t="shared" si="73"/>
        <v>0</v>
      </c>
      <c r="BW126" s="914">
        <f>IF(OR(Painel!$J$9="nominais",Painel!$J$9="Moeda Dura"),SUM(BX126),(1+BX126)/(1+SUMIF($CL$3:$DJ$3,"ipca",$CL126:$DJ126))-1)</f>
        <v>-2.6617051854938012E-3</v>
      </c>
      <c r="BX126" s="934">
        <f t="shared" si="74"/>
        <v>0</v>
      </c>
      <c r="BY126" s="934">
        <f t="shared" si="75"/>
        <v>0</v>
      </c>
      <c r="BZ126" s="914">
        <f>IF(OR(Painel!$J$9="nominais",Painel!$J$9="Moeda Dura"),SUM(CA126),(1+CA126)/(1+SUMIF($CL$3:$DJ$3,"ipca",$CL126:$DJ126))-1)</f>
        <v>-2.6617051854938012E-3</v>
      </c>
      <c r="CA126" s="934">
        <f t="shared" si="76"/>
        <v>0</v>
      </c>
      <c r="CB126" s="934">
        <f t="shared" si="77"/>
        <v>0</v>
      </c>
      <c r="CC126" s="914">
        <f>IF(OR(Painel!$J$9="nominais",Painel!$J$9="Moeda Dura"),SUM(CD126),(1+CD126)/(1+SUMIF($CL$3:$DJ$3,"ipca",$CL126:$DJ126))-1)</f>
        <v>-2.6617051854938012E-3</v>
      </c>
      <c r="CD126" s="934">
        <f t="shared" si="78"/>
        <v>0</v>
      </c>
      <c r="CE126" s="934">
        <f t="shared" si="79"/>
        <v>0</v>
      </c>
      <c r="CF126" s="914">
        <f>IF(OR(Painel!$J$9="nominais",Painel!$J$9="Moeda Dura"),SUM(CG126),(1+CG126)/(1+SUMIF($CL$3:$DJ$3,"ipca",$CL126:$DJ126))-1)</f>
        <v>-2.6617051854938012E-3</v>
      </c>
      <c r="CG126" s="934">
        <f t="shared" si="80"/>
        <v>0</v>
      </c>
      <c r="CH126" s="934">
        <f t="shared" si="81"/>
        <v>0</v>
      </c>
      <c r="CI126" s="914">
        <f>IF(OR(Painel!$J$9="nominais",Painel!$J$9="Moeda Dura"),SUM(CJ126),(1+CJ126)/(1+SUMIF($CL$3:$DJ$3,"ipca",$CL126:$DJ126))-1)</f>
        <v>-2.6617051854938012E-3</v>
      </c>
      <c r="CJ126" s="934">
        <f t="shared" si="82"/>
        <v>0</v>
      </c>
      <c r="CL126" s="914">
        <f>CHOOSE(Controle!$F$153,CN126,CO126,CP126,#REF!,#REF!)</f>
        <v>5.2616942768477504E-3</v>
      </c>
      <c r="CM126" s="924">
        <f t="shared" si="92"/>
        <v>1.8595117613701002</v>
      </c>
      <c r="CN126" s="915">
        <f t="shared" si="89"/>
        <v>5.2616942768477504E-3</v>
      </c>
      <c r="CO126" s="915"/>
      <c r="CP126" s="926"/>
      <c r="CQ126" s="914">
        <f>CHOOSE(Controle!$F$153,CS126,CT126,CU126,#REF!,#REF!)</f>
        <v>5.2616942768477504E-3</v>
      </c>
      <c r="CR126" s="924">
        <f t="shared" si="93"/>
        <v>1.8595117613701002</v>
      </c>
      <c r="CS126" s="915">
        <f t="shared" si="90"/>
        <v>5.2616942768477504E-3</v>
      </c>
      <c r="CT126" s="915"/>
      <c r="CU126" s="926"/>
      <c r="CV126" s="914">
        <f>CHOOSE(Controle!$F$153,CX126,CY126,CZ126,#REF!,#REF!)</f>
        <v>4.850765568044979E-3</v>
      </c>
      <c r="CW126" s="924">
        <f t="shared" si="85"/>
        <v>1.8269385916683059</v>
      </c>
      <c r="CX126" s="915">
        <f t="shared" si="86"/>
        <v>4.850765568044979E-3</v>
      </c>
      <c r="CY126" s="925"/>
      <c r="CZ126" s="926"/>
      <c r="DA126" s="914">
        <f>CHOOSE(Controle!$F$153,DC126,DD126,DE126,#REF!,#REF!)</f>
        <v>2.668808767629649E-3</v>
      </c>
      <c r="DB126" s="924">
        <f t="shared" si="94"/>
        <v>1.4075283918965837</v>
      </c>
      <c r="DC126" s="915">
        <f t="shared" si="91"/>
        <v>2.668808767629649E-3</v>
      </c>
      <c r="DD126" s="915"/>
      <c r="DE126" s="926"/>
      <c r="DF126" s="914">
        <f>CHOOSE(Controle!$F$153,DH126,DI126,DJ126,#REF!,#REF!)</f>
        <v>2.8708987190766422E-3</v>
      </c>
      <c r="DG126" s="924">
        <f t="shared" si="95"/>
        <v>1.6016808362396056</v>
      </c>
      <c r="DH126" s="915">
        <f t="shared" si="55"/>
        <v>2.8708987190766422E-3</v>
      </c>
      <c r="DI126" s="925"/>
      <c r="DJ126" s="926"/>
      <c r="DM126" s="937">
        <v>45085</v>
      </c>
      <c r="DN126" s="938" t="s">
        <v>679</v>
      </c>
      <c r="DO126" s="938" t="s">
        <v>681</v>
      </c>
    </row>
    <row r="127" spans="2:119">
      <c r="B127" s="928">
        <f t="shared" si="87"/>
        <v>2032</v>
      </c>
      <c r="C127" s="860">
        <f t="shared" si="83"/>
        <v>48214</v>
      </c>
      <c r="D127" s="917">
        <f>(C127&gt;=Controle!inicio)*(C127&lt;=Painel!$D$11)*ROUNDUP(E127/12,0)</f>
        <v>11</v>
      </c>
      <c r="E127" s="917">
        <f>(E126+(C127&gt;=Controle!inicio)*1)*(C127&lt;=Painel!$D$11)</f>
        <v>121</v>
      </c>
      <c r="F127" s="929">
        <f t="shared" si="88"/>
        <v>31</v>
      </c>
      <c r="G127" s="929">
        <f t="shared" si="56"/>
        <v>21</v>
      </c>
      <c r="I127" s="919">
        <f>IF(Painel!$J$9="nominais",PRODUCT(J$7:J127)*J$4+PRODUCT(K$7:K127)*K$4+PRODUCT(L$7:L127)*L$4,1)</f>
        <v>1</v>
      </c>
      <c r="J127" s="933">
        <f>IF($C127&lt;Controle!$G$156,1,1+SUMIF($CL$3:$DJ$3,J$3,$CL127:$DJ127))</f>
        <v>1.0026688087676296</v>
      </c>
      <c r="K127" s="920">
        <f>IF($C127&lt;Controle!$G$156,1,1+SUMIF($CL$3:$DJ$3,K$3,$CL127:$DJ127))</f>
        <v>1</v>
      </c>
      <c r="L127" s="920">
        <f>IF($C127&lt;Controle!$G$156,1,1+SUMIF($CL$3:$DJ$3,L$3,$CL127:$DJ127))</f>
        <v>1</v>
      </c>
      <c r="M127" s="919">
        <f>IF(Painel!$J$9="nominais",PRODUCT(N$7:N127)*N$4+PRODUCT(O$7:O127)*O$4+PRODUCT(P$7:P127)*P$4,1)</f>
        <v>1</v>
      </c>
      <c r="N127" s="933">
        <f>IF($C127&lt;Controle!$G$158,1,1+SUMIF($CL$3:$DJ$3,N$3,$CL127:$DJ127))</f>
        <v>1.0026688087676296</v>
      </c>
      <c r="O127" s="920">
        <f>IF($C127&lt;Controle!$G$158,1,1+SUMIF($CL$3:$DJ$3,O$3,$CL127:$DJ127))</f>
        <v>1</v>
      </c>
      <c r="P127" s="920">
        <f>IF($C127&lt;Controle!$G$158,1,1+SUMIF($CL$3:$DJ$3,P$3,$CL127:$DJ127))</f>
        <v>1</v>
      </c>
      <c r="Q127" s="919">
        <f>IF(Painel!$J$9="nominais",PRODUCT(R$7:R127)*R$4+PRODUCT(S$7:S127)*S$4+PRODUCT(T$7:T127)*T$4,0)</f>
        <v>0</v>
      </c>
      <c r="R127" s="920">
        <f>IF($C127&lt;Controle!$G$160,1,1+SUMIF($CL$3:$DJ$3,R$3,$CL127:$DJ127))</f>
        <v>1.0026688087676296</v>
      </c>
      <c r="S127" s="920">
        <f>IF($C127&lt;Controle!$G$160,1,1+SUMIF($CL$3:$DJ$3,S$3,$CL127:$DJ127))</f>
        <v>1</v>
      </c>
      <c r="T127" s="920">
        <f>IF($C127&lt;Controle!$G$160,1,1+SUMIF($CL$3:$DJ$3,T$3,$CL127:$DJ127))</f>
        <v>1</v>
      </c>
      <c r="U127" s="919">
        <f>IF(Painel!$J$9="nominais",PRODUCT(V$7:V127)*V$4+PRODUCT(W$7:W127)*W$4+PRODUCT(X$7:X127)*X$4,1)</f>
        <v>1</v>
      </c>
      <c r="V127" s="933">
        <f>IF($C127&lt;Controle!$G$162,1,1+SUMIF($CL$3:$DJ$3,V$3,$CL127:$DJ127))</f>
        <v>1.0026688087676296</v>
      </c>
      <c r="W127" s="920">
        <f>IF($C127&lt;Controle!$G$162,1,1+SUMIF($CL$3:$DJ$3,W$3,$CL127:$DJ127))</f>
        <v>1</v>
      </c>
      <c r="X127" s="920">
        <f>IF($C127&lt;Controle!$G$162,1,1+SUMIF($CL$3:$DJ$3,X$3,$CL127:$DJ127))</f>
        <v>1</v>
      </c>
      <c r="Y127" s="919">
        <f>IF(Painel!$J$9="nominais",PRODUCT(Z$7:Z127)*Z$4+PRODUCT(AA$7:AA127)*AA$4+PRODUCT(AB$7:AB127)*AB$4,1)</f>
        <v>1</v>
      </c>
      <c r="Z127" s="933">
        <f>IF($C127&lt;Controle!$G$164,1,1+SUMIF($CL$3:$DJ$3,Z$3,$CL127:$DJ127))</f>
        <v>1.0026688087676296</v>
      </c>
      <c r="AA127" s="920">
        <f>IF($C127&lt;Controle!$G$164,1,1+SUMIF($CL$3:$DJ$3,AA$3,$CL127:$DJ127))</f>
        <v>1</v>
      </c>
      <c r="AB127" s="920">
        <f>IF($C127&lt;Controle!$G$164,1,1+SUMIF($CL$3:$DJ$3,AB$3,$CL127:$DJ127))</f>
        <v>1</v>
      </c>
      <c r="AC127" s="919">
        <f>IF(Painel!$J$9="nominais",PRODUCT(AD$7:AD127)*AD$4+PRODUCT(AE$7:AE127)*AE$4+PRODUCT(AF$7:AF127)*AF$4,1)</f>
        <v>1</v>
      </c>
      <c r="AD127" s="933">
        <f>IF($C127&lt;Controle!$G$166,1,1+SUMIF($CL$3:$DJ$3,AD$3,$CL127:$DJ127))</f>
        <v>1.0026688087676296</v>
      </c>
      <c r="AE127" s="920">
        <f>IF($C127&lt;Controle!$G$166,1,1+SUMIF($CL$3:$DJ$3,AE$3,$CL127:$DJ127))</f>
        <v>1</v>
      </c>
      <c r="AF127" s="920">
        <f>IF($C127&lt;Controle!$G$166,1,1+SUMIF($CL$3:$DJ$3,AF$3,$CL127:$DJ127))</f>
        <v>1</v>
      </c>
      <c r="AG127" s="919">
        <f>IF(Painel!$J$9="nominais",PRODUCT(AH$7:AH127)*AH$4+PRODUCT(AI$7:AI127)*AI$4+PRODUCT(AJ$7:AJ127)*AJ$4,1)</f>
        <v>1</v>
      </c>
      <c r="AH127" s="933">
        <f>IF($C127&lt;Controle!$G$168,1,1+SUMIF($CL$3:$DJ$3,AH$3,$CL127:$DJ127))</f>
        <v>1.0026688087676296</v>
      </c>
      <c r="AI127" s="920">
        <f>IF($C127&lt;Controle!$G$168,1,1+SUMIF($CL$3:$DJ$3,AI$3,$CL127:$DJ127))</f>
        <v>1</v>
      </c>
      <c r="AJ127" s="920">
        <f>IF($C127&lt;Controle!$G$168,1,1+SUMIF($CL$3:$DJ$3,AJ$3,$CL127:$DJ127))</f>
        <v>1</v>
      </c>
      <c r="AK127" s="919">
        <f>IF(Painel!$J$9="nominais",PRODUCT(AL$7:AL127)*AL$4+PRODUCT(AM$7:AM127)*AM$4+PRODUCT(AN$7:AN127)*AN$4,1)</f>
        <v>1</v>
      </c>
      <c r="AL127" s="933">
        <f>IF($C127&lt;Controle!$G$170,1,1+SUMIF($CL$3:$DJ$3,AL$3,$CL127:$DJ127))</f>
        <v>1.0026688087676296</v>
      </c>
      <c r="AM127" s="920">
        <f>IF($C127&lt;Controle!$G$170,1,1+SUMIF($CL$3:$DJ$3,AM$3,$CL127:$DJ127))</f>
        <v>1</v>
      </c>
      <c r="AN127" s="920">
        <f>IF($C127&lt;Controle!$G$170,1,1+SUMIF($CL$3:$DJ$3,AN$3,$CL127:$DJ127))</f>
        <v>1</v>
      </c>
      <c r="AO127" s="919">
        <f>IF(Painel!$J$9="nominais",PRODUCT(AP$7:AP127)*AP$4+PRODUCT(AQ$7:AQ127)*AQ$4+PRODUCT(AR$7:AR127)*AR$4,1)</f>
        <v>1</v>
      </c>
      <c r="AP127" s="933">
        <f>IF($C127&lt;Controle!$G$172,1,1+SUMIF($CL$3:$DJ$3,AP$3,$CL127:$DJ127))</f>
        <v>1.0026688087676296</v>
      </c>
      <c r="AQ127" s="920">
        <f>IF($C127&lt;Controle!$G$172,1,1+SUMIF($CL$3:$DJ$3,AQ$3,$CL127:$DJ127))</f>
        <v>1</v>
      </c>
      <c r="AR127" s="920">
        <f>IF($C127&lt;Controle!$G$172,1,1+SUMIF($CL$3:$DJ$3,AR$3,$CL127:$DJ127))</f>
        <v>1</v>
      </c>
      <c r="AT127" s="914">
        <f>IF(Painel!$J$9="nominais",SUM(AV127),0)</f>
        <v>0</v>
      </c>
      <c r="AU127" s="924">
        <f t="shared" si="84"/>
        <v>1</v>
      </c>
      <c r="AV127" s="934">
        <f t="shared" si="57"/>
        <v>2.668808767629649E-3</v>
      </c>
      <c r="AW127" s="914">
        <f>IF(OR(Painel!$J$9="nominais",Painel!$J$9="Moeda Dura"),SUM(AX127),(1+AX127)/(1+SUMIF($CL$3:$DJ$3,"ipca",$CL127:$DJ127))-1)</f>
        <v>2.5859840124127231E-3</v>
      </c>
      <c r="AX127" s="934">
        <f t="shared" si="58"/>
        <v>5.2616942768477504E-3</v>
      </c>
      <c r="AY127" s="914">
        <f>IF(Painel!$J$9="nominais",SUM(AZ127),(1+AZ127)/(1+SUMIF($CL$3:$DJ$3,"ipca",$CL127:$DJ127))-1)</f>
        <v>-2.6617051854938012E-3</v>
      </c>
      <c r="AZ127" s="934">
        <f t="shared" si="59"/>
        <v>0</v>
      </c>
      <c r="BA127" s="914">
        <f>IF(Painel!$J$9="Nominais",0,SUM(BC127))</f>
        <v>2.668808767629649E-3</v>
      </c>
      <c r="BB127" s="924">
        <f t="shared" si="60"/>
        <v>1.411284816009565</v>
      </c>
      <c r="BC127" s="934">
        <f t="shared" si="61"/>
        <v>2.668808767629649E-3</v>
      </c>
      <c r="BD127" s="932"/>
      <c r="BE127" s="914">
        <f>IF(OR(Painel!$J$9="nominais",Painel!$J$9="Moeda Dura"),SUM(BF127),(1+BF127)/(1+SUMIF($CL$3:$DJ$3,"ipca",$CL127:$DJ127))-1)</f>
        <v>6.6706434150303195E-3</v>
      </c>
      <c r="BF127" s="934">
        <f t="shared" si="62"/>
        <v>9.35725485429173E-3</v>
      </c>
      <c r="BG127" s="934">
        <f t="shared" si="63"/>
        <v>0</v>
      </c>
      <c r="BH127" s="914">
        <f>IF(OR(Painel!$J$9="nominais",Painel!$J$9="Moeda Dura"),SUM(BI127),(1+BI127)/(1+SUMIF($CL$3:$DJ$3,"ipca",$CL127:$DJ127))-1)</f>
        <v>6.6706434150303195E-3</v>
      </c>
      <c r="BI127" s="921">
        <f t="shared" si="64"/>
        <v>9.35725485429173E-3</v>
      </c>
      <c r="BJ127" s="934">
        <f t="shared" si="65"/>
        <v>0</v>
      </c>
      <c r="BK127" s="923">
        <f>IF(OR(Painel!$J$9="nominais",Painel!$J$9="Moeda Dura"),SUM(BL127),(1+BL127)/(1+SUMIF($CL$3:$DJ$3,"ipca",$CL127:$DJ127))-1)</f>
        <v>6.6706434150303195E-3</v>
      </c>
      <c r="BL127" s="921">
        <f t="shared" si="66"/>
        <v>9.35725485429173E-3</v>
      </c>
      <c r="BM127" s="934">
        <f t="shared" si="67"/>
        <v>0</v>
      </c>
      <c r="BN127" s="923">
        <f>IF(OR(Painel!$J$9="nominais",Painel!$J$9="Moeda Dura"),SUM(BO127),(1+BO127)/(1+SUMIF($CL$3:$DJ$3,"ipca",$CL127:$DJ127))-1)</f>
        <v>5.8950437031224379E-3</v>
      </c>
      <c r="BO127" s="921">
        <f t="shared" si="68"/>
        <v>8.579585215072516E-3</v>
      </c>
      <c r="BP127" s="934">
        <f t="shared" si="69"/>
        <v>0</v>
      </c>
      <c r="BQ127" s="914">
        <f>IF(OR(Painel!$J$9="nominais",Painel!$J$9="Moeda Dura"),SUM(BR127),(1+BR127)/(1+SUMIF($CL$3:$DJ$3,"ipca",$CL127:$DJ127))-1)</f>
        <v>5.8950437031224379E-3</v>
      </c>
      <c r="BR127" s="934">
        <f t="shared" si="70"/>
        <v>8.579585215072516E-3</v>
      </c>
      <c r="BS127" s="934">
        <f t="shared" si="71"/>
        <v>0</v>
      </c>
      <c r="BT127" s="914">
        <f>IF(OR(Painel!$J$9="nominais",Painel!$J$9="Moeda Dura"),SUM(BU127),(1+BU127)/(1+SUMIF($CL$3:$DJ$3,"ipca",$CL127:$DJ127))-1)</f>
        <v>5.8950437031224379E-3</v>
      </c>
      <c r="BU127" s="934">
        <f t="shared" si="72"/>
        <v>8.579585215072516E-3</v>
      </c>
      <c r="BV127" s="934">
        <f t="shared" si="73"/>
        <v>0</v>
      </c>
      <c r="BW127" s="914">
        <f>IF(OR(Painel!$J$9="nominais",Painel!$J$9="Moeda Dura"),SUM(BX127),(1+BX127)/(1+SUMIF($CL$3:$DJ$3,"ipca",$CL127:$DJ127))-1)</f>
        <v>-2.6617051854938012E-3</v>
      </c>
      <c r="BX127" s="934">
        <f t="shared" si="74"/>
        <v>0</v>
      </c>
      <c r="BY127" s="934">
        <f t="shared" si="75"/>
        <v>0</v>
      </c>
      <c r="BZ127" s="914">
        <f>IF(OR(Painel!$J$9="nominais",Painel!$J$9="Moeda Dura"),SUM(CA127),(1+CA127)/(1+SUMIF($CL$3:$DJ$3,"ipca",$CL127:$DJ127))-1)</f>
        <v>-2.6617051854938012E-3</v>
      </c>
      <c r="CA127" s="934">
        <f t="shared" si="76"/>
        <v>0</v>
      </c>
      <c r="CB127" s="934">
        <f t="shared" si="77"/>
        <v>0</v>
      </c>
      <c r="CC127" s="914">
        <f>IF(OR(Painel!$J$9="nominais",Painel!$J$9="Moeda Dura"),SUM(CD127),(1+CD127)/(1+SUMIF($CL$3:$DJ$3,"ipca",$CL127:$DJ127))-1)</f>
        <v>-2.6617051854938012E-3</v>
      </c>
      <c r="CD127" s="934">
        <f t="shared" si="78"/>
        <v>0</v>
      </c>
      <c r="CE127" s="934">
        <f t="shared" si="79"/>
        <v>0</v>
      </c>
      <c r="CF127" s="914">
        <f>IF(OR(Painel!$J$9="nominais",Painel!$J$9="Moeda Dura"),SUM(CG127),(1+CG127)/(1+SUMIF($CL$3:$DJ$3,"ipca",$CL127:$DJ127))-1)</f>
        <v>-2.6617051854938012E-3</v>
      </c>
      <c r="CG127" s="934">
        <f t="shared" si="80"/>
        <v>0</v>
      </c>
      <c r="CH127" s="934">
        <f t="shared" si="81"/>
        <v>0</v>
      </c>
      <c r="CI127" s="914">
        <f>IF(OR(Painel!$J$9="nominais",Painel!$J$9="Moeda Dura"),SUM(CJ127),(1+CJ127)/(1+SUMIF($CL$3:$DJ$3,"ipca",$CL127:$DJ127))-1)</f>
        <v>-2.6617051854938012E-3</v>
      </c>
      <c r="CJ127" s="934">
        <f t="shared" si="82"/>
        <v>0</v>
      </c>
      <c r="CL127" s="914">
        <f>CHOOSE(Controle!$F$153,CN127,CO127,CP127,#REF!,#REF!)</f>
        <v>5.2616942768477504E-3</v>
      </c>
      <c r="CM127" s="924">
        <f t="shared" si="92"/>
        <v>1.8692959437626324</v>
      </c>
      <c r="CN127" s="915">
        <f t="shared" si="89"/>
        <v>5.2616942768477504E-3</v>
      </c>
      <c r="CO127" s="915"/>
      <c r="CP127" s="926"/>
      <c r="CQ127" s="914">
        <f>CHOOSE(Controle!$F$153,CS127,CT127,CU127,#REF!,#REF!)</f>
        <v>5.2616942768477504E-3</v>
      </c>
      <c r="CR127" s="924">
        <f t="shared" si="93"/>
        <v>1.8692959437626324</v>
      </c>
      <c r="CS127" s="915">
        <f t="shared" si="90"/>
        <v>5.2616942768477504E-3</v>
      </c>
      <c r="CT127" s="915"/>
      <c r="CU127" s="926"/>
      <c r="CV127" s="914">
        <f>CHOOSE(Controle!$F$153,CX127,CY127,CZ127,#REF!,#REF!)</f>
        <v>4.850765568044979E-3</v>
      </c>
      <c r="CW127" s="924">
        <f t="shared" si="85"/>
        <v>1.835800642483703</v>
      </c>
      <c r="CX127" s="915">
        <f t="shared" si="86"/>
        <v>4.850765568044979E-3</v>
      </c>
      <c r="CY127" s="925"/>
      <c r="CZ127" s="926"/>
      <c r="DA127" s="914">
        <f>CHOOSE(Controle!$F$153,DC127,DD127,DE127,#REF!,#REF!)</f>
        <v>2.668808767629649E-3</v>
      </c>
      <c r="DB127" s="924">
        <f t="shared" si="94"/>
        <v>1.411284816009565</v>
      </c>
      <c r="DC127" s="915">
        <f t="shared" si="91"/>
        <v>2.668808767629649E-3</v>
      </c>
      <c r="DD127" s="915"/>
      <c r="DE127" s="926"/>
      <c r="DF127" s="914">
        <f>CHOOSE(Controle!$F$153,DH127,DI127,DJ127,#REF!,#REF!)</f>
        <v>2.8708987190766422E-3</v>
      </c>
      <c r="DG127" s="924">
        <f t="shared" si="95"/>
        <v>1.6062790997007355</v>
      </c>
      <c r="DH127" s="915">
        <f t="shared" si="55"/>
        <v>2.8708987190766422E-3</v>
      </c>
      <c r="DI127" s="925"/>
      <c r="DJ127" s="926"/>
      <c r="DM127" s="937">
        <v>45176</v>
      </c>
      <c r="DN127" s="938" t="s">
        <v>679</v>
      </c>
      <c r="DO127" s="938" t="s">
        <v>683</v>
      </c>
    </row>
    <row r="128" spans="2:119">
      <c r="B128" s="928">
        <f t="shared" si="87"/>
        <v>2032</v>
      </c>
      <c r="C128" s="860">
        <f t="shared" si="83"/>
        <v>48245</v>
      </c>
      <c r="D128" s="917">
        <f>(C128&gt;=Controle!inicio)*(C128&lt;=Painel!$D$11)*ROUNDUP(E128/12,0)</f>
        <v>11</v>
      </c>
      <c r="E128" s="917">
        <f>(E127+(C128&gt;=Controle!inicio)*1)*(C128&lt;=Painel!$D$11)</f>
        <v>122</v>
      </c>
      <c r="F128" s="929">
        <f t="shared" si="88"/>
        <v>29</v>
      </c>
      <c r="G128" s="929">
        <f t="shared" si="56"/>
        <v>18</v>
      </c>
      <c r="I128" s="919">
        <f>IF(Painel!$J$9="nominais",PRODUCT(J$7:J128)*J$4+PRODUCT(K$7:K128)*K$4+PRODUCT(L$7:L128)*L$4,1)</f>
        <v>1</v>
      </c>
      <c r="J128" s="933">
        <f>IF($C128&lt;Controle!$G$156,1,1+SUMIF($CL$3:$DJ$3,J$3,$CL128:$DJ128))</f>
        <v>1.0026688087676296</v>
      </c>
      <c r="K128" s="920">
        <f>IF($C128&lt;Controle!$G$156,1,1+SUMIF($CL$3:$DJ$3,K$3,$CL128:$DJ128))</f>
        <v>1</v>
      </c>
      <c r="L128" s="920">
        <f>IF($C128&lt;Controle!$G$156,1,1+SUMIF($CL$3:$DJ$3,L$3,$CL128:$DJ128))</f>
        <v>1</v>
      </c>
      <c r="M128" s="919">
        <f>IF(Painel!$J$9="nominais",PRODUCT(N$7:N128)*N$4+PRODUCT(O$7:O128)*O$4+PRODUCT(P$7:P128)*P$4,1)</f>
        <v>1</v>
      </c>
      <c r="N128" s="933">
        <f>IF($C128&lt;Controle!$G$158,1,1+SUMIF($CL$3:$DJ$3,N$3,$CL128:$DJ128))</f>
        <v>1.0026688087676296</v>
      </c>
      <c r="O128" s="920">
        <f>IF($C128&lt;Controle!$G$158,1,1+SUMIF($CL$3:$DJ$3,O$3,$CL128:$DJ128))</f>
        <v>1</v>
      </c>
      <c r="P128" s="920">
        <f>IF($C128&lt;Controle!$G$158,1,1+SUMIF($CL$3:$DJ$3,P$3,$CL128:$DJ128))</f>
        <v>1</v>
      </c>
      <c r="Q128" s="919">
        <f>IF(Painel!$J$9="nominais",PRODUCT(R$7:R128)*R$4+PRODUCT(S$7:S128)*S$4+PRODUCT(T$7:T128)*T$4,0)</f>
        <v>0</v>
      </c>
      <c r="R128" s="920">
        <f>IF($C128&lt;Controle!$G$160,1,1+SUMIF($CL$3:$DJ$3,R$3,$CL128:$DJ128))</f>
        <v>1.0026688087676296</v>
      </c>
      <c r="S128" s="920">
        <f>IF($C128&lt;Controle!$G$160,1,1+SUMIF($CL$3:$DJ$3,S$3,$CL128:$DJ128))</f>
        <v>1</v>
      </c>
      <c r="T128" s="920">
        <f>IF($C128&lt;Controle!$G$160,1,1+SUMIF($CL$3:$DJ$3,T$3,$CL128:$DJ128))</f>
        <v>1</v>
      </c>
      <c r="U128" s="919">
        <f>IF(Painel!$J$9="nominais",PRODUCT(V$7:V128)*V$4+PRODUCT(W$7:W128)*W$4+PRODUCT(X$7:X128)*X$4,1)</f>
        <v>1</v>
      </c>
      <c r="V128" s="933">
        <f>IF($C128&lt;Controle!$G$162,1,1+SUMIF($CL$3:$DJ$3,V$3,$CL128:$DJ128))</f>
        <v>1.0026688087676296</v>
      </c>
      <c r="W128" s="920">
        <f>IF($C128&lt;Controle!$G$162,1,1+SUMIF($CL$3:$DJ$3,W$3,$CL128:$DJ128))</f>
        <v>1</v>
      </c>
      <c r="X128" s="920">
        <f>IF($C128&lt;Controle!$G$162,1,1+SUMIF($CL$3:$DJ$3,X$3,$CL128:$DJ128))</f>
        <v>1</v>
      </c>
      <c r="Y128" s="919">
        <f>IF(Painel!$J$9="nominais",PRODUCT(Z$7:Z128)*Z$4+PRODUCT(AA$7:AA128)*AA$4+PRODUCT(AB$7:AB128)*AB$4,1)</f>
        <v>1</v>
      </c>
      <c r="Z128" s="933">
        <f>IF($C128&lt;Controle!$G$164,1,1+SUMIF($CL$3:$DJ$3,Z$3,$CL128:$DJ128))</f>
        <v>1.0026688087676296</v>
      </c>
      <c r="AA128" s="920">
        <f>IF($C128&lt;Controle!$G$164,1,1+SUMIF($CL$3:$DJ$3,AA$3,$CL128:$DJ128))</f>
        <v>1</v>
      </c>
      <c r="AB128" s="920">
        <f>IF($C128&lt;Controle!$G$164,1,1+SUMIF($CL$3:$DJ$3,AB$3,$CL128:$DJ128))</f>
        <v>1</v>
      </c>
      <c r="AC128" s="919">
        <f>IF(Painel!$J$9="nominais",PRODUCT(AD$7:AD128)*AD$4+PRODUCT(AE$7:AE128)*AE$4+PRODUCT(AF$7:AF128)*AF$4,1)</f>
        <v>1</v>
      </c>
      <c r="AD128" s="933">
        <f>IF($C128&lt;Controle!$G$166,1,1+SUMIF($CL$3:$DJ$3,AD$3,$CL128:$DJ128))</f>
        <v>1.0026688087676296</v>
      </c>
      <c r="AE128" s="920">
        <f>IF($C128&lt;Controle!$G$166,1,1+SUMIF($CL$3:$DJ$3,AE$3,$CL128:$DJ128))</f>
        <v>1</v>
      </c>
      <c r="AF128" s="920">
        <f>IF($C128&lt;Controle!$G$166,1,1+SUMIF($CL$3:$DJ$3,AF$3,$CL128:$DJ128))</f>
        <v>1</v>
      </c>
      <c r="AG128" s="919">
        <f>IF(Painel!$J$9="nominais",PRODUCT(AH$7:AH128)*AH$4+PRODUCT(AI$7:AI128)*AI$4+PRODUCT(AJ$7:AJ128)*AJ$4,1)</f>
        <v>1</v>
      </c>
      <c r="AH128" s="933">
        <f>IF($C128&lt;Controle!$G$168,1,1+SUMIF($CL$3:$DJ$3,AH$3,$CL128:$DJ128))</f>
        <v>1.0026688087676296</v>
      </c>
      <c r="AI128" s="920">
        <f>IF($C128&lt;Controle!$G$168,1,1+SUMIF($CL$3:$DJ$3,AI$3,$CL128:$DJ128))</f>
        <v>1</v>
      </c>
      <c r="AJ128" s="920">
        <f>IF($C128&lt;Controle!$G$168,1,1+SUMIF($CL$3:$DJ$3,AJ$3,$CL128:$DJ128))</f>
        <v>1</v>
      </c>
      <c r="AK128" s="919">
        <f>IF(Painel!$J$9="nominais",PRODUCT(AL$7:AL128)*AL$4+PRODUCT(AM$7:AM128)*AM$4+PRODUCT(AN$7:AN128)*AN$4,1)</f>
        <v>1</v>
      </c>
      <c r="AL128" s="933">
        <f>IF($C128&lt;Controle!$G$170,1,1+SUMIF($CL$3:$DJ$3,AL$3,$CL128:$DJ128))</f>
        <v>1.0026688087676296</v>
      </c>
      <c r="AM128" s="920">
        <f>IF($C128&lt;Controle!$G$170,1,1+SUMIF($CL$3:$DJ$3,AM$3,$CL128:$DJ128))</f>
        <v>1</v>
      </c>
      <c r="AN128" s="920">
        <f>IF($C128&lt;Controle!$G$170,1,1+SUMIF($CL$3:$DJ$3,AN$3,$CL128:$DJ128))</f>
        <v>1</v>
      </c>
      <c r="AO128" s="919">
        <f>IF(Painel!$J$9="nominais",PRODUCT(AP$7:AP128)*AP$4+PRODUCT(AQ$7:AQ128)*AQ$4+PRODUCT(AR$7:AR128)*AR$4,1)</f>
        <v>1</v>
      </c>
      <c r="AP128" s="933">
        <f>IF($C128&lt;Controle!$G$172,1,1+SUMIF($CL$3:$DJ$3,AP$3,$CL128:$DJ128))</f>
        <v>1.0026688087676296</v>
      </c>
      <c r="AQ128" s="920">
        <f>IF($C128&lt;Controle!$G$172,1,1+SUMIF($CL$3:$DJ$3,AQ$3,$CL128:$DJ128))</f>
        <v>1</v>
      </c>
      <c r="AR128" s="920">
        <f>IF($C128&lt;Controle!$G$172,1,1+SUMIF($CL$3:$DJ$3,AR$3,$CL128:$DJ128))</f>
        <v>1</v>
      </c>
      <c r="AT128" s="914">
        <f>IF(Painel!$J$9="nominais",SUM(AV128),0)</f>
        <v>0</v>
      </c>
      <c r="AU128" s="924">
        <f t="shared" si="84"/>
        <v>1</v>
      </c>
      <c r="AV128" s="934">
        <f t="shared" si="57"/>
        <v>2.668808767629649E-3</v>
      </c>
      <c r="AW128" s="914">
        <f>IF(OR(Painel!$J$9="nominais",Painel!$J$9="Moeda Dura"),SUM(AX128),(1+AX128)/(1+SUMIF($CL$3:$DJ$3,"ipca",$CL128:$DJ128))-1)</f>
        <v>2.5859840124127231E-3</v>
      </c>
      <c r="AX128" s="934">
        <f t="shared" si="58"/>
        <v>5.2616942768477504E-3</v>
      </c>
      <c r="AY128" s="914">
        <f>IF(Painel!$J$9="nominais",SUM(AZ128),(1+AZ128)/(1+SUMIF($CL$3:$DJ$3,"ipca",$CL128:$DJ128))-1)</f>
        <v>-2.6617051854938012E-3</v>
      </c>
      <c r="AZ128" s="934">
        <f t="shared" si="59"/>
        <v>0</v>
      </c>
      <c r="BA128" s="914">
        <f>IF(Painel!$J$9="Nominais",0,SUM(BC128))</f>
        <v>2.668808767629649E-3</v>
      </c>
      <c r="BB128" s="924">
        <f t="shared" si="60"/>
        <v>1.4150512653001539</v>
      </c>
      <c r="BC128" s="934">
        <f t="shared" si="61"/>
        <v>2.668808767629649E-3</v>
      </c>
      <c r="BD128" s="932"/>
      <c r="BE128" s="914">
        <f>IF(OR(Painel!$J$9="nominais",Painel!$J$9="Moeda Dura"),SUM(BF128),(1+BF128)/(1+SUMIF($CL$3:$DJ$3,"ipca",$CL128:$DJ128))-1)</f>
        <v>6.0861033593910818E-3</v>
      </c>
      <c r="BF128" s="934">
        <f t="shared" si="62"/>
        <v>8.7711547730269235E-3</v>
      </c>
      <c r="BG128" s="934">
        <f t="shared" si="63"/>
        <v>0</v>
      </c>
      <c r="BH128" s="914">
        <f>IF(OR(Painel!$J$9="nominais",Painel!$J$9="Moeda Dura"),SUM(BI128),(1+BI128)/(1+SUMIF($CL$3:$DJ$3,"ipca",$CL128:$DJ128))-1)</f>
        <v>6.0861033593910818E-3</v>
      </c>
      <c r="BI128" s="921">
        <f t="shared" si="64"/>
        <v>8.7711547730269235E-3</v>
      </c>
      <c r="BJ128" s="934">
        <f t="shared" si="65"/>
        <v>0</v>
      </c>
      <c r="BK128" s="923">
        <f>IF(OR(Painel!$J$9="nominais",Painel!$J$9="Moeda Dura"),SUM(BL128),(1+BL128)/(1+SUMIF($CL$3:$DJ$3,"ipca",$CL128:$DJ128))-1)</f>
        <v>6.0861033593910818E-3</v>
      </c>
      <c r="BL128" s="921">
        <f t="shared" si="66"/>
        <v>8.7711547730269235E-3</v>
      </c>
      <c r="BM128" s="934">
        <f t="shared" si="67"/>
        <v>0</v>
      </c>
      <c r="BN128" s="923">
        <f>IF(OR(Painel!$J$9="nominais",Painel!$J$9="Moeda Dura"),SUM(BO128),(1+BO128)/(1+SUMIF($CL$3:$DJ$3,"ipca",$CL128:$DJ128))-1)</f>
        <v>5.3629293270438527E-3</v>
      </c>
      <c r="BO128" s="921">
        <f t="shared" si="68"/>
        <v>8.0460507274817683E-3</v>
      </c>
      <c r="BP128" s="934">
        <f t="shared" si="69"/>
        <v>0</v>
      </c>
      <c r="BQ128" s="914">
        <f>IF(OR(Painel!$J$9="nominais",Painel!$J$9="Moeda Dura"),SUM(BR128),(1+BR128)/(1+SUMIF($CL$3:$DJ$3,"ipca",$CL128:$DJ128))-1)</f>
        <v>5.3629293270438527E-3</v>
      </c>
      <c r="BR128" s="934">
        <f t="shared" si="70"/>
        <v>8.0460507274817683E-3</v>
      </c>
      <c r="BS128" s="934">
        <f t="shared" si="71"/>
        <v>0</v>
      </c>
      <c r="BT128" s="914">
        <f>IF(OR(Painel!$J$9="nominais",Painel!$J$9="Moeda Dura"),SUM(BU128),(1+BU128)/(1+SUMIF($CL$3:$DJ$3,"ipca",$CL128:$DJ128))-1)</f>
        <v>5.3629293270438527E-3</v>
      </c>
      <c r="BU128" s="934">
        <f t="shared" si="72"/>
        <v>8.0460507274817683E-3</v>
      </c>
      <c r="BV128" s="934">
        <f t="shared" si="73"/>
        <v>0</v>
      </c>
      <c r="BW128" s="914">
        <f>IF(OR(Painel!$J$9="nominais",Painel!$J$9="Moeda Dura"),SUM(BX128),(1+BX128)/(1+SUMIF($CL$3:$DJ$3,"ipca",$CL128:$DJ128))-1)</f>
        <v>-2.6617051854938012E-3</v>
      </c>
      <c r="BX128" s="934">
        <f t="shared" si="74"/>
        <v>0</v>
      </c>
      <c r="BY128" s="934">
        <f t="shared" si="75"/>
        <v>0</v>
      </c>
      <c r="BZ128" s="914">
        <f>IF(OR(Painel!$J$9="nominais",Painel!$J$9="Moeda Dura"),SUM(CA128),(1+CA128)/(1+SUMIF($CL$3:$DJ$3,"ipca",$CL128:$DJ128))-1)</f>
        <v>-2.6617051854938012E-3</v>
      </c>
      <c r="CA128" s="934">
        <f t="shared" si="76"/>
        <v>0</v>
      </c>
      <c r="CB128" s="934">
        <f t="shared" si="77"/>
        <v>0</v>
      </c>
      <c r="CC128" s="914">
        <f>IF(OR(Painel!$J$9="nominais",Painel!$J$9="Moeda Dura"),SUM(CD128),(1+CD128)/(1+SUMIF($CL$3:$DJ$3,"ipca",$CL128:$DJ128))-1)</f>
        <v>-2.6617051854938012E-3</v>
      </c>
      <c r="CD128" s="934">
        <f t="shared" si="78"/>
        <v>0</v>
      </c>
      <c r="CE128" s="934">
        <f t="shared" si="79"/>
        <v>0</v>
      </c>
      <c r="CF128" s="914">
        <f>IF(OR(Painel!$J$9="nominais",Painel!$J$9="Moeda Dura"),SUM(CG128),(1+CG128)/(1+SUMIF($CL$3:$DJ$3,"ipca",$CL128:$DJ128))-1)</f>
        <v>-2.6617051854938012E-3</v>
      </c>
      <c r="CG128" s="934">
        <f t="shared" si="80"/>
        <v>0</v>
      </c>
      <c r="CH128" s="934">
        <f t="shared" si="81"/>
        <v>0</v>
      </c>
      <c r="CI128" s="914">
        <f>IF(OR(Painel!$J$9="nominais",Painel!$J$9="Moeda Dura"),SUM(CJ128),(1+CJ128)/(1+SUMIF($CL$3:$DJ$3,"ipca",$CL128:$DJ128))-1)</f>
        <v>-2.6617051854938012E-3</v>
      </c>
      <c r="CJ128" s="934">
        <f t="shared" si="82"/>
        <v>0</v>
      </c>
      <c r="CL128" s="914">
        <f>CHOOSE(Controle!$F$153,CN128,CO128,CP128,#REF!,#REF!)</f>
        <v>5.2616942768477504E-3</v>
      </c>
      <c r="CM128" s="924">
        <f t="shared" si="92"/>
        <v>1.8791316075316631</v>
      </c>
      <c r="CN128" s="915">
        <f t="shared" si="89"/>
        <v>5.2616942768477504E-3</v>
      </c>
      <c r="CO128" s="915"/>
      <c r="CP128" s="926"/>
      <c r="CQ128" s="914">
        <f>CHOOSE(Controle!$F$153,CS128,CT128,CU128,#REF!,#REF!)</f>
        <v>5.2616942768477504E-3</v>
      </c>
      <c r="CR128" s="924">
        <f t="shared" si="93"/>
        <v>1.8791316075316631</v>
      </c>
      <c r="CS128" s="915">
        <f t="shared" si="90"/>
        <v>5.2616942768477504E-3</v>
      </c>
      <c r="CT128" s="915"/>
      <c r="CU128" s="926"/>
      <c r="CV128" s="914">
        <f>CHOOSE(Controle!$F$153,CX128,CY128,CZ128,#REF!,#REF!)</f>
        <v>4.850765568044979E-3</v>
      </c>
      <c r="CW128" s="924">
        <f t="shared" si="85"/>
        <v>1.8447056810300577</v>
      </c>
      <c r="CX128" s="915">
        <f t="shared" si="86"/>
        <v>4.850765568044979E-3</v>
      </c>
      <c r="CY128" s="925"/>
      <c r="CZ128" s="926"/>
      <c r="DA128" s="914">
        <f>CHOOSE(Controle!$F$153,DC128,DD128,DE128,#REF!,#REF!)</f>
        <v>2.668808767629649E-3</v>
      </c>
      <c r="DB128" s="924">
        <f t="shared" si="94"/>
        <v>1.4150512653001539</v>
      </c>
      <c r="DC128" s="915">
        <f t="shared" si="91"/>
        <v>2.668808767629649E-3</v>
      </c>
      <c r="DD128" s="915"/>
      <c r="DE128" s="926"/>
      <c r="DF128" s="914">
        <f>CHOOSE(Controle!$F$153,DH128,DI128,DJ128,#REF!,#REF!)</f>
        <v>2.8708987190766422E-3</v>
      </c>
      <c r="DG128" s="924">
        <f t="shared" si="95"/>
        <v>1.6108905643105458</v>
      </c>
      <c r="DH128" s="915">
        <f t="shared" si="55"/>
        <v>2.8708987190766422E-3</v>
      </c>
      <c r="DI128" s="925"/>
      <c r="DJ128" s="926"/>
      <c r="DM128" s="937">
        <v>45211</v>
      </c>
      <c r="DN128" s="938" t="s">
        <v>679</v>
      </c>
      <c r="DO128" s="938" t="s">
        <v>684</v>
      </c>
    </row>
    <row r="129" spans="2:119">
      <c r="B129" s="928">
        <f t="shared" si="87"/>
        <v>2032</v>
      </c>
      <c r="C129" s="860">
        <f t="shared" si="83"/>
        <v>48274</v>
      </c>
      <c r="D129" s="917">
        <f>(C129&gt;=Controle!inicio)*(C129&lt;=Painel!$D$11)*ROUNDUP(E129/12,0)</f>
        <v>11</v>
      </c>
      <c r="E129" s="917">
        <f>(E128+(C129&gt;=Controle!inicio)*1)*(C129&lt;=Painel!$D$11)</f>
        <v>123</v>
      </c>
      <c r="F129" s="929">
        <f t="shared" si="88"/>
        <v>31</v>
      </c>
      <c r="G129" s="929">
        <f t="shared" si="56"/>
        <v>22</v>
      </c>
      <c r="I129" s="919">
        <f>IF(Painel!$J$9="nominais",PRODUCT(J$7:J129)*J$4+PRODUCT(K$7:K129)*K$4+PRODUCT(L$7:L129)*L$4,1)</f>
        <v>1</v>
      </c>
      <c r="J129" s="933">
        <f>IF($C129&lt;Controle!$G$156,1,1+SUMIF($CL$3:$DJ$3,J$3,$CL129:$DJ129))</f>
        <v>1.0026688087676296</v>
      </c>
      <c r="K129" s="920">
        <f>IF($C129&lt;Controle!$G$156,1,1+SUMIF($CL$3:$DJ$3,K$3,$CL129:$DJ129))</f>
        <v>1</v>
      </c>
      <c r="L129" s="920">
        <f>IF($C129&lt;Controle!$G$156,1,1+SUMIF($CL$3:$DJ$3,L$3,$CL129:$DJ129))</f>
        <v>1</v>
      </c>
      <c r="M129" s="919">
        <f>IF(Painel!$J$9="nominais",PRODUCT(N$7:N129)*N$4+PRODUCT(O$7:O129)*O$4+PRODUCT(P$7:P129)*P$4,1)</f>
        <v>1</v>
      </c>
      <c r="N129" s="933">
        <f>IF($C129&lt;Controle!$G$158,1,1+SUMIF($CL$3:$DJ$3,N$3,$CL129:$DJ129))</f>
        <v>1.0026688087676296</v>
      </c>
      <c r="O129" s="920">
        <f>IF($C129&lt;Controle!$G$158,1,1+SUMIF($CL$3:$DJ$3,O$3,$CL129:$DJ129))</f>
        <v>1</v>
      </c>
      <c r="P129" s="920">
        <f>IF($C129&lt;Controle!$G$158,1,1+SUMIF($CL$3:$DJ$3,P$3,$CL129:$DJ129))</f>
        <v>1</v>
      </c>
      <c r="Q129" s="919">
        <f>IF(Painel!$J$9="nominais",PRODUCT(R$7:R129)*R$4+PRODUCT(S$7:S129)*S$4+PRODUCT(T$7:T129)*T$4,0)</f>
        <v>0</v>
      </c>
      <c r="R129" s="920">
        <f>IF($C129&lt;Controle!$G$160,1,1+SUMIF($CL$3:$DJ$3,R$3,$CL129:$DJ129))</f>
        <v>1.0026688087676296</v>
      </c>
      <c r="S129" s="920">
        <f>IF($C129&lt;Controle!$G$160,1,1+SUMIF($CL$3:$DJ$3,S$3,$CL129:$DJ129))</f>
        <v>1</v>
      </c>
      <c r="T129" s="920">
        <f>IF($C129&lt;Controle!$G$160,1,1+SUMIF($CL$3:$DJ$3,T$3,$CL129:$DJ129))</f>
        <v>1</v>
      </c>
      <c r="U129" s="919">
        <f>IF(Painel!$J$9="nominais",PRODUCT(V$7:V129)*V$4+PRODUCT(W$7:W129)*W$4+PRODUCT(X$7:X129)*X$4,1)</f>
        <v>1</v>
      </c>
      <c r="V129" s="933">
        <f>IF($C129&lt;Controle!$G$162,1,1+SUMIF($CL$3:$DJ$3,V$3,$CL129:$DJ129))</f>
        <v>1.0026688087676296</v>
      </c>
      <c r="W129" s="920">
        <f>IF($C129&lt;Controle!$G$162,1,1+SUMIF($CL$3:$DJ$3,W$3,$CL129:$DJ129))</f>
        <v>1</v>
      </c>
      <c r="X129" s="920">
        <f>IF($C129&lt;Controle!$G$162,1,1+SUMIF($CL$3:$DJ$3,X$3,$CL129:$DJ129))</f>
        <v>1</v>
      </c>
      <c r="Y129" s="919">
        <f>IF(Painel!$J$9="nominais",PRODUCT(Z$7:Z129)*Z$4+PRODUCT(AA$7:AA129)*AA$4+PRODUCT(AB$7:AB129)*AB$4,1)</f>
        <v>1</v>
      </c>
      <c r="Z129" s="933">
        <f>IF($C129&lt;Controle!$G$164,1,1+SUMIF($CL$3:$DJ$3,Z$3,$CL129:$DJ129))</f>
        <v>1.0026688087676296</v>
      </c>
      <c r="AA129" s="920">
        <f>IF($C129&lt;Controle!$G$164,1,1+SUMIF($CL$3:$DJ$3,AA$3,$CL129:$DJ129))</f>
        <v>1</v>
      </c>
      <c r="AB129" s="920">
        <f>IF($C129&lt;Controle!$G$164,1,1+SUMIF($CL$3:$DJ$3,AB$3,$CL129:$DJ129))</f>
        <v>1</v>
      </c>
      <c r="AC129" s="919">
        <f>IF(Painel!$J$9="nominais",PRODUCT(AD$7:AD129)*AD$4+PRODUCT(AE$7:AE129)*AE$4+PRODUCT(AF$7:AF129)*AF$4,1)</f>
        <v>1</v>
      </c>
      <c r="AD129" s="933">
        <f>IF($C129&lt;Controle!$G$166,1,1+SUMIF($CL$3:$DJ$3,AD$3,$CL129:$DJ129))</f>
        <v>1.0026688087676296</v>
      </c>
      <c r="AE129" s="920">
        <f>IF($C129&lt;Controle!$G$166,1,1+SUMIF($CL$3:$DJ$3,AE$3,$CL129:$DJ129))</f>
        <v>1</v>
      </c>
      <c r="AF129" s="920">
        <f>IF($C129&lt;Controle!$G$166,1,1+SUMIF($CL$3:$DJ$3,AF$3,$CL129:$DJ129))</f>
        <v>1</v>
      </c>
      <c r="AG129" s="919">
        <f>IF(Painel!$J$9="nominais",PRODUCT(AH$7:AH129)*AH$4+PRODUCT(AI$7:AI129)*AI$4+PRODUCT(AJ$7:AJ129)*AJ$4,1)</f>
        <v>1</v>
      </c>
      <c r="AH129" s="933">
        <f>IF($C129&lt;Controle!$G$168,1,1+SUMIF($CL$3:$DJ$3,AH$3,$CL129:$DJ129))</f>
        <v>1.0026688087676296</v>
      </c>
      <c r="AI129" s="920">
        <f>IF($C129&lt;Controle!$G$168,1,1+SUMIF($CL$3:$DJ$3,AI$3,$CL129:$DJ129))</f>
        <v>1</v>
      </c>
      <c r="AJ129" s="920">
        <f>IF($C129&lt;Controle!$G$168,1,1+SUMIF($CL$3:$DJ$3,AJ$3,$CL129:$DJ129))</f>
        <v>1</v>
      </c>
      <c r="AK129" s="919">
        <f>IF(Painel!$J$9="nominais",PRODUCT(AL$7:AL129)*AL$4+PRODUCT(AM$7:AM129)*AM$4+PRODUCT(AN$7:AN129)*AN$4,1)</f>
        <v>1</v>
      </c>
      <c r="AL129" s="933">
        <f>IF($C129&lt;Controle!$G$170,1,1+SUMIF($CL$3:$DJ$3,AL$3,$CL129:$DJ129))</f>
        <v>1.0026688087676296</v>
      </c>
      <c r="AM129" s="920">
        <f>IF($C129&lt;Controle!$G$170,1,1+SUMIF($CL$3:$DJ$3,AM$3,$CL129:$DJ129))</f>
        <v>1</v>
      </c>
      <c r="AN129" s="920">
        <f>IF($C129&lt;Controle!$G$170,1,1+SUMIF($CL$3:$DJ$3,AN$3,$CL129:$DJ129))</f>
        <v>1</v>
      </c>
      <c r="AO129" s="919">
        <f>IF(Painel!$J$9="nominais",PRODUCT(AP$7:AP129)*AP$4+PRODUCT(AQ$7:AQ129)*AQ$4+PRODUCT(AR$7:AR129)*AR$4,1)</f>
        <v>1</v>
      </c>
      <c r="AP129" s="933">
        <f>IF($C129&lt;Controle!$G$172,1,1+SUMIF($CL$3:$DJ$3,AP$3,$CL129:$DJ129))</f>
        <v>1.0026688087676296</v>
      </c>
      <c r="AQ129" s="920">
        <f>IF($C129&lt;Controle!$G$172,1,1+SUMIF($CL$3:$DJ$3,AQ$3,$CL129:$DJ129))</f>
        <v>1</v>
      </c>
      <c r="AR129" s="920">
        <f>IF($C129&lt;Controle!$G$172,1,1+SUMIF($CL$3:$DJ$3,AR$3,$CL129:$DJ129))</f>
        <v>1</v>
      </c>
      <c r="AT129" s="914">
        <f>IF(Painel!$J$9="nominais",SUM(AV129),0)</f>
        <v>0</v>
      </c>
      <c r="AU129" s="924">
        <f t="shared" si="84"/>
        <v>1</v>
      </c>
      <c r="AV129" s="934">
        <f t="shared" si="57"/>
        <v>2.668808767629649E-3</v>
      </c>
      <c r="AW129" s="914">
        <f>IF(OR(Painel!$J$9="nominais",Painel!$J$9="Moeda Dura"),SUM(AX129),(1+AX129)/(1+SUMIF($CL$3:$DJ$3,"ipca",$CL129:$DJ129))-1)</f>
        <v>2.5859840124127231E-3</v>
      </c>
      <c r="AX129" s="934">
        <f t="shared" si="58"/>
        <v>5.2616942768477504E-3</v>
      </c>
      <c r="AY129" s="914">
        <f>IF(Painel!$J$9="nominais",SUM(AZ129),(1+AZ129)/(1+SUMIF($CL$3:$DJ$3,"ipca",$CL129:$DJ129))-1)</f>
        <v>-2.6617051854938012E-3</v>
      </c>
      <c r="AZ129" s="934">
        <f t="shared" si="59"/>
        <v>0</v>
      </c>
      <c r="BA129" s="914">
        <f>IF(Painel!$J$9="Nominais",0,SUM(BC129))</f>
        <v>2.668808767629649E-3</v>
      </c>
      <c r="BB129" s="924">
        <f t="shared" si="60"/>
        <v>1.4188277665236324</v>
      </c>
      <c r="BC129" s="934">
        <f t="shared" si="61"/>
        <v>2.668808767629649E-3</v>
      </c>
      <c r="BD129" s="932"/>
      <c r="BE129" s="914">
        <f>IF(OR(Painel!$J$9="nominais",Painel!$J$9="Moeda Dura"),SUM(BF129),(1+BF129)/(1+SUMIF($CL$3:$DJ$3,"ipca",$CL129:$DJ129))-1)</f>
        <v>6.8655655616378652E-3</v>
      </c>
      <c r="BF129" s="934">
        <f t="shared" si="62"/>
        <v>9.5526972108330721E-3</v>
      </c>
      <c r="BG129" s="934">
        <f t="shared" si="63"/>
        <v>0</v>
      </c>
      <c r="BH129" s="914">
        <f>IF(OR(Painel!$J$9="nominais",Painel!$J$9="Moeda Dura"),SUM(BI129),(1+BI129)/(1+SUMIF($CL$3:$DJ$3,"ipca",$CL129:$DJ129))-1)</f>
        <v>6.8655655616378652E-3</v>
      </c>
      <c r="BI129" s="921">
        <f t="shared" si="64"/>
        <v>9.5526972108330721E-3</v>
      </c>
      <c r="BJ129" s="934">
        <f t="shared" si="65"/>
        <v>0</v>
      </c>
      <c r="BK129" s="923">
        <f>IF(OR(Painel!$J$9="nominais",Painel!$J$9="Moeda Dura"),SUM(BL129),(1+BL129)/(1+SUMIF($CL$3:$DJ$3,"ipca",$CL129:$DJ129))-1)</f>
        <v>6.8655655616378652E-3</v>
      </c>
      <c r="BL129" s="921">
        <f t="shared" si="66"/>
        <v>9.5526972108330721E-3</v>
      </c>
      <c r="BM129" s="934">
        <f t="shared" si="67"/>
        <v>0</v>
      </c>
      <c r="BN129" s="923">
        <f>IF(OR(Painel!$J$9="nominais",Painel!$J$9="Moeda Dura"),SUM(BO129),(1+BO129)/(1+SUMIF($CL$3:$DJ$3,"ipca",$CL129:$DJ129))-1)</f>
        <v>6.0724777400820162E-3</v>
      </c>
      <c r="BO129" s="921">
        <f t="shared" si="68"/>
        <v>8.75749278954574E-3</v>
      </c>
      <c r="BP129" s="934">
        <f t="shared" si="69"/>
        <v>0</v>
      </c>
      <c r="BQ129" s="914">
        <f>IF(OR(Painel!$J$9="nominais",Painel!$J$9="Moeda Dura"),SUM(BR129),(1+BR129)/(1+SUMIF($CL$3:$DJ$3,"ipca",$CL129:$DJ129))-1)</f>
        <v>6.0724777400820162E-3</v>
      </c>
      <c r="BR129" s="934">
        <f t="shared" si="70"/>
        <v>8.75749278954574E-3</v>
      </c>
      <c r="BS129" s="934">
        <f t="shared" si="71"/>
        <v>0</v>
      </c>
      <c r="BT129" s="914">
        <f>IF(OR(Painel!$J$9="nominais",Painel!$J$9="Moeda Dura"),SUM(BU129),(1+BU129)/(1+SUMIF($CL$3:$DJ$3,"ipca",$CL129:$DJ129))-1)</f>
        <v>6.0724777400820162E-3</v>
      </c>
      <c r="BU129" s="934">
        <f t="shared" si="72"/>
        <v>8.75749278954574E-3</v>
      </c>
      <c r="BV129" s="934">
        <f t="shared" si="73"/>
        <v>0</v>
      </c>
      <c r="BW129" s="914">
        <f>IF(OR(Painel!$J$9="nominais",Painel!$J$9="Moeda Dura"),SUM(BX129),(1+BX129)/(1+SUMIF($CL$3:$DJ$3,"ipca",$CL129:$DJ129))-1)</f>
        <v>-2.6617051854938012E-3</v>
      </c>
      <c r="BX129" s="934">
        <f t="shared" si="74"/>
        <v>0</v>
      </c>
      <c r="BY129" s="934">
        <f t="shared" si="75"/>
        <v>0</v>
      </c>
      <c r="BZ129" s="914">
        <f>IF(OR(Painel!$J$9="nominais",Painel!$J$9="Moeda Dura"),SUM(CA129),(1+CA129)/(1+SUMIF($CL$3:$DJ$3,"ipca",$CL129:$DJ129))-1)</f>
        <v>-2.6617051854938012E-3</v>
      </c>
      <c r="CA129" s="934">
        <f t="shared" si="76"/>
        <v>0</v>
      </c>
      <c r="CB129" s="934">
        <f t="shared" si="77"/>
        <v>0</v>
      </c>
      <c r="CC129" s="914">
        <f>IF(OR(Painel!$J$9="nominais",Painel!$J$9="Moeda Dura"),SUM(CD129),(1+CD129)/(1+SUMIF($CL$3:$DJ$3,"ipca",$CL129:$DJ129))-1)</f>
        <v>-2.6617051854938012E-3</v>
      </c>
      <c r="CD129" s="934">
        <f t="shared" si="78"/>
        <v>0</v>
      </c>
      <c r="CE129" s="934">
        <f t="shared" si="79"/>
        <v>0</v>
      </c>
      <c r="CF129" s="914">
        <f>IF(OR(Painel!$J$9="nominais",Painel!$J$9="Moeda Dura"),SUM(CG129),(1+CG129)/(1+SUMIF($CL$3:$DJ$3,"ipca",$CL129:$DJ129))-1)</f>
        <v>-2.6617051854938012E-3</v>
      </c>
      <c r="CG129" s="934">
        <f t="shared" si="80"/>
        <v>0</v>
      </c>
      <c r="CH129" s="934">
        <f t="shared" si="81"/>
        <v>0</v>
      </c>
      <c r="CI129" s="914">
        <f>IF(OR(Painel!$J$9="nominais",Painel!$J$9="Moeda Dura"),SUM(CJ129),(1+CJ129)/(1+SUMIF($CL$3:$DJ$3,"ipca",$CL129:$DJ129))-1)</f>
        <v>-2.6617051854938012E-3</v>
      </c>
      <c r="CJ129" s="934">
        <f t="shared" si="82"/>
        <v>0</v>
      </c>
      <c r="CL129" s="914">
        <f>CHOOSE(Controle!$F$153,CN129,CO129,CP129,#REF!,#REF!)</f>
        <v>5.2616942768477504E-3</v>
      </c>
      <c r="CM129" s="924">
        <f t="shared" si="92"/>
        <v>1.8890190235564561</v>
      </c>
      <c r="CN129" s="915">
        <f t="shared" si="89"/>
        <v>5.2616942768477504E-3</v>
      </c>
      <c r="CO129" s="915"/>
      <c r="CP129" s="926"/>
      <c r="CQ129" s="914">
        <f>CHOOSE(Controle!$F$153,CS129,CT129,CU129,#REF!,#REF!)</f>
        <v>5.2616942768477504E-3</v>
      </c>
      <c r="CR129" s="924">
        <f t="shared" si="93"/>
        <v>1.8890190235564561</v>
      </c>
      <c r="CS129" s="915">
        <f t="shared" si="90"/>
        <v>5.2616942768477504E-3</v>
      </c>
      <c r="CT129" s="915"/>
      <c r="CU129" s="926"/>
      <c r="CV129" s="914">
        <f>CHOOSE(Controle!$F$153,CX129,CY129,CZ129,#REF!,#REF!)</f>
        <v>4.850765568044979E-3</v>
      </c>
      <c r="CW129" s="924">
        <f t="shared" si="85"/>
        <v>1.8536539158307752</v>
      </c>
      <c r="CX129" s="915">
        <f t="shared" si="86"/>
        <v>4.850765568044979E-3</v>
      </c>
      <c r="CY129" s="925"/>
      <c r="CZ129" s="926"/>
      <c r="DA129" s="914">
        <f>CHOOSE(Controle!$F$153,DC129,DD129,DE129,#REF!,#REF!)</f>
        <v>2.668808767629649E-3</v>
      </c>
      <c r="DB129" s="924">
        <f t="shared" si="94"/>
        <v>1.4188277665236324</v>
      </c>
      <c r="DC129" s="915">
        <f t="shared" si="91"/>
        <v>2.668808767629649E-3</v>
      </c>
      <c r="DD129" s="915"/>
      <c r="DE129" s="926"/>
      <c r="DF129" s="914">
        <f>CHOOSE(Controle!$F$153,DH129,DI129,DJ129,#REF!,#REF!)</f>
        <v>2.8708987190766422E-3</v>
      </c>
      <c r="DG129" s="924">
        <f t="shared" si="95"/>
        <v>1.6155152679681977</v>
      </c>
      <c r="DH129" s="915">
        <f t="shared" si="55"/>
        <v>2.8708987190766422E-3</v>
      </c>
      <c r="DI129" s="925"/>
      <c r="DJ129" s="926"/>
      <c r="DM129" s="937">
        <v>45232</v>
      </c>
      <c r="DN129" s="938" t="s">
        <v>679</v>
      </c>
      <c r="DO129" s="938" t="s">
        <v>685</v>
      </c>
    </row>
    <row r="130" spans="2:119">
      <c r="B130" s="928">
        <f t="shared" si="87"/>
        <v>2032</v>
      </c>
      <c r="C130" s="860">
        <f t="shared" si="83"/>
        <v>48305</v>
      </c>
      <c r="D130" s="917">
        <f>(C130&gt;=Controle!inicio)*(C130&lt;=Painel!$D$11)*ROUNDUP(E130/12,0)</f>
        <v>11</v>
      </c>
      <c r="E130" s="917">
        <f>(E129+(C130&gt;=Controle!inicio)*1)*(C130&lt;=Painel!$D$11)</f>
        <v>124</v>
      </c>
      <c r="F130" s="929">
        <f t="shared" si="88"/>
        <v>30</v>
      </c>
      <c r="G130" s="929">
        <f t="shared" si="56"/>
        <v>21</v>
      </c>
      <c r="I130" s="919">
        <f>IF(Painel!$J$9="nominais",PRODUCT(J$7:J130)*J$4+PRODUCT(K$7:K130)*K$4+PRODUCT(L$7:L130)*L$4,1)</f>
        <v>1</v>
      </c>
      <c r="J130" s="933">
        <f>IF($C130&lt;Controle!$G$156,1,1+SUMIF($CL$3:$DJ$3,J$3,$CL130:$DJ130))</f>
        <v>1.0026688087676296</v>
      </c>
      <c r="K130" s="920">
        <f>IF($C130&lt;Controle!$G$156,1,1+SUMIF($CL$3:$DJ$3,K$3,$CL130:$DJ130))</f>
        <v>1</v>
      </c>
      <c r="L130" s="920">
        <f>IF($C130&lt;Controle!$G$156,1,1+SUMIF($CL$3:$DJ$3,L$3,$CL130:$DJ130))</f>
        <v>1</v>
      </c>
      <c r="M130" s="919">
        <f>IF(Painel!$J$9="nominais",PRODUCT(N$7:N130)*N$4+PRODUCT(O$7:O130)*O$4+PRODUCT(P$7:P130)*P$4,1)</f>
        <v>1</v>
      </c>
      <c r="N130" s="933">
        <f>IF($C130&lt;Controle!$G$158,1,1+SUMIF($CL$3:$DJ$3,N$3,$CL130:$DJ130))</f>
        <v>1.0026688087676296</v>
      </c>
      <c r="O130" s="920">
        <f>IF($C130&lt;Controle!$G$158,1,1+SUMIF($CL$3:$DJ$3,O$3,$CL130:$DJ130))</f>
        <v>1</v>
      </c>
      <c r="P130" s="920">
        <f>IF($C130&lt;Controle!$G$158,1,1+SUMIF($CL$3:$DJ$3,P$3,$CL130:$DJ130))</f>
        <v>1</v>
      </c>
      <c r="Q130" s="919">
        <f>IF(Painel!$J$9="nominais",PRODUCT(R$7:R130)*R$4+PRODUCT(S$7:S130)*S$4+PRODUCT(T$7:T130)*T$4,0)</f>
        <v>0</v>
      </c>
      <c r="R130" s="920">
        <f>IF($C130&lt;Controle!$G$160,1,1+SUMIF($CL$3:$DJ$3,R$3,$CL130:$DJ130))</f>
        <v>1.0026688087676296</v>
      </c>
      <c r="S130" s="920">
        <f>IF($C130&lt;Controle!$G$160,1,1+SUMIF($CL$3:$DJ$3,S$3,$CL130:$DJ130))</f>
        <v>1</v>
      </c>
      <c r="T130" s="920">
        <f>IF($C130&lt;Controle!$G$160,1,1+SUMIF($CL$3:$DJ$3,T$3,$CL130:$DJ130))</f>
        <v>1</v>
      </c>
      <c r="U130" s="919">
        <f>IF(Painel!$J$9="nominais",PRODUCT(V$7:V130)*V$4+PRODUCT(W$7:W130)*W$4+PRODUCT(X$7:X130)*X$4,1)</f>
        <v>1</v>
      </c>
      <c r="V130" s="933">
        <f>IF($C130&lt;Controle!$G$162,1,1+SUMIF($CL$3:$DJ$3,V$3,$CL130:$DJ130))</f>
        <v>1.0026688087676296</v>
      </c>
      <c r="W130" s="920">
        <f>IF($C130&lt;Controle!$G$162,1,1+SUMIF($CL$3:$DJ$3,W$3,$CL130:$DJ130))</f>
        <v>1</v>
      </c>
      <c r="X130" s="920">
        <f>IF($C130&lt;Controle!$G$162,1,1+SUMIF($CL$3:$DJ$3,X$3,$CL130:$DJ130))</f>
        <v>1</v>
      </c>
      <c r="Y130" s="919">
        <f>IF(Painel!$J$9="nominais",PRODUCT(Z$7:Z130)*Z$4+PRODUCT(AA$7:AA130)*AA$4+PRODUCT(AB$7:AB130)*AB$4,1)</f>
        <v>1</v>
      </c>
      <c r="Z130" s="933">
        <f>IF($C130&lt;Controle!$G$164,1,1+SUMIF($CL$3:$DJ$3,Z$3,$CL130:$DJ130))</f>
        <v>1.0026688087676296</v>
      </c>
      <c r="AA130" s="920">
        <f>IF($C130&lt;Controle!$G$164,1,1+SUMIF($CL$3:$DJ$3,AA$3,$CL130:$DJ130))</f>
        <v>1</v>
      </c>
      <c r="AB130" s="920">
        <f>IF($C130&lt;Controle!$G$164,1,1+SUMIF($CL$3:$DJ$3,AB$3,$CL130:$DJ130))</f>
        <v>1</v>
      </c>
      <c r="AC130" s="919">
        <f>IF(Painel!$J$9="nominais",PRODUCT(AD$7:AD130)*AD$4+PRODUCT(AE$7:AE130)*AE$4+PRODUCT(AF$7:AF130)*AF$4,1)</f>
        <v>1</v>
      </c>
      <c r="AD130" s="933">
        <f>IF($C130&lt;Controle!$G$166,1,1+SUMIF($CL$3:$DJ$3,AD$3,$CL130:$DJ130))</f>
        <v>1.0026688087676296</v>
      </c>
      <c r="AE130" s="920">
        <f>IF($C130&lt;Controle!$G$166,1,1+SUMIF($CL$3:$DJ$3,AE$3,$CL130:$DJ130))</f>
        <v>1</v>
      </c>
      <c r="AF130" s="920">
        <f>IF($C130&lt;Controle!$G$166,1,1+SUMIF($CL$3:$DJ$3,AF$3,$CL130:$DJ130))</f>
        <v>1</v>
      </c>
      <c r="AG130" s="919">
        <f>IF(Painel!$J$9="nominais",PRODUCT(AH$7:AH130)*AH$4+PRODUCT(AI$7:AI130)*AI$4+PRODUCT(AJ$7:AJ130)*AJ$4,1)</f>
        <v>1</v>
      </c>
      <c r="AH130" s="933">
        <f>IF($C130&lt;Controle!$G$168,1,1+SUMIF($CL$3:$DJ$3,AH$3,$CL130:$DJ130))</f>
        <v>1.0026688087676296</v>
      </c>
      <c r="AI130" s="920">
        <f>IF($C130&lt;Controle!$G$168,1,1+SUMIF($CL$3:$DJ$3,AI$3,$CL130:$DJ130))</f>
        <v>1</v>
      </c>
      <c r="AJ130" s="920">
        <f>IF($C130&lt;Controle!$G$168,1,1+SUMIF($CL$3:$DJ$3,AJ$3,$CL130:$DJ130))</f>
        <v>1</v>
      </c>
      <c r="AK130" s="919">
        <f>IF(Painel!$J$9="nominais",PRODUCT(AL$7:AL130)*AL$4+PRODUCT(AM$7:AM130)*AM$4+PRODUCT(AN$7:AN130)*AN$4,1)</f>
        <v>1</v>
      </c>
      <c r="AL130" s="933">
        <f>IF($C130&lt;Controle!$G$170,1,1+SUMIF($CL$3:$DJ$3,AL$3,$CL130:$DJ130))</f>
        <v>1.0026688087676296</v>
      </c>
      <c r="AM130" s="920">
        <f>IF($C130&lt;Controle!$G$170,1,1+SUMIF($CL$3:$DJ$3,AM$3,$CL130:$DJ130))</f>
        <v>1</v>
      </c>
      <c r="AN130" s="920">
        <f>IF($C130&lt;Controle!$G$170,1,1+SUMIF($CL$3:$DJ$3,AN$3,$CL130:$DJ130))</f>
        <v>1</v>
      </c>
      <c r="AO130" s="919">
        <f>IF(Painel!$J$9="nominais",PRODUCT(AP$7:AP130)*AP$4+PRODUCT(AQ$7:AQ130)*AQ$4+PRODUCT(AR$7:AR130)*AR$4,1)</f>
        <v>1</v>
      </c>
      <c r="AP130" s="933">
        <f>IF($C130&lt;Controle!$G$172,1,1+SUMIF($CL$3:$DJ$3,AP$3,$CL130:$DJ130))</f>
        <v>1.0026688087676296</v>
      </c>
      <c r="AQ130" s="920">
        <f>IF($C130&lt;Controle!$G$172,1,1+SUMIF($CL$3:$DJ$3,AQ$3,$CL130:$DJ130))</f>
        <v>1</v>
      </c>
      <c r="AR130" s="920">
        <f>IF($C130&lt;Controle!$G$172,1,1+SUMIF($CL$3:$DJ$3,AR$3,$CL130:$DJ130))</f>
        <v>1</v>
      </c>
      <c r="AT130" s="914">
        <f>IF(Painel!$J$9="nominais",SUM(AV130),0)</f>
        <v>0</v>
      </c>
      <c r="AU130" s="924">
        <f t="shared" si="84"/>
        <v>1</v>
      </c>
      <c r="AV130" s="934">
        <f t="shared" si="57"/>
        <v>2.668808767629649E-3</v>
      </c>
      <c r="AW130" s="914">
        <f>IF(OR(Painel!$J$9="nominais",Painel!$J$9="Moeda Dura"),SUM(AX130),(1+AX130)/(1+SUMIF($CL$3:$DJ$3,"ipca",$CL130:$DJ130))-1)</f>
        <v>2.5859840124127231E-3</v>
      </c>
      <c r="AX130" s="934">
        <f t="shared" si="58"/>
        <v>5.2616942768477504E-3</v>
      </c>
      <c r="AY130" s="914">
        <f>IF(Painel!$J$9="nominais",SUM(AZ130),(1+AZ130)/(1+SUMIF($CL$3:$DJ$3,"ipca",$CL130:$DJ130))-1)</f>
        <v>-2.6617051854938012E-3</v>
      </c>
      <c r="AZ130" s="934">
        <f t="shared" si="59"/>
        <v>0</v>
      </c>
      <c r="BA130" s="914">
        <f>IF(Painel!$J$9="Nominais",0,SUM(BC130))</f>
        <v>2.668808767629649E-3</v>
      </c>
      <c r="BB130" s="924">
        <f t="shared" si="60"/>
        <v>1.4226143465066872</v>
      </c>
      <c r="BC130" s="934">
        <f t="shared" si="61"/>
        <v>2.668808767629649E-3</v>
      </c>
      <c r="BD130" s="932"/>
      <c r="BE130" s="914">
        <f>IF(OR(Painel!$J$9="nominais",Painel!$J$9="Moeda Dura"),SUM(BF130),(1+BF130)/(1+SUMIF($CL$3:$DJ$3,"ipca",$CL130:$DJ130))-1)</f>
        <v>6.6706434150303195E-3</v>
      </c>
      <c r="BF130" s="934">
        <f t="shared" si="62"/>
        <v>9.35725485429173E-3</v>
      </c>
      <c r="BG130" s="934">
        <f t="shared" si="63"/>
        <v>0</v>
      </c>
      <c r="BH130" s="914">
        <f>IF(OR(Painel!$J$9="nominais",Painel!$J$9="Moeda Dura"),SUM(BI130),(1+BI130)/(1+SUMIF($CL$3:$DJ$3,"ipca",$CL130:$DJ130))-1)</f>
        <v>6.6706434150303195E-3</v>
      </c>
      <c r="BI130" s="921">
        <f t="shared" si="64"/>
        <v>9.35725485429173E-3</v>
      </c>
      <c r="BJ130" s="934">
        <f t="shared" si="65"/>
        <v>0</v>
      </c>
      <c r="BK130" s="923">
        <f>IF(OR(Painel!$J$9="nominais",Painel!$J$9="Moeda Dura"),SUM(BL130),(1+BL130)/(1+SUMIF($CL$3:$DJ$3,"ipca",$CL130:$DJ130))-1)</f>
        <v>6.6706434150303195E-3</v>
      </c>
      <c r="BL130" s="921">
        <f t="shared" si="66"/>
        <v>9.35725485429173E-3</v>
      </c>
      <c r="BM130" s="934">
        <f t="shared" si="67"/>
        <v>0</v>
      </c>
      <c r="BN130" s="923">
        <f>IF(OR(Painel!$J$9="nominais",Painel!$J$9="Moeda Dura"),SUM(BO130),(1+BO130)/(1+SUMIF($CL$3:$DJ$3,"ipca",$CL130:$DJ130))-1)</f>
        <v>5.8950437031224379E-3</v>
      </c>
      <c r="BO130" s="921">
        <f t="shared" si="68"/>
        <v>8.579585215072516E-3</v>
      </c>
      <c r="BP130" s="934">
        <f t="shared" si="69"/>
        <v>0</v>
      </c>
      <c r="BQ130" s="914">
        <f>IF(OR(Painel!$J$9="nominais",Painel!$J$9="Moeda Dura"),SUM(BR130),(1+BR130)/(1+SUMIF($CL$3:$DJ$3,"ipca",$CL130:$DJ130))-1)</f>
        <v>5.8950437031224379E-3</v>
      </c>
      <c r="BR130" s="934">
        <f t="shared" si="70"/>
        <v>8.579585215072516E-3</v>
      </c>
      <c r="BS130" s="934">
        <f t="shared" si="71"/>
        <v>0</v>
      </c>
      <c r="BT130" s="914">
        <f>IF(OR(Painel!$J$9="nominais",Painel!$J$9="Moeda Dura"),SUM(BU130),(1+BU130)/(1+SUMIF($CL$3:$DJ$3,"ipca",$CL130:$DJ130))-1)</f>
        <v>5.8950437031224379E-3</v>
      </c>
      <c r="BU130" s="934">
        <f t="shared" si="72"/>
        <v>8.579585215072516E-3</v>
      </c>
      <c r="BV130" s="934">
        <f t="shared" si="73"/>
        <v>0</v>
      </c>
      <c r="BW130" s="914">
        <f>IF(OR(Painel!$J$9="nominais",Painel!$J$9="Moeda Dura"),SUM(BX130),(1+BX130)/(1+SUMIF($CL$3:$DJ$3,"ipca",$CL130:$DJ130))-1)</f>
        <v>-2.6617051854938012E-3</v>
      </c>
      <c r="BX130" s="934">
        <f t="shared" si="74"/>
        <v>0</v>
      </c>
      <c r="BY130" s="934">
        <f t="shared" si="75"/>
        <v>0</v>
      </c>
      <c r="BZ130" s="914">
        <f>IF(OR(Painel!$J$9="nominais",Painel!$J$9="Moeda Dura"),SUM(CA130),(1+CA130)/(1+SUMIF($CL$3:$DJ$3,"ipca",$CL130:$DJ130))-1)</f>
        <v>-2.6617051854938012E-3</v>
      </c>
      <c r="CA130" s="934">
        <f t="shared" si="76"/>
        <v>0</v>
      </c>
      <c r="CB130" s="934">
        <f t="shared" si="77"/>
        <v>0</v>
      </c>
      <c r="CC130" s="914">
        <f>IF(OR(Painel!$J$9="nominais",Painel!$J$9="Moeda Dura"),SUM(CD130),(1+CD130)/(1+SUMIF($CL$3:$DJ$3,"ipca",$CL130:$DJ130))-1)</f>
        <v>-2.6617051854938012E-3</v>
      </c>
      <c r="CD130" s="934">
        <f t="shared" si="78"/>
        <v>0</v>
      </c>
      <c r="CE130" s="934">
        <f t="shared" si="79"/>
        <v>0</v>
      </c>
      <c r="CF130" s="914">
        <f>IF(OR(Painel!$J$9="nominais",Painel!$J$9="Moeda Dura"),SUM(CG130),(1+CG130)/(1+SUMIF($CL$3:$DJ$3,"ipca",$CL130:$DJ130))-1)</f>
        <v>-2.6617051854938012E-3</v>
      </c>
      <c r="CG130" s="934">
        <f t="shared" si="80"/>
        <v>0</v>
      </c>
      <c r="CH130" s="934">
        <f t="shared" si="81"/>
        <v>0</v>
      </c>
      <c r="CI130" s="914">
        <f>IF(OR(Painel!$J$9="nominais",Painel!$J$9="Moeda Dura"),SUM(CJ130),(1+CJ130)/(1+SUMIF($CL$3:$DJ$3,"ipca",$CL130:$DJ130))-1)</f>
        <v>-2.6617051854938012E-3</v>
      </c>
      <c r="CJ130" s="934">
        <f t="shared" si="82"/>
        <v>0</v>
      </c>
      <c r="CL130" s="914">
        <f>CHOOSE(Controle!$F$153,CN130,CO130,CP130,#REF!,#REF!)</f>
        <v>5.2616942768477504E-3</v>
      </c>
      <c r="CM130" s="924">
        <f t="shared" si="92"/>
        <v>1.8989584641415596</v>
      </c>
      <c r="CN130" s="915">
        <f t="shared" si="89"/>
        <v>5.2616942768477504E-3</v>
      </c>
      <c r="CO130" s="915"/>
      <c r="CP130" s="926"/>
      <c r="CQ130" s="914">
        <f>CHOOSE(Controle!$F$153,CS130,CT130,CU130,#REF!,#REF!)</f>
        <v>5.2616942768477504E-3</v>
      </c>
      <c r="CR130" s="924">
        <f t="shared" si="93"/>
        <v>1.8989584641415596</v>
      </c>
      <c r="CS130" s="915">
        <f t="shared" si="90"/>
        <v>5.2616942768477504E-3</v>
      </c>
      <c r="CT130" s="915"/>
      <c r="CU130" s="926"/>
      <c r="CV130" s="914">
        <f>CHOOSE(Controle!$F$153,CX130,CY130,CZ130,#REF!,#REF!)</f>
        <v>4.850765568044979E-3</v>
      </c>
      <c r="CW130" s="924">
        <f t="shared" si="85"/>
        <v>1.8626455564207589</v>
      </c>
      <c r="CX130" s="915">
        <f t="shared" si="86"/>
        <v>4.850765568044979E-3</v>
      </c>
      <c r="CY130" s="925"/>
      <c r="CZ130" s="926"/>
      <c r="DA130" s="914">
        <f>CHOOSE(Controle!$F$153,DC130,DD130,DE130,#REF!,#REF!)</f>
        <v>2.668808767629649E-3</v>
      </c>
      <c r="DB130" s="924">
        <f t="shared" si="94"/>
        <v>1.4226143465066872</v>
      </c>
      <c r="DC130" s="915">
        <f t="shared" si="91"/>
        <v>2.668808767629649E-3</v>
      </c>
      <c r="DD130" s="915"/>
      <c r="DE130" s="926"/>
      <c r="DF130" s="914">
        <f>CHOOSE(Controle!$F$153,DH130,DI130,DJ130,#REF!,#REF!)</f>
        <v>2.8708987190766422E-3</v>
      </c>
      <c r="DG130" s="924">
        <f t="shared" si="95"/>
        <v>1.6201532486816563</v>
      </c>
      <c r="DH130" s="915">
        <f t="shared" si="55"/>
        <v>2.8708987190766422E-3</v>
      </c>
      <c r="DI130" s="925"/>
      <c r="DJ130" s="926"/>
      <c r="DM130" s="937">
        <v>45245</v>
      </c>
      <c r="DN130" s="938" t="s">
        <v>671</v>
      </c>
      <c r="DO130" s="938" t="s">
        <v>687</v>
      </c>
    </row>
    <row r="131" spans="2:119">
      <c r="B131" s="928">
        <f t="shared" si="87"/>
        <v>2032</v>
      </c>
      <c r="C131" s="860">
        <f t="shared" si="83"/>
        <v>48335</v>
      </c>
      <c r="D131" s="917">
        <f>(C131&gt;=Controle!inicio)*(C131&lt;=Painel!$D$11)*ROUNDUP(E131/12,0)</f>
        <v>11</v>
      </c>
      <c r="E131" s="917">
        <f>(E130+(C131&gt;=Controle!inicio)*1)*(C131&lt;=Painel!$D$11)</f>
        <v>125</v>
      </c>
      <c r="F131" s="929">
        <f t="shared" si="88"/>
        <v>31</v>
      </c>
      <c r="G131" s="929">
        <f t="shared" si="56"/>
        <v>20</v>
      </c>
      <c r="I131" s="919">
        <f>IF(Painel!$J$9="nominais",PRODUCT(J$7:J131)*J$4+PRODUCT(K$7:K131)*K$4+PRODUCT(L$7:L131)*L$4,1)</f>
        <v>1</v>
      </c>
      <c r="J131" s="933">
        <f>IF($C131&lt;Controle!$G$156,1,1+SUMIF($CL$3:$DJ$3,J$3,$CL131:$DJ131))</f>
        <v>1.0026688087676296</v>
      </c>
      <c r="K131" s="920">
        <f>IF($C131&lt;Controle!$G$156,1,1+SUMIF($CL$3:$DJ$3,K$3,$CL131:$DJ131))</f>
        <v>1</v>
      </c>
      <c r="L131" s="920">
        <f>IF($C131&lt;Controle!$G$156,1,1+SUMIF($CL$3:$DJ$3,L$3,$CL131:$DJ131))</f>
        <v>1</v>
      </c>
      <c r="M131" s="919">
        <f>IF(Painel!$J$9="nominais",PRODUCT(N$7:N131)*N$4+PRODUCT(O$7:O131)*O$4+PRODUCT(P$7:P131)*P$4,1)</f>
        <v>1</v>
      </c>
      <c r="N131" s="933">
        <f>IF($C131&lt;Controle!$G$158,1,1+SUMIF($CL$3:$DJ$3,N$3,$CL131:$DJ131))</f>
        <v>1.0026688087676296</v>
      </c>
      <c r="O131" s="920">
        <f>IF($C131&lt;Controle!$G$158,1,1+SUMIF($CL$3:$DJ$3,O$3,$CL131:$DJ131))</f>
        <v>1</v>
      </c>
      <c r="P131" s="920">
        <f>IF($C131&lt;Controle!$G$158,1,1+SUMIF($CL$3:$DJ$3,P$3,$CL131:$DJ131))</f>
        <v>1</v>
      </c>
      <c r="Q131" s="919">
        <f>IF(Painel!$J$9="nominais",PRODUCT(R$7:R131)*R$4+PRODUCT(S$7:S131)*S$4+PRODUCT(T$7:T131)*T$4,0)</f>
        <v>0</v>
      </c>
      <c r="R131" s="920">
        <f>IF($C131&lt;Controle!$G$160,1,1+SUMIF($CL$3:$DJ$3,R$3,$CL131:$DJ131))</f>
        <v>1.0026688087676296</v>
      </c>
      <c r="S131" s="920">
        <f>IF($C131&lt;Controle!$G$160,1,1+SUMIF($CL$3:$DJ$3,S$3,$CL131:$DJ131))</f>
        <v>1</v>
      </c>
      <c r="T131" s="920">
        <f>IF($C131&lt;Controle!$G$160,1,1+SUMIF($CL$3:$DJ$3,T$3,$CL131:$DJ131))</f>
        <v>1</v>
      </c>
      <c r="U131" s="919">
        <f>IF(Painel!$J$9="nominais",PRODUCT(V$7:V131)*V$4+PRODUCT(W$7:W131)*W$4+PRODUCT(X$7:X131)*X$4,1)</f>
        <v>1</v>
      </c>
      <c r="V131" s="933">
        <f>IF($C131&lt;Controle!$G$162,1,1+SUMIF($CL$3:$DJ$3,V$3,$CL131:$DJ131))</f>
        <v>1.0026688087676296</v>
      </c>
      <c r="W131" s="920">
        <f>IF($C131&lt;Controle!$G$162,1,1+SUMIF($CL$3:$DJ$3,W$3,$CL131:$DJ131))</f>
        <v>1</v>
      </c>
      <c r="X131" s="920">
        <f>IF($C131&lt;Controle!$G$162,1,1+SUMIF($CL$3:$DJ$3,X$3,$CL131:$DJ131))</f>
        <v>1</v>
      </c>
      <c r="Y131" s="919">
        <f>IF(Painel!$J$9="nominais",PRODUCT(Z$7:Z131)*Z$4+PRODUCT(AA$7:AA131)*AA$4+PRODUCT(AB$7:AB131)*AB$4,1)</f>
        <v>1</v>
      </c>
      <c r="Z131" s="933">
        <f>IF($C131&lt;Controle!$G$164,1,1+SUMIF($CL$3:$DJ$3,Z$3,$CL131:$DJ131))</f>
        <v>1.0026688087676296</v>
      </c>
      <c r="AA131" s="920">
        <f>IF($C131&lt;Controle!$G$164,1,1+SUMIF($CL$3:$DJ$3,AA$3,$CL131:$DJ131))</f>
        <v>1</v>
      </c>
      <c r="AB131" s="920">
        <f>IF($C131&lt;Controle!$G$164,1,1+SUMIF($CL$3:$DJ$3,AB$3,$CL131:$DJ131))</f>
        <v>1</v>
      </c>
      <c r="AC131" s="919">
        <f>IF(Painel!$J$9="nominais",PRODUCT(AD$7:AD131)*AD$4+PRODUCT(AE$7:AE131)*AE$4+PRODUCT(AF$7:AF131)*AF$4,1)</f>
        <v>1</v>
      </c>
      <c r="AD131" s="933">
        <f>IF($C131&lt;Controle!$G$166,1,1+SUMIF($CL$3:$DJ$3,AD$3,$CL131:$DJ131))</f>
        <v>1.0026688087676296</v>
      </c>
      <c r="AE131" s="920">
        <f>IF($C131&lt;Controle!$G$166,1,1+SUMIF($CL$3:$DJ$3,AE$3,$CL131:$DJ131))</f>
        <v>1</v>
      </c>
      <c r="AF131" s="920">
        <f>IF($C131&lt;Controle!$G$166,1,1+SUMIF($CL$3:$DJ$3,AF$3,$CL131:$DJ131))</f>
        <v>1</v>
      </c>
      <c r="AG131" s="919">
        <f>IF(Painel!$J$9="nominais",PRODUCT(AH$7:AH131)*AH$4+PRODUCT(AI$7:AI131)*AI$4+PRODUCT(AJ$7:AJ131)*AJ$4,1)</f>
        <v>1</v>
      </c>
      <c r="AH131" s="933">
        <f>IF($C131&lt;Controle!$G$168,1,1+SUMIF($CL$3:$DJ$3,AH$3,$CL131:$DJ131))</f>
        <v>1.0026688087676296</v>
      </c>
      <c r="AI131" s="920">
        <f>IF($C131&lt;Controle!$G$168,1,1+SUMIF($CL$3:$DJ$3,AI$3,$CL131:$DJ131))</f>
        <v>1</v>
      </c>
      <c r="AJ131" s="920">
        <f>IF($C131&lt;Controle!$G$168,1,1+SUMIF($CL$3:$DJ$3,AJ$3,$CL131:$DJ131))</f>
        <v>1</v>
      </c>
      <c r="AK131" s="919">
        <f>IF(Painel!$J$9="nominais",PRODUCT(AL$7:AL131)*AL$4+PRODUCT(AM$7:AM131)*AM$4+PRODUCT(AN$7:AN131)*AN$4,1)</f>
        <v>1</v>
      </c>
      <c r="AL131" s="933">
        <f>IF($C131&lt;Controle!$G$170,1,1+SUMIF($CL$3:$DJ$3,AL$3,$CL131:$DJ131))</f>
        <v>1.0026688087676296</v>
      </c>
      <c r="AM131" s="920">
        <f>IF($C131&lt;Controle!$G$170,1,1+SUMIF($CL$3:$DJ$3,AM$3,$CL131:$DJ131))</f>
        <v>1</v>
      </c>
      <c r="AN131" s="920">
        <f>IF($C131&lt;Controle!$G$170,1,1+SUMIF($CL$3:$DJ$3,AN$3,$CL131:$DJ131))</f>
        <v>1</v>
      </c>
      <c r="AO131" s="919">
        <f>IF(Painel!$J$9="nominais",PRODUCT(AP$7:AP131)*AP$4+PRODUCT(AQ$7:AQ131)*AQ$4+PRODUCT(AR$7:AR131)*AR$4,1)</f>
        <v>1</v>
      </c>
      <c r="AP131" s="933">
        <f>IF($C131&lt;Controle!$G$172,1,1+SUMIF($CL$3:$DJ$3,AP$3,$CL131:$DJ131))</f>
        <v>1.0026688087676296</v>
      </c>
      <c r="AQ131" s="920">
        <f>IF($C131&lt;Controle!$G$172,1,1+SUMIF($CL$3:$DJ$3,AQ$3,$CL131:$DJ131))</f>
        <v>1</v>
      </c>
      <c r="AR131" s="920">
        <f>IF($C131&lt;Controle!$G$172,1,1+SUMIF($CL$3:$DJ$3,AR$3,$CL131:$DJ131))</f>
        <v>1</v>
      </c>
      <c r="AT131" s="914">
        <f>IF(Painel!$J$9="nominais",SUM(AV131),0)</f>
        <v>0</v>
      </c>
      <c r="AU131" s="924">
        <f t="shared" si="84"/>
        <v>1</v>
      </c>
      <c r="AV131" s="934">
        <f t="shared" si="57"/>
        <v>2.668808767629649E-3</v>
      </c>
      <c r="AW131" s="914">
        <f>IF(OR(Painel!$J$9="nominais",Painel!$J$9="Moeda Dura"),SUM(AX131),(1+AX131)/(1+SUMIF($CL$3:$DJ$3,"ipca",$CL131:$DJ131))-1)</f>
        <v>2.5859840124127231E-3</v>
      </c>
      <c r="AX131" s="934">
        <f t="shared" si="58"/>
        <v>5.2616942768477504E-3</v>
      </c>
      <c r="AY131" s="914">
        <f>IF(Painel!$J$9="nominais",SUM(AZ131),(1+AZ131)/(1+SUMIF($CL$3:$DJ$3,"ipca",$CL131:$DJ131))-1)</f>
        <v>-2.6617051854938012E-3</v>
      </c>
      <c r="AZ131" s="934">
        <f t="shared" si="59"/>
        <v>0</v>
      </c>
      <c r="BA131" s="914">
        <f>IF(Painel!$J$9="Nominais",0,SUM(BC131))</f>
        <v>2.668808767629649E-3</v>
      </c>
      <c r="BB131" s="924">
        <f t="shared" si="60"/>
        <v>1.4264110321476</v>
      </c>
      <c r="BC131" s="934">
        <f t="shared" si="61"/>
        <v>2.668808767629649E-3</v>
      </c>
      <c r="BD131" s="932"/>
      <c r="BE131" s="914">
        <f>IF(OR(Painel!$J$9="nominais",Painel!$J$9="Moeda Dura"),SUM(BF131),(1+BF131)/(1+SUMIF($CL$3:$DJ$3,"ipca",$CL131:$DJ131))-1)</f>
        <v>6.4757590039898894E-3</v>
      </c>
      <c r="BF131" s="934">
        <f t="shared" si="62"/>
        <v>9.1618503340265001E-3</v>
      </c>
      <c r="BG131" s="934">
        <f t="shared" si="63"/>
        <v>0</v>
      </c>
      <c r="BH131" s="914">
        <f>IF(OR(Painel!$J$9="nominais",Painel!$J$9="Moeda Dura"),SUM(BI131),(1+BI131)/(1+SUMIF($CL$3:$DJ$3,"ipca",$CL131:$DJ131))-1)</f>
        <v>6.4757590039898894E-3</v>
      </c>
      <c r="BI131" s="921">
        <f t="shared" si="64"/>
        <v>9.1618503340265001E-3</v>
      </c>
      <c r="BJ131" s="934">
        <f t="shared" si="65"/>
        <v>0</v>
      </c>
      <c r="BK131" s="923">
        <f>IF(OR(Painel!$J$9="nominais",Painel!$J$9="Moeda Dura"),SUM(BL131),(1+BL131)/(1+SUMIF($CL$3:$DJ$3,"ipca",$CL131:$DJ131))-1)</f>
        <v>6.4757590039898894E-3</v>
      </c>
      <c r="BL131" s="921">
        <f t="shared" si="66"/>
        <v>9.1618503340265001E-3</v>
      </c>
      <c r="BM131" s="934">
        <f t="shared" si="67"/>
        <v>0</v>
      </c>
      <c r="BN131" s="923">
        <f>IF(OR(Painel!$J$9="nominais",Painel!$J$9="Moeda Dura"),SUM(BO131),(1+BO131)/(1+SUMIF($CL$3:$DJ$3,"ipca",$CL131:$DJ131))-1)</f>
        <v>5.7176409589749788E-3</v>
      </c>
      <c r="BO131" s="921">
        <f t="shared" si="68"/>
        <v>8.4017090169261621E-3</v>
      </c>
      <c r="BP131" s="934">
        <f t="shared" si="69"/>
        <v>0</v>
      </c>
      <c r="BQ131" s="914">
        <f>IF(OR(Painel!$J$9="nominais",Painel!$J$9="Moeda Dura"),SUM(BR131),(1+BR131)/(1+SUMIF($CL$3:$DJ$3,"ipca",$CL131:$DJ131))-1)</f>
        <v>5.7176409589749788E-3</v>
      </c>
      <c r="BR131" s="934">
        <f t="shared" si="70"/>
        <v>8.4017090169261621E-3</v>
      </c>
      <c r="BS131" s="934">
        <f t="shared" si="71"/>
        <v>0</v>
      </c>
      <c r="BT131" s="914">
        <f>IF(OR(Painel!$J$9="nominais",Painel!$J$9="Moeda Dura"),SUM(BU131),(1+BU131)/(1+SUMIF($CL$3:$DJ$3,"ipca",$CL131:$DJ131))-1)</f>
        <v>5.7176409589749788E-3</v>
      </c>
      <c r="BU131" s="934">
        <f t="shared" si="72"/>
        <v>8.4017090169261621E-3</v>
      </c>
      <c r="BV131" s="934">
        <f t="shared" si="73"/>
        <v>0</v>
      </c>
      <c r="BW131" s="914">
        <f>IF(OR(Painel!$J$9="nominais",Painel!$J$9="Moeda Dura"),SUM(BX131),(1+BX131)/(1+SUMIF($CL$3:$DJ$3,"ipca",$CL131:$DJ131))-1)</f>
        <v>-2.6617051854938012E-3</v>
      </c>
      <c r="BX131" s="934">
        <f t="shared" si="74"/>
        <v>0</v>
      </c>
      <c r="BY131" s="934">
        <f t="shared" si="75"/>
        <v>0</v>
      </c>
      <c r="BZ131" s="914">
        <f>IF(OR(Painel!$J$9="nominais",Painel!$J$9="Moeda Dura"),SUM(CA131),(1+CA131)/(1+SUMIF($CL$3:$DJ$3,"ipca",$CL131:$DJ131))-1)</f>
        <v>-2.6617051854938012E-3</v>
      </c>
      <c r="CA131" s="934">
        <f t="shared" si="76"/>
        <v>0</v>
      </c>
      <c r="CB131" s="934">
        <f t="shared" si="77"/>
        <v>0</v>
      </c>
      <c r="CC131" s="914">
        <f>IF(OR(Painel!$J$9="nominais",Painel!$J$9="Moeda Dura"),SUM(CD131),(1+CD131)/(1+SUMIF($CL$3:$DJ$3,"ipca",$CL131:$DJ131))-1)</f>
        <v>-2.6617051854938012E-3</v>
      </c>
      <c r="CD131" s="934">
        <f t="shared" si="78"/>
        <v>0</v>
      </c>
      <c r="CE131" s="934">
        <f t="shared" si="79"/>
        <v>0</v>
      </c>
      <c r="CF131" s="914">
        <f>IF(OR(Painel!$J$9="nominais",Painel!$J$9="Moeda Dura"),SUM(CG131),(1+CG131)/(1+SUMIF($CL$3:$DJ$3,"ipca",$CL131:$DJ131))-1)</f>
        <v>-2.6617051854938012E-3</v>
      </c>
      <c r="CG131" s="934">
        <f t="shared" si="80"/>
        <v>0</v>
      </c>
      <c r="CH131" s="934">
        <f t="shared" si="81"/>
        <v>0</v>
      </c>
      <c r="CI131" s="914">
        <f>IF(OR(Painel!$J$9="nominais",Painel!$J$9="Moeda Dura"),SUM(CJ131),(1+CJ131)/(1+SUMIF($CL$3:$DJ$3,"ipca",$CL131:$DJ131))-1)</f>
        <v>-2.6617051854938012E-3</v>
      </c>
      <c r="CJ131" s="934">
        <f t="shared" si="82"/>
        <v>0</v>
      </c>
      <c r="CL131" s="914">
        <f>CHOOSE(Controle!$F$153,CN131,CO131,CP131,#REF!,#REF!)</f>
        <v>5.2616942768477504E-3</v>
      </c>
      <c r="CM131" s="924">
        <f t="shared" si="92"/>
        <v>1.9089502030243048</v>
      </c>
      <c r="CN131" s="915">
        <f t="shared" si="89"/>
        <v>5.2616942768477504E-3</v>
      </c>
      <c r="CO131" s="915"/>
      <c r="CP131" s="926"/>
      <c r="CQ131" s="914">
        <f>CHOOSE(Controle!$F$153,CS131,CT131,CU131,#REF!,#REF!)</f>
        <v>5.2616942768477504E-3</v>
      </c>
      <c r="CR131" s="924">
        <f t="shared" si="93"/>
        <v>1.9089502030243048</v>
      </c>
      <c r="CS131" s="915">
        <f t="shared" si="90"/>
        <v>5.2616942768477504E-3</v>
      </c>
      <c r="CT131" s="915"/>
      <c r="CU131" s="926"/>
      <c r="CV131" s="914">
        <f>CHOOSE(Controle!$F$153,CX131,CY131,CZ131,#REF!,#REF!)</f>
        <v>4.850765568044979E-3</v>
      </c>
      <c r="CW131" s="924">
        <f t="shared" si="85"/>
        <v>1.8716808133513168</v>
      </c>
      <c r="CX131" s="915">
        <f t="shared" si="86"/>
        <v>4.850765568044979E-3</v>
      </c>
      <c r="CY131" s="925"/>
      <c r="CZ131" s="926"/>
      <c r="DA131" s="914">
        <f>CHOOSE(Controle!$F$153,DC131,DD131,DE131,#REF!,#REF!)</f>
        <v>2.668808767629649E-3</v>
      </c>
      <c r="DB131" s="924">
        <f t="shared" si="94"/>
        <v>1.4264110321476</v>
      </c>
      <c r="DC131" s="915">
        <f t="shared" si="91"/>
        <v>2.668808767629649E-3</v>
      </c>
      <c r="DD131" s="915"/>
      <c r="DE131" s="926"/>
      <c r="DF131" s="914">
        <f>CHOOSE(Controle!$F$153,DH131,DI131,DJ131,#REF!,#REF!)</f>
        <v>2.8708987190766422E-3</v>
      </c>
      <c r="DG131" s="924">
        <f t="shared" si="95"/>
        <v>1.6248045445680044</v>
      </c>
      <c r="DH131" s="915">
        <f t="shared" si="55"/>
        <v>2.8708987190766422E-3</v>
      </c>
      <c r="DI131" s="925"/>
      <c r="DJ131" s="926"/>
      <c r="DM131" s="937">
        <v>45285</v>
      </c>
      <c r="DN131" s="938" t="s">
        <v>673</v>
      </c>
      <c r="DO131" s="938" t="s">
        <v>688</v>
      </c>
    </row>
    <row r="132" spans="2:119">
      <c r="B132" s="928">
        <f t="shared" si="87"/>
        <v>2032</v>
      </c>
      <c r="C132" s="860">
        <f t="shared" si="83"/>
        <v>48366</v>
      </c>
      <c r="D132" s="917">
        <f>(C132&gt;=Controle!inicio)*(C132&lt;=Painel!$D$11)*ROUNDUP(E132/12,0)</f>
        <v>11</v>
      </c>
      <c r="E132" s="917">
        <f>(E131+(C132&gt;=Controle!inicio)*1)*(C132&lt;=Painel!$D$11)</f>
        <v>126</v>
      </c>
      <c r="F132" s="929">
        <f t="shared" si="88"/>
        <v>30</v>
      </c>
      <c r="G132" s="929">
        <f t="shared" si="56"/>
        <v>22</v>
      </c>
      <c r="I132" s="919">
        <f>IF(Painel!$J$9="nominais",PRODUCT(J$7:J132)*J$4+PRODUCT(K$7:K132)*K$4+PRODUCT(L$7:L132)*L$4,1)</f>
        <v>1</v>
      </c>
      <c r="J132" s="933">
        <f>IF($C132&lt;Controle!$G$156,1,1+SUMIF($CL$3:$DJ$3,J$3,$CL132:$DJ132))</f>
        <v>1.0026688087676296</v>
      </c>
      <c r="K132" s="920">
        <f>IF($C132&lt;Controle!$G$156,1,1+SUMIF($CL$3:$DJ$3,K$3,$CL132:$DJ132))</f>
        <v>1</v>
      </c>
      <c r="L132" s="920">
        <f>IF($C132&lt;Controle!$G$156,1,1+SUMIF($CL$3:$DJ$3,L$3,$CL132:$DJ132))</f>
        <v>1</v>
      </c>
      <c r="M132" s="919">
        <f>IF(Painel!$J$9="nominais",PRODUCT(N$7:N132)*N$4+PRODUCT(O$7:O132)*O$4+PRODUCT(P$7:P132)*P$4,1)</f>
        <v>1</v>
      </c>
      <c r="N132" s="933">
        <f>IF($C132&lt;Controle!$G$158,1,1+SUMIF($CL$3:$DJ$3,N$3,$CL132:$DJ132))</f>
        <v>1.0026688087676296</v>
      </c>
      <c r="O132" s="920">
        <f>IF($C132&lt;Controle!$G$158,1,1+SUMIF($CL$3:$DJ$3,O$3,$CL132:$DJ132))</f>
        <v>1</v>
      </c>
      <c r="P132" s="920">
        <f>IF($C132&lt;Controle!$G$158,1,1+SUMIF($CL$3:$DJ$3,P$3,$CL132:$DJ132))</f>
        <v>1</v>
      </c>
      <c r="Q132" s="919">
        <f>IF(Painel!$J$9="nominais",PRODUCT(R$7:R132)*R$4+PRODUCT(S$7:S132)*S$4+PRODUCT(T$7:T132)*T$4,0)</f>
        <v>0</v>
      </c>
      <c r="R132" s="920">
        <f>IF($C132&lt;Controle!$G$160,1,1+SUMIF($CL$3:$DJ$3,R$3,$CL132:$DJ132))</f>
        <v>1.0026688087676296</v>
      </c>
      <c r="S132" s="920">
        <f>IF($C132&lt;Controle!$G$160,1,1+SUMIF($CL$3:$DJ$3,S$3,$CL132:$DJ132))</f>
        <v>1</v>
      </c>
      <c r="T132" s="920">
        <f>IF($C132&lt;Controle!$G$160,1,1+SUMIF($CL$3:$DJ$3,T$3,$CL132:$DJ132))</f>
        <v>1</v>
      </c>
      <c r="U132" s="919">
        <f>IF(Painel!$J$9="nominais",PRODUCT(V$7:V132)*V$4+PRODUCT(W$7:W132)*W$4+PRODUCT(X$7:X132)*X$4,1)</f>
        <v>1</v>
      </c>
      <c r="V132" s="933">
        <f>IF($C132&lt;Controle!$G$162,1,1+SUMIF($CL$3:$DJ$3,V$3,$CL132:$DJ132))</f>
        <v>1.0026688087676296</v>
      </c>
      <c r="W132" s="920">
        <f>IF($C132&lt;Controle!$G$162,1,1+SUMIF($CL$3:$DJ$3,W$3,$CL132:$DJ132))</f>
        <v>1</v>
      </c>
      <c r="X132" s="920">
        <f>IF($C132&lt;Controle!$G$162,1,1+SUMIF($CL$3:$DJ$3,X$3,$CL132:$DJ132))</f>
        <v>1</v>
      </c>
      <c r="Y132" s="919">
        <f>IF(Painel!$J$9="nominais",PRODUCT(Z$7:Z132)*Z$4+PRODUCT(AA$7:AA132)*AA$4+PRODUCT(AB$7:AB132)*AB$4,1)</f>
        <v>1</v>
      </c>
      <c r="Z132" s="933">
        <f>IF($C132&lt;Controle!$G$164,1,1+SUMIF($CL$3:$DJ$3,Z$3,$CL132:$DJ132))</f>
        <v>1.0026688087676296</v>
      </c>
      <c r="AA132" s="920">
        <f>IF($C132&lt;Controle!$G$164,1,1+SUMIF($CL$3:$DJ$3,AA$3,$CL132:$DJ132))</f>
        <v>1</v>
      </c>
      <c r="AB132" s="920">
        <f>IF($C132&lt;Controle!$G$164,1,1+SUMIF($CL$3:$DJ$3,AB$3,$CL132:$DJ132))</f>
        <v>1</v>
      </c>
      <c r="AC132" s="919">
        <f>IF(Painel!$J$9="nominais",PRODUCT(AD$7:AD132)*AD$4+PRODUCT(AE$7:AE132)*AE$4+PRODUCT(AF$7:AF132)*AF$4,1)</f>
        <v>1</v>
      </c>
      <c r="AD132" s="933">
        <f>IF($C132&lt;Controle!$G$166,1,1+SUMIF($CL$3:$DJ$3,AD$3,$CL132:$DJ132))</f>
        <v>1.0026688087676296</v>
      </c>
      <c r="AE132" s="920">
        <f>IF($C132&lt;Controle!$G$166,1,1+SUMIF($CL$3:$DJ$3,AE$3,$CL132:$DJ132))</f>
        <v>1</v>
      </c>
      <c r="AF132" s="920">
        <f>IF($C132&lt;Controle!$G$166,1,1+SUMIF($CL$3:$DJ$3,AF$3,$CL132:$DJ132))</f>
        <v>1</v>
      </c>
      <c r="AG132" s="919">
        <f>IF(Painel!$J$9="nominais",PRODUCT(AH$7:AH132)*AH$4+PRODUCT(AI$7:AI132)*AI$4+PRODUCT(AJ$7:AJ132)*AJ$4,1)</f>
        <v>1</v>
      </c>
      <c r="AH132" s="933">
        <f>IF($C132&lt;Controle!$G$168,1,1+SUMIF($CL$3:$DJ$3,AH$3,$CL132:$DJ132))</f>
        <v>1.0026688087676296</v>
      </c>
      <c r="AI132" s="920">
        <f>IF($C132&lt;Controle!$G$168,1,1+SUMIF($CL$3:$DJ$3,AI$3,$CL132:$DJ132))</f>
        <v>1</v>
      </c>
      <c r="AJ132" s="920">
        <f>IF($C132&lt;Controle!$G$168,1,1+SUMIF($CL$3:$DJ$3,AJ$3,$CL132:$DJ132))</f>
        <v>1</v>
      </c>
      <c r="AK132" s="919">
        <f>IF(Painel!$J$9="nominais",PRODUCT(AL$7:AL132)*AL$4+PRODUCT(AM$7:AM132)*AM$4+PRODUCT(AN$7:AN132)*AN$4,1)</f>
        <v>1</v>
      </c>
      <c r="AL132" s="933">
        <f>IF($C132&lt;Controle!$G$170,1,1+SUMIF($CL$3:$DJ$3,AL$3,$CL132:$DJ132))</f>
        <v>1.0026688087676296</v>
      </c>
      <c r="AM132" s="920">
        <f>IF($C132&lt;Controle!$G$170,1,1+SUMIF($CL$3:$DJ$3,AM$3,$CL132:$DJ132))</f>
        <v>1</v>
      </c>
      <c r="AN132" s="920">
        <f>IF($C132&lt;Controle!$G$170,1,1+SUMIF($CL$3:$DJ$3,AN$3,$CL132:$DJ132))</f>
        <v>1</v>
      </c>
      <c r="AO132" s="919">
        <f>IF(Painel!$J$9="nominais",PRODUCT(AP$7:AP132)*AP$4+PRODUCT(AQ$7:AQ132)*AQ$4+PRODUCT(AR$7:AR132)*AR$4,1)</f>
        <v>1</v>
      </c>
      <c r="AP132" s="933">
        <f>IF($C132&lt;Controle!$G$172,1,1+SUMIF($CL$3:$DJ$3,AP$3,$CL132:$DJ132))</f>
        <v>1.0026688087676296</v>
      </c>
      <c r="AQ132" s="920">
        <f>IF($C132&lt;Controle!$G$172,1,1+SUMIF($CL$3:$DJ$3,AQ$3,$CL132:$DJ132))</f>
        <v>1</v>
      </c>
      <c r="AR132" s="920">
        <f>IF($C132&lt;Controle!$G$172,1,1+SUMIF($CL$3:$DJ$3,AR$3,$CL132:$DJ132))</f>
        <v>1</v>
      </c>
      <c r="AT132" s="914">
        <f>IF(Painel!$J$9="nominais",SUM(AV132),0)</f>
        <v>0</v>
      </c>
      <c r="AU132" s="924">
        <f t="shared" si="84"/>
        <v>1</v>
      </c>
      <c r="AV132" s="934">
        <f t="shared" si="57"/>
        <v>2.668808767629649E-3</v>
      </c>
      <c r="AW132" s="914">
        <f>IF(OR(Painel!$J$9="nominais",Painel!$J$9="Moeda Dura"),SUM(AX132),(1+AX132)/(1+SUMIF($CL$3:$DJ$3,"ipca",$CL132:$DJ132))-1)</f>
        <v>2.5859840124127231E-3</v>
      </c>
      <c r="AX132" s="934">
        <f t="shared" si="58"/>
        <v>5.2616942768477504E-3</v>
      </c>
      <c r="AY132" s="914">
        <f>IF(Painel!$J$9="nominais",SUM(AZ132),(1+AZ132)/(1+SUMIF($CL$3:$DJ$3,"ipca",$CL132:$DJ132))-1)</f>
        <v>-2.6617051854938012E-3</v>
      </c>
      <c r="AZ132" s="934">
        <f t="shared" si="59"/>
        <v>0</v>
      </c>
      <c r="BA132" s="914">
        <f>IF(Painel!$J$9="Nominais",0,SUM(BC132))</f>
        <v>2.668808767629649E-3</v>
      </c>
      <c r="BB132" s="924">
        <f t="shared" si="60"/>
        <v>1.4302178504164391</v>
      </c>
      <c r="BC132" s="934">
        <f t="shared" si="61"/>
        <v>2.668808767629649E-3</v>
      </c>
      <c r="BD132" s="922"/>
      <c r="BE132" s="914">
        <f>IF(OR(Painel!$J$9="nominais",Painel!$J$9="Moeda Dura"),SUM(BF132),(1+BF132)/(1+SUMIF($CL$3:$DJ$3,"ipca",$CL132:$DJ132))-1)</f>
        <v>6.8655655616378652E-3</v>
      </c>
      <c r="BF132" s="934">
        <f t="shared" si="62"/>
        <v>9.5526972108330721E-3</v>
      </c>
      <c r="BG132" s="934">
        <f t="shared" si="63"/>
        <v>0</v>
      </c>
      <c r="BH132" s="914">
        <f>IF(OR(Painel!$J$9="nominais",Painel!$J$9="Moeda Dura"),SUM(BI132),(1+BI132)/(1+SUMIF($CL$3:$DJ$3,"ipca",$CL132:$DJ132))-1)</f>
        <v>6.8655655616378652E-3</v>
      </c>
      <c r="BI132" s="921">
        <f t="shared" si="64"/>
        <v>9.5526972108330721E-3</v>
      </c>
      <c r="BJ132" s="934">
        <f t="shared" si="65"/>
        <v>0</v>
      </c>
      <c r="BK132" s="923">
        <f>IF(OR(Painel!$J$9="nominais",Painel!$J$9="Moeda Dura"),SUM(BL132),(1+BL132)/(1+SUMIF($CL$3:$DJ$3,"ipca",$CL132:$DJ132))-1)</f>
        <v>6.8655655616378652E-3</v>
      </c>
      <c r="BL132" s="921">
        <f t="shared" si="66"/>
        <v>9.5526972108330721E-3</v>
      </c>
      <c r="BM132" s="934">
        <f t="shared" si="67"/>
        <v>0</v>
      </c>
      <c r="BN132" s="923">
        <f>IF(OR(Painel!$J$9="nominais",Painel!$J$9="Moeda Dura"),SUM(BO132),(1+BO132)/(1+SUMIF($CL$3:$DJ$3,"ipca",$CL132:$DJ132))-1)</f>
        <v>6.0724777400820162E-3</v>
      </c>
      <c r="BO132" s="921">
        <f t="shared" si="68"/>
        <v>8.75749278954574E-3</v>
      </c>
      <c r="BP132" s="934">
        <f t="shared" si="69"/>
        <v>0</v>
      </c>
      <c r="BQ132" s="914">
        <f>IF(OR(Painel!$J$9="nominais",Painel!$J$9="Moeda Dura"),SUM(BR132),(1+BR132)/(1+SUMIF($CL$3:$DJ$3,"ipca",$CL132:$DJ132))-1)</f>
        <v>6.0724777400820162E-3</v>
      </c>
      <c r="BR132" s="934">
        <f t="shared" si="70"/>
        <v>8.75749278954574E-3</v>
      </c>
      <c r="BS132" s="934">
        <f t="shared" si="71"/>
        <v>0</v>
      </c>
      <c r="BT132" s="914">
        <f>IF(OR(Painel!$J$9="nominais",Painel!$J$9="Moeda Dura"),SUM(BU132),(1+BU132)/(1+SUMIF($CL$3:$DJ$3,"ipca",$CL132:$DJ132))-1)</f>
        <v>6.0724777400820162E-3</v>
      </c>
      <c r="BU132" s="934">
        <f t="shared" si="72"/>
        <v>8.75749278954574E-3</v>
      </c>
      <c r="BV132" s="934">
        <f t="shared" si="73"/>
        <v>0</v>
      </c>
      <c r="BW132" s="914">
        <f>IF(OR(Painel!$J$9="nominais",Painel!$J$9="Moeda Dura"),SUM(BX132),(1+BX132)/(1+SUMIF($CL$3:$DJ$3,"ipca",$CL132:$DJ132))-1)</f>
        <v>-2.6617051854938012E-3</v>
      </c>
      <c r="BX132" s="934">
        <f t="shared" si="74"/>
        <v>0</v>
      </c>
      <c r="BY132" s="934">
        <f t="shared" si="75"/>
        <v>0</v>
      </c>
      <c r="BZ132" s="914">
        <f>IF(OR(Painel!$J$9="nominais",Painel!$J$9="Moeda Dura"),SUM(CA132),(1+CA132)/(1+SUMIF($CL$3:$DJ$3,"ipca",$CL132:$DJ132))-1)</f>
        <v>-2.6617051854938012E-3</v>
      </c>
      <c r="CA132" s="934">
        <f t="shared" si="76"/>
        <v>0</v>
      </c>
      <c r="CB132" s="934">
        <f t="shared" si="77"/>
        <v>0</v>
      </c>
      <c r="CC132" s="914">
        <f>IF(OR(Painel!$J$9="nominais",Painel!$J$9="Moeda Dura"),SUM(CD132),(1+CD132)/(1+SUMIF($CL$3:$DJ$3,"ipca",$CL132:$DJ132))-1)</f>
        <v>-2.6617051854938012E-3</v>
      </c>
      <c r="CD132" s="934">
        <f t="shared" si="78"/>
        <v>0</v>
      </c>
      <c r="CE132" s="934">
        <f t="shared" si="79"/>
        <v>0</v>
      </c>
      <c r="CF132" s="914">
        <f>IF(OR(Painel!$J$9="nominais",Painel!$J$9="Moeda Dura"),SUM(CG132),(1+CG132)/(1+SUMIF($CL$3:$DJ$3,"ipca",$CL132:$DJ132))-1)</f>
        <v>-2.6617051854938012E-3</v>
      </c>
      <c r="CG132" s="934">
        <f t="shared" si="80"/>
        <v>0</v>
      </c>
      <c r="CH132" s="934">
        <f t="shared" si="81"/>
        <v>0</v>
      </c>
      <c r="CI132" s="914">
        <f>IF(OR(Painel!$J$9="nominais",Painel!$J$9="Moeda Dura"),SUM(CJ132),(1+CJ132)/(1+SUMIF($CL$3:$DJ$3,"ipca",$CL132:$DJ132))-1)</f>
        <v>-2.6617051854938012E-3</v>
      </c>
      <c r="CJ132" s="934">
        <f t="shared" si="82"/>
        <v>0</v>
      </c>
      <c r="CL132" s="914">
        <f>CHOOSE(Controle!$F$153,CN132,CO132,CP132,#REF!,#REF!)</f>
        <v>5.2616942768477504E-3</v>
      </c>
      <c r="CM132" s="924">
        <f t="shared" si="92"/>
        <v>1.9189945153823451</v>
      </c>
      <c r="CN132" s="915">
        <f t="shared" si="89"/>
        <v>5.2616942768477504E-3</v>
      </c>
      <c r="CO132" s="915"/>
      <c r="CP132" s="926"/>
      <c r="CQ132" s="914">
        <f>CHOOSE(Controle!$F$153,CS132,CT132,CU132,#REF!,#REF!)</f>
        <v>5.2616942768477504E-3</v>
      </c>
      <c r="CR132" s="924">
        <f t="shared" si="93"/>
        <v>1.9189945153823451</v>
      </c>
      <c r="CS132" s="915">
        <f t="shared" si="90"/>
        <v>5.2616942768477504E-3</v>
      </c>
      <c r="CT132" s="915"/>
      <c r="CU132" s="926"/>
      <c r="CV132" s="914">
        <f>CHOOSE(Controle!$F$153,CX132,CY132,CZ132,#REF!,#REF!)</f>
        <v>4.850765568044979E-3</v>
      </c>
      <c r="CW132" s="924">
        <f t="shared" si="85"/>
        <v>1.8807598981950917</v>
      </c>
      <c r="CX132" s="915">
        <f t="shared" si="86"/>
        <v>4.850765568044979E-3</v>
      </c>
      <c r="CY132" s="925"/>
      <c r="CZ132" s="926"/>
      <c r="DA132" s="914">
        <f>CHOOSE(Controle!$F$153,DC132,DD132,DE132,#REF!,#REF!)</f>
        <v>2.668808767629649E-3</v>
      </c>
      <c r="DB132" s="924">
        <f t="shared" si="94"/>
        <v>1.4302178504164391</v>
      </c>
      <c r="DC132" s="915">
        <f t="shared" si="91"/>
        <v>2.668808767629649E-3</v>
      </c>
      <c r="DD132" s="915"/>
      <c r="DE132" s="926"/>
      <c r="DF132" s="914">
        <f>CHOOSE(Controle!$F$153,DH132,DI132,DJ132,#REF!,#REF!)</f>
        <v>2.8708987190766422E-3</v>
      </c>
      <c r="DG132" s="924">
        <f t="shared" si="95"/>
        <v>1.6294691938537547</v>
      </c>
      <c r="DH132" s="915">
        <f t="shared" ref="DH132:DH195" si="96">(1+3.5%) ^(1/12)-1</f>
        <v>2.8708987190766422E-3</v>
      </c>
      <c r="DI132" s="925"/>
      <c r="DJ132" s="926"/>
      <c r="DM132" s="930">
        <v>45292</v>
      </c>
      <c r="DN132" s="931" t="s">
        <v>673</v>
      </c>
      <c r="DO132" s="931" t="s">
        <v>672</v>
      </c>
    </row>
    <row r="133" spans="2:119">
      <c r="B133" s="928">
        <f t="shared" si="87"/>
        <v>2032</v>
      </c>
      <c r="C133" s="860">
        <f t="shared" si="83"/>
        <v>48396</v>
      </c>
      <c r="D133" s="917">
        <f>(C133&gt;=Controle!inicio)*(C133&lt;=Painel!$D$11)*ROUNDUP(E133/12,0)</f>
        <v>11</v>
      </c>
      <c r="E133" s="917">
        <f>(E132+(C133&gt;=Controle!inicio)*1)*(C133&lt;=Painel!$D$11)</f>
        <v>127</v>
      </c>
      <c r="F133" s="929">
        <f t="shared" si="88"/>
        <v>31</v>
      </c>
      <c r="G133" s="929">
        <f t="shared" si="56"/>
        <v>22</v>
      </c>
      <c r="I133" s="919">
        <f>IF(Painel!$J$9="nominais",PRODUCT(J$7:J133)*J$4+PRODUCT(K$7:K133)*K$4+PRODUCT(L$7:L133)*L$4,1)</f>
        <v>1</v>
      </c>
      <c r="J133" s="933">
        <f>IF($C133&lt;Controle!$G$156,1,1+SUMIF($CL$3:$DJ$3,J$3,$CL133:$DJ133))</f>
        <v>1.0026688087676296</v>
      </c>
      <c r="K133" s="920">
        <f>IF($C133&lt;Controle!$G$156,1,1+SUMIF($CL$3:$DJ$3,K$3,$CL133:$DJ133))</f>
        <v>1</v>
      </c>
      <c r="L133" s="920">
        <f>IF($C133&lt;Controle!$G$156,1,1+SUMIF($CL$3:$DJ$3,L$3,$CL133:$DJ133))</f>
        <v>1</v>
      </c>
      <c r="M133" s="919">
        <f>IF(Painel!$J$9="nominais",PRODUCT(N$7:N133)*N$4+PRODUCT(O$7:O133)*O$4+PRODUCT(P$7:P133)*P$4,1)</f>
        <v>1</v>
      </c>
      <c r="N133" s="933">
        <f>IF($C133&lt;Controle!$G$158,1,1+SUMIF($CL$3:$DJ$3,N$3,$CL133:$DJ133))</f>
        <v>1.0026688087676296</v>
      </c>
      <c r="O133" s="920">
        <f>IF($C133&lt;Controle!$G$158,1,1+SUMIF($CL$3:$DJ$3,O$3,$CL133:$DJ133))</f>
        <v>1</v>
      </c>
      <c r="P133" s="920">
        <f>IF($C133&lt;Controle!$G$158,1,1+SUMIF($CL$3:$DJ$3,P$3,$CL133:$DJ133))</f>
        <v>1</v>
      </c>
      <c r="Q133" s="919">
        <f>IF(Painel!$J$9="nominais",PRODUCT(R$7:R133)*R$4+PRODUCT(S$7:S133)*S$4+PRODUCT(T$7:T133)*T$4,0)</f>
        <v>0</v>
      </c>
      <c r="R133" s="920">
        <f>IF($C133&lt;Controle!$G$160,1,1+SUMIF($CL$3:$DJ$3,R$3,$CL133:$DJ133))</f>
        <v>1.0026688087676296</v>
      </c>
      <c r="S133" s="920">
        <f>IF($C133&lt;Controle!$G$160,1,1+SUMIF($CL$3:$DJ$3,S$3,$CL133:$DJ133))</f>
        <v>1</v>
      </c>
      <c r="T133" s="920">
        <f>IF($C133&lt;Controle!$G$160,1,1+SUMIF($CL$3:$DJ$3,T$3,$CL133:$DJ133))</f>
        <v>1</v>
      </c>
      <c r="U133" s="919">
        <f>IF(Painel!$J$9="nominais",PRODUCT(V$7:V133)*V$4+PRODUCT(W$7:W133)*W$4+PRODUCT(X$7:X133)*X$4,1)</f>
        <v>1</v>
      </c>
      <c r="V133" s="933">
        <f>IF($C133&lt;Controle!$G$162,1,1+SUMIF($CL$3:$DJ$3,V$3,$CL133:$DJ133))</f>
        <v>1.0026688087676296</v>
      </c>
      <c r="W133" s="920">
        <f>IF($C133&lt;Controle!$G$162,1,1+SUMIF($CL$3:$DJ$3,W$3,$CL133:$DJ133))</f>
        <v>1</v>
      </c>
      <c r="X133" s="920">
        <f>IF($C133&lt;Controle!$G$162,1,1+SUMIF($CL$3:$DJ$3,X$3,$CL133:$DJ133))</f>
        <v>1</v>
      </c>
      <c r="Y133" s="919">
        <f>IF(Painel!$J$9="nominais",PRODUCT(Z$7:Z133)*Z$4+PRODUCT(AA$7:AA133)*AA$4+PRODUCT(AB$7:AB133)*AB$4,1)</f>
        <v>1</v>
      </c>
      <c r="Z133" s="933">
        <f>IF($C133&lt;Controle!$G$164,1,1+SUMIF($CL$3:$DJ$3,Z$3,$CL133:$DJ133))</f>
        <v>1.0026688087676296</v>
      </c>
      <c r="AA133" s="920">
        <f>IF($C133&lt;Controle!$G$164,1,1+SUMIF($CL$3:$DJ$3,AA$3,$CL133:$DJ133))</f>
        <v>1</v>
      </c>
      <c r="AB133" s="920">
        <f>IF($C133&lt;Controle!$G$164,1,1+SUMIF($CL$3:$DJ$3,AB$3,$CL133:$DJ133))</f>
        <v>1</v>
      </c>
      <c r="AC133" s="919">
        <f>IF(Painel!$J$9="nominais",PRODUCT(AD$7:AD133)*AD$4+PRODUCT(AE$7:AE133)*AE$4+PRODUCT(AF$7:AF133)*AF$4,1)</f>
        <v>1</v>
      </c>
      <c r="AD133" s="933">
        <f>IF($C133&lt;Controle!$G$166,1,1+SUMIF($CL$3:$DJ$3,AD$3,$CL133:$DJ133))</f>
        <v>1.0026688087676296</v>
      </c>
      <c r="AE133" s="920">
        <f>IF($C133&lt;Controle!$G$166,1,1+SUMIF($CL$3:$DJ$3,AE$3,$CL133:$DJ133))</f>
        <v>1</v>
      </c>
      <c r="AF133" s="920">
        <f>IF($C133&lt;Controle!$G$166,1,1+SUMIF($CL$3:$DJ$3,AF$3,$CL133:$DJ133))</f>
        <v>1</v>
      </c>
      <c r="AG133" s="919">
        <f>IF(Painel!$J$9="nominais",PRODUCT(AH$7:AH133)*AH$4+PRODUCT(AI$7:AI133)*AI$4+PRODUCT(AJ$7:AJ133)*AJ$4,1)</f>
        <v>1</v>
      </c>
      <c r="AH133" s="933">
        <f>IF($C133&lt;Controle!$G$168,1,1+SUMIF($CL$3:$DJ$3,AH$3,$CL133:$DJ133))</f>
        <v>1.0026688087676296</v>
      </c>
      <c r="AI133" s="920">
        <f>IF($C133&lt;Controle!$G$168,1,1+SUMIF($CL$3:$DJ$3,AI$3,$CL133:$DJ133))</f>
        <v>1</v>
      </c>
      <c r="AJ133" s="920">
        <f>IF($C133&lt;Controle!$G$168,1,1+SUMIF($CL$3:$DJ$3,AJ$3,$CL133:$DJ133))</f>
        <v>1</v>
      </c>
      <c r="AK133" s="919">
        <f>IF(Painel!$J$9="nominais",PRODUCT(AL$7:AL133)*AL$4+PRODUCT(AM$7:AM133)*AM$4+PRODUCT(AN$7:AN133)*AN$4,1)</f>
        <v>1</v>
      </c>
      <c r="AL133" s="933">
        <f>IF($C133&lt;Controle!$G$170,1,1+SUMIF($CL$3:$DJ$3,AL$3,$CL133:$DJ133))</f>
        <v>1.0026688087676296</v>
      </c>
      <c r="AM133" s="920">
        <f>IF($C133&lt;Controle!$G$170,1,1+SUMIF($CL$3:$DJ$3,AM$3,$CL133:$DJ133))</f>
        <v>1</v>
      </c>
      <c r="AN133" s="920">
        <f>IF($C133&lt;Controle!$G$170,1,1+SUMIF($CL$3:$DJ$3,AN$3,$CL133:$DJ133))</f>
        <v>1</v>
      </c>
      <c r="AO133" s="919">
        <f>IF(Painel!$J$9="nominais",PRODUCT(AP$7:AP133)*AP$4+PRODUCT(AQ$7:AQ133)*AQ$4+PRODUCT(AR$7:AR133)*AR$4,1)</f>
        <v>1</v>
      </c>
      <c r="AP133" s="933">
        <f>IF($C133&lt;Controle!$G$172,1,1+SUMIF($CL$3:$DJ$3,AP$3,$CL133:$DJ133))</f>
        <v>1.0026688087676296</v>
      </c>
      <c r="AQ133" s="920">
        <f>IF($C133&lt;Controle!$G$172,1,1+SUMIF($CL$3:$DJ$3,AQ$3,$CL133:$DJ133))</f>
        <v>1</v>
      </c>
      <c r="AR133" s="920">
        <f>IF($C133&lt;Controle!$G$172,1,1+SUMIF($CL$3:$DJ$3,AR$3,$CL133:$DJ133))</f>
        <v>1</v>
      </c>
      <c r="AT133" s="914">
        <f>IF(Painel!$J$9="nominais",SUM(AV133),0)</f>
        <v>0</v>
      </c>
      <c r="AU133" s="924">
        <f t="shared" si="84"/>
        <v>1</v>
      </c>
      <c r="AV133" s="934">
        <f t="shared" si="57"/>
        <v>2.668808767629649E-3</v>
      </c>
      <c r="AW133" s="914">
        <f>IF(OR(Painel!$J$9="nominais",Painel!$J$9="Moeda Dura"),SUM(AX133),(1+AX133)/(1+SUMIF($CL$3:$DJ$3,"ipca",$CL133:$DJ133))-1)</f>
        <v>2.5859840124127231E-3</v>
      </c>
      <c r="AX133" s="934">
        <f t="shared" si="58"/>
        <v>5.2616942768477504E-3</v>
      </c>
      <c r="AY133" s="914">
        <f>IF(Painel!$J$9="nominais",SUM(AZ133),(1+AZ133)/(1+SUMIF($CL$3:$DJ$3,"ipca",$CL133:$DJ133))-1)</f>
        <v>-2.6617051854938012E-3</v>
      </c>
      <c r="AZ133" s="934">
        <f t="shared" si="59"/>
        <v>0</v>
      </c>
      <c r="BA133" s="914">
        <f>IF(Painel!$J$9="Nominais",0,SUM(BC133))</f>
        <v>2.668808767629649E-3</v>
      </c>
      <c r="BB133" s="924">
        <f t="shared" si="60"/>
        <v>1.4340348283552509</v>
      </c>
      <c r="BC133" s="934">
        <f t="shared" si="61"/>
        <v>2.668808767629649E-3</v>
      </c>
      <c r="BD133" s="922"/>
      <c r="BE133" s="914">
        <f>IF(OR(Painel!$J$9="nominais",Painel!$J$9="Moeda Dura"),SUM(BF133),(1+BF133)/(1+SUMIF($CL$3:$DJ$3,"ipca",$CL133:$DJ133))-1)</f>
        <v>6.8655655616378652E-3</v>
      </c>
      <c r="BF133" s="934">
        <f t="shared" si="62"/>
        <v>9.5526972108330721E-3</v>
      </c>
      <c r="BG133" s="934">
        <f t="shared" si="63"/>
        <v>0</v>
      </c>
      <c r="BH133" s="914">
        <f>IF(OR(Painel!$J$9="nominais",Painel!$J$9="Moeda Dura"),SUM(BI133),(1+BI133)/(1+SUMIF($CL$3:$DJ$3,"ipca",$CL133:$DJ133))-1)</f>
        <v>6.8655655616378652E-3</v>
      </c>
      <c r="BI133" s="921">
        <f t="shared" si="64"/>
        <v>9.5526972108330721E-3</v>
      </c>
      <c r="BJ133" s="934">
        <f t="shared" si="65"/>
        <v>0</v>
      </c>
      <c r="BK133" s="923">
        <f>IF(OR(Painel!$J$9="nominais",Painel!$J$9="Moeda Dura"),SUM(BL133),(1+BL133)/(1+SUMIF($CL$3:$DJ$3,"ipca",$CL133:$DJ133))-1)</f>
        <v>6.8655655616378652E-3</v>
      </c>
      <c r="BL133" s="921">
        <f t="shared" si="66"/>
        <v>9.5526972108330721E-3</v>
      </c>
      <c r="BM133" s="934">
        <f t="shared" si="67"/>
        <v>0</v>
      </c>
      <c r="BN133" s="923">
        <f>IF(OR(Painel!$J$9="nominais",Painel!$J$9="Moeda Dura"),SUM(BO133),(1+BO133)/(1+SUMIF($CL$3:$DJ$3,"ipca",$CL133:$DJ133))-1)</f>
        <v>6.0724777400820162E-3</v>
      </c>
      <c r="BO133" s="921">
        <f t="shared" si="68"/>
        <v>8.75749278954574E-3</v>
      </c>
      <c r="BP133" s="934">
        <f t="shared" si="69"/>
        <v>0</v>
      </c>
      <c r="BQ133" s="914">
        <f>IF(OR(Painel!$J$9="nominais",Painel!$J$9="Moeda Dura"),SUM(BR133),(1+BR133)/(1+SUMIF($CL$3:$DJ$3,"ipca",$CL133:$DJ133))-1)</f>
        <v>6.0724777400820162E-3</v>
      </c>
      <c r="BR133" s="934">
        <f t="shared" si="70"/>
        <v>8.75749278954574E-3</v>
      </c>
      <c r="BS133" s="934">
        <f t="shared" si="71"/>
        <v>0</v>
      </c>
      <c r="BT133" s="914">
        <f>IF(OR(Painel!$J$9="nominais",Painel!$J$9="Moeda Dura"),SUM(BU133),(1+BU133)/(1+SUMIF($CL$3:$DJ$3,"ipca",$CL133:$DJ133))-1)</f>
        <v>6.0724777400820162E-3</v>
      </c>
      <c r="BU133" s="934">
        <f t="shared" si="72"/>
        <v>8.75749278954574E-3</v>
      </c>
      <c r="BV133" s="934">
        <f t="shared" si="73"/>
        <v>0</v>
      </c>
      <c r="BW133" s="914">
        <f>IF(OR(Painel!$J$9="nominais",Painel!$J$9="Moeda Dura"),SUM(BX133),(1+BX133)/(1+SUMIF($CL$3:$DJ$3,"ipca",$CL133:$DJ133))-1)</f>
        <v>-2.6617051854938012E-3</v>
      </c>
      <c r="BX133" s="934">
        <f t="shared" si="74"/>
        <v>0</v>
      </c>
      <c r="BY133" s="934">
        <f t="shared" si="75"/>
        <v>0</v>
      </c>
      <c r="BZ133" s="914">
        <f>IF(OR(Painel!$J$9="nominais",Painel!$J$9="Moeda Dura"),SUM(CA133),(1+CA133)/(1+SUMIF($CL$3:$DJ$3,"ipca",$CL133:$DJ133))-1)</f>
        <v>-2.6617051854938012E-3</v>
      </c>
      <c r="CA133" s="934">
        <f t="shared" si="76"/>
        <v>0</v>
      </c>
      <c r="CB133" s="934">
        <f t="shared" si="77"/>
        <v>0</v>
      </c>
      <c r="CC133" s="914">
        <f>IF(OR(Painel!$J$9="nominais",Painel!$J$9="Moeda Dura"),SUM(CD133),(1+CD133)/(1+SUMIF($CL$3:$DJ$3,"ipca",$CL133:$DJ133))-1)</f>
        <v>-2.6617051854938012E-3</v>
      </c>
      <c r="CD133" s="934">
        <f t="shared" si="78"/>
        <v>0</v>
      </c>
      <c r="CE133" s="934">
        <f t="shared" si="79"/>
        <v>0</v>
      </c>
      <c r="CF133" s="914">
        <f>IF(OR(Painel!$J$9="nominais",Painel!$J$9="Moeda Dura"),SUM(CG133),(1+CG133)/(1+SUMIF($CL$3:$DJ$3,"ipca",$CL133:$DJ133))-1)</f>
        <v>-2.6617051854938012E-3</v>
      </c>
      <c r="CG133" s="934">
        <f t="shared" si="80"/>
        <v>0</v>
      </c>
      <c r="CH133" s="934">
        <f t="shared" si="81"/>
        <v>0</v>
      </c>
      <c r="CI133" s="914">
        <f>IF(OR(Painel!$J$9="nominais",Painel!$J$9="Moeda Dura"),SUM(CJ133),(1+CJ133)/(1+SUMIF($CL$3:$DJ$3,"ipca",$CL133:$DJ133))-1)</f>
        <v>-2.6617051854938012E-3</v>
      </c>
      <c r="CJ133" s="934">
        <f t="shared" si="82"/>
        <v>0</v>
      </c>
      <c r="CL133" s="914">
        <f>CHOOSE(Controle!$F$153,CN133,CO133,CP133,#REF!,#REF!)</f>
        <v>5.2616942768477504E-3</v>
      </c>
      <c r="CM133" s="924">
        <f t="shared" si="92"/>
        <v>1.9290916778412346</v>
      </c>
      <c r="CN133" s="915">
        <f t="shared" si="89"/>
        <v>5.2616942768477504E-3</v>
      </c>
      <c r="CO133" s="915"/>
      <c r="CP133" s="926"/>
      <c r="CQ133" s="914">
        <f>CHOOSE(Controle!$F$153,CS133,CT133,CU133,#REF!,#REF!)</f>
        <v>5.2616942768477504E-3</v>
      </c>
      <c r="CR133" s="924">
        <f t="shared" si="93"/>
        <v>1.9290916778412346</v>
      </c>
      <c r="CS133" s="915">
        <f t="shared" si="90"/>
        <v>5.2616942768477504E-3</v>
      </c>
      <c r="CT133" s="915"/>
      <c r="CU133" s="926"/>
      <c r="CV133" s="914">
        <f>CHOOSE(Controle!$F$153,CX133,CY133,CZ133,#REF!,#REF!)</f>
        <v>4.850765568044979E-3</v>
      </c>
      <c r="CW133" s="924">
        <f t="shared" si="85"/>
        <v>1.8898830235510162</v>
      </c>
      <c r="CX133" s="915">
        <f t="shared" si="86"/>
        <v>4.850765568044979E-3</v>
      </c>
      <c r="CY133" s="925"/>
      <c r="CZ133" s="926"/>
      <c r="DA133" s="914">
        <f>CHOOSE(Controle!$F$153,DC133,DD133,DE133,#REF!,#REF!)</f>
        <v>2.668808767629649E-3</v>
      </c>
      <c r="DB133" s="924">
        <f t="shared" si="94"/>
        <v>1.4340348283552509</v>
      </c>
      <c r="DC133" s="915">
        <f t="shared" si="91"/>
        <v>2.668808767629649E-3</v>
      </c>
      <c r="DD133" s="915"/>
      <c r="DE133" s="926"/>
      <c r="DF133" s="914">
        <f>CHOOSE(Controle!$F$153,DH133,DI133,DJ133,#REF!,#REF!)</f>
        <v>2.8708987190766422E-3</v>
      </c>
      <c r="DG133" s="924">
        <f t="shared" si="95"/>
        <v>1.6341472348751642</v>
      </c>
      <c r="DH133" s="915">
        <f t="shared" si="96"/>
        <v>2.8708987190766422E-3</v>
      </c>
      <c r="DI133" s="925"/>
      <c r="DJ133" s="926"/>
      <c r="DM133" s="930">
        <v>45334</v>
      </c>
      <c r="DN133" s="931" t="s">
        <v>673</v>
      </c>
      <c r="DO133" s="931" t="s">
        <v>674</v>
      </c>
    </row>
    <row r="134" spans="2:119">
      <c r="B134" s="928">
        <f t="shared" si="87"/>
        <v>2032</v>
      </c>
      <c r="C134" s="860">
        <f t="shared" si="83"/>
        <v>48427</v>
      </c>
      <c r="D134" s="917">
        <f>(C134&gt;=Controle!inicio)*(C134&lt;=Painel!$D$11)*ROUNDUP(E134/12,0)</f>
        <v>11</v>
      </c>
      <c r="E134" s="917">
        <f>(E133+(C134&gt;=Controle!inicio)*1)*(C134&lt;=Painel!$D$11)</f>
        <v>128</v>
      </c>
      <c r="F134" s="929">
        <f t="shared" si="88"/>
        <v>31</v>
      </c>
      <c r="G134" s="929">
        <f t="shared" si="56"/>
        <v>22</v>
      </c>
      <c r="I134" s="919">
        <f>IF(Painel!$J$9="nominais",PRODUCT(J$7:J134)*J$4+PRODUCT(K$7:K134)*K$4+PRODUCT(L$7:L134)*L$4,1)</f>
        <v>1</v>
      </c>
      <c r="J134" s="933">
        <f>IF($C134&lt;Controle!$G$156,1,1+SUMIF($CL$3:$DJ$3,J$3,$CL134:$DJ134))</f>
        <v>1.0026688087676296</v>
      </c>
      <c r="K134" s="920">
        <f>IF($C134&lt;Controle!$G$156,1,1+SUMIF($CL$3:$DJ$3,K$3,$CL134:$DJ134))</f>
        <v>1</v>
      </c>
      <c r="L134" s="920">
        <f>IF($C134&lt;Controle!$G$156,1,1+SUMIF($CL$3:$DJ$3,L$3,$CL134:$DJ134))</f>
        <v>1</v>
      </c>
      <c r="M134" s="919">
        <f>IF(Painel!$J$9="nominais",PRODUCT(N$7:N134)*N$4+PRODUCT(O$7:O134)*O$4+PRODUCT(P$7:P134)*P$4,1)</f>
        <v>1</v>
      </c>
      <c r="N134" s="933">
        <f>IF($C134&lt;Controle!$G$158,1,1+SUMIF($CL$3:$DJ$3,N$3,$CL134:$DJ134))</f>
        <v>1.0026688087676296</v>
      </c>
      <c r="O134" s="920">
        <f>IF($C134&lt;Controle!$G$158,1,1+SUMIF($CL$3:$DJ$3,O$3,$CL134:$DJ134))</f>
        <v>1</v>
      </c>
      <c r="P134" s="920">
        <f>IF($C134&lt;Controle!$G$158,1,1+SUMIF($CL$3:$DJ$3,P$3,$CL134:$DJ134))</f>
        <v>1</v>
      </c>
      <c r="Q134" s="919">
        <f>IF(Painel!$J$9="nominais",PRODUCT(R$7:R134)*R$4+PRODUCT(S$7:S134)*S$4+PRODUCT(T$7:T134)*T$4,0)</f>
        <v>0</v>
      </c>
      <c r="R134" s="920">
        <f>IF($C134&lt;Controle!$G$160,1,1+SUMIF($CL$3:$DJ$3,R$3,$CL134:$DJ134))</f>
        <v>1.0026688087676296</v>
      </c>
      <c r="S134" s="920">
        <f>IF($C134&lt;Controle!$G$160,1,1+SUMIF($CL$3:$DJ$3,S$3,$CL134:$DJ134))</f>
        <v>1</v>
      </c>
      <c r="T134" s="920">
        <f>IF($C134&lt;Controle!$G$160,1,1+SUMIF($CL$3:$DJ$3,T$3,$CL134:$DJ134))</f>
        <v>1</v>
      </c>
      <c r="U134" s="919">
        <f>IF(Painel!$J$9="nominais",PRODUCT(V$7:V134)*V$4+PRODUCT(W$7:W134)*W$4+PRODUCT(X$7:X134)*X$4,1)</f>
        <v>1</v>
      </c>
      <c r="V134" s="933">
        <f>IF($C134&lt;Controle!$G$162,1,1+SUMIF($CL$3:$DJ$3,V$3,$CL134:$DJ134))</f>
        <v>1.0026688087676296</v>
      </c>
      <c r="W134" s="920">
        <f>IF($C134&lt;Controle!$G$162,1,1+SUMIF($CL$3:$DJ$3,W$3,$CL134:$DJ134))</f>
        <v>1</v>
      </c>
      <c r="X134" s="920">
        <f>IF($C134&lt;Controle!$G$162,1,1+SUMIF($CL$3:$DJ$3,X$3,$CL134:$DJ134))</f>
        <v>1</v>
      </c>
      <c r="Y134" s="919">
        <f>IF(Painel!$J$9="nominais",PRODUCT(Z$7:Z134)*Z$4+PRODUCT(AA$7:AA134)*AA$4+PRODUCT(AB$7:AB134)*AB$4,1)</f>
        <v>1</v>
      </c>
      <c r="Z134" s="933">
        <f>IF($C134&lt;Controle!$G$164,1,1+SUMIF($CL$3:$DJ$3,Z$3,$CL134:$DJ134))</f>
        <v>1.0026688087676296</v>
      </c>
      <c r="AA134" s="920">
        <f>IF($C134&lt;Controle!$G$164,1,1+SUMIF($CL$3:$DJ$3,AA$3,$CL134:$DJ134))</f>
        <v>1</v>
      </c>
      <c r="AB134" s="920">
        <f>IF($C134&lt;Controle!$G$164,1,1+SUMIF($CL$3:$DJ$3,AB$3,$CL134:$DJ134))</f>
        <v>1</v>
      </c>
      <c r="AC134" s="919">
        <f>IF(Painel!$J$9="nominais",PRODUCT(AD$7:AD134)*AD$4+PRODUCT(AE$7:AE134)*AE$4+PRODUCT(AF$7:AF134)*AF$4,1)</f>
        <v>1</v>
      </c>
      <c r="AD134" s="933">
        <f>IF($C134&lt;Controle!$G$166,1,1+SUMIF($CL$3:$DJ$3,AD$3,$CL134:$DJ134))</f>
        <v>1.0026688087676296</v>
      </c>
      <c r="AE134" s="920">
        <f>IF($C134&lt;Controle!$G$166,1,1+SUMIF($CL$3:$DJ$3,AE$3,$CL134:$DJ134))</f>
        <v>1</v>
      </c>
      <c r="AF134" s="920">
        <f>IF($C134&lt;Controle!$G$166,1,1+SUMIF($CL$3:$DJ$3,AF$3,$CL134:$DJ134))</f>
        <v>1</v>
      </c>
      <c r="AG134" s="919">
        <f>IF(Painel!$J$9="nominais",PRODUCT(AH$7:AH134)*AH$4+PRODUCT(AI$7:AI134)*AI$4+PRODUCT(AJ$7:AJ134)*AJ$4,1)</f>
        <v>1</v>
      </c>
      <c r="AH134" s="933">
        <f>IF($C134&lt;Controle!$G$168,1,1+SUMIF($CL$3:$DJ$3,AH$3,$CL134:$DJ134))</f>
        <v>1.0026688087676296</v>
      </c>
      <c r="AI134" s="920">
        <f>IF($C134&lt;Controle!$G$168,1,1+SUMIF($CL$3:$DJ$3,AI$3,$CL134:$DJ134))</f>
        <v>1</v>
      </c>
      <c r="AJ134" s="920">
        <f>IF($C134&lt;Controle!$G$168,1,1+SUMIF($CL$3:$DJ$3,AJ$3,$CL134:$DJ134))</f>
        <v>1</v>
      </c>
      <c r="AK134" s="919">
        <f>IF(Painel!$J$9="nominais",PRODUCT(AL$7:AL134)*AL$4+PRODUCT(AM$7:AM134)*AM$4+PRODUCT(AN$7:AN134)*AN$4,1)</f>
        <v>1</v>
      </c>
      <c r="AL134" s="933">
        <f>IF($C134&lt;Controle!$G$170,1,1+SUMIF($CL$3:$DJ$3,AL$3,$CL134:$DJ134))</f>
        <v>1.0026688087676296</v>
      </c>
      <c r="AM134" s="920">
        <f>IF($C134&lt;Controle!$G$170,1,1+SUMIF($CL$3:$DJ$3,AM$3,$CL134:$DJ134))</f>
        <v>1</v>
      </c>
      <c r="AN134" s="920">
        <f>IF($C134&lt;Controle!$G$170,1,1+SUMIF($CL$3:$DJ$3,AN$3,$CL134:$DJ134))</f>
        <v>1</v>
      </c>
      <c r="AO134" s="919">
        <f>IF(Painel!$J$9="nominais",PRODUCT(AP$7:AP134)*AP$4+PRODUCT(AQ$7:AQ134)*AQ$4+PRODUCT(AR$7:AR134)*AR$4,1)</f>
        <v>1</v>
      </c>
      <c r="AP134" s="933">
        <f>IF($C134&lt;Controle!$G$172,1,1+SUMIF($CL$3:$DJ$3,AP$3,$CL134:$DJ134))</f>
        <v>1.0026688087676296</v>
      </c>
      <c r="AQ134" s="920">
        <f>IF($C134&lt;Controle!$G$172,1,1+SUMIF($CL$3:$DJ$3,AQ$3,$CL134:$DJ134))</f>
        <v>1</v>
      </c>
      <c r="AR134" s="920">
        <f>IF($C134&lt;Controle!$G$172,1,1+SUMIF($CL$3:$DJ$3,AR$3,$CL134:$DJ134))</f>
        <v>1</v>
      </c>
      <c r="AT134" s="914">
        <f>IF(Painel!$J$9="nominais",SUM(AV134),0)</f>
        <v>0</v>
      </c>
      <c r="AU134" s="924">
        <f t="shared" si="84"/>
        <v>1</v>
      </c>
      <c r="AV134" s="934">
        <f t="shared" si="57"/>
        <v>2.668808767629649E-3</v>
      </c>
      <c r="AW134" s="914">
        <f>IF(OR(Painel!$J$9="nominais",Painel!$J$9="Moeda Dura"),SUM(AX134),(1+AX134)/(1+SUMIF($CL$3:$DJ$3,"ipca",$CL134:$DJ134))-1)</f>
        <v>2.5859840124127231E-3</v>
      </c>
      <c r="AX134" s="934">
        <f t="shared" si="58"/>
        <v>5.2616942768477504E-3</v>
      </c>
      <c r="AY134" s="914">
        <f>IF(Painel!$J$9="nominais",SUM(AZ134),(1+AZ134)/(1+SUMIF($CL$3:$DJ$3,"ipca",$CL134:$DJ134))-1)</f>
        <v>-2.6617051854938012E-3</v>
      </c>
      <c r="AZ134" s="934">
        <f t="shared" si="59"/>
        <v>0</v>
      </c>
      <c r="BA134" s="914">
        <f>IF(Painel!$J$9="Nominais",0,SUM(BC134))</f>
        <v>2.668808767629649E-3</v>
      </c>
      <c r="BB134" s="924">
        <f t="shared" si="60"/>
        <v>1.4378619930782517</v>
      </c>
      <c r="BC134" s="934">
        <f t="shared" si="61"/>
        <v>2.668808767629649E-3</v>
      </c>
      <c r="BD134" s="922"/>
      <c r="BE134" s="914">
        <f>IF(OR(Painel!$J$9="nominais",Painel!$J$9="Moeda Dura"),SUM(BF134),(1+BF134)/(1+SUMIF($CL$3:$DJ$3,"ipca",$CL134:$DJ134))-1)</f>
        <v>6.8655655616378652E-3</v>
      </c>
      <c r="BF134" s="934">
        <f t="shared" si="62"/>
        <v>9.5526972108330721E-3</v>
      </c>
      <c r="BG134" s="934">
        <f t="shared" si="63"/>
        <v>0</v>
      </c>
      <c r="BH134" s="914">
        <f>IF(OR(Painel!$J$9="nominais",Painel!$J$9="Moeda Dura"),SUM(BI134),(1+BI134)/(1+SUMIF($CL$3:$DJ$3,"ipca",$CL134:$DJ134))-1)</f>
        <v>6.8655655616378652E-3</v>
      </c>
      <c r="BI134" s="921">
        <f t="shared" si="64"/>
        <v>9.5526972108330721E-3</v>
      </c>
      <c r="BJ134" s="934">
        <f t="shared" si="65"/>
        <v>0</v>
      </c>
      <c r="BK134" s="923">
        <f>IF(OR(Painel!$J$9="nominais",Painel!$J$9="Moeda Dura"),SUM(BL134),(1+BL134)/(1+SUMIF($CL$3:$DJ$3,"ipca",$CL134:$DJ134))-1)</f>
        <v>6.8655655616378652E-3</v>
      </c>
      <c r="BL134" s="921">
        <f t="shared" si="66"/>
        <v>9.5526972108330721E-3</v>
      </c>
      <c r="BM134" s="934">
        <f t="shared" si="67"/>
        <v>0</v>
      </c>
      <c r="BN134" s="923">
        <f>IF(OR(Painel!$J$9="nominais",Painel!$J$9="Moeda Dura"),SUM(BO134),(1+BO134)/(1+SUMIF($CL$3:$DJ$3,"ipca",$CL134:$DJ134))-1)</f>
        <v>6.0724777400820162E-3</v>
      </c>
      <c r="BO134" s="921">
        <f t="shared" si="68"/>
        <v>8.75749278954574E-3</v>
      </c>
      <c r="BP134" s="934">
        <f t="shared" si="69"/>
        <v>0</v>
      </c>
      <c r="BQ134" s="914">
        <f>IF(OR(Painel!$J$9="nominais",Painel!$J$9="Moeda Dura"),SUM(BR134),(1+BR134)/(1+SUMIF($CL$3:$DJ$3,"ipca",$CL134:$DJ134))-1)</f>
        <v>6.0724777400820162E-3</v>
      </c>
      <c r="BR134" s="934">
        <f t="shared" si="70"/>
        <v>8.75749278954574E-3</v>
      </c>
      <c r="BS134" s="934">
        <f t="shared" si="71"/>
        <v>0</v>
      </c>
      <c r="BT134" s="914">
        <f>IF(OR(Painel!$J$9="nominais",Painel!$J$9="Moeda Dura"),SUM(BU134),(1+BU134)/(1+SUMIF($CL$3:$DJ$3,"ipca",$CL134:$DJ134))-1)</f>
        <v>6.0724777400820162E-3</v>
      </c>
      <c r="BU134" s="934">
        <f t="shared" si="72"/>
        <v>8.75749278954574E-3</v>
      </c>
      <c r="BV134" s="934">
        <f t="shared" si="73"/>
        <v>0</v>
      </c>
      <c r="BW134" s="914">
        <f>IF(OR(Painel!$J$9="nominais",Painel!$J$9="Moeda Dura"),SUM(BX134),(1+BX134)/(1+SUMIF($CL$3:$DJ$3,"ipca",$CL134:$DJ134))-1)</f>
        <v>-2.6617051854938012E-3</v>
      </c>
      <c r="BX134" s="934">
        <f t="shared" si="74"/>
        <v>0</v>
      </c>
      <c r="BY134" s="934">
        <f t="shared" si="75"/>
        <v>0</v>
      </c>
      <c r="BZ134" s="914">
        <f>IF(OR(Painel!$J$9="nominais",Painel!$J$9="Moeda Dura"),SUM(CA134),(1+CA134)/(1+SUMIF($CL$3:$DJ$3,"ipca",$CL134:$DJ134))-1)</f>
        <v>-2.6617051854938012E-3</v>
      </c>
      <c r="CA134" s="934">
        <f t="shared" si="76"/>
        <v>0</v>
      </c>
      <c r="CB134" s="934">
        <f t="shared" si="77"/>
        <v>0</v>
      </c>
      <c r="CC134" s="914">
        <f>IF(OR(Painel!$J$9="nominais",Painel!$J$9="Moeda Dura"),SUM(CD134),(1+CD134)/(1+SUMIF($CL$3:$DJ$3,"ipca",$CL134:$DJ134))-1)</f>
        <v>-2.6617051854938012E-3</v>
      </c>
      <c r="CD134" s="934">
        <f t="shared" si="78"/>
        <v>0</v>
      </c>
      <c r="CE134" s="934">
        <f t="shared" si="79"/>
        <v>0</v>
      </c>
      <c r="CF134" s="914">
        <f>IF(OR(Painel!$J$9="nominais",Painel!$J$9="Moeda Dura"),SUM(CG134),(1+CG134)/(1+SUMIF($CL$3:$DJ$3,"ipca",$CL134:$DJ134))-1)</f>
        <v>-2.6617051854938012E-3</v>
      </c>
      <c r="CG134" s="934">
        <f t="shared" si="80"/>
        <v>0</v>
      </c>
      <c r="CH134" s="934">
        <f t="shared" si="81"/>
        <v>0</v>
      </c>
      <c r="CI134" s="914">
        <f>IF(OR(Painel!$J$9="nominais",Painel!$J$9="Moeda Dura"),SUM(CJ134),(1+CJ134)/(1+SUMIF($CL$3:$DJ$3,"ipca",$CL134:$DJ134))-1)</f>
        <v>-2.6617051854938012E-3</v>
      </c>
      <c r="CJ134" s="934">
        <f t="shared" si="82"/>
        <v>0</v>
      </c>
      <c r="CL134" s="914">
        <f>CHOOSE(Controle!$F$153,CN134,CO134,CP134,#REF!,#REF!)</f>
        <v>5.2616942768477504E-3</v>
      </c>
      <c r="CM134" s="924">
        <f t="shared" si="92"/>
        <v>1.9392419684820463</v>
      </c>
      <c r="CN134" s="915">
        <f t="shared" si="89"/>
        <v>5.2616942768477504E-3</v>
      </c>
      <c r="CO134" s="915"/>
      <c r="CP134" s="926"/>
      <c r="CQ134" s="914">
        <f>CHOOSE(Controle!$F$153,CS134,CT134,CU134,#REF!,#REF!)</f>
        <v>5.2616942768477504E-3</v>
      </c>
      <c r="CR134" s="924">
        <f t="shared" si="93"/>
        <v>1.9392419684820463</v>
      </c>
      <c r="CS134" s="915">
        <f t="shared" si="90"/>
        <v>5.2616942768477504E-3</v>
      </c>
      <c r="CT134" s="915"/>
      <c r="CU134" s="926"/>
      <c r="CV134" s="914">
        <f>CHOOSE(Controle!$F$153,CX134,CY134,CZ134,#REF!,#REF!)</f>
        <v>4.850765568044979E-3</v>
      </c>
      <c r="CW134" s="924">
        <f t="shared" si="85"/>
        <v>1.8990504030492903</v>
      </c>
      <c r="CX134" s="915">
        <f t="shared" si="86"/>
        <v>4.850765568044979E-3</v>
      </c>
      <c r="CY134" s="925"/>
      <c r="CZ134" s="926"/>
      <c r="DA134" s="914">
        <f>CHOOSE(Controle!$F$153,DC134,DD134,DE134,#REF!,#REF!)</f>
        <v>2.668808767629649E-3</v>
      </c>
      <c r="DB134" s="924">
        <f t="shared" si="94"/>
        <v>1.4378619930782517</v>
      </c>
      <c r="DC134" s="915">
        <f t="shared" si="91"/>
        <v>2.668808767629649E-3</v>
      </c>
      <c r="DD134" s="915"/>
      <c r="DE134" s="926"/>
      <c r="DF134" s="914">
        <f>CHOOSE(Controle!$F$153,DH134,DI134,DJ134,#REF!,#REF!)</f>
        <v>2.8708987190766422E-3</v>
      </c>
      <c r="DG134" s="924">
        <f t="shared" si="95"/>
        <v>1.6388387060785499</v>
      </c>
      <c r="DH134" s="915">
        <f t="shared" si="96"/>
        <v>2.8708987190766422E-3</v>
      </c>
      <c r="DI134" s="925"/>
      <c r="DJ134" s="926"/>
      <c r="DM134" s="930">
        <v>45335</v>
      </c>
      <c r="DN134" s="931" t="s">
        <v>675</v>
      </c>
      <c r="DO134" s="931" t="s">
        <v>674</v>
      </c>
    </row>
    <row r="135" spans="2:119">
      <c r="B135" s="928">
        <f t="shared" si="87"/>
        <v>2032</v>
      </c>
      <c r="C135" s="860">
        <f t="shared" si="83"/>
        <v>48458</v>
      </c>
      <c r="D135" s="917">
        <f>(C135&gt;=Controle!inicio)*(C135&lt;=Painel!$D$11)*ROUNDUP(E135/12,0)</f>
        <v>11</v>
      </c>
      <c r="E135" s="917">
        <f>(E134+(C135&gt;=Controle!inicio)*1)*(C135&lt;=Painel!$D$11)</f>
        <v>129</v>
      </c>
      <c r="F135" s="929">
        <f t="shared" si="88"/>
        <v>30</v>
      </c>
      <c r="G135" s="929">
        <f t="shared" ref="G135:G198" si="97">NETWORKDAYS(C135,EOMONTH(C135,0),$DM$12:$DM$503)</f>
        <v>21</v>
      </c>
      <c r="I135" s="919">
        <f>IF(Painel!$J$9="nominais",PRODUCT(J$7:J135)*J$4+PRODUCT(K$7:K135)*K$4+PRODUCT(L$7:L135)*L$4,1)</f>
        <v>1</v>
      </c>
      <c r="J135" s="933">
        <f>IF($C135&lt;Controle!$G$156,1,1+SUMIF($CL$3:$DJ$3,J$3,$CL135:$DJ135))</f>
        <v>1.0026688087676296</v>
      </c>
      <c r="K135" s="920">
        <f>IF($C135&lt;Controle!$G$156,1,1+SUMIF($CL$3:$DJ$3,K$3,$CL135:$DJ135))</f>
        <v>1</v>
      </c>
      <c r="L135" s="920">
        <f>IF($C135&lt;Controle!$G$156,1,1+SUMIF($CL$3:$DJ$3,L$3,$CL135:$DJ135))</f>
        <v>1</v>
      </c>
      <c r="M135" s="919">
        <f>IF(Painel!$J$9="nominais",PRODUCT(N$7:N135)*N$4+PRODUCT(O$7:O135)*O$4+PRODUCT(P$7:P135)*P$4,1)</f>
        <v>1</v>
      </c>
      <c r="N135" s="933">
        <f>IF($C135&lt;Controle!$G$158,1,1+SUMIF($CL$3:$DJ$3,N$3,$CL135:$DJ135))</f>
        <v>1.0026688087676296</v>
      </c>
      <c r="O135" s="920">
        <f>IF($C135&lt;Controle!$G$158,1,1+SUMIF($CL$3:$DJ$3,O$3,$CL135:$DJ135))</f>
        <v>1</v>
      </c>
      <c r="P135" s="920">
        <f>IF($C135&lt;Controle!$G$158,1,1+SUMIF($CL$3:$DJ$3,P$3,$CL135:$DJ135))</f>
        <v>1</v>
      </c>
      <c r="Q135" s="919">
        <f>IF(Painel!$J$9="nominais",PRODUCT(R$7:R135)*R$4+PRODUCT(S$7:S135)*S$4+PRODUCT(T$7:T135)*T$4,0)</f>
        <v>0</v>
      </c>
      <c r="R135" s="920">
        <f>IF($C135&lt;Controle!$G$160,1,1+SUMIF($CL$3:$DJ$3,R$3,$CL135:$DJ135))</f>
        <v>1.0026688087676296</v>
      </c>
      <c r="S135" s="920">
        <f>IF($C135&lt;Controle!$G$160,1,1+SUMIF($CL$3:$DJ$3,S$3,$CL135:$DJ135))</f>
        <v>1</v>
      </c>
      <c r="T135" s="920">
        <f>IF($C135&lt;Controle!$G$160,1,1+SUMIF($CL$3:$DJ$3,T$3,$CL135:$DJ135))</f>
        <v>1</v>
      </c>
      <c r="U135" s="919">
        <f>IF(Painel!$J$9="nominais",PRODUCT(V$7:V135)*V$4+PRODUCT(W$7:W135)*W$4+PRODUCT(X$7:X135)*X$4,1)</f>
        <v>1</v>
      </c>
      <c r="V135" s="933">
        <f>IF($C135&lt;Controle!$G$162,1,1+SUMIF($CL$3:$DJ$3,V$3,$CL135:$DJ135))</f>
        <v>1.0026688087676296</v>
      </c>
      <c r="W135" s="920">
        <f>IF($C135&lt;Controle!$G$162,1,1+SUMIF($CL$3:$DJ$3,W$3,$CL135:$DJ135))</f>
        <v>1</v>
      </c>
      <c r="X135" s="920">
        <f>IF($C135&lt;Controle!$G$162,1,1+SUMIF($CL$3:$DJ$3,X$3,$CL135:$DJ135))</f>
        <v>1</v>
      </c>
      <c r="Y135" s="919">
        <f>IF(Painel!$J$9="nominais",PRODUCT(Z$7:Z135)*Z$4+PRODUCT(AA$7:AA135)*AA$4+PRODUCT(AB$7:AB135)*AB$4,1)</f>
        <v>1</v>
      </c>
      <c r="Z135" s="933">
        <f>IF($C135&lt;Controle!$G$164,1,1+SUMIF($CL$3:$DJ$3,Z$3,$CL135:$DJ135))</f>
        <v>1.0026688087676296</v>
      </c>
      <c r="AA135" s="920">
        <f>IF($C135&lt;Controle!$G$164,1,1+SUMIF($CL$3:$DJ$3,AA$3,$CL135:$DJ135))</f>
        <v>1</v>
      </c>
      <c r="AB135" s="920">
        <f>IF($C135&lt;Controle!$G$164,1,1+SUMIF($CL$3:$DJ$3,AB$3,$CL135:$DJ135))</f>
        <v>1</v>
      </c>
      <c r="AC135" s="919">
        <f>IF(Painel!$J$9="nominais",PRODUCT(AD$7:AD135)*AD$4+PRODUCT(AE$7:AE135)*AE$4+PRODUCT(AF$7:AF135)*AF$4,1)</f>
        <v>1</v>
      </c>
      <c r="AD135" s="933">
        <f>IF($C135&lt;Controle!$G$166,1,1+SUMIF($CL$3:$DJ$3,AD$3,$CL135:$DJ135))</f>
        <v>1.0026688087676296</v>
      </c>
      <c r="AE135" s="920">
        <f>IF($C135&lt;Controle!$G$166,1,1+SUMIF($CL$3:$DJ$3,AE$3,$CL135:$DJ135))</f>
        <v>1</v>
      </c>
      <c r="AF135" s="920">
        <f>IF($C135&lt;Controle!$G$166,1,1+SUMIF($CL$3:$DJ$3,AF$3,$CL135:$DJ135))</f>
        <v>1</v>
      </c>
      <c r="AG135" s="919">
        <f>IF(Painel!$J$9="nominais",PRODUCT(AH$7:AH135)*AH$4+PRODUCT(AI$7:AI135)*AI$4+PRODUCT(AJ$7:AJ135)*AJ$4,1)</f>
        <v>1</v>
      </c>
      <c r="AH135" s="933">
        <f>IF($C135&lt;Controle!$G$168,1,1+SUMIF($CL$3:$DJ$3,AH$3,$CL135:$DJ135))</f>
        <v>1.0026688087676296</v>
      </c>
      <c r="AI135" s="920">
        <f>IF($C135&lt;Controle!$G$168,1,1+SUMIF($CL$3:$DJ$3,AI$3,$CL135:$DJ135))</f>
        <v>1</v>
      </c>
      <c r="AJ135" s="920">
        <f>IF($C135&lt;Controle!$G$168,1,1+SUMIF($CL$3:$DJ$3,AJ$3,$CL135:$DJ135))</f>
        <v>1</v>
      </c>
      <c r="AK135" s="919">
        <f>IF(Painel!$J$9="nominais",PRODUCT(AL$7:AL135)*AL$4+PRODUCT(AM$7:AM135)*AM$4+PRODUCT(AN$7:AN135)*AN$4,1)</f>
        <v>1</v>
      </c>
      <c r="AL135" s="933">
        <f>IF($C135&lt;Controle!$G$170,1,1+SUMIF($CL$3:$DJ$3,AL$3,$CL135:$DJ135))</f>
        <v>1.0026688087676296</v>
      </c>
      <c r="AM135" s="920">
        <f>IF($C135&lt;Controle!$G$170,1,1+SUMIF($CL$3:$DJ$3,AM$3,$CL135:$DJ135))</f>
        <v>1</v>
      </c>
      <c r="AN135" s="920">
        <f>IF($C135&lt;Controle!$G$170,1,1+SUMIF($CL$3:$DJ$3,AN$3,$CL135:$DJ135))</f>
        <v>1</v>
      </c>
      <c r="AO135" s="919">
        <f>IF(Painel!$J$9="nominais",PRODUCT(AP$7:AP135)*AP$4+PRODUCT(AQ$7:AQ135)*AQ$4+PRODUCT(AR$7:AR135)*AR$4,1)</f>
        <v>1</v>
      </c>
      <c r="AP135" s="933">
        <f>IF($C135&lt;Controle!$G$172,1,1+SUMIF($CL$3:$DJ$3,AP$3,$CL135:$DJ135))</f>
        <v>1.0026688087676296</v>
      </c>
      <c r="AQ135" s="920">
        <f>IF($C135&lt;Controle!$G$172,1,1+SUMIF($CL$3:$DJ$3,AQ$3,$CL135:$DJ135))</f>
        <v>1</v>
      </c>
      <c r="AR135" s="920">
        <f>IF($C135&lt;Controle!$G$172,1,1+SUMIF($CL$3:$DJ$3,AR$3,$CL135:$DJ135))</f>
        <v>1</v>
      </c>
      <c r="AT135" s="914">
        <f>IF(Painel!$J$9="nominais",SUM(AV135),0)</f>
        <v>0</v>
      </c>
      <c r="AU135" s="924">
        <f t="shared" si="84"/>
        <v>1</v>
      </c>
      <c r="AV135" s="934">
        <f t="shared" ref="AV135:AV198" si="98">SUMIF($CL$3:$DJ$3,AV$3,$CL135:$DJ135)*AV$4</f>
        <v>2.668808767629649E-3</v>
      </c>
      <c r="AW135" s="914">
        <f>IF(OR(Painel!$J$9="nominais",Painel!$J$9="Moeda Dura"),SUM(AX135),(1+AX135)/(1+SUMIF($CL$3:$DJ$3,"ipca",$CL135:$DJ135))-1)</f>
        <v>2.5859840124127231E-3</v>
      </c>
      <c r="AX135" s="934">
        <f t="shared" ref="AX135:AX198" si="99">SUMIF($CL$3:$DJ$3,AX$3,$CL135:$DJ135)*AX$4</f>
        <v>5.2616942768477504E-3</v>
      </c>
      <c r="AY135" s="914">
        <f>IF(Painel!$J$9="nominais",SUM(AZ135),(1+AZ135)/(1+SUMIF($CL$3:$DJ$3,"ipca",$CL135:$DJ135))-1)</f>
        <v>-2.6617051854938012E-3</v>
      </c>
      <c r="AZ135" s="934">
        <f t="shared" ref="AZ135:AZ198" si="100">IF(AZ$3="tjlp",(1+SUMIF($CL$3:$DJ$3,AZ$3,$CL135:$DJ135))^($F135/365)-1,SUMIF($CL$3:$DJ$3,AZ$3,$CL135:$DJ135))*AZ$4</f>
        <v>0</v>
      </c>
      <c r="BA135" s="914">
        <f>IF(Painel!$J$9="Nominais",0,SUM(BC135))</f>
        <v>2.668808767629649E-3</v>
      </c>
      <c r="BB135" s="924">
        <f t="shared" ref="BB135:BB198" si="101">(1+BA135)*BB134</f>
        <v>1.4416993717720203</v>
      </c>
      <c r="BC135" s="934">
        <f t="shared" ref="BC135:BC198" si="102">SUMIF($CL$3:$DJ$3,BC$3,$CL135:$DJ135)*BC$4</f>
        <v>2.668808767629649E-3</v>
      </c>
      <c r="BD135" s="922"/>
      <c r="BE135" s="914">
        <f>IF(OR(Painel!$J$9="nominais",Painel!$J$9="Moeda Dura"),SUM(BF135),(1+BF135)/(1+SUMIF($CL$3:$DJ$3,"ipca",$CL135:$DJ135))-1)</f>
        <v>6.6706434150303195E-3</v>
      </c>
      <c r="BF135" s="934">
        <f t="shared" ref="BF135:BF198" si="103">IF(BF$3="tjlp",IF(BE$4="d.c.",((1+BF$4+SUMIF($CL$3:$DJ$3,BF$3,$CL135:$DJ135))^($F135/360)-1),((1+BF$4+SUMIF($CL$3:$DJ$3,BF$3,$CL135:$DJ135))^($G135/252)-1)),(1+SUMIF($CL$3:$DJ$3,BF$3,$CL135:$DJ135))*IF(BE$4="d.c.",((1+BF$4)^($F135/360)),((1+BF$4)^($G135/252)))-1)</f>
        <v>9.35725485429173E-3</v>
      </c>
      <c r="BG135" s="934">
        <f t="shared" ref="BG135:BG198" si="104">IF(AND(BF$3="tjlp",SUMIF($CL$3:$DJ$3,BF$3,$CL135:$DJ135)&gt;6%),((1+SUMIF($CL$3:$DJ$3,BF$3,$CL135:$DJ135))/1.06)^($F135/360)-1,0)</f>
        <v>0</v>
      </c>
      <c r="BH135" s="914">
        <f>IF(OR(Painel!$J$9="nominais",Painel!$J$9="Moeda Dura"),SUM(BI135),(1+BI135)/(1+SUMIF($CL$3:$DJ$3,"ipca",$CL135:$DJ135))-1)</f>
        <v>6.6706434150303195E-3</v>
      </c>
      <c r="BI135" s="921">
        <f t="shared" ref="BI135:BI198" si="105">IF(BI$3="tjlp",IF(BH$4="d.c.",((1+BI$4+MIN(SUMIF($CL$3:$DJ$3,BI$3,$CL135:$DJ135),6%))^($F135/360)-1),((1+BI$4+MIN(SUMIF($CL$3:$DJ$3,BI$3,$CL135:$DJ135),6%))^($G135/252)-1)),(1+MIN(SUMIF($CL$3:$DJ$3,BI$3,$CL135:$DJ135),6%))*IF(BH$4="d.c.",((1+BI$4)^($F135/360)),((1+BI$4)^($G135/252)))-1)</f>
        <v>9.35725485429173E-3</v>
      </c>
      <c r="BJ135" s="934">
        <f t="shared" ref="BJ135:BJ198" si="106">IF(AND(BI$3="tjlp",SUMIF($CL$3:$DJ$3,BI$3,$CL135:$DJ135)&gt;6%),((1+SUMIF($CL$3:$DJ$3,BI$3,$CL135:$DJ135))/1.06)^($F135/360)-1,0)</f>
        <v>0</v>
      </c>
      <c r="BK135" s="923">
        <f>IF(OR(Painel!$J$9="nominais",Painel!$J$9="Moeda Dura"),SUM(BL135),(1+BL135)/(1+SUMIF($CL$3:$DJ$3,"ipca",$CL135:$DJ135))-1)</f>
        <v>6.6706434150303195E-3</v>
      </c>
      <c r="BL135" s="921">
        <f t="shared" ref="BL135:BL198" si="107">IF(BL$3="tjlp",IF(BK$4="d.c.",((1+BL$4+MIN(SUMIF($CL$3:$DJ$3,BL$3,$CL135:$DJ135),6%))^($F135/360)-1),((1+BL$4+MIN(SUMIF($CL$3:$DJ$3,BL$3,$CL135:$DJ135),6%))^($G135/252)-1)),(1+MIN(SUMIF($CL$3:$DJ$3,BL$3,$CL135:$DJ135),6%))*IF(BK$4="d.c.",((1+BL$4)^($F135/360)),((1+BL$4)^($G135/252)))-1)</f>
        <v>9.35725485429173E-3</v>
      </c>
      <c r="BM135" s="934">
        <f t="shared" ref="BM135:BM198" si="108">IF(AND(BL$3="tjlp",SUMIF($CL$3:$DJ$3,BL$3,$CL135:$DJ135)&gt;6%),((1+SUMIF($CL$3:$DJ$3,BL$3,$CL135:$DJ135))/1.06)^($F135/360)-1,0)</f>
        <v>0</v>
      </c>
      <c r="BN135" s="923">
        <f>IF(OR(Painel!$J$9="nominais",Painel!$J$9="Moeda Dura"),SUM(BO135),(1+BO135)/(1+SUMIF($CL$3:$DJ$3,"ipca",$CL135:$DJ135))-1)</f>
        <v>5.8950437031224379E-3</v>
      </c>
      <c r="BO135" s="921">
        <f t="shared" ref="BO135:BO198" si="109">IF(BO$3="tjlp",IF(BN$4="d.c.",((1+BO$4+MIN(SUMIF($CL$3:$DJ$3,BO$3,$CL135:$DJ135),6%))^($F135/360)-1),((1+BO$4+MIN(SUMIF($CL$3:$DJ$3,BO$3,$CL135:$DJ135),6%))^($G135/252)-1)),(1+MIN(SUMIF($CL$3:$DJ$3,BO$3,$CL135:$DJ135),6%))*IF(BN$4="d.c.",((1+BO$4)^($F135/360)),((1+BO$4)^($G135/252)))-1)</f>
        <v>8.579585215072516E-3</v>
      </c>
      <c r="BP135" s="934">
        <f t="shared" ref="BP135:BP198" si="110">IF(AND(BO$3="tjlp",SUMIF($CL$3:$DJ$3,BO$3,$CL135:$DJ135)&gt;6%),((1+SUMIF($CL$3:$DJ$3,BO$3,$CL135:$DJ135))/1.06)^($F135/360)-1,0)</f>
        <v>0</v>
      </c>
      <c r="BQ135" s="914">
        <f>IF(OR(Painel!$J$9="nominais",Painel!$J$9="Moeda Dura"),SUM(BR135),(1+BR135)/(1+SUMIF($CL$3:$DJ$3,"ipca",$CL135:$DJ135))-1)</f>
        <v>5.8950437031224379E-3</v>
      </c>
      <c r="BR135" s="934">
        <f t="shared" ref="BR135:BR198" si="111">IF(BR$3="tjlp",IF(BQ$4="d.c.",((1+BR$4+SUMIF($CL$3:$DJ$3,BR$3,$CL135:$DJ135))^($F135/360)-1),((1+BR$4+SUMIF($CL$3:$DJ$3,BR$3,$CL135:$DJ135))^($G135/252)-1)),(1+SUMIF($CL$3:$DJ$3,BR$3,$CL135:$DJ135))*IF(BQ$4="d.c.",((1+BR$4)^($F135/360)),((1+BR$4)^($G135/252)))-1)</f>
        <v>8.579585215072516E-3</v>
      </c>
      <c r="BS135" s="934">
        <f t="shared" ref="BS135:BS198" si="112">IF(AND(BR$3="tjlp",SUMIF($CL$3:$DJ$3,BR$3,$CL135:$DJ135)&gt;6%),((1+SUMIF($CL$3:$DJ$3,BR$3,$CL135:$DJ135))/1.06)^($F135/360)-1,0)</f>
        <v>0</v>
      </c>
      <c r="BT135" s="914">
        <f>IF(OR(Painel!$J$9="nominais",Painel!$J$9="Moeda Dura"),SUM(BU135),(1+BU135)/(1+SUMIF($CL$3:$DJ$3,"ipca",$CL135:$DJ135))-1)</f>
        <v>5.8950437031224379E-3</v>
      </c>
      <c r="BU135" s="934">
        <f t="shared" ref="BU135:BU198" si="113">IF(BU$3="tjlp",IF(BT$4="d.c.",((1+BU$4+SUMIF($CL$3:$DJ$3,BU$3,$CL135:$DJ135))^($F135/360)-1),((1+BU$4+SUMIF($CL$3:$DJ$3,BU$3,$CL135:$DJ135))^($G135/252)-1)),(1+SUMIF($CL$3:$DJ$3,BU$3,$CL135:$DJ135))*IF(BT$4="d.c.",((1+BU$4)^($F135/360)),((1+BU$4)^($G135/252)))-1)</f>
        <v>8.579585215072516E-3</v>
      </c>
      <c r="BV135" s="934">
        <f t="shared" ref="BV135:BV198" si="114">IF(AND(BU$3="tjlp",SUMIF($CL$3:$DJ$3,BU$3,$CL135:$DJ135)&gt;6%),((1+SUMIF($CL$3:$DJ$3,BU$3,$CL135:$DJ135))/1.06)^($F135/360)-1,0)</f>
        <v>0</v>
      </c>
      <c r="BW135" s="914">
        <f>IF(OR(Painel!$J$9="nominais",Painel!$J$9="Moeda Dura"),SUM(BX135),(1+BX135)/(1+SUMIF($CL$3:$DJ$3,"ipca",$CL135:$DJ135))-1)</f>
        <v>-2.6617051854938012E-3</v>
      </c>
      <c r="BX135" s="934">
        <f t="shared" ref="BX135:BX198" si="115">IF(BX$3="tjlp",IF(BW$4="d.c.",((1+BX$4+SUMIF($CL$3:$DJ$3,BX$3,$CL135:$DJ135))^($F135/360)-1),((1+BX$4+SUMIF($CL$3:$DJ$3,BX$3,$CL135:$DJ135))^($G135/252)-1)),(1+SUMIF($CL$3:$DJ$3,BX$3,$CL135:$DJ135))*IF(BW$4="d.c.",((1+BX$4)^($F135/360)),((1+BX$4)^($G135/252)))-1)</f>
        <v>0</v>
      </c>
      <c r="BY135" s="934">
        <f t="shared" ref="BY135:BY198" si="116">IF(AND(BX$3="tjlp",SUMIF($CL$3:$DJ$3,BX$3,$CL135:$DJ135)&gt;6%),((1+SUMIF($CL$3:$DJ$3,BX$3,$CL135:$DJ135))/1.06)^($F135/360)-1,0)</f>
        <v>0</v>
      </c>
      <c r="BZ135" s="914">
        <f>IF(OR(Painel!$J$9="nominais",Painel!$J$9="Moeda Dura"),SUM(CA135),(1+CA135)/(1+SUMIF($CL$3:$DJ$3,"ipca",$CL135:$DJ135))-1)</f>
        <v>-2.6617051854938012E-3</v>
      </c>
      <c r="CA135" s="934">
        <f t="shared" ref="CA135:CA198" si="117">IF(CA$3="tjlp",IF(BZ$4="d.c.",((1+CA$4+SUMIF($CL$3:$DJ$3,CA$3,$CL135:$DJ135))^($F135/360)-1),((1+CA$4+SUMIF($CL$3:$DJ$3,CA$3,$CL135:$DJ135))^($G135/252)-1)),(1+SUMIF($CL$3:$DJ$3,CA$3,$CL135:$DJ135))*IF(BZ$4="d.c.",((1+CA$4)^($F135/360)),((1+CA$4)^($G135/252)))-1)</f>
        <v>0</v>
      </c>
      <c r="CB135" s="934">
        <f t="shared" ref="CB135:CB198" si="118">IF(AND(CA$3="tjlp",SUMIF($CL$3:$DJ$3,CA$3,$CL135:$DJ135)&gt;6%),((1+SUMIF($CL$3:$DJ$3,CA$3,$CL135:$DJ135))/1.06)^($F135/360)-1,0)</f>
        <v>0</v>
      </c>
      <c r="CC135" s="914">
        <f>IF(OR(Painel!$J$9="nominais",Painel!$J$9="Moeda Dura"),SUM(CD135),(1+CD135)/(1+SUMIF($CL$3:$DJ$3,"ipca",$CL135:$DJ135))-1)</f>
        <v>-2.6617051854938012E-3</v>
      </c>
      <c r="CD135" s="934">
        <f t="shared" ref="CD135:CD198" si="119">IF(CD$3="tjlp",IF(CC$4="d.c.",((1+CD$4+SUMIF($CL$3:$DJ$3,CD$3,$CL135:$DJ135))^($F135/360)-1),((1+CD$4+SUMIF($CL$3:$DJ$3,CD$3,$CL135:$DJ135))^($G135/252)-1)),(1+SUMIF($CL$3:$DJ$3,CD$3,$CL135:$DJ135))*IF(CC$4="d.c.",((1+CD$4)^($F135/360)),((1+CD$4)^($G135/252)))-1)</f>
        <v>0</v>
      </c>
      <c r="CE135" s="934">
        <f t="shared" ref="CE135:CE198" si="120">IF(AND(CD$3="tjlp",SUMIF($CL$3:$DJ$3,CD$3,$CL135:$DJ135)&gt;6%),((1+SUMIF($CL$3:$DJ$3,CD$3,$CL135:$DJ135))/1.06)^($F135/360)-1,0)</f>
        <v>0</v>
      </c>
      <c r="CF135" s="914">
        <f>IF(OR(Painel!$J$9="nominais",Painel!$J$9="Moeda Dura"),SUM(CG135),(1+CG135)/(1+SUMIF($CL$3:$DJ$3,"ipca",$CL135:$DJ135))-1)</f>
        <v>-2.6617051854938012E-3</v>
      </c>
      <c r="CG135" s="934">
        <f t="shared" ref="CG135:CG198" si="121">IF(CG$3="tjlp",IF(CF$4="d.c.",((1+CG$4+SUMIF($CL$3:$DJ$3,CG$3,$CL135:$DJ135))^($F135/360)-1),((1+CG$4+SUMIF($CL$3:$DJ$3,CG$3,$CL135:$DJ135))^($G135/252)-1)),(1+SUMIF($CL$3:$DJ$3,CG$3,$CL135:$DJ135))*IF(CF$4="d.c.",((1+CG$4)^($F135/360)),((1+CG$4)^($G135/252)))-1)</f>
        <v>0</v>
      </c>
      <c r="CH135" s="934">
        <f t="shared" ref="CH135:CH198" si="122">IF(AND(CG$3="tjlp",SUMIF($CL$3:$DJ$3,CG$3,$CL135:$DJ135)&gt;6%),((1+SUMIF($CL$3:$DJ$3,CG$3,$CL135:$DJ135))/1.06)^($F135/360)-1,0)</f>
        <v>0</v>
      </c>
      <c r="CI135" s="914">
        <f>IF(OR(Painel!$J$9="nominais",Painel!$J$9="Moeda Dura"),SUM(CJ135),(1+CJ135)/(1+SUMIF($CL$3:$DJ$3,"ipca",$CL135:$DJ135))-1)</f>
        <v>-2.6617051854938012E-3</v>
      </c>
      <c r="CJ135" s="934">
        <f t="shared" ref="CJ135:CJ198" si="123">IF(CJ$3="tjlp",IF(CI$4="d.c.",((1+CJ$4+SUMIF($CL$3:$DJ$3,CJ$3,$CL135:$DJ135))^($F135/360)-1),((1+CJ$4+SUMIF($CL$3:$DJ$3,CJ$3,$CL135:$DJ135))^($G135/252)-1)),(1+SUMIF($CL$3:$DJ$3,CJ$3,$CL135:$DJ135))*IF(CI$4="d.c.",((1+CJ$4)^($F135/360)),((1+CJ$4)^($G135/252)))-1)</f>
        <v>0</v>
      </c>
      <c r="CL135" s="914">
        <f>CHOOSE(Controle!$F$153,CN135,CO135,CP135,#REF!,#REF!)</f>
        <v>5.2616942768477504E-3</v>
      </c>
      <c r="CM135" s="924">
        <f t="shared" si="92"/>
        <v>1.9494456668490312</v>
      </c>
      <c r="CN135" s="915">
        <f t="shared" si="89"/>
        <v>5.2616942768477504E-3</v>
      </c>
      <c r="CO135" s="915"/>
      <c r="CP135" s="926"/>
      <c r="CQ135" s="914">
        <f>CHOOSE(Controle!$F$153,CS135,CT135,CU135,#REF!,#REF!)</f>
        <v>5.2616942768477504E-3</v>
      </c>
      <c r="CR135" s="924">
        <f t="shared" si="93"/>
        <v>1.9494456668490312</v>
      </c>
      <c r="CS135" s="915">
        <f t="shared" si="90"/>
        <v>5.2616942768477504E-3</v>
      </c>
      <c r="CT135" s="915"/>
      <c r="CU135" s="926"/>
      <c r="CV135" s="914">
        <f>CHOOSE(Controle!$F$153,CX135,CY135,CZ135,#REF!,#REF!)</f>
        <v>4.850765568044979E-3</v>
      </c>
      <c r="CW135" s="924">
        <f t="shared" si="85"/>
        <v>1.9082622513563838</v>
      </c>
      <c r="CX135" s="915">
        <f t="shared" si="86"/>
        <v>4.850765568044979E-3</v>
      </c>
      <c r="CY135" s="925"/>
      <c r="CZ135" s="926"/>
      <c r="DA135" s="914">
        <f>CHOOSE(Controle!$F$153,DC135,DD135,DE135,#REF!,#REF!)</f>
        <v>2.668808767629649E-3</v>
      </c>
      <c r="DB135" s="924">
        <f t="shared" si="94"/>
        <v>1.4416993717720203</v>
      </c>
      <c r="DC135" s="915">
        <f t="shared" si="91"/>
        <v>2.668808767629649E-3</v>
      </c>
      <c r="DD135" s="915"/>
      <c r="DE135" s="926"/>
      <c r="DF135" s="914">
        <f>CHOOSE(Controle!$F$153,DH135,DI135,DJ135,#REF!,#REF!)</f>
        <v>2.8708987190766422E-3</v>
      </c>
      <c r="DG135" s="924">
        <f t="shared" si="95"/>
        <v>1.6435436460206041</v>
      </c>
      <c r="DH135" s="915">
        <f t="shared" si="96"/>
        <v>2.8708987190766422E-3</v>
      </c>
      <c r="DI135" s="925"/>
      <c r="DJ135" s="926"/>
      <c r="DM135" s="930">
        <v>45380</v>
      </c>
      <c r="DN135" s="931" t="s">
        <v>676</v>
      </c>
      <c r="DO135" s="931" t="s">
        <v>677</v>
      </c>
    </row>
    <row r="136" spans="2:119">
      <c r="B136" s="928">
        <f t="shared" si="87"/>
        <v>2032</v>
      </c>
      <c r="C136" s="860">
        <f t="shared" ref="C136:C199" si="124">EDATE(C135,1)</f>
        <v>48488</v>
      </c>
      <c r="D136" s="917">
        <f>(C136&gt;=Controle!inicio)*(C136&lt;=Painel!$D$11)*ROUNDUP(E136/12,0)</f>
        <v>11</v>
      </c>
      <c r="E136" s="917">
        <f>(E135+(C136&gt;=Controle!inicio)*1)*(C136&lt;=Painel!$D$11)</f>
        <v>130</v>
      </c>
      <c r="F136" s="929">
        <f t="shared" si="88"/>
        <v>31</v>
      </c>
      <c r="G136" s="929">
        <f t="shared" si="97"/>
        <v>20</v>
      </c>
      <c r="I136" s="919">
        <f>IF(Painel!$J$9="nominais",PRODUCT(J$7:J136)*J$4+PRODUCT(K$7:K136)*K$4+PRODUCT(L$7:L136)*L$4,1)</f>
        <v>1</v>
      </c>
      <c r="J136" s="933">
        <f>IF($C136&lt;Controle!$G$156,1,1+SUMIF($CL$3:$DJ$3,J$3,$CL136:$DJ136))</f>
        <v>1.0026688087676296</v>
      </c>
      <c r="K136" s="920">
        <f>IF($C136&lt;Controle!$G$156,1,1+SUMIF($CL$3:$DJ$3,K$3,$CL136:$DJ136))</f>
        <v>1</v>
      </c>
      <c r="L136" s="920">
        <f>IF($C136&lt;Controle!$G$156,1,1+SUMIF($CL$3:$DJ$3,L$3,$CL136:$DJ136))</f>
        <v>1</v>
      </c>
      <c r="M136" s="919">
        <f>IF(Painel!$J$9="nominais",PRODUCT(N$7:N136)*N$4+PRODUCT(O$7:O136)*O$4+PRODUCT(P$7:P136)*P$4,1)</f>
        <v>1</v>
      </c>
      <c r="N136" s="933">
        <f>IF($C136&lt;Controle!$G$158,1,1+SUMIF($CL$3:$DJ$3,N$3,$CL136:$DJ136))</f>
        <v>1.0026688087676296</v>
      </c>
      <c r="O136" s="920">
        <f>IF($C136&lt;Controle!$G$158,1,1+SUMIF($CL$3:$DJ$3,O$3,$CL136:$DJ136))</f>
        <v>1</v>
      </c>
      <c r="P136" s="920">
        <f>IF($C136&lt;Controle!$G$158,1,1+SUMIF($CL$3:$DJ$3,P$3,$CL136:$DJ136))</f>
        <v>1</v>
      </c>
      <c r="Q136" s="919">
        <f>IF(Painel!$J$9="nominais",PRODUCT(R$7:R136)*R$4+PRODUCT(S$7:S136)*S$4+PRODUCT(T$7:T136)*T$4,0)</f>
        <v>0</v>
      </c>
      <c r="R136" s="920">
        <f>IF($C136&lt;Controle!$G$160,1,1+SUMIF($CL$3:$DJ$3,R$3,$CL136:$DJ136))</f>
        <v>1.0026688087676296</v>
      </c>
      <c r="S136" s="920">
        <f>IF($C136&lt;Controle!$G$160,1,1+SUMIF($CL$3:$DJ$3,S$3,$CL136:$DJ136))</f>
        <v>1</v>
      </c>
      <c r="T136" s="920">
        <f>IF($C136&lt;Controle!$G$160,1,1+SUMIF($CL$3:$DJ$3,T$3,$CL136:$DJ136))</f>
        <v>1</v>
      </c>
      <c r="U136" s="919">
        <f>IF(Painel!$J$9="nominais",PRODUCT(V$7:V136)*V$4+PRODUCT(W$7:W136)*W$4+PRODUCT(X$7:X136)*X$4,1)</f>
        <v>1</v>
      </c>
      <c r="V136" s="933">
        <f>IF($C136&lt;Controle!$G$162,1,1+SUMIF($CL$3:$DJ$3,V$3,$CL136:$DJ136))</f>
        <v>1.0026688087676296</v>
      </c>
      <c r="W136" s="920">
        <f>IF($C136&lt;Controle!$G$162,1,1+SUMIF($CL$3:$DJ$3,W$3,$CL136:$DJ136))</f>
        <v>1</v>
      </c>
      <c r="X136" s="920">
        <f>IF($C136&lt;Controle!$G$162,1,1+SUMIF($CL$3:$DJ$3,X$3,$CL136:$DJ136))</f>
        <v>1</v>
      </c>
      <c r="Y136" s="919">
        <f>IF(Painel!$J$9="nominais",PRODUCT(Z$7:Z136)*Z$4+PRODUCT(AA$7:AA136)*AA$4+PRODUCT(AB$7:AB136)*AB$4,1)</f>
        <v>1</v>
      </c>
      <c r="Z136" s="933">
        <f>IF($C136&lt;Controle!$G$164,1,1+SUMIF($CL$3:$DJ$3,Z$3,$CL136:$DJ136))</f>
        <v>1.0026688087676296</v>
      </c>
      <c r="AA136" s="920">
        <f>IF($C136&lt;Controle!$G$164,1,1+SUMIF($CL$3:$DJ$3,AA$3,$CL136:$DJ136))</f>
        <v>1</v>
      </c>
      <c r="AB136" s="920">
        <f>IF($C136&lt;Controle!$G$164,1,1+SUMIF($CL$3:$DJ$3,AB$3,$CL136:$DJ136))</f>
        <v>1</v>
      </c>
      <c r="AC136" s="919">
        <f>IF(Painel!$J$9="nominais",PRODUCT(AD$7:AD136)*AD$4+PRODUCT(AE$7:AE136)*AE$4+PRODUCT(AF$7:AF136)*AF$4,1)</f>
        <v>1</v>
      </c>
      <c r="AD136" s="933">
        <f>IF($C136&lt;Controle!$G$166,1,1+SUMIF($CL$3:$DJ$3,AD$3,$CL136:$DJ136))</f>
        <v>1.0026688087676296</v>
      </c>
      <c r="AE136" s="920">
        <f>IF($C136&lt;Controle!$G$166,1,1+SUMIF($CL$3:$DJ$3,AE$3,$CL136:$DJ136))</f>
        <v>1</v>
      </c>
      <c r="AF136" s="920">
        <f>IF($C136&lt;Controle!$G$166,1,1+SUMIF($CL$3:$DJ$3,AF$3,$CL136:$DJ136))</f>
        <v>1</v>
      </c>
      <c r="AG136" s="919">
        <f>IF(Painel!$J$9="nominais",PRODUCT(AH$7:AH136)*AH$4+PRODUCT(AI$7:AI136)*AI$4+PRODUCT(AJ$7:AJ136)*AJ$4,1)</f>
        <v>1</v>
      </c>
      <c r="AH136" s="933">
        <f>IF($C136&lt;Controle!$G$168,1,1+SUMIF($CL$3:$DJ$3,AH$3,$CL136:$DJ136))</f>
        <v>1.0026688087676296</v>
      </c>
      <c r="AI136" s="920">
        <f>IF($C136&lt;Controle!$G$168,1,1+SUMIF($CL$3:$DJ$3,AI$3,$CL136:$DJ136))</f>
        <v>1</v>
      </c>
      <c r="AJ136" s="920">
        <f>IF($C136&lt;Controle!$G$168,1,1+SUMIF($CL$3:$DJ$3,AJ$3,$CL136:$DJ136))</f>
        <v>1</v>
      </c>
      <c r="AK136" s="919">
        <f>IF(Painel!$J$9="nominais",PRODUCT(AL$7:AL136)*AL$4+PRODUCT(AM$7:AM136)*AM$4+PRODUCT(AN$7:AN136)*AN$4,1)</f>
        <v>1</v>
      </c>
      <c r="AL136" s="933">
        <f>IF($C136&lt;Controle!$G$170,1,1+SUMIF($CL$3:$DJ$3,AL$3,$CL136:$DJ136))</f>
        <v>1.0026688087676296</v>
      </c>
      <c r="AM136" s="920">
        <f>IF($C136&lt;Controle!$G$170,1,1+SUMIF($CL$3:$DJ$3,AM$3,$CL136:$DJ136))</f>
        <v>1</v>
      </c>
      <c r="AN136" s="920">
        <f>IF($C136&lt;Controle!$G$170,1,1+SUMIF($CL$3:$DJ$3,AN$3,$CL136:$DJ136))</f>
        <v>1</v>
      </c>
      <c r="AO136" s="919">
        <f>IF(Painel!$J$9="nominais",PRODUCT(AP$7:AP136)*AP$4+PRODUCT(AQ$7:AQ136)*AQ$4+PRODUCT(AR$7:AR136)*AR$4,1)</f>
        <v>1</v>
      </c>
      <c r="AP136" s="933">
        <f>IF($C136&lt;Controle!$G$172,1,1+SUMIF($CL$3:$DJ$3,AP$3,$CL136:$DJ136))</f>
        <v>1.0026688087676296</v>
      </c>
      <c r="AQ136" s="920">
        <f>IF($C136&lt;Controle!$G$172,1,1+SUMIF($CL$3:$DJ$3,AQ$3,$CL136:$DJ136))</f>
        <v>1</v>
      </c>
      <c r="AR136" s="920">
        <f>IF($C136&lt;Controle!$G$172,1,1+SUMIF($CL$3:$DJ$3,AR$3,$CL136:$DJ136))</f>
        <v>1</v>
      </c>
      <c r="AT136" s="914">
        <f>IF(Painel!$J$9="nominais",SUM(AV136),0)</f>
        <v>0</v>
      </c>
      <c r="AU136" s="924">
        <f t="shared" ref="AU136:AU199" si="125">(1+AT136)*AU135</f>
        <v>1</v>
      </c>
      <c r="AV136" s="934">
        <f t="shared" si="98"/>
        <v>2.668808767629649E-3</v>
      </c>
      <c r="AW136" s="914">
        <f>IF(OR(Painel!$J$9="nominais",Painel!$J$9="Moeda Dura"),SUM(AX136),(1+AX136)/(1+SUMIF($CL$3:$DJ$3,"ipca",$CL136:$DJ136))-1)</f>
        <v>2.5859840124127231E-3</v>
      </c>
      <c r="AX136" s="934">
        <f t="shared" si="99"/>
        <v>5.2616942768477504E-3</v>
      </c>
      <c r="AY136" s="914">
        <f>IF(Painel!$J$9="nominais",SUM(AZ136),(1+AZ136)/(1+SUMIF($CL$3:$DJ$3,"ipca",$CL136:$DJ136))-1)</f>
        <v>-2.6617051854938012E-3</v>
      </c>
      <c r="AZ136" s="934">
        <f t="shared" si="100"/>
        <v>0</v>
      </c>
      <c r="BA136" s="914">
        <f>IF(Painel!$J$9="Nominais",0,SUM(BC136))</f>
        <v>2.668808767629649E-3</v>
      </c>
      <c r="BB136" s="924">
        <f t="shared" si="101"/>
        <v>1.4455469916956916</v>
      </c>
      <c r="BC136" s="934">
        <f t="shared" si="102"/>
        <v>2.668808767629649E-3</v>
      </c>
      <c r="BD136" s="922"/>
      <c r="BE136" s="914">
        <f>IF(OR(Painel!$J$9="nominais",Painel!$J$9="Moeda Dura"),SUM(BF136),(1+BF136)/(1+SUMIF($CL$3:$DJ$3,"ipca",$CL136:$DJ136))-1)</f>
        <v>6.4757590039898894E-3</v>
      </c>
      <c r="BF136" s="934">
        <f t="shared" si="103"/>
        <v>9.1618503340265001E-3</v>
      </c>
      <c r="BG136" s="934">
        <f t="shared" si="104"/>
        <v>0</v>
      </c>
      <c r="BH136" s="914">
        <f>IF(OR(Painel!$J$9="nominais",Painel!$J$9="Moeda Dura"),SUM(BI136),(1+BI136)/(1+SUMIF($CL$3:$DJ$3,"ipca",$CL136:$DJ136))-1)</f>
        <v>6.4757590039898894E-3</v>
      </c>
      <c r="BI136" s="921">
        <f t="shared" si="105"/>
        <v>9.1618503340265001E-3</v>
      </c>
      <c r="BJ136" s="934">
        <f t="shared" si="106"/>
        <v>0</v>
      </c>
      <c r="BK136" s="923">
        <f>IF(OR(Painel!$J$9="nominais",Painel!$J$9="Moeda Dura"),SUM(BL136),(1+BL136)/(1+SUMIF($CL$3:$DJ$3,"ipca",$CL136:$DJ136))-1)</f>
        <v>6.4757590039898894E-3</v>
      </c>
      <c r="BL136" s="921">
        <f t="shared" si="107"/>
        <v>9.1618503340265001E-3</v>
      </c>
      <c r="BM136" s="934">
        <f t="shared" si="108"/>
        <v>0</v>
      </c>
      <c r="BN136" s="923">
        <f>IF(OR(Painel!$J$9="nominais",Painel!$J$9="Moeda Dura"),SUM(BO136),(1+BO136)/(1+SUMIF($CL$3:$DJ$3,"ipca",$CL136:$DJ136))-1)</f>
        <v>5.7176409589749788E-3</v>
      </c>
      <c r="BO136" s="921">
        <f t="shared" si="109"/>
        <v>8.4017090169261621E-3</v>
      </c>
      <c r="BP136" s="934">
        <f t="shared" si="110"/>
        <v>0</v>
      </c>
      <c r="BQ136" s="914">
        <f>IF(OR(Painel!$J$9="nominais",Painel!$J$9="Moeda Dura"),SUM(BR136),(1+BR136)/(1+SUMIF($CL$3:$DJ$3,"ipca",$CL136:$DJ136))-1)</f>
        <v>5.7176409589749788E-3</v>
      </c>
      <c r="BR136" s="934">
        <f t="shared" si="111"/>
        <v>8.4017090169261621E-3</v>
      </c>
      <c r="BS136" s="934">
        <f t="shared" si="112"/>
        <v>0</v>
      </c>
      <c r="BT136" s="914">
        <f>IF(OR(Painel!$J$9="nominais",Painel!$J$9="Moeda Dura"),SUM(BU136),(1+BU136)/(1+SUMIF($CL$3:$DJ$3,"ipca",$CL136:$DJ136))-1)</f>
        <v>5.7176409589749788E-3</v>
      </c>
      <c r="BU136" s="934">
        <f t="shared" si="113"/>
        <v>8.4017090169261621E-3</v>
      </c>
      <c r="BV136" s="934">
        <f t="shared" si="114"/>
        <v>0</v>
      </c>
      <c r="BW136" s="914">
        <f>IF(OR(Painel!$J$9="nominais",Painel!$J$9="Moeda Dura"),SUM(BX136),(1+BX136)/(1+SUMIF($CL$3:$DJ$3,"ipca",$CL136:$DJ136))-1)</f>
        <v>-2.6617051854938012E-3</v>
      </c>
      <c r="BX136" s="934">
        <f t="shared" si="115"/>
        <v>0</v>
      </c>
      <c r="BY136" s="934">
        <f t="shared" si="116"/>
        <v>0</v>
      </c>
      <c r="BZ136" s="914">
        <f>IF(OR(Painel!$J$9="nominais",Painel!$J$9="Moeda Dura"),SUM(CA136),(1+CA136)/(1+SUMIF($CL$3:$DJ$3,"ipca",$CL136:$DJ136))-1)</f>
        <v>-2.6617051854938012E-3</v>
      </c>
      <c r="CA136" s="934">
        <f t="shared" si="117"/>
        <v>0</v>
      </c>
      <c r="CB136" s="934">
        <f t="shared" si="118"/>
        <v>0</v>
      </c>
      <c r="CC136" s="914">
        <f>IF(OR(Painel!$J$9="nominais",Painel!$J$9="Moeda Dura"),SUM(CD136),(1+CD136)/(1+SUMIF($CL$3:$DJ$3,"ipca",$CL136:$DJ136))-1)</f>
        <v>-2.6617051854938012E-3</v>
      </c>
      <c r="CD136" s="934">
        <f t="shared" si="119"/>
        <v>0</v>
      </c>
      <c r="CE136" s="934">
        <f t="shared" si="120"/>
        <v>0</v>
      </c>
      <c r="CF136" s="914">
        <f>IF(OR(Painel!$J$9="nominais",Painel!$J$9="Moeda Dura"),SUM(CG136),(1+CG136)/(1+SUMIF($CL$3:$DJ$3,"ipca",$CL136:$DJ136))-1)</f>
        <v>-2.6617051854938012E-3</v>
      </c>
      <c r="CG136" s="934">
        <f t="shared" si="121"/>
        <v>0</v>
      </c>
      <c r="CH136" s="934">
        <f t="shared" si="122"/>
        <v>0</v>
      </c>
      <c r="CI136" s="914">
        <f>IF(OR(Painel!$J$9="nominais",Painel!$J$9="Moeda Dura"),SUM(CJ136),(1+CJ136)/(1+SUMIF($CL$3:$DJ$3,"ipca",$CL136:$DJ136))-1)</f>
        <v>-2.6617051854938012E-3</v>
      </c>
      <c r="CJ136" s="934">
        <f t="shared" si="123"/>
        <v>0</v>
      </c>
      <c r="CL136" s="914">
        <f>CHOOSE(Controle!$F$153,CN136,CO136,CP136,#REF!,#REF!)</f>
        <v>5.2616942768477504E-3</v>
      </c>
      <c r="CM136" s="924">
        <f t="shared" si="92"/>
        <v>1.9597030539573164</v>
      </c>
      <c r="CN136" s="915">
        <f t="shared" si="89"/>
        <v>5.2616942768477504E-3</v>
      </c>
      <c r="CO136" s="915"/>
      <c r="CP136" s="926"/>
      <c r="CQ136" s="914">
        <f>CHOOSE(Controle!$F$153,CS136,CT136,CU136,#REF!,#REF!)</f>
        <v>5.2616942768477504E-3</v>
      </c>
      <c r="CR136" s="924">
        <f t="shared" si="93"/>
        <v>1.9597030539573164</v>
      </c>
      <c r="CS136" s="915">
        <f t="shared" si="90"/>
        <v>5.2616942768477504E-3</v>
      </c>
      <c r="CT136" s="915"/>
      <c r="CU136" s="926"/>
      <c r="CV136" s="914">
        <f>CHOOSE(Controle!$F$153,CX136,CY136,CZ136,#REF!,#REF!)</f>
        <v>4.850765568044979E-3</v>
      </c>
      <c r="CW136" s="924">
        <f t="shared" ref="CW136:CW199" si="126">(1+CV136)*CW135</f>
        <v>1.9175187841800634</v>
      </c>
      <c r="CX136" s="915">
        <f t="shared" ref="CX136:CX199" si="127">(1+2.65%)^(1/12)-1+DC136</f>
        <v>4.850765568044979E-3</v>
      </c>
      <c r="CY136" s="925"/>
      <c r="CZ136" s="926"/>
      <c r="DA136" s="914">
        <f>CHOOSE(Controle!$F$153,DC136,DD136,DE136,#REF!,#REF!)</f>
        <v>2.668808767629649E-3</v>
      </c>
      <c r="DB136" s="924">
        <f t="shared" si="94"/>
        <v>1.4455469916956916</v>
      </c>
      <c r="DC136" s="915">
        <f t="shared" si="91"/>
        <v>2.668808767629649E-3</v>
      </c>
      <c r="DD136" s="915"/>
      <c r="DE136" s="926"/>
      <c r="DF136" s="914">
        <f>CHOOSE(Controle!$F$153,DH136,DI136,DJ136,#REF!,#REF!)</f>
        <v>2.8708987190766422E-3</v>
      </c>
      <c r="DG136" s="924">
        <f t="shared" si="95"/>
        <v>1.6482620933687111</v>
      </c>
      <c r="DH136" s="915">
        <f t="shared" si="96"/>
        <v>2.8708987190766422E-3</v>
      </c>
      <c r="DI136" s="925"/>
      <c r="DJ136" s="926"/>
      <c r="DM136" s="930">
        <v>45403</v>
      </c>
      <c r="DN136" s="931" t="s">
        <v>682</v>
      </c>
      <c r="DO136" s="931" t="s">
        <v>678</v>
      </c>
    </row>
    <row r="137" spans="2:119">
      <c r="B137" s="928">
        <f t="shared" si="87"/>
        <v>2032</v>
      </c>
      <c r="C137" s="860">
        <f t="shared" si="124"/>
        <v>48519</v>
      </c>
      <c r="D137" s="917">
        <f>(C137&gt;=Controle!inicio)*(C137&lt;=Painel!$D$11)*ROUNDUP(E137/12,0)</f>
        <v>11</v>
      </c>
      <c r="E137" s="917">
        <f>(E136+(C137&gt;=Controle!inicio)*1)*(C137&lt;=Painel!$D$11)</f>
        <v>131</v>
      </c>
      <c r="F137" s="929">
        <f t="shared" si="88"/>
        <v>30</v>
      </c>
      <c r="G137" s="929">
        <f t="shared" si="97"/>
        <v>20</v>
      </c>
      <c r="I137" s="919">
        <f>IF(Painel!$J$9="nominais",PRODUCT(J$7:J137)*J$4+PRODUCT(K$7:K137)*K$4+PRODUCT(L$7:L137)*L$4,1)</f>
        <v>1</v>
      </c>
      <c r="J137" s="933">
        <f>IF($C137&lt;Controle!$G$156,1,1+SUMIF($CL$3:$DJ$3,J$3,$CL137:$DJ137))</f>
        <v>1.0026688087676296</v>
      </c>
      <c r="K137" s="920">
        <f>IF($C137&lt;Controle!$G$156,1,1+SUMIF($CL$3:$DJ$3,K$3,$CL137:$DJ137))</f>
        <v>1</v>
      </c>
      <c r="L137" s="920">
        <f>IF($C137&lt;Controle!$G$156,1,1+SUMIF($CL$3:$DJ$3,L$3,$CL137:$DJ137))</f>
        <v>1</v>
      </c>
      <c r="M137" s="919">
        <f>IF(Painel!$J$9="nominais",PRODUCT(N$7:N137)*N$4+PRODUCT(O$7:O137)*O$4+PRODUCT(P$7:P137)*P$4,1)</f>
        <v>1</v>
      </c>
      <c r="N137" s="933">
        <f>IF($C137&lt;Controle!$G$158,1,1+SUMIF($CL$3:$DJ$3,N$3,$CL137:$DJ137))</f>
        <v>1.0026688087676296</v>
      </c>
      <c r="O137" s="920">
        <f>IF($C137&lt;Controle!$G$158,1,1+SUMIF($CL$3:$DJ$3,O$3,$CL137:$DJ137))</f>
        <v>1</v>
      </c>
      <c r="P137" s="920">
        <f>IF($C137&lt;Controle!$G$158,1,1+SUMIF($CL$3:$DJ$3,P$3,$CL137:$DJ137))</f>
        <v>1</v>
      </c>
      <c r="Q137" s="919">
        <f>IF(Painel!$J$9="nominais",PRODUCT(R$7:R137)*R$4+PRODUCT(S$7:S137)*S$4+PRODUCT(T$7:T137)*T$4,0)</f>
        <v>0</v>
      </c>
      <c r="R137" s="920">
        <f>IF($C137&lt;Controle!$G$160,1,1+SUMIF($CL$3:$DJ$3,R$3,$CL137:$DJ137))</f>
        <v>1.0026688087676296</v>
      </c>
      <c r="S137" s="920">
        <f>IF($C137&lt;Controle!$G$160,1,1+SUMIF($CL$3:$DJ$3,S$3,$CL137:$DJ137))</f>
        <v>1</v>
      </c>
      <c r="T137" s="920">
        <f>IF($C137&lt;Controle!$G$160,1,1+SUMIF($CL$3:$DJ$3,T$3,$CL137:$DJ137))</f>
        <v>1</v>
      </c>
      <c r="U137" s="919">
        <f>IF(Painel!$J$9="nominais",PRODUCT(V$7:V137)*V$4+PRODUCT(W$7:W137)*W$4+PRODUCT(X$7:X137)*X$4,1)</f>
        <v>1</v>
      </c>
      <c r="V137" s="933">
        <f>IF($C137&lt;Controle!$G$162,1,1+SUMIF($CL$3:$DJ$3,V$3,$CL137:$DJ137))</f>
        <v>1.0026688087676296</v>
      </c>
      <c r="W137" s="920">
        <f>IF($C137&lt;Controle!$G$162,1,1+SUMIF($CL$3:$DJ$3,W$3,$CL137:$DJ137))</f>
        <v>1</v>
      </c>
      <c r="X137" s="920">
        <f>IF($C137&lt;Controle!$G$162,1,1+SUMIF($CL$3:$DJ$3,X$3,$CL137:$DJ137))</f>
        <v>1</v>
      </c>
      <c r="Y137" s="919">
        <f>IF(Painel!$J$9="nominais",PRODUCT(Z$7:Z137)*Z$4+PRODUCT(AA$7:AA137)*AA$4+PRODUCT(AB$7:AB137)*AB$4,1)</f>
        <v>1</v>
      </c>
      <c r="Z137" s="933">
        <f>IF($C137&lt;Controle!$G$164,1,1+SUMIF($CL$3:$DJ$3,Z$3,$CL137:$DJ137))</f>
        <v>1.0026688087676296</v>
      </c>
      <c r="AA137" s="920">
        <f>IF($C137&lt;Controle!$G$164,1,1+SUMIF($CL$3:$DJ$3,AA$3,$CL137:$DJ137))</f>
        <v>1</v>
      </c>
      <c r="AB137" s="920">
        <f>IF($C137&lt;Controle!$G$164,1,1+SUMIF($CL$3:$DJ$3,AB$3,$CL137:$DJ137))</f>
        <v>1</v>
      </c>
      <c r="AC137" s="919">
        <f>IF(Painel!$J$9="nominais",PRODUCT(AD$7:AD137)*AD$4+PRODUCT(AE$7:AE137)*AE$4+PRODUCT(AF$7:AF137)*AF$4,1)</f>
        <v>1</v>
      </c>
      <c r="AD137" s="933">
        <f>IF($C137&lt;Controle!$G$166,1,1+SUMIF($CL$3:$DJ$3,AD$3,$CL137:$DJ137))</f>
        <v>1.0026688087676296</v>
      </c>
      <c r="AE137" s="920">
        <f>IF($C137&lt;Controle!$G$166,1,1+SUMIF($CL$3:$DJ$3,AE$3,$CL137:$DJ137))</f>
        <v>1</v>
      </c>
      <c r="AF137" s="920">
        <f>IF($C137&lt;Controle!$G$166,1,1+SUMIF($CL$3:$DJ$3,AF$3,$CL137:$DJ137))</f>
        <v>1</v>
      </c>
      <c r="AG137" s="919">
        <f>IF(Painel!$J$9="nominais",PRODUCT(AH$7:AH137)*AH$4+PRODUCT(AI$7:AI137)*AI$4+PRODUCT(AJ$7:AJ137)*AJ$4,1)</f>
        <v>1</v>
      </c>
      <c r="AH137" s="933">
        <f>IF($C137&lt;Controle!$G$168,1,1+SUMIF($CL$3:$DJ$3,AH$3,$CL137:$DJ137))</f>
        <v>1.0026688087676296</v>
      </c>
      <c r="AI137" s="920">
        <f>IF($C137&lt;Controle!$G$168,1,1+SUMIF($CL$3:$DJ$3,AI$3,$CL137:$DJ137))</f>
        <v>1</v>
      </c>
      <c r="AJ137" s="920">
        <f>IF($C137&lt;Controle!$G$168,1,1+SUMIF($CL$3:$DJ$3,AJ$3,$CL137:$DJ137))</f>
        <v>1</v>
      </c>
      <c r="AK137" s="919">
        <f>IF(Painel!$J$9="nominais",PRODUCT(AL$7:AL137)*AL$4+PRODUCT(AM$7:AM137)*AM$4+PRODUCT(AN$7:AN137)*AN$4,1)</f>
        <v>1</v>
      </c>
      <c r="AL137" s="933">
        <f>IF($C137&lt;Controle!$G$170,1,1+SUMIF($CL$3:$DJ$3,AL$3,$CL137:$DJ137))</f>
        <v>1.0026688087676296</v>
      </c>
      <c r="AM137" s="920">
        <f>IF($C137&lt;Controle!$G$170,1,1+SUMIF($CL$3:$DJ$3,AM$3,$CL137:$DJ137))</f>
        <v>1</v>
      </c>
      <c r="AN137" s="920">
        <f>IF($C137&lt;Controle!$G$170,1,1+SUMIF($CL$3:$DJ$3,AN$3,$CL137:$DJ137))</f>
        <v>1</v>
      </c>
      <c r="AO137" s="919">
        <f>IF(Painel!$J$9="nominais",PRODUCT(AP$7:AP137)*AP$4+PRODUCT(AQ$7:AQ137)*AQ$4+PRODUCT(AR$7:AR137)*AR$4,1)</f>
        <v>1</v>
      </c>
      <c r="AP137" s="933">
        <f>IF($C137&lt;Controle!$G$172,1,1+SUMIF($CL$3:$DJ$3,AP$3,$CL137:$DJ137))</f>
        <v>1.0026688087676296</v>
      </c>
      <c r="AQ137" s="920">
        <f>IF($C137&lt;Controle!$G$172,1,1+SUMIF($CL$3:$DJ$3,AQ$3,$CL137:$DJ137))</f>
        <v>1</v>
      </c>
      <c r="AR137" s="920">
        <f>IF($C137&lt;Controle!$G$172,1,1+SUMIF($CL$3:$DJ$3,AR$3,$CL137:$DJ137))</f>
        <v>1</v>
      </c>
      <c r="AT137" s="914">
        <f>IF(Painel!$J$9="nominais",SUM(AV137),0)</f>
        <v>0</v>
      </c>
      <c r="AU137" s="924">
        <f t="shared" si="125"/>
        <v>1</v>
      </c>
      <c r="AV137" s="934">
        <f t="shared" si="98"/>
        <v>2.668808767629649E-3</v>
      </c>
      <c r="AW137" s="914">
        <f>IF(OR(Painel!$J$9="nominais",Painel!$J$9="Moeda Dura"),SUM(AX137),(1+AX137)/(1+SUMIF($CL$3:$DJ$3,"ipca",$CL137:$DJ137))-1)</f>
        <v>2.5859840124127231E-3</v>
      </c>
      <c r="AX137" s="934">
        <f t="shared" si="99"/>
        <v>5.2616942768477504E-3</v>
      </c>
      <c r="AY137" s="914">
        <f>IF(Painel!$J$9="nominais",SUM(AZ137),(1+AZ137)/(1+SUMIF($CL$3:$DJ$3,"ipca",$CL137:$DJ137))-1)</f>
        <v>-2.6617051854938012E-3</v>
      </c>
      <c r="AZ137" s="934">
        <f t="shared" si="100"/>
        <v>0</v>
      </c>
      <c r="BA137" s="914">
        <f>IF(Painel!$J$9="Nominais",0,SUM(BC137))</f>
        <v>2.668808767629649E-3</v>
      </c>
      <c r="BB137" s="924">
        <f t="shared" si="101"/>
        <v>1.4494048801811497</v>
      </c>
      <c r="BC137" s="934">
        <f t="shared" si="102"/>
        <v>2.668808767629649E-3</v>
      </c>
      <c r="BD137" s="922"/>
      <c r="BE137" s="914">
        <f>IF(OR(Painel!$J$9="nominais",Painel!$J$9="Moeda Dura"),SUM(BF137),(1+BF137)/(1+SUMIF($CL$3:$DJ$3,"ipca",$CL137:$DJ137))-1)</f>
        <v>6.4757590039898894E-3</v>
      </c>
      <c r="BF137" s="934">
        <f t="shared" si="103"/>
        <v>9.1618503340265001E-3</v>
      </c>
      <c r="BG137" s="934">
        <f t="shared" si="104"/>
        <v>0</v>
      </c>
      <c r="BH137" s="914">
        <f>IF(OR(Painel!$J$9="nominais",Painel!$J$9="Moeda Dura"),SUM(BI137),(1+BI137)/(1+SUMIF($CL$3:$DJ$3,"ipca",$CL137:$DJ137))-1)</f>
        <v>6.4757590039898894E-3</v>
      </c>
      <c r="BI137" s="921">
        <f t="shared" si="105"/>
        <v>9.1618503340265001E-3</v>
      </c>
      <c r="BJ137" s="934">
        <f t="shared" si="106"/>
        <v>0</v>
      </c>
      <c r="BK137" s="923">
        <f>IF(OR(Painel!$J$9="nominais",Painel!$J$9="Moeda Dura"),SUM(BL137),(1+BL137)/(1+SUMIF($CL$3:$DJ$3,"ipca",$CL137:$DJ137))-1)</f>
        <v>6.4757590039898894E-3</v>
      </c>
      <c r="BL137" s="921">
        <f t="shared" si="107"/>
        <v>9.1618503340265001E-3</v>
      </c>
      <c r="BM137" s="934">
        <f t="shared" si="108"/>
        <v>0</v>
      </c>
      <c r="BN137" s="923">
        <f>IF(OR(Painel!$J$9="nominais",Painel!$J$9="Moeda Dura"),SUM(BO137),(1+BO137)/(1+SUMIF($CL$3:$DJ$3,"ipca",$CL137:$DJ137))-1)</f>
        <v>5.7176409589749788E-3</v>
      </c>
      <c r="BO137" s="921">
        <f t="shared" si="109"/>
        <v>8.4017090169261621E-3</v>
      </c>
      <c r="BP137" s="934">
        <f t="shared" si="110"/>
        <v>0</v>
      </c>
      <c r="BQ137" s="914">
        <f>IF(OR(Painel!$J$9="nominais",Painel!$J$9="Moeda Dura"),SUM(BR137),(1+BR137)/(1+SUMIF($CL$3:$DJ$3,"ipca",$CL137:$DJ137))-1)</f>
        <v>5.7176409589749788E-3</v>
      </c>
      <c r="BR137" s="934">
        <f t="shared" si="111"/>
        <v>8.4017090169261621E-3</v>
      </c>
      <c r="BS137" s="934">
        <f t="shared" si="112"/>
        <v>0</v>
      </c>
      <c r="BT137" s="914">
        <f>IF(OR(Painel!$J$9="nominais",Painel!$J$9="Moeda Dura"),SUM(BU137),(1+BU137)/(1+SUMIF($CL$3:$DJ$3,"ipca",$CL137:$DJ137))-1)</f>
        <v>5.7176409589749788E-3</v>
      </c>
      <c r="BU137" s="934">
        <f t="shared" si="113"/>
        <v>8.4017090169261621E-3</v>
      </c>
      <c r="BV137" s="934">
        <f t="shared" si="114"/>
        <v>0</v>
      </c>
      <c r="BW137" s="914">
        <f>IF(OR(Painel!$J$9="nominais",Painel!$J$9="Moeda Dura"),SUM(BX137),(1+BX137)/(1+SUMIF($CL$3:$DJ$3,"ipca",$CL137:$DJ137))-1)</f>
        <v>-2.6617051854938012E-3</v>
      </c>
      <c r="BX137" s="934">
        <f t="shared" si="115"/>
        <v>0</v>
      </c>
      <c r="BY137" s="934">
        <f t="shared" si="116"/>
        <v>0</v>
      </c>
      <c r="BZ137" s="914">
        <f>IF(OR(Painel!$J$9="nominais",Painel!$J$9="Moeda Dura"),SUM(CA137),(1+CA137)/(1+SUMIF($CL$3:$DJ$3,"ipca",$CL137:$DJ137))-1)</f>
        <v>-2.6617051854938012E-3</v>
      </c>
      <c r="CA137" s="934">
        <f t="shared" si="117"/>
        <v>0</v>
      </c>
      <c r="CB137" s="934">
        <f t="shared" si="118"/>
        <v>0</v>
      </c>
      <c r="CC137" s="914">
        <f>IF(OR(Painel!$J$9="nominais",Painel!$J$9="Moeda Dura"),SUM(CD137),(1+CD137)/(1+SUMIF($CL$3:$DJ$3,"ipca",$CL137:$DJ137))-1)</f>
        <v>-2.6617051854938012E-3</v>
      </c>
      <c r="CD137" s="934">
        <f t="shared" si="119"/>
        <v>0</v>
      </c>
      <c r="CE137" s="934">
        <f t="shared" si="120"/>
        <v>0</v>
      </c>
      <c r="CF137" s="914">
        <f>IF(OR(Painel!$J$9="nominais",Painel!$J$9="Moeda Dura"),SUM(CG137),(1+CG137)/(1+SUMIF($CL$3:$DJ$3,"ipca",$CL137:$DJ137))-1)</f>
        <v>-2.6617051854938012E-3</v>
      </c>
      <c r="CG137" s="934">
        <f t="shared" si="121"/>
        <v>0</v>
      </c>
      <c r="CH137" s="934">
        <f t="shared" si="122"/>
        <v>0</v>
      </c>
      <c r="CI137" s="914">
        <f>IF(OR(Painel!$J$9="nominais",Painel!$J$9="Moeda Dura"),SUM(CJ137),(1+CJ137)/(1+SUMIF($CL$3:$DJ$3,"ipca",$CL137:$DJ137))-1)</f>
        <v>-2.6617051854938012E-3</v>
      </c>
      <c r="CJ137" s="934">
        <f t="shared" si="123"/>
        <v>0</v>
      </c>
      <c r="CL137" s="914">
        <f>CHOOSE(Controle!$F$153,CN137,CO137,CP137,#REF!,#REF!)</f>
        <v>5.2616942768477504E-3</v>
      </c>
      <c r="CM137" s="924">
        <f t="shared" si="92"/>
        <v>1.9700144123006447</v>
      </c>
      <c r="CN137" s="915">
        <f t="shared" si="89"/>
        <v>5.2616942768477504E-3</v>
      </c>
      <c r="CO137" s="915"/>
      <c r="CP137" s="926"/>
      <c r="CQ137" s="914">
        <f>CHOOSE(Controle!$F$153,CS137,CT137,CU137,#REF!,#REF!)</f>
        <v>5.2616942768477504E-3</v>
      </c>
      <c r="CR137" s="924">
        <f t="shared" si="93"/>
        <v>1.9700144123006447</v>
      </c>
      <c r="CS137" s="915">
        <f t="shared" si="90"/>
        <v>5.2616942768477504E-3</v>
      </c>
      <c r="CT137" s="915"/>
      <c r="CU137" s="926"/>
      <c r="CV137" s="914">
        <f>CHOOSE(Controle!$F$153,CX137,CY137,CZ137,#REF!,#REF!)</f>
        <v>4.850765568044979E-3</v>
      </c>
      <c r="CW137" s="924">
        <f t="shared" si="126"/>
        <v>1.9268202182744436</v>
      </c>
      <c r="CX137" s="915">
        <f t="shared" si="127"/>
        <v>4.850765568044979E-3</v>
      </c>
      <c r="CY137" s="925"/>
      <c r="CZ137" s="926"/>
      <c r="DA137" s="914">
        <f>CHOOSE(Controle!$F$153,DC137,DD137,DE137,#REF!,#REF!)</f>
        <v>2.668808767629649E-3</v>
      </c>
      <c r="DB137" s="924">
        <f t="shared" si="94"/>
        <v>1.4494048801811497</v>
      </c>
      <c r="DC137" s="915">
        <f t="shared" si="91"/>
        <v>2.668808767629649E-3</v>
      </c>
      <c r="DD137" s="915"/>
      <c r="DE137" s="926"/>
      <c r="DF137" s="914">
        <f>CHOOSE(Controle!$F$153,DH137,DI137,DJ137,#REF!,#REF!)</f>
        <v>2.8708987190766422E-3</v>
      </c>
      <c r="DG137" s="924">
        <f t="shared" si="95"/>
        <v>1.6529940869012658</v>
      </c>
      <c r="DH137" s="915">
        <f t="shared" si="96"/>
        <v>2.8708987190766422E-3</v>
      </c>
      <c r="DI137" s="925"/>
      <c r="DJ137" s="926"/>
      <c r="DM137" s="930">
        <v>45413</v>
      </c>
      <c r="DN137" s="931" t="s">
        <v>671</v>
      </c>
      <c r="DO137" s="931" t="s">
        <v>680</v>
      </c>
    </row>
    <row r="138" spans="2:119">
      <c r="B138" s="928">
        <f t="shared" si="87"/>
        <v>2032</v>
      </c>
      <c r="C138" s="860">
        <f t="shared" si="124"/>
        <v>48549</v>
      </c>
      <c r="D138" s="917">
        <f>(C138&gt;=Controle!inicio)*(C138&lt;=Painel!$D$11)*ROUNDUP(E138/12,0)</f>
        <v>11</v>
      </c>
      <c r="E138" s="917">
        <f>(E137+(C138&gt;=Controle!inicio)*1)*(C138&lt;=Painel!$D$11)</f>
        <v>132</v>
      </c>
      <c r="F138" s="929">
        <f t="shared" si="88"/>
        <v>31</v>
      </c>
      <c r="G138" s="929">
        <f t="shared" si="97"/>
        <v>23</v>
      </c>
      <c r="I138" s="919">
        <f>IF(Painel!$J$9="nominais",PRODUCT(J$7:J138)*J$4+PRODUCT(K$7:K138)*K$4+PRODUCT(L$7:L138)*L$4,1)</f>
        <v>1</v>
      </c>
      <c r="J138" s="933">
        <f>IF($C138&lt;Controle!$G$156,1,1+SUMIF($CL$3:$DJ$3,J$3,$CL138:$DJ138))</f>
        <v>1.0026688087676296</v>
      </c>
      <c r="K138" s="920">
        <f>IF($C138&lt;Controle!$G$156,1,1+SUMIF($CL$3:$DJ$3,K$3,$CL138:$DJ138))</f>
        <v>1</v>
      </c>
      <c r="L138" s="920">
        <f>IF($C138&lt;Controle!$G$156,1,1+SUMIF($CL$3:$DJ$3,L$3,$CL138:$DJ138))</f>
        <v>1</v>
      </c>
      <c r="M138" s="919">
        <f>IF(Painel!$J$9="nominais",PRODUCT(N$7:N138)*N$4+PRODUCT(O$7:O138)*O$4+PRODUCT(P$7:P138)*P$4,1)</f>
        <v>1</v>
      </c>
      <c r="N138" s="933">
        <f>IF($C138&lt;Controle!$G$158,1,1+SUMIF($CL$3:$DJ$3,N$3,$CL138:$DJ138))</f>
        <v>1.0026688087676296</v>
      </c>
      <c r="O138" s="920">
        <f>IF($C138&lt;Controle!$G$158,1,1+SUMIF($CL$3:$DJ$3,O$3,$CL138:$DJ138))</f>
        <v>1</v>
      </c>
      <c r="P138" s="920">
        <f>IF($C138&lt;Controle!$G$158,1,1+SUMIF($CL$3:$DJ$3,P$3,$CL138:$DJ138))</f>
        <v>1</v>
      </c>
      <c r="Q138" s="919">
        <f>IF(Painel!$J$9="nominais",PRODUCT(R$7:R138)*R$4+PRODUCT(S$7:S138)*S$4+PRODUCT(T$7:T138)*T$4,0)</f>
        <v>0</v>
      </c>
      <c r="R138" s="920">
        <f>IF($C138&lt;Controle!$G$160,1,1+SUMIF($CL$3:$DJ$3,R$3,$CL138:$DJ138))</f>
        <v>1.0026688087676296</v>
      </c>
      <c r="S138" s="920">
        <f>IF($C138&lt;Controle!$G$160,1,1+SUMIF($CL$3:$DJ$3,S$3,$CL138:$DJ138))</f>
        <v>1</v>
      </c>
      <c r="T138" s="920">
        <f>IF($C138&lt;Controle!$G$160,1,1+SUMIF($CL$3:$DJ$3,T$3,$CL138:$DJ138))</f>
        <v>1</v>
      </c>
      <c r="U138" s="919">
        <f>IF(Painel!$J$9="nominais",PRODUCT(V$7:V138)*V$4+PRODUCT(W$7:W138)*W$4+PRODUCT(X$7:X138)*X$4,1)</f>
        <v>1</v>
      </c>
      <c r="V138" s="933">
        <f>IF($C138&lt;Controle!$G$162,1,1+SUMIF($CL$3:$DJ$3,V$3,$CL138:$DJ138))</f>
        <v>1.0026688087676296</v>
      </c>
      <c r="W138" s="920">
        <f>IF($C138&lt;Controle!$G$162,1,1+SUMIF($CL$3:$DJ$3,W$3,$CL138:$DJ138))</f>
        <v>1</v>
      </c>
      <c r="X138" s="920">
        <f>IF($C138&lt;Controle!$G$162,1,1+SUMIF($CL$3:$DJ$3,X$3,$CL138:$DJ138))</f>
        <v>1</v>
      </c>
      <c r="Y138" s="919">
        <f>IF(Painel!$J$9="nominais",PRODUCT(Z$7:Z138)*Z$4+PRODUCT(AA$7:AA138)*AA$4+PRODUCT(AB$7:AB138)*AB$4,1)</f>
        <v>1</v>
      </c>
      <c r="Z138" s="933">
        <f>IF($C138&lt;Controle!$G$164,1,1+SUMIF($CL$3:$DJ$3,Z$3,$CL138:$DJ138))</f>
        <v>1.0026688087676296</v>
      </c>
      <c r="AA138" s="920">
        <f>IF($C138&lt;Controle!$G$164,1,1+SUMIF($CL$3:$DJ$3,AA$3,$CL138:$DJ138))</f>
        <v>1</v>
      </c>
      <c r="AB138" s="920">
        <f>IF($C138&lt;Controle!$G$164,1,1+SUMIF($CL$3:$DJ$3,AB$3,$CL138:$DJ138))</f>
        <v>1</v>
      </c>
      <c r="AC138" s="919">
        <f>IF(Painel!$J$9="nominais",PRODUCT(AD$7:AD138)*AD$4+PRODUCT(AE$7:AE138)*AE$4+PRODUCT(AF$7:AF138)*AF$4,1)</f>
        <v>1</v>
      </c>
      <c r="AD138" s="933">
        <f>IF($C138&lt;Controle!$G$166,1,1+SUMIF($CL$3:$DJ$3,AD$3,$CL138:$DJ138))</f>
        <v>1.0026688087676296</v>
      </c>
      <c r="AE138" s="920">
        <f>IF($C138&lt;Controle!$G$166,1,1+SUMIF($CL$3:$DJ$3,AE$3,$CL138:$DJ138))</f>
        <v>1</v>
      </c>
      <c r="AF138" s="920">
        <f>IF($C138&lt;Controle!$G$166,1,1+SUMIF($CL$3:$DJ$3,AF$3,$CL138:$DJ138))</f>
        <v>1</v>
      </c>
      <c r="AG138" s="919">
        <f>IF(Painel!$J$9="nominais",PRODUCT(AH$7:AH138)*AH$4+PRODUCT(AI$7:AI138)*AI$4+PRODUCT(AJ$7:AJ138)*AJ$4,1)</f>
        <v>1</v>
      </c>
      <c r="AH138" s="933">
        <f>IF($C138&lt;Controle!$G$168,1,1+SUMIF($CL$3:$DJ$3,AH$3,$CL138:$DJ138))</f>
        <v>1.0026688087676296</v>
      </c>
      <c r="AI138" s="920">
        <f>IF($C138&lt;Controle!$G$168,1,1+SUMIF($CL$3:$DJ$3,AI$3,$CL138:$DJ138))</f>
        <v>1</v>
      </c>
      <c r="AJ138" s="920">
        <f>IF($C138&lt;Controle!$G$168,1,1+SUMIF($CL$3:$DJ$3,AJ$3,$CL138:$DJ138))</f>
        <v>1</v>
      </c>
      <c r="AK138" s="919">
        <f>IF(Painel!$J$9="nominais",PRODUCT(AL$7:AL138)*AL$4+PRODUCT(AM$7:AM138)*AM$4+PRODUCT(AN$7:AN138)*AN$4,1)</f>
        <v>1</v>
      </c>
      <c r="AL138" s="933">
        <f>IF($C138&lt;Controle!$G$170,1,1+SUMIF($CL$3:$DJ$3,AL$3,$CL138:$DJ138))</f>
        <v>1.0026688087676296</v>
      </c>
      <c r="AM138" s="920">
        <f>IF($C138&lt;Controle!$G$170,1,1+SUMIF($CL$3:$DJ$3,AM$3,$CL138:$DJ138))</f>
        <v>1</v>
      </c>
      <c r="AN138" s="920">
        <f>IF($C138&lt;Controle!$G$170,1,1+SUMIF($CL$3:$DJ$3,AN$3,$CL138:$DJ138))</f>
        <v>1</v>
      </c>
      <c r="AO138" s="919">
        <f>IF(Painel!$J$9="nominais",PRODUCT(AP$7:AP138)*AP$4+PRODUCT(AQ$7:AQ138)*AQ$4+PRODUCT(AR$7:AR138)*AR$4,1)</f>
        <v>1</v>
      </c>
      <c r="AP138" s="933">
        <f>IF($C138&lt;Controle!$G$172,1,1+SUMIF($CL$3:$DJ$3,AP$3,$CL138:$DJ138))</f>
        <v>1.0026688087676296</v>
      </c>
      <c r="AQ138" s="920">
        <f>IF($C138&lt;Controle!$G$172,1,1+SUMIF($CL$3:$DJ$3,AQ$3,$CL138:$DJ138))</f>
        <v>1</v>
      </c>
      <c r="AR138" s="920">
        <f>IF($C138&lt;Controle!$G$172,1,1+SUMIF($CL$3:$DJ$3,AR$3,$CL138:$DJ138))</f>
        <v>1</v>
      </c>
      <c r="AT138" s="914">
        <f>IF(Painel!$J$9="nominais",SUM(AV138),0)</f>
        <v>0</v>
      </c>
      <c r="AU138" s="924">
        <f t="shared" si="125"/>
        <v>1</v>
      </c>
      <c r="AV138" s="934">
        <f t="shared" si="98"/>
        <v>2.668808767629649E-3</v>
      </c>
      <c r="AW138" s="914">
        <f>IF(OR(Painel!$J$9="nominais",Painel!$J$9="Moeda Dura"),SUM(AX138),(1+AX138)/(1+SUMIF($CL$3:$DJ$3,"ipca",$CL138:$DJ138))-1)</f>
        <v>2.5859840124127231E-3</v>
      </c>
      <c r="AX138" s="934">
        <f t="shared" si="99"/>
        <v>5.2616942768477504E-3</v>
      </c>
      <c r="AY138" s="914">
        <f>IF(Painel!$J$9="nominais",SUM(AZ138),(1+AZ138)/(1+SUMIF($CL$3:$DJ$3,"ipca",$CL138:$DJ138))-1)</f>
        <v>-2.6617051854938012E-3</v>
      </c>
      <c r="AZ138" s="934">
        <f t="shared" si="100"/>
        <v>0</v>
      </c>
      <c r="BA138" s="914">
        <f>IF(Painel!$J$9="Nominais",0,SUM(BC138))</f>
        <v>2.668808767629649E-3</v>
      </c>
      <c r="BB138" s="924">
        <f t="shared" si="101"/>
        <v>1.4532730646332224</v>
      </c>
      <c r="BC138" s="934">
        <f t="shared" si="102"/>
        <v>2.668808767629649E-3</v>
      </c>
      <c r="BD138" s="922"/>
      <c r="BE138" s="914">
        <f>IF(OR(Painel!$J$9="nominais",Painel!$J$9="Moeda Dura"),SUM(BF138),(1+BF138)/(1+SUMIF($CL$3:$DJ$3,"ipca",$CL138:$DJ138))-1)</f>
        <v>7.0605254511191262E-3</v>
      </c>
      <c r="BF138" s="934">
        <f t="shared" si="103"/>
        <v>9.7481774109768882E-3</v>
      </c>
      <c r="BG138" s="934">
        <f t="shared" si="104"/>
        <v>0</v>
      </c>
      <c r="BH138" s="914">
        <f>IF(OR(Painel!$J$9="nominais",Painel!$J$9="Moeda Dura"),SUM(BI138),(1+BI138)/(1+SUMIF($CL$3:$DJ$3,"ipca",$CL138:$DJ138))-1)</f>
        <v>7.0605254511191262E-3</v>
      </c>
      <c r="BI138" s="921">
        <f t="shared" si="105"/>
        <v>9.7481774109768882E-3</v>
      </c>
      <c r="BJ138" s="934">
        <f t="shared" si="106"/>
        <v>0</v>
      </c>
      <c r="BK138" s="923">
        <f>IF(OR(Painel!$J$9="nominais",Painel!$J$9="Moeda Dura"),SUM(BL138),(1+BL138)/(1+SUMIF($CL$3:$DJ$3,"ipca",$CL138:$DJ138))-1)</f>
        <v>7.0605254511191262E-3</v>
      </c>
      <c r="BL138" s="921">
        <f t="shared" si="107"/>
        <v>9.7481774109768882E-3</v>
      </c>
      <c r="BM138" s="934">
        <f t="shared" si="108"/>
        <v>0</v>
      </c>
      <c r="BN138" s="923">
        <f>IF(OR(Painel!$J$9="nominais",Painel!$J$9="Moeda Dura"),SUM(BO138),(1+BO138)/(1+SUMIF($CL$3:$DJ$3,"ipca",$CL138:$DJ138))-1)</f>
        <v>6.2499430753741869E-3</v>
      </c>
      <c r="BO138" s="921">
        <f t="shared" si="109"/>
        <v>8.9354317458805177E-3</v>
      </c>
      <c r="BP138" s="934">
        <f t="shared" si="110"/>
        <v>0</v>
      </c>
      <c r="BQ138" s="914">
        <f>IF(OR(Painel!$J$9="nominais",Painel!$J$9="Moeda Dura"),SUM(BR138),(1+BR138)/(1+SUMIF($CL$3:$DJ$3,"ipca",$CL138:$DJ138))-1)</f>
        <v>6.2499430753741869E-3</v>
      </c>
      <c r="BR138" s="934">
        <f t="shared" si="111"/>
        <v>8.9354317458805177E-3</v>
      </c>
      <c r="BS138" s="934">
        <f t="shared" si="112"/>
        <v>0</v>
      </c>
      <c r="BT138" s="914">
        <f>IF(OR(Painel!$J$9="nominais",Painel!$J$9="Moeda Dura"),SUM(BU138),(1+BU138)/(1+SUMIF($CL$3:$DJ$3,"ipca",$CL138:$DJ138))-1)</f>
        <v>6.2499430753741869E-3</v>
      </c>
      <c r="BU138" s="934">
        <f t="shared" si="113"/>
        <v>8.9354317458805177E-3</v>
      </c>
      <c r="BV138" s="934">
        <f t="shared" si="114"/>
        <v>0</v>
      </c>
      <c r="BW138" s="914">
        <f>IF(OR(Painel!$J$9="nominais",Painel!$J$9="Moeda Dura"),SUM(BX138),(1+BX138)/(1+SUMIF($CL$3:$DJ$3,"ipca",$CL138:$DJ138))-1)</f>
        <v>-2.6617051854938012E-3</v>
      </c>
      <c r="BX138" s="934">
        <f t="shared" si="115"/>
        <v>0</v>
      </c>
      <c r="BY138" s="934">
        <f t="shared" si="116"/>
        <v>0</v>
      </c>
      <c r="BZ138" s="914">
        <f>IF(OR(Painel!$J$9="nominais",Painel!$J$9="Moeda Dura"),SUM(CA138),(1+CA138)/(1+SUMIF($CL$3:$DJ$3,"ipca",$CL138:$DJ138))-1)</f>
        <v>-2.6617051854938012E-3</v>
      </c>
      <c r="CA138" s="934">
        <f t="shared" si="117"/>
        <v>0</v>
      </c>
      <c r="CB138" s="934">
        <f t="shared" si="118"/>
        <v>0</v>
      </c>
      <c r="CC138" s="914">
        <f>IF(OR(Painel!$J$9="nominais",Painel!$J$9="Moeda Dura"),SUM(CD138),(1+CD138)/(1+SUMIF($CL$3:$DJ$3,"ipca",$CL138:$DJ138))-1)</f>
        <v>-2.6617051854938012E-3</v>
      </c>
      <c r="CD138" s="934">
        <f t="shared" si="119"/>
        <v>0</v>
      </c>
      <c r="CE138" s="934">
        <f t="shared" si="120"/>
        <v>0</v>
      </c>
      <c r="CF138" s="914">
        <f>IF(OR(Painel!$J$9="nominais",Painel!$J$9="Moeda Dura"),SUM(CG138),(1+CG138)/(1+SUMIF($CL$3:$DJ$3,"ipca",$CL138:$DJ138))-1)</f>
        <v>-2.6617051854938012E-3</v>
      </c>
      <c r="CG138" s="934">
        <f t="shared" si="121"/>
        <v>0</v>
      </c>
      <c r="CH138" s="934">
        <f t="shared" si="122"/>
        <v>0</v>
      </c>
      <c r="CI138" s="914">
        <f>IF(OR(Painel!$J$9="nominais",Painel!$J$9="Moeda Dura"),SUM(CJ138),(1+CJ138)/(1+SUMIF($CL$3:$DJ$3,"ipca",$CL138:$DJ138))-1)</f>
        <v>-2.6617051854938012E-3</v>
      </c>
      <c r="CJ138" s="934">
        <f t="shared" si="123"/>
        <v>0</v>
      </c>
      <c r="CL138" s="914">
        <f>CHOOSE(Controle!$F$153,CN138,CO138,CP138,#REF!,#REF!)</f>
        <v>5.2616942768477504E-3</v>
      </c>
      <c r="CM138" s="924">
        <f t="shared" si="92"/>
        <v>1.9803800258591546</v>
      </c>
      <c r="CN138" s="915">
        <f t="shared" si="89"/>
        <v>5.2616942768477504E-3</v>
      </c>
      <c r="CO138" s="915"/>
      <c r="CP138" s="926"/>
      <c r="CQ138" s="914">
        <f>CHOOSE(Controle!$F$153,CS138,CT138,CU138,#REF!,#REF!)</f>
        <v>5.2616942768477504E-3</v>
      </c>
      <c r="CR138" s="924">
        <f t="shared" si="93"/>
        <v>1.9803800258591546</v>
      </c>
      <c r="CS138" s="915">
        <f t="shared" si="90"/>
        <v>5.2616942768477504E-3</v>
      </c>
      <c r="CT138" s="915"/>
      <c r="CU138" s="926"/>
      <c r="CV138" s="914">
        <f>CHOOSE(Controle!$F$153,CX138,CY138,CZ138,#REF!,#REF!)</f>
        <v>4.850765568044979E-3</v>
      </c>
      <c r="CW138" s="924">
        <f t="shared" si="126"/>
        <v>1.9361667714450621</v>
      </c>
      <c r="CX138" s="915">
        <f t="shared" si="127"/>
        <v>4.850765568044979E-3</v>
      </c>
      <c r="CY138" s="925"/>
      <c r="CZ138" s="926"/>
      <c r="DA138" s="914">
        <f>CHOOSE(Controle!$F$153,DC138,DD138,DE138,#REF!,#REF!)</f>
        <v>2.668808767629649E-3</v>
      </c>
      <c r="DB138" s="924">
        <f t="shared" si="94"/>
        <v>1.4532730646332224</v>
      </c>
      <c r="DC138" s="915">
        <f t="shared" si="91"/>
        <v>2.668808767629649E-3</v>
      </c>
      <c r="DD138" s="915"/>
      <c r="DE138" s="926"/>
      <c r="DF138" s="914">
        <f>CHOOSE(Controle!$F$153,DH138,DI138,DJ138,#REF!,#REF!)</f>
        <v>2.8708987190766422E-3</v>
      </c>
      <c r="DG138" s="924">
        <f t="shared" si="95"/>
        <v>1.6577396655079919</v>
      </c>
      <c r="DH138" s="915">
        <f t="shared" si="96"/>
        <v>2.8708987190766422E-3</v>
      </c>
      <c r="DI138" s="925"/>
      <c r="DJ138" s="926"/>
      <c r="DM138" s="930">
        <v>45442</v>
      </c>
      <c r="DN138" s="931" t="s">
        <v>679</v>
      </c>
      <c r="DO138" s="931" t="s">
        <v>681</v>
      </c>
    </row>
    <row r="139" spans="2:119">
      <c r="B139" s="928">
        <f t="shared" ref="B139:B202" si="128">YEAR(C139)</f>
        <v>2033</v>
      </c>
      <c r="C139" s="860">
        <f t="shared" si="124"/>
        <v>48580</v>
      </c>
      <c r="D139" s="917">
        <f>(C139&gt;=Controle!inicio)*(C139&lt;=Painel!$D$11)*ROUNDUP(E139/12,0)</f>
        <v>12</v>
      </c>
      <c r="E139" s="917">
        <f>(E138+(C139&gt;=Controle!inicio)*1)*(C139&lt;=Painel!$D$11)</f>
        <v>133</v>
      </c>
      <c r="F139" s="929">
        <f t="shared" si="88"/>
        <v>31</v>
      </c>
      <c r="G139" s="929">
        <f t="shared" si="97"/>
        <v>21</v>
      </c>
      <c r="I139" s="919">
        <f>IF(Painel!$J$9="nominais",PRODUCT(J$7:J139)*J$4+PRODUCT(K$7:K139)*K$4+PRODUCT(L$7:L139)*L$4,1)</f>
        <v>1</v>
      </c>
      <c r="J139" s="933">
        <f>IF($C139&lt;Controle!$G$156,1,1+SUMIF($CL$3:$DJ$3,J$3,$CL139:$DJ139))</f>
        <v>1.0026688087676296</v>
      </c>
      <c r="K139" s="920">
        <f>IF($C139&lt;Controle!$G$156,1,1+SUMIF($CL$3:$DJ$3,K$3,$CL139:$DJ139))</f>
        <v>1</v>
      </c>
      <c r="L139" s="920">
        <f>IF($C139&lt;Controle!$G$156,1,1+SUMIF($CL$3:$DJ$3,L$3,$CL139:$DJ139))</f>
        <v>1</v>
      </c>
      <c r="M139" s="919">
        <f>IF(Painel!$J$9="nominais",PRODUCT(N$7:N139)*N$4+PRODUCT(O$7:O139)*O$4+PRODUCT(P$7:P139)*P$4,1)</f>
        <v>1</v>
      </c>
      <c r="N139" s="933">
        <f>IF($C139&lt;Controle!$G$158,1,1+SUMIF($CL$3:$DJ$3,N$3,$CL139:$DJ139))</f>
        <v>1.0026688087676296</v>
      </c>
      <c r="O139" s="920">
        <f>IF($C139&lt;Controle!$G$158,1,1+SUMIF($CL$3:$DJ$3,O$3,$CL139:$DJ139))</f>
        <v>1</v>
      </c>
      <c r="P139" s="920">
        <f>IF($C139&lt;Controle!$G$158,1,1+SUMIF($CL$3:$DJ$3,P$3,$CL139:$DJ139))</f>
        <v>1</v>
      </c>
      <c r="Q139" s="919">
        <f>IF(Painel!$J$9="nominais",PRODUCT(R$7:R139)*R$4+PRODUCT(S$7:S139)*S$4+PRODUCT(T$7:T139)*T$4,0)</f>
        <v>0</v>
      </c>
      <c r="R139" s="920">
        <f>IF($C139&lt;Controle!$G$160,1,1+SUMIF($CL$3:$DJ$3,R$3,$CL139:$DJ139))</f>
        <v>1.0026688087676296</v>
      </c>
      <c r="S139" s="920">
        <f>IF($C139&lt;Controle!$G$160,1,1+SUMIF($CL$3:$DJ$3,S$3,$CL139:$DJ139))</f>
        <v>1</v>
      </c>
      <c r="T139" s="920">
        <f>IF($C139&lt;Controle!$G$160,1,1+SUMIF($CL$3:$DJ$3,T$3,$CL139:$DJ139))</f>
        <v>1</v>
      </c>
      <c r="U139" s="919">
        <f>IF(Painel!$J$9="nominais",PRODUCT(V$7:V139)*V$4+PRODUCT(W$7:W139)*W$4+PRODUCT(X$7:X139)*X$4,1)</f>
        <v>1</v>
      </c>
      <c r="V139" s="933">
        <f>IF($C139&lt;Controle!$G$162,1,1+SUMIF($CL$3:$DJ$3,V$3,$CL139:$DJ139))</f>
        <v>1.0026688087676296</v>
      </c>
      <c r="W139" s="920">
        <f>IF($C139&lt;Controle!$G$162,1,1+SUMIF($CL$3:$DJ$3,W$3,$CL139:$DJ139))</f>
        <v>1</v>
      </c>
      <c r="X139" s="920">
        <f>IF($C139&lt;Controle!$G$162,1,1+SUMIF($CL$3:$DJ$3,X$3,$CL139:$DJ139))</f>
        <v>1</v>
      </c>
      <c r="Y139" s="919">
        <f>IF(Painel!$J$9="nominais",PRODUCT(Z$7:Z139)*Z$4+PRODUCT(AA$7:AA139)*AA$4+PRODUCT(AB$7:AB139)*AB$4,1)</f>
        <v>1</v>
      </c>
      <c r="Z139" s="933">
        <f>IF($C139&lt;Controle!$G$164,1,1+SUMIF($CL$3:$DJ$3,Z$3,$CL139:$DJ139))</f>
        <v>1.0026688087676296</v>
      </c>
      <c r="AA139" s="920">
        <f>IF($C139&lt;Controle!$G$164,1,1+SUMIF($CL$3:$DJ$3,AA$3,$CL139:$DJ139))</f>
        <v>1</v>
      </c>
      <c r="AB139" s="920">
        <f>IF($C139&lt;Controle!$G$164,1,1+SUMIF($CL$3:$DJ$3,AB$3,$CL139:$DJ139))</f>
        <v>1</v>
      </c>
      <c r="AC139" s="919">
        <f>IF(Painel!$J$9="nominais",PRODUCT(AD$7:AD139)*AD$4+PRODUCT(AE$7:AE139)*AE$4+PRODUCT(AF$7:AF139)*AF$4,1)</f>
        <v>1</v>
      </c>
      <c r="AD139" s="933">
        <f>IF($C139&lt;Controle!$G$166,1,1+SUMIF($CL$3:$DJ$3,AD$3,$CL139:$DJ139))</f>
        <v>1.0026688087676296</v>
      </c>
      <c r="AE139" s="920">
        <f>IF($C139&lt;Controle!$G$166,1,1+SUMIF($CL$3:$DJ$3,AE$3,$CL139:$DJ139))</f>
        <v>1</v>
      </c>
      <c r="AF139" s="920">
        <f>IF($C139&lt;Controle!$G$166,1,1+SUMIF($CL$3:$DJ$3,AF$3,$CL139:$DJ139))</f>
        <v>1</v>
      </c>
      <c r="AG139" s="919">
        <f>IF(Painel!$J$9="nominais",PRODUCT(AH$7:AH139)*AH$4+PRODUCT(AI$7:AI139)*AI$4+PRODUCT(AJ$7:AJ139)*AJ$4,1)</f>
        <v>1</v>
      </c>
      <c r="AH139" s="933">
        <f>IF($C139&lt;Controle!$G$168,1,1+SUMIF($CL$3:$DJ$3,AH$3,$CL139:$DJ139))</f>
        <v>1.0026688087676296</v>
      </c>
      <c r="AI139" s="920">
        <f>IF($C139&lt;Controle!$G$168,1,1+SUMIF($CL$3:$DJ$3,AI$3,$CL139:$DJ139))</f>
        <v>1</v>
      </c>
      <c r="AJ139" s="920">
        <f>IF($C139&lt;Controle!$G$168,1,1+SUMIF($CL$3:$DJ$3,AJ$3,$CL139:$DJ139))</f>
        <v>1</v>
      </c>
      <c r="AK139" s="919">
        <f>IF(Painel!$J$9="nominais",PRODUCT(AL$7:AL139)*AL$4+PRODUCT(AM$7:AM139)*AM$4+PRODUCT(AN$7:AN139)*AN$4,1)</f>
        <v>1</v>
      </c>
      <c r="AL139" s="933">
        <f>IF($C139&lt;Controle!$G$170,1,1+SUMIF($CL$3:$DJ$3,AL$3,$CL139:$DJ139))</f>
        <v>1.0026688087676296</v>
      </c>
      <c r="AM139" s="920">
        <f>IF($C139&lt;Controle!$G$170,1,1+SUMIF($CL$3:$DJ$3,AM$3,$CL139:$DJ139))</f>
        <v>1</v>
      </c>
      <c r="AN139" s="920">
        <f>IF($C139&lt;Controle!$G$170,1,1+SUMIF($CL$3:$DJ$3,AN$3,$CL139:$DJ139))</f>
        <v>1</v>
      </c>
      <c r="AO139" s="919">
        <f>IF(Painel!$J$9="nominais",PRODUCT(AP$7:AP139)*AP$4+PRODUCT(AQ$7:AQ139)*AQ$4+PRODUCT(AR$7:AR139)*AR$4,1)</f>
        <v>1</v>
      </c>
      <c r="AP139" s="933">
        <f>IF($C139&lt;Controle!$G$172,1,1+SUMIF($CL$3:$DJ$3,AP$3,$CL139:$DJ139))</f>
        <v>1.0026688087676296</v>
      </c>
      <c r="AQ139" s="920">
        <f>IF($C139&lt;Controle!$G$172,1,1+SUMIF($CL$3:$DJ$3,AQ$3,$CL139:$DJ139))</f>
        <v>1</v>
      </c>
      <c r="AR139" s="920">
        <f>IF($C139&lt;Controle!$G$172,1,1+SUMIF($CL$3:$DJ$3,AR$3,$CL139:$DJ139))</f>
        <v>1</v>
      </c>
      <c r="AT139" s="914">
        <f>IF(Painel!$J$9="nominais",SUM(AV139),0)</f>
        <v>0</v>
      </c>
      <c r="AU139" s="924">
        <f t="shared" si="125"/>
        <v>1</v>
      </c>
      <c r="AV139" s="934">
        <f t="shared" si="98"/>
        <v>2.668808767629649E-3</v>
      </c>
      <c r="AW139" s="914">
        <f>IF(OR(Painel!$J$9="nominais",Painel!$J$9="Moeda Dura"),SUM(AX139),(1+AX139)/(1+SUMIF($CL$3:$DJ$3,"ipca",$CL139:$DJ139))-1)</f>
        <v>2.5859840124127231E-3</v>
      </c>
      <c r="AX139" s="934">
        <f t="shared" si="99"/>
        <v>5.2616942768477504E-3</v>
      </c>
      <c r="AY139" s="914">
        <f>IF(Painel!$J$9="nominais",SUM(AZ139),(1+AZ139)/(1+SUMIF($CL$3:$DJ$3,"ipca",$CL139:$DJ139))-1)</f>
        <v>-2.6617051854938012E-3</v>
      </c>
      <c r="AZ139" s="934">
        <f t="shared" si="100"/>
        <v>0</v>
      </c>
      <c r="BA139" s="914">
        <f>IF(Painel!$J$9="Nominais",0,SUM(BC139))</f>
        <v>2.668808767629649E-3</v>
      </c>
      <c r="BB139" s="924">
        <f t="shared" si="101"/>
        <v>1.4571515725298756</v>
      </c>
      <c r="BC139" s="934">
        <f t="shared" si="102"/>
        <v>2.668808767629649E-3</v>
      </c>
      <c r="BD139" s="922"/>
      <c r="BE139" s="914">
        <f>IF(OR(Painel!$J$9="nominais",Painel!$J$9="Moeda Dura"),SUM(BF139),(1+BF139)/(1+SUMIF($CL$3:$DJ$3,"ipca",$CL139:$DJ139))-1)</f>
        <v>6.6706434150303195E-3</v>
      </c>
      <c r="BF139" s="934">
        <f t="shared" si="103"/>
        <v>9.35725485429173E-3</v>
      </c>
      <c r="BG139" s="934">
        <f t="shared" si="104"/>
        <v>0</v>
      </c>
      <c r="BH139" s="914">
        <f>IF(OR(Painel!$J$9="nominais",Painel!$J$9="Moeda Dura"),SUM(BI139),(1+BI139)/(1+SUMIF($CL$3:$DJ$3,"ipca",$CL139:$DJ139))-1)</f>
        <v>6.6706434150303195E-3</v>
      </c>
      <c r="BI139" s="921">
        <f t="shared" si="105"/>
        <v>9.35725485429173E-3</v>
      </c>
      <c r="BJ139" s="934">
        <f t="shared" si="106"/>
        <v>0</v>
      </c>
      <c r="BK139" s="923">
        <f>IF(OR(Painel!$J$9="nominais",Painel!$J$9="Moeda Dura"),SUM(BL139),(1+BL139)/(1+SUMIF($CL$3:$DJ$3,"ipca",$CL139:$DJ139))-1)</f>
        <v>6.6706434150303195E-3</v>
      </c>
      <c r="BL139" s="921">
        <f t="shared" si="107"/>
        <v>9.35725485429173E-3</v>
      </c>
      <c r="BM139" s="934">
        <f t="shared" si="108"/>
        <v>0</v>
      </c>
      <c r="BN139" s="923">
        <f>IF(OR(Painel!$J$9="nominais",Painel!$J$9="Moeda Dura"),SUM(BO139),(1+BO139)/(1+SUMIF($CL$3:$DJ$3,"ipca",$CL139:$DJ139))-1)</f>
        <v>5.8950437031224379E-3</v>
      </c>
      <c r="BO139" s="921">
        <f t="shared" si="109"/>
        <v>8.579585215072516E-3</v>
      </c>
      <c r="BP139" s="934">
        <f t="shared" si="110"/>
        <v>0</v>
      </c>
      <c r="BQ139" s="914">
        <f>IF(OR(Painel!$J$9="nominais",Painel!$J$9="Moeda Dura"),SUM(BR139),(1+BR139)/(1+SUMIF($CL$3:$DJ$3,"ipca",$CL139:$DJ139))-1)</f>
        <v>5.8950437031224379E-3</v>
      </c>
      <c r="BR139" s="934">
        <f t="shared" si="111"/>
        <v>8.579585215072516E-3</v>
      </c>
      <c r="BS139" s="934">
        <f t="shared" si="112"/>
        <v>0</v>
      </c>
      <c r="BT139" s="914">
        <f>IF(OR(Painel!$J$9="nominais",Painel!$J$9="Moeda Dura"),SUM(BU139),(1+BU139)/(1+SUMIF($CL$3:$DJ$3,"ipca",$CL139:$DJ139))-1)</f>
        <v>5.8950437031224379E-3</v>
      </c>
      <c r="BU139" s="934">
        <f t="shared" si="113"/>
        <v>8.579585215072516E-3</v>
      </c>
      <c r="BV139" s="934">
        <f t="shared" si="114"/>
        <v>0</v>
      </c>
      <c r="BW139" s="914">
        <f>IF(OR(Painel!$J$9="nominais",Painel!$J$9="Moeda Dura"),SUM(BX139),(1+BX139)/(1+SUMIF($CL$3:$DJ$3,"ipca",$CL139:$DJ139))-1)</f>
        <v>-2.6617051854938012E-3</v>
      </c>
      <c r="BX139" s="934">
        <f t="shared" si="115"/>
        <v>0</v>
      </c>
      <c r="BY139" s="934">
        <f t="shared" si="116"/>
        <v>0</v>
      </c>
      <c r="BZ139" s="914">
        <f>IF(OR(Painel!$J$9="nominais",Painel!$J$9="Moeda Dura"),SUM(CA139),(1+CA139)/(1+SUMIF($CL$3:$DJ$3,"ipca",$CL139:$DJ139))-1)</f>
        <v>-2.6617051854938012E-3</v>
      </c>
      <c r="CA139" s="934">
        <f t="shared" si="117"/>
        <v>0</v>
      </c>
      <c r="CB139" s="934">
        <f t="shared" si="118"/>
        <v>0</v>
      </c>
      <c r="CC139" s="914">
        <f>IF(OR(Painel!$J$9="nominais",Painel!$J$9="Moeda Dura"),SUM(CD139),(1+CD139)/(1+SUMIF($CL$3:$DJ$3,"ipca",$CL139:$DJ139))-1)</f>
        <v>-2.6617051854938012E-3</v>
      </c>
      <c r="CD139" s="934">
        <f t="shared" si="119"/>
        <v>0</v>
      </c>
      <c r="CE139" s="934">
        <f t="shared" si="120"/>
        <v>0</v>
      </c>
      <c r="CF139" s="914">
        <f>IF(OR(Painel!$J$9="nominais",Painel!$J$9="Moeda Dura"),SUM(CG139),(1+CG139)/(1+SUMIF($CL$3:$DJ$3,"ipca",$CL139:$DJ139))-1)</f>
        <v>-2.6617051854938012E-3</v>
      </c>
      <c r="CG139" s="934">
        <f t="shared" si="121"/>
        <v>0</v>
      </c>
      <c r="CH139" s="934">
        <f t="shared" si="122"/>
        <v>0</v>
      </c>
      <c r="CI139" s="914">
        <f>IF(OR(Painel!$J$9="nominais",Painel!$J$9="Moeda Dura"),SUM(CJ139),(1+CJ139)/(1+SUMIF($CL$3:$DJ$3,"ipca",$CL139:$DJ139))-1)</f>
        <v>-2.6617051854938012E-3</v>
      </c>
      <c r="CJ139" s="934">
        <f t="shared" si="123"/>
        <v>0</v>
      </c>
      <c r="CL139" s="914">
        <f>CHOOSE(Controle!$F$153,CN139,CO139,CP139,#REF!,#REF!)</f>
        <v>5.2616942768477504E-3</v>
      </c>
      <c r="CM139" s="924">
        <f t="shared" si="92"/>
        <v>1.9908001801072013</v>
      </c>
      <c r="CN139" s="915">
        <f t="shared" si="89"/>
        <v>5.2616942768477504E-3</v>
      </c>
      <c r="CO139" s="915"/>
      <c r="CP139" s="926"/>
      <c r="CQ139" s="914">
        <f>CHOOSE(Controle!$F$153,CS139,CT139,CU139,#REF!,#REF!)</f>
        <v>5.2616942768477504E-3</v>
      </c>
      <c r="CR139" s="924">
        <f t="shared" si="93"/>
        <v>1.9908001801072013</v>
      </c>
      <c r="CS139" s="915">
        <f t="shared" si="90"/>
        <v>5.2616942768477504E-3</v>
      </c>
      <c r="CT139" s="915"/>
      <c r="CU139" s="926"/>
      <c r="CV139" s="914">
        <f>CHOOSE(Controle!$F$153,CX139,CY139,CZ139,#REF!,#REF!)</f>
        <v>4.850765568044979E-3</v>
      </c>
      <c r="CW139" s="924">
        <f t="shared" si="126"/>
        <v>1.9455586625539807</v>
      </c>
      <c r="CX139" s="915">
        <f t="shared" si="127"/>
        <v>4.850765568044979E-3</v>
      </c>
      <c r="CY139" s="925"/>
      <c r="CZ139" s="926"/>
      <c r="DA139" s="914">
        <f>CHOOSE(Controle!$F$153,DC139,DD139,DE139,#REF!,#REF!)</f>
        <v>2.668808767629649E-3</v>
      </c>
      <c r="DB139" s="924">
        <f t="shared" si="94"/>
        <v>1.4571515725298756</v>
      </c>
      <c r="DC139" s="915">
        <f t="shared" si="91"/>
        <v>2.668808767629649E-3</v>
      </c>
      <c r="DD139" s="915"/>
      <c r="DE139" s="926"/>
      <c r="DF139" s="914">
        <f>CHOOSE(Controle!$F$153,DH139,DI139,DJ139,#REF!,#REF!)</f>
        <v>2.8708987190766422E-3</v>
      </c>
      <c r="DG139" s="924">
        <f t="shared" si="95"/>
        <v>1.6624988681902613</v>
      </c>
      <c r="DH139" s="915">
        <f t="shared" si="96"/>
        <v>2.8708987190766422E-3</v>
      </c>
      <c r="DI139" s="925"/>
      <c r="DJ139" s="926"/>
      <c r="DM139" s="930">
        <v>45542</v>
      </c>
      <c r="DN139" s="931" t="s">
        <v>686</v>
      </c>
      <c r="DO139" s="931" t="s">
        <v>683</v>
      </c>
    </row>
    <row r="140" spans="2:119">
      <c r="B140" s="928">
        <f t="shared" si="128"/>
        <v>2033</v>
      </c>
      <c r="C140" s="860">
        <f t="shared" si="124"/>
        <v>48611</v>
      </c>
      <c r="D140" s="917">
        <f>(C140&gt;=Controle!inicio)*(C140&lt;=Painel!$D$11)*ROUNDUP(E140/12,0)</f>
        <v>12</v>
      </c>
      <c r="E140" s="917">
        <f>(E139+(C140&gt;=Controle!inicio)*1)*(C140&lt;=Painel!$D$11)</f>
        <v>134</v>
      </c>
      <c r="F140" s="929">
        <f t="shared" ref="F140:F203" si="129">EOMONTH(C140,0)-C140+1</f>
        <v>28</v>
      </c>
      <c r="G140" s="929">
        <f t="shared" si="97"/>
        <v>19</v>
      </c>
      <c r="I140" s="919">
        <f>IF(Painel!$J$9="nominais",PRODUCT(J$7:J140)*J$4+PRODUCT(K$7:K140)*K$4+PRODUCT(L$7:L140)*L$4,1)</f>
        <v>1</v>
      </c>
      <c r="J140" s="933">
        <f>IF($C140&lt;Controle!$G$156,1,1+SUMIF($CL$3:$DJ$3,J$3,$CL140:$DJ140))</f>
        <v>1.0026688087676296</v>
      </c>
      <c r="K140" s="920">
        <f>IF($C140&lt;Controle!$G$156,1,1+SUMIF($CL$3:$DJ$3,K$3,$CL140:$DJ140))</f>
        <v>1</v>
      </c>
      <c r="L140" s="920">
        <f>IF($C140&lt;Controle!$G$156,1,1+SUMIF($CL$3:$DJ$3,L$3,$CL140:$DJ140))</f>
        <v>1</v>
      </c>
      <c r="M140" s="919">
        <f>IF(Painel!$J$9="nominais",PRODUCT(N$7:N140)*N$4+PRODUCT(O$7:O140)*O$4+PRODUCT(P$7:P140)*P$4,1)</f>
        <v>1</v>
      </c>
      <c r="N140" s="933">
        <f>IF($C140&lt;Controle!$G$158,1,1+SUMIF($CL$3:$DJ$3,N$3,$CL140:$DJ140))</f>
        <v>1.0026688087676296</v>
      </c>
      <c r="O140" s="920">
        <f>IF($C140&lt;Controle!$G$158,1,1+SUMIF($CL$3:$DJ$3,O$3,$CL140:$DJ140))</f>
        <v>1</v>
      </c>
      <c r="P140" s="920">
        <f>IF($C140&lt;Controle!$G$158,1,1+SUMIF($CL$3:$DJ$3,P$3,$CL140:$DJ140))</f>
        <v>1</v>
      </c>
      <c r="Q140" s="919">
        <f>IF(Painel!$J$9="nominais",PRODUCT(R$7:R140)*R$4+PRODUCT(S$7:S140)*S$4+PRODUCT(T$7:T140)*T$4,0)</f>
        <v>0</v>
      </c>
      <c r="R140" s="920">
        <f>IF($C140&lt;Controle!$G$160,1,1+SUMIF($CL$3:$DJ$3,R$3,$CL140:$DJ140))</f>
        <v>1.0026688087676296</v>
      </c>
      <c r="S140" s="920">
        <f>IF($C140&lt;Controle!$G$160,1,1+SUMIF($CL$3:$DJ$3,S$3,$CL140:$DJ140))</f>
        <v>1</v>
      </c>
      <c r="T140" s="920">
        <f>IF($C140&lt;Controle!$G$160,1,1+SUMIF($CL$3:$DJ$3,T$3,$CL140:$DJ140))</f>
        <v>1</v>
      </c>
      <c r="U140" s="919">
        <f>IF(Painel!$J$9="nominais",PRODUCT(V$7:V140)*V$4+PRODUCT(W$7:W140)*W$4+PRODUCT(X$7:X140)*X$4,1)</f>
        <v>1</v>
      </c>
      <c r="V140" s="933">
        <f>IF($C140&lt;Controle!$G$162,1,1+SUMIF($CL$3:$DJ$3,V$3,$CL140:$DJ140))</f>
        <v>1.0026688087676296</v>
      </c>
      <c r="W140" s="920">
        <f>IF($C140&lt;Controle!$G$162,1,1+SUMIF($CL$3:$DJ$3,W$3,$CL140:$DJ140))</f>
        <v>1</v>
      </c>
      <c r="X140" s="920">
        <f>IF($C140&lt;Controle!$G$162,1,1+SUMIF($CL$3:$DJ$3,X$3,$CL140:$DJ140))</f>
        <v>1</v>
      </c>
      <c r="Y140" s="919">
        <f>IF(Painel!$J$9="nominais",PRODUCT(Z$7:Z140)*Z$4+PRODUCT(AA$7:AA140)*AA$4+PRODUCT(AB$7:AB140)*AB$4,1)</f>
        <v>1</v>
      </c>
      <c r="Z140" s="933">
        <f>IF($C140&lt;Controle!$G$164,1,1+SUMIF($CL$3:$DJ$3,Z$3,$CL140:$DJ140))</f>
        <v>1.0026688087676296</v>
      </c>
      <c r="AA140" s="920">
        <f>IF($C140&lt;Controle!$G$164,1,1+SUMIF($CL$3:$DJ$3,AA$3,$CL140:$DJ140))</f>
        <v>1</v>
      </c>
      <c r="AB140" s="920">
        <f>IF($C140&lt;Controle!$G$164,1,1+SUMIF($CL$3:$DJ$3,AB$3,$CL140:$DJ140))</f>
        <v>1</v>
      </c>
      <c r="AC140" s="919">
        <f>IF(Painel!$J$9="nominais",PRODUCT(AD$7:AD140)*AD$4+PRODUCT(AE$7:AE140)*AE$4+PRODUCT(AF$7:AF140)*AF$4,1)</f>
        <v>1</v>
      </c>
      <c r="AD140" s="933">
        <f>IF($C140&lt;Controle!$G$166,1,1+SUMIF($CL$3:$DJ$3,AD$3,$CL140:$DJ140))</f>
        <v>1.0026688087676296</v>
      </c>
      <c r="AE140" s="920">
        <f>IF($C140&lt;Controle!$G$166,1,1+SUMIF($CL$3:$DJ$3,AE$3,$CL140:$DJ140))</f>
        <v>1</v>
      </c>
      <c r="AF140" s="920">
        <f>IF($C140&lt;Controle!$G$166,1,1+SUMIF($CL$3:$DJ$3,AF$3,$CL140:$DJ140))</f>
        <v>1</v>
      </c>
      <c r="AG140" s="919">
        <f>IF(Painel!$J$9="nominais",PRODUCT(AH$7:AH140)*AH$4+PRODUCT(AI$7:AI140)*AI$4+PRODUCT(AJ$7:AJ140)*AJ$4,1)</f>
        <v>1</v>
      </c>
      <c r="AH140" s="933">
        <f>IF($C140&lt;Controle!$G$168,1,1+SUMIF($CL$3:$DJ$3,AH$3,$CL140:$DJ140))</f>
        <v>1.0026688087676296</v>
      </c>
      <c r="AI140" s="920">
        <f>IF($C140&lt;Controle!$G$168,1,1+SUMIF($CL$3:$DJ$3,AI$3,$CL140:$DJ140))</f>
        <v>1</v>
      </c>
      <c r="AJ140" s="920">
        <f>IF($C140&lt;Controle!$G$168,1,1+SUMIF($CL$3:$DJ$3,AJ$3,$CL140:$DJ140))</f>
        <v>1</v>
      </c>
      <c r="AK140" s="919">
        <f>IF(Painel!$J$9="nominais",PRODUCT(AL$7:AL140)*AL$4+PRODUCT(AM$7:AM140)*AM$4+PRODUCT(AN$7:AN140)*AN$4,1)</f>
        <v>1</v>
      </c>
      <c r="AL140" s="933">
        <f>IF($C140&lt;Controle!$G$170,1,1+SUMIF($CL$3:$DJ$3,AL$3,$CL140:$DJ140))</f>
        <v>1.0026688087676296</v>
      </c>
      <c r="AM140" s="920">
        <f>IF($C140&lt;Controle!$G$170,1,1+SUMIF($CL$3:$DJ$3,AM$3,$CL140:$DJ140))</f>
        <v>1</v>
      </c>
      <c r="AN140" s="920">
        <f>IF($C140&lt;Controle!$G$170,1,1+SUMIF($CL$3:$DJ$3,AN$3,$CL140:$DJ140))</f>
        <v>1</v>
      </c>
      <c r="AO140" s="919">
        <f>IF(Painel!$J$9="nominais",PRODUCT(AP$7:AP140)*AP$4+PRODUCT(AQ$7:AQ140)*AQ$4+PRODUCT(AR$7:AR140)*AR$4,1)</f>
        <v>1</v>
      </c>
      <c r="AP140" s="933">
        <f>IF($C140&lt;Controle!$G$172,1,1+SUMIF($CL$3:$DJ$3,AP$3,$CL140:$DJ140))</f>
        <v>1.0026688087676296</v>
      </c>
      <c r="AQ140" s="920">
        <f>IF($C140&lt;Controle!$G$172,1,1+SUMIF($CL$3:$DJ$3,AQ$3,$CL140:$DJ140))</f>
        <v>1</v>
      </c>
      <c r="AR140" s="920">
        <f>IF($C140&lt;Controle!$G$172,1,1+SUMIF($CL$3:$DJ$3,AR$3,$CL140:$DJ140))</f>
        <v>1</v>
      </c>
      <c r="AT140" s="914">
        <f>IF(Painel!$J$9="nominais",SUM(AV140),0)</f>
        <v>0</v>
      </c>
      <c r="AU140" s="924">
        <f t="shared" si="125"/>
        <v>1</v>
      </c>
      <c r="AV140" s="934">
        <f t="shared" si="98"/>
        <v>2.668808767629649E-3</v>
      </c>
      <c r="AW140" s="914">
        <f>IF(OR(Painel!$J$9="nominais",Painel!$J$9="Moeda Dura"),SUM(AX140),(1+AX140)/(1+SUMIF($CL$3:$DJ$3,"ipca",$CL140:$DJ140))-1)</f>
        <v>2.5859840124127231E-3</v>
      </c>
      <c r="AX140" s="934">
        <f t="shared" si="99"/>
        <v>5.2616942768477504E-3</v>
      </c>
      <c r="AY140" s="914">
        <f>IF(Painel!$J$9="nominais",SUM(AZ140),(1+AZ140)/(1+SUMIF($CL$3:$DJ$3,"ipca",$CL140:$DJ140))-1)</f>
        <v>-2.6617051854938012E-3</v>
      </c>
      <c r="AZ140" s="934">
        <f t="shared" si="100"/>
        <v>0</v>
      </c>
      <c r="BA140" s="914">
        <f>IF(Painel!$J$9="Nominais",0,SUM(BC140))</f>
        <v>2.668808767629649E-3</v>
      </c>
      <c r="BB140" s="924">
        <f t="shared" si="101"/>
        <v>1.4610404314224086</v>
      </c>
      <c r="BC140" s="934">
        <f t="shared" si="102"/>
        <v>2.668808767629649E-3</v>
      </c>
      <c r="BD140" s="922"/>
      <c r="BE140" s="914">
        <f>IF(OR(Painel!$J$9="nominais",Painel!$J$9="Moeda Dura"),SUM(BF140),(1+BF140)/(1+SUMIF($CL$3:$DJ$3,"ipca",$CL140:$DJ140))-1)</f>
        <v>6.2809123212115292E-3</v>
      </c>
      <c r="BF140" s="934">
        <f t="shared" si="103"/>
        <v>8.966483642712797E-3</v>
      </c>
      <c r="BG140" s="934">
        <f t="shared" si="104"/>
        <v>0</v>
      </c>
      <c r="BH140" s="914">
        <f>IF(OR(Painel!$J$9="nominais",Painel!$J$9="Moeda Dura"),SUM(BI140),(1+BI140)/(1+SUMIF($CL$3:$DJ$3,"ipca",$CL140:$DJ140))-1)</f>
        <v>6.2809123212115292E-3</v>
      </c>
      <c r="BI140" s="921">
        <f t="shared" si="105"/>
        <v>8.966483642712797E-3</v>
      </c>
      <c r="BJ140" s="934">
        <f t="shared" si="106"/>
        <v>0</v>
      </c>
      <c r="BK140" s="923">
        <f>IF(OR(Painel!$J$9="nominais",Painel!$J$9="Moeda Dura"),SUM(BL140),(1+BL140)/(1+SUMIF($CL$3:$DJ$3,"ipca",$CL140:$DJ140))-1)</f>
        <v>6.2809123212115292E-3</v>
      </c>
      <c r="BL140" s="921">
        <f t="shared" si="107"/>
        <v>8.966483642712797E-3</v>
      </c>
      <c r="BM140" s="934">
        <f t="shared" si="108"/>
        <v>0</v>
      </c>
      <c r="BN140" s="923">
        <f>IF(OR(Painel!$J$9="nominais",Painel!$J$9="Moeda Dura"),SUM(BO140),(1+BO140)/(1+SUMIF($CL$3:$DJ$3,"ipca",$CL140:$DJ140))-1)</f>
        <v>5.5402695021218307E-3</v>
      </c>
      <c r="BO140" s="921">
        <f t="shared" si="109"/>
        <v>8.2238641895737707E-3</v>
      </c>
      <c r="BP140" s="934">
        <f t="shared" si="110"/>
        <v>0</v>
      </c>
      <c r="BQ140" s="914">
        <f>IF(OR(Painel!$J$9="nominais",Painel!$J$9="Moeda Dura"),SUM(BR140),(1+BR140)/(1+SUMIF($CL$3:$DJ$3,"ipca",$CL140:$DJ140))-1)</f>
        <v>5.5402695021218307E-3</v>
      </c>
      <c r="BR140" s="934">
        <f t="shared" si="111"/>
        <v>8.2238641895737707E-3</v>
      </c>
      <c r="BS140" s="934">
        <f t="shared" si="112"/>
        <v>0</v>
      </c>
      <c r="BT140" s="914">
        <f>IF(OR(Painel!$J$9="nominais",Painel!$J$9="Moeda Dura"),SUM(BU140),(1+BU140)/(1+SUMIF($CL$3:$DJ$3,"ipca",$CL140:$DJ140))-1)</f>
        <v>5.5402695021218307E-3</v>
      </c>
      <c r="BU140" s="934">
        <f t="shared" si="113"/>
        <v>8.2238641895737707E-3</v>
      </c>
      <c r="BV140" s="934">
        <f t="shared" si="114"/>
        <v>0</v>
      </c>
      <c r="BW140" s="914">
        <f>IF(OR(Painel!$J$9="nominais",Painel!$J$9="Moeda Dura"),SUM(BX140),(1+BX140)/(1+SUMIF($CL$3:$DJ$3,"ipca",$CL140:$DJ140))-1)</f>
        <v>-2.6617051854938012E-3</v>
      </c>
      <c r="BX140" s="934">
        <f t="shared" si="115"/>
        <v>0</v>
      </c>
      <c r="BY140" s="934">
        <f t="shared" si="116"/>
        <v>0</v>
      </c>
      <c r="BZ140" s="914">
        <f>IF(OR(Painel!$J$9="nominais",Painel!$J$9="Moeda Dura"),SUM(CA140),(1+CA140)/(1+SUMIF($CL$3:$DJ$3,"ipca",$CL140:$DJ140))-1)</f>
        <v>-2.6617051854938012E-3</v>
      </c>
      <c r="CA140" s="934">
        <f t="shared" si="117"/>
        <v>0</v>
      </c>
      <c r="CB140" s="934">
        <f t="shared" si="118"/>
        <v>0</v>
      </c>
      <c r="CC140" s="914">
        <f>IF(OR(Painel!$J$9="nominais",Painel!$J$9="Moeda Dura"),SUM(CD140),(1+CD140)/(1+SUMIF($CL$3:$DJ$3,"ipca",$CL140:$DJ140))-1)</f>
        <v>-2.6617051854938012E-3</v>
      </c>
      <c r="CD140" s="934">
        <f t="shared" si="119"/>
        <v>0</v>
      </c>
      <c r="CE140" s="934">
        <f t="shared" si="120"/>
        <v>0</v>
      </c>
      <c r="CF140" s="914">
        <f>IF(OR(Painel!$J$9="nominais",Painel!$J$9="Moeda Dura"),SUM(CG140),(1+CG140)/(1+SUMIF($CL$3:$DJ$3,"ipca",$CL140:$DJ140))-1)</f>
        <v>-2.6617051854938012E-3</v>
      </c>
      <c r="CG140" s="934">
        <f t="shared" si="121"/>
        <v>0</v>
      </c>
      <c r="CH140" s="934">
        <f t="shared" si="122"/>
        <v>0</v>
      </c>
      <c r="CI140" s="914">
        <f>IF(OR(Painel!$J$9="nominais",Painel!$J$9="Moeda Dura"),SUM(CJ140),(1+CJ140)/(1+SUMIF($CL$3:$DJ$3,"ipca",$CL140:$DJ140))-1)</f>
        <v>-2.6617051854938012E-3</v>
      </c>
      <c r="CJ140" s="934">
        <f t="shared" si="123"/>
        <v>0</v>
      </c>
      <c r="CL140" s="914">
        <f>CHOOSE(Controle!$F$153,CN140,CO140,CP140,#REF!,#REF!)</f>
        <v>5.2616942768477504E-3</v>
      </c>
      <c r="CM140" s="924">
        <f t="shared" si="92"/>
        <v>2.0012751620212188</v>
      </c>
      <c r="CN140" s="915">
        <f t="shared" si="89"/>
        <v>5.2616942768477504E-3</v>
      </c>
      <c r="CO140" s="915"/>
      <c r="CP140" s="926"/>
      <c r="CQ140" s="914">
        <f>CHOOSE(Controle!$F$153,CS140,CT140,CU140,#REF!,#REF!)</f>
        <v>5.2616942768477504E-3</v>
      </c>
      <c r="CR140" s="924">
        <f t="shared" si="93"/>
        <v>2.0012751620212188</v>
      </c>
      <c r="CS140" s="915">
        <f t="shared" si="90"/>
        <v>5.2616942768477504E-3</v>
      </c>
      <c r="CT140" s="915"/>
      <c r="CU140" s="926"/>
      <c r="CV140" s="914">
        <f>CHOOSE(Controle!$F$153,CX140,CY140,CZ140,#REF!,#REF!)</f>
        <v>4.850765568044979E-3</v>
      </c>
      <c r="CW140" s="924">
        <f t="shared" si="126"/>
        <v>1.9549961115249093</v>
      </c>
      <c r="CX140" s="915">
        <f t="shared" si="127"/>
        <v>4.850765568044979E-3</v>
      </c>
      <c r="CY140" s="925"/>
      <c r="CZ140" s="926"/>
      <c r="DA140" s="914">
        <f>CHOOSE(Controle!$F$153,DC140,DD140,DE140,#REF!,#REF!)</f>
        <v>2.668808767629649E-3</v>
      </c>
      <c r="DB140" s="924">
        <f t="shared" si="94"/>
        <v>1.4610404314224086</v>
      </c>
      <c r="DC140" s="915">
        <f t="shared" si="91"/>
        <v>2.668808767629649E-3</v>
      </c>
      <c r="DD140" s="915"/>
      <c r="DE140" s="926"/>
      <c r="DF140" s="914">
        <f>CHOOSE(Controle!$F$153,DH140,DI140,DJ140,#REF!,#REF!)</f>
        <v>2.8708987190766422E-3</v>
      </c>
      <c r="DG140" s="924">
        <f t="shared" si="95"/>
        <v>1.6672717340614152</v>
      </c>
      <c r="DH140" s="915">
        <f t="shared" si="96"/>
        <v>2.8708987190766422E-3</v>
      </c>
      <c r="DI140" s="925"/>
      <c r="DJ140" s="926"/>
      <c r="DM140" s="930">
        <v>45577</v>
      </c>
      <c r="DN140" s="931" t="s">
        <v>686</v>
      </c>
      <c r="DO140" s="931" t="s">
        <v>684</v>
      </c>
    </row>
    <row r="141" spans="2:119">
      <c r="B141" s="928">
        <f t="shared" si="128"/>
        <v>2033</v>
      </c>
      <c r="C141" s="860">
        <f t="shared" si="124"/>
        <v>48639</v>
      </c>
      <c r="D141" s="917">
        <f>(C141&gt;=Controle!inicio)*(C141&lt;=Painel!$D$11)*ROUNDUP(E141/12,0)</f>
        <v>12</v>
      </c>
      <c r="E141" s="917">
        <f>(E140+(C141&gt;=Controle!inicio)*1)*(C141&lt;=Painel!$D$11)</f>
        <v>135</v>
      </c>
      <c r="F141" s="929">
        <f t="shared" si="129"/>
        <v>31</v>
      </c>
      <c r="G141" s="929">
        <f t="shared" si="97"/>
        <v>22</v>
      </c>
      <c r="I141" s="919">
        <f>IF(Painel!$J$9="nominais",PRODUCT(J$7:J141)*J$4+PRODUCT(K$7:K141)*K$4+PRODUCT(L$7:L141)*L$4,1)</f>
        <v>1</v>
      </c>
      <c r="J141" s="933">
        <f>IF($C141&lt;Controle!$G$156,1,1+SUMIF($CL$3:$DJ$3,J$3,$CL141:$DJ141))</f>
        <v>1.0026688087676296</v>
      </c>
      <c r="K141" s="920">
        <f>IF($C141&lt;Controle!$G$156,1,1+SUMIF($CL$3:$DJ$3,K$3,$CL141:$DJ141))</f>
        <v>1</v>
      </c>
      <c r="L141" s="920">
        <f>IF($C141&lt;Controle!$G$156,1,1+SUMIF($CL$3:$DJ$3,L$3,$CL141:$DJ141))</f>
        <v>1</v>
      </c>
      <c r="M141" s="919">
        <f>IF(Painel!$J$9="nominais",PRODUCT(N$7:N141)*N$4+PRODUCT(O$7:O141)*O$4+PRODUCT(P$7:P141)*P$4,1)</f>
        <v>1</v>
      </c>
      <c r="N141" s="933">
        <f>IF($C141&lt;Controle!$G$158,1,1+SUMIF($CL$3:$DJ$3,N$3,$CL141:$DJ141))</f>
        <v>1.0026688087676296</v>
      </c>
      <c r="O141" s="920">
        <f>IF($C141&lt;Controle!$G$158,1,1+SUMIF($CL$3:$DJ$3,O$3,$CL141:$DJ141))</f>
        <v>1</v>
      </c>
      <c r="P141" s="920">
        <f>IF($C141&lt;Controle!$G$158,1,1+SUMIF($CL$3:$DJ$3,P$3,$CL141:$DJ141))</f>
        <v>1</v>
      </c>
      <c r="Q141" s="919">
        <f>IF(Painel!$J$9="nominais",PRODUCT(R$7:R141)*R$4+PRODUCT(S$7:S141)*S$4+PRODUCT(T$7:T141)*T$4,0)</f>
        <v>0</v>
      </c>
      <c r="R141" s="920">
        <f>IF($C141&lt;Controle!$G$160,1,1+SUMIF($CL$3:$DJ$3,R$3,$CL141:$DJ141))</f>
        <v>1.0026688087676296</v>
      </c>
      <c r="S141" s="920">
        <f>IF($C141&lt;Controle!$G$160,1,1+SUMIF($CL$3:$DJ$3,S$3,$CL141:$DJ141))</f>
        <v>1</v>
      </c>
      <c r="T141" s="920">
        <f>IF($C141&lt;Controle!$G$160,1,1+SUMIF($CL$3:$DJ$3,T$3,$CL141:$DJ141))</f>
        <v>1</v>
      </c>
      <c r="U141" s="919">
        <f>IF(Painel!$J$9="nominais",PRODUCT(V$7:V141)*V$4+PRODUCT(W$7:W141)*W$4+PRODUCT(X$7:X141)*X$4,1)</f>
        <v>1</v>
      </c>
      <c r="V141" s="933">
        <f>IF($C141&lt;Controle!$G$162,1,1+SUMIF($CL$3:$DJ$3,V$3,$CL141:$DJ141))</f>
        <v>1.0026688087676296</v>
      </c>
      <c r="W141" s="920">
        <f>IF($C141&lt;Controle!$G$162,1,1+SUMIF($CL$3:$DJ$3,W$3,$CL141:$DJ141))</f>
        <v>1</v>
      </c>
      <c r="X141" s="920">
        <f>IF($C141&lt;Controle!$G$162,1,1+SUMIF($CL$3:$DJ$3,X$3,$CL141:$DJ141))</f>
        <v>1</v>
      </c>
      <c r="Y141" s="919">
        <f>IF(Painel!$J$9="nominais",PRODUCT(Z$7:Z141)*Z$4+PRODUCT(AA$7:AA141)*AA$4+PRODUCT(AB$7:AB141)*AB$4,1)</f>
        <v>1</v>
      </c>
      <c r="Z141" s="933">
        <f>IF($C141&lt;Controle!$G$164,1,1+SUMIF($CL$3:$DJ$3,Z$3,$CL141:$DJ141))</f>
        <v>1.0026688087676296</v>
      </c>
      <c r="AA141" s="920">
        <f>IF($C141&lt;Controle!$G$164,1,1+SUMIF($CL$3:$DJ$3,AA$3,$CL141:$DJ141))</f>
        <v>1</v>
      </c>
      <c r="AB141" s="920">
        <f>IF($C141&lt;Controle!$G$164,1,1+SUMIF($CL$3:$DJ$3,AB$3,$CL141:$DJ141))</f>
        <v>1</v>
      </c>
      <c r="AC141" s="919">
        <f>IF(Painel!$J$9="nominais",PRODUCT(AD$7:AD141)*AD$4+PRODUCT(AE$7:AE141)*AE$4+PRODUCT(AF$7:AF141)*AF$4,1)</f>
        <v>1</v>
      </c>
      <c r="AD141" s="933">
        <f>IF($C141&lt;Controle!$G$166,1,1+SUMIF($CL$3:$DJ$3,AD$3,$CL141:$DJ141))</f>
        <v>1.0026688087676296</v>
      </c>
      <c r="AE141" s="920">
        <f>IF($C141&lt;Controle!$G$166,1,1+SUMIF($CL$3:$DJ$3,AE$3,$CL141:$DJ141))</f>
        <v>1</v>
      </c>
      <c r="AF141" s="920">
        <f>IF($C141&lt;Controle!$G$166,1,1+SUMIF($CL$3:$DJ$3,AF$3,$CL141:$DJ141))</f>
        <v>1</v>
      </c>
      <c r="AG141" s="919">
        <f>IF(Painel!$J$9="nominais",PRODUCT(AH$7:AH141)*AH$4+PRODUCT(AI$7:AI141)*AI$4+PRODUCT(AJ$7:AJ141)*AJ$4,1)</f>
        <v>1</v>
      </c>
      <c r="AH141" s="933">
        <f>IF($C141&lt;Controle!$G$168,1,1+SUMIF($CL$3:$DJ$3,AH$3,$CL141:$DJ141))</f>
        <v>1.0026688087676296</v>
      </c>
      <c r="AI141" s="920">
        <f>IF($C141&lt;Controle!$G$168,1,1+SUMIF($CL$3:$DJ$3,AI$3,$CL141:$DJ141))</f>
        <v>1</v>
      </c>
      <c r="AJ141" s="920">
        <f>IF($C141&lt;Controle!$G$168,1,1+SUMIF($CL$3:$DJ$3,AJ$3,$CL141:$DJ141))</f>
        <v>1</v>
      </c>
      <c r="AK141" s="919">
        <f>IF(Painel!$J$9="nominais",PRODUCT(AL$7:AL141)*AL$4+PRODUCT(AM$7:AM141)*AM$4+PRODUCT(AN$7:AN141)*AN$4,1)</f>
        <v>1</v>
      </c>
      <c r="AL141" s="933">
        <f>IF($C141&lt;Controle!$G$170,1,1+SUMIF($CL$3:$DJ$3,AL$3,$CL141:$DJ141))</f>
        <v>1.0026688087676296</v>
      </c>
      <c r="AM141" s="920">
        <f>IF($C141&lt;Controle!$G$170,1,1+SUMIF($CL$3:$DJ$3,AM$3,$CL141:$DJ141))</f>
        <v>1</v>
      </c>
      <c r="AN141" s="920">
        <f>IF($C141&lt;Controle!$G$170,1,1+SUMIF($CL$3:$DJ$3,AN$3,$CL141:$DJ141))</f>
        <v>1</v>
      </c>
      <c r="AO141" s="919">
        <f>IF(Painel!$J$9="nominais",PRODUCT(AP$7:AP141)*AP$4+PRODUCT(AQ$7:AQ141)*AQ$4+PRODUCT(AR$7:AR141)*AR$4,1)</f>
        <v>1</v>
      </c>
      <c r="AP141" s="933">
        <f>IF($C141&lt;Controle!$G$172,1,1+SUMIF($CL$3:$DJ$3,AP$3,$CL141:$DJ141))</f>
        <v>1.0026688087676296</v>
      </c>
      <c r="AQ141" s="920">
        <f>IF($C141&lt;Controle!$G$172,1,1+SUMIF($CL$3:$DJ$3,AQ$3,$CL141:$DJ141))</f>
        <v>1</v>
      </c>
      <c r="AR141" s="920">
        <f>IF($C141&lt;Controle!$G$172,1,1+SUMIF($CL$3:$DJ$3,AR$3,$CL141:$DJ141))</f>
        <v>1</v>
      </c>
      <c r="AT141" s="914">
        <f>IF(Painel!$J$9="nominais",SUM(AV141),0)</f>
        <v>0</v>
      </c>
      <c r="AU141" s="924">
        <f t="shared" si="125"/>
        <v>1</v>
      </c>
      <c r="AV141" s="934">
        <f t="shared" si="98"/>
        <v>2.668808767629649E-3</v>
      </c>
      <c r="AW141" s="914">
        <f>IF(OR(Painel!$J$9="nominais",Painel!$J$9="Moeda Dura"),SUM(AX141),(1+AX141)/(1+SUMIF($CL$3:$DJ$3,"ipca",$CL141:$DJ141))-1)</f>
        <v>2.5859840124127231E-3</v>
      </c>
      <c r="AX141" s="934">
        <f t="shared" si="99"/>
        <v>5.2616942768477504E-3</v>
      </c>
      <c r="AY141" s="914">
        <f>IF(Painel!$J$9="nominais",SUM(AZ141),(1+AZ141)/(1+SUMIF($CL$3:$DJ$3,"ipca",$CL141:$DJ141))-1)</f>
        <v>-2.6617051854938012E-3</v>
      </c>
      <c r="AZ141" s="934">
        <f t="shared" si="100"/>
        <v>0</v>
      </c>
      <c r="BA141" s="914">
        <f>IF(Painel!$J$9="Nominais",0,SUM(BC141))</f>
        <v>2.668808767629649E-3</v>
      </c>
      <c r="BB141" s="924">
        <f t="shared" si="101"/>
        <v>1.4649396689356502</v>
      </c>
      <c r="BC141" s="934">
        <f t="shared" si="102"/>
        <v>2.668808767629649E-3</v>
      </c>
      <c r="BD141" s="922"/>
      <c r="BE141" s="914">
        <f>IF(OR(Painel!$J$9="nominais",Painel!$J$9="Moeda Dura"),SUM(BF141),(1+BF141)/(1+SUMIF($CL$3:$DJ$3,"ipca",$CL141:$DJ141))-1)</f>
        <v>6.8655655616378652E-3</v>
      </c>
      <c r="BF141" s="934">
        <f t="shared" si="103"/>
        <v>9.5526972108330721E-3</v>
      </c>
      <c r="BG141" s="934">
        <f t="shared" si="104"/>
        <v>0</v>
      </c>
      <c r="BH141" s="914">
        <f>IF(OR(Painel!$J$9="nominais",Painel!$J$9="Moeda Dura"),SUM(BI141),(1+BI141)/(1+SUMIF($CL$3:$DJ$3,"ipca",$CL141:$DJ141))-1)</f>
        <v>6.8655655616378652E-3</v>
      </c>
      <c r="BI141" s="921">
        <f t="shared" si="105"/>
        <v>9.5526972108330721E-3</v>
      </c>
      <c r="BJ141" s="934">
        <f t="shared" si="106"/>
        <v>0</v>
      </c>
      <c r="BK141" s="923">
        <f>IF(OR(Painel!$J$9="nominais",Painel!$J$9="Moeda Dura"),SUM(BL141),(1+BL141)/(1+SUMIF($CL$3:$DJ$3,"ipca",$CL141:$DJ141))-1)</f>
        <v>6.8655655616378652E-3</v>
      </c>
      <c r="BL141" s="921">
        <f t="shared" si="107"/>
        <v>9.5526972108330721E-3</v>
      </c>
      <c r="BM141" s="934">
        <f t="shared" si="108"/>
        <v>0</v>
      </c>
      <c r="BN141" s="923">
        <f>IF(OR(Painel!$J$9="nominais",Painel!$J$9="Moeda Dura"),SUM(BO141),(1+BO141)/(1+SUMIF($CL$3:$DJ$3,"ipca",$CL141:$DJ141))-1)</f>
        <v>6.0724777400820162E-3</v>
      </c>
      <c r="BO141" s="921">
        <f t="shared" si="109"/>
        <v>8.75749278954574E-3</v>
      </c>
      <c r="BP141" s="934">
        <f t="shared" si="110"/>
        <v>0</v>
      </c>
      <c r="BQ141" s="914">
        <f>IF(OR(Painel!$J$9="nominais",Painel!$J$9="Moeda Dura"),SUM(BR141),(1+BR141)/(1+SUMIF($CL$3:$DJ$3,"ipca",$CL141:$DJ141))-1)</f>
        <v>6.0724777400820162E-3</v>
      </c>
      <c r="BR141" s="934">
        <f t="shared" si="111"/>
        <v>8.75749278954574E-3</v>
      </c>
      <c r="BS141" s="934">
        <f t="shared" si="112"/>
        <v>0</v>
      </c>
      <c r="BT141" s="914">
        <f>IF(OR(Painel!$J$9="nominais",Painel!$J$9="Moeda Dura"),SUM(BU141),(1+BU141)/(1+SUMIF($CL$3:$DJ$3,"ipca",$CL141:$DJ141))-1)</f>
        <v>6.0724777400820162E-3</v>
      </c>
      <c r="BU141" s="934">
        <f t="shared" si="113"/>
        <v>8.75749278954574E-3</v>
      </c>
      <c r="BV141" s="934">
        <f t="shared" si="114"/>
        <v>0</v>
      </c>
      <c r="BW141" s="914">
        <f>IF(OR(Painel!$J$9="nominais",Painel!$J$9="Moeda Dura"),SUM(BX141),(1+BX141)/(1+SUMIF($CL$3:$DJ$3,"ipca",$CL141:$DJ141))-1)</f>
        <v>-2.6617051854938012E-3</v>
      </c>
      <c r="BX141" s="934">
        <f t="shared" si="115"/>
        <v>0</v>
      </c>
      <c r="BY141" s="934">
        <f t="shared" si="116"/>
        <v>0</v>
      </c>
      <c r="BZ141" s="914">
        <f>IF(OR(Painel!$J$9="nominais",Painel!$J$9="Moeda Dura"),SUM(CA141),(1+CA141)/(1+SUMIF($CL$3:$DJ$3,"ipca",$CL141:$DJ141))-1)</f>
        <v>-2.6617051854938012E-3</v>
      </c>
      <c r="CA141" s="934">
        <f t="shared" si="117"/>
        <v>0</v>
      </c>
      <c r="CB141" s="934">
        <f t="shared" si="118"/>
        <v>0</v>
      </c>
      <c r="CC141" s="914">
        <f>IF(OR(Painel!$J$9="nominais",Painel!$J$9="Moeda Dura"),SUM(CD141),(1+CD141)/(1+SUMIF($CL$3:$DJ$3,"ipca",$CL141:$DJ141))-1)</f>
        <v>-2.6617051854938012E-3</v>
      </c>
      <c r="CD141" s="934">
        <f t="shared" si="119"/>
        <v>0</v>
      </c>
      <c r="CE141" s="934">
        <f t="shared" si="120"/>
        <v>0</v>
      </c>
      <c r="CF141" s="914">
        <f>IF(OR(Painel!$J$9="nominais",Painel!$J$9="Moeda Dura"),SUM(CG141),(1+CG141)/(1+SUMIF($CL$3:$DJ$3,"ipca",$CL141:$DJ141))-1)</f>
        <v>-2.6617051854938012E-3</v>
      </c>
      <c r="CG141" s="934">
        <f t="shared" si="121"/>
        <v>0</v>
      </c>
      <c r="CH141" s="934">
        <f t="shared" si="122"/>
        <v>0</v>
      </c>
      <c r="CI141" s="914">
        <f>IF(OR(Painel!$J$9="nominais",Painel!$J$9="Moeda Dura"),SUM(CJ141),(1+CJ141)/(1+SUMIF($CL$3:$DJ$3,"ipca",$CL141:$DJ141))-1)</f>
        <v>-2.6617051854938012E-3</v>
      </c>
      <c r="CJ141" s="934">
        <f t="shared" si="123"/>
        <v>0</v>
      </c>
      <c r="CL141" s="914">
        <f>CHOOSE(Controle!$F$153,CN141,CO141,CP141,#REF!,#REF!)</f>
        <v>5.2616942768477504E-3</v>
      </c>
      <c r="CM141" s="924">
        <f t="shared" si="92"/>
        <v>2.0118052600876233</v>
      </c>
      <c r="CN141" s="915">
        <f t="shared" si="89"/>
        <v>5.2616942768477504E-3</v>
      </c>
      <c r="CO141" s="915"/>
      <c r="CP141" s="926"/>
      <c r="CQ141" s="914">
        <f>CHOOSE(Controle!$F$153,CS141,CT141,CU141,#REF!,#REF!)</f>
        <v>5.2616942768477504E-3</v>
      </c>
      <c r="CR141" s="924">
        <f t="shared" si="93"/>
        <v>2.0118052600876233</v>
      </c>
      <c r="CS141" s="915">
        <f t="shared" si="90"/>
        <v>5.2616942768477504E-3</v>
      </c>
      <c r="CT141" s="915"/>
      <c r="CU141" s="926"/>
      <c r="CV141" s="914">
        <f>CHOOSE(Controle!$F$153,CX141,CY141,CZ141,#REF!,#REF!)</f>
        <v>4.850765568044979E-3</v>
      </c>
      <c r="CW141" s="924">
        <f t="shared" si="126"/>
        <v>1.9644793393483562</v>
      </c>
      <c r="CX141" s="915">
        <f t="shared" si="127"/>
        <v>4.850765568044979E-3</v>
      </c>
      <c r="CY141" s="925"/>
      <c r="CZ141" s="926"/>
      <c r="DA141" s="914">
        <f>CHOOSE(Controle!$F$153,DC141,DD141,DE141,#REF!,#REF!)</f>
        <v>2.668808767629649E-3</v>
      </c>
      <c r="DB141" s="924">
        <f t="shared" si="94"/>
        <v>1.4649396689356502</v>
      </c>
      <c r="DC141" s="915">
        <f t="shared" si="91"/>
        <v>2.668808767629649E-3</v>
      </c>
      <c r="DD141" s="915"/>
      <c r="DE141" s="926"/>
      <c r="DF141" s="914">
        <f>CHOOSE(Controle!$F$153,DH141,DI141,DJ141,#REF!,#REF!)</f>
        <v>2.8708987190766422E-3</v>
      </c>
      <c r="DG141" s="924">
        <f t="shared" si="95"/>
        <v>1.6720583023470847</v>
      </c>
      <c r="DH141" s="915">
        <f t="shared" si="96"/>
        <v>2.8708987190766422E-3</v>
      </c>
      <c r="DI141" s="925"/>
      <c r="DJ141" s="926"/>
      <c r="DM141" s="930">
        <v>45598</v>
      </c>
      <c r="DN141" s="931" t="s">
        <v>686</v>
      </c>
      <c r="DO141" s="931" t="s">
        <v>685</v>
      </c>
    </row>
    <row r="142" spans="2:119">
      <c r="B142" s="928">
        <f t="shared" si="128"/>
        <v>2033</v>
      </c>
      <c r="C142" s="860">
        <f t="shared" si="124"/>
        <v>48670</v>
      </c>
      <c r="D142" s="917">
        <f>(C142&gt;=Controle!inicio)*(C142&lt;=Painel!$D$11)*ROUNDUP(E142/12,0)</f>
        <v>12</v>
      </c>
      <c r="E142" s="917">
        <f>(E141+(C142&gt;=Controle!inicio)*1)*(C142&lt;=Painel!$D$11)</f>
        <v>136</v>
      </c>
      <c r="F142" s="929">
        <f t="shared" si="129"/>
        <v>30</v>
      </c>
      <c r="G142" s="929">
        <f t="shared" si="97"/>
        <v>19</v>
      </c>
      <c r="I142" s="919">
        <f>IF(Painel!$J$9="nominais",PRODUCT(J$7:J142)*J$4+PRODUCT(K$7:K142)*K$4+PRODUCT(L$7:L142)*L$4,1)</f>
        <v>1</v>
      </c>
      <c r="J142" s="933">
        <f>IF($C142&lt;Controle!$G$156,1,1+SUMIF($CL$3:$DJ$3,J$3,$CL142:$DJ142))</f>
        <v>1.0026688087676296</v>
      </c>
      <c r="K142" s="920">
        <f>IF($C142&lt;Controle!$G$156,1,1+SUMIF($CL$3:$DJ$3,K$3,$CL142:$DJ142))</f>
        <v>1</v>
      </c>
      <c r="L142" s="920">
        <f>IF($C142&lt;Controle!$G$156,1,1+SUMIF($CL$3:$DJ$3,L$3,$CL142:$DJ142))</f>
        <v>1</v>
      </c>
      <c r="M142" s="919">
        <f>IF(Painel!$J$9="nominais",PRODUCT(N$7:N142)*N$4+PRODUCT(O$7:O142)*O$4+PRODUCT(P$7:P142)*P$4,1)</f>
        <v>1</v>
      </c>
      <c r="N142" s="933">
        <f>IF($C142&lt;Controle!$G$158,1,1+SUMIF($CL$3:$DJ$3,N$3,$CL142:$DJ142))</f>
        <v>1.0026688087676296</v>
      </c>
      <c r="O142" s="920">
        <f>IF($C142&lt;Controle!$G$158,1,1+SUMIF($CL$3:$DJ$3,O$3,$CL142:$DJ142))</f>
        <v>1</v>
      </c>
      <c r="P142" s="920">
        <f>IF($C142&lt;Controle!$G$158,1,1+SUMIF($CL$3:$DJ$3,P$3,$CL142:$DJ142))</f>
        <v>1</v>
      </c>
      <c r="Q142" s="919">
        <f>IF(Painel!$J$9="nominais",PRODUCT(R$7:R142)*R$4+PRODUCT(S$7:S142)*S$4+PRODUCT(T$7:T142)*T$4,0)</f>
        <v>0</v>
      </c>
      <c r="R142" s="920">
        <f>IF($C142&lt;Controle!$G$160,1,1+SUMIF($CL$3:$DJ$3,R$3,$CL142:$DJ142))</f>
        <v>1.0026688087676296</v>
      </c>
      <c r="S142" s="920">
        <f>IF($C142&lt;Controle!$G$160,1,1+SUMIF($CL$3:$DJ$3,S$3,$CL142:$DJ142))</f>
        <v>1</v>
      </c>
      <c r="T142" s="920">
        <f>IF($C142&lt;Controle!$G$160,1,1+SUMIF($CL$3:$DJ$3,T$3,$CL142:$DJ142))</f>
        <v>1</v>
      </c>
      <c r="U142" s="919">
        <f>IF(Painel!$J$9="nominais",PRODUCT(V$7:V142)*V$4+PRODUCT(W$7:W142)*W$4+PRODUCT(X$7:X142)*X$4,1)</f>
        <v>1</v>
      </c>
      <c r="V142" s="933">
        <f>IF($C142&lt;Controle!$G$162,1,1+SUMIF($CL$3:$DJ$3,V$3,$CL142:$DJ142))</f>
        <v>1.0026688087676296</v>
      </c>
      <c r="W142" s="920">
        <f>IF($C142&lt;Controle!$G$162,1,1+SUMIF($CL$3:$DJ$3,W$3,$CL142:$DJ142))</f>
        <v>1</v>
      </c>
      <c r="X142" s="920">
        <f>IF($C142&lt;Controle!$G$162,1,1+SUMIF($CL$3:$DJ$3,X$3,$CL142:$DJ142))</f>
        <v>1</v>
      </c>
      <c r="Y142" s="919">
        <f>IF(Painel!$J$9="nominais",PRODUCT(Z$7:Z142)*Z$4+PRODUCT(AA$7:AA142)*AA$4+PRODUCT(AB$7:AB142)*AB$4,1)</f>
        <v>1</v>
      </c>
      <c r="Z142" s="933">
        <f>IF($C142&lt;Controle!$G$164,1,1+SUMIF($CL$3:$DJ$3,Z$3,$CL142:$DJ142))</f>
        <v>1.0026688087676296</v>
      </c>
      <c r="AA142" s="920">
        <f>IF($C142&lt;Controle!$G$164,1,1+SUMIF($CL$3:$DJ$3,AA$3,$CL142:$DJ142))</f>
        <v>1</v>
      </c>
      <c r="AB142" s="920">
        <f>IF($C142&lt;Controle!$G$164,1,1+SUMIF($CL$3:$DJ$3,AB$3,$CL142:$DJ142))</f>
        <v>1</v>
      </c>
      <c r="AC142" s="919">
        <f>IF(Painel!$J$9="nominais",PRODUCT(AD$7:AD142)*AD$4+PRODUCT(AE$7:AE142)*AE$4+PRODUCT(AF$7:AF142)*AF$4,1)</f>
        <v>1</v>
      </c>
      <c r="AD142" s="933">
        <f>IF($C142&lt;Controle!$G$166,1,1+SUMIF($CL$3:$DJ$3,AD$3,$CL142:$DJ142))</f>
        <v>1.0026688087676296</v>
      </c>
      <c r="AE142" s="920">
        <f>IF($C142&lt;Controle!$G$166,1,1+SUMIF($CL$3:$DJ$3,AE$3,$CL142:$DJ142))</f>
        <v>1</v>
      </c>
      <c r="AF142" s="920">
        <f>IF($C142&lt;Controle!$G$166,1,1+SUMIF($CL$3:$DJ$3,AF$3,$CL142:$DJ142))</f>
        <v>1</v>
      </c>
      <c r="AG142" s="919">
        <f>IF(Painel!$J$9="nominais",PRODUCT(AH$7:AH142)*AH$4+PRODUCT(AI$7:AI142)*AI$4+PRODUCT(AJ$7:AJ142)*AJ$4,1)</f>
        <v>1</v>
      </c>
      <c r="AH142" s="933">
        <f>IF($C142&lt;Controle!$G$168,1,1+SUMIF($CL$3:$DJ$3,AH$3,$CL142:$DJ142))</f>
        <v>1.0026688087676296</v>
      </c>
      <c r="AI142" s="920">
        <f>IF($C142&lt;Controle!$G$168,1,1+SUMIF($CL$3:$DJ$3,AI$3,$CL142:$DJ142))</f>
        <v>1</v>
      </c>
      <c r="AJ142" s="920">
        <f>IF($C142&lt;Controle!$G$168,1,1+SUMIF($CL$3:$DJ$3,AJ$3,$CL142:$DJ142))</f>
        <v>1</v>
      </c>
      <c r="AK142" s="919">
        <f>IF(Painel!$J$9="nominais",PRODUCT(AL$7:AL142)*AL$4+PRODUCT(AM$7:AM142)*AM$4+PRODUCT(AN$7:AN142)*AN$4,1)</f>
        <v>1</v>
      </c>
      <c r="AL142" s="933">
        <f>IF($C142&lt;Controle!$G$170,1,1+SUMIF($CL$3:$DJ$3,AL$3,$CL142:$DJ142))</f>
        <v>1.0026688087676296</v>
      </c>
      <c r="AM142" s="920">
        <f>IF($C142&lt;Controle!$G$170,1,1+SUMIF($CL$3:$DJ$3,AM$3,$CL142:$DJ142))</f>
        <v>1</v>
      </c>
      <c r="AN142" s="920">
        <f>IF($C142&lt;Controle!$G$170,1,1+SUMIF($CL$3:$DJ$3,AN$3,$CL142:$DJ142))</f>
        <v>1</v>
      </c>
      <c r="AO142" s="919">
        <f>IF(Painel!$J$9="nominais",PRODUCT(AP$7:AP142)*AP$4+PRODUCT(AQ$7:AQ142)*AQ$4+PRODUCT(AR$7:AR142)*AR$4,1)</f>
        <v>1</v>
      </c>
      <c r="AP142" s="933">
        <f>IF($C142&lt;Controle!$G$172,1,1+SUMIF($CL$3:$DJ$3,AP$3,$CL142:$DJ142))</f>
        <v>1.0026688087676296</v>
      </c>
      <c r="AQ142" s="920">
        <f>IF($C142&lt;Controle!$G$172,1,1+SUMIF($CL$3:$DJ$3,AQ$3,$CL142:$DJ142))</f>
        <v>1</v>
      </c>
      <c r="AR142" s="920">
        <f>IF($C142&lt;Controle!$G$172,1,1+SUMIF($CL$3:$DJ$3,AR$3,$CL142:$DJ142))</f>
        <v>1</v>
      </c>
      <c r="AT142" s="914">
        <f>IF(Painel!$J$9="nominais",SUM(AV142),0)</f>
        <v>0</v>
      </c>
      <c r="AU142" s="924">
        <f t="shared" si="125"/>
        <v>1</v>
      </c>
      <c r="AV142" s="934">
        <f t="shared" si="98"/>
        <v>2.668808767629649E-3</v>
      </c>
      <c r="AW142" s="914">
        <f>IF(OR(Painel!$J$9="nominais",Painel!$J$9="Moeda Dura"),SUM(AX142),(1+AX142)/(1+SUMIF($CL$3:$DJ$3,"ipca",$CL142:$DJ142))-1)</f>
        <v>2.5859840124127231E-3</v>
      </c>
      <c r="AX142" s="934">
        <f t="shared" si="99"/>
        <v>5.2616942768477504E-3</v>
      </c>
      <c r="AY142" s="914">
        <f>IF(Painel!$J$9="nominais",SUM(AZ142),(1+AZ142)/(1+SUMIF($CL$3:$DJ$3,"ipca",$CL142:$DJ142))-1)</f>
        <v>-2.6617051854938012E-3</v>
      </c>
      <c r="AZ142" s="934">
        <f t="shared" si="100"/>
        <v>0</v>
      </c>
      <c r="BA142" s="914">
        <f>IF(Painel!$J$9="Nominais",0,SUM(BC142))</f>
        <v>2.668808767629649E-3</v>
      </c>
      <c r="BB142" s="924">
        <f t="shared" si="101"/>
        <v>1.4688493127681541</v>
      </c>
      <c r="BC142" s="934">
        <f t="shared" si="102"/>
        <v>2.668808767629649E-3</v>
      </c>
      <c r="BD142" s="922"/>
      <c r="BE142" s="914">
        <f>IF(OR(Painel!$J$9="nominais",Painel!$J$9="Moeda Dura"),SUM(BF142),(1+BF142)/(1+SUMIF($CL$3:$DJ$3,"ipca",$CL142:$DJ142))-1)</f>
        <v>6.2809123212115292E-3</v>
      </c>
      <c r="BF142" s="934">
        <f t="shared" si="103"/>
        <v>8.966483642712797E-3</v>
      </c>
      <c r="BG142" s="934">
        <f t="shared" si="104"/>
        <v>0</v>
      </c>
      <c r="BH142" s="914">
        <f>IF(OR(Painel!$J$9="nominais",Painel!$J$9="Moeda Dura"),SUM(BI142),(1+BI142)/(1+SUMIF($CL$3:$DJ$3,"ipca",$CL142:$DJ142))-1)</f>
        <v>6.2809123212115292E-3</v>
      </c>
      <c r="BI142" s="921">
        <f t="shared" si="105"/>
        <v>8.966483642712797E-3</v>
      </c>
      <c r="BJ142" s="934">
        <f t="shared" si="106"/>
        <v>0</v>
      </c>
      <c r="BK142" s="923">
        <f>IF(OR(Painel!$J$9="nominais",Painel!$J$9="Moeda Dura"),SUM(BL142),(1+BL142)/(1+SUMIF($CL$3:$DJ$3,"ipca",$CL142:$DJ142))-1)</f>
        <v>6.2809123212115292E-3</v>
      </c>
      <c r="BL142" s="921">
        <f t="shared" si="107"/>
        <v>8.966483642712797E-3</v>
      </c>
      <c r="BM142" s="934">
        <f t="shared" si="108"/>
        <v>0</v>
      </c>
      <c r="BN142" s="923">
        <f>IF(OR(Painel!$J$9="nominais",Painel!$J$9="Moeda Dura"),SUM(BO142),(1+BO142)/(1+SUMIF($CL$3:$DJ$3,"ipca",$CL142:$DJ142))-1)</f>
        <v>5.5402695021218307E-3</v>
      </c>
      <c r="BO142" s="921">
        <f t="shared" si="109"/>
        <v>8.2238641895737707E-3</v>
      </c>
      <c r="BP142" s="934">
        <f t="shared" si="110"/>
        <v>0</v>
      </c>
      <c r="BQ142" s="914">
        <f>IF(OR(Painel!$J$9="nominais",Painel!$J$9="Moeda Dura"),SUM(BR142),(1+BR142)/(1+SUMIF($CL$3:$DJ$3,"ipca",$CL142:$DJ142))-1)</f>
        <v>5.5402695021218307E-3</v>
      </c>
      <c r="BR142" s="934">
        <f t="shared" si="111"/>
        <v>8.2238641895737707E-3</v>
      </c>
      <c r="BS142" s="934">
        <f t="shared" si="112"/>
        <v>0</v>
      </c>
      <c r="BT142" s="914">
        <f>IF(OR(Painel!$J$9="nominais",Painel!$J$9="Moeda Dura"),SUM(BU142),(1+BU142)/(1+SUMIF($CL$3:$DJ$3,"ipca",$CL142:$DJ142))-1)</f>
        <v>5.5402695021218307E-3</v>
      </c>
      <c r="BU142" s="934">
        <f t="shared" si="113"/>
        <v>8.2238641895737707E-3</v>
      </c>
      <c r="BV142" s="934">
        <f t="shared" si="114"/>
        <v>0</v>
      </c>
      <c r="BW142" s="914">
        <f>IF(OR(Painel!$J$9="nominais",Painel!$J$9="Moeda Dura"),SUM(BX142),(1+BX142)/(1+SUMIF($CL$3:$DJ$3,"ipca",$CL142:$DJ142))-1)</f>
        <v>-2.6617051854938012E-3</v>
      </c>
      <c r="BX142" s="934">
        <f t="shared" si="115"/>
        <v>0</v>
      </c>
      <c r="BY142" s="934">
        <f t="shared" si="116"/>
        <v>0</v>
      </c>
      <c r="BZ142" s="914">
        <f>IF(OR(Painel!$J$9="nominais",Painel!$J$9="Moeda Dura"),SUM(CA142),(1+CA142)/(1+SUMIF($CL$3:$DJ$3,"ipca",$CL142:$DJ142))-1)</f>
        <v>-2.6617051854938012E-3</v>
      </c>
      <c r="CA142" s="934">
        <f t="shared" si="117"/>
        <v>0</v>
      </c>
      <c r="CB142" s="934">
        <f t="shared" si="118"/>
        <v>0</v>
      </c>
      <c r="CC142" s="914">
        <f>IF(OR(Painel!$J$9="nominais",Painel!$J$9="Moeda Dura"),SUM(CD142),(1+CD142)/(1+SUMIF($CL$3:$DJ$3,"ipca",$CL142:$DJ142))-1)</f>
        <v>-2.6617051854938012E-3</v>
      </c>
      <c r="CD142" s="934">
        <f t="shared" si="119"/>
        <v>0</v>
      </c>
      <c r="CE142" s="934">
        <f t="shared" si="120"/>
        <v>0</v>
      </c>
      <c r="CF142" s="914">
        <f>IF(OR(Painel!$J$9="nominais",Painel!$J$9="Moeda Dura"),SUM(CG142),(1+CG142)/(1+SUMIF($CL$3:$DJ$3,"ipca",$CL142:$DJ142))-1)</f>
        <v>-2.6617051854938012E-3</v>
      </c>
      <c r="CG142" s="934">
        <f t="shared" si="121"/>
        <v>0</v>
      </c>
      <c r="CH142" s="934">
        <f t="shared" si="122"/>
        <v>0</v>
      </c>
      <c r="CI142" s="914">
        <f>IF(OR(Painel!$J$9="nominais",Painel!$J$9="Moeda Dura"),SUM(CJ142),(1+CJ142)/(1+SUMIF($CL$3:$DJ$3,"ipca",$CL142:$DJ142))-1)</f>
        <v>-2.6617051854938012E-3</v>
      </c>
      <c r="CJ142" s="934">
        <f t="shared" si="123"/>
        <v>0</v>
      </c>
      <c r="CL142" s="914">
        <f>CHOOSE(Controle!$F$153,CN142,CO142,CP142,#REF!,#REF!)</f>
        <v>5.2616942768477504E-3</v>
      </c>
      <c r="CM142" s="924">
        <f t="shared" si="92"/>
        <v>2.0223907643107584</v>
      </c>
      <c r="CN142" s="915">
        <f t="shared" si="89"/>
        <v>5.2616942768477504E-3</v>
      </c>
      <c r="CO142" s="915"/>
      <c r="CP142" s="926"/>
      <c r="CQ142" s="914">
        <f>CHOOSE(Controle!$F$153,CS142,CT142,CU142,#REF!,#REF!)</f>
        <v>5.2616942768477504E-3</v>
      </c>
      <c r="CR142" s="924">
        <f t="shared" si="93"/>
        <v>2.0223907643107584</v>
      </c>
      <c r="CS142" s="915">
        <f t="shared" si="90"/>
        <v>5.2616942768477504E-3</v>
      </c>
      <c r="CT142" s="915"/>
      <c r="CU142" s="926"/>
      <c r="CV142" s="914">
        <f>CHOOSE(Controle!$F$153,CX142,CY142,CZ142,#REF!,#REF!)</f>
        <v>4.850765568044979E-3</v>
      </c>
      <c r="CW142" s="924">
        <f t="shared" si="126"/>
        <v>1.9740085680868029</v>
      </c>
      <c r="CX142" s="915">
        <f t="shared" si="127"/>
        <v>4.850765568044979E-3</v>
      </c>
      <c r="CY142" s="925"/>
      <c r="CZ142" s="926"/>
      <c r="DA142" s="914">
        <f>CHOOSE(Controle!$F$153,DC142,DD142,DE142,#REF!,#REF!)</f>
        <v>2.668808767629649E-3</v>
      </c>
      <c r="DB142" s="924">
        <f t="shared" si="94"/>
        <v>1.4688493127681541</v>
      </c>
      <c r="DC142" s="915">
        <f t="shared" si="91"/>
        <v>2.668808767629649E-3</v>
      </c>
      <c r="DD142" s="915"/>
      <c r="DE142" s="926"/>
      <c r="DF142" s="914">
        <f>CHOOSE(Controle!$F$153,DH142,DI142,DJ142,#REF!,#REF!)</f>
        <v>2.8708987190766422E-3</v>
      </c>
      <c r="DG142" s="924">
        <f t="shared" si="95"/>
        <v>1.6768586123855145</v>
      </c>
      <c r="DH142" s="915">
        <f t="shared" si="96"/>
        <v>2.8708987190766422E-3</v>
      </c>
      <c r="DI142" s="925"/>
      <c r="DJ142" s="926"/>
      <c r="DM142" s="930">
        <v>45611</v>
      </c>
      <c r="DN142" s="931" t="s">
        <v>676</v>
      </c>
      <c r="DO142" s="931" t="s">
        <v>687</v>
      </c>
    </row>
    <row r="143" spans="2:119">
      <c r="B143" s="928">
        <f t="shared" si="128"/>
        <v>2033</v>
      </c>
      <c r="C143" s="860">
        <f t="shared" si="124"/>
        <v>48700</v>
      </c>
      <c r="D143" s="917">
        <f>(C143&gt;=Controle!inicio)*(C143&lt;=Painel!$D$11)*ROUNDUP(E143/12,0)</f>
        <v>12</v>
      </c>
      <c r="E143" s="917">
        <f>(E142+(C143&gt;=Controle!inicio)*1)*(C143&lt;=Painel!$D$11)</f>
        <v>137</v>
      </c>
      <c r="F143" s="929">
        <f t="shared" si="129"/>
        <v>31</v>
      </c>
      <c r="G143" s="929">
        <f t="shared" si="97"/>
        <v>22</v>
      </c>
      <c r="I143" s="919">
        <f>IF(Painel!$J$9="nominais",PRODUCT(J$7:J143)*J$4+PRODUCT(K$7:K143)*K$4+PRODUCT(L$7:L143)*L$4,1)</f>
        <v>1</v>
      </c>
      <c r="J143" s="933">
        <f>IF($C143&lt;Controle!$G$156,1,1+SUMIF($CL$3:$DJ$3,J$3,$CL143:$DJ143))</f>
        <v>1.0026688087676296</v>
      </c>
      <c r="K143" s="920">
        <f>IF($C143&lt;Controle!$G$156,1,1+SUMIF($CL$3:$DJ$3,K$3,$CL143:$DJ143))</f>
        <v>1</v>
      </c>
      <c r="L143" s="920">
        <f>IF($C143&lt;Controle!$G$156,1,1+SUMIF($CL$3:$DJ$3,L$3,$CL143:$DJ143))</f>
        <v>1</v>
      </c>
      <c r="M143" s="919">
        <f>IF(Painel!$J$9="nominais",PRODUCT(N$7:N143)*N$4+PRODUCT(O$7:O143)*O$4+PRODUCT(P$7:P143)*P$4,1)</f>
        <v>1</v>
      </c>
      <c r="N143" s="933">
        <f>IF($C143&lt;Controle!$G$158,1,1+SUMIF($CL$3:$DJ$3,N$3,$CL143:$DJ143))</f>
        <v>1.0026688087676296</v>
      </c>
      <c r="O143" s="920">
        <f>IF($C143&lt;Controle!$G$158,1,1+SUMIF($CL$3:$DJ$3,O$3,$CL143:$DJ143))</f>
        <v>1</v>
      </c>
      <c r="P143" s="920">
        <f>IF($C143&lt;Controle!$G$158,1,1+SUMIF($CL$3:$DJ$3,P$3,$CL143:$DJ143))</f>
        <v>1</v>
      </c>
      <c r="Q143" s="919">
        <f>IF(Painel!$J$9="nominais",PRODUCT(R$7:R143)*R$4+PRODUCT(S$7:S143)*S$4+PRODUCT(T$7:T143)*T$4,0)</f>
        <v>0</v>
      </c>
      <c r="R143" s="920">
        <f>IF($C143&lt;Controle!$G$160,1,1+SUMIF($CL$3:$DJ$3,R$3,$CL143:$DJ143))</f>
        <v>1.0026688087676296</v>
      </c>
      <c r="S143" s="920">
        <f>IF($C143&lt;Controle!$G$160,1,1+SUMIF($CL$3:$DJ$3,S$3,$CL143:$DJ143))</f>
        <v>1</v>
      </c>
      <c r="T143" s="920">
        <f>IF($C143&lt;Controle!$G$160,1,1+SUMIF($CL$3:$DJ$3,T$3,$CL143:$DJ143))</f>
        <v>1</v>
      </c>
      <c r="U143" s="919">
        <f>IF(Painel!$J$9="nominais",PRODUCT(V$7:V143)*V$4+PRODUCT(W$7:W143)*W$4+PRODUCT(X$7:X143)*X$4,1)</f>
        <v>1</v>
      </c>
      <c r="V143" s="933">
        <f>IF($C143&lt;Controle!$G$162,1,1+SUMIF($CL$3:$DJ$3,V$3,$CL143:$DJ143))</f>
        <v>1.0026688087676296</v>
      </c>
      <c r="W143" s="920">
        <f>IF($C143&lt;Controle!$G$162,1,1+SUMIF($CL$3:$DJ$3,W$3,$CL143:$DJ143))</f>
        <v>1</v>
      </c>
      <c r="X143" s="920">
        <f>IF($C143&lt;Controle!$G$162,1,1+SUMIF($CL$3:$DJ$3,X$3,$CL143:$DJ143))</f>
        <v>1</v>
      </c>
      <c r="Y143" s="919">
        <f>IF(Painel!$J$9="nominais",PRODUCT(Z$7:Z143)*Z$4+PRODUCT(AA$7:AA143)*AA$4+PRODUCT(AB$7:AB143)*AB$4,1)</f>
        <v>1</v>
      </c>
      <c r="Z143" s="933">
        <f>IF($C143&lt;Controle!$G$164,1,1+SUMIF($CL$3:$DJ$3,Z$3,$CL143:$DJ143))</f>
        <v>1.0026688087676296</v>
      </c>
      <c r="AA143" s="920">
        <f>IF($C143&lt;Controle!$G$164,1,1+SUMIF($CL$3:$DJ$3,AA$3,$CL143:$DJ143))</f>
        <v>1</v>
      </c>
      <c r="AB143" s="920">
        <f>IF($C143&lt;Controle!$G$164,1,1+SUMIF($CL$3:$DJ$3,AB$3,$CL143:$DJ143))</f>
        <v>1</v>
      </c>
      <c r="AC143" s="919">
        <f>IF(Painel!$J$9="nominais",PRODUCT(AD$7:AD143)*AD$4+PRODUCT(AE$7:AE143)*AE$4+PRODUCT(AF$7:AF143)*AF$4,1)</f>
        <v>1</v>
      </c>
      <c r="AD143" s="933">
        <f>IF($C143&lt;Controle!$G$166,1,1+SUMIF($CL$3:$DJ$3,AD$3,$CL143:$DJ143))</f>
        <v>1.0026688087676296</v>
      </c>
      <c r="AE143" s="920">
        <f>IF($C143&lt;Controle!$G$166,1,1+SUMIF($CL$3:$DJ$3,AE$3,$CL143:$DJ143))</f>
        <v>1</v>
      </c>
      <c r="AF143" s="920">
        <f>IF($C143&lt;Controle!$G$166,1,1+SUMIF($CL$3:$DJ$3,AF$3,$CL143:$DJ143))</f>
        <v>1</v>
      </c>
      <c r="AG143" s="919">
        <f>IF(Painel!$J$9="nominais",PRODUCT(AH$7:AH143)*AH$4+PRODUCT(AI$7:AI143)*AI$4+PRODUCT(AJ$7:AJ143)*AJ$4,1)</f>
        <v>1</v>
      </c>
      <c r="AH143" s="933">
        <f>IF($C143&lt;Controle!$G$168,1,1+SUMIF($CL$3:$DJ$3,AH$3,$CL143:$DJ143))</f>
        <v>1.0026688087676296</v>
      </c>
      <c r="AI143" s="920">
        <f>IF($C143&lt;Controle!$G$168,1,1+SUMIF($CL$3:$DJ$3,AI$3,$CL143:$DJ143))</f>
        <v>1</v>
      </c>
      <c r="AJ143" s="920">
        <f>IF($C143&lt;Controle!$G$168,1,1+SUMIF($CL$3:$DJ$3,AJ$3,$CL143:$DJ143))</f>
        <v>1</v>
      </c>
      <c r="AK143" s="919">
        <f>IF(Painel!$J$9="nominais",PRODUCT(AL$7:AL143)*AL$4+PRODUCT(AM$7:AM143)*AM$4+PRODUCT(AN$7:AN143)*AN$4,1)</f>
        <v>1</v>
      </c>
      <c r="AL143" s="933">
        <f>IF($C143&lt;Controle!$G$170,1,1+SUMIF($CL$3:$DJ$3,AL$3,$CL143:$DJ143))</f>
        <v>1.0026688087676296</v>
      </c>
      <c r="AM143" s="920">
        <f>IF($C143&lt;Controle!$G$170,1,1+SUMIF($CL$3:$DJ$3,AM$3,$CL143:$DJ143))</f>
        <v>1</v>
      </c>
      <c r="AN143" s="920">
        <f>IF($C143&lt;Controle!$G$170,1,1+SUMIF($CL$3:$DJ$3,AN$3,$CL143:$DJ143))</f>
        <v>1</v>
      </c>
      <c r="AO143" s="919">
        <f>IF(Painel!$J$9="nominais",PRODUCT(AP$7:AP143)*AP$4+PRODUCT(AQ$7:AQ143)*AQ$4+PRODUCT(AR$7:AR143)*AR$4,1)</f>
        <v>1</v>
      </c>
      <c r="AP143" s="933">
        <f>IF($C143&lt;Controle!$G$172,1,1+SUMIF($CL$3:$DJ$3,AP$3,$CL143:$DJ143))</f>
        <v>1.0026688087676296</v>
      </c>
      <c r="AQ143" s="920">
        <f>IF($C143&lt;Controle!$G$172,1,1+SUMIF($CL$3:$DJ$3,AQ$3,$CL143:$DJ143))</f>
        <v>1</v>
      </c>
      <c r="AR143" s="920">
        <f>IF($C143&lt;Controle!$G$172,1,1+SUMIF($CL$3:$DJ$3,AR$3,$CL143:$DJ143))</f>
        <v>1</v>
      </c>
      <c r="AT143" s="914">
        <f>IF(Painel!$J$9="nominais",SUM(AV143),0)</f>
        <v>0</v>
      </c>
      <c r="AU143" s="924">
        <f t="shared" si="125"/>
        <v>1</v>
      </c>
      <c r="AV143" s="934">
        <f t="shared" si="98"/>
        <v>2.668808767629649E-3</v>
      </c>
      <c r="AW143" s="914">
        <f>IF(OR(Painel!$J$9="nominais",Painel!$J$9="Moeda Dura"),SUM(AX143),(1+AX143)/(1+SUMIF($CL$3:$DJ$3,"ipca",$CL143:$DJ143))-1)</f>
        <v>2.5859840124127231E-3</v>
      </c>
      <c r="AX143" s="934">
        <f t="shared" si="99"/>
        <v>5.2616942768477504E-3</v>
      </c>
      <c r="AY143" s="914">
        <f>IF(Painel!$J$9="nominais",SUM(AZ143),(1+AZ143)/(1+SUMIF($CL$3:$DJ$3,"ipca",$CL143:$DJ143))-1)</f>
        <v>-2.6617051854938012E-3</v>
      </c>
      <c r="AZ143" s="934">
        <f t="shared" si="100"/>
        <v>0</v>
      </c>
      <c r="BA143" s="914">
        <f>IF(Painel!$J$9="Nominais",0,SUM(BC143))</f>
        <v>2.668808767629649E-3</v>
      </c>
      <c r="BB143" s="924">
        <f t="shared" si="101"/>
        <v>1.4727693906923967</v>
      </c>
      <c r="BC143" s="934">
        <f t="shared" si="102"/>
        <v>2.668808767629649E-3</v>
      </c>
      <c r="BD143" s="922"/>
      <c r="BE143" s="914">
        <f>IF(OR(Painel!$J$9="nominais",Painel!$J$9="Moeda Dura"),SUM(BF143),(1+BF143)/(1+SUMIF($CL$3:$DJ$3,"ipca",$CL143:$DJ143))-1)</f>
        <v>6.8655655616378652E-3</v>
      </c>
      <c r="BF143" s="934">
        <f t="shared" si="103"/>
        <v>9.5526972108330721E-3</v>
      </c>
      <c r="BG143" s="934">
        <f t="shared" si="104"/>
        <v>0</v>
      </c>
      <c r="BH143" s="914">
        <f>IF(OR(Painel!$J$9="nominais",Painel!$J$9="Moeda Dura"),SUM(BI143),(1+BI143)/(1+SUMIF($CL$3:$DJ$3,"ipca",$CL143:$DJ143))-1)</f>
        <v>6.8655655616378652E-3</v>
      </c>
      <c r="BI143" s="921">
        <f t="shared" si="105"/>
        <v>9.5526972108330721E-3</v>
      </c>
      <c r="BJ143" s="934">
        <f t="shared" si="106"/>
        <v>0</v>
      </c>
      <c r="BK143" s="923">
        <f>IF(OR(Painel!$J$9="nominais",Painel!$J$9="Moeda Dura"),SUM(BL143),(1+BL143)/(1+SUMIF($CL$3:$DJ$3,"ipca",$CL143:$DJ143))-1)</f>
        <v>6.8655655616378652E-3</v>
      </c>
      <c r="BL143" s="921">
        <f t="shared" si="107"/>
        <v>9.5526972108330721E-3</v>
      </c>
      <c r="BM143" s="934">
        <f t="shared" si="108"/>
        <v>0</v>
      </c>
      <c r="BN143" s="923">
        <f>IF(OR(Painel!$J$9="nominais",Painel!$J$9="Moeda Dura"),SUM(BO143),(1+BO143)/(1+SUMIF($CL$3:$DJ$3,"ipca",$CL143:$DJ143))-1)</f>
        <v>6.0724777400820162E-3</v>
      </c>
      <c r="BO143" s="921">
        <f t="shared" si="109"/>
        <v>8.75749278954574E-3</v>
      </c>
      <c r="BP143" s="934">
        <f t="shared" si="110"/>
        <v>0</v>
      </c>
      <c r="BQ143" s="914">
        <f>IF(OR(Painel!$J$9="nominais",Painel!$J$9="Moeda Dura"),SUM(BR143),(1+BR143)/(1+SUMIF($CL$3:$DJ$3,"ipca",$CL143:$DJ143))-1)</f>
        <v>6.0724777400820162E-3</v>
      </c>
      <c r="BR143" s="934">
        <f t="shared" si="111"/>
        <v>8.75749278954574E-3</v>
      </c>
      <c r="BS143" s="934">
        <f t="shared" si="112"/>
        <v>0</v>
      </c>
      <c r="BT143" s="914">
        <f>IF(OR(Painel!$J$9="nominais",Painel!$J$9="Moeda Dura"),SUM(BU143),(1+BU143)/(1+SUMIF($CL$3:$DJ$3,"ipca",$CL143:$DJ143))-1)</f>
        <v>6.0724777400820162E-3</v>
      </c>
      <c r="BU143" s="934">
        <f t="shared" si="113"/>
        <v>8.75749278954574E-3</v>
      </c>
      <c r="BV143" s="934">
        <f t="shared" si="114"/>
        <v>0</v>
      </c>
      <c r="BW143" s="914">
        <f>IF(OR(Painel!$J$9="nominais",Painel!$J$9="Moeda Dura"),SUM(BX143),(1+BX143)/(1+SUMIF($CL$3:$DJ$3,"ipca",$CL143:$DJ143))-1)</f>
        <v>-2.6617051854938012E-3</v>
      </c>
      <c r="BX143" s="934">
        <f t="shared" si="115"/>
        <v>0</v>
      </c>
      <c r="BY143" s="934">
        <f t="shared" si="116"/>
        <v>0</v>
      </c>
      <c r="BZ143" s="914">
        <f>IF(OR(Painel!$J$9="nominais",Painel!$J$9="Moeda Dura"),SUM(CA143),(1+CA143)/(1+SUMIF($CL$3:$DJ$3,"ipca",$CL143:$DJ143))-1)</f>
        <v>-2.6617051854938012E-3</v>
      </c>
      <c r="CA143" s="934">
        <f t="shared" si="117"/>
        <v>0</v>
      </c>
      <c r="CB143" s="934">
        <f t="shared" si="118"/>
        <v>0</v>
      </c>
      <c r="CC143" s="914">
        <f>IF(OR(Painel!$J$9="nominais",Painel!$J$9="Moeda Dura"),SUM(CD143),(1+CD143)/(1+SUMIF($CL$3:$DJ$3,"ipca",$CL143:$DJ143))-1)</f>
        <v>-2.6617051854938012E-3</v>
      </c>
      <c r="CD143" s="934">
        <f t="shared" si="119"/>
        <v>0</v>
      </c>
      <c r="CE143" s="934">
        <f t="shared" si="120"/>
        <v>0</v>
      </c>
      <c r="CF143" s="914">
        <f>IF(OR(Painel!$J$9="nominais",Painel!$J$9="Moeda Dura"),SUM(CG143),(1+CG143)/(1+SUMIF($CL$3:$DJ$3,"ipca",$CL143:$DJ143))-1)</f>
        <v>-2.6617051854938012E-3</v>
      </c>
      <c r="CG143" s="934">
        <f t="shared" si="121"/>
        <v>0</v>
      </c>
      <c r="CH143" s="934">
        <f t="shared" si="122"/>
        <v>0</v>
      </c>
      <c r="CI143" s="914">
        <f>IF(OR(Painel!$J$9="nominais",Painel!$J$9="Moeda Dura"),SUM(CJ143),(1+CJ143)/(1+SUMIF($CL$3:$DJ$3,"ipca",$CL143:$DJ143))-1)</f>
        <v>-2.6617051854938012E-3</v>
      </c>
      <c r="CJ143" s="934">
        <f t="shared" si="123"/>
        <v>0</v>
      </c>
      <c r="CL143" s="914">
        <f>CHOOSE(Controle!$F$153,CN143,CO143,CP143,#REF!,#REF!)</f>
        <v>5.2616942768477504E-3</v>
      </c>
      <c r="CM143" s="924">
        <f t="shared" si="92"/>
        <v>2.0330319662208822</v>
      </c>
      <c r="CN143" s="915">
        <f t="shared" si="89"/>
        <v>5.2616942768477504E-3</v>
      </c>
      <c r="CO143" s="915"/>
      <c r="CP143" s="926"/>
      <c r="CQ143" s="914">
        <f>CHOOSE(Controle!$F$153,CS143,CT143,CU143,#REF!,#REF!)</f>
        <v>5.2616942768477504E-3</v>
      </c>
      <c r="CR143" s="924">
        <f t="shared" si="93"/>
        <v>2.0330319662208822</v>
      </c>
      <c r="CS143" s="915">
        <f t="shared" si="90"/>
        <v>5.2616942768477504E-3</v>
      </c>
      <c r="CT143" s="915"/>
      <c r="CU143" s="926"/>
      <c r="CV143" s="914">
        <f>CHOOSE(Controle!$F$153,CX143,CY143,CZ143,#REF!,#REF!)</f>
        <v>4.850765568044979E-3</v>
      </c>
      <c r="CW143" s="924">
        <f t="shared" si="126"/>
        <v>1.9835840208799043</v>
      </c>
      <c r="CX143" s="915">
        <f t="shared" si="127"/>
        <v>4.850765568044979E-3</v>
      </c>
      <c r="CY143" s="925"/>
      <c r="CZ143" s="926"/>
      <c r="DA143" s="914">
        <f>CHOOSE(Controle!$F$153,DC143,DD143,DE143,#REF!,#REF!)</f>
        <v>2.668808767629649E-3</v>
      </c>
      <c r="DB143" s="924">
        <f t="shared" si="94"/>
        <v>1.4727693906923967</v>
      </c>
      <c r="DC143" s="915">
        <f t="shared" si="91"/>
        <v>2.668808767629649E-3</v>
      </c>
      <c r="DD143" s="915"/>
      <c r="DE143" s="926"/>
      <c r="DF143" s="914">
        <f>CHOOSE(Controle!$F$153,DH143,DI143,DJ143,#REF!,#REF!)</f>
        <v>2.8708987190766422E-3</v>
      </c>
      <c r="DG143" s="924">
        <f t="shared" si="95"/>
        <v>1.6816727036278847</v>
      </c>
      <c r="DH143" s="915">
        <f t="shared" si="96"/>
        <v>2.8708987190766422E-3</v>
      </c>
      <c r="DI143" s="925"/>
      <c r="DJ143" s="926"/>
      <c r="DM143" s="930">
        <v>45651</v>
      </c>
      <c r="DN143" s="931" t="s">
        <v>671</v>
      </c>
      <c r="DO143" s="931" t="s">
        <v>688</v>
      </c>
    </row>
    <row r="144" spans="2:119">
      <c r="B144" s="928">
        <f t="shared" si="128"/>
        <v>2033</v>
      </c>
      <c r="C144" s="860">
        <f t="shared" si="124"/>
        <v>48731</v>
      </c>
      <c r="D144" s="917">
        <f>(C144&gt;=Controle!inicio)*(C144&lt;=Painel!$D$11)*ROUNDUP(E144/12,0)</f>
        <v>12</v>
      </c>
      <c r="E144" s="917">
        <f>(E143+(C144&gt;=Controle!inicio)*1)*(C144&lt;=Painel!$D$11)</f>
        <v>138</v>
      </c>
      <c r="F144" s="929">
        <f t="shared" si="129"/>
        <v>30</v>
      </c>
      <c r="G144" s="929">
        <f t="shared" si="97"/>
        <v>21</v>
      </c>
      <c r="I144" s="919">
        <f>IF(Painel!$J$9="nominais",PRODUCT(J$7:J144)*J$4+PRODUCT(K$7:K144)*K$4+PRODUCT(L$7:L144)*L$4,1)</f>
        <v>1</v>
      </c>
      <c r="J144" s="933">
        <f>IF($C144&lt;Controle!$G$156,1,1+SUMIF($CL$3:$DJ$3,J$3,$CL144:$DJ144))</f>
        <v>1.0026688087676296</v>
      </c>
      <c r="K144" s="920">
        <f>IF($C144&lt;Controle!$G$156,1,1+SUMIF($CL$3:$DJ$3,K$3,$CL144:$DJ144))</f>
        <v>1</v>
      </c>
      <c r="L144" s="920">
        <f>IF($C144&lt;Controle!$G$156,1,1+SUMIF($CL$3:$DJ$3,L$3,$CL144:$DJ144))</f>
        <v>1</v>
      </c>
      <c r="M144" s="919">
        <f>IF(Painel!$J$9="nominais",PRODUCT(N$7:N144)*N$4+PRODUCT(O$7:O144)*O$4+PRODUCT(P$7:P144)*P$4,1)</f>
        <v>1</v>
      </c>
      <c r="N144" s="933">
        <f>IF($C144&lt;Controle!$G$158,1,1+SUMIF($CL$3:$DJ$3,N$3,$CL144:$DJ144))</f>
        <v>1.0026688087676296</v>
      </c>
      <c r="O144" s="920">
        <f>IF($C144&lt;Controle!$G$158,1,1+SUMIF($CL$3:$DJ$3,O$3,$CL144:$DJ144))</f>
        <v>1</v>
      </c>
      <c r="P144" s="920">
        <f>IF($C144&lt;Controle!$G$158,1,1+SUMIF($CL$3:$DJ$3,P$3,$CL144:$DJ144))</f>
        <v>1</v>
      </c>
      <c r="Q144" s="919">
        <f>IF(Painel!$J$9="nominais",PRODUCT(R$7:R144)*R$4+PRODUCT(S$7:S144)*S$4+PRODUCT(T$7:T144)*T$4,0)</f>
        <v>0</v>
      </c>
      <c r="R144" s="920">
        <f>IF($C144&lt;Controle!$G$160,1,1+SUMIF($CL$3:$DJ$3,R$3,$CL144:$DJ144))</f>
        <v>1.0026688087676296</v>
      </c>
      <c r="S144" s="920">
        <f>IF($C144&lt;Controle!$G$160,1,1+SUMIF($CL$3:$DJ$3,S$3,$CL144:$DJ144))</f>
        <v>1</v>
      </c>
      <c r="T144" s="920">
        <f>IF($C144&lt;Controle!$G$160,1,1+SUMIF($CL$3:$DJ$3,T$3,$CL144:$DJ144))</f>
        <v>1</v>
      </c>
      <c r="U144" s="919">
        <f>IF(Painel!$J$9="nominais",PRODUCT(V$7:V144)*V$4+PRODUCT(W$7:W144)*W$4+PRODUCT(X$7:X144)*X$4,1)</f>
        <v>1</v>
      </c>
      <c r="V144" s="933">
        <f>IF($C144&lt;Controle!$G$162,1,1+SUMIF($CL$3:$DJ$3,V$3,$CL144:$DJ144))</f>
        <v>1.0026688087676296</v>
      </c>
      <c r="W144" s="920">
        <f>IF($C144&lt;Controle!$G$162,1,1+SUMIF($CL$3:$DJ$3,W$3,$CL144:$DJ144))</f>
        <v>1</v>
      </c>
      <c r="X144" s="920">
        <f>IF($C144&lt;Controle!$G$162,1,1+SUMIF($CL$3:$DJ$3,X$3,$CL144:$DJ144))</f>
        <v>1</v>
      </c>
      <c r="Y144" s="919">
        <f>IF(Painel!$J$9="nominais",PRODUCT(Z$7:Z144)*Z$4+PRODUCT(AA$7:AA144)*AA$4+PRODUCT(AB$7:AB144)*AB$4,1)</f>
        <v>1</v>
      </c>
      <c r="Z144" s="933">
        <f>IF($C144&lt;Controle!$G$164,1,1+SUMIF($CL$3:$DJ$3,Z$3,$CL144:$DJ144))</f>
        <v>1.0026688087676296</v>
      </c>
      <c r="AA144" s="920">
        <f>IF($C144&lt;Controle!$G$164,1,1+SUMIF($CL$3:$DJ$3,AA$3,$CL144:$DJ144))</f>
        <v>1</v>
      </c>
      <c r="AB144" s="920">
        <f>IF($C144&lt;Controle!$G$164,1,1+SUMIF($CL$3:$DJ$3,AB$3,$CL144:$DJ144))</f>
        <v>1</v>
      </c>
      <c r="AC144" s="919">
        <f>IF(Painel!$J$9="nominais",PRODUCT(AD$7:AD144)*AD$4+PRODUCT(AE$7:AE144)*AE$4+PRODUCT(AF$7:AF144)*AF$4,1)</f>
        <v>1</v>
      </c>
      <c r="AD144" s="933">
        <f>IF($C144&lt;Controle!$G$166,1,1+SUMIF($CL$3:$DJ$3,AD$3,$CL144:$DJ144))</f>
        <v>1.0026688087676296</v>
      </c>
      <c r="AE144" s="920">
        <f>IF($C144&lt;Controle!$G$166,1,1+SUMIF($CL$3:$DJ$3,AE$3,$CL144:$DJ144))</f>
        <v>1</v>
      </c>
      <c r="AF144" s="920">
        <f>IF($C144&lt;Controle!$G$166,1,1+SUMIF($CL$3:$DJ$3,AF$3,$CL144:$DJ144))</f>
        <v>1</v>
      </c>
      <c r="AG144" s="919">
        <f>IF(Painel!$J$9="nominais",PRODUCT(AH$7:AH144)*AH$4+PRODUCT(AI$7:AI144)*AI$4+PRODUCT(AJ$7:AJ144)*AJ$4,1)</f>
        <v>1</v>
      </c>
      <c r="AH144" s="933">
        <f>IF($C144&lt;Controle!$G$168,1,1+SUMIF($CL$3:$DJ$3,AH$3,$CL144:$DJ144))</f>
        <v>1.0026688087676296</v>
      </c>
      <c r="AI144" s="920">
        <f>IF($C144&lt;Controle!$G$168,1,1+SUMIF($CL$3:$DJ$3,AI$3,$CL144:$DJ144))</f>
        <v>1</v>
      </c>
      <c r="AJ144" s="920">
        <f>IF($C144&lt;Controle!$G$168,1,1+SUMIF($CL$3:$DJ$3,AJ$3,$CL144:$DJ144))</f>
        <v>1</v>
      </c>
      <c r="AK144" s="919">
        <f>IF(Painel!$J$9="nominais",PRODUCT(AL$7:AL144)*AL$4+PRODUCT(AM$7:AM144)*AM$4+PRODUCT(AN$7:AN144)*AN$4,1)</f>
        <v>1</v>
      </c>
      <c r="AL144" s="933">
        <f>IF($C144&lt;Controle!$G$170,1,1+SUMIF($CL$3:$DJ$3,AL$3,$CL144:$DJ144))</f>
        <v>1.0026688087676296</v>
      </c>
      <c r="AM144" s="920">
        <f>IF($C144&lt;Controle!$G$170,1,1+SUMIF($CL$3:$DJ$3,AM$3,$CL144:$DJ144))</f>
        <v>1</v>
      </c>
      <c r="AN144" s="920">
        <f>IF($C144&lt;Controle!$G$170,1,1+SUMIF($CL$3:$DJ$3,AN$3,$CL144:$DJ144))</f>
        <v>1</v>
      </c>
      <c r="AO144" s="919">
        <f>IF(Painel!$J$9="nominais",PRODUCT(AP$7:AP144)*AP$4+PRODUCT(AQ$7:AQ144)*AQ$4+PRODUCT(AR$7:AR144)*AR$4,1)</f>
        <v>1</v>
      </c>
      <c r="AP144" s="933">
        <f>IF($C144&lt;Controle!$G$172,1,1+SUMIF($CL$3:$DJ$3,AP$3,$CL144:$DJ144))</f>
        <v>1.0026688087676296</v>
      </c>
      <c r="AQ144" s="920">
        <f>IF($C144&lt;Controle!$G$172,1,1+SUMIF($CL$3:$DJ$3,AQ$3,$CL144:$DJ144))</f>
        <v>1</v>
      </c>
      <c r="AR144" s="920">
        <f>IF($C144&lt;Controle!$G$172,1,1+SUMIF($CL$3:$DJ$3,AR$3,$CL144:$DJ144))</f>
        <v>1</v>
      </c>
      <c r="AT144" s="914">
        <f>IF(Painel!$J$9="nominais",SUM(AV144),0)</f>
        <v>0</v>
      </c>
      <c r="AU144" s="924">
        <f t="shared" si="125"/>
        <v>1</v>
      </c>
      <c r="AV144" s="934">
        <f t="shared" si="98"/>
        <v>2.668808767629649E-3</v>
      </c>
      <c r="AW144" s="914">
        <f>IF(OR(Painel!$J$9="nominais",Painel!$J$9="Moeda Dura"),SUM(AX144),(1+AX144)/(1+SUMIF($CL$3:$DJ$3,"ipca",$CL144:$DJ144))-1)</f>
        <v>2.5859840124127231E-3</v>
      </c>
      <c r="AX144" s="934">
        <f t="shared" si="99"/>
        <v>5.2616942768477504E-3</v>
      </c>
      <c r="AY144" s="914">
        <f>IF(Painel!$J$9="nominais",SUM(AZ144),(1+AZ144)/(1+SUMIF($CL$3:$DJ$3,"ipca",$CL144:$DJ144))-1)</f>
        <v>-2.6617051854938012E-3</v>
      </c>
      <c r="AZ144" s="934">
        <f t="shared" si="100"/>
        <v>0</v>
      </c>
      <c r="BA144" s="914">
        <f>IF(Painel!$J$9="Nominais",0,SUM(BC144))</f>
        <v>2.668808767629649E-3</v>
      </c>
      <c r="BB144" s="924">
        <f t="shared" si="101"/>
        <v>1.4766999305549731</v>
      </c>
      <c r="BC144" s="934">
        <f t="shared" si="102"/>
        <v>2.668808767629649E-3</v>
      </c>
      <c r="BD144" s="922"/>
      <c r="BE144" s="914">
        <f>IF(OR(Painel!$J$9="nominais",Painel!$J$9="Moeda Dura"),SUM(BF144),(1+BF144)/(1+SUMIF($CL$3:$DJ$3,"ipca",$CL144:$DJ144))-1)</f>
        <v>6.6706434150303195E-3</v>
      </c>
      <c r="BF144" s="934">
        <f t="shared" si="103"/>
        <v>9.35725485429173E-3</v>
      </c>
      <c r="BG144" s="934">
        <f t="shared" si="104"/>
        <v>0</v>
      </c>
      <c r="BH144" s="914">
        <f>IF(OR(Painel!$J$9="nominais",Painel!$J$9="Moeda Dura"),SUM(BI144),(1+BI144)/(1+SUMIF($CL$3:$DJ$3,"ipca",$CL144:$DJ144))-1)</f>
        <v>6.6706434150303195E-3</v>
      </c>
      <c r="BI144" s="921">
        <f t="shared" si="105"/>
        <v>9.35725485429173E-3</v>
      </c>
      <c r="BJ144" s="934">
        <f t="shared" si="106"/>
        <v>0</v>
      </c>
      <c r="BK144" s="923">
        <f>IF(OR(Painel!$J$9="nominais",Painel!$J$9="Moeda Dura"),SUM(BL144),(1+BL144)/(1+SUMIF($CL$3:$DJ$3,"ipca",$CL144:$DJ144))-1)</f>
        <v>6.6706434150303195E-3</v>
      </c>
      <c r="BL144" s="921">
        <f t="shared" si="107"/>
        <v>9.35725485429173E-3</v>
      </c>
      <c r="BM144" s="934">
        <f t="shared" si="108"/>
        <v>0</v>
      </c>
      <c r="BN144" s="923">
        <f>IF(OR(Painel!$J$9="nominais",Painel!$J$9="Moeda Dura"),SUM(BO144),(1+BO144)/(1+SUMIF($CL$3:$DJ$3,"ipca",$CL144:$DJ144))-1)</f>
        <v>5.8950437031224379E-3</v>
      </c>
      <c r="BO144" s="921">
        <f t="shared" si="109"/>
        <v>8.579585215072516E-3</v>
      </c>
      <c r="BP144" s="934">
        <f t="shared" si="110"/>
        <v>0</v>
      </c>
      <c r="BQ144" s="914">
        <f>IF(OR(Painel!$J$9="nominais",Painel!$J$9="Moeda Dura"),SUM(BR144),(1+BR144)/(1+SUMIF($CL$3:$DJ$3,"ipca",$CL144:$DJ144))-1)</f>
        <v>5.8950437031224379E-3</v>
      </c>
      <c r="BR144" s="934">
        <f t="shared" si="111"/>
        <v>8.579585215072516E-3</v>
      </c>
      <c r="BS144" s="934">
        <f t="shared" si="112"/>
        <v>0</v>
      </c>
      <c r="BT144" s="914">
        <f>IF(OR(Painel!$J$9="nominais",Painel!$J$9="Moeda Dura"),SUM(BU144),(1+BU144)/(1+SUMIF($CL$3:$DJ$3,"ipca",$CL144:$DJ144))-1)</f>
        <v>5.8950437031224379E-3</v>
      </c>
      <c r="BU144" s="934">
        <f t="shared" si="113"/>
        <v>8.579585215072516E-3</v>
      </c>
      <c r="BV144" s="934">
        <f t="shared" si="114"/>
        <v>0</v>
      </c>
      <c r="BW144" s="914">
        <f>IF(OR(Painel!$J$9="nominais",Painel!$J$9="Moeda Dura"),SUM(BX144),(1+BX144)/(1+SUMIF($CL$3:$DJ$3,"ipca",$CL144:$DJ144))-1)</f>
        <v>-2.6617051854938012E-3</v>
      </c>
      <c r="BX144" s="934">
        <f t="shared" si="115"/>
        <v>0</v>
      </c>
      <c r="BY144" s="934">
        <f t="shared" si="116"/>
        <v>0</v>
      </c>
      <c r="BZ144" s="914">
        <f>IF(OR(Painel!$J$9="nominais",Painel!$J$9="Moeda Dura"),SUM(CA144),(1+CA144)/(1+SUMIF($CL$3:$DJ$3,"ipca",$CL144:$DJ144))-1)</f>
        <v>-2.6617051854938012E-3</v>
      </c>
      <c r="CA144" s="934">
        <f t="shared" si="117"/>
        <v>0</v>
      </c>
      <c r="CB144" s="934">
        <f t="shared" si="118"/>
        <v>0</v>
      </c>
      <c r="CC144" s="914">
        <f>IF(OR(Painel!$J$9="nominais",Painel!$J$9="Moeda Dura"),SUM(CD144),(1+CD144)/(1+SUMIF($CL$3:$DJ$3,"ipca",$CL144:$DJ144))-1)</f>
        <v>-2.6617051854938012E-3</v>
      </c>
      <c r="CD144" s="934">
        <f t="shared" si="119"/>
        <v>0</v>
      </c>
      <c r="CE144" s="934">
        <f t="shared" si="120"/>
        <v>0</v>
      </c>
      <c r="CF144" s="914">
        <f>IF(OR(Painel!$J$9="nominais",Painel!$J$9="Moeda Dura"),SUM(CG144),(1+CG144)/(1+SUMIF($CL$3:$DJ$3,"ipca",$CL144:$DJ144))-1)</f>
        <v>-2.6617051854938012E-3</v>
      </c>
      <c r="CG144" s="934">
        <f t="shared" si="121"/>
        <v>0</v>
      </c>
      <c r="CH144" s="934">
        <f t="shared" si="122"/>
        <v>0</v>
      </c>
      <c r="CI144" s="914">
        <f>IF(OR(Painel!$J$9="nominais",Painel!$J$9="Moeda Dura"),SUM(CJ144),(1+CJ144)/(1+SUMIF($CL$3:$DJ$3,"ipca",$CL144:$DJ144))-1)</f>
        <v>-2.6617051854938012E-3</v>
      </c>
      <c r="CJ144" s="934">
        <f t="shared" si="123"/>
        <v>0</v>
      </c>
      <c r="CL144" s="914">
        <f>CHOOSE(Controle!$F$153,CN144,CO144,CP144,#REF!,#REF!)</f>
        <v>5.2616942768477504E-3</v>
      </c>
      <c r="CM144" s="924">
        <f t="shared" si="92"/>
        <v>2.0437291588821953</v>
      </c>
      <c r="CN144" s="915">
        <f t="shared" si="89"/>
        <v>5.2616942768477504E-3</v>
      </c>
      <c r="CO144" s="915"/>
      <c r="CP144" s="926"/>
      <c r="CQ144" s="914">
        <f>CHOOSE(Controle!$F$153,CS144,CT144,CU144,#REF!,#REF!)</f>
        <v>5.2616942768477504E-3</v>
      </c>
      <c r="CR144" s="924">
        <f t="shared" si="93"/>
        <v>2.0437291588821953</v>
      </c>
      <c r="CS144" s="915">
        <f t="shared" si="90"/>
        <v>5.2616942768477504E-3</v>
      </c>
      <c r="CT144" s="915"/>
      <c r="CU144" s="926"/>
      <c r="CV144" s="914">
        <f>CHOOSE(Controle!$F$153,CX144,CY144,CZ144,#REF!,#REF!)</f>
        <v>4.850765568044979E-3</v>
      </c>
      <c r="CW144" s="924">
        <f t="shared" si="126"/>
        <v>1.9932059219497127</v>
      </c>
      <c r="CX144" s="915">
        <f t="shared" si="127"/>
        <v>4.850765568044979E-3</v>
      </c>
      <c r="CY144" s="925"/>
      <c r="CZ144" s="926"/>
      <c r="DA144" s="914">
        <f>CHOOSE(Controle!$F$153,DC144,DD144,DE144,#REF!,#REF!)</f>
        <v>2.668808767629649E-3</v>
      </c>
      <c r="DB144" s="924">
        <f t="shared" si="94"/>
        <v>1.4766999305549731</v>
      </c>
      <c r="DC144" s="915">
        <f t="shared" si="91"/>
        <v>2.668808767629649E-3</v>
      </c>
      <c r="DD144" s="915"/>
      <c r="DE144" s="926"/>
      <c r="DF144" s="914">
        <f>CHOOSE(Controle!$F$153,DH144,DI144,DJ144,#REF!,#REF!)</f>
        <v>2.8708987190766422E-3</v>
      </c>
      <c r="DG144" s="924">
        <f t="shared" si="95"/>
        <v>1.6865006156386362</v>
      </c>
      <c r="DH144" s="915">
        <f t="shared" si="96"/>
        <v>2.8708987190766422E-3</v>
      </c>
      <c r="DI144" s="925"/>
      <c r="DJ144" s="926"/>
      <c r="DM144" s="937">
        <v>45658</v>
      </c>
      <c r="DN144" s="938" t="s">
        <v>671</v>
      </c>
      <c r="DO144" s="938" t="s">
        <v>672</v>
      </c>
    </row>
    <row r="145" spans="2:119">
      <c r="B145" s="928">
        <f t="shared" si="128"/>
        <v>2033</v>
      </c>
      <c r="C145" s="860">
        <f t="shared" si="124"/>
        <v>48761</v>
      </c>
      <c r="D145" s="917">
        <f>(C145&gt;=Controle!inicio)*(C145&lt;=Painel!$D$11)*ROUNDUP(E145/12,0)</f>
        <v>12</v>
      </c>
      <c r="E145" s="917">
        <f>(E144+(C145&gt;=Controle!inicio)*1)*(C145&lt;=Painel!$D$11)</f>
        <v>139</v>
      </c>
      <c r="F145" s="929">
        <f t="shared" si="129"/>
        <v>31</v>
      </c>
      <c r="G145" s="929">
        <f t="shared" si="97"/>
        <v>21</v>
      </c>
      <c r="I145" s="919">
        <f>IF(Painel!$J$9="nominais",PRODUCT(J$7:J145)*J$4+PRODUCT(K$7:K145)*K$4+PRODUCT(L$7:L145)*L$4,1)</f>
        <v>1</v>
      </c>
      <c r="J145" s="933">
        <f>IF($C145&lt;Controle!$G$156,1,1+SUMIF($CL$3:$DJ$3,J$3,$CL145:$DJ145))</f>
        <v>1.0026688087676296</v>
      </c>
      <c r="K145" s="920">
        <f>IF($C145&lt;Controle!$G$156,1,1+SUMIF($CL$3:$DJ$3,K$3,$CL145:$DJ145))</f>
        <v>1</v>
      </c>
      <c r="L145" s="920">
        <f>IF($C145&lt;Controle!$G$156,1,1+SUMIF($CL$3:$DJ$3,L$3,$CL145:$DJ145))</f>
        <v>1</v>
      </c>
      <c r="M145" s="919">
        <f>IF(Painel!$J$9="nominais",PRODUCT(N$7:N145)*N$4+PRODUCT(O$7:O145)*O$4+PRODUCT(P$7:P145)*P$4,1)</f>
        <v>1</v>
      </c>
      <c r="N145" s="933">
        <f>IF($C145&lt;Controle!$G$158,1,1+SUMIF($CL$3:$DJ$3,N$3,$CL145:$DJ145))</f>
        <v>1.0026688087676296</v>
      </c>
      <c r="O145" s="920">
        <f>IF($C145&lt;Controle!$G$158,1,1+SUMIF($CL$3:$DJ$3,O$3,$CL145:$DJ145))</f>
        <v>1</v>
      </c>
      <c r="P145" s="920">
        <f>IF($C145&lt;Controle!$G$158,1,1+SUMIF($CL$3:$DJ$3,P$3,$CL145:$DJ145))</f>
        <v>1</v>
      </c>
      <c r="Q145" s="919">
        <f>IF(Painel!$J$9="nominais",PRODUCT(R$7:R145)*R$4+PRODUCT(S$7:S145)*S$4+PRODUCT(T$7:T145)*T$4,0)</f>
        <v>0</v>
      </c>
      <c r="R145" s="920">
        <f>IF($C145&lt;Controle!$G$160,1,1+SUMIF($CL$3:$DJ$3,R$3,$CL145:$DJ145))</f>
        <v>1.0026688087676296</v>
      </c>
      <c r="S145" s="920">
        <f>IF($C145&lt;Controle!$G$160,1,1+SUMIF($CL$3:$DJ$3,S$3,$CL145:$DJ145))</f>
        <v>1</v>
      </c>
      <c r="T145" s="920">
        <f>IF($C145&lt;Controle!$G$160,1,1+SUMIF($CL$3:$DJ$3,T$3,$CL145:$DJ145))</f>
        <v>1</v>
      </c>
      <c r="U145" s="919">
        <f>IF(Painel!$J$9="nominais",PRODUCT(V$7:V145)*V$4+PRODUCT(W$7:W145)*W$4+PRODUCT(X$7:X145)*X$4,1)</f>
        <v>1</v>
      </c>
      <c r="V145" s="933">
        <f>IF($C145&lt;Controle!$G$162,1,1+SUMIF($CL$3:$DJ$3,V$3,$CL145:$DJ145))</f>
        <v>1.0026688087676296</v>
      </c>
      <c r="W145" s="920">
        <f>IF($C145&lt;Controle!$G$162,1,1+SUMIF($CL$3:$DJ$3,W$3,$CL145:$DJ145))</f>
        <v>1</v>
      </c>
      <c r="X145" s="920">
        <f>IF($C145&lt;Controle!$G$162,1,1+SUMIF($CL$3:$DJ$3,X$3,$CL145:$DJ145))</f>
        <v>1</v>
      </c>
      <c r="Y145" s="919">
        <f>IF(Painel!$J$9="nominais",PRODUCT(Z$7:Z145)*Z$4+PRODUCT(AA$7:AA145)*AA$4+PRODUCT(AB$7:AB145)*AB$4,1)</f>
        <v>1</v>
      </c>
      <c r="Z145" s="933">
        <f>IF($C145&lt;Controle!$G$164,1,1+SUMIF($CL$3:$DJ$3,Z$3,$CL145:$DJ145))</f>
        <v>1.0026688087676296</v>
      </c>
      <c r="AA145" s="920">
        <f>IF($C145&lt;Controle!$G$164,1,1+SUMIF($CL$3:$DJ$3,AA$3,$CL145:$DJ145))</f>
        <v>1</v>
      </c>
      <c r="AB145" s="920">
        <f>IF($C145&lt;Controle!$G$164,1,1+SUMIF($CL$3:$DJ$3,AB$3,$CL145:$DJ145))</f>
        <v>1</v>
      </c>
      <c r="AC145" s="919">
        <f>IF(Painel!$J$9="nominais",PRODUCT(AD$7:AD145)*AD$4+PRODUCT(AE$7:AE145)*AE$4+PRODUCT(AF$7:AF145)*AF$4,1)</f>
        <v>1</v>
      </c>
      <c r="AD145" s="933">
        <f>IF($C145&lt;Controle!$G$166,1,1+SUMIF($CL$3:$DJ$3,AD$3,$CL145:$DJ145))</f>
        <v>1.0026688087676296</v>
      </c>
      <c r="AE145" s="920">
        <f>IF($C145&lt;Controle!$G$166,1,1+SUMIF($CL$3:$DJ$3,AE$3,$CL145:$DJ145))</f>
        <v>1</v>
      </c>
      <c r="AF145" s="920">
        <f>IF($C145&lt;Controle!$G$166,1,1+SUMIF($CL$3:$DJ$3,AF$3,$CL145:$DJ145))</f>
        <v>1</v>
      </c>
      <c r="AG145" s="919">
        <f>IF(Painel!$J$9="nominais",PRODUCT(AH$7:AH145)*AH$4+PRODUCT(AI$7:AI145)*AI$4+PRODUCT(AJ$7:AJ145)*AJ$4,1)</f>
        <v>1</v>
      </c>
      <c r="AH145" s="933">
        <f>IF($C145&lt;Controle!$G$168,1,1+SUMIF($CL$3:$DJ$3,AH$3,$CL145:$DJ145))</f>
        <v>1.0026688087676296</v>
      </c>
      <c r="AI145" s="920">
        <f>IF($C145&lt;Controle!$G$168,1,1+SUMIF($CL$3:$DJ$3,AI$3,$CL145:$DJ145))</f>
        <v>1</v>
      </c>
      <c r="AJ145" s="920">
        <f>IF($C145&lt;Controle!$G$168,1,1+SUMIF($CL$3:$DJ$3,AJ$3,$CL145:$DJ145))</f>
        <v>1</v>
      </c>
      <c r="AK145" s="919">
        <f>IF(Painel!$J$9="nominais",PRODUCT(AL$7:AL145)*AL$4+PRODUCT(AM$7:AM145)*AM$4+PRODUCT(AN$7:AN145)*AN$4,1)</f>
        <v>1</v>
      </c>
      <c r="AL145" s="933">
        <f>IF($C145&lt;Controle!$G$170,1,1+SUMIF($CL$3:$DJ$3,AL$3,$CL145:$DJ145))</f>
        <v>1.0026688087676296</v>
      </c>
      <c r="AM145" s="920">
        <f>IF($C145&lt;Controle!$G$170,1,1+SUMIF($CL$3:$DJ$3,AM$3,$CL145:$DJ145))</f>
        <v>1</v>
      </c>
      <c r="AN145" s="920">
        <f>IF($C145&lt;Controle!$G$170,1,1+SUMIF($CL$3:$DJ$3,AN$3,$CL145:$DJ145))</f>
        <v>1</v>
      </c>
      <c r="AO145" s="919">
        <f>IF(Painel!$J$9="nominais",PRODUCT(AP$7:AP145)*AP$4+PRODUCT(AQ$7:AQ145)*AQ$4+PRODUCT(AR$7:AR145)*AR$4,1)</f>
        <v>1</v>
      </c>
      <c r="AP145" s="933">
        <f>IF($C145&lt;Controle!$G$172,1,1+SUMIF($CL$3:$DJ$3,AP$3,$CL145:$DJ145))</f>
        <v>1.0026688087676296</v>
      </c>
      <c r="AQ145" s="920">
        <f>IF($C145&lt;Controle!$G$172,1,1+SUMIF($CL$3:$DJ$3,AQ$3,$CL145:$DJ145))</f>
        <v>1</v>
      </c>
      <c r="AR145" s="920">
        <f>IF($C145&lt;Controle!$G$172,1,1+SUMIF($CL$3:$DJ$3,AR$3,$CL145:$DJ145))</f>
        <v>1</v>
      </c>
      <c r="AT145" s="914">
        <f>IF(Painel!$J$9="nominais",SUM(AV145),0)</f>
        <v>0</v>
      </c>
      <c r="AU145" s="924">
        <f t="shared" si="125"/>
        <v>1</v>
      </c>
      <c r="AV145" s="934">
        <f t="shared" si="98"/>
        <v>2.668808767629649E-3</v>
      </c>
      <c r="AW145" s="914">
        <f>IF(OR(Painel!$J$9="nominais",Painel!$J$9="Moeda Dura"),SUM(AX145),(1+AX145)/(1+SUMIF($CL$3:$DJ$3,"ipca",$CL145:$DJ145))-1)</f>
        <v>2.5859840124127231E-3</v>
      </c>
      <c r="AX145" s="934">
        <f t="shared" si="99"/>
        <v>5.2616942768477504E-3</v>
      </c>
      <c r="AY145" s="914">
        <f>IF(Painel!$J$9="nominais",SUM(AZ145),(1+AZ145)/(1+SUMIF($CL$3:$DJ$3,"ipca",$CL145:$DJ145))-1)</f>
        <v>-2.6617051854938012E-3</v>
      </c>
      <c r="AZ145" s="934">
        <f t="shared" si="100"/>
        <v>0</v>
      </c>
      <c r="BA145" s="914">
        <f>IF(Painel!$J$9="Nominais",0,SUM(BC145))</f>
        <v>2.668808767629649E-3</v>
      </c>
      <c r="BB145" s="924">
        <f t="shared" si="101"/>
        <v>1.4806409602767963</v>
      </c>
      <c r="BC145" s="934">
        <f t="shared" si="102"/>
        <v>2.668808767629649E-3</v>
      </c>
      <c r="BD145" s="922"/>
      <c r="BE145" s="914">
        <f>IF(OR(Painel!$J$9="nominais",Painel!$J$9="Moeda Dura"),SUM(BF145),(1+BF145)/(1+SUMIF($CL$3:$DJ$3,"ipca",$CL145:$DJ145))-1)</f>
        <v>6.6706434150303195E-3</v>
      </c>
      <c r="BF145" s="934">
        <f t="shared" si="103"/>
        <v>9.35725485429173E-3</v>
      </c>
      <c r="BG145" s="934">
        <f t="shared" si="104"/>
        <v>0</v>
      </c>
      <c r="BH145" s="914">
        <f>IF(OR(Painel!$J$9="nominais",Painel!$J$9="Moeda Dura"),SUM(BI145),(1+BI145)/(1+SUMIF($CL$3:$DJ$3,"ipca",$CL145:$DJ145))-1)</f>
        <v>6.6706434150303195E-3</v>
      </c>
      <c r="BI145" s="921">
        <f t="shared" si="105"/>
        <v>9.35725485429173E-3</v>
      </c>
      <c r="BJ145" s="934">
        <f t="shared" si="106"/>
        <v>0</v>
      </c>
      <c r="BK145" s="923">
        <f>IF(OR(Painel!$J$9="nominais",Painel!$J$9="Moeda Dura"),SUM(BL145),(1+BL145)/(1+SUMIF($CL$3:$DJ$3,"ipca",$CL145:$DJ145))-1)</f>
        <v>6.6706434150303195E-3</v>
      </c>
      <c r="BL145" s="921">
        <f t="shared" si="107"/>
        <v>9.35725485429173E-3</v>
      </c>
      <c r="BM145" s="934">
        <f t="shared" si="108"/>
        <v>0</v>
      </c>
      <c r="BN145" s="923">
        <f>IF(OR(Painel!$J$9="nominais",Painel!$J$9="Moeda Dura"),SUM(BO145),(1+BO145)/(1+SUMIF($CL$3:$DJ$3,"ipca",$CL145:$DJ145))-1)</f>
        <v>5.8950437031224379E-3</v>
      </c>
      <c r="BO145" s="921">
        <f t="shared" si="109"/>
        <v>8.579585215072516E-3</v>
      </c>
      <c r="BP145" s="934">
        <f t="shared" si="110"/>
        <v>0</v>
      </c>
      <c r="BQ145" s="914">
        <f>IF(OR(Painel!$J$9="nominais",Painel!$J$9="Moeda Dura"),SUM(BR145),(1+BR145)/(1+SUMIF($CL$3:$DJ$3,"ipca",$CL145:$DJ145))-1)</f>
        <v>5.8950437031224379E-3</v>
      </c>
      <c r="BR145" s="934">
        <f t="shared" si="111"/>
        <v>8.579585215072516E-3</v>
      </c>
      <c r="BS145" s="934">
        <f t="shared" si="112"/>
        <v>0</v>
      </c>
      <c r="BT145" s="914">
        <f>IF(OR(Painel!$J$9="nominais",Painel!$J$9="Moeda Dura"),SUM(BU145),(1+BU145)/(1+SUMIF($CL$3:$DJ$3,"ipca",$CL145:$DJ145))-1)</f>
        <v>5.8950437031224379E-3</v>
      </c>
      <c r="BU145" s="934">
        <f t="shared" si="113"/>
        <v>8.579585215072516E-3</v>
      </c>
      <c r="BV145" s="934">
        <f t="shared" si="114"/>
        <v>0</v>
      </c>
      <c r="BW145" s="914">
        <f>IF(OR(Painel!$J$9="nominais",Painel!$J$9="Moeda Dura"),SUM(BX145),(1+BX145)/(1+SUMIF($CL$3:$DJ$3,"ipca",$CL145:$DJ145))-1)</f>
        <v>-2.6617051854938012E-3</v>
      </c>
      <c r="BX145" s="934">
        <f t="shared" si="115"/>
        <v>0</v>
      </c>
      <c r="BY145" s="934">
        <f t="shared" si="116"/>
        <v>0</v>
      </c>
      <c r="BZ145" s="914">
        <f>IF(OR(Painel!$J$9="nominais",Painel!$J$9="Moeda Dura"),SUM(CA145),(1+CA145)/(1+SUMIF($CL$3:$DJ$3,"ipca",$CL145:$DJ145))-1)</f>
        <v>-2.6617051854938012E-3</v>
      </c>
      <c r="CA145" s="934">
        <f t="shared" si="117"/>
        <v>0</v>
      </c>
      <c r="CB145" s="934">
        <f t="shared" si="118"/>
        <v>0</v>
      </c>
      <c r="CC145" s="914">
        <f>IF(OR(Painel!$J$9="nominais",Painel!$J$9="Moeda Dura"),SUM(CD145),(1+CD145)/(1+SUMIF($CL$3:$DJ$3,"ipca",$CL145:$DJ145))-1)</f>
        <v>-2.6617051854938012E-3</v>
      </c>
      <c r="CD145" s="934">
        <f t="shared" si="119"/>
        <v>0</v>
      </c>
      <c r="CE145" s="934">
        <f t="shared" si="120"/>
        <v>0</v>
      </c>
      <c r="CF145" s="914">
        <f>IF(OR(Painel!$J$9="nominais",Painel!$J$9="Moeda Dura"),SUM(CG145),(1+CG145)/(1+SUMIF($CL$3:$DJ$3,"ipca",$CL145:$DJ145))-1)</f>
        <v>-2.6617051854938012E-3</v>
      </c>
      <c r="CG145" s="934">
        <f t="shared" si="121"/>
        <v>0</v>
      </c>
      <c r="CH145" s="934">
        <f t="shared" si="122"/>
        <v>0</v>
      </c>
      <c r="CI145" s="914">
        <f>IF(OR(Painel!$J$9="nominais",Painel!$J$9="Moeda Dura"),SUM(CJ145),(1+CJ145)/(1+SUMIF($CL$3:$DJ$3,"ipca",$CL145:$DJ145))-1)</f>
        <v>-2.6617051854938012E-3</v>
      </c>
      <c r="CJ145" s="934">
        <f t="shared" si="123"/>
        <v>0</v>
      </c>
      <c r="CL145" s="914">
        <f>CHOOSE(Controle!$F$153,CN145,CO145,CP145,#REF!,#REF!)</f>
        <v>5.2616942768477504E-3</v>
      </c>
      <c r="CM145" s="924">
        <f t="shared" si="92"/>
        <v>2.0544826369009126</v>
      </c>
      <c r="CN145" s="915">
        <f t="shared" si="89"/>
        <v>5.2616942768477504E-3</v>
      </c>
      <c r="CO145" s="915"/>
      <c r="CP145" s="926"/>
      <c r="CQ145" s="914">
        <f>CHOOSE(Controle!$F$153,CS145,CT145,CU145,#REF!,#REF!)</f>
        <v>5.2616942768477504E-3</v>
      </c>
      <c r="CR145" s="924">
        <f t="shared" si="93"/>
        <v>2.0544826369009126</v>
      </c>
      <c r="CS145" s="915">
        <f t="shared" si="90"/>
        <v>5.2616942768477504E-3</v>
      </c>
      <c r="CT145" s="915"/>
      <c r="CU145" s="926"/>
      <c r="CV145" s="914">
        <f>CHOOSE(Controle!$F$153,CX145,CY145,CZ145,#REF!,#REF!)</f>
        <v>4.850765568044979E-3</v>
      </c>
      <c r="CW145" s="924">
        <f t="shared" si="126"/>
        <v>2.0028744966059295</v>
      </c>
      <c r="CX145" s="915">
        <f t="shared" si="127"/>
        <v>4.850765568044979E-3</v>
      </c>
      <c r="CY145" s="925"/>
      <c r="CZ145" s="926"/>
      <c r="DA145" s="914">
        <f>CHOOSE(Controle!$F$153,DC145,DD145,DE145,#REF!,#REF!)</f>
        <v>2.668808767629649E-3</v>
      </c>
      <c r="DB145" s="924">
        <f t="shared" si="94"/>
        <v>1.4806409602767963</v>
      </c>
      <c r="DC145" s="915">
        <f t="shared" si="91"/>
        <v>2.668808767629649E-3</v>
      </c>
      <c r="DD145" s="915"/>
      <c r="DE145" s="926"/>
      <c r="DF145" s="914">
        <f>CHOOSE(Controle!$F$153,DH145,DI145,DJ145,#REF!,#REF!)</f>
        <v>2.8708987190766422E-3</v>
      </c>
      <c r="DG145" s="924">
        <f t="shared" si="95"/>
        <v>1.6913423880957952</v>
      </c>
      <c r="DH145" s="915">
        <f t="shared" si="96"/>
        <v>2.8708987190766422E-3</v>
      </c>
      <c r="DI145" s="925"/>
      <c r="DJ145" s="926"/>
      <c r="DM145" s="937">
        <v>45719</v>
      </c>
      <c r="DN145" s="938" t="s">
        <v>673</v>
      </c>
      <c r="DO145" s="938" t="s">
        <v>674</v>
      </c>
    </row>
    <row r="146" spans="2:119">
      <c r="B146" s="928">
        <f t="shared" si="128"/>
        <v>2033</v>
      </c>
      <c r="C146" s="860">
        <f t="shared" si="124"/>
        <v>48792</v>
      </c>
      <c r="D146" s="917">
        <f>(C146&gt;=Controle!inicio)*(C146&lt;=Painel!$D$11)*ROUNDUP(E146/12,0)</f>
        <v>12</v>
      </c>
      <c r="E146" s="917">
        <f>(E145+(C146&gt;=Controle!inicio)*1)*(C146&lt;=Painel!$D$11)</f>
        <v>140</v>
      </c>
      <c r="F146" s="929">
        <f t="shared" si="129"/>
        <v>31</v>
      </c>
      <c r="G146" s="929">
        <f t="shared" si="97"/>
        <v>23</v>
      </c>
      <c r="I146" s="919">
        <f>IF(Painel!$J$9="nominais",PRODUCT(J$7:J146)*J$4+PRODUCT(K$7:K146)*K$4+PRODUCT(L$7:L146)*L$4,1)</f>
        <v>1</v>
      </c>
      <c r="J146" s="933">
        <f>IF($C146&lt;Controle!$G$156,1,1+SUMIF($CL$3:$DJ$3,J$3,$CL146:$DJ146))</f>
        <v>1.0026688087676296</v>
      </c>
      <c r="K146" s="920">
        <f>IF($C146&lt;Controle!$G$156,1,1+SUMIF($CL$3:$DJ$3,K$3,$CL146:$DJ146))</f>
        <v>1</v>
      </c>
      <c r="L146" s="920">
        <f>IF($C146&lt;Controle!$G$156,1,1+SUMIF($CL$3:$DJ$3,L$3,$CL146:$DJ146))</f>
        <v>1</v>
      </c>
      <c r="M146" s="919">
        <f>IF(Painel!$J$9="nominais",PRODUCT(N$7:N146)*N$4+PRODUCT(O$7:O146)*O$4+PRODUCT(P$7:P146)*P$4,1)</f>
        <v>1</v>
      </c>
      <c r="N146" s="933">
        <f>IF($C146&lt;Controle!$G$158,1,1+SUMIF($CL$3:$DJ$3,N$3,$CL146:$DJ146))</f>
        <v>1.0026688087676296</v>
      </c>
      <c r="O146" s="920">
        <f>IF($C146&lt;Controle!$G$158,1,1+SUMIF($CL$3:$DJ$3,O$3,$CL146:$DJ146))</f>
        <v>1</v>
      </c>
      <c r="P146" s="920">
        <f>IF($C146&lt;Controle!$G$158,1,1+SUMIF($CL$3:$DJ$3,P$3,$CL146:$DJ146))</f>
        <v>1</v>
      </c>
      <c r="Q146" s="919">
        <f>IF(Painel!$J$9="nominais",PRODUCT(R$7:R146)*R$4+PRODUCT(S$7:S146)*S$4+PRODUCT(T$7:T146)*T$4,0)</f>
        <v>0</v>
      </c>
      <c r="R146" s="920">
        <f>IF($C146&lt;Controle!$G$160,1,1+SUMIF($CL$3:$DJ$3,R$3,$CL146:$DJ146))</f>
        <v>1.0026688087676296</v>
      </c>
      <c r="S146" s="920">
        <f>IF($C146&lt;Controle!$G$160,1,1+SUMIF($CL$3:$DJ$3,S$3,$CL146:$DJ146))</f>
        <v>1</v>
      </c>
      <c r="T146" s="920">
        <f>IF($C146&lt;Controle!$G$160,1,1+SUMIF($CL$3:$DJ$3,T$3,$CL146:$DJ146))</f>
        <v>1</v>
      </c>
      <c r="U146" s="919">
        <f>IF(Painel!$J$9="nominais",PRODUCT(V$7:V146)*V$4+PRODUCT(W$7:W146)*W$4+PRODUCT(X$7:X146)*X$4,1)</f>
        <v>1</v>
      </c>
      <c r="V146" s="933">
        <f>IF($C146&lt;Controle!$G$162,1,1+SUMIF($CL$3:$DJ$3,V$3,$CL146:$DJ146))</f>
        <v>1.0026688087676296</v>
      </c>
      <c r="W146" s="920">
        <f>IF($C146&lt;Controle!$G$162,1,1+SUMIF($CL$3:$DJ$3,W$3,$CL146:$DJ146))</f>
        <v>1</v>
      </c>
      <c r="X146" s="920">
        <f>IF($C146&lt;Controle!$G$162,1,1+SUMIF($CL$3:$DJ$3,X$3,$CL146:$DJ146))</f>
        <v>1</v>
      </c>
      <c r="Y146" s="919">
        <f>IF(Painel!$J$9="nominais",PRODUCT(Z$7:Z146)*Z$4+PRODUCT(AA$7:AA146)*AA$4+PRODUCT(AB$7:AB146)*AB$4,1)</f>
        <v>1</v>
      </c>
      <c r="Z146" s="933">
        <f>IF($C146&lt;Controle!$G$164,1,1+SUMIF($CL$3:$DJ$3,Z$3,$CL146:$DJ146))</f>
        <v>1.0026688087676296</v>
      </c>
      <c r="AA146" s="920">
        <f>IF($C146&lt;Controle!$G$164,1,1+SUMIF($CL$3:$DJ$3,AA$3,$CL146:$DJ146))</f>
        <v>1</v>
      </c>
      <c r="AB146" s="920">
        <f>IF($C146&lt;Controle!$G$164,1,1+SUMIF($CL$3:$DJ$3,AB$3,$CL146:$DJ146))</f>
        <v>1</v>
      </c>
      <c r="AC146" s="919">
        <f>IF(Painel!$J$9="nominais",PRODUCT(AD$7:AD146)*AD$4+PRODUCT(AE$7:AE146)*AE$4+PRODUCT(AF$7:AF146)*AF$4,1)</f>
        <v>1</v>
      </c>
      <c r="AD146" s="933">
        <f>IF($C146&lt;Controle!$G$166,1,1+SUMIF($CL$3:$DJ$3,AD$3,$CL146:$DJ146))</f>
        <v>1.0026688087676296</v>
      </c>
      <c r="AE146" s="920">
        <f>IF($C146&lt;Controle!$G$166,1,1+SUMIF($CL$3:$DJ$3,AE$3,$CL146:$DJ146))</f>
        <v>1</v>
      </c>
      <c r="AF146" s="920">
        <f>IF($C146&lt;Controle!$G$166,1,1+SUMIF($CL$3:$DJ$3,AF$3,$CL146:$DJ146))</f>
        <v>1</v>
      </c>
      <c r="AG146" s="919">
        <f>IF(Painel!$J$9="nominais",PRODUCT(AH$7:AH146)*AH$4+PRODUCT(AI$7:AI146)*AI$4+PRODUCT(AJ$7:AJ146)*AJ$4,1)</f>
        <v>1</v>
      </c>
      <c r="AH146" s="933">
        <f>IF($C146&lt;Controle!$G$168,1,1+SUMIF($CL$3:$DJ$3,AH$3,$CL146:$DJ146))</f>
        <v>1.0026688087676296</v>
      </c>
      <c r="AI146" s="920">
        <f>IF($C146&lt;Controle!$G$168,1,1+SUMIF($CL$3:$DJ$3,AI$3,$CL146:$DJ146))</f>
        <v>1</v>
      </c>
      <c r="AJ146" s="920">
        <f>IF($C146&lt;Controle!$G$168,1,1+SUMIF($CL$3:$DJ$3,AJ$3,$CL146:$DJ146))</f>
        <v>1</v>
      </c>
      <c r="AK146" s="919">
        <f>IF(Painel!$J$9="nominais",PRODUCT(AL$7:AL146)*AL$4+PRODUCT(AM$7:AM146)*AM$4+PRODUCT(AN$7:AN146)*AN$4,1)</f>
        <v>1</v>
      </c>
      <c r="AL146" s="933">
        <f>IF($C146&lt;Controle!$G$170,1,1+SUMIF($CL$3:$DJ$3,AL$3,$CL146:$DJ146))</f>
        <v>1.0026688087676296</v>
      </c>
      <c r="AM146" s="920">
        <f>IF($C146&lt;Controle!$G$170,1,1+SUMIF($CL$3:$DJ$3,AM$3,$CL146:$DJ146))</f>
        <v>1</v>
      </c>
      <c r="AN146" s="920">
        <f>IF($C146&lt;Controle!$G$170,1,1+SUMIF($CL$3:$DJ$3,AN$3,$CL146:$DJ146))</f>
        <v>1</v>
      </c>
      <c r="AO146" s="919">
        <f>IF(Painel!$J$9="nominais",PRODUCT(AP$7:AP146)*AP$4+PRODUCT(AQ$7:AQ146)*AQ$4+PRODUCT(AR$7:AR146)*AR$4,1)</f>
        <v>1</v>
      </c>
      <c r="AP146" s="933">
        <f>IF($C146&lt;Controle!$G$172,1,1+SUMIF($CL$3:$DJ$3,AP$3,$CL146:$DJ146))</f>
        <v>1.0026688087676296</v>
      </c>
      <c r="AQ146" s="920">
        <f>IF($C146&lt;Controle!$G$172,1,1+SUMIF($CL$3:$DJ$3,AQ$3,$CL146:$DJ146))</f>
        <v>1</v>
      </c>
      <c r="AR146" s="920">
        <f>IF($C146&lt;Controle!$G$172,1,1+SUMIF($CL$3:$DJ$3,AR$3,$CL146:$DJ146))</f>
        <v>1</v>
      </c>
      <c r="AT146" s="914">
        <f>IF(Painel!$J$9="nominais",SUM(AV146),0)</f>
        <v>0</v>
      </c>
      <c r="AU146" s="924">
        <f t="shared" si="125"/>
        <v>1</v>
      </c>
      <c r="AV146" s="934">
        <f t="shared" si="98"/>
        <v>2.668808767629649E-3</v>
      </c>
      <c r="AW146" s="914">
        <f>IF(OR(Painel!$J$9="nominais",Painel!$J$9="Moeda Dura"),SUM(AX146),(1+AX146)/(1+SUMIF($CL$3:$DJ$3,"ipca",$CL146:$DJ146))-1)</f>
        <v>2.5859840124127231E-3</v>
      </c>
      <c r="AX146" s="934">
        <f t="shared" si="99"/>
        <v>5.2616942768477504E-3</v>
      </c>
      <c r="AY146" s="914">
        <f>IF(Painel!$J$9="nominais",SUM(AZ146),(1+AZ146)/(1+SUMIF($CL$3:$DJ$3,"ipca",$CL146:$DJ146))-1)</f>
        <v>-2.6617051854938012E-3</v>
      </c>
      <c r="AZ146" s="934">
        <f t="shared" si="100"/>
        <v>0</v>
      </c>
      <c r="BA146" s="914">
        <f>IF(Painel!$J$9="Nominais",0,SUM(BC146))</f>
        <v>2.668808767629649E-3</v>
      </c>
      <c r="BB146" s="924">
        <f t="shared" si="101"/>
        <v>1.4845925078532947</v>
      </c>
      <c r="BC146" s="934">
        <f t="shared" si="102"/>
        <v>2.668808767629649E-3</v>
      </c>
      <c r="BD146" s="922"/>
      <c r="BE146" s="914">
        <f>IF(OR(Painel!$J$9="nominais",Painel!$J$9="Moeda Dura"),SUM(BF146),(1+BF146)/(1+SUMIF($CL$3:$DJ$3,"ipca",$CL146:$DJ146))-1)</f>
        <v>7.0605254511191262E-3</v>
      </c>
      <c r="BF146" s="934">
        <f t="shared" si="103"/>
        <v>9.7481774109768882E-3</v>
      </c>
      <c r="BG146" s="934">
        <f t="shared" si="104"/>
        <v>0</v>
      </c>
      <c r="BH146" s="914">
        <f>IF(OR(Painel!$J$9="nominais",Painel!$J$9="Moeda Dura"),SUM(BI146),(1+BI146)/(1+SUMIF($CL$3:$DJ$3,"ipca",$CL146:$DJ146))-1)</f>
        <v>7.0605254511191262E-3</v>
      </c>
      <c r="BI146" s="921">
        <f t="shared" si="105"/>
        <v>9.7481774109768882E-3</v>
      </c>
      <c r="BJ146" s="934">
        <f t="shared" si="106"/>
        <v>0</v>
      </c>
      <c r="BK146" s="923">
        <f>IF(OR(Painel!$J$9="nominais",Painel!$J$9="Moeda Dura"),SUM(BL146),(1+BL146)/(1+SUMIF($CL$3:$DJ$3,"ipca",$CL146:$DJ146))-1)</f>
        <v>7.0605254511191262E-3</v>
      </c>
      <c r="BL146" s="921">
        <f t="shared" si="107"/>
        <v>9.7481774109768882E-3</v>
      </c>
      <c r="BM146" s="934">
        <f t="shared" si="108"/>
        <v>0</v>
      </c>
      <c r="BN146" s="923">
        <f>IF(OR(Painel!$J$9="nominais",Painel!$J$9="Moeda Dura"),SUM(BO146),(1+BO146)/(1+SUMIF($CL$3:$DJ$3,"ipca",$CL146:$DJ146))-1)</f>
        <v>6.2499430753741869E-3</v>
      </c>
      <c r="BO146" s="921">
        <f t="shared" si="109"/>
        <v>8.9354317458805177E-3</v>
      </c>
      <c r="BP146" s="934">
        <f t="shared" si="110"/>
        <v>0</v>
      </c>
      <c r="BQ146" s="914">
        <f>IF(OR(Painel!$J$9="nominais",Painel!$J$9="Moeda Dura"),SUM(BR146),(1+BR146)/(1+SUMIF($CL$3:$DJ$3,"ipca",$CL146:$DJ146))-1)</f>
        <v>6.2499430753741869E-3</v>
      </c>
      <c r="BR146" s="934">
        <f t="shared" si="111"/>
        <v>8.9354317458805177E-3</v>
      </c>
      <c r="BS146" s="934">
        <f t="shared" si="112"/>
        <v>0</v>
      </c>
      <c r="BT146" s="914">
        <f>IF(OR(Painel!$J$9="nominais",Painel!$J$9="Moeda Dura"),SUM(BU146),(1+BU146)/(1+SUMIF($CL$3:$DJ$3,"ipca",$CL146:$DJ146))-1)</f>
        <v>6.2499430753741869E-3</v>
      </c>
      <c r="BU146" s="934">
        <f t="shared" si="113"/>
        <v>8.9354317458805177E-3</v>
      </c>
      <c r="BV146" s="934">
        <f t="shared" si="114"/>
        <v>0</v>
      </c>
      <c r="BW146" s="914">
        <f>IF(OR(Painel!$J$9="nominais",Painel!$J$9="Moeda Dura"),SUM(BX146),(1+BX146)/(1+SUMIF($CL$3:$DJ$3,"ipca",$CL146:$DJ146))-1)</f>
        <v>-2.6617051854938012E-3</v>
      </c>
      <c r="BX146" s="934">
        <f t="shared" si="115"/>
        <v>0</v>
      </c>
      <c r="BY146" s="934">
        <f t="shared" si="116"/>
        <v>0</v>
      </c>
      <c r="BZ146" s="914">
        <f>IF(OR(Painel!$J$9="nominais",Painel!$J$9="Moeda Dura"),SUM(CA146),(1+CA146)/(1+SUMIF($CL$3:$DJ$3,"ipca",$CL146:$DJ146))-1)</f>
        <v>-2.6617051854938012E-3</v>
      </c>
      <c r="CA146" s="934">
        <f t="shared" si="117"/>
        <v>0</v>
      </c>
      <c r="CB146" s="934">
        <f t="shared" si="118"/>
        <v>0</v>
      </c>
      <c r="CC146" s="914">
        <f>IF(OR(Painel!$J$9="nominais",Painel!$J$9="Moeda Dura"),SUM(CD146),(1+CD146)/(1+SUMIF($CL$3:$DJ$3,"ipca",$CL146:$DJ146))-1)</f>
        <v>-2.6617051854938012E-3</v>
      </c>
      <c r="CD146" s="934">
        <f t="shared" si="119"/>
        <v>0</v>
      </c>
      <c r="CE146" s="934">
        <f t="shared" si="120"/>
        <v>0</v>
      </c>
      <c r="CF146" s="914">
        <f>IF(OR(Painel!$J$9="nominais",Painel!$J$9="Moeda Dura"),SUM(CG146),(1+CG146)/(1+SUMIF($CL$3:$DJ$3,"ipca",$CL146:$DJ146))-1)</f>
        <v>-2.6617051854938012E-3</v>
      </c>
      <c r="CG146" s="934">
        <f t="shared" si="121"/>
        <v>0</v>
      </c>
      <c r="CH146" s="934">
        <f t="shared" si="122"/>
        <v>0</v>
      </c>
      <c r="CI146" s="914">
        <f>IF(OR(Painel!$J$9="nominais",Painel!$J$9="Moeda Dura"),SUM(CJ146),(1+CJ146)/(1+SUMIF($CL$3:$DJ$3,"ipca",$CL146:$DJ146))-1)</f>
        <v>-2.6617051854938012E-3</v>
      </c>
      <c r="CJ146" s="934">
        <f t="shared" si="123"/>
        <v>0</v>
      </c>
      <c r="CL146" s="914">
        <f>CHOOSE(Controle!$F$153,CN146,CO146,CP146,#REF!,#REF!)</f>
        <v>5.2616942768477504E-3</v>
      </c>
      <c r="CM146" s="924">
        <f t="shared" si="92"/>
        <v>2.0652926964333771</v>
      </c>
      <c r="CN146" s="915">
        <f t="shared" si="89"/>
        <v>5.2616942768477504E-3</v>
      </c>
      <c r="CO146" s="915"/>
      <c r="CP146" s="926"/>
      <c r="CQ146" s="914">
        <f>CHOOSE(Controle!$F$153,CS146,CT146,CU146,#REF!,#REF!)</f>
        <v>5.2616942768477504E-3</v>
      </c>
      <c r="CR146" s="924">
        <f t="shared" si="93"/>
        <v>2.0652926964333771</v>
      </c>
      <c r="CS146" s="915">
        <f t="shared" si="90"/>
        <v>5.2616942768477504E-3</v>
      </c>
      <c r="CT146" s="915"/>
      <c r="CU146" s="926"/>
      <c r="CV146" s="914">
        <f>CHOOSE(Controle!$F$153,CX146,CY146,CZ146,#REF!,#REF!)</f>
        <v>4.850765568044979E-3</v>
      </c>
      <c r="CW146" s="924">
        <f t="shared" si="126"/>
        <v>2.012589971251181</v>
      </c>
      <c r="CX146" s="915">
        <f t="shared" si="127"/>
        <v>4.850765568044979E-3</v>
      </c>
      <c r="CY146" s="925"/>
      <c r="CZ146" s="926"/>
      <c r="DA146" s="914">
        <f>CHOOSE(Controle!$F$153,DC146,DD146,DE146,#REF!,#REF!)</f>
        <v>2.668808767629649E-3</v>
      </c>
      <c r="DB146" s="924">
        <f t="shared" si="94"/>
        <v>1.4845925078532947</v>
      </c>
      <c r="DC146" s="915">
        <f t="shared" si="91"/>
        <v>2.668808767629649E-3</v>
      </c>
      <c r="DD146" s="915"/>
      <c r="DE146" s="926"/>
      <c r="DF146" s="914">
        <f>CHOOSE(Controle!$F$153,DH146,DI146,DJ146,#REF!,#REF!)</f>
        <v>2.8708987190766422E-3</v>
      </c>
      <c r="DG146" s="924">
        <f t="shared" si="95"/>
        <v>1.6961980607912994</v>
      </c>
      <c r="DH146" s="915">
        <f t="shared" si="96"/>
        <v>2.8708987190766422E-3</v>
      </c>
      <c r="DI146" s="925"/>
      <c r="DJ146" s="926"/>
      <c r="DM146" s="937">
        <v>45720</v>
      </c>
      <c r="DN146" s="938" t="s">
        <v>675</v>
      </c>
      <c r="DO146" s="938" t="s">
        <v>674</v>
      </c>
    </row>
    <row r="147" spans="2:119">
      <c r="B147" s="928">
        <f t="shared" si="128"/>
        <v>2033</v>
      </c>
      <c r="C147" s="860">
        <f t="shared" si="124"/>
        <v>48823</v>
      </c>
      <c r="D147" s="917">
        <f>(C147&gt;=Controle!inicio)*(C147&lt;=Painel!$D$11)*ROUNDUP(E147/12,0)</f>
        <v>12</v>
      </c>
      <c r="E147" s="917">
        <f>(E146+(C147&gt;=Controle!inicio)*1)*(C147&lt;=Painel!$D$11)</f>
        <v>141</v>
      </c>
      <c r="F147" s="929">
        <f t="shared" si="129"/>
        <v>30</v>
      </c>
      <c r="G147" s="929">
        <f t="shared" si="97"/>
        <v>21</v>
      </c>
      <c r="I147" s="919">
        <f>IF(Painel!$J$9="nominais",PRODUCT(J$7:J147)*J$4+PRODUCT(K$7:K147)*K$4+PRODUCT(L$7:L147)*L$4,1)</f>
        <v>1</v>
      </c>
      <c r="J147" s="933">
        <f>IF($C147&lt;Controle!$G$156,1,1+SUMIF($CL$3:$DJ$3,J$3,$CL147:$DJ147))</f>
        <v>1.0026688087676296</v>
      </c>
      <c r="K147" s="920">
        <f>IF($C147&lt;Controle!$G$156,1,1+SUMIF($CL$3:$DJ$3,K$3,$CL147:$DJ147))</f>
        <v>1</v>
      </c>
      <c r="L147" s="920">
        <f>IF($C147&lt;Controle!$G$156,1,1+SUMIF($CL$3:$DJ$3,L$3,$CL147:$DJ147))</f>
        <v>1</v>
      </c>
      <c r="M147" s="919">
        <f>IF(Painel!$J$9="nominais",PRODUCT(N$7:N147)*N$4+PRODUCT(O$7:O147)*O$4+PRODUCT(P$7:P147)*P$4,1)</f>
        <v>1</v>
      </c>
      <c r="N147" s="933">
        <f>IF($C147&lt;Controle!$G$158,1,1+SUMIF($CL$3:$DJ$3,N$3,$CL147:$DJ147))</f>
        <v>1.0026688087676296</v>
      </c>
      <c r="O147" s="920">
        <f>IF($C147&lt;Controle!$G$158,1,1+SUMIF($CL$3:$DJ$3,O$3,$CL147:$DJ147))</f>
        <v>1</v>
      </c>
      <c r="P147" s="920">
        <f>IF($C147&lt;Controle!$G$158,1,1+SUMIF($CL$3:$DJ$3,P$3,$CL147:$DJ147))</f>
        <v>1</v>
      </c>
      <c r="Q147" s="919">
        <f>IF(Painel!$J$9="nominais",PRODUCT(R$7:R147)*R$4+PRODUCT(S$7:S147)*S$4+PRODUCT(T$7:T147)*T$4,0)</f>
        <v>0</v>
      </c>
      <c r="R147" s="920">
        <f>IF($C147&lt;Controle!$G$160,1,1+SUMIF($CL$3:$DJ$3,R$3,$CL147:$DJ147))</f>
        <v>1.0026688087676296</v>
      </c>
      <c r="S147" s="920">
        <f>IF($C147&lt;Controle!$G$160,1,1+SUMIF($CL$3:$DJ$3,S$3,$CL147:$DJ147))</f>
        <v>1</v>
      </c>
      <c r="T147" s="920">
        <f>IF($C147&lt;Controle!$G$160,1,1+SUMIF($CL$3:$DJ$3,T$3,$CL147:$DJ147))</f>
        <v>1</v>
      </c>
      <c r="U147" s="919">
        <f>IF(Painel!$J$9="nominais",PRODUCT(V$7:V147)*V$4+PRODUCT(W$7:W147)*W$4+PRODUCT(X$7:X147)*X$4,1)</f>
        <v>1</v>
      </c>
      <c r="V147" s="933">
        <f>IF($C147&lt;Controle!$G$162,1,1+SUMIF($CL$3:$DJ$3,V$3,$CL147:$DJ147))</f>
        <v>1.0026688087676296</v>
      </c>
      <c r="W147" s="920">
        <f>IF($C147&lt;Controle!$G$162,1,1+SUMIF($CL$3:$DJ$3,W$3,$CL147:$DJ147))</f>
        <v>1</v>
      </c>
      <c r="X147" s="920">
        <f>IF($C147&lt;Controle!$G$162,1,1+SUMIF($CL$3:$DJ$3,X$3,$CL147:$DJ147))</f>
        <v>1</v>
      </c>
      <c r="Y147" s="919">
        <f>IF(Painel!$J$9="nominais",PRODUCT(Z$7:Z147)*Z$4+PRODUCT(AA$7:AA147)*AA$4+PRODUCT(AB$7:AB147)*AB$4,1)</f>
        <v>1</v>
      </c>
      <c r="Z147" s="933">
        <f>IF($C147&lt;Controle!$G$164,1,1+SUMIF($CL$3:$DJ$3,Z$3,$CL147:$DJ147))</f>
        <v>1.0026688087676296</v>
      </c>
      <c r="AA147" s="920">
        <f>IF($C147&lt;Controle!$G$164,1,1+SUMIF($CL$3:$DJ$3,AA$3,$CL147:$DJ147))</f>
        <v>1</v>
      </c>
      <c r="AB147" s="920">
        <f>IF($C147&lt;Controle!$G$164,1,1+SUMIF($CL$3:$DJ$3,AB$3,$CL147:$DJ147))</f>
        <v>1</v>
      </c>
      <c r="AC147" s="919">
        <f>IF(Painel!$J$9="nominais",PRODUCT(AD$7:AD147)*AD$4+PRODUCT(AE$7:AE147)*AE$4+PRODUCT(AF$7:AF147)*AF$4,1)</f>
        <v>1</v>
      </c>
      <c r="AD147" s="933">
        <f>IF($C147&lt;Controle!$G$166,1,1+SUMIF($CL$3:$DJ$3,AD$3,$CL147:$DJ147))</f>
        <v>1.0026688087676296</v>
      </c>
      <c r="AE147" s="920">
        <f>IF($C147&lt;Controle!$G$166,1,1+SUMIF($CL$3:$DJ$3,AE$3,$CL147:$DJ147))</f>
        <v>1</v>
      </c>
      <c r="AF147" s="920">
        <f>IF($C147&lt;Controle!$G$166,1,1+SUMIF($CL$3:$DJ$3,AF$3,$CL147:$DJ147))</f>
        <v>1</v>
      </c>
      <c r="AG147" s="919">
        <f>IF(Painel!$J$9="nominais",PRODUCT(AH$7:AH147)*AH$4+PRODUCT(AI$7:AI147)*AI$4+PRODUCT(AJ$7:AJ147)*AJ$4,1)</f>
        <v>1</v>
      </c>
      <c r="AH147" s="933">
        <f>IF($C147&lt;Controle!$G$168,1,1+SUMIF($CL$3:$DJ$3,AH$3,$CL147:$DJ147))</f>
        <v>1.0026688087676296</v>
      </c>
      <c r="AI147" s="920">
        <f>IF($C147&lt;Controle!$G$168,1,1+SUMIF($CL$3:$DJ$3,AI$3,$CL147:$DJ147))</f>
        <v>1</v>
      </c>
      <c r="AJ147" s="920">
        <f>IF($C147&lt;Controle!$G$168,1,1+SUMIF($CL$3:$DJ$3,AJ$3,$CL147:$DJ147))</f>
        <v>1</v>
      </c>
      <c r="AK147" s="919">
        <f>IF(Painel!$J$9="nominais",PRODUCT(AL$7:AL147)*AL$4+PRODUCT(AM$7:AM147)*AM$4+PRODUCT(AN$7:AN147)*AN$4,1)</f>
        <v>1</v>
      </c>
      <c r="AL147" s="933">
        <f>IF($C147&lt;Controle!$G$170,1,1+SUMIF($CL$3:$DJ$3,AL$3,$CL147:$DJ147))</f>
        <v>1.0026688087676296</v>
      </c>
      <c r="AM147" s="920">
        <f>IF($C147&lt;Controle!$G$170,1,1+SUMIF($CL$3:$DJ$3,AM$3,$CL147:$DJ147))</f>
        <v>1</v>
      </c>
      <c r="AN147" s="920">
        <f>IF($C147&lt;Controle!$G$170,1,1+SUMIF($CL$3:$DJ$3,AN$3,$CL147:$DJ147))</f>
        <v>1</v>
      </c>
      <c r="AO147" s="919">
        <f>IF(Painel!$J$9="nominais",PRODUCT(AP$7:AP147)*AP$4+PRODUCT(AQ$7:AQ147)*AQ$4+PRODUCT(AR$7:AR147)*AR$4,1)</f>
        <v>1</v>
      </c>
      <c r="AP147" s="933">
        <f>IF($C147&lt;Controle!$G$172,1,1+SUMIF($CL$3:$DJ$3,AP$3,$CL147:$DJ147))</f>
        <v>1.0026688087676296</v>
      </c>
      <c r="AQ147" s="920">
        <f>IF($C147&lt;Controle!$G$172,1,1+SUMIF($CL$3:$DJ$3,AQ$3,$CL147:$DJ147))</f>
        <v>1</v>
      </c>
      <c r="AR147" s="920">
        <f>IF($C147&lt;Controle!$G$172,1,1+SUMIF($CL$3:$DJ$3,AR$3,$CL147:$DJ147))</f>
        <v>1</v>
      </c>
      <c r="AT147" s="914">
        <f>IF(Painel!$J$9="nominais",SUM(AV147),0)</f>
        <v>0</v>
      </c>
      <c r="AU147" s="924">
        <f t="shared" si="125"/>
        <v>1</v>
      </c>
      <c r="AV147" s="934">
        <f t="shared" si="98"/>
        <v>2.668808767629649E-3</v>
      </c>
      <c r="AW147" s="914">
        <f>IF(OR(Painel!$J$9="nominais",Painel!$J$9="Moeda Dura"),SUM(AX147),(1+AX147)/(1+SUMIF($CL$3:$DJ$3,"ipca",$CL147:$DJ147))-1)</f>
        <v>2.5859840124127231E-3</v>
      </c>
      <c r="AX147" s="934">
        <f t="shared" si="99"/>
        <v>5.2616942768477504E-3</v>
      </c>
      <c r="AY147" s="914">
        <f>IF(Painel!$J$9="nominais",SUM(AZ147),(1+AZ147)/(1+SUMIF($CL$3:$DJ$3,"ipca",$CL147:$DJ147))-1)</f>
        <v>-2.6617051854938012E-3</v>
      </c>
      <c r="AZ147" s="934">
        <f t="shared" si="100"/>
        <v>0</v>
      </c>
      <c r="BA147" s="914">
        <f>IF(Painel!$J$9="Nominais",0,SUM(BC147))</f>
        <v>2.668808767629649E-3</v>
      </c>
      <c r="BB147" s="924">
        <f t="shared" si="101"/>
        <v>1.4885546013546109</v>
      </c>
      <c r="BC147" s="934">
        <f t="shared" si="102"/>
        <v>2.668808767629649E-3</v>
      </c>
      <c r="BD147" s="922"/>
      <c r="BE147" s="914">
        <f>IF(OR(Painel!$J$9="nominais",Painel!$J$9="Moeda Dura"),SUM(BF147),(1+BF147)/(1+SUMIF($CL$3:$DJ$3,"ipca",$CL147:$DJ147))-1)</f>
        <v>6.6706434150303195E-3</v>
      </c>
      <c r="BF147" s="934">
        <f t="shared" si="103"/>
        <v>9.35725485429173E-3</v>
      </c>
      <c r="BG147" s="934">
        <f t="shared" si="104"/>
        <v>0</v>
      </c>
      <c r="BH147" s="914">
        <f>IF(OR(Painel!$J$9="nominais",Painel!$J$9="Moeda Dura"),SUM(BI147),(1+BI147)/(1+SUMIF($CL$3:$DJ$3,"ipca",$CL147:$DJ147))-1)</f>
        <v>6.6706434150303195E-3</v>
      </c>
      <c r="BI147" s="921">
        <f t="shared" si="105"/>
        <v>9.35725485429173E-3</v>
      </c>
      <c r="BJ147" s="934">
        <f t="shared" si="106"/>
        <v>0</v>
      </c>
      <c r="BK147" s="923">
        <f>IF(OR(Painel!$J$9="nominais",Painel!$J$9="Moeda Dura"),SUM(BL147),(1+BL147)/(1+SUMIF($CL$3:$DJ$3,"ipca",$CL147:$DJ147))-1)</f>
        <v>6.6706434150303195E-3</v>
      </c>
      <c r="BL147" s="921">
        <f t="shared" si="107"/>
        <v>9.35725485429173E-3</v>
      </c>
      <c r="BM147" s="934">
        <f t="shared" si="108"/>
        <v>0</v>
      </c>
      <c r="BN147" s="923">
        <f>IF(OR(Painel!$J$9="nominais",Painel!$J$9="Moeda Dura"),SUM(BO147),(1+BO147)/(1+SUMIF($CL$3:$DJ$3,"ipca",$CL147:$DJ147))-1)</f>
        <v>5.8950437031224379E-3</v>
      </c>
      <c r="BO147" s="921">
        <f t="shared" si="109"/>
        <v>8.579585215072516E-3</v>
      </c>
      <c r="BP147" s="934">
        <f t="shared" si="110"/>
        <v>0</v>
      </c>
      <c r="BQ147" s="914">
        <f>IF(OR(Painel!$J$9="nominais",Painel!$J$9="Moeda Dura"),SUM(BR147),(1+BR147)/(1+SUMIF($CL$3:$DJ$3,"ipca",$CL147:$DJ147))-1)</f>
        <v>5.8950437031224379E-3</v>
      </c>
      <c r="BR147" s="934">
        <f t="shared" si="111"/>
        <v>8.579585215072516E-3</v>
      </c>
      <c r="BS147" s="934">
        <f t="shared" si="112"/>
        <v>0</v>
      </c>
      <c r="BT147" s="914">
        <f>IF(OR(Painel!$J$9="nominais",Painel!$J$9="Moeda Dura"),SUM(BU147),(1+BU147)/(1+SUMIF($CL$3:$DJ$3,"ipca",$CL147:$DJ147))-1)</f>
        <v>5.8950437031224379E-3</v>
      </c>
      <c r="BU147" s="934">
        <f t="shared" si="113"/>
        <v>8.579585215072516E-3</v>
      </c>
      <c r="BV147" s="934">
        <f t="shared" si="114"/>
        <v>0</v>
      </c>
      <c r="BW147" s="914">
        <f>IF(OR(Painel!$J$9="nominais",Painel!$J$9="Moeda Dura"),SUM(BX147),(1+BX147)/(1+SUMIF($CL$3:$DJ$3,"ipca",$CL147:$DJ147))-1)</f>
        <v>-2.6617051854938012E-3</v>
      </c>
      <c r="BX147" s="934">
        <f t="shared" si="115"/>
        <v>0</v>
      </c>
      <c r="BY147" s="934">
        <f t="shared" si="116"/>
        <v>0</v>
      </c>
      <c r="BZ147" s="914">
        <f>IF(OR(Painel!$J$9="nominais",Painel!$J$9="Moeda Dura"),SUM(CA147),(1+CA147)/(1+SUMIF($CL$3:$DJ$3,"ipca",$CL147:$DJ147))-1)</f>
        <v>-2.6617051854938012E-3</v>
      </c>
      <c r="CA147" s="934">
        <f t="shared" si="117"/>
        <v>0</v>
      </c>
      <c r="CB147" s="934">
        <f t="shared" si="118"/>
        <v>0</v>
      </c>
      <c r="CC147" s="914">
        <f>IF(OR(Painel!$J$9="nominais",Painel!$J$9="Moeda Dura"),SUM(CD147),(1+CD147)/(1+SUMIF($CL$3:$DJ$3,"ipca",$CL147:$DJ147))-1)</f>
        <v>-2.6617051854938012E-3</v>
      </c>
      <c r="CD147" s="934">
        <f t="shared" si="119"/>
        <v>0</v>
      </c>
      <c r="CE147" s="934">
        <f t="shared" si="120"/>
        <v>0</v>
      </c>
      <c r="CF147" s="914">
        <f>IF(OR(Painel!$J$9="nominais",Painel!$J$9="Moeda Dura"),SUM(CG147),(1+CG147)/(1+SUMIF($CL$3:$DJ$3,"ipca",$CL147:$DJ147))-1)</f>
        <v>-2.6617051854938012E-3</v>
      </c>
      <c r="CG147" s="934">
        <f t="shared" si="121"/>
        <v>0</v>
      </c>
      <c r="CH147" s="934">
        <f t="shared" si="122"/>
        <v>0</v>
      </c>
      <c r="CI147" s="914">
        <f>IF(OR(Painel!$J$9="nominais",Painel!$J$9="Moeda Dura"),SUM(CJ147),(1+CJ147)/(1+SUMIF($CL$3:$DJ$3,"ipca",$CL147:$DJ147))-1)</f>
        <v>-2.6617051854938012E-3</v>
      </c>
      <c r="CJ147" s="934">
        <f t="shared" si="123"/>
        <v>0</v>
      </c>
      <c r="CL147" s="914">
        <f>CHOOSE(Controle!$F$153,CN147,CO147,CP147,#REF!,#REF!)</f>
        <v>5.2616942768477504E-3</v>
      </c>
      <c r="CM147" s="924">
        <f t="shared" si="92"/>
        <v>2.076159635194216</v>
      </c>
      <c r="CN147" s="915">
        <f t="shared" si="89"/>
        <v>5.2616942768477504E-3</v>
      </c>
      <c r="CO147" s="915"/>
      <c r="CP147" s="926"/>
      <c r="CQ147" s="914">
        <f>CHOOSE(Controle!$F$153,CS147,CT147,CU147,#REF!,#REF!)</f>
        <v>5.2616942768477504E-3</v>
      </c>
      <c r="CR147" s="924">
        <f t="shared" si="93"/>
        <v>2.076159635194216</v>
      </c>
      <c r="CS147" s="915">
        <f t="shared" si="90"/>
        <v>5.2616942768477504E-3</v>
      </c>
      <c r="CT147" s="915"/>
      <c r="CU147" s="926"/>
      <c r="CV147" s="914">
        <f>CHOOSE(Controle!$F$153,CX147,CY147,CZ147,#REF!,#REF!)</f>
        <v>4.850765568044979E-3</v>
      </c>
      <c r="CW147" s="924">
        <f t="shared" si="126"/>
        <v>2.022352573386319</v>
      </c>
      <c r="CX147" s="915">
        <f t="shared" si="127"/>
        <v>4.850765568044979E-3</v>
      </c>
      <c r="CY147" s="925"/>
      <c r="CZ147" s="926"/>
      <c r="DA147" s="914">
        <f>CHOOSE(Controle!$F$153,DC147,DD147,DE147,#REF!,#REF!)</f>
        <v>2.668808767629649E-3</v>
      </c>
      <c r="DB147" s="924">
        <f t="shared" si="94"/>
        <v>1.4885546013546109</v>
      </c>
      <c r="DC147" s="915">
        <f t="shared" si="91"/>
        <v>2.668808767629649E-3</v>
      </c>
      <c r="DD147" s="915"/>
      <c r="DE147" s="926"/>
      <c r="DF147" s="914">
        <f>CHOOSE(Controle!$F$153,DH147,DI147,DJ147,#REF!,#REF!)</f>
        <v>2.8708987190766422E-3</v>
      </c>
      <c r="DG147" s="924">
        <f t="shared" si="95"/>
        <v>1.7010676736313255</v>
      </c>
      <c r="DH147" s="915">
        <f t="shared" si="96"/>
        <v>2.8708987190766422E-3</v>
      </c>
      <c r="DI147" s="925"/>
      <c r="DJ147" s="926"/>
      <c r="DM147" s="937">
        <v>45765</v>
      </c>
      <c r="DN147" s="938" t="s">
        <v>676</v>
      </c>
      <c r="DO147" s="938" t="s">
        <v>677</v>
      </c>
    </row>
    <row r="148" spans="2:119">
      <c r="B148" s="928">
        <f t="shared" si="128"/>
        <v>2033</v>
      </c>
      <c r="C148" s="860">
        <f t="shared" si="124"/>
        <v>48853</v>
      </c>
      <c r="D148" s="917">
        <f>(C148&gt;=Controle!inicio)*(C148&lt;=Painel!$D$11)*ROUNDUP(E148/12,0)</f>
        <v>12</v>
      </c>
      <c r="E148" s="917">
        <f>(E147+(C148&gt;=Controle!inicio)*1)*(C148&lt;=Painel!$D$11)</f>
        <v>142</v>
      </c>
      <c r="F148" s="929">
        <f t="shared" si="129"/>
        <v>31</v>
      </c>
      <c r="G148" s="929">
        <f t="shared" si="97"/>
        <v>20</v>
      </c>
      <c r="I148" s="919">
        <f>IF(Painel!$J$9="nominais",PRODUCT(J$7:J148)*J$4+PRODUCT(K$7:K148)*K$4+PRODUCT(L$7:L148)*L$4,1)</f>
        <v>1</v>
      </c>
      <c r="J148" s="933">
        <f>IF($C148&lt;Controle!$G$156,1,1+SUMIF($CL$3:$DJ$3,J$3,$CL148:$DJ148))</f>
        <v>1.0026688087676296</v>
      </c>
      <c r="K148" s="920">
        <f>IF($C148&lt;Controle!$G$156,1,1+SUMIF($CL$3:$DJ$3,K$3,$CL148:$DJ148))</f>
        <v>1</v>
      </c>
      <c r="L148" s="920">
        <f>IF($C148&lt;Controle!$G$156,1,1+SUMIF($CL$3:$DJ$3,L$3,$CL148:$DJ148))</f>
        <v>1</v>
      </c>
      <c r="M148" s="919">
        <f>IF(Painel!$J$9="nominais",PRODUCT(N$7:N148)*N$4+PRODUCT(O$7:O148)*O$4+PRODUCT(P$7:P148)*P$4,1)</f>
        <v>1</v>
      </c>
      <c r="N148" s="933">
        <f>IF($C148&lt;Controle!$G$158,1,1+SUMIF($CL$3:$DJ$3,N$3,$CL148:$DJ148))</f>
        <v>1.0026688087676296</v>
      </c>
      <c r="O148" s="920">
        <f>IF($C148&lt;Controle!$G$158,1,1+SUMIF($CL$3:$DJ$3,O$3,$CL148:$DJ148))</f>
        <v>1</v>
      </c>
      <c r="P148" s="920">
        <f>IF($C148&lt;Controle!$G$158,1,1+SUMIF($CL$3:$DJ$3,P$3,$CL148:$DJ148))</f>
        <v>1</v>
      </c>
      <c r="Q148" s="919">
        <f>IF(Painel!$J$9="nominais",PRODUCT(R$7:R148)*R$4+PRODUCT(S$7:S148)*S$4+PRODUCT(T$7:T148)*T$4,0)</f>
        <v>0</v>
      </c>
      <c r="R148" s="920">
        <f>IF($C148&lt;Controle!$G$160,1,1+SUMIF($CL$3:$DJ$3,R$3,$CL148:$DJ148))</f>
        <v>1.0026688087676296</v>
      </c>
      <c r="S148" s="920">
        <f>IF($C148&lt;Controle!$G$160,1,1+SUMIF($CL$3:$DJ$3,S$3,$CL148:$DJ148))</f>
        <v>1</v>
      </c>
      <c r="T148" s="920">
        <f>IF($C148&lt;Controle!$G$160,1,1+SUMIF($CL$3:$DJ$3,T$3,$CL148:$DJ148))</f>
        <v>1</v>
      </c>
      <c r="U148" s="919">
        <f>IF(Painel!$J$9="nominais",PRODUCT(V$7:V148)*V$4+PRODUCT(W$7:W148)*W$4+PRODUCT(X$7:X148)*X$4,1)</f>
        <v>1</v>
      </c>
      <c r="V148" s="933">
        <f>IF($C148&lt;Controle!$G$162,1,1+SUMIF($CL$3:$DJ$3,V$3,$CL148:$DJ148))</f>
        <v>1.0026688087676296</v>
      </c>
      <c r="W148" s="920">
        <f>IF($C148&lt;Controle!$G$162,1,1+SUMIF($CL$3:$DJ$3,W$3,$CL148:$DJ148))</f>
        <v>1</v>
      </c>
      <c r="X148" s="920">
        <f>IF($C148&lt;Controle!$G$162,1,1+SUMIF($CL$3:$DJ$3,X$3,$CL148:$DJ148))</f>
        <v>1</v>
      </c>
      <c r="Y148" s="919">
        <f>IF(Painel!$J$9="nominais",PRODUCT(Z$7:Z148)*Z$4+PRODUCT(AA$7:AA148)*AA$4+PRODUCT(AB$7:AB148)*AB$4,1)</f>
        <v>1</v>
      </c>
      <c r="Z148" s="933">
        <f>IF($C148&lt;Controle!$G$164,1,1+SUMIF($CL$3:$DJ$3,Z$3,$CL148:$DJ148))</f>
        <v>1.0026688087676296</v>
      </c>
      <c r="AA148" s="920">
        <f>IF($C148&lt;Controle!$G$164,1,1+SUMIF($CL$3:$DJ$3,AA$3,$CL148:$DJ148))</f>
        <v>1</v>
      </c>
      <c r="AB148" s="920">
        <f>IF($C148&lt;Controle!$G$164,1,1+SUMIF($CL$3:$DJ$3,AB$3,$CL148:$DJ148))</f>
        <v>1</v>
      </c>
      <c r="AC148" s="919">
        <f>IF(Painel!$J$9="nominais",PRODUCT(AD$7:AD148)*AD$4+PRODUCT(AE$7:AE148)*AE$4+PRODUCT(AF$7:AF148)*AF$4,1)</f>
        <v>1</v>
      </c>
      <c r="AD148" s="933">
        <f>IF($C148&lt;Controle!$G$166,1,1+SUMIF($CL$3:$DJ$3,AD$3,$CL148:$DJ148))</f>
        <v>1.0026688087676296</v>
      </c>
      <c r="AE148" s="920">
        <f>IF($C148&lt;Controle!$G$166,1,1+SUMIF($CL$3:$DJ$3,AE$3,$CL148:$DJ148))</f>
        <v>1</v>
      </c>
      <c r="AF148" s="920">
        <f>IF($C148&lt;Controle!$G$166,1,1+SUMIF($CL$3:$DJ$3,AF$3,$CL148:$DJ148))</f>
        <v>1</v>
      </c>
      <c r="AG148" s="919">
        <f>IF(Painel!$J$9="nominais",PRODUCT(AH$7:AH148)*AH$4+PRODUCT(AI$7:AI148)*AI$4+PRODUCT(AJ$7:AJ148)*AJ$4,1)</f>
        <v>1</v>
      </c>
      <c r="AH148" s="933">
        <f>IF($C148&lt;Controle!$G$168,1,1+SUMIF($CL$3:$DJ$3,AH$3,$CL148:$DJ148))</f>
        <v>1.0026688087676296</v>
      </c>
      <c r="AI148" s="920">
        <f>IF($C148&lt;Controle!$G$168,1,1+SUMIF($CL$3:$DJ$3,AI$3,$CL148:$DJ148))</f>
        <v>1</v>
      </c>
      <c r="AJ148" s="920">
        <f>IF($C148&lt;Controle!$G$168,1,1+SUMIF($CL$3:$DJ$3,AJ$3,$CL148:$DJ148))</f>
        <v>1</v>
      </c>
      <c r="AK148" s="919">
        <f>IF(Painel!$J$9="nominais",PRODUCT(AL$7:AL148)*AL$4+PRODUCT(AM$7:AM148)*AM$4+PRODUCT(AN$7:AN148)*AN$4,1)</f>
        <v>1</v>
      </c>
      <c r="AL148" s="933">
        <f>IF($C148&lt;Controle!$G$170,1,1+SUMIF($CL$3:$DJ$3,AL$3,$CL148:$DJ148))</f>
        <v>1.0026688087676296</v>
      </c>
      <c r="AM148" s="920">
        <f>IF($C148&lt;Controle!$G$170,1,1+SUMIF($CL$3:$DJ$3,AM$3,$CL148:$DJ148))</f>
        <v>1</v>
      </c>
      <c r="AN148" s="920">
        <f>IF($C148&lt;Controle!$G$170,1,1+SUMIF($CL$3:$DJ$3,AN$3,$CL148:$DJ148))</f>
        <v>1</v>
      </c>
      <c r="AO148" s="919">
        <f>IF(Painel!$J$9="nominais",PRODUCT(AP$7:AP148)*AP$4+PRODUCT(AQ$7:AQ148)*AQ$4+PRODUCT(AR$7:AR148)*AR$4,1)</f>
        <v>1</v>
      </c>
      <c r="AP148" s="933">
        <f>IF($C148&lt;Controle!$G$172,1,1+SUMIF($CL$3:$DJ$3,AP$3,$CL148:$DJ148))</f>
        <v>1.0026688087676296</v>
      </c>
      <c r="AQ148" s="920">
        <f>IF($C148&lt;Controle!$G$172,1,1+SUMIF($CL$3:$DJ$3,AQ$3,$CL148:$DJ148))</f>
        <v>1</v>
      </c>
      <c r="AR148" s="920">
        <f>IF($C148&lt;Controle!$G$172,1,1+SUMIF($CL$3:$DJ$3,AR$3,$CL148:$DJ148))</f>
        <v>1</v>
      </c>
      <c r="AT148" s="914">
        <f>IF(Painel!$J$9="nominais",SUM(AV148),0)</f>
        <v>0</v>
      </c>
      <c r="AU148" s="924">
        <f t="shared" si="125"/>
        <v>1</v>
      </c>
      <c r="AV148" s="934">
        <f t="shared" si="98"/>
        <v>2.668808767629649E-3</v>
      </c>
      <c r="AW148" s="914">
        <f>IF(OR(Painel!$J$9="nominais",Painel!$J$9="Moeda Dura"),SUM(AX148),(1+AX148)/(1+SUMIF($CL$3:$DJ$3,"ipca",$CL148:$DJ148))-1)</f>
        <v>2.5859840124127231E-3</v>
      </c>
      <c r="AX148" s="934">
        <f t="shared" si="99"/>
        <v>5.2616942768477504E-3</v>
      </c>
      <c r="AY148" s="914">
        <f>IF(Painel!$J$9="nominais",SUM(AZ148),(1+AZ148)/(1+SUMIF($CL$3:$DJ$3,"ipca",$CL148:$DJ148))-1)</f>
        <v>-2.6617051854938012E-3</v>
      </c>
      <c r="AZ148" s="934">
        <f t="shared" si="100"/>
        <v>0</v>
      </c>
      <c r="BA148" s="914">
        <f>IF(Painel!$J$9="Nominais",0,SUM(BC148))</f>
        <v>2.668808767629649E-3</v>
      </c>
      <c r="BB148" s="924">
        <f t="shared" si="101"/>
        <v>1.4925272689258016</v>
      </c>
      <c r="BC148" s="934">
        <f t="shared" si="102"/>
        <v>2.668808767629649E-3</v>
      </c>
      <c r="BD148" s="922"/>
      <c r="BE148" s="914">
        <f>IF(OR(Painel!$J$9="nominais",Painel!$J$9="Moeda Dura"),SUM(BF148),(1+BF148)/(1+SUMIF($CL$3:$DJ$3,"ipca",$CL148:$DJ148))-1)</f>
        <v>6.4757590039898894E-3</v>
      </c>
      <c r="BF148" s="934">
        <f t="shared" si="103"/>
        <v>9.1618503340265001E-3</v>
      </c>
      <c r="BG148" s="934">
        <f t="shared" si="104"/>
        <v>0</v>
      </c>
      <c r="BH148" s="914">
        <f>IF(OR(Painel!$J$9="nominais",Painel!$J$9="Moeda Dura"),SUM(BI148),(1+BI148)/(1+SUMIF($CL$3:$DJ$3,"ipca",$CL148:$DJ148))-1)</f>
        <v>6.4757590039898894E-3</v>
      </c>
      <c r="BI148" s="921">
        <f t="shared" si="105"/>
        <v>9.1618503340265001E-3</v>
      </c>
      <c r="BJ148" s="934">
        <f t="shared" si="106"/>
        <v>0</v>
      </c>
      <c r="BK148" s="923">
        <f>IF(OR(Painel!$J$9="nominais",Painel!$J$9="Moeda Dura"),SUM(BL148),(1+BL148)/(1+SUMIF($CL$3:$DJ$3,"ipca",$CL148:$DJ148))-1)</f>
        <v>6.4757590039898894E-3</v>
      </c>
      <c r="BL148" s="921">
        <f t="shared" si="107"/>
        <v>9.1618503340265001E-3</v>
      </c>
      <c r="BM148" s="934">
        <f t="shared" si="108"/>
        <v>0</v>
      </c>
      <c r="BN148" s="923">
        <f>IF(OR(Painel!$J$9="nominais",Painel!$J$9="Moeda Dura"),SUM(BO148),(1+BO148)/(1+SUMIF($CL$3:$DJ$3,"ipca",$CL148:$DJ148))-1)</f>
        <v>5.7176409589749788E-3</v>
      </c>
      <c r="BO148" s="921">
        <f t="shared" si="109"/>
        <v>8.4017090169261621E-3</v>
      </c>
      <c r="BP148" s="934">
        <f t="shared" si="110"/>
        <v>0</v>
      </c>
      <c r="BQ148" s="914">
        <f>IF(OR(Painel!$J$9="nominais",Painel!$J$9="Moeda Dura"),SUM(BR148),(1+BR148)/(1+SUMIF($CL$3:$DJ$3,"ipca",$CL148:$DJ148))-1)</f>
        <v>5.7176409589749788E-3</v>
      </c>
      <c r="BR148" s="934">
        <f t="shared" si="111"/>
        <v>8.4017090169261621E-3</v>
      </c>
      <c r="BS148" s="934">
        <f t="shared" si="112"/>
        <v>0</v>
      </c>
      <c r="BT148" s="914">
        <f>IF(OR(Painel!$J$9="nominais",Painel!$J$9="Moeda Dura"),SUM(BU148),(1+BU148)/(1+SUMIF($CL$3:$DJ$3,"ipca",$CL148:$DJ148))-1)</f>
        <v>5.7176409589749788E-3</v>
      </c>
      <c r="BU148" s="934">
        <f t="shared" si="113"/>
        <v>8.4017090169261621E-3</v>
      </c>
      <c r="BV148" s="934">
        <f t="shared" si="114"/>
        <v>0</v>
      </c>
      <c r="BW148" s="914">
        <f>IF(OR(Painel!$J$9="nominais",Painel!$J$9="Moeda Dura"),SUM(BX148),(1+BX148)/(1+SUMIF($CL$3:$DJ$3,"ipca",$CL148:$DJ148))-1)</f>
        <v>-2.6617051854938012E-3</v>
      </c>
      <c r="BX148" s="934">
        <f t="shared" si="115"/>
        <v>0</v>
      </c>
      <c r="BY148" s="934">
        <f t="shared" si="116"/>
        <v>0</v>
      </c>
      <c r="BZ148" s="914">
        <f>IF(OR(Painel!$J$9="nominais",Painel!$J$9="Moeda Dura"),SUM(CA148),(1+CA148)/(1+SUMIF($CL$3:$DJ$3,"ipca",$CL148:$DJ148))-1)</f>
        <v>-2.6617051854938012E-3</v>
      </c>
      <c r="CA148" s="934">
        <f t="shared" si="117"/>
        <v>0</v>
      </c>
      <c r="CB148" s="934">
        <f t="shared" si="118"/>
        <v>0</v>
      </c>
      <c r="CC148" s="914">
        <f>IF(OR(Painel!$J$9="nominais",Painel!$J$9="Moeda Dura"),SUM(CD148),(1+CD148)/(1+SUMIF($CL$3:$DJ$3,"ipca",$CL148:$DJ148))-1)</f>
        <v>-2.6617051854938012E-3</v>
      </c>
      <c r="CD148" s="934">
        <f t="shared" si="119"/>
        <v>0</v>
      </c>
      <c r="CE148" s="934">
        <f t="shared" si="120"/>
        <v>0</v>
      </c>
      <c r="CF148" s="914">
        <f>IF(OR(Painel!$J$9="nominais",Painel!$J$9="Moeda Dura"),SUM(CG148),(1+CG148)/(1+SUMIF($CL$3:$DJ$3,"ipca",$CL148:$DJ148))-1)</f>
        <v>-2.6617051854938012E-3</v>
      </c>
      <c r="CG148" s="934">
        <f t="shared" si="121"/>
        <v>0</v>
      </c>
      <c r="CH148" s="934">
        <f t="shared" si="122"/>
        <v>0</v>
      </c>
      <c r="CI148" s="914">
        <f>IF(OR(Painel!$J$9="nominais",Painel!$J$9="Moeda Dura"),SUM(CJ148),(1+CJ148)/(1+SUMIF($CL$3:$DJ$3,"ipca",$CL148:$DJ148))-1)</f>
        <v>-2.6617051854938012E-3</v>
      </c>
      <c r="CJ148" s="934">
        <f t="shared" si="123"/>
        <v>0</v>
      </c>
      <c r="CL148" s="914">
        <f>CHOOSE(Controle!$F$153,CN148,CO148,CP148,#REF!,#REF!)</f>
        <v>5.2616942768477504E-3</v>
      </c>
      <c r="CM148" s="924">
        <f t="shared" si="92"/>
        <v>2.0870837524645398</v>
      </c>
      <c r="CN148" s="915">
        <f t="shared" ref="CN148:CN211" si="130">(1+6.5%) ^(1/12)-1</f>
        <v>5.2616942768477504E-3</v>
      </c>
      <c r="CO148" s="915"/>
      <c r="CP148" s="926"/>
      <c r="CQ148" s="914">
        <f>CHOOSE(Controle!$F$153,CS148,CT148,CU148,#REF!,#REF!)</f>
        <v>5.2616942768477504E-3</v>
      </c>
      <c r="CR148" s="924">
        <f t="shared" si="93"/>
        <v>2.0870837524645398</v>
      </c>
      <c r="CS148" s="915">
        <f t="shared" ref="CS148:CS211" si="131">(1+6.5%) ^(1/12)-1</f>
        <v>5.2616942768477504E-3</v>
      </c>
      <c r="CT148" s="915"/>
      <c r="CU148" s="926"/>
      <c r="CV148" s="914">
        <f>CHOOSE(Controle!$F$153,CX148,CY148,CZ148,#REF!,#REF!)</f>
        <v>4.850765568044979E-3</v>
      </c>
      <c r="CW148" s="924">
        <f t="shared" si="126"/>
        <v>2.0321625316157483</v>
      </c>
      <c r="CX148" s="915">
        <f t="shared" si="127"/>
        <v>4.850765568044979E-3</v>
      </c>
      <c r="CY148" s="925"/>
      <c r="CZ148" s="926"/>
      <c r="DA148" s="914">
        <f>CHOOSE(Controle!$F$153,DC148,DD148,DE148,#REF!,#REF!)</f>
        <v>2.668808767629649E-3</v>
      </c>
      <c r="DB148" s="924">
        <f t="shared" si="94"/>
        <v>1.4925272689258016</v>
      </c>
      <c r="DC148" s="915">
        <f t="shared" si="91"/>
        <v>2.668808767629649E-3</v>
      </c>
      <c r="DD148" s="915"/>
      <c r="DE148" s="926"/>
      <c r="DF148" s="914">
        <f>CHOOSE(Controle!$F$153,DH148,DI148,DJ148,#REF!,#REF!)</f>
        <v>2.8708987190766422E-3</v>
      </c>
      <c r="DG148" s="924">
        <f t="shared" si="95"/>
        <v>1.7059512666366163</v>
      </c>
      <c r="DH148" s="915">
        <f t="shared" si="96"/>
        <v>2.8708987190766422E-3</v>
      </c>
      <c r="DI148" s="925"/>
      <c r="DJ148" s="926"/>
      <c r="DM148" s="937">
        <v>45768</v>
      </c>
      <c r="DN148" s="938" t="s">
        <v>673</v>
      </c>
      <c r="DO148" s="938" t="s">
        <v>678</v>
      </c>
    </row>
    <row r="149" spans="2:119">
      <c r="B149" s="928">
        <f t="shared" si="128"/>
        <v>2033</v>
      </c>
      <c r="C149" s="860">
        <f t="shared" si="124"/>
        <v>48884</v>
      </c>
      <c r="D149" s="917">
        <f>(C149&gt;=Controle!inicio)*(C149&lt;=Painel!$D$11)*ROUNDUP(E149/12,0)</f>
        <v>12</v>
      </c>
      <c r="E149" s="917">
        <f>(E148+(C149&gt;=Controle!inicio)*1)*(C149&lt;=Painel!$D$11)</f>
        <v>143</v>
      </c>
      <c r="F149" s="929">
        <f t="shared" si="129"/>
        <v>30</v>
      </c>
      <c r="G149" s="929">
        <f t="shared" si="97"/>
        <v>20</v>
      </c>
      <c r="I149" s="919">
        <f>IF(Painel!$J$9="nominais",PRODUCT(J$7:J149)*J$4+PRODUCT(K$7:K149)*K$4+PRODUCT(L$7:L149)*L$4,1)</f>
        <v>1</v>
      </c>
      <c r="J149" s="933">
        <f>IF($C149&lt;Controle!$G$156,1,1+SUMIF($CL$3:$DJ$3,J$3,$CL149:$DJ149))</f>
        <v>1.0026688087676296</v>
      </c>
      <c r="K149" s="920">
        <f>IF($C149&lt;Controle!$G$156,1,1+SUMIF($CL$3:$DJ$3,K$3,$CL149:$DJ149))</f>
        <v>1</v>
      </c>
      <c r="L149" s="920">
        <f>IF($C149&lt;Controle!$G$156,1,1+SUMIF($CL$3:$DJ$3,L$3,$CL149:$DJ149))</f>
        <v>1</v>
      </c>
      <c r="M149" s="919">
        <f>IF(Painel!$J$9="nominais",PRODUCT(N$7:N149)*N$4+PRODUCT(O$7:O149)*O$4+PRODUCT(P$7:P149)*P$4,1)</f>
        <v>1</v>
      </c>
      <c r="N149" s="933">
        <f>IF($C149&lt;Controle!$G$158,1,1+SUMIF($CL$3:$DJ$3,N$3,$CL149:$DJ149))</f>
        <v>1.0026688087676296</v>
      </c>
      <c r="O149" s="920">
        <f>IF($C149&lt;Controle!$G$158,1,1+SUMIF($CL$3:$DJ$3,O$3,$CL149:$DJ149))</f>
        <v>1</v>
      </c>
      <c r="P149" s="920">
        <f>IF($C149&lt;Controle!$G$158,1,1+SUMIF($CL$3:$DJ$3,P$3,$CL149:$DJ149))</f>
        <v>1</v>
      </c>
      <c r="Q149" s="919">
        <f>IF(Painel!$J$9="nominais",PRODUCT(R$7:R149)*R$4+PRODUCT(S$7:S149)*S$4+PRODUCT(T$7:T149)*T$4,0)</f>
        <v>0</v>
      </c>
      <c r="R149" s="920">
        <f>IF($C149&lt;Controle!$G$160,1,1+SUMIF($CL$3:$DJ$3,R$3,$CL149:$DJ149))</f>
        <v>1.0026688087676296</v>
      </c>
      <c r="S149" s="920">
        <f>IF($C149&lt;Controle!$G$160,1,1+SUMIF($CL$3:$DJ$3,S$3,$CL149:$DJ149))</f>
        <v>1</v>
      </c>
      <c r="T149" s="920">
        <f>IF($C149&lt;Controle!$G$160,1,1+SUMIF($CL$3:$DJ$3,T$3,$CL149:$DJ149))</f>
        <v>1</v>
      </c>
      <c r="U149" s="919">
        <f>IF(Painel!$J$9="nominais",PRODUCT(V$7:V149)*V$4+PRODUCT(W$7:W149)*W$4+PRODUCT(X$7:X149)*X$4,1)</f>
        <v>1</v>
      </c>
      <c r="V149" s="933">
        <f>IF($C149&lt;Controle!$G$162,1,1+SUMIF($CL$3:$DJ$3,V$3,$CL149:$DJ149))</f>
        <v>1.0026688087676296</v>
      </c>
      <c r="W149" s="920">
        <f>IF($C149&lt;Controle!$G$162,1,1+SUMIF($CL$3:$DJ$3,W$3,$CL149:$DJ149))</f>
        <v>1</v>
      </c>
      <c r="X149" s="920">
        <f>IF($C149&lt;Controle!$G$162,1,1+SUMIF($CL$3:$DJ$3,X$3,$CL149:$DJ149))</f>
        <v>1</v>
      </c>
      <c r="Y149" s="919">
        <f>IF(Painel!$J$9="nominais",PRODUCT(Z$7:Z149)*Z$4+PRODUCT(AA$7:AA149)*AA$4+PRODUCT(AB$7:AB149)*AB$4,1)</f>
        <v>1</v>
      </c>
      <c r="Z149" s="933">
        <f>IF($C149&lt;Controle!$G$164,1,1+SUMIF($CL$3:$DJ$3,Z$3,$CL149:$DJ149))</f>
        <v>1.0026688087676296</v>
      </c>
      <c r="AA149" s="920">
        <f>IF($C149&lt;Controle!$G$164,1,1+SUMIF($CL$3:$DJ$3,AA$3,$CL149:$DJ149))</f>
        <v>1</v>
      </c>
      <c r="AB149" s="920">
        <f>IF($C149&lt;Controle!$G$164,1,1+SUMIF($CL$3:$DJ$3,AB$3,$CL149:$DJ149))</f>
        <v>1</v>
      </c>
      <c r="AC149" s="919">
        <f>IF(Painel!$J$9="nominais",PRODUCT(AD$7:AD149)*AD$4+PRODUCT(AE$7:AE149)*AE$4+PRODUCT(AF$7:AF149)*AF$4,1)</f>
        <v>1</v>
      </c>
      <c r="AD149" s="933">
        <f>IF($C149&lt;Controle!$G$166,1,1+SUMIF($CL$3:$DJ$3,AD$3,$CL149:$DJ149))</f>
        <v>1.0026688087676296</v>
      </c>
      <c r="AE149" s="920">
        <f>IF($C149&lt;Controle!$G$166,1,1+SUMIF($CL$3:$DJ$3,AE$3,$CL149:$DJ149))</f>
        <v>1</v>
      </c>
      <c r="AF149" s="920">
        <f>IF($C149&lt;Controle!$G$166,1,1+SUMIF($CL$3:$DJ$3,AF$3,$CL149:$DJ149))</f>
        <v>1</v>
      </c>
      <c r="AG149" s="919">
        <f>IF(Painel!$J$9="nominais",PRODUCT(AH$7:AH149)*AH$4+PRODUCT(AI$7:AI149)*AI$4+PRODUCT(AJ$7:AJ149)*AJ$4,1)</f>
        <v>1</v>
      </c>
      <c r="AH149" s="933">
        <f>IF($C149&lt;Controle!$G$168,1,1+SUMIF($CL$3:$DJ$3,AH$3,$CL149:$DJ149))</f>
        <v>1.0026688087676296</v>
      </c>
      <c r="AI149" s="920">
        <f>IF($C149&lt;Controle!$G$168,1,1+SUMIF($CL$3:$DJ$3,AI$3,$CL149:$DJ149))</f>
        <v>1</v>
      </c>
      <c r="AJ149" s="920">
        <f>IF($C149&lt;Controle!$G$168,1,1+SUMIF($CL$3:$DJ$3,AJ$3,$CL149:$DJ149))</f>
        <v>1</v>
      </c>
      <c r="AK149" s="919">
        <f>IF(Painel!$J$9="nominais",PRODUCT(AL$7:AL149)*AL$4+PRODUCT(AM$7:AM149)*AM$4+PRODUCT(AN$7:AN149)*AN$4,1)</f>
        <v>1</v>
      </c>
      <c r="AL149" s="933">
        <f>IF($C149&lt;Controle!$G$170,1,1+SUMIF($CL$3:$DJ$3,AL$3,$CL149:$DJ149))</f>
        <v>1.0026688087676296</v>
      </c>
      <c r="AM149" s="920">
        <f>IF($C149&lt;Controle!$G$170,1,1+SUMIF($CL$3:$DJ$3,AM$3,$CL149:$DJ149))</f>
        <v>1</v>
      </c>
      <c r="AN149" s="920">
        <f>IF($C149&lt;Controle!$G$170,1,1+SUMIF($CL$3:$DJ$3,AN$3,$CL149:$DJ149))</f>
        <v>1</v>
      </c>
      <c r="AO149" s="919">
        <f>IF(Painel!$J$9="nominais",PRODUCT(AP$7:AP149)*AP$4+PRODUCT(AQ$7:AQ149)*AQ$4+PRODUCT(AR$7:AR149)*AR$4,1)</f>
        <v>1</v>
      </c>
      <c r="AP149" s="933">
        <f>IF($C149&lt;Controle!$G$172,1,1+SUMIF($CL$3:$DJ$3,AP$3,$CL149:$DJ149))</f>
        <v>1.0026688087676296</v>
      </c>
      <c r="AQ149" s="920">
        <f>IF($C149&lt;Controle!$G$172,1,1+SUMIF($CL$3:$DJ$3,AQ$3,$CL149:$DJ149))</f>
        <v>1</v>
      </c>
      <c r="AR149" s="920">
        <f>IF($C149&lt;Controle!$G$172,1,1+SUMIF($CL$3:$DJ$3,AR$3,$CL149:$DJ149))</f>
        <v>1</v>
      </c>
      <c r="AT149" s="914">
        <f>IF(Painel!$J$9="nominais",SUM(AV149),0)</f>
        <v>0</v>
      </c>
      <c r="AU149" s="924">
        <f t="shared" si="125"/>
        <v>1</v>
      </c>
      <c r="AV149" s="934">
        <f t="shared" si="98"/>
        <v>2.668808767629649E-3</v>
      </c>
      <c r="AW149" s="914">
        <f>IF(OR(Painel!$J$9="nominais",Painel!$J$9="Moeda Dura"),SUM(AX149),(1+AX149)/(1+SUMIF($CL$3:$DJ$3,"ipca",$CL149:$DJ149))-1)</f>
        <v>2.5859840124127231E-3</v>
      </c>
      <c r="AX149" s="934">
        <f t="shared" si="99"/>
        <v>5.2616942768477504E-3</v>
      </c>
      <c r="AY149" s="914">
        <f>IF(Painel!$J$9="nominais",SUM(AZ149),(1+AZ149)/(1+SUMIF($CL$3:$DJ$3,"ipca",$CL149:$DJ149))-1)</f>
        <v>-2.6617051854938012E-3</v>
      </c>
      <c r="AZ149" s="934">
        <f t="shared" si="100"/>
        <v>0</v>
      </c>
      <c r="BA149" s="914">
        <f>IF(Painel!$J$9="Nominais",0,SUM(BC149))</f>
        <v>2.668808767629649E-3</v>
      </c>
      <c r="BB149" s="924">
        <f t="shared" si="101"/>
        <v>1.496510538787037</v>
      </c>
      <c r="BC149" s="934">
        <f t="shared" si="102"/>
        <v>2.668808767629649E-3</v>
      </c>
      <c r="BD149" s="922"/>
      <c r="BE149" s="914">
        <f>IF(OR(Painel!$J$9="nominais",Painel!$J$9="Moeda Dura"),SUM(BF149),(1+BF149)/(1+SUMIF($CL$3:$DJ$3,"ipca",$CL149:$DJ149))-1)</f>
        <v>6.4757590039898894E-3</v>
      </c>
      <c r="BF149" s="934">
        <f t="shared" si="103"/>
        <v>9.1618503340265001E-3</v>
      </c>
      <c r="BG149" s="934">
        <f t="shared" si="104"/>
        <v>0</v>
      </c>
      <c r="BH149" s="914">
        <f>IF(OR(Painel!$J$9="nominais",Painel!$J$9="Moeda Dura"),SUM(BI149),(1+BI149)/(1+SUMIF($CL$3:$DJ$3,"ipca",$CL149:$DJ149))-1)</f>
        <v>6.4757590039898894E-3</v>
      </c>
      <c r="BI149" s="921">
        <f t="shared" si="105"/>
        <v>9.1618503340265001E-3</v>
      </c>
      <c r="BJ149" s="934">
        <f t="shared" si="106"/>
        <v>0</v>
      </c>
      <c r="BK149" s="923">
        <f>IF(OR(Painel!$J$9="nominais",Painel!$J$9="Moeda Dura"),SUM(BL149),(1+BL149)/(1+SUMIF($CL$3:$DJ$3,"ipca",$CL149:$DJ149))-1)</f>
        <v>6.4757590039898894E-3</v>
      </c>
      <c r="BL149" s="921">
        <f t="shared" si="107"/>
        <v>9.1618503340265001E-3</v>
      </c>
      <c r="BM149" s="934">
        <f t="shared" si="108"/>
        <v>0</v>
      </c>
      <c r="BN149" s="923">
        <f>IF(OR(Painel!$J$9="nominais",Painel!$J$9="Moeda Dura"),SUM(BO149),(1+BO149)/(1+SUMIF($CL$3:$DJ$3,"ipca",$CL149:$DJ149))-1)</f>
        <v>5.7176409589749788E-3</v>
      </c>
      <c r="BO149" s="921">
        <f t="shared" si="109"/>
        <v>8.4017090169261621E-3</v>
      </c>
      <c r="BP149" s="934">
        <f t="shared" si="110"/>
        <v>0</v>
      </c>
      <c r="BQ149" s="914">
        <f>IF(OR(Painel!$J$9="nominais",Painel!$J$9="Moeda Dura"),SUM(BR149),(1+BR149)/(1+SUMIF($CL$3:$DJ$3,"ipca",$CL149:$DJ149))-1)</f>
        <v>5.7176409589749788E-3</v>
      </c>
      <c r="BR149" s="934">
        <f t="shared" si="111"/>
        <v>8.4017090169261621E-3</v>
      </c>
      <c r="BS149" s="934">
        <f t="shared" si="112"/>
        <v>0</v>
      </c>
      <c r="BT149" s="914">
        <f>IF(OR(Painel!$J$9="nominais",Painel!$J$9="Moeda Dura"),SUM(BU149),(1+BU149)/(1+SUMIF($CL$3:$DJ$3,"ipca",$CL149:$DJ149))-1)</f>
        <v>5.7176409589749788E-3</v>
      </c>
      <c r="BU149" s="934">
        <f t="shared" si="113"/>
        <v>8.4017090169261621E-3</v>
      </c>
      <c r="BV149" s="934">
        <f t="shared" si="114"/>
        <v>0</v>
      </c>
      <c r="BW149" s="914">
        <f>IF(OR(Painel!$J$9="nominais",Painel!$J$9="Moeda Dura"),SUM(BX149),(1+BX149)/(1+SUMIF($CL$3:$DJ$3,"ipca",$CL149:$DJ149))-1)</f>
        <v>-2.6617051854938012E-3</v>
      </c>
      <c r="BX149" s="934">
        <f t="shared" si="115"/>
        <v>0</v>
      </c>
      <c r="BY149" s="934">
        <f t="shared" si="116"/>
        <v>0</v>
      </c>
      <c r="BZ149" s="914">
        <f>IF(OR(Painel!$J$9="nominais",Painel!$J$9="Moeda Dura"),SUM(CA149),(1+CA149)/(1+SUMIF($CL$3:$DJ$3,"ipca",$CL149:$DJ149))-1)</f>
        <v>-2.6617051854938012E-3</v>
      </c>
      <c r="CA149" s="934">
        <f t="shared" si="117"/>
        <v>0</v>
      </c>
      <c r="CB149" s="934">
        <f t="shared" si="118"/>
        <v>0</v>
      </c>
      <c r="CC149" s="914">
        <f>IF(OR(Painel!$J$9="nominais",Painel!$J$9="Moeda Dura"),SUM(CD149),(1+CD149)/(1+SUMIF($CL$3:$DJ$3,"ipca",$CL149:$DJ149))-1)</f>
        <v>-2.6617051854938012E-3</v>
      </c>
      <c r="CD149" s="934">
        <f t="shared" si="119"/>
        <v>0</v>
      </c>
      <c r="CE149" s="934">
        <f t="shared" si="120"/>
        <v>0</v>
      </c>
      <c r="CF149" s="914">
        <f>IF(OR(Painel!$J$9="nominais",Painel!$J$9="Moeda Dura"),SUM(CG149),(1+CG149)/(1+SUMIF($CL$3:$DJ$3,"ipca",$CL149:$DJ149))-1)</f>
        <v>-2.6617051854938012E-3</v>
      </c>
      <c r="CG149" s="934">
        <f t="shared" si="121"/>
        <v>0</v>
      </c>
      <c r="CH149" s="934">
        <f t="shared" si="122"/>
        <v>0</v>
      </c>
      <c r="CI149" s="914">
        <f>IF(OR(Painel!$J$9="nominais",Painel!$J$9="Moeda Dura"),SUM(CJ149),(1+CJ149)/(1+SUMIF($CL$3:$DJ$3,"ipca",$CL149:$DJ149))-1)</f>
        <v>-2.6617051854938012E-3</v>
      </c>
      <c r="CJ149" s="934">
        <f t="shared" si="123"/>
        <v>0</v>
      </c>
      <c r="CL149" s="914">
        <f>CHOOSE(Controle!$F$153,CN149,CO149,CP149,#REF!,#REF!)</f>
        <v>5.2616942768477504E-3</v>
      </c>
      <c r="CM149" s="924">
        <f t="shared" si="92"/>
        <v>2.0980653491001844</v>
      </c>
      <c r="CN149" s="915">
        <f t="shared" si="130"/>
        <v>5.2616942768477504E-3</v>
      </c>
      <c r="CO149" s="915"/>
      <c r="CP149" s="926"/>
      <c r="CQ149" s="914">
        <f>CHOOSE(Controle!$F$153,CS149,CT149,CU149,#REF!,#REF!)</f>
        <v>5.2616942768477504E-3</v>
      </c>
      <c r="CR149" s="924">
        <f t="shared" si="93"/>
        <v>2.0980653491001844</v>
      </c>
      <c r="CS149" s="915">
        <f t="shared" si="131"/>
        <v>5.2616942768477504E-3</v>
      </c>
      <c r="CT149" s="915"/>
      <c r="CU149" s="926"/>
      <c r="CV149" s="914">
        <f>CHOOSE(Controle!$F$153,CX149,CY149,CZ149,#REF!,#REF!)</f>
        <v>4.850765568044979E-3</v>
      </c>
      <c r="CW149" s="924">
        <f t="shared" si="126"/>
        <v>2.0420200756527813</v>
      </c>
      <c r="CX149" s="915">
        <f t="shared" si="127"/>
        <v>4.850765568044979E-3</v>
      </c>
      <c r="CY149" s="925"/>
      <c r="CZ149" s="926"/>
      <c r="DA149" s="914">
        <f>CHOOSE(Controle!$F$153,DC149,DD149,DE149,#REF!,#REF!)</f>
        <v>2.668808767629649E-3</v>
      </c>
      <c r="DB149" s="924">
        <f t="shared" si="94"/>
        <v>1.496510538787037</v>
      </c>
      <c r="DC149" s="915">
        <f t="shared" si="91"/>
        <v>2.668808767629649E-3</v>
      </c>
      <c r="DD149" s="915"/>
      <c r="DE149" s="926"/>
      <c r="DF149" s="914">
        <f>CHOOSE(Controle!$F$153,DH149,DI149,DJ149,#REF!,#REF!)</f>
        <v>2.8708987190766422E-3</v>
      </c>
      <c r="DG149" s="924">
        <f t="shared" si="95"/>
        <v>1.7108488799428105</v>
      </c>
      <c r="DH149" s="915">
        <f t="shared" si="96"/>
        <v>2.8708987190766422E-3</v>
      </c>
      <c r="DI149" s="925"/>
      <c r="DJ149" s="926"/>
      <c r="DM149" s="937">
        <v>45778</v>
      </c>
      <c r="DN149" s="938" t="s">
        <v>679</v>
      </c>
      <c r="DO149" s="938" t="s">
        <v>680</v>
      </c>
    </row>
    <row r="150" spans="2:119">
      <c r="B150" s="928">
        <f t="shared" si="128"/>
        <v>2033</v>
      </c>
      <c r="C150" s="860">
        <f t="shared" si="124"/>
        <v>48914</v>
      </c>
      <c r="D150" s="917">
        <f>(C150&gt;=Controle!inicio)*(C150&lt;=Painel!$D$11)*ROUNDUP(E150/12,0)</f>
        <v>12</v>
      </c>
      <c r="E150" s="917">
        <f>(E149+(C150&gt;=Controle!inicio)*1)*(C150&lt;=Painel!$D$11)</f>
        <v>144</v>
      </c>
      <c r="F150" s="929">
        <f t="shared" si="129"/>
        <v>31</v>
      </c>
      <c r="G150" s="929">
        <f t="shared" si="97"/>
        <v>22</v>
      </c>
      <c r="I150" s="919">
        <f>IF(Painel!$J$9="nominais",PRODUCT(J$7:J150)*J$4+PRODUCT(K$7:K150)*K$4+PRODUCT(L$7:L150)*L$4,1)</f>
        <v>1</v>
      </c>
      <c r="J150" s="933">
        <f>IF($C150&lt;Controle!$G$156,1,1+SUMIF($CL$3:$DJ$3,J$3,$CL150:$DJ150))</f>
        <v>1.0026688087676296</v>
      </c>
      <c r="K150" s="920">
        <f>IF($C150&lt;Controle!$G$156,1,1+SUMIF($CL$3:$DJ$3,K$3,$CL150:$DJ150))</f>
        <v>1</v>
      </c>
      <c r="L150" s="920">
        <f>IF($C150&lt;Controle!$G$156,1,1+SUMIF($CL$3:$DJ$3,L$3,$CL150:$DJ150))</f>
        <v>1</v>
      </c>
      <c r="M150" s="919">
        <f>IF(Painel!$J$9="nominais",PRODUCT(N$7:N150)*N$4+PRODUCT(O$7:O150)*O$4+PRODUCT(P$7:P150)*P$4,1)</f>
        <v>1</v>
      </c>
      <c r="N150" s="933">
        <f>IF($C150&lt;Controle!$G$158,1,1+SUMIF($CL$3:$DJ$3,N$3,$CL150:$DJ150))</f>
        <v>1.0026688087676296</v>
      </c>
      <c r="O150" s="920">
        <f>IF($C150&lt;Controle!$G$158,1,1+SUMIF($CL$3:$DJ$3,O$3,$CL150:$DJ150))</f>
        <v>1</v>
      </c>
      <c r="P150" s="920">
        <f>IF($C150&lt;Controle!$G$158,1,1+SUMIF($CL$3:$DJ$3,P$3,$CL150:$DJ150))</f>
        <v>1</v>
      </c>
      <c r="Q150" s="919">
        <f>IF(Painel!$J$9="nominais",PRODUCT(R$7:R150)*R$4+PRODUCT(S$7:S150)*S$4+PRODUCT(T$7:T150)*T$4,0)</f>
        <v>0</v>
      </c>
      <c r="R150" s="920">
        <f>IF($C150&lt;Controle!$G$160,1,1+SUMIF($CL$3:$DJ$3,R$3,$CL150:$DJ150))</f>
        <v>1.0026688087676296</v>
      </c>
      <c r="S150" s="920">
        <f>IF($C150&lt;Controle!$G$160,1,1+SUMIF($CL$3:$DJ$3,S$3,$CL150:$DJ150))</f>
        <v>1</v>
      </c>
      <c r="T150" s="920">
        <f>IF($C150&lt;Controle!$G$160,1,1+SUMIF($CL$3:$DJ$3,T$3,$CL150:$DJ150))</f>
        <v>1</v>
      </c>
      <c r="U150" s="919">
        <f>IF(Painel!$J$9="nominais",PRODUCT(V$7:V150)*V$4+PRODUCT(W$7:W150)*W$4+PRODUCT(X$7:X150)*X$4,1)</f>
        <v>1</v>
      </c>
      <c r="V150" s="933">
        <f>IF($C150&lt;Controle!$G$162,1,1+SUMIF($CL$3:$DJ$3,V$3,$CL150:$DJ150))</f>
        <v>1.0026688087676296</v>
      </c>
      <c r="W150" s="920">
        <f>IF($C150&lt;Controle!$G$162,1,1+SUMIF($CL$3:$DJ$3,W$3,$CL150:$DJ150))</f>
        <v>1</v>
      </c>
      <c r="X150" s="920">
        <f>IF($C150&lt;Controle!$G$162,1,1+SUMIF($CL$3:$DJ$3,X$3,$CL150:$DJ150))</f>
        <v>1</v>
      </c>
      <c r="Y150" s="919">
        <f>IF(Painel!$J$9="nominais",PRODUCT(Z$7:Z150)*Z$4+PRODUCT(AA$7:AA150)*AA$4+PRODUCT(AB$7:AB150)*AB$4,1)</f>
        <v>1</v>
      </c>
      <c r="Z150" s="933">
        <f>IF($C150&lt;Controle!$G$164,1,1+SUMIF($CL$3:$DJ$3,Z$3,$CL150:$DJ150))</f>
        <v>1.0026688087676296</v>
      </c>
      <c r="AA150" s="920">
        <f>IF($C150&lt;Controle!$G$164,1,1+SUMIF($CL$3:$DJ$3,AA$3,$CL150:$DJ150))</f>
        <v>1</v>
      </c>
      <c r="AB150" s="920">
        <f>IF($C150&lt;Controle!$G$164,1,1+SUMIF($CL$3:$DJ$3,AB$3,$CL150:$DJ150))</f>
        <v>1</v>
      </c>
      <c r="AC150" s="919">
        <f>IF(Painel!$J$9="nominais",PRODUCT(AD$7:AD150)*AD$4+PRODUCT(AE$7:AE150)*AE$4+PRODUCT(AF$7:AF150)*AF$4,1)</f>
        <v>1</v>
      </c>
      <c r="AD150" s="933">
        <f>IF($C150&lt;Controle!$G$166,1,1+SUMIF($CL$3:$DJ$3,AD$3,$CL150:$DJ150))</f>
        <v>1.0026688087676296</v>
      </c>
      <c r="AE150" s="920">
        <f>IF($C150&lt;Controle!$G$166,1,1+SUMIF($CL$3:$DJ$3,AE$3,$CL150:$DJ150))</f>
        <v>1</v>
      </c>
      <c r="AF150" s="920">
        <f>IF($C150&lt;Controle!$G$166,1,1+SUMIF($CL$3:$DJ$3,AF$3,$CL150:$DJ150))</f>
        <v>1</v>
      </c>
      <c r="AG150" s="919">
        <f>IF(Painel!$J$9="nominais",PRODUCT(AH$7:AH150)*AH$4+PRODUCT(AI$7:AI150)*AI$4+PRODUCT(AJ$7:AJ150)*AJ$4,1)</f>
        <v>1</v>
      </c>
      <c r="AH150" s="933">
        <f>IF($C150&lt;Controle!$G$168,1,1+SUMIF($CL$3:$DJ$3,AH$3,$CL150:$DJ150))</f>
        <v>1.0026688087676296</v>
      </c>
      <c r="AI150" s="920">
        <f>IF($C150&lt;Controle!$G$168,1,1+SUMIF($CL$3:$DJ$3,AI$3,$CL150:$DJ150))</f>
        <v>1</v>
      </c>
      <c r="AJ150" s="920">
        <f>IF($C150&lt;Controle!$G$168,1,1+SUMIF($CL$3:$DJ$3,AJ$3,$CL150:$DJ150))</f>
        <v>1</v>
      </c>
      <c r="AK150" s="919">
        <f>IF(Painel!$J$9="nominais",PRODUCT(AL$7:AL150)*AL$4+PRODUCT(AM$7:AM150)*AM$4+PRODUCT(AN$7:AN150)*AN$4,1)</f>
        <v>1</v>
      </c>
      <c r="AL150" s="933">
        <f>IF($C150&lt;Controle!$G$170,1,1+SUMIF($CL$3:$DJ$3,AL$3,$CL150:$DJ150))</f>
        <v>1.0026688087676296</v>
      </c>
      <c r="AM150" s="920">
        <f>IF($C150&lt;Controle!$G$170,1,1+SUMIF($CL$3:$DJ$3,AM$3,$CL150:$DJ150))</f>
        <v>1</v>
      </c>
      <c r="AN150" s="920">
        <f>IF($C150&lt;Controle!$G$170,1,1+SUMIF($CL$3:$DJ$3,AN$3,$CL150:$DJ150))</f>
        <v>1</v>
      </c>
      <c r="AO150" s="919">
        <f>IF(Painel!$J$9="nominais",PRODUCT(AP$7:AP150)*AP$4+PRODUCT(AQ$7:AQ150)*AQ$4+PRODUCT(AR$7:AR150)*AR$4,1)</f>
        <v>1</v>
      </c>
      <c r="AP150" s="933">
        <f>IF($C150&lt;Controle!$G$172,1,1+SUMIF($CL$3:$DJ$3,AP$3,$CL150:$DJ150))</f>
        <v>1.0026688087676296</v>
      </c>
      <c r="AQ150" s="920">
        <f>IF($C150&lt;Controle!$G$172,1,1+SUMIF($CL$3:$DJ$3,AQ$3,$CL150:$DJ150))</f>
        <v>1</v>
      </c>
      <c r="AR150" s="920">
        <f>IF($C150&lt;Controle!$G$172,1,1+SUMIF($CL$3:$DJ$3,AR$3,$CL150:$DJ150))</f>
        <v>1</v>
      </c>
      <c r="AT150" s="914">
        <f>IF(Painel!$J$9="nominais",SUM(AV150),0)</f>
        <v>0</v>
      </c>
      <c r="AU150" s="924">
        <f t="shared" si="125"/>
        <v>1</v>
      </c>
      <c r="AV150" s="934">
        <f t="shared" si="98"/>
        <v>2.668808767629649E-3</v>
      </c>
      <c r="AW150" s="914">
        <f>IF(OR(Painel!$J$9="nominais",Painel!$J$9="Moeda Dura"),SUM(AX150),(1+AX150)/(1+SUMIF($CL$3:$DJ$3,"ipca",$CL150:$DJ150))-1)</f>
        <v>2.5859840124127231E-3</v>
      </c>
      <c r="AX150" s="934">
        <f t="shared" si="99"/>
        <v>5.2616942768477504E-3</v>
      </c>
      <c r="AY150" s="914">
        <f>IF(Painel!$J$9="nominais",SUM(AZ150),(1+AZ150)/(1+SUMIF($CL$3:$DJ$3,"ipca",$CL150:$DJ150))-1)</f>
        <v>-2.6617051854938012E-3</v>
      </c>
      <c r="AZ150" s="934">
        <f t="shared" si="100"/>
        <v>0</v>
      </c>
      <c r="BA150" s="914">
        <f>IF(Painel!$J$9="Nominais",0,SUM(BC150))</f>
        <v>2.668808767629649E-3</v>
      </c>
      <c r="BB150" s="924">
        <f t="shared" si="101"/>
        <v>1.5005044392338021</v>
      </c>
      <c r="BC150" s="934">
        <f t="shared" si="102"/>
        <v>2.668808767629649E-3</v>
      </c>
      <c r="BD150" s="922"/>
      <c r="BE150" s="914">
        <f>IF(OR(Painel!$J$9="nominais",Painel!$J$9="Moeda Dura"),SUM(BF150),(1+BF150)/(1+SUMIF($CL$3:$DJ$3,"ipca",$CL150:$DJ150))-1)</f>
        <v>6.8655655616378652E-3</v>
      </c>
      <c r="BF150" s="934">
        <f t="shared" si="103"/>
        <v>9.5526972108330721E-3</v>
      </c>
      <c r="BG150" s="934">
        <f t="shared" si="104"/>
        <v>0</v>
      </c>
      <c r="BH150" s="914">
        <f>IF(OR(Painel!$J$9="nominais",Painel!$J$9="Moeda Dura"),SUM(BI150),(1+BI150)/(1+SUMIF($CL$3:$DJ$3,"ipca",$CL150:$DJ150))-1)</f>
        <v>6.8655655616378652E-3</v>
      </c>
      <c r="BI150" s="921">
        <f t="shared" si="105"/>
        <v>9.5526972108330721E-3</v>
      </c>
      <c r="BJ150" s="934">
        <f t="shared" si="106"/>
        <v>0</v>
      </c>
      <c r="BK150" s="923">
        <f>IF(OR(Painel!$J$9="nominais",Painel!$J$9="Moeda Dura"),SUM(BL150),(1+BL150)/(1+SUMIF($CL$3:$DJ$3,"ipca",$CL150:$DJ150))-1)</f>
        <v>6.8655655616378652E-3</v>
      </c>
      <c r="BL150" s="921">
        <f t="shared" si="107"/>
        <v>9.5526972108330721E-3</v>
      </c>
      <c r="BM150" s="934">
        <f t="shared" si="108"/>
        <v>0</v>
      </c>
      <c r="BN150" s="923">
        <f>IF(OR(Painel!$J$9="nominais",Painel!$J$9="Moeda Dura"),SUM(BO150),(1+BO150)/(1+SUMIF($CL$3:$DJ$3,"ipca",$CL150:$DJ150))-1)</f>
        <v>6.0724777400820162E-3</v>
      </c>
      <c r="BO150" s="921">
        <f t="shared" si="109"/>
        <v>8.75749278954574E-3</v>
      </c>
      <c r="BP150" s="934">
        <f t="shared" si="110"/>
        <v>0</v>
      </c>
      <c r="BQ150" s="914">
        <f>IF(OR(Painel!$J$9="nominais",Painel!$J$9="Moeda Dura"),SUM(BR150),(1+BR150)/(1+SUMIF($CL$3:$DJ$3,"ipca",$CL150:$DJ150))-1)</f>
        <v>6.0724777400820162E-3</v>
      </c>
      <c r="BR150" s="934">
        <f t="shared" si="111"/>
        <v>8.75749278954574E-3</v>
      </c>
      <c r="BS150" s="934">
        <f t="shared" si="112"/>
        <v>0</v>
      </c>
      <c r="BT150" s="914">
        <f>IF(OR(Painel!$J$9="nominais",Painel!$J$9="Moeda Dura"),SUM(BU150),(1+BU150)/(1+SUMIF($CL$3:$DJ$3,"ipca",$CL150:$DJ150))-1)</f>
        <v>6.0724777400820162E-3</v>
      </c>
      <c r="BU150" s="934">
        <f t="shared" si="113"/>
        <v>8.75749278954574E-3</v>
      </c>
      <c r="BV150" s="934">
        <f t="shared" si="114"/>
        <v>0</v>
      </c>
      <c r="BW150" s="914">
        <f>IF(OR(Painel!$J$9="nominais",Painel!$J$9="Moeda Dura"),SUM(BX150),(1+BX150)/(1+SUMIF($CL$3:$DJ$3,"ipca",$CL150:$DJ150))-1)</f>
        <v>-2.6617051854938012E-3</v>
      </c>
      <c r="BX150" s="934">
        <f t="shared" si="115"/>
        <v>0</v>
      </c>
      <c r="BY150" s="934">
        <f t="shared" si="116"/>
        <v>0</v>
      </c>
      <c r="BZ150" s="914">
        <f>IF(OR(Painel!$J$9="nominais",Painel!$J$9="Moeda Dura"),SUM(CA150),(1+CA150)/(1+SUMIF($CL$3:$DJ$3,"ipca",$CL150:$DJ150))-1)</f>
        <v>-2.6617051854938012E-3</v>
      </c>
      <c r="CA150" s="934">
        <f t="shared" si="117"/>
        <v>0</v>
      </c>
      <c r="CB150" s="934">
        <f t="shared" si="118"/>
        <v>0</v>
      </c>
      <c r="CC150" s="914">
        <f>IF(OR(Painel!$J$9="nominais",Painel!$J$9="Moeda Dura"),SUM(CD150),(1+CD150)/(1+SUMIF($CL$3:$DJ$3,"ipca",$CL150:$DJ150))-1)</f>
        <v>-2.6617051854938012E-3</v>
      </c>
      <c r="CD150" s="934">
        <f t="shared" si="119"/>
        <v>0</v>
      </c>
      <c r="CE150" s="934">
        <f t="shared" si="120"/>
        <v>0</v>
      </c>
      <c r="CF150" s="914">
        <f>IF(OR(Painel!$J$9="nominais",Painel!$J$9="Moeda Dura"),SUM(CG150),(1+CG150)/(1+SUMIF($CL$3:$DJ$3,"ipca",$CL150:$DJ150))-1)</f>
        <v>-2.6617051854938012E-3</v>
      </c>
      <c r="CG150" s="934">
        <f t="shared" si="121"/>
        <v>0</v>
      </c>
      <c r="CH150" s="934">
        <f t="shared" si="122"/>
        <v>0</v>
      </c>
      <c r="CI150" s="914">
        <f>IF(OR(Painel!$J$9="nominais",Painel!$J$9="Moeda Dura"),SUM(CJ150),(1+CJ150)/(1+SUMIF($CL$3:$DJ$3,"ipca",$CL150:$DJ150))-1)</f>
        <v>-2.6617051854938012E-3</v>
      </c>
      <c r="CJ150" s="934">
        <f t="shared" si="123"/>
        <v>0</v>
      </c>
      <c r="CL150" s="914">
        <f>CHOOSE(Controle!$F$153,CN150,CO150,CP150,#REF!,#REF!)</f>
        <v>5.2616942768477504E-3</v>
      </c>
      <c r="CM150" s="924">
        <f t="shared" si="92"/>
        <v>2.1091047275399974</v>
      </c>
      <c r="CN150" s="915">
        <f t="shared" si="130"/>
        <v>5.2616942768477504E-3</v>
      </c>
      <c r="CO150" s="915"/>
      <c r="CP150" s="926"/>
      <c r="CQ150" s="914">
        <f>CHOOSE(Controle!$F$153,CS150,CT150,CU150,#REF!,#REF!)</f>
        <v>5.2616942768477504E-3</v>
      </c>
      <c r="CR150" s="924">
        <f t="shared" si="93"/>
        <v>2.1091047275399974</v>
      </c>
      <c r="CS150" s="915">
        <f t="shared" si="131"/>
        <v>5.2616942768477504E-3</v>
      </c>
      <c r="CT150" s="915"/>
      <c r="CU150" s="926"/>
      <c r="CV150" s="914">
        <f>CHOOSE(Controle!$F$153,CX150,CY150,CZ150,#REF!,#REF!)</f>
        <v>4.850765568044979E-3</v>
      </c>
      <c r="CW150" s="924">
        <f t="shared" si="126"/>
        <v>2.0519254363250146</v>
      </c>
      <c r="CX150" s="915">
        <f t="shared" si="127"/>
        <v>4.850765568044979E-3</v>
      </c>
      <c r="CY150" s="925"/>
      <c r="CZ150" s="926"/>
      <c r="DA150" s="914">
        <f>CHOOSE(Controle!$F$153,DC150,DD150,DE150,#REF!,#REF!)</f>
        <v>2.668808767629649E-3</v>
      </c>
      <c r="DB150" s="924">
        <f t="shared" si="94"/>
        <v>1.5005044392338021</v>
      </c>
      <c r="DC150" s="915">
        <f t="shared" si="91"/>
        <v>2.668808767629649E-3</v>
      </c>
      <c r="DD150" s="915"/>
      <c r="DE150" s="926"/>
      <c r="DF150" s="914">
        <f>CHOOSE(Controle!$F$153,DH150,DI150,DJ150,#REF!,#REF!)</f>
        <v>2.8708987190766422E-3</v>
      </c>
      <c r="DG150" s="924">
        <f t="shared" si="95"/>
        <v>1.7157605538007721</v>
      </c>
      <c r="DH150" s="915">
        <f t="shared" si="96"/>
        <v>2.8708987190766422E-3</v>
      </c>
      <c r="DI150" s="925"/>
      <c r="DJ150" s="926"/>
      <c r="DM150" s="937">
        <v>45827</v>
      </c>
      <c r="DN150" s="938" t="s">
        <v>679</v>
      </c>
      <c r="DO150" s="938" t="s">
        <v>681</v>
      </c>
    </row>
    <row r="151" spans="2:119">
      <c r="B151" s="928">
        <f t="shared" si="128"/>
        <v>2034</v>
      </c>
      <c r="C151" s="860">
        <f t="shared" si="124"/>
        <v>48945</v>
      </c>
      <c r="D151" s="917">
        <f>(C151&gt;=Controle!inicio)*(C151&lt;=Painel!$D$11)*ROUNDUP(E151/12,0)</f>
        <v>13</v>
      </c>
      <c r="E151" s="917">
        <f>(E150+(C151&gt;=Controle!inicio)*1)*(C151&lt;=Painel!$D$11)</f>
        <v>145</v>
      </c>
      <c r="F151" s="929">
        <f t="shared" si="129"/>
        <v>31</v>
      </c>
      <c r="G151" s="929">
        <f t="shared" si="97"/>
        <v>22</v>
      </c>
      <c r="I151" s="919">
        <f>IF(Painel!$J$9="nominais",PRODUCT(J$7:J151)*J$4+PRODUCT(K$7:K151)*K$4+PRODUCT(L$7:L151)*L$4,1)</f>
        <v>1</v>
      </c>
      <c r="J151" s="933">
        <f>IF($C151&lt;Controle!$G$156,1,1+SUMIF($CL$3:$DJ$3,J$3,$CL151:$DJ151))</f>
        <v>1.0026688087676296</v>
      </c>
      <c r="K151" s="920">
        <f>IF($C151&lt;Controle!$G$156,1,1+SUMIF($CL$3:$DJ$3,K$3,$CL151:$DJ151))</f>
        <v>1</v>
      </c>
      <c r="L151" s="920">
        <f>IF($C151&lt;Controle!$G$156,1,1+SUMIF($CL$3:$DJ$3,L$3,$CL151:$DJ151))</f>
        <v>1</v>
      </c>
      <c r="M151" s="919">
        <f>IF(Painel!$J$9="nominais",PRODUCT(N$7:N151)*N$4+PRODUCT(O$7:O151)*O$4+PRODUCT(P$7:P151)*P$4,1)</f>
        <v>1</v>
      </c>
      <c r="N151" s="933">
        <f>IF($C151&lt;Controle!$G$158,1,1+SUMIF($CL$3:$DJ$3,N$3,$CL151:$DJ151))</f>
        <v>1.0026688087676296</v>
      </c>
      <c r="O151" s="920">
        <f>IF($C151&lt;Controle!$G$158,1,1+SUMIF($CL$3:$DJ$3,O$3,$CL151:$DJ151))</f>
        <v>1</v>
      </c>
      <c r="P151" s="920">
        <f>IF($C151&lt;Controle!$G$158,1,1+SUMIF($CL$3:$DJ$3,P$3,$CL151:$DJ151))</f>
        <v>1</v>
      </c>
      <c r="Q151" s="919">
        <f>IF(Painel!$J$9="nominais",PRODUCT(R$7:R151)*R$4+PRODUCT(S$7:S151)*S$4+PRODUCT(T$7:T151)*T$4,0)</f>
        <v>0</v>
      </c>
      <c r="R151" s="920">
        <f>IF($C151&lt;Controle!$G$160,1,1+SUMIF($CL$3:$DJ$3,R$3,$CL151:$DJ151))</f>
        <v>1.0026688087676296</v>
      </c>
      <c r="S151" s="920">
        <f>IF($C151&lt;Controle!$G$160,1,1+SUMIF($CL$3:$DJ$3,S$3,$CL151:$DJ151))</f>
        <v>1</v>
      </c>
      <c r="T151" s="920">
        <f>IF($C151&lt;Controle!$G$160,1,1+SUMIF($CL$3:$DJ$3,T$3,$CL151:$DJ151))</f>
        <v>1</v>
      </c>
      <c r="U151" s="919">
        <f>IF(Painel!$J$9="nominais",PRODUCT(V$7:V151)*V$4+PRODUCT(W$7:W151)*W$4+PRODUCT(X$7:X151)*X$4,1)</f>
        <v>1</v>
      </c>
      <c r="V151" s="933">
        <f>IF($C151&lt;Controle!$G$162,1,1+SUMIF($CL$3:$DJ$3,V$3,$CL151:$DJ151))</f>
        <v>1.0026688087676296</v>
      </c>
      <c r="W151" s="920">
        <f>IF($C151&lt;Controle!$G$162,1,1+SUMIF($CL$3:$DJ$3,W$3,$CL151:$DJ151))</f>
        <v>1</v>
      </c>
      <c r="X151" s="920">
        <f>IF($C151&lt;Controle!$G$162,1,1+SUMIF($CL$3:$DJ$3,X$3,$CL151:$DJ151))</f>
        <v>1</v>
      </c>
      <c r="Y151" s="919">
        <f>IF(Painel!$J$9="nominais",PRODUCT(Z$7:Z151)*Z$4+PRODUCT(AA$7:AA151)*AA$4+PRODUCT(AB$7:AB151)*AB$4,1)</f>
        <v>1</v>
      </c>
      <c r="Z151" s="933">
        <f>IF($C151&lt;Controle!$G$164,1,1+SUMIF($CL$3:$DJ$3,Z$3,$CL151:$DJ151))</f>
        <v>1.0026688087676296</v>
      </c>
      <c r="AA151" s="920">
        <f>IF($C151&lt;Controle!$G$164,1,1+SUMIF($CL$3:$DJ$3,AA$3,$CL151:$DJ151))</f>
        <v>1</v>
      </c>
      <c r="AB151" s="920">
        <f>IF($C151&lt;Controle!$G$164,1,1+SUMIF($CL$3:$DJ$3,AB$3,$CL151:$DJ151))</f>
        <v>1</v>
      </c>
      <c r="AC151" s="919">
        <f>IF(Painel!$J$9="nominais",PRODUCT(AD$7:AD151)*AD$4+PRODUCT(AE$7:AE151)*AE$4+PRODUCT(AF$7:AF151)*AF$4,1)</f>
        <v>1</v>
      </c>
      <c r="AD151" s="933">
        <f>IF($C151&lt;Controle!$G$166,1,1+SUMIF($CL$3:$DJ$3,AD$3,$CL151:$DJ151))</f>
        <v>1.0026688087676296</v>
      </c>
      <c r="AE151" s="920">
        <f>IF($C151&lt;Controle!$G$166,1,1+SUMIF($CL$3:$DJ$3,AE$3,$CL151:$DJ151))</f>
        <v>1</v>
      </c>
      <c r="AF151" s="920">
        <f>IF($C151&lt;Controle!$G$166,1,1+SUMIF($CL$3:$DJ$3,AF$3,$CL151:$DJ151))</f>
        <v>1</v>
      </c>
      <c r="AG151" s="919">
        <f>IF(Painel!$J$9="nominais",PRODUCT(AH$7:AH151)*AH$4+PRODUCT(AI$7:AI151)*AI$4+PRODUCT(AJ$7:AJ151)*AJ$4,1)</f>
        <v>1</v>
      </c>
      <c r="AH151" s="933">
        <f>IF($C151&lt;Controle!$G$168,1,1+SUMIF($CL$3:$DJ$3,AH$3,$CL151:$DJ151))</f>
        <v>1.0026688087676296</v>
      </c>
      <c r="AI151" s="920">
        <f>IF($C151&lt;Controle!$G$168,1,1+SUMIF($CL$3:$DJ$3,AI$3,$CL151:$DJ151))</f>
        <v>1</v>
      </c>
      <c r="AJ151" s="920">
        <f>IF($C151&lt;Controle!$G$168,1,1+SUMIF($CL$3:$DJ$3,AJ$3,$CL151:$DJ151))</f>
        <v>1</v>
      </c>
      <c r="AK151" s="919">
        <f>IF(Painel!$J$9="nominais",PRODUCT(AL$7:AL151)*AL$4+PRODUCT(AM$7:AM151)*AM$4+PRODUCT(AN$7:AN151)*AN$4,1)</f>
        <v>1</v>
      </c>
      <c r="AL151" s="933">
        <f>IF($C151&lt;Controle!$G$170,1,1+SUMIF($CL$3:$DJ$3,AL$3,$CL151:$DJ151))</f>
        <v>1.0026688087676296</v>
      </c>
      <c r="AM151" s="920">
        <f>IF($C151&lt;Controle!$G$170,1,1+SUMIF($CL$3:$DJ$3,AM$3,$CL151:$DJ151))</f>
        <v>1</v>
      </c>
      <c r="AN151" s="920">
        <f>IF($C151&lt;Controle!$G$170,1,1+SUMIF($CL$3:$DJ$3,AN$3,$CL151:$DJ151))</f>
        <v>1</v>
      </c>
      <c r="AO151" s="919">
        <f>IF(Painel!$J$9="nominais",PRODUCT(AP$7:AP151)*AP$4+PRODUCT(AQ$7:AQ151)*AQ$4+PRODUCT(AR$7:AR151)*AR$4,1)</f>
        <v>1</v>
      </c>
      <c r="AP151" s="933">
        <f>IF($C151&lt;Controle!$G$172,1,1+SUMIF($CL$3:$DJ$3,AP$3,$CL151:$DJ151))</f>
        <v>1.0026688087676296</v>
      </c>
      <c r="AQ151" s="920">
        <f>IF($C151&lt;Controle!$G$172,1,1+SUMIF($CL$3:$DJ$3,AQ$3,$CL151:$DJ151))</f>
        <v>1</v>
      </c>
      <c r="AR151" s="920">
        <f>IF($C151&lt;Controle!$G$172,1,1+SUMIF($CL$3:$DJ$3,AR$3,$CL151:$DJ151))</f>
        <v>1</v>
      </c>
      <c r="AT151" s="914">
        <f>IF(Painel!$J$9="nominais",SUM(AV151),0)</f>
        <v>0</v>
      </c>
      <c r="AU151" s="924">
        <f t="shared" si="125"/>
        <v>1</v>
      </c>
      <c r="AV151" s="934">
        <f t="shared" si="98"/>
        <v>2.668808767629649E-3</v>
      </c>
      <c r="AW151" s="914">
        <f>IF(OR(Painel!$J$9="nominais",Painel!$J$9="Moeda Dura"),SUM(AX151),(1+AX151)/(1+SUMIF($CL$3:$DJ$3,"ipca",$CL151:$DJ151))-1)</f>
        <v>2.5859840124127231E-3</v>
      </c>
      <c r="AX151" s="934">
        <f t="shared" si="99"/>
        <v>5.2616942768477504E-3</v>
      </c>
      <c r="AY151" s="914">
        <f>IF(Painel!$J$9="nominais",SUM(AZ151),(1+AZ151)/(1+SUMIF($CL$3:$DJ$3,"ipca",$CL151:$DJ151))-1)</f>
        <v>-2.6617051854938012E-3</v>
      </c>
      <c r="AZ151" s="934">
        <f t="shared" si="100"/>
        <v>0</v>
      </c>
      <c r="BA151" s="914">
        <f>IF(Painel!$J$9="Nominais",0,SUM(BC151))</f>
        <v>2.668808767629649E-3</v>
      </c>
      <c r="BB151" s="924">
        <f t="shared" si="101"/>
        <v>1.5045089986370965</v>
      </c>
      <c r="BC151" s="934">
        <f t="shared" si="102"/>
        <v>2.668808767629649E-3</v>
      </c>
      <c r="BD151" s="922"/>
      <c r="BE151" s="914">
        <f>IF(OR(Painel!$J$9="nominais",Painel!$J$9="Moeda Dura"),SUM(BF151),(1+BF151)/(1+SUMIF($CL$3:$DJ$3,"ipca",$CL151:$DJ151))-1)</f>
        <v>6.8655655616378652E-3</v>
      </c>
      <c r="BF151" s="934">
        <f t="shared" si="103"/>
        <v>9.5526972108330721E-3</v>
      </c>
      <c r="BG151" s="934">
        <f t="shared" si="104"/>
        <v>0</v>
      </c>
      <c r="BH151" s="914">
        <f>IF(OR(Painel!$J$9="nominais",Painel!$J$9="Moeda Dura"),SUM(BI151),(1+BI151)/(1+SUMIF($CL$3:$DJ$3,"ipca",$CL151:$DJ151))-1)</f>
        <v>6.8655655616378652E-3</v>
      </c>
      <c r="BI151" s="921">
        <f t="shared" si="105"/>
        <v>9.5526972108330721E-3</v>
      </c>
      <c r="BJ151" s="934">
        <f t="shared" si="106"/>
        <v>0</v>
      </c>
      <c r="BK151" s="923">
        <f>IF(OR(Painel!$J$9="nominais",Painel!$J$9="Moeda Dura"),SUM(BL151),(1+BL151)/(1+SUMIF($CL$3:$DJ$3,"ipca",$CL151:$DJ151))-1)</f>
        <v>6.8655655616378652E-3</v>
      </c>
      <c r="BL151" s="921">
        <f t="shared" si="107"/>
        <v>9.5526972108330721E-3</v>
      </c>
      <c r="BM151" s="934">
        <f t="shared" si="108"/>
        <v>0</v>
      </c>
      <c r="BN151" s="923">
        <f>IF(OR(Painel!$J$9="nominais",Painel!$J$9="Moeda Dura"),SUM(BO151),(1+BO151)/(1+SUMIF($CL$3:$DJ$3,"ipca",$CL151:$DJ151))-1)</f>
        <v>6.0724777400820162E-3</v>
      </c>
      <c r="BO151" s="921">
        <f t="shared" si="109"/>
        <v>8.75749278954574E-3</v>
      </c>
      <c r="BP151" s="934">
        <f t="shared" si="110"/>
        <v>0</v>
      </c>
      <c r="BQ151" s="914">
        <f>IF(OR(Painel!$J$9="nominais",Painel!$J$9="Moeda Dura"),SUM(BR151),(1+BR151)/(1+SUMIF($CL$3:$DJ$3,"ipca",$CL151:$DJ151))-1)</f>
        <v>6.0724777400820162E-3</v>
      </c>
      <c r="BR151" s="934">
        <f t="shared" si="111"/>
        <v>8.75749278954574E-3</v>
      </c>
      <c r="BS151" s="934">
        <f t="shared" si="112"/>
        <v>0</v>
      </c>
      <c r="BT151" s="914">
        <f>IF(OR(Painel!$J$9="nominais",Painel!$J$9="Moeda Dura"),SUM(BU151),(1+BU151)/(1+SUMIF($CL$3:$DJ$3,"ipca",$CL151:$DJ151))-1)</f>
        <v>6.0724777400820162E-3</v>
      </c>
      <c r="BU151" s="934">
        <f t="shared" si="113"/>
        <v>8.75749278954574E-3</v>
      </c>
      <c r="BV151" s="934">
        <f t="shared" si="114"/>
        <v>0</v>
      </c>
      <c r="BW151" s="914">
        <f>IF(OR(Painel!$J$9="nominais",Painel!$J$9="Moeda Dura"),SUM(BX151),(1+BX151)/(1+SUMIF($CL$3:$DJ$3,"ipca",$CL151:$DJ151))-1)</f>
        <v>-2.6617051854938012E-3</v>
      </c>
      <c r="BX151" s="934">
        <f t="shared" si="115"/>
        <v>0</v>
      </c>
      <c r="BY151" s="934">
        <f t="shared" si="116"/>
        <v>0</v>
      </c>
      <c r="BZ151" s="914">
        <f>IF(OR(Painel!$J$9="nominais",Painel!$J$9="Moeda Dura"),SUM(CA151),(1+CA151)/(1+SUMIF($CL$3:$DJ$3,"ipca",$CL151:$DJ151))-1)</f>
        <v>-2.6617051854938012E-3</v>
      </c>
      <c r="CA151" s="934">
        <f t="shared" si="117"/>
        <v>0</v>
      </c>
      <c r="CB151" s="934">
        <f t="shared" si="118"/>
        <v>0</v>
      </c>
      <c r="CC151" s="914">
        <f>IF(OR(Painel!$J$9="nominais",Painel!$J$9="Moeda Dura"),SUM(CD151),(1+CD151)/(1+SUMIF($CL$3:$DJ$3,"ipca",$CL151:$DJ151))-1)</f>
        <v>-2.6617051854938012E-3</v>
      </c>
      <c r="CD151" s="934">
        <f t="shared" si="119"/>
        <v>0</v>
      </c>
      <c r="CE151" s="934">
        <f t="shared" si="120"/>
        <v>0</v>
      </c>
      <c r="CF151" s="914">
        <f>IF(OR(Painel!$J$9="nominais",Painel!$J$9="Moeda Dura"),SUM(CG151),(1+CG151)/(1+SUMIF($CL$3:$DJ$3,"ipca",$CL151:$DJ151))-1)</f>
        <v>-2.6617051854938012E-3</v>
      </c>
      <c r="CG151" s="934">
        <f t="shared" si="121"/>
        <v>0</v>
      </c>
      <c r="CH151" s="934">
        <f t="shared" si="122"/>
        <v>0</v>
      </c>
      <c r="CI151" s="914">
        <f>IF(OR(Painel!$J$9="nominais",Painel!$J$9="Moeda Dura"),SUM(CJ151),(1+CJ151)/(1+SUMIF($CL$3:$DJ$3,"ipca",$CL151:$DJ151))-1)</f>
        <v>-2.6617051854938012E-3</v>
      </c>
      <c r="CJ151" s="934">
        <f t="shared" si="123"/>
        <v>0</v>
      </c>
      <c r="CL151" s="914">
        <f>CHOOSE(Controle!$F$153,CN151,CO151,CP151,#REF!,#REF!)</f>
        <v>5.2616942768477504E-3</v>
      </c>
      <c r="CM151" s="924">
        <f t="shared" si="92"/>
        <v>2.1202021918141671</v>
      </c>
      <c r="CN151" s="915">
        <f t="shared" si="130"/>
        <v>5.2616942768477504E-3</v>
      </c>
      <c r="CO151" s="915"/>
      <c r="CP151" s="926"/>
      <c r="CQ151" s="914">
        <f>CHOOSE(Controle!$F$153,CS151,CT151,CU151,#REF!,#REF!)</f>
        <v>5.2616942768477504E-3</v>
      </c>
      <c r="CR151" s="924">
        <f t="shared" si="93"/>
        <v>2.1202021918141671</v>
      </c>
      <c r="CS151" s="915">
        <f t="shared" si="131"/>
        <v>5.2616942768477504E-3</v>
      </c>
      <c r="CT151" s="915"/>
      <c r="CU151" s="926"/>
      <c r="CV151" s="914">
        <f>CHOOSE(Controle!$F$153,CX151,CY151,CZ151,#REF!,#REF!)</f>
        <v>4.850765568044979E-3</v>
      </c>
      <c r="CW151" s="924">
        <f t="shared" si="126"/>
        <v>2.0618788455797357</v>
      </c>
      <c r="CX151" s="915">
        <f t="shared" si="127"/>
        <v>4.850765568044979E-3</v>
      </c>
      <c r="CY151" s="925"/>
      <c r="CZ151" s="926"/>
      <c r="DA151" s="914">
        <f>CHOOSE(Controle!$F$153,DC151,DD151,DE151,#REF!,#REF!)</f>
        <v>2.668808767629649E-3</v>
      </c>
      <c r="DB151" s="924">
        <f t="shared" si="94"/>
        <v>1.5045089986370965</v>
      </c>
      <c r="DC151" s="915">
        <f t="shared" si="91"/>
        <v>2.668808767629649E-3</v>
      </c>
      <c r="DD151" s="915"/>
      <c r="DE151" s="926"/>
      <c r="DF151" s="914">
        <f>CHOOSE(Controle!$F$153,DH151,DI151,DJ151,#REF!,#REF!)</f>
        <v>2.8708987190766422E-3</v>
      </c>
      <c r="DG151" s="924">
        <f t="shared" si="95"/>
        <v>1.7206863285769209</v>
      </c>
      <c r="DH151" s="915">
        <f t="shared" si="96"/>
        <v>2.8708987190766422E-3</v>
      </c>
      <c r="DI151" s="925"/>
      <c r="DJ151" s="926"/>
      <c r="DM151" s="937">
        <v>45907</v>
      </c>
      <c r="DN151" s="938" t="s">
        <v>682</v>
      </c>
      <c r="DO151" s="938" t="s">
        <v>683</v>
      </c>
    </row>
    <row r="152" spans="2:119">
      <c r="B152" s="928">
        <f t="shared" si="128"/>
        <v>2034</v>
      </c>
      <c r="C152" s="860">
        <f t="shared" si="124"/>
        <v>48976</v>
      </c>
      <c r="D152" s="917">
        <f>(C152&gt;=Controle!inicio)*(C152&lt;=Painel!$D$11)*ROUNDUP(E152/12,0)</f>
        <v>13</v>
      </c>
      <c r="E152" s="917">
        <f>(E151+(C152&gt;=Controle!inicio)*1)*(C152&lt;=Painel!$D$11)</f>
        <v>146</v>
      </c>
      <c r="F152" s="929">
        <f t="shared" si="129"/>
        <v>28</v>
      </c>
      <c r="G152" s="929">
        <f t="shared" si="97"/>
        <v>18</v>
      </c>
      <c r="I152" s="919">
        <f>IF(Painel!$J$9="nominais",PRODUCT(J$7:J152)*J$4+PRODUCT(K$7:K152)*K$4+PRODUCT(L$7:L152)*L$4,1)</f>
        <v>1</v>
      </c>
      <c r="J152" s="933">
        <f>IF($C152&lt;Controle!$G$156,1,1+SUMIF($CL$3:$DJ$3,J$3,$CL152:$DJ152))</f>
        <v>1.0026688087676296</v>
      </c>
      <c r="K152" s="920">
        <f>IF($C152&lt;Controle!$G$156,1,1+SUMIF($CL$3:$DJ$3,K$3,$CL152:$DJ152))</f>
        <v>1</v>
      </c>
      <c r="L152" s="920">
        <f>IF($C152&lt;Controle!$G$156,1,1+SUMIF($CL$3:$DJ$3,L$3,$CL152:$DJ152))</f>
        <v>1</v>
      </c>
      <c r="M152" s="919">
        <f>IF(Painel!$J$9="nominais",PRODUCT(N$7:N152)*N$4+PRODUCT(O$7:O152)*O$4+PRODUCT(P$7:P152)*P$4,1)</f>
        <v>1</v>
      </c>
      <c r="N152" s="933">
        <f>IF($C152&lt;Controle!$G$158,1,1+SUMIF($CL$3:$DJ$3,N$3,$CL152:$DJ152))</f>
        <v>1.0026688087676296</v>
      </c>
      <c r="O152" s="920">
        <f>IF($C152&lt;Controle!$G$158,1,1+SUMIF($CL$3:$DJ$3,O$3,$CL152:$DJ152))</f>
        <v>1</v>
      </c>
      <c r="P152" s="920">
        <f>IF($C152&lt;Controle!$G$158,1,1+SUMIF($CL$3:$DJ$3,P$3,$CL152:$DJ152))</f>
        <v>1</v>
      </c>
      <c r="Q152" s="919">
        <f>IF(Painel!$J$9="nominais",PRODUCT(R$7:R152)*R$4+PRODUCT(S$7:S152)*S$4+PRODUCT(T$7:T152)*T$4,0)</f>
        <v>0</v>
      </c>
      <c r="R152" s="920">
        <f>IF($C152&lt;Controle!$G$160,1,1+SUMIF($CL$3:$DJ$3,R$3,$CL152:$DJ152))</f>
        <v>1.0026688087676296</v>
      </c>
      <c r="S152" s="920">
        <f>IF($C152&lt;Controle!$G$160,1,1+SUMIF($CL$3:$DJ$3,S$3,$CL152:$DJ152))</f>
        <v>1</v>
      </c>
      <c r="T152" s="920">
        <f>IF($C152&lt;Controle!$G$160,1,1+SUMIF($CL$3:$DJ$3,T$3,$CL152:$DJ152))</f>
        <v>1</v>
      </c>
      <c r="U152" s="919">
        <f>IF(Painel!$J$9="nominais",PRODUCT(V$7:V152)*V$4+PRODUCT(W$7:W152)*W$4+PRODUCT(X$7:X152)*X$4,1)</f>
        <v>1</v>
      </c>
      <c r="V152" s="933">
        <f>IF($C152&lt;Controle!$G$162,1,1+SUMIF($CL$3:$DJ$3,V$3,$CL152:$DJ152))</f>
        <v>1.0026688087676296</v>
      </c>
      <c r="W152" s="920">
        <f>IF($C152&lt;Controle!$G$162,1,1+SUMIF($CL$3:$DJ$3,W$3,$CL152:$DJ152))</f>
        <v>1</v>
      </c>
      <c r="X152" s="920">
        <f>IF($C152&lt;Controle!$G$162,1,1+SUMIF($CL$3:$DJ$3,X$3,$CL152:$DJ152))</f>
        <v>1</v>
      </c>
      <c r="Y152" s="919">
        <f>IF(Painel!$J$9="nominais",PRODUCT(Z$7:Z152)*Z$4+PRODUCT(AA$7:AA152)*AA$4+PRODUCT(AB$7:AB152)*AB$4,1)</f>
        <v>1</v>
      </c>
      <c r="Z152" s="933">
        <f>IF($C152&lt;Controle!$G$164,1,1+SUMIF($CL$3:$DJ$3,Z$3,$CL152:$DJ152))</f>
        <v>1.0026688087676296</v>
      </c>
      <c r="AA152" s="920">
        <f>IF($C152&lt;Controle!$G$164,1,1+SUMIF($CL$3:$DJ$3,AA$3,$CL152:$DJ152))</f>
        <v>1</v>
      </c>
      <c r="AB152" s="920">
        <f>IF($C152&lt;Controle!$G$164,1,1+SUMIF($CL$3:$DJ$3,AB$3,$CL152:$DJ152))</f>
        <v>1</v>
      </c>
      <c r="AC152" s="919">
        <f>IF(Painel!$J$9="nominais",PRODUCT(AD$7:AD152)*AD$4+PRODUCT(AE$7:AE152)*AE$4+PRODUCT(AF$7:AF152)*AF$4,1)</f>
        <v>1</v>
      </c>
      <c r="AD152" s="933">
        <f>IF($C152&lt;Controle!$G$166,1,1+SUMIF($CL$3:$DJ$3,AD$3,$CL152:$DJ152))</f>
        <v>1.0026688087676296</v>
      </c>
      <c r="AE152" s="920">
        <f>IF($C152&lt;Controle!$G$166,1,1+SUMIF($CL$3:$DJ$3,AE$3,$CL152:$DJ152))</f>
        <v>1</v>
      </c>
      <c r="AF152" s="920">
        <f>IF($C152&lt;Controle!$G$166,1,1+SUMIF($CL$3:$DJ$3,AF$3,$CL152:$DJ152))</f>
        <v>1</v>
      </c>
      <c r="AG152" s="919">
        <f>IF(Painel!$J$9="nominais",PRODUCT(AH$7:AH152)*AH$4+PRODUCT(AI$7:AI152)*AI$4+PRODUCT(AJ$7:AJ152)*AJ$4,1)</f>
        <v>1</v>
      </c>
      <c r="AH152" s="933">
        <f>IF($C152&lt;Controle!$G$168,1,1+SUMIF($CL$3:$DJ$3,AH$3,$CL152:$DJ152))</f>
        <v>1.0026688087676296</v>
      </c>
      <c r="AI152" s="920">
        <f>IF($C152&lt;Controle!$G$168,1,1+SUMIF($CL$3:$DJ$3,AI$3,$CL152:$DJ152))</f>
        <v>1</v>
      </c>
      <c r="AJ152" s="920">
        <f>IF($C152&lt;Controle!$G$168,1,1+SUMIF($CL$3:$DJ$3,AJ$3,$CL152:$DJ152))</f>
        <v>1</v>
      </c>
      <c r="AK152" s="919">
        <f>IF(Painel!$J$9="nominais",PRODUCT(AL$7:AL152)*AL$4+PRODUCT(AM$7:AM152)*AM$4+PRODUCT(AN$7:AN152)*AN$4,1)</f>
        <v>1</v>
      </c>
      <c r="AL152" s="933">
        <f>IF($C152&lt;Controle!$G$170,1,1+SUMIF($CL$3:$DJ$3,AL$3,$CL152:$DJ152))</f>
        <v>1.0026688087676296</v>
      </c>
      <c r="AM152" s="920">
        <f>IF($C152&lt;Controle!$G$170,1,1+SUMIF($CL$3:$DJ$3,AM$3,$CL152:$DJ152))</f>
        <v>1</v>
      </c>
      <c r="AN152" s="920">
        <f>IF($C152&lt;Controle!$G$170,1,1+SUMIF($CL$3:$DJ$3,AN$3,$CL152:$DJ152))</f>
        <v>1</v>
      </c>
      <c r="AO152" s="919">
        <f>IF(Painel!$J$9="nominais",PRODUCT(AP$7:AP152)*AP$4+PRODUCT(AQ$7:AQ152)*AQ$4+PRODUCT(AR$7:AR152)*AR$4,1)</f>
        <v>1</v>
      </c>
      <c r="AP152" s="933">
        <f>IF($C152&lt;Controle!$G$172,1,1+SUMIF($CL$3:$DJ$3,AP$3,$CL152:$DJ152))</f>
        <v>1.0026688087676296</v>
      </c>
      <c r="AQ152" s="920">
        <f>IF($C152&lt;Controle!$G$172,1,1+SUMIF($CL$3:$DJ$3,AQ$3,$CL152:$DJ152))</f>
        <v>1</v>
      </c>
      <c r="AR152" s="920">
        <f>IF($C152&lt;Controle!$G$172,1,1+SUMIF($CL$3:$DJ$3,AR$3,$CL152:$DJ152))</f>
        <v>1</v>
      </c>
      <c r="AT152" s="914">
        <f>IF(Painel!$J$9="nominais",SUM(AV152),0)</f>
        <v>0</v>
      </c>
      <c r="AU152" s="924">
        <f t="shared" si="125"/>
        <v>1</v>
      </c>
      <c r="AV152" s="934">
        <f t="shared" si="98"/>
        <v>2.668808767629649E-3</v>
      </c>
      <c r="AW152" s="914">
        <f>IF(OR(Painel!$J$9="nominais",Painel!$J$9="Moeda Dura"),SUM(AX152),(1+AX152)/(1+SUMIF($CL$3:$DJ$3,"ipca",$CL152:$DJ152))-1)</f>
        <v>2.5859840124127231E-3</v>
      </c>
      <c r="AX152" s="934">
        <f t="shared" si="99"/>
        <v>5.2616942768477504E-3</v>
      </c>
      <c r="AY152" s="914">
        <f>IF(Painel!$J$9="nominais",SUM(AZ152),(1+AZ152)/(1+SUMIF($CL$3:$DJ$3,"ipca",$CL152:$DJ152))-1)</f>
        <v>-2.6617051854938012E-3</v>
      </c>
      <c r="AZ152" s="934">
        <f t="shared" si="100"/>
        <v>0</v>
      </c>
      <c r="BA152" s="914">
        <f>IF(Painel!$J$9="Nominais",0,SUM(BC152))</f>
        <v>2.668808767629649E-3</v>
      </c>
      <c r="BB152" s="924">
        <f t="shared" si="101"/>
        <v>1.5085242454436369</v>
      </c>
      <c r="BC152" s="934">
        <f t="shared" si="102"/>
        <v>2.668808767629649E-3</v>
      </c>
      <c r="BD152" s="922"/>
      <c r="BE152" s="914">
        <f>IF(OR(Painel!$J$9="nominais",Painel!$J$9="Moeda Dura"),SUM(BF152),(1+BF152)/(1+SUMIF($CL$3:$DJ$3,"ipca",$CL152:$DJ152))-1)</f>
        <v>6.0861033593910818E-3</v>
      </c>
      <c r="BF152" s="934">
        <f t="shared" si="103"/>
        <v>8.7711547730269235E-3</v>
      </c>
      <c r="BG152" s="934">
        <f t="shared" si="104"/>
        <v>0</v>
      </c>
      <c r="BH152" s="914">
        <f>IF(OR(Painel!$J$9="nominais",Painel!$J$9="Moeda Dura"),SUM(BI152),(1+BI152)/(1+SUMIF($CL$3:$DJ$3,"ipca",$CL152:$DJ152))-1)</f>
        <v>6.0861033593910818E-3</v>
      </c>
      <c r="BI152" s="921">
        <f t="shared" si="105"/>
        <v>8.7711547730269235E-3</v>
      </c>
      <c r="BJ152" s="934">
        <f t="shared" si="106"/>
        <v>0</v>
      </c>
      <c r="BK152" s="923">
        <f>IF(OR(Painel!$J$9="nominais",Painel!$J$9="Moeda Dura"),SUM(BL152),(1+BL152)/(1+SUMIF($CL$3:$DJ$3,"ipca",$CL152:$DJ152))-1)</f>
        <v>6.0861033593910818E-3</v>
      </c>
      <c r="BL152" s="921">
        <f t="shared" si="107"/>
        <v>8.7711547730269235E-3</v>
      </c>
      <c r="BM152" s="934">
        <f t="shared" si="108"/>
        <v>0</v>
      </c>
      <c r="BN152" s="923">
        <f>IF(OR(Painel!$J$9="nominais",Painel!$J$9="Moeda Dura"),SUM(BO152),(1+BO152)/(1+SUMIF($CL$3:$DJ$3,"ipca",$CL152:$DJ152))-1)</f>
        <v>5.3629293270438527E-3</v>
      </c>
      <c r="BO152" s="921">
        <f t="shared" si="109"/>
        <v>8.0460507274817683E-3</v>
      </c>
      <c r="BP152" s="934">
        <f t="shared" si="110"/>
        <v>0</v>
      </c>
      <c r="BQ152" s="914">
        <f>IF(OR(Painel!$J$9="nominais",Painel!$J$9="Moeda Dura"),SUM(BR152),(1+BR152)/(1+SUMIF($CL$3:$DJ$3,"ipca",$CL152:$DJ152))-1)</f>
        <v>5.3629293270438527E-3</v>
      </c>
      <c r="BR152" s="934">
        <f t="shared" si="111"/>
        <v>8.0460507274817683E-3</v>
      </c>
      <c r="BS152" s="934">
        <f t="shared" si="112"/>
        <v>0</v>
      </c>
      <c r="BT152" s="914">
        <f>IF(OR(Painel!$J$9="nominais",Painel!$J$9="Moeda Dura"),SUM(BU152),(1+BU152)/(1+SUMIF($CL$3:$DJ$3,"ipca",$CL152:$DJ152))-1)</f>
        <v>5.3629293270438527E-3</v>
      </c>
      <c r="BU152" s="934">
        <f t="shared" si="113"/>
        <v>8.0460507274817683E-3</v>
      </c>
      <c r="BV152" s="934">
        <f t="shared" si="114"/>
        <v>0</v>
      </c>
      <c r="BW152" s="914">
        <f>IF(OR(Painel!$J$9="nominais",Painel!$J$9="Moeda Dura"),SUM(BX152),(1+BX152)/(1+SUMIF($CL$3:$DJ$3,"ipca",$CL152:$DJ152))-1)</f>
        <v>-2.6617051854938012E-3</v>
      </c>
      <c r="BX152" s="934">
        <f t="shared" si="115"/>
        <v>0</v>
      </c>
      <c r="BY152" s="934">
        <f t="shared" si="116"/>
        <v>0</v>
      </c>
      <c r="BZ152" s="914">
        <f>IF(OR(Painel!$J$9="nominais",Painel!$J$9="Moeda Dura"),SUM(CA152),(1+CA152)/(1+SUMIF($CL$3:$DJ$3,"ipca",$CL152:$DJ152))-1)</f>
        <v>-2.6617051854938012E-3</v>
      </c>
      <c r="CA152" s="934">
        <f t="shared" si="117"/>
        <v>0</v>
      </c>
      <c r="CB152" s="934">
        <f t="shared" si="118"/>
        <v>0</v>
      </c>
      <c r="CC152" s="914">
        <f>IF(OR(Painel!$J$9="nominais",Painel!$J$9="Moeda Dura"),SUM(CD152),(1+CD152)/(1+SUMIF($CL$3:$DJ$3,"ipca",$CL152:$DJ152))-1)</f>
        <v>-2.6617051854938012E-3</v>
      </c>
      <c r="CD152" s="934">
        <f t="shared" si="119"/>
        <v>0</v>
      </c>
      <c r="CE152" s="934">
        <f t="shared" si="120"/>
        <v>0</v>
      </c>
      <c r="CF152" s="914">
        <f>IF(OR(Painel!$J$9="nominais",Painel!$J$9="Moeda Dura"),SUM(CG152),(1+CG152)/(1+SUMIF($CL$3:$DJ$3,"ipca",$CL152:$DJ152))-1)</f>
        <v>-2.6617051854938012E-3</v>
      </c>
      <c r="CG152" s="934">
        <f t="shared" si="121"/>
        <v>0</v>
      </c>
      <c r="CH152" s="934">
        <f t="shared" si="122"/>
        <v>0</v>
      </c>
      <c r="CI152" s="914">
        <f>IF(OR(Painel!$J$9="nominais",Painel!$J$9="Moeda Dura"),SUM(CJ152),(1+CJ152)/(1+SUMIF($CL$3:$DJ$3,"ipca",$CL152:$DJ152))-1)</f>
        <v>-2.6617051854938012E-3</v>
      </c>
      <c r="CJ152" s="934">
        <f t="shared" si="123"/>
        <v>0</v>
      </c>
      <c r="CL152" s="914">
        <f>CHOOSE(Controle!$F$153,CN152,CO152,CP152,#REF!,#REF!)</f>
        <v>5.2616942768477504E-3</v>
      </c>
      <c r="CM152" s="924">
        <f t="shared" si="92"/>
        <v>2.1313580475525957</v>
      </c>
      <c r="CN152" s="915">
        <f t="shared" si="130"/>
        <v>5.2616942768477504E-3</v>
      </c>
      <c r="CO152" s="915"/>
      <c r="CP152" s="926"/>
      <c r="CQ152" s="914">
        <f>CHOOSE(Controle!$F$153,CS152,CT152,CU152,#REF!,#REF!)</f>
        <v>5.2616942768477504E-3</v>
      </c>
      <c r="CR152" s="924">
        <f t="shared" si="93"/>
        <v>2.1313580475525957</v>
      </c>
      <c r="CS152" s="915">
        <f t="shared" si="131"/>
        <v>5.2616942768477504E-3</v>
      </c>
      <c r="CT152" s="915"/>
      <c r="CU152" s="926"/>
      <c r="CV152" s="914">
        <f>CHOOSE(Controle!$F$153,CX152,CY152,CZ152,#REF!,#REF!)</f>
        <v>4.850765568044979E-3</v>
      </c>
      <c r="CW152" s="924">
        <f t="shared" si="126"/>
        <v>2.071880536489354</v>
      </c>
      <c r="CX152" s="915">
        <f t="shared" si="127"/>
        <v>4.850765568044979E-3</v>
      </c>
      <c r="CY152" s="925"/>
      <c r="CZ152" s="926"/>
      <c r="DA152" s="914">
        <f>CHOOSE(Controle!$F$153,DC152,DD152,DE152,#REF!,#REF!)</f>
        <v>2.668808767629649E-3</v>
      </c>
      <c r="DB152" s="924">
        <f t="shared" si="94"/>
        <v>1.5085242454436369</v>
      </c>
      <c r="DC152" s="915">
        <f t="shared" si="91"/>
        <v>2.668808767629649E-3</v>
      </c>
      <c r="DD152" s="915"/>
      <c r="DE152" s="926"/>
      <c r="DF152" s="914">
        <f>CHOOSE(Controle!$F$153,DH152,DI152,DJ152,#REF!,#REF!)</f>
        <v>2.8708987190766422E-3</v>
      </c>
      <c r="DG152" s="924">
        <f t="shared" si="95"/>
        <v>1.7256262447535651</v>
      </c>
      <c r="DH152" s="915">
        <f t="shared" si="96"/>
        <v>2.8708987190766422E-3</v>
      </c>
      <c r="DI152" s="925"/>
      <c r="DJ152" s="926"/>
      <c r="DM152" s="937">
        <v>45942</v>
      </c>
      <c r="DN152" s="938" t="s">
        <v>682</v>
      </c>
      <c r="DO152" s="938" t="s">
        <v>684</v>
      </c>
    </row>
    <row r="153" spans="2:119">
      <c r="B153" s="928">
        <f t="shared" si="128"/>
        <v>2034</v>
      </c>
      <c r="C153" s="860">
        <f t="shared" si="124"/>
        <v>49004</v>
      </c>
      <c r="D153" s="917">
        <f>(C153&gt;=Controle!inicio)*(C153&lt;=Painel!$D$11)*ROUNDUP(E153/12,0)</f>
        <v>13</v>
      </c>
      <c r="E153" s="917">
        <f>(E152+(C153&gt;=Controle!inicio)*1)*(C153&lt;=Painel!$D$11)</f>
        <v>147</v>
      </c>
      <c r="F153" s="929">
        <f t="shared" si="129"/>
        <v>31</v>
      </c>
      <c r="G153" s="929">
        <f t="shared" si="97"/>
        <v>23</v>
      </c>
      <c r="I153" s="919">
        <f>IF(Painel!$J$9="nominais",PRODUCT(J$7:J153)*J$4+PRODUCT(K$7:K153)*K$4+PRODUCT(L$7:L153)*L$4,1)</f>
        <v>1</v>
      </c>
      <c r="J153" s="933">
        <f>IF($C153&lt;Controle!$G$156,1,1+SUMIF($CL$3:$DJ$3,J$3,$CL153:$DJ153))</f>
        <v>1.0026688087676296</v>
      </c>
      <c r="K153" s="920">
        <f>IF($C153&lt;Controle!$G$156,1,1+SUMIF($CL$3:$DJ$3,K$3,$CL153:$DJ153))</f>
        <v>1</v>
      </c>
      <c r="L153" s="920">
        <f>IF($C153&lt;Controle!$G$156,1,1+SUMIF($CL$3:$DJ$3,L$3,$CL153:$DJ153))</f>
        <v>1</v>
      </c>
      <c r="M153" s="919">
        <f>IF(Painel!$J$9="nominais",PRODUCT(N$7:N153)*N$4+PRODUCT(O$7:O153)*O$4+PRODUCT(P$7:P153)*P$4,1)</f>
        <v>1</v>
      </c>
      <c r="N153" s="933">
        <f>IF($C153&lt;Controle!$G$158,1,1+SUMIF($CL$3:$DJ$3,N$3,$CL153:$DJ153))</f>
        <v>1.0026688087676296</v>
      </c>
      <c r="O153" s="920">
        <f>IF($C153&lt;Controle!$G$158,1,1+SUMIF($CL$3:$DJ$3,O$3,$CL153:$DJ153))</f>
        <v>1</v>
      </c>
      <c r="P153" s="920">
        <f>IF($C153&lt;Controle!$G$158,1,1+SUMIF($CL$3:$DJ$3,P$3,$CL153:$DJ153))</f>
        <v>1</v>
      </c>
      <c r="Q153" s="919">
        <f>IF(Painel!$J$9="nominais",PRODUCT(R$7:R153)*R$4+PRODUCT(S$7:S153)*S$4+PRODUCT(T$7:T153)*T$4,0)</f>
        <v>0</v>
      </c>
      <c r="R153" s="920">
        <f>IF($C153&lt;Controle!$G$160,1,1+SUMIF($CL$3:$DJ$3,R$3,$CL153:$DJ153))</f>
        <v>1.0026688087676296</v>
      </c>
      <c r="S153" s="920">
        <f>IF($C153&lt;Controle!$G$160,1,1+SUMIF($CL$3:$DJ$3,S$3,$CL153:$DJ153))</f>
        <v>1</v>
      </c>
      <c r="T153" s="920">
        <f>IF($C153&lt;Controle!$G$160,1,1+SUMIF($CL$3:$DJ$3,T$3,$CL153:$DJ153))</f>
        <v>1</v>
      </c>
      <c r="U153" s="919">
        <f>IF(Painel!$J$9="nominais",PRODUCT(V$7:V153)*V$4+PRODUCT(W$7:W153)*W$4+PRODUCT(X$7:X153)*X$4,1)</f>
        <v>1</v>
      </c>
      <c r="V153" s="933">
        <f>IF($C153&lt;Controle!$G$162,1,1+SUMIF($CL$3:$DJ$3,V$3,$CL153:$DJ153))</f>
        <v>1.0026688087676296</v>
      </c>
      <c r="W153" s="920">
        <f>IF($C153&lt;Controle!$G$162,1,1+SUMIF($CL$3:$DJ$3,W$3,$CL153:$DJ153))</f>
        <v>1</v>
      </c>
      <c r="X153" s="920">
        <f>IF($C153&lt;Controle!$G$162,1,1+SUMIF($CL$3:$DJ$3,X$3,$CL153:$DJ153))</f>
        <v>1</v>
      </c>
      <c r="Y153" s="919">
        <f>IF(Painel!$J$9="nominais",PRODUCT(Z$7:Z153)*Z$4+PRODUCT(AA$7:AA153)*AA$4+PRODUCT(AB$7:AB153)*AB$4,1)</f>
        <v>1</v>
      </c>
      <c r="Z153" s="933">
        <f>IF($C153&lt;Controle!$G$164,1,1+SUMIF($CL$3:$DJ$3,Z$3,$CL153:$DJ153))</f>
        <v>1.0026688087676296</v>
      </c>
      <c r="AA153" s="920">
        <f>IF($C153&lt;Controle!$G$164,1,1+SUMIF($CL$3:$DJ$3,AA$3,$CL153:$DJ153))</f>
        <v>1</v>
      </c>
      <c r="AB153" s="920">
        <f>IF($C153&lt;Controle!$G$164,1,1+SUMIF($CL$3:$DJ$3,AB$3,$CL153:$DJ153))</f>
        <v>1</v>
      </c>
      <c r="AC153" s="919">
        <f>IF(Painel!$J$9="nominais",PRODUCT(AD$7:AD153)*AD$4+PRODUCT(AE$7:AE153)*AE$4+PRODUCT(AF$7:AF153)*AF$4,1)</f>
        <v>1</v>
      </c>
      <c r="AD153" s="933">
        <f>IF($C153&lt;Controle!$G$166,1,1+SUMIF($CL$3:$DJ$3,AD$3,$CL153:$DJ153))</f>
        <v>1.0026688087676296</v>
      </c>
      <c r="AE153" s="920">
        <f>IF($C153&lt;Controle!$G$166,1,1+SUMIF($CL$3:$DJ$3,AE$3,$CL153:$DJ153))</f>
        <v>1</v>
      </c>
      <c r="AF153" s="920">
        <f>IF($C153&lt;Controle!$G$166,1,1+SUMIF($CL$3:$DJ$3,AF$3,$CL153:$DJ153))</f>
        <v>1</v>
      </c>
      <c r="AG153" s="919">
        <f>IF(Painel!$J$9="nominais",PRODUCT(AH$7:AH153)*AH$4+PRODUCT(AI$7:AI153)*AI$4+PRODUCT(AJ$7:AJ153)*AJ$4,1)</f>
        <v>1</v>
      </c>
      <c r="AH153" s="933">
        <f>IF($C153&lt;Controle!$G$168,1,1+SUMIF($CL$3:$DJ$3,AH$3,$CL153:$DJ153))</f>
        <v>1.0026688087676296</v>
      </c>
      <c r="AI153" s="920">
        <f>IF($C153&lt;Controle!$G$168,1,1+SUMIF($CL$3:$DJ$3,AI$3,$CL153:$DJ153))</f>
        <v>1</v>
      </c>
      <c r="AJ153" s="920">
        <f>IF($C153&lt;Controle!$G$168,1,1+SUMIF($CL$3:$DJ$3,AJ$3,$CL153:$DJ153))</f>
        <v>1</v>
      </c>
      <c r="AK153" s="919">
        <f>IF(Painel!$J$9="nominais",PRODUCT(AL$7:AL153)*AL$4+PRODUCT(AM$7:AM153)*AM$4+PRODUCT(AN$7:AN153)*AN$4,1)</f>
        <v>1</v>
      </c>
      <c r="AL153" s="933">
        <f>IF($C153&lt;Controle!$G$170,1,1+SUMIF($CL$3:$DJ$3,AL$3,$CL153:$DJ153))</f>
        <v>1.0026688087676296</v>
      </c>
      <c r="AM153" s="920">
        <f>IF($C153&lt;Controle!$G$170,1,1+SUMIF($CL$3:$DJ$3,AM$3,$CL153:$DJ153))</f>
        <v>1</v>
      </c>
      <c r="AN153" s="920">
        <f>IF($C153&lt;Controle!$G$170,1,1+SUMIF($CL$3:$DJ$3,AN$3,$CL153:$DJ153))</f>
        <v>1</v>
      </c>
      <c r="AO153" s="919">
        <f>IF(Painel!$J$9="nominais",PRODUCT(AP$7:AP153)*AP$4+PRODUCT(AQ$7:AQ153)*AQ$4+PRODUCT(AR$7:AR153)*AR$4,1)</f>
        <v>1</v>
      </c>
      <c r="AP153" s="933">
        <f>IF($C153&lt;Controle!$G$172,1,1+SUMIF($CL$3:$DJ$3,AP$3,$CL153:$DJ153))</f>
        <v>1.0026688087676296</v>
      </c>
      <c r="AQ153" s="920">
        <f>IF($C153&lt;Controle!$G$172,1,1+SUMIF($CL$3:$DJ$3,AQ$3,$CL153:$DJ153))</f>
        <v>1</v>
      </c>
      <c r="AR153" s="920">
        <f>IF($C153&lt;Controle!$G$172,1,1+SUMIF($CL$3:$DJ$3,AR$3,$CL153:$DJ153))</f>
        <v>1</v>
      </c>
      <c r="AT153" s="914">
        <f>IF(Painel!$J$9="nominais",SUM(AV153),0)</f>
        <v>0</v>
      </c>
      <c r="AU153" s="924">
        <f t="shared" si="125"/>
        <v>1</v>
      </c>
      <c r="AV153" s="934">
        <f t="shared" si="98"/>
        <v>2.668808767629649E-3</v>
      </c>
      <c r="AW153" s="914">
        <f>IF(OR(Painel!$J$9="nominais",Painel!$J$9="Moeda Dura"),SUM(AX153),(1+AX153)/(1+SUMIF($CL$3:$DJ$3,"ipca",$CL153:$DJ153))-1)</f>
        <v>2.5859840124127231E-3</v>
      </c>
      <c r="AX153" s="934">
        <f t="shared" si="99"/>
        <v>5.2616942768477504E-3</v>
      </c>
      <c r="AY153" s="914">
        <f>IF(Painel!$J$9="nominais",SUM(AZ153),(1+AZ153)/(1+SUMIF($CL$3:$DJ$3,"ipca",$CL153:$DJ153))-1)</f>
        <v>-2.6617051854938012E-3</v>
      </c>
      <c r="AZ153" s="934">
        <f t="shared" si="100"/>
        <v>0</v>
      </c>
      <c r="BA153" s="914">
        <f>IF(Painel!$J$9="Nominais",0,SUM(BC153))</f>
        <v>2.668808767629649E-3</v>
      </c>
      <c r="BB153" s="924">
        <f t="shared" si="101"/>
        <v>1.5125502081760589</v>
      </c>
      <c r="BC153" s="934">
        <f t="shared" si="102"/>
        <v>2.668808767629649E-3</v>
      </c>
      <c r="BD153" s="922"/>
      <c r="BE153" s="914">
        <f>IF(OR(Painel!$J$9="nominais",Painel!$J$9="Moeda Dura"),SUM(BF153),(1+BF153)/(1+SUMIF($CL$3:$DJ$3,"ipca",$CL153:$DJ153))-1)</f>
        <v>7.0605254511191262E-3</v>
      </c>
      <c r="BF153" s="934">
        <f t="shared" si="103"/>
        <v>9.7481774109768882E-3</v>
      </c>
      <c r="BG153" s="934">
        <f t="shared" si="104"/>
        <v>0</v>
      </c>
      <c r="BH153" s="914">
        <f>IF(OR(Painel!$J$9="nominais",Painel!$J$9="Moeda Dura"),SUM(BI153),(1+BI153)/(1+SUMIF($CL$3:$DJ$3,"ipca",$CL153:$DJ153))-1)</f>
        <v>7.0605254511191262E-3</v>
      </c>
      <c r="BI153" s="921">
        <f t="shared" si="105"/>
        <v>9.7481774109768882E-3</v>
      </c>
      <c r="BJ153" s="934">
        <f t="shared" si="106"/>
        <v>0</v>
      </c>
      <c r="BK153" s="923">
        <f>IF(OR(Painel!$J$9="nominais",Painel!$J$9="Moeda Dura"),SUM(BL153),(1+BL153)/(1+SUMIF($CL$3:$DJ$3,"ipca",$CL153:$DJ153))-1)</f>
        <v>7.0605254511191262E-3</v>
      </c>
      <c r="BL153" s="921">
        <f t="shared" si="107"/>
        <v>9.7481774109768882E-3</v>
      </c>
      <c r="BM153" s="934">
        <f t="shared" si="108"/>
        <v>0</v>
      </c>
      <c r="BN153" s="923">
        <f>IF(OR(Painel!$J$9="nominais",Painel!$J$9="Moeda Dura"),SUM(BO153),(1+BO153)/(1+SUMIF($CL$3:$DJ$3,"ipca",$CL153:$DJ153))-1)</f>
        <v>6.2499430753741869E-3</v>
      </c>
      <c r="BO153" s="921">
        <f t="shared" si="109"/>
        <v>8.9354317458805177E-3</v>
      </c>
      <c r="BP153" s="934">
        <f t="shared" si="110"/>
        <v>0</v>
      </c>
      <c r="BQ153" s="914">
        <f>IF(OR(Painel!$J$9="nominais",Painel!$J$9="Moeda Dura"),SUM(BR153),(1+BR153)/(1+SUMIF($CL$3:$DJ$3,"ipca",$CL153:$DJ153))-1)</f>
        <v>6.2499430753741869E-3</v>
      </c>
      <c r="BR153" s="934">
        <f t="shared" si="111"/>
        <v>8.9354317458805177E-3</v>
      </c>
      <c r="BS153" s="934">
        <f t="shared" si="112"/>
        <v>0</v>
      </c>
      <c r="BT153" s="914">
        <f>IF(OR(Painel!$J$9="nominais",Painel!$J$9="Moeda Dura"),SUM(BU153),(1+BU153)/(1+SUMIF($CL$3:$DJ$3,"ipca",$CL153:$DJ153))-1)</f>
        <v>6.2499430753741869E-3</v>
      </c>
      <c r="BU153" s="934">
        <f t="shared" si="113"/>
        <v>8.9354317458805177E-3</v>
      </c>
      <c r="BV153" s="934">
        <f t="shared" si="114"/>
        <v>0</v>
      </c>
      <c r="BW153" s="914">
        <f>IF(OR(Painel!$J$9="nominais",Painel!$J$9="Moeda Dura"),SUM(BX153),(1+BX153)/(1+SUMIF($CL$3:$DJ$3,"ipca",$CL153:$DJ153))-1)</f>
        <v>-2.6617051854938012E-3</v>
      </c>
      <c r="BX153" s="934">
        <f t="shared" si="115"/>
        <v>0</v>
      </c>
      <c r="BY153" s="934">
        <f t="shared" si="116"/>
        <v>0</v>
      </c>
      <c r="BZ153" s="914">
        <f>IF(OR(Painel!$J$9="nominais",Painel!$J$9="Moeda Dura"),SUM(CA153),(1+CA153)/(1+SUMIF($CL$3:$DJ$3,"ipca",$CL153:$DJ153))-1)</f>
        <v>-2.6617051854938012E-3</v>
      </c>
      <c r="CA153" s="934">
        <f t="shared" si="117"/>
        <v>0</v>
      </c>
      <c r="CB153" s="934">
        <f t="shared" si="118"/>
        <v>0</v>
      </c>
      <c r="CC153" s="914">
        <f>IF(OR(Painel!$J$9="nominais",Painel!$J$9="Moeda Dura"),SUM(CD153),(1+CD153)/(1+SUMIF($CL$3:$DJ$3,"ipca",$CL153:$DJ153))-1)</f>
        <v>-2.6617051854938012E-3</v>
      </c>
      <c r="CD153" s="934">
        <f t="shared" si="119"/>
        <v>0</v>
      </c>
      <c r="CE153" s="934">
        <f t="shared" si="120"/>
        <v>0</v>
      </c>
      <c r="CF153" s="914">
        <f>IF(OR(Painel!$J$9="nominais",Painel!$J$9="Moeda Dura"),SUM(CG153),(1+CG153)/(1+SUMIF($CL$3:$DJ$3,"ipca",$CL153:$DJ153))-1)</f>
        <v>-2.6617051854938012E-3</v>
      </c>
      <c r="CG153" s="934">
        <f t="shared" si="121"/>
        <v>0</v>
      </c>
      <c r="CH153" s="934">
        <f t="shared" si="122"/>
        <v>0</v>
      </c>
      <c r="CI153" s="914">
        <f>IF(OR(Painel!$J$9="nominais",Painel!$J$9="Moeda Dura"),SUM(CJ153),(1+CJ153)/(1+SUMIF($CL$3:$DJ$3,"ipca",$CL153:$DJ153))-1)</f>
        <v>-2.6617051854938012E-3</v>
      </c>
      <c r="CJ153" s="934">
        <f t="shared" si="123"/>
        <v>0</v>
      </c>
      <c r="CL153" s="914">
        <f>CHOOSE(Controle!$F$153,CN153,CO153,CP153,#REF!,#REF!)</f>
        <v>5.2616942768477504E-3</v>
      </c>
      <c r="CM153" s="924">
        <f t="shared" si="92"/>
        <v>2.1425726019933165</v>
      </c>
      <c r="CN153" s="915">
        <f t="shared" si="130"/>
        <v>5.2616942768477504E-3</v>
      </c>
      <c r="CO153" s="915"/>
      <c r="CP153" s="926"/>
      <c r="CQ153" s="914">
        <f>CHOOSE(Controle!$F$153,CS153,CT153,CU153,#REF!,#REF!)</f>
        <v>5.2616942768477504E-3</v>
      </c>
      <c r="CR153" s="924">
        <f t="shared" si="93"/>
        <v>2.1425726019933165</v>
      </c>
      <c r="CS153" s="915">
        <f t="shared" si="131"/>
        <v>5.2616942768477504E-3</v>
      </c>
      <c r="CT153" s="915"/>
      <c r="CU153" s="926"/>
      <c r="CV153" s="914">
        <f>CHOOSE(Controle!$F$153,CX153,CY153,CZ153,#REF!,#REF!)</f>
        <v>4.850765568044979E-3</v>
      </c>
      <c r="CW153" s="924">
        <f t="shared" si="126"/>
        <v>2.081930743256859</v>
      </c>
      <c r="CX153" s="915">
        <f t="shared" si="127"/>
        <v>4.850765568044979E-3</v>
      </c>
      <c r="CY153" s="925"/>
      <c r="CZ153" s="926"/>
      <c r="DA153" s="914">
        <f>CHOOSE(Controle!$F$153,DC153,DD153,DE153,#REF!,#REF!)</f>
        <v>2.668808767629649E-3</v>
      </c>
      <c r="DB153" s="924">
        <f t="shared" si="94"/>
        <v>1.5125502081760589</v>
      </c>
      <c r="DC153" s="915">
        <f t="shared" si="91"/>
        <v>2.668808767629649E-3</v>
      </c>
      <c r="DD153" s="915"/>
      <c r="DE153" s="926"/>
      <c r="DF153" s="914">
        <f>CHOOSE(Controle!$F$153,DH153,DI153,DJ153,#REF!,#REF!)</f>
        <v>2.8708987190766422E-3</v>
      </c>
      <c r="DG153" s="924">
        <f t="shared" si="95"/>
        <v>1.730580342929233</v>
      </c>
      <c r="DH153" s="915">
        <f t="shared" si="96"/>
        <v>2.8708987190766422E-3</v>
      </c>
      <c r="DI153" s="925"/>
      <c r="DJ153" s="926"/>
      <c r="DM153" s="937">
        <v>45963</v>
      </c>
      <c r="DN153" s="938" t="s">
        <v>682</v>
      </c>
      <c r="DO153" s="938" t="s">
        <v>685</v>
      </c>
    </row>
    <row r="154" spans="2:119">
      <c r="B154" s="928">
        <f t="shared" si="128"/>
        <v>2034</v>
      </c>
      <c r="C154" s="860">
        <f t="shared" si="124"/>
        <v>49035</v>
      </c>
      <c r="D154" s="917">
        <f>(C154&gt;=Controle!inicio)*(C154&lt;=Painel!$D$11)*ROUNDUP(E154/12,0)</f>
        <v>13</v>
      </c>
      <c r="E154" s="917">
        <f>(E153+(C154&gt;=Controle!inicio)*1)*(C154&lt;=Painel!$D$11)</f>
        <v>148</v>
      </c>
      <c r="F154" s="929">
        <f t="shared" si="129"/>
        <v>30</v>
      </c>
      <c r="G154" s="929">
        <f t="shared" si="97"/>
        <v>18</v>
      </c>
      <c r="I154" s="919">
        <f>IF(Painel!$J$9="nominais",PRODUCT(J$7:J154)*J$4+PRODUCT(K$7:K154)*K$4+PRODUCT(L$7:L154)*L$4,1)</f>
        <v>1</v>
      </c>
      <c r="J154" s="933">
        <f>IF($C154&lt;Controle!$G$156,1,1+SUMIF($CL$3:$DJ$3,J$3,$CL154:$DJ154))</f>
        <v>1.0026688087676296</v>
      </c>
      <c r="K154" s="920">
        <f>IF($C154&lt;Controle!$G$156,1,1+SUMIF($CL$3:$DJ$3,K$3,$CL154:$DJ154))</f>
        <v>1</v>
      </c>
      <c r="L154" s="920">
        <f>IF($C154&lt;Controle!$G$156,1,1+SUMIF($CL$3:$DJ$3,L$3,$CL154:$DJ154))</f>
        <v>1</v>
      </c>
      <c r="M154" s="919">
        <f>IF(Painel!$J$9="nominais",PRODUCT(N$7:N154)*N$4+PRODUCT(O$7:O154)*O$4+PRODUCT(P$7:P154)*P$4,1)</f>
        <v>1</v>
      </c>
      <c r="N154" s="933">
        <f>IF($C154&lt;Controle!$G$158,1,1+SUMIF($CL$3:$DJ$3,N$3,$CL154:$DJ154))</f>
        <v>1.0026688087676296</v>
      </c>
      <c r="O154" s="920">
        <f>IF($C154&lt;Controle!$G$158,1,1+SUMIF($CL$3:$DJ$3,O$3,$CL154:$DJ154))</f>
        <v>1</v>
      </c>
      <c r="P154" s="920">
        <f>IF($C154&lt;Controle!$G$158,1,1+SUMIF($CL$3:$DJ$3,P$3,$CL154:$DJ154))</f>
        <v>1</v>
      </c>
      <c r="Q154" s="919">
        <f>IF(Painel!$J$9="nominais",PRODUCT(R$7:R154)*R$4+PRODUCT(S$7:S154)*S$4+PRODUCT(T$7:T154)*T$4,0)</f>
        <v>0</v>
      </c>
      <c r="R154" s="920">
        <f>IF($C154&lt;Controle!$G$160,1,1+SUMIF($CL$3:$DJ$3,R$3,$CL154:$DJ154))</f>
        <v>1.0026688087676296</v>
      </c>
      <c r="S154" s="920">
        <f>IF($C154&lt;Controle!$G$160,1,1+SUMIF($CL$3:$DJ$3,S$3,$CL154:$DJ154))</f>
        <v>1</v>
      </c>
      <c r="T154" s="920">
        <f>IF($C154&lt;Controle!$G$160,1,1+SUMIF($CL$3:$DJ$3,T$3,$CL154:$DJ154))</f>
        <v>1</v>
      </c>
      <c r="U154" s="919">
        <f>IF(Painel!$J$9="nominais",PRODUCT(V$7:V154)*V$4+PRODUCT(W$7:W154)*W$4+PRODUCT(X$7:X154)*X$4,1)</f>
        <v>1</v>
      </c>
      <c r="V154" s="933">
        <f>IF($C154&lt;Controle!$G$162,1,1+SUMIF($CL$3:$DJ$3,V$3,$CL154:$DJ154))</f>
        <v>1.0026688087676296</v>
      </c>
      <c r="W154" s="920">
        <f>IF($C154&lt;Controle!$G$162,1,1+SUMIF($CL$3:$DJ$3,W$3,$CL154:$DJ154))</f>
        <v>1</v>
      </c>
      <c r="X154" s="920">
        <f>IF($C154&lt;Controle!$G$162,1,1+SUMIF($CL$3:$DJ$3,X$3,$CL154:$DJ154))</f>
        <v>1</v>
      </c>
      <c r="Y154" s="919">
        <f>IF(Painel!$J$9="nominais",PRODUCT(Z$7:Z154)*Z$4+PRODUCT(AA$7:AA154)*AA$4+PRODUCT(AB$7:AB154)*AB$4,1)</f>
        <v>1</v>
      </c>
      <c r="Z154" s="933">
        <f>IF($C154&lt;Controle!$G$164,1,1+SUMIF($CL$3:$DJ$3,Z$3,$CL154:$DJ154))</f>
        <v>1.0026688087676296</v>
      </c>
      <c r="AA154" s="920">
        <f>IF($C154&lt;Controle!$G$164,1,1+SUMIF($CL$3:$DJ$3,AA$3,$CL154:$DJ154))</f>
        <v>1</v>
      </c>
      <c r="AB154" s="920">
        <f>IF($C154&lt;Controle!$G$164,1,1+SUMIF($CL$3:$DJ$3,AB$3,$CL154:$DJ154))</f>
        <v>1</v>
      </c>
      <c r="AC154" s="919">
        <f>IF(Painel!$J$9="nominais",PRODUCT(AD$7:AD154)*AD$4+PRODUCT(AE$7:AE154)*AE$4+PRODUCT(AF$7:AF154)*AF$4,1)</f>
        <v>1</v>
      </c>
      <c r="AD154" s="933">
        <f>IF($C154&lt;Controle!$G$166,1,1+SUMIF($CL$3:$DJ$3,AD$3,$CL154:$DJ154))</f>
        <v>1.0026688087676296</v>
      </c>
      <c r="AE154" s="920">
        <f>IF($C154&lt;Controle!$G$166,1,1+SUMIF($CL$3:$DJ$3,AE$3,$CL154:$DJ154))</f>
        <v>1</v>
      </c>
      <c r="AF154" s="920">
        <f>IF($C154&lt;Controle!$G$166,1,1+SUMIF($CL$3:$DJ$3,AF$3,$CL154:$DJ154))</f>
        <v>1</v>
      </c>
      <c r="AG154" s="919">
        <f>IF(Painel!$J$9="nominais",PRODUCT(AH$7:AH154)*AH$4+PRODUCT(AI$7:AI154)*AI$4+PRODUCT(AJ$7:AJ154)*AJ$4,1)</f>
        <v>1</v>
      </c>
      <c r="AH154" s="933">
        <f>IF($C154&lt;Controle!$G$168,1,1+SUMIF($CL$3:$DJ$3,AH$3,$CL154:$DJ154))</f>
        <v>1.0026688087676296</v>
      </c>
      <c r="AI154" s="920">
        <f>IF($C154&lt;Controle!$G$168,1,1+SUMIF($CL$3:$DJ$3,AI$3,$CL154:$DJ154))</f>
        <v>1</v>
      </c>
      <c r="AJ154" s="920">
        <f>IF($C154&lt;Controle!$G$168,1,1+SUMIF($CL$3:$DJ$3,AJ$3,$CL154:$DJ154))</f>
        <v>1</v>
      </c>
      <c r="AK154" s="919">
        <f>IF(Painel!$J$9="nominais",PRODUCT(AL$7:AL154)*AL$4+PRODUCT(AM$7:AM154)*AM$4+PRODUCT(AN$7:AN154)*AN$4,1)</f>
        <v>1</v>
      </c>
      <c r="AL154" s="933">
        <f>IF($C154&lt;Controle!$G$170,1,1+SUMIF($CL$3:$DJ$3,AL$3,$CL154:$DJ154))</f>
        <v>1.0026688087676296</v>
      </c>
      <c r="AM154" s="920">
        <f>IF($C154&lt;Controle!$G$170,1,1+SUMIF($CL$3:$DJ$3,AM$3,$CL154:$DJ154))</f>
        <v>1</v>
      </c>
      <c r="AN154" s="920">
        <f>IF($C154&lt;Controle!$G$170,1,1+SUMIF($CL$3:$DJ$3,AN$3,$CL154:$DJ154))</f>
        <v>1</v>
      </c>
      <c r="AO154" s="919">
        <f>IF(Painel!$J$9="nominais",PRODUCT(AP$7:AP154)*AP$4+PRODUCT(AQ$7:AQ154)*AQ$4+PRODUCT(AR$7:AR154)*AR$4,1)</f>
        <v>1</v>
      </c>
      <c r="AP154" s="933">
        <f>IF($C154&lt;Controle!$G$172,1,1+SUMIF($CL$3:$DJ$3,AP$3,$CL154:$DJ154))</f>
        <v>1.0026688087676296</v>
      </c>
      <c r="AQ154" s="920">
        <f>IF($C154&lt;Controle!$G$172,1,1+SUMIF($CL$3:$DJ$3,AQ$3,$CL154:$DJ154))</f>
        <v>1</v>
      </c>
      <c r="AR154" s="920">
        <f>IF($C154&lt;Controle!$G$172,1,1+SUMIF($CL$3:$DJ$3,AR$3,$CL154:$DJ154))</f>
        <v>1</v>
      </c>
      <c r="AT154" s="914">
        <f>IF(Painel!$J$9="nominais",SUM(AV154),0)</f>
        <v>0</v>
      </c>
      <c r="AU154" s="924">
        <f t="shared" si="125"/>
        <v>1</v>
      </c>
      <c r="AV154" s="934">
        <f t="shared" si="98"/>
        <v>2.668808767629649E-3</v>
      </c>
      <c r="AW154" s="914">
        <f>IF(OR(Painel!$J$9="nominais",Painel!$J$9="Moeda Dura"),SUM(AX154),(1+AX154)/(1+SUMIF($CL$3:$DJ$3,"ipca",$CL154:$DJ154))-1)</f>
        <v>2.5859840124127231E-3</v>
      </c>
      <c r="AX154" s="934">
        <f t="shared" si="99"/>
        <v>5.2616942768477504E-3</v>
      </c>
      <c r="AY154" s="914">
        <f>IF(Painel!$J$9="nominais",SUM(AZ154),(1+AZ154)/(1+SUMIF($CL$3:$DJ$3,"ipca",$CL154:$DJ154))-1)</f>
        <v>-2.6617051854938012E-3</v>
      </c>
      <c r="AZ154" s="934">
        <f t="shared" si="100"/>
        <v>0</v>
      </c>
      <c r="BA154" s="914">
        <f>IF(Painel!$J$9="Nominais",0,SUM(BC154))</f>
        <v>2.668808767629649E-3</v>
      </c>
      <c r="BB154" s="924">
        <f t="shared" si="101"/>
        <v>1.5165869154331193</v>
      </c>
      <c r="BC154" s="934">
        <f t="shared" si="102"/>
        <v>2.668808767629649E-3</v>
      </c>
      <c r="BD154" s="922"/>
      <c r="BE154" s="914">
        <f>IF(OR(Painel!$J$9="nominais",Painel!$J$9="Moeda Dura"),SUM(BF154),(1+BF154)/(1+SUMIF($CL$3:$DJ$3,"ipca",$CL154:$DJ154))-1)</f>
        <v>6.0861033593910818E-3</v>
      </c>
      <c r="BF154" s="934">
        <f t="shared" si="103"/>
        <v>8.7711547730269235E-3</v>
      </c>
      <c r="BG154" s="934">
        <f t="shared" si="104"/>
        <v>0</v>
      </c>
      <c r="BH154" s="914">
        <f>IF(OR(Painel!$J$9="nominais",Painel!$J$9="Moeda Dura"),SUM(BI154),(1+BI154)/(1+SUMIF($CL$3:$DJ$3,"ipca",$CL154:$DJ154))-1)</f>
        <v>6.0861033593910818E-3</v>
      </c>
      <c r="BI154" s="921">
        <f t="shared" si="105"/>
        <v>8.7711547730269235E-3</v>
      </c>
      <c r="BJ154" s="934">
        <f t="shared" si="106"/>
        <v>0</v>
      </c>
      <c r="BK154" s="923">
        <f>IF(OR(Painel!$J$9="nominais",Painel!$J$9="Moeda Dura"),SUM(BL154),(1+BL154)/(1+SUMIF($CL$3:$DJ$3,"ipca",$CL154:$DJ154))-1)</f>
        <v>6.0861033593910818E-3</v>
      </c>
      <c r="BL154" s="921">
        <f t="shared" si="107"/>
        <v>8.7711547730269235E-3</v>
      </c>
      <c r="BM154" s="934">
        <f t="shared" si="108"/>
        <v>0</v>
      </c>
      <c r="BN154" s="923">
        <f>IF(OR(Painel!$J$9="nominais",Painel!$J$9="Moeda Dura"),SUM(BO154),(1+BO154)/(1+SUMIF($CL$3:$DJ$3,"ipca",$CL154:$DJ154))-1)</f>
        <v>5.3629293270438527E-3</v>
      </c>
      <c r="BO154" s="921">
        <f t="shared" si="109"/>
        <v>8.0460507274817683E-3</v>
      </c>
      <c r="BP154" s="934">
        <f t="shared" si="110"/>
        <v>0</v>
      </c>
      <c r="BQ154" s="914">
        <f>IF(OR(Painel!$J$9="nominais",Painel!$J$9="Moeda Dura"),SUM(BR154),(1+BR154)/(1+SUMIF($CL$3:$DJ$3,"ipca",$CL154:$DJ154))-1)</f>
        <v>5.3629293270438527E-3</v>
      </c>
      <c r="BR154" s="934">
        <f t="shared" si="111"/>
        <v>8.0460507274817683E-3</v>
      </c>
      <c r="BS154" s="934">
        <f t="shared" si="112"/>
        <v>0</v>
      </c>
      <c r="BT154" s="914">
        <f>IF(OR(Painel!$J$9="nominais",Painel!$J$9="Moeda Dura"),SUM(BU154),(1+BU154)/(1+SUMIF($CL$3:$DJ$3,"ipca",$CL154:$DJ154))-1)</f>
        <v>5.3629293270438527E-3</v>
      </c>
      <c r="BU154" s="934">
        <f t="shared" si="113"/>
        <v>8.0460507274817683E-3</v>
      </c>
      <c r="BV154" s="934">
        <f t="shared" si="114"/>
        <v>0</v>
      </c>
      <c r="BW154" s="914">
        <f>IF(OR(Painel!$J$9="nominais",Painel!$J$9="Moeda Dura"),SUM(BX154),(1+BX154)/(1+SUMIF($CL$3:$DJ$3,"ipca",$CL154:$DJ154))-1)</f>
        <v>-2.6617051854938012E-3</v>
      </c>
      <c r="BX154" s="934">
        <f t="shared" si="115"/>
        <v>0</v>
      </c>
      <c r="BY154" s="934">
        <f t="shared" si="116"/>
        <v>0</v>
      </c>
      <c r="BZ154" s="914">
        <f>IF(OR(Painel!$J$9="nominais",Painel!$J$9="Moeda Dura"),SUM(CA154),(1+CA154)/(1+SUMIF($CL$3:$DJ$3,"ipca",$CL154:$DJ154))-1)</f>
        <v>-2.6617051854938012E-3</v>
      </c>
      <c r="CA154" s="934">
        <f t="shared" si="117"/>
        <v>0</v>
      </c>
      <c r="CB154" s="934">
        <f t="shared" si="118"/>
        <v>0</v>
      </c>
      <c r="CC154" s="914">
        <f>IF(OR(Painel!$J$9="nominais",Painel!$J$9="Moeda Dura"),SUM(CD154),(1+CD154)/(1+SUMIF($CL$3:$DJ$3,"ipca",$CL154:$DJ154))-1)</f>
        <v>-2.6617051854938012E-3</v>
      </c>
      <c r="CD154" s="934">
        <f t="shared" si="119"/>
        <v>0</v>
      </c>
      <c r="CE154" s="934">
        <f t="shared" si="120"/>
        <v>0</v>
      </c>
      <c r="CF154" s="914">
        <f>IF(OR(Painel!$J$9="nominais",Painel!$J$9="Moeda Dura"),SUM(CG154),(1+CG154)/(1+SUMIF($CL$3:$DJ$3,"ipca",$CL154:$DJ154))-1)</f>
        <v>-2.6617051854938012E-3</v>
      </c>
      <c r="CG154" s="934">
        <f t="shared" si="121"/>
        <v>0</v>
      </c>
      <c r="CH154" s="934">
        <f t="shared" si="122"/>
        <v>0</v>
      </c>
      <c r="CI154" s="914">
        <f>IF(OR(Painel!$J$9="nominais",Painel!$J$9="Moeda Dura"),SUM(CJ154),(1+CJ154)/(1+SUMIF($CL$3:$DJ$3,"ipca",$CL154:$DJ154))-1)</f>
        <v>-2.6617051854938012E-3</v>
      </c>
      <c r="CJ154" s="934">
        <f t="shared" si="123"/>
        <v>0</v>
      </c>
      <c r="CL154" s="914">
        <f>CHOOSE(Controle!$F$153,CN154,CO154,CP154,#REF!,#REF!)</f>
        <v>5.2616942768477504E-3</v>
      </c>
      <c r="CM154" s="924">
        <f t="shared" si="92"/>
        <v>2.1538461639909556</v>
      </c>
      <c r="CN154" s="915">
        <f t="shared" si="130"/>
        <v>5.2616942768477504E-3</v>
      </c>
      <c r="CO154" s="915"/>
      <c r="CP154" s="926"/>
      <c r="CQ154" s="914">
        <f>CHOOSE(Controle!$F$153,CS154,CT154,CU154,#REF!,#REF!)</f>
        <v>5.2616942768477504E-3</v>
      </c>
      <c r="CR154" s="924">
        <f t="shared" si="93"/>
        <v>2.1538461639909556</v>
      </c>
      <c r="CS154" s="915">
        <f t="shared" si="131"/>
        <v>5.2616942768477504E-3</v>
      </c>
      <c r="CT154" s="915"/>
      <c r="CU154" s="926"/>
      <c r="CV154" s="914">
        <f>CHOOSE(Controle!$F$153,CX154,CY154,CZ154,#REF!,#REF!)</f>
        <v>4.850765568044979E-3</v>
      </c>
      <c r="CW154" s="924">
        <f t="shared" si="126"/>
        <v>2.0920297012213038</v>
      </c>
      <c r="CX154" s="915">
        <f t="shared" si="127"/>
        <v>4.850765568044979E-3</v>
      </c>
      <c r="CY154" s="925"/>
      <c r="CZ154" s="926"/>
      <c r="DA154" s="914">
        <f>CHOOSE(Controle!$F$153,DC154,DD154,DE154,#REF!,#REF!)</f>
        <v>2.668808767629649E-3</v>
      </c>
      <c r="DB154" s="924">
        <f t="shared" si="94"/>
        <v>1.5165869154331193</v>
      </c>
      <c r="DC154" s="915">
        <f t="shared" si="91"/>
        <v>2.668808767629649E-3</v>
      </c>
      <c r="DD154" s="915"/>
      <c r="DE154" s="926"/>
      <c r="DF154" s="914">
        <f>CHOOSE(Controle!$F$153,DH154,DI154,DJ154,#REF!,#REF!)</f>
        <v>2.8708987190766422E-3</v>
      </c>
      <c r="DG154" s="924">
        <f t="shared" si="95"/>
        <v>1.7355486638190079</v>
      </c>
      <c r="DH154" s="915">
        <f t="shared" si="96"/>
        <v>2.8708987190766422E-3</v>
      </c>
      <c r="DI154" s="925"/>
      <c r="DJ154" s="926"/>
      <c r="DM154" s="937">
        <v>45976</v>
      </c>
      <c r="DN154" s="938" t="s">
        <v>686</v>
      </c>
      <c r="DO154" s="938" t="s">
        <v>687</v>
      </c>
    </row>
    <row r="155" spans="2:119">
      <c r="B155" s="928">
        <f t="shared" si="128"/>
        <v>2034</v>
      </c>
      <c r="C155" s="860">
        <f t="shared" si="124"/>
        <v>49065</v>
      </c>
      <c r="D155" s="917">
        <f>(C155&gt;=Controle!inicio)*(C155&lt;=Painel!$D$11)*ROUNDUP(E155/12,0)</f>
        <v>13</v>
      </c>
      <c r="E155" s="917">
        <f>(E154+(C155&gt;=Controle!inicio)*1)*(C155&lt;=Painel!$D$11)</f>
        <v>149</v>
      </c>
      <c r="F155" s="929">
        <f t="shared" si="129"/>
        <v>31</v>
      </c>
      <c r="G155" s="929">
        <f t="shared" si="97"/>
        <v>22</v>
      </c>
      <c r="I155" s="919">
        <f>IF(Painel!$J$9="nominais",PRODUCT(J$7:J155)*J$4+PRODUCT(K$7:K155)*K$4+PRODUCT(L$7:L155)*L$4,1)</f>
        <v>1</v>
      </c>
      <c r="J155" s="933">
        <f>IF($C155&lt;Controle!$G$156,1,1+SUMIF($CL$3:$DJ$3,J$3,$CL155:$DJ155))</f>
        <v>1.0026688087676296</v>
      </c>
      <c r="K155" s="920">
        <f>IF($C155&lt;Controle!$G$156,1,1+SUMIF($CL$3:$DJ$3,K$3,$CL155:$DJ155))</f>
        <v>1</v>
      </c>
      <c r="L155" s="920">
        <f>IF($C155&lt;Controle!$G$156,1,1+SUMIF($CL$3:$DJ$3,L$3,$CL155:$DJ155))</f>
        <v>1</v>
      </c>
      <c r="M155" s="919">
        <f>IF(Painel!$J$9="nominais",PRODUCT(N$7:N155)*N$4+PRODUCT(O$7:O155)*O$4+PRODUCT(P$7:P155)*P$4,1)</f>
        <v>1</v>
      </c>
      <c r="N155" s="933">
        <f>IF($C155&lt;Controle!$G$158,1,1+SUMIF($CL$3:$DJ$3,N$3,$CL155:$DJ155))</f>
        <v>1.0026688087676296</v>
      </c>
      <c r="O155" s="920">
        <f>IF($C155&lt;Controle!$G$158,1,1+SUMIF($CL$3:$DJ$3,O$3,$CL155:$DJ155))</f>
        <v>1</v>
      </c>
      <c r="P155" s="920">
        <f>IF($C155&lt;Controle!$G$158,1,1+SUMIF($CL$3:$DJ$3,P$3,$CL155:$DJ155))</f>
        <v>1</v>
      </c>
      <c r="Q155" s="919">
        <f>IF(Painel!$J$9="nominais",PRODUCT(R$7:R155)*R$4+PRODUCT(S$7:S155)*S$4+PRODUCT(T$7:T155)*T$4,0)</f>
        <v>0</v>
      </c>
      <c r="R155" s="920">
        <f>IF($C155&lt;Controle!$G$160,1,1+SUMIF($CL$3:$DJ$3,R$3,$CL155:$DJ155))</f>
        <v>1.0026688087676296</v>
      </c>
      <c r="S155" s="920">
        <f>IF($C155&lt;Controle!$G$160,1,1+SUMIF($CL$3:$DJ$3,S$3,$CL155:$DJ155))</f>
        <v>1</v>
      </c>
      <c r="T155" s="920">
        <f>IF($C155&lt;Controle!$G$160,1,1+SUMIF($CL$3:$DJ$3,T$3,$CL155:$DJ155))</f>
        <v>1</v>
      </c>
      <c r="U155" s="919">
        <f>IF(Painel!$J$9="nominais",PRODUCT(V$7:V155)*V$4+PRODUCT(W$7:W155)*W$4+PRODUCT(X$7:X155)*X$4,1)</f>
        <v>1</v>
      </c>
      <c r="V155" s="933">
        <f>IF($C155&lt;Controle!$G$162,1,1+SUMIF($CL$3:$DJ$3,V$3,$CL155:$DJ155))</f>
        <v>1.0026688087676296</v>
      </c>
      <c r="W155" s="920">
        <f>IF($C155&lt;Controle!$G$162,1,1+SUMIF($CL$3:$DJ$3,W$3,$CL155:$DJ155))</f>
        <v>1</v>
      </c>
      <c r="X155" s="920">
        <f>IF($C155&lt;Controle!$G$162,1,1+SUMIF($CL$3:$DJ$3,X$3,$CL155:$DJ155))</f>
        <v>1</v>
      </c>
      <c r="Y155" s="919">
        <f>IF(Painel!$J$9="nominais",PRODUCT(Z$7:Z155)*Z$4+PRODUCT(AA$7:AA155)*AA$4+PRODUCT(AB$7:AB155)*AB$4,1)</f>
        <v>1</v>
      </c>
      <c r="Z155" s="933">
        <f>IF($C155&lt;Controle!$G$164,1,1+SUMIF($CL$3:$DJ$3,Z$3,$CL155:$DJ155))</f>
        <v>1.0026688087676296</v>
      </c>
      <c r="AA155" s="920">
        <f>IF($C155&lt;Controle!$G$164,1,1+SUMIF($CL$3:$DJ$3,AA$3,$CL155:$DJ155))</f>
        <v>1</v>
      </c>
      <c r="AB155" s="920">
        <f>IF($C155&lt;Controle!$G$164,1,1+SUMIF($CL$3:$DJ$3,AB$3,$CL155:$DJ155))</f>
        <v>1</v>
      </c>
      <c r="AC155" s="919">
        <f>IF(Painel!$J$9="nominais",PRODUCT(AD$7:AD155)*AD$4+PRODUCT(AE$7:AE155)*AE$4+PRODUCT(AF$7:AF155)*AF$4,1)</f>
        <v>1</v>
      </c>
      <c r="AD155" s="933">
        <f>IF($C155&lt;Controle!$G$166,1,1+SUMIF($CL$3:$DJ$3,AD$3,$CL155:$DJ155))</f>
        <v>1.0026688087676296</v>
      </c>
      <c r="AE155" s="920">
        <f>IF($C155&lt;Controle!$G$166,1,1+SUMIF($CL$3:$DJ$3,AE$3,$CL155:$DJ155))</f>
        <v>1</v>
      </c>
      <c r="AF155" s="920">
        <f>IF($C155&lt;Controle!$G$166,1,1+SUMIF($CL$3:$DJ$3,AF$3,$CL155:$DJ155))</f>
        <v>1</v>
      </c>
      <c r="AG155" s="919">
        <f>IF(Painel!$J$9="nominais",PRODUCT(AH$7:AH155)*AH$4+PRODUCT(AI$7:AI155)*AI$4+PRODUCT(AJ$7:AJ155)*AJ$4,1)</f>
        <v>1</v>
      </c>
      <c r="AH155" s="933">
        <f>IF($C155&lt;Controle!$G$168,1,1+SUMIF($CL$3:$DJ$3,AH$3,$CL155:$DJ155))</f>
        <v>1.0026688087676296</v>
      </c>
      <c r="AI155" s="920">
        <f>IF($C155&lt;Controle!$G$168,1,1+SUMIF($CL$3:$DJ$3,AI$3,$CL155:$DJ155))</f>
        <v>1</v>
      </c>
      <c r="AJ155" s="920">
        <f>IF($C155&lt;Controle!$G$168,1,1+SUMIF($CL$3:$DJ$3,AJ$3,$CL155:$DJ155))</f>
        <v>1</v>
      </c>
      <c r="AK155" s="919">
        <f>IF(Painel!$J$9="nominais",PRODUCT(AL$7:AL155)*AL$4+PRODUCT(AM$7:AM155)*AM$4+PRODUCT(AN$7:AN155)*AN$4,1)</f>
        <v>1</v>
      </c>
      <c r="AL155" s="933">
        <f>IF($C155&lt;Controle!$G$170,1,1+SUMIF($CL$3:$DJ$3,AL$3,$CL155:$DJ155))</f>
        <v>1.0026688087676296</v>
      </c>
      <c r="AM155" s="920">
        <f>IF($C155&lt;Controle!$G$170,1,1+SUMIF($CL$3:$DJ$3,AM$3,$CL155:$DJ155))</f>
        <v>1</v>
      </c>
      <c r="AN155" s="920">
        <f>IF($C155&lt;Controle!$G$170,1,1+SUMIF($CL$3:$DJ$3,AN$3,$CL155:$DJ155))</f>
        <v>1</v>
      </c>
      <c r="AO155" s="919">
        <f>IF(Painel!$J$9="nominais",PRODUCT(AP$7:AP155)*AP$4+PRODUCT(AQ$7:AQ155)*AQ$4+PRODUCT(AR$7:AR155)*AR$4,1)</f>
        <v>1</v>
      </c>
      <c r="AP155" s="933">
        <f>IF($C155&lt;Controle!$G$172,1,1+SUMIF($CL$3:$DJ$3,AP$3,$CL155:$DJ155))</f>
        <v>1.0026688087676296</v>
      </c>
      <c r="AQ155" s="920">
        <f>IF($C155&lt;Controle!$G$172,1,1+SUMIF($CL$3:$DJ$3,AQ$3,$CL155:$DJ155))</f>
        <v>1</v>
      </c>
      <c r="AR155" s="920">
        <f>IF($C155&lt;Controle!$G$172,1,1+SUMIF($CL$3:$DJ$3,AR$3,$CL155:$DJ155))</f>
        <v>1</v>
      </c>
      <c r="AT155" s="914">
        <f>IF(Painel!$J$9="nominais",SUM(AV155),0)</f>
        <v>0</v>
      </c>
      <c r="AU155" s="924">
        <f t="shared" si="125"/>
        <v>1</v>
      </c>
      <c r="AV155" s="934">
        <f t="shared" si="98"/>
        <v>2.668808767629649E-3</v>
      </c>
      <c r="AW155" s="914">
        <f>IF(OR(Painel!$J$9="nominais",Painel!$J$9="Moeda Dura"),SUM(AX155),(1+AX155)/(1+SUMIF($CL$3:$DJ$3,"ipca",$CL155:$DJ155))-1)</f>
        <v>2.5859840124127231E-3</v>
      </c>
      <c r="AX155" s="934">
        <f t="shared" si="99"/>
        <v>5.2616942768477504E-3</v>
      </c>
      <c r="AY155" s="914">
        <f>IF(Painel!$J$9="nominais",SUM(AZ155),(1+AZ155)/(1+SUMIF($CL$3:$DJ$3,"ipca",$CL155:$DJ155))-1)</f>
        <v>-2.6617051854938012E-3</v>
      </c>
      <c r="AZ155" s="934">
        <f t="shared" si="100"/>
        <v>0</v>
      </c>
      <c r="BA155" s="914">
        <f>IF(Painel!$J$9="Nominais",0,SUM(BC155))</f>
        <v>2.668808767629649E-3</v>
      </c>
      <c r="BB155" s="924">
        <f t="shared" si="101"/>
        <v>1.5206343958898996</v>
      </c>
      <c r="BC155" s="934">
        <f t="shared" si="102"/>
        <v>2.668808767629649E-3</v>
      </c>
      <c r="BD155" s="922"/>
      <c r="BE155" s="914">
        <f>IF(OR(Painel!$J$9="nominais",Painel!$J$9="Moeda Dura"),SUM(BF155),(1+BF155)/(1+SUMIF($CL$3:$DJ$3,"ipca",$CL155:$DJ155))-1)</f>
        <v>6.8655655616378652E-3</v>
      </c>
      <c r="BF155" s="934">
        <f t="shared" si="103"/>
        <v>9.5526972108330721E-3</v>
      </c>
      <c r="BG155" s="934">
        <f t="shared" si="104"/>
        <v>0</v>
      </c>
      <c r="BH155" s="914">
        <f>IF(OR(Painel!$J$9="nominais",Painel!$J$9="Moeda Dura"),SUM(BI155),(1+BI155)/(1+SUMIF($CL$3:$DJ$3,"ipca",$CL155:$DJ155))-1)</f>
        <v>6.8655655616378652E-3</v>
      </c>
      <c r="BI155" s="921">
        <f t="shared" si="105"/>
        <v>9.5526972108330721E-3</v>
      </c>
      <c r="BJ155" s="934">
        <f t="shared" si="106"/>
        <v>0</v>
      </c>
      <c r="BK155" s="923">
        <f>IF(OR(Painel!$J$9="nominais",Painel!$J$9="Moeda Dura"),SUM(BL155),(1+BL155)/(1+SUMIF($CL$3:$DJ$3,"ipca",$CL155:$DJ155))-1)</f>
        <v>6.8655655616378652E-3</v>
      </c>
      <c r="BL155" s="921">
        <f t="shared" si="107"/>
        <v>9.5526972108330721E-3</v>
      </c>
      <c r="BM155" s="934">
        <f t="shared" si="108"/>
        <v>0</v>
      </c>
      <c r="BN155" s="923">
        <f>IF(OR(Painel!$J$9="nominais",Painel!$J$9="Moeda Dura"),SUM(BO155),(1+BO155)/(1+SUMIF($CL$3:$DJ$3,"ipca",$CL155:$DJ155))-1)</f>
        <v>6.0724777400820162E-3</v>
      </c>
      <c r="BO155" s="921">
        <f t="shared" si="109"/>
        <v>8.75749278954574E-3</v>
      </c>
      <c r="BP155" s="934">
        <f t="shared" si="110"/>
        <v>0</v>
      </c>
      <c r="BQ155" s="914">
        <f>IF(OR(Painel!$J$9="nominais",Painel!$J$9="Moeda Dura"),SUM(BR155),(1+BR155)/(1+SUMIF($CL$3:$DJ$3,"ipca",$CL155:$DJ155))-1)</f>
        <v>6.0724777400820162E-3</v>
      </c>
      <c r="BR155" s="934">
        <f t="shared" si="111"/>
        <v>8.75749278954574E-3</v>
      </c>
      <c r="BS155" s="934">
        <f t="shared" si="112"/>
        <v>0</v>
      </c>
      <c r="BT155" s="914">
        <f>IF(OR(Painel!$J$9="nominais",Painel!$J$9="Moeda Dura"),SUM(BU155),(1+BU155)/(1+SUMIF($CL$3:$DJ$3,"ipca",$CL155:$DJ155))-1)</f>
        <v>6.0724777400820162E-3</v>
      </c>
      <c r="BU155" s="934">
        <f t="shared" si="113"/>
        <v>8.75749278954574E-3</v>
      </c>
      <c r="BV155" s="934">
        <f t="shared" si="114"/>
        <v>0</v>
      </c>
      <c r="BW155" s="914">
        <f>IF(OR(Painel!$J$9="nominais",Painel!$J$9="Moeda Dura"),SUM(BX155),(1+BX155)/(1+SUMIF($CL$3:$DJ$3,"ipca",$CL155:$DJ155))-1)</f>
        <v>-2.6617051854938012E-3</v>
      </c>
      <c r="BX155" s="934">
        <f t="shared" si="115"/>
        <v>0</v>
      </c>
      <c r="BY155" s="934">
        <f t="shared" si="116"/>
        <v>0</v>
      </c>
      <c r="BZ155" s="914">
        <f>IF(OR(Painel!$J$9="nominais",Painel!$J$9="Moeda Dura"),SUM(CA155),(1+CA155)/(1+SUMIF($CL$3:$DJ$3,"ipca",$CL155:$DJ155))-1)</f>
        <v>-2.6617051854938012E-3</v>
      </c>
      <c r="CA155" s="934">
        <f t="shared" si="117"/>
        <v>0</v>
      </c>
      <c r="CB155" s="934">
        <f t="shared" si="118"/>
        <v>0</v>
      </c>
      <c r="CC155" s="914">
        <f>IF(OR(Painel!$J$9="nominais",Painel!$J$9="Moeda Dura"),SUM(CD155),(1+CD155)/(1+SUMIF($CL$3:$DJ$3,"ipca",$CL155:$DJ155))-1)</f>
        <v>-2.6617051854938012E-3</v>
      </c>
      <c r="CD155" s="934">
        <f t="shared" si="119"/>
        <v>0</v>
      </c>
      <c r="CE155" s="934">
        <f t="shared" si="120"/>
        <v>0</v>
      </c>
      <c r="CF155" s="914">
        <f>IF(OR(Painel!$J$9="nominais",Painel!$J$9="Moeda Dura"),SUM(CG155),(1+CG155)/(1+SUMIF($CL$3:$DJ$3,"ipca",$CL155:$DJ155))-1)</f>
        <v>-2.6617051854938012E-3</v>
      </c>
      <c r="CG155" s="934">
        <f t="shared" si="121"/>
        <v>0</v>
      </c>
      <c r="CH155" s="934">
        <f t="shared" si="122"/>
        <v>0</v>
      </c>
      <c r="CI155" s="914">
        <f>IF(OR(Painel!$J$9="nominais",Painel!$J$9="Moeda Dura"),SUM(CJ155),(1+CJ155)/(1+SUMIF($CL$3:$DJ$3,"ipca",$CL155:$DJ155))-1)</f>
        <v>-2.6617051854938012E-3</v>
      </c>
      <c r="CJ155" s="934">
        <f t="shared" si="123"/>
        <v>0</v>
      </c>
      <c r="CL155" s="914">
        <f>CHOOSE(Controle!$F$153,CN155,CO155,CP155,#REF!,#REF!)</f>
        <v>5.2616942768477504E-3</v>
      </c>
      <c r="CM155" s="924">
        <f t="shared" si="92"/>
        <v>2.1651790440252374</v>
      </c>
      <c r="CN155" s="915">
        <f t="shared" si="130"/>
        <v>5.2616942768477504E-3</v>
      </c>
      <c r="CO155" s="915"/>
      <c r="CP155" s="926"/>
      <c r="CQ155" s="914">
        <f>CHOOSE(Controle!$F$153,CS155,CT155,CU155,#REF!,#REF!)</f>
        <v>5.2616942768477504E-3</v>
      </c>
      <c r="CR155" s="924">
        <f t="shared" si="93"/>
        <v>2.1651790440252374</v>
      </c>
      <c r="CS155" s="915">
        <f t="shared" si="131"/>
        <v>5.2616942768477504E-3</v>
      </c>
      <c r="CT155" s="915"/>
      <c r="CU155" s="926"/>
      <c r="CV155" s="914">
        <f>CHOOSE(Controle!$F$153,CX155,CY155,CZ155,#REF!,#REF!)</f>
        <v>4.850765568044979E-3</v>
      </c>
      <c r="CW155" s="924">
        <f t="shared" si="126"/>
        <v>2.1021776468633155</v>
      </c>
      <c r="CX155" s="915">
        <f t="shared" si="127"/>
        <v>4.850765568044979E-3</v>
      </c>
      <c r="CY155" s="925"/>
      <c r="CZ155" s="926"/>
      <c r="DA155" s="914">
        <f>CHOOSE(Controle!$F$153,DC155,DD155,DE155,#REF!,#REF!)</f>
        <v>2.668808767629649E-3</v>
      </c>
      <c r="DB155" s="924">
        <f t="shared" si="94"/>
        <v>1.5206343958898996</v>
      </c>
      <c r="DC155" s="915">
        <f t="shared" si="91"/>
        <v>2.668808767629649E-3</v>
      </c>
      <c r="DD155" s="915"/>
      <c r="DE155" s="926"/>
      <c r="DF155" s="914">
        <f>CHOOSE(Controle!$F$153,DH155,DI155,DJ155,#REF!,#REF!)</f>
        <v>2.8708987190766422E-3</v>
      </c>
      <c r="DG155" s="924">
        <f t="shared" si="95"/>
        <v>1.7405312482548609</v>
      </c>
      <c r="DH155" s="915">
        <f t="shared" si="96"/>
        <v>2.8708987190766422E-3</v>
      </c>
      <c r="DI155" s="925"/>
      <c r="DJ155" s="926"/>
      <c r="DM155" s="937">
        <v>46016</v>
      </c>
      <c r="DN155" s="938" t="s">
        <v>679</v>
      </c>
      <c r="DO155" s="938" t="s">
        <v>688</v>
      </c>
    </row>
    <row r="156" spans="2:119">
      <c r="B156" s="928">
        <f t="shared" si="128"/>
        <v>2034</v>
      </c>
      <c r="C156" s="860">
        <f t="shared" si="124"/>
        <v>49096</v>
      </c>
      <c r="D156" s="917">
        <f>(C156&gt;=Controle!inicio)*(C156&lt;=Painel!$D$11)*ROUNDUP(E156/12,0)</f>
        <v>13</v>
      </c>
      <c r="E156" s="917">
        <f>(E155+(C156&gt;=Controle!inicio)*1)*(C156&lt;=Painel!$D$11)</f>
        <v>150</v>
      </c>
      <c r="F156" s="929">
        <f t="shared" si="129"/>
        <v>30</v>
      </c>
      <c r="G156" s="929">
        <f t="shared" si="97"/>
        <v>21</v>
      </c>
      <c r="I156" s="919">
        <f>IF(Painel!$J$9="nominais",PRODUCT(J$7:J156)*J$4+PRODUCT(K$7:K156)*K$4+PRODUCT(L$7:L156)*L$4,1)</f>
        <v>1</v>
      </c>
      <c r="J156" s="933">
        <f>IF($C156&lt;Controle!$G$156,1,1+SUMIF($CL$3:$DJ$3,J$3,$CL156:$DJ156))</f>
        <v>1.0026688087676296</v>
      </c>
      <c r="K156" s="920">
        <f>IF($C156&lt;Controle!$G$156,1,1+SUMIF($CL$3:$DJ$3,K$3,$CL156:$DJ156))</f>
        <v>1</v>
      </c>
      <c r="L156" s="920">
        <f>IF($C156&lt;Controle!$G$156,1,1+SUMIF($CL$3:$DJ$3,L$3,$CL156:$DJ156))</f>
        <v>1</v>
      </c>
      <c r="M156" s="919">
        <f>IF(Painel!$J$9="nominais",PRODUCT(N$7:N156)*N$4+PRODUCT(O$7:O156)*O$4+PRODUCT(P$7:P156)*P$4,1)</f>
        <v>1</v>
      </c>
      <c r="N156" s="933">
        <f>IF($C156&lt;Controle!$G$158,1,1+SUMIF($CL$3:$DJ$3,N$3,$CL156:$DJ156))</f>
        <v>1.0026688087676296</v>
      </c>
      <c r="O156" s="920">
        <f>IF($C156&lt;Controle!$G$158,1,1+SUMIF($CL$3:$DJ$3,O$3,$CL156:$DJ156))</f>
        <v>1</v>
      </c>
      <c r="P156" s="920">
        <f>IF($C156&lt;Controle!$G$158,1,1+SUMIF($CL$3:$DJ$3,P$3,$CL156:$DJ156))</f>
        <v>1</v>
      </c>
      <c r="Q156" s="919">
        <f>IF(Painel!$J$9="nominais",PRODUCT(R$7:R156)*R$4+PRODUCT(S$7:S156)*S$4+PRODUCT(T$7:T156)*T$4,0)</f>
        <v>0</v>
      </c>
      <c r="R156" s="920">
        <f>IF($C156&lt;Controle!$G$160,1,1+SUMIF($CL$3:$DJ$3,R$3,$CL156:$DJ156))</f>
        <v>1.0026688087676296</v>
      </c>
      <c r="S156" s="920">
        <f>IF($C156&lt;Controle!$G$160,1,1+SUMIF($CL$3:$DJ$3,S$3,$CL156:$DJ156))</f>
        <v>1</v>
      </c>
      <c r="T156" s="920">
        <f>IF($C156&lt;Controle!$G$160,1,1+SUMIF($CL$3:$DJ$3,T$3,$CL156:$DJ156))</f>
        <v>1</v>
      </c>
      <c r="U156" s="919">
        <f>IF(Painel!$J$9="nominais",PRODUCT(V$7:V156)*V$4+PRODUCT(W$7:W156)*W$4+PRODUCT(X$7:X156)*X$4,1)</f>
        <v>1</v>
      </c>
      <c r="V156" s="933">
        <f>IF($C156&lt;Controle!$G$162,1,1+SUMIF($CL$3:$DJ$3,V$3,$CL156:$DJ156))</f>
        <v>1.0026688087676296</v>
      </c>
      <c r="W156" s="920">
        <f>IF($C156&lt;Controle!$G$162,1,1+SUMIF($CL$3:$DJ$3,W$3,$CL156:$DJ156))</f>
        <v>1</v>
      </c>
      <c r="X156" s="920">
        <f>IF($C156&lt;Controle!$G$162,1,1+SUMIF($CL$3:$DJ$3,X$3,$CL156:$DJ156))</f>
        <v>1</v>
      </c>
      <c r="Y156" s="919">
        <f>IF(Painel!$J$9="nominais",PRODUCT(Z$7:Z156)*Z$4+PRODUCT(AA$7:AA156)*AA$4+PRODUCT(AB$7:AB156)*AB$4,1)</f>
        <v>1</v>
      </c>
      <c r="Z156" s="933">
        <f>IF($C156&lt;Controle!$G$164,1,1+SUMIF($CL$3:$DJ$3,Z$3,$CL156:$DJ156))</f>
        <v>1.0026688087676296</v>
      </c>
      <c r="AA156" s="920">
        <f>IF($C156&lt;Controle!$G$164,1,1+SUMIF($CL$3:$DJ$3,AA$3,$CL156:$DJ156))</f>
        <v>1</v>
      </c>
      <c r="AB156" s="920">
        <f>IF($C156&lt;Controle!$G$164,1,1+SUMIF($CL$3:$DJ$3,AB$3,$CL156:$DJ156))</f>
        <v>1</v>
      </c>
      <c r="AC156" s="919">
        <f>IF(Painel!$J$9="nominais",PRODUCT(AD$7:AD156)*AD$4+PRODUCT(AE$7:AE156)*AE$4+PRODUCT(AF$7:AF156)*AF$4,1)</f>
        <v>1</v>
      </c>
      <c r="AD156" s="933">
        <f>IF($C156&lt;Controle!$G$166,1,1+SUMIF($CL$3:$DJ$3,AD$3,$CL156:$DJ156))</f>
        <v>1.0026688087676296</v>
      </c>
      <c r="AE156" s="920">
        <f>IF($C156&lt;Controle!$G$166,1,1+SUMIF($CL$3:$DJ$3,AE$3,$CL156:$DJ156))</f>
        <v>1</v>
      </c>
      <c r="AF156" s="920">
        <f>IF($C156&lt;Controle!$G$166,1,1+SUMIF($CL$3:$DJ$3,AF$3,$CL156:$DJ156))</f>
        <v>1</v>
      </c>
      <c r="AG156" s="919">
        <f>IF(Painel!$J$9="nominais",PRODUCT(AH$7:AH156)*AH$4+PRODUCT(AI$7:AI156)*AI$4+PRODUCT(AJ$7:AJ156)*AJ$4,1)</f>
        <v>1</v>
      </c>
      <c r="AH156" s="933">
        <f>IF($C156&lt;Controle!$G$168,1,1+SUMIF($CL$3:$DJ$3,AH$3,$CL156:$DJ156))</f>
        <v>1.0026688087676296</v>
      </c>
      <c r="AI156" s="920">
        <f>IF($C156&lt;Controle!$G$168,1,1+SUMIF($CL$3:$DJ$3,AI$3,$CL156:$DJ156))</f>
        <v>1</v>
      </c>
      <c r="AJ156" s="920">
        <f>IF($C156&lt;Controle!$G$168,1,1+SUMIF($CL$3:$DJ$3,AJ$3,$CL156:$DJ156))</f>
        <v>1</v>
      </c>
      <c r="AK156" s="919">
        <f>IF(Painel!$J$9="nominais",PRODUCT(AL$7:AL156)*AL$4+PRODUCT(AM$7:AM156)*AM$4+PRODUCT(AN$7:AN156)*AN$4,1)</f>
        <v>1</v>
      </c>
      <c r="AL156" s="933">
        <f>IF($C156&lt;Controle!$G$170,1,1+SUMIF($CL$3:$DJ$3,AL$3,$CL156:$DJ156))</f>
        <v>1.0026688087676296</v>
      </c>
      <c r="AM156" s="920">
        <f>IF($C156&lt;Controle!$G$170,1,1+SUMIF($CL$3:$DJ$3,AM$3,$CL156:$DJ156))</f>
        <v>1</v>
      </c>
      <c r="AN156" s="920">
        <f>IF($C156&lt;Controle!$G$170,1,1+SUMIF($CL$3:$DJ$3,AN$3,$CL156:$DJ156))</f>
        <v>1</v>
      </c>
      <c r="AO156" s="919">
        <f>IF(Painel!$J$9="nominais",PRODUCT(AP$7:AP156)*AP$4+PRODUCT(AQ$7:AQ156)*AQ$4+PRODUCT(AR$7:AR156)*AR$4,1)</f>
        <v>1</v>
      </c>
      <c r="AP156" s="933">
        <f>IF($C156&lt;Controle!$G$172,1,1+SUMIF($CL$3:$DJ$3,AP$3,$CL156:$DJ156))</f>
        <v>1.0026688087676296</v>
      </c>
      <c r="AQ156" s="920">
        <f>IF($C156&lt;Controle!$G$172,1,1+SUMIF($CL$3:$DJ$3,AQ$3,$CL156:$DJ156))</f>
        <v>1</v>
      </c>
      <c r="AR156" s="920">
        <f>IF($C156&lt;Controle!$G$172,1,1+SUMIF($CL$3:$DJ$3,AR$3,$CL156:$DJ156))</f>
        <v>1</v>
      </c>
      <c r="AT156" s="914">
        <f>IF(Painel!$J$9="nominais",SUM(AV156),0)</f>
        <v>0</v>
      </c>
      <c r="AU156" s="924">
        <f t="shared" si="125"/>
        <v>1</v>
      </c>
      <c r="AV156" s="934">
        <f t="shared" si="98"/>
        <v>2.668808767629649E-3</v>
      </c>
      <c r="AW156" s="914">
        <f>IF(OR(Painel!$J$9="nominais",Painel!$J$9="Moeda Dura"),SUM(AX156),(1+AX156)/(1+SUMIF($CL$3:$DJ$3,"ipca",$CL156:$DJ156))-1)</f>
        <v>2.5859840124127231E-3</v>
      </c>
      <c r="AX156" s="934">
        <f t="shared" si="99"/>
        <v>5.2616942768477504E-3</v>
      </c>
      <c r="AY156" s="914">
        <f>IF(Painel!$J$9="nominais",SUM(AZ156),(1+AZ156)/(1+SUMIF($CL$3:$DJ$3,"ipca",$CL156:$DJ156))-1)</f>
        <v>-2.6617051854938012E-3</v>
      </c>
      <c r="AZ156" s="934">
        <f t="shared" si="100"/>
        <v>0</v>
      </c>
      <c r="BA156" s="914">
        <f>IF(Painel!$J$9="Nominais",0,SUM(BC156))</f>
        <v>2.668808767629649E-3</v>
      </c>
      <c r="BB156" s="924">
        <f t="shared" si="101"/>
        <v>1.5246926782980097</v>
      </c>
      <c r="BC156" s="934">
        <f t="shared" si="102"/>
        <v>2.668808767629649E-3</v>
      </c>
      <c r="BD156" s="922"/>
      <c r="BE156" s="914">
        <f>IF(OR(Painel!$J$9="nominais",Painel!$J$9="Moeda Dura"),SUM(BF156),(1+BF156)/(1+SUMIF($CL$3:$DJ$3,"ipca",$CL156:$DJ156))-1)</f>
        <v>6.6706434150303195E-3</v>
      </c>
      <c r="BF156" s="934">
        <f t="shared" si="103"/>
        <v>9.35725485429173E-3</v>
      </c>
      <c r="BG156" s="934">
        <f t="shared" si="104"/>
        <v>0</v>
      </c>
      <c r="BH156" s="914">
        <f>IF(OR(Painel!$J$9="nominais",Painel!$J$9="Moeda Dura"),SUM(BI156),(1+BI156)/(1+SUMIF($CL$3:$DJ$3,"ipca",$CL156:$DJ156))-1)</f>
        <v>6.6706434150303195E-3</v>
      </c>
      <c r="BI156" s="921">
        <f t="shared" si="105"/>
        <v>9.35725485429173E-3</v>
      </c>
      <c r="BJ156" s="934">
        <f t="shared" si="106"/>
        <v>0</v>
      </c>
      <c r="BK156" s="923">
        <f>IF(OR(Painel!$J$9="nominais",Painel!$J$9="Moeda Dura"),SUM(BL156),(1+BL156)/(1+SUMIF($CL$3:$DJ$3,"ipca",$CL156:$DJ156))-1)</f>
        <v>6.6706434150303195E-3</v>
      </c>
      <c r="BL156" s="921">
        <f t="shared" si="107"/>
        <v>9.35725485429173E-3</v>
      </c>
      <c r="BM156" s="934">
        <f t="shared" si="108"/>
        <v>0</v>
      </c>
      <c r="BN156" s="923">
        <f>IF(OR(Painel!$J$9="nominais",Painel!$J$9="Moeda Dura"),SUM(BO156),(1+BO156)/(1+SUMIF($CL$3:$DJ$3,"ipca",$CL156:$DJ156))-1)</f>
        <v>5.8950437031224379E-3</v>
      </c>
      <c r="BO156" s="921">
        <f t="shared" si="109"/>
        <v>8.579585215072516E-3</v>
      </c>
      <c r="BP156" s="934">
        <f t="shared" si="110"/>
        <v>0</v>
      </c>
      <c r="BQ156" s="914">
        <f>IF(OR(Painel!$J$9="nominais",Painel!$J$9="Moeda Dura"),SUM(BR156),(1+BR156)/(1+SUMIF($CL$3:$DJ$3,"ipca",$CL156:$DJ156))-1)</f>
        <v>5.8950437031224379E-3</v>
      </c>
      <c r="BR156" s="934">
        <f t="shared" si="111"/>
        <v>8.579585215072516E-3</v>
      </c>
      <c r="BS156" s="934">
        <f t="shared" si="112"/>
        <v>0</v>
      </c>
      <c r="BT156" s="914">
        <f>IF(OR(Painel!$J$9="nominais",Painel!$J$9="Moeda Dura"),SUM(BU156),(1+BU156)/(1+SUMIF($CL$3:$DJ$3,"ipca",$CL156:$DJ156))-1)</f>
        <v>5.8950437031224379E-3</v>
      </c>
      <c r="BU156" s="934">
        <f t="shared" si="113"/>
        <v>8.579585215072516E-3</v>
      </c>
      <c r="BV156" s="934">
        <f t="shared" si="114"/>
        <v>0</v>
      </c>
      <c r="BW156" s="914">
        <f>IF(OR(Painel!$J$9="nominais",Painel!$J$9="Moeda Dura"),SUM(BX156),(1+BX156)/(1+SUMIF($CL$3:$DJ$3,"ipca",$CL156:$DJ156))-1)</f>
        <v>-2.6617051854938012E-3</v>
      </c>
      <c r="BX156" s="934">
        <f t="shared" si="115"/>
        <v>0</v>
      </c>
      <c r="BY156" s="934">
        <f t="shared" si="116"/>
        <v>0</v>
      </c>
      <c r="BZ156" s="914">
        <f>IF(OR(Painel!$J$9="nominais",Painel!$J$9="Moeda Dura"),SUM(CA156),(1+CA156)/(1+SUMIF($CL$3:$DJ$3,"ipca",$CL156:$DJ156))-1)</f>
        <v>-2.6617051854938012E-3</v>
      </c>
      <c r="CA156" s="934">
        <f t="shared" si="117"/>
        <v>0</v>
      </c>
      <c r="CB156" s="934">
        <f t="shared" si="118"/>
        <v>0</v>
      </c>
      <c r="CC156" s="914">
        <f>IF(OR(Painel!$J$9="nominais",Painel!$J$9="Moeda Dura"),SUM(CD156),(1+CD156)/(1+SUMIF($CL$3:$DJ$3,"ipca",$CL156:$DJ156))-1)</f>
        <v>-2.6617051854938012E-3</v>
      </c>
      <c r="CD156" s="934">
        <f t="shared" si="119"/>
        <v>0</v>
      </c>
      <c r="CE156" s="934">
        <f t="shared" si="120"/>
        <v>0</v>
      </c>
      <c r="CF156" s="914">
        <f>IF(OR(Painel!$J$9="nominais",Painel!$J$9="Moeda Dura"),SUM(CG156),(1+CG156)/(1+SUMIF($CL$3:$DJ$3,"ipca",$CL156:$DJ156))-1)</f>
        <v>-2.6617051854938012E-3</v>
      </c>
      <c r="CG156" s="934">
        <f t="shared" si="121"/>
        <v>0</v>
      </c>
      <c r="CH156" s="934">
        <f t="shared" si="122"/>
        <v>0</v>
      </c>
      <c r="CI156" s="914">
        <f>IF(OR(Painel!$J$9="nominais",Painel!$J$9="Moeda Dura"),SUM(CJ156),(1+CJ156)/(1+SUMIF($CL$3:$DJ$3,"ipca",$CL156:$DJ156))-1)</f>
        <v>-2.6617051854938012E-3</v>
      </c>
      <c r="CJ156" s="934">
        <f t="shared" si="123"/>
        <v>0</v>
      </c>
      <c r="CL156" s="914">
        <f>CHOOSE(Controle!$F$153,CN156,CO156,CP156,#REF!,#REF!)</f>
        <v>5.2616942768477504E-3</v>
      </c>
      <c r="CM156" s="924">
        <f t="shared" si="92"/>
        <v>2.1765715542095356</v>
      </c>
      <c r="CN156" s="915">
        <f t="shared" si="130"/>
        <v>5.2616942768477504E-3</v>
      </c>
      <c r="CO156" s="915"/>
      <c r="CP156" s="926"/>
      <c r="CQ156" s="914">
        <f>CHOOSE(Controle!$F$153,CS156,CT156,CU156,#REF!,#REF!)</f>
        <v>5.2616942768477504E-3</v>
      </c>
      <c r="CR156" s="924">
        <f t="shared" si="93"/>
        <v>2.1765715542095356</v>
      </c>
      <c r="CS156" s="915">
        <f t="shared" si="131"/>
        <v>5.2616942768477504E-3</v>
      </c>
      <c r="CT156" s="915"/>
      <c r="CU156" s="926"/>
      <c r="CV156" s="914">
        <f>CHOOSE(Controle!$F$153,CX156,CY156,CZ156,#REF!,#REF!)</f>
        <v>4.850765568044979E-3</v>
      </c>
      <c r="CW156" s="924">
        <f t="shared" si="126"/>
        <v>2.1123748178106339</v>
      </c>
      <c r="CX156" s="915">
        <f t="shared" si="127"/>
        <v>4.850765568044979E-3</v>
      </c>
      <c r="CY156" s="925"/>
      <c r="CZ156" s="926"/>
      <c r="DA156" s="914">
        <f>CHOOSE(Controle!$F$153,DC156,DD156,DE156,#REF!,#REF!)</f>
        <v>2.668808767629649E-3</v>
      </c>
      <c r="DB156" s="924">
        <f t="shared" si="94"/>
        <v>1.5246926782980097</v>
      </c>
      <c r="DC156" s="915">
        <f t="shared" si="91"/>
        <v>2.668808767629649E-3</v>
      </c>
      <c r="DD156" s="915"/>
      <c r="DE156" s="926"/>
      <c r="DF156" s="914">
        <f>CHOOSE(Controle!$F$153,DH156,DI156,DJ156,#REF!,#REF!)</f>
        <v>2.8708987190766422E-3</v>
      </c>
      <c r="DG156" s="924">
        <f t="shared" si="95"/>
        <v>1.7455281371859888</v>
      </c>
      <c r="DH156" s="915">
        <f t="shared" si="96"/>
        <v>2.8708987190766422E-3</v>
      </c>
      <c r="DI156" s="925"/>
      <c r="DJ156" s="926"/>
      <c r="DM156" s="930">
        <v>46023</v>
      </c>
      <c r="DN156" s="931" t="s">
        <v>679</v>
      </c>
      <c r="DO156" s="931" t="s">
        <v>672</v>
      </c>
    </row>
    <row r="157" spans="2:119">
      <c r="B157" s="928">
        <f t="shared" si="128"/>
        <v>2034</v>
      </c>
      <c r="C157" s="860">
        <f t="shared" si="124"/>
        <v>49126</v>
      </c>
      <c r="D157" s="917">
        <f>(C157&gt;=Controle!inicio)*(C157&lt;=Painel!$D$11)*ROUNDUP(E157/12,0)</f>
        <v>13</v>
      </c>
      <c r="E157" s="917">
        <f>(E156+(C157&gt;=Controle!inicio)*1)*(C157&lt;=Painel!$D$11)</f>
        <v>151</v>
      </c>
      <c r="F157" s="929">
        <f t="shared" si="129"/>
        <v>31</v>
      </c>
      <c r="G157" s="929">
        <f t="shared" si="97"/>
        <v>21</v>
      </c>
      <c r="I157" s="919">
        <f>IF(Painel!$J$9="nominais",PRODUCT(J$7:J157)*J$4+PRODUCT(K$7:K157)*K$4+PRODUCT(L$7:L157)*L$4,1)</f>
        <v>1</v>
      </c>
      <c r="J157" s="933">
        <f>IF($C157&lt;Controle!$G$156,1,1+SUMIF($CL$3:$DJ$3,J$3,$CL157:$DJ157))</f>
        <v>1.0026688087676296</v>
      </c>
      <c r="K157" s="920">
        <f>IF($C157&lt;Controle!$G$156,1,1+SUMIF($CL$3:$DJ$3,K$3,$CL157:$DJ157))</f>
        <v>1</v>
      </c>
      <c r="L157" s="920">
        <f>IF($C157&lt;Controle!$G$156,1,1+SUMIF($CL$3:$DJ$3,L$3,$CL157:$DJ157))</f>
        <v>1</v>
      </c>
      <c r="M157" s="919">
        <f>IF(Painel!$J$9="nominais",PRODUCT(N$7:N157)*N$4+PRODUCT(O$7:O157)*O$4+PRODUCT(P$7:P157)*P$4,1)</f>
        <v>1</v>
      </c>
      <c r="N157" s="933">
        <f>IF($C157&lt;Controle!$G$158,1,1+SUMIF($CL$3:$DJ$3,N$3,$CL157:$DJ157))</f>
        <v>1.0026688087676296</v>
      </c>
      <c r="O157" s="920">
        <f>IF($C157&lt;Controle!$G$158,1,1+SUMIF($CL$3:$DJ$3,O$3,$CL157:$DJ157))</f>
        <v>1</v>
      </c>
      <c r="P157" s="920">
        <f>IF($C157&lt;Controle!$G$158,1,1+SUMIF($CL$3:$DJ$3,P$3,$CL157:$DJ157))</f>
        <v>1</v>
      </c>
      <c r="Q157" s="919">
        <f>IF(Painel!$J$9="nominais",PRODUCT(R$7:R157)*R$4+PRODUCT(S$7:S157)*S$4+PRODUCT(T$7:T157)*T$4,0)</f>
        <v>0</v>
      </c>
      <c r="R157" s="920">
        <f>IF($C157&lt;Controle!$G$160,1,1+SUMIF($CL$3:$DJ$3,R$3,$CL157:$DJ157))</f>
        <v>1.0026688087676296</v>
      </c>
      <c r="S157" s="920">
        <f>IF($C157&lt;Controle!$G$160,1,1+SUMIF($CL$3:$DJ$3,S$3,$CL157:$DJ157))</f>
        <v>1</v>
      </c>
      <c r="T157" s="920">
        <f>IF($C157&lt;Controle!$G$160,1,1+SUMIF($CL$3:$DJ$3,T$3,$CL157:$DJ157))</f>
        <v>1</v>
      </c>
      <c r="U157" s="919">
        <f>IF(Painel!$J$9="nominais",PRODUCT(V$7:V157)*V$4+PRODUCT(W$7:W157)*W$4+PRODUCT(X$7:X157)*X$4,1)</f>
        <v>1</v>
      </c>
      <c r="V157" s="933">
        <f>IF($C157&lt;Controle!$G$162,1,1+SUMIF($CL$3:$DJ$3,V$3,$CL157:$DJ157))</f>
        <v>1.0026688087676296</v>
      </c>
      <c r="W157" s="920">
        <f>IF($C157&lt;Controle!$G$162,1,1+SUMIF($CL$3:$DJ$3,W$3,$CL157:$DJ157))</f>
        <v>1</v>
      </c>
      <c r="X157" s="920">
        <f>IF($C157&lt;Controle!$G$162,1,1+SUMIF($CL$3:$DJ$3,X$3,$CL157:$DJ157))</f>
        <v>1</v>
      </c>
      <c r="Y157" s="919">
        <f>IF(Painel!$J$9="nominais",PRODUCT(Z$7:Z157)*Z$4+PRODUCT(AA$7:AA157)*AA$4+PRODUCT(AB$7:AB157)*AB$4,1)</f>
        <v>1</v>
      </c>
      <c r="Z157" s="933">
        <f>IF($C157&lt;Controle!$G$164,1,1+SUMIF($CL$3:$DJ$3,Z$3,$CL157:$DJ157))</f>
        <v>1.0026688087676296</v>
      </c>
      <c r="AA157" s="920">
        <f>IF($C157&lt;Controle!$G$164,1,1+SUMIF($CL$3:$DJ$3,AA$3,$CL157:$DJ157))</f>
        <v>1</v>
      </c>
      <c r="AB157" s="920">
        <f>IF($C157&lt;Controle!$G$164,1,1+SUMIF($CL$3:$DJ$3,AB$3,$CL157:$DJ157))</f>
        <v>1</v>
      </c>
      <c r="AC157" s="919">
        <f>IF(Painel!$J$9="nominais",PRODUCT(AD$7:AD157)*AD$4+PRODUCT(AE$7:AE157)*AE$4+PRODUCT(AF$7:AF157)*AF$4,1)</f>
        <v>1</v>
      </c>
      <c r="AD157" s="933">
        <f>IF($C157&lt;Controle!$G$166,1,1+SUMIF($CL$3:$DJ$3,AD$3,$CL157:$DJ157))</f>
        <v>1.0026688087676296</v>
      </c>
      <c r="AE157" s="920">
        <f>IF($C157&lt;Controle!$G$166,1,1+SUMIF($CL$3:$DJ$3,AE$3,$CL157:$DJ157))</f>
        <v>1</v>
      </c>
      <c r="AF157" s="920">
        <f>IF($C157&lt;Controle!$G$166,1,1+SUMIF($CL$3:$DJ$3,AF$3,$CL157:$DJ157))</f>
        <v>1</v>
      </c>
      <c r="AG157" s="919">
        <f>IF(Painel!$J$9="nominais",PRODUCT(AH$7:AH157)*AH$4+PRODUCT(AI$7:AI157)*AI$4+PRODUCT(AJ$7:AJ157)*AJ$4,1)</f>
        <v>1</v>
      </c>
      <c r="AH157" s="933">
        <f>IF($C157&lt;Controle!$G$168,1,1+SUMIF($CL$3:$DJ$3,AH$3,$CL157:$DJ157))</f>
        <v>1.0026688087676296</v>
      </c>
      <c r="AI157" s="920">
        <f>IF($C157&lt;Controle!$G$168,1,1+SUMIF($CL$3:$DJ$3,AI$3,$CL157:$DJ157))</f>
        <v>1</v>
      </c>
      <c r="AJ157" s="920">
        <f>IF($C157&lt;Controle!$G$168,1,1+SUMIF($CL$3:$DJ$3,AJ$3,$CL157:$DJ157))</f>
        <v>1</v>
      </c>
      <c r="AK157" s="919">
        <f>IF(Painel!$J$9="nominais",PRODUCT(AL$7:AL157)*AL$4+PRODUCT(AM$7:AM157)*AM$4+PRODUCT(AN$7:AN157)*AN$4,1)</f>
        <v>1</v>
      </c>
      <c r="AL157" s="933">
        <f>IF($C157&lt;Controle!$G$170,1,1+SUMIF($CL$3:$DJ$3,AL$3,$CL157:$DJ157))</f>
        <v>1.0026688087676296</v>
      </c>
      <c r="AM157" s="920">
        <f>IF($C157&lt;Controle!$G$170,1,1+SUMIF($CL$3:$DJ$3,AM$3,$CL157:$DJ157))</f>
        <v>1</v>
      </c>
      <c r="AN157" s="920">
        <f>IF($C157&lt;Controle!$G$170,1,1+SUMIF($CL$3:$DJ$3,AN$3,$CL157:$DJ157))</f>
        <v>1</v>
      </c>
      <c r="AO157" s="919">
        <f>IF(Painel!$J$9="nominais",PRODUCT(AP$7:AP157)*AP$4+PRODUCT(AQ$7:AQ157)*AQ$4+PRODUCT(AR$7:AR157)*AR$4,1)</f>
        <v>1</v>
      </c>
      <c r="AP157" s="933">
        <f>IF($C157&lt;Controle!$G$172,1,1+SUMIF($CL$3:$DJ$3,AP$3,$CL157:$DJ157))</f>
        <v>1.0026688087676296</v>
      </c>
      <c r="AQ157" s="920">
        <f>IF($C157&lt;Controle!$G$172,1,1+SUMIF($CL$3:$DJ$3,AQ$3,$CL157:$DJ157))</f>
        <v>1</v>
      </c>
      <c r="AR157" s="920">
        <f>IF($C157&lt;Controle!$G$172,1,1+SUMIF($CL$3:$DJ$3,AR$3,$CL157:$DJ157))</f>
        <v>1</v>
      </c>
      <c r="AT157" s="914">
        <f>IF(Painel!$J$9="nominais",SUM(AV157),0)</f>
        <v>0</v>
      </c>
      <c r="AU157" s="924">
        <f t="shared" si="125"/>
        <v>1</v>
      </c>
      <c r="AV157" s="934">
        <f t="shared" si="98"/>
        <v>2.668808767629649E-3</v>
      </c>
      <c r="AW157" s="914">
        <f>IF(OR(Painel!$J$9="nominais",Painel!$J$9="Moeda Dura"),SUM(AX157),(1+AX157)/(1+SUMIF($CL$3:$DJ$3,"ipca",$CL157:$DJ157))-1)</f>
        <v>2.5859840124127231E-3</v>
      </c>
      <c r="AX157" s="934">
        <f t="shared" si="99"/>
        <v>5.2616942768477504E-3</v>
      </c>
      <c r="AY157" s="914">
        <f>IF(Painel!$J$9="nominais",SUM(AZ157),(1+AZ157)/(1+SUMIF($CL$3:$DJ$3,"ipca",$CL157:$DJ157))-1)</f>
        <v>-2.6617051854938012E-3</v>
      </c>
      <c r="AZ157" s="934">
        <f t="shared" si="100"/>
        <v>0</v>
      </c>
      <c r="BA157" s="914">
        <f>IF(Painel!$J$9="Nominais",0,SUM(BC157))</f>
        <v>2.668808767629649E-3</v>
      </c>
      <c r="BB157" s="924">
        <f t="shared" si="101"/>
        <v>1.5287617914857921</v>
      </c>
      <c r="BC157" s="934">
        <f t="shared" si="102"/>
        <v>2.668808767629649E-3</v>
      </c>
      <c r="BD157" s="922"/>
      <c r="BE157" s="914">
        <f>IF(OR(Painel!$J$9="nominais",Painel!$J$9="Moeda Dura"),SUM(BF157),(1+BF157)/(1+SUMIF($CL$3:$DJ$3,"ipca",$CL157:$DJ157))-1)</f>
        <v>6.6706434150303195E-3</v>
      </c>
      <c r="BF157" s="934">
        <f t="shared" si="103"/>
        <v>9.35725485429173E-3</v>
      </c>
      <c r="BG157" s="934">
        <f t="shared" si="104"/>
        <v>0</v>
      </c>
      <c r="BH157" s="914">
        <f>IF(OR(Painel!$J$9="nominais",Painel!$J$9="Moeda Dura"),SUM(BI157),(1+BI157)/(1+SUMIF($CL$3:$DJ$3,"ipca",$CL157:$DJ157))-1)</f>
        <v>6.6706434150303195E-3</v>
      </c>
      <c r="BI157" s="921">
        <f t="shared" si="105"/>
        <v>9.35725485429173E-3</v>
      </c>
      <c r="BJ157" s="934">
        <f t="shared" si="106"/>
        <v>0</v>
      </c>
      <c r="BK157" s="923">
        <f>IF(OR(Painel!$J$9="nominais",Painel!$J$9="Moeda Dura"),SUM(BL157),(1+BL157)/(1+SUMIF($CL$3:$DJ$3,"ipca",$CL157:$DJ157))-1)</f>
        <v>6.6706434150303195E-3</v>
      </c>
      <c r="BL157" s="921">
        <f t="shared" si="107"/>
        <v>9.35725485429173E-3</v>
      </c>
      <c r="BM157" s="934">
        <f t="shared" si="108"/>
        <v>0</v>
      </c>
      <c r="BN157" s="923">
        <f>IF(OR(Painel!$J$9="nominais",Painel!$J$9="Moeda Dura"),SUM(BO157),(1+BO157)/(1+SUMIF($CL$3:$DJ$3,"ipca",$CL157:$DJ157))-1)</f>
        <v>5.8950437031224379E-3</v>
      </c>
      <c r="BO157" s="921">
        <f t="shared" si="109"/>
        <v>8.579585215072516E-3</v>
      </c>
      <c r="BP157" s="934">
        <f t="shared" si="110"/>
        <v>0</v>
      </c>
      <c r="BQ157" s="914">
        <f>IF(OR(Painel!$J$9="nominais",Painel!$J$9="Moeda Dura"),SUM(BR157),(1+BR157)/(1+SUMIF($CL$3:$DJ$3,"ipca",$CL157:$DJ157))-1)</f>
        <v>5.8950437031224379E-3</v>
      </c>
      <c r="BR157" s="934">
        <f t="shared" si="111"/>
        <v>8.579585215072516E-3</v>
      </c>
      <c r="BS157" s="934">
        <f t="shared" si="112"/>
        <v>0</v>
      </c>
      <c r="BT157" s="914">
        <f>IF(OR(Painel!$J$9="nominais",Painel!$J$9="Moeda Dura"),SUM(BU157),(1+BU157)/(1+SUMIF($CL$3:$DJ$3,"ipca",$CL157:$DJ157))-1)</f>
        <v>5.8950437031224379E-3</v>
      </c>
      <c r="BU157" s="934">
        <f t="shared" si="113"/>
        <v>8.579585215072516E-3</v>
      </c>
      <c r="BV157" s="934">
        <f t="shared" si="114"/>
        <v>0</v>
      </c>
      <c r="BW157" s="914">
        <f>IF(OR(Painel!$J$9="nominais",Painel!$J$9="Moeda Dura"),SUM(BX157),(1+BX157)/(1+SUMIF($CL$3:$DJ$3,"ipca",$CL157:$DJ157))-1)</f>
        <v>-2.6617051854938012E-3</v>
      </c>
      <c r="BX157" s="934">
        <f t="shared" si="115"/>
        <v>0</v>
      </c>
      <c r="BY157" s="934">
        <f t="shared" si="116"/>
        <v>0</v>
      </c>
      <c r="BZ157" s="914">
        <f>IF(OR(Painel!$J$9="nominais",Painel!$J$9="Moeda Dura"),SUM(CA157),(1+CA157)/(1+SUMIF($CL$3:$DJ$3,"ipca",$CL157:$DJ157))-1)</f>
        <v>-2.6617051854938012E-3</v>
      </c>
      <c r="CA157" s="934">
        <f t="shared" si="117"/>
        <v>0</v>
      </c>
      <c r="CB157" s="934">
        <f t="shared" si="118"/>
        <v>0</v>
      </c>
      <c r="CC157" s="914">
        <f>IF(OR(Painel!$J$9="nominais",Painel!$J$9="Moeda Dura"),SUM(CD157),(1+CD157)/(1+SUMIF($CL$3:$DJ$3,"ipca",$CL157:$DJ157))-1)</f>
        <v>-2.6617051854938012E-3</v>
      </c>
      <c r="CD157" s="934">
        <f t="shared" si="119"/>
        <v>0</v>
      </c>
      <c r="CE157" s="934">
        <f t="shared" si="120"/>
        <v>0</v>
      </c>
      <c r="CF157" s="914">
        <f>IF(OR(Painel!$J$9="nominais",Painel!$J$9="Moeda Dura"),SUM(CG157),(1+CG157)/(1+SUMIF($CL$3:$DJ$3,"ipca",$CL157:$DJ157))-1)</f>
        <v>-2.6617051854938012E-3</v>
      </c>
      <c r="CG157" s="934">
        <f t="shared" si="121"/>
        <v>0</v>
      </c>
      <c r="CH157" s="934">
        <f t="shared" si="122"/>
        <v>0</v>
      </c>
      <c r="CI157" s="914">
        <f>IF(OR(Painel!$J$9="nominais",Painel!$J$9="Moeda Dura"),SUM(CJ157),(1+CJ157)/(1+SUMIF($CL$3:$DJ$3,"ipca",$CL157:$DJ157))-1)</f>
        <v>-2.6617051854938012E-3</v>
      </c>
      <c r="CJ157" s="934">
        <f t="shared" si="123"/>
        <v>0</v>
      </c>
      <c r="CL157" s="914">
        <f>CHOOSE(Controle!$F$153,CN157,CO157,CP157,#REF!,#REF!)</f>
        <v>5.2616942768477504E-3</v>
      </c>
      <c r="CM157" s="924">
        <f t="shared" si="92"/>
        <v>2.1880240082994695</v>
      </c>
      <c r="CN157" s="915">
        <f t="shared" si="130"/>
        <v>5.2616942768477504E-3</v>
      </c>
      <c r="CO157" s="915"/>
      <c r="CP157" s="926"/>
      <c r="CQ157" s="914">
        <f>CHOOSE(Controle!$F$153,CS157,CT157,CU157,#REF!,#REF!)</f>
        <v>5.2616942768477504E-3</v>
      </c>
      <c r="CR157" s="924">
        <f t="shared" si="93"/>
        <v>2.1880240082994695</v>
      </c>
      <c r="CS157" s="915">
        <f t="shared" si="131"/>
        <v>5.2616942768477504E-3</v>
      </c>
      <c r="CT157" s="915"/>
      <c r="CU157" s="926"/>
      <c r="CV157" s="914">
        <f>CHOOSE(Controle!$F$153,CX157,CY157,CZ157,#REF!,#REF!)</f>
        <v>4.850765568044979E-3</v>
      </c>
      <c r="CW157" s="924">
        <f t="shared" si="126"/>
        <v>2.1226214528436751</v>
      </c>
      <c r="CX157" s="915">
        <f t="shared" si="127"/>
        <v>4.850765568044979E-3</v>
      </c>
      <c r="CY157" s="925"/>
      <c r="CZ157" s="926"/>
      <c r="DA157" s="914">
        <f>CHOOSE(Controle!$F$153,DC157,DD157,DE157,#REF!,#REF!)</f>
        <v>2.668808767629649E-3</v>
      </c>
      <c r="DB157" s="924">
        <f t="shared" si="94"/>
        <v>1.5287617914857921</v>
      </c>
      <c r="DC157" s="915">
        <f t="shared" si="91"/>
        <v>2.668808767629649E-3</v>
      </c>
      <c r="DD157" s="915"/>
      <c r="DE157" s="926"/>
      <c r="DF157" s="914">
        <f>CHOOSE(Controle!$F$153,DH157,DI157,DJ157,#REF!,#REF!)</f>
        <v>2.8708987190766422E-3</v>
      </c>
      <c r="DG157" s="924">
        <f t="shared" si="95"/>
        <v>1.7505393716791482</v>
      </c>
      <c r="DH157" s="915">
        <f t="shared" si="96"/>
        <v>2.8708987190766422E-3</v>
      </c>
      <c r="DI157" s="925"/>
      <c r="DJ157" s="926"/>
      <c r="DM157" s="930">
        <v>46069</v>
      </c>
      <c r="DN157" s="931" t="s">
        <v>673</v>
      </c>
      <c r="DO157" s="931" t="s">
        <v>674</v>
      </c>
    </row>
    <row r="158" spans="2:119">
      <c r="B158" s="928">
        <f t="shared" si="128"/>
        <v>2034</v>
      </c>
      <c r="C158" s="860">
        <f t="shared" si="124"/>
        <v>49157</v>
      </c>
      <c r="D158" s="917">
        <f>(C158&gt;=Controle!inicio)*(C158&lt;=Painel!$D$11)*ROUNDUP(E158/12,0)</f>
        <v>13</v>
      </c>
      <c r="E158" s="917">
        <f>(E157+(C158&gt;=Controle!inicio)*1)*(C158&lt;=Painel!$D$11)</f>
        <v>152</v>
      </c>
      <c r="F158" s="929">
        <f t="shared" si="129"/>
        <v>31</v>
      </c>
      <c r="G158" s="929">
        <f t="shared" si="97"/>
        <v>23</v>
      </c>
      <c r="I158" s="919">
        <f>IF(Painel!$J$9="nominais",PRODUCT(J$7:J158)*J$4+PRODUCT(K$7:K158)*K$4+PRODUCT(L$7:L158)*L$4,1)</f>
        <v>1</v>
      </c>
      <c r="J158" s="933">
        <f>IF($C158&lt;Controle!$G$156,1,1+SUMIF($CL$3:$DJ$3,J$3,$CL158:$DJ158))</f>
        <v>1.0026688087676296</v>
      </c>
      <c r="K158" s="920">
        <f>IF($C158&lt;Controle!$G$156,1,1+SUMIF($CL$3:$DJ$3,K$3,$CL158:$DJ158))</f>
        <v>1</v>
      </c>
      <c r="L158" s="920">
        <f>IF($C158&lt;Controle!$G$156,1,1+SUMIF($CL$3:$DJ$3,L$3,$CL158:$DJ158))</f>
        <v>1</v>
      </c>
      <c r="M158" s="919">
        <f>IF(Painel!$J$9="nominais",PRODUCT(N$7:N158)*N$4+PRODUCT(O$7:O158)*O$4+PRODUCT(P$7:P158)*P$4,1)</f>
        <v>1</v>
      </c>
      <c r="N158" s="933">
        <f>IF($C158&lt;Controle!$G$158,1,1+SUMIF($CL$3:$DJ$3,N$3,$CL158:$DJ158))</f>
        <v>1.0026688087676296</v>
      </c>
      <c r="O158" s="920">
        <f>IF($C158&lt;Controle!$G$158,1,1+SUMIF($CL$3:$DJ$3,O$3,$CL158:$DJ158))</f>
        <v>1</v>
      </c>
      <c r="P158" s="920">
        <f>IF($C158&lt;Controle!$G$158,1,1+SUMIF($CL$3:$DJ$3,P$3,$CL158:$DJ158))</f>
        <v>1</v>
      </c>
      <c r="Q158" s="919">
        <f>IF(Painel!$J$9="nominais",PRODUCT(R$7:R158)*R$4+PRODUCT(S$7:S158)*S$4+PRODUCT(T$7:T158)*T$4,0)</f>
        <v>0</v>
      </c>
      <c r="R158" s="920">
        <f>IF($C158&lt;Controle!$G$160,1,1+SUMIF($CL$3:$DJ$3,R$3,$CL158:$DJ158))</f>
        <v>1.0026688087676296</v>
      </c>
      <c r="S158" s="920">
        <f>IF($C158&lt;Controle!$G$160,1,1+SUMIF($CL$3:$DJ$3,S$3,$CL158:$DJ158))</f>
        <v>1</v>
      </c>
      <c r="T158" s="920">
        <f>IF($C158&lt;Controle!$G$160,1,1+SUMIF($CL$3:$DJ$3,T$3,$CL158:$DJ158))</f>
        <v>1</v>
      </c>
      <c r="U158" s="919">
        <f>IF(Painel!$J$9="nominais",PRODUCT(V$7:V158)*V$4+PRODUCT(W$7:W158)*W$4+PRODUCT(X$7:X158)*X$4,1)</f>
        <v>1</v>
      </c>
      <c r="V158" s="933">
        <f>IF($C158&lt;Controle!$G$162,1,1+SUMIF($CL$3:$DJ$3,V$3,$CL158:$DJ158))</f>
        <v>1.0026688087676296</v>
      </c>
      <c r="W158" s="920">
        <f>IF($C158&lt;Controle!$G$162,1,1+SUMIF($CL$3:$DJ$3,W$3,$CL158:$DJ158))</f>
        <v>1</v>
      </c>
      <c r="X158" s="920">
        <f>IF($C158&lt;Controle!$G$162,1,1+SUMIF($CL$3:$DJ$3,X$3,$CL158:$DJ158))</f>
        <v>1</v>
      </c>
      <c r="Y158" s="919">
        <f>IF(Painel!$J$9="nominais",PRODUCT(Z$7:Z158)*Z$4+PRODUCT(AA$7:AA158)*AA$4+PRODUCT(AB$7:AB158)*AB$4,1)</f>
        <v>1</v>
      </c>
      <c r="Z158" s="933">
        <f>IF($C158&lt;Controle!$G$164,1,1+SUMIF($CL$3:$DJ$3,Z$3,$CL158:$DJ158))</f>
        <v>1.0026688087676296</v>
      </c>
      <c r="AA158" s="920">
        <f>IF($C158&lt;Controle!$G$164,1,1+SUMIF($CL$3:$DJ$3,AA$3,$CL158:$DJ158))</f>
        <v>1</v>
      </c>
      <c r="AB158" s="920">
        <f>IF($C158&lt;Controle!$G$164,1,1+SUMIF($CL$3:$DJ$3,AB$3,$CL158:$DJ158))</f>
        <v>1</v>
      </c>
      <c r="AC158" s="919">
        <f>IF(Painel!$J$9="nominais",PRODUCT(AD$7:AD158)*AD$4+PRODUCT(AE$7:AE158)*AE$4+PRODUCT(AF$7:AF158)*AF$4,1)</f>
        <v>1</v>
      </c>
      <c r="AD158" s="933">
        <f>IF($C158&lt;Controle!$G$166,1,1+SUMIF($CL$3:$DJ$3,AD$3,$CL158:$DJ158))</f>
        <v>1.0026688087676296</v>
      </c>
      <c r="AE158" s="920">
        <f>IF($C158&lt;Controle!$G$166,1,1+SUMIF($CL$3:$DJ$3,AE$3,$CL158:$DJ158))</f>
        <v>1</v>
      </c>
      <c r="AF158" s="920">
        <f>IF($C158&lt;Controle!$G$166,1,1+SUMIF($CL$3:$DJ$3,AF$3,$CL158:$DJ158))</f>
        <v>1</v>
      </c>
      <c r="AG158" s="919">
        <f>IF(Painel!$J$9="nominais",PRODUCT(AH$7:AH158)*AH$4+PRODUCT(AI$7:AI158)*AI$4+PRODUCT(AJ$7:AJ158)*AJ$4,1)</f>
        <v>1</v>
      </c>
      <c r="AH158" s="933">
        <f>IF($C158&lt;Controle!$G$168,1,1+SUMIF($CL$3:$DJ$3,AH$3,$CL158:$DJ158))</f>
        <v>1.0026688087676296</v>
      </c>
      <c r="AI158" s="920">
        <f>IF($C158&lt;Controle!$G$168,1,1+SUMIF($CL$3:$DJ$3,AI$3,$CL158:$DJ158))</f>
        <v>1</v>
      </c>
      <c r="AJ158" s="920">
        <f>IF($C158&lt;Controle!$G$168,1,1+SUMIF($CL$3:$DJ$3,AJ$3,$CL158:$DJ158))</f>
        <v>1</v>
      </c>
      <c r="AK158" s="919">
        <f>IF(Painel!$J$9="nominais",PRODUCT(AL$7:AL158)*AL$4+PRODUCT(AM$7:AM158)*AM$4+PRODUCT(AN$7:AN158)*AN$4,1)</f>
        <v>1</v>
      </c>
      <c r="AL158" s="933">
        <f>IF($C158&lt;Controle!$G$170,1,1+SUMIF($CL$3:$DJ$3,AL$3,$CL158:$DJ158))</f>
        <v>1.0026688087676296</v>
      </c>
      <c r="AM158" s="920">
        <f>IF($C158&lt;Controle!$G$170,1,1+SUMIF($CL$3:$DJ$3,AM$3,$CL158:$DJ158))</f>
        <v>1</v>
      </c>
      <c r="AN158" s="920">
        <f>IF($C158&lt;Controle!$G$170,1,1+SUMIF($CL$3:$DJ$3,AN$3,$CL158:$DJ158))</f>
        <v>1</v>
      </c>
      <c r="AO158" s="919">
        <f>IF(Painel!$J$9="nominais",PRODUCT(AP$7:AP158)*AP$4+PRODUCT(AQ$7:AQ158)*AQ$4+PRODUCT(AR$7:AR158)*AR$4,1)</f>
        <v>1</v>
      </c>
      <c r="AP158" s="933">
        <f>IF($C158&lt;Controle!$G$172,1,1+SUMIF($CL$3:$DJ$3,AP$3,$CL158:$DJ158))</f>
        <v>1.0026688087676296</v>
      </c>
      <c r="AQ158" s="920">
        <f>IF($C158&lt;Controle!$G$172,1,1+SUMIF($CL$3:$DJ$3,AQ$3,$CL158:$DJ158))</f>
        <v>1</v>
      </c>
      <c r="AR158" s="920">
        <f>IF($C158&lt;Controle!$G$172,1,1+SUMIF($CL$3:$DJ$3,AR$3,$CL158:$DJ158))</f>
        <v>1</v>
      </c>
      <c r="AT158" s="914">
        <f>IF(Painel!$J$9="nominais",SUM(AV158),0)</f>
        <v>0</v>
      </c>
      <c r="AU158" s="924">
        <f t="shared" si="125"/>
        <v>1</v>
      </c>
      <c r="AV158" s="934">
        <f t="shared" si="98"/>
        <v>2.668808767629649E-3</v>
      </c>
      <c r="AW158" s="914">
        <f>IF(OR(Painel!$J$9="nominais",Painel!$J$9="Moeda Dura"),SUM(AX158),(1+AX158)/(1+SUMIF($CL$3:$DJ$3,"ipca",$CL158:$DJ158))-1)</f>
        <v>2.5859840124127231E-3</v>
      </c>
      <c r="AX158" s="934">
        <f t="shared" si="99"/>
        <v>5.2616942768477504E-3</v>
      </c>
      <c r="AY158" s="914">
        <f>IF(Painel!$J$9="nominais",SUM(AZ158),(1+AZ158)/(1+SUMIF($CL$3:$DJ$3,"ipca",$CL158:$DJ158))-1)</f>
        <v>-2.6617051854938012E-3</v>
      </c>
      <c r="AZ158" s="934">
        <f t="shared" si="100"/>
        <v>0</v>
      </c>
      <c r="BA158" s="914">
        <f>IF(Painel!$J$9="Nominais",0,SUM(BC158))</f>
        <v>2.668808767629649E-3</v>
      </c>
      <c r="BB158" s="924">
        <f t="shared" si="101"/>
        <v>1.5328417643585266</v>
      </c>
      <c r="BC158" s="934">
        <f t="shared" si="102"/>
        <v>2.668808767629649E-3</v>
      </c>
      <c r="BD158" s="922"/>
      <c r="BE158" s="914">
        <f>IF(OR(Painel!$J$9="nominais",Painel!$J$9="Moeda Dura"),SUM(BF158),(1+BF158)/(1+SUMIF($CL$3:$DJ$3,"ipca",$CL158:$DJ158))-1)</f>
        <v>7.0605254511191262E-3</v>
      </c>
      <c r="BF158" s="934">
        <f t="shared" si="103"/>
        <v>9.7481774109768882E-3</v>
      </c>
      <c r="BG158" s="934">
        <f t="shared" si="104"/>
        <v>0</v>
      </c>
      <c r="BH158" s="914">
        <f>IF(OR(Painel!$J$9="nominais",Painel!$J$9="Moeda Dura"),SUM(BI158),(1+BI158)/(1+SUMIF($CL$3:$DJ$3,"ipca",$CL158:$DJ158))-1)</f>
        <v>7.0605254511191262E-3</v>
      </c>
      <c r="BI158" s="921">
        <f t="shared" si="105"/>
        <v>9.7481774109768882E-3</v>
      </c>
      <c r="BJ158" s="934">
        <f t="shared" si="106"/>
        <v>0</v>
      </c>
      <c r="BK158" s="923">
        <f>IF(OR(Painel!$J$9="nominais",Painel!$J$9="Moeda Dura"),SUM(BL158),(1+BL158)/(1+SUMIF($CL$3:$DJ$3,"ipca",$CL158:$DJ158))-1)</f>
        <v>7.0605254511191262E-3</v>
      </c>
      <c r="BL158" s="921">
        <f t="shared" si="107"/>
        <v>9.7481774109768882E-3</v>
      </c>
      <c r="BM158" s="934">
        <f t="shared" si="108"/>
        <v>0</v>
      </c>
      <c r="BN158" s="923">
        <f>IF(OR(Painel!$J$9="nominais",Painel!$J$9="Moeda Dura"),SUM(BO158),(1+BO158)/(1+SUMIF($CL$3:$DJ$3,"ipca",$CL158:$DJ158))-1)</f>
        <v>6.2499430753741869E-3</v>
      </c>
      <c r="BO158" s="921">
        <f t="shared" si="109"/>
        <v>8.9354317458805177E-3</v>
      </c>
      <c r="BP158" s="934">
        <f t="shared" si="110"/>
        <v>0</v>
      </c>
      <c r="BQ158" s="914">
        <f>IF(OR(Painel!$J$9="nominais",Painel!$J$9="Moeda Dura"),SUM(BR158),(1+BR158)/(1+SUMIF($CL$3:$DJ$3,"ipca",$CL158:$DJ158))-1)</f>
        <v>6.2499430753741869E-3</v>
      </c>
      <c r="BR158" s="934">
        <f t="shared" si="111"/>
        <v>8.9354317458805177E-3</v>
      </c>
      <c r="BS158" s="934">
        <f t="shared" si="112"/>
        <v>0</v>
      </c>
      <c r="BT158" s="914">
        <f>IF(OR(Painel!$J$9="nominais",Painel!$J$9="Moeda Dura"),SUM(BU158),(1+BU158)/(1+SUMIF($CL$3:$DJ$3,"ipca",$CL158:$DJ158))-1)</f>
        <v>6.2499430753741869E-3</v>
      </c>
      <c r="BU158" s="934">
        <f t="shared" si="113"/>
        <v>8.9354317458805177E-3</v>
      </c>
      <c r="BV158" s="934">
        <f t="shared" si="114"/>
        <v>0</v>
      </c>
      <c r="BW158" s="914">
        <f>IF(OR(Painel!$J$9="nominais",Painel!$J$9="Moeda Dura"),SUM(BX158),(1+BX158)/(1+SUMIF($CL$3:$DJ$3,"ipca",$CL158:$DJ158))-1)</f>
        <v>-2.6617051854938012E-3</v>
      </c>
      <c r="BX158" s="934">
        <f t="shared" si="115"/>
        <v>0</v>
      </c>
      <c r="BY158" s="934">
        <f t="shared" si="116"/>
        <v>0</v>
      </c>
      <c r="BZ158" s="914">
        <f>IF(OR(Painel!$J$9="nominais",Painel!$J$9="Moeda Dura"),SUM(CA158),(1+CA158)/(1+SUMIF($CL$3:$DJ$3,"ipca",$CL158:$DJ158))-1)</f>
        <v>-2.6617051854938012E-3</v>
      </c>
      <c r="CA158" s="934">
        <f t="shared" si="117"/>
        <v>0</v>
      </c>
      <c r="CB158" s="934">
        <f t="shared" si="118"/>
        <v>0</v>
      </c>
      <c r="CC158" s="914">
        <f>IF(OR(Painel!$J$9="nominais",Painel!$J$9="Moeda Dura"),SUM(CD158),(1+CD158)/(1+SUMIF($CL$3:$DJ$3,"ipca",$CL158:$DJ158))-1)</f>
        <v>-2.6617051854938012E-3</v>
      </c>
      <c r="CD158" s="934">
        <f t="shared" si="119"/>
        <v>0</v>
      </c>
      <c r="CE158" s="934">
        <f t="shared" si="120"/>
        <v>0</v>
      </c>
      <c r="CF158" s="914">
        <f>IF(OR(Painel!$J$9="nominais",Painel!$J$9="Moeda Dura"),SUM(CG158),(1+CG158)/(1+SUMIF($CL$3:$DJ$3,"ipca",$CL158:$DJ158))-1)</f>
        <v>-2.6617051854938012E-3</v>
      </c>
      <c r="CG158" s="934">
        <f t="shared" si="121"/>
        <v>0</v>
      </c>
      <c r="CH158" s="934">
        <f t="shared" si="122"/>
        <v>0</v>
      </c>
      <c r="CI158" s="914">
        <f>IF(OR(Painel!$J$9="nominais",Painel!$J$9="Moeda Dura"),SUM(CJ158),(1+CJ158)/(1+SUMIF($CL$3:$DJ$3,"ipca",$CL158:$DJ158))-1)</f>
        <v>-2.6617051854938012E-3</v>
      </c>
      <c r="CJ158" s="934">
        <f t="shared" si="123"/>
        <v>0</v>
      </c>
      <c r="CL158" s="914">
        <f>CHOOSE(Controle!$F$153,CN158,CO158,CP158,#REF!,#REF!)</f>
        <v>5.2616942768477504E-3</v>
      </c>
      <c r="CM158" s="924">
        <f t="shared" si="92"/>
        <v>2.1995367217015445</v>
      </c>
      <c r="CN158" s="915">
        <f t="shared" si="130"/>
        <v>5.2616942768477504E-3</v>
      </c>
      <c r="CO158" s="915"/>
      <c r="CP158" s="926"/>
      <c r="CQ158" s="914">
        <f>CHOOSE(Controle!$F$153,CS158,CT158,CU158,#REF!,#REF!)</f>
        <v>5.2616942768477504E-3</v>
      </c>
      <c r="CR158" s="924">
        <f t="shared" si="93"/>
        <v>2.1995367217015445</v>
      </c>
      <c r="CS158" s="915">
        <f t="shared" si="131"/>
        <v>5.2616942768477504E-3</v>
      </c>
      <c r="CT158" s="915"/>
      <c r="CU158" s="926"/>
      <c r="CV158" s="914">
        <f>CHOOSE(Controle!$F$153,CX158,CY158,CZ158,#REF!,#REF!)</f>
        <v>4.850765568044979E-3</v>
      </c>
      <c r="CW158" s="924">
        <f t="shared" si="126"/>
        <v>2.1329177919011229</v>
      </c>
      <c r="CX158" s="915">
        <f t="shared" si="127"/>
        <v>4.850765568044979E-3</v>
      </c>
      <c r="CY158" s="925"/>
      <c r="CZ158" s="926"/>
      <c r="DA158" s="914">
        <f>CHOOSE(Controle!$F$153,DC158,DD158,DE158,#REF!,#REF!)</f>
        <v>2.668808767629649E-3</v>
      </c>
      <c r="DB158" s="924">
        <f t="shared" si="94"/>
        <v>1.5328417643585266</v>
      </c>
      <c r="DC158" s="915">
        <f t="shared" si="91"/>
        <v>2.668808767629649E-3</v>
      </c>
      <c r="DD158" s="915"/>
      <c r="DE158" s="926"/>
      <c r="DF158" s="914">
        <f>CHOOSE(Controle!$F$153,DH158,DI158,DJ158,#REF!,#REF!)</f>
        <v>2.8708987190766422E-3</v>
      </c>
      <c r="DG158" s="924">
        <f t="shared" si="95"/>
        <v>1.7555649929189951</v>
      </c>
      <c r="DH158" s="915">
        <f t="shared" si="96"/>
        <v>2.8708987190766422E-3</v>
      </c>
      <c r="DI158" s="925"/>
      <c r="DJ158" s="926"/>
      <c r="DM158" s="930">
        <v>46070</v>
      </c>
      <c r="DN158" s="931" t="s">
        <v>675</v>
      </c>
      <c r="DO158" s="931" t="s">
        <v>674</v>
      </c>
    </row>
    <row r="159" spans="2:119">
      <c r="B159" s="928">
        <f t="shared" si="128"/>
        <v>2034</v>
      </c>
      <c r="C159" s="860">
        <f t="shared" si="124"/>
        <v>49188</v>
      </c>
      <c r="D159" s="917">
        <f>(C159&gt;=Controle!inicio)*(C159&lt;=Painel!$D$11)*ROUNDUP(E159/12,0)</f>
        <v>13</v>
      </c>
      <c r="E159" s="917">
        <f>(E158+(C159&gt;=Controle!inicio)*1)*(C159&lt;=Painel!$D$11)</f>
        <v>153</v>
      </c>
      <c r="F159" s="929">
        <f t="shared" si="129"/>
        <v>30</v>
      </c>
      <c r="G159" s="929">
        <f t="shared" si="97"/>
        <v>20</v>
      </c>
      <c r="I159" s="919">
        <f>IF(Painel!$J$9="nominais",PRODUCT(J$7:J159)*J$4+PRODUCT(K$7:K159)*K$4+PRODUCT(L$7:L159)*L$4,1)</f>
        <v>1</v>
      </c>
      <c r="J159" s="933">
        <f>IF($C159&lt;Controle!$G$156,1,1+SUMIF($CL$3:$DJ$3,J$3,$CL159:$DJ159))</f>
        <v>1.0026688087676296</v>
      </c>
      <c r="K159" s="920">
        <f>IF($C159&lt;Controle!$G$156,1,1+SUMIF($CL$3:$DJ$3,K$3,$CL159:$DJ159))</f>
        <v>1</v>
      </c>
      <c r="L159" s="920">
        <f>IF($C159&lt;Controle!$G$156,1,1+SUMIF($CL$3:$DJ$3,L$3,$CL159:$DJ159))</f>
        <v>1</v>
      </c>
      <c r="M159" s="919">
        <f>IF(Painel!$J$9="nominais",PRODUCT(N$7:N159)*N$4+PRODUCT(O$7:O159)*O$4+PRODUCT(P$7:P159)*P$4,1)</f>
        <v>1</v>
      </c>
      <c r="N159" s="933">
        <f>IF($C159&lt;Controle!$G$158,1,1+SUMIF($CL$3:$DJ$3,N$3,$CL159:$DJ159))</f>
        <v>1.0026688087676296</v>
      </c>
      <c r="O159" s="920">
        <f>IF($C159&lt;Controle!$G$158,1,1+SUMIF($CL$3:$DJ$3,O$3,$CL159:$DJ159))</f>
        <v>1</v>
      </c>
      <c r="P159" s="920">
        <f>IF($C159&lt;Controle!$G$158,1,1+SUMIF($CL$3:$DJ$3,P$3,$CL159:$DJ159))</f>
        <v>1</v>
      </c>
      <c r="Q159" s="919">
        <f>IF(Painel!$J$9="nominais",PRODUCT(R$7:R159)*R$4+PRODUCT(S$7:S159)*S$4+PRODUCT(T$7:T159)*T$4,0)</f>
        <v>0</v>
      </c>
      <c r="R159" s="920">
        <f>IF($C159&lt;Controle!$G$160,1,1+SUMIF($CL$3:$DJ$3,R$3,$CL159:$DJ159))</f>
        <v>1.0026688087676296</v>
      </c>
      <c r="S159" s="920">
        <f>IF($C159&lt;Controle!$G$160,1,1+SUMIF($CL$3:$DJ$3,S$3,$CL159:$DJ159))</f>
        <v>1</v>
      </c>
      <c r="T159" s="920">
        <f>IF($C159&lt;Controle!$G$160,1,1+SUMIF($CL$3:$DJ$3,T$3,$CL159:$DJ159))</f>
        <v>1</v>
      </c>
      <c r="U159" s="919">
        <f>IF(Painel!$J$9="nominais",PRODUCT(V$7:V159)*V$4+PRODUCT(W$7:W159)*W$4+PRODUCT(X$7:X159)*X$4,1)</f>
        <v>1</v>
      </c>
      <c r="V159" s="933">
        <f>IF($C159&lt;Controle!$G$162,1,1+SUMIF($CL$3:$DJ$3,V$3,$CL159:$DJ159))</f>
        <v>1.0026688087676296</v>
      </c>
      <c r="W159" s="920">
        <f>IF($C159&lt;Controle!$G$162,1,1+SUMIF($CL$3:$DJ$3,W$3,$CL159:$DJ159))</f>
        <v>1</v>
      </c>
      <c r="X159" s="920">
        <f>IF($C159&lt;Controle!$G$162,1,1+SUMIF($CL$3:$DJ$3,X$3,$CL159:$DJ159))</f>
        <v>1</v>
      </c>
      <c r="Y159" s="919">
        <f>IF(Painel!$J$9="nominais",PRODUCT(Z$7:Z159)*Z$4+PRODUCT(AA$7:AA159)*AA$4+PRODUCT(AB$7:AB159)*AB$4,1)</f>
        <v>1</v>
      </c>
      <c r="Z159" s="933">
        <f>IF($C159&lt;Controle!$G$164,1,1+SUMIF($CL$3:$DJ$3,Z$3,$CL159:$DJ159))</f>
        <v>1.0026688087676296</v>
      </c>
      <c r="AA159" s="920">
        <f>IF($C159&lt;Controle!$G$164,1,1+SUMIF($CL$3:$DJ$3,AA$3,$CL159:$DJ159))</f>
        <v>1</v>
      </c>
      <c r="AB159" s="920">
        <f>IF($C159&lt;Controle!$G$164,1,1+SUMIF($CL$3:$DJ$3,AB$3,$CL159:$DJ159))</f>
        <v>1</v>
      </c>
      <c r="AC159" s="919">
        <f>IF(Painel!$J$9="nominais",PRODUCT(AD$7:AD159)*AD$4+PRODUCT(AE$7:AE159)*AE$4+PRODUCT(AF$7:AF159)*AF$4,1)</f>
        <v>1</v>
      </c>
      <c r="AD159" s="933">
        <f>IF($C159&lt;Controle!$G$166,1,1+SUMIF($CL$3:$DJ$3,AD$3,$CL159:$DJ159))</f>
        <v>1.0026688087676296</v>
      </c>
      <c r="AE159" s="920">
        <f>IF($C159&lt;Controle!$G$166,1,1+SUMIF($CL$3:$DJ$3,AE$3,$CL159:$DJ159))</f>
        <v>1</v>
      </c>
      <c r="AF159" s="920">
        <f>IF($C159&lt;Controle!$G$166,1,1+SUMIF($CL$3:$DJ$3,AF$3,$CL159:$DJ159))</f>
        <v>1</v>
      </c>
      <c r="AG159" s="919">
        <f>IF(Painel!$J$9="nominais",PRODUCT(AH$7:AH159)*AH$4+PRODUCT(AI$7:AI159)*AI$4+PRODUCT(AJ$7:AJ159)*AJ$4,1)</f>
        <v>1</v>
      </c>
      <c r="AH159" s="933">
        <f>IF($C159&lt;Controle!$G$168,1,1+SUMIF($CL$3:$DJ$3,AH$3,$CL159:$DJ159))</f>
        <v>1.0026688087676296</v>
      </c>
      <c r="AI159" s="920">
        <f>IF($C159&lt;Controle!$G$168,1,1+SUMIF($CL$3:$DJ$3,AI$3,$CL159:$DJ159))</f>
        <v>1</v>
      </c>
      <c r="AJ159" s="920">
        <f>IF($C159&lt;Controle!$G$168,1,1+SUMIF($CL$3:$DJ$3,AJ$3,$CL159:$DJ159))</f>
        <v>1</v>
      </c>
      <c r="AK159" s="919">
        <f>IF(Painel!$J$9="nominais",PRODUCT(AL$7:AL159)*AL$4+PRODUCT(AM$7:AM159)*AM$4+PRODUCT(AN$7:AN159)*AN$4,1)</f>
        <v>1</v>
      </c>
      <c r="AL159" s="933">
        <f>IF($C159&lt;Controle!$G$170,1,1+SUMIF($CL$3:$DJ$3,AL$3,$CL159:$DJ159))</f>
        <v>1.0026688087676296</v>
      </c>
      <c r="AM159" s="920">
        <f>IF($C159&lt;Controle!$G$170,1,1+SUMIF($CL$3:$DJ$3,AM$3,$CL159:$DJ159))</f>
        <v>1</v>
      </c>
      <c r="AN159" s="920">
        <f>IF($C159&lt;Controle!$G$170,1,1+SUMIF($CL$3:$DJ$3,AN$3,$CL159:$DJ159))</f>
        <v>1</v>
      </c>
      <c r="AO159" s="919">
        <f>IF(Painel!$J$9="nominais",PRODUCT(AP$7:AP159)*AP$4+PRODUCT(AQ$7:AQ159)*AQ$4+PRODUCT(AR$7:AR159)*AR$4,1)</f>
        <v>1</v>
      </c>
      <c r="AP159" s="933">
        <f>IF($C159&lt;Controle!$G$172,1,1+SUMIF($CL$3:$DJ$3,AP$3,$CL159:$DJ159))</f>
        <v>1.0026688087676296</v>
      </c>
      <c r="AQ159" s="920">
        <f>IF($C159&lt;Controle!$G$172,1,1+SUMIF($CL$3:$DJ$3,AQ$3,$CL159:$DJ159))</f>
        <v>1</v>
      </c>
      <c r="AR159" s="920">
        <f>IF($C159&lt;Controle!$G$172,1,1+SUMIF($CL$3:$DJ$3,AR$3,$CL159:$DJ159))</f>
        <v>1</v>
      </c>
      <c r="AT159" s="914">
        <f>IF(Painel!$J$9="nominais",SUM(AV159),0)</f>
        <v>0</v>
      </c>
      <c r="AU159" s="924">
        <f t="shared" si="125"/>
        <v>1</v>
      </c>
      <c r="AV159" s="934">
        <f t="shared" si="98"/>
        <v>2.668808767629649E-3</v>
      </c>
      <c r="AW159" s="914">
        <f>IF(OR(Painel!$J$9="nominais",Painel!$J$9="Moeda Dura"),SUM(AX159),(1+AX159)/(1+SUMIF($CL$3:$DJ$3,"ipca",$CL159:$DJ159))-1)</f>
        <v>2.5859840124127231E-3</v>
      </c>
      <c r="AX159" s="934">
        <f t="shared" si="99"/>
        <v>5.2616942768477504E-3</v>
      </c>
      <c r="AY159" s="914">
        <f>IF(Painel!$J$9="nominais",SUM(AZ159),(1+AZ159)/(1+SUMIF($CL$3:$DJ$3,"ipca",$CL159:$DJ159))-1)</f>
        <v>-2.6617051854938012E-3</v>
      </c>
      <c r="AZ159" s="934">
        <f t="shared" si="100"/>
        <v>0</v>
      </c>
      <c r="BA159" s="914">
        <f>IF(Painel!$J$9="Nominais",0,SUM(BC159))</f>
        <v>2.668808767629649E-3</v>
      </c>
      <c r="BB159" s="924">
        <f t="shared" si="101"/>
        <v>1.5369326258986356</v>
      </c>
      <c r="BC159" s="934">
        <f t="shared" si="102"/>
        <v>2.668808767629649E-3</v>
      </c>
      <c r="BD159" s="922"/>
      <c r="BE159" s="914">
        <f>IF(OR(Painel!$J$9="nominais",Painel!$J$9="Moeda Dura"),SUM(BF159),(1+BF159)/(1+SUMIF($CL$3:$DJ$3,"ipca",$CL159:$DJ159))-1)</f>
        <v>6.4757590039898894E-3</v>
      </c>
      <c r="BF159" s="934">
        <f t="shared" si="103"/>
        <v>9.1618503340265001E-3</v>
      </c>
      <c r="BG159" s="934">
        <f t="shared" si="104"/>
        <v>0</v>
      </c>
      <c r="BH159" s="914">
        <f>IF(OR(Painel!$J$9="nominais",Painel!$J$9="Moeda Dura"),SUM(BI159),(1+BI159)/(1+SUMIF($CL$3:$DJ$3,"ipca",$CL159:$DJ159))-1)</f>
        <v>6.4757590039898894E-3</v>
      </c>
      <c r="BI159" s="921">
        <f t="shared" si="105"/>
        <v>9.1618503340265001E-3</v>
      </c>
      <c r="BJ159" s="934">
        <f t="shared" si="106"/>
        <v>0</v>
      </c>
      <c r="BK159" s="923">
        <f>IF(OR(Painel!$J$9="nominais",Painel!$J$9="Moeda Dura"),SUM(BL159),(1+BL159)/(1+SUMIF($CL$3:$DJ$3,"ipca",$CL159:$DJ159))-1)</f>
        <v>6.4757590039898894E-3</v>
      </c>
      <c r="BL159" s="921">
        <f t="shared" si="107"/>
        <v>9.1618503340265001E-3</v>
      </c>
      <c r="BM159" s="934">
        <f t="shared" si="108"/>
        <v>0</v>
      </c>
      <c r="BN159" s="923">
        <f>IF(OR(Painel!$J$9="nominais",Painel!$J$9="Moeda Dura"),SUM(BO159),(1+BO159)/(1+SUMIF($CL$3:$DJ$3,"ipca",$CL159:$DJ159))-1)</f>
        <v>5.7176409589749788E-3</v>
      </c>
      <c r="BO159" s="921">
        <f t="shared" si="109"/>
        <v>8.4017090169261621E-3</v>
      </c>
      <c r="BP159" s="934">
        <f t="shared" si="110"/>
        <v>0</v>
      </c>
      <c r="BQ159" s="914">
        <f>IF(OR(Painel!$J$9="nominais",Painel!$J$9="Moeda Dura"),SUM(BR159),(1+BR159)/(1+SUMIF($CL$3:$DJ$3,"ipca",$CL159:$DJ159))-1)</f>
        <v>5.7176409589749788E-3</v>
      </c>
      <c r="BR159" s="934">
        <f t="shared" si="111"/>
        <v>8.4017090169261621E-3</v>
      </c>
      <c r="BS159" s="934">
        <f t="shared" si="112"/>
        <v>0</v>
      </c>
      <c r="BT159" s="914">
        <f>IF(OR(Painel!$J$9="nominais",Painel!$J$9="Moeda Dura"),SUM(BU159),(1+BU159)/(1+SUMIF($CL$3:$DJ$3,"ipca",$CL159:$DJ159))-1)</f>
        <v>5.7176409589749788E-3</v>
      </c>
      <c r="BU159" s="934">
        <f t="shared" si="113"/>
        <v>8.4017090169261621E-3</v>
      </c>
      <c r="BV159" s="934">
        <f t="shared" si="114"/>
        <v>0</v>
      </c>
      <c r="BW159" s="914">
        <f>IF(OR(Painel!$J$9="nominais",Painel!$J$9="Moeda Dura"),SUM(BX159),(1+BX159)/(1+SUMIF($CL$3:$DJ$3,"ipca",$CL159:$DJ159))-1)</f>
        <v>-2.6617051854938012E-3</v>
      </c>
      <c r="BX159" s="934">
        <f t="shared" si="115"/>
        <v>0</v>
      </c>
      <c r="BY159" s="934">
        <f t="shared" si="116"/>
        <v>0</v>
      </c>
      <c r="BZ159" s="914">
        <f>IF(OR(Painel!$J$9="nominais",Painel!$J$9="Moeda Dura"),SUM(CA159),(1+CA159)/(1+SUMIF($CL$3:$DJ$3,"ipca",$CL159:$DJ159))-1)</f>
        <v>-2.6617051854938012E-3</v>
      </c>
      <c r="CA159" s="934">
        <f t="shared" si="117"/>
        <v>0</v>
      </c>
      <c r="CB159" s="934">
        <f t="shared" si="118"/>
        <v>0</v>
      </c>
      <c r="CC159" s="914">
        <f>IF(OR(Painel!$J$9="nominais",Painel!$J$9="Moeda Dura"),SUM(CD159),(1+CD159)/(1+SUMIF($CL$3:$DJ$3,"ipca",$CL159:$DJ159))-1)</f>
        <v>-2.6617051854938012E-3</v>
      </c>
      <c r="CD159" s="934">
        <f t="shared" si="119"/>
        <v>0</v>
      </c>
      <c r="CE159" s="934">
        <f t="shared" si="120"/>
        <v>0</v>
      </c>
      <c r="CF159" s="914">
        <f>IF(OR(Painel!$J$9="nominais",Painel!$J$9="Moeda Dura"),SUM(CG159),(1+CG159)/(1+SUMIF($CL$3:$DJ$3,"ipca",$CL159:$DJ159))-1)</f>
        <v>-2.6617051854938012E-3</v>
      </c>
      <c r="CG159" s="934">
        <f t="shared" si="121"/>
        <v>0</v>
      </c>
      <c r="CH159" s="934">
        <f t="shared" si="122"/>
        <v>0</v>
      </c>
      <c r="CI159" s="914">
        <f>IF(OR(Painel!$J$9="nominais",Painel!$J$9="Moeda Dura"),SUM(CJ159),(1+CJ159)/(1+SUMIF($CL$3:$DJ$3,"ipca",$CL159:$DJ159))-1)</f>
        <v>-2.6617051854938012E-3</v>
      </c>
      <c r="CJ159" s="934">
        <f t="shared" si="123"/>
        <v>0</v>
      </c>
      <c r="CL159" s="914">
        <f>CHOOSE(Controle!$F$153,CN159,CO159,CP159,#REF!,#REF!)</f>
        <v>5.2616942768477504E-3</v>
      </c>
      <c r="CM159" s="924">
        <f t="shared" si="92"/>
        <v>2.2111100114818378</v>
      </c>
      <c r="CN159" s="915">
        <f t="shared" si="130"/>
        <v>5.2616942768477504E-3</v>
      </c>
      <c r="CO159" s="915"/>
      <c r="CP159" s="926"/>
      <c r="CQ159" s="914">
        <f>CHOOSE(Controle!$F$153,CS159,CT159,CU159,#REF!,#REF!)</f>
        <v>5.2616942768477504E-3</v>
      </c>
      <c r="CR159" s="924">
        <f t="shared" si="93"/>
        <v>2.2111100114818378</v>
      </c>
      <c r="CS159" s="915">
        <f t="shared" si="131"/>
        <v>5.2616942768477504E-3</v>
      </c>
      <c r="CT159" s="915"/>
      <c r="CU159" s="926"/>
      <c r="CV159" s="914">
        <f>CHOOSE(Controle!$F$153,CX159,CY159,CZ159,#REF!,#REF!)</f>
        <v>4.850765568044979E-3</v>
      </c>
      <c r="CW159" s="924">
        <f t="shared" si="126"/>
        <v>2.1432640760855475</v>
      </c>
      <c r="CX159" s="915">
        <f t="shared" si="127"/>
        <v>4.850765568044979E-3</v>
      </c>
      <c r="CY159" s="925"/>
      <c r="CZ159" s="926"/>
      <c r="DA159" s="914">
        <f>CHOOSE(Controle!$F$153,DC159,DD159,DE159,#REF!,#REF!)</f>
        <v>2.668808767629649E-3</v>
      </c>
      <c r="DB159" s="924">
        <f t="shared" si="94"/>
        <v>1.5369326258986356</v>
      </c>
      <c r="DC159" s="915">
        <f t="shared" si="91"/>
        <v>2.668808767629649E-3</v>
      </c>
      <c r="DD159" s="915"/>
      <c r="DE159" s="926"/>
      <c r="DF159" s="914">
        <f>CHOOSE(Controle!$F$153,DH159,DI159,DJ159,#REF!,#REF!)</f>
        <v>2.8708987190766422E-3</v>
      </c>
      <c r="DG159" s="924">
        <f t="shared" si="95"/>
        <v>1.7606050422084221</v>
      </c>
      <c r="DH159" s="915">
        <f t="shared" si="96"/>
        <v>2.8708987190766422E-3</v>
      </c>
      <c r="DI159" s="925"/>
      <c r="DJ159" s="926"/>
      <c r="DM159" s="930">
        <v>46115</v>
      </c>
      <c r="DN159" s="931" t="s">
        <v>676</v>
      </c>
      <c r="DO159" s="931" t="s">
        <v>677</v>
      </c>
    </row>
    <row r="160" spans="2:119">
      <c r="B160" s="928">
        <f t="shared" si="128"/>
        <v>2034</v>
      </c>
      <c r="C160" s="860">
        <f t="shared" si="124"/>
        <v>49218</v>
      </c>
      <c r="D160" s="917">
        <f>(C160&gt;=Controle!inicio)*(C160&lt;=Painel!$D$11)*ROUNDUP(E160/12,0)</f>
        <v>13</v>
      </c>
      <c r="E160" s="917">
        <f>(E159+(C160&gt;=Controle!inicio)*1)*(C160&lt;=Painel!$D$11)</f>
        <v>154</v>
      </c>
      <c r="F160" s="929">
        <f t="shared" si="129"/>
        <v>31</v>
      </c>
      <c r="G160" s="929">
        <f t="shared" si="97"/>
        <v>21</v>
      </c>
      <c r="I160" s="919">
        <f>IF(Painel!$J$9="nominais",PRODUCT(J$7:J160)*J$4+PRODUCT(K$7:K160)*K$4+PRODUCT(L$7:L160)*L$4,1)</f>
        <v>1</v>
      </c>
      <c r="J160" s="933">
        <f>IF($C160&lt;Controle!$G$156,1,1+SUMIF($CL$3:$DJ$3,J$3,$CL160:$DJ160))</f>
        <v>1.0026688087676296</v>
      </c>
      <c r="K160" s="920">
        <f>IF($C160&lt;Controle!$G$156,1,1+SUMIF($CL$3:$DJ$3,K$3,$CL160:$DJ160))</f>
        <v>1</v>
      </c>
      <c r="L160" s="920">
        <f>IF($C160&lt;Controle!$G$156,1,1+SUMIF($CL$3:$DJ$3,L$3,$CL160:$DJ160))</f>
        <v>1</v>
      </c>
      <c r="M160" s="919">
        <f>IF(Painel!$J$9="nominais",PRODUCT(N$7:N160)*N$4+PRODUCT(O$7:O160)*O$4+PRODUCT(P$7:P160)*P$4,1)</f>
        <v>1</v>
      </c>
      <c r="N160" s="933">
        <f>IF($C160&lt;Controle!$G$158,1,1+SUMIF($CL$3:$DJ$3,N$3,$CL160:$DJ160))</f>
        <v>1.0026688087676296</v>
      </c>
      <c r="O160" s="920">
        <f>IF($C160&lt;Controle!$G$158,1,1+SUMIF($CL$3:$DJ$3,O$3,$CL160:$DJ160))</f>
        <v>1</v>
      </c>
      <c r="P160" s="920">
        <f>IF($C160&lt;Controle!$G$158,1,1+SUMIF($CL$3:$DJ$3,P$3,$CL160:$DJ160))</f>
        <v>1</v>
      </c>
      <c r="Q160" s="919">
        <f>IF(Painel!$J$9="nominais",PRODUCT(R$7:R160)*R$4+PRODUCT(S$7:S160)*S$4+PRODUCT(T$7:T160)*T$4,0)</f>
        <v>0</v>
      </c>
      <c r="R160" s="920">
        <f>IF($C160&lt;Controle!$G$160,1,1+SUMIF($CL$3:$DJ$3,R$3,$CL160:$DJ160))</f>
        <v>1.0026688087676296</v>
      </c>
      <c r="S160" s="920">
        <f>IF($C160&lt;Controle!$G$160,1,1+SUMIF($CL$3:$DJ$3,S$3,$CL160:$DJ160))</f>
        <v>1</v>
      </c>
      <c r="T160" s="920">
        <f>IF($C160&lt;Controle!$G$160,1,1+SUMIF($CL$3:$DJ$3,T$3,$CL160:$DJ160))</f>
        <v>1</v>
      </c>
      <c r="U160" s="919">
        <f>IF(Painel!$J$9="nominais",PRODUCT(V$7:V160)*V$4+PRODUCT(W$7:W160)*W$4+PRODUCT(X$7:X160)*X$4,1)</f>
        <v>1</v>
      </c>
      <c r="V160" s="933">
        <f>IF($C160&lt;Controle!$G$162,1,1+SUMIF($CL$3:$DJ$3,V$3,$CL160:$DJ160))</f>
        <v>1.0026688087676296</v>
      </c>
      <c r="W160" s="920">
        <f>IF($C160&lt;Controle!$G$162,1,1+SUMIF($CL$3:$DJ$3,W$3,$CL160:$DJ160))</f>
        <v>1</v>
      </c>
      <c r="X160" s="920">
        <f>IF($C160&lt;Controle!$G$162,1,1+SUMIF($CL$3:$DJ$3,X$3,$CL160:$DJ160))</f>
        <v>1</v>
      </c>
      <c r="Y160" s="919">
        <f>IF(Painel!$J$9="nominais",PRODUCT(Z$7:Z160)*Z$4+PRODUCT(AA$7:AA160)*AA$4+PRODUCT(AB$7:AB160)*AB$4,1)</f>
        <v>1</v>
      </c>
      <c r="Z160" s="933">
        <f>IF($C160&lt;Controle!$G$164,1,1+SUMIF($CL$3:$DJ$3,Z$3,$CL160:$DJ160))</f>
        <v>1.0026688087676296</v>
      </c>
      <c r="AA160" s="920">
        <f>IF($C160&lt;Controle!$G$164,1,1+SUMIF($CL$3:$DJ$3,AA$3,$CL160:$DJ160))</f>
        <v>1</v>
      </c>
      <c r="AB160" s="920">
        <f>IF($C160&lt;Controle!$G$164,1,1+SUMIF($CL$3:$DJ$3,AB$3,$CL160:$DJ160))</f>
        <v>1</v>
      </c>
      <c r="AC160" s="919">
        <f>IF(Painel!$J$9="nominais",PRODUCT(AD$7:AD160)*AD$4+PRODUCT(AE$7:AE160)*AE$4+PRODUCT(AF$7:AF160)*AF$4,1)</f>
        <v>1</v>
      </c>
      <c r="AD160" s="933">
        <f>IF($C160&lt;Controle!$G$166,1,1+SUMIF($CL$3:$DJ$3,AD$3,$CL160:$DJ160))</f>
        <v>1.0026688087676296</v>
      </c>
      <c r="AE160" s="920">
        <f>IF($C160&lt;Controle!$G$166,1,1+SUMIF($CL$3:$DJ$3,AE$3,$CL160:$DJ160))</f>
        <v>1</v>
      </c>
      <c r="AF160" s="920">
        <f>IF($C160&lt;Controle!$G$166,1,1+SUMIF($CL$3:$DJ$3,AF$3,$CL160:$DJ160))</f>
        <v>1</v>
      </c>
      <c r="AG160" s="919">
        <f>IF(Painel!$J$9="nominais",PRODUCT(AH$7:AH160)*AH$4+PRODUCT(AI$7:AI160)*AI$4+PRODUCT(AJ$7:AJ160)*AJ$4,1)</f>
        <v>1</v>
      </c>
      <c r="AH160" s="933">
        <f>IF($C160&lt;Controle!$G$168,1,1+SUMIF($CL$3:$DJ$3,AH$3,$CL160:$DJ160))</f>
        <v>1.0026688087676296</v>
      </c>
      <c r="AI160" s="920">
        <f>IF($C160&lt;Controle!$G$168,1,1+SUMIF($CL$3:$DJ$3,AI$3,$CL160:$DJ160))</f>
        <v>1</v>
      </c>
      <c r="AJ160" s="920">
        <f>IF($C160&lt;Controle!$G$168,1,1+SUMIF($CL$3:$DJ$3,AJ$3,$CL160:$DJ160))</f>
        <v>1</v>
      </c>
      <c r="AK160" s="919">
        <f>IF(Painel!$J$9="nominais",PRODUCT(AL$7:AL160)*AL$4+PRODUCT(AM$7:AM160)*AM$4+PRODUCT(AN$7:AN160)*AN$4,1)</f>
        <v>1</v>
      </c>
      <c r="AL160" s="933">
        <f>IF($C160&lt;Controle!$G$170,1,1+SUMIF($CL$3:$DJ$3,AL$3,$CL160:$DJ160))</f>
        <v>1.0026688087676296</v>
      </c>
      <c r="AM160" s="920">
        <f>IF($C160&lt;Controle!$G$170,1,1+SUMIF($CL$3:$DJ$3,AM$3,$CL160:$DJ160))</f>
        <v>1</v>
      </c>
      <c r="AN160" s="920">
        <f>IF($C160&lt;Controle!$G$170,1,1+SUMIF($CL$3:$DJ$3,AN$3,$CL160:$DJ160))</f>
        <v>1</v>
      </c>
      <c r="AO160" s="919">
        <f>IF(Painel!$J$9="nominais",PRODUCT(AP$7:AP160)*AP$4+PRODUCT(AQ$7:AQ160)*AQ$4+PRODUCT(AR$7:AR160)*AR$4,1)</f>
        <v>1</v>
      </c>
      <c r="AP160" s="933">
        <f>IF($C160&lt;Controle!$G$172,1,1+SUMIF($CL$3:$DJ$3,AP$3,$CL160:$DJ160))</f>
        <v>1.0026688087676296</v>
      </c>
      <c r="AQ160" s="920">
        <f>IF($C160&lt;Controle!$G$172,1,1+SUMIF($CL$3:$DJ$3,AQ$3,$CL160:$DJ160))</f>
        <v>1</v>
      </c>
      <c r="AR160" s="920">
        <f>IF($C160&lt;Controle!$G$172,1,1+SUMIF($CL$3:$DJ$3,AR$3,$CL160:$DJ160))</f>
        <v>1</v>
      </c>
      <c r="AT160" s="914">
        <f>IF(Painel!$J$9="nominais",SUM(AV160),0)</f>
        <v>0</v>
      </c>
      <c r="AU160" s="924">
        <f t="shared" si="125"/>
        <v>1</v>
      </c>
      <c r="AV160" s="934">
        <f t="shared" si="98"/>
        <v>2.668808767629649E-3</v>
      </c>
      <c r="AW160" s="914">
        <f>IF(OR(Painel!$J$9="nominais",Painel!$J$9="Moeda Dura"),SUM(AX160),(1+AX160)/(1+SUMIF($CL$3:$DJ$3,"ipca",$CL160:$DJ160))-1)</f>
        <v>2.5859840124127231E-3</v>
      </c>
      <c r="AX160" s="934">
        <f t="shared" si="99"/>
        <v>5.2616942768477504E-3</v>
      </c>
      <c r="AY160" s="914">
        <f>IF(Painel!$J$9="nominais",SUM(AZ160),(1+AZ160)/(1+SUMIF($CL$3:$DJ$3,"ipca",$CL160:$DJ160))-1)</f>
        <v>-2.6617051854938012E-3</v>
      </c>
      <c r="AZ160" s="934">
        <f t="shared" si="100"/>
        <v>0</v>
      </c>
      <c r="BA160" s="914">
        <f>IF(Painel!$J$9="Nominais",0,SUM(BC160))</f>
        <v>2.668808767629649E-3</v>
      </c>
      <c r="BB160" s="924">
        <f t="shared" si="101"/>
        <v>1.54103440516589</v>
      </c>
      <c r="BC160" s="934">
        <f t="shared" si="102"/>
        <v>2.668808767629649E-3</v>
      </c>
      <c r="BD160" s="922"/>
      <c r="BE160" s="914">
        <f>IF(OR(Painel!$J$9="nominais",Painel!$J$9="Moeda Dura"),SUM(BF160),(1+BF160)/(1+SUMIF($CL$3:$DJ$3,"ipca",$CL160:$DJ160))-1)</f>
        <v>6.6706434150303195E-3</v>
      </c>
      <c r="BF160" s="934">
        <f t="shared" si="103"/>
        <v>9.35725485429173E-3</v>
      </c>
      <c r="BG160" s="934">
        <f t="shared" si="104"/>
        <v>0</v>
      </c>
      <c r="BH160" s="914">
        <f>IF(OR(Painel!$J$9="nominais",Painel!$J$9="Moeda Dura"),SUM(BI160),(1+BI160)/(1+SUMIF($CL$3:$DJ$3,"ipca",$CL160:$DJ160))-1)</f>
        <v>6.6706434150303195E-3</v>
      </c>
      <c r="BI160" s="921">
        <f t="shared" si="105"/>
        <v>9.35725485429173E-3</v>
      </c>
      <c r="BJ160" s="934">
        <f t="shared" si="106"/>
        <v>0</v>
      </c>
      <c r="BK160" s="923">
        <f>IF(OR(Painel!$J$9="nominais",Painel!$J$9="Moeda Dura"),SUM(BL160),(1+BL160)/(1+SUMIF($CL$3:$DJ$3,"ipca",$CL160:$DJ160))-1)</f>
        <v>6.6706434150303195E-3</v>
      </c>
      <c r="BL160" s="921">
        <f t="shared" si="107"/>
        <v>9.35725485429173E-3</v>
      </c>
      <c r="BM160" s="934">
        <f t="shared" si="108"/>
        <v>0</v>
      </c>
      <c r="BN160" s="923">
        <f>IF(OR(Painel!$J$9="nominais",Painel!$J$9="Moeda Dura"),SUM(BO160),(1+BO160)/(1+SUMIF($CL$3:$DJ$3,"ipca",$CL160:$DJ160))-1)</f>
        <v>5.8950437031224379E-3</v>
      </c>
      <c r="BO160" s="921">
        <f t="shared" si="109"/>
        <v>8.579585215072516E-3</v>
      </c>
      <c r="BP160" s="934">
        <f t="shared" si="110"/>
        <v>0</v>
      </c>
      <c r="BQ160" s="914">
        <f>IF(OR(Painel!$J$9="nominais",Painel!$J$9="Moeda Dura"),SUM(BR160),(1+BR160)/(1+SUMIF($CL$3:$DJ$3,"ipca",$CL160:$DJ160))-1)</f>
        <v>5.8950437031224379E-3</v>
      </c>
      <c r="BR160" s="934">
        <f t="shared" si="111"/>
        <v>8.579585215072516E-3</v>
      </c>
      <c r="BS160" s="934">
        <f t="shared" si="112"/>
        <v>0</v>
      </c>
      <c r="BT160" s="914">
        <f>IF(OR(Painel!$J$9="nominais",Painel!$J$9="Moeda Dura"),SUM(BU160),(1+BU160)/(1+SUMIF($CL$3:$DJ$3,"ipca",$CL160:$DJ160))-1)</f>
        <v>5.8950437031224379E-3</v>
      </c>
      <c r="BU160" s="934">
        <f t="shared" si="113"/>
        <v>8.579585215072516E-3</v>
      </c>
      <c r="BV160" s="934">
        <f t="shared" si="114"/>
        <v>0</v>
      </c>
      <c r="BW160" s="914">
        <f>IF(OR(Painel!$J$9="nominais",Painel!$J$9="Moeda Dura"),SUM(BX160),(1+BX160)/(1+SUMIF($CL$3:$DJ$3,"ipca",$CL160:$DJ160))-1)</f>
        <v>-2.6617051854938012E-3</v>
      </c>
      <c r="BX160" s="934">
        <f t="shared" si="115"/>
        <v>0</v>
      </c>
      <c r="BY160" s="934">
        <f t="shared" si="116"/>
        <v>0</v>
      </c>
      <c r="BZ160" s="914">
        <f>IF(OR(Painel!$J$9="nominais",Painel!$J$9="Moeda Dura"),SUM(CA160),(1+CA160)/(1+SUMIF($CL$3:$DJ$3,"ipca",$CL160:$DJ160))-1)</f>
        <v>-2.6617051854938012E-3</v>
      </c>
      <c r="CA160" s="934">
        <f t="shared" si="117"/>
        <v>0</v>
      </c>
      <c r="CB160" s="934">
        <f t="shared" si="118"/>
        <v>0</v>
      </c>
      <c r="CC160" s="914">
        <f>IF(OR(Painel!$J$9="nominais",Painel!$J$9="Moeda Dura"),SUM(CD160),(1+CD160)/(1+SUMIF($CL$3:$DJ$3,"ipca",$CL160:$DJ160))-1)</f>
        <v>-2.6617051854938012E-3</v>
      </c>
      <c r="CD160" s="934">
        <f t="shared" si="119"/>
        <v>0</v>
      </c>
      <c r="CE160" s="934">
        <f t="shared" si="120"/>
        <v>0</v>
      </c>
      <c r="CF160" s="914">
        <f>IF(OR(Painel!$J$9="nominais",Painel!$J$9="Moeda Dura"),SUM(CG160),(1+CG160)/(1+SUMIF($CL$3:$DJ$3,"ipca",$CL160:$DJ160))-1)</f>
        <v>-2.6617051854938012E-3</v>
      </c>
      <c r="CG160" s="934">
        <f t="shared" si="121"/>
        <v>0</v>
      </c>
      <c r="CH160" s="934">
        <f t="shared" si="122"/>
        <v>0</v>
      </c>
      <c r="CI160" s="914">
        <f>IF(OR(Painel!$J$9="nominais",Painel!$J$9="Moeda Dura"),SUM(CJ160),(1+CJ160)/(1+SUMIF($CL$3:$DJ$3,"ipca",$CL160:$DJ160))-1)</f>
        <v>-2.6617051854938012E-3</v>
      </c>
      <c r="CJ160" s="934">
        <f t="shared" si="123"/>
        <v>0</v>
      </c>
      <c r="CL160" s="914">
        <f>CHOOSE(Controle!$F$153,CN160,CO160,CP160,#REF!,#REF!)</f>
        <v>5.2616942768477504E-3</v>
      </c>
      <c r="CM160" s="924">
        <f t="shared" si="92"/>
        <v>2.2227441963747325</v>
      </c>
      <c r="CN160" s="915">
        <f t="shared" si="130"/>
        <v>5.2616942768477504E-3</v>
      </c>
      <c r="CO160" s="915"/>
      <c r="CP160" s="926"/>
      <c r="CQ160" s="914">
        <f>CHOOSE(Controle!$F$153,CS160,CT160,CU160,#REF!,#REF!)</f>
        <v>5.2616942768477504E-3</v>
      </c>
      <c r="CR160" s="924">
        <f t="shared" si="93"/>
        <v>2.2227441963747325</v>
      </c>
      <c r="CS160" s="915">
        <f t="shared" si="131"/>
        <v>5.2616942768477504E-3</v>
      </c>
      <c r="CT160" s="915"/>
      <c r="CU160" s="915"/>
      <c r="CV160" s="914">
        <f>CHOOSE(Controle!$F$153,CX160,CY160,CZ160,#REF!,#REF!)</f>
        <v>4.850765568044979E-3</v>
      </c>
      <c r="CW160" s="924">
        <f t="shared" si="126"/>
        <v>2.1536605476690509</v>
      </c>
      <c r="CX160" s="915">
        <f t="shared" si="127"/>
        <v>4.850765568044979E-3</v>
      </c>
      <c r="CY160" s="925"/>
      <c r="CZ160" s="926"/>
      <c r="DA160" s="914">
        <f>CHOOSE(Controle!$F$153,DC160,DD160,DE160,#REF!,#REF!)</f>
        <v>2.668808767629649E-3</v>
      </c>
      <c r="DB160" s="924">
        <f t="shared" si="94"/>
        <v>1.54103440516589</v>
      </c>
      <c r="DC160" s="915">
        <f t="shared" ref="DC160:DC223" si="132">(1+3.25%) ^(1/12)-1</f>
        <v>2.668808767629649E-3</v>
      </c>
      <c r="DD160" s="915"/>
      <c r="DE160" s="926"/>
      <c r="DF160" s="914">
        <f>CHOOSE(Controle!$F$153,DH160,DI160,DJ160,#REF!,#REF!)</f>
        <v>2.8708987190766422E-3</v>
      </c>
      <c r="DG160" s="924">
        <f t="shared" si="95"/>
        <v>1.7656595609688981</v>
      </c>
      <c r="DH160" s="915">
        <f t="shared" si="96"/>
        <v>2.8708987190766422E-3</v>
      </c>
      <c r="DI160" s="925"/>
      <c r="DJ160" s="926"/>
      <c r="DM160" s="930">
        <v>46133</v>
      </c>
      <c r="DN160" s="931" t="s">
        <v>675</v>
      </c>
      <c r="DO160" s="931" t="s">
        <v>678</v>
      </c>
    </row>
    <row r="161" spans="2:119">
      <c r="B161" s="928">
        <f t="shared" si="128"/>
        <v>2034</v>
      </c>
      <c r="C161" s="860">
        <f t="shared" si="124"/>
        <v>49249</v>
      </c>
      <c r="D161" s="917">
        <f>(C161&gt;=Controle!inicio)*(C161&lt;=Painel!$D$11)*ROUNDUP(E161/12,0)</f>
        <v>13</v>
      </c>
      <c r="E161" s="917">
        <f>(E160+(C161&gt;=Controle!inicio)*1)*(C161&lt;=Painel!$D$11)</f>
        <v>155</v>
      </c>
      <c r="F161" s="929">
        <f t="shared" si="129"/>
        <v>30</v>
      </c>
      <c r="G161" s="929">
        <f t="shared" si="97"/>
        <v>20</v>
      </c>
      <c r="I161" s="919">
        <f>IF(Painel!$J$9="nominais",PRODUCT(J$7:J161)*J$4+PRODUCT(K$7:K161)*K$4+PRODUCT(L$7:L161)*L$4,1)</f>
        <v>1</v>
      </c>
      <c r="J161" s="933">
        <f>IF($C161&lt;Controle!$G$156,1,1+SUMIF($CL$3:$DJ$3,J$3,$CL161:$DJ161))</f>
        <v>1.0026688087676296</v>
      </c>
      <c r="K161" s="920">
        <f>IF($C161&lt;Controle!$G$156,1,1+SUMIF($CL$3:$DJ$3,K$3,$CL161:$DJ161))</f>
        <v>1</v>
      </c>
      <c r="L161" s="920">
        <f>IF($C161&lt;Controle!$G$156,1,1+SUMIF($CL$3:$DJ$3,L$3,$CL161:$DJ161))</f>
        <v>1</v>
      </c>
      <c r="M161" s="919">
        <f>IF(Painel!$J$9="nominais",PRODUCT(N$7:N161)*N$4+PRODUCT(O$7:O161)*O$4+PRODUCT(P$7:P161)*P$4,1)</f>
        <v>1</v>
      </c>
      <c r="N161" s="933">
        <f>IF($C161&lt;Controle!$G$158,1,1+SUMIF($CL$3:$DJ$3,N$3,$CL161:$DJ161))</f>
        <v>1.0026688087676296</v>
      </c>
      <c r="O161" s="920">
        <f>IF($C161&lt;Controle!$G$158,1,1+SUMIF($CL$3:$DJ$3,O$3,$CL161:$DJ161))</f>
        <v>1</v>
      </c>
      <c r="P161" s="920">
        <f>IF($C161&lt;Controle!$G$158,1,1+SUMIF($CL$3:$DJ$3,P$3,$CL161:$DJ161))</f>
        <v>1</v>
      </c>
      <c r="Q161" s="919">
        <f>IF(Painel!$J$9="nominais",PRODUCT(R$7:R161)*R$4+PRODUCT(S$7:S161)*S$4+PRODUCT(T$7:T161)*T$4,0)</f>
        <v>0</v>
      </c>
      <c r="R161" s="920">
        <f>IF($C161&lt;Controle!$G$160,1,1+SUMIF($CL$3:$DJ$3,R$3,$CL161:$DJ161))</f>
        <v>1.0026688087676296</v>
      </c>
      <c r="S161" s="920">
        <f>IF($C161&lt;Controle!$G$160,1,1+SUMIF($CL$3:$DJ$3,S$3,$CL161:$DJ161))</f>
        <v>1</v>
      </c>
      <c r="T161" s="920">
        <f>IF($C161&lt;Controle!$G$160,1,1+SUMIF($CL$3:$DJ$3,T$3,$CL161:$DJ161))</f>
        <v>1</v>
      </c>
      <c r="U161" s="919">
        <f>IF(Painel!$J$9="nominais",PRODUCT(V$7:V161)*V$4+PRODUCT(W$7:W161)*W$4+PRODUCT(X$7:X161)*X$4,1)</f>
        <v>1</v>
      </c>
      <c r="V161" s="933">
        <f>IF($C161&lt;Controle!$G$162,1,1+SUMIF($CL$3:$DJ$3,V$3,$CL161:$DJ161))</f>
        <v>1.0026688087676296</v>
      </c>
      <c r="W161" s="920">
        <f>IF($C161&lt;Controle!$G$162,1,1+SUMIF($CL$3:$DJ$3,W$3,$CL161:$DJ161))</f>
        <v>1</v>
      </c>
      <c r="X161" s="920">
        <f>IF($C161&lt;Controle!$G$162,1,1+SUMIF($CL$3:$DJ$3,X$3,$CL161:$DJ161))</f>
        <v>1</v>
      </c>
      <c r="Y161" s="919">
        <f>IF(Painel!$J$9="nominais",PRODUCT(Z$7:Z161)*Z$4+PRODUCT(AA$7:AA161)*AA$4+PRODUCT(AB$7:AB161)*AB$4,1)</f>
        <v>1</v>
      </c>
      <c r="Z161" s="933">
        <f>IF($C161&lt;Controle!$G$164,1,1+SUMIF($CL$3:$DJ$3,Z$3,$CL161:$DJ161))</f>
        <v>1.0026688087676296</v>
      </c>
      <c r="AA161" s="920">
        <f>IF($C161&lt;Controle!$G$164,1,1+SUMIF($CL$3:$DJ$3,AA$3,$CL161:$DJ161))</f>
        <v>1</v>
      </c>
      <c r="AB161" s="920">
        <f>IF($C161&lt;Controle!$G$164,1,1+SUMIF($CL$3:$DJ$3,AB$3,$CL161:$DJ161))</f>
        <v>1</v>
      </c>
      <c r="AC161" s="919">
        <f>IF(Painel!$J$9="nominais",PRODUCT(AD$7:AD161)*AD$4+PRODUCT(AE$7:AE161)*AE$4+PRODUCT(AF$7:AF161)*AF$4,1)</f>
        <v>1</v>
      </c>
      <c r="AD161" s="933">
        <f>IF($C161&lt;Controle!$G$166,1,1+SUMIF($CL$3:$DJ$3,AD$3,$CL161:$DJ161))</f>
        <v>1.0026688087676296</v>
      </c>
      <c r="AE161" s="920">
        <f>IF($C161&lt;Controle!$G$166,1,1+SUMIF($CL$3:$DJ$3,AE$3,$CL161:$DJ161))</f>
        <v>1</v>
      </c>
      <c r="AF161" s="920">
        <f>IF($C161&lt;Controle!$G$166,1,1+SUMIF($CL$3:$DJ$3,AF$3,$CL161:$DJ161))</f>
        <v>1</v>
      </c>
      <c r="AG161" s="919">
        <f>IF(Painel!$J$9="nominais",PRODUCT(AH$7:AH161)*AH$4+PRODUCT(AI$7:AI161)*AI$4+PRODUCT(AJ$7:AJ161)*AJ$4,1)</f>
        <v>1</v>
      </c>
      <c r="AH161" s="933">
        <f>IF($C161&lt;Controle!$G$168,1,1+SUMIF($CL$3:$DJ$3,AH$3,$CL161:$DJ161))</f>
        <v>1.0026688087676296</v>
      </c>
      <c r="AI161" s="920">
        <f>IF($C161&lt;Controle!$G$168,1,1+SUMIF($CL$3:$DJ$3,AI$3,$CL161:$DJ161))</f>
        <v>1</v>
      </c>
      <c r="AJ161" s="920">
        <f>IF($C161&lt;Controle!$G$168,1,1+SUMIF($CL$3:$DJ$3,AJ$3,$CL161:$DJ161))</f>
        <v>1</v>
      </c>
      <c r="AK161" s="919">
        <f>IF(Painel!$J$9="nominais",PRODUCT(AL$7:AL161)*AL$4+PRODUCT(AM$7:AM161)*AM$4+PRODUCT(AN$7:AN161)*AN$4,1)</f>
        <v>1</v>
      </c>
      <c r="AL161" s="933">
        <f>IF($C161&lt;Controle!$G$170,1,1+SUMIF($CL$3:$DJ$3,AL$3,$CL161:$DJ161))</f>
        <v>1.0026688087676296</v>
      </c>
      <c r="AM161" s="920">
        <f>IF($C161&lt;Controle!$G$170,1,1+SUMIF($CL$3:$DJ$3,AM$3,$CL161:$DJ161))</f>
        <v>1</v>
      </c>
      <c r="AN161" s="920">
        <f>IF($C161&lt;Controle!$G$170,1,1+SUMIF($CL$3:$DJ$3,AN$3,$CL161:$DJ161))</f>
        <v>1</v>
      </c>
      <c r="AO161" s="919">
        <f>IF(Painel!$J$9="nominais",PRODUCT(AP$7:AP161)*AP$4+PRODUCT(AQ$7:AQ161)*AQ$4+PRODUCT(AR$7:AR161)*AR$4,1)</f>
        <v>1</v>
      </c>
      <c r="AP161" s="933">
        <f>IF($C161&lt;Controle!$G$172,1,1+SUMIF($CL$3:$DJ$3,AP$3,$CL161:$DJ161))</f>
        <v>1.0026688087676296</v>
      </c>
      <c r="AQ161" s="920">
        <f>IF($C161&lt;Controle!$G$172,1,1+SUMIF($CL$3:$DJ$3,AQ$3,$CL161:$DJ161))</f>
        <v>1</v>
      </c>
      <c r="AR161" s="920">
        <f>IF($C161&lt;Controle!$G$172,1,1+SUMIF($CL$3:$DJ$3,AR$3,$CL161:$DJ161))</f>
        <v>1</v>
      </c>
      <c r="AT161" s="914">
        <f>IF(Painel!$J$9="nominais",SUM(AV161),0)</f>
        <v>0</v>
      </c>
      <c r="AU161" s="924">
        <f t="shared" si="125"/>
        <v>1</v>
      </c>
      <c r="AV161" s="934">
        <f t="shared" si="98"/>
        <v>2.668808767629649E-3</v>
      </c>
      <c r="AW161" s="914">
        <f>IF(OR(Painel!$J$9="nominais",Painel!$J$9="Moeda Dura"),SUM(AX161),(1+AX161)/(1+SUMIF($CL$3:$DJ$3,"ipca",$CL161:$DJ161))-1)</f>
        <v>2.5859840124127231E-3</v>
      </c>
      <c r="AX161" s="934">
        <f t="shared" si="99"/>
        <v>5.2616942768477504E-3</v>
      </c>
      <c r="AY161" s="914">
        <f>IF(Painel!$J$9="nominais",SUM(AZ161),(1+AZ161)/(1+SUMIF($CL$3:$DJ$3,"ipca",$CL161:$DJ161))-1)</f>
        <v>-2.6617051854938012E-3</v>
      </c>
      <c r="AZ161" s="934">
        <f t="shared" si="100"/>
        <v>0</v>
      </c>
      <c r="BA161" s="914">
        <f>IF(Painel!$J$9="Nominais",0,SUM(BC161))</f>
        <v>2.668808767629649E-3</v>
      </c>
      <c r="BB161" s="924">
        <f t="shared" si="101"/>
        <v>1.5451471312976157</v>
      </c>
      <c r="BC161" s="934">
        <f t="shared" si="102"/>
        <v>2.668808767629649E-3</v>
      </c>
      <c r="BD161" s="922"/>
      <c r="BE161" s="914">
        <f>IF(OR(Painel!$J$9="nominais",Painel!$J$9="Moeda Dura"),SUM(BF161),(1+BF161)/(1+SUMIF($CL$3:$DJ$3,"ipca",$CL161:$DJ161))-1)</f>
        <v>6.4757590039898894E-3</v>
      </c>
      <c r="BF161" s="934">
        <f t="shared" si="103"/>
        <v>9.1618503340265001E-3</v>
      </c>
      <c r="BG161" s="934">
        <f t="shared" si="104"/>
        <v>0</v>
      </c>
      <c r="BH161" s="914">
        <f>IF(OR(Painel!$J$9="nominais",Painel!$J$9="Moeda Dura"),SUM(BI161),(1+BI161)/(1+SUMIF($CL$3:$DJ$3,"ipca",$CL161:$DJ161))-1)</f>
        <v>6.4757590039898894E-3</v>
      </c>
      <c r="BI161" s="921">
        <f t="shared" si="105"/>
        <v>9.1618503340265001E-3</v>
      </c>
      <c r="BJ161" s="934">
        <f t="shared" si="106"/>
        <v>0</v>
      </c>
      <c r="BK161" s="923">
        <f>IF(OR(Painel!$J$9="nominais",Painel!$J$9="Moeda Dura"),SUM(BL161),(1+BL161)/(1+SUMIF($CL$3:$DJ$3,"ipca",$CL161:$DJ161))-1)</f>
        <v>6.4757590039898894E-3</v>
      </c>
      <c r="BL161" s="921">
        <f t="shared" si="107"/>
        <v>9.1618503340265001E-3</v>
      </c>
      <c r="BM161" s="934">
        <f t="shared" si="108"/>
        <v>0</v>
      </c>
      <c r="BN161" s="923">
        <f>IF(OR(Painel!$J$9="nominais",Painel!$J$9="Moeda Dura"),SUM(BO161),(1+BO161)/(1+SUMIF($CL$3:$DJ$3,"ipca",$CL161:$DJ161))-1)</f>
        <v>5.7176409589749788E-3</v>
      </c>
      <c r="BO161" s="921">
        <f t="shared" si="109"/>
        <v>8.4017090169261621E-3</v>
      </c>
      <c r="BP161" s="934">
        <f t="shared" si="110"/>
        <v>0</v>
      </c>
      <c r="BQ161" s="914">
        <f>IF(OR(Painel!$J$9="nominais",Painel!$J$9="Moeda Dura"),SUM(BR161),(1+BR161)/(1+SUMIF($CL$3:$DJ$3,"ipca",$CL161:$DJ161))-1)</f>
        <v>5.7176409589749788E-3</v>
      </c>
      <c r="BR161" s="934">
        <f t="shared" si="111"/>
        <v>8.4017090169261621E-3</v>
      </c>
      <c r="BS161" s="934">
        <f t="shared" si="112"/>
        <v>0</v>
      </c>
      <c r="BT161" s="914">
        <f>IF(OR(Painel!$J$9="nominais",Painel!$J$9="Moeda Dura"),SUM(BU161),(1+BU161)/(1+SUMIF($CL$3:$DJ$3,"ipca",$CL161:$DJ161))-1)</f>
        <v>5.7176409589749788E-3</v>
      </c>
      <c r="BU161" s="934">
        <f t="shared" si="113"/>
        <v>8.4017090169261621E-3</v>
      </c>
      <c r="BV161" s="934">
        <f t="shared" si="114"/>
        <v>0</v>
      </c>
      <c r="BW161" s="914">
        <f>IF(OR(Painel!$J$9="nominais",Painel!$J$9="Moeda Dura"),SUM(BX161),(1+BX161)/(1+SUMIF($CL$3:$DJ$3,"ipca",$CL161:$DJ161))-1)</f>
        <v>-2.6617051854938012E-3</v>
      </c>
      <c r="BX161" s="934">
        <f t="shared" si="115"/>
        <v>0</v>
      </c>
      <c r="BY161" s="934">
        <f t="shared" si="116"/>
        <v>0</v>
      </c>
      <c r="BZ161" s="914">
        <f>IF(OR(Painel!$J$9="nominais",Painel!$J$9="Moeda Dura"),SUM(CA161),(1+CA161)/(1+SUMIF($CL$3:$DJ$3,"ipca",$CL161:$DJ161))-1)</f>
        <v>-2.6617051854938012E-3</v>
      </c>
      <c r="CA161" s="934">
        <f t="shared" si="117"/>
        <v>0</v>
      </c>
      <c r="CB161" s="934">
        <f t="shared" si="118"/>
        <v>0</v>
      </c>
      <c r="CC161" s="914">
        <f>IF(OR(Painel!$J$9="nominais",Painel!$J$9="Moeda Dura"),SUM(CD161),(1+CD161)/(1+SUMIF($CL$3:$DJ$3,"ipca",$CL161:$DJ161))-1)</f>
        <v>-2.6617051854938012E-3</v>
      </c>
      <c r="CD161" s="934">
        <f t="shared" si="119"/>
        <v>0</v>
      </c>
      <c r="CE161" s="934">
        <f t="shared" si="120"/>
        <v>0</v>
      </c>
      <c r="CF161" s="914">
        <f>IF(OR(Painel!$J$9="nominais",Painel!$J$9="Moeda Dura"),SUM(CG161),(1+CG161)/(1+SUMIF($CL$3:$DJ$3,"ipca",$CL161:$DJ161))-1)</f>
        <v>-2.6617051854938012E-3</v>
      </c>
      <c r="CG161" s="934">
        <f t="shared" si="121"/>
        <v>0</v>
      </c>
      <c r="CH161" s="934">
        <f t="shared" si="122"/>
        <v>0</v>
      </c>
      <c r="CI161" s="914">
        <f>IF(OR(Painel!$J$9="nominais",Painel!$J$9="Moeda Dura"),SUM(CJ161),(1+CJ161)/(1+SUMIF($CL$3:$DJ$3,"ipca",$CL161:$DJ161))-1)</f>
        <v>-2.6617051854938012E-3</v>
      </c>
      <c r="CJ161" s="934">
        <f t="shared" si="123"/>
        <v>0</v>
      </c>
      <c r="CL161" s="914">
        <f>CHOOSE(Controle!$F$153,CN161,CO161,CP161,#REF!,#REF!)</f>
        <v>5.2616942768477504E-3</v>
      </c>
      <c r="CM161" s="924">
        <f t="shared" si="92"/>
        <v>2.2344395967916939</v>
      </c>
      <c r="CN161" s="915">
        <f t="shared" si="130"/>
        <v>5.2616942768477504E-3</v>
      </c>
      <c r="CO161" s="915"/>
      <c r="CP161" s="926"/>
      <c r="CQ161" s="914">
        <f>CHOOSE(Controle!$F$153,CS161,CT161,CU161,#REF!,#REF!)</f>
        <v>5.2616942768477504E-3</v>
      </c>
      <c r="CR161" s="924">
        <f t="shared" si="93"/>
        <v>2.2344395967916939</v>
      </c>
      <c r="CS161" s="915">
        <f t="shared" si="131"/>
        <v>5.2616942768477504E-3</v>
      </c>
      <c r="CT161" s="915"/>
      <c r="CU161" s="915"/>
      <c r="CV161" s="914">
        <f>CHOOSE(Controle!$F$153,CX161,CY161,CZ161,#REF!,#REF!)</f>
        <v>4.850765568044979E-3</v>
      </c>
      <c r="CW161" s="924">
        <f t="shared" si="126"/>
        <v>2.1641074500989408</v>
      </c>
      <c r="CX161" s="915">
        <f t="shared" si="127"/>
        <v>4.850765568044979E-3</v>
      </c>
      <c r="CY161" s="925"/>
      <c r="CZ161" s="926"/>
      <c r="DA161" s="914">
        <f>CHOOSE(Controle!$F$153,DC161,DD161,DE161,#REF!,#REF!)</f>
        <v>2.668808767629649E-3</v>
      </c>
      <c r="DB161" s="924">
        <f t="shared" si="94"/>
        <v>1.5451471312976157</v>
      </c>
      <c r="DC161" s="915">
        <f t="shared" si="132"/>
        <v>2.668808767629649E-3</v>
      </c>
      <c r="DD161" s="915"/>
      <c r="DE161" s="926"/>
      <c r="DF161" s="914">
        <f>CHOOSE(Controle!$F$153,DH161,DI161,DJ161,#REF!,#REF!)</f>
        <v>2.8708987190766422E-3</v>
      </c>
      <c r="DG161" s="924">
        <f t="shared" si="95"/>
        <v>1.770728590740809</v>
      </c>
      <c r="DH161" s="915">
        <f t="shared" si="96"/>
        <v>2.8708987190766422E-3</v>
      </c>
      <c r="DI161" s="925"/>
      <c r="DJ161" s="926"/>
      <c r="DM161" s="930">
        <v>46143</v>
      </c>
      <c r="DN161" s="931" t="s">
        <v>676</v>
      </c>
      <c r="DO161" s="931" t="s">
        <v>680</v>
      </c>
    </row>
    <row r="162" spans="2:119">
      <c r="B162" s="928">
        <f t="shared" si="128"/>
        <v>2034</v>
      </c>
      <c r="C162" s="860">
        <f t="shared" si="124"/>
        <v>49279</v>
      </c>
      <c r="D162" s="917">
        <f>(C162&gt;=Controle!inicio)*(C162&lt;=Painel!$D$11)*ROUNDUP(E162/12,0)</f>
        <v>13</v>
      </c>
      <c r="E162" s="917">
        <f>(E161+(C162&gt;=Controle!inicio)*1)*(C162&lt;=Painel!$D$11)</f>
        <v>156</v>
      </c>
      <c r="F162" s="929">
        <f t="shared" si="129"/>
        <v>31</v>
      </c>
      <c r="G162" s="929">
        <f t="shared" si="97"/>
        <v>20</v>
      </c>
      <c r="I162" s="919">
        <f>IF(Painel!$J$9="nominais",PRODUCT(J$7:J162)*J$4+PRODUCT(K$7:K162)*K$4+PRODUCT(L$7:L162)*L$4,1)</f>
        <v>1</v>
      </c>
      <c r="J162" s="933">
        <f>IF($C162&lt;Controle!$G$156,1,1+SUMIF($CL$3:$DJ$3,J$3,$CL162:$DJ162))</f>
        <v>1.0026688087676296</v>
      </c>
      <c r="K162" s="920">
        <f>IF($C162&lt;Controle!$G$156,1,1+SUMIF($CL$3:$DJ$3,K$3,$CL162:$DJ162))</f>
        <v>1</v>
      </c>
      <c r="L162" s="920">
        <f>IF($C162&lt;Controle!$G$156,1,1+SUMIF($CL$3:$DJ$3,L$3,$CL162:$DJ162))</f>
        <v>1</v>
      </c>
      <c r="M162" s="919">
        <f>IF(Painel!$J$9="nominais",PRODUCT(N$7:N162)*N$4+PRODUCT(O$7:O162)*O$4+PRODUCT(P$7:P162)*P$4,1)</f>
        <v>1</v>
      </c>
      <c r="N162" s="933">
        <f>IF($C162&lt;Controle!$G$158,1,1+SUMIF($CL$3:$DJ$3,N$3,$CL162:$DJ162))</f>
        <v>1.0026688087676296</v>
      </c>
      <c r="O162" s="920">
        <f>IF($C162&lt;Controle!$G$158,1,1+SUMIF($CL$3:$DJ$3,O$3,$CL162:$DJ162))</f>
        <v>1</v>
      </c>
      <c r="P162" s="920">
        <f>IF($C162&lt;Controle!$G$158,1,1+SUMIF($CL$3:$DJ$3,P$3,$CL162:$DJ162))</f>
        <v>1</v>
      </c>
      <c r="Q162" s="919">
        <f>IF(Painel!$J$9="nominais",PRODUCT(R$7:R162)*R$4+PRODUCT(S$7:S162)*S$4+PRODUCT(T$7:T162)*T$4,0)</f>
        <v>0</v>
      </c>
      <c r="R162" s="920">
        <f>IF($C162&lt;Controle!$G$160,1,1+SUMIF($CL$3:$DJ$3,R$3,$CL162:$DJ162))</f>
        <v>1.0026688087676296</v>
      </c>
      <c r="S162" s="920">
        <f>IF($C162&lt;Controle!$G$160,1,1+SUMIF($CL$3:$DJ$3,S$3,$CL162:$DJ162))</f>
        <v>1</v>
      </c>
      <c r="T162" s="920">
        <f>IF($C162&lt;Controle!$G$160,1,1+SUMIF($CL$3:$DJ$3,T$3,$CL162:$DJ162))</f>
        <v>1</v>
      </c>
      <c r="U162" s="919">
        <f>IF(Painel!$J$9="nominais",PRODUCT(V$7:V162)*V$4+PRODUCT(W$7:W162)*W$4+PRODUCT(X$7:X162)*X$4,1)</f>
        <v>1</v>
      </c>
      <c r="V162" s="933">
        <f>IF($C162&lt;Controle!$G$162,1,1+SUMIF($CL$3:$DJ$3,V$3,$CL162:$DJ162))</f>
        <v>1.0026688087676296</v>
      </c>
      <c r="W162" s="920">
        <f>IF($C162&lt;Controle!$G$162,1,1+SUMIF($CL$3:$DJ$3,W$3,$CL162:$DJ162))</f>
        <v>1</v>
      </c>
      <c r="X162" s="920">
        <f>IF($C162&lt;Controle!$G$162,1,1+SUMIF($CL$3:$DJ$3,X$3,$CL162:$DJ162))</f>
        <v>1</v>
      </c>
      <c r="Y162" s="919">
        <f>IF(Painel!$J$9="nominais",PRODUCT(Z$7:Z162)*Z$4+PRODUCT(AA$7:AA162)*AA$4+PRODUCT(AB$7:AB162)*AB$4,1)</f>
        <v>1</v>
      </c>
      <c r="Z162" s="933">
        <f>IF($C162&lt;Controle!$G$164,1,1+SUMIF($CL$3:$DJ$3,Z$3,$CL162:$DJ162))</f>
        <v>1.0026688087676296</v>
      </c>
      <c r="AA162" s="920">
        <f>IF($C162&lt;Controle!$G$164,1,1+SUMIF($CL$3:$DJ$3,AA$3,$CL162:$DJ162))</f>
        <v>1</v>
      </c>
      <c r="AB162" s="920">
        <f>IF($C162&lt;Controle!$G$164,1,1+SUMIF($CL$3:$DJ$3,AB$3,$CL162:$DJ162))</f>
        <v>1</v>
      </c>
      <c r="AC162" s="919">
        <f>IF(Painel!$J$9="nominais",PRODUCT(AD$7:AD162)*AD$4+PRODUCT(AE$7:AE162)*AE$4+PRODUCT(AF$7:AF162)*AF$4,1)</f>
        <v>1</v>
      </c>
      <c r="AD162" s="933">
        <f>IF($C162&lt;Controle!$G$166,1,1+SUMIF($CL$3:$DJ$3,AD$3,$CL162:$DJ162))</f>
        <v>1.0026688087676296</v>
      </c>
      <c r="AE162" s="920">
        <f>IF($C162&lt;Controle!$G$166,1,1+SUMIF($CL$3:$DJ$3,AE$3,$CL162:$DJ162))</f>
        <v>1</v>
      </c>
      <c r="AF162" s="920">
        <f>IF($C162&lt;Controle!$G$166,1,1+SUMIF($CL$3:$DJ$3,AF$3,$CL162:$DJ162))</f>
        <v>1</v>
      </c>
      <c r="AG162" s="919">
        <f>IF(Painel!$J$9="nominais",PRODUCT(AH$7:AH162)*AH$4+PRODUCT(AI$7:AI162)*AI$4+PRODUCT(AJ$7:AJ162)*AJ$4,1)</f>
        <v>1</v>
      </c>
      <c r="AH162" s="933">
        <f>IF($C162&lt;Controle!$G$168,1,1+SUMIF($CL$3:$DJ$3,AH$3,$CL162:$DJ162))</f>
        <v>1.0026688087676296</v>
      </c>
      <c r="AI162" s="920">
        <f>IF($C162&lt;Controle!$G$168,1,1+SUMIF($CL$3:$DJ$3,AI$3,$CL162:$DJ162))</f>
        <v>1</v>
      </c>
      <c r="AJ162" s="920">
        <f>IF($C162&lt;Controle!$G$168,1,1+SUMIF($CL$3:$DJ$3,AJ$3,$CL162:$DJ162))</f>
        <v>1</v>
      </c>
      <c r="AK162" s="919">
        <f>IF(Painel!$J$9="nominais",PRODUCT(AL$7:AL162)*AL$4+PRODUCT(AM$7:AM162)*AM$4+PRODUCT(AN$7:AN162)*AN$4,1)</f>
        <v>1</v>
      </c>
      <c r="AL162" s="933">
        <f>IF($C162&lt;Controle!$G$170,1,1+SUMIF($CL$3:$DJ$3,AL$3,$CL162:$DJ162))</f>
        <v>1.0026688087676296</v>
      </c>
      <c r="AM162" s="920">
        <f>IF($C162&lt;Controle!$G$170,1,1+SUMIF($CL$3:$DJ$3,AM$3,$CL162:$DJ162))</f>
        <v>1</v>
      </c>
      <c r="AN162" s="920">
        <f>IF($C162&lt;Controle!$G$170,1,1+SUMIF($CL$3:$DJ$3,AN$3,$CL162:$DJ162))</f>
        <v>1</v>
      </c>
      <c r="AO162" s="919">
        <f>IF(Painel!$J$9="nominais",PRODUCT(AP$7:AP162)*AP$4+PRODUCT(AQ$7:AQ162)*AQ$4+PRODUCT(AR$7:AR162)*AR$4,1)</f>
        <v>1</v>
      </c>
      <c r="AP162" s="933">
        <f>IF($C162&lt;Controle!$G$172,1,1+SUMIF($CL$3:$DJ$3,AP$3,$CL162:$DJ162))</f>
        <v>1.0026688087676296</v>
      </c>
      <c r="AQ162" s="920">
        <f>IF($C162&lt;Controle!$G$172,1,1+SUMIF($CL$3:$DJ$3,AQ$3,$CL162:$DJ162))</f>
        <v>1</v>
      </c>
      <c r="AR162" s="920">
        <f>IF($C162&lt;Controle!$G$172,1,1+SUMIF($CL$3:$DJ$3,AR$3,$CL162:$DJ162))</f>
        <v>1</v>
      </c>
      <c r="AT162" s="914">
        <f>IF(Painel!$J$9="nominais",SUM(AV162),0)</f>
        <v>0</v>
      </c>
      <c r="AU162" s="924">
        <f t="shared" si="125"/>
        <v>1</v>
      </c>
      <c r="AV162" s="934">
        <f t="shared" si="98"/>
        <v>2.668808767629649E-3</v>
      </c>
      <c r="AW162" s="914">
        <f>IF(OR(Painel!$J$9="nominais",Painel!$J$9="Moeda Dura"),SUM(AX162),(1+AX162)/(1+SUMIF($CL$3:$DJ$3,"ipca",$CL162:$DJ162))-1)</f>
        <v>2.5859840124127231E-3</v>
      </c>
      <c r="AX162" s="934">
        <f t="shared" si="99"/>
        <v>5.2616942768477504E-3</v>
      </c>
      <c r="AY162" s="914">
        <f>IF(Painel!$J$9="nominais",SUM(AZ162),(1+AZ162)/(1+SUMIF($CL$3:$DJ$3,"ipca",$CL162:$DJ162))-1)</f>
        <v>-2.6617051854938012E-3</v>
      </c>
      <c r="AZ162" s="934">
        <f t="shared" si="100"/>
        <v>0</v>
      </c>
      <c r="BA162" s="914">
        <f>IF(Painel!$J$9="Nominais",0,SUM(BC162))</f>
        <v>2.668808767629649E-3</v>
      </c>
      <c r="BB162" s="924">
        <f t="shared" si="101"/>
        <v>1.5492708335089005</v>
      </c>
      <c r="BC162" s="934">
        <f t="shared" si="102"/>
        <v>2.668808767629649E-3</v>
      </c>
      <c r="BD162" s="922"/>
      <c r="BE162" s="914">
        <f>IF(OR(Painel!$J$9="nominais",Painel!$J$9="Moeda Dura"),SUM(BF162),(1+BF162)/(1+SUMIF($CL$3:$DJ$3,"ipca",$CL162:$DJ162))-1)</f>
        <v>6.4757590039898894E-3</v>
      </c>
      <c r="BF162" s="934">
        <f t="shared" si="103"/>
        <v>9.1618503340265001E-3</v>
      </c>
      <c r="BG162" s="934">
        <f t="shared" si="104"/>
        <v>0</v>
      </c>
      <c r="BH162" s="914">
        <f>IF(OR(Painel!$J$9="nominais",Painel!$J$9="Moeda Dura"),SUM(BI162),(1+BI162)/(1+SUMIF($CL$3:$DJ$3,"ipca",$CL162:$DJ162))-1)</f>
        <v>6.4757590039898894E-3</v>
      </c>
      <c r="BI162" s="921">
        <f t="shared" si="105"/>
        <v>9.1618503340265001E-3</v>
      </c>
      <c r="BJ162" s="934">
        <f t="shared" si="106"/>
        <v>0</v>
      </c>
      <c r="BK162" s="923">
        <f>IF(OR(Painel!$J$9="nominais",Painel!$J$9="Moeda Dura"),SUM(BL162),(1+BL162)/(1+SUMIF($CL$3:$DJ$3,"ipca",$CL162:$DJ162))-1)</f>
        <v>6.4757590039898894E-3</v>
      </c>
      <c r="BL162" s="921">
        <f t="shared" si="107"/>
        <v>9.1618503340265001E-3</v>
      </c>
      <c r="BM162" s="934">
        <f t="shared" si="108"/>
        <v>0</v>
      </c>
      <c r="BN162" s="923">
        <f>IF(OR(Painel!$J$9="nominais",Painel!$J$9="Moeda Dura"),SUM(BO162),(1+BO162)/(1+SUMIF($CL$3:$DJ$3,"ipca",$CL162:$DJ162))-1)</f>
        <v>5.7176409589749788E-3</v>
      </c>
      <c r="BO162" s="921">
        <f t="shared" si="109"/>
        <v>8.4017090169261621E-3</v>
      </c>
      <c r="BP162" s="934">
        <f t="shared" si="110"/>
        <v>0</v>
      </c>
      <c r="BQ162" s="914">
        <f>IF(OR(Painel!$J$9="nominais",Painel!$J$9="Moeda Dura"),SUM(BR162),(1+BR162)/(1+SUMIF($CL$3:$DJ$3,"ipca",$CL162:$DJ162))-1)</f>
        <v>5.7176409589749788E-3</v>
      </c>
      <c r="BR162" s="934">
        <f t="shared" si="111"/>
        <v>8.4017090169261621E-3</v>
      </c>
      <c r="BS162" s="934">
        <f t="shared" si="112"/>
        <v>0</v>
      </c>
      <c r="BT162" s="914">
        <f>IF(OR(Painel!$J$9="nominais",Painel!$J$9="Moeda Dura"),SUM(BU162),(1+BU162)/(1+SUMIF($CL$3:$DJ$3,"ipca",$CL162:$DJ162))-1)</f>
        <v>5.7176409589749788E-3</v>
      </c>
      <c r="BU162" s="934">
        <f t="shared" si="113"/>
        <v>8.4017090169261621E-3</v>
      </c>
      <c r="BV162" s="934">
        <f t="shared" si="114"/>
        <v>0</v>
      </c>
      <c r="BW162" s="914">
        <f>IF(OR(Painel!$J$9="nominais",Painel!$J$9="Moeda Dura"),SUM(BX162),(1+BX162)/(1+SUMIF($CL$3:$DJ$3,"ipca",$CL162:$DJ162))-1)</f>
        <v>-2.6617051854938012E-3</v>
      </c>
      <c r="BX162" s="934">
        <f t="shared" si="115"/>
        <v>0</v>
      </c>
      <c r="BY162" s="934">
        <f t="shared" si="116"/>
        <v>0</v>
      </c>
      <c r="BZ162" s="914">
        <f>IF(OR(Painel!$J$9="nominais",Painel!$J$9="Moeda Dura"),SUM(CA162),(1+CA162)/(1+SUMIF($CL$3:$DJ$3,"ipca",$CL162:$DJ162))-1)</f>
        <v>-2.6617051854938012E-3</v>
      </c>
      <c r="CA162" s="934">
        <f t="shared" si="117"/>
        <v>0</v>
      </c>
      <c r="CB162" s="934">
        <f t="shared" si="118"/>
        <v>0</v>
      </c>
      <c r="CC162" s="914">
        <f>IF(OR(Painel!$J$9="nominais",Painel!$J$9="Moeda Dura"),SUM(CD162),(1+CD162)/(1+SUMIF($CL$3:$DJ$3,"ipca",$CL162:$DJ162))-1)</f>
        <v>-2.6617051854938012E-3</v>
      </c>
      <c r="CD162" s="934">
        <f t="shared" si="119"/>
        <v>0</v>
      </c>
      <c r="CE162" s="934">
        <f t="shared" si="120"/>
        <v>0</v>
      </c>
      <c r="CF162" s="914">
        <f>IF(OR(Painel!$J$9="nominais",Painel!$J$9="Moeda Dura"),SUM(CG162),(1+CG162)/(1+SUMIF($CL$3:$DJ$3,"ipca",$CL162:$DJ162))-1)</f>
        <v>-2.6617051854938012E-3</v>
      </c>
      <c r="CG162" s="934">
        <f t="shared" si="121"/>
        <v>0</v>
      </c>
      <c r="CH162" s="934">
        <f t="shared" si="122"/>
        <v>0</v>
      </c>
      <c r="CI162" s="914">
        <f>IF(OR(Painel!$J$9="nominais",Painel!$J$9="Moeda Dura"),SUM(CJ162),(1+CJ162)/(1+SUMIF($CL$3:$DJ$3,"ipca",$CL162:$DJ162))-1)</f>
        <v>-2.6617051854938012E-3</v>
      </c>
      <c r="CJ162" s="934">
        <f t="shared" si="123"/>
        <v>0</v>
      </c>
      <c r="CL162" s="914">
        <f>CHOOSE(Controle!$F$153,CN162,CO162,CP162,#REF!,#REF!)</f>
        <v>5.2616942768477504E-3</v>
      </c>
      <c r="CM162" s="924">
        <f t="shared" si="92"/>
        <v>2.2461965348300947</v>
      </c>
      <c r="CN162" s="915">
        <f t="shared" si="130"/>
        <v>5.2616942768477504E-3</v>
      </c>
      <c r="CO162" s="915"/>
      <c r="CP162" s="926"/>
      <c r="CQ162" s="914">
        <f>CHOOSE(Controle!$F$153,CS162,CT162,CU162,#REF!,#REF!)</f>
        <v>5.2616942768477504E-3</v>
      </c>
      <c r="CR162" s="924">
        <f t="shared" si="93"/>
        <v>2.2461965348300947</v>
      </c>
      <c r="CS162" s="915">
        <f t="shared" si="131"/>
        <v>5.2616942768477504E-3</v>
      </c>
      <c r="CT162" s="915"/>
      <c r="CU162" s="915"/>
      <c r="CV162" s="914">
        <f>CHOOSE(Controle!$F$153,CX162,CY162,CZ162,#REF!,#REF!)</f>
        <v>4.850765568044979E-3</v>
      </c>
      <c r="CW162" s="924">
        <f t="shared" si="126"/>
        <v>2.1746050280034304</v>
      </c>
      <c r="CX162" s="915">
        <f t="shared" si="127"/>
        <v>4.850765568044979E-3</v>
      </c>
      <c r="CY162" s="925"/>
      <c r="CZ162" s="926"/>
      <c r="DA162" s="914">
        <f>CHOOSE(Controle!$F$153,DC162,DD162,DE162,#REF!,#REF!)</f>
        <v>2.668808767629649E-3</v>
      </c>
      <c r="DB162" s="924">
        <f t="shared" si="94"/>
        <v>1.5492708335089005</v>
      </c>
      <c r="DC162" s="915">
        <f t="shared" si="132"/>
        <v>2.668808767629649E-3</v>
      </c>
      <c r="DD162" s="915"/>
      <c r="DE162" s="926"/>
      <c r="DF162" s="914">
        <f>CHOOSE(Controle!$F$153,DH162,DI162,DJ162,#REF!,#REF!)</f>
        <v>2.8708987190766422E-3</v>
      </c>
      <c r="DG162" s="924">
        <f t="shared" si="95"/>
        <v>1.7758121731837992</v>
      </c>
      <c r="DH162" s="915">
        <f t="shared" si="96"/>
        <v>2.8708987190766422E-3</v>
      </c>
      <c r="DI162" s="925"/>
      <c r="DJ162" s="926"/>
      <c r="DM162" s="930">
        <v>46177</v>
      </c>
      <c r="DN162" s="931" t="s">
        <v>679</v>
      </c>
      <c r="DO162" s="931" t="s">
        <v>681</v>
      </c>
    </row>
    <row r="163" spans="2:119">
      <c r="B163" s="928">
        <f t="shared" si="128"/>
        <v>2035</v>
      </c>
      <c r="C163" s="860">
        <f t="shared" si="124"/>
        <v>49310</v>
      </c>
      <c r="D163" s="917">
        <f>(C163&gt;=Controle!inicio)*(C163&lt;=Painel!$D$11)*ROUNDUP(E163/12,0)</f>
        <v>14</v>
      </c>
      <c r="E163" s="917">
        <f>(E162+(C163&gt;=Controle!inicio)*1)*(C163&lt;=Painel!$D$11)</f>
        <v>157</v>
      </c>
      <c r="F163" s="929">
        <f t="shared" si="129"/>
        <v>31</v>
      </c>
      <c r="G163" s="929">
        <f t="shared" si="97"/>
        <v>22</v>
      </c>
      <c r="I163" s="919">
        <f>IF(Painel!$J$9="nominais",PRODUCT(J$7:J163)*J$4+PRODUCT(K$7:K163)*K$4+PRODUCT(L$7:L163)*L$4,1)</f>
        <v>1</v>
      </c>
      <c r="J163" s="933">
        <f>IF($C163&lt;Controle!$G$156,1,1+SUMIF($CL$3:$DJ$3,J$3,$CL163:$DJ163))</f>
        <v>1.0026688087676296</v>
      </c>
      <c r="K163" s="920">
        <f>IF($C163&lt;Controle!$G$156,1,1+SUMIF($CL$3:$DJ$3,K$3,$CL163:$DJ163))</f>
        <v>1</v>
      </c>
      <c r="L163" s="920">
        <f>IF($C163&lt;Controle!$G$156,1,1+SUMIF($CL$3:$DJ$3,L$3,$CL163:$DJ163))</f>
        <v>1</v>
      </c>
      <c r="M163" s="919">
        <f>IF(Painel!$J$9="nominais",PRODUCT(N$7:N163)*N$4+PRODUCT(O$7:O163)*O$4+PRODUCT(P$7:P163)*P$4,1)</f>
        <v>1</v>
      </c>
      <c r="N163" s="933">
        <f>IF($C163&lt;Controle!$G$158,1,1+SUMIF($CL$3:$DJ$3,N$3,$CL163:$DJ163))</f>
        <v>1.0026688087676296</v>
      </c>
      <c r="O163" s="920">
        <f>IF($C163&lt;Controle!$G$158,1,1+SUMIF($CL$3:$DJ$3,O$3,$CL163:$DJ163))</f>
        <v>1</v>
      </c>
      <c r="P163" s="920">
        <f>IF($C163&lt;Controle!$G$158,1,1+SUMIF($CL$3:$DJ$3,P$3,$CL163:$DJ163))</f>
        <v>1</v>
      </c>
      <c r="Q163" s="919">
        <f>IF(Painel!$J$9="nominais",PRODUCT(R$7:R163)*R$4+PRODUCT(S$7:S163)*S$4+PRODUCT(T$7:T163)*T$4,0)</f>
        <v>0</v>
      </c>
      <c r="R163" s="920">
        <f>IF($C163&lt;Controle!$G$160,1,1+SUMIF($CL$3:$DJ$3,R$3,$CL163:$DJ163))</f>
        <v>1.0026688087676296</v>
      </c>
      <c r="S163" s="920">
        <f>IF($C163&lt;Controle!$G$160,1,1+SUMIF($CL$3:$DJ$3,S$3,$CL163:$DJ163))</f>
        <v>1</v>
      </c>
      <c r="T163" s="920">
        <f>IF($C163&lt;Controle!$G$160,1,1+SUMIF($CL$3:$DJ$3,T$3,$CL163:$DJ163))</f>
        <v>1</v>
      </c>
      <c r="U163" s="919">
        <f>IF(Painel!$J$9="nominais",PRODUCT(V$7:V163)*V$4+PRODUCT(W$7:W163)*W$4+PRODUCT(X$7:X163)*X$4,1)</f>
        <v>1</v>
      </c>
      <c r="V163" s="933">
        <f>IF($C163&lt;Controle!$G$162,1,1+SUMIF($CL$3:$DJ$3,V$3,$CL163:$DJ163))</f>
        <v>1.0026688087676296</v>
      </c>
      <c r="W163" s="920">
        <f>IF($C163&lt;Controle!$G$162,1,1+SUMIF($CL$3:$DJ$3,W$3,$CL163:$DJ163))</f>
        <v>1</v>
      </c>
      <c r="X163" s="920">
        <f>IF($C163&lt;Controle!$G$162,1,1+SUMIF($CL$3:$DJ$3,X$3,$CL163:$DJ163))</f>
        <v>1</v>
      </c>
      <c r="Y163" s="919">
        <f>IF(Painel!$J$9="nominais",PRODUCT(Z$7:Z163)*Z$4+PRODUCT(AA$7:AA163)*AA$4+PRODUCT(AB$7:AB163)*AB$4,1)</f>
        <v>1</v>
      </c>
      <c r="Z163" s="933">
        <f>IF($C163&lt;Controle!$G$164,1,1+SUMIF($CL$3:$DJ$3,Z$3,$CL163:$DJ163))</f>
        <v>1.0026688087676296</v>
      </c>
      <c r="AA163" s="920">
        <f>IF($C163&lt;Controle!$G$164,1,1+SUMIF($CL$3:$DJ$3,AA$3,$CL163:$DJ163))</f>
        <v>1</v>
      </c>
      <c r="AB163" s="920">
        <f>IF($C163&lt;Controle!$G$164,1,1+SUMIF($CL$3:$DJ$3,AB$3,$CL163:$DJ163))</f>
        <v>1</v>
      </c>
      <c r="AC163" s="919">
        <f>IF(Painel!$J$9="nominais",PRODUCT(AD$7:AD163)*AD$4+PRODUCT(AE$7:AE163)*AE$4+PRODUCT(AF$7:AF163)*AF$4,1)</f>
        <v>1</v>
      </c>
      <c r="AD163" s="933">
        <f>IF($C163&lt;Controle!$G$166,1,1+SUMIF($CL$3:$DJ$3,AD$3,$CL163:$DJ163))</f>
        <v>1.0026688087676296</v>
      </c>
      <c r="AE163" s="920">
        <f>IF($C163&lt;Controle!$G$166,1,1+SUMIF($CL$3:$DJ$3,AE$3,$CL163:$DJ163))</f>
        <v>1</v>
      </c>
      <c r="AF163" s="920">
        <f>IF($C163&lt;Controle!$G$166,1,1+SUMIF($CL$3:$DJ$3,AF$3,$CL163:$DJ163))</f>
        <v>1</v>
      </c>
      <c r="AG163" s="919">
        <f>IF(Painel!$J$9="nominais",PRODUCT(AH$7:AH163)*AH$4+PRODUCT(AI$7:AI163)*AI$4+PRODUCT(AJ$7:AJ163)*AJ$4,1)</f>
        <v>1</v>
      </c>
      <c r="AH163" s="933">
        <f>IF($C163&lt;Controle!$G$168,1,1+SUMIF($CL$3:$DJ$3,AH$3,$CL163:$DJ163))</f>
        <v>1.0026688087676296</v>
      </c>
      <c r="AI163" s="920">
        <f>IF($C163&lt;Controle!$G$168,1,1+SUMIF($CL$3:$DJ$3,AI$3,$CL163:$DJ163))</f>
        <v>1</v>
      </c>
      <c r="AJ163" s="920">
        <f>IF($C163&lt;Controle!$G$168,1,1+SUMIF($CL$3:$DJ$3,AJ$3,$CL163:$DJ163))</f>
        <v>1</v>
      </c>
      <c r="AK163" s="919">
        <f>IF(Painel!$J$9="nominais",PRODUCT(AL$7:AL163)*AL$4+PRODUCT(AM$7:AM163)*AM$4+PRODUCT(AN$7:AN163)*AN$4,1)</f>
        <v>1</v>
      </c>
      <c r="AL163" s="933">
        <f>IF($C163&lt;Controle!$G$170,1,1+SUMIF($CL$3:$DJ$3,AL$3,$CL163:$DJ163))</f>
        <v>1.0026688087676296</v>
      </c>
      <c r="AM163" s="920">
        <f>IF($C163&lt;Controle!$G$170,1,1+SUMIF($CL$3:$DJ$3,AM$3,$CL163:$DJ163))</f>
        <v>1</v>
      </c>
      <c r="AN163" s="920">
        <f>IF($C163&lt;Controle!$G$170,1,1+SUMIF($CL$3:$DJ$3,AN$3,$CL163:$DJ163))</f>
        <v>1</v>
      </c>
      <c r="AO163" s="919">
        <f>IF(Painel!$J$9="nominais",PRODUCT(AP$7:AP163)*AP$4+PRODUCT(AQ$7:AQ163)*AQ$4+PRODUCT(AR$7:AR163)*AR$4,1)</f>
        <v>1</v>
      </c>
      <c r="AP163" s="933">
        <f>IF($C163&lt;Controle!$G$172,1,1+SUMIF($CL$3:$DJ$3,AP$3,$CL163:$DJ163))</f>
        <v>1.0026688087676296</v>
      </c>
      <c r="AQ163" s="920">
        <f>IF($C163&lt;Controle!$G$172,1,1+SUMIF($CL$3:$DJ$3,AQ$3,$CL163:$DJ163))</f>
        <v>1</v>
      </c>
      <c r="AR163" s="920">
        <f>IF($C163&lt;Controle!$G$172,1,1+SUMIF($CL$3:$DJ$3,AR$3,$CL163:$DJ163))</f>
        <v>1</v>
      </c>
      <c r="AT163" s="914">
        <f>IF(Painel!$J$9="nominais",SUM(AV163),0)</f>
        <v>0</v>
      </c>
      <c r="AU163" s="924">
        <f t="shared" si="125"/>
        <v>1</v>
      </c>
      <c r="AV163" s="934">
        <f t="shared" si="98"/>
        <v>2.668808767629649E-3</v>
      </c>
      <c r="AW163" s="914">
        <f>IF(OR(Painel!$J$9="nominais",Painel!$J$9="Moeda Dura"),SUM(AX163),(1+AX163)/(1+SUMIF($CL$3:$DJ$3,"ipca",$CL163:$DJ163))-1)</f>
        <v>2.5859840124127231E-3</v>
      </c>
      <c r="AX163" s="934">
        <f t="shared" si="99"/>
        <v>5.2616942768477504E-3</v>
      </c>
      <c r="AY163" s="914">
        <f>IF(Painel!$J$9="nominais",SUM(AZ163),(1+AZ163)/(1+SUMIF($CL$3:$DJ$3,"ipca",$CL163:$DJ163))-1)</f>
        <v>-2.6617051854938012E-3</v>
      </c>
      <c r="AZ163" s="934">
        <f t="shared" si="100"/>
        <v>0</v>
      </c>
      <c r="BA163" s="914">
        <f>IF(Painel!$J$9="Nominais",0,SUM(BC163))</f>
        <v>2.668808767629649E-3</v>
      </c>
      <c r="BB163" s="924">
        <f t="shared" si="101"/>
        <v>1.553405541092802</v>
      </c>
      <c r="BC163" s="934">
        <f t="shared" si="102"/>
        <v>2.668808767629649E-3</v>
      </c>
      <c r="BD163" s="922"/>
      <c r="BE163" s="914">
        <f>IF(OR(Painel!$J$9="nominais",Painel!$J$9="Moeda Dura"),SUM(BF163),(1+BF163)/(1+SUMIF($CL$3:$DJ$3,"ipca",$CL163:$DJ163))-1)</f>
        <v>6.8655655616378652E-3</v>
      </c>
      <c r="BF163" s="934">
        <f t="shared" si="103"/>
        <v>9.5526972108330721E-3</v>
      </c>
      <c r="BG163" s="934">
        <f t="shared" si="104"/>
        <v>0</v>
      </c>
      <c r="BH163" s="914">
        <f>IF(OR(Painel!$J$9="nominais",Painel!$J$9="Moeda Dura"),SUM(BI163),(1+BI163)/(1+SUMIF($CL$3:$DJ$3,"ipca",$CL163:$DJ163))-1)</f>
        <v>6.8655655616378652E-3</v>
      </c>
      <c r="BI163" s="921">
        <f t="shared" si="105"/>
        <v>9.5526972108330721E-3</v>
      </c>
      <c r="BJ163" s="934">
        <f t="shared" si="106"/>
        <v>0</v>
      </c>
      <c r="BK163" s="923">
        <f>IF(OR(Painel!$J$9="nominais",Painel!$J$9="Moeda Dura"),SUM(BL163),(1+BL163)/(1+SUMIF($CL$3:$DJ$3,"ipca",$CL163:$DJ163))-1)</f>
        <v>6.8655655616378652E-3</v>
      </c>
      <c r="BL163" s="921">
        <f t="shared" si="107"/>
        <v>9.5526972108330721E-3</v>
      </c>
      <c r="BM163" s="934">
        <f t="shared" si="108"/>
        <v>0</v>
      </c>
      <c r="BN163" s="923">
        <f>IF(OR(Painel!$J$9="nominais",Painel!$J$9="Moeda Dura"),SUM(BO163),(1+BO163)/(1+SUMIF($CL$3:$DJ$3,"ipca",$CL163:$DJ163))-1)</f>
        <v>6.0724777400820162E-3</v>
      </c>
      <c r="BO163" s="921">
        <f t="shared" si="109"/>
        <v>8.75749278954574E-3</v>
      </c>
      <c r="BP163" s="934">
        <f t="shared" si="110"/>
        <v>0</v>
      </c>
      <c r="BQ163" s="914">
        <f>IF(OR(Painel!$J$9="nominais",Painel!$J$9="Moeda Dura"),SUM(BR163),(1+BR163)/(1+SUMIF($CL$3:$DJ$3,"ipca",$CL163:$DJ163))-1)</f>
        <v>6.0724777400820162E-3</v>
      </c>
      <c r="BR163" s="934">
        <f t="shared" si="111"/>
        <v>8.75749278954574E-3</v>
      </c>
      <c r="BS163" s="934">
        <f t="shared" si="112"/>
        <v>0</v>
      </c>
      <c r="BT163" s="914">
        <f>IF(OR(Painel!$J$9="nominais",Painel!$J$9="Moeda Dura"),SUM(BU163),(1+BU163)/(1+SUMIF($CL$3:$DJ$3,"ipca",$CL163:$DJ163))-1)</f>
        <v>6.0724777400820162E-3</v>
      </c>
      <c r="BU163" s="934">
        <f t="shared" si="113"/>
        <v>8.75749278954574E-3</v>
      </c>
      <c r="BV163" s="934">
        <f t="shared" si="114"/>
        <v>0</v>
      </c>
      <c r="BW163" s="914">
        <f>IF(OR(Painel!$J$9="nominais",Painel!$J$9="Moeda Dura"),SUM(BX163),(1+BX163)/(1+SUMIF($CL$3:$DJ$3,"ipca",$CL163:$DJ163))-1)</f>
        <v>-2.6617051854938012E-3</v>
      </c>
      <c r="BX163" s="934">
        <f t="shared" si="115"/>
        <v>0</v>
      </c>
      <c r="BY163" s="934">
        <f t="shared" si="116"/>
        <v>0</v>
      </c>
      <c r="BZ163" s="914">
        <f>IF(OR(Painel!$J$9="nominais",Painel!$J$9="Moeda Dura"),SUM(CA163),(1+CA163)/(1+SUMIF($CL$3:$DJ$3,"ipca",$CL163:$DJ163))-1)</f>
        <v>-2.6617051854938012E-3</v>
      </c>
      <c r="CA163" s="934">
        <f t="shared" si="117"/>
        <v>0</v>
      </c>
      <c r="CB163" s="934">
        <f t="shared" si="118"/>
        <v>0</v>
      </c>
      <c r="CC163" s="914">
        <f>IF(OR(Painel!$J$9="nominais",Painel!$J$9="Moeda Dura"),SUM(CD163),(1+CD163)/(1+SUMIF($CL$3:$DJ$3,"ipca",$CL163:$DJ163))-1)</f>
        <v>-2.6617051854938012E-3</v>
      </c>
      <c r="CD163" s="934">
        <f t="shared" si="119"/>
        <v>0</v>
      </c>
      <c r="CE163" s="934">
        <f t="shared" si="120"/>
        <v>0</v>
      </c>
      <c r="CF163" s="914">
        <f>IF(OR(Painel!$J$9="nominais",Painel!$J$9="Moeda Dura"),SUM(CG163),(1+CG163)/(1+SUMIF($CL$3:$DJ$3,"ipca",$CL163:$DJ163))-1)</f>
        <v>-2.6617051854938012E-3</v>
      </c>
      <c r="CG163" s="934">
        <f t="shared" si="121"/>
        <v>0</v>
      </c>
      <c r="CH163" s="934">
        <f t="shared" si="122"/>
        <v>0</v>
      </c>
      <c r="CI163" s="914">
        <f>IF(OR(Painel!$J$9="nominais",Painel!$J$9="Moeda Dura"),SUM(CJ163),(1+CJ163)/(1+SUMIF($CL$3:$DJ$3,"ipca",$CL163:$DJ163))-1)</f>
        <v>-2.6617051854938012E-3</v>
      </c>
      <c r="CJ163" s="934">
        <f t="shared" si="123"/>
        <v>0</v>
      </c>
      <c r="CL163" s="914">
        <f>CHOOSE(Controle!$F$153,CN163,CO163,CP163,#REF!,#REF!)</f>
        <v>5.2616942768477504E-3</v>
      </c>
      <c r="CM163" s="924">
        <f t="shared" si="92"/>
        <v>2.2580153342820855</v>
      </c>
      <c r="CN163" s="915">
        <f t="shared" si="130"/>
        <v>5.2616942768477504E-3</v>
      </c>
      <c r="CO163" s="915"/>
      <c r="CP163" s="926"/>
      <c r="CQ163" s="914">
        <f>CHOOSE(Controle!$F$153,CS163,CT163,CU163,#REF!,#REF!)</f>
        <v>5.2616942768477504E-3</v>
      </c>
      <c r="CR163" s="924">
        <f t="shared" si="93"/>
        <v>2.2580153342820855</v>
      </c>
      <c r="CS163" s="915">
        <f t="shared" si="131"/>
        <v>5.2616942768477504E-3</v>
      </c>
      <c r="CT163" s="915"/>
      <c r="CU163" s="915"/>
      <c r="CV163" s="914">
        <f>CHOOSE(Controle!$F$153,CX163,CY163,CZ163,#REF!,#REF!)</f>
        <v>4.850765568044979E-3</v>
      </c>
      <c r="CW163" s="924">
        <f t="shared" si="126"/>
        <v>2.1851535271973668</v>
      </c>
      <c r="CX163" s="915">
        <f t="shared" si="127"/>
        <v>4.850765568044979E-3</v>
      </c>
      <c r="CY163" s="925"/>
      <c r="CZ163" s="926"/>
      <c r="DA163" s="914">
        <f>CHOOSE(Controle!$F$153,DC163,DD163,DE163,#REF!,#REF!)</f>
        <v>2.668808767629649E-3</v>
      </c>
      <c r="DB163" s="924">
        <f t="shared" si="94"/>
        <v>1.553405541092802</v>
      </c>
      <c r="DC163" s="915">
        <f t="shared" si="132"/>
        <v>2.668808767629649E-3</v>
      </c>
      <c r="DD163" s="915"/>
      <c r="DE163" s="926"/>
      <c r="DF163" s="914">
        <f>CHOOSE(Controle!$F$153,DH163,DI163,DJ163,#REF!,#REF!)</f>
        <v>2.8708987190766422E-3</v>
      </c>
      <c r="DG163" s="924">
        <f t="shared" si="95"/>
        <v>1.7809103500771133</v>
      </c>
      <c r="DH163" s="915">
        <f t="shared" si="96"/>
        <v>2.8708987190766422E-3</v>
      </c>
      <c r="DI163" s="925"/>
      <c r="DJ163" s="926"/>
      <c r="DM163" s="930">
        <v>46272</v>
      </c>
      <c r="DN163" s="931" t="s">
        <v>673</v>
      </c>
      <c r="DO163" s="931" t="s">
        <v>683</v>
      </c>
    </row>
    <row r="164" spans="2:119">
      <c r="B164" s="928">
        <f t="shared" si="128"/>
        <v>2035</v>
      </c>
      <c r="C164" s="860">
        <f t="shared" si="124"/>
        <v>49341</v>
      </c>
      <c r="D164" s="917">
        <f>(C164&gt;=Controle!inicio)*(C164&lt;=Painel!$D$11)*ROUNDUP(E164/12,0)</f>
        <v>14</v>
      </c>
      <c r="E164" s="917">
        <f>(E163+(C164&gt;=Controle!inicio)*1)*(C164&lt;=Painel!$D$11)</f>
        <v>158</v>
      </c>
      <c r="F164" s="929">
        <f t="shared" si="129"/>
        <v>28</v>
      </c>
      <c r="G164" s="929">
        <f t="shared" si="97"/>
        <v>18</v>
      </c>
      <c r="I164" s="919">
        <f>IF(Painel!$J$9="nominais",PRODUCT(J$7:J164)*J$4+PRODUCT(K$7:K164)*K$4+PRODUCT(L$7:L164)*L$4,1)</f>
        <v>1</v>
      </c>
      <c r="J164" s="933">
        <f>IF($C164&lt;Controle!$G$156,1,1+SUMIF($CL$3:$DJ$3,J$3,$CL164:$DJ164))</f>
        <v>1.0026688087676296</v>
      </c>
      <c r="K164" s="920">
        <f>IF($C164&lt;Controle!$G$156,1,1+SUMIF($CL$3:$DJ$3,K$3,$CL164:$DJ164))</f>
        <v>1</v>
      </c>
      <c r="L164" s="920">
        <f>IF($C164&lt;Controle!$G$156,1,1+SUMIF($CL$3:$DJ$3,L$3,$CL164:$DJ164))</f>
        <v>1</v>
      </c>
      <c r="M164" s="919">
        <f>IF(Painel!$J$9="nominais",PRODUCT(N$7:N164)*N$4+PRODUCT(O$7:O164)*O$4+PRODUCT(P$7:P164)*P$4,1)</f>
        <v>1</v>
      </c>
      <c r="N164" s="933">
        <f>IF($C164&lt;Controle!$G$158,1,1+SUMIF($CL$3:$DJ$3,N$3,$CL164:$DJ164))</f>
        <v>1.0026688087676296</v>
      </c>
      <c r="O164" s="920">
        <f>IF($C164&lt;Controle!$G$158,1,1+SUMIF($CL$3:$DJ$3,O$3,$CL164:$DJ164))</f>
        <v>1</v>
      </c>
      <c r="P164" s="920">
        <f>IF($C164&lt;Controle!$G$158,1,1+SUMIF($CL$3:$DJ$3,P$3,$CL164:$DJ164))</f>
        <v>1</v>
      </c>
      <c r="Q164" s="919">
        <f>IF(Painel!$J$9="nominais",PRODUCT(R$7:R164)*R$4+PRODUCT(S$7:S164)*S$4+PRODUCT(T$7:T164)*T$4,0)</f>
        <v>0</v>
      </c>
      <c r="R164" s="920">
        <f>IF($C164&lt;Controle!$G$160,1,1+SUMIF($CL$3:$DJ$3,R$3,$CL164:$DJ164))</f>
        <v>1.0026688087676296</v>
      </c>
      <c r="S164" s="920">
        <f>IF($C164&lt;Controle!$G$160,1,1+SUMIF($CL$3:$DJ$3,S$3,$CL164:$DJ164))</f>
        <v>1</v>
      </c>
      <c r="T164" s="920">
        <f>IF($C164&lt;Controle!$G$160,1,1+SUMIF($CL$3:$DJ$3,T$3,$CL164:$DJ164))</f>
        <v>1</v>
      </c>
      <c r="U164" s="919">
        <f>IF(Painel!$J$9="nominais",PRODUCT(V$7:V164)*V$4+PRODUCT(W$7:W164)*W$4+PRODUCT(X$7:X164)*X$4,1)</f>
        <v>1</v>
      </c>
      <c r="V164" s="933">
        <f>IF($C164&lt;Controle!$G$162,1,1+SUMIF($CL$3:$DJ$3,V$3,$CL164:$DJ164))</f>
        <v>1.0026688087676296</v>
      </c>
      <c r="W164" s="920">
        <f>IF($C164&lt;Controle!$G$162,1,1+SUMIF($CL$3:$DJ$3,W$3,$CL164:$DJ164))</f>
        <v>1</v>
      </c>
      <c r="X164" s="920">
        <f>IF($C164&lt;Controle!$G$162,1,1+SUMIF($CL$3:$DJ$3,X$3,$CL164:$DJ164))</f>
        <v>1</v>
      </c>
      <c r="Y164" s="919">
        <f>IF(Painel!$J$9="nominais",PRODUCT(Z$7:Z164)*Z$4+PRODUCT(AA$7:AA164)*AA$4+PRODUCT(AB$7:AB164)*AB$4,1)</f>
        <v>1</v>
      </c>
      <c r="Z164" s="933">
        <f>IF($C164&lt;Controle!$G$164,1,1+SUMIF($CL$3:$DJ$3,Z$3,$CL164:$DJ164))</f>
        <v>1.0026688087676296</v>
      </c>
      <c r="AA164" s="920">
        <f>IF($C164&lt;Controle!$G$164,1,1+SUMIF($CL$3:$DJ$3,AA$3,$CL164:$DJ164))</f>
        <v>1</v>
      </c>
      <c r="AB164" s="920">
        <f>IF($C164&lt;Controle!$G$164,1,1+SUMIF($CL$3:$DJ$3,AB$3,$CL164:$DJ164))</f>
        <v>1</v>
      </c>
      <c r="AC164" s="919">
        <f>IF(Painel!$J$9="nominais",PRODUCT(AD$7:AD164)*AD$4+PRODUCT(AE$7:AE164)*AE$4+PRODUCT(AF$7:AF164)*AF$4,1)</f>
        <v>1</v>
      </c>
      <c r="AD164" s="933">
        <f>IF($C164&lt;Controle!$G$166,1,1+SUMIF($CL$3:$DJ$3,AD$3,$CL164:$DJ164))</f>
        <v>1.0026688087676296</v>
      </c>
      <c r="AE164" s="920">
        <f>IF($C164&lt;Controle!$G$166,1,1+SUMIF($CL$3:$DJ$3,AE$3,$CL164:$DJ164))</f>
        <v>1</v>
      </c>
      <c r="AF164" s="920">
        <f>IF($C164&lt;Controle!$G$166,1,1+SUMIF($CL$3:$DJ$3,AF$3,$CL164:$DJ164))</f>
        <v>1</v>
      </c>
      <c r="AG164" s="919">
        <f>IF(Painel!$J$9="nominais",PRODUCT(AH$7:AH164)*AH$4+PRODUCT(AI$7:AI164)*AI$4+PRODUCT(AJ$7:AJ164)*AJ$4,1)</f>
        <v>1</v>
      </c>
      <c r="AH164" s="933">
        <f>IF($C164&lt;Controle!$G$168,1,1+SUMIF($CL$3:$DJ$3,AH$3,$CL164:$DJ164))</f>
        <v>1.0026688087676296</v>
      </c>
      <c r="AI164" s="920">
        <f>IF($C164&lt;Controle!$G$168,1,1+SUMIF($CL$3:$DJ$3,AI$3,$CL164:$DJ164))</f>
        <v>1</v>
      </c>
      <c r="AJ164" s="920">
        <f>IF($C164&lt;Controle!$G$168,1,1+SUMIF($CL$3:$DJ$3,AJ$3,$CL164:$DJ164))</f>
        <v>1</v>
      </c>
      <c r="AK164" s="919">
        <f>IF(Painel!$J$9="nominais",PRODUCT(AL$7:AL164)*AL$4+PRODUCT(AM$7:AM164)*AM$4+PRODUCT(AN$7:AN164)*AN$4,1)</f>
        <v>1</v>
      </c>
      <c r="AL164" s="933">
        <f>IF($C164&lt;Controle!$G$170,1,1+SUMIF($CL$3:$DJ$3,AL$3,$CL164:$DJ164))</f>
        <v>1.0026688087676296</v>
      </c>
      <c r="AM164" s="920">
        <f>IF($C164&lt;Controle!$G$170,1,1+SUMIF($CL$3:$DJ$3,AM$3,$CL164:$DJ164))</f>
        <v>1</v>
      </c>
      <c r="AN164" s="920">
        <f>IF($C164&lt;Controle!$G$170,1,1+SUMIF($CL$3:$DJ$3,AN$3,$CL164:$DJ164))</f>
        <v>1</v>
      </c>
      <c r="AO164" s="919">
        <f>IF(Painel!$J$9="nominais",PRODUCT(AP$7:AP164)*AP$4+PRODUCT(AQ$7:AQ164)*AQ$4+PRODUCT(AR$7:AR164)*AR$4,1)</f>
        <v>1</v>
      </c>
      <c r="AP164" s="933">
        <f>IF($C164&lt;Controle!$G$172,1,1+SUMIF($CL$3:$DJ$3,AP$3,$CL164:$DJ164))</f>
        <v>1.0026688087676296</v>
      </c>
      <c r="AQ164" s="920">
        <f>IF($C164&lt;Controle!$G$172,1,1+SUMIF($CL$3:$DJ$3,AQ$3,$CL164:$DJ164))</f>
        <v>1</v>
      </c>
      <c r="AR164" s="920">
        <f>IF($C164&lt;Controle!$G$172,1,1+SUMIF($CL$3:$DJ$3,AR$3,$CL164:$DJ164))</f>
        <v>1</v>
      </c>
      <c r="AT164" s="914">
        <f>IF(Painel!$J$9="nominais",SUM(AV164),0)</f>
        <v>0</v>
      </c>
      <c r="AU164" s="924">
        <f t="shared" si="125"/>
        <v>1</v>
      </c>
      <c r="AV164" s="934">
        <f t="shared" si="98"/>
        <v>2.668808767629649E-3</v>
      </c>
      <c r="AW164" s="914">
        <f>IF(OR(Painel!$J$9="nominais",Painel!$J$9="Moeda Dura"),SUM(AX164),(1+AX164)/(1+SUMIF($CL$3:$DJ$3,"ipca",$CL164:$DJ164))-1)</f>
        <v>2.5859840124127231E-3</v>
      </c>
      <c r="AX164" s="934">
        <f t="shared" si="99"/>
        <v>5.2616942768477504E-3</v>
      </c>
      <c r="AY164" s="914">
        <f>IF(Painel!$J$9="nominais",SUM(AZ164),(1+AZ164)/(1+SUMIF($CL$3:$DJ$3,"ipca",$CL164:$DJ164))-1)</f>
        <v>-2.6617051854938012E-3</v>
      </c>
      <c r="AZ164" s="934">
        <f t="shared" si="100"/>
        <v>0</v>
      </c>
      <c r="BA164" s="914">
        <f>IF(Painel!$J$9="Nominais",0,SUM(BC164))</f>
        <v>2.668808767629649E-3</v>
      </c>
      <c r="BB164" s="924">
        <f t="shared" si="101"/>
        <v>1.5575512834205549</v>
      </c>
      <c r="BC164" s="934">
        <f t="shared" si="102"/>
        <v>2.668808767629649E-3</v>
      </c>
      <c r="BD164" s="922"/>
      <c r="BE164" s="914">
        <f>IF(OR(Painel!$J$9="nominais",Painel!$J$9="Moeda Dura"),SUM(BF164),(1+BF164)/(1+SUMIF($CL$3:$DJ$3,"ipca",$CL164:$DJ164))-1)</f>
        <v>6.0861033593910818E-3</v>
      </c>
      <c r="BF164" s="934">
        <f t="shared" si="103"/>
        <v>8.7711547730269235E-3</v>
      </c>
      <c r="BG164" s="934">
        <f t="shared" si="104"/>
        <v>0</v>
      </c>
      <c r="BH164" s="914">
        <f>IF(OR(Painel!$J$9="nominais",Painel!$J$9="Moeda Dura"),SUM(BI164),(1+BI164)/(1+SUMIF($CL$3:$DJ$3,"ipca",$CL164:$DJ164))-1)</f>
        <v>6.0861033593910818E-3</v>
      </c>
      <c r="BI164" s="921">
        <f t="shared" si="105"/>
        <v>8.7711547730269235E-3</v>
      </c>
      <c r="BJ164" s="934">
        <f t="shared" si="106"/>
        <v>0</v>
      </c>
      <c r="BK164" s="923">
        <f>IF(OR(Painel!$J$9="nominais",Painel!$J$9="Moeda Dura"),SUM(BL164),(1+BL164)/(1+SUMIF($CL$3:$DJ$3,"ipca",$CL164:$DJ164))-1)</f>
        <v>6.0861033593910818E-3</v>
      </c>
      <c r="BL164" s="921">
        <f t="shared" si="107"/>
        <v>8.7711547730269235E-3</v>
      </c>
      <c r="BM164" s="934">
        <f t="shared" si="108"/>
        <v>0</v>
      </c>
      <c r="BN164" s="923">
        <f>IF(OR(Painel!$J$9="nominais",Painel!$J$9="Moeda Dura"),SUM(BO164),(1+BO164)/(1+SUMIF($CL$3:$DJ$3,"ipca",$CL164:$DJ164))-1)</f>
        <v>5.3629293270438527E-3</v>
      </c>
      <c r="BO164" s="921">
        <f t="shared" si="109"/>
        <v>8.0460507274817683E-3</v>
      </c>
      <c r="BP164" s="934">
        <f t="shared" si="110"/>
        <v>0</v>
      </c>
      <c r="BQ164" s="914">
        <f>IF(OR(Painel!$J$9="nominais",Painel!$J$9="Moeda Dura"),SUM(BR164),(1+BR164)/(1+SUMIF($CL$3:$DJ$3,"ipca",$CL164:$DJ164))-1)</f>
        <v>5.3629293270438527E-3</v>
      </c>
      <c r="BR164" s="934">
        <f t="shared" si="111"/>
        <v>8.0460507274817683E-3</v>
      </c>
      <c r="BS164" s="934">
        <f t="shared" si="112"/>
        <v>0</v>
      </c>
      <c r="BT164" s="914">
        <f>IF(OR(Painel!$J$9="nominais",Painel!$J$9="Moeda Dura"),SUM(BU164),(1+BU164)/(1+SUMIF($CL$3:$DJ$3,"ipca",$CL164:$DJ164))-1)</f>
        <v>5.3629293270438527E-3</v>
      </c>
      <c r="BU164" s="934">
        <f t="shared" si="113"/>
        <v>8.0460507274817683E-3</v>
      </c>
      <c r="BV164" s="934">
        <f t="shared" si="114"/>
        <v>0</v>
      </c>
      <c r="BW164" s="914">
        <f>IF(OR(Painel!$J$9="nominais",Painel!$J$9="Moeda Dura"),SUM(BX164),(1+BX164)/(1+SUMIF($CL$3:$DJ$3,"ipca",$CL164:$DJ164))-1)</f>
        <v>-2.6617051854938012E-3</v>
      </c>
      <c r="BX164" s="934">
        <f t="shared" si="115"/>
        <v>0</v>
      </c>
      <c r="BY164" s="934">
        <f t="shared" si="116"/>
        <v>0</v>
      </c>
      <c r="BZ164" s="914">
        <f>IF(OR(Painel!$J$9="nominais",Painel!$J$9="Moeda Dura"),SUM(CA164),(1+CA164)/(1+SUMIF($CL$3:$DJ$3,"ipca",$CL164:$DJ164))-1)</f>
        <v>-2.6617051854938012E-3</v>
      </c>
      <c r="CA164" s="934">
        <f t="shared" si="117"/>
        <v>0</v>
      </c>
      <c r="CB164" s="934">
        <f t="shared" si="118"/>
        <v>0</v>
      </c>
      <c r="CC164" s="914">
        <f>IF(OR(Painel!$J$9="nominais",Painel!$J$9="Moeda Dura"),SUM(CD164),(1+CD164)/(1+SUMIF($CL$3:$DJ$3,"ipca",$CL164:$DJ164))-1)</f>
        <v>-2.6617051854938012E-3</v>
      </c>
      <c r="CD164" s="934">
        <f t="shared" si="119"/>
        <v>0</v>
      </c>
      <c r="CE164" s="934">
        <f t="shared" si="120"/>
        <v>0</v>
      </c>
      <c r="CF164" s="914">
        <f>IF(OR(Painel!$J$9="nominais",Painel!$J$9="Moeda Dura"),SUM(CG164),(1+CG164)/(1+SUMIF($CL$3:$DJ$3,"ipca",$CL164:$DJ164))-1)</f>
        <v>-2.6617051854938012E-3</v>
      </c>
      <c r="CG164" s="934">
        <f t="shared" si="121"/>
        <v>0</v>
      </c>
      <c r="CH164" s="934">
        <f t="shared" si="122"/>
        <v>0</v>
      </c>
      <c r="CI164" s="914">
        <f>IF(OR(Painel!$J$9="nominais",Painel!$J$9="Moeda Dura"),SUM(CJ164),(1+CJ164)/(1+SUMIF($CL$3:$DJ$3,"ipca",$CL164:$DJ164))-1)</f>
        <v>-2.6617051854938012E-3</v>
      </c>
      <c r="CJ164" s="934">
        <f t="shared" si="123"/>
        <v>0</v>
      </c>
      <c r="CL164" s="914">
        <f>CHOOSE(Controle!$F$153,CN164,CO164,CP164,#REF!,#REF!)</f>
        <v>5.2616942768477504E-3</v>
      </c>
      <c r="CM164" s="924">
        <f t="shared" si="92"/>
        <v>2.2698963206435119</v>
      </c>
      <c r="CN164" s="915">
        <f t="shared" si="130"/>
        <v>5.2616942768477504E-3</v>
      </c>
      <c r="CO164" s="915"/>
      <c r="CP164" s="926"/>
      <c r="CQ164" s="914">
        <f>CHOOSE(Controle!$F$153,CS164,CT164,CU164,#REF!,#REF!)</f>
        <v>5.2616942768477504E-3</v>
      </c>
      <c r="CR164" s="924">
        <f t="shared" si="93"/>
        <v>2.2698963206435119</v>
      </c>
      <c r="CS164" s="915">
        <f t="shared" si="131"/>
        <v>5.2616942768477504E-3</v>
      </c>
      <c r="CT164" s="915"/>
      <c r="CU164" s="915"/>
      <c r="CV164" s="914">
        <f>CHOOSE(Controle!$F$153,CX164,CY164,CZ164,#REF!,#REF!)</f>
        <v>4.850765568044979E-3</v>
      </c>
      <c r="CW164" s="924">
        <f t="shared" si="126"/>
        <v>2.1957531946879878</v>
      </c>
      <c r="CX164" s="915">
        <f t="shared" si="127"/>
        <v>4.850765568044979E-3</v>
      </c>
      <c r="CY164" s="925"/>
      <c r="CZ164" s="926"/>
      <c r="DA164" s="914">
        <f>CHOOSE(Controle!$F$153,DC164,DD164,DE164,#REF!,#REF!)</f>
        <v>2.668808767629649E-3</v>
      </c>
      <c r="DB164" s="924">
        <f t="shared" si="94"/>
        <v>1.5575512834205549</v>
      </c>
      <c r="DC164" s="915">
        <f t="shared" si="132"/>
        <v>2.668808767629649E-3</v>
      </c>
      <c r="DD164" s="915"/>
      <c r="DE164" s="926"/>
      <c r="DF164" s="914">
        <f>CHOOSE(Controle!$F$153,DH164,DI164,DJ164,#REF!,#REF!)</f>
        <v>2.8708987190766422E-3</v>
      </c>
      <c r="DG164" s="924">
        <f t="shared" si="95"/>
        <v>1.7860231633199399</v>
      </c>
      <c r="DH164" s="915">
        <f t="shared" si="96"/>
        <v>2.8708987190766422E-3</v>
      </c>
      <c r="DI164" s="925"/>
      <c r="DJ164" s="926"/>
      <c r="DM164" s="930">
        <v>46307</v>
      </c>
      <c r="DN164" s="931" t="s">
        <v>673</v>
      </c>
      <c r="DO164" s="931" t="s">
        <v>684</v>
      </c>
    </row>
    <row r="165" spans="2:119">
      <c r="B165" s="928">
        <f t="shared" si="128"/>
        <v>2035</v>
      </c>
      <c r="C165" s="860">
        <f t="shared" si="124"/>
        <v>49369</v>
      </c>
      <c r="D165" s="917">
        <f>(C165&gt;=Controle!inicio)*(C165&lt;=Painel!$D$11)*ROUNDUP(E165/12,0)</f>
        <v>14</v>
      </c>
      <c r="E165" s="917">
        <f>(E164+(C165&gt;=Controle!inicio)*1)*(C165&lt;=Painel!$D$11)</f>
        <v>159</v>
      </c>
      <c r="F165" s="929">
        <f t="shared" si="129"/>
        <v>31</v>
      </c>
      <c r="G165" s="929">
        <f t="shared" si="97"/>
        <v>21</v>
      </c>
      <c r="I165" s="919">
        <f>IF(Painel!$J$9="nominais",PRODUCT(J$7:J165)*J$4+PRODUCT(K$7:K165)*K$4+PRODUCT(L$7:L165)*L$4,1)</f>
        <v>1</v>
      </c>
      <c r="J165" s="933">
        <f>IF($C165&lt;Controle!$G$156,1,1+SUMIF($CL$3:$DJ$3,J$3,$CL165:$DJ165))</f>
        <v>1.0026688087676296</v>
      </c>
      <c r="K165" s="920">
        <f>IF($C165&lt;Controle!$G$156,1,1+SUMIF($CL$3:$DJ$3,K$3,$CL165:$DJ165))</f>
        <v>1</v>
      </c>
      <c r="L165" s="920">
        <f>IF($C165&lt;Controle!$G$156,1,1+SUMIF($CL$3:$DJ$3,L$3,$CL165:$DJ165))</f>
        <v>1</v>
      </c>
      <c r="M165" s="919">
        <f>IF(Painel!$J$9="nominais",PRODUCT(N$7:N165)*N$4+PRODUCT(O$7:O165)*O$4+PRODUCT(P$7:P165)*P$4,1)</f>
        <v>1</v>
      </c>
      <c r="N165" s="933">
        <f>IF($C165&lt;Controle!$G$158,1,1+SUMIF($CL$3:$DJ$3,N$3,$CL165:$DJ165))</f>
        <v>1.0026688087676296</v>
      </c>
      <c r="O165" s="920">
        <f>IF($C165&lt;Controle!$G$158,1,1+SUMIF($CL$3:$DJ$3,O$3,$CL165:$DJ165))</f>
        <v>1</v>
      </c>
      <c r="P165" s="920">
        <f>IF($C165&lt;Controle!$G$158,1,1+SUMIF($CL$3:$DJ$3,P$3,$CL165:$DJ165))</f>
        <v>1</v>
      </c>
      <c r="Q165" s="919">
        <f>IF(Painel!$J$9="nominais",PRODUCT(R$7:R165)*R$4+PRODUCT(S$7:S165)*S$4+PRODUCT(T$7:T165)*T$4,0)</f>
        <v>0</v>
      </c>
      <c r="R165" s="920">
        <f>IF($C165&lt;Controle!$G$160,1,1+SUMIF($CL$3:$DJ$3,R$3,$CL165:$DJ165))</f>
        <v>1.0026688087676296</v>
      </c>
      <c r="S165" s="920">
        <f>IF($C165&lt;Controle!$G$160,1,1+SUMIF($CL$3:$DJ$3,S$3,$CL165:$DJ165))</f>
        <v>1</v>
      </c>
      <c r="T165" s="920">
        <f>IF($C165&lt;Controle!$G$160,1,1+SUMIF($CL$3:$DJ$3,T$3,$CL165:$DJ165))</f>
        <v>1</v>
      </c>
      <c r="U165" s="919">
        <f>IF(Painel!$J$9="nominais",PRODUCT(V$7:V165)*V$4+PRODUCT(W$7:W165)*W$4+PRODUCT(X$7:X165)*X$4,1)</f>
        <v>1</v>
      </c>
      <c r="V165" s="933">
        <f>IF($C165&lt;Controle!$G$162,1,1+SUMIF($CL$3:$DJ$3,V$3,$CL165:$DJ165))</f>
        <v>1.0026688087676296</v>
      </c>
      <c r="W165" s="920">
        <f>IF($C165&lt;Controle!$G$162,1,1+SUMIF($CL$3:$DJ$3,W$3,$CL165:$DJ165))</f>
        <v>1</v>
      </c>
      <c r="X165" s="920">
        <f>IF($C165&lt;Controle!$G$162,1,1+SUMIF($CL$3:$DJ$3,X$3,$CL165:$DJ165))</f>
        <v>1</v>
      </c>
      <c r="Y165" s="919">
        <f>IF(Painel!$J$9="nominais",PRODUCT(Z$7:Z165)*Z$4+PRODUCT(AA$7:AA165)*AA$4+PRODUCT(AB$7:AB165)*AB$4,1)</f>
        <v>1</v>
      </c>
      <c r="Z165" s="933">
        <f>IF($C165&lt;Controle!$G$164,1,1+SUMIF($CL$3:$DJ$3,Z$3,$CL165:$DJ165))</f>
        <v>1.0026688087676296</v>
      </c>
      <c r="AA165" s="920">
        <f>IF($C165&lt;Controle!$G$164,1,1+SUMIF($CL$3:$DJ$3,AA$3,$CL165:$DJ165))</f>
        <v>1</v>
      </c>
      <c r="AB165" s="920">
        <f>IF($C165&lt;Controle!$G$164,1,1+SUMIF($CL$3:$DJ$3,AB$3,$CL165:$DJ165))</f>
        <v>1</v>
      </c>
      <c r="AC165" s="919">
        <f>IF(Painel!$J$9="nominais",PRODUCT(AD$7:AD165)*AD$4+PRODUCT(AE$7:AE165)*AE$4+PRODUCT(AF$7:AF165)*AF$4,1)</f>
        <v>1</v>
      </c>
      <c r="AD165" s="933">
        <f>IF($C165&lt;Controle!$G$166,1,1+SUMIF($CL$3:$DJ$3,AD$3,$CL165:$DJ165))</f>
        <v>1.0026688087676296</v>
      </c>
      <c r="AE165" s="920">
        <f>IF($C165&lt;Controle!$G$166,1,1+SUMIF($CL$3:$DJ$3,AE$3,$CL165:$DJ165))</f>
        <v>1</v>
      </c>
      <c r="AF165" s="920">
        <f>IF($C165&lt;Controle!$G$166,1,1+SUMIF($CL$3:$DJ$3,AF$3,$CL165:$DJ165))</f>
        <v>1</v>
      </c>
      <c r="AG165" s="919">
        <f>IF(Painel!$J$9="nominais",PRODUCT(AH$7:AH165)*AH$4+PRODUCT(AI$7:AI165)*AI$4+PRODUCT(AJ$7:AJ165)*AJ$4,1)</f>
        <v>1</v>
      </c>
      <c r="AH165" s="933">
        <f>IF($C165&lt;Controle!$G$168,1,1+SUMIF($CL$3:$DJ$3,AH$3,$CL165:$DJ165))</f>
        <v>1.0026688087676296</v>
      </c>
      <c r="AI165" s="920">
        <f>IF($C165&lt;Controle!$G$168,1,1+SUMIF($CL$3:$DJ$3,AI$3,$CL165:$DJ165))</f>
        <v>1</v>
      </c>
      <c r="AJ165" s="920">
        <f>IF($C165&lt;Controle!$G$168,1,1+SUMIF($CL$3:$DJ$3,AJ$3,$CL165:$DJ165))</f>
        <v>1</v>
      </c>
      <c r="AK165" s="919">
        <f>IF(Painel!$J$9="nominais",PRODUCT(AL$7:AL165)*AL$4+PRODUCT(AM$7:AM165)*AM$4+PRODUCT(AN$7:AN165)*AN$4,1)</f>
        <v>1</v>
      </c>
      <c r="AL165" s="933">
        <f>IF($C165&lt;Controle!$G$170,1,1+SUMIF($CL$3:$DJ$3,AL$3,$CL165:$DJ165))</f>
        <v>1.0026688087676296</v>
      </c>
      <c r="AM165" s="920">
        <f>IF($C165&lt;Controle!$G$170,1,1+SUMIF($CL$3:$DJ$3,AM$3,$CL165:$DJ165))</f>
        <v>1</v>
      </c>
      <c r="AN165" s="920">
        <f>IF($C165&lt;Controle!$G$170,1,1+SUMIF($CL$3:$DJ$3,AN$3,$CL165:$DJ165))</f>
        <v>1</v>
      </c>
      <c r="AO165" s="919">
        <f>IF(Painel!$J$9="nominais",PRODUCT(AP$7:AP165)*AP$4+PRODUCT(AQ$7:AQ165)*AQ$4+PRODUCT(AR$7:AR165)*AR$4,1)</f>
        <v>1</v>
      </c>
      <c r="AP165" s="933">
        <f>IF($C165&lt;Controle!$G$172,1,1+SUMIF($CL$3:$DJ$3,AP$3,$CL165:$DJ165))</f>
        <v>1.0026688087676296</v>
      </c>
      <c r="AQ165" s="920">
        <f>IF($C165&lt;Controle!$G$172,1,1+SUMIF($CL$3:$DJ$3,AQ$3,$CL165:$DJ165))</f>
        <v>1</v>
      </c>
      <c r="AR165" s="920">
        <f>IF($C165&lt;Controle!$G$172,1,1+SUMIF($CL$3:$DJ$3,AR$3,$CL165:$DJ165))</f>
        <v>1</v>
      </c>
      <c r="AT165" s="914">
        <f>IF(Painel!$J$9="nominais",SUM(AV165),0)</f>
        <v>0</v>
      </c>
      <c r="AU165" s="924">
        <f t="shared" si="125"/>
        <v>1</v>
      </c>
      <c r="AV165" s="934">
        <f t="shared" si="98"/>
        <v>2.668808767629649E-3</v>
      </c>
      <c r="AW165" s="914">
        <f>IF(OR(Painel!$J$9="nominais",Painel!$J$9="Moeda Dura"),SUM(AX165),(1+AX165)/(1+SUMIF($CL$3:$DJ$3,"ipca",$CL165:$DJ165))-1)</f>
        <v>2.5859840124127231E-3</v>
      </c>
      <c r="AX165" s="934">
        <f t="shared" si="99"/>
        <v>5.2616942768477504E-3</v>
      </c>
      <c r="AY165" s="914">
        <f>IF(Painel!$J$9="nominais",SUM(AZ165),(1+AZ165)/(1+SUMIF($CL$3:$DJ$3,"ipca",$CL165:$DJ165))-1)</f>
        <v>-2.6617051854938012E-3</v>
      </c>
      <c r="AZ165" s="934">
        <f t="shared" si="100"/>
        <v>0</v>
      </c>
      <c r="BA165" s="914">
        <f>IF(Painel!$J$9="Nominais",0,SUM(BC165))</f>
        <v>2.668808767629649E-3</v>
      </c>
      <c r="BB165" s="924">
        <f t="shared" si="101"/>
        <v>1.5617080899417806</v>
      </c>
      <c r="BC165" s="934">
        <f t="shared" si="102"/>
        <v>2.668808767629649E-3</v>
      </c>
      <c r="BD165" s="922"/>
      <c r="BE165" s="914">
        <f>IF(OR(Painel!$J$9="nominais",Painel!$J$9="Moeda Dura"),SUM(BF165),(1+BF165)/(1+SUMIF($CL$3:$DJ$3,"ipca",$CL165:$DJ165))-1)</f>
        <v>6.6706434150303195E-3</v>
      </c>
      <c r="BF165" s="934">
        <f t="shared" si="103"/>
        <v>9.35725485429173E-3</v>
      </c>
      <c r="BG165" s="934">
        <f t="shared" si="104"/>
        <v>0</v>
      </c>
      <c r="BH165" s="914">
        <f>IF(OR(Painel!$J$9="nominais",Painel!$J$9="Moeda Dura"),SUM(BI165),(1+BI165)/(1+SUMIF($CL$3:$DJ$3,"ipca",$CL165:$DJ165))-1)</f>
        <v>6.6706434150303195E-3</v>
      </c>
      <c r="BI165" s="921">
        <f t="shared" si="105"/>
        <v>9.35725485429173E-3</v>
      </c>
      <c r="BJ165" s="934">
        <f t="shared" si="106"/>
        <v>0</v>
      </c>
      <c r="BK165" s="923">
        <f>IF(OR(Painel!$J$9="nominais",Painel!$J$9="Moeda Dura"),SUM(BL165),(1+BL165)/(1+SUMIF($CL$3:$DJ$3,"ipca",$CL165:$DJ165))-1)</f>
        <v>6.6706434150303195E-3</v>
      </c>
      <c r="BL165" s="921">
        <f t="shared" si="107"/>
        <v>9.35725485429173E-3</v>
      </c>
      <c r="BM165" s="934">
        <f t="shared" si="108"/>
        <v>0</v>
      </c>
      <c r="BN165" s="923">
        <f>IF(OR(Painel!$J$9="nominais",Painel!$J$9="Moeda Dura"),SUM(BO165),(1+BO165)/(1+SUMIF($CL$3:$DJ$3,"ipca",$CL165:$DJ165))-1)</f>
        <v>5.8950437031224379E-3</v>
      </c>
      <c r="BO165" s="921">
        <f t="shared" si="109"/>
        <v>8.579585215072516E-3</v>
      </c>
      <c r="BP165" s="934">
        <f t="shared" si="110"/>
        <v>0</v>
      </c>
      <c r="BQ165" s="914">
        <f>IF(OR(Painel!$J$9="nominais",Painel!$J$9="Moeda Dura"),SUM(BR165),(1+BR165)/(1+SUMIF($CL$3:$DJ$3,"ipca",$CL165:$DJ165))-1)</f>
        <v>5.8950437031224379E-3</v>
      </c>
      <c r="BR165" s="934">
        <f t="shared" si="111"/>
        <v>8.579585215072516E-3</v>
      </c>
      <c r="BS165" s="934">
        <f t="shared" si="112"/>
        <v>0</v>
      </c>
      <c r="BT165" s="914">
        <f>IF(OR(Painel!$J$9="nominais",Painel!$J$9="Moeda Dura"),SUM(BU165),(1+BU165)/(1+SUMIF($CL$3:$DJ$3,"ipca",$CL165:$DJ165))-1)</f>
        <v>5.8950437031224379E-3</v>
      </c>
      <c r="BU165" s="934">
        <f t="shared" si="113"/>
        <v>8.579585215072516E-3</v>
      </c>
      <c r="BV165" s="934">
        <f t="shared" si="114"/>
        <v>0</v>
      </c>
      <c r="BW165" s="914">
        <f>IF(OR(Painel!$J$9="nominais",Painel!$J$9="Moeda Dura"),SUM(BX165),(1+BX165)/(1+SUMIF($CL$3:$DJ$3,"ipca",$CL165:$DJ165))-1)</f>
        <v>-2.6617051854938012E-3</v>
      </c>
      <c r="BX165" s="934">
        <f t="shared" si="115"/>
        <v>0</v>
      </c>
      <c r="BY165" s="934">
        <f t="shared" si="116"/>
        <v>0</v>
      </c>
      <c r="BZ165" s="914">
        <f>IF(OR(Painel!$J$9="nominais",Painel!$J$9="Moeda Dura"),SUM(CA165),(1+CA165)/(1+SUMIF($CL$3:$DJ$3,"ipca",$CL165:$DJ165))-1)</f>
        <v>-2.6617051854938012E-3</v>
      </c>
      <c r="CA165" s="934">
        <f t="shared" si="117"/>
        <v>0</v>
      </c>
      <c r="CB165" s="934">
        <f t="shared" si="118"/>
        <v>0</v>
      </c>
      <c r="CC165" s="914">
        <f>IF(OR(Painel!$J$9="nominais",Painel!$J$9="Moeda Dura"),SUM(CD165),(1+CD165)/(1+SUMIF($CL$3:$DJ$3,"ipca",$CL165:$DJ165))-1)</f>
        <v>-2.6617051854938012E-3</v>
      </c>
      <c r="CD165" s="934">
        <f t="shared" si="119"/>
        <v>0</v>
      </c>
      <c r="CE165" s="934">
        <f t="shared" si="120"/>
        <v>0</v>
      </c>
      <c r="CF165" s="914">
        <f>IF(OR(Painel!$J$9="nominais",Painel!$J$9="Moeda Dura"),SUM(CG165),(1+CG165)/(1+SUMIF($CL$3:$DJ$3,"ipca",$CL165:$DJ165))-1)</f>
        <v>-2.6617051854938012E-3</v>
      </c>
      <c r="CG165" s="934">
        <f t="shared" si="121"/>
        <v>0</v>
      </c>
      <c r="CH165" s="934">
        <f t="shared" si="122"/>
        <v>0</v>
      </c>
      <c r="CI165" s="914">
        <f>IF(OR(Painel!$J$9="nominais",Painel!$J$9="Moeda Dura"),SUM(CJ165),(1+CJ165)/(1+SUMIF($CL$3:$DJ$3,"ipca",$CL165:$DJ165))-1)</f>
        <v>-2.6617051854938012E-3</v>
      </c>
      <c r="CJ165" s="934">
        <f t="shared" si="123"/>
        <v>0</v>
      </c>
      <c r="CL165" s="914">
        <f>CHOOSE(Controle!$F$153,CN165,CO165,CP165,#REF!,#REF!)</f>
        <v>5.2616942768477504E-3</v>
      </c>
      <c r="CM165" s="924">
        <f t="shared" si="92"/>
        <v>2.2818398211228796</v>
      </c>
      <c r="CN165" s="915">
        <f t="shared" si="130"/>
        <v>5.2616942768477504E-3</v>
      </c>
      <c r="CO165" s="915"/>
      <c r="CP165" s="926"/>
      <c r="CQ165" s="914">
        <f>CHOOSE(Controle!$F$153,CS165,CT165,CU165,#REF!,#REF!)</f>
        <v>5.2616942768477504E-3</v>
      </c>
      <c r="CR165" s="924">
        <f t="shared" si="93"/>
        <v>2.2818398211228796</v>
      </c>
      <c r="CS165" s="915">
        <f t="shared" si="131"/>
        <v>5.2616942768477504E-3</v>
      </c>
      <c r="CT165" s="915"/>
      <c r="CU165" s="915"/>
      <c r="CV165" s="914">
        <f>CHOOSE(Controle!$F$153,CX165,CY165,CZ165,#REF!,#REF!)</f>
        <v>4.850765568044979E-3</v>
      </c>
      <c r="CW165" s="924">
        <f t="shared" si="126"/>
        <v>2.2064042786807052</v>
      </c>
      <c r="CX165" s="915">
        <f t="shared" si="127"/>
        <v>4.850765568044979E-3</v>
      </c>
      <c r="CY165" s="925"/>
      <c r="CZ165" s="926"/>
      <c r="DA165" s="914">
        <f>CHOOSE(Controle!$F$153,DC165,DD165,DE165,#REF!,#REF!)</f>
        <v>2.668808767629649E-3</v>
      </c>
      <c r="DB165" s="924">
        <f t="shared" si="94"/>
        <v>1.5617080899417806</v>
      </c>
      <c r="DC165" s="915">
        <f t="shared" si="132"/>
        <v>2.668808767629649E-3</v>
      </c>
      <c r="DD165" s="915"/>
      <c r="DE165" s="926"/>
      <c r="DF165" s="914">
        <f>CHOOSE(Controle!$F$153,DH165,DI165,DJ165,#REF!,#REF!)</f>
        <v>2.8708987190766422E-3</v>
      </c>
      <c r="DG165" s="924">
        <f t="shared" si="95"/>
        <v>1.7911506549317564</v>
      </c>
      <c r="DH165" s="915">
        <f t="shared" si="96"/>
        <v>2.8708987190766422E-3</v>
      </c>
      <c r="DI165" s="925"/>
      <c r="DJ165" s="926"/>
      <c r="DM165" s="930">
        <v>46328</v>
      </c>
      <c r="DN165" s="931" t="s">
        <v>673</v>
      </c>
      <c r="DO165" s="931" t="s">
        <v>685</v>
      </c>
    </row>
    <row r="166" spans="2:119">
      <c r="B166" s="928">
        <f t="shared" si="128"/>
        <v>2035</v>
      </c>
      <c r="C166" s="860">
        <f t="shared" si="124"/>
        <v>49400</v>
      </c>
      <c r="D166" s="917">
        <f>(C166&gt;=Controle!inicio)*(C166&lt;=Painel!$D$11)*ROUNDUP(E166/12,0)</f>
        <v>14</v>
      </c>
      <c r="E166" s="917">
        <f>(E165+(C166&gt;=Controle!inicio)*1)*(C166&lt;=Painel!$D$11)</f>
        <v>160</v>
      </c>
      <c r="F166" s="929">
        <f t="shared" si="129"/>
        <v>30</v>
      </c>
      <c r="G166" s="929">
        <f t="shared" si="97"/>
        <v>21</v>
      </c>
      <c r="I166" s="919">
        <f>IF(Painel!$J$9="nominais",PRODUCT(J$7:J166)*J$4+PRODUCT(K$7:K166)*K$4+PRODUCT(L$7:L166)*L$4,1)</f>
        <v>1</v>
      </c>
      <c r="J166" s="933">
        <f>IF($C166&lt;Controle!$G$156,1,1+SUMIF($CL$3:$DJ$3,J$3,$CL166:$DJ166))</f>
        <v>1.0026688087676296</v>
      </c>
      <c r="K166" s="920">
        <f>IF($C166&lt;Controle!$G$156,1,1+SUMIF($CL$3:$DJ$3,K$3,$CL166:$DJ166))</f>
        <v>1</v>
      </c>
      <c r="L166" s="920">
        <f>IF($C166&lt;Controle!$G$156,1,1+SUMIF($CL$3:$DJ$3,L$3,$CL166:$DJ166))</f>
        <v>1</v>
      </c>
      <c r="M166" s="919">
        <f>IF(Painel!$J$9="nominais",PRODUCT(N$7:N166)*N$4+PRODUCT(O$7:O166)*O$4+PRODUCT(P$7:P166)*P$4,1)</f>
        <v>1</v>
      </c>
      <c r="N166" s="933">
        <f>IF($C166&lt;Controle!$G$158,1,1+SUMIF($CL$3:$DJ$3,N$3,$CL166:$DJ166))</f>
        <v>1.0026688087676296</v>
      </c>
      <c r="O166" s="920">
        <f>IF($C166&lt;Controle!$G$158,1,1+SUMIF($CL$3:$DJ$3,O$3,$CL166:$DJ166))</f>
        <v>1</v>
      </c>
      <c r="P166" s="920">
        <f>IF($C166&lt;Controle!$G$158,1,1+SUMIF($CL$3:$DJ$3,P$3,$CL166:$DJ166))</f>
        <v>1</v>
      </c>
      <c r="Q166" s="919">
        <f>IF(Painel!$J$9="nominais",PRODUCT(R$7:R166)*R$4+PRODUCT(S$7:S166)*S$4+PRODUCT(T$7:T166)*T$4,0)</f>
        <v>0</v>
      </c>
      <c r="R166" s="920">
        <f>IF($C166&lt;Controle!$G$160,1,1+SUMIF($CL$3:$DJ$3,R$3,$CL166:$DJ166))</f>
        <v>1.0026688087676296</v>
      </c>
      <c r="S166" s="920">
        <f>IF($C166&lt;Controle!$G$160,1,1+SUMIF($CL$3:$DJ$3,S$3,$CL166:$DJ166))</f>
        <v>1</v>
      </c>
      <c r="T166" s="920">
        <f>IF($C166&lt;Controle!$G$160,1,1+SUMIF($CL$3:$DJ$3,T$3,$CL166:$DJ166))</f>
        <v>1</v>
      </c>
      <c r="U166" s="919">
        <f>IF(Painel!$J$9="nominais",PRODUCT(V$7:V166)*V$4+PRODUCT(W$7:W166)*W$4+PRODUCT(X$7:X166)*X$4,1)</f>
        <v>1</v>
      </c>
      <c r="V166" s="933">
        <f>IF($C166&lt;Controle!$G$162,1,1+SUMIF($CL$3:$DJ$3,V$3,$CL166:$DJ166))</f>
        <v>1.0026688087676296</v>
      </c>
      <c r="W166" s="920">
        <f>IF($C166&lt;Controle!$G$162,1,1+SUMIF($CL$3:$DJ$3,W$3,$CL166:$DJ166))</f>
        <v>1</v>
      </c>
      <c r="X166" s="920">
        <f>IF($C166&lt;Controle!$G$162,1,1+SUMIF($CL$3:$DJ$3,X$3,$CL166:$DJ166))</f>
        <v>1</v>
      </c>
      <c r="Y166" s="919">
        <f>IF(Painel!$J$9="nominais",PRODUCT(Z$7:Z166)*Z$4+PRODUCT(AA$7:AA166)*AA$4+PRODUCT(AB$7:AB166)*AB$4,1)</f>
        <v>1</v>
      </c>
      <c r="Z166" s="933">
        <f>IF($C166&lt;Controle!$G$164,1,1+SUMIF($CL$3:$DJ$3,Z$3,$CL166:$DJ166))</f>
        <v>1.0026688087676296</v>
      </c>
      <c r="AA166" s="920">
        <f>IF($C166&lt;Controle!$G$164,1,1+SUMIF($CL$3:$DJ$3,AA$3,$CL166:$DJ166))</f>
        <v>1</v>
      </c>
      <c r="AB166" s="920">
        <f>IF($C166&lt;Controle!$G$164,1,1+SUMIF($CL$3:$DJ$3,AB$3,$CL166:$DJ166))</f>
        <v>1</v>
      </c>
      <c r="AC166" s="919">
        <f>IF(Painel!$J$9="nominais",PRODUCT(AD$7:AD166)*AD$4+PRODUCT(AE$7:AE166)*AE$4+PRODUCT(AF$7:AF166)*AF$4,1)</f>
        <v>1</v>
      </c>
      <c r="AD166" s="933">
        <f>IF($C166&lt;Controle!$G$166,1,1+SUMIF($CL$3:$DJ$3,AD$3,$CL166:$DJ166))</f>
        <v>1.0026688087676296</v>
      </c>
      <c r="AE166" s="920">
        <f>IF($C166&lt;Controle!$G$166,1,1+SUMIF($CL$3:$DJ$3,AE$3,$CL166:$DJ166))</f>
        <v>1</v>
      </c>
      <c r="AF166" s="920">
        <f>IF($C166&lt;Controle!$G$166,1,1+SUMIF($CL$3:$DJ$3,AF$3,$CL166:$DJ166))</f>
        <v>1</v>
      </c>
      <c r="AG166" s="919">
        <f>IF(Painel!$J$9="nominais",PRODUCT(AH$7:AH166)*AH$4+PRODUCT(AI$7:AI166)*AI$4+PRODUCT(AJ$7:AJ166)*AJ$4,1)</f>
        <v>1</v>
      </c>
      <c r="AH166" s="933">
        <f>IF($C166&lt;Controle!$G$168,1,1+SUMIF($CL$3:$DJ$3,AH$3,$CL166:$DJ166))</f>
        <v>1.0026688087676296</v>
      </c>
      <c r="AI166" s="920">
        <f>IF($C166&lt;Controle!$G$168,1,1+SUMIF($CL$3:$DJ$3,AI$3,$CL166:$DJ166))</f>
        <v>1</v>
      </c>
      <c r="AJ166" s="920">
        <f>IF($C166&lt;Controle!$G$168,1,1+SUMIF($CL$3:$DJ$3,AJ$3,$CL166:$DJ166))</f>
        <v>1</v>
      </c>
      <c r="AK166" s="919">
        <f>IF(Painel!$J$9="nominais",PRODUCT(AL$7:AL166)*AL$4+PRODUCT(AM$7:AM166)*AM$4+PRODUCT(AN$7:AN166)*AN$4,1)</f>
        <v>1</v>
      </c>
      <c r="AL166" s="933">
        <f>IF($C166&lt;Controle!$G$170,1,1+SUMIF($CL$3:$DJ$3,AL$3,$CL166:$DJ166))</f>
        <v>1.0026688087676296</v>
      </c>
      <c r="AM166" s="920">
        <f>IF($C166&lt;Controle!$G$170,1,1+SUMIF($CL$3:$DJ$3,AM$3,$CL166:$DJ166))</f>
        <v>1</v>
      </c>
      <c r="AN166" s="920">
        <f>IF($C166&lt;Controle!$G$170,1,1+SUMIF($CL$3:$DJ$3,AN$3,$CL166:$DJ166))</f>
        <v>1</v>
      </c>
      <c r="AO166" s="919">
        <f>IF(Painel!$J$9="nominais",PRODUCT(AP$7:AP166)*AP$4+PRODUCT(AQ$7:AQ166)*AQ$4+PRODUCT(AR$7:AR166)*AR$4,1)</f>
        <v>1</v>
      </c>
      <c r="AP166" s="933">
        <f>IF($C166&lt;Controle!$G$172,1,1+SUMIF($CL$3:$DJ$3,AP$3,$CL166:$DJ166))</f>
        <v>1.0026688087676296</v>
      </c>
      <c r="AQ166" s="920">
        <f>IF($C166&lt;Controle!$G$172,1,1+SUMIF($CL$3:$DJ$3,AQ$3,$CL166:$DJ166))</f>
        <v>1</v>
      </c>
      <c r="AR166" s="920">
        <f>IF($C166&lt;Controle!$G$172,1,1+SUMIF($CL$3:$DJ$3,AR$3,$CL166:$DJ166))</f>
        <v>1</v>
      </c>
      <c r="AT166" s="914">
        <f>IF(Painel!$J$9="nominais",SUM(AV166),0)</f>
        <v>0</v>
      </c>
      <c r="AU166" s="924">
        <f t="shared" si="125"/>
        <v>1</v>
      </c>
      <c r="AV166" s="934">
        <f t="shared" si="98"/>
        <v>2.668808767629649E-3</v>
      </c>
      <c r="AW166" s="914">
        <f>IF(OR(Painel!$J$9="nominais",Painel!$J$9="Moeda Dura"),SUM(AX166),(1+AX166)/(1+SUMIF($CL$3:$DJ$3,"ipca",$CL166:$DJ166))-1)</f>
        <v>2.5859840124127231E-3</v>
      </c>
      <c r="AX166" s="934">
        <f t="shared" si="99"/>
        <v>5.2616942768477504E-3</v>
      </c>
      <c r="AY166" s="914">
        <f>IF(Painel!$J$9="nominais",SUM(AZ166),(1+AZ166)/(1+SUMIF($CL$3:$DJ$3,"ipca",$CL166:$DJ166))-1)</f>
        <v>-2.6617051854938012E-3</v>
      </c>
      <c r="AZ166" s="934">
        <f t="shared" si="100"/>
        <v>0</v>
      </c>
      <c r="BA166" s="914">
        <f>IF(Painel!$J$9="Nominais",0,SUM(BC166))</f>
        <v>2.668808767629649E-3</v>
      </c>
      <c r="BB166" s="924">
        <f t="shared" si="101"/>
        <v>1.5658759901846953</v>
      </c>
      <c r="BC166" s="934">
        <f t="shared" si="102"/>
        <v>2.668808767629649E-3</v>
      </c>
      <c r="BD166" s="922"/>
      <c r="BE166" s="914">
        <f>IF(OR(Painel!$J$9="nominais",Painel!$J$9="Moeda Dura"),SUM(BF166),(1+BF166)/(1+SUMIF($CL$3:$DJ$3,"ipca",$CL166:$DJ166))-1)</f>
        <v>6.6706434150303195E-3</v>
      </c>
      <c r="BF166" s="934">
        <f t="shared" si="103"/>
        <v>9.35725485429173E-3</v>
      </c>
      <c r="BG166" s="934">
        <f t="shared" si="104"/>
        <v>0</v>
      </c>
      <c r="BH166" s="914">
        <f>IF(OR(Painel!$J$9="nominais",Painel!$J$9="Moeda Dura"),SUM(BI166),(1+BI166)/(1+SUMIF($CL$3:$DJ$3,"ipca",$CL166:$DJ166))-1)</f>
        <v>6.6706434150303195E-3</v>
      </c>
      <c r="BI166" s="921">
        <f t="shared" si="105"/>
        <v>9.35725485429173E-3</v>
      </c>
      <c r="BJ166" s="934">
        <f t="shared" si="106"/>
        <v>0</v>
      </c>
      <c r="BK166" s="923">
        <f>IF(OR(Painel!$J$9="nominais",Painel!$J$9="Moeda Dura"),SUM(BL166),(1+BL166)/(1+SUMIF($CL$3:$DJ$3,"ipca",$CL166:$DJ166))-1)</f>
        <v>6.6706434150303195E-3</v>
      </c>
      <c r="BL166" s="921">
        <f t="shared" si="107"/>
        <v>9.35725485429173E-3</v>
      </c>
      <c r="BM166" s="934">
        <f t="shared" si="108"/>
        <v>0</v>
      </c>
      <c r="BN166" s="923">
        <f>IF(OR(Painel!$J$9="nominais",Painel!$J$9="Moeda Dura"),SUM(BO166),(1+BO166)/(1+SUMIF($CL$3:$DJ$3,"ipca",$CL166:$DJ166))-1)</f>
        <v>5.8950437031224379E-3</v>
      </c>
      <c r="BO166" s="921">
        <f t="shared" si="109"/>
        <v>8.579585215072516E-3</v>
      </c>
      <c r="BP166" s="934">
        <f t="shared" si="110"/>
        <v>0</v>
      </c>
      <c r="BQ166" s="914">
        <f>IF(OR(Painel!$J$9="nominais",Painel!$J$9="Moeda Dura"),SUM(BR166),(1+BR166)/(1+SUMIF($CL$3:$DJ$3,"ipca",$CL166:$DJ166))-1)</f>
        <v>5.8950437031224379E-3</v>
      </c>
      <c r="BR166" s="934">
        <f t="shared" si="111"/>
        <v>8.579585215072516E-3</v>
      </c>
      <c r="BS166" s="934">
        <f t="shared" si="112"/>
        <v>0</v>
      </c>
      <c r="BT166" s="914">
        <f>IF(OR(Painel!$J$9="nominais",Painel!$J$9="Moeda Dura"),SUM(BU166),(1+BU166)/(1+SUMIF($CL$3:$DJ$3,"ipca",$CL166:$DJ166))-1)</f>
        <v>5.8950437031224379E-3</v>
      </c>
      <c r="BU166" s="934">
        <f t="shared" si="113"/>
        <v>8.579585215072516E-3</v>
      </c>
      <c r="BV166" s="934">
        <f t="shared" si="114"/>
        <v>0</v>
      </c>
      <c r="BW166" s="914">
        <f>IF(OR(Painel!$J$9="nominais",Painel!$J$9="Moeda Dura"),SUM(BX166),(1+BX166)/(1+SUMIF($CL$3:$DJ$3,"ipca",$CL166:$DJ166))-1)</f>
        <v>-2.6617051854938012E-3</v>
      </c>
      <c r="BX166" s="934">
        <f t="shared" si="115"/>
        <v>0</v>
      </c>
      <c r="BY166" s="934">
        <f t="shared" si="116"/>
        <v>0</v>
      </c>
      <c r="BZ166" s="914">
        <f>IF(OR(Painel!$J$9="nominais",Painel!$J$9="Moeda Dura"),SUM(CA166),(1+CA166)/(1+SUMIF($CL$3:$DJ$3,"ipca",$CL166:$DJ166))-1)</f>
        <v>-2.6617051854938012E-3</v>
      </c>
      <c r="CA166" s="934">
        <f t="shared" si="117"/>
        <v>0</v>
      </c>
      <c r="CB166" s="934">
        <f t="shared" si="118"/>
        <v>0</v>
      </c>
      <c r="CC166" s="914">
        <f>IF(OR(Painel!$J$9="nominais",Painel!$J$9="Moeda Dura"),SUM(CD166),(1+CD166)/(1+SUMIF($CL$3:$DJ$3,"ipca",$CL166:$DJ166))-1)</f>
        <v>-2.6617051854938012E-3</v>
      </c>
      <c r="CD166" s="934">
        <f t="shared" si="119"/>
        <v>0</v>
      </c>
      <c r="CE166" s="934">
        <f t="shared" si="120"/>
        <v>0</v>
      </c>
      <c r="CF166" s="914">
        <f>IF(OR(Painel!$J$9="nominais",Painel!$J$9="Moeda Dura"),SUM(CG166),(1+CG166)/(1+SUMIF($CL$3:$DJ$3,"ipca",$CL166:$DJ166))-1)</f>
        <v>-2.6617051854938012E-3</v>
      </c>
      <c r="CG166" s="934">
        <f t="shared" si="121"/>
        <v>0</v>
      </c>
      <c r="CH166" s="934">
        <f t="shared" si="122"/>
        <v>0</v>
      </c>
      <c r="CI166" s="914">
        <f>IF(OR(Painel!$J$9="nominais",Painel!$J$9="Moeda Dura"),SUM(CJ166),(1+CJ166)/(1+SUMIF($CL$3:$DJ$3,"ipca",$CL166:$DJ166))-1)</f>
        <v>-2.6617051854938012E-3</v>
      </c>
      <c r="CJ166" s="934">
        <f t="shared" si="123"/>
        <v>0</v>
      </c>
      <c r="CL166" s="914">
        <f>CHOOSE(Controle!$F$153,CN166,CO166,CP166,#REF!,#REF!)</f>
        <v>5.2616942768477504E-3</v>
      </c>
      <c r="CM166" s="924">
        <f t="shared" si="92"/>
        <v>2.2938461646503652</v>
      </c>
      <c r="CN166" s="915">
        <f t="shared" si="130"/>
        <v>5.2616942768477504E-3</v>
      </c>
      <c r="CO166" s="915"/>
      <c r="CP166" s="926"/>
      <c r="CQ166" s="914">
        <f>CHOOSE(Controle!$F$153,CS166,CT166,CU166,#REF!,#REF!)</f>
        <v>5.2616942768477504E-3</v>
      </c>
      <c r="CR166" s="924">
        <f t="shared" si="93"/>
        <v>2.2938461646503652</v>
      </c>
      <c r="CS166" s="915">
        <f t="shared" si="131"/>
        <v>5.2616942768477504E-3</v>
      </c>
      <c r="CT166" s="915"/>
      <c r="CU166" s="915"/>
      <c r="CV166" s="914">
        <f>CHOOSE(Controle!$F$153,CX166,CY166,CZ166,#REF!,#REF!)</f>
        <v>4.850765568044979E-3</v>
      </c>
      <c r="CW166" s="924">
        <f t="shared" si="126"/>
        <v>2.2171070285849166</v>
      </c>
      <c r="CX166" s="915">
        <f t="shared" si="127"/>
        <v>4.850765568044979E-3</v>
      </c>
      <c r="CY166" s="925"/>
      <c r="CZ166" s="926"/>
      <c r="DA166" s="914">
        <f>CHOOSE(Controle!$F$153,DC166,DD166,DE166,#REF!,#REF!)</f>
        <v>2.668808767629649E-3</v>
      </c>
      <c r="DB166" s="924">
        <f t="shared" si="94"/>
        <v>1.5658759901846953</v>
      </c>
      <c r="DC166" s="915">
        <f t="shared" si="132"/>
        <v>2.668808767629649E-3</v>
      </c>
      <c r="DD166" s="915"/>
      <c r="DE166" s="926"/>
      <c r="DF166" s="914">
        <f>CHOOSE(Controle!$F$153,DH166,DI166,DJ166,#REF!,#REF!)</f>
        <v>2.8708987190766422E-3</v>
      </c>
      <c r="DG166" s="924">
        <f t="shared" si="95"/>
        <v>1.7962928670526732</v>
      </c>
      <c r="DH166" s="915">
        <f t="shared" si="96"/>
        <v>2.8708987190766422E-3</v>
      </c>
      <c r="DI166" s="925"/>
      <c r="DJ166" s="926"/>
      <c r="DM166" s="930">
        <v>46341</v>
      </c>
      <c r="DN166" s="931" t="s">
        <v>682</v>
      </c>
      <c r="DO166" s="931" t="s">
        <v>687</v>
      </c>
    </row>
    <row r="167" spans="2:119">
      <c r="B167" s="928">
        <f t="shared" si="128"/>
        <v>2035</v>
      </c>
      <c r="C167" s="860">
        <f t="shared" si="124"/>
        <v>49430</v>
      </c>
      <c r="D167" s="917">
        <f>(C167&gt;=Controle!inicio)*(C167&lt;=Painel!$D$11)*ROUNDUP(E167/12,0)</f>
        <v>14</v>
      </c>
      <c r="E167" s="917">
        <f>(E166+(C167&gt;=Controle!inicio)*1)*(C167&lt;=Painel!$D$11)</f>
        <v>161</v>
      </c>
      <c r="F167" s="929">
        <f t="shared" si="129"/>
        <v>31</v>
      </c>
      <c r="G167" s="929">
        <f t="shared" si="97"/>
        <v>21</v>
      </c>
      <c r="I167" s="919">
        <f>IF(Painel!$J$9="nominais",PRODUCT(J$7:J167)*J$4+PRODUCT(K$7:K167)*K$4+PRODUCT(L$7:L167)*L$4,1)</f>
        <v>1</v>
      </c>
      <c r="J167" s="933">
        <f>IF($C167&lt;Controle!$G$156,1,1+SUMIF($CL$3:$DJ$3,J$3,$CL167:$DJ167))</f>
        <v>1.0026688087676296</v>
      </c>
      <c r="K167" s="920">
        <f>IF($C167&lt;Controle!$G$156,1,1+SUMIF($CL$3:$DJ$3,K$3,$CL167:$DJ167))</f>
        <v>1</v>
      </c>
      <c r="L167" s="920">
        <f>IF($C167&lt;Controle!$G$156,1,1+SUMIF($CL$3:$DJ$3,L$3,$CL167:$DJ167))</f>
        <v>1</v>
      </c>
      <c r="M167" s="919">
        <f>IF(Painel!$J$9="nominais",PRODUCT(N$7:N167)*N$4+PRODUCT(O$7:O167)*O$4+PRODUCT(P$7:P167)*P$4,1)</f>
        <v>1</v>
      </c>
      <c r="N167" s="933">
        <f>IF($C167&lt;Controle!$G$158,1,1+SUMIF($CL$3:$DJ$3,N$3,$CL167:$DJ167))</f>
        <v>1.0026688087676296</v>
      </c>
      <c r="O167" s="920">
        <f>IF($C167&lt;Controle!$G$158,1,1+SUMIF($CL$3:$DJ$3,O$3,$CL167:$DJ167))</f>
        <v>1</v>
      </c>
      <c r="P167" s="920">
        <f>IF($C167&lt;Controle!$G$158,1,1+SUMIF($CL$3:$DJ$3,P$3,$CL167:$DJ167))</f>
        <v>1</v>
      </c>
      <c r="Q167" s="919">
        <f>IF(Painel!$J$9="nominais",PRODUCT(R$7:R167)*R$4+PRODUCT(S$7:S167)*S$4+PRODUCT(T$7:T167)*T$4,0)</f>
        <v>0</v>
      </c>
      <c r="R167" s="920">
        <f>IF($C167&lt;Controle!$G$160,1,1+SUMIF($CL$3:$DJ$3,R$3,$CL167:$DJ167))</f>
        <v>1.0026688087676296</v>
      </c>
      <c r="S167" s="920">
        <f>IF($C167&lt;Controle!$G$160,1,1+SUMIF($CL$3:$DJ$3,S$3,$CL167:$DJ167))</f>
        <v>1</v>
      </c>
      <c r="T167" s="920">
        <f>IF($C167&lt;Controle!$G$160,1,1+SUMIF($CL$3:$DJ$3,T$3,$CL167:$DJ167))</f>
        <v>1</v>
      </c>
      <c r="U167" s="919">
        <f>IF(Painel!$J$9="nominais",PRODUCT(V$7:V167)*V$4+PRODUCT(W$7:W167)*W$4+PRODUCT(X$7:X167)*X$4,1)</f>
        <v>1</v>
      </c>
      <c r="V167" s="933">
        <f>IF($C167&lt;Controle!$G$162,1,1+SUMIF($CL$3:$DJ$3,V$3,$CL167:$DJ167))</f>
        <v>1.0026688087676296</v>
      </c>
      <c r="W167" s="920">
        <f>IF($C167&lt;Controle!$G$162,1,1+SUMIF($CL$3:$DJ$3,W$3,$CL167:$DJ167))</f>
        <v>1</v>
      </c>
      <c r="X167" s="920">
        <f>IF($C167&lt;Controle!$G$162,1,1+SUMIF($CL$3:$DJ$3,X$3,$CL167:$DJ167))</f>
        <v>1</v>
      </c>
      <c r="Y167" s="919">
        <f>IF(Painel!$J$9="nominais",PRODUCT(Z$7:Z167)*Z$4+PRODUCT(AA$7:AA167)*AA$4+PRODUCT(AB$7:AB167)*AB$4,1)</f>
        <v>1</v>
      </c>
      <c r="Z167" s="933">
        <f>IF($C167&lt;Controle!$G$164,1,1+SUMIF($CL$3:$DJ$3,Z$3,$CL167:$DJ167))</f>
        <v>1.0026688087676296</v>
      </c>
      <c r="AA167" s="920">
        <f>IF($C167&lt;Controle!$G$164,1,1+SUMIF($CL$3:$DJ$3,AA$3,$CL167:$DJ167))</f>
        <v>1</v>
      </c>
      <c r="AB167" s="920">
        <f>IF($C167&lt;Controle!$G$164,1,1+SUMIF($CL$3:$DJ$3,AB$3,$CL167:$DJ167))</f>
        <v>1</v>
      </c>
      <c r="AC167" s="919">
        <f>IF(Painel!$J$9="nominais",PRODUCT(AD$7:AD167)*AD$4+PRODUCT(AE$7:AE167)*AE$4+PRODUCT(AF$7:AF167)*AF$4,1)</f>
        <v>1</v>
      </c>
      <c r="AD167" s="933">
        <f>IF($C167&lt;Controle!$G$166,1,1+SUMIF($CL$3:$DJ$3,AD$3,$CL167:$DJ167))</f>
        <v>1.0026688087676296</v>
      </c>
      <c r="AE167" s="920">
        <f>IF($C167&lt;Controle!$G$166,1,1+SUMIF($CL$3:$DJ$3,AE$3,$CL167:$DJ167))</f>
        <v>1</v>
      </c>
      <c r="AF167" s="920">
        <f>IF($C167&lt;Controle!$G$166,1,1+SUMIF($CL$3:$DJ$3,AF$3,$CL167:$DJ167))</f>
        <v>1</v>
      </c>
      <c r="AG167" s="919">
        <f>IF(Painel!$J$9="nominais",PRODUCT(AH$7:AH167)*AH$4+PRODUCT(AI$7:AI167)*AI$4+PRODUCT(AJ$7:AJ167)*AJ$4,1)</f>
        <v>1</v>
      </c>
      <c r="AH167" s="933">
        <f>IF($C167&lt;Controle!$G$168,1,1+SUMIF($CL$3:$DJ$3,AH$3,$CL167:$DJ167))</f>
        <v>1.0026688087676296</v>
      </c>
      <c r="AI167" s="920">
        <f>IF($C167&lt;Controle!$G$168,1,1+SUMIF($CL$3:$DJ$3,AI$3,$CL167:$DJ167))</f>
        <v>1</v>
      </c>
      <c r="AJ167" s="920">
        <f>IF($C167&lt;Controle!$G$168,1,1+SUMIF($CL$3:$DJ$3,AJ$3,$CL167:$DJ167))</f>
        <v>1</v>
      </c>
      <c r="AK167" s="919">
        <f>IF(Painel!$J$9="nominais",PRODUCT(AL$7:AL167)*AL$4+PRODUCT(AM$7:AM167)*AM$4+PRODUCT(AN$7:AN167)*AN$4,1)</f>
        <v>1</v>
      </c>
      <c r="AL167" s="933">
        <f>IF($C167&lt;Controle!$G$170,1,1+SUMIF($CL$3:$DJ$3,AL$3,$CL167:$DJ167))</f>
        <v>1.0026688087676296</v>
      </c>
      <c r="AM167" s="920">
        <f>IF($C167&lt;Controle!$G$170,1,1+SUMIF($CL$3:$DJ$3,AM$3,$CL167:$DJ167))</f>
        <v>1</v>
      </c>
      <c r="AN167" s="920">
        <f>IF($C167&lt;Controle!$G$170,1,1+SUMIF($CL$3:$DJ$3,AN$3,$CL167:$DJ167))</f>
        <v>1</v>
      </c>
      <c r="AO167" s="919">
        <f>IF(Painel!$J$9="nominais",PRODUCT(AP$7:AP167)*AP$4+PRODUCT(AQ$7:AQ167)*AQ$4+PRODUCT(AR$7:AR167)*AR$4,1)</f>
        <v>1</v>
      </c>
      <c r="AP167" s="933">
        <f>IF($C167&lt;Controle!$G$172,1,1+SUMIF($CL$3:$DJ$3,AP$3,$CL167:$DJ167))</f>
        <v>1.0026688087676296</v>
      </c>
      <c r="AQ167" s="920">
        <f>IF($C167&lt;Controle!$G$172,1,1+SUMIF($CL$3:$DJ$3,AQ$3,$CL167:$DJ167))</f>
        <v>1</v>
      </c>
      <c r="AR167" s="920">
        <f>IF($C167&lt;Controle!$G$172,1,1+SUMIF($CL$3:$DJ$3,AR$3,$CL167:$DJ167))</f>
        <v>1</v>
      </c>
      <c r="AT167" s="914">
        <f>IF(Painel!$J$9="nominais",SUM(AV167),0)</f>
        <v>0</v>
      </c>
      <c r="AU167" s="924">
        <f t="shared" si="125"/>
        <v>1</v>
      </c>
      <c r="AV167" s="934">
        <f t="shared" si="98"/>
        <v>2.668808767629649E-3</v>
      </c>
      <c r="AW167" s="914">
        <f>IF(OR(Painel!$J$9="nominais",Painel!$J$9="Moeda Dura"),SUM(AX167),(1+AX167)/(1+SUMIF($CL$3:$DJ$3,"ipca",$CL167:$DJ167))-1)</f>
        <v>2.5859840124127231E-3</v>
      </c>
      <c r="AX167" s="934">
        <f t="shared" si="99"/>
        <v>5.2616942768477504E-3</v>
      </c>
      <c r="AY167" s="914">
        <f>IF(Painel!$J$9="nominais",SUM(AZ167),(1+AZ167)/(1+SUMIF($CL$3:$DJ$3,"ipca",$CL167:$DJ167))-1)</f>
        <v>-2.6617051854938012E-3</v>
      </c>
      <c r="AZ167" s="934">
        <f t="shared" si="100"/>
        <v>0</v>
      </c>
      <c r="BA167" s="914">
        <f>IF(Painel!$J$9="Nominais",0,SUM(BC167))</f>
        <v>2.668808767629649E-3</v>
      </c>
      <c r="BB167" s="924">
        <f t="shared" si="101"/>
        <v>1.5700550137563209</v>
      </c>
      <c r="BC167" s="934">
        <f t="shared" si="102"/>
        <v>2.668808767629649E-3</v>
      </c>
      <c r="BD167" s="922"/>
      <c r="BE167" s="914">
        <f>IF(OR(Painel!$J$9="nominais",Painel!$J$9="Moeda Dura"),SUM(BF167),(1+BF167)/(1+SUMIF($CL$3:$DJ$3,"ipca",$CL167:$DJ167))-1)</f>
        <v>6.6706434150303195E-3</v>
      </c>
      <c r="BF167" s="934">
        <f t="shared" si="103"/>
        <v>9.35725485429173E-3</v>
      </c>
      <c r="BG167" s="934">
        <f t="shared" si="104"/>
        <v>0</v>
      </c>
      <c r="BH167" s="914">
        <f>IF(OR(Painel!$J$9="nominais",Painel!$J$9="Moeda Dura"),SUM(BI167),(1+BI167)/(1+SUMIF($CL$3:$DJ$3,"ipca",$CL167:$DJ167))-1)</f>
        <v>6.6706434150303195E-3</v>
      </c>
      <c r="BI167" s="921">
        <f t="shared" si="105"/>
        <v>9.35725485429173E-3</v>
      </c>
      <c r="BJ167" s="934">
        <f t="shared" si="106"/>
        <v>0</v>
      </c>
      <c r="BK167" s="923">
        <f>IF(OR(Painel!$J$9="nominais",Painel!$J$9="Moeda Dura"),SUM(BL167),(1+BL167)/(1+SUMIF($CL$3:$DJ$3,"ipca",$CL167:$DJ167))-1)</f>
        <v>6.6706434150303195E-3</v>
      </c>
      <c r="BL167" s="921">
        <f t="shared" si="107"/>
        <v>9.35725485429173E-3</v>
      </c>
      <c r="BM167" s="934">
        <f t="shared" si="108"/>
        <v>0</v>
      </c>
      <c r="BN167" s="923">
        <f>IF(OR(Painel!$J$9="nominais",Painel!$J$9="Moeda Dura"),SUM(BO167),(1+BO167)/(1+SUMIF($CL$3:$DJ$3,"ipca",$CL167:$DJ167))-1)</f>
        <v>5.8950437031224379E-3</v>
      </c>
      <c r="BO167" s="921">
        <f t="shared" si="109"/>
        <v>8.579585215072516E-3</v>
      </c>
      <c r="BP167" s="934">
        <f t="shared" si="110"/>
        <v>0</v>
      </c>
      <c r="BQ167" s="914">
        <f>IF(OR(Painel!$J$9="nominais",Painel!$J$9="Moeda Dura"),SUM(BR167),(1+BR167)/(1+SUMIF($CL$3:$DJ$3,"ipca",$CL167:$DJ167))-1)</f>
        <v>5.8950437031224379E-3</v>
      </c>
      <c r="BR167" s="934">
        <f t="shared" si="111"/>
        <v>8.579585215072516E-3</v>
      </c>
      <c r="BS167" s="934">
        <f t="shared" si="112"/>
        <v>0</v>
      </c>
      <c r="BT167" s="914">
        <f>IF(OR(Painel!$J$9="nominais",Painel!$J$9="Moeda Dura"),SUM(BU167),(1+BU167)/(1+SUMIF($CL$3:$DJ$3,"ipca",$CL167:$DJ167))-1)</f>
        <v>5.8950437031224379E-3</v>
      </c>
      <c r="BU167" s="934">
        <f t="shared" si="113"/>
        <v>8.579585215072516E-3</v>
      </c>
      <c r="BV167" s="934">
        <f t="shared" si="114"/>
        <v>0</v>
      </c>
      <c r="BW167" s="914">
        <f>IF(OR(Painel!$J$9="nominais",Painel!$J$9="Moeda Dura"),SUM(BX167),(1+BX167)/(1+SUMIF($CL$3:$DJ$3,"ipca",$CL167:$DJ167))-1)</f>
        <v>-2.6617051854938012E-3</v>
      </c>
      <c r="BX167" s="934">
        <f t="shared" si="115"/>
        <v>0</v>
      </c>
      <c r="BY167" s="934">
        <f t="shared" si="116"/>
        <v>0</v>
      </c>
      <c r="BZ167" s="914">
        <f>IF(OR(Painel!$J$9="nominais",Painel!$J$9="Moeda Dura"),SUM(CA167),(1+CA167)/(1+SUMIF($CL$3:$DJ$3,"ipca",$CL167:$DJ167))-1)</f>
        <v>-2.6617051854938012E-3</v>
      </c>
      <c r="CA167" s="934">
        <f t="shared" si="117"/>
        <v>0</v>
      </c>
      <c r="CB167" s="934">
        <f t="shared" si="118"/>
        <v>0</v>
      </c>
      <c r="CC167" s="914">
        <f>IF(OR(Painel!$J$9="nominais",Painel!$J$9="Moeda Dura"),SUM(CD167),(1+CD167)/(1+SUMIF($CL$3:$DJ$3,"ipca",$CL167:$DJ167))-1)</f>
        <v>-2.6617051854938012E-3</v>
      </c>
      <c r="CD167" s="934">
        <f t="shared" si="119"/>
        <v>0</v>
      </c>
      <c r="CE167" s="934">
        <f t="shared" si="120"/>
        <v>0</v>
      </c>
      <c r="CF167" s="914">
        <f>IF(OR(Painel!$J$9="nominais",Painel!$J$9="Moeda Dura"),SUM(CG167),(1+CG167)/(1+SUMIF($CL$3:$DJ$3,"ipca",$CL167:$DJ167))-1)</f>
        <v>-2.6617051854938012E-3</v>
      </c>
      <c r="CG167" s="934">
        <f t="shared" si="121"/>
        <v>0</v>
      </c>
      <c r="CH167" s="934">
        <f t="shared" si="122"/>
        <v>0</v>
      </c>
      <c r="CI167" s="914">
        <f>IF(OR(Painel!$J$9="nominais",Painel!$J$9="Moeda Dura"),SUM(CJ167),(1+CJ167)/(1+SUMIF($CL$3:$DJ$3,"ipca",$CL167:$DJ167))-1)</f>
        <v>-2.6617051854938012E-3</v>
      </c>
      <c r="CJ167" s="934">
        <f t="shared" si="123"/>
        <v>0</v>
      </c>
      <c r="CL167" s="914">
        <f>CHOOSE(Controle!$F$153,CN167,CO167,CP167,#REF!,#REF!)</f>
        <v>5.2616942768477504E-3</v>
      </c>
      <c r="CM167" s="924">
        <f t="shared" si="92"/>
        <v>2.3059156818868751</v>
      </c>
      <c r="CN167" s="915">
        <f t="shared" si="130"/>
        <v>5.2616942768477504E-3</v>
      </c>
      <c r="CO167" s="915"/>
      <c r="CP167" s="926"/>
      <c r="CQ167" s="914">
        <f>CHOOSE(Controle!$F$153,CS167,CT167,CU167,#REF!,#REF!)</f>
        <v>5.2616942768477504E-3</v>
      </c>
      <c r="CR167" s="924">
        <f t="shared" si="93"/>
        <v>2.3059156818868751</v>
      </c>
      <c r="CS167" s="915">
        <f t="shared" si="131"/>
        <v>5.2616942768477504E-3</v>
      </c>
      <c r="CT167" s="915"/>
      <c r="CU167" s="915"/>
      <c r="CV167" s="914">
        <f>CHOOSE(Controle!$F$153,CX167,CY167,CZ167,#REF!,#REF!)</f>
        <v>4.850765568044979E-3</v>
      </c>
      <c r="CW167" s="924">
        <f t="shared" si="126"/>
        <v>2.2278616950198469</v>
      </c>
      <c r="CX167" s="915">
        <f t="shared" si="127"/>
        <v>4.850765568044979E-3</v>
      </c>
      <c r="CY167" s="925"/>
      <c r="CZ167" s="926"/>
      <c r="DA167" s="914">
        <f>CHOOSE(Controle!$F$153,DC167,DD167,DE167,#REF!,#REF!)</f>
        <v>2.668808767629649E-3</v>
      </c>
      <c r="DB167" s="924">
        <f t="shared" si="94"/>
        <v>1.5700550137563209</v>
      </c>
      <c r="DC167" s="915">
        <f t="shared" si="132"/>
        <v>2.668808767629649E-3</v>
      </c>
      <c r="DD167" s="915"/>
      <c r="DE167" s="926"/>
      <c r="DF167" s="914">
        <f>CHOOSE(Controle!$F$153,DH167,DI167,DJ167,#REF!,#REF!)</f>
        <v>2.8708987190766422E-3</v>
      </c>
      <c r="DG167" s="924">
        <f t="shared" si="95"/>
        <v>1.8014498419437812</v>
      </c>
      <c r="DH167" s="915">
        <f t="shared" si="96"/>
        <v>2.8708987190766422E-3</v>
      </c>
      <c r="DI167" s="925"/>
      <c r="DJ167" s="926"/>
      <c r="DM167" s="930">
        <v>46381</v>
      </c>
      <c r="DN167" s="931" t="s">
        <v>676</v>
      </c>
      <c r="DO167" s="931" t="s">
        <v>688</v>
      </c>
    </row>
    <row r="168" spans="2:119">
      <c r="B168" s="928">
        <f t="shared" si="128"/>
        <v>2035</v>
      </c>
      <c r="C168" s="860">
        <f t="shared" si="124"/>
        <v>49461</v>
      </c>
      <c r="D168" s="917">
        <f>(C168&gt;=Controle!inicio)*(C168&lt;=Painel!$D$11)*ROUNDUP(E168/12,0)</f>
        <v>14</v>
      </c>
      <c r="E168" s="917">
        <f>(E167+(C168&gt;=Controle!inicio)*1)*(C168&lt;=Painel!$D$11)</f>
        <v>162</v>
      </c>
      <c r="F168" s="929">
        <f t="shared" si="129"/>
        <v>30</v>
      </c>
      <c r="G168" s="929">
        <f t="shared" si="97"/>
        <v>21</v>
      </c>
      <c r="I168" s="919">
        <f>IF(Painel!$J$9="nominais",PRODUCT(J$7:J168)*J$4+PRODUCT(K$7:K168)*K$4+PRODUCT(L$7:L168)*L$4,1)</f>
        <v>1</v>
      </c>
      <c r="J168" s="933">
        <f>IF($C168&lt;Controle!$G$156,1,1+SUMIF($CL$3:$DJ$3,J$3,$CL168:$DJ168))</f>
        <v>1.0026688087676296</v>
      </c>
      <c r="K168" s="920">
        <f>IF($C168&lt;Controle!$G$156,1,1+SUMIF($CL$3:$DJ$3,K$3,$CL168:$DJ168))</f>
        <v>1</v>
      </c>
      <c r="L168" s="920">
        <f>IF($C168&lt;Controle!$G$156,1,1+SUMIF($CL$3:$DJ$3,L$3,$CL168:$DJ168))</f>
        <v>1</v>
      </c>
      <c r="M168" s="919">
        <f>IF(Painel!$J$9="nominais",PRODUCT(N$7:N168)*N$4+PRODUCT(O$7:O168)*O$4+PRODUCT(P$7:P168)*P$4,1)</f>
        <v>1</v>
      </c>
      <c r="N168" s="933">
        <f>IF($C168&lt;Controle!$G$158,1,1+SUMIF($CL$3:$DJ$3,N$3,$CL168:$DJ168))</f>
        <v>1.0026688087676296</v>
      </c>
      <c r="O168" s="920">
        <f>IF($C168&lt;Controle!$G$158,1,1+SUMIF($CL$3:$DJ$3,O$3,$CL168:$DJ168))</f>
        <v>1</v>
      </c>
      <c r="P168" s="920">
        <f>IF($C168&lt;Controle!$G$158,1,1+SUMIF($CL$3:$DJ$3,P$3,$CL168:$DJ168))</f>
        <v>1</v>
      </c>
      <c r="Q168" s="919">
        <f>IF(Painel!$J$9="nominais",PRODUCT(R$7:R168)*R$4+PRODUCT(S$7:S168)*S$4+PRODUCT(T$7:T168)*T$4,0)</f>
        <v>0</v>
      </c>
      <c r="R168" s="920">
        <f>IF($C168&lt;Controle!$G$160,1,1+SUMIF($CL$3:$DJ$3,R$3,$CL168:$DJ168))</f>
        <v>1.0026688087676296</v>
      </c>
      <c r="S168" s="920">
        <f>IF($C168&lt;Controle!$G$160,1,1+SUMIF($CL$3:$DJ$3,S$3,$CL168:$DJ168))</f>
        <v>1</v>
      </c>
      <c r="T168" s="920">
        <f>IF($C168&lt;Controle!$G$160,1,1+SUMIF($CL$3:$DJ$3,T$3,$CL168:$DJ168))</f>
        <v>1</v>
      </c>
      <c r="U168" s="919">
        <f>IF(Painel!$J$9="nominais",PRODUCT(V$7:V168)*V$4+PRODUCT(W$7:W168)*W$4+PRODUCT(X$7:X168)*X$4,1)</f>
        <v>1</v>
      </c>
      <c r="V168" s="933">
        <f>IF($C168&lt;Controle!$G$162,1,1+SUMIF($CL$3:$DJ$3,V$3,$CL168:$DJ168))</f>
        <v>1.0026688087676296</v>
      </c>
      <c r="W168" s="920">
        <f>IF($C168&lt;Controle!$G$162,1,1+SUMIF($CL$3:$DJ$3,W$3,$CL168:$DJ168))</f>
        <v>1</v>
      </c>
      <c r="X168" s="920">
        <f>IF($C168&lt;Controle!$G$162,1,1+SUMIF($CL$3:$DJ$3,X$3,$CL168:$DJ168))</f>
        <v>1</v>
      </c>
      <c r="Y168" s="919">
        <f>IF(Painel!$J$9="nominais",PRODUCT(Z$7:Z168)*Z$4+PRODUCT(AA$7:AA168)*AA$4+PRODUCT(AB$7:AB168)*AB$4,1)</f>
        <v>1</v>
      </c>
      <c r="Z168" s="933">
        <f>IF($C168&lt;Controle!$G$164,1,1+SUMIF($CL$3:$DJ$3,Z$3,$CL168:$DJ168))</f>
        <v>1.0026688087676296</v>
      </c>
      <c r="AA168" s="920">
        <f>IF($C168&lt;Controle!$G$164,1,1+SUMIF($CL$3:$DJ$3,AA$3,$CL168:$DJ168))</f>
        <v>1</v>
      </c>
      <c r="AB168" s="920">
        <f>IF($C168&lt;Controle!$G$164,1,1+SUMIF($CL$3:$DJ$3,AB$3,$CL168:$DJ168))</f>
        <v>1</v>
      </c>
      <c r="AC168" s="919">
        <f>IF(Painel!$J$9="nominais",PRODUCT(AD$7:AD168)*AD$4+PRODUCT(AE$7:AE168)*AE$4+PRODUCT(AF$7:AF168)*AF$4,1)</f>
        <v>1</v>
      </c>
      <c r="AD168" s="933">
        <f>IF($C168&lt;Controle!$G$166,1,1+SUMIF($CL$3:$DJ$3,AD$3,$CL168:$DJ168))</f>
        <v>1.0026688087676296</v>
      </c>
      <c r="AE168" s="920">
        <f>IF($C168&lt;Controle!$G$166,1,1+SUMIF($CL$3:$DJ$3,AE$3,$CL168:$DJ168))</f>
        <v>1</v>
      </c>
      <c r="AF168" s="920">
        <f>IF($C168&lt;Controle!$G$166,1,1+SUMIF($CL$3:$DJ$3,AF$3,$CL168:$DJ168))</f>
        <v>1</v>
      </c>
      <c r="AG168" s="919">
        <f>IF(Painel!$J$9="nominais",PRODUCT(AH$7:AH168)*AH$4+PRODUCT(AI$7:AI168)*AI$4+PRODUCT(AJ$7:AJ168)*AJ$4,1)</f>
        <v>1</v>
      </c>
      <c r="AH168" s="933">
        <f>IF($C168&lt;Controle!$G$168,1,1+SUMIF($CL$3:$DJ$3,AH$3,$CL168:$DJ168))</f>
        <v>1.0026688087676296</v>
      </c>
      <c r="AI168" s="920">
        <f>IF($C168&lt;Controle!$G$168,1,1+SUMIF($CL$3:$DJ$3,AI$3,$CL168:$DJ168))</f>
        <v>1</v>
      </c>
      <c r="AJ168" s="920">
        <f>IF($C168&lt;Controle!$G$168,1,1+SUMIF($CL$3:$DJ$3,AJ$3,$CL168:$DJ168))</f>
        <v>1</v>
      </c>
      <c r="AK168" s="919">
        <f>IF(Painel!$J$9="nominais",PRODUCT(AL$7:AL168)*AL$4+PRODUCT(AM$7:AM168)*AM$4+PRODUCT(AN$7:AN168)*AN$4,1)</f>
        <v>1</v>
      </c>
      <c r="AL168" s="933">
        <f>IF($C168&lt;Controle!$G$170,1,1+SUMIF($CL$3:$DJ$3,AL$3,$CL168:$DJ168))</f>
        <v>1.0026688087676296</v>
      </c>
      <c r="AM168" s="920">
        <f>IF($C168&lt;Controle!$G$170,1,1+SUMIF($CL$3:$DJ$3,AM$3,$CL168:$DJ168))</f>
        <v>1</v>
      </c>
      <c r="AN168" s="920">
        <f>IF($C168&lt;Controle!$G$170,1,1+SUMIF($CL$3:$DJ$3,AN$3,$CL168:$DJ168))</f>
        <v>1</v>
      </c>
      <c r="AO168" s="919">
        <f>IF(Painel!$J$9="nominais",PRODUCT(AP$7:AP168)*AP$4+PRODUCT(AQ$7:AQ168)*AQ$4+PRODUCT(AR$7:AR168)*AR$4,1)</f>
        <v>1</v>
      </c>
      <c r="AP168" s="933">
        <f>IF($C168&lt;Controle!$G$172,1,1+SUMIF($CL$3:$DJ$3,AP$3,$CL168:$DJ168))</f>
        <v>1.0026688087676296</v>
      </c>
      <c r="AQ168" s="920">
        <f>IF($C168&lt;Controle!$G$172,1,1+SUMIF($CL$3:$DJ$3,AQ$3,$CL168:$DJ168))</f>
        <v>1</v>
      </c>
      <c r="AR168" s="920">
        <f>IF($C168&lt;Controle!$G$172,1,1+SUMIF($CL$3:$DJ$3,AR$3,$CL168:$DJ168))</f>
        <v>1</v>
      </c>
      <c r="AT168" s="914">
        <f>IF(Painel!$J$9="nominais",SUM(AV168),0)</f>
        <v>0</v>
      </c>
      <c r="AU168" s="924">
        <f t="shared" si="125"/>
        <v>1</v>
      </c>
      <c r="AV168" s="934">
        <f t="shared" si="98"/>
        <v>2.668808767629649E-3</v>
      </c>
      <c r="AW168" s="914">
        <f>IF(OR(Painel!$J$9="nominais",Painel!$J$9="Moeda Dura"),SUM(AX168),(1+AX168)/(1+SUMIF($CL$3:$DJ$3,"ipca",$CL168:$DJ168))-1)</f>
        <v>2.5859840124127231E-3</v>
      </c>
      <c r="AX168" s="934">
        <f t="shared" si="99"/>
        <v>5.2616942768477504E-3</v>
      </c>
      <c r="AY168" s="914">
        <f>IF(Painel!$J$9="nominais",SUM(AZ168),(1+AZ168)/(1+SUMIF($CL$3:$DJ$3,"ipca",$CL168:$DJ168))-1)</f>
        <v>-2.6617051854938012E-3</v>
      </c>
      <c r="AZ168" s="934">
        <f t="shared" si="100"/>
        <v>0</v>
      </c>
      <c r="BA168" s="914">
        <f>IF(Painel!$J$9="Nominais",0,SUM(BC168))</f>
        <v>2.668808767629649E-3</v>
      </c>
      <c r="BB168" s="924">
        <f t="shared" si="101"/>
        <v>1.5742451903426946</v>
      </c>
      <c r="BC168" s="934">
        <f t="shared" si="102"/>
        <v>2.668808767629649E-3</v>
      </c>
      <c r="BD168" s="922"/>
      <c r="BE168" s="914">
        <f>IF(OR(Painel!$J$9="nominais",Painel!$J$9="Moeda Dura"),SUM(BF168),(1+BF168)/(1+SUMIF($CL$3:$DJ$3,"ipca",$CL168:$DJ168))-1)</f>
        <v>6.6706434150303195E-3</v>
      </c>
      <c r="BF168" s="934">
        <f t="shared" si="103"/>
        <v>9.35725485429173E-3</v>
      </c>
      <c r="BG168" s="934">
        <f t="shared" si="104"/>
        <v>0</v>
      </c>
      <c r="BH168" s="914">
        <f>IF(OR(Painel!$J$9="nominais",Painel!$J$9="Moeda Dura"),SUM(BI168),(1+BI168)/(1+SUMIF($CL$3:$DJ$3,"ipca",$CL168:$DJ168))-1)</f>
        <v>6.6706434150303195E-3</v>
      </c>
      <c r="BI168" s="921">
        <f t="shared" si="105"/>
        <v>9.35725485429173E-3</v>
      </c>
      <c r="BJ168" s="934">
        <f t="shared" si="106"/>
        <v>0</v>
      </c>
      <c r="BK168" s="923">
        <f>IF(OR(Painel!$J$9="nominais",Painel!$J$9="Moeda Dura"),SUM(BL168),(1+BL168)/(1+SUMIF($CL$3:$DJ$3,"ipca",$CL168:$DJ168))-1)</f>
        <v>6.6706434150303195E-3</v>
      </c>
      <c r="BL168" s="921">
        <f t="shared" si="107"/>
        <v>9.35725485429173E-3</v>
      </c>
      <c r="BM168" s="934">
        <f t="shared" si="108"/>
        <v>0</v>
      </c>
      <c r="BN168" s="923">
        <f>IF(OR(Painel!$J$9="nominais",Painel!$J$9="Moeda Dura"),SUM(BO168),(1+BO168)/(1+SUMIF($CL$3:$DJ$3,"ipca",$CL168:$DJ168))-1)</f>
        <v>5.8950437031224379E-3</v>
      </c>
      <c r="BO168" s="921">
        <f t="shared" si="109"/>
        <v>8.579585215072516E-3</v>
      </c>
      <c r="BP168" s="934">
        <f t="shared" si="110"/>
        <v>0</v>
      </c>
      <c r="BQ168" s="914">
        <f>IF(OR(Painel!$J$9="nominais",Painel!$J$9="Moeda Dura"),SUM(BR168),(1+BR168)/(1+SUMIF($CL$3:$DJ$3,"ipca",$CL168:$DJ168))-1)</f>
        <v>5.8950437031224379E-3</v>
      </c>
      <c r="BR168" s="934">
        <f t="shared" si="111"/>
        <v>8.579585215072516E-3</v>
      </c>
      <c r="BS168" s="934">
        <f t="shared" si="112"/>
        <v>0</v>
      </c>
      <c r="BT168" s="914">
        <f>IF(OR(Painel!$J$9="nominais",Painel!$J$9="Moeda Dura"),SUM(BU168),(1+BU168)/(1+SUMIF($CL$3:$DJ$3,"ipca",$CL168:$DJ168))-1)</f>
        <v>5.8950437031224379E-3</v>
      </c>
      <c r="BU168" s="934">
        <f t="shared" si="113"/>
        <v>8.579585215072516E-3</v>
      </c>
      <c r="BV168" s="934">
        <f t="shared" si="114"/>
        <v>0</v>
      </c>
      <c r="BW168" s="914">
        <f>IF(OR(Painel!$J$9="nominais",Painel!$J$9="Moeda Dura"),SUM(BX168),(1+BX168)/(1+SUMIF($CL$3:$DJ$3,"ipca",$CL168:$DJ168))-1)</f>
        <v>-2.6617051854938012E-3</v>
      </c>
      <c r="BX168" s="934">
        <f t="shared" si="115"/>
        <v>0</v>
      </c>
      <c r="BY168" s="934">
        <f t="shared" si="116"/>
        <v>0</v>
      </c>
      <c r="BZ168" s="914">
        <f>IF(OR(Painel!$J$9="nominais",Painel!$J$9="Moeda Dura"),SUM(CA168),(1+CA168)/(1+SUMIF($CL$3:$DJ$3,"ipca",$CL168:$DJ168))-1)</f>
        <v>-2.6617051854938012E-3</v>
      </c>
      <c r="CA168" s="934">
        <f t="shared" si="117"/>
        <v>0</v>
      </c>
      <c r="CB168" s="934">
        <f t="shared" si="118"/>
        <v>0</v>
      </c>
      <c r="CC168" s="914">
        <f>IF(OR(Painel!$J$9="nominais",Painel!$J$9="Moeda Dura"),SUM(CD168),(1+CD168)/(1+SUMIF($CL$3:$DJ$3,"ipca",$CL168:$DJ168))-1)</f>
        <v>-2.6617051854938012E-3</v>
      </c>
      <c r="CD168" s="934">
        <f t="shared" si="119"/>
        <v>0</v>
      </c>
      <c r="CE168" s="934">
        <f t="shared" si="120"/>
        <v>0</v>
      </c>
      <c r="CF168" s="914">
        <f>IF(OR(Painel!$J$9="nominais",Painel!$J$9="Moeda Dura"),SUM(CG168),(1+CG168)/(1+SUMIF($CL$3:$DJ$3,"ipca",$CL168:$DJ168))-1)</f>
        <v>-2.6617051854938012E-3</v>
      </c>
      <c r="CG168" s="934">
        <f t="shared" si="121"/>
        <v>0</v>
      </c>
      <c r="CH168" s="934">
        <f t="shared" si="122"/>
        <v>0</v>
      </c>
      <c r="CI168" s="914">
        <f>IF(OR(Painel!$J$9="nominais",Painel!$J$9="Moeda Dura"),SUM(CJ168),(1+CJ168)/(1+SUMIF($CL$3:$DJ$3,"ipca",$CL168:$DJ168))-1)</f>
        <v>-2.6617051854938012E-3</v>
      </c>
      <c r="CJ168" s="934">
        <f t="shared" si="123"/>
        <v>0</v>
      </c>
      <c r="CL168" s="914">
        <f>CHOOSE(Controle!$F$153,CN168,CO168,CP168,#REF!,#REF!)</f>
        <v>5.2616942768477504E-3</v>
      </c>
      <c r="CM168" s="924">
        <f t="shared" si="92"/>
        <v>2.3180487052331529</v>
      </c>
      <c r="CN168" s="915">
        <f t="shared" si="130"/>
        <v>5.2616942768477504E-3</v>
      </c>
      <c r="CO168" s="915"/>
      <c r="CP168" s="926"/>
      <c r="CQ168" s="914">
        <f>CHOOSE(Controle!$F$153,CS168,CT168,CU168,#REF!,#REF!)</f>
        <v>5.2616942768477504E-3</v>
      </c>
      <c r="CR168" s="924">
        <f t="shared" si="93"/>
        <v>2.3180487052331529</v>
      </c>
      <c r="CS168" s="915">
        <f t="shared" si="131"/>
        <v>5.2616942768477504E-3</v>
      </c>
      <c r="CT168" s="915"/>
      <c r="CU168" s="915"/>
      <c r="CV168" s="914">
        <f>CHOOSE(Controle!$F$153,CX168,CY168,CZ168,#REF!,#REF!)</f>
        <v>4.850765568044979E-3</v>
      </c>
      <c r="CW168" s="924">
        <f t="shared" si="126"/>
        <v>2.2386685298204156</v>
      </c>
      <c r="CX168" s="915">
        <f t="shared" si="127"/>
        <v>4.850765568044979E-3</v>
      </c>
      <c r="CY168" s="925"/>
      <c r="CZ168" s="926"/>
      <c r="DA168" s="914">
        <f>CHOOSE(Controle!$F$153,DC168,DD168,DE168,#REF!,#REF!)</f>
        <v>2.668808767629649E-3</v>
      </c>
      <c r="DB168" s="924">
        <f t="shared" si="94"/>
        <v>1.5742451903426946</v>
      </c>
      <c r="DC168" s="915">
        <f t="shared" si="132"/>
        <v>2.668808767629649E-3</v>
      </c>
      <c r="DD168" s="915"/>
      <c r="DE168" s="926"/>
      <c r="DF168" s="914">
        <f>CHOOSE(Controle!$F$153,DH168,DI168,DJ168,#REF!,#REF!)</f>
        <v>2.8708987190766422E-3</v>
      </c>
      <c r="DG168" s="924">
        <f t="shared" si="95"/>
        <v>1.8066216219874984</v>
      </c>
      <c r="DH168" s="915">
        <f t="shared" si="96"/>
        <v>2.8708987190766422E-3</v>
      </c>
      <c r="DI168" s="925"/>
      <c r="DJ168" s="926"/>
      <c r="DM168" s="937">
        <v>46388</v>
      </c>
      <c r="DN168" s="938" t="s">
        <v>676</v>
      </c>
      <c r="DO168" s="938" t="s">
        <v>672</v>
      </c>
    </row>
    <row r="169" spans="2:119">
      <c r="B169" s="928">
        <f t="shared" si="128"/>
        <v>2035</v>
      </c>
      <c r="C169" s="860">
        <f t="shared" si="124"/>
        <v>49491</v>
      </c>
      <c r="D169" s="917">
        <f>(C169&gt;=Controle!inicio)*(C169&lt;=Painel!$D$11)*ROUNDUP(E169/12,0)</f>
        <v>14</v>
      </c>
      <c r="E169" s="917">
        <f>(E168+(C169&gt;=Controle!inicio)*1)*(C169&lt;=Painel!$D$11)</f>
        <v>163</v>
      </c>
      <c r="F169" s="929">
        <f t="shared" si="129"/>
        <v>31</v>
      </c>
      <c r="G169" s="929">
        <f t="shared" si="97"/>
        <v>22</v>
      </c>
      <c r="I169" s="919">
        <f>IF(Painel!$J$9="nominais",PRODUCT(J$7:J169)*J$4+PRODUCT(K$7:K169)*K$4+PRODUCT(L$7:L169)*L$4,1)</f>
        <v>1</v>
      </c>
      <c r="J169" s="933">
        <f>IF($C169&lt;Controle!$G$156,1,1+SUMIF($CL$3:$DJ$3,J$3,$CL169:$DJ169))</f>
        <v>1.0026688087676296</v>
      </c>
      <c r="K169" s="920">
        <f>IF($C169&lt;Controle!$G$156,1,1+SUMIF($CL$3:$DJ$3,K$3,$CL169:$DJ169))</f>
        <v>1</v>
      </c>
      <c r="L169" s="920">
        <f>IF($C169&lt;Controle!$G$156,1,1+SUMIF($CL$3:$DJ$3,L$3,$CL169:$DJ169))</f>
        <v>1</v>
      </c>
      <c r="M169" s="919">
        <f>IF(Painel!$J$9="nominais",PRODUCT(N$7:N169)*N$4+PRODUCT(O$7:O169)*O$4+PRODUCT(P$7:P169)*P$4,1)</f>
        <v>1</v>
      </c>
      <c r="N169" s="933">
        <f>IF($C169&lt;Controle!$G$158,1,1+SUMIF($CL$3:$DJ$3,N$3,$CL169:$DJ169))</f>
        <v>1.0026688087676296</v>
      </c>
      <c r="O169" s="920">
        <f>IF($C169&lt;Controle!$G$158,1,1+SUMIF($CL$3:$DJ$3,O$3,$CL169:$DJ169))</f>
        <v>1</v>
      </c>
      <c r="P169" s="920">
        <f>IF($C169&lt;Controle!$G$158,1,1+SUMIF($CL$3:$DJ$3,P$3,$CL169:$DJ169))</f>
        <v>1</v>
      </c>
      <c r="Q169" s="919">
        <f>IF(Painel!$J$9="nominais",PRODUCT(R$7:R169)*R$4+PRODUCT(S$7:S169)*S$4+PRODUCT(T$7:T169)*T$4,0)</f>
        <v>0</v>
      </c>
      <c r="R169" s="920">
        <f>IF($C169&lt;Controle!$G$160,1,1+SUMIF($CL$3:$DJ$3,R$3,$CL169:$DJ169))</f>
        <v>1.0026688087676296</v>
      </c>
      <c r="S169" s="920">
        <f>IF($C169&lt;Controle!$G$160,1,1+SUMIF($CL$3:$DJ$3,S$3,$CL169:$DJ169))</f>
        <v>1</v>
      </c>
      <c r="T169" s="920">
        <f>IF($C169&lt;Controle!$G$160,1,1+SUMIF($CL$3:$DJ$3,T$3,$CL169:$DJ169))</f>
        <v>1</v>
      </c>
      <c r="U169" s="919">
        <f>IF(Painel!$J$9="nominais",PRODUCT(V$7:V169)*V$4+PRODUCT(W$7:W169)*W$4+PRODUCT(X$7:X169)*X$4,1)</f>
        <v>1</v>
      </c>
      <c r="V169" s="933">
        <f>IF($C169&lt;Controle!$G$162,1,1+SUMIF($CL$3:$DJ$3,V$3,$CL169:$DJ169))</f>
        <v>1.0026688087676296</v>
      </c>
      <c r="W169" s="920">
        <f>IF($C169&lt;Controle!$G$162,1,1+SUMIF($CL$3:$DJ$3,W$3,$CL169:$DJ169))</f>
        <v>1</v>
      </c>
      <c r="X169" s="920">
        <f>IF($C169&lt;Controle!$G$162,1,1+SUMIF($CL$3:$DJ$3,X$3,$CL169:$DJ169))</f>
        <v>1</v>
      </c>
      <c r="Y169" s="919">
        <f>IF(Painel!$J$9="nominais",PRODUCT(Z$7:Z169)*Z$4+PRODUCT(AA$7:AA169)*AA$4+PRODUCT(AB$7:AB169)*AB$4,1)</f>
        <v>1</v>
      </c>
      <c r="Z169" s="933">
        <f>IF($C169&lt;Controle!$G$164,1,1+SUMIF($CL$3:$DJ$3,Z$3,$CL169:$DJ169))</f>
        <v>1.0026688087676296</v>
      </c>
      <c r="AA169" s="920">
        <f>IF($C169&lt;Controle!$G$164,1,1+SUMIF($CL$3:$DJ$3,AA$3,$CL169:$DJ169))</f>
        <v>1</v>
      </c>
      <c r="AB169" s="920">
        <f>IF($C169&lt;Controle!$G$164,1,1+SUMIF($CL$3:$DJ$3,AB$3,$CL169:$DJ169))</f>
        <v>1</v>
      </c>
      <c r="AC169" s="919">
        <f>IF(Painel!$J$9="nominais",PRODUCT(AD$7:AD169)*AD$4+PRODUCT(AE$7:AE169)*AE$4+PRODUCT(AF$7:AF169)*AF$4,1)</f>
        <v>1</v>
      </c>
      <c r="AD169" s="933">
        <f>IF($C169&lt;Controle!$G$166,1,1+SUMIF($CL$3:$DJ$3,AD$3,$CL169:$DJ169))</f>
        <v>1.0026688087676296</v>
      </c>
      <c r="AE169" s="920">
        <f>IF($C169&lt;Controle!$G$166,1,1+SUMIF($CL$3:$DJ$3,AE$3,$CL169:$DJ169))</f>
        <v>1</v>
      </c>
      <c r="AF169" s="920">
        <f>IF($C169&lt;Controle!$G$166,1,1+SUMIF($CL$3:$DJ$3,AF$3,$CL169:$DJ169))</f>
        <v>1</v>
      </c>
      <c r="AG169" s="919">
        <f>IF(Painel!$J$9="nominais",PRODUCT(AH$7:AH169)*AH$4+PRODUCT(AI$7:AI169)*AI$4+PRODUCT(AJ$7:AJ169)*AJ$4,1)</f>
        <v>1</v>
      </c>
      <c r="AH169" s="933">
        <f>IF($C169&lt;Controle!$G$168,1,1+SUMIF($CL$3:$DJ$3,AH$3,$CL169:$DJ169))</f>
        <v>1.0026688087676296</v>
      </c>
      <c r="AI169" s="920">
        <f>IF($C169&lt;Controle!$G$168,1,1+SUMIF($CL$3:$DJ$3,AI$3,$CL169:$DJ169))</f>
        <v>1</v>
      </c>
      <c r="AJ169" s="920">
        <f>IF($C169&lt;Controle!$G$168,1,1+SUMIF($CL$3:$DJ$3,AJ$3,$CL169:$DJ169))</f>
        <v>1</v>
      </c>
      <c r="AK169" s="919">
        <f>IF(Painel!$J$9="nominais",PRODUCT(AL$7:AL169)*AL$4+PRODUCT(AM$7:AM169)*AM$4+PRODUCT(AN$7:AN169)*AN$4,1)</f>
        <v>1</v>
      </c>
      <c r="AL169" s="933">
        <f>IF($C169&lt;Controle!$G$170,1,1+SUMIF($CL$3:$DJ$3,AL$3,$CL169:$DJ169))</f>
        <v>1.0026688087676296</v>
      </c>
      <c r="AM169" s="920">
        <f>IF($C169&lt;Controle!$G$170,1,1+SUMIF($CL$3:$DJ$3,AM$3,$CL169:$DJ169))</f>
        <v>1</v>
      </c>
      <c r="AN169" s="920">
        <f>IF($C169&lt;Controle!$G$170,1,1+SUMIF($CL$3:$DJ$3,AN$3,$CL169:$DJ169))</f>
        <v>1</v>
      </c>
      <c r="AO169" s="919">
        <f>IF(Painel!$J$9="nominais",PRODUCT(AP$7:AP169)*AP$4+PRODUCT(AQ$7:AQ169)*AQ$4+PRODUCT(AR$7:AR169)*AR$4,1)</f>
        <v>1</v>
      </c>
      <c r="AP169" s="933">
        <f>IF($C169&lt;Controle!$G$172,1,1+SUMIF($CL$3:$DJ$3,AP$3,$CL169:$DJ169))</f>
        <v>1.0026688087676296</v>
      </c>
      <c r="AQ169" s="920">
        <f>IF($C169&lt;Controle!$G$172,1,1+SUMIF($CL$3:$DJ$3,AQ$3,$CL169:$DJ169))</f>
        <v>1</v>
      </c>
      <c r="AR169" s="920">
        <f>IF($C169&lt;Controle!$G$172,1,1+SUMIF($CL$3:$DJ$3,AR$3,$CL169:$DJ169))</f>
        <v>1</v>
      </c>
      <c r="AT169" s="914">
        <f>IF(Painel!$J$9="nominais",SUM(AV169),0)</f>
        <v>0</v>
      </c>
      <c r="AU169" s="924">
        <f t="shared" si="125"/>
        <v>1</v>
      </c>
      <c r="AV169" s="934">
        <f t="shared" si="98"/>
        <v>2.668808767629649E-3</v>
      </c>
      <c r="AW169" s="914">
        <f>IF(OR(Painel!$J$9="nominais",Painel!$J$9="Moeda Dura"),SUM(AX169),(1+AX169)/(1+SUMIF($CL$3:$DJ$3,"ipca",$CL169:$DJ169))-1)</f>
        <v>2.5859840124127231E-3</v>
      </c>
      <c r="AX169" s="934">
        <f t="shared" si="99"/>
        <v>5.2616942768477504E-3</v>
      </c>
      <c r="AY169" s="914">
        <f>IF(Painel!$J$9="nominais",SUM(AZ169),(1+AZ169)/(1+SUMIF($CL$3:$DJ$3,"ipca",$CL169:$DJ169))-1)</f>
        <v>-2.6617051854938012E-3</v>
      </c>
      <c r="AZ169" s="934">
        <f t="shared" si="100"/>
        <v>0</v>
      </c>
      <c r="BA169" s="914">
        <f>IF(Painel!$J$9="Nominais",0,SUM(BC169))</f>
        <v>2.668808767629649E-3</v>
      </c>
      <c r="BB169" s="924">
        <f t="shared" si="101"/>
        <v>1.57844654970908</v>
      </c>
      <c r="BC169" s="934">
        <f t="shared" si="102"/>
        <v>2.668808767629649E-3</v>
      </c>
      <c r="BD169" s="922"/>
      <c r="BE169" s="914">
        <f>IF(OR(Painel!$J$9="nominais",Painel!$J$9="Moeda Dura"),SUM(BF169),(1+BF169)/(1+SUMIF($CL$3:$DJ$3,"ipca",$CL169:$DJ169))-1)</f>
        <v>6.8655655616378652E-3</v>
      </c>
      <c r="BF169" s="934">
        <f t="shared" si="103"/>
        <v>9.5526972108330721E-3</v>
      </c>
      <c r="BG169" s="934">
        <f t="shared" si="104"/>
        <v>0</v>
      </c>
      <c r="BH169" s="914">
        <f>IF(OR(Painel!$J$9="nominais",Painel!$J$9="Moeda Dura"),SUM(BI169),(1+BI169)/(1+SUMIF($CL$3:$DJ$3,"ipca",$CL169:$DJ169))-1)</f>
        <v>6.8655655616378652E-3</v>
      </c>
      <c r="BI169" s="921">
        <f t="shared" si="105"/>
        <v>9.5526972108330721E-3</v>
      </c>
      <c r="BJ169" s="934">
        <f t="shared" si="106"/>
        <v>0</v>
      </c>
      <c r="BK169" s="923">
        <f>IF(OR(Painel!$J$9="nominais",Painel!$J$9="Moeda Dura"),SUM(BL169),(1+BL169)/(1+SUMIF($CL$3:$DJ$3,"ipca",$CL169:$DJ169))-1)</f>
        <v>6.8655655616378652E-3</v>
      </c>
      <c r="BL169" s="921">
        <f t="shared" si="107"/>
        <v>9.5526972108330721E-3</v>
      </c>
      <c r="BM169" s="934">
        <f t="shared" si="108"/>
        <v>0</v>
      </c>
      <c r="BN169" s="923">
        <f>IF(OR(Painel!$J$9="nominais",Painel!$J$9="Moeda Dura"),SUM(BO169),(1+BO169)/(1+SUMIF($CL$3:$DJ$3,"ipca",$CL169:$DJ169))-1)</f>
        <v>6.0724777400820162E-3</v>
      </c>
      <c r="BO169" s="921">
        <f t="shared" si="109"/>
        <v>8.75749278954574E-3</v>
      </c>
      <c r="BP169" s="934">
        <f t="shared" si="110"/>
        <v>0</v>
      </c>
      <c r="BQ169" s="914">
        <f>IF(OR(Painel!$J$9="nominais",Painel!$J$9="Moeda Dura"),SUM(BR169),(1+BR169)/(1+SUMIF($CL$3:$DJ$3,"ipca",$CL169:$DJ169))-1)</f>
        <v>6.0724777400820162E-3</v>
      </c>
      <c r="BR169" s="934">
        <f t="shared" si="111"/>
        <v>8.75749278954574E-3</v>
      </c>
      <c r="BS169" s="934">
        <f t="shared" si="112"/>
        <v>0</v>
      </c>
      <c r="BT169" s="914">
        <f>IF(OR(Painel!$J$9="nominais",Painel!$J$9="Moeda Dura"),SUM(BU169),(1+BU169)/(1+SUMIF($CL$3:$DJ$3,"ipca",$CL169:$DJ169))-1)</f>
        <v>6.0724777400820162E-3</v>
      </c>
      <c r="BU169" s="934">
        <f t="shared" si="113"/>
        <v>8.75749278954574E-3</v>
      </c>
      <c r="BV169" s="934">
        <f t="shared" si="114"/>
        <v>0</v>
      </c>
      <c r="BW169" s="914">
        <f>IF(OR(Painel!$J$9="nominais",Painel!$J$9="Moeda Dura"),SUM(BX169),(1+BX169)/(1+SUMIF($CL$3:$DJ$3,"ipca",$CL169:$DJ169))-1)</f>
        <v>-2.6617051854938012E-3</v>
      </c>
      <c r="BX169" s="934">
        <f t="shared" si="115"/>
        <v>0</v>
      </c>
      <c r="BY169" s="934">
        <f t="shared" si="116"/>
        <v>0</v>
      </c>
      <c r="BZ169" s="914">
        <f>IF(OR(Painel!$J$9="nominais",Painel!$J$9="Moeda Dura"),SUM(CA169),(1+CA169)/(1+SUMIF($CL$3:$DJ$3,"ipca",$CL169:$DJ169))-1)</f>
        <v>-2.6617051854938012E-3</v>
      </c>
      <c r="CA169" s="934">
        <f t="shared" si="117"/>
        <v>0</v>
      </c>
      <c r="CB169" s="934">
        <f t="shared" si="118"/>
        <v>0</v>
      </c>
      <c r="CC169" s="914">
        <f>IF(OR(Painel!$J$9="nominais",Painel!$J$9="Moeda Dura"),SUM(CD169),(1+CD169)/(1+SUMIF($CL$3:$DJ$3,"ipca",$CL169:$DJ169))-1)</f>
        <v>-2.6617051854938012E-3</v>
      </c>
      <c r="CD169" s="934">
        <f t="shared" si="119"/>
        <v>0</v>
      </c>
      <c r="CE169" s="934">
        <f t="shared" si="120"/>
        <v>0</v>
      </c>
      <c r="CF169" s="914">
        <f>IF(OR(Painel!$J$9="nominais",Painel!$J$9="Moeda Dura"),SUM(CG169),(1+CG169)/(1+SUMIF($CL$3:$DJ$3,"ipca",$CL169:$DJ169))-1)</f>
        <v>-2.6617051854938012E-3</v>
      </c>
      <c r="CG169" s="934">
        <f t="shared" si="121"/>
        <v>0</v>
      </c>
      <c r="CH169" s="934">
        <f t="shared" si="122"/>
        <v>0</v>
      </c>
      <c r="CI169" s="914">
        <f>IF(OR(Painel!$J$9="nominais",Painel!$J$9="Moeda Dura"),SUM(CJ169),(1+CJ169)/(1+SUMIF($CL$3:$DJ$3,"ipca",$CL169:$DJ169))-1)</f>
        <v>-2.6617051854938012E-3</v>
      </c>
      <c r="CJ169" s="934">
        <f t="shared" si="123"/>
        <v>0</v>
      </c>
      <c r="CL169" s="914">
        <f>CHOOSE(Controle!$F$153,CN169,CO169,CP169,#REF!,#REF!)</f>
        <v>5.2616942768477504E-3</v>
      </c>
      <c r="CM169" s="924">
        <f t="shared" si="92"/>
        <v>2.3302455688389325</v>
      </c>
      <c r="CN169" s="915">
        <f t="shared" si="130"/>
        <v>5.2616942768477504E-3</v>
      </c>
      <c r="CO169" s="915"/>
      <c r="CP169" s="926"/>
      <c r="CQ169" s="914">
        <f>CHOOSE(Controle!$F$153,CS169,CT169,CU169,#REF!,#REF!)</f>
        <v>5.2616942768477504E-3</v>
      </c>
      <c r="CR169" s="924">
        <f t="shared" si="93"/>
        <v>2.3302455688389325</v>
      </c>
      <c r="CS169" s="915">
        <f t="shared" si="131"/>
        <v>5.2616942768477504E-3</v>
      </c>
      <c r="CT169" s="915"/>
      <c r="CU169" s="915"/>
      <c r="CV169" s="914">
        <f>CHOOSE(Controle!$F$153,CX169,CY169,CZ169,#REF!,#REF!)</f>
        <v>4.850765568044979E-3</v>
      </c>
      <c r="CW169" s="924">
        <f t="shared" si="126"/>
        <v>2.2495277860431342</v>
      </c>
      <c r="CX169" s="915">
        <f t="shared" si="127"/>
        <v>4.850765568044979E-3</v>
      </c>
      <c r="CY169" s="925"/>
      <c r="CZ169" s="926"/>
      <c r="DA169" s="914">
        <f>CHOOSE(Controle!$F$153,DC169,DD169,DE169,#REF!,#REF!)</f>
        <v>2.668808767629649E-3</v>
      </c>
      <c r="DB169" s="924">
        <f t="shared" si="94"/>
        <v>1.57844654970908</v>
      </c>
      <c r="DC169" s="915">
        <f t="shared" si="132"/>
        <v>2.668808767629649E-3</v>
      </c>
      <c r="DD169" s="915"/>
      <c r="DE169" s="926"/>
      <c r="DF169" s="914">
        <f>CHOOSE(Controle!$F$153,DH169,DI169,DJ169,#REF!,#REF!)</f>
        <v>2.8708987190766422E-3</v>
      </c>
      <c r="DG169" s="924">
        <f t="shared" si="95"/>
        <v>1.8118082496879184</v>
      </c>
      <c r="DH169" s="915">
        <f t="shared" si="96"/>
        <v>2.8708987190766422E-3</v>
      </c>
      <c r="DI169" s="925"/>
      <c r="DJ169" s="926"/>
      <c r="DM169" s="937">
        <v>46426</v>
      </c>
      <c r="DN169" s="938" t="s">
        <v>673</v>
      </c>
      <c r="DO169" s="938" t="s">
        <v>674</v>
      </c>
    </row>
    <row r="170" spans="2:119">
      <c r="B170" s="928">
        <f t="shared" si="128"/>
        <v>2035</v>
      </c>
      <c r="C170" s="860">
        <f t="shared" si="124"/>
        <v>49522</v>
      </c>
      <c r="D170" s="917">
        <f>(C170&gt;=Controle!inicio)*(C170&lt;=Painel!$D$11)*ROUNDUP(E170/12,0)</f>
        <v>14</v>
      </c>
      <c r="E170" s="917">
        <f>(E169+(C170&gt;=Controle!inicio)*1)*(C170&lt;=Painel!$D$11)</f>
        <v>164</v>
      </c>
      <c r="F170" s="929">
        <f t="shared" si="129"/>
        <v>31</v>
      </c>
      <c r="G170" s="929">
        <f t="shared" si="97"/>
        <v>23</v>
      </c>
      <c r="I170" s="919">
        <f>IF(Painel!$J$9="nominais",PRODUCT(J$7:J170)*J$4+PRODUCT(K$7:K170)*K$4+PRODUCT(L$7:L170)*L$4,1)</f>
        <v>1</v>
      </c>
      <c r="J170" s="933">
        <f>IF($C170&lt;Controle!$G$156,1,1+SUMIF($CL$3:$DJ$3,J$3,$CL170:$DJ170))</f>
        <v>1.0026688087676296</v>
      </c>
      <c r="K170" s="920">
        <f>IF($C170&lt;Controle!$G$156,1,1+SUMIF($CL$3:$DJ$3,K$3,$CL170:$DJ170))</f>
        <v>1</v>
      </c>
      <c r="L170" s="920">
        <f>IF($C170&lt;Controle!$G$156,1,1+SUMIF($CL$3:$DJ$3,L$3,$CL170:$DJ170))</f>
        <v>1</v>
      </c>
      <c r="M170" s="919">
        <f>IF(Painel!$J$9="nominais",PRODUCT(N$7:N170)*N$4+PRODUCT(O$7:O170)*O$4+PRODUCT(P$7:P170)*P$4,1)</f>
        <v>1</v>
      </c>
      <c r="N170" s="933">
        <f>IF($C170&lt;Controle!$G$158,1,1+SUMIF($CL$3:$DJ$3,N$3,$CL170:$DJ170))</f>
        <v>1.0026688087676296</v>
      </c>
      <c r="O170" s="920">
        <f>IF($C170&lt;Controle!$G$158,1,1+SUMIF($CL$3:$DJ$3,O$3,$CL170:$DJ170))</f>
        <v>1</v>
      </c>
      <c r="P170" s="920">
        <f>IF($C170&lt;Controle!$G$158,1,1+SUMIF($CL$3:$DJ$3,P$3,$CL170:$DJ170))</f>
        <v>1</v>
      </c>
      <c r="Q170" s="919">
        <f>IF(Painel!$J$9="nominais",PRODUCT(R$7:R170)*R$4+PRODUCT(S$7:S170)*S$4+PRODUCT(T$7:T170)*T$4,0)</f>
        <v>0</v>
      </c>
      <c r="R170" s="920">
        <f>IF($C170&lt;Controle!$G$160,1,1+SUMIF($CL$3:$DJ$3,R$3,$CL170:$DJ170))</f>
        <v>1.0026688087676296</v>
      </c>
      <c r="S170" s="920">
        <f>IF($C170&lt;Controle!$G$160,1,1+SUMIF($CL$3:$DJ$3,S$3,$CL170:$DJ170))</f>
        <v>1</v>
      </c>
      <c r="T170" s="920">
        <f>IF($C170&lt;Controle!$G$160,1,1+SUMIF($CL$3:$DJ$3,T$3,$CL170:$DJ170))</f>
        <v>1</v>
      </c>
      <c r="U170" s="919">
        <f>IF(Painel!$J$9="nominais",PRODUCT(V$7:V170)*V$4+PRODUCT(W$7:W170)*W$4+PRODUCT(X$7:X170)*X$4,1)</f>
        <v>1</v>
      </c>
      <c r="V170" s="933">
        <f>IF($C170&lt;Controle!$G$162,1,1+SUMIF($CL$3:$DJ$3,V$3,$CL170:$DJ170))</f>
        <v>1.0026688087676296</v>
      </c>
      <c r="W170" s="920">
        <f>IF($C170&lt;Controle!$G$162,1,1+SUMIF($CL$3:$DJ$3,W$3,$CL170:$DJ170))</f>
        <v>1</v>
      </c>
      <c r="X170" s="920">
        <f>IF($C170&lt;Controle!$G$162,1,1+SUMIF($CL$3:$DJ$3,X$3,$CL170:$DJ170))</f>
        <v>1</v>
      </c>
      <c r="Y170" s="919">
        <f>IF(Painel!$J$9="nominais",PRODUCT(Z$7:Z170)*Z$4+PRODUCT(AA$7:AA170)*AA$4+PRODUCT(AB$7:AB170)*AB$4,1)</f>
        <v>1</v>
      </c>
      <c r="Z170" s="933">
        <f>IF($C170&lt;Controle!$G$164,1,1+SUMIF($CL$3:$DJ$3,Z$3,$CL170:$DJ170))</f>
        <v>1.0026688087676296</v>
      </c>
      <c r="AA170" s="920">
        <f>IF($C170&lt;Controle!$G$164,1,1+SUMIF($CL$3:$DJ$3,AA$3,$CL170:$DJ170))</f>
        <v>1</v>
      </c>
      <c r="AB170" s="920">
        <f>IF($C170&lt;Controle!$G$164,1,1+SUMIF($CL$3:$DJ$3,AB$3,$CL170:$DJ170))</f>
        <v>1</v>
      </c>
      <c r="AC170" s="919">
        <f>IF(Painel!$J$9="nominais",PRODUCT(AD$7:AD170)*AD$4+PRODUCT(AE$7:AE170)*AE$4+PRODUCT(AF$7:AF170)*AF$4,1)</f>
        <v>1</v>
      </c>
      <c r="AD170" s="933">
        <f>IF($C170&lt;Controle!$G$166,1,1+SUMIF($CL$3:$DJ$3,AD$3,$CL170:$DJ170))</f>
        <v>1.0026688087676296</v>
      </c>
      <c r="AE170" s="920">
        <f>IF($C170&lt;Controle!$G$166,1,1+SUMIF($CL$3:$DJ$3,AE$3,$CL170:$DJ170))</f>
        <v>1</v>
      </c>
      <c r="AF170" s="920">
        <f>IF($C170&lt;Controle!$G$166,1,1+SUMIF($CL$3:$DJ$3,AF$3,$CL170:$DJ170))</f>
        <v>1</v>
      </c>
      <c r="AG170" s="919">
        <f>IF(Painel!$J$9="nominais",PRODUCT(AH$7:AH170)*AH$4+PRODUCT(AI$7:AI170)*AI$4+PRODUCT(AJ$7:AJ170)*AJ$4,1)</f>
        <v>1</v>
      </c>
      <c r="AH170" s="933">
        <f>IF($C170&lt;Controle!$G$168,1,1+SUMIF($CL$3:$DJ$3,AH$3,$CL170:$DJ170))</f>
        <v>1.0026688087676296</v>
      </c>
      <c r="AI170" s="920">
        <f>IF($C170&lt;Controle!$G$168,1,1+SUMIF($CL$3:$DJ$3,AI$3,$CL170:$DJ170))</f>
        <v>1</v>
      </c>
      <c r="AJ170" s="920">
        <f>IF($C170&lt;Controle!$G$168,1,1+SUMIF($CL$3:$DJ$3,AJ$3,$CL170:$DJ170))</f>
        <v>1</v>
      </c>
      <c r="AK170" s="919">
        <f>IF(Painel!$J$9="nominais",PRODUCT(AL$7:AL170)*AL$4+PRODUCT(AM$7:AM170)*AM$4+PRODUCT(AN$7:AN170)*AN$4,1)</f>
        <v>1</v>
      </c>
      <c r="AL170" s="933">
        <f>IF($C170&lt;Controle!$G$170,1,1+SUMIF($CL$3:$DJ$3,AL$3,$CL170:$DJ170))</f>
        <v>1.0026688087676296</v>
      </c>
      <c r="AM170" s="920">
        <f>IF($C170&lt;Controle!$G$170,1,1+SUMIF($CL$3:$DJ$3,AM$3,$CL170:$DJ170))</f>
        <v>1</v>
      </c>
      <c r="AN170" s="920">
        <f>IF($C170&lt;Controle!$G$170,1,1+SUMIF($CL$3:$DJ$3,AN$3,$CL170:$DJ170))</f>
        <v>1</v>
      </c>
      <c r="AO170" s="919">
        <f>IF(Painel!$J$9="nominais",PRODUCT(AP$7:AP170)*AP$4+PRODUCT(AQ$7:AQ170)*AQ$4+PRODUCT(AR$7:AR170)*AR$4,1)</f>
        <v>1</v>
      </c>
      <c r="AP170" s="933">
        <f>IF($C170&lt;Controle!$G$172,1,1+SUMIF($CL$3:$DJ$3,AP$3,$CL170:$DJ170))</f>
        <v>1.0026688087676296</v>
      </c>
      <c r="AQ170" s="920">
        <f>IF($C170&lt;Controle!$G$172,1,1+SUMIF($CL$3:$DJ$3,AQ$3,$CL170:$DJ170))</f>
        <v>1</v>
      </c>
      <c r="AR170" s="920">
        <f>IF($C170&lt;Controle!$G$172,1,1+SUMIF($CL$3:$DJ$3,AR$3,$CL170:$DJ170))</f>
        <v>1</v>
      </c>
      <c r="AT170" s="914">
        <f>IF(Painel!$J$9="nominais",SUM(AV170),0)</f>
        <v>0</v>
      </c>
      <c r="AU170" s="924">
        <f t="shared" si="125"/>
        <v>1</v>
      </c>
      <c r="AV170" s="934">
        <f t="shared" si="98"/>
        <v>2.668808767629649E-3</v>
      </c>
      <c r="AW170" s="914">
        <f>IF(OR(Painel!$J$9="nominais",Painel!$J$9="Moeda Dura"),SUM(AX170),(1+AX170)/(1+SUMIF($CL$3:$DJ$3,"ipca",$CL170:$DJ170))-1)</f>
        <v>2.5859840124127231E-3</v>
      </c>
      <c r="AX170" s="934">
        <f t="shared" si="99"/>
        <v>5.2616942768477504E-3</v>
      </c>
      <c r="AY170" s="914">
        <f>IF(Painel!$J$9="nominais",SUM(AZ170),(1+AZ170)/(1+SUMIF($CL$3:$DJ$3,"ipca",$CL170:$DJ170))-1)</f>
        <v>-2.6617051854938012E-3</v>
      </c>
      <c r="AZ170" s="934">
        <f t="shared" si="100"/>
        <v>0</v>
      </c>
      <c r="BA170" s="914">
        <f>IF(Painel!$J$9="Nominais",0,SUM(BC170))</f>
        <v>2.668808767629649E-3</v>
      </c>
      <c r="BB170" s="924">
        <f t="shared" si="101"/>
        <v>1.5826591217001784</v>
      </c>
      <c r="BC170" s="934">
        <f t="shared" si="102"/>
        <v>2.668808767629649E-3</v>
      </c>
      <c r="BD170" s="922"/>
      <c r="BE170" s="914">
        <f>IF(OR(Painel!$J$9="nominais",Painel!$J$9="Moeda Dura"),SUM(BF170),(1+BF170)/(1+SUMIF($CL$3:$DJ$3,"ipca",$CL170:$DJ170))-1)</f>
        <v>7.0605254511191262E-3</v>
      </c>
      <c r="BF170" s="934">
        <f t="shared" si="103"/>
        <v>9.7481774109768882E-3</v>
      </c>
      <c r="BG170" s="934">
        <f t="shared" si="104"/>
        <v>0</v>
      </c>
      <c r="BH170" s="914">
        <f>IF(OR(Painel!$J$9="nominais",Painel!$J$9="Moeda Dura"),SUM(BI170),(1+BI170)/(1+SUMIF($CL$3:$DJ$3,"ipca",$CL170:$DJ170))-1)</f>
        <v>7.0605254511191262E-3</v>
      </c>
      <c r="BI170" s="921">
        <f t="shared" si="105"/>
        <v>9.7481774109768882E-3</v>
      </c>
      <c r="BJ170" s="934">
        <f t="shared" si="106"/>
        <v>0</v>
      </c>
      <c r="BK170" s="923">
        <f>IF(OR(Painel!$J$9="nominais",Painel!$J$9="Moeda Dura"),SUM(BL170),(1+BL170)/(1+SUMIF($CL$3:$DJ$3,"ipca",$CL170:$DJ170))-1)</f>
        <v>7.0605254511191262E-3</v>
      </c>
      <c r="BL170" s="921">
        <f t="shared" si="107"/>
        <v>9.7481774109768882E-3</v>
      </c>
      <c r="BM170" s="934">
        <f t="shared" si="108"/>
        <v>0</v>
      </c>
      <c r="BN170" s="923">
        <f>IF(OR(Painel!$J$9="nominais",Painel!$J$9="Moeda Dura"),SUM(BO170),(1+BO170)/(1+SUMIF($CL$3:$DJ$3,"ipca",$CL170:$DJ170))-1)</f>
        <v>6.2499430753741869E-3</v>
      </c>
      <c r="BO170" s="921">
        <f t="shared" si="109"/>
        <v>8.9354317458805177E-3</v>
      </c>
      <c r="BP170" s="934">
        <f t="shared" si="110"/>
        <v>0</v>
      </c>
      <c r="BQ170" s="914">
        <f>IF(OR(Painel!$J$9="nominais",Painel!$J$9="Moeda Dura"),SUM(BR170),(1+BR170)/(1+SUMIF($CL$3:$DJ$3,"ipca",$CL170:$DJ170))-1)</f>
        <v>6.2499430753741869E-3</v>
      </c>
      <c r="BR170" s="934">
        <f t="shared" si="111"/>
        <v>8.9354317458805177E-3</v>
      </c>
      <c r="BS170" s="934">
        <f t="shared" si="112"/>
        <v>0</v>
      </c>
      <c r="BT170" s="914">
        <f>IF(OR(Painel!$J$9="nominais",Painel!$J$9="Moeda Dura"),SUM(BU170),(1+BU170)/(1+SUMIF($CL$3:$DJ$3,"ipca",$CL170:$DJ170))-1)</f>
        <v>6.2499430753741869E-3</v>
      </c>
      <c r="BU170" s="934">
        <f t="shared" si="113"/>
        <v>8.9354317458805177E-3</v>
      </c>
      <c r="BV170" s="934">
        <f t="shared" si="114"/>
        <v>0</v>
      </c>
      <c r="BW170" s="914">
        <f>IF(OR(Painel!$J$9="nominais",Painel!$J$9="Moeda Dura"),SUM(BX170),(1+BX170)/(1+SUMIF($CL$3:$DJ$3,"ipca",$CL170:$DJ170))-1)</f>
        <v>-2.6617051854938012E-3</v>
      </c>
      <c r="BX170" s="934">
        <f t="shared" si="115"/>
        <v>0</v>
      </c>
      <c r="BY170" s="934">
        <f t="shared" si="116"/>
        <v>0</v>
      </c>
      <c r="BZ170" s="914">
        <f>IF(OR(Painel!$J$9="nominais",Painel!$J$9="Moeda Dura"),SUM(CA170),(1+CA170)/(1+SUMIF($CL$3:$DJ$3,"ipca",$CL170:$DJ170))-1)</f>
        <v>-2.6617051854938012E-3</v>
      </c>
      <c r="CA170" s="934">
        <f t="shared" si="117"/>
        <v>0</v>
      </c>
      <c r="CB170" s="934">
        <f t="shared" si="118"/>
        <v>0</v>
      </c>
      <c r="CC170" s="914">
        <f>IF(OR(Painel!$J$9="nominais",Painel!$J$9="Moeda Dura"),SUM(CD170),(1+CD170)/(1+SUMIF($CL$3:$DJ$3,"ipca",$CL170:$DJ170))-1)</f>
        <v>-2.6617051854938012E-3</v>
      </c>
      <c r="CD170" s="934">
        <f t="shared" si="119"/>
        <v>0</v>
      </c>
      <c r="CE170" s="934">
        <f t="shared" si="120"/>
        <v>0</v>
      </c>
      <c r="CF170" s="914">
        <f>IF(OR(Painel!$J$9="nominais",Painel!$J$9="Moeda Dura"),SUM(CG170),(1+CG170)/(1+SUMIF($CL$3:$DJ$3,"ipca",$CL170:$DJ170))-1)</f>
        <v>-2.6617051854938012E-3</v>
      </c>
      <c r="CG170" s="934">
        <f t="shared" si="121"/>
        <v>0</v>
      </c>
      <c r="CH170" s="934">
        <f t="shared" si="122"/>
        <v>0</v>
      </c>
      <c r="CI170" s="914">
        <f>IF(OR(Painel!$J$9="nominais",Painel!$J$9="Moeda Dura"),SUM(CJ170),(1+CJ170)/(1+SUMIF($CL$3:$DJ$3,"ipca",$CL170:$DJ170))-1)</f>
        <v>-2.6617051854938012E-3</v>
      </c>
      <c r="CJ170" s="934">
        <f t="shared" si="123"/>
        <v>0</v>
      </c>
      <c r="CL170" s="914">
        <f>CHOOSE(Controle!$F$153,CN170,CO170,CP170,#REF!,#REF!)</f>
        <v>5.2616942768477504E-3</v>
      </c>
      <c r="CM170" s="924">
        <f t="shared" si="92"/>
        <v>2.3425066086121422</v>
      </c>
      <c r="CN170" s="915">
        <f t="shared" si="130"/>
        <v>5.2616942768477504E-3</v>
      </c>
      <c r="CO170" s="915"/>
      <c r="CP170" s="926"/>
      <c r="CQ170" s="914">
        <f>CHOOSE(Controle!$F$153,CS170,CT170,CU170,#REF!,#REF!)</f>
        <v>5.2616942768477504E-3</v>
      </c>
      <c r="CR170" s="924">
        <f t="shared" si="93"/>
        <v>2.3425066086121422</v>
      </c>
      <c r="CS170" s="915">
        <f t="shared" si="131"/>
        <v>5.2616942768477504E-3</v>
      </c>
      <c r="CT170" s="915"/>
      <c r="CU170" s="915"/>
      <c r="CV170" s="914">
        <f>CHOOSE(Controle!$F$153,CX170,CY170,CZ170,#REF!,#REF!)</f>
        <v>4.850765568044979E-3</v>
      </c>
      <c r="CW170" s="924">
        <f t="shared" si="126"/>
        <v>2.2604397179720328</v>
      </c>
      <c r="CX170" s="915">
        <f t="shared" si="127"/>
        <v>4.850765568044979E-3</v>
      </c>
      <c r="CY170" s="925"/>
      <c r="CZ170" s="926"/>
      <c r="DA170" s="914">
        <f>CHOOSE(Controle!$F$153,DC170,DD170,DE170,#REF!,#REF!)</f>
        <v>2.668808767629649E-3</v>
      </c>
      <c r="DB170" s="924">
        <f t="shared" si="94"/>
        <v>1.5826591217001784</v>
      </c>
      <c r="DC170" s="915">
        <f t="shared" si="132"/>
        <v>2.668808767629649E-3</v>
      </c>
      <c r="DD170" s="915"/>
      <c r="DE170" s="926"/>
      <c r="DF170" s="914">
        <f>CHOOSE(Controle!$F$153,DH170,DI170,DJ170,#REF!,#REF!)</f>
        <v>2.8708987190766422E-3</v>
      </c>
      <c r="DG170" s="924">
        <f t="shared" si="95"/>
        <v>1.8170097676711601</v>
      </c>
      <c r="DH170" s="915">
        <f t="shared" si="96"/>
        <v>2.8708987190766422E-3</v>
      </c>
      <c r="DI170" s="925"/>
      <c r="DJ170" s="926"/>
      <c r="DM170" s="937">
        <v>46427</v>
      </c>
      <c r="DN170" s="938" t="s">
        <v>675</v>
      </c>
      <c r="DO170" s="938" t="s">
        <v>674</v>
      </c>
    </row>
    <row r="171" spans="2:119">
      <c r="B171" s="928">
        <f t="shared" si="128"/>
        <v>2035</v>
      </c>
      <c r="C171" s="860">
        <f t="shared" si="124"/>
        <v>49553</v>
      </c>
      <c r="D171" s="917">
        <f>(C171&gt;=Controle!inicio)*(C171&lt;=Painel!$D$11)*ROUNDUP(E171/12,0)</f>
        <v>14</v>
      </c>
      <c r="E171" s="917">
        <f>(E170+(C171&gt;=Controle!inicio)*1)*(C171&lt;=Painel!$D$11)</f>
        <v>165</v>
      </c>
      <c r="F171" s="929">
        <f t="shared" si="129"/>
        <v>30</v>
      </c>
      <c r="G171" s="929">
        <f t="shared" si="97"/>
        <v>19</v>
      </c>
      <c r="I171" s="919">
        <f>IF(Painel!$J$9="nominais",PRODUCT(J$7:J171)*J$4+PRODUCT(K$7:K171)*K$4+PRODUCT(L$7:L171)*L$4,1)</f>
        <v>1</v>
      </c>
      <c r="J171" s="933">
        <f>IF($C171&lt;Controle!$G$156,1,1+SUMIF($CL$3:$DJ$3,J$3,$CL171:$DJ171))</f>
        <v>1.0026688087676296</v>
      </c>
      <c r="K171" s="920">
        <f>IF($C171&lt;Controle!$G$156,1,1+SUMIF($CL$3:$DJ$3,K$3,$CL171:$DJ171))</f>
        <v>1</v>
      </c>
      <c r="L171" s="920">
        <f>IF($C171&lt;Controle!$G$156,1,1+SUMIF($CL$3:$DJ$3,L$3,$CL171:$DJ171))</f>
        <v>1</v>
      </c>
      <c r="M171" s="919">
        <f>IF(Painel!$J$9="nominais",PRODUCT(N$7:N171)*N$4+PRODUCT(O$7:O171)*O$4+PRODUCT(P$7:P171)*P$4,1)</f>
        <v>1</v>
      </c>
      <c r="N171" s="933">
        <f>IF($C171&lt;Controle!$G$158,1,1+SUMIF($CL$3:$DJ$3,N$3,$CL171:$DJ171))</f>
        <v>1.0026688087676296</v>
      </c>
      <c r="O171" s="920">
        <f>IF($C171&lt;Controle!$G$158,1,1+SUMIF($CL$3:$DJ$3,O$3,$CL171:$DJ171))</f>
        <v>1</v>
      </c>
      <c r="P171" s="920">
        <f>IF($C171&lt;Controle!$G$158,1,1+SUMIF($CL$3:$DJ$3,P$3,$CL171:$DJ171))</f>
        <v>1</v>
      </c>
      <c r="Q171" s="919">
        <f>IF(Painel!$J$9="nominais",PRODUCT(R$7:R171)*R$4+PRODUCT(S$7:S171)*S$4+PRODUCT(T$7:T171)*T$4,0)</f>
        <v>0</v>
      </c>
      <c r="R171" s="920">
        <f>IF($C171&lt;Controle!$G$160,1,1+SUMIF($CL$3:$DJ$3,R$3,$CL171:$DJ171))</f>
        <v>1.0026688087676296</v>
      </c>
      <c r="S171" s="920">
        <f>IF($C171&lt;Controle!$G$160,1,1+SUMIF($CL$3:$DJ$3,S$3,$CL171:$DJ171))</f>
        <v>1</v>
      </c>
      <c r="T171" s="920">
        <f>IF($C171&lt;Controle!$G$160,1,1+SUMIF($CL$3:$DJ$3,T$3,$CL171:$DJ171))</f>
        <v>1</v>
      </c>
      <c r="U171" s="919">
        <f>IF(Painel!$J$9="nominais",PRODUCT(V$7:V171)*V$4+PRODUCT(W$7:W171)*W$4+PRODUCT(X$7:X171)*X$4,1)</f>
        <v>1</v>
      </c>
      <c r="V171" s="933">
        <f>IF($C171&lt;Controle!$G$162,1,1+SUMIF($CL$3:$DJ$3,V$3,$CL171:$DJ171))</f>
        <v>1.0026688087676296</v>
      </c>
      <c r="W171" s="920">
        <f>IF($C171&lt;Controle!$G$162,1,1+SUMIF($CL$3:$DJ$3,W$3,$CL171:$DJ171))</f>
        <v>1</v>
      </c>
      <c r="X171" s="920">
        <f>IF($C171&lt;Controle!$G$162,1,1+SUMIF($CL$3:$DJ$3,X$3,$CL171:$DJ171))</f>
        <v>1</v>
      </c>
      <c r="Y171" s="919">
        <f>IF(Painel!$J$9="nominais",PRODUCT(Z$7:Z171)*Z$4+PRODUCT(AA$7:AA171)*AA$4+PRODUCT(AB$7:AB171)*AB$4,1)</f>
        <v>1</v>
      </c>
      <c r="Z171" s="933">
        <f>IF($C171&lt;Controle!$G$164,1,1+SUMIF($CL$3:$DJ$3,Z$3,$CL171:$DJ171))</f>
        <v>1.0026688087676296</v>
      </c>
      <c r="AA171" s="920">
        <f>IF($C171&lt;Controle!$G$164,1,1+SUMIF($CL$3:$DJ$3,AA$3,$CL171:$DJ171))</f>
        <v>1</v>
      </c>
      <c r="AB171" s="920">
        <f>IF($C171&lt;Controle!$G$164,1,1+SUMIF($CL$3:$DJ$3,AB$3,$CL171:$DJ171))</f>
        <v>1</v>
      </c>
      <c r="AC171" s="919">
        <f>IF(Painel!$J$9="nominais",PRODUCT(AD$7:AD171)*AD$4+PRODUCT(AE$7:AE171)*AE$4+PRODUCT(AF$7:AF171)*AF$4,1)</f>
        <v>1</v>
      </c>
      <c r="AD171" s="933">
        <f>IF($C171&lt;Controle!$G$166,1,1+SUMIF($CL$3:$DJ$3,AD$3,$CL171:$DJ171))</f>
        <v>1.0026688087676296</v>
      </c>
      <c r="AE171" s="920">
        <f>IF($C171&lt;Controle!$G$166,1,1+SUMIF($CL$3:$DJ$3,AE$3,$CL171:$DJ171))</f>
        <v>1</v>
      </c>
      <c r="AF171" s="920">
        <f>IF($C171&lt;Controle!$G$166,1,1+SUMIF($CL$3:$DJ$3,AF$3,$CL171:$DJ171))</f>
        <v>1</v>
      </c>
      <c r="AG171" s="919">
        <f>IF(Painel!$J$9="nominais",PRODUCT(AH$7:AH171)*AH$4+PRODUCT(AI$7:AI171)*AI$4+PRODUCT(AJ$7:AJ171)*AJ$4,1)</f>
        <v>1</v>
      </c>
      <c r="AH171" s="933">
        <f>IF($C171&lt;Controle!$G$168,1,1+SUMIF($CL$3:$DJ$3,AH$3,$CL171:$DJ171))</f>
        <v>1.0026688087676296</v>
      </c>
      <c r="AI171" s="920">
        <f>IF($C171&lt;Controle!$G$168,1,1+SUMIF($CL$3:$DJ$3,AI$3,$CL171:$DJ171))</f>
        <v>1</v>
      </c>
      <c r="AJ171" s="920">
        <f>IF($C171&lt;Controle!$G$168,1,1+SUMIF($CL$3:$DJ$3,AJ$3,$CL171:$DJ171))</f>
        <v>1</v>
      </c>
      <c r="AK171" s="919">
        <f>IF(Painel!$J$9="nominais",PRODUCT(AL$7:AL171)*AL$4+PRODUCT(AM$7:AM171)*AM$4+PRODUCT(AN$7:AN171)*AN$4,1)</f>
        <v>1</v>
      </c>
      <c r="AL171" s="933">
        <f>IF($C171&lt;Controle!$G$170,1,1+SUMIF($CL$3:$DJ$3,AL$3,$CL171:$DJ171))</f>
        <v>1.0026688087676296</v>
      </c>
      <c r="AM171" s="920">
        <f>IF($C171&lt;Controle!$G$170,1,1+SUMIF($CL$3:$DJ$3,AM$3,$CL171:$DJ171))</f>
        <v>1</v>
      </c>
      <c r="AN171" s="920">
        <f>IF($C171&lt;Controle!$G$170,1,1+SUMIF($CL$3:$DJ$3,AN$3,$CL171:$DJ171))</f>
        <v>1</v>
      </c>
      <c r="AO171" s="919">
        <f>IF(Painel!$J$9="nominais",PRODUCT(AP$7:AP171)*AP$4+PRODUCT(AQ$7:AQ171)*AQ$4+PRODUCT(AR$7:AR171)*AR$4,1)</f>
        <v>1</v>
      </c>
      <c r="AP171" s="933">
        <f>IF($C171&lt;Controle!$G$172,1,1+SUMIF($CL$3:$DJ$3,AP$3,$CL171:$DJ171))</f>
        <v>1.0026688087676296</v>
      </c>
      <c r="AQ171" s="920">
        <f>IF($C171&lt;Controle!$G$172,1,1+SUMIF($CL$3:$DJ$3,AQ$3,$CL171:$DJ171))</f>
        <v>1</v>
      </c>
      <c r="AR171" s="920">
        <f>IF($C171&lt;Controle!$G$172,1,1+SUMIF($CL$3:$DJ$3,AR$3,$CL171:$DJ171))</f>
        <v>1</v>
      </c>
      <c r="AT171" s="914">
        <f>IF(Painel!$J$9="nominais",SUM(AV171),0)</f>
        <v>0</v>
      </c>
      <c r="AU171" s="924">
        <f t="shared" si="125"/>
        <v>1</v>
      </c>
      <c r="AV171" s="934">
        <f t="shared" si="98"/>
        <v>2.668808767629649E-3</v>
      </c>
      <c r="AW171" s="914">
        <f>IF(OR(Painel!$J$9="nominais",Painel!$J$9="Moeda Dura"),SUM(AX171),(1+AX171)/(1+SUMIF($CL$3:$DJ$3,"ipca",$CL171:$DJ171))-1)</f>
        <v>2.5859840124127231E-3</v>
      </c>
      <c r="AX171" s="934">
        <f t="shared" si="99"/>
        <v>5.2616942768477504E-3</v>
      </c>
      <c r="AY171" s="914">
        <f>IF(Painel!$J$9="nominais",SUM(AZ171),(1+AZ171)/(1+SUMIF($CL$3:$DJ$3,"ipca",$CL171:$DJ171))-1)</f>
        <v>-2.6617051854938012E-3</v>
      </c>
      <c r="AZ171" s="934">
        <f t="shared" si="100"/>
        <v>0</v>
      </c>
      <c r="BA171" s="914">
        <f>IF(Painel!$J$9="Nominais",0,SUM(BC171))</f>
        <v>2.668808767629649E-3</v>
      </c>
      <c r="BB171" s="924">
        <f t="shared" si="101"/>
        <v>1.5868829362403409</v>
      </c>
      <c r="BC171" s="934">
        <f t="shared" si="102"/>
        <v>2.668808767629649E-3</v>
      </c>
      <c r="BD171" s="922"/>
      <c r="BE171" s="914">
        <f>IF(OR(Painel!$J$9="nominais",Painel!$J$9="Moeda Dura"),SUM(BF171),(1+BF171)/(1+SUMIF($CL$3:$DJ$3,"ipca",$CL171:$DJ171))-1)</f>
        <v>6.2809123212115292E-3</v>
      </c>
      <c r="BF171" s="934">
        <f t="shared" si="103"/>
        <v>8.966483642712797E-3</v>
      </c>
      <c r="BG171" s="934">
        <f t="shared" si="104"/>
        <v>0</v>
      </c>
      <c r="BH171" s="914">
        <f>IF(OR(Painel!$J$9="nominais",Painel!$J$9="Moeda Dura"),SUM(BI171),(1+BI171)/(1+SUMIF($CL$3:$DJ$3,"ipca",$CL171:$DJ171))-1)</f>
        <v>6.2809123212115292E-3</v>
      </c>
      <c r="BI171" s="921">
        <f t="shared" si="105"/>
        <v>8.966483642712797E-3</v>
      </c>
      <c r="BJ171" s="934">
        <f t="shared" si="106"/>
        <v>0</v>
      </c>
      <c r="BK171" s="923">
        <f>IF(OR(Painel!$J$9="nominais",Painel!$J$9="Moeda Dura"),SUM(BL171),(1+BL171)/(1+SUMIF($CL$3:$DJ$3,"ipca",$CL171:$DJ171))-1)</f>
        <v>6.2809123212115292E-3</v>
      </c>
      <c r="BL171" s="921">
        <f t="shared" si="107"/>
        <v>8.966483642712797E-3</v>
      </c>
      <c r="BM171" s="934">
        <f t="shared" si="108"/>
        <v>0</v>
      </c>
      <c r="BN171" s="923">
        <f>IF(OR(Painel!$J$9="nominais",Painel!$J$9="Moeda Dura"),SUM(BO171),(1+BO171)/(1+SUMIF($CL$3:$DJ$3,"ipca",$CL171:$DJ171))-1)</f>
        <v>5.5402695021218307E-3</v>
      </c>
      <c r="BO171" s="921">
        <f t="shared" si="109"/>
        <v>8.2238641895737707E-3</v>
      </c>
      <c r="BP171" s="934">
        <f t="shared" si="110"/>
        <v>0</v>
      </c>
      <c r="BQ171" s="914">
        <f>IF(OR(Painel!$J$9="nominais",Painel!$J$9="Moeda Dura"),SUM(BR171),(1+BR171)/(1+SUMIF($CL$3:$DJ$3,"ipca",$CL171:$DJ171))-1)</f>
        <v>5.5402695021218307E-3</v>
      </c>
      <c r="BR171" s="934">
        <f t="shared" si="111"/>
        <v>8.2238641895737707E-3</v>
      </c>
      <c r="BS171" s="934">
        <f t="shared" si="112"/>
        <v>0</v>
      </c>
      <c r="BT171" s="914">
        <f>IF(OR(Painel!$J$9="nominais",Painel!$J$9="Moeda Dura"),SUM(BU171),(1+BU171)/(1+SUMIF($CL$3:$DJ$3,"ipca",$CL171:$DJ171))-1)</f>
        <v>5.5402695021218307E-3</v>
      </c>
      <c r="BU171" s="934">
        <f t="shared" si="113"/>
        <v>8.2238641895737707E-3</v>
      </c>
      <c r="BV171" s="934">
        <f t="shared" si="114"/>
        <v>0</v>
      </c>
      <c r="BW171" s="914">
        <f>IF(OR(Painel!$J$9="nominais",Painel!$J$9="Moeda Dura"),SUM(BX171),(1+BX171)/(1+SUMIF($CL$3:$DJ$3,"ipca",$CL171:$DJ171))-1)</f>
        <v>-2.6617051854938012E-3</v>
      </c>
      <c r="BX171" s="934">
        <f t="shared" si="115"/>
        <v>0</v>
      </c>
      <c r="BY171" s="934">
        <f t="shared" si="116"/>
        <v>0</v>
      </c>
      <c r="BZ171" s="914">
        <f>IF(OR(Painel!$J$9="nominais",Painel!$J$9="Moeda Dura"),SUM(CA171),(1+CA171)/(1+SUMIF($CL$3:$DJ$3,"ipca",$CL171:$DJ171))-1)</f>
        <v>-2.6617051854938012E-3</v>
      </c>
      <c r="CA171" s="934">
        <f t="shared" si="117"/>
        <v>0</v>
      </c>
      <c r="CB171" s="934">
        <f t="shared" si="118"/>
        <v>0</v>
      </c>
      <c r="CC171" s="914">
        <f>IF(OR(Painel!$J$9="nominais",Painel!$J$9="Moeda Dura"),SUM(CD171),(1+CD171)/(1+SUMIF($CL$3:$DJ$3,"ipca",$CL171:$DJ171))-1)</f>
        <v>-2.6617051854938012E-3</v>
      </c>
      <c r="CD171" s="934">
        <f t="shared" si="119"/>
        <v>0</v>
      </c>
      <c r="CE171" s="934">
        <f t="shared" si="120"/>
        <v>0</v>
      </c>
      <c r="CF171" s="914">
        <f>IF(OR(Painel!$J$9="nominais",Painel!$J$9="Moeda Dura"),SUM(CG171),(1+CG171)/(1+SUMIF($CL$3:$DJ$3,"ipca",$CL171:$DJ171))-1)</f>
        <v>-2.6617051854938012E-3</v>
      </c>
      <c r="CG171" s="934">
        <f t="shared" si="121"/>
        <v>0</v>
      </c>
      <c r="CH171" s="934">
        <f t="shared" si="122"/>
        <v>0</v>
      </c>
      <c r="CI171" s="914">
        <f>IF(OR(Painel!$J$9="nominais",Painel!$J$9="Moeda Dura"),SUM(CJ171),(1+CJ171)/(1+SUMIF($CL$3:$DJ$3,"ipca",$CL171:$DJ171))-1)</f>
        <v>-2.6617051854938012E-3</v>
      </c>
      <c r="CJ171" s="934">
        <f t="shared" si="123"/>
        <v>0</v>
      </c>
      <c r="CL171" s="914">
        <f>CHOOSE(Controle!$F$153,CN171,CO171,CP171,#REF!,#REF!)</f>
        <v>5.2616942768477504E-3</v>
      </c>
      <c r="CM171" s="924">
        <f t="shared" si="92"/>
        <v>2.3548321622281549</v>
      </c>
      <c r="CN171" s="915">
        <f t="shared" si="130"/>
        <v>5.2616942768477504E-3</v>
      </c>
      <c r="CO171" s="915"/>
      <c r="CP171" s="926"/>
      <c r="CQ171" s="914">
        <f>CHOOSE(Controle!$F$153,CS171,CT171,CU171,#REF!,#REF!)</f>
        <v>5.2616942768477504E-3</v>
      </c>
      <c r="CR171" s="924">
        <f t="shared" si="93"/>
        <v>2.3548321622281549</v>
      </c>
      <c r="CS171" s="915">
        <f t="shared" si="131"/>
        <v>5.2616942768477504E-3</v>
      </c>
      <c r="CT171" s="915"/>
      <c r="CU171" s="915"/>
      <c r="CV171" s="914">
        <f>CHOOSE(Controle!$F$153,CX171,CY171,CZ171,#REF!,#REF!)</f>
        <v>4.850765568044979E-3</v>
      </c>
      <c r="CW171" s="924">
        <f t="shared" si="126"/>
        <v>2.2714045811246129</v>
      </c>
      <c r="CX171" s="915">
        <f t="shared" si="127"/>
        <v>4.850765568044979E-3</v>
      </c>
      <c r="CY171" s="925"/>
      <c r="CZ171" s="926"/>
      <c r="DA171" s="914">
        <f>CHOOSE(Controle!$F$153,DC171,DD171,DE171,#REF!,#REF!)</f>
        <v>2.668808767629649E-3</v>
      </c>
      <c r="DB171" s="924">
        <f t="shared" si="94"/>
        <v>1.5868829362403409</v>
      </c>
      <c r="DC171" s="915">
        <f t="shared" si="132"/>
        <v>2.668808767629649E-3</v>
      </c>
      <c r="DD171" s="915"/>
      <c r="DE171" s="926"/>
      <c r="DF171" s="914">
        <f>CHOOSE(Controle!$F$153,DH171,DI171,DJ171,#REF!,#REF!)</f>
        <v>2.8708987190766422E-3</v>
      </c>
      <c r="DG171" s="924">
        <f t="shared" si="95"/>
        <v>1.822226218685717</v>
      </c>
      <c r="DH171" s="915">
        <f t="shared" si="96"/>
        <v>2.8708987190766422E-3</v>
      </c>
      <c r="DI171" s="925"/>
      <c r="DJ171" s="926"/>
      <c r="DM171" s="937">
        <v>46472</v>
      </c>
      <c r="DN171" s="938" t="s">
        <v>676</v>
      </c>
      <c r="DO171" s="938" t="s">
        <v>677</v>
      </c>
    </row>
    <row r="172" spans="2:119">
      <c r="B172" s="928">
        <f t="shared" si="128"/>
        <v>2035</v>
      </c>
      <c r="C172" s="860">
        <f t="shared" si="124"/>
        <v>49583</v>
      </c>
      <c r="D172" s="917">
        <f>(C172&gt;=Controle!inicio)*(C172&lt;=Painel!$D$11)*ROUNDUP(E172/12,0)</f>
        <v>14</v>
      </c>
      <c r="E172" s="917">
        <f>(E171+(C172&gt;=Controle!inicio)*1)*(C172&lt;=Painel!$D$11)</f>
        <v>166</v>
      </c>
      <c r="F172" s="929">
        <f t="shared" si="129"/>
        <v>31</v>
      </c>
      <c r="G172" s="929">
        <f t="shared" si="97"/>
        <v>22</v>
      </c>
      <c r="I172" s="919">
        <f>IF(Painel!$J$9="nominais",PRODUCT(J$7:J172)*J$4+PRODUCT(K$7:K172)*K$4+PRODUCT(L$7:L172)*L$4,1)</f>
        <v>1</v>
      </c>
      <c r="J172" s="933">
        <f>IF($C172&lt;Controle!$G$156,1,1+SUMIF($CL$3:$DJ$3,J$3,$CL172:$DJ172))</f>
        <v>1.0026688087676296</v>
      </c>
      <c r="K172" s="920">
        <f>IF($C172&lt;Controle!$G$156,1,1+SUMIF($CL$3:$DJ$3,K$3,$CL172:$DJ172))</f>
        <v>1</v>
      </c>
      <c r="L172" s="920">
        <f>IF($C172&lt;Controle!$G$156,1,1+SUMIF($CL$3:$DJ$3,L$3,$CL172:$DJ172))</f>
        <v>1</v>
      </c>
      <c r="M172" s="919">
        <f>IF(Painel!$J$9="nominais",PRODUCT(N$7:N172)*N$4+PRODUCT(O$7:O172)*O$4+PRODUCT(P$7:P172)*P$4,1)</f>
        <v>1</v>
      </c>
      <c r="N172" s="933">
        <f>IF($C172&lt;Controle!$G$158,1,1+SUMIF($CL$3:$DJ$3,N$3,$CL172:$DJ172))</f>
        <v>1.0026688087676296</v>
      </c>
      <c r="O172" s="920">
        <f>IF($C172&lt;Controle!$G$158,1,1+SUMIF($CL$3:$DJ$3,O$3,$CL172:$DJ172))</f>
        <v>1</v>
      </c>
      <c r="P172" s="920">
        <f>IF($C172&lt;Controle!$G$158,1,1+SUMIF($CL$3:$DJ$3,P$3,$CL172:$DJ172))</f>
        <v>1</v>
      </c>
      <c r="Q172" s="919">
        <f>IF(Painel!$J$9="nominais",PRODUCT(R$7:R172)*R$4+PRODUCT(S$7:S172)*S$4+PRODUCT(T$7:T172)*T$4,0)</f>
        <v>0</v>
      </c>
      <c r="R172" s="920">
        <f>IF($C172&lt;Controle!$G$160,1,1+SUMIF($CL$3:$DJ$3,R$3,$CL172:$DJ172))</f>
        <v>1.0026688087676296</v>
      </c>
      <c r="S172" s="920">
        <f>IF($C172&lt;Controle!$G$160,1,1+SUMIF($CL$3:$DJ$3,S$3,$CL172:$DJ172))</f>
        <v>1</v>
      </c>
      <c r="T172" s="920">
        <f>IF($C172&lt;Controle!$G$160,1,1+SUMIF($CL$3:$DJ$3,T$3,$CL172:$DJ172))</f>
        <v>1</v>
      </c>
      <c r="U172" s="919">
        <f>IF(Painel!$J$9="nominais",PRODUCT(V$7:V172)*V$4+PRODUCT(W$7:W172)*W$4+PRODUCT(X$7:X172)*X$4,1)</f>
        <v>1</v>
      </c>
      <c r="V172" s="933">
        <f>IF($C172&lt;Controle!$G$162,1,1+SUMIF($CL$3:$DJ$3,V$3,$CL172:$DJ172))</f>
        <v>1.0026688087676296</v>
      </c>
      <c r="W172" s="920">
        <f>IF($C172&lt;Controle!$G$162,1,1+SUMIF($CL$3:$DJ$3,W$3,$CL172:$DJ172))</f>
        <v>1</v>
      </c>
      <c r="X172" s="920">
        <f>IF($C172&lt;Controle!$G$162,1,1+SUMIF($CL$3:$DJ$3,X$3,$CL172:$DJ172))</f>
        <v>1</v>
      </c>
      <c r="Y172" s="919">
        <f>IF(Painel!$J$9="nominais",PRODUCT(Z$7:Z172)*Z$4+PRODUCT(AA$7:AA172)*AA$4+PRODUCT(AB$7:AB172)*AB$4,1)</f>
        <v>1</v>
      </c>
      <c r="Z172" s="933">
        <f>IF($C172&lt;Controle!$G$164,1,1+SUMIF($CL$3:$DJ$3,Z$3,$CL172:$DJ172))</f>
        <v>1.0026688087676296</v>
      </c>
      <c r="AA172" s="920">
        <f>IF($C172&lt;Controle!$G$164,1,1+SUMIF($CL$3:$DJ$3,AA$3,$CL172:$DJ172))</f>
        <v>1</v>
      </c>
      <c r="AB172" s="920">
        <f>IF($C172&lt;Controle!$G$164,1,1+SUMIF($CL$3:$DJ$3,AB$3,$CL172:$DJ172))</f>
        <v>1</v>
      </c>
      <c r="AC172" s="919">
        <f>IF(Painel!$J$9="nominais",PRODUCT(AD$7:AD172)*AD$4+PRODUCT(AE$7:AE172)*AE$4+PRODUCT(AF$7:AF172)*AF$4,1)</f>
        <v>1</v>
      </c>
      <c r="AD172" s="933">
        <f>IF($C172&lt;Controle!$G$166,1,1+SUMIF($CL$3:$DJ$3,AD$3,$CL172:$DJ172))</f>
        <v>1.0026688087676296</v>
      </c>
      <c r="AE172" s="920">
        <f>IF($C172&lt;Controle!$G$166,1,1+SUMIF($CL$3:$DJ$3,AE$3,$CL172:$DJ172))</f>
        <v>1</v>
      </c>
      <c r="AF172" s="920">
        <f>IF($C172&lt;Controle!$G$166,1,1+SUMIF($CL$3:$DJ$3,AF$3,$CL172:$DJ172))</f>
        <v>1</v>
      </c>
      <c r="AG172" s="919">
        <f>IF(Painel!$J$9="nominais",PRODUCT(AH$7:AH172)*AH$4+PRODUCT(AI$7:AI172)*AI$4+PRODUCT(AJ$7:AJ172)*AJ$4,1)</f>
        <v>1</v>
      </c>
      <c r="AH172" s="933">
        <f>IF($C172&lt;Controle!$G$168,1,1+SUMIF($CL$3:$DJ$3,AH$3,$CL172:$DJ172))</f>
        <v>1.0026688087676296</v>
      </c>
      <c r="AI172" s="920">
        <f>IF($C172&lt;Controle!$G$168,1,1+SUMIF($CL$3:$DJ$3,AI$3,$CL172:$DJ172))</f>
        <v>1</v>
      </c>
      <c r="AJ172" s="920">
        <f>IF($C172&lt;Controle!$G$168,1,1+SUMIF($CL$3:$DJ$3,AJ$3,$CL172:$DJ172))</f>
        <v>1</v>
      </c>
      <c r="AK172" s="919">
        <f>IF(Painel!$J$9="nominais",PRODUCT(AL$7:AL172)*AL$4+PRODUCT(AM$7:AM172)*AM$4+PRODUCT(AN$7:AN172)*AN$4,1)</f>
        <v>1</v>
      </c>
      <c r="AL172" s="933">
        <f>IF($C172&lt;Controle!$G$170,1,1+SUMIF($CL$3:$DJ$3,AL$3,$CL172:$DJ172))</f>
        <v>1.0026688087676296</v>
      </c>
      <c r="AM172" s="920">
        <f>IF($C172&lt;Controle!$G$170,1,1+SUMIF($CL$3:$DJ$3,AM$3,$CL172:$DJ172))</f>
        <v>1</v>
      </c>
      <c r="AN172" s="920">
        <f>IF($C172&lt;Controle!$G$170,1,1+SUMIF($CL$3:$DJ$3,AN$3,$CL172:$DJ172))</f>
        <v>1</v>
      </c>
      <c r="AO172" s="919">
        <f>IF(Painel!$J$9="nominais",PRODUCT(AP$7:AP172)*AP$4+PRODUCT(AQ$7:AQ172)*AQ$4+PRODUCT(AR$7:AR172)*AR$4,1)</f>
        <v>1</v>
      </c>
      <c r="AP172" s="933">
        <f>IF($C172&lt;Controle!$G$172,1,1+SUMIF($CL$3:$DJ$3,AP$3,$CL172:$DJ172))</f>
        <v>1.0026688087676296</v>
      </c>
      <c r="AQ172" s="920">
        <f>IF($C172&lt;Controle!$G$172,1,1+SUMIF($CL$3:$DJ$3,AQ$3,$CL172:$DJ172))</f>
        <v>1</v>
      </c>
      <c r="AR172" s="920">
        <f>IF($C172&lt;Controle!$G$172,1,1+SUMIF($CL$3:$DJ$3,AR$3,$CL172:$DJ172))</f>
        <v>1</v>
      </c>
      <c r="AT172" s="914">
        <f>IF(Painel!$J$9="nominais",SUM(AV172),0)</f>
        <v>0</v>
      </c>
      <c r="AU172" s="924">
        <f t="shared" si="125"/>
        <v>1</v>
      </c>
      <c r="AV172" s="934">
        <f t="shared" si="98"/>
        <v>2.668808767629649E-3</v>
      </c>
      <c r="AW172" s="914">
        <f>IF(OR(Painel!$J$9="nominais",Painel!$J$9="Moeda Dura"),SUM(AX172),(1+AX172)/(1+SUMIF($CL$3:$DJ$3,"ipca",$CL172:$DJ172))-1)</f>
        <v>2.5859840124127231E-3</v>
      </c>
      <c r="AX172" s="934">
        <f t="shared" si="99"/>
        <v>5.2616942768477504E-3</v>
      </c>
      <c r="AY172" s="914">
        <f>IF(Painel!$J$9="nominais",SUM(AZ172),(1+AZ172)/(1+SUMIF($CL$3:$DJ$3,"ipca",$CL172:$DJ172))-1)</f>
        <v>-2.6617051854938012E-3</v>
      </c>
      <c r="AZ172" s="934">
        <f t="shared" si="100"/>
        <v>0</v>
      </c>
      <c r="BA172" s="914">
        <f>IF(Painel!$J$9="Nominais",0,SUM(BC172))</f>
        <v>2.668808767629649E-3</v>
      </c>
      <c r="BB172" s="924">
        <f t="shared" si="101"/>
        <v>1.5911180233337809</v>
      </c>
      <c r="BC172" s="934">
        <f t="shared" si="102"/>
        <v>2.668808767629649E-3</v>
      </c>
      <c r="BD172" s="922"/>
      <c r="BE172" s="914">
        <f>IF(OR(Painel!$J$9="nominais",Painel!$J$9="Moeda Dura"),SUM(BF172),(1+BF172)/(1+SUMIF($CL$3:$DJ$3,"ipca",$CL172:$DJ172))-1)</f>
        <v>6.8655655616378652E-3</v>
      </c>
      <c r="BF172" s="934">
        <f t="shared" si="103"/>
        <v>9.5526972108330721E-3</v>
      </c>
      <c r="BG172" s="934">
        <f t="shared" si="104"/>
        <v>0</v>
      </c>
      <c r="BH172" s="914">
        <f>IF(OR(Painel!$J$9="nominais",Painel!$J$9="Moeda Dura"),SUM(BI172),(1+BI172)/(1+SUMIF($CL$3:$DJ$3,"ipca",$CL172:$DJ172))-1)</f>
        <v>6.8655655616378652E-3</v>
      </c>
      <c r="BI172" s="921">
        <f t="shared" si="105"/>
        <v>9.5526972108330721E-3</v>
      </c>
      <c r="BJ172" s="934">
        <f t="shared" si="106"/>
        <v>0</v>
      </c>
      <c r="BK172" s="923">
        <f>IF(OR(Painel!$J$9="nominais",Painel!$J$9="Moeda Dura"),SUM(BL172),(1+BL172)/(1+SUMIF($CL$3:$DJ$3,"ipca",$CL172:$DJ172))-1)</f>
        <v>6.8655655616378652E-3</v>
      </c>
      <c r="BL172" s="921">
        <f t="shared" si="107"/>
        <v>9.5526972108330721E-3</v>
      </c>
      <c r="BM172" s="934">
        <f t="shared" si="108"/>
        <v>0</v>
      </c>
      <c r="BN172" s="923">
        <f>IF(OR(Painel!$J$9="nominais",Painel!$J$9="Moeda Dura"),SUM(BO172),(1+BO172)/(1+SUMIF($CL$3:$DJ$3,"ipca",$CL172:$DJ172))-1)</f>
        <v>6.0724777400820162E-3</v>
      </c>
      <c r="BO172" s="921">
        <f t="shared" si="109"/>
        <v>8.75749278954574E-3</v>
      </c>
      <c r="BP172" s="934">
        <f t="shared" si="110"/>
        <v>0</v>
      </c>
      <c r="BQ172" s="914">
        <f>IF(OR(Painel!$J$9="nominais",Painel!$J$9="Moeda Dura"),SUM(BR172),(1+BR172)/(1+SUMIF($CL$3:$DJ$3,"ipca",$CL172:$DJ172))-1)</f>
        <v>6.0724777400820162E-3</v>
      </c>
      <c r="BR172" s="934">
        <f t="shared" si="111"/>
        <v>8.75749278954574E-3</v>
      </c>
      <c r="BS172" s="934">
        <f t="shared" si="112"/>
        <v>0</v>
      </c>
      <c r="BT172" s="914">
        <f>IF(OR(Painel!$J$9="nominais",Painel!$J$9="Moeda Dura"),SUM(BU172),(1+BU172)/(1+SUMIF($CL$3:$DJ$3,"ipca",$CL172:$DJ172))-1)</f>
        <v>6.0724777400820162E-3</v>
      </c>
      <c r="BU172" s="934">
        <f t="shared" si="113"/>
        <v>8.75749278954574E-3</v>
      </c>
      <c r="BV172" s="934">
        <f t="shared" si="114"/>
        <v>0</v>
      </c>
      <c r="BW172" s="914">
        <f>IF(OR(Painel!$J$9="nominais",Painel!$J$9="Moeda Dura"),SUM(BX172),(1+BX172)/(1+SUMIF($CL$3:$DJ$3,"ipca",$CL172:$DJ172))-1)</f>
        <v>-2.6617051854938012E-3</v>
      </c>
      <c r="BX172" s="934">
        <f t="shared" si="115"/>
        <v>0</v>
      </c>
      <c r="BY172" s="934">
        <f t="shared" si="116"/>
        <v>0</v>
      </c>
      <c r="BZ172" s="914">
        <f>IF(OR(Painel!$J$9="nominais",Painel!$J$9="Moeda Dura"),SUM(CA172),(1+CA172)/(1+SUMIF($CL$3:$DJ$3,"ipca",$CL172:$DJ172))-1)</f>
        <v>-2.6617051854938012E-3</v>
      </c>
      <c r="CA172" s="934">
        <f t="shared" si="117"/>
        <v>0</v>
      </c>
      <c r="CB172" s="934">
        <f t="shared" si="118"/>
        <v>0</v>
      </c>
      <c r="CC172" s="914">
        <f>IF(OR(Painel!$J$9="nominais",Painel!$J$9="Moeda Dura"),SUM(CD172),(1+CD172)/(1+SUMIF($CL$3:$DJ$3,"ipca",$CL172:$DJ172))-1)</f>
        <v>-2.6617051854938012E-3</v>
      </c>
      <c r="CD172" s="934">
        <f t="shared" si="119"/>
        <v>0</v>
      </c>
      <c r="CE172" s="934">
        <f t="shared" si="120"/>
        <v>0</v>
      </c>
      <c r="CF172" s="914">
        <f>IF(OR(Painel!$J$9="nominais",Painel!$J$9="Moeda Dura"),SUM(CG172),(1+CG172)/(1+SUMIF($CL$3:$DJ$3,"ipca",$CL172:$DJ172))-1)</f>
        <v>-2.6617051854938012E-3</v>
      </c>
      <c r="CG172" s="934">
        <f t="shared" si="121"/>
        <v>0</v>
      </c>
      <c r="CH172" s="934">
        <f t="shared" si="122"/>
        <v>0</v>
      </c>
      <c r="CI172" s="914">
        <f>IF(OR(Painel!$J$9="nominais",Painel!$J$9="Moeda Dura"),SUM(CJ172),(1+CJ172)/(1+SUMIF($CL$3:$DJ$3,"ipca",$CL172:$DJ172))-1)</f>
        <v>-2.6617051854938012E-3</v>
      </c>
      <c r="CJ172" s="934">
        <f t="shared" si="123"/>
        <v>0</v>
      </c>
      <c r="CL172" s="914">
        <f>CHOOSE(Controle!$F$153,CN172,CO172,CP172,#REF!,#REF!)</f>
        <v>5.2616942768477504E-3</v>
      </c>
      <c r="CM172" s="924">
        <f t="shared" si="92"/>
        <v>2.3672225691390878</v>
      </c>
      <c r="CN172" s="915">
        <f t="shared" si="130"/>
        <v>5.2616942768477504E-3</v>
      </c>
      <c r="CO172" s="915"/>
      <c r="CP172" s="926"/>
      <c r="CQ172" s="914">
        <f>CHOOSE(Controle!$F$153,CS172,CT172,CU172,#REF!,#REF!)</f>
        <v>5.2616942768477504E-3</v>
      </c>
      <c r="CR172" s="924">
        <f t="shared" si="93"/>
        <v>2.3672225691390878</v>
      </c>
      <c r="CS172" s="915">
        <f t="shared" si="131"/>
        <v>5.2616942768477504E-3</v>
      </c>
      <c r="CT172" s="915"/>
      <c r="CU172" s="915"/>
      <c r="CV172" s="914">
        <f>CHOOSE(Controle!$F$153,CX172,CY172,CZ172,#REF!,#REF!)</f>
        <v>4.850765568044979E-3</v>
      </c>
      <c r="CW172" s="924">
        <f t="shared" si="126"/>
        <v>2.2824226322578318</v>
      </c>
      <c r="CX172" s="915">
        <f t="shared" si="127"/>
        <v>4.850765568044979E-3</v>
      </c>
      <c r="CY172" s="925"/>
      <c r="CZ172" s="926"/>
      <c r="DA172" s="914">
        <f>CHOOSE(Controle!$F$153,DC172,DD172,DE172,#REF!,#REF!)</f>
        <v>2.668808767629649E-3</v>
      </c>
      <c r="DB172" s="924">
        <f t="shared" si="94"/>
        <v>1.5911180233337809</v>
      </c>
      <c r="DC172" s="915">
        <f t="shared" si="132"/>
        <v>2.668808767629649E-3</v>
      </c>
      <c r="DD172" s="915"/>
      <c r="DE172" s="926"/>
      <c r="DF172" s="914">
        <f>CHOOSE(Controle!$F$153,DH172,DI172,DJ172,#REF!,#REF!)</f>
        <v>2.8708987190766422E-3</v>
      </c>
      <c r="DG172" s="924">
        <f t="shared" si="95"/>
        <v>1.8274576456028098</v>
      </c>
      <c r="DH172" s="915">
        <f t="shared" si="96"/>
        <v>2.8708987190766422E-3</v>
      </c>
      <c r="DI172" s="925"/>
      <c r="DJ172" s="926"/>
      <c r="DM172" s="937">
        <v>46498</v>
      </c>
      <c r="DN172" s="938" t="s">
        <v>671</v>
      </c>
      <c r="DO172" s="938" t="s">
        <v>678</v>
      </c>
    </row>
    <row r="173" spans="2:119">
      <c r="B173" s="928">
        <f t="shared" si="128"/>
        <v>2035</v>
      </c>
      <c r="C173" s="860">
        <f t="shared" si="124"/>
        <v>49614</v>
      </c>
      <c r="D173" s="917">
        <f>(C173&gt;=Controle!inicio)*(C173&lt;=Painel!$D$11)*ROUNDUP(E173/12,0)</f>
        <v>14</v>
      </c>
      <c r="E173" s="917">
        <f>(E172+(C173&gt;=Controle!inicio)*1)*(C173&lt;=Painel!$D$11)</f>
        <v>167</v>
      </c>
      <c r="F173" s="929">
        <f t="shared" si="129"/>
        <v>30</v>
      </c>
      <c r="G173" s="929">
        <f t="shared" si="97"/>
        <v>20</v>
      </c>
      <c r="I173" s="919">
        <f>IF(Painel!$J$9="nominais",PRODUCT(J$7:J173)*J$4+PRODUCT(K$7:K173)*K$4+PRODUCT(L$7:L173)*L$4,1)</f>
        <v>1</v>
      </c>
      <c r="J173" s="933">
        <f>IF($C173&lt;Controle!$G$156,1,1+SUMIF($CL$3:$DJ$3,J$3,$CL173:$DJ173))</f>
        <v>1.0026688087676296</v>
      </c>
      <c r="K173" s="920">
        <f>IF($C173&lt;Controle!$G$156,1,1+SUMIF($CL$3:$DJ$3,K$3,$CL173:$DJ173))</f>
        <v>1</v>
      </c>
      <c r="L173" s="920">
        <f>IF($C173&lt;Controle!$G$156,1,1+SUMIF($CL$3:$DJ$3,L$3,$CL173:$DJ173))</f>
        <v>1</v>
      </c>
      <c r="M173" s="919">
        <f>IF(Painel!$J$9="nominais",PRODUCT(N$7:N173)*N$4+PRODUCT(O$7:O173)*O$4+PRODUCT(P$7:P173)*P$4,1)</f>
        <v>1</v>
      </c>
      <c r="N173" s="933">
        <f>IF($C173&lt;Controle!$G$158,1,1+SUMIF($CL$3:$DJ$3,N$3,$CL173:$DJ173))</f>
        <v>1.0026688087676296</v>
      </c>
      <c r="O173" s="920">
        <f>IF($C173&lt;Controle!$G$158,1,1+SUMIF($CL$3:$DJ$3,O$3,$CL173:$DJ173))</f>
        <v>1</v>
      </c>
      <c r="P173" s="920">
        <f>IF($C173&lt;Controle!$G$158,1,1+SUMIF($CL$3:$DJ$3,P$3,$CL173:$DJ173))</f>
        <v>1</v>
      </c>
      <c r="Q173" s="919">
        <f>IF(Painel!$J$9="nominais",PRODUCT(R$7:R173)*R$4+PRODUCT(S$7:S173)*S$4+PRODUCT(T$7:T173)*T$4,0)</f>
        <v>0</v>
      </c>
      <c r="R173" s="920">
        <f>IF($C173&lt;Controle!$G$160,1,1+SUMIF($CL$3:$DJ$3,R$3,$CL173:$DJ173))</f>
        <v>1.0026688087676296</v>
      </c>
      <c r="S173" s="920">
        <f>IF($C173&lt;Controle!$G$160,1,1+SUMIF($CL$3:$DJ$3,S$3,$CL173:$DJ173))</f>
        <v>1</v>
      </c>
      <c r="T173" s="920">
        <f>IF($C173&lt;Controle!$G$160,1,1+SUMIF($CL$3:$DJ$3,T$3,$CL173:$DJ173))</f>
        <v>1</v>
      </c>
      <c r="U173" s="919">
        <f>IF(Painel!$J$9="nominais",PRODUCT(V$7:V173)*V$4+PRODUCT(W$7:W173)*W$4+PRODUCT(X$7:X173)*X$4,1)</f>
        <v>1</v>
      </c>
      <c r="V173" s="933">
        <f>IF($C173&lt;Controle!$G$162,1,1+SUMIF($CL$3:$DJ$3,V$3,$CL173:$DJ173))</f>
        <v>1.0026688087676296</v>
      </c>
      <c r="W173" s="920">
        <f>IF($C173&lt;Controle!$G$162,1,1+SUMIF($CL$3:$DJ$3,W$3,$CL173:$DJ173))</f>
        <v>1</v>
      </c>
      <c r="X173" s="920">
        <f>IF($C173&lt;Controle!$G$162,1,1+SUMIF($CL$3:$DJ$3,X$3,$CL173:$DJ173))</f>
        <v>1</v>
      </c>
      <c r="Y173" s="919">
        <f>IF(Painel!$J$9="nominais",PRODUCT(Z$7:Z173)*Z$4+PRODUCT(AA$7:AA173)*AA$4+PRODUCT(AB$7:AB173)*AB$4,1)</f>
        <v>1</v>
      </c>
      <c r="Z173" s="933">
        <f>IF($C173&lt;Controle!$G$164,1,1+SUMIF($CL$3:$DJ$3,Z$3,$CL173:$DJ173))</f>
        <v>1.0026688087676296</v>
      </c>
      <c r="AA173" s="920">
        <f>IF($C173&lt;Controle!$G$164,1,1+SUMIF($CL$3:$DJ$3,AA$3,$CL173:$DJ173))</f>
        <v>1</v>
      </c>
      <c r="AB173" s="920">
        <f>IF($C173&lt;Controle!$G$164,1,1+SUMIF($CL$3:$DJ$3,AB$3,$CL173:$DJ173))</f>
        <v>1</v>
      </c>
      <c r="AC173" s="919">
        <f>IF(Painel!$J$9="nominais",PRODUCT(AD$7:AD173)*AD$4+PRODUCT(AE$7:AE173)*AE$4+PRODUCT(AF$7:AF173)*AF$4,1)</f>
        <v>1</v>
      </c>
      <c r="AD173" s="933">
        <f>IF($C173&lt;Controle!$G$166,1,1+SUMIF($CL$3:$DJ$3,AD$3,$CL173:$DJ173))</f>
        <v>1.0026688087676296</v>
      </c>
      <c r="AE173" s="920">
        <f>IF($C173&lt;Controle!$G$166,1,1+SUMIF($CL$3:$DJ$3,AE$3,$CL173:$DJ173))</f>
        <v>1</v>
      </c>
      <c r="AF173" s="920">
        <f>IF($C173&lt;Controle!$G$166,1,1+SUMIF($CL$3:$DJ$3,AF$3,$CL173:$DJ173))</f>
        <v>1</v>
      </c>
      <c r="AG173" s="919">
        <f>IF(Painel!$J$9="nominais",PRODUCT(AH$7:AH173)*AH$4+PRODUCT(AI$7:AI173)*AI$4+PRODUCT(AJ$7:AJ173)*AJ$4,1)</f>
        <v>1</v>
      </c>
      <c r="AH173" s="933">
        <f>IF($C173&lt;Controle!$G$168,1,1+SUMIF($CL$3:$DJ$3,AH$3,$CL173:$DJ173))</f>
        <v>1.0026688087676296</v>
      </c>
      <c r="AI173" s="920">
        <f>IF($C173&lt;Controle!$G$168,1,1+SUMIF($CL$3:$DJ$3,AI$3,$CL173:$DJ173))</f>
        <v>1</v>
      </c>
      <c r="AJ173" s="920">
        <f>IF($C173&lt;Controle!$G$168,1,1+SUMIF($CL$3:$DJ$3,AJ$3,$CL173:$DJ173))</f>
        <v>1</v>
      </c>
      <c r="AK173" s="919">
        <f>IF(Painel!$J$9="nominais",PRODUCT(AL$7:AL173)*AL$4+PRODUCT(AM$7:AM173)*AM$4+PRODUCT(AN$7:AN173)*AN$4,1)</f>
        <v>1</v>
      </c>
      <c r="AL173" s="933">
        <f>IF($C173&lt;Controle!$G$170,1,1+SUMIF($CL$3:$DJ$3,AL$3,$CL173:$DJ173))</f>
        <v>1.0026688087676296</v>
      </c>
      <c r="AM173" s="920">
        <f>IF($C173&lt;Controle!$G$170,1,1+SUMIF($CL$3:$DJ$3,AM$3,$CL173:$DJ173))</f>
        <v>1</v>
      </c>
      <c r="AN173" s="920">
        <f>IF($C173&lt;Controle!$G$170,1,1+SUMIF($CL$3:$DJ$3,AN$3,$CL173:$DJ173))</f>
        <v>1</v>
      </c>
      <c r="AO173" s="919">
        <f>IF(Painel!$J$9="nominais",PRODUCT(AP$7:AP173)*AP$4+PRODUCT(AQ$7:AQ173)*AQ$4+PRODUCT(AR$7:AR173)*AR$4,1)</f>
        <v>1</v>
      </c>
      <c r="AP173" s="933">
        <f>IF($C173&lt;Controle!$G$172,1,1+SUMIF($CL$3:$DJ$3,AP$3,$CL173:$DJ173))</f>
        <v>1.0026688087676296</v>
      </c>
      <c r="AQ173" s="920">
        <f>IF($C173&lt;Controle!$G$172,1,1+SUMIF($CL$3:$DJ$3,AQ$3,$CL173:$DJ173))</f>
        <v>1</v>
      </c>
      <c r="AR173" s="920">
        <f>IF($C173&lt;Controle!$G$172,1,1+SUMIF($CL$3:$DJ$3,AR$3,$CL173:$DJ173))</f>
        <v>1</v>
      </c>
      <c r="AT173" s="914">
        <f>IF(Painel!$J$9="nominais",SUM(AV173),0)</f>
        <v>0</v>
      </c>
      <c r="AU173" s="924">
        <f t="shared" si="125"/>
        <v>1</v>
      </c>
      <c r="AV173" s="934">
        <f t="shared" si="98"/>
        <v>2.668808767629649E-3</v>
      </c>
      <c r="AW173" s="914">
        <f>IF(OR(Painel!$J$9="nominais",Painel!$J$9="Moeda Dura"),SUM(AX173),(1+AX173)/(1+SUMIF($CL$3:$DJ$3,"ipca",$CL173:$DJ173))-1)</f>
        <v>2.5859840124127231E-3</v>
      </c>
      <c r="AX173" s="934">
        <f t="shared" si="99"/>
        <v>5.2616942768477504E-3</v>
      </c>
      <c r="AY173" s="914">
        <f>IF(Painel!$J$9="nominais",SUM(AZ173),(1+AZ173)/(1+SUMIF($CL$3:$DJ$3,"ipca",$CL173:$DJ173))-1)</f>
        <v>-2.6617051854938012E-3</v>
      </c>
      <c r="AZ173" s="934">
        <f t="shared" si="100"/>
        <v>0</v>
      </c>
      <c r="BA173" s="914">
        <f>IF(Painel!$J$9="Nominais",0,SUM(BC173))</f>
        <v>2.668808767629649E-3</v>
      </c>
      <c r="BB173" s="924">
        <f t="shared" si="101"/>
        <v>1.5953644130647877</v>
      </c>
      <c r="BC173" s="934">
        <f t="shared" si="102"/>
        <v>2.668808767629649E-3</v>
      </c>
      <c r="BD173" s="922"/>
      <c r="BE173" s="914">
        <f>IF(OR(Painel!$J$9="nominais",Painel!$J$9="Moeda Dura"),SUM(BF173),(1+BF173)/(1+SUMIF($CL$3:$DJ$3,"ipca",$CL173:$DJ173))-1)</f>
        <v>6.4757590039898894E-3</v>
      </c>
      <c r="BF173" s="934">
        <f t="shared" si="103"/>
        <v>9.1618503340265001E-3</v>
      </c>
      <c r="BG173" s="934">
        <f t="shared" si="104"/>
        <v>0</v>
      </c>
      <c r="BH173" s="914">
        <f>IF(OR(Painel!$J$9="nominais",Painel!$J$9="Moeda Dura"),SUM(BI173),(1+BI173)/(1+SUMIF($CL$3:$DJ$3,"ipca",$CL173:$DJ173))-1)</f>
        <v>6.4757590039898894E-3</v>
      </c>
      <c r="BI173" s="921">
        <f t="shared" si="105"/>
        <v>9.1618503340265001E-3</v>
      </c>
      <c r="BJ173" s="934">
        <f t="shared" si="106"/>
        <v>0</v>
      </c>
      <c r="BK173" s="923">
        <f>IF(OR(Painel!$J$9="nominais",Painel!$J$9="Moeda Dura"),SUM(BL173),(1+BL173)/(1+SUMIF($CL$3:$DJ$3,"ipca",$CL173:$DJ173))-1)</f>
        <v>6.4757590039898894E-3</v>
      </c>
      <c r="BL173" s="921">
        <f t="shared" si="107"/>
        <v>9.1618503340265001E-3</v>
      </c>
      <c r="BM173" s="934">
        <f t="shared" si="108"/>
        <v>0</v>
      </c>
      <c r="BN173" s="923">
        <f>IF(OR(Painel!$J$9="nominais",Painel!$J$9="Moeda Dura"),SUM(BO173),(1+BO173)/(1+SUMIF($CL$3:$DJ$3,"ipca",$CL173:$DJ173))-1)</f>
        <v>5.7176409589749788E-3</v>
      </c>
      <c r="BO173" s="921">
        <f t="shared" si="109"/>
        <v>8.4017090169261621E-3</v>
      </c>
      <c r="BP173" s="934">
        <f t="shared" si="110"/>
        <v>0</v>
      </c>
      <c r="BQ173" s="914">
        <f>IF(OR(Painel!$J$9="nominais",Painel!$J$9="Moeda Dura"),SUM(BR173),(1+BR173)/(1+SUMIF($CL$3:$DJ$3,"ipca",$CL173:$DJ173))-1)</f>
        <v>5.7176409589749788E-3</v>
      </c>
      <c r="BR173" s="934">
        <f t="shared" si="111"/>
        <v>8.4017090169261621E-3</v>
      </c>
      <c r="BS173" s="934">
        <f t="shared" si="112"/>
        <v>0</v>
      </c>
      <c r="BT173" s="914">
        <f>IF(OR(Painel!$J$9="nominais",Painel!$J$9="Moeda Dura"),SUM(BU173),(1+BU173)/(1+SUMIF($CL$3:$DJ$3,"ipca",$CL173:$DJ173))-1)</f>
        <v>5.7176409589749788E-3</v>
      </c>
      <c r="BU173" s="934">
        <f t="shared" si="113"/>
        <v>8.4017090169261621E-3</v>
      </c>
      <c r="BV173" s="934">
        <f t="shared" si="114"/>
        <v>0</v>
      </c>
      <c r="BW173" s="914">
        <f>IF(OR(Painel!$J$9="nominais",Painel!$J$9="Moeda Dura"),SUM(BX173),(1+BX173)/(1+SUMIF($CL$3:$DJ$3,"ipca",$CL173:$DJ173))-1)</f>
        <v>-2.6617051854938012E-3</v>
      </c>
      <c r="BX173" s="934">
        <f t="shared" si="115"/>
        <v>0</v>
      </c>
      <c r="BY173" s="934">
        <f t="shared" si="116"/>
        <v>0</v>
      </c>
      <c r="BZ173" s="914">
        <f>IF(OR(Painel!$J$9="nominais",Painel!$J$9="Moeda Dura"),SUM(CA173),(1+CA173)/(1+SUMIF($CL$3:$DJ$3,"ipca",$CL173:$DJ173))-1)</f>
        <v>-2.6617051854938012E-3</v>
      </c>
      <c r="CA173" s="934">
        <f t="shared" si="117"/>
        <v>0</v>
      </c>
      <c r="CB173" s="934">
        <f t="shared" si="118"/>
        <v>0</v>
      </c>
      <c r="CC173" s="914">
        <f>IF(OR(Painel!$J$9="nominais",Painel!$J$9="Moeda Dura"),SUM(CD173),(1+CD173)/(1+SUMIF($CL$3:$DJ$3,"ipca",$CL173:$DJ173))-1)</f>
        <v>-2.6617051854938012E-3</v>
      </c>
      <c r="CD173" s="934">
        <f t="shared" si="119"/>
        <v>0</v>
      </c>
      <c r="CE173" s="934">
        <f t="shared" si="120"/>
        <v>0</v>
      </c>
      <c r="CF173" s="914">
        <f>IF(OR(Painel!$J$9="nominais",Painel!$J$9="Moeda Dura"),SUM(CG173),(1+CG173)/(1+SUMIF($CL$3:$DJ$3,"ipca",$CL173:$DJ173))-1)</f>
        <v>-2.6617051854938012E-3</v>
      </c>
      <c r="CG173" s="934">
        <f t="shared" si="121"/>
        <v>0</v>
      </c>
      <c r="CH173" s="934">
        <f t="shared" si="122"/>
        <v>0</v>
      </c>
      <c r="CI173" s="914">
        <f>IF(OR(Painel!$J$9="nominais",Painel!$J$9="Moeda Dura"),SUM(CJ173),(1+CJ173)/(1+SUMIF($CL$3:$DJ$3,"ipca",$CL173:$DJ173))-1)</f>
        <v>-2.6617051854938012E-3</v>
      </c>
      <c r="CJ173" s="934">
        <f t="shared" si="123"/>
        <v>0</v>
      </c>
      <c r="CL173" s="914">
        <f>CHOOSE(Controle!$F$153,CN173,CO173,CP173,#REF!,#REF!)</f>
        <v>5.2616942768477504E-3</v>
      </c>
      <c r="CM173" s="924">
        <f t="shared" si="92"/>
        <v>2.3796781705831518</v>
      </c>
      <c r="CN173" s="915">
        <f t="shared" si="130"/>
        <v>5.2616942768477504E-3</v>
      </c>
      <c r="CO173" s="915"/>
      <c r="CP173" s="926"/>
      <c r="CQ173" s="914">
        <f>CHOOSE(Controle!$F$153,CS173,CT173,CU173,#REF!,#REF!)</f>
        <v>5.2616942768477504E-3</v>
      </c>
      <c r="CR173" s="924">
        <f t="shared" si="93"/>
        <v>2.3796781705831518</v>
      </c>
      <c r="CS173" s="915">
        <f t="shared" si="131"/>
        <v>5.2616942768477504E-3</v>
      </c>
      <c r="CT173" s="915"/>
      <c r="CU173" s="915"/>
      <c r="CV173" s="914">
        <f>CHOOSE(Controle!$F$153,CX173,CY173,CZ173,#REF!,#REF!)</f>
        <v>4.850765568044979E-3</v>
      </c>
      <c r="CW173" s="924">
        <f t="shared" si="126"/>
        <v>2.2934941293741149</v>
      </c>
      <c r="CX173" s="915">
        <f t="shared" si="127"/>
        <v>4.850765568044979E-3</v>
      </c>
      <c r="CY173" s="925"/>
      <c r="CZ173" s="926"/>
      <c r="DA173" s="914">
        <f>CHOOSE(Controle!$F$153,DC173,DD173,DE173,#REF!,#REF!)</f>
        <v>2.668808767629649E-3</v>
      </c>
      <c r="DB173" s="924">
        <f t="shared" si="94"/>
        <v>1.5953644130647877</v>
      </c>
      <c r="DC173" s="915">
        <f t="shared" si="132"/>
        <v>2.668808767629649E-3</v>
      </c>
      <c r="DD173" s="915"/>
      <c r="DE173" s="926"/>
      <c r="DF173" s="914">
        <f>CHOOSE(Controle!$F$153,DH173,DI173,DJ173,#REF!,#REF!)</f>
        <v>2.8708987190766422E-3</v>
      </c>
      <c r="DG173" s="924">
        <f t="shared" si="95"/>
        <v>1.8327040914167376</v>
      </c>
      <c r="DH173" s="915">
        <f t="shared" si="96"/>
        <v>2.8708987190766422E-3</v>
      </c>
      <c r="DI173" s="925"/>
      <c r="DJ173" s="926"/>
      <c r="DM173" s="937">
        <v>46508</v>
      </c>
      <c r="DN173" s="938" t="s">
        <v>686</v>
      </c>
      <c r="DO173" s="938" t="s">
        <v>680</v>
      </c>
    </row>
    <row r="174" spans="2:119">
      <c r="B174" s="928">
        <f t="shared" si="128"/>
        <v>2035</v>
      </c>
      <c r="C174" s="860">
        <f t="shared" si="124"/>
        <v>49644</v>
      </c>
      <c r="D174" s="917">
        <f>(C174&gt;=Controle!inicio)*(C174&lt;=Painel!$D$11)*ROUNDUP(E174/12,0)</f>
        <v>14</v>
      </c>
      <c r="E174" s="917">
        <f>(E173+(C174&gt;=Controle!inicio)*1)*(C174&lt;=Painel!$D$11)</f>
        <v>168</v>
      </c>
      <c r="F174" s="929">
        <f t="shared" si="129"/>
        <v>31</v>
      </c>
      <c r="G174" s="929">
        <f t="shared" si="97"/>
        <v>20</v>
      </c>
      <c r="I174" s="919">
        <f>IF(Painel!$J$9="nominais",PRODUCT(J$7:J174)*J$4+PRODUCT(K$7:K174)*K$4+PRODUCT(L$7:L174)*L$4,1)</f>
        <v>1</v>
      </c>
      <c r="J174" s="933">
        <f>IF($C174&lt;Controle!$G$156,1,1+SUMIF($CL$3:$DJ$3,J$3,$CL174:$DJ174))</f>
        <v>1.0026688087676296</v>
      </c>
      <c r="K174" s="920">
        <f>IF($C174&lt;Controle!$G$156,1,1+SUMIF($CL$3:$DJ$3,K$3,$CL174:$DJ174))</f>
        <v>1</v>
      </c>
      <c r="L174" s="920">
        <f>IF($C174&lt;Controle!$G$156,1,1+SUMIF($CL$3:$DJ$3,L$3,$CL174:$DJ174))</f>
        <v>1</v>
      </c>
      <c r="M174" s="919">
        <f>IF(Painel!$J$9="nominais",PRODUCT(N$7:N174)*N$4+PRODUCT(O$7:O174)*O$4+PRODUCT(P$7:P174)*P$4,1)</f>
        <v>1</v>
      </c>
      <c r="N174" s="933">
        <f>IF($C174&lt;Controle!$G$158,1,1+SUMIF($CL$3:$DJ$3,N$3,$CL174:$DJ174))</f>
        <v>1.0026688087676296</v>
      </c>
      <c r="O174" s="920">
        <f>IF($C174&lt;Controle!$G$158,1,1+SUMIF($CL$3:$DJ$3,O$3,$CL174:$DJ174))</f>
        <v>1</v>
      </c>
      <c r="P174" s="920">
        <f>IF($C174&lt;Controle!$G$158,1,1+SUMIF($CL$3:$DJ$3,P$3,$CL174:$DJ174))</f>
        <v>1</v>
      </c>
      <c r="Q174" s="919">
        <f>IF(Painel!$J$9="nominais",PRODUCT(R$7:R174)*R$4+PRODUCT(S$7:S174)*S$4+PRODUCT(T$7:T174)*T$4,0)</f>
        <v>0</v>
      </c>
      <c r="R174" s="920">
        <f>IF($C174&lt;Controle!$G$160,1,1+SUMIF($CL$3:$DJ$3,R$3,$CL174:$DJ174))</f>
        <v>1.0026688087676296</v>
      </c>
      <c r="S174" s="920">
        <f>IF($C174&lt;Controle!$G$160,1,1+SUMIF($CL$3:$DJ$3,S$3,$CL174:$DJ174))</f>
        <v>1</v>
      </c>
      <c r="T174" s="920">
        <f>IF($C174&lt;Controle!$G$160,1,1+SUMIF($CL$3:$DJ$3,T$3,$CL174:$DJ174))</f>
        <v>1</v>
      </c>
      <c r="U174" s="919">
        <f>IF(Painel!$J$9="nominais",PRODUCT(V$7:V174)*V$4+PRODUCT(W$7:W174)*W$4+PRODUCT(X$7:X174)*X$4,1)</f>
        <v>1</v>
      </c>
      <c r="V174" s="933">
        <f>IF($C174&lt;Controle!$G$162,1,1+SUMIF($CL$3:$DJ$3,V$3,$CL174:$DJ174))</f>
        <v>1.0026688087676296</v>
      </c>
      <c r="W174" s="920">
        <f>IF($C174&lt;Controle!$G$162,1,1+SUMIF($CL$3:$DJ$3,W$3,$CL174:$DJ174))</f>
        <v>1</v>
      </c>
      <c r="X174" s="920">
        <f>IF($C174&lt;Controle!$G$162,1,1+SUMIF($CL$3:$DJ$3,X$3,$CL174:$DJ174))</f>
        <v>1</v>
      </c>
      <c r="Y174" s="919">
        <f>IF(Painel!$J$9="nominais",PRODUCT(Z$7:Z174)*Z$4+PRODUCT(AA$7:AA174)*AA$4+PRODUCT(AB$7:AB174)*AB$4,1)</f>
        <v>1</v>
      </c>
      <c r="Z174" s="933">
        <f>IF($C174&lt;Controle!$G$164,1,1+SUMIF($CL$3:$DJ$3,Z$3,$CL174:$DJ174))</f>
        <v>1.0026688087676296</v>
      </c>
      <c r="AA174" s="920">
        <f>IF($C174&lt;Controle!$G$164,1,1+SUMIF($CL$3:$DJ$3,AA$3,$CL174:$DJ174))</f>
        <v>1</v>
      </c>
      <c r="AB174" s="920">
        <f>IF($C174&lt;Controle!$G$164,1,1+SUMIF($CL$3:$DJ$3,AB$3,$CL174:$DJ174))</f>
        <v>1</v>
      </c>
      <c r="AC174" s="919">
        <f>IF(Painel!$J$9="nominais",PRODUCT(AD$7:AD174)*AD$4+PRODUCT(AE$7:AE174)*AE$4+PRODUCT(AF$7:AF174)*AF$4,1)</f>
        <v>1</v>
      </c>
      <c r="AD174" s="933">
        <f>IF($C174&lt;Controle!$G$166,1,1+SUMIF($CL$3:$DJ$3,AD$3,$CL174:$DJ174))</f>
        <v>1.0026688087676296</v>
      </c>
      <c r="AE174" s="920">
        <f>IF($C174&lt;Controle!$G$166,1,1+SUMIF($CL$3:$DJ$3,AE$3,$CL174:$DJ174))</f>
        <v>1</v>
      </c>
      <c r="AF174" s="920">
        <f>IF($C174&lt;Controle!$G$166,1,1+SUMIF($CL$3:$DJ$3,AF$3,$CL174:$DJ174))</f>
        <v>1</v>
      </c>
      <c r="AG174" s="919">
        <f>IF(Painel!$J$9="nominais",PRODUCT(AH$7:AH174)*AH$4+PRODUCT(AI$7:AI174)*AI$4+PRODUCT(AJ$7:AJ174)*AJ$4,1)</f>
        <v>1</v>
      </c>
      <c r="AH174" s="933">
        <f>IF($C174&lt;Controle!$G$168,1,1+SUMIF($CL$3:$DJ$3,AH$3,$CL174:$DJ174))</f>
        <v>1.0026688087676296</v>
      </c>
      <c r="AI174" s="920">
        <f>IF($C174&lt;Controle!$G$168,1,1+SUMIF($CL$3:$DJ$3,AI$3,$CL174:$DJ174))</f>
        <v>1</v>
      </c>
      <c r="AJ174" s="920">
        <f>IF($C174&lt;Controle!$G$168,1,1+SUMIF($CL$3:$DJ$3,AJ$3,$CL174:$DJ174))</f>
        <v>1</v>
      </c>
      <c r="AK174" s="919">
        <f>IF(Painel!$J$9="nominais",PRODUCT(AL$7:AL174)*AL$4+PRODUCT(AM$7:AM174)*AM$4+PRODUCT(AN$7:AN174)*AN$4,1)</f>
        <v>1</v>
      </c>
      <c r="AL174" s="933">
        <f>IF($C174&lt;Controle!$G$170,1,1+SUMIF($CL$3:$DJ$3,AL$3,$CL174:$DJ174))</f>
        <v>1.0026688087676296</v>
      </c>
      <c r="AM174" s="920">
        <f>IF($C174&lt;Controle!$G$170,1,1+SUMIF($CL$3:$DJ$3,AM$3,$CL174:$DJ174))</f>
        <v>1</v>
      </c>
      <c r="AN174" s="920">
        <f>IF($C174&lt;Controle!$G$170,1,1+SUMIF($CL$3:$DJ$3,AN$3,$CL174:$DJ174))</f>
        <v>1</v>
      </c>
      <c r="AO174" s="919">
        <f>IF(Painel!$J$9="nominais",PRODUCT(AP$7:AP174)*AP$4+PRODUCT(AQ$7:AQ174)*AQ$4+PRODUCT(AR$7:AR174)*AR$4,1)</f>
        <v>1</v>
      </c>
      <c r="AP174" s="933">
        <f>IF($C174&lt;Controle!$G$172,1,1+SUMIF($CL$3:$DJ$3,AP$3,$CL174:$DJ174))</f>
        <v>1.0026688087676296</v>
      </c>
      <c r="AQ174" s="920">
        <f>IF($C174&lt;Controle!$G$172,1,1+SUMIF($CL$3:$DJ$3,AQ$3,$CL174:$DJ174))</f>
        <v>1</v>
      </c>
      <c r="AR174" s="920">
        <f>IF($C174&lt;Controle!$G$172,1,1+SUMIF($CL$3:$DJ$3,AR$3,$CL174:$DJ174))</f>
        <v>1</v>
      </c>
      <c r="AT174" s="914">
        <f>IF(Painel!$J$9="nominais",SUM(AV174),0)</f>
        <v>0</v>
      </c>
      <c r="AU174" s="924">
        <f t="shared" si="125"/>
        <v>1</v>
      </c>
      <c r="AV174" s="934">
        <f t="shared" si="98"/>
        <v>2.668808767629649E-3</v>
      </c>
      <c r="AW174" s="914">
        <f>IF(OR(Painel!$J$9="nominais",Painel!$J$9="Moeda Dura"),SUM(AX174),(1+AX174)/(1+SUMIF($CL$3:$DJ$3,"ipca",$CL174:$DJ174))-1)</f>
        <v>2.5859840124127231E-3</v>
      </c>
      <c r="AX174" s="934">
        <f t="shared" si="99"/>
        <v>5.2616942768477504E-3</v>
      </c>
      <c r="AY174" s="914">
        <f>IF(Painel!$J$9="nominais",SUM(AZ174),(1+AZ174)/(1+SUMIF($CL$3:$DJ$3,"ipca",$CL174:$DJ174))-1)</f>
        <v>-2.6617051854938012E-3</v>
      </c>
      <c r="AZ174" s="934">
        <f t="shared" si="100"/>
        <v>0</v>
      </c>
      <c r="BA174" s="914">
        <f>IF(Painel!$J$9="Nominais",0,SUM(BC174))</f>
        <v>2.668808767629649E-3</v>
      </c>
      <c r="BB174" s="924">
        <f t="shared" si="101"/>
        <v>1.5996221355979394</v>
      </c>
      <c r="BC174" s="934">
        <f t="shared" si="102"/>
        <v>2.668808767629649E-3</v>
      </c>
      <c r="BD174" s="922"/>
      <c r="BE174" s="914">
        <f>IF(OR(Painel!$J$9="nominais",Painel!$J$9="Moeda Dura"),SUM(BF174),(1+BF174)/(1+SUMIF($CL$3:$DJ$3,"ipca",$CL174:$DJ174))-1)</f>
        <v>6.4757590039898894E-3</v>
      </c>
      <c r="BF174" s="934">
        <f t="shared" si="103"/>
        <v>9.1618503340265001E-3</v>
      </c>
      <c r="BG174" s="934">
        <f t="shared" si="104"/>
        <v>0</v>
      </c>
      <c r="BH174" s="914">
        <f>IF(OR(Painel!$J$9="nominais",Painel!$J$9="Moeda Dura"),SUM(BI174),(1+BI174)/(1+SUMIF($CL$3:$DJ$3,"ipca",$CL174:$DJ174))-1)</f>
        <v>6.4757590039898894E-3</v>
      </c>
      <c r="BI174" s="921">
        <f t="shared" si="105"/>
        <v>9.1618503340265001E-3</v>
      </c>
      <c r="BJ174" s="934">
        <f t="shared" si="106"/>
        <v>0</v>
      </c>
      <c r="BK174" s="923">
        <f>IF(OR(Painel!$J$9="nominais",Painel!$J$9="Moeda Dura"),SUM(BL174),(1+BL174)/(1+SUMIF($CL$3:$DJ$3,"ipca",$CL174:$DJ174))-1)</f>
        <v>6.4757590039898894E-3</v>
      </c>
      <c r="BL174" s="921">
        <f t="shared" si="107"/>
        <v>9.1618503340265001E-3</v>
      </c>
      <c r="BM174" s="934">
        <f t="shared" si="108"/>
        <v>0</v>
      </c>
      <c r="BN174" s="923">
        <f>IF(OR(Painel!$J$9="nominais",Painel!$J$9="Moeda Dura"),SUM(BO174),(1+BO174)/(1+SUMIF($CL$3:$DJ$3,"ipca",$CL174:$DJ174))-1)</f>
        <v>5.7176409589749788E-3</v>
      </c>
      <c r="BO174" s="921">
        <f t="shared" si="109"/>
        <v>8.4017090169261621E-3</v>
      </c>
      <c r="BP174" s="934">
        <f t="shared" si="110"/>
        <v>0</v>
      </c>
      <c r="BQ174" s="914">
        <f>IF(OR(Painel!$J$9="nominais",Painel!$J$9="Moeda Dura"),SUM(BR174),(1+BR174)/(1+SUMIF($CL$3:$DJ$3,"ipca",$CL174:$DJ174))-1)</f>
        <v>5.7176409589749788E-3</v>
      </c>
      <c r="BR174" s="934">
        <f t="shared" si="111"/>
        <v>8.4017090169261621E-3</v>
      </c>
      <c r="BS174" s="934">
        <f t="shared" si="112"/>
        <v>0</v>
      </c>
      <c r="BT174" s="914">
        <f>IF(OR(Painel!$J$9="nominais",Painel!$J$9="Moeda Dura"),SUM(BU174),(1+BU174)/(1+SUMIF($CL$3:$DJ$3,"ipca",$CL174:$DJ174))-1)</f>
        <v>5.7176409589749788E-3</v>
      </c>
      <c r="BU174" s="934">
        <f t="shared" si="113"/>
        <v>8.4017090169261621E-3</v>
      </c>
      <c r="BV174" s="934">
        <f t="shared" si="114"/>
        <v>0</v>
      </c>
      <c r="BW174" s="914">
        <f>IF(OR(Painel!$J$9="nominais",Painel!$J$9="Moeda Dura"),SUM(BX174),(1+BX174)/(1+SUMIF($CL$3:$DJ$3,"ipca",$CL174:$DJ174))-1)</f>
        <v>-2.6617051854938012E-3</v>
      </c>
      <c r="BX174" s="934">
        <f t="shared" si="115"/>
        <v>0</v>
      </c>
      <c r="BY174" s="934">
        <f t="shared" si="116"/>
        <v>0</v>
      </c>
      <c r="BZ174" s="914">
        <f>IF(OR(Painel!$J$9="nominais",Painel!$J$9="Moeda Dura"),SUM(CA174),(1+CA174)/(1+SUMIF($CL$3:$DJ$3,"ipca",$CL174:$DJ174))-1)</f>
        <v>-2.6617051854938012E-3</v>
      </c>
      <c r="CA174" s="934">
        <f t="shared" si="117"/>
        <v>0</v>
      </c>
      <c r="CB174" s="934">
        <f t="shared" si="118"/>
        <v>0</v>
      </c>
      <c r="CC174" s="914">
        <f>IF(OR(Painel!$J$9="nominais",Painel!$J$9="Moeda Dura"),SUM(CD174),(1+CD174)/(1+SUMIF($CL$3:$DJ$3,"ipca",$CL174:$DJ174))-1)</f>
        <v>-2.6617051854938012E-3</v>
      </c>
      <c r="CD174" s="934">
        <f t="shared" si="119"/>
        <v>0</v>
      </c>
      <c r="CE174" s="934">
        <f t="shared" si="120"/>
        <v>0</v>
      </c>
      <c r="CF174" s="914">
        <f>IF(OR(Painel!$J$9="nominais",Painel!$J$9="Moeda Dura"),SUM(CG174),(1+CG174)/(1+SUMIF($CL$3:$DJ$3,"ipca",$CL174:$DJ174))-1)</f>
        <v>-2.6617051854938012E-3</v>
      </c>
      <c r="CG174" s="934">
        <f t="shared" si="121"/>
        <v>0</v>
      </c>
      <c r="CH174" s="934">
        <f t="shared" si="122"/>
        <v>0</v>
      </c>
      <c r="CI174" s="914">
        <f>IF(OR(Painel!$J$9="nominais",Painel!$J$9="Moeda Dura"),SUM(CJ174),(1+CJ174)/(1+SUMIF($CL$3:$DJ$3,"ipca",$CL174:$DJ174))-1)</f>
        <v>-2.6617051854938012E-3</v>
      </c>
      <c r="CJ174" s="934">
        <f t="shared" si="123"/>
        <v>0</v>
      </c>
      <c r="CL174" s="914">
        <f>CHOOSE(Controle!$F$153,CN174,CO174,CP174,#REF!,#REF!)</f>
        <v>5.2616942768477504E-3</v>
      </c>
      <c r="CM174" s="924">
        <f t="shared" si="92"/>
        <v>2.3921993095940488</v>
      </c>
      <c r="CN174" s="915">
        <f t="shared" si="130"/>
        <v>5.2616942768477504E-3</v>
      </c>
      <c r="CO174" s="915"/>
      <c r="CP174" s="926"/>
      <c r="CQ174" s="914">
        <f>CHOOSE(Controle!$F$153,CS174,CT174,CU174,#REF!,#REF!)</f>
        <v>5.2616942768477504E-3</v>
      </c>
      <c r="CR174" s="924">
        <f t="shared" si="93"/>
        <v>2.3921993095940488</v>
      </c>
      <c r="CS174" s="915">
        <f t="shared" si="131"/>
        <v>5.2616942768477504E-3</v>
      </c>
      <c r="CT174" s="915"/>
      <c r="CU174" s="915"/>
      <c r="CV174" s="914">
        <f>CHOOSE(Controle!$F$153,CX174,CY174,CZ174,#REF!,#REF!)</f>
        <v>4.850765568044979E-3</v>
      </c>
      <c r="CW174" s="924">
        <f t="shared" si="126"/>
        <v>2.304619331727396</v>
      </c>
      <c r="CX174" s="915">
        <f t="shared" si="127"/>
        <v>4.850765568044979E-3</v>
      </c>
      <c r="CY174" s="925"/>
      <c r="CZ174" s="926"/>
      <c r="DA174" s="914">
        <f>CHOOSE(Controle!$F$153,DC174,DD174,DE174,#REF!,#REF!)</f>
        <v>2.668808767629649E-3</v>
      </c>
      <c r="DB174" s="924">
        <f t="shared" si="94"/>
        <v>1.5996221355979394</v>
      </c>
      <c r="DC174" s="915">
        <f t="shared" si="132"/>
        <v>2.668808767629649E-3</v>
      </c>
      <c r="DD174" s="915"/>
      <c r="DE174" s="926"/>
      <c r="DF174" s="914">
        <f>CHOOSE(Controle!$F$153,DH174,DI174,DJ174,#REF!,#REF!)</f>
        <v>2.8708987190766422E-3</v>
      </c>
      <c r="DG174" s="924">
        <f t="shared" si="95"/>
        <v>1.8379655992452324</v>
      </c>
      <c r="DH174" s="915">
        <f t="shared" si="96"/>
        <v>2.8708987190766422E-3</v>
      </c>
      <c r="DI174" s="925"/>
      <c r="DJ174" s="926"/>
      <c r="DM174" s="937">
        <v>46534</v>
      </c>
      <c r="DN174" s="938" t="s">
        <v>679</v>
      </c>
      <c r="DO174" s="938" t="s">
        <v>681</v>
      </c>
    </row>
    <row r="175" spans="2:119">
      <c r="B175" s="928">
        <f t="shared" si="128"/>
        <v>2036</v>
      </c>
      <c r="C175" s="860">
        <f t="shared" si="124"/>
        <v>49675</v>
      </c>
      <c r="D175" s="917">
        <f>(C175&gt;=Controle!inicio)*(C175&lt;=Painel!$D$11)*ROUNDUP(E175/12,0)</f>
        <v>15</v>
      </c>
      <c r="E175" s="917">
        <f>(E174+(C175&gt;=Controle!inicio)*1)*(C175&lt;=Painel!$D$11)</f>
        <v>169</v>
      </c>
      <c r="F175" s="929">
        <f t="shared" si="129"/>
        <v>31</v>
      </c>
      <c r="G175" s="929">
        <f t="shared" si="97"/>
        <v>22</v>
      </c>
      <c r="I175" s="919">
        <f>IF(Painel!$J$9="nominais",PRODUCT(J$7:J175)*J$4+PRODUCT(K$7:K175)*K$4+PRODUCT(L$7:L175)*L$4,1)</f>
        <v>1</v>
      </c>
      <c r="J175" s="933">
        <f>IF($C175&lt;Controle!$G$156,1,1+SUMIF($CL$3:$DJ$3,J$3,$CL175:$DJ175))</f>
        <v>1.0026688087676296</v>
      </c>
      <c r="K175" s="920">
        <f>IF($C175&lt;Controle!$G$156,1,1+SUMIF($CL$3:$DJ$3,K$3,$CL175:$DJ175))</f>
        <v>1</v>
      </c>
      <c r="L175" s="920">
        <f>IF($C175&lt;Controle!$G$156,1,1+SUMIF($CL$3:$DJ$3,L$3,$CL175:$DJ175))</f>
        <v>1</v>
      </c>
      <c r="M175" s="919">
        <f>IF(Painel!$J$9="nominais",PRODUCT(N$7:N175)*N$4+PRODUCT(O$7:O175)*O$4+PRODUCT(P$7:P175)*P$4,1)</f>
        <v>1</v>
      </c>
      <c r="N175" s="933">
        <f>IF($C175&lt;Controle!$G$158,1,1+SUMIF($CL$3:$DJ$3,N$3,$CL175:$DJ175))</f>
        <v>1.0026688087676296</v>
      </c>
      <c r="O175" s="920">
        <f>IF($C175&lt;Controle!$G$158,1,1+SUMIF($CL$3:$DJ$3,O$3,$CL175:$DJ175))</f>
        <v>1</v>
      </c>
      <c r="P175" s="920">
        <f>IF($C175&lt;Controle!$G$158,1,1+SUMIF($CL$3:$DJ$3,P$3,$CL175:$DJ175))</f>
        <v>1</v>
      </c>
      <c r="Q175" s="919">
        <f>IF(Painel!$J$9="nominais",PRODUCT(R$7:R175)*R$4+PRODUCT(S$7:S175)*S$4+PRODUCT(T$7:T175)*T$4,0)</f>
        <v>0</v>
      </c>
      <c r="R175" s="920">
        <f>IF($C175&lt;Controle!$G$160,1,1+SUMIF($CL$3:$DJ$3,R$3,$CL175:$DJ175))</f>
        <v>1.0026688087676296</v>
      </c>
      <c r="S175" s="920">
        <f>IF($C175&lt;Controle!$G$160,1,1+SUMIF($CL$3:$DJ$3,S$3,$CL175:$DJ175))</f>
        <v>1</v>
      </c>
      <c r="T175" s="920">
        <f>IF($C175&lt;Controle!$G$160,1,1+SUMIF($CL$3:$DJ$3,T$3,$CL175:$DJ175))</f>
        <v>1</v>
      </c>
      <c r="U175" s="919">
        <f>IF(Painel!$J$9="nominais",PRODUCT(V$7:V175)*V$4+PRODUCT(W$7:W175)*W$4+PRODUCT(X$7:X175)*X$4,1)</f>
        <v>1</v>
      </c>
      <c r="V175" s="933">
        <f>IF($C175&lt;Controle!$G$162,1,1+SUMIF($CL$3:$DJ$3,V$3,$CL175:$DJ175))</f>
        <v>1.0026688087676296</v>
      </c>
      <c r="W175" s="920">
        <f>IF($C175&lt;Controle!$G$162,1,1+SUMIF($CL$3:$DJ$3,W$3,$CL175:$DJ175))</f>
        <v>1</v>
      </c>
      <c r="X175" s="920">
        <f>IF($C175&lt;Controle!$G$162,1,1+SUMIF($CL$3:$DJ$3,X$3,$CL175:$DJ175))</f>
        <v>1</v>
      </c>
      <c r="Y175" s="919">
        <f>IF(Painel!$J$9="nominais",PRODUCT(Z$7:Z175)*Z$4+PRODUCT(AA$7:AA175)*AA$4+PRODUCT(AB$7:AB175)*AB$4,1)</f>
        <v>1</v>
      </c>
      <c r="Z175" s="933">
        <f>IF($C175&lt;Controle!$G$164,1,1+SUMIF($CL$3:$DJ$3,Z$3,$CL175:$DJ175))</f>
        <v>1.0026688087676296</v>
      </c>
      <c r="AA175" s="920">
        <f>IF($C175&lt;Controle!$G$164,1,1+SUMIF($CL$3:$DJ$3,AA$3,$CL175:$DJ175))</f>
        <v>1</v>
      </c>
      <c r="AB175" s="920">
        <f>IF($C175&lt;Controle!$G$164,1,1+SUMIF($CL$3:$DJ$3,AB$3,$CL175:$DJ175))</f>
        <v>1</v>
      </c>
      <c r="AC175" s="919">
        <f>IF(Painel!$J$9="nominais",PRODUCT(AD$7:AD175)*AD$4+PRODUCT(AE$7:AE175)*AE$4+PRODUCT(AF$7:AF175)*AF$4,1)</f>
        <v>1</v>
      </c>
      <c r="AD175" s="933">
        <f>IF($C175&lt;Controle!$G$166,1,1+SUMIF($CL$3:$DJ$3,AD$3,$CL175:$DJ175))</f>
        <v>1.0026688087676296</v>
      </c>
      <c r="AE175" s="920">
        <f>IF($C175&lt;Controle!$G$166,1,1+SUMIF($CL$3:$DJ$3,AE$3,$CL175:$DJ175))</f>
        <v>1</v>
      </c>
      <c r="AF175" s="920">
        <f>IF($C175&lt;Controle!$G$166,1,1+SUMIF($CL$3:$DJ$3,AF$3,$CL175:$DJ175))</f>
        <v>1</v>
      </c>
      <c r="AG175" s="919">
        <f>IF(Painel!$J$9="nominais",PRODUCT(AH$7:AH175)*AH$4+PRODUCT(AI$7:AI175)*AI$4+PRODUCT(AJ$7:AJ175)*AJ$4,1)</f>
        <v>1</v>
      </c>
      <c r="AH175" s="933">
        <f>IF($C175&lt;Controle!$G$168,1,1+SUMIF($CL$3:$DJ$3,AH$3,$CL175:$DJ175))</f>
        <v>1.0026688087676296</v>
      </c>
      <c r="AI175" s="920">
        <f>IF($C175&lt;Controle!$G$168,1,1+SUMIF($CL$3:$DJ$3,AI$3,$CL175:$DJ175))</f>
        <v>1</v>
      </c>
      <c r="AJ175" s="920">
        <f>IF($C175&lt;Controle!$G$168,1,1+SUMIF($CL$3:$DJ$3,AJ$3,$CL175:$DJ175))</f>
        <v>1</v>
      </c>
      <c r="AK175" s="919">
        <f>IF(Painel!$J$9="nominais",PRODUCT(AL$7:AL175)*AL$4+PRODUCT(AM$7:AM175)*AM$4+PRODUCT(AN$7:AN175)*AN$4,1)</f>
        <v>1</v>
      </c>
      <c r="AL175" s="933">
        <f>IF($C175&lt;Controle!$G$170,1,1+SUMIF($CL$3:$DJ$3,AL$3,$CL175:$DJ175))</f>
        <v>1.0026688087676296</v>
      </c>
      <c r="AM175" s="920">
        <f>IF($C175&lt;Controle!$G$170,1,1+SUMIF($CL$3:$DJ$3,AM$3,$CL175:$DJ175))</f>
        <v>1</v>
      </c>
      <c r="AN175" s="920">
        <f>IF($C175&lt;Controle!$G$170,1,1+SUMIF($CL$3:$DJ$3,AN$3,$CL175:$DJ175))</f>
        <v>1</v>
      </c>
      <c r="AO175" s="919">
        <f>IF(Painel!$J$9="nominais",PRODUCT(AP$7:AP175)*AP$4+PRODUCT(AQ$7:AQ175)*AQ$4+PRODUCT(AR$7:AR175)*AR$4,1)</f>
        <v>1</v>
      </c>
      <c r="AP175" s="933">
        <f>IF($C175&lt;Controle!$G$172,1,1+SUMIF($CL$3:$DJ$3,AP$3,$CL175:$DJ175))</f>
        <v>1.0026688087676296</v>
      </c>
      <c r="AQ175" s="920">
        <f>IF($C175&lt;Controle!$G$172,1,1+SUMIF($CL$3:$DJ$3,AQ$3,$CL175:$DJ175))</f>
        <v>1</v>
      </c>
      <c r="AR175" s="920">
        <f>IF($C175&lt;Controle!$G$172,1,1+SUMIF($CL$3:$DJ$3,AR$3,$CL175:$DJ175))</f>
        <v>1</v>
      </c>
      <c r="AT175" s="914">
        <f>IF(Painel!$J$9="nominais",SUM(AV175),0)</f>
        <v>0</v>
      </c>
      <c r="AU175" s="924">
        <f t="shared" si="125"/>
        <v>1</v>
      </c>
      <c r="AV175" s="934">
        <f t="shared" si="98"/>
        <v>2.668808767629649E-3</v>
      </c>
      <c r="AW175" s="914">
        <f>IF(OR(Painel!$J$9="nominais",Painel!$J$9="Moeda Dura"),SUM(AX175),(1+AX175)/(1+SUMIF($CL$3:$DJ$3,"ipca",$CL175:$DJ175))-1)</f>
        <v>2.5859840124127231E-3</v>
      </c>
      <c r="AX175" s="934">
        <f t="shared" si="99"/>
        <v>5.2616942768477504E-3</v>
      </c>
      <c r="AY175" s="914">
        <f>IF(Painel!$J$9="nominais",SUM(AZ175),(1+AZ175)/(1+SUMIF($CL$3:$DJ$3,"ipca",$CL175:$DJ175))-1)</f>
        <v>-2.6617051854938012E-3</v>
      </c>
      <c r="AZ175" s="934">
        <f t="shared" si="100"/>
        <v>0</v>
      </c>
      <c r="BA175" s="914">
        <f>IF(Painel!$J$9="Nominais",0,SUM(BC175))</f>
        <v>2.668808767629649E-3</v>
      </c>
      <c r="BB175" s="924">
        <f t="shared" si="101"/>
        <v>1.6038912211783176</v>
      </c>
      <c r="BC175" s="934">
        <f t="shared" si="102"/>
        <v>2.668808767629649E-3</v>
      </c>
      <c r="BD175" s="922"/>
      <c r="BE175" s="914">
        <f>IF(OR(Painel!$J$9="nominais",Painel!$J$9="Moeda Dura"),SUM(BF175),(1+BF175)/(1+SUMIF($CL$3:$DJ$3,"ipca",$CL175:$DJ175))-1)</f>
        <v>6.8655655616378652E-3</v>
      </c>
      <c r="BF175" s="934">
        <f t="shared" si="103"/>
        <v>9.5526972108330721E-3</v>
      </c>
      <c r="BG175" s="934">
        <f t="shared" si="104"/>
        <v>0</v>
      </c>
      <c r="BH175" s="914">
        <f>IF(OR(Painel!$J$9="nominais",Painel!$J$9="Moeda Dura"),SUM(BI175),(1+BI175)/(1+SUMIF($CL$3:$DJ$3,"ipca",$CL175:$DJ175))-1)</f>
        <v>6.8655655616378652E-3</v>
      </c>
      <c r="BI175" s="921">
        <f t="shared" si="105"/>
        <v>9.5526972108330721E-3</v>
      </c>
      <c r="BJ175" s="934">
        <f t="shared" si="106"/>
        <v>0</v>
      </c>
      <c r="BK175" s="923">
        <f>IF(OR(Painel!$J$9="nominais",Painel!$J$9="Moeda Dura"),SUM(BL175),(1+BL175)/(1+SUMIF($CL$3:$DJ$3,"ipca",$CL175:$DJ175))-1)</f>
        <v>6.8655655616378652E-3</v>
      </c>
      <c r="BL175" s="921">
        <f t="shared" si="107"/>
        <v>9.5526972108330721E-3</v>
      </c>
      <c r="BM175" s="934">
        <f t="shared" si="108"/>
        <v>0</v>
      </c>
      <c r="BN175" s="923">
        <f>IF(OR(Painel!$J$9="nominais",Painel!$J$9="Moeda Dura"),SUM(BO175),(1+BO175)/(1+SUMIF($CL$3:$DJ$3,"ipca",$CL175:$DJ175))-1)</f>
        <v>6.0724777400820162E-3</v>
      </c>
      <c r="BO175" s="921">
        <f t="shared" si="109"/>
        <v>8.75749278954574E-3</v>
      </c>
      <c r="BP175" s="934">
        <f t="shared" si="110"/>
        <v>0</v>
      </c>
      <c r="BQ175" s="914">
        <f>IF(OR(Painel!$J$9="nominais",Painel!$J$9="Moeda Dura"),SUM(BR175),(1+BR175)/(1+SUMIF($CL$3:$DJ$3,"ipca",$CL175:$DJ175))-1)</f>
        <v>6.0724777400820162E-3</v>
      </c>
      <c r="BR175" s="934">
        <f t="shared" si="111"/>
        <v>8.75749278954574E-3</v>
      </c>
      <c r="BS175" s="934">
        <f t="shared" si="112"/>
        <v>0</v>
      </c>
      <c r="BT175" s="914">
        <f>IF(OR(Painel!$J$9="nominais",Painel!$J$9="Moeda Dura"),SUM(BU175),(1+BU175)/(1+SUMIF($CL$3:$DJ$3,"ipca",$CL175:$DJ175))-1)</f>
        <v>6.0724777400820162E-3</v>
      </c>
      <c r="BU175" s="934">
        <f t="shared" si="113"/>
        <v>8.75749278954574E-3</v>
      </c>
      <c r="BV175" s="934">
        <f t="shared" si="114"/>
        <v>0</v>
      </c>
      <c r="BW175" s="914">
        <f>IF(OR(Painel!$J$9="nominais",Painel!$J$9="Moeda Dura"),SUM(BX175),(1+BX175)/(1+SUMIF($CL$3:$DJ$3,"ipca",$CL175:$DJ175))-1)</f>
        <v>-2.6617051854938012E-3</v>
      </c>
      <c r="BX175" s="934">
        <f t="shared" si="115"/>
        <v>0</v>
      </c>
      <c r="BY175" s="934">
        <f t="shared" si="116"/>
        <v>0</v>
      </c>
      <c r="BZ175" s="914">
        <f>IF(OR(Painel!$J$9="nominais",Painel!$J$9="Moeda Dura"),SUM(CA175),(1+CA175)/(1+SUMIF($CL$3:$DJ$3,"ipca",$CL175:$DJ175))-1)</f>
        <v>-2.6617051854938012E-3</v>
      </c>
      <c r="CA175" s="934">
        <f t="shared" si="117"/>
        <v>0</v>
      </c>
      <c r="CB175" s="934">
        <f t="shared" si="118"/>
        <v>0</v>
      </c>
      <c r="CC175" s="914">
        <f>IF(OR(Painel!$J$9="nominais",Painel!$J$9="Moeda Dura"),SUM(CD175),(1+CD175)/(1+SUMIF($CL$3:$DJ$3,"ipca",$CL175:$DJ175))-1)</f>
        <v>-2.6617051854938012E-3</v>
      </c>
      <c r="CD175" s="934">
        <f t="shared" si="119"/>
        <v>0</v>
      </c>
      <c r="CE175" s="934">
        <f t="shared" si="120"/>
        <v>0</v>
      </c>
      <c r="CF175" s="914">
        <f>IF(OR(Painel!$J$9="nominais",Painel!$J$9="Moeda Dura"),SUM(CG175),(1+CG175)/(1+SUMIF($CL$3:$DJ$3,"ipca",$CL175:$DJ175))-1)</f>
        <v>-2.6617051854938012E-3</v>
      </c>
      <c r="CG175" s="934">
        <f t="shared" si="121"/>
        <v>0</v>
      </c>
      <c r="CH175" s="934">
        <f t="shared" si="122"/>
        <v>0</v>
      </c>
      <c r="CI175" s="914">
        <f>IF(OR(Painel!$J$9="nominais",Painel!$J$9="Moeda Dura"),SUM(CJ175),(1+CJ175)/(1+SUMIF($CL$3:$DJ$3,"ipca",$CL175:$DJ175))-1)</f>
        <v>-2.6617051854938012E-3</v>
      </c>
      <c r="CJ175" s="934">
        <f t="shared" si="123"/>
        <v>0</v>
      </c>
      <c r="CL175" s="914">
        <f>CHOOSE(Controle!$F$153,CN175,CO175,CP175,#REF!,#REF!)</f>
        <v>5.2616942768477504E-3</v>
      </c>
      <c r="CM175" s="924">
        <f t="shared" si="92"/>
        <v>2.4047863310104192</v>
      </c>
      <c r="CN175" s="915">
        <f t="shared" si="130"/>
        <v>5.2616942768477504E-3</v>
      </c>
      <c r="CO175" s="915"/>
      <c r="CP175" s="926"/>
      <c r="CQ175" s="914">
        <f>CHOOSE(Controle!$F$153,CS175,CT175,CU175,#REF!,#REF!)</f>
        <v>5.2616942768477504E-3</v>
      </c>
      <c r="CR175" s="924">
        <f t="shared" si="93"/>
        <v>2.4047863310104192</v>
      </c>
      <c r="CS175" s="915">
        <f t="shared" si="131"/>
        <v>5.2616942768477504E-3</v>
      </c>
      <c r="CT175" s="915"/>
      <c r="CU175" s="915"/>
      <c r="CV175" s="914">
        <f>CHOOSE(Controle!$F$153,CX175,CY175,CZ175,#REF!,#REF!)</f>
        <v>4.850765568044979E-3</v>
      </c>
      <c r="CW175" s="924">
        <f t="shared" si="126"/>
        <v>2.3157984998291901</v>
      </c>
      <c r="CX175" s="915">
        <f t="shared" si="127"/>
        <v>4.850765568044979E-3</v>
      </c>
      <c r="CY175" s="925"/>
      <c r="CZ175" s="926"/>
      <c r="DA175" s="914">
        <f>CHOOSE(Controle!$F$153,DC175,DD175,DE175,#REF!,#REF!)</f>
        <v>2.668808767629649E-3</v>
      </c>
      <c r="DB175" s="924">
        <f t="shared" si="94"/>
        <v>1.6038912211783176</v>
      </c>
      <c r="DC175" s="915">
        <f t="shared" si="132"/>
        <v>2.668808767629649E-3</v>
      </c>
      <c r="DD175" s="915"/>
      <c r="DE175" s="926"/>
      <c r="DF175" s="914">
        <f>CHOOSE(Controle!$F$153,DH175,DI175,DJ175,#REF!,#REF!)</f>
        <v>2.8708987190766422E-3</v>
      </c>
      <c r="DG175" s="924">
        <f t="shared" si="95"/>
        <v>1.8432422123298124</v>
      </c>
      <c r="DH175" s="915">
        <f t="shared" si="96"/>
        <v>2.8708987190766422E-3</v>
      </c>
      <c r="DI175" s="925"/>
      <c r="DJ175" s="926"/>
      <c r="DM175" s="937">
        <v>46637</v>
      </c>
      <c r="DN175" s="938" t="s">
        <v>675</v>
      </c>
      <c r="DO175" s="938" t="s">
        <v>683</v>
      </c>
    </row>
    <row r="176" spans="2:119">
      <c r="B176" s="928">
        <f t="shared" si="128"/>
        <v>2036</v>
      </c>
      <c r="C176" s="860">
        <f t="shared" si="124"/>
        <v>49706</v>
      </c>
      <c r="D176" s="917">
        <f>(C176&gt;=Controle!inicio)*(C176&lt;=Painel!$D$11)*ROUNDUP(E176/12,0)</f>
        <v>15</v>
      </c>
      <c r="E176" s="917">
        <f>(E175+(C176&gt;=Controle!inicio)*1)*(C176&lt;=Painel!$D$11)</f>
        <v>170</v>
      </c>
      <c r="F176" s="929">
        <f t="shared" si="129"/>
        <v>29</v>
      </c>
      <c r="G176" s="929">
        <f t="shared" si="97"/>
        <v>19</v>
      </c>
      <c r="I176" s="919">
        <f>IF(Painel!$J$9="nominais",PRODUCT(J$7:J176)*J$4+PRODUCT(K$7:K176)*K$4+PRODUCT(L$7:L176)*L$4,1)</f>
        <v>1</v>
      </c>
      <c r="J176" s="933">
        <f>IF($C176&lt;Controle!$G$156,1,1+SUMIF($CL$3:$DJ$3,J$3,$CL176:$DJ176))</f>
        <v>1.0026688087676296</v>
      </c>
      <c r="K176" s="920">
        <f>IF($C176&lt;Controle!$G$156,1,1+SUMIF($CL$3:$DJ$3,K$3,$CL176:$DJ176))</f>
        <v>1</v>
      </c>
      <c r="L176" s="920">
        <f>IF($C176&lt;Controle!$G$156,1,1+SUMIF($CL$3:$DJ$3,L$3,$CL176:$DJ176))</f>
        <v>1</v>
      </c>
      <c r="M176" s="919">
        <f>IF(Painel!$J$9="nominais",PRODUCT(N$7:N176)*N$4+PRODUCT(O$7:O176)*O$4+PRODUCT(P$7:P176)*P$4,1)</f>
        <v>1</v>
      </c>
      <c r="N176" s="933">
        <f>IF($C176&lt;Controle!$G$158,1,1+SUMIF($CL$3:$DJ$3,N$3,$CL176:$DJ176))</f>
        <v>1.0026688087676296</v>
      </c>
      <c r="O176" s="920">
        <f>IF($C176&lt;Controle!$G$158,1,1+SUMIF($CL$3:$DJ$3,O$3,$CL176:$DJ176))</f>
        <v>1</v>
      </c>
      <c r="P176" s="920">
        <f>IF($C176&lt;Controle!$G$158,1,1+SUMIF($CL$3:$DJ$3,P$3,$CL176:$DJ176))</f>
        <v>1</v>
      </c>
      <c r="Q176" s="919">
        <f>IF(Painel!$J$9="nominais",PRODUCT(R$7:R176)*R$4+PRODUCT(S$7:S176)*S$4+PRODUCT(T$7:T176)*T$4,0)</f>
        <v>0</v>
      </c>
      <c r="R176" s="920">
        <f>IF($C176&lt;Controle!$G$160,1,1+SUMIF($CL$3:$DJ$3,R$3,$CL176:$DJ176))</f>
        <v>1.0026688087676296</v>
      </c>
      <c r="S176" s="920">
        <f>IF($C176&lt;Controle!$G$160,1,1+SUMIF($CL$3:$DJ$3,S$3,$CL176:$DJ176))</f>
        <v>1</v>
      </c>
      <c r="T176" s="920">
        <f>IF($C176&lt;Controle!$G$160,1,1+SUMIF($CL$3:$DJ$3,T$3,$CL176:$DJ176))</f>
        <v>1</v>
      </c>
      <c r="U176" s="919">
        <f>IF(Painel!$J$9="nominais",PRODUCT(V$7:V176)*V$4+PRODUCT(W$7:W176)*W$4+PRODUCT(X$7:X176)*X$4,1)</f>
        <v>1</v>
      </c>
      <c r="V176" s="933">
        <f>IF($C176&lt;Controle!$G$162,1,1+SUMIF($CL$3:$DJ$3,V$3,$CL176:$DJ176))</f>
        <v>1.0026688087676296</v>
      </c>
      <c r="W176" s="920">
        <f>IF($C176&lt;Controle!$G$162,1,1+SUMIF($CL$3:$DJ$3,W$3,$CL176:$DJ176))</f>
        <v>1</v>
      </c>
      <c r="X176" s="920">
        <f>IF($C176&lt;Controle!$G$162,1,1+SUMIF($CL$3:$DJ$3,X$3,$CL176:$DJ176))</f>
        <v>1</v>
      </c>
      <c r="Y176" s="919">
        <f>IF(Painel!$J$9="nominais",PRODUCT(Z$7:Z176)*Z$4+PRODUCT(AA$7:AA176)*AA$4+PRODUCT(AB$7:AB176)*AB$4,1)</f>
        <v>1</v>
      </c>
      <c r="Z176" s="933">
        <f>IF($C176&lt;Controle!$G$164,1,1+SUMIF($CL$3:$DJ$3,Z$3,$CL176:$DJ176))</f>
        <v>1.0026688087676296</v>
      </c>
      <c r="AA176" s="920">
        <f>IF($C176&lt;Controle!$G$164,1,1+SUMIF($CL$3:$DJ$3,AA$3,$CL176:$DJ176))</f>
        <v>1</v>
      </c>
      <c r="AB176" s="920">
        <f>IF($C176&lt;Controle!$G$164,1,1+SUMIF($CL$3:$DJ$3,AB$3,$CL176:$DJ176))</f>
        <v>1</v>
      </c>
      <c r="AC176" s="919">
        <f>IF(Painel!$J$9="nominais",PRODUCT(AD$7:AD176)*AD$4+PRODUCT(AE$7:AE176)*AE$4+PRODUCT(AF$7:AF176)*AF$4,1)</f>
        <v>1</v>
      </c>
      <c r="AD176" s="933">
        <f>IF($C176&lt;Controle!$G$166,1,1+SUMIF($CL$3:$DJ$3,AD$3,$CL176:$DJ176))</f>
        <v>1.0026688087676296</v>
      </c>
      <c r="AE176" s="920">
        <f>IF($C176&lt;Controle!$G$166,1,1+SUMIF($CL$3:$DJ$3,AE$3,$CL176:$DJ176))</f>
        <v>1</v>
      </c>
      <c r="AF176" s="920">
        <f>IF($C176&lt;Controle!$G$166,1,1+SUMIF($CL$3:$DJ$3,AF$3,$CL176:$DJ176))</f>
        <v>1</v>
      </c>
      <c r="AG176" s="919">
        <f>IF(Painel!$J$9="nominais",PRODUCT(AH$7:AH176)*AH$4+PRODUCT(AI$7:AI176)*AI$4+PRODUCT(AJ$7:AJ176)*AJ$4,1)</f>
        <v>1</v>
      </c>
      <c r="AH176" s="933">
        <f>IF($C176&lt;Controle!$G$168,1,1+SUMIF($CL$3:$DJ$3,AH$3,$CL176:$DJ176))</f>
        <v>1.0026688087676296</v>
      </c>
      <c r="AI176" s="920">
        <f>IF($C176&lt;Controle!$G$168,1,1+SUMIF($CL$3:$DJ$3,AI$3,$CL176:$DJ176))</f>
        <v>1</v>
      </c>
      <c r="AJ176" s="920">
        <f>IF($C176&lt;Controle!$G$168,1,1+SUMIF($CL$3:$DJ$3,AJ$3,$CL176:$DJ176))</f>
        <v>1</v>
      </c>
      <c r="AK176" s="919">
        <f>IF(Painel!$J$9="nominais",PRODUCT(AL$7:AL176)*AL$4+PRODUCT(AM$7:AM176)*AM$4+PRODUCT(AN$7:AN176)*AN$4,1)</f>
        <v>1</v>
      </c>
      <c r="AL176" s="933">
        <f>IF($C176&lt;Controle!$G$170,1,1+SUMIF($CL$3:$DJ$3,AL$3,$CL176:$DJ176))</f>
        <v>1.0026688087676296</v>
      </c>
      <c r="AM176" s="920">
        <f>IF($C176&lt;Controle!$G$170,1,1+SUMIF($CL$3:$DJ$3,AM$3,$CL176:$DJ176))</f>
        <v>1</v>
      </c>
      <c r="AN176" s="920">
        <f>IF($C176&lt;Controle!$G$170,1,1+SUMIF($CL$3:$DJ$3,AN$3,$CL176:$DJ176))</f>
        <v>1</v>
      </c>
      <c r="AO176" s="919">
        <f>IF(Painel!$J$9="nominais",PRODUCT(AP$7:AP176)*AP$4+PRODUCT(AQ$7:AQ176)*AQ$4+PRODUCT(AR$7:AR176)*AR$4,1)</f>
        <v>1</v>
      </c>
      <c r="AP176" s="933">
        <f>IF($C176&lt;Controle!$G$172,1,1+SUMIF($CL$3:$DJ$3,AP$3,$CL176:$DJ176))</f>
        <v>1.0026688087676296</v>
      </c>
      <c r="AQ176" s="920">
        <f>IF($C176&lt;Controle!$G$172,1,1+SUMIF($CL$3:$DJ$3,AQ$3,$CL176:$DJ176))</f>
        <v>1</v>
      </c>
      <c r="AR176" s="920">
        <f>IF($C176&lt;Controle!$G$172,1,1+SUMIF($CL$3:$DJ$3,AR$3,$CL176:$DJ176))</f>
        <v>1</v>
      </c>
      <c r="AT176" s="914">
        <f>IF(Painel!$J$9="nominais",SUM(AV176),0)</f>
        <v>0</v>
      </c>
      <c r="AU176" s="924">
        <f t="shared" si="125"/>
        <v>1</v>
      </c>
      <c r="AV176" s="934">
        <f t="shared" si="98"/>
        <v>2.668808767629649E-3</v>
      </c>
      <c r="AW176" s="914">
        <f>IF(OR(Painel!$J$9="nominais",Painel!$J$9="Moeda Dura"),SUM(AX176),(1+AX176)/(1+SUMIF($CL$3:$DJ$3,"ipca",$CL176:$DJ176))-1)</f>
        <v>2.5859840124127231E-3</v>
      </c>
      <c r="AX176" s="934">
        <f t="shared" si="99"/>
        <v>5.2616942768477504E-3</v>
      </c>
      <c r="AY176" s="914">
        <f>IF(Painel!$J$9="nominais",SUM(AZ176),(1+AZ176)/(1+SUMIF($CL$3:$DJ$3,"ipca",$CL176:$DJ176))-1)</f>
        <v>-2.6617051854938012E-3</v>
      </c>
      <c r="AZ176" s="934">
        <f t="shared" si="100"/>
        <v>0</v>
      </c>
      <c r="BA176" s="914">
        <f>IF(Painel!$J$9="Nominais",0,SUM(BC176))</f>
        <v>2.668808767629649E-3</v>
      </c>
      <c r="BB176" s="924">
        <f t="shared" si="101"/>
        <v>1.6081717001317226</v>
      </c>
      <c r="BC176" s="934">
        <f t="shared" si="102"/>
        <v>2.668808767629649E-3</v>
      </c>
      <c r="BD176" s="922"/>
      <c r="BE176" s="914">
        <f>IF(OR(Painel!$J$9="nominais",Painel!$J$9="Moeda Dura"),SUM(BF176),(1+BF176)/(1+SUMIF($CL$3:$DJ$3,"ipca",$CL176:$DJ176))-1)</f>
        <v>6.2809123212115292E-3</v>
      </c>
      <c r="BF176" s="934">
        <f t="shared" si="103"/>
        <v>8.966483642712797E-3</v>
      </c>
      <c r="BG176" s="934">
        <f t="shared" si="104"/>
        <v>0</v>
      </c>
      <c r="BH176" s="914">
        <f>IF(OR(Painel!$J$9="nominais",Painel!$J$9="Moeda Dura"),SUM(BI176),(1+BI176)/(1+SUMIF($CL$3:$DJ$3,"ipca",$CL176:$DJ176))-1)</f>
        <v>6.2809123212115292E-3</v>
      </c>
      <c r="BI176" s="921">
        <f t="shared" si="105"/>
        <v>8.966483642712797E-3</v>
      </c>
      <c r="BJ176" s="934">
        <f t="shared" si="106"/>
        <v>0</v>
      </c>
      <c r="BK176" s="923">
        <f>IF(OR(Painel!$J$9="nominais",Painel!$J$9="Moeda Dura"),SUM(BL176),(1+BL176)/(1+SUMIF($CL$3:$DJ$3,"ipca",$CL176:$DJ176))-1)</f>
        <v>6.2809123212115292E-3</v>
      </c>
      <c r="BL176" s="921">
        <f t="shared" si="107"/>
        <v>8.966483642712797E-3</v>
      </c>
      <c r="BM176" s="934">
        <f t="shared" si="108"/>
        <v>0</v>
      </c>
      <c r="BN176" s="923">
        <f>IF(OR(Painel!$J$9="nominais",Painel!$J$9="Moeda Dura"),SUM(BO176),(1+BO176)/(1+SUMIF($CL$3:$DJ$3,"ipca",$CL176:$DJ176))-1)</f>
        <v>5.5402695021218307E-3</v>
      </c>
      <c r="BO176" s="921">
        <f t="shared" si="109"/>
        <v>8.2238641895737707E-3</v>
      </c>
      <c r="BP176" s="934">
        <f t="shared" si="110"/>
        <v>0</v>
      </c>
      <c r="BQ176" s="914">
        <f>IF(OR(Painel!$J$9="nominais",Painel!$J$9="Moeda Dura"),SUM(BR176),(1+BR176)/(1+SUMIF($CL$3:$DJ$3,"ipca",$CL176:$DJ176))-1)</f>
        <v>5.5402695021218307E-3</v>
      </c>
      <c r="BR176" s="934">
        <f t="shared" si="111"/>
        <v>8.2238641895737707E-3</v>
      </c>
      <c r="BS176" s="934">
        <f t="shared" si="112"/>
        <v>0</v>
      </c>
      <c r="BT176" s="914">
        <f>IF(OR(Painel!$J$9="nominais",Painel!$J$9="Moeda Dura"),SUM(BU176),(1+BU176)/(1+SUMIF($CL$3:$DJ$3,"ipca",$CL176:$DJ176))-1)</f>
        <v>5.5402695021218307E-3</v>
      </c>
      <c r="BU176" s="934">
        <f t="shared" si="113"/>
        <v>8.2238641895737707E-3</v>
      </c>
      <c r="BV176" s="934">
        <f t="shared" si="114"/>
        <v>0</v>
      </c>
      <c r="BW176" s="914">
        <f>IF(OR(Painel!$J$9="nominais",Painel!$J$9="Moeda Dura"),SUM(BX176),(1+BX176)/(1+SUMIF($CL$3:$DJ$3,"ipca",$CL176:$DJ176))-1)</f>
        <v>-2.6617051854938012E-3</v>
      </c>
      <c r="BX176" s="934">
        <f t="shared" si="115"/>
        <v>0</v>
      </c>
      <c r="BY176" s="934">
        <f t="shared" si="116"/>
        <v>0</v>
      </c>
      <c r="BZ176" s="914">
        <f>IF(OR(Painel!$J$9="nominais",Painel!$J$9="Moeda Dura"),SUM(CA176),(1+CA176)/(1+SUMIF($CL$3:$DJ$3,"ipca",$CL176:$DJ176))-1)</f>
        <v>-2.6617051854938012E-3</v>
      </c>
      <c r="CA176" s="934">
        <f t="shared" si="117"/>
        <v>0</v>
      </c>
      <c r="CB176" s="934">
        <f t="shared" si="118"/>
        <v>0</v>
      </c>
      <c r="CC176" s="914">
        <f>IF(OR(Painel!$J$9="nominais",Painel!$J$9="Moeda Dura"),SUM(CD176),(1+CD176)/(1+SUMIF($CL$3:$DJ$3,"ipca",$CL176:$DJ176))-1)</f>
        <v>-2.6617051854938012E-3</v>
      </c>
      <c r="CD176" s="934">
        <f t="shared" si="119"/>
        <v>0</v>
      </c>
      <c r="CE176" s="934">
        <f t="shared" si="120"/>
        <v>0</v>
      </c>
      <c r="CF176" s="914">
        <f>IF(OR(Painel!$J$9="nominais",Painel!$J$9="Moeda Dura"),SUM(CG176),(1+CG176)/(1+SUMIF($CL$3:$DJ$3,"ipca",$CL176:$DJ176))-1)</f>
        <v>-2.6617051854938012E-3</v>
      </c>
      <c r="CG176" s="934">
        <f t="shared" si="121"/>
        <v>0</v>
      </c>
      <c r="CH176" s="934">
        <f t="shared" si="122"/>
        <v>0</v>
      </c>
      <c r="CI176" s="914">
        <f>IF(OR(Painel!$J$9="nominais",Painel!$J$9="Moeda Dura"),SUM(CJ176),(1+CJ176)/(1+SUMIF($CL$3:$DJ$3,"ipca",$CL176:$DJ176))-1)</f>
        <v>-2.6617051854938012E-3</v>
      </c>
      <c r="CJ176" s="934">
        <f t="shared" si="123"/>
        <v>0</v>
      </c>
      <c r="CL176" s="914">
        <f>CHOOSE(Controle!$F$153,CN176,CO176,CP176,#REF!,#REF!)</f>
        <v>5.2616942768477504E-3</v>
      </c>
      <c r="CM176" s="924">
        <f t="shared" si="92"/>
        <v>2.4174395814853384</v>
      </c>
      <c r="CN176" s="915">
        <f t="shared" si="130"/>
        <v>5.2616942768477504E-3</v>
      </c>
      <c r="CO176" s="915"/>
      <c r="CP176" s="926"/>
      <c r="CQ176" s="914">
        <f>CHOOSE(Controle!$F$153,CS176,CT176,CU176,#REF!,#REF!)</f>
        <v>5.2616942768477504E-3</v>
      </c>
      <c r="CR176" s="924">
        <f t="shared" si="93"/>
        <v>2.4174395814853384</v>
      </c>
      <c r="CS176" s="915">
        <f t="shared" si="131"/>
        <v>5.2616942768477504E-3</v>
      </c>
      <c r="CT176" s="915"/>
      <c r="CU176" s="915"/>
      <c r="CV176" s="914">
        <f>CHOOSE(Controle!$F$153,CX176,CY176,CZ176,#REF!,#REF!)</f>
        <v>4.850765568044979E-3</v>
      </c>
      <c r="CW176" s="924">
        <f t="shared" si="126"/>
        <v>2.3270318954546916</v>
      </c>
      <c r="CX176" s="915">
        <f t="shared" si="127"/>
        <v>4.850765568044979E-3</v>
      </c>
      <c r="CY176" s="925"/>
      <c r="CZ176" s="926"/>
      <c r="DA176" s="914">
        <f>CHOOSE(Controle!$F$153,DC176,DD176,DE176,#REF!,#REF!)</f>
        <v>2.668808767629649E-3</v>
      </c>
      <c r="DB176" s="924">
        <f t="shared" si="94"/>
        <v>1.6081717001317226</v>
      </c>
      <c r="DC176" s="915">
        <f t="shared" si="132"/>
        <v>2.668808767629649E-3</v>
      </c>
      <c r="DD176" s="915"/>
      <c r="DE176" s="926"/>
      <c r="DF176" s="914">
        <f>CHOOSE(Controle!$F$153,DH176,DI176,DJ176,#REF!,#REF!)</f>
        <v>2.8708987190766422E-3</v>
      </c>
      <c r="DG176" s="924">
        <f t="shared" si="95"/>
        <v>1.8485339740361382</v>
      </c>
      <c r="DH176" s="915">
        <f t="shared" si="96"/>
        <v>2.8708987190766422E-3</v>
      </c>
      <c r="DI176" s="925"/>
      <c r="DJ176" s="926"/>
      <c r="DM176" s="937">
        <v>46672</v>
      </c>
      <c r="DN176" s="938" t="s">
        <v>675</v>
      </c>
      <c r="DO176" s="938" t="s">
        <v>684</v>
      </c>
    </row>
    <row r="177" spans="2:119">
      <c r="B177" s="928">
        <f t="shared" si="128"/>
        <v>2036</v>
      </c>
      <c r="C177" s="860">
        <f t="shared" si="124"/>
        <v>49735</v>
      </c>
      <c r="D177" s="917">
        <f>(C177&gt;=Controle!inicio)*(C177&lt;=Painel!$D$11)*ROUNDUP(E177/12,0)</f>
        <v>15</v>
      </c>
      <c r="E177" s="917">
        <f>(E176+(C177&gt;=Controle!inicio)*1)*(C177&lt;=Painel!$D$11)</f>
        <v>171</v>
      </c>
      <c r="F177" s="929">
        <f t="shared" si="129"/>
        <v>31</v>
      </c>
      <c r="G177" s="929">
        <f t="shared" si="97"/>
        <v>21</v>
      </c>
      <c r="I177" s="919">
        <f>IF(Painel!$J$9="nominais",PRODUCT(J$7:J177)*J$4+PRODUCT(K$7:K177)*K$4+PRODUCT(L$7:L177)*L$4,1)</f>
        <v>1</v>
      </c>
      <c r="J177" s="933">
        <f>IF($C177&lt;Controle!$G$156,1,1+SUMIF($CL$3:$DJ$3,J$3,$CL177:$DJ177))</f>
        <v>1.0026688087676296</v>
      </c>
      <c r="K177" s="920">
        <f>IF($C177&lt;Controle!$G$156,1,1+SUMIF($CL$3:$DJ$3,K$3,$CL177:$DJ177))</f>
        <v>1</v>
      </c>
      <c r="L177" s="920">
        <f>IF($C177&lt;Controle!$G$156,1,1+SUMIF($CL$3:$DJ$3,L$3,$CL177:$DJ177))</f>
        <v>1</v>
      </c>
      <c r="M177" s="919">
        <f>IF(Painel!$J$9="nominais",PRODUCT(N$7:N177)*N$4+PRODUCT(O$7:O177)*O$4+PRODUCT(P$7:P177)*P$4,1)</f>
        <v>1</v>
      </c>
      <c r="N177" s="933">
        <f>IF($C177&lt;Controle!$G$158,1,1+SUMIF($CL$3:$DJ$3,N$3,$CL177:$DJ177))</f>
        <v>1.0026688087676296</v>
      </c>
      <c r="O177" s="920">
        <f>IF($C177&lt;Controle!$G$158,1,1+SUMIF($CL$3:$DJ$3,O$3,$CL177:$DJ177))</f>
        <v>1</v>
      </c>
      <c r="P177" s="920">
        <f>IF($C177&lt;Controle!$G$158,1,1+SUMIF($CL$3:$DJ$3,P$3,$CL177:$DJ177))</f>
        <v>1</v>
      </c>
      <c r="Q177" s="919">
        <f>IF(Painel!$J$9="nominais",PRODUCT(R$7:R177)*R$4+PRODUCT(S$7:S177)*S$4+PRODUCT(T$7:T177)*T$4,0)</f>
        <v>0</v>
      </c>
      <c r="R177" s="920">
        <f>IF($C177&lt;Controle!$G$160,1,1+SUMIF($CL$3:$DJ$3,R$3,$CL177:$DJ177))</f>
        <v>1.0026688087676296</v>
      </c>
      <c r="S177" s="920">
        <f>IF($C177&lt;Controle!$G$160,1,1+SUMIF($CL$3:$DJ$3,S$3,$CL177:$DJ177))</f>
        <v>1</v>
      </c>
      <c r="T177" s="920">
        <f>IF($C177&lt;Controle!$G$160,1,1+SUMIF($CL$3:$DJ$3,T$3,$CL177:$DJ177))</f>
        <v>1</v>
      </c>
      <c r="U177" s="919">
        <f>IF(Painel!$J$9="nominais",PRODUCT(V$7:V177)*V$4+PRODUCT(W$7:W177)*W$4+PRODUCT(X$7:X177)*X$4,1)</f>
        <v>1</v>
      </c>
      <c r="V177" s="933">
        <f>IF($C177&lt;Controle!$G$162,1,1+SUMIF($CL$3:$DJ$3,V$3,$CL177:$DJ177))</f>
        <v>1.0026688087676296</v>
      </c>
      <c r="W177" s="920">
        <f>IF($C177&lt;Controle!$G$162,1,1+SUMIF($CL$3:$DJ$3,W$3,$CL177:$DJ177))</f>
        <v>1</v>
      </c>
      <c r="X177" s="920">
        <f>IF($C177&lt;Controle!$G$162,1,1+SUMIF($CL$3:$DJ$3,X$3,$CL177:$DJ177))</f>
        <v>1</v>
      </c>
      <c r="Y177" s="919">
        <f>IF(Painel!$J$9="nominais",PRODUCT(Z$7:Z177)*Z$4+PRODUCT(AA$7:AA177)*AA$4+PRODUCT(AB$7:AB177)*AB$4,1)</f>
        <v>1</v>
      </c>
      <c r="Z177" s="933">
        <f>IF($C177&lt;Controle!$G$164,1,1+SUMIF($CL$3:$DJ$3,Z$3,$CL177:$DJ177))</f>
        <v>1.0026688087676296</v>
      </c>
      <c r="AA177" s="920">
        <f>IF($C177&lt;Controle!$G$164,1,1+SUMIF($CL$3:$DJ$3,AA$3,$CL177:$DJ177))</f>
        <v>1</v>
      </c>
      <c r="AB177" s="920">
        <f>IF($C177&lt;Controle!$G$164,1,1+SUMIF($CL$3:$DJ$3,AB$3,$CL177:$DJ177))</f>
        <v>1</v>
      </c>
      <c r="AC177" s="919">
        <f>IF(Painel!$J$9="nominais",PRODUCT(AD$7:AD177)*AD$4+PRODUCT(AE$7:AE177)*AE$4+PRODUCT(AF$7:AF177)*AF$4,1)</f>
        <v>1</v>
      </c>
      <c r="AD177" s="933">
        <f>IF($C177&lt;Controle!$G$166,1,1+SUMIF($CL$3:$DJ$3,AD$3,$CL177:$DJ177))</f>
        <v>1.0026688087676296</v>
      </c>
      <c r="AE177" s="920">
        <f>IF($C177&lt;Controle!$G$166,1,1+SUMIF($CL$3:$DJ$3,AE$3,$CL177:$DJ177))</f>
        <v>1</v>
      </c>
      <c r="AF177" s="920">
        <f>IF($C177&lt;Controle!$G$166,1,1+SUMIF($CL$3:$DJ$3,AF$3,$CL177:$DJ177))</f>
        <v>1</v>
      </c>
      <c r="AG177" s="919">
        <f>IF(Painel!$J$9="nominais",PRODUCT(AH$7:AH177)*AH$4+PRODUCT(AI$7:AI177)*AI$4+PRODUCT(AJ$7:AJ177)*AJ$4,1)</f>
        <v>1</v>
      </c>
      <c r="AH177" s="933">
        <f>IF($C177&lt;Controle!$G$168,1,1+SUMIF($CL$3:$DJ$3,AH$3,$CL177:$DJ177))</f>
        <v>1.0026688087676296</v>
      </c>
      <c r="AI177" s="920">
        <f>IF($C177&lt;Controle!$G$168,1,1+SUMIF($CL$3:$DJ$3,AI$3,$CL177:$DJ177))</f>
        <v>1</v>
      </c>
      <c r="AJ177" s="920">
        <f>IF($C177&lt;Controle!$G$168,1,1+SUMIF($CL$3:$DJ$3,AJ$3,$CL177:$DJ177))</f>
        <v>1</v>
      </c>
      <c r="AK177" s="919">
        <f>IF(Painel!$J$9="nominais",PRODUCT(AL$7:AL177)*AL$4+PRODUCT(AM$7:AM177)*AM$4+PRODUCT(AN$7:AN177)*AN$4,1)</f>
        <v>1</v>
      </c>
      <c r="AL177" s="933">
        <f>IF($C177&lt;Controle!$G$170,1,1+SUMIF($CL$3:$DJ$3,AL$3,$CL177:$DJ177))</f>
        <v>1.0026688087676296</v>
      </c>
      <c r="AM177" s="920">
        <f>IF($C177&lt;Controle!$G$170,1,1+SUMIF($CL$3:$DJ$3,AM$3,$CL177:$DJ177))</f>
        <v>1</v>
      </c>
      <c r="AN177" s="920">
        <f>IF($C177&lt;Controle!$G$170,1,1+SUMIF($CL$3:$DJ$3,AN$3,$CL177:$DJ177))</f>
        <v>1</v>
      </c>
      <c r="AO177" s="919">
        <f>IF(Painel!$J$9="nominais",PRODUCT(AP$7:AP177)*AP$4+PRODUCT(AQ$7:AQ177)*AQ$4+PRODUCT(AR$7:AR177)*AR$4,1)</f>
        <v>1</v>
      </c>
      <c r="AP177" s="933">
        <f>IF($C177&lt;Controle!$G$172,1,1+SUMIF($CL$3:$DJ$3,AP$3,$CL177:$DJ177))</f>
        <v>1.0026688087676296</v>
      </c>
      <c r="AQ177" s="920">
        <f>IF($C177&lt;Controle!$G$172,1,1+SUMIF($CL$3:$DJ$3,AQ$3,$CL177:$DJ177))</f>
        <v>1</v>
      </c>
      <c r="AR177" s="920">
        <f>IF($C177&lt;Controle!$G$172,1,1+SUMIF($CL$3:$DJ$3,AR$3,$CL177:$DJ177))</f>
        <v>1</v>
      </c>
      <c r="AT177" s="914">
        <f>IF(Painel!$J$9="nominais",SUM(AV177),0)</f>
        <v>0</v>
      </c>
      <c r="AU177" s="924">
        <f t="shared" si="125"/>
        <v>1</v>
      </c>
      <c r="AV177" s="934">
        <f t="shared" si="98"/>
        <v>2.668808767629649E-3</v>
      </c>
      <c r="AW177" s="914">
        <f>IF(OR(Painel!$J$9="nominais",Painel!$J$9="Moeda Dura"),SUM(AX177),(1+AX177)/(1+SUMIF($CL$3:$DJ$3,"ipca",$CL177:$DJ177))-1)</f>
        <v>2.5859840124127231E-3</v>
      </c>
      <c r="AX177" s="934">
        <f t="shared" si="99"/>
        <v>5.2616942768477504E-3</v>
      </c>
      <c r="AY177" s="914">
        <f>IF(Painel!$J$9="nominais",SUM(AZ177),(1+AZ177)/(1+SUMIF($CL$3:$DJ$3,"ipca",$CL177:$DJ177))-1)</f>
        <v>-2.6617051854938012E-3</v>
      </c>
      <c r="AZ177" s="934">
        <f t="shared" si="100"/>
        <v>0</v>
      </c>
      <c r="BA177" s="914">
        <f>IF(Painel!$J$9="Nominais",0,SUM(BC177))</f>
        <v>2.668808767629649E-3</v>
      </c>
      <c r="BB177" s="924">
        <f t="shared" si="101"/>
        <v>1.612463602864888</v>
      </c>
      <c r="BC177" s="934">
        <f t="shared" si="102"/>
        <v>2.668808767629649E-3</v>
      </c>
      <c r="BD177" s="922"/>
      <c r="BE177" s="914">
        <f>IF(OR(Painel!$J$9="nominais",Painel!$J$9="Moeda Dura"),SUM(BF177),(1+BF177)/(1+SUMIF($CL$3:$DJ$3,"ipca",$CL177:$DJ177))-1)</f>
        <v>6.6706434150303195E-3</v>
      </c>
      <c r="BF177" s="934">
        <f t="shared" si="103"/>
        <v>9.35725485429173E-3</v>
      </c>
      <c r="BG177" s="934">
        <f t="shared" si="104"/>
        <v>0</v>
      </c>
      <c r="BH177" s="914">
        <f>IF(OR(Painel!$J$9="nominais",Painel!$J$9="Moeda Dura"),SUM(BI177),(1+BI177)/(1+SUMIF($CL$3:$DJ$3,"ipca",$CL177:$DJ177))-1)</f>
        <v>6.6706434150303195E-3</v>
      </c>
      <c r="BI177" s="921">
        <f t="shared" si="105"/>
        <v>9.35725485429173E-3</v>
      </c>
      <c r="BJ177" s="934">
        <f t="shared" si="106"/>
        <v>0</v>
      </c>
      <c r="BK177" s="923">
        <f>IF(OR(Painel!$J$9="nominais",Painel!$J$9="Moeda Dura"),SUM(BL177),(1+BL177)/(1+SUMIF($CL$3:$DJ$3,"ipca",$CL177:$DJ177))-1)</f>
        <v>6.6706434150303195E-3</v>
      </c>
      <c r="BL177" s="921">
        <f t="shared" si="107"/>
        <v>9.35725485429173E-3</v>
      </c>
      <c r="BM177" s="934">
        <f t="shared" si="108"/>
        <v>0</v>
      </c>
      <c r="BN177" s="923">
        <f>IF(OR(Painel!$J$9="nominais",Painel!$J$9="Moeda Dura"),SUM(BO177),(1+BO177)/(1+SUMIF($CL$3:$DJ$3,"ipca",$CL177:$DJ177))-1)</f>
        <v>5.8950437031224379E-3</v>
      </c>
      <c r="BO177" s="921">
        <f t="shared" si="109"/>
        <v>8.579585215072516E-3</v>
      </c>
      <c r="BP177" s="934">
        <f t="shared" si="110"/>
        <v>0</v>
      </c>
      <c r="BQ177" s="914">
        <f>IF(OR(Painel!$J$9="nominais",Painel!$J$9="Moeda Dura"),SUM(BR177),(1+BR177)/(1+SUMIF($CL$3:$DJ$3,"ipca",$CL177:$DJ177))-1)</f>
        <v>5.8950437031224379E-3</v>
      </c>
      <c r="BR177" s="934">
        <f t="shared" si="111"/>
        <v>8.579585215072516E-3</v>
      </c>
      <c r="BS177" s="934">
        <f t="shared" si="112"/>
        <v>0</v>
      </c>
      <c r="BT177" s="914">
        <f>IF(OR(Painel!$J$9="nominais",Painel!$J$9="Moeda Dura"),SUM(BU177),(1+BU177)/(1+SUMIF($CL$3:$DJ$3,"ipca",$CL177:$DJ177))-1)</f>
        <v>5.8950437031224379E-3</v>
      </c>
      <c r="BU177" s="934">
        <f t="shared" si="113"/>
        <v>8.579585215072516E-3</v>
      </c>
      <c r="BV177" s="934">
        <f t="shared" si="114"/>
        <v>0</v>
      </c>
      <c r="BW177" s="914">
        <f>IF(OR(Painel!$J$9="nominais",Painel!$J$9="Moeda Dura"),SUM(BX177),(1+BX177)/(1+SUMIF($CL$3:$DJ$3,"ipca",$CL177:$DJ177))-1)</f>
        <v>-2.6617051854938012E-3</v>
      </c>
      <c r="BX177" s="934">
        <f t="shared" si="115"/>
        <v>0</v>
      </c>
      <c r="BY177" s="934">
        <f t="shared" si="116"/>
        <v>0</v>
      </c>
      <c r="BZ177" s="914">
        <f>IF(OR(Painel!$J$9="nominais",Painel!$J$9="Moeda Dura"),SUM(CA177),(1+CA177)/(1+SUMIF($CL$3:$DJ$3,"ipca",$CL177:$DJ177))-1)</f>
        <v>-2.6617051854938012E-3</v>
      </c>
      <c r="CA177" s="934">
        <f t="shared" si="117"/>
        <v>0</v>
      </c>
      <c r="CB177" s="934">
        <f t="shared" si="118"/>
        <v>0</v>
      </c>
      <c r="CC177" s="914">
        <f>IF(OR(Painel!$J$9="nominais",Painel!$J$9="Moeda Dura"),SUM(CD177),(1+CD177)/(1+SUMIF($CL$3:$DJ$3,"ipca",$CL177:$DJ177))-1)</f>
        <v>-2.6617051854938012E-3</v>
      </c>
      <c r="CD177" s="934">
        <f t="shared" si="119"/>
        <v>0</v>
      </c>
      <c r="CE177" s="934">
        <f t="shared" si="120"/>
        <v>0</v>
      </c>
      <c r="CF177" s="914">
        <f>IF(OR(Painel!$J$9="nominais",Painel!$J$9="Moeda Dura"),SUM(CG177),(1+CG177)/(1+SUMIF($CL$3:$DJ$3,"ipca",$CL177:$DJ177))-1)</f>
        <v>-2.6617051854938012E-3</v>
      </c>
      <c r="CG177" s="934">
        <f t="shared" si="121"/>
        <v>0</v>
      </c>
      <c r="CH177" s="934">
        <f t="shared" si="122"/>
        <v>0</v>
      </c>
      <c r="CI177" s="914">
        <f>IF(OR(Painel!$J$9="nominais",Painel!$J$9="Moeda Dura"),SUM(CJ177),(1+CJ177)/(1+SUMIF($CL$3:$DJ$3,"ipca",$CL177:$DJ177))-1)</f>
        <v>-2.6617051854938012E-3</v>
      </c>
      <c r="CJ177" s="934">
        <f t="shared" si="123"/>
        <v>0</v>
      </c>
      <c r="CL177" s="914">
        <f>CHOOSE(Controle!$F$153,CN177,CO177,CP177,#REF!,#REF!)</f>
        <v>5.2616942768477504E-3</v>
      </c>
      <c r="CM177" s="924">
        <f t="shared" si="92"/>
        <v>2.430159409495865</v>
      </c>
      <c r="CN177" s="915">
        <f t="shared" si="130"/>
        <v>5.2616942768477504E-3</v>
      </c>
      <c r="CO177" s="915"/>
      <c r="CP177" s="926"/>
      <c r="CQ177" s="914">
        <f>CHOOSE(Controle!$F$153,CS177,CT177,CU177,#REF!,#REF!)</f>
        <v>5.2616942768477504E-3</v>
      </c>
      <c r="CR177" s="924">
        <f t="shared" si="93"/>
        <v>2.430159409495865</v>
      </c>
      <c r="CS177" s="915">
        <f t="shared" si="131"/>
        <v>5.2616942768477504E-3</v>
      </c>
      <c r="CT177" s="915"/>
      <c r="CU177" s="915"/>
      <c r="CV177" s="914">
        <f>CHOOSE(Controle!$F$153,CX177,CY177,CZ177,#REF!,#REF!)</f>
        <v>4.850765568044979E-3</v>
      </c>
      <c r="CW177" s="924">
        <f t="shared" si="126"/>
        <v>2.3383197816489059</v>
      </c>
      <c r="CX177" s="915">
        <f t="shared" si="127"/>
        <v>4.850765568044979E-3</v>
      </c>
      <c r="CY177" s="925"/>
      <c r="CZ177" s="926"/>
      <c r="DA177" s="914">
        <f>CHOOSE(Controle!$F$153,DC177,DD177,DE177,#REF!,#REF!)</f>
        <v>2.668808767629649E-3</v>
      </c>
      <c r="DB177" s="924">
        <f t="shared" si="94"/>
        <v>1.612463602864888</v>
      </c>
      <c r="DC177" s="915">
        <f t="shared" si="132"/>
        <v>2.668808767629649E-3</v>
      </c>
      <c r="DD177" s="915"/>
      <c r="DE177" s="926"/>
      <c r="DF177" s="914">
        <f>CHOOSE(Controle!$F$153,DH177,DI177,DJ177,#REF!,#REF!)</f>
        <v>2.8708987190766422E-3</v>
      </c>
      <c r="DG177" s="924">
        <f t="shared" si="95"/>
        <v>1.8538409278543682</v>
      </c>
      <c r="DH177" s="915">
        <f t="shared" si="96"/>
        <v>2.8708987190766422E-3</v>
      </c>
      <c r="DI177" s="925"/>
      <c r="DJ177" s="926"/>
      <c r="DM177" s="937">
        <v>46693</v>
      </c>
      <c r="DN177" s="938" t="s">
        <v>675</v>
      </c>
      <c r="DO177" s="938" t="s">
        <v>685</v>
      </c>
    </row>
    <row r="178" spans="2:119">
      <c r="B178" s="928">
        <f t="shared" si="128"/>
        <v>2036</v>
      </c>
      <c r="C178" s="860">
        <f t="shared" si="124"/>
        <v>49766</v>
      </c>
      <c r="D178" s="917">
        <f>(C178&gt;=Controle!inicio)*(C178&lt;=Painel!$D$11)*ROUNDUP(E178/12,0)</f>
        <v>15</v>
      </c>
      <c r="E178" s="917">
        <f>(E177+(C178&gt;=Controle!inicio)*1)*(C178&lt;=Painel!$D$11)</f>
        <v>172</v>
      </c>
      <c r="F178" s="929">
        <f t="shared" si="129"/>
        <v>30</v>
      </c>
      <c r="G178" s="929">
        <f t="shared" si="97"/>
        <v>20</v>
      </c>
      <c r="I178" s="919">
        <f>IF(Painel!$J$9="nominais",PRODUCT(J$7:J178)*J$4+PRODUCT(K$7:K178)*K$4+PRODUCT(L$7:L178)*L$4,1)</f>
        <v>1</v>
      </c>
      <c r="J178" s="933">
        <f>IF($C178&lt;Controle!$G$156,1,1+SUMIF($CL$3:$DJ$3,J$3,$CL178:$DJ178))</f>
        <v>1.0026688087676296</v>
      </c>
      <c r="K178" s="920">
        <f>IF($C178&lt;Controle!$G$156,1,1+SUMIF($CL$3:$DJ$3,K$3,$CL178:$DJ178))</f>
        <v>1</v>
      </c>
      <c r="L178" s="920">
        <f>IF($C178&lt;Controle!$G$156,1,1+SUMIF($CL$3:$DJ$3,L$3,$CL178:$DJ178))</f>
        <v>1</v>
      </c>
      <c r="M178" s="919">
        <f>IF(Painel!$J$9="nominais",PRODUCT(N$7:N178)*N$4+PRODUCT(O$7:O178)*O$4+PRODUCT(P$7:P178)*P$4,1)</f>
        <v>1</v>
      </c>
      <c r="N178" s="933">
        <f>IF($C178&lt;Controle!$G$158,1,1+SUMIF($CL$3:$DJ$3,N$3,$CL178:$DJ178))</f>
        <v>1.0026688087676296</v>
      </c>
      <c r="O178" s="920">
        <f>IF($C178&lt;Controle!$G$158,1,1+SUMIF($CL$3:$DJ$3,O$3,$CL178:$DJ178))</f>
        <v>1</v>
      </c>
      <c r="P178" s="920">
        <f>IF($C178&lt;Controle!$G$158,1,1+SUMIF($CL$3:$DJ$3,P$3,$CL178:$DJ178))</f>
        <v>1</v>
      </c>
      <c r="Q178" s="919">
        <f>IF(Painel!$J$9="nominais",PRODUCT(R$7:R178)*R$4+PRODUCT(S$7:S178)*S$4+PRODUCT(T$7:T178)*T$4,0)</f>
        <v>0</v>
      </c>
      <c r="R178" s="920">
        <f>IF($C178&lt;Controle!$G$160,1,1+SUMIF($CL$3:$DJ$3,R$3,$CL178:$DJ178))</f>
        <v>1.0026688087676296</v>
      </c>
      <c r="S178" s="920">
        <f>IF($C178&lt;Controle!$G$160,1,1+SUMIF($CL$3:$DJ$3,S$3,$CL178:$DJ178))</f>
        <v>1</v>
      </c>
      <c r="T178" s="920">
        <f>IF($C178&lt;Controle!$G$160,1,1+SUMIF($CL$3:$DJ$3,T$3,$CL178:$DJ178))</f>
        <v>1</v>
      </c>
      <c r="U178" s="919">
        <f>IF(Painel!$J$9="nominais",PRODUCT(V$7:V178)*V$4+PRODUCT(W$7:W178)*W$4+PRODUCT(X$7:X178)*X$4,1)</f>
        <v>1</v>
      </c>
      <c r="V178" s="933">
        <f>IF($C178&lt;Controle!$G$162,1,1+SUMIF($CL$3:$DJ$3,V$3,$CL178:$DJ178))</f>
        <v>1.0026688087676296</v>
      </c>
      <c r="W178" s="920">
        <f>IF($C178&lt;Controle!$G$162,1,1+SUMIF($CL$3:$DJ$3,W$3,$CL178:$DJ178))</f>
        <v>1</v>
      </c>
      <c r="X178" s="920">
        <f>IF($C178&lt;Controle!$G$162,1,1+SUMIF($CL$3:$DJ$3,X$3,$CL178:$DJ178))</f>
        <v>1</v>
      </c>
      <c r="Y178" s="919">
        <f>IF(Painel!$J$9="nominais",PRODUCT(Z$7:Z178)*Z$4+PRODUCT(AA$7:AA178)*AA$4+PRODUCT(AB$7:AB178)*AB$4,1)</f>
        <v>1</v>
      </c>
      <c r="Z178" s="933">
        <f>IF($C178&lt;Controle!$G$164,1,1+SUMIF($CL$3:$DJ$3,Z$3,$CL178:$DJ178))</f>
        <v>1.0026688087676296</v>
      </c>
      <c r="AA178" s="920">
        <f>IF($C178&lt;Controle!$G$164,1,1+SUMIF($CL$3:$DJ$3,AA$3,$CL178:$DJ178))</f>
        <v>1</v>
      </c>
      <c r="AB178" s="920">
        <f>IF($C178&lt;Controle!$G$164,1,1+SUMIF($CL$3:$DJ$3,AB$3,$CL178:$DJ178))</f>
        <v>1</v>
      </c>
      <c r="AC178" s="919">
        <f>IF(Painel!$J$9="nominais",PRODUCT(AD$7:AD178)*AD$4+PRODUCT(AE$7:AE178)*AE$4+PRODUCT(AF$7:AF178)*AF$4,1)</f>
        <v>1</v>
      </c>
      <c r="AD178" s="933">
        <f>IF($C178&lt;Controle!$G$166,1,1+SUMIF($CL$3:$DJ$3,AD$3,$CL178:$DJ178))</f>
        <v>1.0026688087676296</v>
      </c>
      <c r="AE178" s="920">
        <f>IF($C178&lt;Controle!$G$166,1,1+SUMIF($CL$3:$DJ$3,AE$3,$CL178:$DJ178))</f>
        <v>1</v>
      </c>
      <c r="AF178" s="920">
        <f>IF($C178&lt;Controle!$G$166,1,1+SUMIF($CL$3:$DJ$3,AF$3,$CL178:$DJ178))</f>
        <v>1</v>
      </c>
      <c r="AG178" s="919">
        <f>IF(Painel!$J$9="nominais",PRODUCT(AH$7:AH178)*AH$4+PRODUCT(AI$7:AI178)*AI$4+PRODUCT(AJ$7:AJ178)*AJ$4,1)</f>
        <v>1</v>
      </c>
      <c r="AH178" s="933">
        <f>IF($C178&lt;Controle!$G$168,1,1+SUMIF($CL$3:$DJ$3,AH$3,$CL178:$DJ178))</f>
        <v>1.0026688087676296</v>
      </c>
      <c r="AI178" s="920">
        <f>IF($C178&lt;Controle!$G$168,1,1+SUMIF($CL$3:$DJ$3,AI$3,$CL178:$DJ178))</f>
        <v>1</v>
      </c>
      <c r="AJ178" s="920">
        <f>IF($C178&lt;Controle!$G$168,1,1+SUMIF($CL$3:$DJ$3,AJ$3,$CL178:$DJ178))</f>
        <v>1</v>
      </c>
      <c r="AK178" s="919">
        <f>IF(Painel!$J$9="nominais",PRODUCT(AL$7:AL178)*AL$4+PRODUCT(AM$7:AM178)*AM$4+PRODUCT(AN$7:AN178)*AN$4,1)</f>
        <v>1</v>
      </c>
      <c r="AL178" s="933">
        <f>IF($C178&lt;Controle!$G$170,1,1+SUMIF($CL$3:$DJ$3,AL$3,$CL178:$DJ178))</f>
        <v>1.0026688087676296</v>
      </c>
      <c r="AM178" s="920">
        <f>IF($C178&lt;Controle!$G$170,1,1+SUMIF($CL$3:$DJ$3,AM$3,$CL178:$DJ178))</f>
        <v>1</v>
      </c>
      <c r="AN178" s="920">
        <f>IF($C178&lt;Controle!$G$170,1,1+SUMIF($CL$3:$DJ$3,AN$3,$CL178:$DJ178))</f>
        <v>1</v>
      </c>
      <c r="AO178" s="919">
        <f>IF(Painel!$J$9="nominais",PRODUCT(AP$7:AP178)*AP$4+PRODUCT(AQ$7:AQ178)*AQ$4+PRODUCT(AR$7:AR178)*AR$4,1)</f>
        <v>1</v>
      </c>
      <c r="AP178" s="933">
        <f>IF($C178&lt;Controle!$G$172,1,1+SUMIF($CL$3:$DJ$3,AP$3,$CL178:$DJ178))</f>
        <v>1.0026688087676296</v>
      </c>
      <c r="AQ178" s="920">
        <f>IF($C178&lt;Controle!$G$172,1,1+SUMIF($CL$3:$DJ$3,AQ$3,$CL178:$DJ178))</f>
        <v>1</v>
      </c>
      <c r="AR178" s="920">
        <f>IF($C178&lt;Controle!$G$172,1,1+SUMIF($CL$3:$DJ$3,AR$3,$CL178:$DJ178))</f>
        <v>1</v>
      </c>
      <c r="AT178" s="914">
        <f>IF(Painel!$J$9="nominais",SUM(AV178),0)</f>
        <v>0</v>
      </c>
      <c r="AU178" s="924">
        <f t="shared" si="125"/>
        <v>1</v>
      </c>
      <c r="AV178" s="934">
        <f t="shared" si="98"/>
        <v>2.668808767629649E-3</v>
      </c>
      <c r="AW178" s="914">
        <f>IF(OR(Painel!$J$9="nominais",Painel!$J$9="Moeda Dura"),SUM(AX178),(1+AX178)/(1+SUMIF($CL$3:$DJ$3,"ipca",$CL178:$DJ178))-1)</f>
        <v>2.5859840124127231E-3</v>
      </c>
      <c r="AX178" s="934">
        <f t="shared" si="99"/>
        <v>5.2616942768477504E-3</v>
      </c>
      <c r="AY178" s="914">
        <f>IF(Painel!$J$9="nominais",SUM(AZ178),(1+AZ178)/(1+SUMIF($CL$3:$DJ$3,"ipca",$CL178:$DJ178))-1)</f>
        <v>-2.6617051854938012E-3</v>
      </c>
      <c r="AZ178" s="934">
        <f t="shared" si="100"/>
        <v>0</v>
      </c>
      <c r="BA178" s="914">
        <f>IF(Painel!$J$9="Nominais",0,SUM(BC178))</f>
        <v>2.668808767629649E-3</v>
      </c>
      <c r="BB178" s="924">
        <f t="shared" si="101"/>
        <v>1.6167669598656975</v>
      </c>
      <c r="BC178" s="934">
        <f t="shared" si="102"/>
        <v>2.668808767629649E-3</v>
      </c>
      <c r="BD178" s="922"/>
      <c r="BE178" s="914">
        <f>IF(OR(Painel!$J$9="nominais",Painel!$J$9="Moeda Dura"),SUM(BF178),(1+BF178)/(1+SUMIF($CL$3:$DJ$3,"ipca",$CL178:$DJ178))-1)</f>
        <v>6.4757590039898894E-3</v>
      </c>
      <c r="BF178" s="934">
        <f t="shared" si="103"/>
        <v>9.1618503340265001E-3</v>
      </c>
      <c r="BG178" s="934">
        <f t="shared" si="104"/>
        <v>0</v>
      </c>
      <c r="BH178" s="914">
        <f>IF(OR(Painel!$J$9="nominais",Painel!$J$9="Moeda Dura"),SUM(BI178),(1+BI178)/(1+SUMIF($CL$3:$DJ$3,"ipca",$CL178:$DJ178))-1)</f>
        <v>6.4757590039898894E-3</v>
      </c>
      <c r="BI178" s="921">
        <f t="shared" si="105"/>
        <v>9.1618503340265001E-3</v>
      </c>
      <c r="BJ178" s="934">
        <f t="shared" si="106"/>
        <v>0</v>
      </c>
      <c r="BK178" s="923">
        <f>IF(OR(Painel!$J$9="nominais",Painel!$J$9="Moeda Dura"),SUM(BL178),(1+BL178)/(1+SUMIF($CL$3:$DJ$3,"ipca",$CL178:$DJ178))-1)</f>
        <v>6.4757590039898894E-3</v>
      </c>
      <c r="BL178" s="921">
        <f t="shared" si="107"/>
        <v>9.1618503340265001E-3</v>
      </c>
      <c r="BM178" s="934">
        <f t="shared" si="108"/>
        <v>0</v>
      </c>
      <c r="BN178" s="923">
        <f>IF(OR(Painel!$J$9="nominais",Painel!$J$9="Moeda Dura"),SUM(BO178),(1+BO178)/(1+SUMIF($CL$3:$DJ$3,"ipca",$CL178:$DJ178))-1)</f>
        <v>5.7176409589749788E-3</v>
      </c>
      <c r="BO178" s="921">
        <f t="shared" si="109"/>
        <v>8.4017090169261621E-3</v>
      </c>
      <c r="BP178" s="934">
        <f t="shared" si="110"/>
        <v>0</v>
      </c>
      <c r="BQ178" s="914">
        <f>IF(OR(Painel!$J$9="nominais",Painel!$J$9="Moeda Dura"),SUM(BR178),(1+BR178)/(1+SUMIF($CL$3:$DJ$3,"ipca",$CL178:$DJ178))-1)</f>
        <v>5.7176409589749788E-3</v>
      </c>
      <c r="BR178" s="934">
        <f t="shared" si="111"/>
        <v>8.4017090169261621E-3</v>
      </c>
      <c r="BS178" s="934">
        <f t="shared" si="112"/>
        <v>0</v>
      </c>
      <c r="BT178" s="914">
        <f>IF(OR(Painel!$J$9="nominais",Painel!$J$9="Moeda Dura"),SUM(BU178),(1+BU178)/(1+SUMIF($CL$3:$DJ$3,"ipca",$CL178:$DJ178))-1)</f>
        <v>5.7176409589749788E-3</v>
      </c>
      <c r="BU178" s="934">
        <f t="shared" si="113"/>
        <v>8.4017090169261621E-3</v>
      </c>
      <c r="BV178" s="934">
        <f t="shared" si="114"/>
        <v>0</v>
      </c>
      <c r="BW178" s="914">
        <f>IF(OR(Painel!$J$9="nominais",Painel!$J$9="Moeda Dura"),SUM(BX178),(1+BX178)/(1+SUMIF($CL$3:$DJ$3,"ipca",$CL178:$DJ178))-1)</f>
        <v>-2.6617051854938012E-3</v>
      </c>
      <c r="BX178" s="934">
        <f t="shared" si="115"/>
        <v>0</v>
      </c>
      <c r="BY178" s="934">
        <f t="shared" si="116"/>
        <v>0</v>
      </c>
      <c r="BZ178" s="914">
        <f>IF(OR(Painel!$J$9="nominais",Painel!$J$9="Moeda Dura"),SUM(CA178),(1+CA178)/(1+SUMIF($CL$3:$DJ$3,"ipca",$CL178:$DJ178))-1)</f>
        <v>-2.6617051854938012E-3</v>
      </c>
      <c r="CA178" s="934">
        <f t="shared" si="117"/>
        <v>0</v>
      </c>
      <c r="CB178" s="934">
        <f t="shared" si="118"/>
        <v>0</v>
      </c>
      <c r="CC178" s="914">
        <f>IF(OR(Painel!$J$9="nominais",Painel!$J$9="Moeda Dura"),SUM(CD178),(1+CD178)/(1+SUMIF($CL$3:$DJ$3,"ipca",$CL178:$DJ178))-1)</f>
        <v>-2.6617051854938012E-3</v>
      </c>
      <c r="CD178" s="934">
        <f t="shared" si="119"/>
        <v>0</v>
      </c>
      <c r="CE178" s="934">
        <f t="shared" si="120"/>
        <v>0</v>
      </c>
      <c r="CF178" s="914">
        <f>IF(OR(Painel!$J$9="nominais",Painel!$J$9="Moeda Dura"),SUM(CG178),(1+CG178)/(1+SUMIF($CL$3:$DJ$3,"ipca",$CL178:$DJ178))-1)</f>
        <v>-2.6617051854938012E-3</v>
      </c>
      <c r="CG178" s="934">
        <f t="shared" si="121"/>
        <v>0</v>
      </c>
      <c r="CH178" s="934">
        <f t="shared" si="122"/>
        <v>0</v>
      </c>
      <c r="CI178" s="914">
        <f>IF(OR(Painel!$J$9="nominais",Painel!$J$9="Moeda Dura"),SUM(CJ178),(1+CJ178)/(1+SUMIF($CL$3:$DJ$3,"ipca",$CL178:$DJ178))-1)</f>
        <v>-2.6617051854938012E-3</v>
      </c>
      <c r="CJ178" s="934">
        <f t="shared" si="123"/>
        <v>0</v>
      </c>
      <c r="CL178" s="914">
        <f>CHOOSE(Controle!$F$153,CN178,CO178,CP178,#REF!,#REF!)</f>
        <v>5.2616942768477504E-3</v>
      </c>
      <c r="CM178" s="924">
        <f t="shared" si="92"/>
        <v>2.442946165352637</v>
      </c>
      <c r="CN178" s="915">
        <f t="shared" si="130"/>
        <v>5.2616942768477504E-3</v>
      </c>
      <c r="CO178" s="915"/>
      <c r="CP178" s="926"/>
      <c r="CQ178" s="914">
        <f>CHOOSE(Controle!$F$153,CS178,CT178,CU178,#REF!,#REF!)</f>
        <v>5.2616942768477504E-3</v>
      </c>
      <c r="CR178" s="924">
        <f t="shared" si="93"/>
        <v>2.442946165352637</v>
      </c>
      <c r="CS178" s="915">
        <f t="shared" si="131"/>
        <v>5.2616942768477504E-3</v>
      </c>
      <c r="CT178" s="915"/>
      <c r="CU178" s="915"/>
      <c r="CV178" s="914">
        <f>CHOOSE(Controle!$F$153,CX178,CY178,CZ178,#REF!,#REF!)</f>
        <v>4.850765568044979E-3</v>
      </c>
      <c r="CW178" s="924">
        <f t="shared" si="126"/>
        <v>2.3496624227328069</v>
      </c>
      <c r="CX178" s="915">
        <f t="shared" si="127"/>
        <v>4.850765568044979E-3</v>
      </c>
      <c r="CY178" s="925"/>
      <c r="CZ178" s="926"/>
      <c r="DA178" s="914">
        <f>CHOOSE(Controle!$F$153,DC178,DD178,DE178,#REF!,#REF!)</f>
        <v>2.668808767629649E-3</v>
      </c>
      <c r="DB178" s="924">
        <f t="shared" si="94"/>
        <v>1.6167669598656975</v>
      </c>
      <c r="DC178" s="915">
        <f t="shared" si="132"/>
        <v>2.668808767629649E-3</v>
      </c>
      <c r="DD178" s="915"/>
      <c r="DE178" s="926"/>
      <c r="DF178" s="914">
        <f>CHOOSE(Controle!$F$153,DH178,DI178,DJ178,#REF!,#REF!)</f>
        <v>2.8708987190766422E-3</v>
      </c>
      <c r="DG178" s="924">
        <f t="shared" si="95"/>
        <v>1.8591631173995171</v>
      </c>
      <c r="DH178" s="915">
        <f t="shared" si="96"/>
        <v>2.8708987190766422E-3</v>
      </c>
      <c r="DI178" s="925"/>
      <c r="DJ178" s="926"/>
      <c r="DM178" s="937">
        <v>46706</v>
      </c>
      <c r="DN178" s="938" t="s">
        <v>673</v>
      </c>
      <c r="DO178" s="938" t="s">
        <v>687</v>
      </c>
    </row>
    <row r="179" spans="2:119">
      <c r="B179" s="928">
        <f t="shared" si="128"/>
        <v>2036</v>
      </c>
      <c r="C179" s="860">
        <f t="shared" si="124"/>
        <v>49796</v>
      </c>
      <c r="D179" s="917">
        <f>(C179&gt;=Controle!inicio)*(C179&lt;=Painel!$D$11)*ROUNDUP(E179/12,0)</f>
        <v>15</v>
      </c>
      <c r="E179" s="917">
        <f>(E178+(C179&gt;=Controle!inicio)*1)*(C179&lt;=Painel!$D$11)</f>
        <v>173</v>
      </c>
      <c r="F179" s="929">
        <f t="shared" si="129"/>
        <v>31</v>
      </c>
      <c r="G179" s="929">
        <f t="shared" si="97"/>
        <v>21</v>
      </c>
      <c r="I179" s="919">
        <f>IF(Painel!$J$9="nominais",PRODUCT(J$7:J179)*J$4+PRODUCT(K$7:K179)*K$4+PRODUCT(L$7:L179)*L$4,1)</f>
        <v>1</v>
      </c>
      <c r="J179" s="933">
        <f>IF($C179&lt;Controle!$G$156,1,1+SUMIF($CL$3:$DJ$3,J$3,$CL179:$DJ179))</f>
        <v>1.0026688087676296</v>
      </c>
      <c r="K179" s="920">
        <f>IF($C179&lt;Controle!$G$156,1,1+SUMIF($CL$3:$DJ$3,K$3,$CL179:$DJ179))</f>
        <v>1</v>
      </c>
      <c r="L179" s="920">
        <f>IF($C179&lt;Controle!$G$156,1,1+SUMIF($CL$3:$DJ$3,L$3,$CL179:$DJ179))</f>
        <v>1</v>
      </c>
      <c r="M179" s="919">
        <f>IF(Painel!$J$9="nominais",PRODUCT(N$7:N179)*N$4+PRODUCT(O$7:O179)*O$4+PRODUCT(P$7:P179)*P$4,1)</f>
        <v>1</v>
      </c>
      <c r="N179" s="933">
        <f>IF($C179&lt;Controle!$G$158,1,1+SUMIF($CL$3:$DJ$3,N$3,$CL179:$DJ179))</f>
        <v>1.0026688087676296</v>
      </c>
      <c r="O179" s="920">
        <f>IF($C179&lt;Controle!$G$158,1,1+SUMIF($CL$3:$DJ$3,O$3,$CL179:$DJ179))</f>
        <v>1</v>
      </c>
      <c r="P179" s="920">
        <f>IF($C179&lt;Controle!$G$158,1,1+SUMIF($CL$3:$DJ$3,P$3,$CL179:$DJ179))</f>
        <v>1</v>
      </c>
      <c r="Q179" s="919">
        <f>IF(Painel!$J$9="nominais",PRODUCT(R$7:R179)*R$4+PRODUCT(S$7:S179)*S$4+PRODUCT(T$7:T179)*T$4,0)</f>
        <v>0</v>
      </c>
      <c r="R179" s="920">
        <f>IF($C179&lt;Controle!$G$160,1,1+SUMIF($CL$3:$DJ$3,R$3,$CL179:$DJ179))</f>
        <v>1.0026688087676296</v>
      </c>
      <c r="S179" s="920">
        <f>IF($C179&lt;Controle!$G$160,1,1+SUMIF($CL$3:$DJ$3,S$3,$CL179:$DJ179))</f>
        <v>1</v>
      </c>
      <c r="T179" s="920">
        <f>IF($C179&lt;Controle!$G$160,1,1+SUMIF($CL$3:$DJ$3,T$3,$CL179:$DJ179))</f>
        <v>1</v>
      </c>
      <c r="U179" s="919">
        <f>IF(Painel!$J$9="nominais",PRODUCT(V$7:V179)*V$4+PRODUCT(W$7:W179)*W$4+PRODUCT(X$7:X179)*X$4,1)</f>
        <v>1</v>
      </c>
      <c r="V179" s="933">
        <f>IF($C179&lt;Controle!$G$162,1,1+SUMIF($CL$3:$DJ$3,V$3,$CL179:$DJ179))</f>
        <v>1.0026688087676296</v>
      </c>
      <c r="W179" s="920">
        <f>IF($C179&lt;Controle!$G$162,1,1+SUMIF($CL$3:$DJ$3,W$3,$CL179:$DJ179))</f>
        <v>1</v>
      </c>
      <c r="X179" s="920">
        <f>IF($C179&lt;Controle!$G$162,1,1+SUMIF($CL$3:$DJ$3,X$3,$CL179:$DJ179))</f>
        <v>1</v>
      </c>
      <c r="Y179" s="919">
        <f>IF(Painel!$J$9="nominais",PRODUCT(Z$7:Z179)*Z$4+PRODUCT(AA$7:AA179)*AA$4+PRODUCT(AB$7:AB179)*AB$4,1)</f>
        <v>1</v>
      </c>
      <c r="Z179" s="933">
        <f>IF($C179&lt;Controle!$G$164,1,1+SUMIF($CL$3:$DJ$3,Z$3,$CL179:$DJ179))</f>
        <v>1.0026688087676296</v>
      </c>
      <c r="AA179" s="920">
        <f>IF($C179&lt;Controle!$G$164,1,1+SUMIF($CL$3:$DJ$3,AA$3,$CL179:$DJ179))</f>
        <v>1</v>
      </c>
      <c r="AB179" s="920">
        <f>IF($C179&lt;Controle!$G$164,1,1+SUMIF($CL$3:$DJ$3,AB$3,$CL179:$DJ179))</f>
        <v>1</v>
      </c>
      <c r="AC179" s="919">
        <f>IF(Painel!$J$9="nominais",PRODUCT(AD$7:AD179)*AD$4+PRODUCT(AE$7:AE179)*AE$4+PRODUCT(AF$7:AF179)*AF$4,1)</f>
        <v>1</v>
      </c>
      <c r="AD179" s="933">
        <f>IF($C179&lt;Controle!$G$166,1,1+SUMIF($CL$3:$DJ$3,AD$3,$CL179:$DJ179))</f>
        <v>1.0026688087676296</v>
      </c>
      <c r="AE179" s="920">
        <f>IF($C179&lt;Controle!$G$166,1,1+SUMIF($CL$3:$DJ$3,AE$3,$CL179:$DJ179))</f>
        <v>1</v>
      </c>
      <c r="AF179" s="920">
        <f>IF($C179&lt;Controle!$G$166,1,1+SUMIF($CL$3:$DJ$3,AF$3,$CL179:$DJ179))</f>
        <v>1</v>
      </c>
      <c r="AG179" s="919">
        <f>IF(Painel!$J$9="nominais",PRODUCT(AH$7:AH179)*AH$4+PRODUCT(AI$7:AI179)*AI$4+PRODUCT(AJ$7:AJ179)*AJ$4,1)</f>
        <v>1</v>
      </c>
      <c r="AH179" s="933">
        <f>IF($C179&lt;Controle!$G$168,1,1+SUMIF($CL$3:$DJ$3,AH$3,$CL179:$DJ179))</f>
        <v>1.0026688087676296</v>
      </c>
      <c r="AI179" s="920">
        <f>IF($C179&lt;Controle!$G$168,1,1+SUMIF($CL$3:$DJ$3,AI$3,$CL179:$DJ179))</f>
        <v>1</v>
      </c>
      <c r="AJ179" s="920">
        <f>IF($C179&lt;Controle!$G$168,1,1+SUMIF($CL$3:$DJ$3,AJ$3,$CL179:$DJ179))</f>
        <v>1</v>
      </c>
      <c r="AK179" s="919">
        <f>IF(Painel!$J$9="nominais",PRODUCT(AL$7:AL179)*AL$4+PRODUCT(AM$7:AM179)*AM$4+PRODUCT(AN$7:AN179)*AN$4,1)</f>
        <v>1</v>
      </c>
      <c r="AL179" s="933">
        <f>IF($C179&lt;Controle!$G$170,1,1+SUMIF($CL$3:$DJ$3,AL$3,$CL179:$DJ179))</f>
        <v>1.0026688087676296</v>
      </c>
      <c r="AM179" s="920">
        <f>IF($C179&lt;Controle!$G$170,1,1+SUMIF($CL$3:$DJ$3,AM$3,$CL179:$DJ179))</f>
        <v>1</v>
      </c>
      <c r="AN179" s="920">
        <f>IF($C179&lt;Controle!$G$170,1,1+SUMIF($CL$3:$DJ$3,AN$3,$CL179:$DJ179))</f>
        <v>1</v>
      </c>
      <c r="AO179" s="919">
        <f>IF(Painel!$J$9="nominais",PRODUCT(AP$7:AP179)*AP$4+PRODUCT(AQ$7:AQ179)*AQ$4+PRODUCT(AR$7:AR179)*AR$4,1)</f>
        <v>1</v>
      </c>
      <c r="AP179" s="933">
        <f>IF($C179&lt;Controle!$G$172,1,1+SUMIF($CL$3:$DJ$3,AP$3,$CL179:$DJ179))</f>
        <v>1.0026688087676296</v>
      </c>
      <c r="AQ179" s="920">
        <f>IF($C179&lt;Controle!$G$172,1,1+SUMIF($CL$3:$DJ$3,AQ$3,$CL179:$DJ179))</f>
        <v>1</v>
      </c>
      <c r="AR179" s="920">
        <f>IF($C179&lt;Controle!$G$172,1,1+SUMIF($CL$3:$DJ$3,AR$3,$CL179:$DJ179))</f>
        <v>1</v>
      </c>
      <c r="AT179" s="914">
        <f>IF(Painel!$J$9="nominais",SUM(AV179),0)</f>
        <v>0</v>
      </c>
      <c r="AU179" s="924">
        <f t="shared" si="125"/>
        <v>1</v>
      </c>
      <c r="AV179" s="934">
        <f t="shared" si="98"/>
        <v>2.668808767629649E-3</v>
      </c>
      <c r="AW179" s="914">
        <f>IF(OR(Painel!$J$9="nominais",Painel!$J$9="Moeda Dura"),SUM(AX179),(1+AX179)/(1+SUMIF($CL$3:$DJ$3,"ipca",$CL179:$DJ179))-1)</f>
        <v>2.5859840124127231E-3</v>
      </c>
      <c r="AX179" s="934">
        <f t="shared" si="99"/>
        <v>5.2616942768477504E-3</v>
      </c>
      <c r="AY179" s="914">
        <f>IF(Painel!$J$9="nominais",SUM(AZ179),(1+AZ179)/(1+SUMIF($CL$3:$DJ$3,"ipca",$CL179:$DJ179))-1)</f>
        <v>-2.6617051854938012E-3</v>
      </c>
      <c r="AZ179" s="934">
        <f t="shared" si="100"/>
        <v>0</v>
      </c>
      <c r="BA179" s="914">
        <f>IF(Painel!$J$9="Nominais",0,SUM(BC179))</f>
        <v>2.668808767629649E-3</v>
      </c>
      <c r="BB179" s="924">
        <f t="shared" si="101"/>
        <v>1.621081801703401</v>
      </c>
      <c r="BC179" s="934">
        <f t="shared" si="102"/>
        <v>2.668808767629649E-3</v>
      </c>
      <c r="BD179" s="922"/>
      <c r="BE179" s="914">
        <f>IF(OR(Painel!$J$9="nominais",Painel!$J$9="Moeda Dura"),SUM(BF179),(1+BF179)/(1+SUMIF($CL$3:$DJ$3,"ipca",$CL179:$DJ179))-1)</f>
        <v>6.6706434150303195E-3</v>
      </c>
      <c r="BF179" s="934">
        <f t="shared" si="103"/>
        <v>9.35725485429173E-3</v>
      </c>
      <c r="BG179" s="934">
        <f t="shared" si="104"/>
        <v>0</v>
      </c>
      <c r="BH179" s="914">
        <f>IF(OR(Painel!$J$9="nominais",Painel!$J$9="Moeda Dura"),SUM(BI179),(1+BI179)/(1+SUMIF($CL$3:$DJ$3,"ipca",$CL179:$DJ179))-1)</f>
        <v>6.6706434150303195E-3</v>
      </c>
      <c r="BI179" s="921">
        <f t="shared" si="105"/>
        <v>9.35725485429173E-3</v>
      </c>
      <c r="BJ179" s="934">
        <f t="shared" si="106"/>
        <v>0</v>
      </c>
      <c r="BK179" s="923">
        <f>IF(OR(Painel!$J$9="nominais",Painel!$J$9="Moeda Dura"),SUM(BL179),(1+BL179)/(1+SUMIF($CL$3:$DJ$3,"ipca",$CL179:$DJ179))-1)</f>
        <v>6.6706434150303195E-3</v>
      </c>
      <c r="BL179" s="921">
        <f t="shared" si="107"/>
        <v>9.35725485429173E-3</v>
      </c>
      <c r="BM179" s="934">
        <f t="shared" si="108"/>
        <v>0</v>
      </c>
      <c r="BN179" s="923">
        <f>IF(OR(Painel!$J$9="nominais",Painel!$J$9="Moeda Dura"),SUM(BO179),(1+BO179)/(1+SUMIF($CL$3:$DJ$3,"ipca",$CL179:$DJ179))-1)</f>
        <v>5.8950437031224379E-3</v>
      </c>
      <c r="BO179" s="921">
        <f t="shared" si="109"/>
        <v>8.579585215072516E-3</v>
      </c>
      <c r="BP179" s="934">
        <f t="shared" si="110"/>
        <v>0</v>
      </c>
      <c r="BQ179" s="914">
        <f>IF(OR(Painel!$J$9="nominais",Painel!$J$9="Moeda Dura"),SUM(BR179),(1+BR179)/(1+SUMIF($CL$3:$DJ$3,"ipca",$CL179:$DJ179))-1)</f>
        <v>5.8950437031224379E-3</v>
      </c>
      <c r="BR179" s="934">
        <f t="shared" si="111"/>
        <v>8.579585215072516E-3</v>
      </c>
      <c r="BS179" s="934">
        <f t="shared" si="112"/>
        <v>0</v>
      </c>
      <c r="BT179" s="914">
        <f>IF(OR(Painel!$J$9="nominais",Painel!$J$9="Moeda Dura"),SUM(BU179),(1+BU179)/(1+SUMIF($CL$3:$DJ$3,"ipca",$CL179:$DJ179))-1)</f>
        <v>5.8950437031224379E-3</v>
      </c>
      <c r="BU179" s="934">
        <f t="shared" si="113"/>
        <v>8.579585215072516E-3</v>
      </c>
      <c r="BV179" s="934">
        <f t="shared" si="114"/>
        <v>0</v>
      </c>
      <c r="BW179" s="914">
        <f>IF(OR(Painel!$J$9="nominais",Painel!$J$9="Moeda Dura"),SUM(BX179),(1+BX179)/(1+SUMIF($CL$3:$DJ$3,"ipca",$CL179:$DJ179))-1)</f>
        <v>-2.6617051854938012E-3</v>
      </c>
      <c r="BX179" s="934">
        <f t="shared" si="115"/>
        <v>0</v>
      </c>
      <c r="BY179" s="934">
        <f t="shared" si="116"/>
        <v>0</v>
      </c>
      <c r="BZ179" s="914">
        <f>IF(OR(Painel!$J$9="nominais",Painel!$J$9="Moeda Dura"),SUM(CA179),(1+CA179)/(1+SUMIF($CL$3:$DJ$3,"ipca",$CL179:$DJ179))-1)</f>
        <v>-2.6617051854938012E-3</v>
      </c>
      <c r="CA179" s="934">
        <f t="shared" si="117"/>
        <v>0</v>
      </c>
      <c r="CB179" s="934">
        <f t="shared" si="118"/>
        <v>0</v>
      </c>
      <c r="CC179" s="914">
        <f>IF(OR(Painel!$J$9="nominais",Painel!$J$9="Moeda Dura"),SUM(CD179),(1+CD179)/(1+SUMIF($CL$3:$DJ$3,"ipca",$CL179:$DJ179))-1)</f>
        <v>-2.6617051854938012E-3</v>
      </c>
      <c r="CD179" s="934">
        <f t="shared" si="119"/>
        <v>0</v>
      </c>
      <c r="CE179" s="934">
        <f t="shared" si="120"/>
        <v>0</v>
      </c>
      <c r="CF179" s="914">
        <f>IF(OR(Painel!$J$9="nominais",Painel!$J$9="Moeda Dura"),SUM(CG179),(1+CG179)/(1+SUMIF($CL$3:$DJ$3,"ipca",$CL179:$DJ179))-1)</f>
        <v>-2.6617051854938012E-3</v>
      </c>
      <c r="CG179" s="934">
        <f t="shared" si="121"/>
        <v>0</v>
      </c>
      <c r="CH179" s="934">
        <f t="shared" si="122"/>
        <v>0</v>
      </c>
      <c r="CI179" s="914">
        <f>IF(OR(Painel!$J$9="nominais",Painel!$J$9="Moeda Dura"),SUM(CJ179),(1+CJ179)/(1+SUMIF($CL$3:$DJ$3,"ipca",$CL179:$DJ179))-1)</f>
        <v>-2.6617051854938012E-3</v>
      </c>
      <c r="CJ179" s="934">
        <f t="shared" si="123"/>
        <v>0</v>
      </c>
      <c r="CL179" s="914">
        <f>CHOOSE(Controle!$F$153,CN179,CO179,CP179,#REF!,#REF!)</f>
        <v>5.2616942768477504E-3</v>
      </c>
      <c r="CM179" s="924">
        <f t="shared" si="92"/>
        <v>2.4558002012095201</v>
      </c>
      <c r="CN179" s="915">
        <f t="shared" si="130"/>
        <v>5.2616942768477504E-3</v>
      </c>
      <c r="CO179" s="915"/>
      <c r="CP179" s="926"/>
      <c r="CQ179" s="914">
        <f>CHOOSE(Controle!$F$153,CS179,CT179,CU179,#REF!,#REF!)</f>
        <v>5.2616942768477504E-3</v>
      </c>
      <c r="CR179" s="924">
        <f t="shared" si="93"/>
        <v>2.4558002012095201</v>
      </c>
      <c r="CS179" s="915">
        <f t="shared" si="131"/>
        <v>5.2616942768477504E-3</v>
      </c>
      <c r="CT179" s="915"/>
      <c r="CU179" s="915"/>
      <c r="CV179" s="914">
        <f>CHOOSE(Controle!$F$153,CX179,CY179,CZ179,#REF!,#REF!)</f>
        <v>4.850765568044979E-3</v>
      </c>
      <c r="CW179" s="924">
        <f t="shared" si="126"/>
        <v>2.3610600843095284</v>
      </c>
      <c r="CX179" s="915">
        <f t="shared" si="127"/>
        <v>4.850765568044979E-3</v>
      </c>
      <c r="CY179" s="925"/>
      <c r="CZ179" s="926"/>
      <c r="DA179" s="914">
        <f>CHOOSE(Controle!$F$153,DC179,DD179,DE179,#REF!,#REF!)</f>
        <v>2.668808767629649E-3</v>
      </c>
      <c r="DB179" s="924">
        <f t="shared" si="94"/>
        <v>1.621081801703401</v>
      </c>
      <c r="DC179" s="915">
        <f t="shared" si="132"/>
        <v>2.668808767629649E-3</v>
      </c>
      <c r="DD179" s="915"/>
      <c r="DE179" s="926"/>
      <c r="DF179" s="914">
        <f>CHOOSE(Controle!$F$153,DH179,DI179,DJ179,#REF!,#REF!)</f>
        <v>2.8708987190766422E-3</v>
      </c>
      <c r="DG179" s="924">
        <f t="shared" si="95"/>
        <v>1.8645005864118138</v>
      </c>
      <c r="DH179" s="915">
        <f t="shared" si="96"/>
        <v>2.8708987190766422E-3</v>
      </c>
      <c r="DI179" s="925"/>
      <c r="DJ179" s="926"/>
      <c r="DM179" s="937">
        <v>46746</v>
      </c>
      <c r="DN179" s="938" t="s">
        <v>686</v>
      </c>
      <c r="DO179" s="938" t="s">
        <v>688</v>
      </c>
    </row>
    <row r="180" spans="2:119">
      <c r="B180" s="928">
        <f t="shared" si="128"/>
        <v>2036</v>
      </c>
      <c r="C180" s="860">
        <f t="shared" si="124"/>
        <v>49827</v>
      </c>
      <c r="D180" s="917">
        <f>(C180&gt;=Controle!inicio)*(C180&lt;=Painel!$D$11)*ROUNDUP(E180/12,0)</f>
        <v>15</v>
      </c>
      <c r="E180" s="917">
        <f>(E179+(C180&gt;=Controle!inicio)*1)*(C180&lt;=Painel!$D$11)</f>
        <v>174</v>
      </c>
      <c r="F180" s="929">
        <f t="shared" si="129"/>
        <v>30</v>
      </c>
      <c r="G180" s="929">
        <f t="shared" si="97"/>
        <v>20</v>
      </c>
      <c r="I180" s="919">
        <f>IF(Painel!$J$9="nominais",PRODUCT(J$7:J180)*J$4+PRODUCT(K$7:K180)*K$4+PRODUCT(L$7:L180)*L$4,1)</f>
        <v>1</v>
      </c>
      <c r="J180" s="933">
        <f>IF($C180&lt;Controle!$G$156,1,1+SUMIF($CL$3:$DJ$3,J$3,$CL180:$DJ180))</f>
        <v>1.0026688087676296</v>
      </c>
      <c r="K180" s="920">
        <f>IF($C180&lt;Controle!$G$156,1,1+SUMIF($CL$3:$DJ$3,K$3,$CL180:$DJ180))</f>
        <v>1</v>
      </c>
      <c r="L180" s="920">
        <f>IF($C180&lt;Controle!$G$156,1,1+SUMIF($CL$3:$DJ$3,L$3,$CL180:$DJ180))</f>
        <v>1</v>
      </c>
      <c r="M180" s="919">
        <f>IF(Painel!$J$9="nominais",PRODUCT(N$7:N180)*N$4+PRODUCT(O$7:O180)*O$4+PRODUCT(P$7:P180)*P$4,1)</f>
        <v>1</v>
      </c>
      <c r="N180" s="933">
        <f>IF($C180&lt;Controle!$G$158,1,1+SUMIF($CL$3:$DJ$3,N$3,$CL180:$DJ180))</f>
        <v>1.0026688087676296</v>
      </c>
      <c r="O180" s="920">
        <f>IF($C180&lt;Controle!$G$158,1,1+SUMIF($CL$3:$DJ$3,O$3,$CL180:$DJ180))</f>
        <v>1</v>
      </c>
      <c r="P180" s="920">
        <f>IF($C180&lt;Controle!$G$158,1,1+SUMIF($CL$3:$DJ$3,P$3,$CL180:$DJ180))</f>
        <v>1</v>
      </c>
      <c r="Q180" s="919">
        <f>IF(Painel!$J$9="nominais",PRODUCT(R$7:R180)*R$4+PRODUCT(S$7:S180)*S$4+PRODUCT(T$7:T180)*T$4,0)</f>
        <v>0</v>
      </c>
      <c r="R180" s="920">
        <f>IF($C180&lt;Controle!$G$160,1,1+SUMIF($CL$3:$DJ$3,R$3,$CL180:$DJ180))</f>
        <v>1.0026688087676296</v>
      </c>
      <c r="S180" s="920">
        <f>IF($C180&lt;Controle!$G$160,1,1+SUMIF($CL$3:$DJ$3,S$3,$CL180:$DJ180))</f>
        <v>1</v>
      </c>
      <c r="T180" s="920">
        <f>IF($C180&lt;Controle!$G$160,1,1+SUMIF($CL$3:$DJ$3,T$3,$CL180:$DJ180))</f>
        <v>1</v>
      </c>
      <c r="U180" s="919">
        <f>IF(Painel!$J$9="nominais",PRODUCT(V$7:V180)*V$4+PRODUCT(W$7:W180)*W$4+PRODUCT(X$7:X180)*X$4,1)</f>
        <v>1</v>
      </c>
      <c r="V180" s="933">
        <f>IF($C180&lt;Controle!$G$162,1,1+SUMIF($CL$3:$DJ$3,V$3,$CL180:$DJ180))</f>
        <v>1.0026688087676296</v>
      </c>
      <c r="W180" s="920">
        <f>IF($C180&lt;Controle!$G$162,1,1+SUMIF($CL$3:$DJ$3,W$3,$CL180:$DJ180))</f>
        <v>1</v>
      </c>
      <c r="X180" s="920">
        <f>IF($C180&lt;Controle!$G$162,1,1+SUMIF($CL$3:$DJ$3,X$3,$CL180:$DJ180))</f>
        <v>1</v>
      </c>
      <c r="Y180" s="919">
        <f>IF(Painel!$J$9="nominais",PRODUCT(Z$7:Z180)*Z$4+PRODUCT(AA$7:AA180)*AA$4+PRODUCT(AB$7:AB180)*AB$4,1)</f>
        <v>1</v>
      </c>
      <c r="Z180" s="933">
        <f>IF($C180&lt;Controle!$G$164,1,1+SUMIF($CL$3:$DJ$3,Z$3,$CL180:$DJ180))</f>
        <v>1.0026688087676296</v>
      </c>
      <c r="AA180" s="920">
        <f>IF($C180&lt;Controle!$G$164,1,1+SUMIF($CL$3:$DJ$3,AA$3,$CL180:$DJ180))</f>
        <v>1</v>
      </c>
      <c r="AB180" s="920">
        <f>IF($C180&lt;Controle!$G$164,1,1+SUMIF($CL$3:$DJ$3,AB$3,$CL180:$DJ180))</f>
        <v>1</v>
      </c>
      <c r="AC180" s="919">
        <f>IF(Painel!$J$9="nominais",PRODUCT(AD$7:AD180)*AD$4+PRODUCT(AE$7:AE180)*AE$4+PRODUCT(AF$7:AF180)*AF$4,1)</f>
        <v>1</v>
      </c>
      <c r="AD180" s="933">
        <f>IF($C180&lt;Controle!$G$166,1,1+SUMIF($CL$3:$DJ$3,AD$3,$CL180:$DJ180))</f>
        <v>1.0026688087676296</v>
      </c>
      <c r="AE180" s="920">
        <f>IF($C180&lt;Controle!$G$166,1,1+SUMIF($CL$3:$DJ$3,AE$3,$CL180:$DJ180))</f>
        <v>1</v>
      </c>
      <c r="AF180" s="920">
        <f>IF($C180&lt;Controle!$G$166,1,1+SUMIF($CL$3:$DJ$3,AF$3,$CL180:$DJ180))</f>
        <v>1</v>
      </c>
      <c r="AG180" s="919">
        <f>IF(Painel!$J$9="nominais",PRODUCT(AH$7:AH180)*AH$4+PRODUCT(AI$7:AI180)*AI$4+PRODUCT(AJ$7:AJ180)*AJ$4,1)</f>
        <v>1</v>
      </c>
      <c r="AH180" s="933">
        <f>IF($C180&lt;Controle!$G$168,1,1+SUMIF($CL$3:$DJ$3,AH$3,$CL180:$DJ180))</f>
        <v>1.0026688087676296</v>
      </c>
      <c r="AI180" s="920">
        <f>IF($C180&lt;Controle!$G$168,1,1+SUMIF($CL$3:$DJ$3,AI$3,$CL180:$DJ180))</f>
        <v>1</v>
      </c>
      <c r="AJ180" s="920">
        <f>IF($C180&lt;Controle!$G$168,1,1+SUMIF($CL$3:$DJ$3,AJ$3,$CL180:$DJ180))</f>
        <v>1</v>
      </c>
      <c r="AK180" s="919">
        <f>IF(Painel!$J$9="nominais",PRODUCT(AL$7:AL180)*AL$4+PRODUCT(AM$7:AM180)*AM$4+PRODUCT(AN$7:AN180)*AN$4,1)</f>
        <v>1</v>
      </c>
      <c r="AL180" s="933">
        <f>IF($C180&lt;Controle!$G$170,1,1+SUMIF($CL$3:$DJ$3,AL$3,$CL180:$DJ180))</f>
        <v>1.0026688087676296</v>
      </c>
      <c r="AM180" s="920">
        <f>IF($C180&lt;Controle!$G$170,1,1+SUMIF($CL$3:$DJ$3,AM$3,$CL180:$DJ180))</f>
        <v>1</v>
      </c>
      <c r="AN180" s="920">
        <f>IF($C180&lt;Controle!$G$170,1,1+SUMIF($CL$3:$DJ$3,AN$3,$CL180:$DJ180))</f>
        <v>1</v>
      </c>
      <c r="AO180" s="919">
        <f>IF(Painel!$J$9="nominais",PRODUCT(AP$7:AP180)*AP$4+PRODUCT(AQ$7:AQ180)*AQ$4+PRODUCT(AR$7:AR180)*AR$4,1)</f>
        <v>1</v>
      </c>
      <c r="AP180" s="933">
        <f>IF($C180&lt;Controle!$G$172,1,1+SUMIF($CL$3:$DJ$3,AP$3,$CL180:$DJ180))</f>
        <v>1.0026688087676296</v>
      </c>
      <c r="AQ180" s="920">
        <f>IF($C180&lt;Controle!$G$172,1,1+SUMIF($CL$3:$DJ$3,AQ$3,$CL180:$DJ180))</f>
        <v>1</v>
      </c>
      <c r="AR180" s="920">
        <f>IF($C180&lt;Controle!$G$172,1,1+SUMIF($CL$3:$DJ$3,AR$3,$CL180:$DJ180))</f>
        <v>1</v>
      </c>
      <c r="AT180" s="914">
        <f>IF(Painel!$J$9="nominais",SUM(AV180),0)</f>
        <v>0</v>
      </c>
      <c r="AU180" s="924">
        <f t="shared" si="125"/>
        <v>1</v>
      </c>
      <c r="AV180" s="934">
        <f t="shared" si="98"/>
        <v>2.668808767629649E-3</v>
      </c>
      <c r="AW180" s="914">
        <f>IF(OR(Painel!$J$9="nominais",Painel!$J$9="Moeda Dura"),SUM(AX180),(1+AX180)/(1+SUMIF($CL$3:$DJ$3,"ipca",$CL180:$DJ180))-1)</f>
        <v>2.5859840124127231E-3</v>
      </c>
      <c r="AX180" s="934">
        <f t="shared" si="99"/>
        <v>5.2616942768477504E-3</v>
      </c>
      <c r="AY180" s="914">
        <f>IF(Painel!$J$9="nominais",SUM(AZ180),(1+AZ180)/(1+SUMIF($CL$3:$DJ$3,"ipca",$CL180:$DJ180))-1)</f>
        <v>-2.6617051854938012E-3</v>
      </c>
      <c r="AZ180" s="934">
        <f t="shared" si="100"/>
        <v>0</v>
      </c>
      <c r="BA180" s="914">
        <f>IF(Painel!$J$9="Nominais",0,SUM(BC180))</f>
        <v>2.668808767629649E-3</v>
      </c>
      <c r="BB180" s="924">
        <f t="shared" si="101"/>
        <v>1.6254081590288318</v>
      </c>
      <c r="BC180" s="934">
        <f t="shared" si="102"/>
        <v>2.668808767629649E-3</v>
      </c>
      <c r="BD180" s="922"/>
      <c r="BE180" s="914">
        <f>IF(OR(Painel!$J$9="nominais",Painel!$J$9="Moeda Dura"),SUM(BF180),(1+BF180)/(1+SUMIF($CL$3:$DJ$3,"ipca",$CL180:$DJ180))-1)</f>
        <v>6.4757590039898894E-3</v>
      </c>
      <c r="BF180" s="934">
        <f t="shared" si="103"/>
        <v>9.1618503340265001E-3</v>
      </c>
      <c r="BG180" s="934">
        <f t="shared" si="104"/>
        <v>0</v>
      </c>
      <c r="BH180" s="914">
        <f>IF(OR(Painel!$J$9="nominais",Painel!$J$9="Moeda Dura"),SUM(BI180),(1+BI180)/(1+SUMIF($CL$3:$DJ$3,"ipca",$CL180:$DJ180))-1)</f>
        <v>6.4757590039898894E-3</v>
      </c>
      <c r="BI180" s="921">
        <f t="shared" si="105"/>
        <v>9.1618503340265001E-3</v>
      </c>
      <c r="BJ180" s="934">
        <f t="shared" si="106"/>
        <v>0</v>
      </c>
      <c r="BK180" s="923">
        <f>IF(OR(Painel!$J$9="nominais",Painel!$J$9="Moeda Dura"),SUM(BL180),(1+BL180)/(1+SUMIF($CL$3:$DJ$3,"ipca",$CL180:$DJ180))-1)</f>
        <v>6.4757590039898894E-3</v>
      </c>
      <c r="BL180" s="921">
        <f t="shared" si="107"/>
        <v>9.1618503340265001E-3</v>
      </c>
      <c r="BM180" s="934">
        <f t="shared" si="108"/>
        <v>0</v>
      </c>
      <c r="BN180" s="923">
        <f>IF(OR(Painel!$J$9="nominais",Painel!$J$9="Moeda Dura"),SUM(BO180),(1+BO180)/(1+SUMIF($CL$3:$DJ$3,"ipca",$CL180:$DJ180))-1)</f>
        <v>5.7176409589749788E-3</v>
      </c>
      <c r="BO180" s="921">
        <f t="shared" si="109"/>
        <v>8.4017090169261621E-3</v>
      </c>
      <c r="BP180" s="934">
        <f t="shared" si="110"/>
        <v>0</v>
      </c>
      <c r="BQ180" s="914">
        <f>IF(OR(Painel!$J$9="nominais",Painel!$J$9="Moeda Dura"),SUM(BR180),(1+BR180)/(1+SUMIF($CL$3:$DJ$3,"ipca",$CL180:$DJ180))-1)</f>
        <v>5.7176409589749788E-3</v>
      </c>
      <c r="BR180" s="934">
        <f t="shared" si="111"/>
        <v>8.4017090169261621E-3</v>
      </c>
      <c r="BS180" s="934">
        <f t="shared" si="112"/>
        <v>0</v>
      </c>
      <c r="BT180" s="914">
        <f>IF(OR(Painel!$J$9="nominais",Painel!$J$9="Moeda Dura"),SUM(BU180),(1+BU180)/(1+SUMIF($CL$3:$DJ$3,"ipca",$CL180:$DJ180))-1)</f>
        <v>5.7176409589749788E-3</v>
      </c>
      <c r="BU180" s="934">
        <f t="shared" si="113"/>
        <v>8.4017090169261621E-3</v>
      </c>
      <c r="BV180" s="934">
        <f t="shared" si="114"/>
        <v>0</v>
      </c>
      <c r="BW180" s="914">
        <f>IF(OR(Painel!$J$9="nominais",Painel!$J$9="Moeda Dura"),SUM(BX180),(1+BX180)/(1+SUMIF($CL$3:$DJ$3,"ipca",$CL180:$DJ180))-1)</f>
        <v>-2.6617051854938012E-3</v>
      </c>
      <c r="BX180" s="934">
        <f t="shared" si="115"/>
        <v>0</v>
      </c>
      <c r="BY180" s="934">
        <f t="shared" si="116"/>
        <v>0</v>
      </c>
      <c r="BZ180" s="914">
        <f>IF(OR(Painel!$J$9="nominais",Painel!$J$9="Moeda Dura"),SUM(CA180),(1+CA180)/(1+SUMIF($CL$3:$DJ$3,"ipca",$CL180:$DJ180))-1)</f>
        <v>-2.6617051854938012E-3</v>
      </c>
      <c r="CA180" s="934">
        <f t="shared" si="117"/>
        <v>0</v>
      </c>
      <c r="CB180" s="934">
        <f t="shared" si="118"/>
        <v>0</v>
      </c>
      <c r="CC180" s="914">
        <f>IF(OR(Painel!$J$9="nominais",Painel!$J$9="Moeda Dura"),SUM(CD180),(1+CD180)/(1+SUMIF($CL$3:$DJ$3,"ipca",$CL180:$DJ180))-1)</f>
        <v>-2.6617051854938012E-3</v>
      </c>
      <c r="CD180" s="934">
        <f t="shared" si="119"/>
        <v>0</v>
      </c>
      <c r="CE180" s="934">
        <f t="shared" si="120"/>
        <v>0</v>
      </c>
      <c r="CF180" s="914">
        <f>IF(OR(Painel!$J$9="nominais",Painel!$J$9="Moeda Dura"),SUM(CG180),(1+CG180)/(1+SUMIF($CL$3:$DJ$3,"ipca",$CL180:$DJ180))-1)</f>
        <v>-2.6617051854938012E-3</v>
      </c>
      <c r="CG180" s="934">
        <f t="shared" si="121"/>
        <v>0</v>
      </c>
      <c r="CH180" s="934">
        <f t="shared" si="122"/>
        <v>0</v>
      </c>
      <c r="CI180" s="914">
        <f>IF(OR(Painel!$J$9="nominais",Painel!$J$9="Moeda Dura"),SUM(CJ180),(1+CJ180)/(1+SUMIF($CL$3:$DJ$3,"ipca",$CL180:$DJ180))-1)</f>
        <v>-2.6617051854938012E-3</v>
      </c>
      <c r="CJ180" s="934">
        <f t="shared" si="123"/>
        <v>0</v>
      </c>
      <c r="CL180" s="914">
        <f>CHOOSE(Controle!$F$153,CN180,CO180,CP180,#REF!,#REF!)</f>
        <v>5.2616942768477504E-3</v>
      </c>
      <c r="CM180" s="924">
        <f t="shared" si="92"/>
        <v>2.4687218710733059</v>
      </c>
      <c r="CN180" s="915">
        <f t="shared" si="130"/>
        <v>5.2616942768477504E-3</v>
      </c>
      <c r="CO180" s="915"/>
      <c r="CP180" s="926"/>
      <c r="CQ180" s="914">
        <f>CHOOSE(Controle!$F$153,CS180,CT180,CU180,#REF!,#REF!)</f>
        <v>5.2616942768477504E-3</v>
      </c>
      <c r="CR180" s="924">
        <f t="shared" si="93"/>
        <v>2.4687218710733059</v>
      </c>
      <c r="CS180" s="915">
        <f t="shared" si="131"/>
        <v>5.2616942768477504E-3</v>
      </c>
      <c r="CT180" s="915"/>
      <c r="CU180" s="915"/>
      <c r="CV180" s="914">
        <f>CHOOSE(Controle!$F$153,CX180,CY180,CZ180,#REF!,#REF!)</f>
        <v>4.850765568044979E-3</v>
      </c>
      <c r="CW180" s="924">
        <f t="shared" si="126"/>
        <v>2.3725130332705824</v>
      </c>
      <c r="CX180" s="915">
        <f t="shared" si="127"/>
        <v>4.850765568044979E-3</v>
      </c>
      <c r="CY180" s="925"/>
      <c r="CZ180" s="926"/>
      <c r="DA180" s="914">
        <f>CHOOSE(Controle!$F$153,DC180,DD180,DE180,#REF!,#REF!)</f>
        <v>2.668808767629649E-3</v>
      </c>
      <c r="DB180" s="924">
        <f t="shared" si="94"/>
        <v>1.6254081590288318</v>
      </c>
      <c r="DC180" s="915">
        <f t="shared" si="132"/>
        <v>2.668808767629649E-3</v>
      </c>
      <c r="DD180" s="915"/>
      <c r="DE180" s="926"/>
      <c r="DF180" s="914">
        <f>CHOOSE(Controle!$F$153,DH180,DI180,DJ180,#REF!,#REF!)</f>
        <v>2.8708987190766422E-3</v>
      </c>
      <c r="DG180" s="924">
        <f t="shared" si="95"/>
        <v>1.869853378757061</v>
      </c>
      <c r="DH180" s="915">
        <f t="shared" si="96"/>
        <v>2.8708987190766422E-3</v>
      </c>
      <c r="DI180" s="925"/>
      <c r="DJ180" s="926"/>
      <c r="DM180" s="930">
        <v>46753</v>
      </c>
      <c r="DN180" s="931" t="s">
        <v>686</v>
      </c>
      <c r="DO180" s="931" t="s">
        <v>672</v>
      </c>
    </row>
    <row r="181" spans="2:119">
      <c r="B181" s="928">
        <f t="shared" si="128"/>
        <v>2036</v>
      </c>
      <c r="C181" s="860">
        <f t="shared" si="124"/>
        <v>49857</v>
      </c>
      <c r="D181" s="917">
        <f>(C181&gt;=Controle!inicio)*(C181&lt;=Painel!$D$11)*ROUNDUP(E181/12,0)</f>
        <v>15</v>
      </c>
      <c r="E181" s="917">
        <f>(E180+(C181&gt;=Controle!inicio)*1)*(C181&lt;=Painel!$D$11)</f>
        <v>175</v>
      </c>
      <c r="F181" s="929">
        <f t="shared" si="129"/>
        <v>31</v>
      </c>
      <c r="G181" s="929">
        <f t="shared" si="97"/>
        <v>23</v>
      </c>
      <c r="I181" s="919">
        <f>IF(Painel!$J$9="nominais",PRODUCT(J$7:J181)*J$4+PRODUCT(K$7:K181)*K$4+PRODUCT(L$7:L181)*L$4,1)</f>
        <v>1</v>
      </c>
      <c r="J181" s="933">
        <f>IF($C181&lt;Controle!$G$156,1,1+SUMIF($CL$3:$DJ$3,J$3,$CL181:$DJ181))</f>
        <v>1.0026688087676296</v>
      </c>
      <c r="K181" s="920">
        <f>IF($C181&lt;Controle!$G$156,1,1+SUMIF($CL$3:$DJ$3,K$3,$CL181:$DJ181))</f>
        <v>1</v>
      </c>
      <c r="L181" s="920">
        <f>IF($C181&lt;Controle!$G$156,1,1+SUMIF($CL$3:$DJ$3,L$3,$CL181:$DJ181))</f>
        <v>1</v>
      </c>
      <c r="M181" s="919">
        <f>IF(Painel!$J$9="nominais",PRODUCT(N$7:N181)*N$4+PRODUCT(O$7:O181)*O$4+PRODUCT(P$7:P181)*P$4,1)</f>
        <v>1</v>
      </c>
      <c r="N181" s="933">
        <f>IF($C181&lt;Controle!$G$158,1,1+SUMIF($CL$3:$DJ$3,N$3,$CL181:$DJ181))</f>
        <v>1.0026688087676296</v>
      </c>
      <c r="O181" s="920">
        <f>IF($C181&lt;Controle!$G$158,1,1+SUMIF($CL$3:$DJ$3,O$3,$CL181:$DJ181))</f>
        <v>1</v>
      </c>
      <c r="P181" s="920">
        <f>IF($C181&lt;Controle!$G$158,1,1+SUMIF($CL$3:$DJ$3,P$3,$CL181:$DJ181))</f>
        <v>1</v>
      </c>
      <c r="Q181" s="919">
        <f>IF(Painel!$J$9="nominais",PRODUCT(R$7:R181)*R$4+PRODUCT(S$7:S181)*S$4+PRODUCT(T$7:T181)*T$4,0)</f>
        <v>0</v>
      </c>
      <c r="R181" s="920">
        <f>IF($C181&lt;Controle!$G$160,1,1+SUMIF($CL$3:$DJ$3,R$3,$CL181:$DJ181))</f>
        <v>1.0026688087676296</v>
      </c>
      <c r="S181" s="920">
        <f>IF($C181&lt;Controle!$G$160,1,1+SUMIF($CL$3:$DJ$3,S$3,$CL181:$DJ181))</f>
        <v>1</v>
      </c>
      <c r="T181" s="920">
        <f>IF($C181&lt;Controle!$G$160,1,1+SUMIF($CL$3:$DJ$3,T$3,$CL181:$DJ181))</f>
        <v>1</v>
      </c>
      <c r="U181" s="919">
        <f>IF(Painel!$J$9="nominais",PRODUCT(V$7:V181)*V$4+PRODUCT(W$7:W181)*W$4+PRODUCT(X$7:X181)*X$4,1)</f>
        <v>1</v>
      </c>
      <c r="V181" s="933">
        <f>IF($C181&lt;Controle!$G$162,1,1+SUMIF($CL$3:$DJ$3,V$3,$CL181:$DJ181))</f>
        <v>1.0026688087676296</v>
      </c>
      <c r="W181" s="920">
        <f>IF($C181&lt;Controle!$G$162,1,1+SUMIF($CL$3:$DJ$3,W$3,$CL181:$DJ181))</f>
        <v>1</v>
      </c>
      <c r="X181" s="920">
        <f>IF($C181&lt;Controle!$G$162,1,1+SUMIF($CL$3:$DJ$3,X$3,$CL181:$DJ181))</f>
        <v>1</v>
      </c>
      <c r="Y181" s="919">
        <f>IF(Painel!$J$9="nominais",PRODUCT(Z$7:Z181)*Z$4+PRODUCT(AA$7:AA181)*AA$4+PRODUCT(AB$7:AB181)*AB$4,1)</f>
        <v>1</v>
      </c>
      <c r="Z181" s="933">
        <f>IF($C181&lt;Controle!$G$164,1,1+SUMIF($CL$3:$DJ$3,Z$3,$CL181:$DJ181))</f>
        <v>1.0026688087676296</v>
      </c>
      <c r="AA181" s="920">
        <f>IF($C181&lt;Controle!$G$164,1,1+SUMIF($CL$3:$DJ$3,AA$3,$CL181:$DJ181))</f>
        <v>1</v>
      </c>
      <c r="AB181" s="920">
        <f>IF($C181&lt;Controle!$G$164,1,1+SUMIF($CL$3:$DJ$3,AB$3,$CL181:$DJ181))</f>
        <v>1</v>
      </c>
      <c r="AC181" s="919">
        <f>IF(Painel!$J$9="nominais",PRODUCT(AD$7:AD181)*AD$4+PRODUCT(AE$7:AE181)*AE$4+PRODUCT(AF$7:AF181)*AF$4,1)</f>
        <v>1</v>
      </c>
      <c r="AD181" s="933">
        <f>IF($C181&lt;Controle!$G$166,1,1+SUMIF($CL$3:$DJ$3,AD$3,$CL181:$DJ181))</f>
        <v>1.0026688087676296</v>
      </c>
      <c r="AE181" s="920">
        <f>IF($C181&lt;Controle!$G$166,1,1+SUMIF($CL$3:$DJ$3,AE$3,$CL181:$DJ181))</f>
        <v>1</v>
      </c>
      <c r="AF181" s="920">
        <f>IF($C181&lt;Controle!$G$166,1,1+SUMIF($CL$3:$DJ$3,AF$3,$CL181:$DJ181))</f>
        <v>1</v>
      </c>
      <c r="AG181" s="919">
        <f>IF(Painel!$J$9="nominais",PRODUCT(AH$7:AH181)*AH$4+PRODUCT(AI$7:AI181)*AI$4+PRODUCT(AJ$7:AJ181)*AJ$4,1)</f>
        <v>1</v>
      </c>
      <c r="AH181" s="933">
        <f>IF($C181&lt;Controle!$G$168,1,1+SUMIF($CL$3:$DJ$3,AH$3,$CL181:$DJ181))</f>
        <v>1.0026688087676296</v>
      </c>
      <c r="AI181" s="920">
        <f>IF($C181&lt;Controle!$G$168,1,1+SUMIF($CL$3:$DJ$3,AI$3,$CL181:$DJ181))</f>
        <v>1</v>
      </c>
      <c r="AJ181" s="920">
        <f>IF($C181&lt;Controle!$G$168,1,1+SUMIF($CL$3:$DJ$3,AJ$3,$CL181:$DJ181))</f>
        <v>1</v>
      </c>
      <c r="AK181" s="919">
        <f>IF(Painel!$J$9="nominais",PRODUCT(AL$7:AL181)*AL$4+PRODUCT(AM$7:AM181)*AM$4+PRODUCT(AN$7:AN181)*AN$4,1)</f>
        <v>1</v>
      </c>
      <c r="AL181" s="933">
        <f>IF($C181&lt;Controle!$G$170,1,1+SUMIF($CL$3:$DJ$3,AL$3,$CL181:$DJ181))</f>
        <v>1.0026688087676296</v>
      </c>
      <c r="AM181" s="920">
        <f>IF($C181&lt;Controle!$G$170,1,1+SUMIF($CL$3:$DJ$3,AM$3,$CL181:$DJ181))</f>
        <v>1</v>
      </c>
      <c r="AN181" s="920">
        <f>IF($C181&lt;Controle!$G$170,1,1+SUMIF($CL$3:$DJ$3,AN$3,$CL181:$DJ181))</f>
        <v>1</v>
      </c>
      <c r="AO181" s="919">
        <f>IF(Painel!$J$9="nominais",PRODUCT(AP$7:AP181)*AP$4+PRODUCT(AQ$7:AQ181)*AQ$4+PRODUCT(AR$7:AR181)*AR$4,1)</f>
        <v>1</v>
      </c>
      <c r="AP181" s="933">
        <f>IF($C181&lt;Controle!$G$172,1,1+SUMIF($CL$3:$DJ$3,AP$3,$CL181:$DJ181))</f>
        <v>1.0026688087676296</v>
      </c>
      <c r="AQ181" s="920">
        <f>IF($C181&lt;Controle!$G$172,1,1+SUMIF($CL$3:$DJ$3,AQ$3,$CL181:$DJ181))</f>
        <v>1</v>
      </c>
      <c r="AR181" s="920">
        <f>IF($C181&lt;Controle!$G$172,1,1+SUMIF($CL$3:$DJ$3,AR$3,$CL181:$DJ181))</f>
        <v>1</v>
      </c>
      <c r="AT181" s="914">
        <f>IF(Painel!$J$9="nominais",SUM(AV181),0)</f>
        <v>0</v>
      </c>
      <c r="AU181" s="924">
        <f t="shared" si="125"/>
        <v>1</v>
      </c>
      <c r="AV181" s="934">
        <f t="shared" si="98"/>
        <v>2.668808767629649E-3</v>
      </c>
      <c r="AW181" s="914">
        <f>IF(OR(Painel!$J$9="nominais",Painel!$J$9="Moeda Dura"),SUM(AX181),(1+AX181)/(1+SUMIF($CL$3:$DJ$3,"ipca",$CL181:$DJ181))-1)</f>
        <v>2.5859840124127231E-3</v>
      </c>
      <c r="AX181" s="934">
        <f t="shared" si="99"/>
        <v>5.2616942768477504E-3</v>
      </c>
      <c r="AY181" s="914">
        <f>IF(Painel!$J$9="nominais",SUM(AZ181),(1+AZ181)/(1+SUMIF($CL$3:$DJ$3,"ipca",$CL181:$DJ181))-1)</f>
        <v>-2.6617051854938012E-3</v>
      </c>
      <c r="AZ181" s="934">
        <f t="shared" si="100"/>
        <v>0</v>
      </c>
      <c r="BA181" s="914">
        <f>IF(Painel!$J$9="Nominais",0,SUM(BC181))</f>
        <v>2.668808767629649E-3</v>
      </c>
      <c r="BB181" s="924">
        <f t="shared" si="101"/>
        <v>1.6297460625746247</v>
      </c>
      <c r="BC181" s="934">
        <f t="shared" si="102"/>
        <v>2.668808767629649E-3</v>
      </c>
      <c r="BD181" s="922"/>
      <c r="BE181" s="914">
        <f>IF(OR(Painel!$J$9="nominais",Painel!$J$9="Moeda Dura"),SUM(BF181),(1+BF181)/(1+SUMIF($CL$3:$DJ$3,"ipca",$CL181:$DJ181))-1)</f>
        <v>7.0605254511191262E-3</v>
      </c>
      <c r="BF181" s="934">
        <f t="shared" si="103"/>
        <v>9.7481774109768882E-3</v>
      </c>
      <c r="BG181" s="934">
        <f t="shared" si="104"/>
        <v>0</v>
      </c>
      <c r="BH181" s="914">
        <f>IF(OR(Painel!$J$9="nominais",Painel!$J$9="Moeda Dura"),SUM(BI181),(1+BI181)/(1+SUMIF($CL$3:$DJ$3,"ipca",$CL181:$DJ181))-1)</f>
        <v>7.0605254511191262E-3</v>
      </c>
      <c r="BI181" s="921">
        <f t="shared" si="105"/>
        <v>9.7481774109768882E-3</v>
      </c>
      <c r="BJ181" s="934">
        <f t="shared" si="106"/>
        <v>0</v>
      </c>
      <c r="BK181" s="923">
        <f>IF(OR(Painel!$J$9="nominais",Painel!$J$9="Moeda Dura"),SUM(BL181),(1+BL181)/(1+SUMIF($CL$3:$DJ$3,"ipca",$CL181:$DJ181))-1)</f>
        <v>7.0605254511191262E-3</v>
      </c>
      <c r="BL181" s="921">
        <f t="shared" si="107"/>
        <v>9.7481774109768882E-3</v>
      </c>
      <c r="BM181" s="934">
        <f t="shared" si="108"/>
        <v>0</v>
      </c>
      <c r="BN181" s="923">
        <f>IF(OR(Painel!$J$9="nominais",Painel!$J$9="Moeda Dura"),SUM(BO181),(1+BO181)/(1+SUMIF($CL$3:$DJ$3,"ipca",$CL181:$DJ181))-1)</f>
        <v>6.2499430753741869E-3</v>
      </c>
      <c r="BO181" s="921">
        <f t="shared" si="109"/>
        <v>8.9354317458805177E-3</v>
      </c>
      <c r="BP181" s="934">
        <f t="shared" si="110"/>
        <v>0</v>
      </c>
      <c r="BQ181" s="914">
        <f>IF(OR(Painel!$J$9="nominais",Painel!$J$9="Moeda Dura"),SUM(BR181),(1+BR181)/(1+SUMIF($CL$3:$DJ$3,"ipca",$CL181:$DJ181))-1)</f>
        <v>6.2499430753741869E-3</v>
      </c>
      <c r="BR181" s="934">
        <f t="shared" si="111"/>
        <v>8.9354317458805177E-3</v>
      </c>
      <c r="BS181" s="934">
        <f t="shared" si="112"/>
        <v>0</v>
      </c>
      <c r="BT181" s="914">
        <f>IF(OR(Painel!$J$9="nominais",Painel!$J$9="Moeda Dura"),SUM(BU181),(1+BU181)/(1+SUMIF($CL$3:$DJ$3,"ipca",$CL181:$DJ181))-1)</f>
        <v>6.2499430753741869E-3</v>
      </c>
      <c r="BU181" s="934">
        <f t="shared" si="113"/>
        <v>8.9354317458805177E-3</v>
      </c>
      <c r="BV181" s="934">
        <f t="shared" si="114"/>
        <v>0</v>
      </c>
      <c r="BW181" s="914">
        <f>IF(OR(Painel!$J$9="nominais",Painel!$J$9="Moeda Dura"),SUM(BX181),(1+BX181)/(1+SUMIF($CL$3:$DJ$3,"ipca",$CL181:$DJ181))-1)</f>
        <v>-2.6617051854938012E-3</v>
      </c>
      <c r="BX181" s="934">
        <f t="shared" si="115"/>
        <v>0</v>
      </c>
      <c r="BY181" s="934">
        <f t="shared" si="116"/>
        <v>0</v>
      </c>
      <c r="BZ181" s="914">
        <f>IF(OR(Painel!$J$9="nominais",Painel!$J$9="Moeda Dura"),SUM(CA181),(1+CA181)/(1+SUMIF($CL$3:$DJ$3,"ipca",$CL181:$DJ181))-1)</f>
        <v>-2.6617051854938012E-3</v>
      </c>
      <c r="CA181" s="934">
        <f t="shared" si="117"/>
        <v>0</v>
      </c>
      <c r="CB181" s="934">
        <f t="shared" si="118"/>
        <v>0</v>
      </c>
      <c r="CC181" s="914">
        <f>IF(OR(Painel!$J$9="nominais",Painel!$J$9="Moeda Dura"),SUM(CD181),(1+CD181)/(1+SUMIF($CL$3:$DJ$3,"ipca",$CL181:$DJ181))-1)</f>
        <v>-2.6617051854938012E-3</v>
      </c>
      <c r="CD181" s="934">
        <f t="shared" si="119"/>
        <v>0</v>
      </c>
      <c r="CE181" s="934">
        <f t="shared" si="120"/>
        <v>0</v>
      </c>
      <c r="CF181" s="914">
        <f>IF(OR(Painel!$J$9="nominais",Painel!$J$9="Moeda Dura"),SUM(CG181),(1+CG181)/(1+SUMIF($CL$3:$DJ$3,"ipca",$CL181:$DJ181))-1)</f>
        <v>-2.6617051854938012E-3</v>
      </c>
      <c r="CG181" s="934">
        <f t="shared" si="121"/>
        <v>0</v>
      </c>
      <c r="CH181" s="934">
        <f t="shared" si="122"/>
        <v>0</v>
      </c>
      <c r="CI181" s="914">
        <f>IF(OR(Painel!$J$9="nominais",Painel!$J$9="Moeda Dura"),SUM(CJ181),(1+CJ181)/(1+SUMIF($CL$3:$DJ$3,"ipca",$CL181:$DJ181))-1)</f>
        <v>-2.6617051854938012E-3</v>
      </c>
      <c r="CJ181" s="934">
        <f t="shared" si="123"/>
        <v>0</v>
      </c>
      <c r="CL181" s="914">
        <f>CHOOSE(Controle!$F$153,CN181,CO181,CP181,#REF!,#REF!)</f>
        <v>5.2616942768477504E-3</v>
      </c>
      <c r="CM181" s="924">
        <f t="shared" ref="CM181:CM244" si="133">(1+CL181)*CM180</f>
        <v>2.481711530813461</v>
      </c>
      <c r="CN181" s="915">
        <f t="shared" si="130"/>
        <v>5.2616942768477504E-3</v>
      </c>
      <c r="CO181" s="915"/>
      <c r="CP181" s="926"/>
      <c r="CQ181" s="914">
        <f>CHOOSE(Controle!$F$153,CS181,CT181,CU181,#REF!,#REF!)</f>
        <v>5.2616942768477504E-3</v>
      </c>
      <c r="CR181" s="924">
        <f t="shared" ref="CR181:CR244" si="134">(1+CQ181)*CR180</f>
        <v>2.481711530813461</v>
      </c>
      <c r="CS181" s="915">
        <f t="shared" si="131"/>
        <v>5.2616942768477504E-3</v>
      </c>
      <c r="CT181" s="915"/>
      <c r="CU181" s="915"/>
      <c r="CV181" s="914">
        <f>CHOOSE(Controle!$F$153,CX181,CY181,CZ181,#REF!,#REF!)</f>
        <v>4.850765568044979E-3</v>
      </c>
      <c r="CW181" s="924">
        <f t="shared" si="126"/>
        <v>2.3840215378021092</v>
      </c>
      <c r="CX181" s="915">
        <f t="shared" si="127"/>
        <v>4.850765568044979E-3</v>
      </c>
      <c r="CY181" s="925"/>
      <c r="CZ181" s="926"/>
      <c r="DA181" s="914">
        <f>CHOOSE(Controle!$F$153,DC181,DD181,DE181,#REF!,#REF!)</f>
        <v>2.668808767629649E-3</v>
      </c>
      <c r="DB181" s="924">
        <f t="shared" ref="DB181:DB244" si="135">(1+DA181)*DB180</f>
        <v>1.6297460625746247</v>
      </c>
      <c r="DC181" s="915">
        <f t="shared" si="132"/>
        <v>2.668808767629649E-3</v>
      </c>
      <c r="DD181" s="915"/>
      <c r="DE181" s="926"/>
      <c r="DF181" s="914">
        <f>CHOOSE(Controle!$F$153,DH181,DI181,DJ181,#REF!,#REF!)</f>
        <v>2.8708987190766422E-3</v>
      </c>
      <c r="DG181" s="924">
        <f t="shared" ref="DG181:DG244" si="136">(1+DF181)*DG180</f>
        <v>1.8752215384269959</v>
      </c>
      <c r="DH181" s="915">
        <f t="shared" si="96"/>
        <v>2.8708987190766422E-3</v>
      </c>
      <c r="DI181" s="925"/>
      <c r="DJ181" s="926"/>
      <c r="DM181" s="930">
        <v>46811</v>
      </c>
      <c r="DN181" s="931" t="s">
        <v>673</v>
      </c>
      <c r="DO181" s="931" t="s">
        <v>674</v>
      </c>
    </row>
    <row r="182" spans="2:119">
      <c r="B182" s="928">
        <f t="shared" si="128"/>
        <v>2036</v>
      </c>
      <c r="C182" s="860">
        <f t="shared" si="124"/>
        <v>49888</v>
      </c>
      <c r="D182" s="917">
        <f>(C182&gt;=Controle!inicio)*(C182&lt;=Painel!$D$11)*ROUNDUP(E182/12,0)</f>
        <v>15</v>
      </c>
      <c r="E182" s="917">
        <f>(E181+(C182&gt;=Controle!inicio)*1)*(C182&lt;=Painel!$D$11)</f>
        <v>176</v>
      </c>
      <c r="F182" s="929">
        <f t="shared" si="129"/>
        <v>31</v>
      </c>
      <c r="G182" s="929">
        <f t="shared" si="97"/>
        <v>21</v>
      </c>
      <c r="I182" s="919">
        <f>IF(Painel!$J$9="nominais",PRODUCT(J$7:J182)*J$4+PRODUCT(K$7:K182)*K$4+PRODUCT(L$7:L182)*L$4,1)</f>
        <v>1</v>
      </c>
      <c r="J182" s="933">
        <f>IF($C182&lt;Controle!$G$156,1,1+SUMIF($CL$3:$DJ$3,J$3,$CL182:$DJ182))</f>
        <v>1.0026688087676296</v>
      </c>
      <c r="K182" s="920">
        <f>IF($C182&lt;Controle!$G$156,1,1+SUMIF($CL$3:$DJ$3,K$3,$CL182:$DJ182))</f>
        <v>1</v>
      </c>
      <c r="L182" s="920">
        <f>IF($C182&lt;Controle!$G$156,1,1+SUMIF($CL$3:$DJ$3,L$3,$CL182:$DJ182))</f>
        <v>1</v>
      </c>
      <c r="M182" s="919">
        <f>IF(Painel!$J$9="nominais",PRODUCT(N$7:N182)*N$4+PRODUCT(O$7:O182)*O$4+PRODUCT(P$7:P182)*P$4,1)</f>
        <v>1</v>
      </c>
      <c r="N182" s="933">
        <f>IF($C182&lt;Controle!$G$158,1,1+SUMIF($CL$3:$DJ$3,N$3,$CL182:$DJ182))</f>
        <v>1.0026688087676296</v>
      </c>
      <c r="O182" s="920">
        <f>IF($C182&lt;Controle!$G$158,1,1+SUMIF($CL$3:$DJ$3,O$3,$CL182:$DJ182))</f>
        <v>1</v>
      </c>
      <c r="P182" s="920">
        <f>IF($C182&lt;Controle!$G$158,1,1+SUMIF($CL$3:$DJ$3,P$3,$CL182:$DJ182))</f>
        <v>1</v>
      </c>
      <c r="Q182" s="919">
        <f>IF(Painel!$J$9="nominais",PRODUCT(R$7:R182)*R$4+PRODUCT(S$7:S182)*S$4+PRODUCT(T$7:T182)*T$4,0)</f>
        <v>0</v>
      </c>
      <c r="R182" s="920">
        <f>IF($C182&lt;Controle!$G$160,1,1+SUMIF($CL$3:$DJ$3,R$3,$CL182:$DJ182))</f>
        <v>1.0026688087676296</v>
      </c>
      <c r="S182" s="920">
        <f>IF($C182&lt;Controle!$G$160,1,1+SUMIF($CL$3:$DJ$3,S$3,$CL182:$DJ182))</f>
        <v>1</v>
      </c>
      <c r="T182" s="920">
        <f>IF($C182&lt;Controle!$G$160,1,1+SUMIF($CL$3:$DJ$3,T$3,$CL182:$DJ182))</f>
        <v>1</v>
      </c>
      <c r="U182" s="919">
        <f>IF(Painel!$J$9="nominais",PRODUCT(V$7:V182)*V$4+PRODUCT(W$7:W182)*W$4+PRODUCT(X$7:X182)*X$4,1)</f>
        <v>1</v>
      </c>
      <c r="V182" s="933">
        <f>IF($C182&lt;Controle!$G$162,1,1+SUMIF($CL$3:$DJ$3,V$3,$CL182:$DJ182))</f>
        <v>1.0026688087676296</v>
      </c>
      <c r="W182" s="920">
        <f>IF($C182&lt;Controle!$G$162,1,1+SUMIF($CL$3:$DJ$3,W$3,$CL182:$DJ182))</f>
        <v>1</v>
      </c>
      <c r="X182" s="920">
        <f>IF($C182&lt;Controle!$G$162,1,1+SUMIF($CL$3:$DJ$3,X$3,$CL182:$DJ182))</f>
        <v>1</v>
      </c>
      <c r="Y182" s="919">
        <f>IF(Painel!$J$9="nominais",PRODUCT(Z$7:Z182)*Z$4+PRODUCT(AA$7:AA182)*AA$4+PRODUCT(AB$7:AB182)*AB$4,1)</f>
        <v>1</v>
      </c>
      <c r="Z182" s="933">
        <f>IF($C182&lt;Controle!$G$164,1,1+SUMIF($CL$3:$DJ$3,Z$3,$CL182:$DJ182))</f>
        <v>1.0026688087676296</v>
      </c>
      <c r="AA182" s="920">
        <f>IF($C182&lt;Controle!$G$164,1,1+SUMIF($CL$3:$DJ$3,AA$3,$CL182:$DJ182))</f>
        <v>1</v>
      </c>
      <c r="AB182" s="920">
        <f>IF($C182&lt;Controle!$G$164,1,1+SUMIF($CL$3:$DJ$3,AB$3,$CL182:$DJ182))</f>
        <v>1</v>
      </c>
      <c r="AC182" s="919">
        <f>IF(Painel!$J$9="nominais",PRODUCT(AD$7:AD182)*AD$4+PRODUCT(AE$7:AE182)*AE$4+PRODUCT(AF$7:AF182)*AF$4,1)</f>
        <v>1</v>
      </c>
      <c r="AD182" s="933">
        <f>IF($C182&lt;Controle!$G$166,1,1+SUMIF($CL$3:$DJ$3,AD$3,$CL182:$DJ182))</f>
        <v>1.0026688087676296</v>
      </c>
      <c r="AE182" s="920">
        <f>IF($C182&lt;Controle!$G$166,1,1+SUMIF($CL$3:$DJ$3,AE$3,$CL182:$DJ182))</f>
        <v>1</v>
      </c>
      <c r="AF182" s="920">
        <f>IF($C182&lt;Controle!$G$166,1,1+SUMIF($CL$3:$DJ$3,AF$3,$CL182:$DJ182))</f>
        <v>1</v>
      </c>
      <c r="AG182" s="919">
        <f>IF(Painel!$J$9="nominais",PRODUCT(AH$7:AH182)*AH$4+PRODUCT(AI$7:AI182)*AI$4+PRODUCT(AJ$7:AJ182)*AJ$4,1)</f>
        <v>1</v>
      </c>
      <c r="AH182" s="933">
        <f>IF($C182&lt;Controle!$G$168,1,1+SUMIF($CL$3:$DJ$3,AH$3,$CL182:$DJ182))</f>
        <v>1.0026688087676296</v>
      </c>
      <c r="AI182" s="920">
        <f>IF($C182&lt;Controle!$G$168,1,1+SUMIF($CL$3:$DJ$3,AI$3,$CL182:$DJ182))</f>
        <v>1</v>
      </c>
      <c r="AJ182" s="920">
        <f>IF($C182&lt;Controle!$G$168,1,1+SUMIF($CL$3:$DJ$3,AJ$3,$CL182:$DJ182))</f>
        <v>1</v>
      </c>
      <c r="AK182" s="919">
        <f>IF(Painel!$J$9="nominais",PRODUCT(AL$7:AL182)*AL$4+PRODUCT(AM$7:AM182)*AM$4+PRODUCT(AN$7:AN182)*AN$4,1)</f>
        <v>1</v>
      </c>
      <c r="AL182" s="933">
        <f>IF($C182&lt;Controle!$G$170,1,1+SUMIF($CL$3:$DJ$3,AL$3,$CL182:$DJ182))</f>
        <v>1.0026688087676296</v>
      </c>
      <c r="AM182" s="920">
        <f>IF($C182&lt;Controle!$G$170,1,1+SUMIF($CL$3:$DJ$3,AM$3,$CL182:$DJ182))</f>
        <v>1</v>
      </c>
      <c r="AN182" s="920">
        <f>IF($C182&lt;Controle!$G$170,1,1+SUMIF($CL$3:$DJ$3,AN$3,$CL182:$DJ182))</f>
        <v>1</v>
      </c>
      <c r="AO182" s="919">
        <f>IF(Painel!$J$9="nominais",PRODUCT(AP$7:AP182)*AP$4+PRODUCT(AQ$7:AQ182)*AQ$4+PRODUCT(AR$7:AR182)*AR$4,1)</f>
        <v>1</v>
      </c>
      <c r="AP182" s="933">
        <f>IF($C182&lt;Controle!$G$172,1,1+SUMIF($CL$3:$DJ$3,AP$3,$CL182:$DJ182))</f>
        <v>1.0026688087676296</v>
      </c>
      <c r="AQ182" s="920">
        <f>IF($C182&lt;Controle!$G$172,1,1+SUMIF($CL$3:$DJ$3,AQ$3,$CL182:$DJ182))</f>
        <v>1</v>
      </c>
      <c r="AR182" s="920">
        <f>IF($C182&lt;Controle!$G$172,1,1+SUMIF($CL$3:$DJ$3,AR$3,$CL182:$DJ182))</f>
        <v>1</v>
      </c>
      <c r="AT182" s="914">
        <f>IF(Painel!$J$9="nominais",SUM(AV182),0)</f>
        <v>0</v>
      </c>
      <c r="AU182" s="924">
        <f t="shared" si="125"/>
        <v>1</v>
      </c>
      <c r="AV182" s="934">
        <f t="shared" si="98"/>
        <v>2.668808767629649E-3</v>
      </c>
      <c r="AW182" s="914">
        <f>IF(OR(Painel!$J$9="nominais",Painel!$J$9="Moeda Dura"),SUM(AX182),(1+AX182)/(1+SUMIF($CL$3:$DJ$3,"ipca",$CL182:$DJ182))-1)</f>
        <v>2.5859840124127231E-3</v>
      </c>
      <c r="AX182" s="934">
        <f t="shared" si="99"/>
        <v>5.2616942768477504E-3</v>
      </c>
      <c r="AY182" s="914">
        <f>IF(Painel!$J$9="nominais",SUM(AZ182),(1+AZ182)/(1+SUMIF($CL$3:$DJ$3,"ipca",$CL182:$DJ182))-1)</f>
        <v>-2.6617051854938012E-3</v>
      </c>
      <c r="AZ182" s="934">
        <f t="shared" si="100"/>
        <v>0</v>
      </c>
      <c r="BA182" s="914">
        <f>IF(Painel!$J$9="Nominais",0,SUM(BC182))</f>
        <v>2.668808767629649E-3</v>
      </c>
      <c r="BB182" s="924">
        <f t="shared" si="101"/>
        <v>1.6340955431554338</v>
      </c>
      <c r="BC182" s="934">
        <f t="shared" si="102"/>
        <v>2.668808767629649E-3</v>
      </c>
      <c r="BD182" s="922"/>
      <c r="BE182" s="914">
        <f>IF(OR(Painel!$J$9="nominais",Painel!$J$9="Moeda Dura"),SUM(BF182),(1+BF182)/(1+SUMIF($CL$3:$DJ$3,"ipca",$CL182:$DJ182))-1)</f>
        <v>6.6706434150303195E-3</v>
      </c>
      <c r="BF182" s="934">
        <f t="shared" si="103"/>
        <v>9.35725485429173E-3</v>
      </c>
      <c r="BG182" s="934">
        <f t="shared" si="104"/>
        <v>0</v>
      </c>
      <c r="BH182" s="914">
        <f>IF(OR(Painel!$J$9="nominais",Painel!$J$9="Moeda Dura"),SUM(BI182),(1+BI182)/(1+SUMIF($CL$3:$DJ$3,"ipca",$CL182:$DJ182))-1)</f>
        <v>6.6706434150303195E-3</v>
      </c>
      <c r="BI182" s="921">
        <f t="shared" si="105"/>
        <v>9.35725485429173E-3</v>
      </c>
      <c r="BJ182" s="934">
        <f t="shared" si="106"/>
        <v>0</v>
      </c>
      <c r="BK182" s="923">
        <f>IF(OR(Painel!$J$9="nominais",Painel!$J$9="Moeda Dura"),SUM(BL182),(1+BL182)/(1+SUMIF($CL$3:$DJ$3,"ipca",$CL182:$DJ182))-1)</f>
        <v>6.6706434150303195E-3</v>
      </c>
      <c r="BL182" s="921">
        <f t="shared" si="107"/>
        <v>9.35725485429173E-3</v>
      </c>
      <c r="BM182" s="934">
        <f t="shared" si="108"/>
        <v>0</v>
      </c>
      <c r="BN182" s="923">
        <f>IF(OR(Painel!$J$9="nominais",Painel!$J$9="Moeda Dura"),SUM(BO182),(1+BO182)/(1+SUMIF($CL$3:$DJ$3,"ipca",$CL182:$DJ182))-1)</f>
        <v>5.8950437031224379E-3</v>
      </c>
      <c r="BO182" s="921">
        <f t="shared" si="109"/>
        <v>8.579585215072516E-3</v>
      </c>
      <c r="BP182" s="934">
        <f t="shared" si="110"/>
        <v>0</v>
      </c>
      <c r="BQ182" s="914">
        <f>IF(OR(Painel!$J$9="nominais",Painel!$J$9="Moeda Dura"),SUM(BR182),(1+BR182)/(1+SUMIF($CL$3:$DJ$3,"ipca",$CL182:$DJ182))-1)</f>
        <v>5.8950437031224379E-3</v>
      </c>
      <c r="BR182" s="934">
        <f t="shared" si="111"/>
        <v>8.579585215072516E-3</v>
      </c>
      <c r="BS182" s="934">
        <f t="shared" si="112"/>
        <v>0</v>
      </c>
      <c r="BT182" s="914">
        <f>IF(OR(Painel!$J$9="nominais",Painel!$J$9="Moeda Dura"),SUM(BU182),(1+BU182)/(1+SUMIF($CL$3:$DJ$3,"ipca",$CL182:$DJ182))-1)</f>
        <v>5.8950437031224379E-3</v>
      </c>
      <c r="BU182" s="934">
        <f t="shared" si="113"/>
        <v>8.579585215072516E-3</v>
      </c>
      <c r="BV182" s="934">
        <f t="shared" si="114"/>
        <v>0</v>
      </c>
      <c r="BW182" s="914">
        <f>IF(OR(Painel!$J$9="nominais",Painel!$J$9="Moeda Dura"),SUM(BX182),(1+BX182)/(1+SUMIF($CL$3:$DJ$3,"ipca",$CL182:$DJ182))-1)</f>
        <v>-2.6617051854938012E-3</v>
      </c>
      <c r="BX182" s="934">
        <f t="shared" si="115"/>
        <v>0</v>
      </c>
      <c r="BY182" s="934">
        <f t="shared" si="116"/>
        <v>0</v>
      </c>
      <c r="BZ182" s="914">
        <f>IF(OR(Painel!$J$9="nominais",Painel!$J$9="Moeda Dura"),SUM(CA182),(1+CA182)/(1+SUMIF($CL$3:$DJ$3,"ipca",$CL182:$DJ182))-1)</f>
        <v>-2.6617051854938012E-3</v>
      </c>
      <c r="CA182" s="934">
        <f t="shared" si="117"/>
        <v>0</v>
      </c>
      <c r="CB182" s="934">
        <f t="shared" si="118"/>
        <v>0</v>
      </c>
      <c r="CC182" s="914">
        <f>IF(OR(Painel!$J$9="nominais",Painel!$J$9="Moeda Dura"),SUM(CD182),(1+CD182)/(1+SUMIF($CL$3:$DJ$3,"ipca",$CL182:$DJ182))-1)</f>
        <v>-2.6617051854938012E-3</v>
      </c>
      <c r="CD182" s="934">
        <f t="shared" si="119"/>
        <v>0</v>
      </c>
      <c r="CE182" s="934">
        <f t="shared" si="120"/>
        <v>0</v>
      </c>
      <c r="CF182" s="914">
        <f>IF(OR(Painel!$J$9="nominais",Painel!$J$9="Moeda Dura"),SUM(CG182),(1+CG182)/(1+SUMIF($CL$3:$DJ$3,"ipca",$CL182:$DJ182))-1)</f>
        <v>-2.6617051854938012E-3</v>
      </c>
      <c r="CG182" s="934">
        <f t="shared" si="121"/>
        <v>0</v>
      </c>
      <c r="CH182" s="934">
        <f t="shared" si="122"/>
        <v>0</v>
      </c>
      <c r="CI182" s="914">
        <f>IF(OR(Painel!$J$9="nominais",Painel!$J$9="Moeda Dura"),SUM(CJ182),(1+CJ182)/(1+SUMIF($CL$3:$DJ$3,"ipca",$CL182:$DJ182))-1)</f>
        <v>-2.6617051854938012E-3</v>
      </c>
      <c r="CJ182" s="934">
        <f t="shared" si="123"/>
        <v>0</v>
      </c>
      <c r="CL182" s="914">
        <f>CHOOSE(Controle!$F$153,CN182,CO182,CP182,#REF!,#REF!)</f>
        <v>5.2616942768477504E-3</v>
      </c>
      <c r="CM182" s="924">
        <f t="shared" si="133"/>
        <v>2.494769538171929</v>
      </c>
      <c r="CN182" s="915">
        <f t="shared" si="130"/>
        <v>5.2616942768477504E-3</v>
      </c>
      <c r="CO182" s="915"/>
      <c r="CP182" s="926"/>
      <c r="CQ182" s="914">
        <f>CHOOSE(Controle!$F$153,CS182,CT182,CU182,#REF!,#REF!)</f>
        <v>5.2616942768477504E-3</v>
      </c>
      <c r="CR182" s="924">
        <f t="shared" si="134"/>
        <v>2.494769538171929</v>
      </c>
      <c r="CS182" s="915">
        <f t="shared" si="131"/>
        <v>5.2616942768477504E-3</v>
      </c>
      <c r="CT182" s="915"/>
      <c r="CU182" s="915"/>
      <c r="CV182" s="914">
        <f>CHOOSE(Controle!$F$153,CX182,CY182,CZ182,#REF!,#REF!)</f>
        <v>4.850765568044979E-3</v>
      </c>
      <c r="CW182" s="924">
        <f t="shared" si="126"/>
        <v>2.3955858673911572</v>
      </c>
      <c r="CX182" s="915">
        <f t="shared" si="127"/>
        <v>4.850765568044979E-3</v>
      </c>
      <c r="CY182" s="925"/>
      <c r="CZ182" s="926"/>
      <c r="DA182" s="914">
        <f>CHOOSE(Controle!$F$153,DC182,DD182,DE182,#REF!,#REF!)</f>
        <v>2.668808767629649E-3</v>
      </c>
      <c r="DB182" s="924">
        <f t="shared" si="135"/>
        <v>1.6340955431554338</v>
      </c>
      <c r="DC182" s="915">
        <f t="shared" si="132"/>
        <v>2.668808767629649E-3</v>
      </c>
      <c r="DD182" s="915"/>
      <c r="DE182" s="926"/>
      <c r="DF182" s="914">
        <f>CHOOSE(Controle!$F$153,DH182,DI182,DJ182,#REF!,#REF!)</f>
        <v>2.8708987190766422E-3</v>
      </c>
      <c r="DG182" s="924">
        <f t="shared" si="136"/>
        <v>1.880605109539651</v>
      </c>
      <c r="DH182" s="915">
        <f t="shared" si="96"/>
        <v>2.8708987190766422E-3</v>
      </c>
      <c r="DI182" s="925"/>
      <c r="DJ182" s="926"/>
      <c r="DM182" s="930">
        <v>46812</v>
      </c>
      <c r="DN182" s="931" t="s">
        <v>675</v>
      </c>
      <c r="DO182" s="931" t="s">
        <v>674</v>
      </c>
    </row>
    <row r="183" spans="2:119">
      <c r="B183" s="928">
        <f t="shared" si="128"/>
        <v>2036</v>
      </c>
      <c r="C183" s="860">
        <f t="shared" si="124"/>
        <v>49919</v>
      </c>
      <c r="D183" s="917">
        <f>(C183&gt;=Controle!inicio)*(C183&lt;=Painel!$D$11)*ROUNDUP(E183/12,0)</f>
        <v>15</v>
      </c>
      <c r="E183" s="917">
        <f>(E182+(C183&gt;=Controle!inicio)*1)*(C183&lt;=Painel!$D$11)</f>
        <v>177</v>
      </c>
      <c r="F183" s="929">
        <f t="shared" si="129"/>
        <v>30</v>
      </c>
      <c r="G183" s="929">
        <f t="shared" si="97"/>
        <v>22</v>
      </c>
      <c r="I183" s="919">
        <f>IF(Painel!$J$9="nominais",PRODUCT(J$7:J183)*J$4+PRODUCT(K$7:K183)*K$4+PRODUCT(L$7:L183)*L$4,1)</f>
        <v>1</v>
      </c>
      <c r="J183" s="933">
        <f>IF($C183&lt;Controle!$G$156,1,1+SUMIF($CL$3:$DJ$3,J$3,$CL183:$DJ183))</f>
        <v>1.0026688087676296</v>
      </c>
      <c r="K183" s="920">
        <f>IF($C183&lt;Controle!$G$156,1,1+SUMIF($CL$3:$DJ$3,K$3,$CL183:$DJ183))</f>
        <v>1</v>
      </c>
      <c r="L183" s="920">
        <f>IF($C183&lt;Controle!$G$156,1,1+SUMIF($CL$3:$DJ$3,L$3,$CL183:$DJ183))</f>
        <v>1</v>
      </c>
      <c r="M183" s="919">
        <f>IF(Painel!$J$9="nominais",PRODUCT(N$7:N183)*N$4+PRODUCT(O$7:O183)*O$4+PRODUCT(P$7:P183)*P$4,1)</f>
        <v>1</v>
      </c>
      <c r="N183" s="933">
        <f>IF($C183&lt;Controle!$G$158,1,1+SUMIF($CL$3:$DJ$3,N$3,$CL183:$DJ183))</f>
        <v>1.0026688087676296</v>
      </c>
      <c r="O183" s="920">
        <f>IF($C183&lt;Controle!$G$158,1,1+SUMIF($CL$3:$DJ$3,O$3,$CL183:$DJ183))</f>
        <v>1</v>
      </c>
      <c r="P183" s="920">
        <f>IF($C183&lt;Controle!$G$158,1,1+SUMIF($CL$3:$DJ$3,P$3,$CL183:$DJ183))</f>
        <v>1</v>
      </c>
      <c r="Q183" s="919">
        <f>IF(Painel!$J$9="nominais",PRODUCT(R$7:R183)*R$4+PRODUCT(S$7:S183)*S$4+PRODUCT(T$7:T183)*T$4,0)</f>
        <v>0</v>
      </c>
      <c r="R183" s="920">
        <f>IF($C183&lt;Controle!$G$160,1,1+SUMIF($CL$3:$DJ$3,R$3,$CL183:$DJ183))</f>
        <v>1.0026688087676296</v>
      </c>
      <c r="S183" s="920">
        <f>IF($C183&lt;Controle!$G$160,1,1+SUMIF($CL$3:$DJ$3,S$3,$CL183:$DJ183))</f>
        <v>1</v>
      </c>
      <c r="T183" s="920">
        <f>IF($C183&lt;Controle!$G$160,1,1+SUMIF($CL$3:$DJ$3,T$3,$CL183:$DJ183))</f>
        <v>1</v>
      </c>
      <c r="U183" s="919">
        <f>IF(Painel!$J$9="nominais",PRODUCT(V$7:V183)*V$4+PRODUCT(W$7:W183)*W$4+PRODUCT(X$7:X183)*X$4,1)</f>
        <v>1</v>
      </c>
      <c r="V183" s="933">
        <f>IF($C183&lt;Controle!$G$162,1,1+SUMIF($CL$3:$DJ$3,V$3,$CL183:$DJ183))</f>
        <v>1.0026688087676296</v>
      </c>
      <c r="W183" s="920">
        <f>IF($C183&lt;Controle!$G$162,1,1+SUMIF($CL$3:$DJ$3,W$3,$CL183:$DJ183))</f>
        <v>1</v>
      </c>
      <c r="X183" s="920">
        <f>IF($C183&lt;Controle!$G$162,1,1+SUMIF($CL$3:$DJ$3,X$3,$CL183:$DJ183))</f>
        <v>1</v>
      </c>
      <c r="Y183" s="919">
        <f>IF(Painel!$J$9="nominais",PRODUCT(Z$7:Z183)*Z$4+PRODUCT(AA$7:AA183)*AA$4+PRODUCT(AB$7:AB183)*AB$4,1)</f>
        <v>1</v>
      </c>
      <c r="Z183" s="933">
        <f>IF($C183&lt;Controle!$G$164,1,1+SUMIF($CL$3:$DJ$3,Z$3,$CL183:$DJ183))</f>
        <v>1.0026688087676296</v>
      </c>
      <c r="AA183" s="920">
        <f>IF($C183&lt;Controle!$G$164,1,1+SUMIF($CL$3:$DJ$3,AA$3,$CL183:$DJ183))</f>
        <v>1</v>
      </c>
      <c r="AB183" s="920">
        <f>IF($C183&lt;Controle!$G$164,1,1+SUMIF($CL$3:$DJ$3,AB$3,$CL183:$DJ183))</f>
        <v>1</v>
      </c>
      <c r="AC183" s="919">
        <f>IF(Painel!$J$9="nominais",PRODUCT(AD$7:AD183)*AD$4+PRODUCT(AE$7:AE183)*AE$4+PRODUCT(AF$7:AF183)*AF$4,1)</f>
        <v>1</v>
      </c>
      <c r="AD183" s="933">
        <f>IF($C183&lt;Controle!$G$166,1,1+SUMIF($CL$3:$DJ$3,AD$3,$CL183:$DJ183))</f>
        <v>1.0026688087676296</v>
      </c>
      <c r="AE183" s="920">
        <f>IF($C183&lt;Controle!$G$166,1,1+SUMIF($CL$3:$DJ$3,AE$3,$CL183:$DJ183))</f>
        <v>1</v>
      </c>
      <c r="AF183" s="920">
        <f>IF($C183&lt;Controle!$G$166,1,1+SUMIF($CL$3:$DJ$3,AF$3,$CL183:$DJ183))</f>
        <v>1</v>
      </c>
      <c r="AG183" s="919">
        <f>IF(Painel!$J$9="nominais",PRODUCT(AH$7:AH183)*AH$4+PRODUCT(AI$7:AI183)*AI$4+PRODUCT(AJ$7:AJ183)*AJ$4,1)</f>
        <v>1</v>
      </c>
      <c r="AH183" s="933">
        <f>IF($C183&lt;Controle!$G$168,1,1+SUMIF($CL$3:$DJ$3,AH$3,$CL183:$DJ183))</f>
        <v>1.0026688087676296</v>
      </c>
      <c r="AI183" s="920">
        <f>IF($C183&lt;Controle!$G$168,1,1+SUMIF($CL$3:$DJ$3,AI$3,$CL183:$DJ183))</f>
        <v>1</v>
      </c>
      <c r="AJ183" s="920">
        <f>IF($C183&lt;Controle!$G$168,1,1+SUMIF($CL$3:$DJ$3,AJ$3,$CL183:$DJ183))</f>
        <v>1</v>
      </c>
      <c r="AK183" s="919">
        <f>IF(Painel!$J$9="nominais",PRODUCT(AL$7:AL183)*AL$4+PRODUCT(AM$7:AM183)*AM$4+PRODUCT(AN$7:AN183)*AN$4,1)</f>
        <v>1</v>
      </c>
      <c r="AL183" s="933">
        <f>IF($C183&lt;Controle!$G$170,1,1+SUMIF($CL$3:$DJ$3,AL$3,$CL183:$DJ183))</f>
        <v>1.0026688087676296</v>
      </c>
      <c r="AM183" s="920">
        <f>IF($C183&lt;Controle!$G$170,1,1+SUMIF($CL$3:$DJ$3,AM$3,$CL183:$DJ183))</f>
        <v>1</v>
      </c>
      <c r="AN183" s="920">
        <f>IF($C183&lt;Controle!$G$170,1,1+SUMIF($CL$3:$DJ$3,AN$3,$CL183:$DJ183))</f>
        <v>1</v>
      </c>
      <c r="AO183" s="919">
        <f>IF(Painel!$J$9="nominais",PRODUCT(AP$7:AP183)*AP$4+PRODUCT(AQ$7:AQ183)*AQ$4+PRODUCT(AR$7:AR183)*AR$4,1)</f>
        <v>1</v>
      </c>
      <c r="AP183" s="933">
        <f>IF($C183&lt;Controle!$G$172,1,1+SUMIF($CL$3:$DJ$3,AP$3,$CL183:$DJ183))</f>
        <v>1.0026688087676296</v>
      </c>
      <c r="AQ183" s="920">
        <f>IF($C183&lt;Controle!$G$172,1,1+SUMIF($CL$3:$DJ$3,AQ$3,$CL183:$DJ183))</f>
        <v>1</v>
      </c>
      <c r="AR183" s="920">
        <f>IF($C183&lt;Controle!$G$172,1,1+SUMIF($CL$3:$DJ$3,AR$3,$CL183:$DJ183))</f>
        <v>1</v>
      </c>
      <c r="AT183" s="914">
        <f>IF(Painel!$J$9="nominais",SUM(AV183),0)</f>
        <v>0</v>
      </c>
      <c r="AU183" s="924">
        <f t="shared" si="125"/>
        <v>1</v>
      </c>
      <c r="AV183" s="934">
        <f t="shared" si="98"/>
        <v>2.668808767629649E-3</v>
      </c>
      <c r="AW183" s="914">
        <f>IF(OR(Painel!$J$9="nominais",Painel!$J$9="Moeda Dura"),SUM(AX183),(1+AX183)/(1+SUMIF($CL$3:$DJ$3,"ipca",$CL183:$DJ183))-1)</f>
        <v>2.5859840124127231E-3</v>
      </c>
      <c r="AX183" s="934">
        <f t="shared" si="99"/>
        <v>5.2616942768477504E-3</v>
      </c>
      <c r="AY183" s="914">
        <f>IF(Painel!$J$9="nominais",SUM(AZ183),(1+AZ183)/(1+SUMIF($CL$3:$DJ$3,"ipca",$CL183:$DJ183))-1)</f>
        <v>-2.6617051854938012E-3</v>
      </c>
      <c r="AZ183" s="934">
        <f t="shared" si="100"/>
        <v>0</v>
      </c>
      <c r="BA183" s="914">
        <f>IF(Painel!$J$9="Nominais",0,SUM(BC183))</f>
        <v>2.668808767629649E-3</v>
      </c>
      <c r="BB183" s="924">
        <f t="shared" si="101"/>
        <v>1.6384566316681515</v>
      </c>
      <c r="BC183" s="934">
        <f t="shared" si="102"/>
        <v>2.668808767629649E-3</v>
      </c>
      <c r="BD183" s="922"/>
      <c r="BE183" s="914">
        <f>IF(OR(Painel!$J$9="nominais",Painel!$J$9="Moeda Dura"),SUM(BF183),(1+BF183)/(1+SUMIF($CL$3:$DJ$3,"ipca",$CL183:$DJ183))-1)</f>
        <v>6.8655655616378652E-3</v>
      </c>
      <c r="BF183" s="934">
        <f t="shared" si="103"/>
        <v>9.5526972108330721E-3</v>
      </c>
      <c r="BG183" s="934">
        <f t="shared" si="104"/>
        <v>0</v>
      </c>
      <c r="BH183" s="914">
        <f>IF(OR(Painel!$J$9="nominais",Painel!$J$9="Moeda Dura"),SUM(BI183),(1+BI183)/(1+SUMIF($CL$3:$DJ$3,"ipca",$CL183:$DJ183))-1)</f>
        <v>6.8655655616378652E-3</v>
      </c>
      <c r="BI183" s="921">
        <f t="shared" si="105"/>
        <v>9.5526972108330721E-3</v>
      </c>
      <c r="BJ183" s="934">
        <f t="shared" si="106"/>
        <v>0</v>
      </c>
      <c r="BK183" s="923">
        <f>IF(OR(Painel!$J$9="nominais",Painel!$J$9="Moeda Dura"),SUM(BL183),(1+BL183)/(1+SUMIF($CL$3:$DJ$3,"ipca",$CL183:$DJ183))-1)</f>
        <v>6.8655655616378652E-3</v>
      </c>
      <c r="BL183" s="921">
        <f t="shared" si="107"/>
        <v>9.5526972108330721E-3</v>
      </c>
      <c r="BM183" s="934">
        <f t="shared" si="108"/>
        <v>0</v>
      </c>
      <c r="BN183" s="923">
        <f>IF(OR(Painel!$J$9="nominais",Painel!$J$9="Moeda Dura"),SUM(BO183),(1+BO183)/(1+SUMIF($CL$3:$DJ$3,"ipca",$CL183:$DJ183))-1)</f>
        <v>6.0724777400820162E-3</v>
      </c>
      <c r="BO183" s="921">
        <f t="shared" si="109"/>
        <v>8.75749278954574E-3</v>
      </c>
      <c r="BP183" s="934">
        <f t="shared" si="110"/>
        <v>0</v>
      </c>
      <c r="BQ183" s="914">
        <f>IF(OR(Painel!$J$9="nominais",Painel!$J$9="Moeda Dura"),SUM(BR183),(1+BR183)/(1+SUMIF($CL$3:$DJ$3,"ipca",$CL183:$DJ183))-1)</f>
        <v>6.0724777400820162E-3</v>
      </c>
      <c r="BR183" s="934">
        <f t="shared" si="111"/>
        <v>8.75749278954574E-3</v>
      </c>
      <c r="BS183" s="934">
        <f t="shared" si="112"/>
        <v>0</v>
      </c>
      <c r="BT183" s="914">
        <f>IF(OR(Painel!$J$9="nominais",Painel!$J$9="Moeda Dura"),SUM(BU183),(1+BU183)/(1+SUMIF($CL$3:$DJ$3,"ipca",$CL183:$DJ183))-1)</f>
        <v>6.0724777400820162E-3</v>
      </c>
      <c r="BU183" s="934">
        <f t="shared" si="113"/>
        <v>8.75749278954574E-3</v>
      </c>
      <c r="BV183" s="934">
        <f t="shared" si="114"/>
        <v>0</v>
      </c>
      <c r="BW183" s="914">
        <f>IF(OR(Painel!$J$9="nominais",Painel!$J$9="Moeda Dura"),SUM(BX183),(1+BX183)/(1+SUMIF($CL$3:$DJ$3,"ipca",$CL183:$DJ183))-1)</f>
        <v>-2.6617051854938012E-3</v>
      </c>
      <c r="BX183" s="934">
        <f t="shared" si="115"/>
        <v>0</v>
      </c>
      <c r="BY183" s="934">
        <f t="shared" si="116"/>
        <v>0</v>
      </c>
      <c r="BZ183" s="914">
        <f>IF(OR(Painel!$J$9="nominais",Painel!$J$9="Moeda Dura"),SUM(CA183),(1+CA183)/(1+SUMIF($CL$3:$DJ$3,"ipca",$CL183:$DJ183))-1)</f>
        <v>-2.6617051854938012E-3</v>
      </c>
      <c r="CA183" s="934">
        <f t="shared" si="117"/>
        <v>0</v>
      </c>
      <c r="CB183" s="934">
        <f t="shared" si="118"/>
        <v>0</v>
      </c>
      <c r="CC183" s="914">
        <f>IF(OR(Painel!$J$9="nominais",Painel!$J$9="Moeda Dura"),SUM(CD183),(1+CD183)/(1+SUMIF($CL$3:$DJ$3,"ipca",$CL183:$DJ183))-1)</f>
        <v>-2.6617051854938012E-3</v>
      </c>
      <c r="CD183" s="934">
        <f t="shared" si="119"/>
        <v>0</v>
      </c>
      <c r="CE183" s="934">
        <f t="shared" si="120"/>
        <v>0</v>
      </c>
      <c r="CF183" s="914">
        <f>IF(OR(Painel!$J$9="nominais",Painel!$J$9="Moeda Dura"),SUM(CG183),(1+CG183)/(1+SUMIF($CL$3:$DJ$3,"ipca",$CL183:$DJ183))-1)</f>
        <v>-2.6617051854938012E-3</v>
      </c>
      <c r="CG183" s="934">
        <f t="shared" si="121"/>
        <v>0</v>
      </c>
      <c r="CH183" s="934">
        <f t="shared" si="122"/>
        <v>0</v>
      </c>
      <c r="CI183" s="914">
        <f>IF(OR(Painel!$J$9="nominais",Painel!$J$9="Moeda Dura"),SUM(CJ183),(1+CJ183)/(1+SUMIF($CL$3:$DJ$3,"ipca",$CL183:$DJ183))-1)</f>
        <v>-2.6617051854938012E-3</v>
      </c>
      <c r="CJ183" s="934">
        <f t="shared" si="123"/>
        <v>0</v>
      </c>
      <c r="CL183" s="914">
        <f>CHOOSE(Controle!$F$153,CN183,CO183,CP183,#REF!,#REF!)</f>
        <v>5.2616942768477504E-3</v>
      </c>
      <c r="CM183" s="924">
        <f t="shared" si="133"/>
        <v>2.5078962527729822</v>
      </c>
      <c r="CN183" s="915">
        <f t="shared" si="130"/>
        <v>5.2616942768477504E-3</v>
      </c>
      <c r="CO183" s="915"/>
      <c r="CP183" s="926"/>
      <c r="CQ183" s="914">
        <f>CHOOSE(Controle!$F$153,CS183,CT183,CU183,#REF!,#REF!)</f>
        <v>5.2616942768477504E-3</v>
      </c>
      <c r="CR183" s="924">
        <f t="shared" si="134"/>
        <v>2.5078962527729822</v>
      </c>
      <c r="CS183" s="915">
        <f t="shared" si="131"/>
        <v>5.2616942768477504E-3</v>
      </c>
      <c r="CT183" s="915"/>
      <c r="CU183" s="915"/>
      <c r="CV183" s="914">
        <f>CHOOSE(Controle!$F$153,CX183,CY183,CZ183,#REF!,#REF!)</f>
        <v>4.850765568044979E-3</v>
      </c>
      <c r="CW183" s="924">
        <f t="shared" si="126"/>
        <v>2.4072062928319933</v>
      </c>
      <c r="CX183" s="915">
        <f t="shared" si="127"/>
        <v>4.850765568044979E-3</v>
      </c>
      <c r="CY183" s="925"/>
      <c r="CZ183" s="926"/>
      <c r="DA183" s="914">
        <f>CHOOSE(Controle!$F$153,DC183,DD183,DE183,#REF!,#REF!)</f>
        <v>2.668808767629649E-3</v>
      </c>
      <c r="DB183" s="924">
        <f t="shared" si="135"/>
        <v>1.6384566316681515</v>
      </c>
      <c r="DC183" s="915">
        <f t="shared" si="132"/>
        <v>2.668808767629649E-3</v>
      </c>
      <c r="DD183" s="915"/>
      <c r="DE183" s="926"/>
      <c r="DF183" s="914">
        <f>CHOOSE(Controle!$F$153,DH183,DI183,DJ183,#REF!,#REF!)</f>
        <v>2.8708987190766422E-3</v>
      </c>
      <c r="DG183" s="924">
        <f t="shared" si="136"/>
        <v>1.8860041363397173</v>
      </c>
      <c r="DH183" s="915">
        <f t="shared" si="96"/>
        <v>2.8708987190766422E-3</v>
      </c>
      <c r="DI183" s="925"/>
      <c r="DJ183" s="926"/>
      <c r="DM183" s="930">
        <v>46857</v>
      </c>
      <c r="DN183" s="931" t="s">
        <v>676</v>
      </c>
      <c r="DO183" s="931" t="s">
        <v>677</v>
      </c>
    </row>
    <row r="184" spans="2:119">
      <c r="B184" s="928">
        <f t="shared" si="128"/>
        <v>2036</v>
      </c>
      <c r="C184" s="860">
        <f t="shared" si="124"/>
        <v>49949</v>
      </c>
      <c r="D184" s="917">
        <f>(C184&gt;=Controle!inicio)*(C184&lt;=Painel!$D$11)*ROUNDUP(E184/12,0)</f>
        <v>15</v>
      </c>
      <c r="E184" s="917">
        <f>(E183+(C184&gt;=Controle!inicio)*1)*(C184&lt;=Painel!$D$11)</f>
        <v>178</v>
      </c>
      <c r="F184" s="929">
        <f t="shared" si="129"/>
        <v>31</v>
      </c>
      <c r="G184" s="929">
        <f t="shared" si="97"/>
        <v>23</v>
      </c>
      <c r="I184" s="919">
        <f>IF(Painel!$J$9="nominais",PRODUCT(J$7:J184)*J$4+PRODUCT(K$7:K184)*K$4+PRODUCT(L$7:L184)*L$4,1)</f>
        <v>1</v>
      </c>
      <c r="J184" s="933">
        <f>IF($C184&lt;Controle!$G$156,1,1+SUMIF($CL$3:$DJ$3,J$3,$CL184:$DJ184))</f>
        <v>1.0026688087676296</v>
      </c>
      <c r="K184" s="920">
        <f>IF($C184&lt;Controle!$G$156,1,1+SUMIF($CL$3:$DJ$3,K$3,$CL184:$DJ184))</f>
        <v>1</v>
      </c>
      <c r="L184" s="920">
        <f>IF($C184&lt;Controle!$G$156,1,1+SUMIF($CL$3:$DJ$3,L$3,$CL184:$DJ184))</f>
        <v>1</v>
      </c>
      <c r="M184" s="919">
        <f>IF(Painel!$J$9="nominais",PRODUCT(N$7:N184)*N$4+PRODUCT(O$7:O184)*O$4+PRODUCT(P$7:P184)*P$4,1)</f>
        <v>1</v>
      </c>
      <c r="N184" s="933">
        <f>IF($C184&lt;Controle!$G$158,1,1+SUMIF($CL$3:$DJ$3,N$3,$CL184:$DJ184))</f>
        <v>1.0026688087676296</v>
      </c>
      <c r="O184" s="920">
        <f>IF($C184&lt;Controle!$G$158,1,1+SUMIF($CL$3:$DJ$3,O$3,$CL184:$DJ184))</f>
        <v>1</v>
      </c>
      <c r="P184" s="920">
        <f>IF($C184&lt;Controle!$G$158,1,1+SUMIF($CL$3:$DJ$3,P$3,$CL184:$DJ184))</f>
        <v>1</v>
      </c>
      <c r="Q184" s="919">
        <f>IF(Painel!$J$9="nominais",PRODUCT(R$7:R184)*R$4+PRODUCT(S$7:S184)*S$4+PRODUCT(T$7:T184)*T$4,0)</f>
        <v>0</v>
      </c>
      <c r="R184" s="920">
        <f>IF($C184&lt;Controle!$G$160,1,1+SUMIF($CL$3:$DJ$3,R$3,$CL184:$DJ184))</f>
        <v>1.0026688087676296</v>
      </c>
      <c r="S184" s="920">
        <f>IF($C184&lt;Controle!$G$160,1,1+SUMIF($CL$3:$DJ$3,S$3,$CL184:$DJ184))</f>
        <v>1</v>
      </c>
      <c r="T184" s="920">
        <f>IF($C184&lt;Controle!$G$160,1,1+SUMIF($CL$3:$DJ$3,T$3,$CL184:$DJ184))</f>
        <v>1</v>
      </c>
      <c r="U184" s="919">
        <f>IF(Painel!$J$9="nominais",PRODUCT(V$7:V184)*V$4+PRODUCT(W$7:W184)*W$4+PRODUCT(X$7:X184)*X$4,1)</f>
        <v>1</v>
      </c>
      <c r="V184" s="933">
        <f>IF($C184&lt;Controle!$G$162,1,1+SUMIF($CL$3:$DJ$3,V$3,$CL184:$DJ184))</f>
        <v>1.0026688087676296</v>
      </c>
      <c r="W184" s="920">
        <f>IF($C184&lt;Controle!$G$162,1,1+SUMIF($CL$3:$DJ$3,W$3,$CL184:$DJ184))</f>
        <v>1</v>
      </c>
      <c r="X184" s="920">
        <f>IF($C184&lt;Controle!$G$162,1,1+SUMIF($CL$3:$DJ$3,X$3,$CL184:$DJ184))</f>
        <v>1</v>
      </c>
      <c r="Y184" s="919">
        <f>IF(Painel!$J$9="nominais",PRODUCT(Z$7:Z184)*Z$4+PRODUCT(AA$7:AA184)*AA$4+PRODUCT(AB$7:AB184)*AB$4,1)</f>
        <v>1</v>
      </c>
      <c r="Z184" s="933">
        <f>IF($C184&lt;Controle!$G$164,1,1+SUMIF($CL$3:$DJ$3,Z$3,$CL184:$DJ184))</f>
        <v>1.0026688087676296</v>
      </c>
      <c r="AA184" s="920">
        <f>IF($C184&lt;Controle!$G$164,1,1+SUMIF($CL$3:$DJ$3,AA$3,$CL184:$DJ184))</f>
        <v>1</v>
      </c>
      <c r="AB184" s="920">
        <f>IF($C184&lt;Controle!$G$164,1,1+SUMIF($CL$3:$DJ$3,AB$3,$CL184:$DJ184))</f>
        <v>1</v>
      </c>
      <c r="AC184" s="919">
        <f>IF(Painel!$J$9="nominais",PRODUCT(AD$7:AD184)*AD$4+PRODUCT(AE$7:AE184)*AE$4+PRODUCT(AF$7:AF184)*AF$4,1)</f>
        <v>1</v>
      </c>
      <c r="AD184" s="933">
        <f>IF($C184&lt;Controle!$G$166,1,1+SUMIF($CL$3:$DJ$3,AD$3,$CL184:$DJ184))</f>
        <v>1.0026688087676296</v>
      </c>
      <c r="AE184" s="920">
        <f>IF($C184&lt;Controle!$G$166,1,1+SUMIF($CL$3:$DJ$3,AE$3,$CL184:$DJ184))</f>
        <v>1</v>
      </c>
      <c r="AF184" s="920">
        <f>IF($C184&lt;Controle!$G$166,1,1+SUMIF($CL$3:$DJ$3,AF$3,$CL184:$DJ184))</f>
        <v>1</v>
      </c>
      <c r="AG184" s="919">
        <f>IF(Painel!$J$9="nominais",PRODUCT(AH$7:AH184)*AH$4+PRODUCT(AI$7:AI184)*AI$4+PRODUCT(AJ$7:AJ184)*AJ$4,1)</f>
        <v>1</v>
      </c>
      <c r="AH184" s="933">
        <f>IF($C184&lt;Controle!$G$168,1,1+SUMIF($CL$3:$DJ$3,AH$3,$CL184:$DJ184))</f>
        <v>1.0026688087676296</v>
      </c>
      <c r="AI184" s="920">
        <f>IF($C184&lt;Controle!$G$168,1,1+SUMIF($CL$3:$DJ$3,AI$3,$CL184:$DJ184))</f>
        <v>1</v>
      </c>
      <c r="AJ184" s="920">
        <f>IF($C184&lt;Controle!$G$168,1,1+SUMIF($CL$3:$DJ$3,AJ$3,$CL184:$DJ184))</f>
        <v>1</v>
      </c>
      <c r="AK184" s="919">
        <f>IF(Painel!$J$9="nominais",PRODUCT(AL$7:AL184)*AL$4+PRODUCT(AM$7:AM184)*AM$4+PRODUCT(AN$7:AN184)*AN$4,1)</f>
        <v>1</v>
      </c>
      <c r="AL184" s="933">
        <f>IF($C184&lt;Controle!$G$170,1,1+SUMIF($CL$3:$DJ$3,AL$3,$CL184:$DJ184))</f>
        <v>1.0026688087676296</v>
      </c>
      <c r="AM184" s="920">
        <f>IF($C184&lt;Controle!$G$170,1,1+SUMIF($CL$3:$DJ$3,AM$3,$CL184:$DJ184))</f>
        <v>1</v>
      </c>
      <c r="AN184" s="920">
        <f>IF($C184&lt;Controle!$G$170,1,1+SUMIF($CL$3:$DJ$3,AN$3,$CL184:$DJ184))</f>
        <v>1</v>
      </c>
      <c r="AO184" s="919">
        <f>IF(Painel!$J$9="nominais",PRODUCT(AP$7:AP184)*AP$4+PRODUCT(AQ$7:AQ184)*AQ$4+PRODUCT(AR$7:AR184)*AR$4,1)</f>
        <v>1</v>
      </c>
      <c r="AP184" s="933">
        <f>IF($C184&lt;Controle!$G$172,1,1+SUMIF($CL$3:$DJ$3,AP$3,$CL184:$DJ184))</f>
        <v>1.0026688087676296</v>
      </c>
      <c r="AQ184" s="920">
        <f>IF($C184&lt;Controle!$G$172,1,1+SUMIF($CL$3:$DJ$3,AQ$3,$CL184:$DJ184))</f>
        <v>1</v>
      </c>
      <c r="AR184" s="920">
        <f>IF($C184&lt;Controle!$G$172,1,1+SUMIF($CL$3:$DJ$3,AR$3,$CL184:$DJ184))</f>
        <v>1</v>
      </c>
      <c r="AT184" s="914">
        <f>IF(Painel!$J$9="nominais",SUM(AV184),0)</f>
        <v>0</v>
      </c>
      <c r="AU184" s="924">
        <f t="shared" si="125"/>
        <v>1</v>
      </c>
      <c r="AV184" s="934">
        <f t="shared" si="98"/>
        <v>2.668808767629649E-3</v>
      </c>
      <c r="AW184" s="914">
        <f>IF(OR(Painel!$J$9="nominais",Painel!$J$9="Moeda Dura"),SUM(AX184),(1+AX184)/(1+SUMIF($CL$3:$DJ$3,"ipca",$CL184:$DJ184))-1)</f>
        <v>2.5859840124127231E-3</v>
      </c>
      <c r="AX184" s="934">
        <f t="shared" si="99"/>
        <v>5.2616942768477504E-3</v>
      </c>
      <c r="AY184" s="914">
        <f>IF(Painel!$J$9="nominais",SUM(AZ184),(1+AZ184)/(1+SUMIF($CL$3:$DJ$3,"ipca",$CL184:$DJ184))-1)</f>
        <v>-2.6617051854938012E-3</v>
      </c>
      <c r="AZ184" s="934">
        <f t="shared" si="100"/>
        <v>0</v>
      </c>
      <c r="BA184" s="914">
        <f>IF(Painel!$J$9="Nominais",0,SUM(BC184))</f>
        <v>2.668808767629649E-3</v>
      </c>
      <c r="BB184" s="924">
        <f t="shared" si="101"/>
        <v>1.6428293590921283</v>
      </c>
      <c r="BC184" s="934">
        <f t="shared" si="102"/>
        <v>2.668808767629649E-3</v>
      </c>
      <c r="BD184" s="922"/>
      <c r="BE184" s="914">
        <f>IF(OR(Painel!$J$9="nominais",Painel!$J$9="Moeda Dura"),SUM(BF184),(1+BF184)/(1+SUMIF($CL$3:$DJ$3,"ipca",$CL184:$DJ184))-1)</f>
        <v>7.0605254511191262E-3</v>
      </c>
      <c r="BF184" s="934">
        <f t="shared" si="103"/>
        <v>9.7481774109768882E-3</v>
      </c>
      <c r="BG184" s="934">
        <f t="shared" si="104"/>
        <v>0</v>
      </c>
      <c r="BH184" s="914">
        <f>IF(OR(Painel!$J$9="nominais",Painel!$J$9="Moeda Dura"),SUM(BI184),(1+BI184)/(1+SUMIF($CL$3:$DJ$3,"ipca",$CL184:$DJ184))-1)</f>
        <v>7.0605254511191262E-3</v>
      </c>
      <c r="BI184" s="921">
        <f t="shared" si="105"/>
        <v>9.7481774109768882E-3</v>
      </c>
      <c r="BJ184" s="934">
        <f t="shared" si="106"/>
        <v>0</v>
      </c>
      <c r="BK184" s="923">
        <f>IF(OR(Painel!$J$9="nominais",Painel!$J$9="Moeda Dura"),SUM(BL184),(1+BL184)/(1+SUMIF($CL$3:$DJ$3,"ipca",$CL184:$DJ184))-1)</f>
        <v>7.0605254511191262E-3</v>
      </c>
      <c r="BL184" s="921">
        <f t="shared" si="107"/>
        <v>9.7481774109768882E-3</v>
      </c>
      <c r="BM184" s="934">
        <f t="shared" si="108"/>
        <v>0</v>
      </c>
      <c r="BN184" s="923">
        <f>IF(OR(Painel!$J$9="nominais",Painel!$J$9="Moeda Dura"),SUM(BO184),(1+BO184)/(1+SUMIF($CL$3:$DJ$3,"ipca",$CL184:$DJ184))-1)</f>
        <v>6.2499430753741869E-3</v>
      </c>
      <c r="BO184" s="921">
        <f t="shared" si="109"/>
        <v>8.9354317458805177E-3</v>
      </c>
      <c r="BP184" s="934">
        <f t="shared" si="110"/>
        <v>0</v>
      </c>
      <c r="BQ184" s="914">
        <f>IF(OR(Painel!$J$9="nominais",Painel!$J$9="Moeda Dura"),SUM(BR184),(1+BR184)/(1+SUMIF($CL$3:$DJ$3,"ipca",$CL184:$DJ184))-1)</f>
        <v>6.2499430753741869E-3</v>
      </c>
      <c r="BR184" s="934">
        <f t="shared" si="111"/>
        <v>8.9354317458805177E-3</v>
      </c>
      <c r="BS184" s="934">
        <f t="shared" si="112"/>
        <v>0</v>
      </c>
      <c r="BT184" s="914">
        <f>IF(OR(Painel!$J$9="nominais",Painel!$J$9="Moeda Dura"),SUM(BU184),(1+BU184)/(1+SUMIF($CL$3:$DJ$3,"ipca",$CL184:$DJ184))-1)</f>
        <v>6.2499430753741869E-3</v>
      </c>
      <c r="BU184" s="934">
        <f t="shared" si="113"/>
        <v>8.9354317458805177E-3</v>
      </c>
      <c r="BV184" s="934">
        <f t="shared" si="114"/>
        <v>0</v>
      </c>
      <c r="BW184" s="914">
        <f>IF(OR(Painel!$J$9="nominais",Painel!$J$9="Moeda Dura"),SUM(BX184),(1+BX184)/(1+SUMIF($CL$3:$DJ$3,"ipca",$CL184:$DJ184))-1)</f>
        <v>-2.6617051854938012E-3</v>
      </c>
      <c r="BX184" s="934">
        <f t="shared" si="115"/>
        <v>0</v>
      </c>
      <c r="BY184" s="934">
        <f t="shared" si="116"/>
        <v>0</v>
      </c>
      <c r="BZ184" s="914">
        <f>IF(OR(Painel!$J$9="nominais",Painel!$J$9="Moeda Dura"),SUM(CA184),(1+CA184)/(1+SUMIF($CL$3:$DJ$3,"ipca",$CL184:$DJ184))-1)</f>
        <v>-2.6617051854938012E-3</v>
      </c>
      <c r="CA184" s="934">
        <f t="shared" si="117"/>
        <v>0</v>
      </c>
      <c r="CB184" s="934">
        <f t="shared" si="118"/>
        <v>0</v>
      </c>
      <c r="CC184" s="914">
        <f>IF(OR(Painel!$J$9="nominais",Painel!$J$9="Moeda Dura"),SUM(CD184),(1+CD184)/(1+SUMIF($CL$3:$DJ$3,"ipca",$CL184:$DJ184))-1)</f>
        <v>-2.6617051854938012E-3</v>
      </c>
      <c r="CD184" s="934">
        <f t="shared" si="119"/>
        <v>0</v>
      </c>
      <c r="CE184" s="934">
        <f t="shared" si="120"/>
        <v>0</v>
      </c>
      <c r="CF184" s="914">
        <f>IF(OR(Painel!$J$9="nominais",Painel!$J$9="Moeda Dura"),SUM(CG184),(1+CG184)/(1+SUMIF($CL$3:$DJ$3,"ipca",$CL184:$DJ184))-1)</f>
        <v>-2.6617051854938012E-3</v>
      </c>
      <c r="CG184" s="934">
        <f t="shared" si="121"/>
        <v>0</v>
      </c>
      <c r="CH184" s="934">
        <f t="shared" si="122"/>
        <v>0</v>
      </c>
      <c r="CI184" s="914">
        <f>IF(OR(Painel!$J$9="nominais",Painel!$J$9="Moeda Dura"),SUM(CJ184),(1+CJ184)/(1+SUMIF($CL$3:$DJ$3,"ipca",$CL184:$DJ184))-1)</f>
        <v>-2.6617051854938012E-3</v>
      </c>
      <c r="CJ184" s="934">
        <f t="shared" si="123"/>
        <v>0</v>
      </c>
      <c r="CL184" s="914">
        <f>CHOOSE(Controle!$F$153,CN184,CO184,CP184,#REF!,#REF!)</f>
        <v>5.2616942768477504E-3</v>
      </c>
      <c r="CM184" s="924">
        <f t="shared" si="133"/>
        <v>2.5210920361331257</v>
      </c>
      <c r="CN184" s="915">
        <f t="shared" si="130"/>
        <v>5.2616942768477504E-3</v>
      </c>
      <c r="CO184" s="915"/>
      <c r="CP184" s="926"/>
      <c r="CQ184" s="914">
        <f>CHOOSE(Controle!$F$153,CS184,CT184,CU184,#REF!,#REF!)</f>
        <v>5.2616942768477504E-3</v>
      </c>
      <c r="CR184" s="924">
        <f t="shared" si="134"/>
        <v>2.5210920361331257</v>
      </c>
      <c r="CS184" s="915">
        <f t="shared" si="131"/>
        <v>5.2616942768477504E-3</v>
      </c>
      <c r="CT184" s="915"/>
      <c r="CU184" s="915"/>
      <c r="CV184" s="914">
        <f>CHOOSE(Controle!$F$153,CX184,CY184,CZ184,#REF!,#REF!)</f>
        <v>4.850765568044979E-3</v>
      </c>
      <c r="CW184" s="924">
        <f t="shared" si="126"/>
        <v>2.418883086232444</v>
      </c>
      <c r="CX184" s="915">
        <f t="shared" si="127"/>
        <v>4.850765568044979E-3</v>
      </c>
      <c r="CY184" s="925"/>
      <c r="CZ184" s="926"/>
      <c r="DA184" s="914">
        <f>CHOOSE(Controle!$F$153,DC184,DD184,DE184,#REF!,#REF!)</f>
        <v>2.668808767629649E-3</v>
      </c>
      <c r="DB184" s="924">
        <f t="shared" si="135"/>
        <v>1.6428293590921283</v>
      </c>
      <c r="DC184" s="915">
        <f t="shared" si="132"/>
        <v>2.668808767629649E-3</v>
      </c>
      <c r="DD184" s="915"/>
      <c r="DE184" s="926"/>
      <c r="DF184" s="914">
        <f>CHOOSE(Controle!$F$153,DH184,DI184,DJ184,#REF!,#REF!)</f>
        <v>2.8708987190766422E-3</v>
      </c>
      <c r="DG184" s="924">
        <f t="shared" si="136"/>
        <v>1.8914186631989083</v>
      </c>
      <c r="DH184" s="915">
        <f t="shared" si="96"/>
        <v>2.8708987190766422E-3</v>
      </c>
      <c r="DI184" s="925"/>
      <c r="DJ184" s="926"/>
      <c r="DM184" s="930">
        <v>46864</v>
      </c>
      <c r="DN184" s="931" t="s">
        <v>676</v>
      </c>
      <c r="DO184" s="931" t="s">
        <v>678</v>
      </c>
    </row>
    <row r="185" spans="2:119">
      <c r="B185" s="928">
        <f t="shared" si="128"/>
        <v>2036</v>
      </c>
      <c r="C185" s="860">
        <f t="shared" si="124"/>
        <v>49980</v>
      </c>
      <c r="D185" s="917">
        <f>(C185&gt;=Controle!inicio)*(C185&lt;=Painel!$D$11)*ROUNDUP(E185/12,0)</f>
        <v>15</v>
      </c>
      <c r="E185" s="917">
        <f>(E184+(C185&gt;=Controle!inicio)*1)*(C185&lt;=Painel!$D$11)</f>
        <v>179</v>
      </c>
      <c r="F185" s="929">
        <f t="shared" si="129"/>
        <v>30</v>
      </c>
      <c r="G185" s="929">
        <f t="shared" si="97"/>
        <v>20</v>
      </c>
      <c r="I185" s="919">
        <f>IF(Painel!$J$9="nominais",PRODUCT(J$7:J185)*J$4+PRODUCT(K$7:K185)*K$4+PRODUCT(L$7:L185)*L$4,1)</f>
        <v>1</v>
      </c>
      <c r="J185" s="933">
        <f>IF($C185&lt;Controle!$G$156,1,1+SUMIF($CL$3:$DJ$3,J$3,$CL185:$DJ185))</f>
        <v>1.0026688087676296</v>
      </c>
      <c r="K185" s="920">
        <f>IF($C185&lt;Controle!$G$156,1,1+SUMIF($CL$3:$DJ$3,K$3,$CL185:$DJ185))</f>
        <v>1</v>
      </c>
      <c r="L185" s="920">
        <f>IF($C185&lt;Controle!$G$156,1,1+SUMIF($CL$3:$DJ$3,L$3,$CL185:$DJ185))</f>
        <v>1</v>
      </c>
      <c r="M185" s="919">
        <f>IF(Painel!$J$9="nominais",PRODUCT(N$7:N185)*N$4+PRODUCT(O$7:O185)*O$4+PRODUCT(P$7:P185)*P$4,1)</f>
        <v>1</v>
      </c>
      <c r="N185" s="933">
        <f>IF($C185&lt;Controle!$G$158,1,1+SUMIF($CL$3:$DJ$3,N$3,$CL185:$DJ185))</f>
        <v>1.0026688087676296</v>
      </c>
      <c r="O185" s="920">
        <f>IF($C185&lt;Controle!$G$158,1,1+SUMIF($CL$3:$DJ$3,O$3,$CL185:$DJ185))</f>
        <v>1</v>
      </c>
      <c r="P185" s="920">
        <f>IF($C185&lt;Controle!$G$158,1,1+SUMIF($CL$3:$DJ$3,P$3,$CL185:$DJ185))</f>
        <v>1</v>
      </c>
      <c r="Q185" s="919">
        <f>IF(Painel!$J$9="nominais",PRODUCT(R$7:R185)*R$4+PRODUCT(S$7:S185)*S$4+PRODUCT(T$7:T185)*T$4,0)</f>
        <v>0</v>
      </c>
      <c r="R185" s="920">
        <f>IF($C185&lt;Controle!$G$160,1,1+SUMIF($CL$3:$DJ$3,R$3,$CL185:$DJ185))</f>
        <v>1.0026688087676296</v>
      </c>
      <c r="S185" s="920">
        <f>IF($C185&lt;Controle!$G$160,1,1+SUMIF($CL$3:$DJ$3,S$3,$CL185:$DJ185))</f>
        <v>1</v>
      </c>
      <c r="T185" s="920">
        <f>IF($C185&lt;Controle!$G$160,1,1+SUMIF($CL$3:$DJ$3,T$3,$CL185:$DJ185))</f>
        <v>1</v>
      </c>
      <c r="U185" s="919">
        <f>IF(Painel!$J$9="nominais",PRODUCT(V$7:V185)*V$4+PRODUCT(W$7:W185)*W$4+PRODUCT(X$7:X185)*X$4,1)</f>
        <v>1</v>
      </c>
      <c r="V185" s="933">
        <f>IF($C185&lt;Controle!$G$162,1,1+SUMIF($CL$3:$DJ$3,V$3,$CL185:$DJ185))</f>
        <v>1.0026688087676296</v>
      </c>
      <c r="W185" s="920">
        <f>IF($C185&lt;Controle!$G$162,1,1+SUMIF($CL$3:$DJ$3,W$3,$CL185:$DJ185))</f>
        <v>1</v>
      </c>
      <c r="X185" s="920">
        <f>IF($C185&lt;Controle!$G$162,1,1+SUMIF($CL$3:$DJ$3,X$3,$CL185:$DJ185))</f>
        <v>1</v>
      </c>
      <c r="Y185" s="919">
        <f>IF(Painel!$J$9="nominais",PRODUCT(Z$7:Z185)*Z$4+PRODUCT(AA$7:AA185)*AA$4+PRODUCT(AB$7:AB185)*AB$4,1)</f>
        <v>1</v>
      </c>
      <c r="Z185" s="933">
        <f>IF($C185&lt;Controle!$G$164,1,1+SUMIF($CL$3:$DJ$3,Z$3,$CL185:$DJ185))</f>
        <v>1.0026688087676296</v>
      </c>
      <c r="AA185" s="920">
        <f>IF($C185&lt;Controle!$G$164,1,1+SUMIF($CL$3:$DJ$3,AA$3,$CL185:$DJ185))</f>
        <v>1</v>
      </c>
      <c r="AB185" s="920">
        <f>IF($C185&lt;Controle!$G$164,1,1+SUMIF($CL$3:$DJ$3,AB$3,$CL185:$DJ185))</f>
        <v>1</v>
      </c>
      <c r="AC185" s="919">
        <f>IF(Painel!$J$9="nominais",PRODUCT(AD$7:AD185)*AD$4+PRODUCT(AE$7:AE185)*AE$4+PRODUCT(AF$7:AF185)*AF$4,1)</f>
        <v>1</v>
      </c>
      <c r="AD185" s="933">
        <f>IF($C185&lt;Controle!$G$166,1,1+SUMIF($CL$3:$DJ$3,AD$3,$CL185:$DJ185))</f>
        <v>1.0026688087676296</v>
      </c>
      <c r="AE185" s="920">
        <f>IF($C185&lt;Controle!$G$166,1,1+SUMIF($CL$3:$DJ$3,AE$3,$CL185:$DJ185))</f>
        <v>1</v>
      </c>
      <c r="AF185" s="920">
        <f>IF($C185&lt;Controle!$G$166,1,1+SUMIF($CL$3:$DJ$3,AF$3,$CL185:$DJ185))</f>
        <v>1</v>
      </c>
      <c r="AG185" s="919">
        <f>IF(Painel!$J$9="nominais",PRODUCT(AH$7:AH185)*AH$4+PRODUCT(AI$7:AI185)*AI$4+PRODUCT(AJ$7:AJ185)*AJ$4,1)</f>
        <v>1</v>
      </c>
      <c r="AH185" s="933">
        <f>IF($C185&lt;Controle!$G$168,1,1+SUMIF($CL$3:$DJ$3,AH$3,$CL185:$DJ185))</f>
        <v>1.0026688087676296</v>
      </c>
      <c r="AI185" s="920">
        <f>IF($C185&lt;Controle!$G$168,1,1+SUMIF($CL$3:$DJ$3,AI$3,$CL185:$DJ185))</f>
        <v>1</v>
      </c>
      <c r="AJ185" s="920">
        <f>IF($C185&lt;Controle!$G$168,1,1+SUMIF($CL$3:$DJ$3,AJ$3,$CL185:$DJ185))</f>
        <v>1</v>
      </c>
      <c r="AK185" s="919">
        <f>IF(Painel!$J$9="nominais",PRODUCT(AL$7:AL185)*AL$4+PRODUCT(AM$7:AM185)*AM$4+PRODUCT(AN$7:AN185)*AN$4,1)</f>
        <v>1</v>
      </c>
      <c r="AL185" s="933">
        <f>IF($C185&lt;Controle!$G$170,1,1+SUMIF($CL$3:$DJ$3,AL$3,$CL185:$DJ185))</f>
        <v>1.0026688087676296</v>
      </c>
      <c r="AM185" s="920">
        <f>IF($C185&lt;Controle!$G$170,1,1+SUMIF($CL$3:$DJ$3,AM$3,$CL185:$DJ185))</f>
        <v>1</v>
      </c>
      <c r="AN185" s="920">
        <f>IF($C185&lt;Controle!$G$170,1,1+SUMIF($CL$3:$DJ$3,AN$3,$CL185:$DJ185))</f>
        <v>1</v>
      </c>
      <c r="AO185" s="919">
        <f>IF(Painel!$J$9="nominais",PRODUCT(AP$7:AP185)*AP$4+PRODUCT(AQ$7:AQ185)*AQ$4+PRODUCT(AR$7:AR185)*AR$4,1)</f>
        <v>1</v>
      </c>
      <c r="AP185" s="933">
        <f>IF($C185&lt;Controle!$G$172,1,1+SUMIF($CL$3:$DJ$3,AP$3,$CL185:$DJ185))</f>
        <v>1.0026688087676296</v>
      </c>
      <c r="AQ185" s="920">
        <f>IF($C185&lt;Controle!$G$172,1,1+SUMIF($CL$3:$DJ$3,AQ$3,$CL185:$DJ185))</f>
        <v>1</v>
      </c>
      <c r="AR185" s="920">
        <f>IF($C185&lt;Controle!$G$172,1,1+SUMIF($CL$3:$DJ$3,AR$3,$CL185:$DJ185))</f>
        <v>1</v>
      </c>
      <c r="AT185" s="914">
        <f>IF(Painel!$J$9="nominais",SUM(AV185),0)</f>
        <v>0</v>
      </c>
      <c r="AU185" s="924">
        <f t="shared" si="125"/>
        <v>1</v>
      </c>
      <c r="AV185" s="934">
        <f t="shared" si="98"/>
        <v>2.668808767629649E-3</v>
      </c>
      <c r="AW185" s="914">
        <f>IF(OR(Painel!$J$9="nominais",Painel!$J$9="Moeda Dura"),SUM(AX185),(1+AX185)/(1+SUMIF($CL$3:$DJ$3,"ipca",$CL185:$DJ185))-1)</f>
        <v>2.5859840124127231E-3</v>
      </c>
      <c r="AX185" s="934">
        <f t="shared" si="99"/>
        <v>5.2616942768477504E-3</v>
      </c>
      <c r="AY185" s="914">
        <f>IF(Painel!$J$9="nominais",SUM(AZ185),(1+AZ185)/(1+SUMIF($CL$3:$DJ$3,"ipca",$CL185:$DJ185))-1)</f>
        <v>-2.6617051854938012E-3</v>
      </c>
      <c r="AZ185" s="934">
        <f t="shared" si="100"/>
        <v>0</v>
      </c>
      <c r="BA185" s="914">
        <f>IF(Painel!$J$9="Nominais",0,SUM(BC185))</f>
        <v>2.668808767629649E-3</v>
      </c>
      <c r="BB185" s="924">
        <f t="shared" si="101"/>
        <v>1.6472137564893927</v>
      </c>
      <c r="BC185" s="934">
        <f t="shared" si="102"/>
        <v>2.668808767629649E-3</v>
      </c>
      <c r="BD185" s="922"/>
      <c r="BE185" s="914">
        <f>IF(OR(Painel!$J$9="nominais",Painel!$J$9="Moeda Dura"),SUM(BF185),(1+BF185)/(1+SUMIF($CL$3:$DJ$3,"ipca",$CL185:$DJ185))-1)</f>
        <v>6.4757590039898894E-3</v>
      </c>
      <c r="BF185" s="934">
        <f t="shared" si="103"/>
        <v>9.1618503340265001E-3</v>
      </c>
      <c r="BG185" s="934">
        <f t="shared" si="104"/>
        <v>0</v>
      </c>
      <c r="BH185" s="914">
        <f>IF(OR(Painel!$J$9="nominais",Painel!$J$9="Moeda Dura"),SUM(BI185),(1+BI185)/(1+SUMIF($CL$3:$DJ$3,"ipca",$CL185:$DJ185))-1)</f>
        <v>6.4757590039898894E-3</v>
      </c>
      <c r="BI185" s="921">
        <f t="shared" si="105"/>
        <v>9.1618503340265001E-3</v>
      </c>
      <c r="BJ185" s="934">
        <f t="shared" si="106"/>
        <v>0</v>
      </c>
      <c r="BK185" s="923">
        <f>IF(OR(Painel!$J$9="nominais",Painel!$J$9="Moeda Dura"),SUM(BL185),(1+BL185)/(1+SUMIF($CL$3:$DJ$3,"ipca",$CL185:$DJ185))-1)</f>
        <v>6.4757590039898894E-3</v>
      </c>
      <c r="BL185" s="921">
        <f t="shared" si="107"/>
        <v>9.1618503340265001E-3</v>
      </c>
      <c r="BM185" s="934">
        <f t="shared" si="108"/>
        <v>0</v>
      </c>
      <c r="BN185" s="923">
        <f>IF(OR(Painel!$J$9="nominais",Painel!$J$9="Moeda Dura"),SUM(BO185),(1+BO185)/(1+SUMIF($CL$3:$DJ$3,"ipca",$CL185:$DJ185))-1)</f>
        <v>5.7176409589749788E-3</v>
      </c>
      <c r="BO185" s="921">
        <f t="shared" si="109"/>
        <v>8.4017090169261621E-3</v>
      </c>
      <c r="BP185" s="934">
        <f t="shared" si="110"/>
        <v>0</v>
      </c>
      <c r="BQ185" s="914">
        <f>IF(OR(Painel!$J$9="nominais",Painel!$J$9="Moeda Dura"),SUM(BR185),(1+BR185)/(1+SUMIF($CL$3:$DJ$3,"ipca",$CL185:$DJ185))-1)</f>
        <v>5.7176409589749788E-3</v>
      </c>
      <c r="BR185" s="934">
        <f t="shared" si="111"/>
        <v>8.4017090169261621E-3</v>
      </c>
      <c r="BS185" s="934">
        <f t="shared" si="112"/>
        <v>0</v>
      </c>
      <c r="BT185" s="914">
        <f>IF(OR(Painel!$J$9="nominais",Painel!$J$9="Moeda Dura"),SUM(BU185),(1+BU185)/(1+SUMIF($CL$3:$DJ$3,"ipca",$CL185:$DJ185))-1)</f>
        <v>5.7176409589749788E-3</v>
      </c>
      <c r="BU185" s="934">
        <f t="shared" si="113"/>
        <v>8.4017090169261621E-3</v>
      </c>
      <c r="BV185" s="934">
        <f t="shared" si="114"/>
        <v>0</v>
      </c>
      <c r="BW185" s="914">
        <f>IF(OR(Painel!$J$9="nominais",Painel!$J$9="Moeda Dura"),SUM(BX185),(1+BX185)/(1+SUMIF($CL$3:$DJ$3,"ipca",$CL185:$DJ185))-1)</f>
        <v>-2.6617051854938012E-3</v>
      </c>
      <c r="BX185" s="934">
        <f t="shared" si="115"/>
        <v>0</v>
      </c>
      <c r="BY185" s="934">
        <f t="shared" si="116"/>
        <v>0</v>
      </c>
      <c r="BZ185" s="914">
        <f>IF(OR(Painel!$J$9="nominais",Painel!$J$9="Moeda Dura"),SUM(CA185),(1+CA185)/(1+SUMIF($CL$3:$DJ$3,"ipca",$CL185:$DJ185))-1)</f>
        <v>-2.6617051854938012E-3</v>
      </c>
      <c r="CA185" s="934">
        <f t="shared" si="117"/>
        <v>0</v>
      </c>
      <c r="CB185" s="934">
        <f t="shared" si="118"/>
        <v>0</v>
      </c>
      <c r="CC185" s="914">
        <f>IF(OR(Painel!$J$9="nominais",Painel!$J$9="Moeda Dura"),SUM(CD185),(1+CD185)/(1+SUMIF($CL$3:$DJ$3,"ipca",$CL185:$DJ185))-1)</f>
        <v>-2.6617051854938012E-3</v>
      </c>
      <c r="CD185" s="934">
        <f t="shared" si="119"/>
        <v>0</v>
      </c>
      <c r="CE185" s="934">
        <f t="shared" si="120"/>
        <v>0</v>
      </c>
      <c r="CF185" s="914">
        <f>IF(OR(Painel!$J$9="nominais",Painel!$J$9="Moeda Dura"),SUM(CG185),(1+CG185)/(1+SUMIF($CL$3:$DJ$3,"ipca",$CL185:$DJ185))-1)</f>
        <v>-2.6617051854938012E-3</v>
      </c>
      <c r="CG185" s="934">
        <f t="shared" si="121"/>
        <v>0</v>
      </c>
      <c r="CH185" s="934">
        <f t="shared" si="122"/>
        <v>0</v>
      </c>
      <c r="CI185" s="914">
        <f>IF(OR(Painel!$J$9="nominais",Painel!$J$9="Moeda Dura"),SUM(CJ185),(1+CJ185)/(1+SUMIF($CL$3:$DJ$3,"ipca",$CL185:$DJ185))-1)</f>
        <v>-2.6617051854938012E-3</v>
      </c>
      <c r="CJ185" s="934">
        <f t="shared" si="123"/>
        <v>0</v>
      </c>
      <c r="CL185" s="914">
        <f>CHOOSE(Controle!$F$153,CN185,CO185,CP185,#REF!,#REF!)</f>
        <v>5.2616942768477504E-3</v>
      </c>
      <c r="CM185" s="924">
        <f t="shared" si="133"/>
        <v>2.5343572516710537</v>
      </c>
      <c r="CN185" s="915">
        <f t="shared" si="130"/>
        <v>5.2616942768477504E-3</v>
      </c>
      <c r="CO185" s="915"/>
      <c r="CP185" s="926"/>
      <c r="CQ185" s="914">
        <f>CHOOSE(Controle!$F$153,CS185,CT185,CU185,#REF!,#REF!)</f>
        <v>5.2616942768477504E-3</v>
      </c>
      <c r="CR185" s="924">
        <f t="shared" si="134"/>
        <v>2.5343572516710537</v>
      </c>
      <c r="CS185" s="915">
        <f t="shared" si="131"/>
        <v>5.2616942768477504E-3</v>
      </c>
      <c r="CT185" s="915"/>
      <c r="CU185" s="915"/>
      <c r="CV185" s="914">
        <f>CHOOSE(Controle!$F$153,CX185,CY185,CZ185,#REF!,#REF!)</f>
        <v>4.850765568044979E-3</v>
      </c>
      <c r="CW185" s="924">
        <f t="shared" si="126"/>
        <v>2.4306165210202666</v>
      </c>
      <c r="CX185" s="915">
        <f t="shared" si="127"/>
        <v>4.850765568044979E-3</v>
      </c>
      <c r="CY185" s="925"/>
      <c r="CZ185" s="926"/>
      <c r="DA185" s="914">
        <f>CHOOSE(Controle!$F$153,DC185,DD185,DE185,#REF!,#REF!)</f>
        <v>2.668808767629649E-3</v>
      </c>
      <c r="DB185" s="924">
        <f t="shared" si="135"/>
        <v>1.6472137564893927</v>
      </c>
      <c r="DC185" s="915">
        <f t="shared" si="132"/>
        <v>2.668808767629649E-3</v>
      </c>
      <c r="DD185" s="915"/>
      <c r="DE185" s="926"/>
      <c r="DF185" s="914">
        <f>CHOOSE(Controle!$F$153,DH185,DI185,DJ185,#REF!,#REF!)</f>
        <v>2.8708987190766422E-3</v>
      </c>
      <c r="DG185" s="924">
        <f t="shared" si="136"/>
        <v>1.8968487346163236</v>
      </c>
      <c r="DH185" s="915">
        <f t="shared" si="96"/>
        <v>2.8708987190766422E-3</v>
      </c>
      <c r="DI185" s="925"/>
      <c r="DJ185" s="926"/>
      <c r="DM185" s="930">
        <v>46874</v>
      </c>
      <c r="DN185" s="931" t="s">
        <v>673</v>
      </c>
      <c r="DO185" s="931" t="s">
        <v>680</v>
      </c>
    </row>
    <row r="186" spans="2:119">
      <c r="B186" s="928">
        <f t="shared" si="128"/>
        <v>2036</v>
      </c>
      <c r="C186" s="860">
        <f t="shared" si="124"/>
        <v>50010</v>
      </c>
      <c r="D186" s="917">
        <f>(C186&gt;=Controle!inicio)*(C186&lt;=Painel!$D$11)*ROUNDUP(E186/12,0)</f>
        <v>15</v>
      </c>
      <c r="E186" s="917">
        <f>(E185+(C186&gt;=Controle!inicio)*1)*(C186&lt;=Painel!$D$11)</f>
        <v>180</v>
      </c>
      <c r="F186" s="929">
        <f t="shared" si="129"/>
        <v>31</v>
      </c>
      <c r="G186" s="929">
        <f t="shared" si="97"/>
        <v>22</v>
      </c>
      <c r="I186" s="919">
        <f>IF(Painel!$J$9="nominais",PRODUCT(J$7:J186)*J$4+PRODUCT(K$7:K186)*K$4+PRODUCT(L$7:L186)*L$4,1)</f>
        <v>1</v>
      </c>
      <c r="J186" s="933">
        <f>IF($C186&lt;Controle!$G$156,1,1+SUMIF($CL$3:$DJ$3,J$3,$CL186:$DJ186))</f>
        <v>1.0026688087676296</v>
      </c>
      <c r="K186" s="920">
        <f>IF($C186&lt;Controle!$G$156,1,1+SUMIF($CL$3:$DJ$3,K$3,$CL186:$DJ186))</f>
        <v>1</v>
      </c>
      <c r="L186" s="920">
        <f>IF($C186&lt;Controle!$G$156,1,1+SUMIF($CL$3:$DJ$3,L$3,$CL186:$DJ186))</f>
        <v>1</v>
      </c>
      <c r="M186" s="919">
        <f>IF(Painel!$J$9="nominais",PRODUCT(N$7:N186)*N$4+PRODUCT(O$7:O186)*O$4+PRODUCT(P$7:P186)*P$4,1)</f>
        <v>1</v>
      </c>
      <c r="N186" s="933">
        <f>IF($C186&lt;Controle!$G$158,1,1+SUMIF($CL$3:$DJ$3,N$3,$CL186:$DJ186))</f>
        <v>1.0026688087676296</v>
      </c>
      <c r="O186" s="920">
        <f>IF($C186&lt;Controle!$G$158,1,1+SUMIF($CL$3:$DJ$3,O$3,$CL186:$DJ186))</f>
        <v>1</v>
      </c>
      <c r="P186" s="920">
        <f>IF($C186&lt;Controle!$G$158,1,1+SUMIF($CL$3:$DJ$3,P$3,$CL186:$DJ186))</f>
        <v>1</v>
      </c>
      <c r="Q186" s="919">
        <f>IF(Painel!$J$9="nominais",PRODUCT(R$7:R186)*R$4+PRODUCT(S$7:S186)*S$4+PRODUCT(T$7:T186)*T$4,0)</f>
        <v>0</v>
      </c>
      <c r="R186" s="920">
        <f>IF($C186&lt;Controle!$G$160,1,1+SUMIF($CL$3:$DJ$3,R$3,$CL186:$DJ186))</f>
        <v>1.0026688087676296</v>
      </c>
      <c r="S186" s="920">
        <f>IF($C186&lt;Controle!$G$160,1,1+SUMIF($CL$3:$DJ$3,S$3,$CL186:$DJ186))</f>
        <v>1</v>
      </c>
      <c r="T186" s="920">
        <f>IF($C186&lt;Controle!$G$160,1,1+SUMIF($CL$3:$DJ$3,T$3,$CL186:$DJ186))</f>
        <v>1</v>
      </c>
      <c r="U186" s="919">
        <f>IF(Painel!$J$9="nominais",PRODUCT(V$7:V186)*V$4+PRODUCT(W$7:W186)*W$4+PRODUCT(X$7:X186)*X$4,1)</f>
        <v>1</v>
      </c>
      <c r="V186" s="933">
        <f>IF($C186&lt;Controle!$G$162,1,1+SUMIF($CL$3:$DJ$3,V$3,$CL186:$DJ186))</f>
        <v>1.0026688087676296</v>
      </c>
      <c r="W186" s="920">
        <f>IF($C186&lt;Controle!$G$162,1,1+SUMIF($CL$3:$DJ$3,W$3,$CL186:$DJ186))</f>
        <v>1</v>
      </c>
      <c r="X186" s="920">
        <f>IF($C186&lt;Controle!$G$162,1,1+SUMIF($CL$3:$DJ$3,X$3,$CL186:$DJ186))</f>
        <v>1</v>
      </c>
      <c r="Y186" s="919">
        <f>IF(Painel!$J$9="nominais",PRODUCT(Z$7:Z186)*Z$4+PRODUCT(AA$7:AA186)*AA$4+PRODUCT(AB$7:AB186)*AB$4,1)</f>
        <v>1</v>
      </c>
      <c r="Z186" s="933">
        <f>IF($C186&lt;Controle!$G$164,1,1+SUMIF($CL$3:$DJ$3,Z$3,$CL186:$DJ186))</f>
        <v>1.0026688087676296</v>
      </c>
      <c r="AA186" s="920">
        <f>IF($C186&lt;Controle!$G$164,1,1+SUMIF($CL$3:$DJ$3,AA$3,$CL186:$DJ186))</f>
        <v>1</v>
      </c>
      <c r="AB186" s="920">
        <f>IF($C186&lt;Controle!$G$164,1,1+SUMIF($CL$3:$DJ$3,AB$3,$CL186:$DJ186))</f>
        <v>1</v>
      </c>
      <c r="AC186" s="919">
        <f>IF(Painel!$J$9="nominais",PRODUCT(AD$7:AD186)*AD$4+PRODUCT(AE$7:AE186)*AE$4+PRODUCT(AF$7:AF186)*AF$4,1)</f>
        <v>1</v>
      </c>
      <c r="AD186" s="933">
        <f>IF($C186&lt;Controle!$G$166,1,1+SUMIF($CL$3:$DJ$3,AD$3,$CL186:$DJ186))</f>
        <v>1.0026688087676296</v>
      </c>
      <c r="AE186" s="920">
        <f>IF($C186&lt;Controle!$G$166,1,1+SUMIF($CL$3:$DJ$3,AE$3,$CL186:$DJ186))</f>
        <v>1</v>
      </c>
      <c r="AF186" s="920">
        <f>IF($C186&lt;Controle!$G$166,1,1+SUMIF($CL$3:$DJ$3,AF$3,$CL186:$DJ186))</f>
        <v>1</v>
      </c>
      <c r="AG186" s="919">
        <f>IF(Painel!$J$9="nominais",PRODUCT(AH$7:AH186)*AH$4+PRODUCT(AI$7:AI186)*AI$4+PRODUCT(AJ$7:AJ186)*AJ$4,1)</f>
        <v>1</v>
      </c>
      <c r="AH186" s="933">
        <f>IF($C186&lt;Controle!$G$168,1,1+SUMIF($CL$3:$DJ$3,AH$3,$CL186:$DJ186))</f>
        <v>1.0026688087676296</v>
      </c>
      <c r="AI186" s="920">
        <f>IF($C186&lt;Controle!$G$168,1,1+SUMIF($CL$3:$DJ$3,AI$3,$CL186:$DJ186))</f>
        <v>1</v>
      </c>
      <c r="AJ186" s="920">
        <f>IF($C186&lt;Controle!$G$168,1,1+SUMIF($CL$3:$DJ$3,AJ$3,$CL186:$DJ186))</f>
        <v>1</v>
      </c>
      <c r="AK186" s="919">
        <f>IF(Painel!$J$9="nominais",PRODUCT(AL$7:AL186)*AL$4+PRODUCT(AM$7:AM186)*AM$4+PRODUCT(AN$7:AN186)*AN$4,1)</f>
        <v>1</v>
      </c>
      <c r="AL186" s="933">
        <f>IF($C186&lt;Controle!$G$170,1,1+SUMIF($CL$3:$DJ$3,AL$3,$CL186:$DJ186))</f>
        <v>1.0026688087676296</v>
      </c>
      <c r="AM186" s="920">
        <f>IF($C186&lt;Controle!$G$170,1,1+SUMIF($CL$3:$DJ$3,AM$3,$CL186:$DJ186))</f>
        <v>1</v>
      </c>
      <c r="AN186" s="920">
        <f>IF($C186&lt;Controle!$G$170,1,1+SUMIF($CL$3:$DJ$3,AN$3,$CL186:$DJ186))</f>
        <v>1</v>
      </c>
      <c r="AO186" s="919">
        <f>IF(Painel!$J$9="nominais",PRODUCT(AP$7:AP186)*AP$4+PRODUCT(AQ$7:AQ186)*AQ$4+PRODUCT(AR$7:AR186)*AR$4,1)</f>
        <v>1</v>
      </c>
      <c r="AP186" s="933">
        <f>IF($C186&lt;Controle!$G$172,1,1+SUMIF($CL$3:$DJ$3,AP$3,$CL186:$DJ186))</f>
        <v>1.0026688087676296</v>
      </c>
      <c r="AQ186" s="920">
        <f>IF($C186&lt;Controle!$G$172,1,1+SUMIF($CL$3:$DJ$3,AQ$3,$CL186:$DJ186))</f>
        <v>1</v>
      </c>
      <c r="AR186" s="920">
        <f>IF($C186&lt;Controle!$G$172,1,1+SUMIF($CL$3:$DJ$3,AR$3,$CL186:$DJ186))</f>
        <v>1</v>
      </c>
      <c r="AT186" s="914">
        <f>IF(Painel!$J$9="nominais",SUM(AV186),0)</f>
        <v>0</v>
      </c>
      <c r="AU186" s="924">
        <f t="shared" si="125"/>
        <v>1</v>
      </c>
      <c r="AV186" s="934">
        <f t="shared" si="98"/>
        <v>2.668808767629649E-3</v>
      </c>
      <c r="AW186" s="914">
        <f>IF(OR(Painel!$J$9="nominais",Painel!$J$9="Moeda Dura"),SUM(AX186),(1+AX186)/(1+SUMIF($CL$3:$DJ$3,"ipca",$CL186:$DJ186))-1)</f>
        <v>2.5859840124127231E-3</v>
      </c>
      <c r="AX186" s="934">
        <f t="shared" si="99"/>
        <v>5.2616942768477504E-3</v>
      </c>
      <c r="AY186" s="914">
        <f>IF(Painel!$J$9="nominais",SUM(AZ186),(1+AZ186)/(1+SUMIF($CL$3:$DJ$3,"ipca",$CL186:$DJ186))-1)</f>
        <v>-2.6617051854938012E-3</v>
      </c>
      <c r="AZ186" s="934">
        <f t="shared" si="100"/>
        <v>0</v>
      </c>
      <c r="BA186" s="914">
        <f>IF(Painel!$J$9="Nominais",0,SUM(BC186))</f>
        <v>2.668808767629649E-3</v>
      </c>
      <c r="BB186" s="924">
        <f t="shared" si="101"/>
        <v>1.6516098550048717</v>
      </c>
      <c r="BC186" s="934">
        <f t="shared" si="102"/>
        <v>2.668808767629649E-3</v>
      </c>
      <c r="BD186" s="922"/>
      <c r="BE186" s="914">
        <f>IF(OR(Painel!$J$9="nominais",Painel!$J$9="Moeda Dura"),SUM(BF186),(1+BF186)/(1+SUMIF($CL$3:$DJ$3,"ipca",$CL186:$DJ186))-1)</f>
        <v>6.8655655616378652E-3</v>
      </c>
      <c r="BF186" s="934">
        <f t="shared" si="103"/>
        <v>9.5526972108330721E-3</v>
      </c>
      <c r="BG186" s="934">
        <f t="shared" si="104"/>
        <v>0</v>
      </c>
      <c r="BH186" s="914">
        <f>IF(OR(Painel!$J$9="nominais",Painel!$J$9="Moeda Dura"),SUM(BI186),(1+BI186)/(1+SUMIF($CL$3:$DJ$3,"ipca",$CL186:$DJ186))-1)</f>
        <v>6.8655655616378652E-3</v>
      </c>
      <c r="BI186" s="921">
        <f t="shared" si="105"/>
        <v>9.5526972108330721E-3</v>
      </c>
      <c r="BJ186" s="934">
        <f t="shared" si="106"/>
        <v>0</v>
      </c>
      <c r="BK186" s="923">
        <f>IF(OR(Painel!$J$9="nominais",Painel!$J$9="Moeda Dura"),SUM(BL186),(1+BL186)/(1+SUMIF($CL$3:$DJ$3,"ipca",$CL186:$DJ186))-1)</f>
        <v>6.8655655616378652E-3</v>
      </c>
      <c r="BL186" s="921">
        <f t="shared" si="107"/>
        <v>9.5526972108330721E-3</v>
      </c>
      <c r="BM186" s="934">
        <f t="shared" si="108"/>
        <v>0</v>
      </c>
      <c r="BN186" s="923">
        <f>IF(OR(Painel!$J$9="nominais",Painel!$J$9="Moeda Dura"),SUM(BO186),(1+BO186)/(1+SUMIF($CL$3:$DJ$3,"ipca",$CL186:$DJ186))-1)</f>
        <v>6.0724777400820162E-3</v>
      </c>
      <c r="BO186" s="921">
        <f t="shared" si="109"/>
        <v>8.75749278954574E-3</v>
      </c>
      <c r="BP186" s="934">
        <f t="shared" si="110"/>
        <v>0</v>
      </c>
      <c r="BQ186" s="914">
        <f>IF(OR(Painel!$J$9="nominais",Painel!$J$9="Moeda Dura"),SUM(BR186),(1+BR186)/(1+SUMIF($CL$3:$DJ$3,"ipca",$CL186:$DJ186))-1)</f>
        <v>6.0724777400820162E-3</v>
      </c>
      <c r="BR186" s="934">
        <f t="shared" si="111"/>
        <v>8.75749278954574E-3</v>
      </c>
      <c r="BS186" s="934">
        <f t="shared" si="112"/>
        <v>0</v>
      </c>
      <c r="BT186" s="914">
        <f>IF(OR(Painel!$J$9="nominais",Painel!$J$9="Moeda Dura"),SUM(BU186),(1+BU186)/(1+SUMIF($CL$3:$DJ$3,"ipca",$CL186:$DJ186))-1)</f>
        <v>6.0724777400820162E-3</v>
      </c>
      <c r="BU186" s="934">
        <f t="shared" si="113"/>
        <v>8.75749278954574E-3</v>
      </c>
      <c r="BV186" s="934">
        <f t="shared" si="114"/>
        <v>0</v>
      </c>
      <c r="BW186" s="914">
        <f>IF(OR(Painel!$J$9="nominais",Painel!$J$9="Moeda Dura"),SUM(BX186),(1+BX186)/(1+SUMIF($CL$3:$DJ$3,"ipca",$CL186:$DJ186))-1)</f>
        <v>-2.6617051854938012E-3</v>
      </c>
      <c r="BX186" s="934">
        <f t="shared" si="115"/>
        <v>0</v>
      </c>
      <c r="BY186" s="934">
        <f t="shared" si="116"/>
        <v>0</v>
      </c>
      <c r="BZ186" s="914">
        <f>IF(OR(Painel!$J$9="nominais",Painel!$J$9="Moeda Dura"),SUM(CA186),(1+CA186)/(1+SUMIF($CL$3:$DJ$3,"ipca",$CL186:$DJ186))-1)</f>
        <v>-2.6617051854938012E-3</v>
      </c>
      <c r="CA186" s="934">
        <f t="shared" si="117"/>
        <v>0</v>
      </c>
      <c r="CB186" s="934">
        <f t="shared" si="118"/>
        <v>0</v>
      </c>
      <c r="CC186" s="914">
        <f>IF(OR(Painel!$J$9="nominais",Painel!$J$9="Moeda Dura"),SUM(CD186),(1+CD186)/(1+SUMIF($CL$3:$DJ$3,"ipca",$CL186:$DJ186))-1)</f>
        <v>-2.6617051854938012E-3</v>
      </c>
      <c r="CD186" s="934">
        <f t="shared" si="119"/>
        <v>0</v>
      </c>
      <c r="CE186" s="934">
        <f t="shared" si="120"/>
        <v>0</v>
      </c>
      <c r="CF186" s="914">
        <f>IF(OR(Painel!$J$9="nominais",Painel!$J$9="Moeda Dura"),SUM(CG186),(1+CG186)/(1+SUMIF($CL$3:$DJ$3,"ipca",$CL186:$DJ186))-1)</f>
        <v>-2.6617051854938012E-3</v>
      </c>
      <c r="CG186" s="934">
        <f t="shared" si="121"/>
        <v>0</v>
      </c>
      <c r="CH186" s="934">
        <f t="shared" si="122"/>
        <v>0</v>
      </c>
      <c r="CI186" s="914">
        <f>IF(OR(Painel!$J$9="nominais",Painel!$J$9="Moeda Dura"),SUM(CJ186),(1+CJ186)/(1+SUMIF($CL$3:$DJ$3,"ipca",$CL186:$DJ186))-1)</f>
        <v>-2.6617051854938012E-3</v>
      </c>
      <c r="CJ186" s="934">
        <f t="shared" si="123"/>
        <v>0</v>
      </c>
      <c r="CL186" s="914">
        <f>CHOOSE(Controle!$F$153,CN186,CO186,CP186,#REF!,#REF!)</f>
        <v>5.2616942768477504E-3</v>
      </c>
      <c r="CM186" s="924">
        <f t="shared" si="133"/>
        <v>2.547692264717659</v>
      </c>
      <c r="CN186" s="915">
        <f t="shared" si="130"/>
        <v>5.2616942768477504E-3</v>
      </c>
      <c r="CO186" s="915"/>
      <c r="CP186" s="926"/>
      <c r="CQ186" s="914">
        <f>CHOOSE(Controle!$F$153,CS186,CT186,CU186,#REF!,#REF!)</f>
        <v>5.2616942768477504E-3</v>
      </c>
      <c r="CR186" s="924">
        <f t="shared" si="134"/>
        <v>2.547692264717659</v>
      </c>
      <c r="CS186" s="915">
        <f t="shared" si="131"/>
        <v>5.2616942768477504E-3</v>
      </c>
      <c r="CT186" s="915"/>
      <c r="CU186" s="915"/>
      <c r="CV186" s="914">
        <f>CHOOSE(Controle!$F$153,CX186,CY186,CZ186,#REF!,#REF!)</f>
        <v>4.850765568044979E-3</v>
      </c>
      <c r="CW186" s="924">
        <f t="shared" si="126"/>
        <v>2.4424068719495531</v>
      </c>
      <c r="CX186" s="915">
        <f t="shared" si="127"/>
        <v>4.850765568044979E-3</v>
      </c>
      <c r="CY186" s="925"/>
      <c r="CZ186" s="926"/>
      <c r="DA186" s="914">
        <f>CHOOSE(Controle!$F$153,DC186,DD186,DE186,#REF!,#REF!)</f>
        <v>2.668808767629649E-3</v>
      </c>
      <c r="DB186" s="924">
        <f t="shared" si="135"/>
        <v>1.6516098550048717</v>
      </c>
      <c r="DC186" s="915">
        <f t="shared" si="132"/>
        <v>2.668808767629649E-3</v>
      </c>
      <c r="DD186" s="915"/>
      <c r="DE186" s="926"/>
      <c r="DF186" s="914">
        <f>CHOOSE(Controle!$F$153,DH186,DI186,DJ186,#REF!,#REF!)</f>
        <v>2.8708987190766422E-3</v>
      </c>
      <c r="DG186" s="924">
        <f t="shared" si="136"/>
        <v>1.9022943952188158</v>
      </c>
      <c r="DH186" s="915">
        <f t="shared" si="96"/>
        <v>2.8708987190766422E-3</v>
      </c>
      <c r="DI186" s="925"/>
      <c r="DJ186" s="926"/>
      <c r="DM186" s="930">
        <v>46919</v>
      </c>
      <c r="DN186" s="931" t="s">
        <v>679</v>
      </c>
      <c r="DO186" s="931" t="s">
        <v>681</v>
      </c>
    </row>
    <row r="187" spans="2:119">
      <c r="B187" s="928">
        <f t="shared" si="128"/>
        <v>2037</v>
      </c>
      <c r="C187" s="860">
        <f t="shared" si="124"/>
        <v>50041</v>
      </c>
      <c r="D187" s="917">
        <f>(C187&gt;=Controle!inicio)*(C187&lt;=Painel!$D$11)*ROUNDUP(E187/12,0)</f>
        <v>16</v>
      </c>
      <c r="E187" s="917">
        <f>(E186+(C187&gt;=Controle!inicio)*1)*(C187&lt;=Painel!$D$11)</f>
        <v>181</v>
      </c>
      <c r="F187" s="929">
        <f t="shared" si="129"/>
        <v>31</v>
      </c>
      <c r="G187" s="929">
        <f t="shared" si="97"/>
        <v>21</v>
      </c>
      <c r="I187" s="919">
        <f>IF(Painel!$J$9="nominais",PRODUCT(J$7:J187)*J$4+PRODUCT(K$7:K187)*K$4+PRODUCT(L$7:L187)*L$4,1)</f>
        <v>1</v>
      </c>
      <c r="J187" s="933">
        <f>IF($C187&lt;Controle!$G$156,1,1+SUMIF($CL$3:$DJ$3,J$3,$CL187:$DJ187))</f>
        <v>1.0026688087676296</v>
      </c>
      <c r="K187" s="920">
        <f>IF($C187&lt;Controle!$G$156,1,1+SUMIF($CL$3:$DJ$3,K$3,$CL187:$DJ187))</f>
        <v>1</v>
      </c>
      <c r="L187" s="920">
        <f>IF($C187&lt;Controle!$G$156,1,1+SUMIF($CL$3:$DJ$3,L$3,$CL187:$DJ187))</f>
        <v>1</v>
      </c>
      <c r="M187" s="919">
        <f>IF(Painel!$J$9="nominais",PRODUCT(N$7:N187)*N$4+PRODUCT(O$7:O187)*O$4+PRODUCT(P$7:P187)*P$4,1)</f>
        <v>1</v>
      </c>
      <c r="N187" s="933">
        <f>IF($C187&lt;Controle!$G$158,1,1+SUMIF($CL$3:$DJ$3,N$3,$CL187:$DJ187))</f>
        <v>1.0026688087676296</v>
      </c>
      <c r="O187" s="920">
        <f>IF($C187&lt;Controle!$G$158,1,1+SUMIF($CL$3:$DJ$3,O$3,$CL187:$DJ187))</f>
        <v>1</v>
      </c>
      <c r="P187" s="920">
        <f>IF($C187&lt;Controle!$G$158,1,1+SUMIF($CL$3:$DJ$3,P$3,$CL187:$DJ187))</f>
        <v>1</v>
      </c>
      <c r="Q187" s="919">
        <f>IF(Painel!$J$9="nominais",PRODUCT(R$7:R187)*R$4+PRODUCT(S$7:S187)*S$4+PRODUCT(T$7:T187)*T$4,0)</f>
        <v>0</v>
      </c>
      <c r="R187" s="920">
        <f>IF($C187&lt;Controle!$G$160,1,1+SUMIF($CL$3:$DJ$3,R$3,$CL187:$DJ187))</f>
        <v>1.0026688087676296</v>
      </c>
      <c r="S187" s="920">
        <f>IF($C187&lt;Controle!$G$160,1,1+SUMIF($CL$3:$DJ$3,S$3,$CL187:$DJ187))</f>
        <v>1</v>
      </c>
      <c r="T187" s="920">
        <f>IF($C187&lt;Controle!$G$160,1,1+SUMIF($CL$3:$DJ$3,T$3,$CL187:$DJ187))</f>
        <v>1</v>
      </c>
      <c r="U187" s="919">
        <f>IF(Painel!$J$9="nominais",PRODUCT(V$7:V187)*V$4+PRODUCT(W$7:W187)*W$4+PRODUCT(X$7:X187)*X$4,1)</f>
        <v>1</v>
      </c>
      <c r="V187" s="933">
        <f>IF($C187&lt;Controle!$G$162,1,1+SUMIF($CL$3:$DJ$3,V$3,$CL187:$DJ187))</f>
        <v>1.0026688087676296</v>
      </c>
      <c r="W187" s="920">
        <f>IF($C187&lt;Controle!$G$162,1,1+SUMIF($CL$3:$DJ$3,W$3,$CL187:$DJ187))</f>
        <v>1</v>
      </c>
      <c r="X187" s="920">
        <f>IF($C187&lt;Controle!$G$162,1,1+SUMIF($CL$3:$DJ$3,X$3,$CL187:$DJ187))</f>
        <v>1</v>
      </c>
      <c r="Y187" s="919">
        <f>IF(Painel!$J$9="nominais",PRODUCT(Z$7:Z187)*Z$4+PRODUCT(AA$7:AA187)*AA$4+PRODUCT(AB$7:AB187)*AB$4,1)</f>
        <v>1</v>
      </c>
      <c r="Z187" s="933">
        <f>IF($C187&lt;Controle!$G$164,1,1+SUMIF($CL$3:$DJ$3,Z$3,$CL187:$DJ187))</f>
        <v>1.0026688087676296</v>
      </c>
      <c r="AA187" s="920">
        <f>IF($C187&lt;Controle!$G$164,1,1+SUMIF($CL$3:$DJ$3,AA$3,$CL187:$DJ187))</f>
        <v>1</v>
      </c>
      <c r="AB187" s="920">
        <f>IF($C187&lt;Controle!$G$164,1,1+SUMIF($CL$3:$DJ$3,AB$3,$CL187:$DJ187))</f>
        <v>1</v>
      </c>
      <c r="AC187" s="919">
        <f>IF(Painel!$J$9="nominais",PRODUCT(AD$7:AD187)*AD$4+PRODUCT(AE$7:AE187)*AE$4+PRODUCT(AF$7:AF187)*AF$4,1)</f>
        <v>1</v>
      </c>
      <c r="AD187" s="933">
        <f>IF($C187&lt;Controle!$G$166,1,1+SUMIF($CL$3:$DJ$3,AD$3,$CL187:$DJ187))</f>
        <v>1.0026688087676296</v>
      </c>
      <c r="AE187" s="920">
        <f>IF($C187&lt;Controle!$G$166,1,1+SUMIF($CL$3:$DJ$3,AE$3,$CL187:$DJ187))</f>
        <v>1</v>
      </c>
      <c r="AF187" s="920">
        <f>IF($C187&lt;Controle!$G$166,1,1+SUMIF($CL$3:$DJ$3,AF$3,$CL187:$DJ187))</f>
        <v>1</v>
      </c>
      <c r="AG187" s="919">
        <f>IF(Painel!$J$9="nominais",PRODUCT(AH$7:AH187)*AH$4+PRODUCT(AI$7:AI187)*AI$4+PRODUCT(AJ$7:AJ187)*AJ$4,1)</f>
        <v>1</v>
      </c>
      <c r="AH187" s="933">
        <f>IF($C187&lt;Controle!$G$168,1,1+SUMIF($CL$3:$DJ$3,AH$3,$CL187:$DJ187))</f>
        <v>1.0026688087676296</v>
      </c>
      <c r="AI187" s="920">
        <f>IF($C187&lt;Controle!$G$168,1,1+SUMIF($CL$3:$DJ$3,AI$3,$CL187:$DJ187))</f>
        <v>1</v>
      </c>
      <c r="AJ187" s="920">
        <f>IF($C187&lt;Controle!$G$168,1,1+SUMIF($CL$3:$DJ$3,AJ$3,$CL187:$DJ187))</f>
        <v>1</v>
      </c>
      <c r="AK187" s="919">
        <f>IF(Painel!$J$9="nominais",PRODUCT(AL$7:AL187)*AL$4+PRODUCT(AM$7:AM187)*AM$4+PRODUCT(AN$7:AN187)*AN$4,1)</f>
        <v>1</v>
      </c>
      <c r="AL187" s="933">
        <f>IF($C187&lt;Controle!$G$170,1,1+SUMIF($CL$3:$DJ$3,AL$3,$CL187:$DJ187))</f>
        <v>1.0026688087676296</v>
      </c>
      <c r="AM187" s="920">
        <f>IF($C187&lt;Controle!$G$170,1,1+SUMIF($CL$3:$DJ$3,AM$3,$CL187:$DJ187))</f>
        <v>1</v>
      </c>
      <c r="AN187" s="920">
        <f>IF($C187&lt;Controle!$G$170,1,1+SUMIF($CL$3:$DJ$3,AN$3,$CL187:$DJ187))</f>
        <v>1</v>
      </c>
      <c r="AO187" s="919">
        <f>IF(Painel!$J$9="nominais",PRODUCT(AP$7:AP187)*AP$4+PRODUCT(AQ$7:AQ187)*AQ$4+PRODUCT(AR$7:AR187)*AR$4,1)</f>
        <v>1</v>
      </c>
      <c r="AP187" s="933">
        <f>IF($C187&lt;Controle!$G$172,1,1+SUMIF($CL$3:$DJ$3,AP$3,$CL187:$DJ187))</f>
        <v>1.0026688087676296</v>
      </c>
      <c r="AQ187" s="920">
        <f>IF($C187&lt;Controle!$G$172,1,1+SUMIF($CL$3:$DJ$3,AQ$3,$CL187:$DJ187))</f>
        <v>1</v>
      </c>
      <c r="AR187" s="920">
        <f>IF($C187&lt;Controle!$G$172,1,1+SUMIF($CL$3:$DJ$3,AR$3,$CL187:$DJ187))</f>
        <v>1</v>
      </c>
      <c r="AT187" s="914">
        <f>IF(Painel!$J$9="nominais",SUM(AV187),0)</f>
        <v>0</v>
      </c>
      <c r="AU187" s="924">
        <f t="shared" si="125"/>
        <v>1</v>
      </c>
      <c r="AV187" s="934">
        <f t="shared" si="98"/>
        <v>2.668808767629649E-3</v>
      </c>
      <c r="AW187" s="914">
        <f>IF(OR(Painel!$J$9="nominais",Painel!$J$9="Moeda Dura"),SUM(AX187),(1+AX187)/(1+SUMIF($CL$3:$DJ$3,"ipca",$CL187:$DJ187))-1)</f>
        <v>2.5859840124127231E-3</v>
      </c>
      <c r="AX187" s="934">
        <f t="shared" si="99"/>
        <v>5.2616942768477504E-3</v>
      </c>
      <c r="AY187" s="914">
        <f>IF(Painel!$J$9="nominais",SUM(AZ187),(1+AZ187)/(1+SUMIF($CL$3:$DJ$3,"ipca",$CL187:$DJ187))-1)</f>
        <v>-2.6617051854938012E-3</v>
      </c>
      <c r="AZ187" s="934">
        <f t="shared" si="100"/>
        <v>0</v>
      </c>
      <c r="BA187" s="914">
        <f>IF(Painel!$J$9="Nominais",0,SUM(BC187))</f>
        <v>2.668808767629649E-3</v>
      </c>
      <c r="BB187" s="924">
        <f t="shared" si="101"/>
        <v>1.6560176858666122</v>
      </c>
      <c r="BC187" s="934">
        <f t="shared" si="102"/>
        <v>2.668808767629649E-3</v>
      </c>
      <c r="BD187" s="922"/>
      <c r="BE187" s="914">
        <f>IF(OR(Painel!$J$9="nominais",Painel!$J$9="Moeda Dura"),SUM(BF187),(1+BF187)/(1+SUMIF($CL$3:$DJ$3,"ipca",$CL187:$DJ187))-1)</f>
        <v>6.6706434150303195E-3</v>
      </c>
      <c r="BF187" s="934">
        <f t="shared" si="103"/>
        <v>9.35725485429173E-3</v>
      </c>
      <c r="BG187" s="934">
        <f t="shared" si="104"/>
        <v>0</v>
      </c>
      <c r="BH187" s="914">
        <f>IF(OR(Painel!$J$9="nominais",Painel!$J$9="Moeda Dura"),SUM(BI187),(1+BI187)/(1+SUMIF($CL$3:$DJ$3,"ipca",$CL187:$DJ187))-1)</f>
        <v>6.6706434150303195E-3</v>
      </c>
      <c r="BI187" s="921">
        <f t="shared" si="105"/>
        <v>9.35725485429173E-3</v>
      </c>
      <c r="BJ187" s="934">
        <f t="shared" si="106"/>
        <v>0</v>
      </c>
      <c r="BK187" s="923">
        <f>IF(OR(Painel!$J$9="nominais",Painel!$J$9="Moeda Dura"),SUM(BL187),(1+BL187)/(1+SUMIF($CL$3:$DJ$3,"ipca",$CL187:$DJ187))-1)</f>
        <v>6.6706434150303195E-3</v>
      </c>
      <c r="BL187" s="921">
        <f t="shared" si="107"/>
        <v>9.35725485429173E-3</v>
      </c>
      <c r="BM187" s="934">
        <f t="shared" si="108"/>
        <v>0</v>
      </c>
      <c r="BN187" s="923">
        <f>IF(OR(Painel!$J$9="nominais",Painel!$J$9="Moeda Dura"),SUM(BO187),(1+BO187)/(1+SUMIF($CL$3:$DJ$3,"ipca",$CL187:$DJ187))-1)</f>
        <v>5.8950437031224379E-3</v>
      </c>
      <c r="BO187" s="921">
        <f t="shared" si="109"/>
        <v>8.579585215072516E-3</v>
      </c>
      <c r="BP187" s="934">
        <f t="shared" si="110"/>
        <v>0</v>
      </c>
      <c r="BQ187" s="914">
        <f>IF(OR(Painel!$J$9="nominais",Painel!$J$9="Moeda Dura"),SUM(BR187),(1+BR187)/(1+SUMIF($CL$3:$DJ$3,"ipca",$CL187:$DJ187))-1)</f>
        <v>5.8950437031224379E-3</v>
      </c>
      <c r="BR187" s="934">
        <f t="shared" si="111"/>
        <v>8.579585215072516E-3</v>
      </c>
      <c r="BS187" s="934">
        <f t="shared" si="112"/>
        <v>0</v>
      </c>
      <c r="BT187" s="914">
        <f>IF(OR(Painel!$J$9="nominais",Painel!$J$9="Moeda Dura"),SUM(BU187),(1+BU187)/(1+SUMIF($CL$3:$DJ$3,"ipca",$CL187:$DJ187))-1)</f>
        <v>5.8950437031224379E-3</v>
      </c>
      <c r="BU187" s="934">
        <f t="shared" si="113"/>
        <v>8.579585215072516E-3</v>
      </c>
      <c r="BV187" s="934">
        <f t="shared" si="114"/>
        <v>0</v>
      </c>
      <c r="BW187" s="914">
        <f>IF(OR(Painel!$J$9="nominais",Painel!$J$9="Moeda Dura"),SUM(BX187),(1+BX187)/(1+SUMIF($CL$3:$DJ$3,"ipca",$CL187:$DJ187))-1)</f>
        <v>-2.6617051854938012E-3</v>
      </c>
      <c r="BX187" s="934">
        <f t="shared" si="115"/>
        <v>0</v>
      </c>
      <c r="BY187" s="934">
        <f t="shared" si="116"/>
        <v>0</v>
      </c>
      <c r="BZ187" s="914">
        <f>IF(OR(Painel!$J$9="nominais",Painel!$J$9="Moeda Dura"),SUM(CA187),(1+CA187)/(1+SUMIF($CL$3:$DJ$3,"ipca",$CL187:$DJ187))-1)</f>
        <v>-2.6617051854938012E-3</v>
      </c>
      <c r="CA187" s="934">
        <f t="shared" si="117"/>
        <v>0</v>
      </c>
      <c r="CB187" s="934">
        <f t="shared" si="118"/>
        <v>0</v>
      </c>
      <c r="CC187" s="914">
        <f>IF(OR(Painel!$J$9="nominais",Painel!$J$9="Moeda Dura"),SUM(CD187),(1+CD187)/(1+SUMIF($CL$3:$DJ$3,"ipca",$CL187:$DJ187))-1)</f>
        <v>-2.6617051854938012E-3</v>
      </c>
      <c r="CD187" s="934">
        <f t="shared" si="119"/>
        <v>0</v>
      </c>
      <c r="CE187" s="934">
        <f t="shared" si="120"/>
        <v>0</v>
      </c>
      <c r="CF187" s="914">
        <f>IF(OR(Painel!$J$9="nominais",Painel!$J$9="Moeda Dura"),SUM(CG187),(1+CG187)/(1+SUMIF($CL$3:$DJ$3,"ipca",$CL187:$DJ187))-1)</f>
        <v>-2.6617051854938012E-3</v>
      </c>
      <c r="CG187" s="934">
        <f t="shared" si="121"/>
        <v>0</v>
      </c>
      <c r="CH187" s="934">
        <f t="shared" si="122"/>
        <v>0</v>
      </c>
      <c r="CI187" s="914">
        <f>IF(OR(Painel!$J$9="nominais",Painel!$J$9="Moeda Dura"),SUM(CJ187),(1+CJ187)/(1+SUMIF($CL$3:$DJ$3,"ipca",$CL187:$DJ187))-1)</f>
        <v>-2.6617051854938012E-3</v>
      </c>
      <c r="CJ187" s="934">
        <f t="shared" si="123"/>
        <v>0</v>
      </c>
      <c r="CL187" s="914">
        <f>CHOOSE(Controle!$F$153,CN187,CO187,CP187,#REF!,#REF!)</f>
        <v>5.2616942768477504E-3</v>
      </c>
      <c r="CM187" s="924">
        <f t="shared" si="133"/>
        <v>2.5610974425260933</v>
      </c>
      <c r="CN187" s="915">
        <f t="shared" si="130"/>
        <v>5.2616942768477504E-3</v>
      </c>
      <c r="CO187" s="915"/>
      <c r="CP187" s="926"/>
      <c r="CQ187" s="914">
        <f>CHOOSE(Controle!$F$153,CS187,CT187,CU187,#REF!,#REF!)</f>
        <v>5.2616942768477504E-3</v>
      </c>
      <c r="CR187" s="924">
        <f t="shared" si="134"/>
        <v>2.5610974425260933</v>
      </c>
      <c r="CS187" s="915">
        <f t="shared" si="131"/>
        <v>5.2616942768477504E-3</v>
      </c>
      <c r="CT187" s="915"/>
      <c r="CU187" s="915"/>
      <c r="CV187" s="914">
        <f>CHOOSE(Controle!$F$153,CX187,CY187,CZ187,#REF!,#REF!)</f>
        <v>4.850765568044979E-3</v>
      </c>
      <c r="CW187" s="924">
        <f t="shared" si="126"/>
        <v>2.4542544151071626</v>
      </c>
      <c r="CX187" s="915">
        <f t="shared" si="127"/>
        <v>4.850765568044979E-3</v>
      </c>
      <c r="CY187" s="925"/>
      <c r="CZ187" s="926"/>
      <c r="DA187" s="914">
        <f>CHOOSE(Controle!$F$153,DC187,DD187,DE187,#REF!,#REF!)</f>
        <v>2.668808767629649E-3</v>
      </c>
      <c r="DB187" s="924">
        <f t="shared" si="135"/>
        <v>1.6560176858666122</v>
      </c>
      <c r="DC187" s="915">
        <f t="shared" si="132"/>
        <v>2.668808767629649E-3</v>
      </c>
      <c r="DD187" s="915"/>
      <c r="DE187" s="926"/>
      <c r="DF187" s="914">
        <f>CHOOSE(Controle!$F$153,DH187,DI187,DJ187,#REF!,#REF!)</f>
        <v>2.8708987190766422E-3</v>
      </c>
      <c r="DG187" s="924">
        <f t="shared" si="136"/>
        <v>1.9077556897613561</v>
      </c>
      <c r="DH187" s="915">
        <f t="shared" si="96"/>
        <v>2.8708987190766422E-3</v>
      </c>
      <c r="DI187" s="925"/>
      <c r="DJ187" s="926"/>
      <c r="DM187" s="930">
        <v>47003</v>
      </c>
      <c r="DN187" s="931" t="s">
        <v>679</v>
      </c>
      <c r="DO187" s="931" t="s">
        <v>683</v>
      </c>
    </row>
    <row r="188" spans="2:119">
      <c r="B188" s="928">
        <f t="shared" si="128"/>
        <v>2037</v>
      </c>
      <c r="C188" s="860">
        <f t="shared" si="124"/>
        <v>50072</v>
      </c>
      <c r="D188" s="917">
        <f>(C188&gt;=Controle!inicio)*(C188&lt;=Painel!$D$11)*ROUNDUP(E188/12,0)</f>
        <v>16</v>
      </c>
      <c r="E188" s="917">
        <f>(E187+(C188&gt;=Controle!inicio)*1)*(C188&lt;=Painel!$D$11)</f>
        <v>182</v>
      </c>
      <c r="F188" s="929">
        <f t="shared" si="129"/>
        <v>28</v>
      </c>
      <c r="G188" s="929">
        <f t="shared" si="97"/>
        <v>18</v>
      </c>
      <c r="I188" s="919">
        <f>IF(Painel!$J$9="nominais",PRODUCT(J$7:J188)*J$4+PRODUCT(K$7:K188)*K$4+PRODUCT(L$7:L188)*L$4,1)</f>
        <v>1</v>
      </c>
      <c r="J188" s="933">
        <f>IF($C188&lt;Controle!$G$156,1,1+SUMIF($CL$3:$DJ$3,J$3,$CL188:$DJ188))</f>
        <v>1.0026688087676296</v>
      </c>
      <c r="K188" s="920">
        <f>IF($C188&lt;Controle!$G$156,1,1+SUMIF($CL$3:$DJ$3,K$3,$CL188:$DJ188))</f>
        <v>1</v>
      </c>
      <c r="L188" s="920">
        <f>IF($C188&lt;Controle!$G$156,1,1+SUMIF($CL$3:$DJ$3,L$3,$CL188:$DJ188))</f>
        <v>1</v>
      </c>
      <c r="M188" s="919">
        <f>IF(Painel!$J$9="nominais",PRODUCT(N$7:N188)*N$4+PRODUCT(O$7:O188)*O$4+PRODUCT(P$7:P188)*P$4,1)</f>
        <v>1</v>
      </c>
      <c r="N188" s="933">
        <f>IF($C188&lt;Controle!$G$158,1,1+SUMIF($CL$3:$DJ$3,N$3,$CL188:$DJ188))</f>
        <v>1.0026688087676296</v>
      </c>
      <c r="O188" s="920">
        <f>IF($C188&lt;Controle!$G$158,1,1+SUMIF($CL$3:$DJ$3,O$3,$CL188:$DJ188))</f>
        <v>1</v>
      </c>
      <c r="P188" s="920">
        <f>IF($C188&lt;Controle!$G$158,1,1+SUMIF($CL$3:$DJ$3,P$3,$CL188:$DJ188))</f>
        <v>1</v>
      </c>
      <c r="Q188" s="919">
        <f>IF(Painel!$J$9="nominais",PRODUCT(R$7:R188)*R$4+PRODUCT(S$7:S188)*S$4+PRODUCT(T$7:T188)*T$4,0)</f>
        <v>0</v>
      </c>
      <c r="R188" s="920">
        <f>IF($C188&lt;Controle!$G$160,1,1+SUMIF($CL$3:$DJ$3,R$3,$CL188:$DJ188))</f>
        <v>1.0026688087676296</v>
      </c>
      <c r="S188" s="920">
        <f>IF($C188&lt;Controle!$G$160,1,1+SUMIF($CL$3:$DJ$3,S$3,$CL188:$DJ188))</f>
        <v>1</v>
      </c>
      <c r="T188" s="920">
        <f>IF($C188&lt;Controle!$G$160,1,1+SUMIF($CL$3:$DJ$3,T$3,$CL188:$DJ188))</f>
        <v>1</v>
      </c>
      <c r="U188" s="919">
        <f>IF(Painel!$J$9="nominais",PRODUCT(V$7:V188)*V$4+PRODUCT(W$7:W188)*W$4+PRODUCT(X$7:X188)*X$4,1)</f>
        <v>1</v>
      </c>
      <c r="V188" s="933">
        <f>IF($C188&lt;Controle!$G$162,1,1+SUMIF($CL$3:$DJ$3,V$3,$CL188:$DJ188))</f>
        <v>1.0026688087676296</v>
      </c>
      <c r="W188" s="920">
        <f>IF($C188&lt;Controle!$G$162,1,1+SUMIF($CL$3:$DJ$3,W$3,$CL188:$DJ188))</f>
        <v>1</v>
      </c>
      <c r="X188" s="920">
        <f>IF($C188&lt;Controle!$G$162,1,1+SUMIF($CL$3:$DJ$3,X$3,$CL188:$DJ188))</f>
        <v>1</v>
      </c>
      <c r="Y188" s="919">
        <f>IF(Painel!$J$9="nominais",PRODUCT(Z$7:Z188)*Z$4+PRODUCT(AA$7:AA188)*AA$4+PRODUCT(AB$7:AB188)*AB$4,1)</f>
        <v>1</v>
      </c>
      <c r="Z188" s="933">
        <f>IF($C188&lt;Controle!$G$164,1,1+SUMIF($CL$3:$DJ$3,Z$3,$CL188:$DJ188))</f>
        <v>1.0026688087676296</v>
      </c>
      <c r="AA188" s="920">
        <f>IF($C188&lt;Controle!$G$164,1,1+SUMIF($CL$3:$DJ$3,AA$3,$CL188:$DJ188))</f>
        <v>1</v>
      </c>
      <c r="AB188" s="920">
        <f>IF($C188&lt;Controle!$G$164,1,1+SUMIF($CL$3:$DJ$3,AB$3,$CL188:$DJ188))</f>
        <v>1</v>
      </c>
      <c r="AC188" s="919">
        <f>IF(Painel!$J$9="nominais",PRODUCT(AD$7:AD188)*AD$4+PRODUCT(AE$7:AE188)*AE$4+PRODUCT(AF$7:AF188)*AF$4,1)</f>
        <v>1</v>
      </c>
      <c r="AD188" s="933">
        <f>IF($C188&lt;Controle!$G$166,1,1+SUMIF($CL$3:$DJ$3,AD$3,$CL188:$DJ188))</f>
        <v>1.0026688087676296</v>
      </c>
      <c r="AE188" s="920">
        <f>IF($C188&lt;Controle!$G$166,1,1+SUMIF($CL$3:$DJ$3,AE$3,$CL188:$DJ188))</f>
        <v>1</v>
      </c>
      <c r="AF188" s="920">
        <f>IF($C188&lt;Controle!$G$166,1,1+SUMIF($CL$3:$DJ$3,AF$3,$CL188:$DJ188))</f>
        <v>1</v>
      </c>
      <c r="AG188" s="919">
        <f>IF(Painel!$J$9="nominais",PRODUCT(AH$7:AH188)*AH$4+PRODUCT(AI$7:AI188)*AI$4+PRODUCT(AJ$7:AJ188)*AJ$4,1)</f>
        <v>1</v>
      </c>
      <c r="AH188" s="933">
        <f>IF($C188&lt;Controle!$G$168,1,1+SUMIF($CL$3:$DJ$3,AH$3,$CL188:$DJ188))</f>
        <v>1.0026688087676296</v>
      </c>
      <c r="AI188" s="920">
        <f>IF($C188&lt;Controle!$G$168,1,1+SUMIF($CL$3:$DJ$3,AI$3,$CL188:$DJ188))</f>
        <v>1</v>
      </c>
      <c r="AJ188" s="920">
        <f>IF($C188&lt;Controle!$G$168,1,1+SUMIF($CL$3:$DJ$3,AJ$3,$CL188:$DJ188))</f>
        <v>1</v>
      </c>
      <c r="AK188" s="919">
        <f>IF(Painel!$J$9="nominais",PRODUCT(AL$7:AL188)*AL$4+PRODUCT(AM$7:AM188)*AM$4+PRODUCT(AN$7:AN188)*AN$4,1)</f>
        <v>1</v>
      </c>
      <c r="AL188" s="933">
        <f>IF($C188&lt;Controle!$G$170,1,1+SUMIF($CL$3:$DJ$3,AL$3,$CL188:$DJ188))</f>
        <v>1.0026688087676296</v>
      </c>
      <c r="AM188" s="920">
        <f>IF($C188&lt;Controle!$G$170,1,1+SUMIF($CL$3:$DJ$3,AM$3,$CL188:$DJ188))</f>
        <v>1</v>
      </c>
      <c r="AN188" s="920">
        <f>IF($C188&lt;Controle!$G$170,1,1+SUMIF($CL$3:$DJ$3,AN$3,$CL188:$DJ188))</f>
        <v>1</v>
      </c>
      <c r="AO188" s="919">
        <f>IF(Painel!$J$9="nominais",PRODUCT(AP$7:AP188)*AP$4+PRODUCT(AQ$7:AQ188)*AQ$4+PRODUCT(AR$7:AR188)*AR$4,1)</f>
        <v>1</v>
      </c>
      <c r="AP188" s="933">
        <f>IF($C188&lt;Controle!$G$172,1,1+SUMIF($CL$3:$DJ$3,AP$3,$CL188:$DJ188))</f>
        <v>1.0026688087676296</v>
      </c>
      <c r="AQ188" s="920">
        <f>IF($C188&lt;Controle!$G$172,1,1+SUMIF($CL$3:$DJ$3,AQ$3,$CL188:$DJ188))</f>
        <v>1</v>
      </c>
      <c r="AR188" s="920">
        <f>IF($C188&lt;Controle!$G$172,1,1+SUMIF($CL$3:$DJ$3,AR$3,$CL188:$DJ188))</f>
        <v>1</v>
      </c>
      <c r="AT188" s="914">
        <f>IF(Painel!$J$9="nominais",SUM(AV188),0)</f>
        <v>0</v>
      </c>
      <c r="AU188" s="924">
        <f t="shared" si="125"/>
        <v>1</v>
      </c>
      <c r="AV188" s="934">
        <f t="shared" si="98"/>
        <v>2.668808767629649E-3</v>
      </c>
      <c r="AW188" s="914">
        <f>IF(OR(Painel!$J$9="nominais",Painel!$J$9="Moeda Dura"),SUM(AX188),(1+AX188)/(1+SUMIF($CL$3:$DJ$3,"ipca",$CL188:$DJ188))-1)</f>
        <v>2.5859840124127231E-3</v>
      </c>
      <c r="AX188" s="934">
        <f t="shared" si="99"/>
        <v>5.2616942768477504E-3</v>
      </c>
      <c r="AY188" s="914">
        <f>IF(Painel!$J$9="nominais",SUM(AZ188),(1+AZ188)/(1+SUMIF($CL$3:$DJ$3,"ipca",$CL188:$DJ188))-1)</f>
        <v>-2.6617051854938012E-3</v>
      </c>
      <c r="AZ188" s="934">
        <f t="shared" si="100"/>
        <v>0</v>
      </c>
      <c r="BA188" s="914">
        <f>IF(Painel!$J$9="Nominais",0,SUM(BC188))</f>
        <v>2.668808767629649E-3</v>
      </c>
      <c r="BB188" s="924">
        <f t="shared" si="101"/>
        <v>1.6604372803860028</v>
      </c>
      <c r="BC188" s="934">
        <f t="shared" si="102"/>
        <v>2.668808767629649E-3</v>
      </c>
      <c r="BD188" s="922"/>
      <c r="BE188" s="914">
        <f>IF(OR(Painel!$J$9="nominais",Painel!$J$9="Moeda Dura"),SUM(BF188),(1+BF188)/(1+SUMIF($CL$3:$DJ$3,"ipca",$CL188:$DJ188))-1)</f>
        <v>6.0861033593910818E-3</v>
      </c>
      <c r="BF188" s="934">
        <f t="shared" si="103"/>
        <v>8.7711547730269235E-3</v>
      </c>
      <c r="BG188" s="934">
        <f t="shared" si="104"/>
        <v>0</v>
      </c>
      <c r="BH188" s="914">
        <f>IF(OR(Painel!$J$9="nominais",Painel!$J$9="Moeda Dura"),SUM(BI188),(1+BI188)/(1+SUMIF($CL$3:$DJ$3,"ipca",$CL188:$DJ188))-1)</f>
        <v>6.0861033593910818E-3</v>
      </c>
      <c r="BI188" s="921">
        <f t="shared" si="105"/>
        <v>8.7711547730269235E-3</v>
      </c>
      <c r="BJ188" s="934">
        <f t="shared" si="106"/>
        <v>0</v>
      </c>
      <c r="BK188" s="923">
        <f>IF(OR(Painel!$J$9="nominais",Painel!$J$9="Moeda Dura"),SUM(BL188),(1+BL188)/(1+SUMIF($CL$3:$DJ$3,"ipca",$CL188:$DJ188))-1)</f>
        <v>6.0861033593910818E-3</v>
      </c>
      <c r="BL188" s="921">
        <f t="shared" si="107"/>
        <v>8.7711547730269235E-3</v>
      </c>
      <c r="BM188" s="934">
        <f t="shared" si="108"/>
        <v>0</v>
      </c>
      <c r="BN188" s="923">
        <f>IF(OR(Painel!$J$9="nominais",Painel!$J$9="Moeda Dura"),SUM(BO188),(1+BO188)/(1+SUMIF($CL$3:$DJ$3,"ipca",$CL188:$DJ188))-1)</f>
        <v>5.3629293270438527E-3</v>
      </c>
      <c r="BO188" s="921">
        <f t="shared" si="109"/>
        <v>8.0460507274817683E-3</v>
      </c>
      <c r="BP188" s="934">
        <f t="shared" si="110"/>
        <v>0</v>
      </c>
      <c r="BQ188" s="914">
        <f>IF(OR(Painel!$J$9="nominais",Painel!$J$9="Moeda Dura"),SUM(BR188),(1+BR188)/(1+SUMIF($CL$3:$DJ$3,"ipca",$CL188:$DJ188))-1)</f>
        <v>5.3629293270438527E-3</v>
      </c>
      <c r="BR188" s="934">
        <f t="shared" si="111"/>
        <v>8.0460507274817683E-3</v>
      </c>
      <c r="BS188" s="934">
        <f t="shared" si="112"/>
        <v>0</v>
      </c>
      <c r="BT188" s="914">
        <f>IF(OR(Painel!$J$9="nominais",Painel!$J$9="Moeda Dura"),SUM(BU188),(1+BU188)/(1+SUMIF($CL$3:$DJ$3,"ipca",$CL188:$DJ188))-1)</f>
        <v>5.3629293270438527E-3</v>
      </c>
      <c r="BU188" s="934">
        <f t="shared" si="113"/>
        <v>8.0460507274817683E-3</v>
      </c>
      <c r="BV188" s="934">
        <f t="shared" si="114"/>
        <v>0</v>
      </c>
      <c r="BW188" s="914">
        <f>IF(OR(Painel!$J$9="nominais",Painel!$J$9="Moeda Dura"),SUM(BX188),(1+BX188)/(1+SUMIF($CL$3:$DJ$3,"ipca",$CL188:$DJ188))-1)</f>
        <v>-2.6617051854938012E-3</v>
      </c>
      <c r="BX188" s="934">
        <f t="shared" si="115"/>
        <v>0</v>
      </c>
      <c r="BY188" s="934">
        <f t="shared" si="116"/>
        <v>0</v>
      </c>
      <c r="BZ188" s="914">
        <f>IF(OR(Painel!$J$9="nominais",Painel!$J$9="Moeda Dura"),SUM(CA188),(1+CA188)/(1+SUMIF($CL$3:$DJ$3,"ipca",$CL188:$DJ188))-1)</f>
        <v>-2.6617051854938012E-3</v>
      </c>
      <c r="CA188" s="934">
        <f t="shared" si="117"/>
        <v>0</v>
      </c>
      <c r="CB188" s="934">
        <f t="shared" si="118"/>
        <v>0</v>
      </c>
      <c r="CC188" s="914">
        <f>IF(OR(Painel!$J$9="nominais",Painel!$J$9="Moeda Dura"),SUM(CD188),(1+CD188)/(1+SUMIF($CL$3:$DJ$3,"ipca",$CL188:$DJ188))-1)</f>
        <v>-2.6617051854938012E-3</v>
      </c>
      <c r="CD188" s="934">
        <f t="shared" si="119"/>
        <v>0</v>
      </c>
      <c r="CE188" s="934">
        <f t="shared" si="120"/>
        <v>0</v>
      </c>
      <c r="CF188" s="914">
        <f>IF(OR(Painel!$J$9="nominais",Painel!$J$9="Moeda Dura"),SUM(CG188),(1+CG188)/(1+SUMIF($CL$3:$DJ$3,"ipca",$CL188:$DJ188))-1)</f>
        <v>-2.6617051854938012E-3</v>
      </c>
      <c r="CG188" s="934">
        <f t="shared" si="121"/>
        <v>0</v>
      </c>
      <c r="CH188" s="934">
        <f t="shared" si="122"/>
        <v>0</v>
      </c>
      <c r="CI188" s="914">
        <f>IF(OR(Painel!$J$9="nominais",Painel!$J$9="Moeda Dura"),SUM(CJ188),(1+CJ188)/(1+SUMIF($CL$3:$DJ$3,"ipca",$CL188:$DJ188))-1)</f>
        <v>-2.6617051854938012E-3</v>
      </c>
      <c r="CJ188" s="934">
        <f t="shared" si="123"/>
        <v>0</v>
      </c>
      <c r="CL188" s="914">
        <f>CHOOSE(Controle!$F$153,CN188,CO188,CP188,#REF!,#REF!)</f>
        <v>5.2616942768477504E-3</v>
      </c>
      <c r="CM188" s="924">
        <f t="shared" si="133"/>
        <v>2.5745731542818824</v>
      </c>
      <c r="CN188" s="915">
        <f t="shared" si="130"/>
        <v>5.2616942768477504E-3</v>
      </c>
      <c r="CO188" s="915"/>
      <c r="CP188" s="926"/>
      <c r="CQ188" s="914">
        <f>CHOOSE(Controle!$F$153,CS188,CT188,CU188,#REF!,#REF!)</f>
        <v>5.2616942768477504E-3</v>
      </c>
      <c r="CR188" s="924">
        <f t="shared" si="134"/>
        <v>2.5745731542818824</v>
      </c>
      <c r="CS188" s="915">
        <f t="shared" si="131"/>
        <v>5.2616942768477504E-3</v>
      </c>
      <c r="CT188" s="915"/>
      <c r="CU188" s="915"/>
      <c r="CV188" s="914">
        <f>CHOOSE(Controle!$F$153,CX188,CY188,CZ188,#REF!,#REF!)</f>
        <v>4.850765568044979E-3</v>
      </c>
      <c r="CW188" s="924">
        <f t="shared" si="126"/>
        <v>2.466159427919187</v>
      </c>
      <c r="CX188" s="915">
        <f t="shared" si="127"/>
        <v>4.850765568044979E-3</v>
      </c>
      <c r="CY188" s="925"/>
      <c r="CZ188" s="926"/>
      <c r="DA188" s="914">
        <f>CHOOSE(Controle!$F$153,DC188,DD188,DE188,#REF!,#REF!)</f>
        <v>2.668808767629649E-3</v>
      </c>
      <c r="DB188" s="924">
        <f t="shared" si="135"/>
        <v>1.6604372803860028</v>
      </c>
      <c r="DC188" s="915">
        <f t="shared" si="132"/>
        <v>2.668808767629649E-3</v>
      </c>
      <c r="DD188" s="915"/>
      <c r="DE188" s="926"/>
      <c r="DF188" s="914">
        <f>CHOOSE(Controle!$F$153,DH188,DI188,DJ188,#REF!,#REF!)</f>
        <v>2.8708987190766422E-3</v>
      </c>
      <c r="DG188" s="924">
        <f t="shared" si="136"/>
        <v>1.9132326631274033</v>
      </c>
      <c r="DH188" s="915">
        <f t="shared" si="96"/>
        <v>2.8708987190766422E-3</v>
      </c>
      <c r="DI188" s="925"/>
      <c r="DJ188" s="926"/>
      <c r="DM188" s="930">
        <v>47038</v>
      </c>
      <c r="DN188" s="931" t="s">
        <v>679</v>
      </c>
      <c r="DO188" s="931" t="s">
        <v>684</v>
      </c>
    </row>
    <row r="189" spans="2:119">
      <c r="B189" s="928">
        <f t="shared" si="128"/>
        <v>2037</v>
      </c>
      <c r="C189" s="860">
        <f t="shared" si="124"/>
        <v>50100</v>
      </c>
      <c r="D189" s="917">
        <f>(C189&gt;=Controle!inicio)*(C189&lt;=Painel!$D$11)*ROUNDUP(E189/12,0)</f>
        <v>16</v>
      </c>
      <c r="E189" s="917">
        <f>(E188+(C189&gt;=Controle!inicio)*1)*(C189&lt;=Painel!$D$11)</f>
        <v>183</v>
      </c>
      <c r="F189" s="929">
        <f t="shared" si="129"/>
        <v>31</v>
      </c>
      <c r="G189" s="929">
        <f t="shared" si="97"/>
        <v>22</v>
      </c>
      <c r="I189" s="919">
        <f>IF(Painel!$J$9="nominais",PRODUCT(J$7:J189)*J$4+PRODUCT(K$7:K189)*K$4+PRODUCT(L$7:L189)*L$4,1)</f>
        <v>1</v>
      </c>
      <c r="J189" s="933">
        <f>IF($C189&lt;Controle!$G$156,1,1+SUMIF($CL$3:$DJ$3,J$3,$CL189:$DJ189))</f>
        <v>1.0026688087676296</v>
      </c>
      <c r="K189" s="920">
        <f>IF($C189&lt;Controle!$G$156,1,1+SUMIF($CL$3:$DJ$3,K$3,$CL189:$DJ189))</f>
        <v>1</v>
      </c>
      <c r="L189" s="920">
        <f>IF($C189&lt;Controle!$G$156,1,1+SUMIF($CL$3:$DJ$3,L$3,$CL189:$DJ189))</f>
        <v>1</v>
      </c>
      <c r="M189" s="919">
        <f>IF(Painel!$J$9="nominais",PRODUCT(N$7:N189)*N$4+PRODUCT(O$7:O189)*O$4+PRODUCT(P$7:P189)*P$4,1)</f>
        <v>1</v>
      </c>
      <c r="N189" s="933">
        <f>IF($C189&lt;Controle!$G$158,1,1+SUMIF($CL$3:$DJ$3,N$3,$CL189:$DJ189))</f>
        <v>1.0026688087676296</v>
      </c>
      <c r="O189" s="920">
        <f>IF($C189&lt;Controle!$G$158,1,1+SUMIF($CL$3:$DJ$3,O$3,$CL189:$DJ189))</f>
        <v>1</v>
      </c>
      <c r="P189" s="920">
        <f>IF($C189&lt;Controle!$G$158,1,1+SUMIF($CL$3:$DJ$3,P$3,$CL189:$DJ189))</f>
        <v>1</v>
      </c>
      <c r="Q189" s="919">
        <f>IF(Painel!$J$9="nominais",PRODUCT(R$7:R189)*R$4+PRODUCT(S$7:S189)*S$4+PRODUCT(T$7:T189)*T$4,0)</f>
        <v>0</v>
      </c>
      <c r="R189" s="920">
        <f>IF($C189&lt;Controle!$G$160,1,1+SUMIF($CL$3:$DJ$3,R$3,$CL189:$DJ189))</f>
        <v>1.0026688087676296</v>
      </c>
      <c r="S189" s="920">
        <f>IF($C189&lt;Controle!$G$160,1,1+SUMIF($CL$3:$DJ$3,S$3,$CL189:$DJ189))</f>
        <v>1</v>
      </c>
      <c r="T189" s="920">
        <f>IF($C189&lt;Controle!$G$160,1,1+SUMIF($CL$3:$DJ$3,T$3,$CL189:$DJ189))</f>
        <v>1</v>
      </c>
      <c r="U189" s="919">
        <f>IF(Painel!$J$9="nominais",PRODUCT(V$7:V189)*V$4+PRODUCT(W$7:W189)*W$4+PRODUCT(X$7:X189)*X$4,1)</f>
        <v>1</v>
      </c>
      <c r="V189" s="933">
        <f>IF($C189&lt;Controle!$G$162,1,1+SUMIF($CL$3:$DJ$3,V$3,$CL189:$DJ189))</f>
        <v>1.0026688087676296</v>
      </c>
      <c r="W189" s="920">
        <f>IF($C189&lt;Controle!$G$162,1,1+SUMIF($CL$3:$DJ$3,W$3,$CL189:$DJ189))</f>
        <v>1</v>
      </c>
      <c r="X189" s="920">
        <f>IF($C189&lt;Controle!$G$162,1,1+SUMIF($CL$3:$DJ$3,X$3,$CL189:$DJ189))</f>
        <v>1</v>
      </c>
      <c r="Y189" s="919">
        <f>IF(Painel!$J$9="nominais",PRODUCT(Z$7:Z189)*Z$4+PRODUCT(AA$7:AA189)*AA$4+PRODUCT(AB$7:AB189)*AB$4,1)</f>
        <v>1</v>
      </c>
      <c r="Z189" s="933">
        <f>IF($C189&lt;Controle!$G$164,1,1+SUMIF($CL$3:$DJ$3,Z$3,$CL189:$DJ189))</f>
        <v>1.0026688087676296</v>
      </c>
      <c r="AA189" s="920">
        <f>IF($C189&lt;Controle!$G$164,1,1+SUMIF($CL$3:$DJ$3,AA$3,$CL189:$DJ189))</f>
        <v>1</v>
      </c>
      <c r="AB189" s="920">
        <f>IF($C189&lt;Controle!$G$164,1,1+SUMIF($CL$3:$DJ$3,AB$3,$CL189:$DJ189))</f>
        <v>1</v>
      </c>
      <c r="AC189" s="919">
        <f>IF(Painel!$J$9="nominais",PRODUCT(AD$7:AD189)*AD$4+PRODUCT(AE$7:AE189)*AE$4+PRODUCT(AF$7:AF189)*AF$4,1)</f>
        <v>1</v>
      </c>
      <c r="AD189" s="933">
        <f>IF($C189&lt;Controle!$G$166,1,1+SUMIF($CL$3:$DJ$3,AD$3,$CL189:$DJ189))</f>
        <v>1.0026688087676296</v>
      </c>
      <c r="AE189" s="920">
        <f>IF($C189&lt;Controle!$G$166,1,1+SUMIF($CL$3:$DJ$3,AE$3,$CL189:$DJ189))</f>
        <v>1</v>
      </c>
      <c r="AF189" s="920">
        <f>IF($C189&lt;Controle!$G$166,1,1+SUMIF($CL$3:$DJ$3,AF$3,$CL189:$DJ189))</f>
        <v>1</v>
      </c>
      <c r="AG189" s="919">
        <f>IF(Painel!$J$9="nominais",PRODUCT(AH$7:AH189)*AH$4+PRODUCT(AI$7:AI189)*AI$4+PRODUCT(AJ$7:AJ189)*AJ$4,1)</f>
        <v>1</v>
      </c>
      <c r="AH189" s="933">
        <f>IF($C189&lt;Controle!$G$168,1,1+SUMIF($CL$3:$DJ$3,AH$3,$CL189:$DJ189))</f>
        <v>1.0026688087676296</v>
      </c>
      <c r="AI189" s="920">
        <f>IF($C189&lt;Controle!$G$168,1,1+SUMIF($CL$3:$DJ$3,AI$3,$CL189:$DJ189))</f>
        <v>1</v>
      </c>
      <c r="AJ189" s="920">
        <f>IF($C189&lt;Controle!$G$168,1,1+SUMIF($CL$3:$DJ$3,AJ$3,$CL189:$DJ189))</f>
        <v>1</v>
      </c>
      <c r="AK189" s="919">
        <f>IF(Painel!$J$9="nominais",PRODUCT(AL$7:AL189)*AL$4+PRODUCT(AM$7:AM189)*AM$4+PRODUCT(AN$7:AN189)*AN$4,1)</f>
        <v>1</v>
      </c>
      <c r="AL189" s="933">
        <f>IF($C189&lt;Controle!$G$170,1,1+SUMIF($CL$3:$DJ$3,AL$3,$CL189:$DJ189))</f>
        <v>1.0026688087676296</v>
      </c>
      <c r="AM189" s="920">
        <f>IF($C189&lt;Controle!$G$170,1,1+SUMIF($CL$3:$DJ$3,AM$3,$CL189:$DJ189))</f>
        <v>1</v>
      </c>
      <c r="AN189" s="920">
        <f>IF($C189&lt;Controle!$G$170,1,1+SUMIF($CL$3:$DJ$3,AN$3,$CL189:$DJ189))</f>
        <v>1</v>
      </c>
      <c r="AO189" s="919">
        <f>IF(Painel!$J$9="nominais",PRODUCT(AP$7:AP189)*AP$4+PRODUCT(AQ$7:AQ189)*AQ$4+PRODUCT(AR$7:AR189)*AR$4,1)</f>
        <v>1</v>
      </c>
      <c r="AP189" s="933">
        <f>IF($C189&lt;Controle!$G$172,1,1+SUMIF($CL$3:$DJ$3,AP$3,$CL189:$DJ189))</f>
        <v>1.0026688087676296</v>
      </c>
      <c r="AQ189" s="920">
        <f>IF($C189&lt;Controle!$G$172,1,1+SUMIF($CL$3:$DJ$3,AQ$3,$CL189:$DJ189))</f>
        <v>1</v>
      </c>
      <c r="AR189" s="920">
        <f>IF($C189&lt;Controle!$G$172,1,1+SUMIF($CL$3:$DJ$3,AR$3,$CL189:$DJ189))</f>
        <v>1</v>
      </c>
      <c r="AT189" s="914">
        <f>IF(Painel!$J$9="nominais",SUM(AV189),0)</f>
        <v>0</v>
      </c>
      <c r="AU189" s="924">
        <f t="shared" si="125"/>
        <v>1</v>
      </c>
      <c r="AV189" s="934">
        <f t="shared" si="98"/>
        <v>2.668808767629649E-3</v>
      </c>
      <c r="AW189" s="914">
        <f>IF(OR(Painel!$J$9="nominais",Painel!$J$9="Moeda Dura"),SUM(AX189),(1+AX189)/(1+SUMIF($CL$3:$DJ$3,"ipca",$CL189:$DJ189))-1)</f>
        <v>2.5859840124127231E-3</v>
      </c>
      <c r="AX189" s="934">
        <f t="shared" si="99"/>
        <v>5.2616942768477504E-3</v>
      </c>
      <c r="AY189" s="914">
        <f>IF(Painel!$J$9="nominais",SUM(AZ189),(1+AZ189)/(1+SUMIF($CL$3:$DJ$3,"ipca",$CL189:$DJ189))-1)</f>
        <v>-2.6617051854938012E-3</v>
      </c>
      <c r="AZ189" s="934">
        <f t="shared" si="100"/>
        <v>0</v>
      </c>
      <c r="BA189" s="914">
        <f>IF(Painel!$J$9="Nominais",0,SUM(BC189))</f>
        <v>2.668808767629649E-3</v>
      </c>
      <c r="BB189" s="924">
        <f t="shared" si="101"/>
        <v>1.6648686699579962</v>
      </c>
      <c r="BC189" s="934">
        <f t="shared" si="102"/>
        <v>2.668808767629649E-3</v>
      </c>
      <c r="BD189" s="922"/>
      <c r="BE189" s="914">
        <f>IF(OR(Painel!$J$9="nominais",Painel!$J$9="Moeda Dura"),SUM(BF189),(1+BF189)/(1+SUMIF($CL$3:$DJ$3,"ipca",$CL189:$DJ189))-1)</f>
        <v>6.8655655616378652E-3</v>
      </c>
      <c r="BF189" s="934">
        <f t="shared" si="103"/>
        <v>9.5526972108330721E-3</v>
      </c>
      <c r="BG189" s="934">
        <f t="shared" si="104"/>
        <v>0</v>
      </c>
      <c r="BH189" s="914">
        <f>IF(OR(Painel!$J$9="nominais",Painel!$J$9="Moeda Dura"),SUM(BI189),(1+BI189)/(1+SUMIF($CL$3:$DJ$3,"ipca",$CL189:$DJ189))-1)</f>
        <v>6.8655655616378652E-3</v>
      </c>
      <c r="BI189" s="921">
        <f t="shared" si="105"/>
        <v>9.5526972108330721E-3</v>
      </c>
      <c r="BJ189" s="934">
        <f t="shared" si="106"/>
        <v>0</v>
      </c>
      <c r="BK189" s="923">
        <f>IF(OR(Painel!$J$9="nominais",Painel!$J$9="Moeda Dura"),SUM(BL189),(1+BL189)/(1+SUMIF($CL$3:$DJ$3,"ipca",$CL189:$DJ189))-1)</f>
        <v>6.8655655616378652E-3</v>
      </c>
      <c r="BL189" s="921">
        <f t="shared" si="107"/>
        <v>9.5526972108330721E-3</v>
      </c>
      <c r="BM189" s="934">
        <f t="shared" si="108"/>
        <v>0</v>
      </c>
      <c r="BN189" s="923">
        <f>IF(OR(Painel!$J$9="nominais",Painel!$J$9="Moeda Dura"),SUM(BO189),(1+BO189)/(1+SUMIF($CL$3:$DJ$3,"ipca",$CL189:$DJ189))-1)</f>
        <v>6.0724777400820162E-3</v>
      </c>
      <c r="BO189" s="921">
        <f t="shared" si="109"/>
        <v>8.75749278954574E-3</v>
      </c>
      <c r="BP189" s="934">
        <f t="shared" si="110"/>
        <v>0</v>
      </c>
      <c r="BQ189" s="914">
        <f>IF(OR(Painel!$J$9="nominais",Painel!$J$9="Moeda Dura"),SUM(BR189),(1+BR189)/(1+SUMIF($CL$3:$DJ$3,"ipca",$CL189:$DJ189))-1)</f>
        <v>6.0724777400820162E-3</v>
      </c>
      <c r="BR189" s="934">
        <f t="shared" si="111"/>
        <v>8.75749278954574E-3</v>
      </c>
      <c r="BS189" s="934">
        <f t="shared" si="112"/>
        <v>0</v>
      </c>
      <c r="BT189" s="914">
        <f>IF(OR(Painel!$J$9="nominais",Painel!$J$9="Moeda Dura"),SUM(BU189),(1+BU189)/(1+SUMIF($CL$3:$DJ$3,"ipca",$CL189:$DJ189))-1)</f>
        <v>6.0724777400820162E-3</v>
      </c>
      <c r="BU189" s="934">
        <f t="shared" si="113"/>
        <v>8.75749278954574E-3</v>
      </c>
      <c r="BV189" s="934">
        <f t="shared" si="114"/>
        <v>0</v>
      </c>
      <c r="BW189" s="914">
        <f>IF(OR(Painel!$J$9="nominais",Painel!$J$9="Moeda Dura"),SUM(BX189),(1+BX189)/(1+SUMIF($CL$3:$DJ$3,"ipca",$CL189:$DJ189))-1)</f>
        <v>-2.6617051854938012E-3</v>
      </c>
      <c r="BX189" s="934">
        <f t="shared" si="115"/>
        <v>0</v>
      </c>
      <c r="BY189" s="934">
        <f t="shared" si="116"/>
        <v>0</v>
      </c>
      <c r="BZ189" s="914">
        <f>IF(OR(Painel!$J$9="nominais",Painel!$J$9="Moeda Dura"),SUM(CA189),(1+CA189)/(1+SUMIF($CL$3:$DJ$3,"ipca",$CL189:$DJ189))-1)</f>
        <v>-2.6617051854938012E-3</v>
      </c>
      <c r="CA189" s="934">
        <f t="shared" si="117"/>
        <v>0</v>
      </c>
      <c r="CB189" s="934">
        <f t="shared" si="118"/>
        <v>0</v>
      </c>
      <c r="CC189" s="914">
        <f>IF(OR(Painel!$J$9="nominais",Painel!$J$9="Moeda Dura"),SUM(CD189),(1+CD189)/(1+SUMIF($CL$3:$DJ$3,"ipca",$CL189:$DJ189))-1)</f>
        <v>-2.6617051854938012E-3</v>
      </c>
      <c r="CD189" s="934">
        <f t="shared" si="119"/>
        <v>0</v>
      </c>
      <c r="CE189" s="934">
        <f t="shared" si="120"/>
        <v>0</v>
      </c>
      <c r="CF189" s="914">
        <f>IF(OR(Painel!$J$9="nominais",Painel!$J$9="Moeda Dura"),SUM(CG189),(1+CG189)/(1+SUMIF($CL$3:$DJ$3,"ipca",$CL189:$DJ189))-1)</f>
        <v>-2.6617051854938012E-3</v>
      </c>
      <c r="CG189" s="934">
        <f t="shared" si="121"/>
        <v>0</v>
      </c>
      <c r="CH189" s="934">
        <f t="shared" si="122"/>
        <v>0</v>
      </c>
      <c r="CI189" s="914">
        <f>IF(OR(Painel!$J$9="nominais",Painel!$J$9="Moeda Dura"),SUM(CJ189),(1+CJ189)/(1+SUMIF($CL$3:$DJ$3,"ipca",$CL189:$DJ189))-1)</f>
        <v>-2.6617051854938012E-3</v>
      </c>
      <c r="CJ189" s="934">
        <f t="shared" si="123"/>
        <v>0</v>
      </c>
      <c r="CL189" s="914">
        <f>CHOOSE(Controle!$F$153,CN189,CO189,CP189,#REF!,#REF!)</f>
        <v>5.2616942768477504E-3</v>
      </c>
      <c r="CM189" s="924">
        <f t="shared" si="133"/>
        <v>2.5881197711130932</v>
      </c>
      <c r="CN189" s="915">
        <f t="shared" si="130"/>
        <v>5.2616942768477504E-3</v>
      </c>
      <c r="CO189" s="915"/>
      <c r="CP189" s="926"/>
      <c r="CQ189" s="914">
        <f>CHOOSE(Controle!$F$153,CS189,CT189,CU189,#REF!,#REF!)</f>
        <v>5.2616942768477504E-3</v>
      </c>
      <c r="CR189" s="924">
        <f t="shared" si="134"/>
        <v>2.5881197711130932</v>
      </c>
      <c r="CS189" s="915">
        <f t="shared" si="131"/>
        <v>5.2616942768477504E-3</v>
      </c>
      <c r="CT189" s="915"/>
      <c r="CU189" s="915"/>
      <c r="CV189" s="914">
        <f>CHOOSE(Controle!$F$153,CX189,CY189,CZ189,#REF!,#REF!)</f>
        <v>4.850765568044979E-3</v>
      </c>
      <c r="CW189" s="924">
        <f t="shared" si="126"/>
        <v>2.478122189157447</v>
      </c>
      <c r="CX189" s="915">
        <f t="shared" si="127"/>
        <v>4.850765568044979E-3</v>
      </c>
      <c r="CY189" s="925"/>
      <c r="CZ189" s="926"/>
      <c r="DA189" s="914">
        <f>CHOOSE(Controle!$F$153,DC189,DD189,DE189,#REF!,#REF!)</f>
        <v>2.668808767629649E-3</v>
      </c>
      <c r="DB189" s="924">
        <f t="shared" si="135"/>
        <v>1.6648686699579962</v>
      </c>
      <c r="DC189" s="915">
        <f t="shared" si="132"/>
        <v>2.668808767629649E-3</v>
      </c>
      <c r="DD189" s="915"/>
      <c r="DE189" s="926"/>
      <c r="DF189" s="914">
        <f>CHOOSE(Controle!$F$153,DH189,DI189,DJ189,#REF!,#REF!)</f>
        <v>2.8708987190766422E-3</v>
      </c>
      <c r="DG189" s="924">
        <f t="shared" si="136"/>
        <v>1.9187253603292713</v>
      </c>
      <c r="DH189" s="915">
        <f t="shared" si="96"/>
        <v>2.8708987190766422E-3</v>
      </c>
      <c r="DI189" s="925"/>
      <c r="DJ189" s="926"/>
      <c r="DM189" s="930">
        <v>47059</v>
      </c>
      <c r="DN189" s="931" t="s">
        <v>679</v>
      </c>
      <c r="DO189" s="931" t="s">
        <v>685</v>
      </c>
    </row>
    <row r="190" spans="2:119">
      <c r="B190" s="928">
        <f t="shared" si="128"/>
        <v>2037</v>
      </c>
      <c r="C190" s="860">
        <f t="shared" si="124"/>
        <v>50131</v>
      </c>
      <c r="D190" s="917">
        <f>(C190&gt;=Controle!inicio)*(C190&lt;=Painel!$D$11)*ROUNDUP(E190/12,0)</f>
        <v>16</v>
      </c>
      <c r="E190" s="917">
        <f>(E189+(C190&gt;=Controle!inicio)*1)*(C190&lt;=Painel!$D$11)</f>
        <v>184</v>
      </c>
      <c r="F190" s="929">
        <f t="shared" si="129"/>
        <v>30</v>
      </c>
      <c r="G190" s="929">
        <f t="shared" si="97"/>
        <v>20</v>
      </c>
      <c r="I190" s="919">
        <f>IF(Painel!$J$9="nominais",PRODUCT(J$7:J190)*J$4+PRODUCT(K$7:K190)*K$4+PRODUCT(L$7:L190)*L$4,1)</f>
        <v>1</v>
      </c>
      <c r="J190" s="933">
        <f>IF($C190&lt;Controle!$G$156,1,1+SUMIF($CL$3:$DJ$3,J$3,$CL190:$DJ190))</f>
        <v>1.0026688087676296</v>
      </c>
      <c r="K190" s="920">
        <f>IF($C190&lt;Controle!$G$156,1,1+SUMIF($CL$3:$DJ$3,K$3,$CL190:$DJ190))</f>
        <v>1</v>
      </c>
      <c r="L190" s="920">
        <f>IF($C190&lt;Controle!$G$156,1,1+SUMIF($CL$3:$DJ$3,L$3,$CL190:$DJ190))</f>
        <v>1</v>
      </c>
      <c r="M190" s="919">
        <f>IF(Painel!$J$9="nominais",PRODUCT(N$7:N190)*N$4+PRODUCT(O$7:O190)*O$4+PRODUCT(P$7:P190)*P$4,1)</f>
        <v>1</v>
      </c>
      <c r="N190" s="933">
        <f>IF($C190&lt;Controle!$G$158,1,1+SUMIF($CL$3:$DJ$3,N$3,$CL190:$DJ190))</f>
        <v>1.0026688087676296</v>
      </c>
      <c r="O190" s="920">
        <f>IF($C190&lt;Controle!$G$158,1,1+SUMIF($CL$3:$DJ$3,O$3,$CL190:$DJ190))</f>
        <v>1</v>
      </c>
      <c r="P190" s="920">
        <f>IF($C190&lt;Controle!$G$158,1,1+SUMIF($CL$3:$DJ$3,P$3,$CL190:$DJ190))</f>
        <v>1</v>
      </c>
      <c r="Q190" s="919">
        <f>IF(Painel!$J$9="nominais",PRODUCT(R$7:R190)*R$4+PRODUCT(S$7:S190)*S$4+PRODUCT(T$7:T190)*T$4,0)</f>
        <v>0</v>
      </c>
      <c r="R190" s="920">
        <f>IF($C190&lt;Controle!$G$160,1,1+SUMIF($CL$3:$DJ$3,R$3,$CL190:$DJ190))</f>
        <v>1.0026688087676296</v>
      </c>
      <c r="S190" s="920">
        <f>IF($C190&lt;Controle!$G$160,1,1+SUMIF($CL$3:$DJ$3,S$3,$CL190:$DJ190))</f>
        <v>1</v>
      </c>
      <c r="T190" s="920">
        <f>IF($C190&lt;Controle!$G$160,1,1+SUMIF($CL$3:$DJ$3,T$3,$CL190:$DJ190))</f>
        <v>1</v>
      </c>
      <c r="U190" s="919">
        <f>IF(Painel!$J$9="nominais",PRODUCT(V$7:V190)*V$4+PRODUCT(W$7:W190)*W$4+PRODUCT(X$7:X190)*X$4,1)</f>
        <v>1</v>
      </c>
      <c r="V190" s="933">
        <f>IF($C190&lt;Controle!$G$162,1,1+SUMIF($CL$3:$DJ$3,V$3,$CL190:$DJ190))</f>
        <v>1.0026688087676296</v>
      </c>
      <c r="W190" s="920">
        <f>IF($C190&lt;Controle!$G$162,1,1+SUMIF($CL$3:$DJ$3,W$3,$CL190:$DJ190))</f>
        <v>1</v>
      </c>
      <c r="X190" s="920">
        <f>IF($C190&lt;Controle!$G$162,1,1+SUMIF($CL$3:$DJ$3,X$3,$CL190:$DJ190))</f>
        <v>1</v>
      </c>
      <c r="Y190" s="919">
        <f>IF(Painel!$J$9="nominais",PRODUCT(Z$7:Z190)*Z$4+PRODUCT(AA$7:AA190)*AA$4+PRODUCT(AB$7:AB190)*AB$4,1)</f>
        <v>1</v>
      </c>
      <c r="Z190" s="933">
        <f>IF($C190&lt;Controle!$G$164,1,1+SUMIF($CL$3:$DJ$3,Z$3,$CL190:$DJ190))</f>
        <v>1.0026688087676296</v>
      </c>
      <c r="AA190" s="920">
        <f>IF($C190&lt;Controle!$G$164,1,1+SUMIF($CL$3:$DJ$3,AA$3,$CL190:$DJ190))</f>
        <v>1</v>
      </c>
      <c r="AB190" s="920">
        <f>IF($C190&lt;Controle!$G$164,1,1+SUMIF($CL$3:$DJ$3,AB$3,$CL190:$DJ190))</f>
        <v>1</v>
      </c>
      <c r="AC190" s="919">
        <f>IF(Painel!$J$9="nominais",PRODUCT(AD$7:AD190)*AD$4+PRODUCT(AE$7:AE190)*AE$4+PRODUCT(AF$7:AF190)*AF$4,1)</f>
        <v>1</v>
      </c>
      <c r="AD190" s="933">
        <f>IF($C190&lt;Controle!$G$166,1,1+SUMIF($CL$3:$DJ$3,AD$3,$CL190:$DJ190))</f>
        <v>1.0026688087676296</v>
      </c>
      <c r="AE190" s="920">
        <f>IF($C190&lt;Controle!$G$166,1,1+SUMIF($CL$3:$DJ$3,AE$3,$CL190:$DJ190))</f>
        <v>1</v>
      </c>
      <c r="AF190" s="920">
        <f>IF($C190&lt;Controle!$G$166,1,1+SUMIF($CL$3:$DJ$3,AF$3,$CL190:$DJ190))</f>
        <v>1</v>
      </c>
      <c r="AG190" s="919">
        <f>IF(Painel!$J$9="nominais",PRODUCT(AH$7:AH190)*AH$4+PRODUCT(AI$7:AI190)*AI$4+PRODUCT(AJ$7:AJ190)*AJ$4,1)</f>
        <v>1</v>
      </c>
      <c r="AH190" s="933">
        <f>IF($C190&lt;Controle!$G$168,1,1+SUMIF($CL$3:$DJ$3,AH$3,$CL190:$DJ190))</f>
        <v>1.0026688087676296</v>
      </c>
      <c r="AI190" s="920">
        <f>IF($C190&lt;Controle!$G$168,1,1+SUMIF($CL$3:$DJ$3,AI$3,$CL190:$DJ190))</f>
        <v>1</v>
      </c>
      <c r="AJ190" s="920">
        <f>IF($C190&lt;Controle!$G$168,1,1+SUMIF($CL$3:$DJ$3,AJ$3,$CL190:$DJ190))</f>
        <v>1</v>
      </c>
      <c r="AK190" s="919">
        <f>IF(Painel!$J$9="nominais",PRODUCT(AL$7:AL190)*AL$4+PRODUCT(AM$7:AM190)*AM$4+PRODUCT(AN$7:AN190)*AN$4,1)</f>
        <v>1</v>
      </c>
      <c r="AL190" s="933">
        <f>IF($C190&lt;Controle!$G$170,1,1+SUMIF($CL$3:$DJ$3,AL$3,$CL190:$DJ190))</f>
        <v>1.0026688087676296</v>
      </c>
      <c r="AM190" s="920">
        <f>IF($C190&lt;Controle!$G$170,1,1+SUMIF($CL$3:$DJ$3,AM$3,$CL190:$DJ190))</f>
        <v>1</v>
      </c>
      <c r="AN190" s="920">
        <f>IF($C190&lt;Controle!$G$170,1,1+SUMIF($CL$3:$DJ$3,AN$3,$CL190:$DJ190))</f>
        <v>1</v>
      </c>
      <c r="AO190" s="919">
        <f>IF(Painel!$J$9="nominais",PRODUCT(AP$7:AP190)*AP$4+PRODUCT(AQ$7:AQ190)*AQ$4+PRODUCT(AR$7:AR190)*AR$4,1)</f>
        <v>1</v>
      </c>
      <c r="AP190" s="933">
        <f>IF($C190&lt;Controle!$G$172,1,1+SUMIF($CL$3:$DJ$3,AP$3,$CL190:$DJ190))</f>
        <v>1.0026688087676296</v>
      </c>
      <c r="AQ190" s="920">
        <f>IF($C190&lt;Controle!$G$172,1,1+SUMIF($CL$3:$DJ$3,AQ$3,$CL190:$DJ190))</f>
        <v>1</v>
      </c>
      <c r="AR190" s="920">
        <f>IF($C190&lt;Controle!$G$172,1,1+SUMIF($CL$3:$DJ$3,AR$3,$CL190:$DJ190))</f>
        <v>1</v>
      </c>
      <c r="AT190" s="914">
        <f>IF(Painel!$J$9="nominais",SUM(AV190),0)</f>
        <v>0</v>
      </c>
      <c r="AU190" s="924">
        <f t="shared" si="125"/>
        <v>1</v>
      </c>
      <c r="AV190" s="934">
        <f t="shared" si="98"/>
        <v>2.668808767629649E-3</v>
      </c>
      <c r="AW190" s="914">
        <f>IF(OR(Painel!$J$9="nominais",Painel!$J$9="Moeda Dura"),SUM(AX190),(1+AX190)/(1+SUMIF($CL$3:$DJ$3,"ipca",$CL190:$DJ190))-1)</f>
        <v>2.5859840124127231E-3</v>
      </c>
      <c r="AX190" s="934">
        <f t="shared" si="99"/>
        <v>5.2616942768477504E-3</v>
      </c>
      <c r="AY190" s="914">
        <f>IF(Painel!$J$9="nominais",SUM(AZ190),(1+AZ190)/(1+SUMIF($CL$3:$DJ$3,"ipca",$CL190:$DJ190))-1)</f>
        <v>-2.6617051854938012E-3</v>
      </c>
      <c r="AZ190" s="934">
        <f t="shared" si="100"/>
        <v>0</v>
      </c>
      <c r="BA190" s="914">
        <f>IF(Painel!$J$9="Nominais",0,SUM(BC190))</f>
        <v>2.668808767629649E-3</v>
      </c>
      <c r="BB190" s="924">
        <f t="shared" si="101"/>
        <v>1.6693118860613321</v>
      </c>
      <c r="BC190" s="934">
        <f t="shared" si="102"/>
        <v>2.668808767629649E-3</v>
      </c>
      <c r="BD190" s="922"/>
      <c r="BE190" s="914">
        <f>IF(OR(Painel!$J$9="nominais",Painel!$J$9="Moeda Dura"),SUM(BF190),(1+BF190)/(1+SUMIF($CL$3:$DJ$3,"ipca",$CL190:$DJ190))-1)</f>
        <v>6.4757590039898894E-3</v>
      </c>
      <c r="BF190" s="934">
        <f t="shared" si="103"/>
        <v>9.1618503340265001E-3</v>
      </c>
      <c r="BG190" s="934">
        <f t="shared" si="104"/>
        <v>0</v>
      </c>
      <c r="BH190" s="914">
        <f>IF(OR(Painel!$J$9="nominais",Painel!$J$9="Moeda Dura"),SUM(BI190),(1+BI190)/(1+SUMIF($CL$3:$DJ$3,"ipca",$CL190:$DJ190))-1)</f>
        <v>6.4757590039898894E-3</v>
      </c>
      <c r="BI190" s="921">
        <f t="shared" si="105"/>
        <v>9.1618503340265001E-3</v>
      </c>
      <c r="BJ190" s="934">
        <f t="shared" si="106"/>
        <v>0</v>
      </c>
      <c r="BK190" s="923">
        <f>IF(OR(Painel!$J$9="nominais",Painel!$J$9="Moeda Dura"),SUM(BL190),(1+BL190)/(1+SUMIF($CL$3:$DJ$3,"ipca",$CL190:$DJ190))-1)</f>
        <v>6.4757590039898894E-3</v>
      </c>
      <c r="BL190" s="921">
        <f t="shared" si="107"/>
        <v>9.1618503340265001E-3</v>
      </c>
      <c r="BM190" s="934">
        <f t="shared" si="108"/>
        <v>0</v>
      </c>
      <c r="BN190" s="923">
        <f>IF(OR(Painel!$J$9="nominais",Painel!$J$9="Moeda Dura"),SUM(BO190),(1+BO190)/(1+SUMIF($CL$3:$DJ$3,"ipca",$CL190:$DJ190))-1)</f>
        <v>5.7176409589749788E-3</v>
      </c>
      <c r="BO190" s="921">
        <f t="shared" si="109"/>
        <v>8.4017090169261621E-3</v>
      </c>
      <c r="BP190" s="934">
        <f t="shared" si="110"/>
        <v>0</v>
      </c>
      <c r="BQ190" s="914">
        <f>IF(OR(Painel!$J$9="nominais",Painel!$J$9="Moeda Dura"),SUM(BR190),(1+BR190)/(1+SUMIF($CL$3:$DJ$3,"ipca",$CL190:$DJ190))-1)</f>
        <v>5.7176409589749788E-3</v>
      </c>
      <c r="BR190" s="934">
        <f t="shared" si="111"/>
        <v>8.4017090169261621E-3</v>
      </c>
      <c r="BS190" s="934">
        <f t="shared" si="112"/>
        <v>0</v>
      </c>
      <c r="BT190" s="914">
        <f>IF(OR(Painel!$J$9="nominais",Painel!$J$9="Moeda Dura"),SUM(BU190),(1+BU190)/(1+SUMIF($CL$3:$DJ$3,"ipca",$CL190:$DJ190))-1)</f>
        <v>5.7176409589749788E-3</v>
      </c>
      <c r="BU190" s="934">
        <f t="shared" si="113"/>
        <v>8.4017090169261621E-3</v>
      </c>
      <c r="BV190" s="934">
        <f t="shared" si="114"/>
        <v>0</v>
      </c>
      <c r="BW190" s="914">
        <f>IF(OR(Painel!$J$9="nominais",Painel!$J$9="Moeda Dura"),SUM(BX190),(1+BX190)/(1+SUMIF($CL$3:$DJ$3,"ipca",$CL190:$DJ190))-1)</f>
        <v>-2.6617051854938012E-3</v>
      </c>
      <c r="BX190" s="934">
        <f t="shared" si="115"/>
        <v>0</v>
      </c>
      <c r="BY190" s="934">
        <f t="shared" si="116"/>
        <v>0</v>
      </c>
      <c r="BZ190" s="914">
        <f>IF(OR(Painel!$J$9="nominais",Painel!$J$9="Moeda Dura"),SUM(CA190),(1+CA190)/(1+SUMIF($CL$3:$DJ$3,"ipca",$CL190:$DJ190))-1)</f>
        <v>-2.6617051854938012E-3</v>
      </c>
      <c r="CA190" s="934">
        <f t="shared" si="117"/>
        <v>0</v>
      </c>
      <c r="CB190" s="934">
        <f t="shared" si="118"/>
        <v>0</v>
      </c>
      <c r="CC190" s="914">
        <f>IF(OR(Painel!$J$9="nominais",Painel!$J$9="Moeda Dura"),SUM(CD190),(1+CD190)/(1+SUMIF($CL$3:$DJ$3,"ipca",$CL190:$DJ190))-1)</f>
        <v>-2.6617051854938012E-3</v>
      </c>
      <c r="CD190" s="934">
        <f t="shared" si="119"/>
        <v>0</v>
      </c>
      <c r="CE190" s="934">
        <f t="shared" si="120"/>
        <v>0</v>
      </c>
      <c r="CF190" s="914">
        <f>IF(OR(Painel!$J$9="nominais",Painel!$J$9="Moeda Dura"),SUM(CG190),(1+CG190)/(1+SUMIF($CL$3:$DJ$3,"ipca",$CL190:$DJ190))-1)</f>
        <v>-2.6617051854938012E-3</v>
      </c>
      <c r="CG190" s="934">
        <f t="shared" si="121"/>
        <v>0</v>
      </c>
      <c r="CH190" s="934">
        <f t="shared" si="122"/>
        <v>0</v>
      </c>
      <c r="CI190" s="914">
        <f>IF(OR(Painel!$J$9="nominais",Painel!$J$9="Moeda Dura"),SUM(CJ190),(1+CJ190)/(1+SUMIF($CL$3:$DJ$3,"ipca",$CL190:$DJ190))-1)</f>
        <v>-2.6617051854938012E-3</v>
      </c>
      <c r="CJ190" s="934">
        <f t="shared" si="123"/>
        <v>0</v>
      </c>
      <c r="CL190" s="914">
        <f>CHOOSE(Controle!$F$153,CN190,CO190,CP190,#REF!,#REF!)</f>
        <v>5.2616942768477504E-3</v>
      </c>
      <c r="CM190" s="924">
        <f t="shared" si="133"/>
        <v>2.6017376661005556</v>
      </c>
      <c r="CN190" s="915">
        <f t="shared" si="130"/>
        <v>5.2616942768477504E-3</v>
      </c>
      <c r="CO190" s="915"/>
      <c r="CP190" s="926"/>
      <c r="CQ190" s="914">
        <f>CHOOSE(Controle!$F$153,CS190,CT190,CU190,#REF!,#REF!)</f>
        <v>5.2616942768477504E-3</v>
      </c>
      <c r="CR190" s="924">
        <f t="shared" si="134"/>
        <v>2.6017376661005556</v>
      </c>
      <c r="CS190" s="915">
        <f t="shared" si="131"/>
        <v>5.2616942768477504E-3</v>
      </c>
      <c r="CT190" s="915"/>
      <c r="CU190" s="915"/>
      <c r="CV190" s="914">
        <f>CHOOSE(Controle!$F$153,CX190,CY190,CZ190,#REF!,#REF!)</f>
        <v>4.850765568044979E-3</v>
      </c>
      <c r="CW190" s="924">
        <f t="shared" si="126"/>
        <v>2.4901429789460203</v>
      </c>
      <c r="CX190" s="915">
        <f t="shared" si="127"/>
        <v>4.850765568044979E-3</v>
      </c>
      <c r="CY190" s="925"/>
      <c r="CZ190" s="926"/>
      <c r="DA190" s="914">
        <f>CHOOSE(Controle!$F$153,DC190,DD190,DE190,#REF!,#REF!)</f>
        <v>2.668808767629649E-3</v>
      </c>
      <c r="DB190" s="924">
        <f t="shared" si="135"/>
        <v>1.6693118860613321</v>
      </c>
      <c r="DC190" s="915">
        <f t="shared" si="132"/>
        <v>2.668808767629649E-3</v>
      </c>
      <c r="DD190" s="915"/>
      <c r="DE190" s="926"/>
      <c r="DF190" s="914">
        <f>CHOOSE(Controle!$F$153,DH190,DI190,DJ190,#REF!,#REF!)</f>
        <v>2.8708987190766422E-3</v>
      </c>
      <c r="DG190" s="924">
        <f t="shared" si="136"/>
        <v>1.9242338265085004</v>
      </c>
      <c r="DH190" s="915">
        <f t="shared" si="96"/>
        <v>2.8708987190766422E-3</v>
      </c>
      <c r="DI190" s="925"/>
      <c r="DJ190" s="926"/>
      <c r="DM190" s="930">
        <v>47072</v>
      </c>
      <c r="DN190" s="931" t="s">
        <v>671</v>
      </c>
      <c r="DO190" s="931" t="s">
        <v>687</v>
      </c>
    </row>
    <row r="191" spans="2:119">
      <c r="B191" s="928">
        <f t="shared" si="128"/>
        <v>2037</v>
      </c>
      <c r="C191" s="860">
        <f t="shared" si="124"/>
        <v>50161</v>
      </c>
      <c r="D191" s="917">
        <f>(C191&gt;=Controle!inicio)*(C191&lt;=Painel!$D$11)*ROUNDUP(E191/12,0)</f>
        <v>16</v>
      </c>
      <c r="E191" s="917">
        <f>(E190+(C191&gt;=Controle!inicio)*1)*(C191&lt;=Painel!$D$11)</f>
        <v>185</v>
      </c>
      <c r="F191" s="929">
        <f t="shared" si="129"/>
        <v>31</v>
      </c>
      <c r="G191" s="929">
        <f t="shared" si="97"/>
        <v>20</v>
      </c>
      <c r="I191" s="919">
        <f>IF(Painel!$J$9="nominais",PRODUCT(J$7:J191)*J$4+PRODUCT(K$7:K191)*K$4+PRODUCT(L$7:L191)*L$4,1)</f>
        <v>1</v>
      </c>
      <c r="J191" s="933">
        <f>IF($C191&lt;Controle!$G$156,1,1+SUMIF($CL$3:$DJ$3,J$3,$CL191:$DJ191))</f>
        <v>1.0026688087676296</v>
      </c>
      <c r="K191" s="920">
        <f>IF($C191&lt;Controle!$G$156,1,1+SUMIF($CL$3:$DJ$3,K$3,$CL191:$DJ191))</f>
        <v>1</v>
      </c>
      <c r="L191" s="920">
        <f>IF($C191&lt;Controle!$G$156,1,1+SUMIF($CL$3:$DJ$3,L$3,$CL191:$DJ191))</f>
        <v>1</v>
      </c>
      <c r="M191" s="919">
        <f>IF(Painel!$J$9="nominais",PRODUCT(N$7:N191)*N$4+PRODUCT(O$7:O191)*O$4+PRODUCT(P$7:P191)*P$4,1)</f>
        <v>1</v>
      </c>
      <c r="N191" s="933">
        <f>IF($C191&lt;Controle!$G$158,1,1+SUMIF($CL$3:$DJ$3,N$3,$CL191:$DJ191))</f>
        <v>1.0026688087676296</v>
      </c>
      <c r="O191" s="920">
        <f>IF($C191&lt;Controle!$G$158,1,1+SUMIF($CL$3:$DJ$3,O$3,$CL191:$DJ191))</f>
        <v>1</v>
      </c>
      <c r="P191" s="920">
        <f>IF($C191&lt;Controle!$G$158,1,1+SUMIF($CL$3:$DJ$3,P$3,$CL191:$DJ191))</f>
        <v>1</v>
      </c>
      <c r="Q191" s="919">
        <f>IF(Painel!$J$9="nominais",PRODUCT(R$7:R191)*R$4+PRODUCT(S$7:S191)*S$4+PRODUCT(T$7:T191)*T$4,0)</f>
        <v>0</v>
      </c>
      <c r="R191" s="920">
        <f>IF($C191&lt;Controle!$G$160,1,1+SUMIF($CL$3:$DJ$3,R$3,$CL191:$DJ191))</f>
        <v>1.0026688087676296</v>
      </c>
      <c r="S191" s="920">
        <f>IF($C191&lt;Controle!$G$160,1,1+SUMIF($CL$3:$DJ$3,S$3,$CL191:$DJ191))</f>
        <v>1</v>
      </c>
      <c r="T191" s="920">
        <f>IF($C191&lt;Controle!$G$160,1,1+SUMIF($CL$3:$DJ$3,T$3,$CL191:$DJ191))</f>
        <v>1</v>
      </c>
      <c r="U191" s="919">
        <f>IF(Painel!$J$9="nominais",PRODUCT(V$7:V191)*V$4+PRODUCT(W$7:W191)*W$4+PRODUCT(X$7:X191)*X$4,1)</f>
        <v>1</v>
      </c>
      <c r="V191" s="933">
        <f>IF($C191&lt;Controle!$G$162,1,1+SUMIF($CL$3:$DJ$3,V$3,$CL191:$DJ191))</f>
        <v>1.0026688087676296</v>
      </c>
      <c r="W191" s="920">
        <f>IF($C191&lt;Controle!$G$162,1,1+SUMIF($CL$3:$DJ$3,W$3,$CL191:$DJ191))</f>
        <v>1</v>
      </c>
      <c r="X191" s="920">
        <f>IF($C191&lt;Controle!$G$162,1,1+SUMIF($CL$3:$DJ$3,X$3,$CL191:$DJ191))</f>
        <v>1</v>
      </c>
      <c r="Y191" s="919">
        <f>IF(Painel!$J$9="nominais",PRODUCT(Z$7:Z191)*Z$4+PRODUCT(AA$7:AA191)*AA$4+PRODUCT(AB$7:AB191)*AB$4,1)</f>
        <v>1</v>
      </c>
      <c r="Z191" s="933">
        <f>IF($C191&lt;Controle!$G$164,1,1+SUMIF($CL$3:$DJ$3,Z$3,$CL191:$DJ191))</f>
        <v>1.0026688087676296</v>
      </c>
      <c r="AA191" s="920">
        <f>IF($C191&lt;Controle!$G$164,1,1+SUMIF($CL$3:$DJ$3,AA$3,$CL191:$DJ191))</f>
        <v>1</v>
      </c>
      <c r="AB191" s="920">
        <f>IF($C191&lt;Controle!$G$164,1,1+SUMIF($CL$3:$DJ$3,AB$3,$CL191:$DJ191))</f>
        <v>1</v>
      </c>
      <c r="AC191" s="919">
        <f>IF(Painel!$J$9="nominais",PRODUCT(AD$7:AD191)*AD$4+PRODUCT(AE$7:AE191)*AE$4+PRODUCT(AF$7:AF191)*AF$4,1)</f>
        <v>1</v>
      </c>
      <c r="AD191" s="933">
        <f>IF($C191&lt;Controle!$G$166,1,1+SUMIF($CL$3:$DJ$3,AD$3,$CL191:$DJ191))</f>
        <v>1.0026688087676296</v>
      </c>
      <c r="AE191" s="920">
        <f>IF($C191&lt;Controle!$G$166,1,1+SUMIF($CL$3:$DJ$3,AE$3,$CL191:$DJ191))</f>
        <v>1</v>
      </c>
      <c r="AF191" s="920">
        <f>IF($C191&lt;Controle!$G$166,1,1+SUMIF($CL$3:$DJ$3,AF$3,$CL191:$DJ191))</f>
        <v>1</v>
      </c>
      <c r="AG191" s="919">
        <f>IF(Painel!$J$9="nominais",PRODUCT(AH$7:AH191)*AH$4+PRODUCT(AI$7:AI191)*AI$4+PRODUCT(AJ$7:AJ191)*AJ$4,1)</f>
        <v>1</v>
      </c>
      <c r="AH191" s="933">
        <f>IF($C191&lt;Controle!$G$168,1,1+SUMIF($CL$3:$DJ$3,AH$3,$CL191:$DJ191))</f>
        <v>1.0026688087676296</v>
      </c>
      <c r="AI191" s="920">
        <f>IF($C191&lt;Controle!$G$168,1,1+SUMIF($CL$3:$DJ$3,AI$3,$CL191:$DJ191))</f>
        <v>1</v>
      </c>
      <c r="AJ191" s="920">
        <f>IF($C191&lt;Controle!$G$168,1,1+SUMIF($CL$3:$DJ$3,AJ$3,$CL191:$DJ191))</f>
        <v>1</v>
      </c>
      <c r="AK191" s="919">
        <f>IF(Painel!$J$9="nominais",PRODUCT(AL$7:AL191)*AL$4+PRODUCT(AM$7:AM191)*AM$4+PRODUCT(AN$7:AN191)*AN$4,1)</f>
        <v>1</v>
      </c>
      <c r="AL191" s="933">
        <f>IF($C191&lt;Controle!$G$170,1,1+SUMIF($CL$3:$DJ$3,AL$3,$CL191:$DJ191))</f>
        <v>1.0026688087676296</v>
      </c>
      <c r="AM191" s="920">
        <f>IF($C191&lt;Controle!$G$170,1,1+SUMIF($CL$3:$DJ$3,AM$3,$CL191:$DJ191))</f>
        <v>1</v>
      </c>
      <c r="AN191" s="920">
        <f>IF($C191&lt;Controle!$G$170,1,1+SUMIF($CL$3:$DJ$3,AN$3,$CL191:$DJ191))</f>
        <v>1</v>
      </c>
      <c r="AO191" s="919">
        <f>IF(Painel!$J$9="nominais",PRODUCT(AP$7:AP191)*AP$4+PRODUCT(AQ$7:AQ191)*AQ$4+PRODUCT(AR$7:AR191)*AR$4,1)</f>
        <v>1</v>
      </c>
      <c r="AP191" s="933">
        <f>IF($C191&lt;Controle!$G$172,1,1+SUMIF($CL$3:$DJ$3,AP$3,$CL191:$DJ191))</f>
        <v>1.0026688087676296</v>
      </c>
      <c r="AQ191" s="920">
        <f>IF($C191&lt;Controle!$G$172,1,1+SUMIF($CL$3:$DJ$3,AQ$3,$CL191:$DJ191))</f>
        <v>1</v>
      </c>
      <c r="AR191" s="920">
        <f>IF($C191&lt;Controle!$G$172,1,1+SUMIF($CL$3:$DJ$3,AR$3,$CL191:$DJ191))</f>
        <v>1</v>
      </c>
      <c r="AT191" s="914">
        <f>IF(Painel!$J$9="nominais",SUM(AV191),0)</f>
        <v>0</v>
      </c>
      <c r="AU191" s="924">
        <f t="shared" si="125"/>
        <v>1</v>
      </c>
      <c r="AV191" s="934">
        <f t="shared" si="98"/>
        <v>2.668808767629649E-3</v>
      </c>
      <c r="AW191" s="914">
        <f>IF(OR(Painel!$J$9="nominais",Painel!$J$9="Moeda Dura"),SUM(AX191),(1+AX191)/(1+SUMIF($CL$3:$DJ$3,"ipca",$CL191:$DJ191))-1)</f>
        <v>2.5859840124127231E-3</v>
      </c>
      <c r="AX191" s="934">
        <f t="shared" si="99"/>
        <v>5.2616942768477504E-3</v>
      </c>
      <c r="AY191" s="914">
        <f>IF(Painel!$J$9="nominais",SUM(AZ191),(1+AZ191)/(1+SUMIF($CL$3:$DJ$3,"ipca",$CL191:$DJ191))-1)</f>
        <v>-2.6617051854938012E-3</v>
      </c>
      <c r="AZ191" s="934">
        <f t="shared" si="100"/>
        <v>0</v>
      </c>
      <c r="BA191" s="914">
        <f>IF(Painel!$J$9="Nominais",0,SUM(BC191))</f>
        <v>2.668808767629649E-3</v>
      </c>
      <c r="BB191" s="924">
        <f t="shared" si="101"/>
        <v>1.673766960258761</v>
      </c>
      <c r="BC191" s="934">
        <f t="shared" si="102"/>
        <v>2.668808767629649E-3</v>
      </c>
      <c r="BD191" s="922"/>
      <c r="BE191" s="914">
        <f>IF(OR(Painel!$J$9="nominais",Painel!$J$9="Moeda Dura"),SUM(BF191),(1+BF191)/(1+SUMIF($CL$3:$DJ$3,"ipca",$CL191:$DJ191))-1)</f>
        <v>6.4757590039898894E-3</v>
      </c>
      <c r="BF191" s="934">
        <f t="shared" si="103"/>
        <v>9.1618503340265001E-3</v>
      </c>
      <c r="BG191" s="934">
        <f t="shared" si="104"/>
        <v>0</v>
      </c>
      <c r="BH191" s="914">
        <f>IF(OR(Painel!$J$9="nominais",Painel!$J$9="Moeda Dura"),SUM(BI191),(1+BI191)/(1+SUMIF($CL$3:$DJ$3,"ipca",$CL191:$DJ191))-1)</f>
        <v>6.4757590039898894E-3</v>
      </c>
      <c r="BI191" s="921">
        <f t="shared" si="105"/>
        <v>9.1618503340265001E-3</v>
      </c>
      <c r="BJ191" s="934">
        <f t="shared" si="106"/>
        <v>0</v>
      </c>
      <c r="BK191" s="923">
        <f>IF(OR(Painel!$J$9="nominais",Painel!$J$9="Moeda Dura"),SUM(BL191),(1+BL191)/(1+SUMIF($CL$3:$DJ$3,"ipca",$CL191:$DJ191))-1)</f>
        <v>6.4757590039898894E-3</v>
      </c>
      <c r="BL191" s="921">
        <f t="shared" si="107"/>
        <v>9.1618503340265001E-3</v>
      </c>
      <c r="BM191" s="934">
        <f t="shared" si="108"/>
        <v>0</v>
      </c>
      <c r="BN191" s="923">
        <f>IF(OR(Painel!$J$9="nominais",Painel!$J$9="Moeda Dura"),SUM(BO191),(1+BO191)/(1+SUMIF($CL$3:$DJ$3,"ipca",$CL191:$DJ191))-1)</f>
        <v>5.7176409589749788E-3</v>
      </c>
      <c r="BO191" s="921">
        <f t="shared" si="109"/>
        <v>8.4017090169261621E-3</v>
      </c>
      <c r="BP191" s="934">
        <f t="shared" si="110"/>
        <v>0</v>
      </c>
      <c r="BQ191" s="914">
        <f>IF(OR(Painel!$J$9="nominais",Painel!$J$9="Moeda Dura"),SUM(BR191),(1+BR191)/(1+SUMIF($CL$3:$DJ$3,"ipca",$CL191:$DJ191))-1)</f>
        <v>5.7176409589749788E-3</v>
      </c>
      <c r="BR191" s="934">
        <f t="shared" si="111"/>
        <v>8.4017090169261621E-3</v>
      </c>
      <c r="BS191" s="934">
        <f t="shared" si="112"/>
        <v>0</v>
      </c>
      <c r="BT191" s="914">
        <f>IF(OR(Painel!$J$9="nominais",Painel!$J$9="Moeda Dura"),SUM(BU191),(1+BU191)/(1+SUMIF($CL$3:$DJ$3,"ipca",$CL191:$DJ191))-1)</f>
        <v>5.7176409589749788E-3</v>
      </c>
      <c r="BU191" s="934">
        <f t="shared" si="113"/>
        <v>8.4017090169261621E-3</v>
      </c>
      <c r="BV191" s="934">
        <f t="shared" si="114"/>
        <v>0</v>
      </c>
      <c r="BW191" s="914">
        <f>IF(OR(Painel!$J$9="nominais",Painel!$J$9="Moeda Dura"),SUM(BX191),(1+BX191)/(1+SUMIF($CL$3:$DJ$3,"ipca",$CL191:$DJ191))-1)</f>
        <v>-2.6617051854938012E-3</v>
      </c>
      <c r="BX191" s="934">
        <f t="shared" si="115"/>
        <v>0</v>
      </c>
      <c r="BY191" s="934">
        <f t="shared" si="116"/>
        <v>0</v>
      </c>
      <c r="BZ191" s="914">
        <f>IF(OR(Painel!$J$9="nominais",Painel!$J$9="Moeda Dura"),SUM(CA191),(1+CA191)/(1+SUMIF($CL$3:$DJ$3,"ipca",$CL191:$DJ191))-1)</f>
        <v>-2.6617051854938012E-3</v>
      </c>
      <c r="CA191" s="934">
        <f t="shared" si="117"/>
        <v>0</v>
      </c>
      <c r="CB191" s="934">
        <f t="shared" si="118"/>
        <v>0</v>
      </c>
      <c r="CC191" s="914">
        <f>IF(OR(Painel!$J$9="nominais",Painel!$J$9="Moeda Dura"),SUM(CD191),(1+CD191)/(1+SUMIF($CL$3:$DJ$3,"ipca",$CL191:$DJ191))-1)</f>
        <v>-2.6617051854938012E-3</v>
      </c>
      <c r="CD191" s="934">
        <f t="shared" si="119"/>
        <v>0</v>
      </c>
      <c r="CE191" s="934">
        <f t="shared" si="120"/>
        <v>0</v>
      </c>
      <c r="CF191" s="914">
        <f>IF(OR(Painel!$J$9="nominais",Painel!$J$9="Moeda Dura"),SUM(CG191),(1+CG191)/(1+SUMIF($CL$3:$DJ$3,"ipca",$CL191:$DJ191))-1)</f>
        <v>-2.6617051854938012E-3</v>
      </c>
      <c r="CG191" s="934">
        <f t="shared" si="121"/>
        <v>0</v>
      </c>
      <c r="CH191" s="934">
        <f t="shared" si="122"/>
        <v>0</v>
      </c>
      <c r="CI191" s="914">
        <f>IF(OR(Painel!$J$9="nominais",Painel!$J$9="Moeda Dura"),SUM(CJ191),(1+CJ191)/(1+SUMIF($CL$3:$DJ$3,"ipca",$CL191:$DJ191))-1)</f>
        <v>-2.6617051854938012E-3</v>
      </c>
      <c r="CJ191" s="934">
        <f t="shared" si="123"/>
        <v>0</v>
      </c>
      <c r="CL191" s="914">
        <f>CHOOSE(Controle!$F$153,CN191,CO191,CP191,#REF!,#REF!)</f>
        <v>5.2616942768477504E-3</v>
      </c>
      <c r="CM191" s="924">
        <f t="shared" si="133"/>
        <v>2.6154272142881361</v>
      </c>
      <c r="CN191" s="915">
        <f t="shared" si="130"/>
        <v>5.2616942768477504E-3</v>
      </c>
      <c r="CO191" s="915"/>
      <c r="CP191" s="926"/>
      <c r="CQ191" s="914">
        <f>CHOOSE(Controle!$F$153,CS191,CT191,CU191,#REF!,#REF!)</f>
        <v>5.2616942768477504E-3</v>
      </c>
      <c r="CR191" s="924">
        <f t="shared" si="134"/>
        <v>2.6154272142881361</v>
      </c>
      <c r="CS191" s="915">
        <f t="shared" si="131"/>
        <v>5.2616942768477504E-3</v>
      </c>
      <c r="CT191" s="915"/>
      <c r="CU191" s="915"/>
      <c r="CV191" s="914">
        <f>CHOOSE(Controle!$F$153,CX191,CY191,CZ191,#REF!,#REF!)</f>
        <v>4.850765568044979E-3</v>
      </c>
      <c r="CW191" s="924">
        <f t="shared" si="126"/>
        <v>2.5022220787678005</v>
      </c>
      <c r="CX191" s="915">
        <f t="shared" si="127"/>
        <v>4.850765568044979E-3</v>
      </c>
      <c r="CY191" s="925"/>
      <c r="CZ191" s="926"/>
      <c r="DA191" s="914">
        <f>CHOOSE(Controle!$F$153,DC191,DD191,DE191,#REF!,#REF!)</f>
        <v>2.668808767629649E-3</v>
      </c>
      <c r="DB191" s="924">
        <f t="shared" si="135"/>
        <v>1.673766960258761</v>
      </c>
      <c r="DC191" s="915">
        <f t="shared" si="132"/>
        <v>2.668808767629649E-3</v>
      </c>
      <c r="DD191" s="915"/>
      <c r="DE191" s="926"/>
      <c r="DF191" s="914">
        <f>CHOOSE(Controle!$F$153,DH191,DI191,DJ191,#REF!,#REF!)</f>
        <v>2.8708987190766422E-3</v>
      </c>
      <c r="DG191" s="924">
        <f t="shared" si="136"/>
        <v>1.9297581069362275</v>
      </c>
      <c r="DH191" s="915">
        <f t="shared" si="96"/>
        <v>2.8708987190766422E-3</v>
      </c>
      <c r="DI191" s="925"/>
      <c r="DJ191" s="926"/>
      <c r="DM191" s="930">
        <v>47112</v>
      </c>
      <c r="DN191" s="931" t="s">
        <v>673</v>
      </c>
      <c r="DO191" s="931" t="s">
        <v>688</v>
      </c>
    </row>
    <row r="192" spans="2:119">
      <c r="B192" s="928">
        <f t="shared" si="128"/>
        <v>2037</v>
      </c>
      <c r="C192" s="860">
        <f t="shared" si="124"/>
        <v>50192</v>
      </c>
      <c r="D192" s="917">
        <f>(C192&gt;=Controle!inicio)*(C192&lt;=Painel!$D$11)*ROUNDUP(E192/12,0)</f>
        <v>16</v>
      </c>
      <c r="E192" s="917">
        <f>(E191+(C192&gt;=Controle!inicio)*1)*(C192&lt;=Painel!$D$11)</f>
        <v>186</v>
      </c>
      <c r="F192" s="929">
        <f t="shared" si="129"/>
        <v>30</v>
      </c>
      <c r="G192" s="929">
        <f t="shared" si="97"/>
        <v>21</v>
      </c>
      <c r="I192" s="919">
        <f>IF(Painel!$J$9="nominais",PRODUCT(J$7:J192)*J$4+PRODUCT(K$7:K192)*K$4+PRODUCT(L$7:L192)*L$4,1)</f>
        <v>1</v>
      </c>
      <c r="J192" s="933">
        <f>IF($C192&lt;Controle!$G$156,1,1+SUMIF($CL$3:$DJ$3,J$3,$CL192:$DJ192))</f>
        <v>1.0026688087676296</v>
      </c>
      <c r="K192" s="920">
        <f>IF($C192&lt;Controle!$G$156,1,1+SUMIF($CL$3:$DJ$3,K$3,$CL192:$DJ192))</f>
        <v>1</v>
      </c>
      <c r="L192" s="920">
        <f>IF($C192&lt;Controle!$G$156,1,1+SUMIF($CL$3:$DJ$3,L$3,$CL192:$DJ192))</f>
        <v>1</v>
      </c>
      <c r="M192" s="919">
        <f>IF(Painel!$J$9="nominais",PRODUCT(N$7:N192)*N$4+PRODUCT(O$7:O192)*O$4+PRODUCT(P$7:P192)*P$4,1)</f>
        <v>1</v>
      </c>
      <c r="N192" s="933">
        <f>IF($C192&lt;Controle!$G$158,1,1+SUMIF($CL$3:$DJ$3,N$3,$CL192:$DJ192))</f>
        <v>1.0026688087676296</v>
      </c>
      <c r="O192" s="920">
        <f>IF($C192&lt;Controle!$G$158,1,1+SUMIF($CL$3:$DJ$3,O$3,$CL192:$DJ192))</f>
        <v>1</v>
      </c>
      <c r="P192" s="920">
        <f>IF($C192&lt;Controle!$G$158,1,1+SUMIF($CL$3:$DJ$3,P$3,$CL192:$DJ192))</f>
        <v>1</v>
      </c>
      <c r="Q192" s="919">
        <f>IF(Painel!$J$9="nominais",PRODUCT(R$7:R192)*R$4+PRODUCT(S$7:S192)*S$4+PRODUCT(T$7:T192)*T$4,0)</f>
        <v>0</v>
      </c>
      <c r="R192" s="920">
        <f>IF($C192&lt;Controle!$G$160,1,1+SUMIF($CL$3:$DJ$3,R$3,$CL192:$DJ192))</f>
        <v>1.0026688087676296</v>
      </c>
      <c r="S192" s="920">
        <f>IF($C192&lt;Controle!$G$160,1,1+SUMIF($CL$3:$DJ$3,S$3,$CL192:$DJ192))</f>
        <v>1</v>
      </c>
      <c r="T192" s="920">
        <f>IF($C192&lt;Controle!$G$160,1,1+SUMIF($CL$3:$DJ$3,T$3,$CL192:$DJ192))</f>
        <v>1</v>
      </c>
      <c r="U192" s="919">
        <f>IF(Painel!$J$9="nominais",PRODUCT(V$7:V192)*V$4+PRODUCT(W$7:W192)*W$4+PRODUCT(X$7:X192)*X$4,1)</f>
        <v>1</v>
      </c>
      <c r="V192" s="933">
        <f>IF($C192&lt;Controle!$G$162,1,1+SUMIF($CL$3:$DJ$3,V$3,$CL192:$DJ192))</f>
        <v>1.0026688087676296</v>
      </c>
      <c r="W192" s="920">
        <f>IF($C192&lt;Controle!$G$162,1,1+SUMIF($CL$3:$DJ$3,W$3,$CL192:$DJ192))</f>
        <v>1</v>
      </c>
      <c r="X192" s="920">
        <f>IF($C192&lt;Controle!$G$162,1,1+SUMIF($CL$3:$DJ$3,X$3,$CL192:$DJ192))</f>
        <v>1</v>
      </c>
      <c r="Y192" s="919">
        <f>IF(Painel!$J$9="nominais",PRODUCT(Z$7:Z192)*Z$4+PRODUCT(AA$7:AA192)*AA$4+PRODUCT(AB$7:AB192)*AB$4,1)</f>
        <v>1</v>
      </c>
      <c r="Z192" s="933">
        <f>IF($C192&lt;Controle!$G$164,1,1+SUMIF($CL$3:$DJ$3,Z$3,$CL192:$DJ192))</f>
        <v>1.0026688087676296</v>
      </c>
      <c r="AA192" s="920">
        <f>IF($C192&lt;Controle!$G$164,1,1+SUMIF($CL$3:$DJ$3,AA$3,$CL192:$DJ192))</f>
        <v>1</v>
      </c>
      <c r="AB192" s="920">
        <f>IF($C192&lt;Controle!$G$164,1,1+SUMIF($CL$3:$DJ$3,AB$3,$CL192:$DJ192))</f>
        <v>1</v>
      </c>
      <c r="AC192" s="919">
        <f>IF(Painel!$J$9="nominais",PRODUCT(AD$7:AD192)*AD$4+PRODUCT(AE$7:AE192)*AE$4+PRODUCT(AF$7:AF192)*AF$4,1)</f>
        <v>1</v>
      </c>
      <c r="AD192" s="933">
        <f>IF($C192&lt;Controle!$G$166,1,1+SUMIF($CL$3:$DJ$3,AD$3,$CL192:$DJ192))</f>
        <v>1.0026688087676296</v>
      </c>
      <c r="AE192" s="920">
        <f>IF($C192&lt;Controle!$G$166,1,1+SUMIF($CL$3:$DJ$3,AE$3,$CL192:$DJ192))</f>
        <v>1</v>
      </c>
      <c r="AF192" s="920">
        <f>IF($C192&lt;Controle!$G$166,1,1+SUMIF($CL$3:$DJ$3,AF$3,$CL192:$DJ192))</f>
        <v>1</v>
      </c>
      <c r="AG192" s="919">
        <f>IF(Painel!$J$9="nominais",PRODUCT(AH$7:AH192)*AH$4+PRODUCT(AI$7:AI192)*AI$4+PRODUCT(AJ$7:AJ192)*AJ$4,1)</f>
        <v>1</v>
      </c>
      <c r="AH192" s="933">
        <f>IF($C192&lt;Controle!$G$168,1,1+SUMIF($CL$3:$DJ$3,AH$3,$CL192:$DJ192))</f>
        <v>1.0026688087676296</v>
      </c>
      <c r="AI192" s="920">
        <f>IF($C192&lt;Controle!$G$168,1,1+SUMIF($CL$3:$DJ$3,AI$3,$CL192:$DJ192))</f>
        <v>1</v>
      </c>
      <c r="AJ192" s="920">
        <f>IF($C192&lt;Controle!$G$168,1,1+SUMIF($CL$3:$DJ$3,AJ$3,$CL192:$DJ192))</f>
        <v>1</v>
      </c>
      <c r="AK192" s="919">
        <f>IF(Painel!$J$9="nominais",PRODUCT(AL$7:AL192)*AL$4+PRODUCT(AM$7:AM192)*AM$4+PRODUCT(AN$7:AN192)*AN$4,1)</f>
        <v>1</v>
      </c>
      <c r="AL192" s="933">
        <f>IF($C192&lt;Controle!$G$170,1,1+SUMIF($CL$3:$DJ$3,AL$3,$CL192:$DJ192))</f>
        <v>1.0026688087676296</v>
      </c>
      <c r="AM192" s="920">
        <f>IF($C192&lt;Controle!$G$170,1,1+SUMIF($CL$3:$DJ$3,AM$3,$CL192:$DJ192))</f>
        <v>1</v>
      </c>
      <c r="AN192" s="920">
        <f>IF($C192&lt;Controle!$G$170,1,1+SUMIF($CL$3:$DJ$3,AN$3,$CL192:$DJ192))</f>
        <v>1</v>
      </c>
      <c r="AO192" s="919">
        <f>IF(Painel!$J$9="nominais",PRODUCT(AP$7:AP192)*AP$4+PRODUCT(AQ$7:AQ192)*AQ$4+PRODUCT(AR$7:AR192)*AR$4,1)</f>
        <v>1</v>
      </c>
      <c r="AP192" s="933">
        <f>IF($C192&lt;Controle!$G$172,1,1+SUMIF($CL$3:$DJ$3,AP$3,$CL192:$DJ192))</f>
        <v>1.0026688087676296</v>
      </c>
      <c r="AQ192" s="920">
        <f>IF($C192&lt;Controle!$G$172,1,1+SUMIF($CL$3:$DJ$3,AQ$3,$CL192:$DJ192))</f>
        <v>1</v>
      </c>
      <c r="AR192" s="920">
        <f>IF($C192&lt;Controle!$G$172,1,1+SUMIF($CL$3:$DJ$3,AR$3,$CL192:$DJ192))</f>
        <v>1</v>
      </c>
      <c r="AT192" s="914">
        <f>IF(Painel!$J$9="nominais",SUM(AV192),0)</f>
        <v>0</v>
      </c>
      <c r="AU192" s="924">
        <f t="shared" si="125"/>
        <v>1</v>
      </c>
      <c r="AV192" s="934">
        <f t="shared" si="98"/>
        <v>2.668808767629649E-3</v>
      </c>
      <c r="AW192" s="914">
        <f>IF(OR(Painel!$J$9="nominais",Painel!$J$9="Moeda Dura"),SUM(AX192),(1+AX192)/(1+SUMIF($CL$3:$DJ$3,"ipca",$CL192:$DJ192))-1)</f>
        <v>2.5859840124127231E-3</v>
      </c>
      <c r="AX192" s="934">
        <f t="shared" si="99"/>
        <v>5.2616942768477504E-3</v>
      </c>
      <c r="AY192" s="914">
        <f>IF(Painel!$J$9="nominais",SUM(AZ192),(1+AZ192)/(1+SUMIF($CL$3:$DJ$3,"ipca",$CL192:$DJ192))-1)</f>
        <v>-2.6617051854938012E-3</v>
      </c>
      <c r="AZ192" s="934">
        <f t="shared" si="100"/>
        <v>0</v>
      </c>
      <c r="BA192" s="914">
        <f>IF(Painel!$J$9="Nominais",0,SUM(BC192))</f>
        <v>2.668808767629649E-3</v>
      </c>
      <c r="BB192" s="924">
        <f t="shared" si="101"/>
        <v>1.6782339241972684</v>
      </c>
      <c r="BC192" s="934">
        <f t="shared" si="102"/>
        <v>2.668808767629649E-3</v>
      </c>
      <c r="BD192" s="922"/>
      <c r="BE192" s="914">
        <f>IF(OR(Painel!$J$9="nominais",Painel!$J$9="Moeda Dura"),SUM(BF192),(1+BF192)/(1+SUMIF($CL$3:$DJ$3,"ipca",$CL192:$DJ192))-1)</f>
        <v>6.6706434150303195E-3</v>
      </c>
      <c r="BF192" s="934">
        <f t="shared" si="103"/>
        <v>9.35725485429173E-3</v>
      </c>
      <c r="BG192" s="934">
        <f t="shared" si="104"/>
        <v>0</v>
      </c>
      <c r="BH192" s="914">
        <f>IF(OR(Painel!$J$9="nominais",Painel!$J$9="Moeda Dura"),SUM(BI192),(1+BI192)/(1+SUMIF($CL$3:$DJ$3,"ipca",$CL192:$DJ192))-1)</f>
        <v>6.6706434150303195E-3</v>
      </c>
      <c r="BI192" s="921">
        <f t="shared" si="105"/>
        <v>9.35725485429173E-3</v>
      </c>
      <c r="BJ192" s="934">
        <f t="shared" si="106"/>
        <v>0</v>
      </c>
      <c r="BK192" s="923">
        <f>IF(OR(Painel!$J$9="nominais",Painel!$J$9="Moeda Dura"),SUM(BL192),(1+BL192)/(1+SUMIF($CL$3:$DJ$3,"ipca",$CL192:$DJ192))-1)</f>
        <v>6.6706434150303195E-3</v>
      </c>
      <c r="BL192" s="921">
        <f t="shared" si="107"/>
        <v>9.35725485429173E-3</v>
      </c>
      <c r="BM192" s="934">
        <f t="shared" si="108"/>
        <v>0</v>
      </c>
      <c r="BN192" s="923">
        <f>IF(OR(Painel!$J$9="nominais",Painel!$J$9="Moeda Dura"),SUM(BO192),(1+BO192)/(1+SUMIF($CL$3:$DJ$3,"ipca",$CL192:$DJ192))-1)</f>
        <v>5.8950437031224379E-3</v>
      </c>
      <c r="BO192" s="921">
        <f t="shared" si="109"/>
        <v>8.579585215072516E-3</v>
      </c>
      <c r="BP192" s="934">
        <f t="shared" si="110"/>
        <v>0</v>
      </c>
      <c r="BQ192" s="914">
        <f>IF(OR(Painel!$J$9="nominais",Painel!$J$9="Moeda Dura"),SUM(BR192),(1+BR192)/(1+SUMIF($CL$3:$DJ$3,"ipca",$CL192:$DJ192))-1)</f>
        <v>5.8950437031224379E-3</v>
      </c>
      <c r="BR192" s="934">
        <f t="shared" si="111"/>
        <v>8.579585215072516E-3</v>
      </c>
      <c r="BS192" s="934">
        <f t="shared" si="112"/>
        <v>0</v>
      </c>
      <c r="BT192" s="914">
        <f>IF(OR(Painel!$J$9="nominais",Painel!$J$9="Moeda Dura"),SUM(BU192),(1+BU192)/(1+SUMIF($CL$3:$DJ$3,"ipca",$CL192:$DJ192))-1)</f>
        <v>5.8950437031224379E-3</v>
      </c>
      <c r="BU192" s="934">
        <f t="shared" si="113"/>
        <v>8.579585215072516E-3</v>
      </c>
      <c r="BV192" s="934">
        <f t="shared" si="114"/>
        <v>0</v>
      </c>
      <c r="BW192" s="914">
        <f>IF(OR(Painel!$J$9="nominais",Painel!$J$9="Moeda Dura"),SUM(BX192),(1+BX192)/(1+SUMIF($CL$3:$DJ$3,"ipca",$CL192:$DJ192))-1)</f>
        <v>-2.6617051854938012E-3</v>
      </c>
      <c r="BX192" s="934">
        <f t="shared" si="115"/>
        <v>0</v>
      </c>
      <c r="BY192" s="934">
        <f t="shared" si="116"/>
        <v>0</v>
      </c>
      <c r="BZ192" s="914">
        <f>IF(OR(Painel!$J$9="nominais",Painel!$J$9="Moeda Dura"),SUM(CA192),(1+CA192)/(1+SUMIF($CL$3:$DJ$3,"ipca",$CL192:$DJ192))-1)</f>
        <v>-2.6617051854938012E-3</v>
      </c>
      <c r="CA192" s="934">
        <f t="shared" si="117"/>
        <v>0</v>
      </c>
      <c r="CB192" s="934">
        <f t="shared" si="118"/>
        <v>0</v>
      </c>
      <c r="CC192" s="914">
        <f>IF(OR(Painel!$J$9="nominais",Painel!$J$9="Moeda Dura"),SUM(CD192),(1+CD192)/(1+SUMIF($CL$3:$DJ$3,"ipca",$CL192:$DJ192))-1)</f>
        <v>-2.6617051854938012E-3</v>
      </c>
      <c r="CD192" s="934">
        <f t="shared" si="119"/>
        <v>0</v>
      </c>
      <c r="CE192" s="934">
        <f t="shared" si="120"/>
        <v>0</v>
      </c>
      <c r="CF192" s="914">
        <f>IF(OR(Painel!$J$9="nominais",Painel!$J$9="Moeda Dura"),SUM(CG192),(1+CG192)/(1+SUMIF($CL$3:$DJ$3,"ipca",$CL192:$DJ192))-1)</f>
        <v>-2.6617051854938012E-3</v>
      </c>
      <c r="CG192" s="934">
        <f t="shared" si="121"/>
        <v>0</v>
      </c>
      <c r="CH192" s="934">
        <f t="shared" si="122"/>
        <v>0</v>
      </c>
      <c r="CI192" s="914">
        <f>IF(OR(Painel!$J$9="nominais",Painel!$J$9="Moeda Dura"),SUM(CJ192),(1+CJ192)/(1+SUMIF($CL$3:$DJ$3,"ipca",$CL192:$DJ192))-1)</f>
        <v>-2.6617051854938012E-3</v>
      </c>
      <c r="CJ192" s="934">
        <f t="shared" si="123"/>
        <v>0</v>
      </c>
      <c r="CL192" s="914">
        <f>CHOOSE(Controle!$F$153,CN192,CO192,CP192,#REF!,#REF!)</f>
        <v>5.2616942768477504E-3</v>
      </c>
      <c r="CM192" s="924">
        <f t="shared" si="133"/>
        <v>2.6291887926930677</v>
      </c>
      <c r="CN192" s="915">
        <f t="shared" si="130"/>
        <v>5.2616942768477504E-3</v>
      </c>
      <c r="CO192" s="915"/>
      <c r="CP192" s="926"/>
      <c r="CQ192" s="914">
        <f>CHOOSE(Controle!$F$153,CS192,CT192,CU192,#REF!,#REF!)</f>
        <v>5.2616942768477504E-3</v>
      </c>
      <c r="CR192" s="924">
        <f t="shared" si="134"/>
        <v>2.6291887926930677</v>
      </c>
      <c r="CS192" s="915">
        <f t="shared" si="131"/>
        <v>5.2616942768477504E-3</v>
      </c>
      <c r="CT192" s="915"/>
      <c r="CU192" s="915"/>
      <c r="CV192" s="914">
        <f>CHOOSE(Controle!$F$153,CX192,CY192,CZ192,#REF!,#REF!)</f>
        <v>4.850765568044979E-3</v>
      </c>
      <c r="CW192" s="924">
        <f t="shared" si="126"/>
        <v>2.514359771471089</v>
      </c>
      <c r="CX192" s="915">
        <f t="shared" si="127"/>
        <v>4.850765568044979E-3</v>
      </c>
      <c r="CY192" s="925"/>
      <c r="CZ192" s="926"/>
      <c r="DA192" s="914">
        <f>CHOOSE(Controle!$F$153,DC192,DD192,DE192,#REF!,#REF!)</f>
        <v>2.668808767629649E-3</v>
      </c>
      <c r="DB192" s="924">
        <f t="shared" si="135"/>
        <v>1.6782339241972684</v>
      </c>
      <c r="DC192" s="915">
        <f t="shared" si="132"/>
        <v>2.668808767629649E-3</v>
      </c>
      <c r="DD192" s="915"/>
      <c r="DE192" s="926"/>
      <c r="DF192" s="914">
        <f>CHOOSE(Controle!$F$153,DH192,DI192,DJ192,#REF!,#REF!)</f>
        <v>2.8708987190766422E-3</v>
      </c>
      <c r="DG192" s="924">
        <f t="shared" si="136"/>
        <v>1.9352982470135585</v>
      </c>
      <c r="DH192" s="915">
        <f t="shared" si="96"/>
        <v>2.8708987190766422E-3</v>
      </c>
      <c r="DI192" s="925"/>
      <c r="DJ192" s="926"/>
      <c r="DM192" s="937">
        <v>47119</v>
      </c>
      <c r="DN192" s="938" t="s">
        <v>673</v>
      </c>
      <c r="DO192" s="938" t="s">
        <v>672</v>
      </c>
    </row>
    <row r="193" spans="2:119">
      <c r="B193" s="928">
        <f t="shared" si="128"/>
        <v>2037</v>
      </c>
      <c r="C193" s="860">
        <f t="shared" si="124"/>
        <v>50222</v>
      </c>
      <c r="D193" s="917">
        <f>(C193&gt;=Controle!inicio)*(C193&lt;=Painel!$D$11)*ROUNDUP(E193/12,0)</f>
        <v>16</v>
      </c>
      <c r="E193" s="917">
        <f>(E192+(C193&gt;=Controle!inicio)*1)*(C193&lt;=Painel!$D$11)</f>
        <v>187</v>
      </c>
      <c r="F193" s="929">
        <f t="shared" si="129"/>
        <v>31</v>
      </c>
      <c r="G193" s="929">
        <f t="shared" si="97"/>
        <v>23</v>
      </c>
      <c r="I193" s="919">
        <f>IF(Painel!$J$9="nominais",PRODUCT(J$7:J193)*J$4+PRODUCT(K$7:K193)*K$4+PRODUCT(L$7:L193)*L$4,1)</f>
        <v>1</v>
      </c>
      <c r="J193" s="933">
        <f>IF($C193&lt;Controle!$G$156,1,1+SUMIF($CL$3:$DJ$3,J$3,$CL193:$DJ193))</f>
        <v>1.0026688087676296</v>
      </c>
      <c r="K193" s="920">
        <f>IF($C193&lt;Controle!$G$156,1,1+SUMIF($CL$3:$DJ$3,K$3,$CL193:$DJ193))</f>
        <v>1</v>
      </c>
      <c r="L193" s="920">
        <f>IF($C193&lt;Controle!$G$156,1,1+SUMIF($CL$3:$DJ$3,L$3,$CL193:$DJ193))</f>
        <v>1</v>
      </c>
      <c r="M193" s="919">
        <f>IF(Painel!$J$9="nominais",PRODUCT(N$7:N193)*N$4+PRODUCT(O$7:O193)*O$4+PRODUCT(P$7:P193)*P$4,1)</f>
        <v>1</v>
      </c>
      <c r="N193" s="933">
        <f>IF($C193&lt;Controle!$G$158,1,1+SUMIF($CL$3:$DJ$3,N$3,$CL193:$DJ193))</f>
        <v>1.0026688087676296</v>
      </c>
      <c r="O193" s="920">
        <f>IF($C193&lt;Controle!$G$158,1,1+SUMIF($CL$3:$DJ$3,O$3,$CL193:$DJ193))</f>
        <v>1</v>
      </c>
      <c r="P193" s="920">
        <f>IF($C193&lt;Controle!$G$158,1,1+SUMIF($CL$3:$DJ$3,P$3,$CL193:$DJ193))</f>
        <v>1</v>
      </c>
      <c r="Q193" s="919">
        <f>IF(Painel!$J$9="nominais",PRODUCT(R$7:R193)*R$4+PRODUCT(S$7:S193)*S$4+PRODUCT(T$7:T193)*T$4,0)</f>
        <v>0</v>
      </c>
      <c r="R193" s="920">
        <f>IF($C193&lt;Controle!$G$160,1,1+SUMIF($CL$3:$DJ$3,R$3,$CL193:$DJ193))</f>
        <v>1.0026688087676296</v>
      </c>
      <c r="S193" s="920">
        <f>IF($C193&lt;Controle!$G$160,1,1+SUMIF($CL$3:$DJ$3,S$3,$CL193:$DJ193))</f>
        <v>1</v>
      </c>
      <c r="T193" s="920">
        <f>IF($C193&lt;Controle!$G$160,1,1+SUMIF($CL$3:$DJ$3,T$3,$CL193:$DJ193))</f>
        <v>1</v>
      </c>
      <c r="U193" s="919">
        <f>IF(Painel!$J$9="nominais",PRODUCT(V$7:V193)*V$4+PRODUCT(W$7:W193)*W$4+PRODUCT(X$7:X193)*X$4,1)</f>
        <v>1</v>
      </c>
      <c r="V193" s="933">
        <f>IF($C193&lt;Controle!$G$162,1,1+SUMIF($CL$3:$DJ$3,V$3,$CL193:$DJ193))</f>
        <v>1.0026688087676296</v>
      </c>
      <c r="W193" s="920">
        <f>IF($C193&lt;Controle!$G$162,1,1+SUMIF($CL$3:$DJ$3,W$3,$CL193:$DJ193))</f>
        <v>1</v>
      </c>
      <c r="X193" s="920">
        <f>IF($C193&lt;Controle!$G$162,1,1+SUMIF($CL$3:$DJ$3,X$3,$CL193:$DJ193))</f>
        <v>1</v>
      </c>
      <c r="Y193" s="919">
        <f>IF(Painel!$J$9="nominais",PRODUCT(Z$7:Z193)*Z$4+PRODUCT(AA$7:AA193)*AA$4+PRODUCT(AB$7:AB193)*AB$4,1)</f>
        <v>1</v>
      </c>
      <c r="Z193" s="933">
        <f>IF($C193&lt;Controle!$G$164,1,1+SUMIF($CL$3:$DJ$3,Z$3,$CL193:$DJ193))</f>
        <v>1.0026688087676296</v>
      </c>
      <c r="AA193" s="920">
        <f>IF($C193&lt;Controle!$G$164,1,1+SUMIF($CL$3:$DJ$3,AA$3,$CL193:$DJ193))</f>
        <v>1</v>
      </c>
      <c r="AB193" s="920">
        <f>IF($C193&lt;Controle!$G$164,1,1+SUMIF($CL$3:$DJ$3,AB$3,$CL193:$DJ193))</f>
        <v>1</v>
      </c>
      <c r="AC193" s="919">
        <f>IF(Painel!$J$9="nominais",PRODUCT(AD$7:AD193)*AD$4+PRODUCT(AE$7:AE193)*AE$4+PRODUCT(AF$7:AF193)*AF$4,1)</f>
        <v>1</v>
      </c>
      <c r="AD193" s="933">
        <f>IF($C193&lt;Controle!$G$166,1,1+SUMIF($CL$3:$DJ$3,AD$3,$CL193:$DJ193))</f>
        <v>1.0026688087676296</v>
      </c>
      <c r="AE193" s="920">
        <f>IF($C193&lt;Controle!$G$166,1,1+SUMIF($CL$3:$DJ$3,AE$3,$CL193:$DJ193))</f>
        <v>1</v>
      </c>
      <c r="AF193" s="920">
        <f>IF($C193&lt;Controle!$G$166,1,1+SUMIF($CL$3:$DJ$3,AF$3,$CL193:$DJ193))</f>
        <v>1</v>
      </c>
      <c r="AG193" s="919">
        <f>IF(Painel!$J$9="nominais",PRODUCT(AH$7:AH193)*AH$4+PRODUCT(AI$7:AI193)*AI$4+PRODUCT(AJ$7:AJ193)*AJ$4,1)</f>
        <v>1</v>
      </c>
      <c r="AH193" s="933">
        <f>IF($C193&lt;Controle!$G$168,1,1+SUMIF($CL$3:$DJ$3,AH$3,$CL193:$DJ193))</f>
        <v>1.0026688087676296</v>
      </c>
      <c r="AI193" s="920">
        <f>IF($C193&lt;Controle!$G$168,1,1+SUMIF($CL$3:$DJ$3,AI$3,$CL193:$DJ193))</f>
        <v>1</v>
      </c>
      <c r="AJ193" s="920">
        <f>IF($C193&lt;Controle!$G$168,1,1+SUMIF($CL$3:$DJ$3,AJ$3,$CL193:$DJ193))</f>
        <v>1</v>
      </c>
      <c r="AK193" s="919">
        <f>IF(Painel!$J$9="nominais",PRODUCT(AL$7:AL193)*AL$4+PRODUCT(AM$7:AM193)*AM$4+PRODUCT(AN$7:AN193)*AN$4,1)</f>
        <v>1</v>
      </c>
      <c r="AL193" s="933">
        <f>IF($C193&lt;Controle!$G$170,1,1+SUMIF($CL$3:$DJ$3,AL$3,$CL193:$DJ193))</f>
        <v>1.0026688087676296</v>
      </c>
      <c r="AM193" s="920">
        <f>IF($C193&lt;Controle!$G$170,1,1+SUMIF($CL$3:$DJ$3,AM$3,$CL193:$DJ193))</f>
        <v>1</v>
      </c>
      <c r="AN193" s="920">
        <f>IF($C193&lt;Controle!$G$170,1,1+SUMIF($CL$3:$DJ$3,AN$3,$CL193:$DJ193))</f>
        <v>1</v>
      </c>
      <c r="AO193" s="919">
        <f>IF(Painel!$J$9="nominais",PRODUCT(AP$7:AP193)*AP$4+PRODUCT(AQ$7:AQ193)*AQ$4+PRODUCT(AR$7:AR193)*AR$4,1)</f>
        <v>1</v>
      </c>
      <c r="AP193" s="933">
        <f>IF($C193&lt;Controle!$G$172,1,1+SUMIF($CL$3:$DJ$3,AP$3,$CL193:$DJ193))</f>
        <v>1.0026688087676296</v>
      </c>
      <c r="AQ193" s="920">
        <f>IF($C193&lt;Controle!$G$172,1,1+SUMIF($CL$3:$DJ$3,AQ$3,$CL193:$DJ193))</f>
        <v>1</v>
      </c>
      <c r="AR193" s="920">
        <f>IF($C193&lt;Controle!$G$172,1,1+SUMIF($CL$3:$DJ$3,AR$3,$CL193:$DJ193))</f>
        <v>1</v>
      </c>
      <c r="AT193" s="914">
        <f>IF(Painel!$J$9="nominais",SUM(AV193),0)</f>
        <v>0</v>
      </c>
      <c r="AU193" s="924">
        <f t="shared" si="125"/>
        <v>1</v>
      </c>
      <c r="AV193" s="934">
        <f t="shared" si="98"/>
        <v>2.668808767629649E-3</v>
      </c>
      <c r="AW193" s="914">
        <f>IF(OR(Painel!$J$9="nominais",Painel!$J$9="Moeda Dura"),SUM(AX193),(1+AX193)/(1+SUMIF($CL$3:$DJ$3,"ipca",$CL193:$DJ193))-1)</f>
        <v>2.5859840124127231E-3</v>
      </c>
      <c r="AX193" s="934">
        <f t="shared" si="99"/>
        <v>5.2616942768477504E-3</v>
      </c>
      <c r="AY193" s="914">
        <f>IF(Painel!$J$9="nominais",SUM(AZ193),(1+AZ193)/(1+SUMIF($CL$3:$DJ$3,"ipca",$CL193:$DJ193))-1)</f>
        <v>-2.6617051854938012E-3</v>
      </c>
      <c r="AZ193" s="934">
        <f t="shared" si="100"/>
        <v>0</v>
      </c>
      <c r="BA193" s="914">
        <f>IF(Painel!$J$9="Nominais",0,SUM(BC193))</f>
        <v>2.668808767629649E-3</v>
      </c>
      <c r="BB193" s="924">
        <f t="shared" si="101"/>
        <v>1.6827128096082995</v>
      </c>
      <c r="BC193" s="934">
        <f t="shared" si="102"/>
        <v>2.668808767629649E-3</v>
      </c>
      <c r="BD193" s="922"/>
      <c r="BE193" s="914">
        <f>IF(OR(Painel!$J$9="nominais",Painel!$J$9="Moeda Dura"),SUM(BF193),(1+BF193)/(1+SUMIF($CL$3:$DJ$3,"ipca",$CL193:$DJ193))-1)</f>
        <v>7.0605254511191262E-3</v>
      </c>
      <c r="BF193" s="934">
        <f t="shared" si="103"/>
        <v>9.7481774109768882E-3</v>
      </c>
      <c r="BG193" s="934">
        <f t="shared" si="104"/>
        <v>0</v>
      </c>
      <c r="BH193" s="914">
        <f>IF(OR(Painel!$J$9="nominais",Painel!$J$9="Moeda Dura"),SUM(BI193),(1+BI193)/(1+SUMIF($CL$3:$DJ$3,"ipca",$CL193:$DJ193))-1)</f>
        <v>7.0605254511191262E-3</v>
      </c>
      <c r="BI193" s="921">
        <f t="shared" si="105"/>
        <v>9.7481774109768882E-3</v>
      </c>
      <c r="BJ193" s="934">
        <f t="shared" si="106"/>
        <v>0</v>
      </c>
      <c r="BK193" s="923">
        <f>IF(OR(Painel!$J$9="nominais",Painel!$J$9="Moeda Dura"),SUM(BL193),(1+BL193)/(1+SUMIF($CL$3:$DJ$3,"ipca",$CL193:$DJ193))-1)</f>
        <v>7.0605254511191262E-3</v>
      </c>
      <c r="BL193" s="921">
        <f t="shared" si="107"/>
        <v>9.7481774109768882E-3</v>
      </c>
      <c r="BM193" s="934">
        <f t="shared" si="108"/>
        <v>0</v>
      </c>
      <c r="BN193" s="923">
        <f>IF(OR(Painel!$J$9="nominais",Painel!$J$9="Moeda Dura"),SUM(BO193),(1+BO193)/(1+SUMIF($CL$3:$DJ$3,"ipca",$CL193:$DJ193))-1)</f>
        <v>6.2499430753741869E-3</v>
      </c>
      <c r="BO193" s="921">
        <f t="shared" si="109"/>
        <v>8.9354317458805177E-3</v>
      </c>
      <c r="BP193" s="934">
        <f t="shared" si="110"/>
        <v>0</v>
      </c>
      <c r="BQ193" s="914">
        <f>IF(OR(Painel!$J$9="nominais",Painel!$J$9="Moeda Dura"),SUM(BR193),(1+BR193)/(1+SUMIF($CL$3:$DJ$3,"ipca",$CL193:$DJ193))-1)</f>
        <v>6.2499430753741869E-3</v>
      </c>
      <c r="BR193" s="934">
        <f t="shared" si="111"/>
        <v>8.9354317458805177E-3</v>
      </c>
      <c r="BS193" s="934">
        <f t="shared" si="112"/>
        <v>0</v>
      </c>
      <c r="BT193" s="914">
        <f>IF(OR(Painel!$J$9="nominais",Painel!$J$9="Moeda Dura"),SUM(BU193),(1+BU193)/(1+SUMIF($CL$3:$DJ$3,"ipca",$CL193:$DJ193))-1)</f>
        <v>6.2499430753741869E-3</v>
      </c>
      <c r="BU193" s="934">
        <f t="shared" si="113"/>
        <v>8.9354317458805177E-3</v>
      </c>
      <c r="BV193" s="934">
        <f t="shared" si="114"/>
        <v>0</v>
      </c>
      <c r="BW193" s="914">
        <f>IF(OR(Painel!$J$9="nominais",Painel!$J$9="Moeda Dura"),SUM(BX193),(1+BX193)/(1+SUMIF($CL$3:$DJ$3,"ipca",$CL193:$DJ193))-1)</f>
        <v>-2.6617051854938012E-3</v>
      </c>
      <c r="BX193" s="934">
        <f t="shared" si="115"/>
        <v>0</v>
      </c>
      <c r="BY193" s="934">
        <f t="shared" si="116"/>
        <v>0</v>
      </c>
      <c r="BZ193" s="914">
        <f>IF(OR(Painel!$J$9="nominais",Painel!$J$9="Moeda Dura"),SUM(CA193),(1+CA193)/(1+SUMIF($CL$3:$DJ$3,"ipca",$CL193:$DJ193))-1)</f>
        <v>-2.6617051854938012E-3</v>
      </c>
      <c r="CA193" s="934">
        <f t="shared" si="117"/>
        <v>0</v>
      </c>
      <c r="CB193" s="934">
        <f t="shared" si="118"/>
        <v>0</v>
      </c>
      <c r="CC193" s="914">
        <f>IF(OR(Painel!$J$9="nominais",Painel!$J$9="Moeda Dura"),SUM(CD193),(1+CD193)/(1+SUMIF($CL$3:$DJ$3,"ipca",$CL193:$DJ193))-1)</f>
        <v>-2.6617051854938012E-3</v>
      </c>
      <c r="CD193" s="934">
        <f t="shared" si="119"/>
        <v>0</v>
      </c>
      <c r="CE193" s="934">
        <f t="shared" si="120"/>
        <v>0</v>
      </c>
      <c r="CF193" s="914">
        <f>IF(OR(Painel!$J$9="nominais",Painel!$J$9="Moeda Dura"),SUM(CG193),(1+CG193)/(1+SUMIF($CL$3:$DJ$3,"ipca",$CL193:$DJ193))-1)</f>
        <v>-2.6617051854938012E-3</v>
      </c>
      <c r="CG193" s="934">
        <f t="shared" si="121"/>
        <v>0</v>
      </c>
      <c r="CH193" s="934">
        <f t="shared" si="122"/>
        <v>0</v>
      </c>
      <c r="CI193" s="914">
        <f>IF(OR(Painel!$J$9="nominais",Painel!$J$9="Moeda Dura"),SUM(CJ193),(1+CJ193)/(1+SUMIF($CL$3:$DJ$3,"ipca",$CL193:$DJ193))-1)</f>
        <v>-2.6617051854938012E-3</v>
      </c>
      <c r="CJ193" s="934">
        <f t="shared" si="123"/>
        <v>0</v>
      </c>
      <c r="CL193" s="914">
        <f>CHOOSE(Controle!$F$153,CN193,CO193,CP193,#REF!,#REF!)</f>
        <v>5.2616942768477504E-3</v>
      </c>
      <c r="CM193" s="924">
        <f t="shared" si="133"/>
        <v>2.6430227803163331</v>
      </c>
      <c r="CN193" s="915">
        <f t="shared" si="130"/>
        <v>5.2616942768477504E-3</v>
      </c>
      <c r="CO193" s="915"/>
      <c r="CP193" s="926"/>
      <c r="CQ193" s="914">
        <f>CHOOSE(Controle!$F$153,CS193,CT193,CU193,#REF!,#REF!)</f>
        <v>5.2616942768477504E-3</v>
      </c>
      <c r="CR193" s="924">
        <f t="shared" si="134"/>
        <v>2.6430227803163331</v>
      </c>
      <c r="CS193" s="915">
        <f t="shared" si="131"/>
        <v>5.2616942768477504E-3</v>
      </c>
      <c r="CT193" s="915"/>
      <c r="CU193" s="915"/>
      <c r="CV193" s="914">
        <f>CHOOSE(Controle!$F$153,CX193,CY193,CZ193,#REF!,#REF!)</f>
        <v>4.850765568044979E-3</v>
      </c>
      <c r="CW193" s="924">
        <f t="shared" si="126"/>
        <v>2.5265563412762186</v>
      </c>
      <c r="CX193" s="915">
        <f t="shared" si="127"/>
        <v>4.850765568044979E-3</v>
      </c>
      <c r="CY193" s="925"/>
      <c r="CZ193" s="926"/>
      <c r="DA193" s="914">
        <f>CHOOSE(Controle!$F$153,DC193,DD193,DE193,#REF!,#REF!)</f>
        <v>2.668808767629649E-3</v>
      </c>
      <c r="DB193" s="924">
        <f t="shared" si="135"/>
        <v>1.6827128096082995</v>
      </c>
      <c r="DC193" s="915">
        <f t="shared" si="132"/>
        <v>2.668808767629649E-3</v>
      </c>
      <c r="DD193" s="915"/>
      <c r="DE193" s="926"/>
      <c r="DF193" s="914">
        <f>CHOOSE(Controle!$F$153,DH193,DI193,DJ193,#REF!,#REF!)</f>
        <v>2.8708987190766422E-3</v>
      </c>
      <c r="DG193" s="924">
        <f t="shared" si="136"/>
        <v>1.940854292271941</v>
      </c>
      <c r="DH193" s="915">
        <f t="shared" si="96"/>
        <v>2.8708987190766422E-3</v>
      </c>
      <c r="DI193" s="925"/>
      <c r="DJ193" s="926"/>
      <c r="DM193" s="937">
        <v>47161</v>
      </c>
      <c r="DN193" s="938" t="s">
        <v>673</v>
      </c>
      <c r="DO193" s="938" t="s">
        <v>674</v>
      </c>
    </row>
    <row r="194" spans="2:119">
      <c r="B194" s="928">
        <f t="shared" si="128"/>
        <v>2037</v>
      </c>
      <c r="C194" s="860">
        <f t="shared" si="124"/>
        <v>50253</v>
      </c>
      <c r="D194" s="917">
        <f>(C194&gt;=Controle!inicio)*(C194&lt;=Painel!$D$11)*ROUNDUP(E194/12,0)</f>
        <v>16</v>
      </c>
      <c r="E194" s="917">
        <f>(E193+(C194&gt;=Controle!inicio)*1)*(C194&lt;=Painel!$D$11)</f>
        <v>188</v>
      </c>
      <c r="F194" s="929">
        <f t="shared" si="129"/>
        <v>31</v>
      </c>
      <c r="G194" s="929">
        <f t="shared" si="97"/>
        <v>21</v>
      </c>
      <c r="I194" s="919">
        <f>IF(Painel!$J$9="nominais",PRODUCT(J$7:J194)*J$4+PRODUCT(K$7:K194)*K$4+PRODUCT(L$7:L194)*L$4,1)</f>
        <v>1</v>
      </c>
      <c r="J194" s="933">
        <f>IF($C194&lt;Controle!$G$156,1,1+SUMIF($CL$3:$DJ$3,J$3,$CL194:$DJ194))</f>
        <v>1.0026688087676296</v>
      </c>
      <c r="K194" s="920">
        <f>IF($C194&lt;Controle!$G$156,1,1+SUMIF($CL$3:$DJ$3,K$3,$CL194:$DJ194))</f>
        <v>1</v>
      </c>
      <c r="L194" s="920">
        <f>IF($C194&lt;Controle!$G$156,1,1+SUMIF($CL$3:$DJ$3,L$3,$CL194:$DJ194))</f>
        <v>1</v>
      </c>
      <c r="M194" s="919">
        <f>IF(Painel!$J$9="nominais",PRODUCT(N$7:N194)*N$4+PRODUCT(O$7:O194)*O$4+PRODUCT(P$7:P194)*P$4,1)</f>
        <v>1</v>
      </c>
      <c r="N194" s="933">
        <f>IF($C194&lt;Controle!$G$158,1,1+SUMIF($CL$3:$DJ$3,N$3,$CL194:$DJ194))</f>
        <v>1.0026688087676296</v>
      </c>
      <c r="O194" s="920">
        <f>IF($C194&lt;Controle!$G$158,1,1+SUMIF($CL$3:$DJ$3,O$3,$CL194:$DJ194))</f>
        <v>1</v>
      </c>
      <c r="P194" s="920">
        <f>IF($C194&lt;Controle!$G$158,1,1+SUMIF($CL$3:$DJ$3,P$3,$CL194:$DJ194))</f>
        <v>1</v>
      </c>
      <c r="Q194" s="919">
        <f>IF(Painel!$J$9="nominais",PRODUCT(R$7:R194)*R$4+PRODUCT(S$7:S194)*S$4+PRODUCT(T$7:T194)*T$4,0)</f>
        <v>0</v>
      </c>
      <c r="R194" s="920">
        <f>IF($C194&lt;Controle!$G$160,1,1+SUMIF($CL$3:$DJ$3,R$3,$CL194:$DJ194))</f>
        <v>1.0026688087676296</v>
      </c>
      <c r="S194" s="920">
        <f>IF($C194&lt;Controle!$G$160,1,1+SUMIF($CL$3:$DJ$3,S$3,$CL194:$DJ194))</f>
        <v>1</v>
      </c>
      <c r="T194" s="920">
        <f>IF($C194&lt;Controle!$G$160,1,1+SUMIF($CL$3:$DJ$3,T$3,$CL194:$DJ194))</f>
        <v>1</v>
      </c>
      <c r="U194" s="919">
        <f>IF(Painel!$J$9="nominais",PRODUCT(V$7:V194)*V$4+PRODUCT(W$7:W194)*W$4+PRODUCT(X$7:X194)*X$4,1)</f>
        <v>1</v>
      </c>
      <c r="V194" s="933">
        <f>IF($C194&lt;Controle!$G$162,1,1+SUMIF($CL$3:$DJ$3,V$3,$CL194:$DJ194))</f>
        <v>1.0026688087676296</v>
      </c>
      <c r="W194" s="920">
        <f>IF($C194&lt;Controle!$G$162,1,1+SUMIF($CL$3:$DJ$3,W$3,$CL194:$DJ194))</f>
        <v>1</v>
      </c>
      <c r="X194" s="920">
        <f>IF($C194&lt;Controle!$G$162,1,1+SUMIF($CL$3:$DJ$3,X$3,$CL194:$DJ194))</f>
        <v>1</v>
      </c>
      <c r="Y194" s="919">
        <f>IF(Painel!$J$9="nominais",PRODUCT(Z$7:Z194)*Z$4+PRODUCT(AA$7:AA194)*AA$4+PRODUCT(AB$7:AB194)*AB$4,1)</f>
        <v>1</v>
      </c>
      <c r="Z194" s="933">
        <f>IF($C194&lt;Controle!$G$164,1,1+SUMIF($CL$3:$DJ$3,Z$3,$CL194:$DJ194))</f>
        <v>1.0026688087676296</v>
      </c>
      <c r="AA194" s="920">
        <f>IF($C194&lt;Controle!$G$164,1,1+SUMIF($CL$3:$DJ$3,AA$3,$CL194:$DJ194))</f>
        <v>1</v>
      </c>
      <c r="AB194" s="920">
        <f>IF($C194&lt;Controle!$G$164,1,1+SUMIF($CL$3:$DJ$3,AB$3,$CL194:$DJ194))</f>
        <v>1</v>
      </c>
      <c r="AC194" s="919">
        <f>IF(Painel!$J$9="nominais",PRODUCT(AD$7:AD194)*AD$4+PRODUCT(AE$7:AE194)*AE$4+PRODUCT(AF$7:AF194)*AF$4,1)</f>
        <v>1</v>
      </c>
      <c r="AD194" s="933">
        <f>IF($C194&lt;Controle!$G$166,1,1+SUMIF($CL$3:$DJ$3,AD$3,$CL194:$DJ194))</f>
        <v>1.0026688087676296</v>
      </c>
      <c r="AE194" s="920">
        <f>IF($C194&lt;Controle!$G$166,1,1+SUMIF($CL$3:$DJ$3,AE$3,$CL194:$DJ194))</f>
        <v>1</v>
      </c>
      <c r="AF194" s="920">
        <f>IF($C194&lt;Controle!$G$166,1,1+SUMIF($CL$3:$DJ$3,AF$3,$CL194:$DJ194))</f>
        <v>1</v>
      </c>
      <c r="AG194" s="919">
        <f>IF(Painel!$J$9="nominais",PRODUCT(AH$7:AH194)*AH$4+PRODUCT(AI$7:AI194)*AI$4+PRODUCT(AJ$7:AJ194)*AJ$4,1)</f>
        <v>1</v>
      </c>
      <c r="AH194" s="933">
        <f>IF($C194&lt;Controle!$G$168,1,1+SUMIF($CL$3:$DJ$3,AH$3,$CL194:$DJ194))</f>
        <v>1.0026688087676296</v>
      </c>
      <c r="AI194" s="920">
        <f>IF($C194&lt;Controle!$G$168,1,1+SUMIF($CL$3:$DJ$3,AI$3,$CL194:$DJ194))</f>
        <v>1</v>
      </c>
      <c r="AJ194" s="920">
        <f>IF($C194&lt;Controle!$G$168,1,1+SUMIF($CL$3:$DJ$3,AJ$3,$CL194:$DJ194))</f>
        <v>1</v>
      </c>
      <c r="AK194" s="919">
        <f>IF(Painel!$J$9="nominais",PRODUCT(AL$7:AL194)*AL$4+PRODUCT(AM$7:AM194)*AM$4+PRODUCT(AN$7:AN194)*AN$4,1)</f>
        <v>1</v>
      </c>
      <c r="AL194" s="933">
        <f>IF($C194&lt;Controle!$G$170,1,1+SUMIF($CL$3:$DJ$3,AL$3,$CL194:$DJ194))</f>
        <v>1.0026688087676296</v>
      </c>
      <c r="AM194" s="920">
        <f>IF($C194&lt;Controle!$G$170,1,1+SUMIF($CL$3:$DJ$3,AM$3,$CL194:$DJ194))</f>
        <v>1</v>
      </c>
      <c r="AN194" s="920">
        <f>IF($C194&lt;Controle!$G$170,1,1+SUMIF($CL$3:$DJ$3,AN$3,$CL194:$DJ194))</f>
        <v>1</v>
      </c>
      <c r="AO194" s="919">
        <f>IF(Painel!$J$9="nominais",PRODUCT(AP$7:AP194)*AP$4+PRODUCT(AQ$7:AQ194)*AQ$4+PRODUCT(AR$7:AR194)*AR$4,1)</f>
        <v>1</v>
      </c>
      <c r="AP194" s="933">
        <f>IF($C194&lt;Controle!$G$172,1,1+SUMIF($CL$3:$DJ$3,AP$3,$CL194:$DJ194))</f>
        <v>1.0026688087676296</v>
      </c>
      <c r="AQ194" s="920">
        <f>IF($C194&lt;Controle!$G$172,1,1+SUMIF($CL$3:$DJ$3,AQ$3,$CL194:$DJ194))</f>
        <v>1</v>
      </c>
      <c r="AR194" s="920">
        <f>IF($C194&lt;Controle!$G$172,1,1+SUMIF($CL$3:$DJ$3,AR$3,$CL194:$DJ194))</f>
        <v>1</v>
      </c>
      <c r="AT194" s="914">
        <f>IF(Painel!$J$9="nominais",SUM(AV194),0)</f>
        <v>0</v>
      </c>
      <c r="AU194" s="924">
        <f t="shared" si="125"/>
        <v>1</v>
      </c>
      <c r="AV194" s="934">
        <f t="shared" si="98"/>
        <v>2.668808767629649E-3</v>
      </c>
      <c r="AW194" s="914">
        <f>IF(OR(Painel!$J$9="nominais",Painel!$J$9="Moeda Dura"),SUM(AX194),(1+AX194)/(1+SUMIF($CL$3:$DJ$3,"ipca",$CL194:$DJ194))-1)</f>
        <v>2.5859840124127231E-3</v>
      </c>
      <c r="AX194" s="934">
        <f t="shared" si="99"/>
        <v>5.2616942768477504E-3</v>
      </c>
      <c r="AY194" s="914">
        <f>IF(Painel!$J$9="nominais",SUM(AZ194),(1+AZ194)/(1+SUMIF($CL$3:$DJ$3,"ipca",$CL194:$DJ194))-1)</f>
        <v>-2.6617051854938012E-3</v>
      </c>
      <c r="AZ194" s="934">
        <f t="shared" si="100"/>
        <v>0</v>
      </c>
      <c r="BA194" s="914">
        <f>IF(Painel!$J$9="Nominais",0,SUM(BC194))</f>
        <v>2.668808767629649E-3</v>
      </c>
      <c r="BB194" s="924">
        <f t="shared" si="101"/>
        <v>1.6872036483079849</v>
      </c>
      <c r="BC194" s="934">
        <f t="shared" si="102"/>
        <v>2.668808767629649E-3</v>
      </c>
      <c r="BD194" s="922"/>
      <c r="BE194" s="914">
        <f>IF(OR(Painel!$J$9="nominais",Painel!$J$9="Moeda Dura"),SUM(BF194),(1+BF194)/(1+SUMIF($CL$3:$DJ$3,"ipca",$CL194:$DJ194))-1)</f>
        <v>6.6706434150303195E-3</v>
      </c>
      <c r="BF194" s="934">
        <f t="shared" si="103"/>
        <v>9.35725485429173E-3</v>
      </c>
      <c r="BG194" s="934">
        <f t="shared" si="104"/>
        <v>0</v>
      </c>
      <c r="BH194" s="914">
        <f>IF(OR(Painel!$J$9="nominais",Painel!$J$9="Moeda Dura"),SUM(BI194),(1+BI194)/(1+SUMIF($CL$3:$DJ$3,"ipca",$CL194:$DJ194))-1)</f>
        <v>6.6706434150303195E-3</v>
      </c>
      <c r="BI194" s="921">
        <f t="shared" si="105"/>
        <v>9.35725485429173E-3</v>
      </c>
      <c r="BJ194" s="934">
        <f t="shared" si="106"/>
        <v>0</v>
      </c>
      <c r="BK194" s="923">
        <f>IF(OR(Painel!$J$9="nominais",Painel!$J$9="Moeda Dura"),SUM(BL194),(1+BL194)/(1+SUMIF($CL$3:$DJ$3,"ipca",$CL194:$DJ194))-1)</f>
        <v>6.6706434150303195E-3</v>
      </c>
      <c r="BL194" s="921">
        <f t="shared" si="107"/>
        <v>9.35725485429173E-3</v>
      </c>
      <c r="BM194" s="934">
        <f t="shared" si="108"/>
        <v>0</v>
      </c>
      <c r="BN194" s="923">
        <f>IF(OR(Painel!$J$9="nominais",Painel!$J$9="Moeda Dura"),SUM(BO194),(1+BO194)/(1+SUMIF($CL$3:$DJ$3,"ipca",$CL194:$DJ194))-1)</f>
        <v>5.8950437031224379E-3</v>
      </c>
      <c r="BO194" s="921">
        <f t="shared" si="109"/>
        <v>8.579585215072516E-3</v>
      </c>
      <c r="BP194" s="934">
        <f t="shared" si="110"/>
        <v>0</v>
      </c>
      <c r="BQ194" s="914">
        <f>IF(OR(Painel!$J$9="nominais",Painel!$J$9="Moeda Dura"),SUM(BR194),(1+BR194)/(1+SUMIF($CL$3:$DJ$3,"ipca",$CL194:$DJ194))-1)</f>
        <v>5.8950437031224379E-3</v>
      </c>
      <c r="BR194" s="934">
        <f t="shared" si="111"/>
        <v>8.579585215072516E-3</v>
      </c>
      <c r="BS194" s="934">
        <f t="shared" si="112"/>
        <v>0</v>
      </c>
      <c r="BT194" s="914">
        <f>IF(OR(Painel!$J$9="nominais",Painel!$J$9="Moeda Dura"),SUM(BU194),(1+BU194)/(1+SUMIF($CL$3:$DJ$3,"ipca",$CL194:$DJ194))-1)</f>
        <v>5.8950437031224379E-3</v>
      </c>
      <c r="BU194" s="934">
        <f t="shared" si="113"/>
        <v>8.579585215072516E-3</v>
      </c>
      <c r="BV194" s="934">
        <f t="shared" si="114"/>
        <v>0</v>
      </c>
      <c r="BW194" s="914">
        <f>IF(OR(Painel!$J$9="nominais",Painel!$J$9="Moeda Dura"),SUM(BX194),(1+BX194)/(1+SUMIF($CL$3:$DJ$3,"ipca",$CL194:$DJ194))-1)</f>
        <v>-2.6617051854938012E-3</v>
      </c>
      <c r="BX194" s="934">
        <f t="shared" si="115"/>
        <v>0</v>
      </c>
      <c r="BY194" s="934">
        <f t="shared" si="116"/>
        <v>0</v>
      </c>
      <c r="BZ194" s="914">
        <f>IF(OR(Painel!$J$9="nominais",Painel!$J$9="Moeda Dura"),SUM(CA194),(1+CA194)/(1+SUMIF($CL$3:$DJ$3,"ipca",$CL194:$DJ194))-1)</f>
        <v>-2.6617051854938012E-3</v>
      </c>
      <c r="CA194" s="934">
        <f t="shared" si="117"/>
        <v>0</v>
      </c>
      <c r="CB194" s="934">
        <f t="shared" si="118"/>
        <v>0</v>
      </c>
      <c r="CC194" s="914">
        <f>IF(OR(Painel!$J$9="nominais",Painel!$J$9="Moeda Dura"),SUM(CD194),(1+CD194)/(1+SUMIF($CL$3:$DJ$3,"ipca",$CL194:$DJ194))-1)</f>
        <v>-2.6617051854938012E-3</v>
      </c>
      <c r="CD194" s="934">
        <f t="shared" si="119"/>
        <v>0</v>
      </c>
      <c r="CE194" s="934">
        <f t="shared" si="120"/>
        <v>0</v>
      </c>
      <c r="CF194" s="914">
        <f>IF(OR(Painel!$J$9="nominais",Painel!$J$9="Moeda Dura"),SUM(CG194),(1+CG194)/(1+SUMIF($CL$3:$DJ$3,"ipca",$CL194:$DJ194))-1)</f>
        <v>-2.6617051854938012E-3</v>
      </c>
      <c r="CG194" s="934">
        <f t="shared" si="121"/>
        <v>0</v>
      </c>
      <c r="CH194" s="934">
        <f t="shared" si="122"/>
        <v>0</v>
      </c>
      <c r="CI194" s="914">
        <f>IF(OR(Painel!$J$9="nominais",Painel!$J$9="Moeda Dura"),SUM(CJ194),(1+CJ194)/(1+SUMIF($CL$3:$DJ$3,"ipca",$CL194:$DJ194))-1)</f>
        <v>-2.6617051854938012E-3</v>
      </c>
      <c r="CJ194" s="934">
        <f t="shared" si="123"/>
        <v>0</v>
      </c>
      <c r="CL194" s="914">
        <f>CHOOSE(Controle!$F$153,CN194,CO194,CP194,#REF!,#REF!)</f>
        <v>5.2616942768477504E-3</v>
      </c>
      <c r="CM194" s="924">
        <f t="shared" si="133"/>
        <v>2.6569295581531018</v>
      </c>
      <c r="CN194" s="915">
        <f t="shared" si="130"/>
        <v>5.2616942768477504E-3</v>
      </c>
      <c r="CO194" s="915"/>
      <c r="CP194" s="926"/>
      <c r="CQ194" s="914">
        <f>CHOOSE(Controle!$F$153,CS194,CT194,CU194,#REF!,#REF!)</f>
        <v>5.2616942768477504E-3</v>
      </c>
      <c r="CR194" s="924">
        <f t="shared" si="134"/>
        <v>2.6569295581531018</v>
      </c>
      <c r="CS194" s="915">
        <f t="shared" si="131"/>
        <v>5.2616942768477504E-3</v>
      </c>
      <c r="CT194" s="915"/>
      <c r="CU194" s="915"/>
      <c r="CV194" s="914">
        <f>CHOOSE(Controle!$F$153,CX194,CY194,CZ194,#REF!,#REF!)</f>
        <v>4.850765568044979E-3</v>
      </c>
      <c r="CW194" s="924">
        <f t="shared" si="126"/>
        <v>2.5388120737822071</v>
      </c>
      <c r="CX194" s="915">
        <f t="shared" si="127"/>
        <v>4.850765568044979E-3</v>
      </c>
      <c r="CY194" s="925"/>
      <c r="CZ194" s="926"/>
      <c r="DA194" s="914">
        <f>CHOOSE(Controle!$F$153,DC194,DD194,DE194,#REF!,#REF!)</f>
        <v>2.668808767629649E-3</v>
      </c>
      <c r="DB194" s="924">
        <f t="shared" si="135"/>
        <v>1.6872036483079849</v>
      </c>
      <c r="DC194" s="915">
        <f t="shared" si="132"/>
        <v>2.668808767629649E-3</v>
      </c>
      <c r="DD194" s="915"/>
      <c r="DE194" s="926"/>
      <c r="DF194" s="914">
        <f>CHOOSE(Controle!$F$153,DH194,DI194,DJ194,#REF!,#REF!)</f>
        <v>2.8708987190766422E-3</v>
      </c>
      <c r="DG194" s="924">
        <f t="shared" si="136"/>
        <v>1.9464262883735388</v>
      </c>
      <c r="DH194" s="915">
        <f t="shared" si="96"/>
        <v>2.8708987190766422E-3</v>
      </c>
      <c r="DI194" s="925"/>
      <c r="DJ194" s="926"/>
      <c r="DM194" s="937">
        <v>47162</v>
      </c>
      <c r="DN194" s="938" t="s">
        <v>675</v>
      </c>
      <c r="DO194" s="938" t="s">
        <v>674</v>
      </c>
    </row>
    <row r="195" spans="2:119">
      <c r="B195" s="928">
        <f t="shared" si="128"/>
        <v>2037</v>
      </c>
      <c r="C195" s="860">
        <f t="shared" si="124"/>
        <v>50284</v>
      </c>
      <c r="D195" s="917">
        <f>(C195&gt;=Controle!inicio)*(C195&lt;=Painel!$D$11)*ROUNDUP(E195/12,0)</f>
        <v>16</v>
      </c>
      <c r="E195" s="917">
        <f>(E194+(C195&gt;=Controle!inicio)*1)*(C195&lt;=Painel!$D$11)</f>
        <v>189</v>
      </c>
      <c r="F195" s="929">
        <f t="shared" si="129"/>
        <v>30</v>
      </c>
      <c r="G195" s="929">
        <f t="shared" si="97"/>
        <v>21</v>
      </c>
      <c r="I195" s="919">
        <f>IF(Painel!$J$9="nominais",PRODUCT(J$7:J195)*J$4+PRODUCT(K$7:K195)*K$4+PRODUCT(L$7:L195)*L$4,1)</f>
        <v>1</v>
      </c>
      <c r="J195" s="933">
        <f>IF($C195&lt;Controle!$G$156,1,1+SUMIF($CL$3:$DJ$3,J$3,$CL195:$DJ195))</f>
        <v>1.0026688087676296</v>
      </c>
      <c r="K195" s="920">
        <f>IF($C195&lt;Controle!$G$156,1,1+SUMIF($CL$3:$DJ$3,K$3,$CL195:$DJ195))</f>
        <v>1</v>
      </c>
      <c r="L195" s="920">
        <f>IF($C195&lt;Controle!$G$156,1,1+SUMIF($CL$3:$DJ$3,L$3,$CL195:$DJ195))</f>
        <v>1</v>
      </c>
      <c r="M195" s="919">
        <f>IF(Painel!$J$9="nominais",PRODUCT(N$7:N195)*N$4+PRODUCT(O$7:O195)*O$4+PRODUCT(P$7:P195)*P$4,1)</f>
        <v>1</v>
      </c>
      <c r="N195" s="933">
        <f>IF($C195&lt;Controle!$G$158,1,1+SUMIF($CL$3:$DJ$3,N$3,$CL195:$DJ195))</f>
        <v>1.0026688087676296</v>
      </c>
      <c r="O195" s="920">
        <f>IF($C195&lt;Controle!$G$158,1,1+SUMIF($CL$3:$DJ$3,O$3,$CL195:$DJ195))</f>
        <v>1</v>
      </c>
      <c r="P195" s="920">
        <f>IF($C195&lt;Controle!$G$158,1,1+SUMIF($CL$3:$DJ$3,P$3,$CL195:$DJ195))</f>
        <v>1</v>
      </c>
      <c r="Q195" s="919">
        <f>IF(Painel!$J$9="nominais",PRODUCT(R$7:R195)*R$4+PRODUCT(S$7:S195)*S$4+PRODUCT(T$7:T195)*T$4,0)</f>
        <v>0</v>
      </c>
      <c r="R195" s="920">
        <f>IF($C195&lt;Controle!$G$160,1,1+SUMIF($CL$3:$DJ$3,R$3,$CL195:$DJ195))</f>
        <v>1.0026688087676296</v>
      </c>
      <c r="S195" s="920">
        <f>IF($C195&lt;Controle!$G$160,1,1+SUMIF($CL$3:$DJ$3,S$3,$CL195:$DJ195))</f>
        <v>1</v>
      </c>
      <c r="T195" s="920">
        <f>IF($C195&lt;Controle!$G$160,1,1+SUMIF($CL$3:$DJ$3,T$3,$CL195:$DJ195))</f>
        <v>1</v>
      </c>
      <c r="U195" s="919">
        <f>IF(Painel!$J$9="nominais",PRODUCT(V$7:V195)*V$4+PRODUCT(W$7:W195)*W$4+PRODUCT(X$7:X195)*X$4,1)</f>
        <v>1</v>
      </c>
      <c r="V195" s="933">
        <f>IF($C195&lt;Controle!$G$162,1,1+SUMIF($CL$3:$DJ$3,V$3,$CL195:$DJ195))</f>
        <v>1.0026688087676296</v>
      </c>
      <c r="W195" s="920">
        <f>IF($C195&lt;Controle!$G$162,1,1+SUMIF($CL$3:$DJ$3,W$3,$CL195:$DJ195))</f>
        <v>1</v>
      </c>
      <c r="X195" s="920">
        <f>IF($C195&lt;Controle!$G$162,1,1+SUMIF($CL$3:$DJ$3,X$3,$CL195:$DJ195))</f>
        <v>1</v>
      </c>
      <c r="Y195" s="919">
        <f>IF(Painel!$J$9="nominais",PRODUCT(Z$7:Z195)*Z$4+PRODUCT(AA$7:AA195)*AA$4+PRODUCT(AB$7:AB195)*AB$4,1)</f>
        <v>1</v>
      </c>
      <c r="Z195" s="933">
        <f>IF($C195&lt;Controle!$G$164,1,1+SUMIF($CL$3:$DJ$3,Z$3,$CL195:$DJ195))</f>
        <v>1.0026688087676296</v>
      </c>
      <c r="AA195" s="920">
        <f>IF($C195&lt;Controle!$G$164,1,1+SUMIF($CL$3:$DJ$3,AA$3,$CL195:$DJ195))</f>
        <v>1</v>
      </c>
      <c r="AB195" s="920">
        <f>IF($C195&lt;Controle!$G$164,1,1+SUMIF($CL$3:$DJ$3,AB$3,$CL195:$DJ195))</f>
        <v>1</v>
      </c>
      <c r="AC195" s="919">
        <f>IF(Painel!$J$9="nominais",PRODUCT(AD$7:AD195)*AD$4+PRODUCT(AE$7:AE195)*AE$4+PRODUCT(AF$7:AF195)*AF$4,1)</f>
        <v>1</v>
      </c>
      <c r="AD195" s="933">
        <f>IF($C195&lt;Controle!$G$166,1,1+SUMIF($CL$3:$DJ$3,AD$3,$CL195:$DJ195))</f>
        <v>1.0026688087676296</v>
      </c>
      <c r="AE195" s="920">
        <f>IF($C195&lt;Controle!$G$166,1,1+SUMIF($CL$3:$DJ$3,AE$3,$CL195:$DJ195))</f>
        <v>1</v>
      </c>
      <c r="AF195" s="920">
        <f>IF($C195&lt;Controle!$G$166,1,1+SUMIF($CL$3:$DJ$3,AF$3,$CL195:$DJ195))</f>
        <v>1</v>
      </c>
      <c r="AG195" s="919">
        <f>IF(Painel!$J$9="nominais",PRODUCT(AH$7:AH195)*AH$4+PRODUCT(AI$7:AI195)*AI$4+PRODUCT(AJ$7:AJ195)*AJ$4,1)</f>
        <v>1</v>
      </c>
      <c r="AH195" s="933">
        <f>IF($C195&lt;Controle!$G$168,1,1+SUMIF($CL$3:$DJ$3,AH$3,$CL195:$DJ195))</f>
        <v>1.0026688087676296</v>
      </c>
      <c r="AI195" s="920">
        <f>IF($C195&lt;Controle!$G$168,1,1+SUMIF($CL$3:$DJ$3,AI$3,$CL195:$DJ195))</f>
        <v>1</v>
      </c>
      <c r="AJ195" s="920">
        <f>IF($C195&lt;Controle!$G$168,1,1+SUMIF($CL$3:$DJ$3,AJ$3,$CL195:$DJ195))</f>
        <v>1</v>
      </c>
      <c r="AK195" s="919">
        <f>IF(Painel!$J$9="nominais",PRODUCT(AL$7:AL195)*AL$4+PRODUCT(AM$7:AM195)*AM$4+PRODUCT(AN$7:AN195)*AN$4,1)</f>
        <v>1</v>
      </c>
      <c r="AL195" s="933">
        <f>IF($C195&lt;Controle!$G$170,1,1+SUMIF($CL$3:$DJ$3,AL$3,$CL195:$DJ195))</f>
        <v>1.0026688087676296</v>
      </c>
      <c r="AM195" s="920">
        <f>IF($C195&lt;Controle!$G$170,1,1+SUMIF($CL$3:$DJ$3,AM$3,$CL195:$DJ195))</f>
        <v>1</v>
      </c>
      <c r="AN195" s="920">
        <f>IF($C195&lt;Controle!$G$170,1,1+SUMIF($CL$3:$DJ$3,AN$3,$CL195:$DJ195))</f>
        <v>1</v>
      </c>
      <c r="AO195" s="919">
        <f>IF(Painel!$J$9="nominais",PRODUCT(AP$7:AP195)*AP$4+PRODUCT(AQ$7:AQ195)*AQ$4+PRODUCT(AR$7:AR195)*AR$4,1)</f>
        <v>1</v>
      </c>
      <c r="AP195" s="933">
        <f>IF($C195&lt;Controle!$G$172,1,1+SUMIF($CL$3:$DJ$3,AP$3,$CL195:$DJ195))</f>
        <v>1.0026688087676296</v>
      </c>
      <c r="AQ195" s="920">
        <f>IF($C195&lt;Controle!$G$172,1,1+SUMIF($CL$3:$DJ$3,AQ$3,$CL195:$DJ195))</f>
        <v>1</v>
      </c>
      <c r="AR195" s="920">
        <f>IF($C195&lt;Controle!$G$172,1,1+SUMIF($CL$3:$DJ$3,AR$3,$CL195:$DJ195))</f>
        <v>1</v>
      </c>
      <c r="AT195" s="914">
        <f>IF(Painel!$J$9="nominais",SUM(AV195),0)</f>
        <v>0</v>
      </c>
      <c r="AU195" s="924">
        <f t="shared" si="125"/>
        <v>1</v>
      </c>
      <c r="AV195" s="934">
        <f t="shared" si="98"/>
        <v>2.668808767629649E-3</v>
      </c>
      <c r="AW195" s="914">
        <f>IF(OR(Painel!$J$9="nominais",Painel!$J$9="Moeda Dura"),SUM(AX195),(1+AX195)/(1+SUMIF($CL$3:$DJ$3,"ipca",$CL195:$DJ195))-1)</f>
        <v>2.5859840124127231E-3</v>
      </c>
      <c r="AX195" s="934">
        <f t="shared" si="99"/>
        <v>5.2616942768477504E-3</v>
      </c>
      <c r="AY195" s="914">
        <f>IF(Painel!$J$9="nominais",SUM(AZ195),(1+AZ195)/(1+SUMIF($CL$3:$DJ$3,"ipca",$CL195:$DJ195))-1)</f>
        <v>-2.6617051854938012E-3</v>
      </c>
      <c r="AZ195" s="934">
        <f t="shared" si="100"/>
        <v>0</v>
      </c>
      <c r="BA195" s="914">
        <f>IF(Painel!$J$9="Nominais",0,SUM(BC195))</f>
        <v>2.668808767629649E-3</v>
      </c>
      <c r="BB195" s="924">
        <f t="shared" si="101"/>
        <v>1.691706472197366</v>
      </c>
      <c r="BC195" s="934">
        <f t="shared" si="102"/>
        <v>2.668808767629649E-3</v>
      </c>
      <c r="BD195" s="922"/>
      <c r="BE195" s="914">
        <f>IF(OR(Painel!$J$9="nominais",Painel!$J$9="Moeda Dura"),SUM(BF195),(1+BF195)/(1+SUMIF($CL$3:$DJ$3,"ipca",$CL195:$DJ195))-1)</f>
        <v>6.6706434150303195E-3</v>
      </c>
      <c r="BF195" s="934">
        <f t="shared" si="103"/>
        <v>9.35725485429173E-3</v>
      </c>
      <c r="BG195" s="934">
        <f t="shared" si="104"/>
        <v>0</v>
      </c>
      <c r="BH195" s="914">
        <f>IF(OR(Painel!$J$9="nominais",Painel!$J$9="Moeda Dura"),SUM(BI195),(1+BI195)/(1+SUMIF($CL$3:$DJ$3,"ipca",$CL195:$DJ195))-1)</f>
        <v>6.6706434150303195E-3</v>
      </c>
      <c r="BI195" s="921">
        <f t="shared" si="105"/>
        <v>9.35725485429173E-3</v>
      </c>
      <c r="BJ195" s="934">
        <f t="shared" si="106"/>
        <v>0</v>
      </c>
      <c r="BK195" s="923">
        <f>IF(OR(Painel!$J$9="nominais",Painel!$J$9="Moeda Dura"),SUM(BL195),(1+BL195)/(1+SUMIF($CL$3:$DJ$3,"ipca",$CL195:$DJ195))-1)</f>
        <v>6.6706434150303195E-3</v>
      </c>
      <c r="BL195" s="921">
        <f t="shared" si="107"/>
        <v>9.35725485429173E-3</v>
      </c>
      <c r="BM195" s="934">
        <f t="shared" si="108"/>
        <v>0</v>
      </c>
      <c r="BN195" s="923">
        <f>IF(OR(Painel!$J$9="nominais",Painel!$J$9="Moeda Dura"),SUM(BO195),(1+BO195)/(1+SUMIF($CL$3:$DJ$3,"ipca",$CL195:$DJ195))-1)</f>
        <v>5.8950437031224379E-3</v>
      </c>
      <c r="BO195" s="921">
        <f t="shared" si="109"/>
        <v>8.579585215072516E-3</v>
      </c>
      <c r="BP195" s="934">
        <f t="shared" si="110"/>
        <v>0</v>
      </c>
      <c r="BQ195" s="914">
        <f>IF(OR(Painel!$J$9="nominais",Painel!$J$9="Moeda Dura"),SUM(BR195),(1+BR195)/(1+SUMIF($CL$3:$DJ$3,"ipca",$CL195:$DJ195))-1)</f>
        <v>5.8950437031224379E-3</v>
      </c>
      <c r="BR195" s="934">
        <f t="shared" si="111"/>
        <v>8.579585215072516E-3</v>
      </c>
      <c r="BS195" s="934">
        <f t="shared" si="112"/>
        <v>0</v>
      </c>
      <c r="BT195" s="914">
        <f>IF(OR(Painel!$J$9="nominais",Painel!$J$9="Moeda Dura"),SUM(BU195),(1+BU195)/(1+SUMIF($CL$3:$DJ$3,"ipca",$CL195:$DJ195))-1)</f>
        <v>5.8950437031224379E-3</v>
      </c>
      <c r="BU195" s="934">
        <f t="shared" si="113"/>
        <v>8.579585215072516E-3</v>
      </c>
      <c r="BV195" s="934">
        <f t="shared" si="114"/>
        <v>0</v>
      </c>
      <c r="BW195" s="914">
        <f>IF(OR(Painel!$J$9="nominais",Painel!$J$9="Moeda Dura"),SUM(BX195),(1+BX195)/(1+SUMIF($CL$3:$DJ$3,"ipca",$CL195:$DJ195))-1)</f>
        <v>-2.6617051854938012E-3</v>
      </c>
      <c r="BX195" s="934">
        <f t="shared" si="115"/>
        <v>0</v>
      </c>
      <c r="BY195" s="934">
        <f t="shared" si="116"/>
        <v>0</v>
      </c>
      <c r="BZ195" s="914">
        <f>IF(OR(Painel!$J$9="nominais",Painel!$J$9="Moeda Dura"),SUM(CA195),(1+CA195)/(1+SUMIF($CL$3:$DJ$3,"ipca",$CL195:$DJ195))-1)</f>
        <v>-2.6617051854938012E-3</v>
      </c>
      <c r="CA195" s="934">
        <f t="shared" si="117"/>
        <v>0</v>
      </c>
      <c r="CB195" s="934">
        <f t="shared" si="118"/>
        <v>0</v>
      </c>
      <c r="CC195" s="914">
        <f>IF(OR(Painel!$J$9="nominais",Painel!$J$9="Moeda Dura"),SUM(CD195),(1+CD195)/(1+SUMIF($CL$3:$DJ$3,"ipca",$CL195:$DJ195))-1)</f>
        <v>-2.6617051854938012E-3</v>
      </c>
      <c r="CD195" s="934">
        <f t="shared" si="119"/>
        <v>0</v>
      </c>
      <c r="CE195" s="934">
        <f t="shared" si="120"/>
        <v>0</v>
      </c>
      <c r="CF195" s="914">
        <f>IF(OR(Painel!$J$9="nominais",Painel!$J$9="Moeda Dura"),SUM(CG195),(1+CG195)/(1+SUMIF($CL$3:$DJ$3,"ipca",$CL195:$DJ195))-1)</f>
        <v>-2.6617051854938012E-3</v>
      </c>
      <c r="CG195" s="934">
        <f t="shared" si="121"/>
        <v>0</v>
      </c>
      <c r="CH195" s="934">
        <f t="shared" si="122"/>
        <v>0</v>
      </c>
      <c r="CI195" s="914">
        <f>IF(OR(Painel!$J$9="nominais",Painel!$J$9="Moeda Dura"),SUM(CJ195),(1+CJ195)/(1+SUMIF($CL$3:$DJ$3,"ipca",$CL195:$DJ195))-1)</f>
        <v>-2.6617051854938012E-3</v>
      </c>
      <c r="CJ195" s="934">
        <f t="shared" si="123"/>
        <v>0</v>
      </c>
      <c r="CL195" s="914">
        <f>CHOOSE(Controle!$F$153,CN195,CO195,CP195,#REF!,#REF!)</f>
        <v>5.2616942768477504E-3</v>
      </c>
      <c r="CM195" s="924">
        <f t="shared" si="133"/>
        <v>2.6709095092032236</v>
      </c>
      <c r="CN195" s="915">
        <f t="shared" si="130"/>
        <v>5.2616942768477504E-3</v>
      </c>
      <c r="CO195" s="915"/>
      <c r="CP195" s="926"/>
      <c r="CQ195" s="914">
        <f>CHOOSE(Controle!$F$153,CS195,CT195,CU195,#REF!,#REF!)</f>
        <v>5.2616942768477504E-3</v>
      </c>
      <c r="CR195" s="924">
        <f t="shared" si="134"/>
        <v>2.6709095092032236</v>
      </c>
      <c r="CS195" s="915">
        <f t="shared" si="131"/>
        <v>5.2616942768477504E-3</v>
      </c>
      <c r="CT195" s="915"/>
      <c r="CU195" s="915"/>
      <c r="CV195" s="914">
        <f>CHOOSE(Controle!$F$153,CX195,CY195,CZ195,#REF!,#REF!)</f>
        <v>4.850765568044979E-3</v>
      </c>
      <c r="CW195" s="924">
        <f t="shared" si="126"/>
        <v>2.5511272559734466</v>
      </c>
      <c r="CX195" s="915">
        <f t="shared" si="127"/>
        <v>4.850765568044979E-3</v>
      </c>
      <c r="CY195" s="925"/>
      <c r="CZ195" s="926"/>
      <c r="DA195" s="914">
        <f>CHOOSE(Controle!$F$153,DC195,DD195,DE195,#REF!,#REF!)</f>
        <v>2.668808767629649E-3</v>
      </c>
      <c r="DB195" s="924">
        <f t="shared" si="135"/>
        <v>1.691706472197366</v>
      </c>
      <c r="DC195" s="915">
        <f t="shared" si="132"/>
        <v>2.668808767629649E-3</v>
      </c>
      <c r="DD195" s="915"/>
      <c r="DE195" s="926"/>
      <c r="DF195" s="914">
        <f>CHOOSE(Controle!$F$153,DH195,DI195,DJ195,#REF!,#REF!)</f>
        <v>2.8708987190766422E-3</v>
      </c>
      <c r="DG195" s="924">
        <f t="shared" si="136"/>
        <v>1.9520142811116075</v>
      </c>
      <c r="DH195" s="915">
        <f t="shared" si="96"/>
        <v>2.8708987190766422E-3</v>
      </c>
      <c r="DI195" s="925"/>
      <c r="DJ195" s="926"/>
      <c r="DM195" s="937">
        <v>47207</v>
      </c>
      <c r="DN195" s="938" t="s">
        <v>676</v>
      </c>
      <c r="DO195" s="938" t="s">
        <v>677</v>
      </c>
    </row>
    <row r="196" spans="2:119">
      <c r="B196" s="928">
        <f t="shared" si="128"/>
        <v>2037</v>
      </c>
      <c r="C196" s="860">
        <f t="shared" si="124"/>
        <v>50314</v>
      </c>
      <c r="D196" s="917">
        <f>(C196&gt;=Controle!inicio)*(C196&lt;=Painel!$D$11)*ROUNDUP(E196/12,0)</f>
        <v>16</v>
      </c>
      <c r="E196" s="917">
        <f>(E195+(C196&gt;=Controle!inicio)*1)*(C196&lt;=Painel!$D$11)</f>
        <v>190</v>
      </c>
      <c r="F196" s="929">
        <f t="shared" si="129"/>
        <v>31</v>
      </c>
      <c r="G196" s="929">
        <f t="shared" si="97"/>
        <v>21</v>
      </c>
      <c r="I196" s="919">
        <f>IF(Painel!$J$9="nominais",PRODUCT(J$7:J196)*J$4+PRODUCT(K$7:K196)*K$4+PRODUCT(L$7:L196)*L$4,1)</f>
        <v>1</v>
      </c>
      <c r="J196" s="933">
        <f>IF($C196&lt;Controle!$G$156,1,1+SUMIF($CL$3:$DJ$3,J$3,$CL196:$DJ196))</f>
        <v>1.0026688087676296</v>
      </c>
      <c r="K196" s="920">
        <f>IF($C196&lt;Controle!$G$156,1,1+SUMIF($CL$3:$DJ$3,K$3,$CL196:$DJ196))</f>
        <v>1</v>
      </c>
      <c r="L196" s="920">
        <f>IF($C196&lt;Controle!$G$156,1,1+SUMIF($CL$3:$DJ$3,L$3,$CL196:$DJ196))</f>
        <v>1</v>
      </c>
      <c r="M196" s="919">
        <f>IF(Painel!$J$9="nominais",PRODUCT(N$7:N196)*N$4+PRODUCT(O$7:O196)*O$4+PRODUCT(P$7:P196)*P$4,1)</f>
        <v>1</v>
      </c>
      <c r="N196" s="933">
        <f>IF($C196&lt;Controle!$G$158,1,1+SUMIF($CL$3:$DJ$3,N$3,$CL196:$DJ196))</f>
        <v>1.0026688087676296</v>
      </c>
      <c r="O196" s="920">
        <f>IF($C196&lt;Controle!$G$158,1,1+SUMIF($CL$3:$DJ$3,O$3,$CL196:$DJ196))</f>
        <v>1</v>
      </c>
      <c r="P196" s="920">
        <f>IF($C196&lt;Controle!$G$158,1,1+SUMIF($CL$3:$DJ$3,P$3,$CL196:$DJ196))</f>
        <v>1</v>
      </c>
      <c r="Q196" s="919">
        <f>IF(Painel!$J$9="nominais",PRODUCT(R$7:R196)*R$4+PRODUCT(S$7:S196)*S$4+PRODUCT(T$7:T196)*T$4,0)</f>
        <v>0</v>
      </c>
      <c r="R196" s="920">
        <f>IF($C196&lt;Controle!$G$160,1,1+SUMIF($CL$3:$DJ$3,R$3,$CL196:$DJ196))</f>
        <v>1.0026688087676296</v>
      </c>
      <c r="S196" s="920">
        <f>IF($C196&lt;Controle!$G$160,1,1+SUMIF($CL$3:$DJ$3,S$3,$CL196:$DJ196))</f>
        <v>1</v>
      </c>
      <c r="T196" s="920">
        <f>IF($C196&lt;Controle!$G$160,1,1+SUMIF($CL$3:$DJ$3,T$3,$CL196:$DJ196))</f>
        <v>1</v>
      </c>
      <c r="U196" s="919">
        <f>IF(Painel!$J$9="nominais",PRODUCT(V$7:V196)*V$4+PRODUCT(W$7:W196)*W$4+PRODUCT(X$7:X196)*X$4,1)</f>
        <v>1</v>
      </c>
      <c r="V196" s="933">
        <f>IF($C196&lt;Controle!$G$162,1,1+SUMIF($CL$3:$DJ$3,V$3,$CL196:$DJ196))</f>
        <v>1.0026688087676296</v>
      </c>
      <c r="W196" s="920">
        <f>IF($C196&lt;Controle!$G$162,1,1+SUMIF($CL$3:$DJ$3,W$3,$CL196:$DJ196))</f>
        <v>1</v>
      </c>
      <c r="X196" s="920">
        <f>IF($C196&lt;Controle!$G$162,1,1+SUMIF($CL$3:$DJ$3,X$3,$CL196:$DJ196))</f>
        <v>1</v>
      </c>
      <c r="Y196" s="919">
        <f>IF(Painel!$J$9="nominais",PRODUCT(Z$7:Z196)*Z$4+PRODUCT(AA$7:AA196)*AA$4+PRODUCT(AB$7:AB196)*AB$4,1)</f>
        <v>1</v>
      </c>
      <c r="Z196" s="933">
        <f>IF($C196&lt;Controle!$G$164,1,1+SUMIF($CL$3:$DJ$3,Z$3,$CL196:$DJ196))</f>
        <v>1.0026688087676296</v>
      </c>
      <c r="AA196" s="920">
        <f>IF($C196&lt;Controle!$G$164,1,1+SUMIF($CL$3:$DJ$3,AA$3,$CL196:$DJ196))</f>
        <v>1</v>
      </c>
      <c r="AB196" s="920">
        <f>IF($C196&lt;Controle!$G$164,1,1+SUMIF($CL$3:$DJ$3,AB$3,$CL196:$DJ196))</f>
        <v>1</v>
      </c>
      <c r="AC196" s="919">
        <f>IF(Painel!$J$9="nominais",PRODUCT(AD$7:AD196)*AD$4+PRODUCT(AE$7:AE196)*AE$4+PRODUCT(AF$7:AF196)*AF$4,1)</f>
        <v>1</v>
      </c>
      <c r="AD196" s="933">
        <f>IF($C196&lt;Controle!$G$166,1,1+SUMIF($CL$3:$DJ$3,AD$3,$CL196:$DJ196))</f>
        <v>1.0026688087676296</v>
      </c>
      <c r="AE196" s="920">
        <f>IF($C196&lt;Controle!$G$166,1,1+SUMIF($CL$3:$DJ$3,AE$3,$CL196:$DJ196))</f>
        <v>1</v>
      </c>
      <c r="AF196" s="920">
        <f>IF($C196&lt;Controle!$G$166,1,1+SUMIF($CL$3:$DJ$3,AF$3,$CL196:$DJ196))</f>
        <v>1</v>
      </c>
      <c r="AG196" s="919">
        <f>IF(Painel!$J$9="nominais",PRODUCT(AH$7:AH196)*AH$4+PRODUCT(AI$7:AI196)*AI$4+PRODUCT(AJ$7:AJ196)*AJ$4,1)</f>
        <v>1</v>
      </c>
      <c r="AH196" s="933">
        <f>IF($C196&lt;Controle!$G$168,1,1+SUMIF($CL$3:$DJ$3,AH$3,$CL196:$DJ196))</f>
        <v>1.0026688087676296</v>
      </c>
      <c r="AI196" s="920">
        <f>IF($C196&lt;Controle!$G$168,1,1+SUMIF($CL$3:$DJ$3,AI$3,$CL196:$DJ196))</f>
        <v>1</v>
      </c>
      <c r="AJ196" s="920">
        <f>IF($C196&lt;Controle!$G$168,1,1+SUMIF($CL$3:$DJ$3,AJ$3,$CL196:$DJ196))</f>
        <v>1</v>
      </c>
      <c r="AK196" s="919">
        <f>IF(Painel!$J$9="nominais",PRODUCT(AL$7:AL196)*AL$4+PRODUCT(AM$7:AM196)*AM$4+PRODUCT(AN$7:AN196)*AN$4,1)</f>
        <v>1</v>
      </c>
      <c r="AL196" s="933">
        <f>IF($C196&lt;Controle!$G$170,1,1+SUMIF($CL$3:$DJ$3,AL$3,$CL196:$DJ196))</f>
        <v>1.0026688087676296</v>
      </c>
      <c r="AM196" s="920">
        <f>IF($C196&lt;Controle!$G$170,1,1+SUMIF($CL$3:$DJ$3,AM$3,$CL196:$DJ196))</f>
        <v>1</v>
      </c>
      <c r="AN196" s="920">
        <f>IF($C196&lt;Controle!$G$170,1,1+SUMIF($CL$3:$DJ$3,AN$3,$CL196:$DJ196))</f>
        <v>1</v>
      </c>
      <c r="AO196" s="919">
        <f>IF(Painel!$J$9="nominais",PRODUCT(AP$7:AP196)*AP$4+PRODUCT(AQ$7:AQ196)*AQ$4+PRODUCT(AR$7:AR196)*AR$4,1)</f>
        <v>1</v>
      </c>
      <c r="AP196" s="933">
        <f>IF($C196&lt;Controle!$G$172,1,1+SUMIF($CL$3:$DJ$3,AP$3,$CL196:$DJ196))</f>
        <v>1.0026688087676296</v>
      </c>
      <c r="AQ196" s="920">
        <f>IF($C196&lt;Controle!$G$172,1,1+SUMIF($CL$3:$DJ$3,AQ$3,$CL196:$DJ196))</f>
        <v>1</v>
      </c>
      <c r="AR196" s="920">
        <f>IF($C196&lt;Controle!$G$172,1,1+SUMIF($CL$3:$DJ$3,AR$3,$CL196:$DJ196))</f>
        <v>1</v>
      </c>
      <c r="AT196" s="914">
        <f>IF(Painel!$J$9="nominais",SUM(AV196),0)</f>
        <v>0</v>
      </c>
      <c r="AU196" s="924">
        <f t="shared" si="125"/>
        <v>1</v>
      </c>
      <c r="AV196" s="934">
        <f t="shared" si="98"/>
        <v>2.668808767629649E-3</v>
      </c>
      <c r="AW196" s="914">
        <f>IF(OR(Painel!$J$9="nominais",Painel!$J$9="Moeda Dura"),SUM(AX196),(1+AX196)/(1+SUMIF($CL$3:$DJ$3,"ipca",$CL196:$DJ196))-1)</f>
        <v>2.5859840124127231E-3</v>
      </c>
      <c r="AX196" s="934">
        <f t="shared" si="99"/>
        <v>5.2616942768477504E-3</v>
      </c>
      <c r="AY196" s="914">
        <f>IF(Painel!$J$9="nominais",SUM(AZ196),(1+AZ196)/(1+SUMIF($CL$3:$DJ$3,"ipca",$CL196:$DJ196))-1)</f>
        <v>-2.6617051854938012E-3</v>
      </c>
      <c r="AZ196" s="934">
        <f t="shared" si="100"/>
        <v>0</v>
      </c>
      <c r="BA196" s="914">
        <f>IF(Painel!$J$9="Nominais",0,SUM(BC196))</f>
        <v>2.668808767629649E-3</v>
      </c>
      <c r="BB196" s="924">
        <f t="shared" si="101"/>
        <v>1.6962213132626223</v>
      </c>
      <c r="BC196" s="934">
        <f t="shared" si="102"/>
        <v>2.668808767629649E-3</v>
      </c>
      <c r="BD196" s="922"/>
      <c r="BE196" s="914">
        <f>IF(OR(Painel!$J$9="nominais",Painel!$J$9="Moeda Dura"),SUM(BF196),(1+BF196)/(1+SUMIF($CL$3:$DJ$3,"ipca",$CL196:$DJ196))-1)</f>
        <v>6.6706434150303195E-3</v>
      </c>
      <c r="BF196" s="934">
        <f t="shared" si="103"/>
        <v>9.35725485429173E-3</v>
      </c>
      <c r="BG196" s="934">
        <f t="shared" si="104"/>
        <v>0</v>
      </c>
      <c r="BH196" s="914">
        <f>IF(OR(Painel!$J$9="nominais",Painel!$J$9="Moeda Dura"),SUM(BI196),(1+BI196)/(1+SUMIF($CL$3:$DJ$3,"ipca",$CL196:$DJ196))-1)</f>
        <v>6.6706434150303195E-3</v>
      </c>
      <c r="BI196" s="921">
        <f t="shared" si="105"/>
        <v>9.35725485429173E-3</v>
      </c>
      <c r="BJ196" s="934">
        <f t="shared" si="106"/>
        <v>0</v>
      </c>
      <c r="BK196" s="923">
        <f>IF(OR(Painel!$J$9="nominais",Painel!$J$9="Moeda Dura"),SUM(BL196),(1+BL196)/(1+SUMIF($CL$3:$DJ$3,"ipca",$CL196:$DJ196))-1)</f>
        <v>6.6706434150303195E-3</v>
      </c>
      <c r="BL196" s="921">
        <f t="shared" si="107"/>
        <v>9.35725485429173E-3</v>
      </c>
      <c r="BM196" s="934">
        <f t="shared" si="108"/>
        <v>0</v>
      </c>
      <c r="BN196" s="923">
        <f>IF(OR(Painel!$J$9="nominais",Painel!$J$9="Moeda Dura"),SUM(BO196),(1+BO196)/(1+SUMIF($CL$3:$DJ$3,"ipca",$CL196:$DJ196))-1)</f>
        <v>5.8950437031224379E-3</v>
      </c>
      <c r="BO196" s="921">
        <f t="shared" si="109"/>
        <v>8.579585215072516E-3</v>
      </c>
      <c r="BP196" s="934">
        <f t="shared" si="110"/>
        <v>0</v>
      </c>
      <c r="BQ196" s="914">
        <f>IF(OR(Painel!$J$9="nominais",Painel!$J$9="Moeda Dura"),SUM(BR196),(1+BR196)/(1+SUMIF($CL$3:$DJ$3,"ipca",$CL196:$DJ196))-1)</f>
        <v>5.8950437031224379E-3</v>
      </c>
      <c r="BR196" s="934">
        <f t="shared" si="111"/>
        <v>8.579585215072516E-3</v>
      </c>
      <c r="BS196" s="934">
        <f t="shared" si="112"/>
        <v>0</v>
      </c>
      <c r="BT196" s="914">
        <f>IF(OR(Painel!$J$9="nominais",Painel!$J$9="Moeda Dura"),SUM(BU196),(1+BU196)/(1+SUMIF($CL$3:$DJ$3,"ipca",$CL196:$DJ196))-1)</f>
        <v>5.8950437031224379E-3</v>
      </c>
      <c r="BU196" s="934">
        <f t="shared" si="113"/>
        <v>8.579585215072516E-3</v>
      </c>
      <c r="BV196" s="934">
        <f t="shared" si="114"/>
        <v>0</v>
      </c>
      <c r="BW196" s="914">
        <f>IF(OR(Painel!$J$9="nominais",Painel!$J$9="Moeda Dura"),SUM(BX196),(1+BX196)/(1+SUMIF($CL$3:$DJ$3,"ipca",$CL196:$DJ196))-1)</f>
        <v>-2.6617051854938012E-3</v>
      </c>
      <c r="BX196" s="934">
        <f t="shared" si="115"/>
        <v>0</v>
      </c>
      <c r="BY196" s="934">
        <f t="shared" si="116"/>
        <v>0</v>
      </c>
      <c r="BZ196" s="914">
        <f>IF(OR(Painel!$J$9="nominais",Painel!$J$9="Moeda Dura"),SUM(CA196),(1+CA196)/(1+SUMIF($CL$3:$DJ$3,"ipca",$CL196:$DJ196))-1)</f>
        <v>-2.6617051854938012E-3</v>
      </c>
      <c r="CA196" s="934">
        <f t="shared" si="117"/>
        <v>0</v>
      </c>
      <c r="CB196" s="934">
        <f t="shared" si="118"/>
        <v>0</v>
      </c>
      <c r="CC196" s="914">
        <f>IF(OR(Painel!$J$9="nominais",Painel!$J$9="Moeda Dura"),SUM(CD196),(1+CD196)/(1+SUMIF($CL$3:$DJ$3,"ipca",$CL196:$DJ196))-1)</f>
        <v>-2.6617051854938012E-3</v>
      </c>
      <c r="CD196" s="934">
        <f t="shared" si="119"/>
        <v>0</v>
      </c>
      <c r="CE196" s="934">
        <f t="shared" si="120"/>
        <v>0</v>
      </c>
      <c r="CF196" s="914">
        <f>IF(OR(Painel!$J$9="nominais",Painel!$J$9="Moeda Dura"),SUM(CG196),(1+CG196)/(1+SUMIF($CL$3:$DJ$3,"ipca",$CL196:$DJ196))-1)</f>
        <v>-2.6617051854938012E-3</v>
      </c>
      <c r="CG196" s="934">
        <f t="shared" si="121"/>
        <v>0</v>
      </c>
      <c r="CH196" s="934">
        <f t="shared" si="122"/>
        <v>0</v>
      </c>
      <c r="CI196" s="914">
        <f>IF(OR(Painel!$J$9="nominais",Painel!$J$9="Moeda Dura"),SUM(CJ196),(1+CJ196)/(1+SUMIF($CL$3:$DJ$3,"ipca",$CL196:$DJ196))-1)</f>
        <v>-2.6617051854938012E-3</v>
      </c>
      <c r="CJ196" s="934">
        <f t="shared" si="123"/>
        <v>0</v>
      </c>
      <c r="CL196" s="914">
        <f>CHOOSE(Controle!$F$153,CN196,CO196,CP196,#REF!,#REF!)</f>
        <v>5.2616942768477504E-3</v>
      </c>
      <c r="CM196" s="924">
        <f t="shared" si="133"/>
        <v>2.6849630184817763</v>
      </c>
      <c r="CN196" s="915">
        <f t="shared" si="130"/>
        <v>5.2616942768477504E-3</v>
      </c>
      <c r="CO196" s="915"/>
      <c r="CP196" s="926"/>
      <c r="CQ196" s="914">
        <f>CHOOSE(Controle!$F$153,CS196,CT196,CU196,#REF!,#REF!)</f>
        <v>5.2616942768477504E-3</v>
      </c>
      <c r="CR196" s="924">
        <f t="shared" si="134"/>
        <v>2.6849630184817763</v>
      </c>
      <c r="CS196" s="915">
        <f t="shared" si="131"/>
        <v>5.2616942768477504E-3</v>
      </c>
      <c r="CT196" s="915"/>
      <c r="CU196" s="915"/>
      <c r="CV196" s="914">
        <f>CHOOSE(Controle!$F$153,CX196,CY196,CZ196,#REF!,#REF!)</f>
        <v>4.850765568044979E-3</v>
      </c>
      <c r="CW196" s="924">
        <f t="shared" si="126"/>
        <v>2.5635021762264238</v>
      </c>
      <c r="CX196" s="915">
        <f t="shared" si="127"/>
        <v>4.850765568044979E-3</v>
      </c>
      <c r="CY196" s="925"/>
      <c r="CZ196" s="926"/>
      <c r="DA196" s="914">
        <f>CHOOSE(Controle!$F$153,DC196,DD196,DE196,#REF!,#REF!)</f>
        <v>2.668808767629649E-3</v>
      </c>
      <c r="DB196" s="924">
        <f t="shared" si="135"/>
        <v>1.6962213132626223</v>
      </c>
      <c r="DC196" s="915">
        <f t="shared" si="132"/>
        <v>2.668808767629649E-3</v>
      </c>
      <c r="DD196" s="915"/>
      <c r="DE196" s="926"/>
      <c r="DF196" s="914">
        <f>CHOOSE(Controle!$F$153,DH196,DI196,DJ196,#REF!,#REF!)</f>
        <v>2.8708987190766422E-3</v>
      </c>
      <c r="DG196" s="924">
        <f t="shared" si="136"/>
        <v>1.95761831641087</v>
      </c>
      <c r="DH196" s="915">
        <f t="shared" ref="DH196:DH259" si="137">(1+3.5%) ^(1/12)-1</f>
        <v>2.8708987190766422E-3</v>
      </c>
      <c r="DI196" s="925"/>
      <c r="DJ196" s="926"/>
      <c r="DM196" s="937">
        <v>47229</v>
      </c>
      <c r="DN196" s="938" t="s">
        <v>686</v>
      </c>
      <c r="DO196" s="938" t="s">
        <v>678</v>
      </c>
    </row>
    <row r="197" spans="2:119">
      <c r="B197" s="928">
        <f t="shared" si="128"/>
        <v>2037</v>
      </c>
      <c r="C197" s="860">
        <f t="shared" si="124"/>
        <v>50345</v>
      </c>
      <c r="D197" s="917">
        <f>(C197&gt;=Controle!inicio)*(C197&lt;=Painel!$D$11)*ROUNDUP(E197/12,0)</f>
        <v>16</v>
      </c>
      <c r="E197" s="917">
        <f>(E196+(C197&gt;=Controle!inicio)*1)*(C197&lt;=Painel!$D$11)</f>
        <v>191</v>
      </c>
      <c r="F197" s="929">
        <f t="shared" si="129"/>
        <v>30</v>
      </c>
      <c r="G197" s="929">
        <f t="shared" si="97"/>
        <v>20</v>
      </c>
      <c r="I197" s="919">
        <f>IF(Painel!$J$9="nominais",PRODUCT(J$7:J197)*J$4+PRODUCT(K$7:K197)*K$4+PRODUCT(L$7:L197)*L$4,1)</f>
        <v>1</v>
      </c>
      <c r="J197" s="933">
        <f>IF($C197&lt;Controle!$G$156,1,1+SUMIF($CL$3:$DJ$3,J$3,$CL197:$DJ197))</f>
        <v>1.0026688087676296</v>
      </c>
      <c r="K197" s="920">
        <f>IF($C197&lt;Controle!$G$156,1,1+SUMIF($CL$3:$DJ$3,K$3,$CL197:$DJ197))</f>
        <v>1</v>
      </c>
      <c r="L197" s="920">
        <f>IF($C197&lt;Controle!$G$156,1,1+SUMIF($CL$3:$DJ$3,L$3,$CL197:$DJ197))</f>
        <v>1</v>
      </c>
      <c r="M197" s="919">
        <f>IF(Painel!$J$9="nominais",PRODUCT(N$7:N197)*N$4+PRODUCT(O$7:O197)*O$4+PRODUCT(P$7:P197)*P$4,1)</f>
        <v>1</v>
      </c>
      <c r="N197" s="933">
        <f>IF($C197&lt;Controle!$G$158,1,1+SUMIF($CL$3:$DJ$3,N$3,$CL197:$DJ197))</f>
        <v>1.0026688087676296</v>
      </c>
      <c r="O197" s="920">
        <f>IF($C197&lt;Controle!$G$158,1,1+SUMIF($CL$3:$DJ$3,O$3,$CL197:$DJ197))</f>
        <v>1</v>
      </c>
      <c r="P197" s="920">
        <f>IF($C197&lt;Controle!$G$158,1,1+SUMIF($CL$3:$DJ$3,P$3,$CL197:$DJ197))</f>
        <v>1</v>
      </c>
      <c r="Q197" s="919">
        <f>IF(Painel!$J$9="nominais",PRODUCT(R$7:R197)*R$4+PRODUCT(S$7:S197)*S$4+PRODUCT(T$7:T197)*T$4,0)</f>
        <v>0</v>
      </c>
      <c r="R197" s="920">
        <f>IF($C197&lt;Controle!$G$160,1,1+SUMIF($CL$3:$DJ$3,R$3,$CL197:$DJ197))</f>
        <v>1.0026688087676296</v>
      </c>
      <c r="S197" s="920">
        <f>IF($C197&lt;Controle!$G$160,1,1+SUMIF($CL$3:$DJ$3,S$3,$CL197:$DJ197))</f>
        <v>1</v>
      </c>
      <c r="T197" s="920">
        <f>IF($C197&lt;Controle!$G$160,1,1+SUMIF($CL$3:$DJ$3,T$3,$CL197:$DJ197))</f>
        <v>1</v>
      </c>
      <c r="U197" s="919">
        <f>IF(Painel!$J$9="nominais",PRODUCT(V$7:V197)*V$4+PRODUCT(W$7:W197)*W$4+PRODUCT(X$7:X197)*X$4,1)</f>
        <v>1</v>
      </c>
      <c r="V197" s="933">
        <f>IF($C197&lt;Controle!$G$162,1,1+SUMIF($CL$3:$DJ$3,V$3,$CL197:$DJ197))</f>
        <v>1.0026688087676296</v>
      </c>
      <c r="W197" s="920">
        <f>IF($C197&lt;Controle!$G$162,1,1+SUMIF($CL$3:$DJ$3,W$3,$CL197:$DJ197))</f>
        <v>1</v>
      </c>
      <c r="X197" s="920">
        <f>IF($C197&lt;Controle!$G$162,1,1+SUMIF($CL$3:$DJ$3,X$3,$CL197:$DJ197))</f>
        <v>1</v>
      </c>
      <c r="Y197" s="919">
        <f>IF(Painel!$J$9="nominais",PRODUCT(Z$7:Z197)*Z$4+PRODUCT(AA$7:AA197)*AA$4+PRODUCT(AB$7:AB197)*AB$4,1)</f>
        <v>1</v>
      </c>
      <c r="Z197" s="933">
        <f>IF($C197&lt;Controle!$G$164,1,1+SUMIF($CL$3:$DJ$3,Z$3,$CL197:$DJ197))</f>
        <v>1.0026688087676296</v>
      </c>
      <c r="AA197" s="920">
        <f>IF($C197&lt;Controle!$G$164,1,1+SUMIF($CL$3:$DJ$3,AA$3,$CL197:$DJ197))</f>
        <v>1</v>
      </c>
      <c r="AB197" s="920">
        <f>IF($C197&lt;Controle!$G$164,1,1+SUMIF($CL$3:$DJ$3,AB$3,$CL197:$DJ197))</f>
        <v>1</v>
      </c>
      <c r="AC197" s="919">
        <f>IF(Painel!$J$9="nominais",PRODUCT(AD$7:AD197)*AD$4+PRODUCT(AE$7:AE197)*AE$4+PRODUCT(AF$7:AF197)*AF$4,1)</f>
        <v>1</v>
      </c>
      <c r="AD197" s="933">
        <f>IF($C197&lt;Controle!$G$166,1,1+SUMIF($CL$3:$DJ$3,AD$3,$CL197:$DJ197))</f>
        <v>1.0026688087676296</v>
      </c>
      <c r="AE197" s="920">
        <f>IF($C197&lt;Controle!$G$166,1,1+SUMIF($CL$3:$DJ$3,AE$3,$CL197:$DJ197))</f>
        <v>1</v>
      </c>
      <c r="AF197" s="920">
        <f>IF($C197&lt;Controle!$G$166,1,1+SUMIF($CL$3:$DJ$3,AF$3,$CL197:$DJ197))</f>
        <v>1</v>
      </c>
      <c r="AG197" s="919">
        <f>IF(Painel!$J$9="nominais",PRODUCT(AH$7:AH197)*AH$4+PRODUCT(AI$7:AI197)*AI$4+PRODUCT(AJ$7:AJ197)*AJ$4,1)</f>
        <v>1</v>
      </c>
      <c r="AH197" s="933">
        <f>IF($C197&lt;Controle!$G$168,1,1+SUMIF($CL$3:$DJ$3,AH$3,$CL197:$DJ197))</f>
        <v>1.0026688087676296</v>
      </c>
      <c r="AI197" s="920">
        <f>IF($C197&lt;Controle!$G$168,1,1+SUMIF($CL$3:$DJ$3,AI$3,$CL197:$DJ197))</f>
        <v>1</v>
      </c>
      <c r="AJ197" s="920">
        <f>IF($C197&lt;Controle!$G$168,1,1+SUMIF($CL$3:$DJ$3,AJ$3,$CL197:$DJ197))</f>
        <v>1</v>
      </c>
      <c r="AK197" s="919">
        <f>IF(Painel!$J$9="nominais",PRODUCT(AL$7:AL197)*AL$4+PRODUCT(AM$7:AM197)*AM$4+PRODUCT(AN$7:AN197)*AN$4,1)</f>
        <v>1</v>
      </c>
      <c r="AL197" s="933">
        <f>IF($C197&lt;Controle!$G$170,1,1+SUMIF($CL$3:$DJ$3,AL$3,$CL197:$DJ197))</f>
        <v>1.0026688087676296</v>
      </c>
      <c r="AM197" s="920">
        <f>IF($C197&lt;Controle!$G$170,1,1+SUMIF($CL$3:$DJ$3,AM$3,$CL197:$DJ197))</f>
        <v>1</v>
      </c>
      <c r="AN197" s="920">
        <f>IF($C197&lt;Controle!$G$170,1,1+SUMIF($CL$3:$DJ$3,AN$3,$CL197:$DJ197))</f>
        <v>1</v>
      </c>
      <c r="AO197" s="919">
        <f>IF(Painel!$J$9="nominais",PRODUCT(AP$7:AP197)*AP$4+PRODUCT(AQ$7:AQ197)*AQ$4+PRODUCT(AR$7:AR197)*AR$4,1)</f>
        <v>1</v>
      </c>
      <c r="AP197" s="933">
        <f>IF($C197&lt;Controle!$G$172,1,1+SUMIF($CL$3:$DJ$3,AP$3,$CL197:$DJ197))</f>
        <v>1.0026688087676296</v>
      </c>
      <c r="AQ197" s="920">
        <f>IF($C197&lt;Controle!$G$172,1,1+SUMIF($CL$3:$DJ$3,AQ$3,$CL197:$DJ197))</f>
        <v>1</v>
      </c>
      <c r="AR197" s="920">
        <f>IF($C197&lt;Controle!$G$172,1,1+SUMIF($CL$3:$DJ$3,AR$3,$CL197:$DJ197))</f>
        <v>1</v>
      </c>
      <c r="AT197" s="914">
        <f>IF(Painel!$J$9="nominais",SUM(AV197),0)</f>
        <v>0</v>
      </c>
      <c r="AU197" s="924">
        <f t="shared" si="125"/>
        <v>1</v>
      </c>
      <c r="AV197" s="934">
        <f t="shared" si="98"/>
        <v>2.668808767629649E-3</v>
      </c>
      <c r="AW197" s="914">
        <f>IF(OR(Painel!$J$9="nominais",Painel!$J$9="Moeda Dura"),SUM(AX197),(1+AX197)/(1+SUMIF($CL$3:$DJ$3,"ipca",$CL197:$DJ197))-1)</f>
        <v>2.5859840124127231E-3</v>
      </c>
      <c r="AX197" s="934">
        <f t="shared" si="99"/>
        <v>5.2616942768477504E-3</v>
      </c>
      <c r="AY197" s="914">
        <f>IF(Painel!$J$9="nominais",SUM(AZ197),(1+AZ197)/(1+SUMIF($CL$3:$DJ$3,"ipca",$CL197:$DJ197))-1)</f>
        <v>-2.6617051854938012E-3</v>
      </c>
      <c r="AZ197" s="934">
        <f t="shared" si="100"/>
        <v>0</v>
      </c>
      <c r="BA197" s="914">
        <f>IF(Painel!$J$9="Nominais",0,SUM(BC197))</f>
        <v>2.668808767629649E-3</v>
      </c>
      <c r="BB197" s="924">
        <f t="shared" si="101"/>
        <v>1.7007482035752979</v>
      </c>
      <c r="BC197" s="934">
        <f t="shared" si="102"/>
        <v>2.668808767629649E-3</v>
      </c>
      <c r="BD197" s="922"/>
      <c r="BE197" s="914">
        <f>IF(OR(Painel!$J$9="nominais",Painel!$J$9="Moeda Dura"),SUM(BF197),(1+BF197)/(1+SUMIF($CL$3:$DJ$3,"ipca",$CL197:$DJ197))-1)</f>
        <v>6.4757590039898894E-3</v>
      </c>
      <c r="BF197" s="934">
        <f t="shared" si="103"/>
        <v>9.1618503340265001E-3</v>
      </c>
      <c r="BG197" s="934">
        <f t="shared" si="104"/>
        <v>0</v>
      </c>
      <c r="BH197" s="914">
        <f>IF(OR(Painel!$J$9="nominais",Painel!$J$9="Moeda Dura"),SUM(BI197),(1+BI197)/(1+SUMIF($CL$3:$DJ$3,"ipca",$CL197:$DJ197))-1)</f>
        <v>6.4757590039898894E-3</v>
      </c>
      <c r="BI197" s="921">
        <f t="shared" si="105"/>
        <v>9.1618503340265001E-3</v>
      </c>
      <c r="BJ197" s="934">
        <f t="shared" si="106"/>
        <v>0</v>
      </c>
      <c r="BK197" s="923">
        <f>IF(OR(Painel!$J$9="nominais",Painel!$J$9="Moeda Dura"),SUM(BL197),(1+BL197)/(1+SUMIF($CL$3:$DJ$3,"ipca",$CL197:$DJ197))-1)</f>
        <v>6.4757590039898894E-3</v>
      </c>
      <c r="BL197" s="921">
        <f t="shared" si="107"/>
        <v>9.1618503340265001E-3</v>
      </c>
      <c r="BM197" s="934">
        <f t="shared" si="108"/>
        <v>0</v>
      </c>
      <c r="BN197" s="923">
        <f>IF(OR(Painel!$J$9="nominais",Painel!$J$9="Moeda Dura"),SUM(BO197),(1+BO197)/(1+SUMIF($CL$3:$DJ$3,"ipca",$CL197:$DJ197))-1)</f>
        <v>5.7176409589749788E-3</v>
      </c>
      <c r="BO197" s="921">
        <f t="shared" si="109"/>
        <v>8.4017090169261621E-3</v>
      </c>
      <c r="BP197" s="934">
        <f t="shared" si="110"/>
        <v>0</v>
      </c>
      <c r="BQ197" s="914">
        <f>IF(OR(Painel!$J$9="nominais",Painel!$J$9="Moeda Dura"),SUM(BR197),(1+BR197)/(1+SUMIF($CL$3:$DJ$3,"ipca",$CL197:$DJ197))-1)</f>
        <v>5.7176409589749788E-3</v>
      </c>
      <c r="BR197" s="934">
        <f t="shared" si="111"/>
        <v>8.4017090169261621E-3</v>
      </c>
      <c r="BS197" s="934">
        <f t="shared" si="112"/>
        <v>0</v>
      </c>
      <c r="BT197" s="914">
        <f>IF(OR(Painel!$J$9="nominais",Painel!$J$9="Moeda Dura"),SUM(BU197),(1+BU197)/(1+SUMIF($CL$3:$DJ$3,"ipca",$CL197:$DJ197))-1)</f>
        <v>5.7176409589749788E-3</v>
      </c>
      <c r="BU197" s="934">
        <f t="shared" si="113"/>
        <v>8.4017090169261621E-3</v>
      </c>
      <c r="BV197" s="934">
        <f t="shared" si="114"/>
        <v>0</v>
      </c>
      <c r="BW197" s="914">
        <f>IF(OR(Painel!$J$9="nominais",Painel!$J$9="Moeda Dura"),SUM(BX197),(1+BX197)/(1+SUMIF($CL$3:$DJ$3,"ipca",$CL197:$DJ197))-1)</f>
        <v>-2.6617051854938012E-3</v>
      </c>
      <c r="BX197" s="934">
        <f t="shared" si="115"/>
        <v>0</v>
      </c>
      <c r="BY197" s="934">
        <f t="shared" si="116"/>
        <v>0</v>
      </c>
      <c r="BZ197" s="914">
        <f>IF(OR(Painel!$J$9="nominais",Painel!$J$9="Moeda Dura"),SUM(CA197),(1+CA197)/(1+SUMIF($CL$3:$DJ$3,"ipca",$CL197:$DJ197))-1)</f>
        <v>-2.6617051854938012E-3</v>
      </c>
      <c r="CA197" s="934">
        <f t="shared" si="117"/>
        <v>0</v>
      </c>
      <c r="CB197" s="934">
        <f t="shared" si="118"/>
        <v>0</v>
      </c>
      <c r="CC197" s="914">
        <f>IF(OR(Painel!$J$9="nominais",Painel!$J$9="Moeda Dura"),SUM(CD197),(1+CD197)/(1+SUMIF($CL$3:$DJ$3,"ipca",$CL197:$DJ197))-1)</f>
        <v>-2.6617051854938012E-3</v>
      </c>
      <c r="CD197" s="934">
        <f t="shared" si="119"/>
        <v>0</v>
      </c>
      <c r="CE197" s="934">
        <f t="shared" si="120"/>
        <v>0</v>
      </c>
      <c r="CF197" s="914">
        <f>IF(OR(Painel!$J$9="nominais",Painel!$J$9="Moeda Dura"),SUM(CG197),(1+CG197)/(1+SUMIF($CL$3:$DJ$3,"ipca",$CL197:$DJ197))-1)</f>
        <v>-2.6617051854938012E-3</v>
      </c>
      <c r="CG197" s="934">
        <f t="shared" si="121"/>
        <v>0</v>
      </c>
      <c r="CH197" s="934">
        <f t="shared" si="122"/>
        <v>0</v>
      </c>
      <c r="CI197" s="914">
        <f>IF(OR(Painel!$J$9="nominais",Painel!$J$9="Moeda Dura"),SUM(CJ197),(1+CJ197)/(1+SUMIF($CL$3:$DJ$3,"ipca",$CL197:$DJ197))-1)</f>
        <v>-2.6617051854938012E-3</v>
      </c>
      <c r="CJ197" s="934">
        <f t="shared" si="123"/>
        <v>0</v>
      </c>
      <c r="CL197" s="914">
        <f>CHOOSE(Controle!$F$153,CN197,CO197,CP197,#REF!,#REF!)</f>
        <v>5.2616942768477504E-3</v>
      </c>
      <c r="CM197" s="924">
        <f t="shared" si="133"/>
        <v>2.6990904730296696</v>
      </c>
      <c r="CN197" s="915">
        <f t="shared" si="130"/>
        <v>5.2616942768477504E-3</v>
      </c>
      <c r="CO197" s="915"/>
      <c r="CP197" s="926"/>
      <c r="CQ197" s="914">
        <f>CHOOSE(Controle!$F$153,CS197,CT197,CU197,#REF!,#REF!)</f>
        <v>5.2616942768477504E-3</v>
      </c>
      <c r="CR197" s="924">
        <f t="shared" si="134"/>
        <v>2.6990904730296696</v>
      </c>
      <c r="CS197" s="915">
        <f t="shared" si="131"/>
        <v>5.2616942768477504E-3</v>
      </c>
      <c r="CT197" s="915"/>
      <c r="CU197" s="915"/>
      <c r="CV197" s="914">
        <f>CHOOSE(Controle!$F$153,CX197,CY197,CZ197,#REF!,#REF!)</f>
        <v>4.850765568044979E-3</v>
      </c>
      <c r="CW197" s="924">
        <f t="shared" si="126"/>
        <v>2.5759371243164715</v>
      </c>
      <c r="CX197" s="915">
        <f t="shared" si="127"/>
        <v>4.850765568044979E-3</v>
      </c>
      <c r="CY197" s="925"/>
      <c r="CZ197" s="926"/>
      <c r="DA197" s="914">
        <f>CHOOSE(Controle!$F$153,DC197,DD197,DE197,#REF!,#REF!)</f>
        <v>2.668808767629649E-3</v>
      </c>
      <c r="DB197" s="924">
        <f t="shared" si="135"/>
        <v>1.7007482035752979</v>
      </c>
      <c r="DC197" s="915">
        <f t="shared" si="132"/>
        <v>2.668808767629649E-3</v>
      </c>
      <c r="DD197" s="915"/>
      <c r="DE197" s="926"/>
      <c r="DF197" s="914">
        <f>CHOOSE(Controle!$F$153,DH197,DI197,DJ197,#REF!,#REF!)</f>
        <v>2.8708987190766422E-3</v>
      </c>
      <c r="DG197" s="924">
        <f t="shared" si="136"/>
        <v>1.9632384403278951</v>
      </c>
      <c r="DH197" s="915">
        <f t="shared" si="137"/>
        <v>2.8708987190766422E-3</v>
      </c>
      <c r="DI197" s="925"/>
      <c r="DJ197" s="926"/>
      <c r="DM197" s="937">
        <v>47239</v>
      </c>
      <c r="DN197" s="938" t="s">
        <v>675</v>
      </c>
      <c r="DO197" s="938" t="s">
        <v>680</v>
      </c>
    </row>
    <row r="198" spans="2:119">
      <c r="B198" s="928">
        <f t="shared" si="128"/>
        <v>2037</v>
      </c>
      <c r="C198" s="860">
        <f t="shared" si="124"/>
        <v>50375</v>
      </c>
      <c r="D198" s="917">
        <f>(C198&gt;=Controle!inicio)*(C198&lt;=Painel!$D$11)*ROUNDUP(E198/12,0)</f>
        <v>16</v>
      </c>
      <c r="E198" s="917">
        <f>(E197+(C198&gt;=Controle!inicio)*1)*(C198&lt;=Painel!$D$11)</f>
        <v>192</v>
      </c>
      <c r="F198" s="929">
        <f t="shared" si="129"/>
        <v>31</v>
      </c>
      <c r="G198" s="929">
        <f t="shared" si="97"/>
        <v>22</v>
      </c>
      <c r="I198" s="919">
        <f>IF(Painel!$J$9="nominais",PRODUCT(J$7:J198)*J$4+PRODUCT(K$7:K198)*K$4+PRODUCT(L$7:L198)*L$4,1)</f>
        <v>1</v>
      </c>
      <c r="J198" s="933">
        <f>IF($C198&lt;Controle!$G$156,1,1+SUMIF($CL$3:$DJ$3,J$3,$CL198:$DJ198))</f>
        <v>1.0026688087676296</v>
      </c>
      <c r="K198" s="920">
        <f>IF($C198&lt;Controle!$G$156,1,1+SUMIF($CL$3:$DJ$3,K$3,$CL198:$DJ198))</f>
        <v>1</v>
      </c>
      <c r="L198" s="920">
        <f>IF($C198&lt;Controle!$G$156,1,1+SUMIF($CL$3:$DJ$3,L$3,$CL198:$DJ198))</f>
        <v>1</v>
      </c>
      <c r="M198" s="919">
        <f>IF(Painel!$J$9="nominais",PRODUCT(N$7:N198)*N$4+PRODUCT(O$7:O198)*O$4+PRODUCT(P$7:P198)*P$4,1)</f>
        <v>1</v>
      </c>
      <c r="N198" s="933">
        <f>IF($C198&lt;Controle!$G$158,1,1+SUMIF($CL$3:$DJ$3,N$3,$CL198:$DJ198))</f>
        <v>1.0026688087676296</v>
      </c>
      <c r="O198" s="920">
        <f>IF($C198&lt;Controle!$G$158,1,1+SUMIF($CL$3:$DJ$3,O$3,$CL198:$DJ198))</f>
        <v>1</v>
      </c>
      <c r="P198" s="920">
        <f>IF($C198&lt;Controle!$G$158,1,1+SUMIF($CL$3:$DJ$3,P$3,$CL198:$DJ198))</f>
        <v>1</v>
      </c>
      <c r="Q198" s="919">
        <f>IF(Painel!$J$9="nominais",PRODUCT(R$7:R198)*R$4+PRODUCT(S$7:S198)*S$4+PRODUCT(T$7:T198)*T$4,0)</f>
        <v>0</v>
      </c>
      <c r="R198" s="920">
        <f>IF($C198&lt;Controle!$G$160,1,1+SUMIF($CL$3:$DJ$3,R$3,$CL198:$DJ198))</f>
        <v>1.0026688087676296</v>
      </c>
      <c r="S198" s="920">
        <f>IF($C198&lt;Controle!$G$160,1,1+SUMIF($CL$3:$DJ$3,S$3,$CL198:$DJ198))</f>
        <v>1</v>
      </c>
      <c r="T198" s="920">
        <f>IF($C198&lt;Controle!$G$160,1,1+SUMIF($CL$3:$DJ$3,T$3,$CL198:$DJ198))</f>
        <v>1</v>
      </c>
      <c r="U198" s="919">
        <f>IF(Painel!$J$9="nominais",PRODUCT(V$7:V198)*V$4+PRODUCT(W$7:W198)*W$4+PRODUCT(X$7:X198)*X$4,1)</f>
        <v>1</v>
      </c>
      <c r="V198" s="933">
        <f>IF($C198&lt;Controle!$G$162,1,1+SUMIF($CL$3:$DJ$3,V$3,$CL198:$DJ198))</f>
        <v>1.0026688087676296</v>
      </c>
      <c r="W198" s="920">
        <f>IF($C198&lt;Controle!$G$162,1,1+SUMIF($CL$3:$DJ$3,W$3,$CL198:$DJ198))</f>
        <v>1</v>
      </c>
      <c r="X198" s="920">
        <f>IF($C198&lt;Controle!$G$162,1,1+SUMIF($CL$3:$DJ$3,X$3,$CL198:$DJ198))</f>
        <v>1</v>
      </c>
      <c r="Y198" s="919">
        <f>IF(Painel!$J$9="nominais",PRODUCT(Z$7:Z198)*Z$4+PRODUCT(AA$7:AA198)*AA$4+PRODUCT(AB$7:AB198)*AB$4,1)</f>
        <v>1</v>
      </c>
      <c r="Z198" s="933">
        <f>IF($C198&lt;Controle!$G$164,1,1+SUMIF($CL$3:$DJ$3,Z$3,$CL198:$DJ198))</f>
        <v>1.0026688087676296</v>
      </c>
      <c r="AA198" s="920">
        <f>IF($C198&lt;Controle!$G$164,1,1+SUMIF($CL$3:$DJ$3,AA$3,$CL198:$DJ198))</f>
        <v>1</v>
      </c>
      <c r="AB198" s="920">
        <f>IF($C198&lt;Controle!$G$164,1,1+SUMIF($CL$3:$DJ$3,AB$3,$CL198:$DJ198))</f>
        <v>1</v>
      </c>
      <c r="AC198" s="919">
        <f>IF(Painel!$J$9="nominais",PRODUCT(AD$7:AD198)*AD$4+PRODUCT(AE$7:AE198)*AE$4+PRODUCT(AF$7:AF198)*AF$4,1)</f>
        <v>1</v>
      </c>
      <c r="AD198" s="933">
        <f>IF($C198&lt;Controle!$G$166,1,1+SUMIF($CL$3:$DJ$3,AD$3,$CL198:$DJ198))</f>
        <v>1.0026688087676296</v>
      </c>
      <c r="AE198" s="920">
        <f>IF($C198&lt;Controle!$G$166,1,1+SUMIF($CL$3:$DJ$3,AE$3,$CL198:$DJ198))</f>
        <v>1</v>
      </c>
      <c r="AF198" s="920">
        <f>IF($C198&lt;Controle!$G$166,1,1+SUMIF($CL$3:$DJ$3,AF$3,$CL198:$DJ198))</f>
        <v>1</v>
      </c>
      <c r="AG198" s="919">
        <f>IF(Painel!$J$9="nominais",PRODUCT(AH$7:AH198)*AH$4+PRODUCT(AI$7:AI198)*AI$4+PRODUCT(AJ$7:AJ198)*AJ$4,1)</f>
        <v>1</v>
      </c>
      <c r="AH198" s="933">
        <f>IF($C198&lt;Controle!$G$168,1,1+SUMIF($CL$3:$DJ$3,AH$3,$CL198:$DJ198))</f>
        <v>1.0026688087676296</v>
      </c>
      <c r="AI198" s="920">
        <f>IF($C198&lt;Controle!$G$168,1,1+SUMIF($CL$3:$DJ$3,AI$3,$CL198:$DJ198))</f>
        <v>1</v>
      </c>
      <c r="AJ198" s="920">
        <f>IF($C198&lt;Controle!$G$168,1,1+SUMIF($CL$3:$DJ$3,AJ$3,$CL198:$DJ198))</f>
        <v>1</v>
      </c>
      <c r="AK198" s="919">
        <f>IF(Painel!$J$9="nominais",PRODUCT(AL$7:AL198)*AL$4+PRODUCT(AM$7:AM198)*AM$4+PRODUCT(AN$7:AN198)*AN$4,1)</f>
        <v>1</v>
      </c>
      <c r="AL198" s="933">
        <f>IF($C198&lt;Controle!$G$170,1,1+SUMIF($CL$3:$DJ$3,AL$3,$CL198:$DJ198))</f>
        <v>1.0026688087676296</v>
      </c>
      <c r="AM198" s="920">
        <f>IF($C198&lt;Controle!$G$170,1,1+SUMIF($CL$3:$DJ$3,AM$3,$CL198:$DJ198))</f>
        <v>1</v>
      </c>
      <c r="AN198" s="920">
        <f>IF($C198&lt;Controle!$G$170,1,1+SUMIF($CL$3:$DJ$3,AN$3,$CL198:$DJ198))</f>
        <v>1</v>
      </c>
      <c r="AO198" s="919">
        <f>IF(Painel!$J$9="nominais",PRODUCT(AP$7:AP198)*AP$4+PRODUCT(AQ$7:AQ198)*AQ$4+PRODUCT(AR$7:AR198)*AR$4,1)</f>
        <v>1</v>
      </c>
      <c r="AP198" s="933">
        <f>IF($C198&lt;Controle!$G$172,1,1+SUMIF($CL$3:$DJ$3,AP$3,$CL198:$DJ198))</f>
        <v>1.0026688087676296</v>
      </c>
      <c r="AQ198" s="920">
        <f>IF($C198&lt;Controle!$G$172,1,1+SUMIF($CL$3:$DJ$3,AQ$3,$CL198:$DJ198))</f>
        <v>1</v>
      </c>
      <c r="AR198" s="920">
        <f>IF($C198&lt;Controle!$G$172,1,1+SUMIF($CL$3:$DJ$3,AR$3,$CL198:$DJ198))</f>
        <v>1</v>
      </c>
      <c r="AT198" s="914">
        <f>IF(Painel!$J$9="nominais",SUM(AV198),0)</f>
        <v>0</v>
      </c>
      <c r="AU198" s="924">
        <f t="shared" si="125"/>
        <v>1</v>
      </c>
      <c r="AV198" s="934">
        <f t="shared" si="98"/>
        <v>2.668808767629649E-3</v>
      </c>
      <c r="AW198" s="914">
        <f>IF(OR(Painel!$J$9="nominais",Painel!$J$9="Moeda Dura"),SUM(AX198),(1+AX198)/(1+SUMIF($CL$3:$DJ$3,"ipca",$CL198:$DJ198))-1)</f>
        <v>2.5859840124127231E-3</v>
      </c>
      <c r="AX198" s="934">
        <f t="shared" si="99"/>
        <v>5.2616942768477504E-3</v>
      </c>
      <c r="AY198" s="914">
        <f>IF(Painel!$J$9="nominais",SUM(AZ198),(1+AZ198)/(1+SUMIF($CL$3:$DJ$3,"ipca",$CL198:$DJ198))-1)</f>
        <v>-2.6617051854938012E-3</v>
      </c>
      <c r="AZ198" s="934">
        <f t="shared" si="100"/>
        <v>0</v>
      </c>
      <c r="BA198" s="914">
        <f>IF(Painel!$J$9="Nominais",0,SUM(BC198))</f>
        <v>2.668808767629649E-3</v>
      </c>
      <c r="BB198" s="924">
        <f t="shared" si="101"/>
        <v>1.70528717529253</v>
      </c>
      <c r="BC198" s="934">
        <f t="shared" si="102"/>
        <v>2.668808767629649E-3</v>
      </c>
      <c r="BD198" s="922"/>
      <c r="BE198" s="914">
        <f>IF(OR(Painel!$J$9="nominais",Painel!$J$9="Moeda Dura"),SUM(BF198),(1+BF198)/(1+SUMIF($CL$3:$DJ$3,"ipca",$CL198:$DJ198))-1)</f>
        <v>6.8655655616378652E-3</v>
      </c>
      <c r="BF198" s="934">
        <f t="shared" si="103"/>
        <v>9.5526972108330721E-3</v>
      </c>
      <c r="BG198" s="934">
        <f t="shared" si="104"/>
        <v>0</v>
      </c>
      <c r="BH198" s="914">
        <f>IF(OR(Painel!$J$9="nominais",Painel!$J$9="Moeda Dura"),SUM(BI198),(1+BI198)/(1+SUMIF($CL$3:$DJ$3,"ipca",$CL198:$DJ198))-1)</f>
        <v>6.8655655616378652E-3</v>
      </c>
      <c r="BI198" s="921">
        <f t="shared" si="105"/>
        <v>9.5526972108330721E-3</v>
      </c>
      <c r="BJ198" s="934">
        <f t="shared" si="106"/>
        <v>0</v>
      </c>
      <c r="BK198" s="923">
        <f>IF(OR(Painel!$J$9="nominais",Painel!$J$9="Moeda Dura"),SUM(BL198),(1+BL198)/(1+SUMIF($CL$3:$DJ$3,"ipca",$CL198:$DJ198))-1)</f>
        <v>6.8655655616378652E-3</v>
      </c>
      <c r="BL198" s="921">
        <f t="shared" si="107"/>
        <v>9.5526972108330721E-3</v>
      </c>
      <c r="BM198" s="934">
        <f t="shared" si="108"/>
        <v>0</v>
      </c>
      <c r="BN198" s="923">
        <f>IF(OR(Painel!$J$9="nominais",Painel!$J$9="Moeda Dura"),SUM(BO198),(1+BO198)/(1+SUMIF($CL$3:$DJ$3,"ipca",$CL198:$DJ198))-1)</f>
        <v>6.0724777400820162E-3</v>
      </c>
      <c r="BO198" s="921">
        <f t="shared" si="109"/>
        <v>8.75749278954574E-3</v>
      </c>
      <c r="BP198" s="934">
        <f t="shared" si="110"/>
        <v>0</v>
      </c>
      <c r="BQ198" s="914">
        <f>IF(OR(Painel!$J$9="nominais",Painel!$J$9="Moeda Dura"),SUM(BR198),(1+BR198)/(1+SUMIF($CL$3:$DJ$3,"ipca",$CL198:$DJ198))-1)</f>
        <v>6.0724777400820162E-3</v>
      </c>
      <c r="BR198" s="934">
        <f t="shared" si="111"/>
        <v>8.75749278954574E-3</v>
      </c>
      <c r="BS198" s="934">
        <f t="shared" si="112"/>
        <v>0</v>
      </c>
      <c r="BT198" s="914">
        <f>IF(OR(Painel!$J$9="nominais",Painel!$J$9="Moeda Dura"),SUM(BU198),(1+BU198)/(1+SUMIF($CL$3:$DJ$3,"ipca",$CL198:$DJ198))-1)</f>
        <v>6.0724777400820162E-3</v>
      </c>
      <c r="BU198" s="934">
        <f t="shared" si="113"/>
        <v>8.75749278954574E-3</v>
      </c>
      <c r="BV198" s="934">
        <f t="shared" si="114"/>
        <v>0</v>
      </c>
      <c r="BW198" s="914">
        <f>IF(OR(Painel!$J$9="nominais",Painel!$J$9="Moeda Dura"),SUM(BX198),(1+BX198)/(1+SUMIF($CL$3:$DJ$3,"ipca",$CL198:$DJ198))-1)</f>
        <v>-2.6617051854938012E-3</v>
      </c>
      <c r="BX198" s="934">
        <f t="shared" si="115"/>
        <v>0</v>
      </c>
      <c r="BY198" s="934">
        <f t="shared" si="116"/>
        <v>0</v>
      </c>
      <c r="BZ198" s="914">
        <f>IF(OR(Painel!$J$9="nominais",Painel!$J$9="Moeda Dura"),SUM(CA198),(1+CA198)/(1+SUMIF($CL$3:$DJ$3,"ipca",$CL198:$DJ198))-1)</f>
        <v>-2.6617051854938012E-3</v>
      </c>
      <c r="CA198" s="934">
        <f t="shared" si="117"/>
        <v>0</v>
      </c>
      <c r="CB198" s="934">
        <f t="shared" si="118"/>
        <v>0</v>
      </c>
      <c r="CC198" s="914">
        <f>IF(OR(Painel!$J$9="nominais",Painel!$J$9="Moeda Dura"),SUM(CD198),(1+CD198)/(1+SUMIF($CL$3:$DJ$3,"ipca",$CL198:$DJ198))-1)</f>
        <v>-2.6617051854938012E-3</v>
      </c>
      <c r="CD198" s="934">
        <f t="shared" si="119"/>
        <v>0</v>
      </c>
      <c r="CE198" s="934">
        <f t="shared" si="120"/>
        <v>0</v>
      </c>
      <c r="CF198" s="914">
        <f>IF(OR(Painel!$J$9="nominais",Painel!$J$9="Moeda Dura"),SUM(CG198),(1+CG198)/(1+SUMIF($CL$3:$DJ$3,"ipca",$CL198:$DJ198))-1)</f>
        <v>-2.6617051854938012E-3</v>
      </c>
      <c r="CG198" s="934">
        <f t="shared" si="121"/>
        <v>0</v>
      </c>
      <c r="CH198" s="934">
        <f t="shared" si="122"/>
        <v>0</v>
      </c>
      <c r="CI198" s="914">
        <f>IF(OR(Painel!$J$9="nominais",Painel!$J$9="Moeda Dura"),SUM(CJ198),(1+CJ198)/(1+SUMIF($CL$3:$DJ$3,"ipca",$CL198:$DJ198))-1)</f>
        <v>-2.6617051854938012E-3</v>
      </c>
      <c r="CJ198" s="934">
        <f t="shared" si="123"/>
        <v>0</v>
      </c>
      <c r="CL198" s="914">
        <f>CHOOSE(Controle!$F$153,CN198,CO198,CP198,#REF!,#REF!)</f>
        <v>5.2616942768477504E-3</v>
      </c>
      <c r="CM198" s="924">
        <f t="shared" si="133"/>
        <v>2.7132922619243041</v>
      </c>
      <c r="CN198" s="915">
        <f t="shared" si="130"/>
        <v>5.2616942768477504E-3</v>
      </c>
      <c r="CO198" s="915"/>
      <c r="CP198" s="926"/>
      <c r="CQ198" s="914">
        <f>CHOOSE(Controle!$F$153,CS198,CT198,CU198,#REF!,#REF!)</f>
        <v>5.2616942768477504E-3</v>
      </c>
      <c r="CR198" s="924">
        <f t="shared" si="134"/>
        <v>2.7132922619243041</v>
      </c>
      <c r="CS198" s="915">
        <f t="shared" si="131"/>
        <v>5.2616942768477504E-3</v>
      </c>
      <c r="CT198" s="915"/>
      <c r="CU198" s="915"/>
      <c r="CV198" s="914">
        <f>CHOOSE(Controle!$F$153,CX198,CY198,CZ198,#REF!,#REF!)</f>
        <v>4.850765568044979E-3</v>
      </c>
      <c r="CW198" s="924">
        <f t="shared" si="126"/>
        <v>2.5884323914245546</v>
      </c>
      <c r="CX198" s="915">
        <f t="shared" si="127"/>
        <v>4.850765568044979E-3</v>
      </c>
      <c r="CY198" s="925"/>
      <c r="CZ198" s="926"/>
      <c r="DA198" s="914">
        <f>CHOOSE(Controle!$F$153,DC198,DD198,DE198,#REF!,#REF!)</f>
        <v>2.668808767629649E-3</v>
      </c>
      <c r="DB198" s="924">
        <f t="shared" si="135"/>
        <v>1.70528717529253</v>
      </c>
      <c r="DC198" s="915">
        <f t="shared" si="132"/>
        <v>2.668808767629649E-3</v>
      </c>
      <c r="DD198" s="915"/>
      <c r="DE198" s="926"/>
      <c r="DF198" s="914">
        <f>CHOOSE(Controle!$F$153,DH198,DI198,DJ198,#REF!,#REF!)</f>
        <v>2.8708987190766422E-3</v>
      </c>
      <c r="DG198" s="924">
        <f t="shared" si="136"/>
        <v>1.9688746990514745</v>
      </c>
      <c r="DH198" s="915">
        <f t="shared" si="137"/>
        <v>2.8708987190766422E-3</v>
      </c>
      <c r="DI198" s="925"/>
      <c r="DJ198" s="926"/>
      <c r="DM198" s="937">
        <v>47269</v>
      </c>
      <c r="DN198" s="938" t="s">
        <v>679</v>
      </c>
      <c r="DO198" s="938" t="s">
        <v>681</v>
      </c>
    </row>
    <row r="199" spans="2:119">
      <c r="B199" s="928">
        <f t="shared" si="128"/>
        <v>2038</v>
      </c>
      <c r="C199" s="860">
        <f t="shared" si="124"/>
        <v>50406</v>
      </c>
      <c r="D199" s="917">
        <f>(C199&gt;=Controle!inicio)*(C199&lt;=Painel!$D$11)*ROUNDUP(E199/12,0)</f>
        <v>17</v>
      </c>
      <c r="E199" s="917">
        <f>(E198+(C199&gt;=Controle!inicio)*1)*(C199&lt;=Painel!$D$11)</f>
        <v>193</v>
      </c>
      <c r="F199" s="929">
        <f t="shared" si="129"/>
        <v>31</v>
      </c>
      <c r="G199" s="929">
        <f t="shared" ref="G199:G262" si="138">NETWORKDAYS(C199,EOMONTH(C199,0),$DM$12:$DM$503)</f>
        <v>20</v>
      </c>
      <c r="I199" s="919">
        <f>IF(Painel!$J$9="nominais",PRODUCT(J$7:J199)*J$4+PRODUCT(K$7:K199)*K$4+PRODUCT(L$7:L199)*L$4,1)</f>
        <v>1</v>
      </c>
      <c r="J199" s="933">
        <f>IF($C199&lt;Controle!$G$156,1,1+SUMIF($CL$3:$DJ$3,J$3,$CL199:$DJ199))</f>
        <v>1.0026688087676296</v>
      </c>
      <c r="K199" s="920">
        <f>IF($C199&lt;Controle!$G$156,1,1+SUMIF($CL$3:$DJ$3,K$3,$CL199:$DJ199))</f>
        <v>1</v>
      </c>
      <c r="L199" s="920">
        <f>IF($C199&lt;Controle!$G$156,1,1+SUMIF($CL$3:$DJ$3,L$3,$CL199:$DJ199))</f>
        <v>1</v>
      </c>
      <c r="M199" s="919">
        <f>IF(Painel!$J$9="nominais",PRODUCT(N$7:N199)*N$4+PRODUCT(O$7:O199)*O$4+PRODUCT(P$7:P199)*P$4,1)</f>
        <v>1</v>
      </c>
      <c r="N199" s="933">
        <f>IF($C199&lt;Controle!$G$158,1,1+SUMIF($CL$3:$DJ$3,N$3,$CL199:$DJ199))</f>
        <v>1.0026688087676296</v>
      </c>
      <c r="O199" s="920">
        <f>IF($C199&lt;Controle!$G$158,1,1+SUMIF($CL$3:$DJ$3,O$3,$CL199:$DJ199))</f>
        <v>1</v>
      </c>
      <c r="P199" s="920">
        <f>IF($C199&lt;Controle!$G$158,1,1+SUMIF($CL$3:$DJ$3,P$3,$CL199:$DJ199))</f>
        <v>1</v>
      </c>
      <c r="Q199" s="919">
        <f>IF(Painel!$J$9="nominais",PRODUCT(R$7:R199)*R$4+PRODUCT(S$7:S199)*S$4+PRODUCT(T$7:T199)*T$4,0)</f>
        <v>0</v>
      </c>
      <c r="R199" s="920">
        <f>IF($C199&lt;Controle!$G$160,1,1+SUMIF($CL$3:$DJ$3,R$3,$CL199:$DJ199))</f>
        <v>1.0026688087676296</v>
      </c>
      <c r="S199" s="920">
        <f>IF($C199&lt;Controle!$G$160,1,1+SUMIF($CL$3:$DJ$3,S$3,$CL199:$DJ199))</f>
        <v>1</v>
      </c>
      <c r="T199" s="920">
        <f>IF($C199&lt;Controle!$G$160,1,1+SUMIF($CL$3:$DJ$3,T$3,$CL199:$DJ199))</f>
        <v>1</v>
      </c>
      <c r="U199" s="919">
        <f>IF(Painel!$J$9="nominais",PRODUCT(V$7:V199)*V$4+PRODUCT(W$7:W199)*W$4+PRODUCT(X$7:X199)*X$4,1)</f>
        <v>1</v>
      </c>
      <c r="V199" s="933">
        <f>IF($C199&lt;Controle!$G$162,1,1+SUMIF($CL$3:$DJ$3,V$3,$CL199:$DJ199))</f>
        <v>1.0026688087676296</v>
      </c>
      <c r="W199" s="920">
        <f>IF($C199&lt;Controle!$G$162,1,1+SUMIF($CL$3:$DJ$3,W$3,$CL199:$DJ199))</f>
        <v>1</v>
      </c>
      <c r="X199" s="920">
        <f>IF($C199&lt;Controle!$G$162,1,1+SUMIF($CL$3:$DJ$3,X$3,$CL199:$DJ199))</f>
        <v>1</v>
      </c>
      <c r="Y199" s="919">
        <f>IF(Painel!$J$9="nominais",PRODUCT(Z$7:Z199)*Z$4+PRODUCT(AA$7:AA199)*AA$4+PRODUCT(AB$7:AB199)*AB$4,1)</f>
        <v>1</v>
      </c>
      <c r="Z199" s="933">
        <f>IF($C199&lt;Controle!$G$164,1,1+SUMIF($CL$3:$DJ$3,Z$3,$CL199:$DJ199))</f>
        <v>1.0026688087676296</v>
      </c>
      <c r="AA199" s="920">
        <f>IF($C199&lt;Controle!$G$164,1,1+SUMIF($CL$3:$DJ$3,AA$3,$CL199:$DJ199))</f>
        <v>1</v>
      </c>
      <c r="AB199" s="920">
        <f>IF($C199&lt;Controle!$G$164,1,1+SUMIF($CL$3:$DJ$3,AB$3,$CL199:$DJ199))</f>
        <v>1</v>
      </c>
      <c r="AC199" s="919">
        <f>IF(Painel!$J$9="nominais",PRODUCT(AD$7:AD199)*AD$4+PRODUCT(AE$7:AE199)*AE$4+PRODUCT(AF$7:AF199)*AF$4,1)</f>
        <v>1</v>
      </c>
      <c r="AD199" s="933">
        <f>IF($C199&lt;Controle!$G$166,1,1+SUMIF($CL$3:$DJ$3,AD$3,$CL199:$DJ199))</f>
        <v>1.0026688087676296</v>
      </c>
      <c r="AE199" s="920">
        <f>IF($C199&lt;Controle!$G$166,1,1+SUMIF($CL$3:$DJ$3,AE$3,$CL199:$DJ199))</f>
        <v>1</v>
      </c>
      <c r="AF199" s="920">
        <f>IF($C199&lt;Controle!$G$166,1,1+SUMIF($CL$3:$DJ$3,AF$3,$CL199:$DJ199))</f>
        <v>1</v>
      </c>
      <c r="AG199" s="919">
        <f>IF(Painel!$J$9="nominais",PRODUCT(AH$7:AH199)*AH$4+PRODUCT(AI$7:AI199)*AI$4+PRODUCT(AJ$7:AJ199)*AJ$4,1)</f>
        <v>1</v>
      </c>
      <c r="AH199" s="933">
        <f>IF($C199&lt;Controle!$G$168,1,1+SUMIF($CL$3:$DJ$3,AH$3,$CL199:$DJ199))</f>
        <v>1.0026688087676296</v>
      </c>
      <c r="AI199" s="920">
        <f>IF($C199&lt;Controle!$G$168,1,1+SUMIF($CL$3:$DJ$3,AI$3,$CL199:$DJ199))</f>
        <v>1</v>
      </c>
      <c r="AJ199" s="920">
        <f>IF($C199&lt;Controle!$G$168,1,1+SUMIF($CL$3:$DJ$3,AJ$3,$CL199:$DJ199))</f>
        <v>1</v>
      </c>
      <c r="AK199" s="919">
        <f>IF(Painel!$J$9="nominais",PRODUCT(AL$7:AL199)*AL$4+PRODUCT(AM$7:AM199)*AM$4+PRODUCT(AN$7:AN199)*AN$4,1)</f>
        <v>1</v>
      </c>
      <c r="AL199" s="933">
        <f>IF($C199&lt;Controle!$G$170,1,1+SUMIF($CL$3:$DJ$3,AL$3,$CL199:$DJ199))</f>
        <v>1.0026688087676296</v>
      </c>
      <c r="AM199" s="920">
        <f>IF($C199&lt;Controle!$G$170,1,1+SUMIF($CL$3:$DJ$3,AM$3,$CL199:$DJ199))</f>
        <v>1</v>
      </c>
      <c r="AN199" s="920">
        <f>IF($C199&lt;Controle!$G$170,1,1+SUMIF($CL$3:$DJ$3,AN$3,$CL199:$DJ199))</f>
        <v>1</v>
      </c>
      <c r="AO199" s="919">
        <f>IF(Painel!$J$9="nominais",PRODUCT(AP$7:AP199)*AP$4+PRODUCT(AQ$7:AQ199)*AQ$4+PRODUCT(AR$7:AR199)*AR$4,1)</f>
        <v>1</v>
      </c>
      <c r="AP199" s="933">
        <f>IF($C199&lt;Controle!$G$172,1,1+SUMIF($CL$3:$DJ$3,AP$3,$CL199:$DJ199))</f>
        <v>1.0026688087676296</v>
      </c>
      <c r="AQ199" s="920">
        <f>IF($C199&lt;Controle!$G$172,1,1+SUMIF($CL$3:$DJ$3,AQ$3,$CL199:$DJ199))</f>
        <v>1</v>
      </c>
      <c r="AR199" s="920">
        <f>IF($C199&lt;Controle!$G$172,1,1+SUMIF($CL$3:$DJ$3,AR$3,$CL199:$DJ199))</f>
        <v>1</v>
      </c>
      <c r="AT199" s="914">
        <f>IF(Painel!$J$9="nominais",SUM(AV199),0)</f>
        <v>0</v>
      </c>
      <c r="AU199" s="924">
        <f t="shared" si="125"/>
        <v>1</v>
      </c>
      <c r="AV199" s="934">
        <f t="shared" ref="AV199:AV262" si="139">SUMIF($CL$3:$DJ$3,AV$3,$CL199:$DJ199)*AV$4</f>
        <v>2.668808767629649E-3</v>
      </c>
      <c r="AW199" s="914">
        <f>IF(OR(Painel!$J$9="nominais",Painel!$J$9="Moeda Dura"),SUM(AX199),(1+AX199)/(1+SUMIF($CL$3:$DJ$3,"ipca",$CL199:$DJ199))-1)</f>
        <v>2.5859840124127231E-3</v>
      </c>
      <c r="AX199" s="934">
        <f t="shared" ref="AX199:AX262" si="140">SUMIF($CL$3:$DJ$3,AX$3,$CL199:$DJ199)*AX$4</f>
        <v>5.2616942768477504E-3</v>
      </c>
      <c r="AY199" s="914">
        <f>IF(Painel!$J$9="nominais",SUM(AZ199),(1+AZ199)/(1+SUMIF($CL$3:$DJ$3,"ipca",$CL199:$DJ199))-1)</f>
        <v>-2.6617051854938012E-3</v>
      </c>
      <c r="AZ199" s="934">
        <f t="shared" ref="AZ199:AZ262" si="141">IF(AZ$3="tjlp",(1+SUMIF($CL$3:$DJ$3,AZ$3,$CL199:$DJ199))^($F199/365)-1,SUMIF($CL$3:$DJ$3,AZ$3,$CL199:$DJ199))*AZ$4</f>
        <v>0</v>
      </c>
      <c r="BA199" s="914">
        <f>IF(Painel!$J$9="Nominais",0,SUM(BC199))</f>
        <v>2.668808767629649E-3</v>
      </c>
      <c r="BB199" s="924">
        <f t="shared" ref="BB199:BB262" si="142">(1+BA199)*BB198</f>
        <v>1.7098382606572771</v>
      </c>
      <c r="BC199" s="934">
        <f t="shared" ref="BC199:BC262" si="143">SUMIF($CL$3:$DJ$3,BC$3,$CL199:$DJ199)*BC$4</f>
        <v>2.668808767629649E-3</v>
      </c>
      <c r="BD199" s="922"/>
      <c r="BE199" s="914">
        <f>IF(OR(Painel!$J$9="nominais",Painel!$J$9="Moeda Dura"),SUM(BF199),(1+BF199)/(1+SUMIF($CL$3:$DJ$3,"ipca",$CL199:$DJ199))-1)</f>
        <v>6.4757590039898894E-3</v>
      </c>
      <c r="BF199" s="934">
        <f t="shared" ref="BF199:BF262" si="144">IF(BF$3="tjlp",IF(BE$4="d.c.",((1+BF$4+SUMIF($CL$3:$DJ$3,BF$3,$CL199:$DJ199))^($F199/360)-1),((1+BF$4+SUMIF($CL$3:$DJ$3,BF$3,$CL199:$DJ199))^($G199/252)-1)),(1+SUMIF($CL$3:$DJ$3,BF$3,$CL199:$DJ199))*IF(BE$4="d.c.",((1+BF$4)^($F199/360)),((1+BF$4)^($G199/252)))-1)</f>
        <v>9.1618503340265001E-3</v>
      </c>
      <c r="BG199" s="934">
        <f t="shared" ref="BG199:BG262" si="145">IF(AND(BF$3="tjlp",SUMIF($CL$3:$DJ$3,BF$3,$CL199:$DJ199)&gt;6%),((1+SUMIF($CL$3:$DJ$3,BF$3,$CL199:$DJ199))/1.06)^($F199/360)-1,0)</f>
        <v>0</v>
      </c>
      <c r="BH199" s="914">
        <f>IF(OR(Painel!$J$9="nominais",Painel!$J$9="Moeda Dura"),SUM(BI199),(1+BI199)/(1+SUMIF($CL$3:$DJ$3,"ipca",$CL199:$DJ199))-1)</f>
        <v>6.4757590039898894E-3</v>
      </c>
      <c r="BI199" s="921">
        <f t="shared" ref="BI199:BI262" si="146">IF(BI$3="tjlp",IF(BH$4="d.c.",((1+BI$4+MIN(SUMIF($CL$3:$DJ$3,BI$3,$CL199:$DJ199),6%))^($F199/360)-1),((1+BI$4+MIN(SUMIF($CL$3:$DJ$3,BI$3,$CL199:$DJ199),6%))^($G199/252)-1)),(1+MIN(SUMIF($CL$3:$DJ$3,BI$3,$CL199:$DJ199),6%))*IF(BH$4="d.c.",((1+BI$4)^($F199/360)),((1+BI$4)^($G199/252)))-1)</f>
        <v>9.1618503340265001E-3</v>
      </c>
      <c r="BJ199" s="934">
        <f t="shared" ref="BJ199:BJ262" si="147">IF(AND(BI$3="tjlp",SUMIF($CL$3:$DJ$3,BI$3,$CL199:$DJ199)&gt;6%),((1+SUMIF($CL$3:$DJ$3,BI$3,$CL199:$DJ199))/1.06)^($F199/360)-1,0)</f>
        <v>0</v>
      </c>
      <c r="BK199" s="923">
        <f>IF(OR(Painel!$J$9="nominais",Painel!$J$9="Moeda Dura"),SUM(BL199),(1+BL199)/(1+SUMIF($CL$3:$DJ$3,"ipca",$CL199:$DJ199))-1)</f>
        <v>6.4757590039898894E-3</v>
      </c>
      <c r="BL199" s="921">
        <f t="shared" ref="BL199:BL262" si="148">IF(BL$3="tjlp",IF(BK$4="d.c.",((1+BL$4+MIN(SUMIF($CL$3:$DJ$3,BL$3,$CL199:$DJ199),6%))^($F199/360)-1),((1+BL$4+MIN(SUMIF($CL$3:$DJ$3,BL$3,$CL199:$DJ199),6%))^($G199/252)-1)),(1+MIN(SUMIF($CL$3:$DJ$3,BL$3,$CL199:$DJ199),6%))*IF(BK$4="d.c.",((1+BL$4)^($F199/360)),((1+BL$4)^($G199/252)))-1)</f>
        <v>9.1618503340265001E-3</v>
      </c>
      <c r="BM199" s="934">
        <f t="shared" ref="BM199:BM262" si="149">IF(AND(BL$3="tjlp",SUMIF($CL$3:$DJ$3,BL$3,$CL199:$DJ199)&gt;6%),((1+SUMIF($CL$3:$DJ$3,BL$3,$CL199:$DJ199))/1.06)^($F199/360)-1,0)</f>
        <v>0</v>
      </c>
      <c r="BN199" s="923">
        <f>IF(OR(Painel!$J$9="nominais",Painel!$J$9="Moeda Dura"),SUM(BO199),(1+BO199)/(1+SUMIF($CL$3:$DJ$3,"ipca",$CL199:$DJ199))-1)</f>
        <v>5.7176409589749788E-3</v>
      </c>
      <c r="BO199" s="921">
        <f t="shared" ref="BO199:BO262" si="150">IF(BO$3="tjlp",IF(BN$4="d.c.",((1+BO$4+MIN(SUMIF($CL$3:$DJ$3,BO$3,$CL199:$DJ199),6%))^($F199/360)-1),((1+BO$4+MIN(SUMIF($CL$3:$DJ$3,BO$3,$CL199:$DJ199),6%))^($G199/252)-1)),(1+MIN(SUMIF($CL$3:$DJ$3,BO$3,$CL199:$DJ199),6%))*IF(BN$4="d.c.",((1+BO$4)^($F199/360)),((1+BO$4)^($G199/252)))-1)</f>
        <v>8.4017090169261621E-3</v>
      </c>
      <c r="BP199" s="934">
        <f t="shared" ref="BP199:BP262" si="151">IF(AND(BO$3="tjlp",SUMIF($CL$3:$DJ$3,BO$3,$CL199:$DJ199)&gt;6%),((1+SUMIF($CL$3:$DJ$3,BO$3,$CL199:$DJ199))/1.06)^($F199/360)-1,0)</f>
        <v>0</v>
      </c>
      <c r="BQ199" s="914">
        <f>IF(OR(Painel!$J$9="nominais",Painel!$J$9="Moeda Dura"),SUM(BR199),(1+BR199)/(1+SUMIF($CL$3:$DJ$3,"ipca",$CL199:$DJ199))-1)</f>
        <v>5.7176409589749788E-3</v>
      </c>
      <c r="BR199" s="934">
        <f t="shared" ref="BR199:BR262" si="152">IF(BR$3="tjlp",IF(BQ$4="d.c.",((1+BR$4+SUMIF($CL$3:$DJ$3,BR$3,$CL199:$DJ199))^($F199/360)-1),((1+BR$4+SUMIF($CL$3:$DJ$3,BR$3,$CL199:$DJ199))^($G199/252)-1)),(1+SUMIF($CL$3:$DJ$3,BR$3,$CL199:$DJ199))*IF(BQ$4="d.c.",((1+BR$4)^($F199/360)),((1+BR$4)^($G199/252)))-1)</f>
        <v>8.4017090169261621E-3</v>
      </c>
      <c r="BS199" s="934">
        <f t="shared" ref="BS199:BS262" si="153">IF(AND(BR$3="tjlp",SUMIF($CL$3:$DJ$3,BR$3,$CL199:$DJ199)&gt;6%),((1+SUMIF($CL$3:$DJ$3,BR$3,$CL199:$DJ199))/1.06)^($F199/360)-1,0)</f>
        <v>0</v>
      </c>
      <c r="BT199" s="914">
        <f>IF(OR(Painel!$J$9="nominais",Painel!$J$9="Moeda Dura"),SUM(BU199),(1+BU199)/(1+SUMIF($CL$3:$DJ$3,"ipca",$CL199:$DJ199))-1)</f>
        <v>5.7176409589749788E-3</v>
      </c>
      <c r="BU199" s="934">
        <f t="shared" ref="BU199:BU262" si="154">IF(BU$3="tjlp",IF(BT$4="d.c.",((1+BU$4+SUMIF($CL$3:$DJ$3,BU$3,$CL199:$DJ199))^($F199/360)-1),((1+BU$4+SUMIF($CL$3:$DJ$3,BU$3,$CL199:$DJ199))^($G199/252)-1)),(1+SUMIF($CL$3:$DJ$3,BU$3,$CL199:$DJ199))*IF(BT$4="d.c.",((1+BU$4)^($F199/360)),((1+BU$4)^($G199/252)))-1)</f>
        <v>8.4017090169261621E-3</v>
      </c>
      <c r="BV199" s="934">
        <f t="shared" ref="BV199:BV262" si="155">IF(AND(BU$3="tjlp",SUMIF($CL$3:$DJ$3,BU$3,$CL199:$DJ199)&gt;6%),((1+SUMIF($CL$3:$DJ$3,BU$3,$CL199:$DJ199))/1.06)^($F199/360)-1,0)</f>
        <v>0</v>
      </c>
      <c r="BW199" s="914">
        <f>IF(OR(Painel!$J$9="nominais",Painel!$J$9="Moeda Dura"),SUM(BX199),(1+BX199)/(1+SUMIF($CL$3:$DJ$3,"ipca",$CL199:$DJ199))-1)</f>
        <v>-2.6617051854938012E-3</v>
      </c>
      <c r="BX199" s="934">
        <f t="shared" ref="BX199:BX262" si="156">IF(BX$3="tjlp",IF(BW$4="d.c.",((1+BX$4+SUMIF($CL$3:$DJ$3,BX$3,$CL199:$DJ199))^($F199/360)-1),((1+BX$4+SUMIF($CL$3:$DJ$3,BX$3,$CL199:$DJ199))^($G199/252)-1)),(1+SUMIF($CL$3:$DJ$3,BX$3,$CL199:$DJ199))*IF(BW$4="d.c.",((1+BX$4)^($F199/360)),((1+BX$4)^($G199/252)))-1)</f>
        <v>0</v>
      </c>
      <c r="BY199" s="934">
        <f t="shared" ref="BY199:BY262" si="157">IF(AND(BX$3="tjlp",SUMIF($CL$3:$DJ$3,BX$3,$CL199:$DJ199)&gt;6%),((1+SUMIF($CL$3:$DJ$3,BX$3,$CL199:$DJ199))/1.06)^($F199/360)-1,0)</f>
        <v>0</v>
      </c>
      <c r="BZ199" s="914">
        <f>IF(OR(Painel!$J$9="nominais",Painel!$J$9="Moeda Dura"),SUM(CA199),(1+CA199)/(1+SUMIF($CL$3:$DJ$3,"ipca",$CL199:$DJ199))-1)</f>
        <v>-2.6617051854938012E-3</v>
      </c>
      <c r="CA199" s="934">
        <f t="shared" ref="CA199:CA262" si="158">IF(CA$3="tjlp",IF(BZ$4="d.c.",((1+CA$4+SUMIF($CL$3:$DJ$3,CA$3,$CL199:$DJ199))^($F199/360)-1),((1+CA$4+SUMIF($CL$3:$DJ$3,CA$3,$CL199:$DJ199))^($G199/252)-1)),(1+SUMIF($CL$3:$DJ$3,CA$3,$CL199:$DJ199))*IF(BZ$4="d.c.",((1+CA$4)^($F199/360)),((1+CA$4)^($G199/252)))-1)</f>
        <v>0</v>
      </c>
      <c r="CB199" s="934">
        <f t="shared" ref="CB199:CB262" si="159">IF(AND(CA$3="tjlp",SUMIF($CL$3:$DJ$3,CA$3,$CL199:$DJ199)&gt;6%),((1+SUMIF($CL$3:$DJ$3,CA$3,$CL199:$DJ199))/1.06)^($F199/360)-1,0)</f>
        <v>0</v>
      </c>
      <c r="CC199" s="914">
        <f>IF(OR(Painel!$J$9="nominais",Painel!$J$9="Moeda Dura"),SUM(CD199),(1+CD199)/(1+SUMIF($CL$3:$DJ$3,"ipca",$CL199:$DJ199))-1)</f>
        <v>-2.6617051854938012E-3</v>
      </c>
      <c r="CD199" s="934">
        <f t="shared" ref="CD199:CD262" si="160">IF(CD$3="tjlp",IF(CC$4="d.c.",((1+CD$4+SUMIF($CL$3:$DJ$3,CD$3,$CL199:$DJ199))^($F199/360)-1),((1+CD$4+SUMIF($CL$3:$DJ$3,CD$3,$CL199:$DJ199))^($G199/252)-1)),(1+SUMIF($CL$3:$DJ$3,CD$3,$CL199:$DJ199))*IF(CC$4="d.c.",((1+CD$4)^($F199/360)),((1+CD$4)^($G199/252)))-1)</f>
        <v>0</v>
      </c>
      <c r="CE199" s="934">
        <f t="shared" ref="CE199:CE262" si="161">IF(AND(CD$3="tjlp",SUMIF($CL$3:$DJ$3,CD$3,$CL199:$DJ199)&gt;6%),((1+SUMIF($CL$3:$DJ$3,CD$3,$CL199:$DJ199))/1.06)^($F199/360)-1,0)</f>
        <v>0</v>
      </c>
      <c r="CF199" s="914">
        <f>IF(OR(Painel!$J$9="nominais",Painel!$J$9="Moeda Dura"),SUM(CG199),(1+CG199)/(1+SUMIF($CL$3:$DJ$3,"ipca",$CL199:$DJ199))-1)</f>
        <v>-2.6617051854938012E-3</v>
      </c>
      <c r="CG199" s="934">
        <f t="shared" ref="CG199:CG262" si="162">IF(CG$3="tjlp",IF(CF$4="d.c.",((1+CG$4+SUMIF($CL$3:$DJ$3,CG$3,$CL199:$DJ199))^($F199/360)-1),((1+CG$4+SUMIF($CL$3:$DJ$3,CG$3,$CL199:$DJ199))^($G199/252)-1)),(1+SUMIF($CL$3:$DJ$3,CG$3,$CL199:$DJ199))*IF(CF$4="d.c.",((1+CG$4)^($F199/360)),((1+CG$4)^($G199/252)))-1)</f>
        <v>0</v>
      </c>
      <c r="CH199" s="934">
        <f t="shared" ref="CH199:CH262" si="163">IF(AND(CG$3="tjlp",SUMIF($CL$3:$DJ$3,CG$3,$CL199:$DJ199)&gt;6%),((1+SUMIF($CL$3:$DJ$3,CG$3,$CL199:$DJ199))/1.06)^($F199/360)-1,0)</f>
        <v>0</v>
      </c>
      <c r="CI199" s="914">
        <f>IF(OR(Painel!$J$9="nominais",Painel!$J$9="Moeda Dura"),SUM(CJ199),(1+CJ199)/(1+SUMIF($CL$3:$DJ$3,"ipca",$CL199:$DJ199))-1)</f>
        <v>-2.6617051854938012E-3</v>
      </c>
      <c r="CJ199" s="934">
        <f t="shared" ref="CJ199:CJ262" si="164">IF(CJ$3="tjlp",IF(CI$4="d.c.",((1+CJ$4+SUMIF($CL$3:$DJ$3,CJ$3,$CL199:$DJ199))^($F199/360)-1),((1+CJ$4+SUMIF($CL$3:$DJ$3,CJ$3,$CL199:$DJ199))^($G199/252)-1)),(1+SUMIF($CL$3:$DJ$3,CJ$3,$CL199:$DJ199))*IF(CI$4="d.c.",((1+CJ$4)^($F199/360)),((1+CJ$4)^($G199/252)))-1)</f>
        <v>0</v>
      </c>
      <c r="CL199" s="914">
        <f>CHOOSE(Controle!$F$153,CN199,CO199,CP199,#REF!,#REF!)</f>
        <v>5.2616942768477504E-3</v>
      </c>
      <c r="CM199" s="924">
        <f t="shared" si="133"/>
        <v>2.7275687762902865</v>
      </c>
      <c r="CN199" s="915">
        <f t="shared" si="130"/>
        <v>5.2616942768477504E-3</v>
      </c>
      <c r="CO199" s="915"/>
      <c r="CP199" s="926"/>
      <c r="CQ199" s="914">
        <f>CHOOSE(Controle!$F$153,CS199,CT199,CU199,#REF!,#REF!)</f>
        <v>5.2616942768477504E-3</v>
      </c>
      <c r="CR199" s="924">
        <f t="shared" si="134"/>
        <v>2.7275687762902865</v>
      </c>
      <c r="CS199" s="915">
        <f t="shared" si="131"/>
        <v>5.2616942768477504E-3</v>
      </c>
      <c r="CT199" s="915"/>
      <c r="CU199" s="915"/>
      <c r="CV199" s="914">
        <f>CHOOSE(Controle!$F$153,CX199,CY199,CZ199,#REF!,#REF!)</f>
        <v>4.850765568044979E-3</v>
      </c>
      <c r="CW199" s="924">
        <f t="shared" si="126"/>
        <v>2.600988270144089</v>
      </c>
      <c r="CX199" s="915">
        <f t="shared" si="127"/>
        <v>4.850765568044979E-3</v>
      </c>
      <c r="CY199" s="925"/>
      <c r="CZ199" s="926"/>
      <c r="DA199" s="914">
        <f>CHOOSE(Controle!$F$153,DC199,DD199,DE199,#REF!,#REF!)</f>
        <v>2.668808767629649E-3</v>
      </c>
      <c r="DB199" s="924">
        <f t="shared" si="135"/>
        <v>1.7098382606572771</v>
      </c>
      <c r="DC199" s="915">
        <f t="shared" si="132"/>
        <v>2.668808767629649E-3</v>
      </c>
      <c r="DD199" s="915"/>
      <c r="DE199" s="926"/>
      <c r="DF199" s="914">
        <f>CHOOSE(Controle!$F$153,DH199,DI199,DJ199,#REF!,#REF!)</f>
        <v>2.8708987190766422E-3</v>
      </c>
      <c r="DG199" s="924">
        <f t="shared" si="136"/>
        <v>1.9745271389030037</v>
      </c>
      <c r="DH199" s="915">
        <f t="shared" si="137"/>
        <v>2.8708987190766422E-3</v>
      </c>
      <c r="DI199" s="925"/>
      <c r="DJ199" s="926"/>
      <c r="DM199" s="937">
        <v>47368</v>
      </c>
      <c r="DN199" s="938" t="s">
        <v>676</v>
      </c>
      <c r="DO199" s="938" t="s">
        <v>683</v>
      </c>
    </row>
    <row r="200" spans="2:119">
      <c r="B200" s="928">
        <f t="shared" si="128"/>
        <v>2038</v>
      </c>
      <c r="C200" s="860">
        <f t="shared" ref="C200:C263" si="165">EDATE(C199,1)</f>
        <v>50437</v>
      </c>
      <c r="D200" s="917">
        <f>(C200&gt;=Controle!inicio)*(C200&lt;=Painel!$D$11)*ROUNDUP(E200/12,0)</f>
        <v>17</v>
      </c>
      <c r="E200" s="917">
        <f>(E199+(C200&gt;=Controle!inicio)*1)*(C200&lt;=Painel!$D$11)</f>
        <v>194</v>
      </c>
      <c r="F200" s="929">
        <f t="shared" si="129"/>
        <v>28</v>
      </c>
      <c r="G200" s="929">
        <f t="shared" si="138"/>
        <v>20</v>
      </c>
      <c r="I200" s="919">
        <f>IF(Painel!$J$9="nominais",PRODUCT(J$7:J200)*J$4+PRODUCT(K$7:K200)*K$4+PRODUCT(L$7:L200)*L$4,1)</f>
        <v>1</v>
      </c>
      <c r="J200" s="933">
        <f>IF($C200&lt;Controle!$G$156,1,1+SUMIF($CL$3:$DJ$3,J$3,$CL200:$DJ200))</f>
        <v>1.0026688087676296</v>
      </c>
      <c r="K200" s="920">
        <f>IF($C200&lt;Controle!$G$156,1,1+SUMIF($CL$3:$DJ$3,K$3,$CL200:$DJ200))</f>
        <v>1</v>
      </c>
      <c r="L200" s="920">
        <f>IF($C200&lt;Controle!$G$156,1,1+SUMIF($CL$3:$DJ$3,L$3,$CL200:$DJ200))</f>
        <v>1</v>
      </c>
      <c r="M200" s="919">
        <f>IF(Painel!$J$9="nominais",PRODUCT(N$7:N200)*N$4+PRODUCT(O$7:O200)*O$4+PRODUCT(P$7:P200)*P$4,1)</f>
        <v>1</v>
      </c>
      <c r="N200" s="933">
        <f>IF($C200&lt;Controle!$G$158,1,1+SUMIF($CL$3:$DJ$3,N$3,$CL200:$DJ200))</f>
        <v>1.0026688087676296</v>
      </c>
      <c r="O200" s="920">
        <f>IF($C200&lt;Controle!$G$158,1,1+SUMIF($CL$3:$DJ$3,O$3,$CL200:$DJ200))</f>
        <v>1</v>
      </c>
      <c r="P200" s="920">
        <f>IF($C200&lt;Controle!$G$158,1,1+SUMIF($CL$3:$DJ$3,P$3,$CL200:$DJ200))</f>
        <v>1</v>
      </c>
      <c r="Q200" s="919">
        <f>IF(Painel!$J$9="nominais",PRODUCT(R$7:R200)*R$4+PRODUCT(S$7:S200)*S$4+PRODUCT(T$7:T200)*T$4,0)</f>
        <v>0</v>
      </c>
      <c r="R200" s="920">
        <f>IF($C200&lt;Controle!$G$160,1,1+SUMIF($CL$3:$DJ$3,R$3,$CL200:$DJ200))</f>
        <v>1.0026688087676296</v>
      </c>
      <c r="S200" s="920">
        <f>IF($C200&lt;Controle!$G$160,1,1+SUMIF($CL$3:$DJ$3,S$3,$CL200:$DJ200))</f>
        <v>1</v>
      </c>
      <c r="T200" s="920">
        <f>IF($C200&lt;Controle!$G$160,1,1+SUMIF($CL$3:$DJ$3,T$3,$CL200:$DJ200))</f>
        <v>1</v>
      </c>
      <c r="U200" s="919">
        <f>IF(Painel!$J$9="nominais",PRODUCT(V$7:V200)*V$4+PRODUCT(W$7:W200)*W$4+PRODUCT(X$7:X200)*X$4,1)</f>
        <v>1</v>
      </c>
      <c r="V200" s="933">
        <f>IF($C200&lt;Controle!$G$162,1,1+SUMIF($CL$3:$DJ$3,V$3,$CL200:$DJ200))</f>
        <v>1.0026688087676296</v>
      </c>
      <c r="W200" s="920">
        <f>IF($C200&lt;Controle!$G$162,1,1+SUMIF($CL$3:$DJ$3,W$3,$CL200:$DJ200))</f>
        <v>1</v>
      </c>
      <c r="X200" s="920">
        <f>IF($C200&lt;Controle!$G$162,1,1+SUMIF($CL$3:$DJ$3,X$3,$CL200:$DJ200))</f>
        <v>1</v>
      </c>
      <c r="Y200" s="919">
        <f>IF(Painel!$J$9="nominais",PRODUCT(Z$7:Z200)*Z$4+PRODUCT(AA$7:AA200)*AA$4+PRODUCT(AB$7:AB200)*AB$4,1)</f>
        <v>1</v>
      </c>
      <c r="Z200" s="933">
        <f>IF($C200&lt;Controle!$G$164,1,1+SUMIF($CL$3:$DJ$3,Z$3,$CL200:$DJ200))</f>
        <v>1.0026688087676296</v>
      </c>
      <c r="AA200" s="920">
        <f>IF($C200&lt;Controle!$G$164,1,1+SUMIF($CL$3:$DJ$3,AA$3,$CL200:$DJ200))</f>
        <v>1</v>
      </c>
      <c r="AB200" s="920">
        <f>IF($C200&lt;Controle!$G$164,1,1+SUMIF($CL$3:$DJ$3,AB$3,$CL200:$DJ200))</f>
        <v>1</v>
      </c>
      <c r="AC200" s="919">
        <f>IF(Painel!$J$9="nominais",PRODUCT(AD$7:AD200)*AD$4+PRODUCT(AE$7:AE200)*AE$4+PRODUCT(AF$7:AF200)*AF$4,1)</f>
        <v>1</v>
      </c>
      <c r="AD200" s="933">
        <f>IF($C200&lt;Controle!$G$166,1,1+SUMIF($CL$3:$DJ$3,AD$3,$CL200:$DJ200))</f>
        <v>1.0026688087676296</v>
      </c>
      <c r="AE200" s="920">
        <f>IF($C200&lt;Controle!$G$166,1,1+SUMIF($CL$3:$DJ$3,AE$3,$CL200:$DJ200))</f>
        <v>1</v>
      </c>
      <c r="AF200" s="920">
        <f>IF($C200&lt;Controle!$G$166,1,1+SUMIF($CL$3:$DJ$3,AF$3,$CL200:$DJ200))</f>
        <v>1</v>
      </c>
      <c r="AG200" s="919">
        <f>IF(Painel!$J$9="nominais",PRODUCT(AH$7:AH200)*AH$4+PRODUCT(AI$7:AI200)*AI$4+PRODUCT(AJ$7:AJ200)*AJ$4,1)</f>
        <v>1</v>
      </c>
      <c r="AH200" s="933">
        <f>IF($C200&lt;Controle!$G$168,1,1+SUMIF($CL$3:$DJ$3,AH$3,$CL200:$DJ200))</f>
        <v>1.0026688087676296</v>
      </c>
      <c r="AI200" s="920">
        <f>IF($C200&lt;Controle!$G$168,1,1+SUMIF($CL$3:$DJ$3,AI$3,$CL200:$DJ200))</f>
        <v>1</v>
      </c>
      <c r="AJ200" s="920">
        <f>IF($C200&lt;Controle!$G$168,1,1+SUMIF($CL$3:$DJ$3,AJ$3,$CL200:$DJ200))</f>
        <v>1</v>
      </c>
      <c r="AK200" s="919">
        <f>IF(Painel!$J$9="nominais",PRODUCT(AL$7:AL200)*AL$4+PRODUCT(AM$7:AM200)*AM$4+PRODUCT(AN$7:AN200)*AN$4,1)</f>
        <v>1</v>
      </c>
      <c r="AL200" s="933">
        <f>IF($C200&lt;Controle!$G$170,1,1+SUMIF($CL$3:$DJ$3,AL$3,$CL200:$DJ200))</f>
        <v>1.0026688087676296</v>
      </c>
      <c r="AM200" s="920">
        <f>IF($C200&lt;Controle!$G$170,1,1+SUMIF($CL$3:$DJ$3,AM$3,$CL200:$DJ200))</f>
        <v>1</v>
      </c>
      <c r="AN200" s="920">
        <f>IF($C200&lt;Controle!$G$170,1,1+SUMIF($CL$3:$DJ$3,AN$3,$CL200:$DJ200))</f>
        <v>1</v>
      </c>
      <c r="AO200" s="919">
        <f>IF(Painel!$J$9="nominais",PRODUCT(AP$7:AP200)*AP$4+PRODUCT(AQ$7:AQ200)*AQ$4+PRODUCT(AR$7:AR200)*AR$4,1)</f>
        <v>1</v>
      </c>
      <c r="AP200" s="933">
        <f>IF($C200&lt;Controle!$G$172,1,1+SUMIF($CL$3:$DJ$3,AP$3,$CL200:$DJ200))</f>
        <v>1.0026688087676296</v>
      </c>
      <c r="AQ200" s="920">
        <f>IF($C200&lt;Controle!$G$172,1,1+SUMIF($CL$3:$DJ$3,AQ$3,$CL200:$DJ200))</f>
        <v>1</v>
      </c>
      <c r="AR200" s="920">
        <f>IF($C200&lt;Controle!$G$172,1,1+SUMIF($CL$3:$DJ$3,AR$3,$CL200:$DJ200))</f>
        <v>1</v>
      </c>
      <c r="AT200" s="914">
        <f>IF(Painel!$J$9="nominais",SUM(AV200),0)</f>
        <v>0</v>
      </c>
      <c r="AU200" s="924">
        <f t="shared" ref="AU200:AU263" si="166">(1+AT200)*AU199</f>
        <v>1</v>
      </c>
      <c r="AV200" s="934">
        <f t="shared" si="139"/>
        <v>2.668808767629649E-3</v>
      </c>
      <c r="AW200" s="914">
        <f>IF(OR(Painel!$J$9="nominais",Painel!$J$9="Moeda Dura"),SUM(AX200),(1+AX200)/(1+SUMIF($CL$3:$DJ$3,"ipca",$CL200:$DJ200))-1)</f>
        <v>2.5859840124127231E-3</v>
      </c>
      <c r="AX200" s="934">
        <f t="shared" si="140"/>
        <v>5.2616942768477504E-3</v>
      </c>
      <c r="AY200" s="914">
        <f>IF(Painel!$J$9="nominais",SUM(AZ200),(1+AZ200)/(1+SUMIF($CL$3:$DJ$3,"ipca",$CL200:$DJ200))-1)</f>
        <v>-2.6617051854938012E-3</v>
      </c>
      <c r="AZ200" s="934">
        <f t="shared" si="141"/>
        <v>0</v>
      </c>
      <c r="BA200" s="914">
        <f>IF(Painel!$J$9="Nominais",0,SUM(BC200))</f>
        <v>2.668808767629649E-3</v>
      </c>
      <c r="BB200" s="924">
        <f t="shared" si="142"/>
        <v>1.7144014919985477</v>
      </c>
      <c r="BC200" s="934">
        <f t="shared" si="143"/>
        <v>2.668808767629649E-3</v>
      </c>
      <c r="BD200" s="922"/>
      <c r="BE200" s="914">
        <f>IF(OR(Painel!$J$9="nominais",Painel!$J$9="Moeda Dura"),SUM(BF200),(1+BF200)/(1+SUMIF($CL$3:$DJ$3,"ipca",$CL200:$DJ200))-1)</f>
        <v>6.4757590039898894E-3</v>
      </c>
      <c r="BF200" s="934">
        <f t="shared" si="144"/>
        <v>9.1618503340265001E-3</v>
      </c>
      <c r="BG200" s="934">
        <f t="shared" si="145"/>
        <v>0</v>
      </c>
      <c r="BH200" s="914">
        <f>IF(OR(Painel!$J$9="nominais",Painel!$J$9="Moeda Dura"),SUM(BI200),(1+BI200)/(1+SUMIF($CL$3:$DJ$3,"ipca",$CL200:$DJ200))-1)</f>
        <v>6.4757590039898894E-3</v>
      </c>
      <c r="BI200" s="921">
        <f t="shared" si="146"/>
        <v>9.1618503340265001E-3</v>
      </c>
      <c r="BJ200" s="934">
        <f t="shared" si="147"/>
        <v>0</v>
      </c>
      <c r="BK200" s="923">
        <f>IF(OR(Painel!$J$9="nominais",Painel!$J$9="Moeda Dura"),SUM(BL200),(1+BL200)/(1+SUMIF($CL$3:$DJ$3,"ipca",$CL200:$DJ200))-1)</f>
        <v>6.4757590039898894E-3</v>
      </c>
      <c r="BL200" s="921">
        <f t="shared" si="148"/>
        <v>9.1618503340265001E-3</v>
      </c>
      <c r="BM200" s="934">
        <f t="shared" si="149"/>
        <v>0</v>
      </c>
      <c r="BN200" s="923">
        <f>IF(OR(Painel!$J$9="nominais",Painel!$J$9="Moeda Dura"),SUM(BO200),(1+BO200)/(1+SUMIF($CL$3:$DJ$3,"ipca",$CL200:$DJ200))-1)</f>
        <v>5.7176409589749788E-3</v>
      </c>
      <c r="BO200" s="921">
        <f t="shared" si="150"/>
        <v>8.4017090169261621E-3</v>
      </c>
      <c r="BP200" s="934">
        <f t="shared" si="151"/>
        <v>0</v>
      </c>
      <c r="BQ200" s="914">
        <f>IF(OR(Painel!$J$9="nominais",Painel!$J$9="Moeda Dura"),SUM(BR200),(1+BR200)/(1+SUMIF($CL$3:$DJ$3,"ipca",$CL200:$DJ200))-1)</f>
        <v>5.7176409589749788E-3</v>
      </c>
      <c r="BR200" s="934">
        <f t="shared" si="152"/>
        <v>8.4017090169261621E-3</v>
      </c>
      <c r="BS200" s="934">
        <f t="shared" si="153"/>
        <v>0</v>
      </c>
      <c r="BT200" s="914">
        <f>IF(OR(Painel!$J$9="nominais",Painel!$J$9="Moeda Dura"),SUM(BU200),(1+BU200)/(1+SUMIF($CL$3:$DJ$3,"ipca",$CL200:$DJ200))-1)</f>
        <v>5.7176409589749788E-3</v>
      </c>
      <c r="BU200" s="934">
        <f t="shared" si="154"/>
        <v>8.4017090169261621E-3</v>
      </c>
      <c r="BV200" s="934">
        <f t="shared" si="155"/>
        <v>0</v>
      </c>
      <c r="BW200" s="914">
        <f>IF(OR(Painel!$J$9="nominais",Painel!$J$9="Moeda Dura"),SUM(BX200),(1+BX200)/(1+SUMIF($CL$3:$DJ$3,"ipca",$CL200:$DJ200))-1)</f>
        <v>-2.6617051854938012E-3</v>
      </c>
      <c r="BX200" s="934">
        <f t="shared" si="156"/>
        <v>0</v>
      </c>
      <c r="BY200" s="934">
        <f t="shared" si="157"/>
        <v>0</v>
      </c>
      <c r="BZ200" s="914">
        <f>IF(OR(Painel!$J$9="nominais",Painel!$J$9="Moeda Dura"),SUM(CA200),(1+CA200)/(1+SUMIF($CL$3:$DJ$3,"ipca",$CL200:$DJ200))-1)</f>
        <v>-2.6617051854938012E-3</v>
      </c>
      <c r="CA200" s="934">
        <f t="shared" si="158"/>
        <v>0</v>
      </c>
      <c r="CB200" s="934">
        <f t="shared" si="159"/>
        <v>0</v>
      </c>
      <c r="CC200" s="914">
        <f>IF(OR(Painel!$J$9="nominais",Painel!$J$9="Moeda Dura"),SUM(CD200),(1+CD200)/(1+SUMIF($CL$3:$DJ$3,"ipca",$CL200:$DJ200))-1)</f>
        <v>-2.6617051854938012E-3</v>
      </c>
      <c r="CD200" s="934">
        <f t="shared" si="160"/>
        <v>0</v>
      </c>
      <c r="CE200" s="934">
        <f t="shared" si="161"/>
        <v>0</v>
      </c>
      <c r="CF200" s="914">
        <f>IF(OR(Painel!$J$9="nominais",Painel!$J$9="Moeda Dura"),SUM(CG200),(1+CG200)/(1+SUMIF($CL$3:$DJ$3,"ipca",$CL200:$DJ200))-1)</f>
        <v>-2.6617051854938012E-3</v>
      </c>
      <c r="CG200" s="934">
        <f t="shared" si="162"/>
        <v>0</v>
      </c>
      <c r="CH200" s="934">
        <f t="shared" si="163"/>
        <v>0</v>
      </c>
      <c r="CI200" s="914">
        <f>IF(OR(Painel!$J$9="nominais",Painel!$J$9="Moeda Dura"),SUM(CJ200),(1+CJ200)/(1+SUMIF($CL$3:$DJ$3,"ipca",$CL200:$DJ200))-1)</f>
        <v>-2.6617051854938012E-3</v>
      </c>
      <c r="CJ200" s="934">
        <f t="shared" si="164"/>
        <v>0</v>
      </c>
      <c r="CL200" s="914">
        <f>CHOOSE(Controle!$F$153,CN200,CO200,CP200,#REF!,#REF!)</f>
        <v>5.2616942768477504E-3</v>
      </c>
      <c r="CM200" s="924">
        <f t="shared" si="133"/>
        <v>2.7419204093102016</v>
      </c>
      <c r="CN200" s="915">
        <f t="shared" si="130"/>
        <v>5.2616942768477504E-3</v>
      </c>
      <c r="CO200" s="915"/>
      <c r="CP200" s="926"/>
      <c r="CQ200" s="914">
        <f>CHOOSE(Controle!$F$153,CS200,CT200,CU200,#REF!,#REF!)</f>
        <v>5.2616942768477504E-3</v>
      </c>
      <c r="CR200" s="924">
        <f t="shared" si="134"/>
        <v>2.7419204093102016</v>
      </c>
      <c r="CS200" s="915">
        <f t="shared" si="131"/>
        <v>5.2616942768477504E-3</v>
      </c>
      <c r="CT200" s="915"/>
      <c r="CU200" s="915"/>
      <c r="CV200" s="914">
        <f>CHOOSE(Controle!$F$153,CX200,CY200,CZ200,#REF!,#REF!)</f>
        <v>4.850765568044979E-3</v>
      </c>
      <c r="CW200" s="924">
        <f t="shared" ref="CW200:CW263" si="167">(1+CV200)*CW199</f>
        <v>2.6136050544877927</v>
      </c>
      <c r="CX200" s="915">
        <f t="shared" ref="CX200:CX263" si="168">(1+2.65%)^(1/12)-1+DC200</f>
        <v>4.850765568044979E-3</v>
      </c>
      <c r="CY200" s="925"/>
      <c r="CZ200" s="926"/>
      <c r="DA200" s="914">
        <f>CHOOSE(Controle!$F$153,DC200,DD200,DE200,#REF!,#REF!)</f>
        <v>2.668808767629649E-3</v>
      </c>
      <c r="DB200" s="924">
        <f t="shared" si="135"/>
        <v>1.7144014919985477</v>
      </c>
      <c r="DC200" s="915">
        <f t="shared" si="132"/>
        <v>2.668808767629649E-3</v>
      </c>
      <c r="DD200" s="915"/>
      <c r="DE200" s="926"/>
      <c r="DF200" s="914">
        <f>CHOOSE(Controle!$F$153,DH200,DI200,DJ200,#REF!,#REF!)</f>
        <v>2.8708987190766422E-3</v>
      </c>
      <c r="DG200" s="924">
        <f t="shared" si="136"/>
        <v>1.9801958063368623</v>
      </c>
      <c r="DH200" s="915">
        <f t="shared" si="137"/>
        <v>2.8708987190766422E-3</v>
      </c>
      <c r="DI200" s="925"/>
      <c r="DJ200" s="926"/>
      <c r="DM200" s="937">
        <v>47403</v>
      </c>
      <c r="DN200" s="938" t="s">
        <v>676</v>
      </c>
      <c r="DO200" s="938" t="s">
        <v>684</v>
      </c>
    </row>
    <row r="201" spans="2:119">
      <c r="B201" s="928">
        <f t="shared" si="128"/>
        <v>2038</v>
      </c>
      <c r="C201" s="860">
        <f t="shared" si="165"/>
        <v>50465</v>
      </c>
      <c r="D201" s="917">
        <f>(C201&gt;=Controle!inicio)*(C201&lt;=Painel!$D$11)*ROUNDUP(E201/12,0)</f>
        <v>17</v>
      </c>
      <c r="E201" s="917">
        <f>(E200+(C201&gt;=Controle!inicio)*1)*(C201&lt;=Painel!$D$11)</f>
        <v>195</v>
      </c>
      <c r="F201" s="929">
        <f t="shared" si="129"/>
        <v>31</v>
      </c>
      <c r="G201" s="929">
        <f t="shared" si="138"/>
        <v>21</v>
      </c>
      <c r="I201" s="919">
        <f>IF(Painel!$J$9="nominais",PRODUCT(J$7:J201)*J$4+PRODUCT(K$7:K201)*K$4+PRODUCT(L$7:L201)*L$4,1)</f>
        <v>1</v>
      </c>
      <c r="J201" s="933">
        <f>IF($C201&lt;Controle!$G$156,1,1+SUMIF($CL$3:$DJ$3,J$3,$CL201:$DJ201))</f>
        <v>1.0026688087676296</v>
      </c>
      <c r="K201" s="920">
        <f>IF($C201&lt;Controle!$G$156,1,1+SUMIF($CL$3:$DJ$3,K$3,$CL201:$DJ201))</f>
        <v>1</v>
      </c>
      <c r="L201" s="920">
        <f>IF($C201&lt;Controle!$G$156,1,1+SUMIF($CL$3:$DJ$3,L$3,$CL201:$DJ201))</f>
        <v>1</v>
      </c>
      <c r="M201" s="919">
        <f>IF(Painel!$J$9="nominais",PRODUCT(N$7:N201)*N$4+PRODUCT(O$7:O201)*O$4+PRODUCT(P$7:P201)*P$4,1)</f>
        <v>1</v>
      </c>
      <c r="N201" s="933">
        <f>IF($C201&lt;Controle!$G$158,1,1+SUMIF($CL$3:$DJ$3,N$3,$CL201:$DJ201))</f>
        <v>1.0026688087676296</v>
      </c>
      <c r="O201" s="920">
        <f>IF($C201&lt;Controle!$G$158,1,1+SUMIF($CL$3:$DJ$3,O$3,$CL201:$DJ201))</f>
        <v>1</v>
      </c>
      <c r="P201" s="920">
        <f>IF($C201&lt;Controle!$G$158,1,1+SUMIF($CL$3:$DJ$3,P$3,$CL201:$DJ201))</f>
        <v>1</v>
      </c>
      <c r="Q201" s="919">
        <f>IF(Painel!$J$9="nominais",PRODUCT(R$7:R201)*R$4+PRODUCT(S$7:S201)*S$4+PRODUCT(T$7:T201)*T$4,0)</f>
        <v>0</v>
      </c>
      <c r="R201" s="920">
        <f>IF($C201&lt;Controle!$G$160,1,1+SUMIF($CL$3:$DJ$3,R$3,$CL201:$DJ201))</f>
        <v>1.0026688087676296</v>
      </c>
      <c r="S201" s="920">
        <f>IF($C201&lt;Controle!$G$160,1,1+SUMIF($CL$3:$DJ$3,S$3,$CL201:$DJ201))</f>
        <v>1</v>
      </c>
      <c r="T201" s="920">
        <f>IF($C201&lt;Controle!$G$160,1,1+SUMIF($CL$3:$DJ$3,T$3,$CL201:$DJ201))</f>
        <v>1</v>
      </c>
      <c r="U201" s="919">
        <f>IF(Painel!$J$9="nominais",PRODUCT(V$7:V201)*V$4+PRODUCT(W$7:W201)*W$4+PRODUCT(X$7:X201)*X$4,1)</f>
        <v>1</v>
      </c>
      <c r="V201" s="933">
        <f>IF($C201&lt;Controle!$G$162,1,1+SUMIF($CL$3:$DJ$3,V$3,$CL201:$DJ201))</f>
        <v>1.0026688087676296</v>
      </c>
      <c r="W201" s="920">
        <f>IF($C201&lt;Controle!$G$162,1,1+SUMIF($CL$3:$DJ$3,W$3,$CL201:$DJ201))</f>
        <v>1</v>
      </c>
      <c r="X201" s="920">
        <f>IF($C201&lt;Controle!$G$162,1,1+SUMIF($CL$3:$DJ$3,X$3,$CL201:$DJ201))</f>
        <v>1</v>
      </c>
      <c r="Y201" s="919">
        <f>IF(Painel!$J$9="nominais",PRODUCT(Z$7:Z201)*Z$4+PRODUCT(AA$7:AA201)*AA$4+PRODUCT(AB$7:AB201)*AB$4,1)</f>
        <v>1</v>
      </c>
      <c r="Z201" s="933">
        <f>IF($C201&lt;Controle!$G$164,1,1+SUMIF($CL$3:$DJ$3,Z$3,$CL201:$DJ201))</f>
        <v>1.0026688087676296</v>
      </c>
      <c r="AA201" s="920">
        <f>IF($C201&lt;Controle!$G$164,1,1+SUMIF($CL$3:$DJ$3,AA$3,$CL201:$DJ201))</f>
        <v>1</v>
      </c>
      <c r="AB201" s="920">
        <f>IF($C201&lt;Controle!$G$164,1,1+SUMIF($CL$3:$DJ$3,AB$3,$CL201:$DJ201))</f>
        <v>1</v>
      </c>
      <c r="AC201" s="919">
        <f>IF(Painel!$J$9="nominais",PRODUCT(AD$7:AD201)*AD$4+PRODUCT(AE$7:AE201)*AE$4+PRODUCT(AF$7:AF201)*AF$4,1)</f>
        <v>1</v>
      </c>
      <c r="AD201" s="933">
        <f>IF($C201&lt;Controle!$G$166,1,1+SUMIF($CL$3:$DJ$3,AD$3,$CL201:$DJ201))</f>
        <v>1.0026688087676296</v>
      </c>
      <c r="AE201" s="920">
        <f>IF($C201&lt;Controle!$G$166,1,1+SUMIF($CL$3:$DJ$3,AE$3,$CL201:$DJ201))</f>
        <v>1</v>
      </c>
      <c r="AF201" s="920">
        <f>IF($C201&lt;Controle!$G$166,1,1+SUMIF($CL$3:$DJ$3,AF$3,$CL201:$DJ201))</f>
        <v>1</v>
      </c>
      <c r="AG201" s="919">
        <f>IF(Painel!$J$9="nominais",PRODUCT(AH$7:AH201)*AH$4+PRODUCT(AI$7:AI201)*AI$4+PRODUCT(AJ$7:AJ201)*AJ$4,1)</f>
        <v>1</v>
      </c>
      <c r="AH201" s="933">
        <f>IF($C201&lt;Controle!$G$168,1,1+SUMIF($CL$3:$DJ$3,AH$3,$CL201:$DJ201))</f>
        <v>1.0026688087676296</v>
      </c>
      <c r="AI201" s="920">
        <f>IF($C201&lt;Controle!$G$168,1,1+SUMIF($CL$3:$DJ$3,AI$3,$CL201:$DJ201))</f>
        <v>1</v>
      </c>
      <c r="AJ201" s="920">
        <f>IF($C201&lt;Controle!$G$168,1,1+SUMIF($CL$3:$DJ$3,AJ$3,$CL201:$DJ201))</f>
        <v>1</v>
      </c>
      <c r="AK201" s="919">
        <f>IF(Painel!$J$9="nominais",PRODUCT(AL$7:AL201)*AL$4+PRODUCT(AM$7:AM201)*AM$4+PRODUCT(AN$7:AN201)*AN$4,1)</f>
        <v>1</v>
      </c>
      <c r="AL201" s="933">
        <f>IF($C201&lt;Controle!$G$170,1,1+SUMIF($CL$3:$DJ$3,AL$3,$CL201:$DJ201))</f>
        <v>1.0026688087676296</v>
      </c>
      <c r="AM201" s="920">
        <f>IF($C201&lt;Controle!$G$170,1,1+SUMIF($CL$3:$DJ$3,AM$3,$CL201:$DJ201))</f>
        <v>1</v>
      </c>
      <c r="AN201" s="920">
        <f>IF($C201&lt;Controle!$G$170,1,1+SUMIF($CL$3:$DJ$3,AN$3,$CL201:$DJ201))</f>
        <v>1</v>
      </c>
      <c r="AO201" s="919">
        <f>IF(Painel!$J$9="nominais",PRODUCT(AP$7:AP201)*AP$4+PRODUCT(AQ$7:AQ201)*AQ$4+PRODUCT(AR$7:AR201)*AR$4,1)</f>
        <v>1</v>
      </c>
      <c r="AP201" s="933">
        <f>IF($C201&lt;Controle!$G$172,1,1+SUMIF($CL$3:$DJ$3,AP$3,$CL201:$DJ201))</f>
        <v>1.0026688087676296</v>
      </c>
      <c r="AQ201" s="920">
        <f>IF($C201&lt;Controle!$G$172,1,1+SUMIF($CL$3:$DJ$3,AQ$3,$CL201:$DJ201))</f>
        <v>1</v>
      </c>
      <c r="AR201" s="920">
        <f>IF($C201&lt;Controle!$G$172,1,1+SUMIF($CL$3:$DJ$3,AR$3,$CL201:$DJ201))</f>
        <v>1</v>
      </c>
      <c r="AT201" s="914">
        <f>IF(Painel!$J$9="nominais",SUM(AV201),0)</f>
        <v>0</v>
      </c>
      <c r="AU201" s="924">
        <f t="shared" si="166"/>
        <v>1</v>
      </c>
      <c r="AV201" s="934">
        <f t="shared" si="139"/>
        <v>2.668808767629649E-3</v>
      </c>
      <c r="AW201" s="914">
        <f>IF(OR(Painel!$J$9="nominais",Painel!$J$9="Moeda Dura"),SUM(AX201),(1+AX201)/(1+SUMIF($CL$3:$DJ$3,"ipca",$CL201:$DJ201))-1)</f>
        <v>2.5859840124127231E-3</v>
      </c>
      <c r="AX201" s="934">
        <f t="shared" si="140"/>
        <v>5.2616942768477504E-3</v>
      </c>
      <c r="AY201" s="914">
        <f>IF(Painel!$J$9="nominais",SUM(AZ201),(1+AZ201)/(1+SUMIF($CL$3:$DJ$3,"ipca",$CL201:$DJ201))-1)</f>
        <v>-2.6617051854938012E-3</v>
      </c>
      <c r="AZ201" s="934">
        <f t="shared" si="141"/>
        <v>0</v>
      </c>
      <c r="BA201" s="914">
        <f>IF(Painel!$J$9="Nominais",0,SUM(BC201))</f>
        <v>2.668808767629649E-3</v>
      </c>
      <c r="BB201" s="924">
        <f t="shared" si="142"/>
        <v>1.7189769017316308</v>
      </c>
      <c r="BC201" s="934">
        <f t="shared" si="143"/>
        <v>2.668808767629649E-3</v>
      </c>
      <c r="BD201" s="922"/>
      <c r="BE201" s="914">
        <f>IF(OR(Painel!$J$9="nominais",Painel!$J$9="Moeda Dura"),SUM(BF201),(1+BF201)/(1+SUMIF($CL$3:$DJ$3,"ipca",$CL201:$DJ201))-1)</f>
        <v>6.6706434150303195E-3</v>
      </c>
      <c r="BF201" s="934">
        <f t="shared" si="144"/>
        <v>9.35725485429173E-3</v>
      </c>
      <c r="BG201" s="934">
        <f t="shared" si="145"/>
        <v>0</v>
      </c>
      <c r="BH201" s="914">
        <f>IF(OR(Painel!$J$9="nominais",Painel!$J$9="Moeda Dura"),SUM(BI201),(1+BI201)/(1+SUMIF($CL$3:$DJ$3,"ipca",$CL201:$DJ201))-1)</f>
        <v>6.6706434150303195E-3</v>
      </c>
      <c r="BI201" s="921">
        <f t="shared" si="146"/>
        <v>9.35725485429173E-3</v>
      </c>
      <c r="BJ201" s="934">
        <f t="shared" si="147"/>
        <v>0</v>
      </c>
      <c r="BK201" s="923">
        <f>IF(OR(Painel!$J$9="nominais",Painel!$J$9="Moeda Dura"),SUM(BL201),(1+BL201)/(1+SUMIF($CL$3:$DJ$3,"ipca",$CL201:$DJ201))-1)</f>
        <v>6.6706434150303195E-3</v>
      </c>
      <c r="BL201" s="921">
        <f t="shared" si="148"/>
        <v>9.35725485429173E-3</v>
      </c>
      <c r="BM201" s="934">
        <f t="shared" si="149"/>
        <v>0</v>
      </c>
      <c r="BN201" s="923">
        <f>IF(OR(Painel!$J$9="nominais",Painel!$J$9="Moeda Dura"),SUM(BO201),(1+BO201)/(1+SUMIF($CL$3:$DJ$3,"ipca",$CL201:$DJ201))-1)</f>
        <v>5.8950437031224379E-3</v>
      </c>
      <c r="BO201" s="921">
        <f t="shared" si="150"/>
        <v>8.579585215072516E-3</v>
      </c>
      <c r="BP201" s="934">
        <f t="shared" si="151"/>
        <v>0</v>
      </c>
      <c r="BQ201" s="914">
        <f>IF(OR(Painel!$J$9="nominais",Painel!$J$9="Moeda Dura"),SUM(BR201),(1+BR201)/(1+SUMIF($CL$3:$DJ$3,"ipca",$CL201:$DJ201))-1)</f>
        <v>5.8950437031224379E-3</v>
      </c>
      <c r="BR201" s="934">
        <f t="shared" si="152"/>
        <v>8.579585215072516E-3</v>
      </c>
      <c r="BS201" s="934">
        <f t="shared" si="153"/>
        <v>0</v>
      </c>
      <c r="BT201" s="914">
        <f>IF(OR(Painel!$J$9="nominais",Painel!$J$9="Moeda Dura"),SUM(BU201),(1+BU201)/(1+SUMIF($CL$3:$DJ$3,"ipca",$CL201:$DJ201))-1)</f>
        <v>5.8950437031224379E-3</v>
      </c>
      <c r="BU201" s="934">
        <f t="shared" si="154"/>
        <v>8.579585215072516E-3</v>
      </c>
      <c r="BV201" s="934">
        <f t="shared" si="155"/>
        <v>0</v>
      </c>
      <c r="BW201" s="914">
        <f>IF(OR(Painel!$J$9="nominais",Painel!$J$9="Moeda Dura"),SUM(BX201),(1+BX201)/(1+SUMIF($CL$3:$DJ$3,"ipca",$CL201:$DJ201))-1)</f>
        <v>-2.6617051854938012E-3</v>
      </c>
      <c r="BX201" s="934">
        <f t="shared" si="156"/>
        <v>0</v>
      </c>
      <c r="BY201" s="934">
        <f t="shared" si="157"/>
        <v>0</v>
      </c>
      <c r="BZ201" s="914">
        <f>IF(OR(Painel!$J$9="nominais",Painel!$J$9="Moeda Dura"),SUM(CA201),(1+CA201)/(1+SUMIF($CL$3:$DJ$3,"ipca",$CL201:$DJ201))-1)</f>
        <v>-2.6617051854938012E-3</v>
      </c>
      <c r="CA201" s="934">
        <f t="shared" si="158"/>
        <v>0</v>
      </c>
      <c r="CB201" s="934">
        <f t="shared" si="159"/>
        <v>0</v>
      </c>
      <c r="CC201" s="914">
        <f>IF(OR(Painel!$J$9="nominais",Painel!$J$9="Moeda Dura"),SUM(CD201),(1+CD201)/(1+SUMIF($CL$3:$DJ$3,"ipca",$CL201:$DJ201))-1)</f>
        <v>-2.6617051854938012E-3</v>
      </c>
      <c r="CD201" s="934">
        <f t="shared" si="160"/>
        <v>0</v>
      </c>
      <c r="CE201" s="934">
        <f t="shared" si="161"/>
        <v>0</v>
      </c>
      <c r="CF201" s="914">
        <f>IF(OR(Painel!$J$9="nominais",Painel!$J$9="Moeda Dura"),SUM(CG201),(1+CG201)/(1+SUMIF($CL$3:$DJ$3,"ipca",$CL201:$DJ201))-1)</f>
        <v>-2.6617051854938012E-3</v>
      </c>
      <c r="CG201" s="934">
        <f t="shared" si="162"/>
        <v>0</v>
      </c>
      <c r="CH201" s="934">
        <f t="shared" si="163"/>
        <v>0</v>
      </c>
      <c r="CI201" s="914">
        <f>IF(OR(Painel!$J$9="nominais",Painel!$J$9="Moeda Dura"),SUM(CJ201),(1+CJ201)/(1+SUMIF($CL$3:$DJ$3,"ipca",$CL201:$DJ201))-1)</f>
        <v>-2.6617051854938012E-3</v>
      </c>
      <c r="CJ201" s="934">
        <f t="shared" si="164"/>
        <v>0</v>
      </c>
      <c r="CL201" s="914">
        <f>CHOOSE(Controle!$F$153,CN201,CO201,CP201,#REF!,#REF!)</f>
        <v>5.2616942768477504E-3</v>
      </c>
      <c r="CM201" s="924">
        <f t="shared" si="133"/>
        <v>2.7563475562354411</v>
      </c>
      <c r="CN201" s="915">
        <f t="shared" si="130"/>
        <v>5.2616942768477504E-3</v>
      </c>
      <c r="CO201" s="915"/>
      <c r="CP201" s="926"/>
      <c r="CQ201" s="914">
        <f>CHOOSE(Controle!$F$153,CS201,CT201,CU201,#REF!,#REF!)</f>
        <v>5.2616942768477504E-3</v>
      </c>
      <c r="CR201" s="924">
        <f t="shared" si="134"/>
        <v>2.7563475562354411</v>
      </c>
      <c r="CS201" s="915">
        <f t="shared" si="131"/>
        <v>5.2616942768477504E-3</v>
      </c>
      <c r="CT201" s="915"/>
      <c r="CU201" s="915"/>
      <c r="CV201" s="914">
        <f>CHOOSE(Controle!$F$153,CX201,CY201,CZ201,#REF!,#REF!)</f>
        <v>4.850765568044979E-3</v>
      </c>
      <c r="CW201" s="924">
        <f t="shared" si="167"/>
        <v>2.6262830398945702</v>
      </c>
      <c r="CX201" s="915">
        <f t="shared" si="168"/>
        <v>4.850765568044979E-3</v>
      </c>
      <c r="CY201" s="925"/>
      <c r="CZ201" s="926"/>
      <c r="DA201" s="914">
        <f>CHOOSE(Controle!$F$153,DC201,DD201,DE201,#REF!,#REF!)</f>
        <v>2.668808767629649E-3</v>
      </c>
      <c r="DB201" s="924">
        <f t="shared" si="135"/>
        <v>1.7189769017316308</v>
      </c>
      <c r="DC201" s="915">
        <f t="shared" si="132"/>
        <v>2.668808767629649E-3</v>
      </c>
      <c r="DD201" s="915"/>
      <c r="DE201" s="926"/>
      <c r="DF201" s="914">
        <f>CHOOSE(Controle!$F$153,DH201,DI201,DJ201,#REF!,#REF!)</f>
        <v>2.8708987190766422E-3</v>
      </c>
      <c r="DG201" s="924">
        <f t="shared" si="136"/>
        <v>1.9858807479407958</v>
      </c>
      <c r="DH201" s="915">
        <f t="shared" si="137"/>
        <v>2.8708987190766422E-3</v>
      </c>
      <c r="DI201" s="925"/>
      <c r="DJ201" s="926"/>
      <c r="DM201" s="937">
        <v>47424</v>
      </c>
      <c r="DN201" s="938" t="s">
        <v>676</v>
      </c>
      <c r="DO201" s="938" t="s">
        <v>685</v>
      </c>
    </row>
    <row r="202" spans="2:119">
      <c r="B202" s="928">
        <f t="shared" si="128"/>
        <v>2038</v>
      </c>
      <c r="C202" s="860">
        <f t="shared" si="165"/>
        <v>50496</v>
      </c>
      <c r="D202" s="917">
        <f>(C202&gt;=Controle!inicio)*(C202&lt;=Painel!$D$11)*ROUNDUP(E202/12,0)</f>
        <v>17</v>
      </c>
      <c r="E202" s="917">
        <f>(E201+(C202&gt;=Controle!inicio)*1)*(C202&lt;=Painel!$D$11)</f>
        <v>196</v>
      </c>
      <c r="F202" s="929">
        <f t="shared" si="129"/>
        <v>30</v>
      </c>
      <c r="G202" s="929">
        <f t="shared" si="138"/>
        <v>20</v>
      </c>
      <c r="I202" s="919">
        <f>IF(Painel!$J$9="nominais",PRODUCT(J$7:J202)*J$4+PRODUCT(K$7:K202)*K$4+PRODUCT(L$7:L202)*L$4,1)</f>
        <v>1</v>
      </c>
      <c r="J202" s="933">
        <f>IF($C202&lt;Controle!$G$156,1,1+SUMIF($CL$3:$DJ$3,J$3,$CL202:$DJ202))</f>
        <v>1.0026688087676296</v>
      </c>
      <c r="K202" s="920">
        <f>IF($C202&lt;Controle!$G$156,1,1+SUMIF($CL$3:$DJ$3,K$3,$CL202:$DJ202))</f>
        <v>1</v>
      </c>
      <c r="L202" s="920">
        <f>IF($C202&lt;Controle!$G$156,1,1+SUMIF($CL$3:$DJ$3,L$3,$CL202:$DJ202))</f>
        <v>1</v>
      </c>
      <c r="M202" s="919">
        <f>IF(Painel!$J$9="nominais",PRODUCT(N$7:N202)*N$4+PRODUCT(O$7:O202)*O$4+PRODUCT(P$7:P202)*P$4,1)</f>
        <v>1</v>
      </c>
      <c r="N202" s="933">
        <f>IF($C202&lt;Controle!$G$158,1,1+SUMIF($CL$3:$DJ$3,N$3,$CL202:$DJ202))</f>
        <v>1.0026688087676296</v>
      </c>
      <c r="O202" s="920">
        <f>IF($C202&lt;Controle!$G$158,1,1+SUMIF($CL$3:$DJ$3,O$3,$CL202:$DJ202))</f>
        <v>1</v>
      </c>
      <c r="P202" s="920">
        <f>IF($C202&lt;Controle!$G$158,1,1+SUMIF($CL$3:$DJ$3,P$3,$CL202:$DJ202))</f>
        <v>1</v>
      </c>
      <c r="Q202" s="919">
        <f>IF(Painel!$J$9="nominais",PRODUCT(R$7:R202)*R$4+PRODUCT(S$7:S202)*S$4+PRODUCT(T$7:T202)*T$4,0)</f>
        <v>0</v>
      </c>
      <c r="R202" s="920">
        <f>IF($C202&lt;Controle!$G$160,1,1+SUMIF($CL$3:$DJ$3,R$3,$CL202:$DJ202))</f>
        <v>1.0026688087676296</v>
      </c>
      <c r="S202" s="920">
        <f>IF($C202&lt;Controle!$G$160,1,1+SUMIF($CL$3:$DJ$3,S$3,$CL202:$DJ202))</f>
        <v>1</v>
      </c>
      <c r="T202" s="920">
        <f>IF($C202&lt;Controle!$G$160,1,1+SUMIF($CL$3:$DJ$3,T$3,$CL202:$DJ202))</f>
        <v>1</v>
      </c>
      <c r="U202" s="919">
        <f>IF(Painel!$J$9="nominais",PRODUCT(V$7:V202)*V$4+PRODUCT(W$7:W202)*W$4+PRODUCT(X$7:X202)*X$4,1)</f>
        <v>1</v>
      </c>
      <c r="V202" s="933">
        <f>IF($C202&lt;Controle!$G$162,1,1+SUMIF($CL$3:$DJ$3,V$3,$CL202:$DJ202))</f>
        <v>1.0026688087676296</v>
      </c>
      <c r="W202" s="920">
        <f>IF($C202&lt;Controle!$G$162,1,1+SUMIF($CL$3:$DJ$3,W$3,$CL202:$DJ202))</f>
        <v>1</v>
      </c>
      <c r="X202" s="920">
        <f>IF($C202&lt;Controle!$G$162,1,1+SUMIF($CL$3:$DJ$3,X$3,$CL202:$DJ202))</f>
        <v>1</v>
      </c>
      <c r="Y202" s="919">
        <f>IF(Painel!$J$9="nominais",PRODUCT(Z$7:Z202)*Z$4+PRODUCT(AA$7:AA202)*AA$4+PRODUCT(AB$7:AB202)*AB$4,1)</f>
        <v>1</v>
      </c>
      <c r="Z202" s="933">
        <f>IF($C202&lt;Controle!$G$164,1,1+SUMIF($CL$3:$DJ$3,Z$3,$CL202:$DJ202))</f>
        <v>1.0026688087676296</v>
      </c>
      <c r="AA202" s="920">
        <f>IF($C202&lt;Controle!$G$164,1,1+SUMIF($CL$3:$DJ$3,AA$3,$CL202:$DJ202))</f>
        <v>1</v>
      </c>
      <c r="AB202" s="920">
        <f>IF($C202&lt;Controle!$G$164,1,1+SUMIF($CL$3:$DJ$3,AB$3,$CL202:$DJ202))</f>
        <v>1</v>
      </c>
      <c r="AC202" s="919">
        <f>IF(Painel!$J$9="nominais",PRODUCT(AD$7:AD202)*AD$4+PRODUCT(AE$7:AE202)*AE$4+PRODUCT(AF$7:AF202)*AF$4,1)</f>
        <v>1</v>
      </c>
      <c r="AD202" s="933">
        <f>IF($C202&lt;Controle!$G$166,1,1+SUMIF($CL$3:$DJ$3,AD$3,$CL202:$DJ202))</f>
        <v>1.0026688087676296</v>
      </c>
      <c r="AE202" s="920">
        <f>IF($C202&lt;Controle!$G$166,1,1+SUMIF($CL$3:$DJ$3,AE$3,$CL202:$DJ202))</f>
        <v>1</v>
      </c>
      <c r="AF202" s="920">
        <f>IF($C202&lt;Controle!$G$166,1,1+SUMIF($CL$3:$DJ$3,AF$3,$CL202:$DJ202))</f>
        <v>1</v>
      </c>
      <c r="AG202" s="919">
        <f>IF(Painel!$J$9="nominais",PRODUCT(AH$7:AH202)*AH$4+PRODUCT(AI$7:AI202)*AI$4+PRODUCT(AJ$7:AJ202)*AJ$4,1)</f>
        <v>1</v>
      </c>
      <c r="AH202" s="933">
        <f>IF($C202&lt;Controle!$G$168,1,1+SUMIF($CL$3:$DJ$3,AH$3,$CL202:$DJ202))</f>
        <v>1.0026688087676296</v>
      </c>
      <c r="AI202" s="920">
        <f>IF($C202&lt;Controle!$G$168,1,1+SUMIF($CL$3:$DJ$3,AI$3,$CL202:$DJ202))</f>
        <v>1</v>
      </c>
      <c r="AJ202" s="920">
        <f>IF($C202&lt;Controle!$G$168,1,1+SUMIF($CL$3:$DJ$3,AJ$3,$CL202:$DJ202))</f>
        <v>1</v>
      </c>
      <c r="AK202" s="919">
        <f>IF(Painel!$J$9="nominais",PRODUCT(AL$7:AL202)*AL$4+PRODUCT(AM$7:AM202)*AM$4+PRODUCT(AN$7:AN202)*AN$4,1)</f>
        <v>1</v>
      </c>
      <c r="AL202" s="933">
        <f>IF($C202&lt;Controle!$G$170,1,1+SUMIF($CL$3:$DJ$3,AL$3,$CL202:$DJ202))</f>
        <v>1.0026688087676296</v>
      </c>
      <c r="AM202" s="920">
        <f>IF($C202&lt;Controle!$G$170,1,1+SUMIF($CL$3:$DJ$3,AM$3,$CL202:$DJ202))</f>
        <v>1</v>
      </c>
      <c r="AN202" s="920">
        <f>IF($C202&lt;Controle!$G$170,1,1+SUMIF($CL$3:$DJ$3,AN$3,$CL202:$DJ202))</f>
        <v>1</v>
      </c>
      <c r="AO202" s="919">
        <f>IF(Painel!$J$9="nominais",PRODUCT(AP$7:AP202)*AP$4+PRODUCT(AQ$7:AQ202)*AQ$4+PRODUCT(AR$7:AR202)*AR$4,1)</f>
        <v>1</v>
      </c>
      <c r="AP202" s="933">
        <f>IF($C202&lt;Controle!$G$172,1,1+SUMIF($CL$3:$DJ$3,AP$3,$CL202:$DJ202))</f>
        <v>1.0026688087676296</v>
      </c>
      <c r="AQ202" s="920">
        <f>IF($C202&lt;Controle!$G$172,1,1+SUMIF($CL$3:$DJ$3,AQ$3,$CL202:$DJ202))</f>
        <v>1</v>
      </c>
      <c r="AR202" s="920">
        <f>IF($C202&lt;Controle!$G$172,1,1+SUMIF($CL$3:$DJ$3,AR$3,$CL202:$DJ202))</f>
        <v>1</v>
      </c>
      <c r="AT202" s="914">
        <f>IF(Painel!$J$9="nominais",SUM(AV202),0)</f>
        <v>0</v>
      </c>
      <c r="AU202" s="924">
        <f t="shared" si="166"/>
        <v>1</v>
      </c>
      <c r="AV202" s="934">
        <f t="shared" si="139"/>
        <v>2.668808767629649E-3</v>
      </c>
      <c r="AW202" s="914">
        <f>IF(OR(Painel!$J$9="nominais",Painel!$J$9="Moeda Dura"),SUM(AX202),(1+AX202)/(1+SUMIF($CL$3:$DJ$3,"ipca",$CL202:$DJ202))-1)</f>
        <v>2.5859840124127231E-3</v>
      </c>
      <c r="AX202" s="934">
        <f t="shared" si="140"/>
        <v>5.2616942768477504E-3</v>
      </c>
      <c r="AY202" s="914">
        <f>IF(Painel!$J$9="nominais",SUM(AZ202),(1+AZ202)/(1+SUMIF($CL$3:$DJ$3,"ipca",$CL202:$DJ202))-1)</f>
        <v>-2.6617051854938012E-3</v>
      </c>
      <c r="AZ202" s="934">
        <f t="shared" si="141"/>
        <v>0</v>
      </c>
      <c r="BA202" s="914">
        <f>IF(Painel!$J$9="Nominais",0,SUM(BC202))</f>
        <v>2.668808767629649E-3</v>
      </c>
      <c r="BB202" s="924">
        <f t="shared" si="142"/>
        <v>1.7235645223583249</v>
      </c>
      <c r="BC202" s="934">
        <f t="shared" si="143"/>
        <v>2.668808767629649E-3</v>
      </c>
      <c r="BD202" s="922"/>
      <c r="BE202" s="914">
        <f>IF(OR(Painel!$J$9="nominais",Painel!$J$9="Moeda Dura"),SUM(BF202),(1+BF202)/(1+SUMIF($CL$3:$DJ$3,"ipca",$CL202:$DJ202))-1)</f>
        <v>6.4757590039898894E-3</v>
      </c>
      <c r="BF202" s="934">
        <f t="shared" si="144"/>
        <v>9.1618503340265001E-3</v>
      </c>
      <c r="BG202" s="934">
        <f t="shared" si="145"/>
        <v>0</v>
      </c>
      <c r="BH202" s="914">
        <f>IF(OR(Painel!$J$9="nominais",Painel!$J$9="Moeda Dura"),SUM(BI202),(1+BI202)/(1+SUMIF($CL$3:$DJ$3,"ipca",$CL202:$DJ202))-1)</f>
        <v>6.4757590039898894E-3</v>
      </c>
      <c r="BI202" s="921">
        <f t="shared" si="146"/>
        <v>9.1618503340265001E-3</v>
      </c>
      <c r="BJ202" s="934">
        <f t="shared" si="147"/>
        <v>0</v>
      </c>
      <c r="BK202" s="923">
        <f>IF(OR(Painel!$J$9="nominais",Painel!$J$9="Moeda Dura"),SUM(BL202),(1+BL202)/(1+SUMIF($CL$3:$DJ$3,"ipca",$CL202:$DJ202))-1)</f>
        <v>6.4757590039898894E-3</v>
      </c>
      <c r="BL202" s="921">
        <f t="shared" si="148"/>
        <v>9.1618503340265001E-3</v>
      </c>
      <c r="BM202" s="934">
        <f t="shared" si="149"/>
        <v>0</v>
      </c>
      <c r="BN202" s="923">
        <f>IF(OR(Painel!$J$9="nominais",Painel!$J$9="Moeda Dura"),SUM(BO202),(1+BO202)/(1+SUMIF($CL$3:$DJ$3,"ipca",$CL202:$DJ202))-1)</f>
        <v>5.7176409589749788E-3</v>
      </c>
      <c r="BO202" s="921">
        <f t="shared" si="150"/>
        <v>8.4017090169261621E-3</v>
      </c>
      <c r="BP202" s="934">
        <f t="shared" si="151"/>
        <v>0</v>
      </c>
      <c r="BQ202" s="914">
        <f>IF(OR(Painel!$J$9="nominais",Painel!$J$9="Moeda Dura"),SUM(BR202),(1+BR202)/(1+SUMIF($CL$3:$DJ$3,"ipca",$CL202:$DJ202))-1)</f>
        <v>5.7176409589749788E-3</v>
      </c>
      <c r="BR202" s="934">
        <f t="shared" si="152"/>
        <v>8.4017090169261621E-3</v>
      </c>
      <c r="BS202" s="934">
        <f t="shared" si="153"/>
        <v>0</v>
      </c>
      <c r="BT202" s="914">
        <f>IF(OR(Painel!$J$9="nominais",Painel!$J$9="Moeda Dura"),SUM(BU202),(1+BU202)/(1+SUMIF($CL$3:$DJ$3,"ipca",$CL202:$DJ202))-1)</f>
        <v>5.7176409589749788E-3</v>
      </c>
      <c r="BU202" s="934">
        <f t="shared" si="154"/>
        <v>8.4017090169261621E-3</v>
      </c>
      <c r="BV202" s="934">
        <f t="shared" si="155"/>
        <v>0</v>
      </c>
      <c r="BW202" s="914">
        <f>IF(OR(Painel!$J$9="nominais",Painel!$J$9="Moeda Dura"),SUM(BX202),(1+BX202)/(1+SUMIF($CL$3:$DJ$3,"ipca",$CL202:$DJ202))-1)</f>
        <v>-2.6617051854938012E-3</v>
      </c>
      <c r="BX202" s="934">
        <f t="shared" si="156"/>
        <v>0</v>
      </c>
      <c r="BY202" s="934">
        <f t="shared" si="157"/>
        <v>0</v>
      </c>
      <c r="BZ202" s="914">
        <f>IF(OR(Painel!$J$9="nominais",Painel!$J$9="Moeda Dura"),SUM(CA202),(1+CA202)/(1+SUMIF($CL$3:$DJ$3,"ipca",$CL202:$DJ202))-1)</f>
        <v>-2.6617051854938012E-3</v>
      </c>
      <c r="CA202" s="934">
        <f t="shared" si="158"/>
        <v>0</v>
      </c>
      <c r="CB202" s="934">
        <f t="shared" si="159"/>
        <v>0</v>
      </c>
      <c r="CC202" s="914">
        <f>IF(OR(Painel!$J$9="nominais",Painel!$J$9="Moeda Dura"),SUM(CD202),(1+CD202)/(1+SUMIF($CL$3:$DJ$3,"ipca",$CL202:$DJ202))-1)</f>
        <v>-2.6617051854938012E-3</v>
      </c>
      <c r="CD202" s="934">
        <f t="shared" si="160"/>
        <v>0</v>
      </c>
      <c r="CE202" s="934">
        <f t="shared" si="161"/>
        <v>0</v>
      </c>
      <c r="CF202" s="914">
        <f>IF(OR(Painel!$J$9="nominais",Painel!$J$9="Moeda Dura"),SUM(CG202),(1+CG202)/(1+SUMIF($CL$3:$DJ$3,"ipca",$CL202:$DJ202))-1)</f>
        <v>-2.6617051854938012E-3</v>
      </c>
      <c r="CG202" s="934">
        <f t="shared" si="162"/>
        <v>0</v>
      </c>
      <c r="CH202" s="934">
        <f t="shared" si="163"/>
        <v>0</v>
      </c>
      <c r="CI202" s="914">
        <f>IF(OR(Painel!$J$9="nominais",Painel!$J$9="Moeda Dura"),SUM(CJ202),(1+CJ202)/(1+SUMIF($CL$3:$DJ$3,"ipca",$CL202:$DJ202))-1)</f>
        <v>-2.6617051854938012E-3</v>
      </c>
      <c r="CJ202" s="934">
        <f t="shared" si="164"/>
        <v>0</v>
      </c>
      <c r="CL202" s="914">
        <f>CHOOSE(Controle!$F$153,CN202,CO202,CP202,#REF!,#REF!)</f>
        <v>5.2616942768477504E-3</v>
      </c>
      <c r="CM202" s="924">
        <f t="shared" si="133"/>
        <v>2.7708506143970886</v>
      </c>
      <c r="CN202" s="915">
        <f t="shared" si="130"/>
        <v>5.2616942768477504E-3</v>
      </c>
      <c r="CO202" s="915"/>
      <c r="CP202" s="926"/>
      <c r="CQ202" s="914">
        <f>CHOOSE(Controle!$F$153,CS202,CT202,CU202,#REF!,#REF!)</f>
        <v>5.2616942768477504E-3</v>
      </c>
      <c r="CR202" s="924">
        <f t="shared" si="134"/>
        <v>2.7708506143970886</v>
      </c>
      <c r="CS202" s="915">
        <f t="shared" si="131"/>
        <v>5.2616942768477504E-3</v>
      </c>
      <c r="CT202" s="915"/>
      <c r="CU202" s="915"/>
      <c r="CV202" s="914">
        <f>CHOOSE(Controle!$F$153,CX202,CY202,CZ202,#REF!,#REF!)</f>
        <v>4.850765568044979E-3</v>
      </c>
      <c r="CW202" s="924">
        <f t="shared" si="167"/>
        <v>2.6390225232364313</v>
      </c>
      <c r="CX202" s="915">
        <f t="shared" si="168"/>
        <v>4.850765568044979E-3</v>
      </c>
      <c r="CY202" s="925"/>
      <c r="CZ202" s="926"/>
      <c r="DA202" s="914">
        <f>CHOOSE(Controle!$F$153,DC202,DD202,DE202,#REF!,#REF!)</f>
        <v>2.668808767629649E-3</v>
      </c>
      <c r="DB202" s="924">
        <f t="shared" si="135"/>
        <v>1.7235645223583249</v>
      </c>
      <c r="DC202" s="915">
        <f t="shared" si="132"/>
        <v>2.668808767629649E-3</v>
      </c>
      <c r="DD202" s="915"/>
      <c r="DE202" s="926"/>
      <c r="DF202" s="914">
        <f>CHOOSE(Controle!$F$153,DH202,DI202,DJ202,#REF!,#REF!)</f>
        <v>2.8708987190766422E-3</v>
      </c>
      <c r="DG202" s="924">
        <f t="shared" si="136"/>
        <v>1.991582010436298</v>
      </c>
      <c r="DH202" s="915">
        <f t="shared" si="137"/>
        <v>2.8708987190766422E-3</v>
      </c>
      <c r="DI202" s="925"/>
      <c r="DJ202" s="926"/>
      <c r="DM202" s="937">
        <v>47437</v>
      </c>
      <c r="DN202" s="938" t="s">
        <v>679</v>
      </c>
      <c r="DO202" s="938" t="s">
        <v>687</v>
      </c>
    </row>
    <row r="203" spans="2:119">
      <c r="B203" s="928">
        <f t="shared" ref="B203:B266" si="169">YEAR(C203)</f>
        <v>2038</v>
      </c>
      <c r="C203" s="860">
        <f t="shared" si="165"/>
        <v>50526</v>
      </c>
      <c r="D203" s="917">
        <f>(C203&gt;=Controle!inicio)*(C203&lt;=Painel!$D$11)*ROUNDUP(E203/12,0)</f>
        <v>17</v>
      </c>
      <c r="E203" s="917">
        <f>(E202+(C203&gt;=Controle!inicio)*1)*(C203&lt;=Painel!$D$11)</f>
        <v>197</v>
      </c>
      <c r="F203" s="929">
        <f t="shared" si="129"/>
        <v>31</v>
      </c>
      <c r="G203" s="929">
        <f t="shared" si="138"/>
        <v>21</v>
      </c>
      <c r="I203" s="919">
        <f>IF(Painel!$J$9="nominais",PRODUCT(J$7:J203)*J$4+PRODUCT(K$7:K203)*K$4+PRODUCT(L$7:L203)*L$4,1)</f>
        <v>1</v>
      </c>
      <c r="J203" s="933">
        <f>IF($C203&lt;Controle!$G$156,1,1+SUMIF($CL$3:$DJ$3,J$3,$CL203:$DJ203))</f>
        <v>1.0026688087676296</v>
      </c>
      <c r="K203" s="920">
        <f>IF($C203&lt;Controle!$G$156,1,1+SUMIF($CL$3:$DJ$3,K$3,$CL203:$DJ203))</f>
        <v>1</v>
      </c>
      <c r="L203" s="920">
        <f>IF($C203&lt;Controle!$G$156,1,1+SUMIF($CL$3:$DJ$3,L$3,$CL203:$DJ203))</f>
        <v>1</v>
      </c>
      <c r="M203" s="919">
        <f>IF(Painel!$J$9="nominais",PRODUCT(N$7:N203)*N$4+PRODUCT(O$7:O203)*O$4+PRODUCT(P$7:P203)*P$4,1)</f>
        <v>1</v>
      </c>
      <c r="N203" s="933">
        <f>IF($C203&lt;Controle!$G$158,1,1+SUMIF($CL$3:$DJ$3,N$3,$CL203:$DJ203))</f>
        <v>1.0026688087676296</v>
      </c>
      <c r="O203" s="920">
        <f>IF($C203&lt;Controle!$G$158,1,1+SUMIF($CL$3:$DJ$3,O$3,$CL203:$DJ203))</f>
        <v>1</v>
      </c>
      <c r="P203" s="920">
        <f>IF($C203&lt;Controle!$G$158,1,1+SUMIF($CL$3:$DJ$3,P$3,$CL203:$DJ203))</f>
        <v>1</v>
      </c>
      <c r="Q203" s="919">
        <f>IF(Painel!$J$9="nominais",PRODUCT(R$7:R203)*R$4+PRODUCT(S$7:S203)*S$4+PRODUCT(T$7:T203)*T$4,0)</f>
        <v>0</v>
      </c>
      <c r="R203" s="920">
        <f>IF($C203&lt;Controle!$G$160,1,1+SUMIF($CL$3:$DJ$3,R$3,$CL203:$DJ203))</f>
        <v>1.0026688087676296</v>
      </c>
      <c r="S203" s="920">
        <f>IF($C203&lt;Controle!$G$160,1,1+SUMIF($CL$3:$DJ$3,S$3,$CL203:$DJ203))</f>
        <v>1</v>
      </c>
      <c r="T203" s="920">
        <f>IF($C203&lt;Controle!$G$160,1,1+SUMIF($CL$3:$DJ$3,T$3,$CL203:$DJ203))</f>
        <v>1</v>
      </c>
      <c r="U203" s="919">
        <f>IF(Painel!$J$9="nominais",PRODUCT(V$7:V203)*V$4+PRODUCT(W$7:W203)*W$4+PRODUCT(X$7:X203)*X$4,1)</f>
        <v>1</v>
      </c>
      <c r="V203" s="933">
        <f>IF($C203&lt;Controle!$G$162,1,1+SUMIF($CL$3:$DJ$3,V$3,$CL203:$DJ203))</f>
        <v>1.0026688087676296</v>
      </c>
      <c r="W203" s="920">
        <f>IF($C203&lt;Controle!$G$162,1,1+SUMIF($CL$3:$DJ$3,W$3,$CL203:$DJ203))</f>
        <v>1</v>
      </c>
      <c r="X203" s="920">
        <f>IF($C203&lt;Controle!$G$162,1,1+SUMIF($CL$3:$DJ$3,X$3,$CL203:$DJ203))</f>
        <v>1</v>
      </c>
      <c r="Y203" s="919">
        <f>IF(Painel!$J$9="nominais",PRODUCT(Z$7:Z203)*Z$4+PRODUCT(AA$7:AA203)*AA$4+PRODUCT(AB$7:AB203)*AB$4,1)</f>
        <v>1</v>
      </c>
      <c r="Z203" s="933">
        <f>IF($C203&lt;Controle!$G$164,1,1+SUMIF($CL$3:$DJ$3,Z$3,$CL203:$DJ203))</f>
        <v>1.0026688087676296</v>
      </c>
      <c r="AA203" s="920">
        <f>IF($C203&lt;Controle!$G$164,1,1+SUMIF($CL$3:$DJ$3,AA$3,$CL203:$DJ203))</f>
        <v>1</v>
      </c>
      <c r="AB203" s="920">
        <f>IF($C203&lt;Controle!$G$164,1,1+SUMIF($CL$3:$DJ$3,AB$3,$CL203:$DJ203))</f>
        <v>1</v>
      </c>
      <c r="AC203" s="919">
        <f>IF(Painel!$J$9="nominais",PRODUCT(AD$7:AD203)*AD$4+PRODUCT(AE$7:AE203)*AE$4+PRODUCT(AF$7:AF203)*AF$4,1)</f>
        <v>1</v>
      </c>
      <c r="AD203" s="933">
        <f>IF($C203&lt;Controle!$G$166,1,1+SUMIF($CL$3:$DJ$3,AD$3,$CL203:$DJ203))</f>
        <v>1.0026688087676296</v>
      </c>
      <c r="AE203" s="920">
        <f>IF($C203&lt;Controle!$G$166,1,1+SUMIF($CL$3:$DJ$3,AE$3,$CL203:$DJ203))</f>
        <v>1</v>
      </c>
      <c r="AF203" s="920">
        <f>IF($C203&lt;Controle!$G$166,1,1+SUMIF($CL$3:$DJ$3,AF$3,$CL203:$DJ203))</f>
        <v>1</v>
      </c>
      <c r="AG203" s="919">
        <f>IF(Painel!$J$9="nominais",PRODUCT(AH$7:AH203)*AH$4+PRODUCT(AI$7:AI203)*AI$4+PRODUCT(AJ$7:AJ203)*AJ$4,1)</f>
        <v>1</v>
      </c>
      <c r="AH203" s="933">
        <f>IF($C203&lt;Controle!$G$168,1,1+SUMIF($CL$3:$DJ$3,AH$3,$CL203:$DJ203))</f>
        <v>1.0026688087676296</v>
      </c>
      <c r="AI203" s="920">
        <f>IF($C203&lt;Controle!$G$168,1,1+SUMIF($CL$3:$DJ$3,AI$3,$CL203:$DJ203))</f>
        <v>1</v>
      </c>
      <c r="AJ203" s="920">
        <f>IF($C203&lt;Controle!$G$168,1,1+SUMIF($CL$3:$DJ$3,AJ$3,$CL203:$DJ203))</f>
        <v>1</v>
      </c>
      <c r="AK203" s="919">
        <f>IF(Painel!$J$9="nominais",PRODUCT(AL$7:AL203)*AL$4+PRODUCT(AM$7:AM203)*AM$4+PRODUCT(AN$7:AN203)*AN$4,1)</f>
        <v>1</v>
      </c>
      <c r="AL203" s="933">
        <f>IF($C203&lt;Controle!$G$170,1,1+SUMIF($CL$3:$DJ$3,AL$3,$CL203:$DJ203))</f>
        <v>1.0026688087676296</v>
      </c>
      <c r="AM203" s="920">
        <f>IF($C203&lt;Controle!$G$170,1,1+SUMIF($CL$3:$DJ$3,AM$3,$CL203:$DJ203))</f>
        <v>1</v>
      </c>
      <c r="AN203" s="920">
        <f>IF($C203&lt;Controle!$G$170,1,1+SUMIF($CL$3:$DJ$3,AN$3,$CL203:$DJ203))</f>
        <v>1</v>
      </c>
      <c r="AO203" s="919">
        <f>IF(Painel!$J$9="nominais",PRODUCT(AP$7:AP203)*AP$4+PRODUCT(AQ$7:AQ203)*AQ$4+PRODUCT(AR$7:AR203)*AR$4,1)</f>
        <v>1</v>
      </c>
      <c r="AP203" s="933">
        <f>IF($C203&lt;Controle!$G$172,1,1+SUMIF($CL$3:$DJ$3,AP$3,$CL203:$DJ203))</f>
        <v>1.0026688087676296</v>
      </c>
      <c r="AQ203" s="920">
        <f>IF($C203&lt;Controle!$G$172,1,1+SUMIF($CL$3:$DJ$3,AQ$3,$CL203:$DJ203))</f>
        <v>1</v>
      </c>
      <c r="AR203" s="920">
        <f>IF($C203&lt;Controle!$G$172,1,1+SUMIF($CL$3:$DJ$3,AR$3,$CL203:$DJ203))</f>
        <v>1</v>
      </c>
      <c r="AT203" s="914">
        <f>IF(Painel!$J$9="nominais",SUM(AV203),0)</f>
        <v>0</v>
      </c>
      <c r="AU203" s="924">
        <f t="shared" si="166"/>
        <v>1</v>
      </c>
      <c r="AV203" s="934">
        <f t="shared" si="139"/>
        <v>2.668808767629649E-3</v>
      </c>
      <c r="AW203" s="914">
        <f>IF(OR(Painel!$J$9="nominais",Painel!$J$9="Moeda Dura"),SUM(AX203),(1+AX203)/(1+SUMIF($CL$3:$DJ$3,"ipca",$CL203:$DJ203))-1)</f>
        <v>2.5859840124127231E-3</v>
      </c>
      <c r="AX203" s="934">
        <f t="shared" si="140"/>
        <v>5.2616942768477504E-3</v>
      </c>
      <c r="AY203" s="914">
        <f>IF(Painel!$J$9="nominais",SUM(AZ203),(1+AZ203)/(1+SUMIF($CL$3:$DJ$3,"ipca",$CL203:$DJ203))-1)</f>
        <v>-2.6617051854938012E-3</v>
      </c>
      <c r="AZ203" s="934">
        <f t="shared" si="141"/>
        <v>0</v>
      </c>
      <c r="BA203" s="914">
        <f>IF(Painel!$J$9="Nominais",0,SUM(BC203))</f>
        <v>2.668808767629649E-3</v>
      </c>
      <c r="BB203" s="924">
        <f t="shared" si="142"/>
        <v>1.7281643864671703</v>
      </c>
      <c r="BC203" s="934">
        <f t="shared" si="143"/>
        <v>2.668808767629649E-3</v>
      </c>
      <c r="BD203" s="922"/>
      <c r="BE203" s="914">
        <f>IF(OR(Painel!$J$9="nominais",Painel!$J$9="Moeda Dura"),SUM(BF203),(1+BF203)/(1+SUMIF($CL$3:$DJ$3,"ipca",$CL203:$DJ203))-1)</f>
        <v>6.6706434150303195E-3</v>
      </c>
      <c r="BF203" s="934">
        <f t="shared" si="144"/>
        <v>9.35725485429173E-3</v>
      </c>
      <c r="BG203" s="934">
        <f t="shared" si="145"/>
        <v>0</v>
      </c>
      <c r="BH203" s="914">
        <f>IF(OR(Painel!$J$9="nominais",Painel!$J$9="Moeda Dura"),SUM(BI203),(1+BI203)/(1+SUMIF($CL$3:$DJ$3,"ipca",$CL203:$DJ203))-1)</f>
        <v>6.6706434150303195E-3</v>
      </c>
      <c r="BI203" s="921">
        <f t="shared" si="146"/>
        <v>9.35725485429173E-3</v>
      </c>
      <c r="BJ203" s="934">
        <f t="shared" si="147"/>
        <v>0</v>
      </c>
      <c r="BK203" s="923">
        <f>IF(OR(Painel!$J$9="nominais",Painel!$J$9="Moeda Dura"),SUM(BL203),(1+BL203)/(1+SUMIF($CL$3:$DJ$3,"ipca",$CL203:$DJ203))-1)</f>
        <v>6.6706434150303195E-3</v>
      </c>
      <c r="BL203" s="921">
        <f t="shared" si="148"/>
        <v>9.35725485429173E-3</v>
      </c>
      <c r="BM203" s="934">
        <f t="shared" si="149"/>
        <v>0</v>
      </c>
      <c r="BN203" s="923">
        <f>IF(OR(Painel!$J$9="nominais",Painel!$J$9="Moeda Dura"),SUM(BO203),(1+BO203)/(1+SUMIF($CL$3:$DJ$3,"ipca",$CL203:$DJ203))-1)</f>
        <v>5.8950437031224379E-3</v>
      </c>
      <c r="BO203" s="921">
        <f t="shared" si="150"/>
        <v>8.579585215072516E-3</v>
      </c>
      <c r="BP203" s="934">
        <f t="shared" si="151"/>
        <v>0</v>
      </c>
      <c r="BQ203" s="914">
        <f>IF(OR(Painel!$J$9="nominais",Painel!$J$9="Moeda Dura"),SUM(BR203),(1+BR203)/(1+SUMIF($CL$3:$DJ$3,"ipca",$CL203:$DJ203))-1)</f>
        <v>5.8950437031224379E-3</v>
      </c>
      <c r="BR203" s="934">
        <f t="shared" si="152"/>
        <v>8.579585215072516E-3</v>
      </c>
      <c r="BS203" s="934">
        <f t="shared" si="153"/>
        <v>0</v>
      </c>
      <c r="BT203" s="914">
        <f>IF(OR(Painel!$J$9="nominais",Painel!$J$9="Moeda Dura"),SUM(BU203),(1+BU203)/(1+SUMIF($CL$3:$DJ$3,"ipca",$CL203:$DJ203))-1)</f>
        <v>5.8950437031224379E-3</v>
      </c>
      <c r="BU203" s="934">
        <f t="shared" si="154"/>
        <v>8.579585215072516E-3</v>
      </c>
      <c r="BV203" s="934">
        <f t="shared" si="155"/>
        <v>0</v>
      </c>
      <c r="BW203" s="914">
        <f>IF(OR(Painel!$J$9="nominais",Painel!$J$9="Moeda Dura"),SUM(BX203),(1+BX203)/(1+SUMIF($CL$3:$DJ$3,"ipca",$CL203:$DJ203))-1)</f>
        <v>-2.6617051854938012E-3</v>
      </c>
      <c r="BX203" s="934">
        <f t="shared" si="156"/>
        <v>0</v>
      </c>
      <c r="BY203" s="934">
        <f t="shared" si="157"/>
        <v>0</v>
      </c>
      <c r="BZ203" s="914">
        <f>IF(OR(Painel!$J$9="nominais",Painel!$J$9="Moeda Dura"),SUM(CA203),(1+CA203)/(1+SUMIF($CL$3:$DJ$3,"ipca",$CL203:$DJ203))-1)</f>
        <v>-2.6617051854938012E-3</v>
      </c>
      <c r="CA203" s="934">
        <f t="shared" si="158"/>
        <v>0</v>
      </c>
      <c r="CB203" s="934">
        <f t="shared" si="159"/>
        <v>0</v>
      </c>
      <c r="CC203" s="914">
        <f>IF(OR(Painel!$J$9="nominais",Painel!$J$9="Moeda Dura"),SUM(CD203),(1+CD203)/(1+SUMIF($CL$3:$DJ$3,"ipca",$CL203:$DJ203))-1)</f>
        <v>-2.6617051854938012E-3</v>
      </c>
      <c r="CD203" s="934">
        <f t="shared" si="160"/>
        <v>0</v>
      </c>
      <c r="CE203" s="934">
        <f t="shared" si="161"/>
        <v>0</v>
      </c>
      <c r="CF203" s="914">
        <f>IF(OR(Painel!$J$9="nominais",Painel!$J$9="Moeda Dura"),SUM(CG203),(1+CG203)/(1+SUMIF($CL$3:$DJ$3,"ipca",$CL203:$DJ203))-1)</f>
        <v>-2.6617051854938012E-3</v>
      </c>
      <c r="CG203" s="934">
        <f t="shared" si="162"/>
        <v>0</v>
      </c>
      <c r="CH203" s="934">
        <f t="shared" si="163"/>
        <v>0</v>
      </c>
      <c r="CI203" s="914">
        <f>IF(OR(Painel!$J$9="nominais",Painel!$J$9="Moeda Dura"),SUM(CJ203),(1+CJ203)/(1+SUMIF($CL$3:$DJ$3,"ipca",$CL203:$DJ203))-1)</f>
        <v>-2.6617051854938012E-3</v>
      </c>
      <c r="CJ203" s="934">
        <f t="shared" si="164"/>
        <v>0</v>
      </c>
      <c r="CL203" s="914">
        <f>CHOOSE(Controle!$F$153,CN203,CO203,CP203,#REF!,#REF!)</f>
        <v>5.2616942768477504E-3</v>
      </c>
      <c r="CM203" s="924">
        <f t="shared" si="133"/>
        <v>2.7854299832168619</v>
      </c>
      <c r="CN203" s="915">
        <f t="shared" si="130"/>
        <v>5.2616942768477504E-3</v>
      </c>
      <c r="CO203" s="915"/>
      <c r="CP203" s="926"/>
      <c r="CQ203" s="914">
        <f>CHOOSE(Controle!$F$153,CS203,CT203,CU203,#REF!,#REF!)</f>
        <v>5.2616942768477504E-3</v>
      </c>
      <c r="CR203" s="924">
        <f t="shared" si="134"/>
        <v>2.7854299832168619</v>
      </c>
      <c r="CS203" s="915">
        <f t="shared" si="131"/>
        <v>5.2616942768477504E-3</v>
      </c>
      <c r="CT203" s="915"/>
      <c r="CU203" s="915"/>
      <c r="CV203" s="914">
        <f>CHOOSE(Controle!$F$153,CX203,CY203,CZ203,#REF!,#REF!)</f>
        <v>4.850765568044979E-3</v>
      </c>
      <c r="CW203" s="924">
        <f t="shared" si="167"/>
        <v>2.6518238028254419</v>
      </c>
      <c r="CX203" s="915">
        <f t="shared" si="168"/>
        <v>4.850765568044979E-3</v>
      </c>
      <c r="CY203" s="925"/>
      <c r="CZ203" s="926"/>
      <c r="DA203" s="914">
        <f>CHOOSE(Controle!$F$153,DC203,DD203,DE203,#REF!,#REF!)</f>
        <v>2.668808767629649E-3</v>
      </c>
      <c r="DB203" s="924">
        <f t="shared" si="135"/>
        <v>1.7281643864671703</v>
      </c>
      <c r="DC203" s="915">
        <f t="shared" si="132"/>
        <v>2.668808767629649E-3</v>
      </c>
      <c r="DD203" s="915"/>
      <c r="DE203" s="926"/>
      <c r="DF203" s="914">
        <f>CHOOSE(Controle!$F$153,DH203,DI203,DJ203,#REF!,#REF!)</f>
        <v>2.8708987190766422E-3</v>
      </c>
      <c r="DG203" s="924">
        <f t="shared" si="136"/>
        <v>1.9972996406789956</v>
      </c>
      <c r="DH203" s="915">
        <f t="shared" si="137"/>
        <v>2.8708987190766422E-3</v>
      </c>
      <c r="DI203" s="925"/>
      <c r="DJ203" s="926"/>
      <c r="DM203" s="937">
        <v>47477</v>
      </c>
      <c r="DN203" s="938" t="s">
        <v>675</v>
      </c>
      <c r="DO203" s="938" t="s">
        <v>688</v>
      </c>
    </row>
    <row r="204" spans="2:119">
      <c r="B204" s="928">
        <f t="shared" si="169"/>
        <v>2038</v>
      </c>
      <c r="C204" s="860">
        <f t="shared" si="165"/>
        <v>50557</v>
      </c>
      <c r="D204" s="917">
        <f>(C204&gt;=Controle!inicio)*(C204&lt;=Painel!$D$11)*ROUNDUP(E204/12,0)</f>
        <v>17</v>
      </c>
      <c r="E204" s="917">
        <f>(E203+(C204&gt;=Controle!inicio)*1)*(C204&lt;=Painel!$D$11)</f>
        <v>198</v>
      </c>
      <c r="F204" s="929">
        <f t="shared" ref="F204:F267" si="170">EOMONTH(C204,0)-C204+1</f>
        <v>30</v>
      </c>
      <c r="G204" s="929">
        <f t="shared" si="138"/>
        <v>21</v>
      </c>
      <c r="I204" s="919">
        <f>IF(Painel!$J$9="nominais",PRODUCT(J$7:J204)*J$4+PRODUCT(K$7:K204)*K$4+PRODUCT(L$7:L204)*L$4,1)</f>
        <v>1</v>
      </c>
      <c r="J204" s="933">
        <f>IF($C204&lt;Controle!$G$156,1,1+SUMIF($CL$3:$DJ$3,J$3,$CL204:$DJ204))</f>
        <v>1.0026688087676296</v>
      </c>
      <c r="K204" s="920">
        <f>IF($C204&lt;Controle!$G$156,1,1+SUMIF($CL$3:$DJ$3,K$3,$CL204:$DJ204))</f>
        <v>1</v>
      </c>
      <c r="L204" s="920">
        <f>IF($C204&lt;Controle!$G$156,1,1+SUMIF($CL$3:$DJ$3,L$3,$CL204:$DJ204))</f>
        <v>1</v>
      </c>
      <c r="M204" s="919">
        <f>IF(Painel!$J$9="nominais",PRODUCT(N$7:N204)*N$4+PRODUCT(O$7:O204)*O$4+PRODUCT(P$7:P204)*P$4,1)</f>
        <v>1</v>
      </c>
      <c r="N204" s="933">
        <f>IF($C204&lt;Controle!$G$158,1,1+SUMIF($CL$3:$DJ$3,N$3,$CL204:$DJ204))</f>
        <v>1.0026688087676296</v>
      </c>
      <c r="O204" s="920">
        <f>IF($C204&lt;Controle!$G$158,1,1+SUMIF($CL$3:$DJ$3,O$3,$CL204:$DJ204))</f>
        <v>1</v>
      </c>
      <c r="P204" s="920">
        <f>IF($C204&lt;Controle!$G$158,1,1+SUMIF($CL$3:$DJ$3,P$3,$CL204:$DJ204))</f>
        <v>1</v>
      </c>
      <c r="Q204" s="919">
        <f>IF(Painel!$J$9="nominais",PRODUCT(R$7:R204)*R$4+PRODUCT(S$7:S204)*S$4+PRODUCT(T$7:T204)*T$4,0)</f>
        <v>0</v>
      </c>
      <c r="R204" s="920">
        <f>IF($C204&lt;Controle!$G$160,1,1+SUMIF($CL$3:$DJ$3,R$3,$CL204:$DJ204))</f>
        <v>1.0026688087676296</v>
      </c>
      <c r="S204" s="920">
        <f>IF($C204&lt;Controle!$G$160,1,1+SUMIF($CL$3:$DJ$3,S$3,$CL204:$DJ204))</f>
        <v>1</v>
      </c>
      <c r="T204" s="920">
        <f>IF($C204&lt;Controle!$G$160,1,1+SUMIF($CL$3:$DJ$3,T$3,$CL204:$DJ204))</f>
        <v>1</v>
      </c>
      <c r="U204" s="919">
        <f>IF(Painel!$J$9="nominais",PRODUCT(V$7:V204)*V$4+PRODUCT(W$7:W204)*W$4+PRODUCT(X$7:X204)*X$4,1)</f>
        <v>1</v>
      </c>
      <c r="V204" s="933">
        <f>IF($C204&lt;Controle!$G$162,1,1+SUMIF($CL$3:$DJ$3,V$3,$CL204:$DJ204))</f>
        <v>1.0026688087676296</v>
      </c>
      <c r="W204" s="920">
        <f>IF($C204&lt;Controle!$G$162,1,1+SUMIF($CL$3:$DJ$3,W$3,$CL204:$DJ204))</f>
        <v>1</v>
      </c>
      <c r="X204" s="920">
        <f>IF($C204&lt;Controle!$G$162,1,1+SUMIF($CL$3:$DJ$3,X$3,$CL204:$DJ204))</f>
        <v>1</v>
      </c>
      <c r="Y204" s="919">
        <f>IF(Painel!$J$9="nominais",PRODUCT(Z$7:Z204)*Z$4+PRODUCT(AA$7:AA204)*AA$4+PRODUCT(AB$7:AB204)*AB$4,1)</f>
        <v>1</v>
      </c>
      <c r="Z204" s="933">
        <f>IF($C204&lt;Controle!$G$164,1,1+SUMIF($CL$3:$DJ$3,Z$3,$CL204:$DJ204))</f>
        <v>1.0026688087676296</v>
      </c>
      <c r="AA204" s="920">
        <f>IF($C204&lt;Controle!$G$164,1,1+SUMIF($CL$3:$DJ$3,AA$3,$CL204:$DJ204))</f>
        <v>1</v>
      </c>
      <c r="AB204" s="920">
        <f>IF($C204&lt;Controle!$G$164,1,1+SUMIF($CL$3:$DJ$3,AB$3,$CL204:$DJ204))</f>
        <v>1</v>
      </c>
      <c r="AC204" s="919">
        <f>IF(Painel!$J$9="nominais",PRODUCT(AD$7:AD204)*AD$4+PRODUCT(AE$7:AE204)*AE$4+PRODUCT(AF$7:AF204)*AF$4,1)</f>
        <v>1</v>
      </c>
      <c r="AD204" s="933">
        <f>IF($C204&lt;Controle!$G$166,1,1+SUMIF($CL$3:$DJ$3,AD$3,$CL204:$DJ204))</f>
        <v>1.0026688087676296</v>
      </c>
      <c r="AE204" s="920">
        <f>IF($C204&lt;Controle!$G$166,1,1+SUMIF($CL$3:$DJ$3,AE$3,$CL204:$DJ204))</f>
        <v>1</v>
      </c>
      <c r="AF204" s="920">
        <f>IF($C204&lt;Controle!$G$166,1,1+SUMIF($CL$3:$DJ$3,AF$3,$CL204:$DJ204))</f>
        <v>1</v>
      </c>
      <c r="AG204" s="919">
        <f>IF(Painel!$J$9="nominais",PRODUCT(AH$7:AH204)*AH$4+PRODUCT(AI$7:AI204)*AI$4+PRODUCT(AJ$7:AJ204)*AJ$4,1)</f>
        <v>1</v>
      </c>
      <c r="AH204" s="933">
        <f>IF($C204&lt;Controle!$G$168,1,1+SUMIF($CL$3:$DJ$3,AH$3,$CL204:$DJ204))</f>
        <v>1.0026688087676296</v>
      </c>
      <c r="AI204" s="920">
        <f>IF($C204&lt;Controle!$G$168,1,1+SUMIF($CL$3:$DJ$3,AI$3,$CL204:$DJ204))</f>
        <v>1</v>
      </c>
      <c r="AJ204" s="920">
        <f>IF($C204&lt;Controle!$G$168,1,1+SUMIF($CL$3:$DJ$3,AJ$3,$CL204:$DJ204))</f>
        <v>1</v>
      </c>
      <c r="AK204" s="919">
        <f>IF(Painel!$J$9="nominais",PRODUCT(AL$7:AL204)*AL$4+PRODUCT(AM$7:AM204)*AM$4+PRODUCT(AN$7:AN204)*AN$4,1)</f>
        <v>1</v>
      </c>
      <c r="AL204" s="933">
        <f>IF($C204&lt;Controle!$G$170,1,1+SUMIF($CL$3:$DJ$3,AL$3,$CL204:$DJ204))</f>
        <v>1.0026688087676296</v>
      </c>
      <c r="AM204" s="920">
        <f>IF($C204&lt;Controle!$G$170,1,1+SUMIF($CL$3:$DJ$3,AM$3,$CL204:$DJ204))</f>
        <v>1</v>
      </c>
      <c r="AN204" s="920">
        <f>IF($C204&lt;Controle!$G$170,1,1+SUMIF($CL$3:$DJ$3,AN$3,$CL204:$DJ204))</f>
        <v>1</v>
      </c>
      <c r="AO204" s="919">
        <f>IF(Painel!$J$9="nominais",PRODUCT(AP$7:AP204)*AP$4+PRODUCT(AQ$7:AQ204)*AQ$4+PRODUCT(AR$7:AR204)*AR$4,1)</f>
        <v>1</v>
      </c>
      <c r="AP204" s="933">
        <f>IF($C204&lt;Controle!$G$172,1,1+SUMIF($CL$3:$DJ$3,AP$3,$CL204:$DJ204))</f>
        <v>1.0026688087676296</v>
      </c>
      <c r="AQ204" s="920">
        <f>IF($C204&lt;Controle!$G$172,1,1+SUMIF($CL$3:$DJ$3,AQ$3,$CL204:$DJ204))</f>
        <v>1</v>
      </c>
      <c r="AR204" s="920">
        <f>IF($C204&lt;Controle!$G$172,1,1+SUMIF($CL$3:$DJ$3,AR$3,$CL204:$DJ204))</f>
        <v>1</v>
      </c>
      <c r="AT204" s="914">
        <f>IF(Painel!$J$9="nominais",SUM(AV204),0)</f>
        <v>0</v>
      </c>
      <c r="AU204" s="924">
        <f t="shared" si="166"/>
        <v>1</v>
      </c>
      <c r="AV204" s="934">
        <f t="shared" si="139"/>
        <v>2.668808767629649E-3</v>
      </c>
      <c r="AW204" s="914">
        <f>IF(OR(Painel!$J$9="nominais",Painel!$J$9="Moeda Dura"),SUM(AX204),(1+AX204)/(1+SUMIF($CL$3:$DJ$3,"ipca",$CL204:$DJ204))-1)</f>
        <v>2.5859840124127231E-3</v>
      </c>
      <c r="AX204" s="934">
        <f t="shared" si="140"/>
        <v>5.2616942768477504E-3</v>
      </c>
      <c r="AY204" s="914">
        <f>IF(Painel!$J$9="nominais",SUM(AZ204),(1+AZ204)/(1+SUMIF($CL$3:$DJ$3,"ipca",$CL204:$DJ204))-1)</f>
        <v>-2.6617051854938012E-3</v>
      </c>
      <c r="AZ204" s="934">
        <f t="shared" si="141"/>
        <v>0</v>
      </c>
      <c r="BA204" s="914">
        <f>IF(Painel!$J$9="Nominais",0,SUM(BC204))</f>
        <v>2.668808767629649E-3</v>
      </c>
      <c r="BB204" s="924">
        <f t="shared" si="142"/>
        <v>1.7327765267336792</v>
      </c>
      <c r="BC204" s="934">
        <f t="shared" si="143"/>
        <v>2.668808767629649E-3</v>
      </c>
      <c r="BD204" s="922"/>
      <c r="BE204" s="914">
        <f>IF(OR(Painel!$J$9="nominais",Painel!$J$9="Moeda Dura"),SUM(BF204),(1+BF204)/(1+SUMIF($CL$3:$DJ$3,"ipca",$CL204:$DJ204))-1)</f>
        <v>6.6706434150303195E-3</v>
      </c>
      <c r="BF204" s="934">
        <f t="shared" si="144"/>
        <v>9.35725485429173E-3</v>
      </c>
      <c r="BG204" s="934">
        <f t="shared" si="145"/>
        <v>0</v>
      </c>
      <c r="BH204" s="914">
        <f>IF(OR(Painel!$J$9="nominais",Painel!$J$9="Moeda Dura"),SUM(BI204),(1+BI204)/(1+SUMIF($CL$3:$DJ$3,"ipca",$CL204:$DJ204))-1)</f>
        <v>6.6706434150303195E-3</v>
      </c>
      <c r="BI204" s="921">
        <f t="shared" si="146"/>
        <v>9.35725485429173E-3</v>
      </c>
      <c r="BJ204" s="934">
        <f t="shared" si="147"/>
        <v>0</v>
      </c>
      <c r="BK204" s="923">
        <f>IF(OR(Painel!$J$9="nominais",Painel!$J$9="Moeda Dura"),SUM(BL204),(1+BL204)/(1+SUMIF($CL$3:$DJ$3,"ipca",$CL204:$DJ204))-1)</f>
        <v>6.6706434150303195E-3</v>
      </c>
      <c r="BL204" s="921">
        <f t="shared" si="148"/>
        <v>9.35725485429173E-3</v>
      </c>
      <c r="BM204" s="934">
        <f t="shared" si="149"/>
        <v>0</v>
      </c>
      <c r="BN204" s="923">
        <f>IF(OR(Painel!$J$9="nominais",Painel!$J$9="Moeda Dura"),SUM(BO204),(1+BO204)/(1+SUMIF($CL$3:$DJ$3,"ipca",$CL204:$DJ204))-1)</f>
        <v>5.8950437031224379E-3</v>
      </c>
      <c r="BO204" s="921">
        <f t="shared" si="150"/>
        <v>8.579585215072516E-3</v>
      </c>
      <c r="BP204" s="934">
        <f t="shared" si="151"/>
        <v>0</v>
      </c>
      <c r="BQ204" s="914">
        <f>IF(OR(Painel!$J$9="nominais",Painel!$J$9="Moeda Dura"),SUM(BR204),(1+BR204)/(1+SUMIF($CL$3:$DJ$3,"ipca",$CL204:$DJ204))-1)</f>
        <v>5.8950437031224379E-3</v>
      </c>
      <c r="BR204" s="934">
        <f t="shared" si="152"/>
        <v>8.579585215072516E-3</v>
      </c>
      <c r="BS204" s="934">
        <f t="shared" si="153"/>
        <v>0</v>
      </c>
      <c r="BT204" s="914">
        <f>IF(OR(Painel!$J$9="nominais",Painel!$J$9="Moeda Dura"),SUM(BU204),(1+BU204)/(1+SUMIF($CL$3:$DJ$3,"ipca",$CL204:$DJ204))-1)</f>
        <v>5.8950437031224379E-3</v>
      </c>
      <c r="BU204" s="934">
        <f t="shared" si="154"/>
        <v>8.579585215072516E-3</v>
      </c>
      <c r="BV204" s="934">
        <f t="shared" si="155"/>
        <v>0</v>
      </c>
      <c r="BW204" s="914">
        <f>IF(OR(Painel!$J$9="nominais",Painel!$J$9="Moeda Dura"),SUM(BX204),(1+BX204)/(1+SUMIF($CL$3:$DJ$3,"ipca",$CL204:$DJ204))-1)</f>
        <v>-2.6617051854938012E-3</v>
      </c>
      <c r="BX204" s="934">
        <f t="shared" si="156"/>
        <v>0</v>
      </c>
      <c r="BY204" s="934">
        <f t="shared" si="157"/>
        <v>0</v>
      </c>
      <c r="BZ204" s="914">
        <f>IF(OR(Painel!$J$9="nominais",Painel!$J$9="Moeda Dura"),SUM(CA204),(1+CA204)/(1+SUMIF($CL$3:$DJ$3,"ipca",$CL204:$DJ204))-1)</f>
        <v>-2.6617051854938012E-3</v>
      </c>
      <c r="CA204" s="934">
        <f t="shared" si="158"/>
        <v>0</v>
      </c>
      <c r="CB204" s="934">
        <f t="shared" si="159"/>
        <v>0</v>
      </c>
      <c r="CC204" s="914">
        <f>IF(OR(Painel!$J$9="nominais",Painel!$J$9="Moeda Dura"),SUM(CD204),(1+CD204)/(1+SUMIF($CL$3:$DJ$3,"ipca",$CL204:$DJ204))-1)</f>
        <v>-2.6617051854938012E-3</v>
      </c>
      <c r="CD204" s="934">
        <f t="shared" si="160"/>
        <v>0</v>
      </c>
      <c r="CE204" s="934">
        <f t="shared" si="161"/>
        <v>0</v>
      </c>
      <c r="CF204" s="914">
        <f>IF(OR(Painel!$J$9="nominais",Painel!$J$9="Moeda Dura"),SUM(CG204),(1+CG204)/(1+SUMIF($CL$3:$DJ$3,"ipca",$CL204:$DJ204))-1)</f>
        <v>-2.6617051854938012E-3</v>
      </c>
      <c r="CG204" s="934">
        <f t="shared" si="162"/>
        <v>0</v>
      </c>
      <c r="CH204" s="934">
        <f t="shared" si="163"/>
        <v>0</v>
      </c>
      <c r="CI204" s="914">
        <f>IF(OR(Painel!$J$9="nominais",Painel!$J$9="Moeda Dura"),SUM(CJ204),(1+CJ204)/(1+SUMIF($CL$3:$DJ$3,"ipca",$CL204:$DJ204))-1)</f>
        <v>-2.6617051854938012E-3</v>
      </c>
      <c r="CJ204" s="934">
        <f t="shared" si="164"/>
        <v>0</v>
      </c>
      <c r="CL204" s="914">
        <f>CHOOSE(Controle!$F$153,CN204,CO204,CP204,#REF!,#REF!)</f>
        <v>5.2616942768477504E-3</v>
      </c>
      <c r="CM204" s="924">
        <f t="shared" si="133"/>
        <v>2.8000860642181142</v>
      </c>
      <c r="CN204" s="915">
        <f t="shared" si="130"/>
        <v>5.2616942768477504E-3</v>
      </c>
      <c r="CO204" s="915"/>
      <c r="CP204" s="926"/>
      <c r="CQ204" s="914">
        <f>CHOOSE(Controle!$F$153,CS204,CT204,CU204,#REF!,#REF!)</f>
        <v>5.2616942768477504E-3</v>
      </c>
      <c r="CR204" s="924">
        <f t="shared" si="134"/>
        <v>2.8000860642181142</v>
      </c>
      <c r="CS204" s="915">
        <f t="shared" si="131"/>
        <v>5.2616942768477504E-3</v>
      </c>
      <c r="CT204" s="915"/>
      <c r="CU204" s="915"/>
      <c r="CV204" s="914">
        <f>CHOOSE(Controle!$F$153,CX204,CY204,CZ204,#REF!,#REF!)</f>
        <v>4.850765568044979E-3</v>
      </c>
      <c r="CW204" s="924">
        <f t="shared" si="167"/>
        <v>2.6646871784207096</v>
      </c>
      <c r="CX204" s="915">
        <f t="shared" si="168"/>
        <v>4.850765568044979E-3</v>
      </c>
      <c r="CY204" s="925"/>
      <c r="CZ204" s="926"/>
      <c r="DA204" s="914">
        <f>CHOOSE(Controle!$F$153,DC204,DD204,DE204,#REF!,#REF!)</f>
        <v>2.668808767629649E-3</v>
      </c>
      <c r="DB204" s="924">
        <f t="shared" si="135"/>
        <v>1.7327765267336792</v>
      </c>
      <c r="DC204" s="915">
        <f t="shared" si="132"/>
        <v>2.668808767629649E-3</v>
      </c>
      <c r="DD204" s="915"/>
      <c r="DE204" s="926"/>
      <c r="DF204" s="914">
        <f>CHOOSE(Controle!$F$153,DH204,DI204,DJ204,#REF!,#REF!)</f>
        <v>2.8708987190766422E-3</v>
      </c>
      <c r="DG204" s="924">
        <f t="shared" si="136"/>
        <v>2.0030336856590329</v>
      </c>
      <c r="DH204" s="915">
        <f t="shared" si="137"/>
        <v>2.8708987190766422E-3</v>
      </c>
      <c r="DI204" s="925"/>
      <c r="DJ204" s="926"/>
      <c r="DM204" s="930">
        <v>47484</v>
      </c>
      <c r="DN204" s="931" t="s">
        <v>675</v>
      </c>
      <c r="DO204" s="931" t="s">
        <v>672</v>
      </c>
    </row>
    <row r="205" spans="2:119">
      <c r="B205" s="928">
        <f t="shared" si="169"/>
        <v>2038</v>
      </c>
      <c r="C205" s="860">
        <f t="shared" si="165"/>
        <v>50587</v>
      </c>
      <c r="D205" s="917">
        <f>(C205&gt;=Controle!inicio)*(C205&lt;=Painel!$D$11)*ROUNDUP(E205/12,0)</f>
        <v>17</v>
      </c>
      <c r="E205" s="917">
        <f>(E204+(C205&gt;=Controle!inicio)*1)*(C205&lt;=Painel!$D$11)</f>
        <v>199</v>
      </c>
      <c r="F205" s="929">
        <f t="shared" si="170"/>
        <v>31</v>
      </c>
      <c r="G205" s="929">
        <f t="shared" si="138"/>
        <v>22</v>
      </c>
      <c r="I205" s="919">
        <f>IF(Painel!$J$9="nominais",PRODUCT(J$7:J205)*J$4+PRODUCT(K$7:K205)*K$4+PRODUCT(L$7:L205)*L$4,1)</f>
        <v>1</v>
      </c>
      <c r="J205" s="933">
        <f>IF($C205&lt;Controle!$G$156,1,1+SUMIF($CL$3:$DJ$3,J$3,$CL205:$DJ205))</f>
        <v>1.0026688087676296</v>
      </c>
      <c r="K205" s="920">
        <f>IF($C205&lt;Controle!$G$156,1,1+SUMIF($CL$3:$DJ$3,K$3,$CL205:$DJ205))</f>
        <v>1</v>
      </c>
      <c r="L205" s="920">
        <f>IF($C205&lt;Controle!$G$156,1,1+SUMIF($CL$3:$DJ$3,L$3,$CL205:$DJ205))</f>
        <v>1</v>
      </c>
      <c r="M205" s="919">
        <f>IF(Painel!$J$9="nominais",PRODUCT(N$7:N205)*N$4+PRODUCT(O$7:O205)*O$4+PRODUCT(P$7:P205)*P$4,1)</f>
        <v>1</v>
      </c>
      <c r="N205" s="933">
        <f>IF($C205&lt;Controle!$G$158,1,1+SUMIF($CL$3:$DJ$3,N$3,$CL205:$DJ205))</f>
        <v>1.0026688087676296</v>
      </c>
      <c r="O205" s="920">
        <f>IF($C205&lt;Controle!$G$158,1,1+SUMIF($CL$3:$DJ$3,O$3,$CL205:$DJ205))</f>
        <v>1</v>
      </c>
      <c r="P205" s="920">
        <f>IF($C205&lt;Controle!$G$158,1,1+SUMIF($CL$3:$DJ$3,P$3,$CL205:$DJ205))</f>
        <v>1</v>
      </c>
      <c r="Q205" s="919">
        <f>IF(Painel!$J$9="nominais",PRODUCT(R$7:R205)*R$4+PRODUCT(S$7:S205)*S$4+PRODUCT(T$7:T205)*T$4,0)</f>
        <v>0</v>
      </c>
      <c r="R205" s="920">
        <f>IF($C205&lt;Controle!$G$160,1,1+SUMIF($CL$3:$DJ$3,R$3,$CL205:$DJ205))</f>
        <v>1.0026688087676296</v>
      </c>
      <c r="S205" s="920">
        <f>IF($C205&lt;Controle!$G$160,1,1+SUMIF($CL$3:$DJ$3,S$3,$CL205:$DJ205))</f>
        <v>1</v>
      </c>
      <c r="T205" s="920">
        <f>IF($C205&lt;Controle!$G$160,1,1+SUMIF($CL$3:$DJ$3,T$3,$CL205:$DJ205))</f>
        <v>1</v>
      </c>
      <c r="U205" s="919">
        <f>IF(Painel!$J$9="nominais",PRODUCT(V$7:V205)*V$4+PRODUCT(W$7:W205)*W$4+PRODUCT(X$7:X205)*X$4,1)</f>
        <v>1</v>
      </c>
      <c r="V205" s="933">
        <f>IF($C205&lt;Controle!$G$162,1,1+SUMIF($CL$3:$DJ$3,V$3,$CL205:$DJ205))</f>
        <v>1.0026688087676296</v>
      </c>
      <c r="W205" s="920">
        <f>IF($C205&lt;Controle!$G$162,1,1+SUMIF($CL$3:$DJ$3,W$3,$CL205:$DJ205))</f>
        <v>1</v>
      </c>
      <c r="X205" s="920">
        <f>IF($C205&lt;Controle!$G$162,1,1+SUMIF($CL$3:$DJ$3,X$3,$CL205:$DJ205))</f>
        <v>1</v>
      </c>
      <c r="Y205" s="919">
        <f>IF(Painel!$J$9="nominais",PRODUCT(Z$7:Z205)*Z$4+PRODUCT(AA$7:AA205)*AA$4+PRODUCT(AB$7:AB205)*AB$4,1)</f>
        <v>1</v>
      </c>
      <c r="Z205" s="933">
        <f>IF($C205&lt;Controle!$G$164,1,1+SUMIF($CL$3:$DJ$3,Z$3,$CL205:$DJ205))</f>
        <v>1.0026688087676296</v>
      </c>
      <c r="AA205" s="920">
        <f>IF($C205&lt;Controle!$G$164,1,1+SUMIF($CL$3:$DJ$3,AA$3,$CL205:$DJ205))</f>
        <v>1</v>
      </c>
      <c r="AB205" s="920">
        <f>IF($C205&lt;Controle!$G$164,1,1+SUMIF($CL$3:$DJ$3,AB$3,$CL205:$DJ205))</f>
        <v>1</v>
      </c>
      <c r="AC205" s="919">
        <f>IF(Painel!$J$9="nominais",PRODUCT(AD$7:AD205)*AD$4+PRODUCT(AE$7:AE205)*AE$4+PRODUCT(AF$7:AF205)*AF$4,1)</f>
        <v>1</v>
      </c>
      <c r="AD205" s="933">
        <f>IF($C205&lt;Controle!$G$166,1,1+SUMIF($CL$3:$DJ$3,AD$3,$CL205:$DJ205))</f>
        <v>1.0026688087676296</v>
      </c>
      <c r="AE205" s="920">
        <f>IF($C205&lt;Controle!$G$166,1,1+SUMIF($CL$3:$DJ$3,AE$3,$CL205:$DJ205))</f>
        <v>1</v>
      </c>
      <c r="AF205" s="920">
        <f>IF($C205&lt;Controle!$G$166,1,1+SUMIF($CL$3:$DJ$3,AF$3,$CL205:$DJ205))</f>
        <v>1</v>
      </c>
      <c r="AG205" s="919">
        <f>IF(Painel!$J$9="nominais",PRODUCT(AH$7:AH205)*AH$4+PRODUCT(AI$7:AI205)*AI$4+PRODUCT(AJ$7:AJ205)*AJ$4,1)</f>
        <v>1</v>
      </c>
      <c r="AH205" s="933">
        <f>IF($C205&lt;Controle!$G$168,1,1+SUMIF($CL$3:$DJ$3,AH$3,$CL205:$DJ205))</f>
        <v>1.0026688087676296</v>
      </c>
      <c r="AI205" s="920">
        <f>IF($C205&lt;Controle!$G$168,1,1+SUMIF($CL$3:$DJ$3,AI$3,$CL205:$DJ205))</f>
        <v>1</v>
      </c>
      <c r="AJ205" s="920">
        <f>IF($C205&lt;Controle!$G$168,1,1+SUMIF($CL$3:$DJ$3,AJ$3,$CL205:$DJ205))</f>
        <v>1</v>
      </c>
      <c r="AK205" s="919">
        <f>IF(Painel!$J$9="nominais",PRODUCT(AL$7:AL205)*AL$4+PRODUCT(AM$7:AM205)*AM$4+PRODUCT(AN$7:AN205)*AN$4,1)</f>
        <v>1</v>
      </c>
      <c r="AL205" s="933">
        <f>IF($C205&lt;Controle!$G$170,1,1+SUMIF($CL$3:$DJ$3,AL$3,$CL205:$DJ205))</f>
        <v>1.0026688087676296</v>
      </c>
      <c r="AM205" s="920">
        <f>IF($C205&lt;Controle!$G$170,1,1+SUMIF($CL$3:$DJ$3,AM$3,$CL205:$DJ205))</f>
        <v>1</v>
      </c>
      <c r="AN205" s="920">
        <f>IF($C205&lt;Controle!$G$170,1,1+SUMIF($CL$3:$DJ$3,AN$3,$CL205:$DJ205))</f>
        <v>1</v>
      </c>
      <c r="AO205" s="919">
        <f>IF(Painel!$J$9="nominais",PRODUCT(AP$7:AP205)*AP$4+PRODUCT(AQ$7:AQ205)*AQ$4+PRODUCT(AR$7:AR205)*AR$4,1)</f>
        <v>1</v>
      </c>
      <c r="AP205" s="933">
        <f>IF($C205&lt;Controle!$G$172,1,1+SUMIF($CL$3:$DJ$3,AP$3,$CL205:$DJ205))</f>
        <v>1.0026688087676296</v>
      </c>
      <c r="AQ205" s="920">
        <f>IF($C205&lt;Controle!$G$172,1,1+SUMIF($CL$3:$DJ$3,AQ$3,$CL205:$DJ205))</f>
        <v>1</v>
      </c>
      <c r="AR205" s="920">
        <f>IF($C205&lt;Controle!$G$172,1,1+SUMIF($CL$3:$DJ$3,AR$3,$CL205:$DJ205))</f>
        <v>1</v>
      </c>
      <c r="AT205" s="914">
        <f>IF(Painel!$J$9="nominais",SUM(AV205),0)</f>
        <v>0</v>
      </c>
      <c r="AU205" s="924">
        <f t="shared" si="166"/>
        <v>1</v>
      </c>
      <c r="AV205" s="934">
        <f t="shared" si="139"/>
        <v>2.668808767629649E-3</v>
      </c>
      <c r="AW205" s="914">
        <f>IF(OR(Painel!$J$9="nominais",Painel!$J$9="Moeda Dura"),SUM(AX205),(1+AX205)/(1+SUMIF($CL$3:$DJ$3,"ipca",$CL205:$DJ205))-1)</f>
        <v>2.5859840124127231E-3</v>
      </c>
      <c r="AX205" s="934">
        <f t="shared" si="140"/>
        <v>5.2616942768477504E-3</v>
      </c>
      <c r="AY205" s="914">
        <f>IF(Painel!$J$9="nominais",SUM(AZ205),(1+AZ205)/(1+SUMIF($CL$3:$DJ$3,"ipca",$CL205:$DJ205))-1)</f>
        <v>-2.6617051854938012E-3</v>
      </c>
      <c r="AZ205" s="934">
        <f t="shared" si="141"/>
        <v>0</v>
      </c>
      <c r="BA205" s="914">
        <f>IF(Painel!$J$9="Nominais",0,SUM(BC205))</f>
        <v>2.668808767629649E-3</v>
      </c>
      <c r="BB205" s="924">
        <f t="shared" si="142"/>
        <v>1.7374009759205689</v>
      </c>
      <c r="BC205" s="934">
        <f t="shared" si="143"/>
        <v>2.668808767629649E-3</v>
      </c>
      <c r="BD205" s="922"/>
      <c r="BE205" s="914">
        <f>IF(OR(Painel!$J$9="nominais",Painel!$J$9="Moeda Dura"),SUM(BF205),(1+BF205)/(1+SUMIF($CL$3:$DJ$3,"ipca",$CL205:$DJ205))-1)</f>
        <v>6.8655655616378652E-3</v>
      </c>
      <c r="BF205" s="934">
        <f t="shared" si="144"/>
        <v>9.5526972108330721E-3</v>
      </c>
      <c r="BG205" s="934">
        <f t="shared" si="145"/>
        <v>0</v>
      </c>
      <c r="BH205" s="914">
        <f>IF(OR(Painel!$J$9="nominais",Painel!$J$9="Moeda Dura"),SUM(BI205),(1+BI205)/(1+SUMIF($CL$3:$DJ$3,"ipca",$CL205:$DJ205))-1)</f>
        <v>6.8655655616378652E-3</v>
      </c>
      <c r="BI205" s="921">
        <f t="shared" si="146"/>
        <v>9.5526972108330721E-3</v>
      </c>
      <c r="BJ205" s="934">
        <f t="shared" si="147"/>
        <v>0</v>
      </c>
      <c r="BK205" s="923">
        <f>IF(OR(Painel!$J$9="nominais",Painel!$J$9="Moeda Dura"),SUM(BL205),(1+BL205)/(1+SUMIF($CL$3:$DJ$3,"ipca",$CL205:$DJ205))-1)</f>
        <v>6.8655655616378652E-3</v>
      </c>
      <c r="BL205" s="921">
        <f t="shared" si="148"/>
        <v>9.5526972108330721E-3</v>
      </c>
      <c r="BM205" s="934">
        <f t="shared" si="149"/>
        <v>0</v>
      </c>
      <c r="BN205" s="923">
        <f>IF(OR(Painel!$J$9="nominais",Painel!$J$9="Moeda Dura"),SUM(BO205),(1+BO205)/(1+SUMIF($CL$3:$DJ$3,"ipca",$CL205:$DJ205))-1)</f>
        <v>6.0724777400820162E-3</v>
      </c>
      <c r="BO205" s="921">
        <f t="shared" si="150"/>
        <v>8.75749278954574E-3</v>
      </c>
      <c r="BP205" s="934">
        <f t="shared" si="151"/>
        <v>0</v>
      </c>
      <c r="BQ205" s="914">
        <f>IF(OR(Painel!$J$9="nominais",Painel!$J$9="Moeda Dura"),SUM(BR205),(1+BR205)/(1+SUMIF($CL$3:$DJ$3,"ipca",$CL205:$DJ205))-1)</f>
        <v>6.0724777400820162E-3</v>
      </c>
      <c r="BR205" s="934">
        <f t="shared" si="152"/>
        <v>8.75749278954574E-3</v>
      </c>
      <c r="BS205" s="934">
        <f t="shared" si="153"/>
        <v>0</v>
      </c>
      <c r="BT205" s="914">
        <f>IF(OR(Painel!$J$9="nominais",Painel!$J$9="Moeda Dura"),SUM(BU205),(1+BU205)/(1+SUMIF($CL$3:$DJ$3,"ipca",$CL205:$DJ205))-1)</f>
        <v>6.0724777400820162E-3</v>
      </c>
      <c r="BU205" s="934">
        <f t="shared" si="154"/>
        <v>8.75749278954574E-3</v>
      </c>
      <c r="BV205" s="934">
        <f t="shared" si="155"/>
        <v>0</v>
      </c>
      <c r="BW205" s="914">
        <f>IF(OR(Painel!$J$9="nominais",Painel!$J$9="Moeda Dura"),SUM(BX205),(1+BX205)/(1+SUMIF($CL$3:$DJ$3,"ipca",$CL205:$DJ205))-1)</f>
        <v>-2.6617051854938012E-3</v>
      </c>
      <c r="BX205" s="934">
        <f t="shared" si="156"/>
        <v>0</v>
      </c>
      <c r="BY205" s="934">
        <f t="shared" si="157"/>
        <v>0</v>
      </c>
      <c r="BZ205" s="914">
        <f>IF(OR(Painel!$J$9="nominais",Painel!$J$9="Moeda Dura"),SUM(CA205),(1+CA205)/(1+SUMIF($CL$3:$DJ$3,"ipca",$CL205:$DJ205))-1)</f>
        <v>-2.6617051854938012E-3</v>
      </c>
      <c r="CA205" s="934">
        <f t="shared" si="158"/>
        <v>0</v>
      </c>
      <c r="CB205" s="934">
        <f t="shared" si="159"/>
        <v>0</v>
      </c>
      <c r="CC205" s="914">
        <f>IF(OR(Painel!$J$9="nominais",Painel!$J$9="Moeda Dura"),SUM(CD205),(1+CD205)/(1+SUMIF($CL$3:$DJ$3,"ipca",$CL205:$DJ205))-1)</f>
        <v>-2.6617051854938012E-3</v>
      </c>
      <c r="CD205" s="934">
        <f t="shared" si="160"/>
        <v>0</v>
      </c>
      <c r="CE205" s="934">
        <f t="shared" si="161"/>
        <v>0</v>
      </c>
      <c r="CF205" s="914">
        <f>IF(OR(Painel!$J$9="nominais",Painel!$J$9="Moeda Dura"),SUM(CG205),(1+CG205)/(1+SUMIF($CL$3:$DJ$3,"ipca",$CL205:$DJ205))-1)</f>
        <v>-2.6617051854938012E-3</v>
      </c>
      <c r="CG205" s="934">
        <f t="shared" si="162"/>
        <v>0</v>
      </c>
      <c r="CH205" s="934">
        <f t="shared" si="163"/>
        <v>0</v>
      </c>
      <c r="CI205" s="914">
        <f>IF(OR(Painel!$J$9="nominais",Painel!$J$9="Moeda Dura"),SUM(CJ205),(1+CJ205)/(1+SUMIF($CL$3:$DJ$3,"ipca",$CL205:$DJ205))-1)</f>
        <v>-2.6617051854938012E-3</v>
      </c>
      <c r="CJ205" s="934">
        <f t="shared" si="164"/>
        <v>0</v>
      </c>
      <c r="CL205" s="914">
        <f>CHOOSE(Controle!$F$153,CN205,CO205,CP205,#REF!,#REF!)</f>
        <v>5.2616942768477504E-3</v>
      </c>
      <c r="CM205" s="924">
        <f t="shared" si="133"/>
        <v>2.8148192610368916</v>
      </c>
      <c r="CN205" s="915">
        <f t="shared" si="130"/>
        <v>5.2616942768477504E-3</v>
      </c>
      <c r="CO205" s="915"/>
      <c r="CP205" s="926"/>
      <c r="CQ205" s="914">
        <f>CHOOSE(Controle!$F$153,CS205,CT205,CU205,#REF!,#REF!)</f>
        <v>5.2616942768477504E-3</v>
      </c>
      <c r="CR205" s="924">
        <f t="shared" si="134"/>
        <v>2.8148192610368916</v>
      </c>
      <c r="CS205" s="915">
        <f t="shared" si="131"/>
        <v>5.2616942768477504E-3</v>
      </c>
      <c r="CT205" s="915"/>
      <c r="CU205" s="915"/>
      <c r="CV205" s="914">
        <f>CHOOSE(Controle!$F$153,CX205,CY205,CZ205,#REF!,#REF!)</f>
        <v>4.850765568044979E-3</v>
      </c>
      <c r="CW205" s="924">
        <f t="shared" si="167"/>
        <v>2.6776129512354037</v>
      </c>
      <c r="CX205" s="915">
        <f t="shared" si="168"/>
        <v>4.850765568044979E-3</v>
      </c>
      <c r="CY205" s="925"/>
      <c r="CZ205" s="926"/>
      <c r="DA205" s="914">
        <f>CHOOSE(Controle!$F$153,DC205,DD205,DE205,#REF!,#REF!)</f>
        <v>2.668808767629649E-3</v>
      </c>
      <c r="DB205" s="924">
        <f t="shared" si="135"/>
        <v>1.7374009759205689</v>
      </c>
      <c r="DC205" s="915">
        <f t="shared" si="132"/>
        <v>2.668808767629649E-3</v>
      </c>
      <c r="DD205" s="915"/>
      <c r="DE205" s="926"/>
      <c r="DF205" s="914">
        <f>CHOOSE(Controle!$F$153,DH205,DI205,DJ205,#REF!,#REF!)</f>
        <v>2.8708987190766422E-3</v>
      </c>
      <c r="DG205" s="924">
        <f t="shared" si="136"/>
        <v>2.0087841925014587</v>
      </c>
      <c r="DH205" s="915">
        <f t="shared" si="137"/>
        <v>2.8708987190766422E-3</v>
      </c>
      <c r="DI205" s="925"/>
      <c r="DJ205" s="926"/>
      <c r="DM205" s="930">
        <v>47546</v>
      </c>
      <c r="DN205" s="931" t="s">
        <v>673</v>
      </c>
      <c r="DO205" s="931" t="s">
        <v>674</v>
      </c>
    </row>
    <row r="206" spans="2:119">
      <c r="B206" s="928">
        <f t="shared" si="169"/>
        <v>2038</v>
      </c>
      <c r="C206" s="860">
        <f t="shared" si="165"/>
        <v>50618</v>
      </c>
      <c r="D206" s="917">
        <f>(C206&gt;=Controle!inicio)*(C206&lt;=Painel!$D$11)*ROUNDUP(E206/12,0)</f>
        <v>17</v>
      </c>
      <c r="E206" s="917">
        <f>(E205+(C206&gt;=Controle!inicio)*1)*(C206&lt;=Painel!$D$11)</f>
        <v>200</v>
      </c>
      <c r="F206" s="929">
        <f t="shared" si="170"/>
        <v>31</v>
      </c>
      <c r="G206" s="929">
        <f t="shared" si="138"/>
        <v>22</v>
      </c>
      <c r="I206" s="919">
        <f>IF(Painel!$J$9="nominais",PRODUCT(J$7:J206)*J$4+PRODUCT(K$7:K206)*K$4+PRODUCT(L$7:L206)*L$4,1)</f>
        <v>1</v>
      </c>
      <c r="J206" s="933">
        <f>IF($C206&lt;Controle!$G$156,1,1+SUMIF($CL$3:$DJ$3,J$3,$CL206:$DJ206))</f>
        <v>1.0026688087676296</v>
      </c>
      <c r="K206" s="920">
        <f>IF($C206&lt;Controle!$G$156,1,1+SUMIF($CL$3:$DJ$3,K$3,$CL206:$DJ206))</f>
        <v>1</v>
      </c>
      <c r="L206" s="920">
        <f>IF($C206&lt;Controle!$G$156,1,1+SUMIF($CL$3:$DJ$3,L$3,$CL206:$DJ206))</f>
        <v>1</v>
      </c>
      <c r="M206" s="919">
        <f>IF(Painel!$J$9="nominais",PRODUCT(N$7:N206)*N$4+PRODUCT(O$7:O206)*O$4+PRODUCT(P$7:P206)*P$4,1)</f>
        <v>1</v>
      </c>
      <c r="N206" s="933">
        <f>IF($C206&lt;Controle!$G$158,1,1+SUMIF($CL$3:$DJ$3,N$3,$CL206:$DJ206))</f>
        <v>1.0026688087676296</v>
      </c>
      <c r="O206" s="920">
        <f>IF($C206&lt;Controle!$G$158,1,1+SUMIF($CL$3:$DJ$3,O$3,$CL206:$DJ206))</f>
        <v>1</v>
      </c>
      <c r="P206" s="920">
        <f>IF($C206&lt;Controle!$G$158,1,1+SUMIF($CL$3:$DJ$3,P$3,$CL206:$DJ206))</f>
        <v>1</v>
      </c>
      <c r="Q206" s="919">
        <f>IF(Painel!$J$9="nominais",PRODUCT(R$7:R206)*R$4+PRODUCT(S$7:S206)*S$4+PRODUCT(T$7:T206)*T$4,0)</f>
        <v>0</v>
      </c>
      <c r="R206" s="920">
        <f>IF($C206&lt;Controle!$G$160,1,1+SUMIF($CL$3:$DJ$3,R$3,$CL206:$DJ206))</f>
        <v>1.0026688087676296</v>
      </c>
      <c r="S206" s="920">
        <f>IF($C206&lt;Controle!$G$160,1,1+SUMIF($CL$3:$DJ$3,S$3,$CL206:$DJ206))</f>
        <v>1</v>
      </c>
      <c r="T206" s="920">
        <f>IF($C206&lt;Controle!$G$160,1,1+SUMIF($CL$3:$DJ$3,T$3,$CL206:$DJ206))</f>
        <v>1</v>
      </c>
      <c r="U206" s="919">
        <f>IF(Painel!$J$9="nominais",PRODUCT(V$7:V206)*V$4+PRODUCT(W$7:W206)*W$4+PRODUCT(X$7:X206)*X$4,1)</f>
        <v>1</v>
      </c>
      <c r="V206" s="933">
        <f>IF($C206&lt;Controle!$G$162,1,1+SUMIF($CL$3:$DJ$3,V$3,$CL206:$DJ206))</f>
        <v>1.0026688087676296</v>
      </c>
      <c r="W206" s="920">
        <f>IF($C206&lt;Controle!$G$162,1,1+SUMIF($CL$3:$DJ$3,W$3,$CL206:$DJ206))</f>
        <v>1</v>
      </c>
      <c r="X206" s="920">
        <f>IF($C206&lt;Controle!$G$162,1,1+SUMIF($CL$3:$DJ$3,X$3,$CL206:$DJ206))</f>
        <v>1</v>
      </c>
      <c r="Y206" s="919">
        <f>IF(Painel!$J$9="nominais",PRODUCT(Z$7:Z206)*Z$4+PRODUCT(AA$7:AA206)*AA$4+PRODUCT(AB$7:AB206)*AB$4,1)</f>
        <v>1</v>
      </c>
      <c r="Z206" s="933">
        <f>IF($C206&lt;Controle!$G$164,1,1+SUMIF($CL$3:$DJ$3,Z$3,$CL206:$DJ206))</f>
        <v>1.0026688087676296</v>
      </c>
      <c r="AA206" s="920">
        <f>IF($C206&lt;Controle!$G$164,1,1+SUMIF($CL$3:$DJ$3,AA$3,$CL206:$DJ206))</f>
        <v>1</v>
      </c>
      <c r="AB206" s="920">
        <f>IF($C206&lt;Controle!$G$164,1,1+SUMIF($CL$3:$DJ$3,AB$3,$CL206:$DJ206))</f>
        <v>1</v>
      </c>
      <c r="AC206" s="919">
        <f>IF(Painel!$J$9="nominais",PRODUCT(AD$7:AD206)*AD$4+PRODUCT(AE$7:AE206)*AE$4+PRODUCT(AF$7:AF206)*AF$4,1)</f>
        <v>1</v>
      </c>
      <c r="AD206" s="933">
        <f>IF($C206&lt;Controle!$G$166,1,1+SUMIF($CL$3:$DJ$3,AD$3,$CL206:$DJ206))</f>
        <v>1.0026688087676296</v>
      </c>
      <c r="AE206" s="920">
        <f>IF($C206&lt;Controle!$G$166,1,1+SUMIF($CL$3:$DJ$3,AE$3,$CL206:$DJ206))</f>
        <v>1</v>
      </c>
      <c r="AF206" s="920">
        <f>IF($C206&lt;Controle!$G$166,1,1+SUMIF($CL$3:$DJ$3,AF$3,$CL206:$DJ206))</f>
        <v>1</v>
      </c>
      <c r="AG206" s="919">
        <f>IF(Painel!$J$9="nominais",PRODUCT(AH$7:AH206)*AH$4+PRODUCT(AI$7:AI206)*AI$4+PRODUCT(AJ$7:AJ206)*AJ$4,1)</f>
        <v>1</v>
      </c>
      <c r="AH206" s="933">
        <f>IF($C206&lt;Controle!$G$168,1,1+SUMIF($CL$3:$DJ$3,AH$3,$CL206:$DJ206))</f>
        <v>1.0026688087676296</v>
      </c>
      <c r="AI206" s="920">
        <f>IF($C206&lt;Controle!$G$168,1,1+SUMIF($CL$3:$DJ$3,AI$3,$CL206:$DJ206))</f>
        <v>1</v>
      </c>
      <c r="AJ206" s="920">
        <f>IF($C206&lt;Controle!$G$168,1,1+SUMIF($CL$3:$DJ$3,AJ$3,$CL206:$DJ206))</f>
        <v>1</v>
      </c>
      <c r="AK206" s="919">
        <f>IF(Painel!$J$9="nominais",PRODUCT(AL$7:AL206)*AL$4+PRODUCT(AM$7:AM206)*AM$4+PRODUCT(AN$7:AN206)*AN$4,1)</f>
        <v>1</v>
      </c>
      <c r="AL206" s="933">
        <f>IF($C206&lt;Controle!$G$170,1,1+SUMIF($CL$3:$DJ$3,AL$3,$CL206:$DJ206))</f>
        <v>1.0026688087676296</v>
      </c>
      <c r="AM206" s="920">
        <f>IF($C206&lt;Controle!$G$170,1,1+SUMIF($CL$3:$DJ$3,AM$3,$CL206:$DJ206))</f>
        <v>1</v>
      </c>
      <c r="AN206" s="920">
        <f>IF($C206&lt;Controle!$G$170,1,1+SUMIF($CL$3:$DJ$3,AN$3,$CL206:$DJ206))</f>
        <v>1</v>
      </c>
      <c r="AO206" s="919">
        <f>IF(Painel!$J$9="nominais",PRODUCT(AP$7:AP206)*AP$4+PRODUCT(AQ$7:AQ206)*AQ$4+PRODUCT(AR$7:AR206)*AR$4,1)</f>
        <v>1</v>
      </c>
      <c r="AP206" s="933">
        <f>IF($C206&lt;Controle!$G$172,1,1+SUMIF($CL$3:$DJ$3,AP$3,$CL206:$DJ206))</f>
        <v>1.0026688087676296</v>
      </c>
      <c r="AQ206" s="920">
        <f>IF($C206&lt;Controle!$G$172,1,1+SUMIF($CL$3:$DJ$3,AQ$3,$CL206:$DJ206))</f>
        <v>1</v>
      </c>
      <c r="AR206" s="920">
        <f>IF($C206&lt;Controle!$G$172,1,1+SUMIF($CL$3:$DJ$3,AR$3,$CL206:$DJ206))</f>
        <v>1</v>
      </c>
      <c r="AT206" s="914">
        <f>IF(Painel!$J$9="nominais",SUM(AV206),0)</f>
        <v>0</v>
      </c>
      <c r="AU206" s="924">
        <f t="shared" si="166"/>
        <v>1</v>
      </c>
      <c r="AV206" s="934">
        <f t="shared" si="139"/>
        <v>2.668808767629649E-3</v>
      </c>
      <c r="AW206" s="914">
        <f>IF(OR(Painel!$J$9="nominais",Painel!$J$9="Moeda Dura"),SUM(AX206),(1+AX206)/(1+SUMIF($CL$3:$DJ$3,"ipca",$CL206:$DJ206))-1)</f>
        <v>2.5859840124127231E-3</v>
      </c>
      <c r="AX206" s="934">
        <f t="shared" si="140"/>
        <v>5.2616942768477504E-3</v>
      </c>
      <c r="AY206" s="914">
        <f>IF(Painel!$J$9="nominais",SUM(AZ206),(1+AZ206)/(1+SUMIF($CL$3:$DJ$3,"ipca",$CL206:$DJ206))-1)</f>
        <v>-2.6617051854938012E-3</v>
      </c>
      <c r="AZ206" s="934">
        <f t="shared" si="141"/>
        <v>0</v>
      </c>
      <c r="BA206" s="914">
        <f>IF(Painel!$J$9="Nominais",0,SUM(BC206))</f>
        <v>2.668808767629649E-3</v>
      </c>
      <c r="BB206" s="924">
        <f t="shared" si="142"/>
        <v>1.7420377668779941</v>
      </c>
      <c r="BC206" s="934">
        <f t="shared" si="143"/>
        <v>2.668808767629649E-3</v>
      </c>
      <c r="BD206" s="922"/>
      <c r="BE206" s="914">
        <f>IF(OR(Painel!$J$9="nominais",Painel!$J$9="Moeda Dura"),SUM(BF206),(1+BF206)/(1+SUMIF($CL$3:$DJ$3,"ipca",$CL206:$DJ206))-1)</f>
        <v>6.8655655616378652E-3</v>
      </c>
      <c r="BF206" s="934">
        <f t="shared" si="144"/>
        <v>9.5526972108330721E-3</v>
      </c>
      <c r="BG206" s="934">
        <f t="shared" si="145"/>
        <v>0</v>
      </c>
      <c r="BH206" s="914">
        <f>IF(OR(Painel!$J$9="nominais",Painel!$J$9="Moeda Dura"),SUM(BI206),(1+BI206)/(1+SUMIF($CL$3:$DJ$3,"ipca",$CL206:$DJ206))-1)</f>
        <v>6.8655655616378652E-3</v>
      </c>
      <c r="BI206" s="921">
        <f t="shared" si="146"/>
        <v>9.5526972108330721E-3</v>
      </c>
      <c r="BJ206" s="934">
        <f t="shared" si="147"/>
        <v>0</v>
      </c>
      <c r="BK206" s="923">
        <f>IF(OR(Painel!$J$9="nominais",Painel!$J$9="Moeda Dura"),SUM(BL206),(1+BL206)/(1+SUMIF($CL$3:$DJ$3,"ipca",$CL206:$DJ206))-1)</f>
        <v>6.8655655616378652E-3</v>
      </c>
      <c r="BL206" s="921">
        <f t="shared" si="148"/>
        <v>9.5526972108330721E-3</v>
      </c>
      <c r="BM206" s="934">
        <f t="shared" si="149"/>
        <v>0</v>
      </c>
      <c r="BN206" s="923">
        <f>IF(OR(Painel!$J$9="nominais",Painel!$J$9="Moeda Dura"),SUM(BO206),(1+BO206)/(1+SUMIF($CL$3:$DJ$3,"ipca",$CL206:$DJ206))-1)</f>
        <v>6.0724777400820162E-3</v>
      </c>
      <c r="BO206" s="921">
        <f t="shared" si="150"/>
        <v>8.75749278954574E-3</v>
      </c>
      <c r="BP206" s="934">
        <f t="shared" si="151"/>
        <v>0</v>
      </c>
      <c r="BQ206" s="914">
        <f>IF(OR(Painel!$J$9="nominais",Painel!$J$9="Moeda Dura"),SUM(BR206),(1+BR206)/(1+SUMIF($CL$3:$DJ$3,"ipca",$CL206:$DJ206))-1)</f>
        <v>6.0724777400820162E-3</v>
      </c>
      <c r="BR206" s="934">
        <f t="shared" si="152"/>
        <v>8.75749278954574E-3</v>
      </c>
      <c r="BS206" s="934">
        <f t="shared" si="153"/>
        <v>0</v>
      </c>
      <c r="BT206" s="914">
        <f>IF(OR(Painel!$J$9="nominais",Painel!$J$9="Moeda Dura"),SUM(BU206),(1+BU206)/(1+SUMIF($CL$3:$DJ$3,"ipca",$CL206:$DJ206))-1)</f>
        <v>6.0724777400820162E-3</v>
      </c>
      <c r="BU206" s="934">
        <f t="shared" si="154"/>
        <v>8.75749278954574E-3</v>
      </c>
      <c r="BV206" s="934">
        <f t="shared" si="155"/>
        <v>0</v>
      </c>
      <c r="BW206" s="914">
        <f>IF(OR(Painel!$J$9="nominais",Painel!$J$9="Moeda Dura"),SUM(BX206),(1+BX206)/(1+SUMIF($CL$3:$DJ$3,"ipca",$CL206:$DJ206))-1)</f>
        <v>-2.6617051854938012E-3</v>
      </c>
      <c r="BX206" s="934">
        <f t="shared" si="156"/>
        <v>0</v>
      </c>
      <c r="BY206" s="934">
        <f t="shared" si="157"/>
        <v>0</v>
      </c>
      <c r="BZ206" s="914">
        <f>IF(OR(Painel!$J$9="nominais",Painel!$J$9="Moeda Dura"),SUM(CA206),(1+CA206)/(1+SUMIF($CL$3:$DJ$3,"ipca",$CL206:$DJ206))-1)</f>
        <v>-2.6617051854938012E-3</v>
      </c>
      <c r="CA206" s="934">
        <f t="shared" si="158"/>
        <v>0</v>
      </c>
      <c r="CB206" s="934">
        <f t="shared" si="159"/>
        <v>0</v>
      </c>
      <c r="CC206" s="914">
        <f>IF(OR(Painel!$J$9="nominais",Painel!$J$9="Moeda Dura"),SUM(CD206),(1+CD206)/(1+SUMIF($CL$3:$DJ$3,"ipca",$CL206:$DJ206))-1)</f>
        <v>-2.6617051854938012E-3</v>
      </c>
      <c r="CD206" s="934">
        <f t="shared" si="160"/>
        <v>0</v>
      </c>
      <c r="CE206" s="934">
        <f t="shared" si="161"/>
        <v>0</v>
      </c>
      <c r="CF206" s="914">
        <f>IF(OR(Painel!$J$9="nominais",Painel!$J$9="Moeda Dura"),SUM(CG206),(1+CG206)/(1+SUMIF($CL$3:$DJ$3,"ipca",$CL206:$DJ206))-1)</f>
        <v>-2.6617051854938012E-3</v>
      </c>
      <c r="CG206" s="934">
        <f t="shared" si="162"/>
        <v>0</v>
      </c>
      <c r="CH206" s="934">
        <f t="shared" si="163"/>
        <v>0</v>
      </c>
      <c r="CI206" s="914">
        <f>IF(OR(Painel!$J$9="nominais",Painel!$J$9="Moeda Dura"),SUM(CJ206),(1+CJ206)/(1+SUMIF($CL$3:$DJ$3,"ipca",$CL206:$DJ206))-1)</f>
        <v>-2.6617051854938012E-3</v>
      </c>
      <c r="CJ206" s="934">
        <f t="shared" si="164"/>
        <v>0</v>
      </c>
      <c r="CL206" s="914">
        <f>CHOOSE(Controle!$F$153,CN206,CO206,CP206,#REF!,#REF!)</f>
        <v>5.2616942768477504E-3</v>
      </c>
      <c r="CM206" s="924">
        <f t="shared" si="133"/>
        <v>2.8296299794330504</v>
      </c>
      <c r="CN206" s="915">
        <f t="shared" si="130"/>
        <v>5.2616942768477504E-3</v>
      </c>
      <c r="CO206" s="915"/>
      <c r="CP206" s="926"/>
      <c r="CQ206" s="914">
        <f>CHOOSE(Controle!$F$153,CS206,CT206,CU206,#REF!,#REF!)</f>
        <v>5.2616942768477504E-3</v>
      </c>
      <c r="CR206" s="924">
        <f t="shared" si="134"/>
        <v>2.8296299794330504</v>
      </c>
      <c r="CS206" s="915">
        <f t="shared" si="131"/>
        <v>5.2616942768477504E-3</v>
      </c>
      <c r="CT206" s="915"/>
      <c r="CU206" s="915"/>
      <c r="CV206" s="914">
        <f>CHOOSE(Controle!$F$153,CX206,CY206,CZ206,#REF!,#REF!)</f>
        <v>4.850765568044979E-3</v>
      </c>
      <c r="CW206" s="924">
        <f t="shared" si="167"/>
        <v>2.6906014239438076</v>
      </c>
      <c r="CX206" s="915">
        <f t="shared" si="168"/>
        <v>4.850765568044979E-3</v>
      </c>
      <c r="CY206" s="925"/>
      <c r="CZ206" s="926"/>
      <c r="DA206" s="914">
        <f>CHOOSE(Controle!$F$153,DC206,DD206,DE206,#REF!,#REF!)</f>
        <v>2.668808767629649E-3</v>
      </c>
      <c r="DB206" s="924">
        <f t="shared" si="135"/>
        <v>1.7420377668779941</v>
      </c>
      <c r="DC206" s="915">
        <f t="shared" si="132"/>
        <v>2.668808767629649E-3</v>
      </c>
      <c r="DD206" s="915"/>
      <c r="DE206" s="926"/>
      <c r="DF206" s="914">
        <f>CHOOSE(Controle!$F$153,DH206,DI206,DJ206,#REF!,#REF!)</f>
        <v>2.8708987190766422E-3</v>
      </c>
      <c r="DG206" s="924">
        <f t="shared" si="136"/>
        <v>2.0145512084666124</v>
      </c>
      <c r="DH206" s="915">
        <f t="shared" si="137"/>
        <v>2.8708987190766422E-3</v>
      </c>
      <c r="DI206" s="925"/>
      <c r="DJ206" s="926"/>
      <c r="DM206" s="930">
        <v>47547</v>
      </c>
      <c r="DN206" s="931" t="s">
        <v>675</v>
      </c>
      <c r="DO206" s="931" t="s">
        <v>674</v>
      </c>
    </row>
    <row r="207" spans="2:119">
      <c r="B207" s="928">
        <f t="shared" si="169"/>
        <v>2038</v>
      </c>
      <c r="C207" s="860">
        <f t="shared" si="165"/>
        <v>50649</v>
      </c>
      <c r="D207" s="917">
        <f>(C207&gt;=Controle!inicio)*(C207&lt;=Painel!$D$11)*ROUNDUP(E207/12,0)</f>
        <v>17</v>
      </c>
      <c r="E207" s="917">
        <f>(E206+(C207&gt;=Controle!inicio)*1)*(C207&lt;=Painel!$D$11)</f>
        <v>201</v>
      </c>
      <c r="F207" s="929">
        <f t="shared" si="170"/>
        <v>30</v>
      </c>
      <c r="G207" s="929">
        <f t="shared" si="138"/>
        <v>21</v>
      </c>
      <c r="I207" s="919">
        <f>IF(Painel!$J$9="nominais",PRODUCT(J$7:J207)*J$4+PRODUCT(K$7:K207)*K$4+PRODUCT(L$7:L207)*L$4,1)</f>
        <v>1</v>
      </c>
      <c r="J207" s="933">
        <f>IF($C207&lt;Controle!$G$156,1,1+SUMIF($CL$3:$DJ$3,J$3,$CL207:$DJ207))</f>
        <v>1.0026688087676296</v>
      </c>
      <c r="K207" s="920">
        <f>IF($C207&lt;Controle!$G$156,1,1+SUMIF($CL$3:$DJ$3,K$3,$CL207:$DJ207))</f>
        <v>1</v>
      </c>
      <c r="L207" s="920">
        <f>IF($C207&lt;Controle!$G$156,1,1+SUMIF($CL$3:$DJ$3,L$3,$CL207:$DJ207))</f>
        <v>1</v>
      </c>
      <c r="M207" s="919">
        <f>IF(Painel!$J$9="nominais",PRODUCT(N$7:N207)*N$4+PRODUCT(O$7:O207)*O$4+PRODUCT(P$7:P207)*P$4,1)</f>
        <v>1</v>
      </c>
      <c r="N207" s="933">
        <f>IF($C207&lt;Controle!$G$158,1,1+SUMIF($CL$3:$DJ$3,N$3,$CL207:$DJ207))</f>
        <v>1.0026688087676296</v>
      </c>
      <c r="O207" s="920">
        <f>IF($C207&lt;Controle!$G$158,1,1+SUMIF($CL$3:$DJ$3,O$3,$CL207:$DJ207))</f>
        <v>1</v>
      </c>
      <c r="P207" s="920">
        <f>IF($C207&lt;Controle!$G$158,1,1+SUMIF($CL$3:$DJ$3,P$3,$CL207:$DJ207))</f>
        <v>1</v>
      </c>
      <c r="Q207" s="919">
        <f>IF(Painel!$J$9="nominais",PRODUCT(R$7:R207)*R$4+PRODUCT(S$7:S207)*S$4+PRODUCT(T$7:T207)*T$4,0)</f>
        <v>0</v>
      </c>
      <c r="R207" s="920">
        <f>IF($C207&lt;Controle!$G$160,1,1+SUMIF($CL$3:$DJ$3,R$3,$CL207:$DJ207))</f>
        <v>1.0026688087676296</v>
      </c>
      <c r="S207" s="920">
        <f>IF($C207&lt;Controle!$G$160,1,1+SUMIF($CL$3:$DJ$3,S$3,$CL207:$DJ207))</f>
        <v>1</v>
      </c>
      <c r="T207" s="920">
        <f>IF($C207&lt;Controle!$G$160,1,1+SUMIF($CL$3:$DJ$3,T$3,$CL207:$DJ207))</f>
        <v>1</v>
      </c>
      <c r="U207" s="919">
        <f>IF(Painel!$J$9="nominais",PRODUCT(V$7:V207)*V$4+PRODUCT(W$7:W207)*W$4+PRODUCT(X$7:X207)*X$4,1)</f>
        <v>1</v>
      </c>
      <c r="V207" s="933">
        <f>IF($C207&lt;Controle!$G$162,1,1+SUMIF($CL$3:$DJ$3,V$3,$CL207:$DJ207))</f>
        <v>1.0026688087676296</v>
      </c>
      <c r="W207" s="920">
        <f>IF($C207&lt;Controle!$G$162,1,1+SUMIF($CL$3:$DJ$3,W$3,$CL207:$DJ207))</f>
        <v>1</v>
      </c>
      <c r="X207" s="920">
        <f>IF($C207&lt;Controle!$G$162,1,1+SUMIF($CL$3:$DJ$3,X$3,$CL207:$DJ207))</f>
        <v>1</v>
      </c>
      <c r="Y207" s="919">
        <f>IF(Painel!$J$9="nominais",PRODUCT(Z$7:Z207)*Z$4+PRODUCT(AA$7:AA207)*AA$4+PRODUCT(AB$7:AB207)*AB$4,1)</f>
        <v>1</v>
      </c>
      <c r="Z207" s="933">
        <f>IF($C207&lt;Controle!$G$164,1,1+SUMIF($CL$3:$DJ$3,Z$3,$CL207:$DJ207))</f>
        <v>1.0026688087676296</v>
      </c>
      <c r="AA207" s="920">
        <f>IF($C207&lt;Controle!$G$164,1,1+SUMIF($CL$3:$DJ$3,AA$3,$CL207:$DJ207))</f>
        <v>1</v>
      </c>
      <c r="AB207" s="920">
        <f>IF($C207&lt;Controle!$G$164,1,1+SUMIF($CL$3:$DJ$3,AB$3,$CL207:$DJ207))</f>
        <v>1</v>
      </c>
      <c r="AC207" s="919">
        <f>IF(Painel!$J$9="nominais",PRODUCT(AD$7:AD207)*AD$4+PRODUCT(AE$7:AE207)*AE$4+PRODUCT(AF$7:AF207)*AF$4,1)</f>
        <v>1</v>
      </c>
      <c r="AD207" s="933">
        <f>IF($C207&lt;Controle!$G$166,1,1+SUMIF($CL$3:$DJ$3,AD$3,$CL207:$DJ207))</f>
        <v>1.0026688087676296</v>
      </c>
      <c r="AE207" s="920">
        <f>IF($C207&lt;Controle!$G$166,1,1+SUMIF($CL$3:$DJ$3,AE$3,$CL207:$DJ207))</f>
        <v>1</v>
      </c>
      <c r="AF207" s="920">
        <f>IF($C207&lt;Controle!$G$166,1,1+SUMIF($CL$3:$DJ$3,AF$3,$CL207:$DJ207))</f>
        <v>1</v>
      </c>
      <c r="AG207" s="919">
        <f>IF(Painel!$J$9="nominais",PRODUCT(AH$7:AH207)*AH$4+PRODUCT(AI$7:AI207)*AI$4+PRODUCT(AJ$7:AJ207)*AJ$4,1)</f>
        <v>1</v>
      </c>
      <c r="AH207" s="933">
        <f>IF($C207&lt;Controle!$G$168,1,1+SUMIF($CL$3:$DJ$3,AH$3,$CL207:$DJ207))</f>
        <v>1.0026688087676296</v>
      </c>
      <c r="AI207" s="920">
        <f>IF($C207&lt;Controle!$G$168,1,1+SUMIF($CL$3:$DJ$3,AI$3,$CL207:$DJ207))</f>
        <v>1</v>
      </c>
      <c r="AJ207" s="920">
        <f>IF($C207&lt;Controle!$G$168,1,1+SUMIF($CL$3:$DJ$3,AJ$3,$CL207:$DJ207))</f>
        <v>1</v>
      </c>
      <c r="AK207" s="919">
        <f>IF(Painel!$J$9="nominais",PRODUCT(AL$7:AL207)*AL$4+PRODUCT(AM$7:AM207)*AM$4+PRODUCT(AN$7:AN207)*AN$4,1)</f>
        <v>1</v>
      </c>
      <c r="AL207" s="933">
        <f>IF($C207&lt;Controle!$G$170,1,1+SUMIF($CL$3:$DJ$3,AL$3,$CL207:$DJ207))</f>
        <v>1.0026688087676296</v>
      </c>
      <c r="AM207" s="920">
        <f>IF($C207&lt;Controle!$G$170,1,1+SUMIF($CL$3:$DJ$3,AM$3,$CL207:$DJ207))</f>
        <v>1</v>
      </c>
      <c r="AN207" s="920">
        <f>IF($C207&lt;Controle!$G$170,1,1+SUMIF($CL$3:$DJ$3,AN$3,$CL207:$DJ207))</f>
        <v>1</v>
      </c>
      <c r="AO207" s="919">
        <f>IF(Painel!$J$9="nominais",PRODUCT(AP$7:AP207)*AP$4+PRODUCT(AQ$7:AQ207)*AQ$4+PRODUCT(AR$7:AR207)*AR$4,1)</f>
        <v>1</v>
      </c>
      <c r="AP207" s="933">
        <f>IF($C207&lt;Controle!$G$172,1,1+SUMIF($CL$3:$DJ$3,AP$3,$CL207:$DJ207))</f>
        <v>1.0026688087676296</v>
      </c>
      <c r="AQ207" s="920">
        <f>IF($C207&lt;Controle!$G$172,1,1+SUMIF($CL$3:$DJ$3,AQ$3,$CL207:$DJ207))</f>
        <v>1</v>
      </c>
      <c r="AR207" s="920">
        <f>IF($C207&lt;Controle!$G$172,1,1+SUMIF($CL$3:$DJ$3,AR$3,$CL207:$DJ207))</f>
        <v>1</v>
      </c>
      <c r="AT207" s="914">
        <f>IF(Painel!$J$9="nominais",SUM(AV207),0)</f>
        <v>0</v>
      </c>
      <c r="AU207" s="924">
        <f t="shared" si="166"/>
        <v>1</v>
      </c>
      <c r="AV207" s="934">
        <f t="shared" si="139"/>
        <v>2.668808767629649E-3</v>
      </c>
      <c r="AW207" s="914">
        <f>IF(OR(Painel!$J$9="nominais",Painel!$J$9="Moeda Dura"),SUM(AX207),(1+AX207)/(1+SUMIF($CL$3:$DJ$3,"ipca",$CL207:$DJ207))-1)</f>
        <v>2.5859840124127231E-3</v>
      </c>
      <c r="AX207" s="934">
        <f t="shared" si="140"/>
        <v>5.2616942768477504E-3</v>
      </c>
      <c r="AY207" s="914">
        <f>IF(Painel!$J$9="nominais",SUM(AZ207),(1+AZ207)/(1+SUMIF($CL$3:$DJ$3,"ipca",$CL207:$DJ207))-1)</f>
        <v>-2.6617051854938012E-3</v>
      </c>
      <c r="AZ207" s="934">
        <f t="shared" si="141"/>
        <v>0</v>
      </c>
      <c r="BA207" s="914">
        <f>IF(Painel!$J$9="Nominais",0,SUM(BC207))</f>
        <v>2.668808767629649E-3</v>
      </c>
      <c r="BB207" s="924">
        <f t="shared" si="142"/>
        <v>1.7466869325437799</v>
      </c>
      <c r="BC207" s="934">
        <f t="shared" si="143"/>
        <v>2.668808767629649E-3</v>
      </c>
      <c r="BD207" s="922"/>
      <c r="BE207" s="914">
        <f>IF(OR(Painel!$J$9="nominais",Painel!$J$9="Moeda Dura"),SUM(BF207),(1+BF207)/(1+SUMIF($CL$3:$DJ$3,"ipca",$CL207:$DJ207))-1)</f>
        <v>6.6706434150303195E-3</v>
      </c>
      <c r="BF207" s="934">
        <f t="shared" si="144"/>
        <v>9.35725485429173E-3</v>
      </c>
      <c r="BG207" s="934">
        <f t="shared" si="145"/>
        <v>0</v>
      </c>
      <c r="BH207" s="914">
        <f>IF(OR(Painel!$J$9="nominais",Painel!$J$9="Moeda Dura"),SUM(BI207),(1+BI207)/(1+SUMIF($CL$3:$DJ$3,"ipca",$CL207:$DJ207))-1)</f>
        <v>6.6706434150303195E-3</v>
      </c>
      <c r="BI207" s="921">
        <f t="shared" si="146"/>
        <v>9.35725485429173E-3</v>
      </c>
      <c r="BJ207" s="934">
        <f t="shared" si="147"/>
        <v>0</v>
      </c>
      <c r="BK207" s="923">
        <f>IF(OR(Painel!$J$9="nominais",Painel!$J$9="Moeda Dura"),SUM(BL207),(1+BL207)/(1+SUMIF($CL$3:$DJ$3,"ipca",$CL207:$DJ207))-1)</f>
        <v>6.6706434150303195E-3</v>
      </c>
      <c r="BL207" s="921">
        <f t="shared" si="148"/>
        <v>9.35725485429173E-3</v>
      </c>
      <c r="BM207" s="934">
        <f t="shared" si="149"/>
        <v>0</v>
      </c>
      <c r="BN207" s="923">
        <f>IF(OR(Painel!$J$9="nominais",Painel!$J$9="Moeda Dura"),SUM(BO207),(1+BO207)/(1+SUMIF($CL$3:$DJ$3,"ipca",$CL207:$DJ207))-1)</f>
        <v>5.8950437031224379E-3</v>
      </c>
      <c r="BO207" s="921">
        <f t="shared" si="150"/>
        <v>8.579585215072516E-3</v>
      </c>
      <c r="BP207" s="934">
        <f t="shared" si="151"/>
        <v>0</v>
      </c>
      <c r="BQ207" s="914">
        <f>IF(OR(Painel!$J$9="nominais",Painel!$J$9="Moeda Dura"),SUM(BR207),(1+BR207)/(1+SUMIF($CL$3:$DJ$3,"ipca",$CL207:$DJ207))-1)</f>
        <v>5.8950437031224379E-3</v>
      </c>
      <c r="BR207" s="934">
        <f t="shared" si="152"/>
        <v>8.579585215072516E-3</v>
      </c>
      <c r="BS207" s="934">
        <f t="shared" si="153"/>
        <v>0</v>
      </c>
      <c r="BT207" s="914">
        <f>IF(OR(Painel!$J$9="nominais",Painel!$J$9="Moeda Dura"),SUM(BU207),(1+BU207)/(1+SUMIF($CL$3:$DJ$3,"ipca",$CL207:$DJ207))-1)</f>
        <v>5.8950437031224379E-3</v>
      </c>
      <c r="BU207" s="934">
        <f t="shared" si="154"/>
        <v>8.579585215072516E-3</v>
      </c>
      <c r="BV207" s="934">
        <f t="shared" si="155"/>
        <v>0</v>
      </c>
      <c r="BW207" s="914">
        <f>IF(OR(Painel!$J$9="nominais",Painel!$J$9="Moeda Dura"),SUM(BX207),(1+BX207)/(1+SUMIF($CL$3:$DJ$3,"ipca",$CL207:$DJ207))-1)</f>
        <v>-2.6617051854938012E-3</v>
      </c>
      <c r="BX207" s="934">
        <f t="shared" si="156"/>
        <v>0</v>
      </c>
      <c r="BY207" s="934">
        <f t="shared" si="157"/>
        <v>0</v>
      </c>
      <c r="BZ207" s="914">
        <f>IF(OR(Painel!$J$9="nominais",Painel!$J$9="Moeda Dura"),SUM(CA207),(1+CA207)/(1+SUMIF($CL$3:$DJ$3,"ipca",$CL207:$DJ207))-1)</f>
        <v>-2.6617051854938012E-3</v>
      </c>
      <c r="CA207" s="934">
        <f t="shared" si="158"/>
        <v>0</v>
      </c>
      <c r="CB207" s="934">
        <f t="shared" si="159"/>
        <v>0</v>
      </c>
      <c r="CC207" s="914">
        <f>IF(OR(Painel!$J$9="nominais",Painel!$J$9="Moeda Dura"),SUM(CD207),(1+CD207)/(1+SUMIF($CL$3:$DJ$3,"ipca",$CL207:$DJ207))-1)</f>
        <v>-2.6617051854938012E-3</v>
      </c>
      <c r="CD207" s="934">
        <f t="shared" si="160"/>
        <v>0</v>
      </c>
      <c r="CE207" s="934">
        <f t="shared" si="161"/>
        <v>0</v>
      </c>
      <c r="CF207" s="914">
        <f>IF(OR(Painel!$J$9="nominais",Painel!$J$9="Moeda Dura"),SUM(CG207),(1+CG207)/(1+SUMIF($CL$3:$DJ$3,"ipca",$CL207:$DJ207))-1)</f>
        <v>-2.6617051854938012E-3</v>
      </c>
      <c r="CG207" s="934">
        <f t="shared" si="162"/>
        <v>0</v>
      </c>
      <c r="CH207" s="934">
        <f t="shared" si="163"/>
        <v>0</v>
      </c>
      <c r="CI207" s="914">
        <f>IF(OR(Painel!$J$9="nominais",Painel!$J$9="Moeda Dura"),SUM(CJ207),(1+CJ207)/(1+SUMIF($CL$3:$DJ$3,"ipca",$CL207:$DJ207))-1)</f>
        <v>-2.6617051854938012E-3</v>
      </c>
      <c r="CJ207" s="934">
        <f t="shared" si="164"/>
        <v>0</v>
      </c>
      <c r="CL207" s="914">
        <f>CHOOSE(Controle!$F$153,CN207,CO207,CP207,#REF!,#REF!)</f>
        <v>5.2616942768477504E-3</v>
      </c>
      <c r="CM207" s="924">
        <f t="shared" si="133"/>
        <v>2.8445186273014302</v>
      </c>
      <c r="CN207" s="915">
        <f t="shared" si="130"/>
        <v>5.2616942768477504E-3</v>
      </c>
      <c r="CO207" s="915"/>
      <c r="CP207" s="926"/>
      <c r="CQ207" s="914">
        <f>CHOOSE(Controle!$F$153,CS207,CT207,CU207,#REF!,#REF!)</f>
        <v>5.2616942768477504E-3</v>
      </c>
      <c r="CR207" s="924">
        <f t="shared" si="134"/>
        <v>2.8445186273014302</v>
      </c>
      <c r="CS207" s="915">
        <f t="shared" si="131"/>
        <v>5.2616942768477504E-3</v>
      </c>
      <c r="CT207" s="915"/>
      <c r="CU207" s="915"/>
      <c r="CV207" s="914">
        <f>CHOOSE(Controle!$F$153,CX207,CY207,CZ207,#REF!,#REF!)</f>
        <v>4.850765568044979E-3</v>
      </c>
      <c r="CW207" s="924">
        <f t="shared" si="167"/>
        <v>2.7036529006884069</v>
      </c>
      <c r="CX207" s="915">
        <f t="shared" si="168"/>
        <v>4.850765568044979E-3</v>
      </c>
      <c r="CY207" s="925"/>
      <c r="CZ207" s="926"/>
      <c r="DA207" s="914">
        <f>CHOOSE(Controle!$F$153,DC207,DD207,DE207,#REF!,#REF!)</f>
        <v>2.668808767629649E-3</v>
      </c>
      <c r="DB207" s="924">
        <f t="shared" si="135"/>
        <v>1.7466869325437799</v>
      </c>
      <c r="DC207" s="915">
        <f t="shared" si="132"/>
        <v>2.668808767629649E-3</v>
      </c>
      <c r="DD207" s="915"/>
      <c r="DE207" s="926"/>
      <c r="DF207" s="914">
        <f>CHOOSE(Controle!$F$153,DH207,DI207,DJ207,#REF!,#REF!)</f>
        <v>2.8708987190766422E-3</v>
      </c>
      <c r="DG207" s="924">
        <f t="shared" si="136"/>
        <v>2.0203347809505137</v>
      </c>
      <c r="DH207" s="915">
        <f t="shared" si="137"/>
        <v>2.8708987190766422E-3</v>
      </c>
      <c r="DI207" s="925"/>
      <c r="DJ207" s="926"/>
      <c r="DM207" s="930">
        <v>47592</v>
      </c>
      <c r="DN207" s="931" t="s">
        <v>676</v>
      </c>
      <c r="DO207" s="931" t="s">
        <v>677</v>
      </c>
    </row>
    <row r="208" spans="2:119">
      <c r="B208" s="928">
        <f t="shared" si="169"/>
        <v>2038</v>
      </c>
      <c r="C208" s="860">
        <f t="shared" si="165"/>
        <v>50679</v>
      </c>
      <c r="D208" s="917">
        <f>(C208&gt;=Controle!inicio)*(C208&lt;=Painel!$D$11)*ROUNDUP(E208/12,0)</f>
        <v>17</v>
      </c>
      <c r="E208" s="917">
        <f>(E207+(C208&gt;=Controle!inicio)*1)*(C208&lt;=Painel!$D$11)</f>
        <v>202</v>
      </c>
      <c r="F208" s="929">
        <f t="shared" si="170"/>
        <v>31</v>
      </c>
      <c r="G208" s="929">
        <f t="shared" si="138"/>
        <v>20</v>
      </c>
      <c r="I208" s="919">
        <f>IF(Painel!$J$9="nominais",PRODUCT(J$7:J208)*J$4+PRODUCT(K$7:K208)*K$4+PRODUCT(L$7:L208)*L$4,1)</f>
        <v>1</v>
      </c>
      <c r="J208" s="933">
        <f>IF($C208&lt;Controle!$G$156,1,1+SUMIF($CL$3:$DJ$3,J$3,$CL208:$DJ208))</f>
        <v>1.0026688087676296</v>
      </c>
      <c r="K208" s="920">
        <f>IF($C208&lt;Controle!$G$156,1,1+SUMIF($CL$3:$DJ$3,K$3,$CL208:$DJ208))</f>
        <v>1</v>
      </c>
      <c r="L208" s="920">
        <f>IF($C208&lt;Controle!$G$156,1,1+SUMIF($CL$3:$DJ$3,L$3,$CL208:$DJ208))</f>
        <v>1</v>
      </c>
      <c r="M208" s="919">
        <f>IF(Painel!$J$9="nominais",PRODUCT(N$7:N208)*N$4+PRODUCT(O$7:O208)*O$4+PRODUCT(P$7:P208)*P$4,1)</f>
        <v>1</v>
      </c>
      <c r="N208" s="933">
        <f>IF($C208&lt;Controle!$G$158,1,1+SUMIF($CL$3:$DJ$3,N$3,$CL208:$DJ208))</f>
        <v>1.0026688087676296</v>
      </c>
      <c r="O208" s="920">
        <f>IF($C208&lt;Controle!$G$158,1,1+SUMIF($CL$3:$DJ$3,O$3,$CL208:$DJ208))</f>
        <v>1</v>
      </c>
      <c r="P208" s="920">
        <f>IF($C208&lt;Controle!$G$158,1,1+SUMIF($CL$3:$DJ$3,P$3,$CL208:$DJ208))</f>
        <v>1</v>
      </c>
      <c r="Q208" s="919">
        <f>IF(Painel!$J$9="nominais",PRODUCT(R$7:R208)*R$4+PRODUCT(S$7:S208)*S$4+PRODUCT(T$7:T208)*T$4,0)</f>
        <v>0</v>
      </c>
      <c r="R208" s="920">
        <f>IF($C208&lt;Controle!$G$160,1,1+SUMIF($CL$3:$DJ$3,R$3,$CL208:$DJ208))</f>
        <v>1.0026688087676296</v>
      </c>
      <c r="S208" s="920">
        <f>IF($C208&lt;Controle!$G$160,1,1+SUMIF($CL$3:$DJ$3,S$3,$CL208:$DJ208))</f>
        <v>1</v>
      </c>
      <c r="T208" s="920">
        <f>IF($C208&lt;Controle!$G$160,1,1+SUMIF($CL$3:$DJ$3,T$3,$CL208:$DJ208))</f>
        <v>1</v>
      </c>
      <c r="U208" s="919">
        <f>IF(Painel!$J$9="nominais",PRODUCT(V$7:V208)*V$4+PRODUCT(W$7:W208)*W$4+PRODUCT(X$7:X208)*X$4,1)</f>
        <v>1</v>
      </c>
      <c r="V208" s="933">
        <f>IF($C208&lt;Controle!$G$162,1,1+SUMIF($CL$3:$DJ$3,V$3,$CL208:$DJ208))</f>
        <v>1.0026688087676296</v>
      </c>
      <c r="W208" s="920">
        <f>IF($C208&lt;Controle!$G$162,1,1+SUMIF($CL$3:$DJ$3,W$3,$CL208:$DJ208))</f>
        <v>1</v>
      </c>
      <c r="X208" s="920">
        <f>IF($C208&lt;Controle!$G$162,1,1+SUMIF($CL$3:$DJ$3,X$3,$CL208:$DJ208))</f>
        <v>1</v>
      </c>
      <c r="Y208" s="919">
        <f>IF(Painel!$J$9="nominais",PRODUCT(Z$7:Z208)*Z$4+PRODUCT(AA$7:AA208)*AA$4+PRODUCT(AB$7:AB208)*AB$4,1)</f>
        <v>1</v>
      </c>
      <c r="Z208" s="933">
        <f>IF($C208&lt;Controle!$G$164,1,1+SUMIF($CL$3:$DJ$3,Z$3,$CL208:$DJ208))</f>
        <v>1.0026688087676296</v>
      </c>
      <c r="AA208" s="920">
        <f>IF($C208&lt;Controle!$G$164,1,1+SUMIF($CL$3:$DJ$3,AA$3,$CL208:$DJ208))</f>
        <v>1</v>
      </c>
      <c r="AB208" s="920">
        <f>IF($C208&lt;Controle!$G$164,1,1+SUMIF($CL$3:$DJ$3,AB$3,$CL208:$DJ208))</f>
        <v>1</v>
      </c>
      <c r="AC208" s="919">
        <f>IF(Painel!$J$9="nominais",PRODUCT(AD$7:AD208)*AD$4+PRODUCT(AE$7:AE208)*AE$4+PRODUCT(AF$7:AF208)*AF$4,1)</f>
        <v>1</v>
      </c>
      <c r="AD208" s="933">
        <f>IF($C208&lt;Controle!$G$166,1,1+SUMIF($CL$3:$DJ$3,AD$3,$CL208:$DJ208))</f>
        <v>1.0026688087676296</v>
      </c>
      <c r="AE208" s="920">
        <f>IF($C208&lt;Controle!$G$166,1,1+SUMIF($CL$3:$DJ$3,AE$3,$CL208:$DJ208))</f>
        <v>1</v>
      </c>
      <c r="AF208" s="920">
        <f>IF($C208&lt;Controle!$G$166,1,1+SUMIF($CL$3:$DJ$3,AF$3,$CL208:$DJ208))</f>
        <v>1</v>
      </c>
      <c r="AG208" s="919">
        <f>IF(Painel!$J$9="nominais",PRODUCT(AH$7:AH208)*AH$4+PRODUCT(AI$7:AI208)*AI$4+PRODUCT(AJ$7:AJ208)*AJ$4,1)</f>
        <v>1</v>
      </c>
      <c r="AH208" s="933">
        <f>IF($C208&lt;Controle!$G$168,1,1+SUMIF($CL$3:$DJ$3,AH$3,$CL208:$DJ208))</f>
        <v>1.0026688087676296</v>
      </c>
      <c r="AI208" s="920">
        <f>IF($C208&lt;Controle!$G$168,1,1+SUMIF($CL$3:$DJ$3,AI$3,$CL208:$DJ208))</f>
        <v>1</v>
      </c>
      <c r="AJ208" s="920">
        <f>IF($C208&lt;Controle!$G$168,1,1+SUMIF($CL$3:$DJ$3,AJ$3,$CL208:$DJ208))</f>
        <v>1</v>
      </c>
      <c r="AK208" s="919">
        <f>IF(Painel!$J$9="nominais",PRODUCT(AL$7:AL208)*AL$4+PRODUCT(AM$7:AM208)*AM$4+PRODUCT(AN$7:AN208)*AN$4,1)</f>
        <v>1</v>
      </c>
      <c r="AL208" s="933">
        <f>IF($C208&lt;Controle!$G$170,1,1+SUMIF($CL$3:$DJ$3,AL$3,$CL208:$DJ208))</f>
        <v>1.0026688087676296</v>
      </c>
      <c r="AM208" s="920">
        <f>IF($C208&lt;Controle!$G$170,1,1+SUMIF($CL$3:$DJ$3,AM$3,$CL208:$DJ208))</f>
        <v>1</v>
      </c>
      <c r="AN208" s="920">
        <f>IF($C208&lt;Controle!$G$170,1,1+SUMIF($CL$3:$DJ$3,AN$3,$CL208:$DJ208))</f>
        <v>1</v>
      </c>
      <c r="AO208" s="919">
        <f>IF(Painel!$J$9="nominais",PRODUCT(AP$7:AP208)*AP$4+PRODUCT(AQ$7:AQ208)*AQ$4+PRODUCT(AR$7:AR208)*AR$4,1)</f>
        <v>1</v>
      </c>
      <c r="AP208" s="933">
        <f>IF($C208&lt;Controle!$G$172,1,1+SUMIF($CL$3:$DJ$3,AP$3,$CL208:$DJ208))</f>
        <v>1.0026688087676296</v>
      </c>
      <c r="AQ208" s="920">
        <f>IF($C208&lt;Controle!$G$172,1,1+SUMIF($CL$3:$DJ$3,AQ$3,$CL208:$DJ208))</f>
        <v>1</v>
      </c>
      <c r="AR208" s="920">
        <f>IF($C208&lt;Controle!$G$172,1,1+SUMIF($CL$3:$DJ$3,AR$3,$CL208:$DJ208))</f>
        <v>1</v>
      </c>
      <c r="AT208" s="914">
        <f>IF(Painel!$J$9="nominais",SUM(AV208),0)</f>
        <v>0</v>
      </c>
      <c r="AU208" s="924">
        <f t="shared" si="166"/>
        <v>1</v>
      </c>
      <c r="AV208" s="934">
        <f t="shared" si="139"/>
        <v>2.668808767629649E-3</v>
      </c>
      <c r="AW208" s="914">
        <f>IF(OR(Painel!$J$9="nominais",Painel!$J$9="Moeda Dura"),SUM(AX208),(1+AX208)/(1+SUMIF($CL$3:$DJ$3,"ipca",$CL208:$DJ208))-1)</f>
        <v>2.5859840124127231E-3</v>
      </c>
      <c r="AX208" s="934">
        <f t="shared" si="140"/>
        <v>5.2616942768477504E-3</v>
      </c>
      <c r="AY208" s="914">
        <f>IF(Painel!$J$9="nominais",SUM(AZ208),(1+AZ208)/(1+SUMIF($CL$3:$DJ$3,"ipca",$CL208:$DJ208))-1)</f>
        <v>-2.6617051854938012E-3</v>
      </c>
      <c r="AZ208" s="934">
        <f t="shared" si="141"/>
        <v>0</v>
      </c>
      <c r="BA208" s="914">
        <f>IF(Painel!$J$9="Nominais",0,SUM(BC208))</f>
        <v>2.668808767629649E-3</v>
      </c>
      <c r="BB208" s="924">
        <f t="shared" si="142"/>
        <v>1.7513485059436569</v>
      </c>
      <c r="BC208" s="934">
        <f t="shared" si="143"/>
        <v>2.668808767629649E-3</v>
      </c>
      <c r="BD208" s="922"/>
      <c r="BE208" s="914">
        <f>IF(OR(Painel!$J$9="nominais",Painel!$J$9="Moeda Dura"),SUM(BF208),(1+BF208)/(1+SUMIF($CL$3:$DJ$3,"ipca",$CL208:$DJ208))-1)</f>
        <v>6.4757590039898894E-3</v>
      </c>
      <c r="BF208" s="934">
        <f t="shared" si="144"/>
        <v>9.1618503340265001E-3</v>
      </c>
      <c r="BG208" s="934">
        <f t="shared" si="145"/>
        <v>0</v>
      </c>
      <c r="BH208" s="914">
        <f>IF(OR(Painel!$J$9="nominais",Painel!$J$9="Moeda Dura"),SUM(BI208),(1+BI208)/(1+SUMIF($CL$3:$DJ$3,"ipca",$CL208:$DJ208))-1)</f>
        <v>6.4757590039898894E-3</v>
      </c>
      <c r="BI208" s="921">
        <f t="shared" si="146"/>
        <v>9.1618503340265001E-3</v>
      </c>
      <c r="BJ208" s="934">
        <f t="shared" si="147"/>
        <v>0</v>
      </c>
      <c r="BK208" s="923">
        <f>IF(OR(Painel!$J$9="nominais",Painel!$J$9="Moeda Dura"),SUM(BL208),(1+BL208)/(1+SUMIF($CL$3:$DJ$3,"ipca",$CL208:$DJ208))-1)</f>
        <v>6.4757590039898894E-3</v>
      </c>
      <c r="BL208" s="921">
        <f t="shared" si="148"/>
        <v>9.1618503340265001E-3</v>
      </c>
      <c r="BM208" s="934">
        <f t="shared" si="149"/>
        <v>0</v>
      </c>
      <c r="BN208" s="923">
        <f>IF(OR(Painel!$J$9="nominais",Painel!$J$9="Moeda Dura"),SUM(BO208),(1+BO208)/(1+SUMIF($CL$3:$DJ$3,"ipca",$CL208:$DJ208))-1)</f>
        <v>5.7176409589749788E-3</v>
      </c>
      <c r="BO208" s="921">
        <f t="shared" si="150"/>
        <v>8.4017090169261621E-3</v>
      </c>
      <c r="BP208" s="934">
        <f t="shared" si="151"/>
        <v>0</v>
      </c>
      <c r="BQ208" s="914">
        <f>IF(OR(Painel!$J$9="nominais",Painel!$J$9="Moeda Dura"),SUM(BR208),(1+BR208)/(1+SUMIF($CL$3:$DJ$3,"ipca",$CL208:$DJ208))-1)</f>
        <v>5.7176409589749788E-3</v>
      </c>
      <c r="BR208" s="934">
        <f t="shared" si="152"/>
        <v>8.4017090169261621E-3</v>
      </c>
      <c r="BS208" s="934">
        <f t="shared" si="153"/>
        <v>0</v>
      </c>
      <c r="BT208" s="914">
        <f>IF(OR(Painel!$J$9="nominais",Painel!$J$9="Moeda Dura"),SUM(BU208),(1+BU208)/(1+SUMIF($CL$3:$DJ$3,"ipca",$CL208:$DJ208))-1)</f>
        <v>5.7176409589749788E-3</v>
      </c>
      <c r="BU208" s="934">
        <f t="shared" si="154"/>
        <v>8.4017090169261621E-3</v>
      </c>
      <c r="BV208" s="934">
        <f t="shared" si="155"/>
        <v>0</v>
      </c>
      <c r="BW208" s="914">
        <f>IF(OR(Painel!$J$9="nominais",Painel!$J$9="Moeda Dura"),SUM(BX208),(1+BX208)/(1+SUMIF($CL$3:$DJ$3,"ipca",$CL208:$DJ208))-1)</f>
        <v>-2.6617051854938012E-3</v>
      </c>
      <c r="BX208" s="934">
        <f t="shared" si="156"/>
        <v>0</v>
      </c>
      <c r="BY208" s="934">
        <f t="shared" si="157"/>
        <v>0</v>
      </c>
      <c r="BZ208" s="914">
        <f>IF(OR(Painel!$J$9="nominais",Painel!$J$9="Moeda Dura"),SUM(CA208),(1+CA208)/(1+SUMIF($CL$3:$DJ$3,"ipca",$CL208:$DJ208))-1)</f>
        <v>-2.6617051854938012E-3</v>
      </c>
      <c r="CA208" s="934">
        <f t="shared" si="158"/>
        <v>0</v>
      </c>
      <c r="CB208" s="934">
        <f t="shared" si="159"/>
        <v>0</v>
      </c>
      <c r="CC208" s="914">
        <f>IF(OR(Painel!$J$9="nominais",Painel!$J$9="Moeda Dura"),SUM(CD208),(1+CD208)/(1+SUMIF($CL$3:$DJ$3,"ipca",$CL208:$DJ208))-1)</f>
        <v>-2.6617051854938012E-3</v>
      </c>
      <c r="CD208" s="934">
        <f t="shared" si="160"/>
        <v>0</v>
      </c>
      <c r="CE208" s="934">
        <f t="shared" si="161"/>
        <v>0</v>
      </c>
      <c r="CF208" s="914">
        <f>IF(OR(Painel!$J$9="nominais",Painel!$J$9="Moeda Dura"),SUM(CG208),(1+CG208)/(1+SUMIF($CL$3:$DJ$3,"ipca",$CL208:$DJ208))-1)</f>
        <v>-2.6617051854938012E-3</v>
      </c>
      <c r="CG208" s="934">
        <f t="shared" si="162"/>
        <v>0</v>
      </c>
      <c r="CH208" s="934">
        <f t="shared" si="163"/>
        <v>0</v>
      </c>
      <c r="CI208" s="914">
        <f>IF(OR(Painel!$J$9="nominais",Painel!$J$9="Moeda Dura"),SUM(CJ208),(1+CJ208)/(1+SUMIF($CL$3:$DJ$3,"ipca",$CL208:$DJ208))-1)</f>
        <v>-2.6617051854938012E-3</v>
      </c>
      <c r="CJ208" s="934">
        <f t="shared" si="164"/>
        <v>0</v>
      </c>
      <c r="CL208" s="914">
        <f>CHOOSE(Controle!$F$153,CN208,CO208,CP208,#REF!,#REF!)</f>
        <v>5.2616942768477504E-3</v>
      </c>
      <c r="CM208" s="924">
        <f t="shared" si="133"/>
        <v>2.8594856146830891</v>
      </c>
      <c r="CN208" s="915">
        <f t="shared" si="130"/>
        <v>5.2616942768477504E-3</v>
      </c>
      <c r="CO208" s="915"/>
      <c r="CP208" s="926"/>
      <c r="CQ208" s="914">
        <f>CHOOSE(Controle!$F$153,CS208,CT208,CU208,#REF!,#REF!)</f>
        <v>5.2616942768477504E-3</v>
      </c>
      <c r="CR208" s="924">
        <f t="shared" si="134"/>
        <v>2.8594856146830891</v>
      </c>
      <c r="CS208" s="915">
        <f t="shared" si="131"/>
        <v>5.2616942768477504E-3</v>
      </c>
      <c r="CT208" s="915"/>
      <c r="CU208" s="915"/>
      <c r="CV208" s="914">
        <f>CHOOSE(Controle!$F$153,CX208,CY208,CZ208,#REF!,#REF!)</f>
        <v>4.850765568044979E-3</v>
      </c>
      <c r="CW208" s="924">
        <f t="shared" si="167"/>
        <v>2.7167676870870112</v>
      </c>
      <c r="CX208" s="915">
        <f t="shared" si="168"/>
        <v>4.850765568044979E-3</v>
      </c>
      <c r="CY208" s="925"/>
      <c r="CZ208" s="926"/>
      <c r="DA208" s="914">
        <f>CHOOSE(Controle!$F$153,DC208,DD208,DE208,#REF!,#REF!)</f>
        <v>2.668808767629649E-3</v>
      </c>
      <c r="DB208" s="924">
        <f t="shared" si="135"/>
        <v>1.7513485059436569</v>
      </c>
      <c r="DC208" s="915">
        <f t="shared" si="132"/>
        <v>2.668808767629649E-3</v>
      </c>
      <c r="DD208" s="915"/>
      <c r="DE208" s="926"/>
      <c r="DF208" s="914">
        <f>CHOOSE(Controle!$F$153,DH208,DI208,DJ208,#REF!,#REF!)</f>
        <v>2.8708987190766422E-3</v>
      </c>
      <c r="DG208" s="924">
        <f t="shared" si="136"/>
        <v>2.0261349574852505</v>
      </c>
      <c r="DH208" s="915">
        <f t="shared" si="137"/>
        <v>2.8708987190766422E-3</v>
      </c>
      <c r="DI208" s="925"/>
      <c r="DJ208" s="926"/>
      <c r="DM208" s="930">
        <v>47594</v>
      </c>
      <c r="DN208" s="931" t="s">
        <v>682</v>
      </c>
      <c r="DO208" s="931" t="s">
        <v>678</v>
      </c>
    </row>
    <row r="209" spans="2:119">
      <c r="B209" s="928">
        <f t="shared" si="169"/>
        <v>2038</v>
      </c>
      <c r="C209" s="860">
        <f t="shared" si="165"/>
        <v>50710</v>
      </c>
      <c r="D209" s="917">
        <f>(C209&gt;=Controle!inicio)*(C209&lt;=Painel!$D$11)*ROUNDUP(E209/12,0)</f>
        <v>17</v>
      </c>
      <c r="E209" s="917">
        <f>(E208+(C209&gt;=Controle!inicio)*1)*(C209&lt;=Painel!$D$11)</f>
        <v>203</v>
      </c>
      <c r="F209" s="929">
        <f t="shared" si="170"/>
        <v>30</v>
      </c>
      <c r="G209" s="929">
        <f t="shared" si="138"/>
        <v>20</v>
      </c>
      <c r="I209" s="919">
        <f>IF(Painel!$J$9="nominais",PRODUCT(J$7:J209)*J$4+PRODUCT(K$7:K209)*K$4+PRODUCT(L$7:L209)*L$4,1)</f>
        <v>1</v>
      </c>
      <c r="J209" s="933">
        <f>IF($C209&lt;Controle!$G$156,1,1+SUMIF($CL$3:$DJ$3,J$3,$CL209:$DJ209))</f>
        <v>1.0026688087676296</v>
      </c>
      <c r="K209" s="920">
        <f>IF($C209&lt;Controle!$G$156,1,1+SUMIF($CL$3:$DJ$3,K$3,$CL209:$DJ209))</f>
        <v>1</v>
      </c>
      <c r="L209" s="920">
        <f>IF($C209&lt;Controle!$G$156,1,1+SUMIF($CL$3:$DJ$3,L$3,$CL209:$DJ209))</f>
        <v>1</v>
      </c>
      <c r="M209" s="919">
        <f>IF(Painel!$J$9="nominais",PRODUCT(N$7:N209)*N$4+PRODUCT(O$7:O209)*O$4+PRODUCT(P$7:P209)*P$4,1)</f>
        <v>1</v>
      </c>
      <c r="N209" s="933">
        <f>IF($C209&lt;Controle!$G$158,1,1+SUMIF($CL$3:$DJ$3,N$3,$CL209:$DJ209))</f>
        <v>1.0026688087676296</v>
      </c>
      <c r="O209" s="920">
        <f>IF($C209&lt;Controle!$G$158,1,1+SUMIF($CL$3:$DJ$3,O$3,$CL209:$DJ209))</f>
        <v>1</v>
      </c>
      <c r="P209" s="920">
        <f>IF($C209&lt;Controle!$G$158,1,1+SUMIF($CL$3:$DJ$3,P$3,$CL209:$DJ209))</f>
        <v>1</v>
      </c>
      <c r="Q209" s="919">
        <f>IF(Painel!$J$9="nominais",PRODUCT(R$7:R209)*R$4+PRODUCT(S$7:S209)*S$4+PRODUCT(T$7:T209)*T$4,0)</f>
        <v>0</v>
      </c>
      <c r="R209" s="920">
        <f>IF($C209&lt;Controle!$G$160,1,1+SUMIF($CL$3:$DJ$3,R$3,$CL209:$DJ209))</f>
        <v>1.0026688087676296</v>
      </c>
      <c r="S209" s="920">
        <f>IF($C209&lt;Controle!$G$160,1,1+SUMIF($CL$3:$DJ$3,S$3,$CL209:$DJ209))</f>
        <v>1</v>
      </c>
      <c r="T209" s="920">
        <f>IF($C209&lt;Controle!$G$160,1,1+SUMIF($CL$3:$DJ$3,T$3,$CL209:$DJ209))</f>
        <v>1</v>
      </c>
      <c r="U209" s="919">
        <f>IF(Painel!$J$9="nominais",PRODUCT(V$7:V209)*V$4+PRODUCT(W$7:W209)*W$4+PRODUCT(X$7:X209)*X$4,1)</f>
        <v>1</v>
      </c>
      <c r="V209" s="933">
        <f>IF($C209&lt;Controle!$G$162,1,1+SUMIF($CL$3:$DJ$3,V$3,$CL209:$DJ209))</f>
        <v>1.0026688087676296</v>
      </c>
      <c r="W209" s="920">
        <f>IF($C209&lt;Controle!$G$162,1,1+SUMIF($CL$3:$DJ$3,W$3,$CL209:$DJ209))</f>
        <v>1</v>
      </c>
      <c r="X209" s="920">
        <f>IF($C209&lt;Controle!$G$162,1,1+SUMIF($CL$3:$DJ$3,X$3,$CL209:$DJ209))</f>
        <v>1</v>
      </c>
      <c r="Y209" s="919">
        <f>IF(Painel!$J$9="nominais",PRODUCT(Z$7:Z209)*Z$4+PRODUCT(AA$7:AA209)*AA$4+PRODUCT(AB$7:AB209)*AB$4,1)</f>
        <v>1</v>
      </c>
      <c r="Z209" s="933">
        <f>IF($C209&lt;Controle!$G$164,1,1+SUMIF($CL$3:$DJ$3,Z$3,$CL209:$DJ209))</f>
        <v>1.0026688087676296</v>
      </c>
      <c r="AA209" s="920">
        <f>IF($C209&lt;Controle!$G$164,1,1+SUMIF($CL$3:$DJ$3,AA$3,$CL209:$DJ209))</f>
        <v>1</v>
      </c>
      <c r="AB209" s="920">
        <f>IF($C209&lt;Controle!$G$164,1,1+SUMIF($CL$3:$DJ$3,AB$3,$CL209:$DJ209))</f>
        <v>1</v>
      </c>
      <c r="AC209" s="919">
        <f>IF(Painel!$J$9="nominais",PRODUCT(AD$7:AD209)*AD$4+PRODUCT(AE$7:AE209)*AE$4+PRODUCT(AF$7:AF209)*AF$4,1)</f>
        <v>1</v>
      </c>
      <c r="AD209" s="933">
        <f>IF($C209&lt;Controle!$G$166,1,1+SUMIF($CL$3:$DJ$3,AD$3,$CL209:$DJ209))</f>
        <v>1.0026688087676296</v>
      </c>
      <c r="AE209" s="920">
        <f>IF($C209&lt;Controle!$G$166,1,1+SUMIF($CL$3:$DJ$3,AE$3,$CL209:$DJ209))</f>
        <v>1</v>
      </c>
      <c r="AF209" s="920">
        <f>IF($C209&lt;Controle!$G$166,1,1+SUMIF($CL$3:$DJ$3,AF$3,$CL209:$DJ209))</f>
        <v>1</v>
      </c>
      <c r="AG209" s="919">
        <f>IF(Painel!$J$9="nominais",PRODUCT(AH$7:AH209)*AH$4+PRODUCT(AI$7:AI209)*AI$4+PRODUCT(AJ$7:AJ209)*AJ$4,1)</f>
        <v>1</v>
      </c>
      <c r="AH209" s="933">
        <f>IF($C209&lt;Controle!$G$168,1,1+SUMIF($CL$3:$DJ$3,AH$3,$CL209:$DJ209))</f>
        <v>1.0026688087676296</v>
      </c>
      <c r="AI209" s="920">
        <f>IF($C209&lt;Controle!$G$168,1,1+SUMIF($CL$3:$DJ$3,AI$3,$CL209:$DJ209))</f>
        <v>1</v>
      </c>
      <c r="AJ209" s="920">
        <f>IF($C209&lt;Controle!$G$168,1,1+SUMIF($CL$3:$DJ$3,AJ$3,$CL209:$DJ209))</f>
        <v>1</v>
      </c>
      <c r="AK209" s="919">
        <f>IF(Painel!$J$9="nominais",PRODUCT(AL$7:AL209)*AL$4+PRODUCT(AM$7:AM209)*AM$4+PRODUCT(AN$7:AN209)*AN$4,1)</f>
        <v>1</v>
      </c>
      <c r="AL209" s="933">
        <f>IF($C209&lt;Controle!$G$170,1,1+SUMIF($CL$3:$DJ$3,AL$3,$CL209:$DJ209))</f>
        <v>1.0026688087676296</v>
      </c>
      <c r="AM209" s="920">
        <f>IF($C209&lt;Controle!$G$170,1,1+SUMIF($CL$3:$DJ$3,AM$3,$CL209:$DJ209))</f>
        <v>1</v>
      </c>
      <c r="AN209" s="920">
        <f>IF($C209&lt;Controle!$G$170,1,1+SUMIF($CL$3:$DJ$3,AN$3,$CL209:$DJ209))</f>
        <v>1</v>
      </c>
      <c r="AO209" s="919">
        <f>IF(Painel!$J$9="nominais",PRODUCT(AP$7:AP209)*AP$4+PRODUCT(AQ$7:AQ209)*AQ$4+PRODUCT(AR$7:AR209)*AR$4,1)</f>
        <v>1</v>
      </c>
      <c r="AP209" s="933">
        <f>IF($C209&lt;Controle!$G$172,1,1+SUMIF($CL$3:$DJ$3,AP$3,$CL209:$DJ209))</f>
        <v>1.0026688087676296</v>
      </c>
      <c r="AQ209" s="920">
        <f>IF($C209&lt;Controle!$G$172,1,1+SUMIF($CL$3:$DJ$3,AQ$3,$CL209:$DJ209))</f>
        <v>1</v>
      </c>
      <c r="AR209" s="920">
        <f>IF($C209&lt;Controle!$G$172,1,1+SUMIF($CL$3:$DJ$3,AR$3,$CL209:$DJ209))</f>
        <v>1</v>
      </c>
      <c r="AT209" s="914">
        <f>IF(Painel!$J$9="nominais",SUM(AV209),0)</f>
        <v>0</v>
      </c>
      <c r="AU209" s="924">
        <f t="shared" si="166"/>
        <v>1</v>
      </c>
      <c r="AV209" s="934">
        <f t="shared" si="139"/>
        <v>2.668808767629649E-3</v>
      </c>
      <c r="AW209" s="914">
        <f>IF(OR(Painel!$J$9="nominais",Painel!$J$9="Moeda Dura"),SUM(AX209),(1+AX209)/(1+SUMIF($CL$3:$DJ$3,"ipca",$CL209:$DJ209))-1)</f>
        <v>2.5859840124127231E-3</v>
      </c>
      <c r="AX209" s="934">
        <f t="shared" si="140"/>
        <v>5.2616942768477504E-3</v>
      </c>
      <c r="AY209" s="914">
        <f>IF(Painel!$J$9="nominais",SUM(AZ209),(1+AZ209)/(1+SUMIF($CL$3:$DJ$3,"ipca",$CL209:$DJ209))-1)</f>
        <v>-2.6617051854938012E-3</v>
      </c>
      <c r="AZ209" s="934">
        <f t="shared" si="141"/>
        <v>0</v>
      </c>
      <c r="BA209" s="914">
        <f>IF(Painel!$J$9="Nominais",0,SUM(BC209))</f>
        <v>2.668808767629649E-3</v>
      </c>
      <c r="BB209" s="924">
        <f t="shared" si="142"/>
        <v>1.7560225201914943</v>
      </c>
      <c r="BC209" s="934">
        <f t="shared" si="143"/>
        <v>2.668808767629649E-3</v>
      </c>
      <c r="BD209" s="922"/>
      <c r="BE209" s="914">
        <f>IF(OR(Painel!$J$9="nominais",Painel!$J$9="Moeda Dura"),SUM(BF209),(1+BF209)/(1+SUMIF($CL$3:$DJ$3,"ipca",$CL209:$DJ209))-1)</f>
        <v>6.4757590039898894E-3</v>
      </c>
      <c r="BF209" s="934">
        <f t="shared" si="144"/>
        <v>9.1618503340265001E-3</v>
      </c>
      <c r="BG209" s="934">
        <f t="shared" si="145"/>
        <v>0</v>
      </c>
      <c r="BH209" s="914">
        <f>IF(OR(Painel!$J$9="nominais",Painel!$J$9="Moeda Dura"),SUM(BI209),(1+BI209)/(1+SUMIF($CL$3:$DJ$3,"ipca",$CL209:$DJ209))-1)</f>
        <v>6.4757590039898894E-3</v>
      </c>
      <c r="BI209" s="921">
        <f t="shared" si="146"/>
        <v>9.1618503340265001E-3</v>
      </c>
      <c r="BJ209" s="934">
        <f t="shared" si="147"/>
        <v>0</v>
      </c>
      <c r="BK209" s="923">
        <f>IF(OR(Painel!$J$9="nominais",Painel!$J$9="Moeda Dura"),SUM(BL209),(1+BL209)/(1+SUMIF($CL$3:$DJ$3,"ipca",$CL209:$DJ209))-1)</f>
        <v>6.4757590039898894E-3</v>
      </c>
      <c r="BL209" s="921">
        <f t="shared" si="148"/>
        <v>9.1618503340265001E-3</v>
      </c>
      <c r="BM209" s="934">
        <f t="shared" si="149"/>
        <v>0</v>
      </c>
      <c r="BN209" s="923">
        <f>IF(OR(Painel!$J$9="nominais",Painel!$J$9="Moeda Dura"),SUM(BO209),(1+BO209)/(1+SUMIF($CL$3:$DJ$3,"ipca",$CL209:$DJ209))-1)</f>
        <v>5.7176409589749788E-3</v>
      </c>
      <c r="BO209" s="921">
        <f t="shared" si="150"/>
        <v>8.4017090169261621E-3</v>
      </c>
      <c r="BP209" s="934">
        <f t="shared" si="151"/>
        <v>0</v>
      </c>
      <c r="BQ209" s="914">
        <f>IF(OR(Painel!$J$9="nominais",Painel!$J$9="Moeda Dura"),SUM(BR209),(1+BR209)/(1+SUMIF($CL$3:$DJ$3,"ipca",$CL209:$DJ209))-1)</f>
        <v>5.7176409589749788E-3</v>
      </c>
      <c r="BR209" s="934">
        <f t="shared" si="152"/>
        <v>8.4017090169261621E-3</v>
      </c>
      <c r="BS209" s="934">
        <f t="shared" si="153"/>
        <v>0</v>
      </c>
      <c r="BT209" s="914">
        <f>IF(OR(Painel!$J$9="nominais",Painel!$J$9="Moeda Dura"),SUM(BU209),(1+BU209)/(1+SUMIF($CL$3:$DJ$3,"ipca",$CL209:$DJ209))-1)</f>
        <v>5.7176409589749788E-3</v>
      </c>
      <c r="BU209" s="934">
        <f t="shared" si="154"/>
        <v>8.4017090169261621E-3</v>
      </c>
      <c r="BV209" s="934">
        <f t="shared" si="155"/>
        <v>0</v>
      </c>
      <c r="BW209" s="914">
        <f>IF(OR(Painel!$J$9="nominais",Painel!$J$9="Moeda Dura"),SUM(BX209),(1+BX209)/(1+SUMIF($CL$3:$DJ$3,"ipca",$CL209:$DJ209))-1)</f>
        <v>-2.6617051854938012E-3</v>
      </c>
      <c r="BX209" s="934">
        <f t="shared" si="156"/>
        <v>0</v>
      </c>
      <c r="BY209" s="934">
        <f t="shared" si="157"/>
        <v>0</v>
      </c>
      <c r="BZ209" s="914">
        <f>IF(OR(Painel!$J$9="nominais",Painel!$J$9="Moeda Dura"),SUM(CA209),(1+CA209)/(1+SUMIF($CL$3:$DJ$3,"ipca",$CL209:$DJ209))-1)</f>
        <v>-2.6617051854938012E-3</v>
      </c>
      <c r="CA209" s="934">
        <f t="shared" si="158"/>
        <v>0</v>
      </c>
      <c r="CB209" s="934">
        <f t="shared" si="159"/>
        <v>0</v>
      </c>
      <c r="CC209" s="914">
        <f>IF(OR(Painel!$J$9="nominais",Painel!$J$9="Moeda Dura"),SUM(CD209),(1+CD209)/(1+SUMIF($CL$3:$DJ$3,"ipca",$CL209:$DJ209))-1)</f>
        <v>-2.6617051854938012E-3</v>
      </c>
      <c r="CD209" s="934">
        <f t="shared" si="160"/>
        <v>0</v>
      </c>
      <c r="CE209" s="934">
        <f t="shared" si="161"/>
        <v>0</v>
      </c>
      <c r="CF209" s="914">
        <f>IF(OR(Painel!$J$9="nominais",Painel!$J$9="Moeda Dura"),SUM(CG209),(1+CG209)/(1+SUMIF($CL$3:$DJ$3,"ipca",$CL209:$DJ209))-1)</f>
        <v>-2.6617051854938012E-3</v>
      </c>
      <c r="CG209" s="934">
        <f t="shared" si="162"/>
        <v>0</v>
      </c>
      <c r="CH209" s="934">
        <f t="shared" si="163"/>
        <v>0</v>
      </c>
      <c r="CI209" s="914">
        <f>IF(OR(Painel!$J$9="nominais",Painel!$J$9="Moeda Dura"),SUM(CJ209),(1+CJ209)/(1+SUMIF($CL$3:$DJ$3,"ipca",$CL209:$DJ209))-1)</f>
        <v>-2.6617051854938012E-3</v>
      </c>
      <c r="CJ209" s="934">
        <f t="shared" si="164"/>
        <v>0</v>
      </c>
      <c r="CL209" s="914">
        <f>CHOOSE(Controle!$F$153,CN209,CO209,CP209,#REF!,#REF!)</f>
        <v>5.2616942768477504E-3</v>
      </c>
      <c r="CM209" s="924">
        <f t="shared" si="133"/>
        <v>2.8745313537765957</v>
      </c>
      <c r="CN209" s="915">
        <f t="shared" si="130"/>
        <v>5.2616942768477504E-3</v>
      </c>
      <c r="CO209" s="915"/>
      <c r="CP209" s="926"/>
      <c r="CQ209" s="914">
        <f>CHOOSE(Controle!$F$153,CS209,CT209,CU209,#REF!,#REF!)</f>
        <v>5.2616942768477504E-3</v>
      </c>
      <c r="CR209" s="924">
        <f t="shared" si="134"/>
        <v>2.8745313537765957</v>
      </c>
      <c r="CS209" s="915">
        <f t="shared" si="131"/>
        <v>5.2616942768477504E-3</v>
      </c>
      <c r="CT209" s="915"/>
      <c r="CU209" s="915"/>
      <c r="CV209" s="914">
        <f>CHOOSE(Controle!$F$153,CX209,CY209,CZ209,#REF!,#REF!)</f>
        <v>4.850765568044979E-3</v>
      </c>
      <c r="CW209" s="924">
        <f t="shared" si="167"/>
        <v>2.7299460902399102</v>
      </c>
      <c r="CX209" s="915">
        <f t="shared" si="168"/>
        <v>4.850765568044979E-3</v>
      </c>
      <c r="CY209" s="925"/>
      <c r="CZ209" s="926"/>
      <c r="DA209" s="914">
        <f>CHOOSE(Controle!$F$153,DC209,DD209,DE209,#REF!,#REF!)</f>
        <v>2.668808767629649E-3</v>
      </c>
      <c r="DB209" s="924">
        <f t="shared" si="135"/>
        <v>1.7560225201914943</v>
      </c>
      <c r="DC209" s="915">
        <f t="shared" si="132"/>
        <v>2.668808767629649E-3</v>
      </c>
      <c r="DD209" s="915"/>
      <c r="DE209" s="926"/>
      <c r="DF209" s="914">
        <f>CHOOSE(Controle!$F$153,DH209,DI209,DJ209,#REF!,#REF!)</f>
        <v>2.8708987190766422E-3</v>
      </c>
      <c r="DG209" s="924">
        <f t="shared" si="136"/>
        <v>2.0319517857393712</v>
      </c>
      <c r="DH209" s="915">
        <f t="shared" si="137"/>
        <v>2.8708987190766422E-3</v>
      </c>
      <c r="DI209" s="925"/>
      <c r="DJ209" s="926"/>
      <c r="DM209" s="930">
        <v>47604</v>
      </c>
      <c r="DN209" s="931" t="s">
        <v>671</v>
      </c>
      <c r="DO209" s="931" t="s">
        <v>680</v>
      </c>
    </row>
    <row r="210" spans="2:119">
      <c r="B210" s="928">
        <f t="shared" si="169"/>
        <v>2038</v>
      </c>
      <c r="C210" s="860">
        <f t="shared" si="165"/>
        <v>50740</v>
      </c>
      <c r="D210" s="917">
        <f>(C210&gt;=Controle!inicio)*(C210&lt;=Painel!$D$11)*ROUNDUP(E210/12,0)</f>
        <v>17</v>
      </c>
      <c r="E210" s="917">
        <f>(E209+(C210&gt;=Controle!inicio)*1)*(C210&lt;=Painel!$D$11)</f>
        <v>204</v>
      </c>
      <c r="F210" s="929">
        <f t="shared" si="170"/>
        <v>31</v>
      </c>
      <c r="G210" s="929">
        <f t="shared" si="138"/>
        <v>23</v>
      </c>
      <c r="I210" s="919">
        <f>IF(Painel!$J$9="nominais",PRODUCT(J$7:J210)*J$4+PRODUCT(K$7:K210)*K$4+PRODUCT(L$7:L210)*L$4,1)</f>
        <v>1</v>
      </c>
      <c r="J210" s="933">
        <f>IF($C210&lt;Controle!$G$156,1,1+SUMIF($CL$3:$DJ$3,J$3,$CL210:$DJ210))</f>
        <v>1.0026688087676296</v>
      </c>
      <c r="K210" s="920">
        <f>IF($C210&lt;Controle!$G$156,1,1+SUMIF($CL$3:$DJ$3,K$3,$CL210:$DJ210))</f>
        <v>1</v>
      </c>
      <c r="L210" s="920">
        <f>IF($C210&lt;Controle!$G$156,1,1+SUMIF($CL$3:$DJ$3,L$3,$CL210:$DJ210))</f>
        <v>1</v>
      </c>
      <c r="M210" s="919">
        <f>IF(Painel!$J$9="nominais",PRODUCT(N$7:N210)*N$4+PRODUCT(O$7:O210)*O$4+PRODUCT(P$7:P210)*P$4,1)</f>
        <v>1</v>
      </c>
      <c r="N210" s="933">
        <f>IF($C210&lt;Controle!$G$158,1,1+SUMIF($CL$3:$DJ$3,N$3,$CL210:$DJ210))</f>
        <v>1.0026688087676296</v>
      </c>
      <c r="O210" s="920">
        <f>IF($C210&lt;Controle!$G$158,1,1+SUMIF($CL$3:$DJ$3,O$3,$CL210:$DJ210))</f>
        <v>1</v>
      </c>
      <c r="P210" s="920">
        <f>IF($C210&lt;Controle!$G$158,1,1+SUMIF($CL$3:$DJ$3,P$3,$CL210:$DJ210))</f>
        <v>1</v>
      </c>
      <c r="Q210" s="919">
        <f>IF(Painel!$J$9="nominais",PRODUCT(R$7:R210)*R$4+PRODUCT(S$7:S210)*S$4+PRODUCT(T$7:T210)*T$4,0)</f>
        <v>0</v>
      </c>
      <c r="R210" s="920">
        <f>IF($C210&lt;Controle!$G$160,1,1+SUMIF($CL$3:$DJ$3,R$3,$CL210:$DJ210))</f>
        <v>1.0026688087676296</v>
      </c>
      <c r="S210" s="920">
        <f>IF($C210&lt;Controle!$G$160,1,1+SUMIF($CL$3:$DJ$3,S$3,$CL210:$DJ210))</f>
        <v>1</v>
      </c>
      <c r="T210" s="920">
        <f>IF($C210&lt;Controle!$G$160,1,1+SUMIF($CL$3:$DJ$3,T$3,$CL210:$DJ210))</f>
        <v>1</v>
      </c>
      <c r="U210" s="919">
        <f>IF(Painel!$J$9="nominais",PRODUCT(V$7:V210)*V$4+PRODUCT(W$7:W210)*W$4+PRODUCT(X$7:X210)*X$4,1)</f>
        <v>1</v>
      </c>
      <c r="V210" s="933">
        <f>IF($C210&lt;Controle!$G$162,1,1+SUMIF($CL$3:$DJ$3,V$3,$CL210:$DJ210))</f>
        <v>1.0026688087676296</v>
      </c>
      <c r="W210" s="920">
        <f>IF($C210&lt;Controle!$G$162,1,1+SUMIF($CL$3:$DJ$3,W$3,$CL210:$DJ210))</f>
        <v>1</v>
      </c>
      <c r="X210" s="920">
        <f>IF($C210&lt;Controle!$G$162,1,1+SUMIF($CL$3:$DJ$3,X$3,$CL210:$DJ210))</f>
        <v>1</v>
      </c>
      <c r="Y210" s="919">
        <f>IF(Painel!$J$9="nominais",PRODUCT(Z$7:Z210)*Z$4+PRODUCT(AA$7:AA210)*AA$4+PRODUCT(AB$7:AB210)*AB$4,1)</f>
        <v>1</v>
      </c>
      <c r="Z210" s="933">
        <f>IF($C210&lt;Controle!$G$164,1,1+SUMIF($CL$3:$DJ$3,Z$3,$CL210:$DJ210))</f>
        <v>1.0026688087676296</v>
      </c>
      <c r="AA210" s="920">
        <f>IF($C210&lt;Controle!$G$164,1,1+SUMIF($CL$3:$DJ$3,AA$3,$CL210:$DJ210))</f>
        <v>1</v>
      </c>
      <c r="AB210" s="920">
        <f>IF($C210&lt;Controle!$G$164,1,1+SUMIF($CL$3:$DJ$3,AB$3,$CL210:$DJ210))</f>
        <v>1</v>
      </c>
      <c r="AC210" s="919">
        <f>IF(Painel!$J$9="nominais",PRODUCT(AD$7:AD210)*AD$4+PRODUCT(AE$7:AE210)*AE$4+PRODUCT(AF$7:AF210)*AF$4,1)</f>
        <v>1</v>
      </c>
      <c r="AD210" s="933">
        <f>IF($C210&lt;Controle!$G$166,1,1+SUMIF($CL$3:$DJ$3,AD$3,$CL210:$DJ210))</f>
        <v>1.0026688087676296</v>
      </c>
      <c r="AE210" s="920">
        <f>IF($C210&lt;Controle!$G$166,1,1+SUMIF($CL$3:$DJ$3,AE$3,$CL210:$DJ210))</f>
        <v>1</v>
      </c>
      <c r="AF210" s="920">
        <f>IF($C210&lt;Controle!$G$166,1,1+SUMIF($CL$3:$DJ$3,AF$3,$CL210:$DJ210))</f>
        <v>1</v>
      </c>
      <c r="AG210" s="919">
        <f>IF(Painel!$J$9="nominais",PRODUCT(AH$7:AH210)*AH$4+PRODUCT(AI$7:AI210)*AI$4+PRODUCT(AJ$7:AJ210)*AJ$4,1)</f>
        <v>1</v>
      </c>
      <c r="AH210" s="933">
        <f>IF($C210&lt;Controle!$G$168,1,1+SUMIF($CL$3:$DJ$3,AH$3,$CL210:$DJ210))</f>
        <v>1.0026688087676296</v>
      </c>
      <c r="AI210" s="920">
        <f>IF($C210&lt;Controle!$G$168,1,1+SUMIF($CL$3:$DJ$3,AI$3,$CL210:$DJ210))</f>
        <v>1</v>
      </c>
      <c r="AJ210" s="920">
        <f>IF($C210&lt;Controle!$G$168,1,1+SUMIF($CL$3:$DJ$3,AJ$3,$CL210:$DJ210))</f>
        <v>1</v>
      </c>
      <c r="AK210" s="919">
        <f>IF(Painel!$J$9="nominais",PRODUCT(AL$7:AL210)*AL$4+PRODUCT(AM$7:AM210)*AM$4+PRODUCT(AN$7:AN210)*AN$4,1)</f>
        <v>1</v>
      </c>
      <c r="AL210" s="933">
        <f>IF($C210&lt;Controle!$G$170,1,1+SUMIF($CL$3:$DJ$3,AL$3,$CL210:$DJ210))</f>
        <v>1.0026688087676296</v>
      </c>
      <c r="AM210" s="920">
        <f>IF($C210&lt;Controle!$G$170,1,1+SUMIF($CL$3:$DJ$3,AM$3,$CL210:$DJ210))</f>
        <v>1</v>
      </c>
      <c r="AN210" s="920">
        <f>IF($C210&lt;Controle!$G$170,1,1+SUMIF($CL$3:$DJ$3,AN$3,$CL210:$DJ210))</f>
        <v>1</v>
      </c>
      <c r="AO210" s="919">
        <f>IF(Painel!$J$9="nominais",PRODUCT(AP$7:AP210)*AP$4+PRODUCT(AQ$7:AQ210)*AQ$4+PRODUCT(AR$7:AR210)*AR$4,1)</f>
        <v>1</v>
      </c>
      <c r="AP210" s="933">
        <f>IF($C210&lt;Controle!$G$172,1,1+SUMIF($CL$3:$DJ$3,AP$3,$CL210:$DJ210))</f>
        <v>1.0026688087676296</v>
      </c>
      <c r="AQ210" s="920">
        <f>IF($C210&lt;Controle!$G$172,1,1+SUMIF($CL$3:$DJ$3,AQ$3,$CL210:$DJ210))</f>
        <v>1</v>
      </c>
      <c r="AR210" s="920">
        <f>IF($C210&lt;Controle!$G$172,1,1+SUMIF($CL$3:$DJ$3,AR$3,$CL210:$DJ210))</f>
        <v>1</v>
      </c>
      <c r="AT210" s="914">
        <f>IF(Painel!$J$9="nominais",SUM(AV210),0)</f>
        <v>0</v>
      </c>
      <c r="AU210" s="924">
        <f t="shared" si="166"/>
        <v>1</v>
      </c>
      <c r="AV210" s="934">
        <f t="shared" si="139"/>
        <v>2.668808767629649E-3</v>
      </c>
      <c r="AW210" s="914">
        <f>IF(OR(Painel!$J$9="nominais",Painel!$J$9="Moeda Dura"),SUM(AX210),(1+AX210)/(1+SUMIF($CL$3:$DJ$3,"ipca",$CL210:$DJ210))-1)</f>
        <v>2.5859840124127231E-3</v>
      </c>
      <c r="AX210" s="934">
        <f t="shared" si="140"/>
        <v>5.2616942768477504E-3</v>
      </c>
      <c r="AY210" s="914">
        <f>IF(Painel!$J$9="nominais",SUM(AZ210),(1+AZ210)/(1+SUMIF($CL$3:$DJ$3,"ipca",$CL210:$DJ210))-1)</f>
        <v>-2.6617051854938012E-3</v>
      </c>
      <c r="AZ210" s="934">
        <f t="shared" si="141"/>
        <v>0</v>
      </c>
      <c r="BA210" s="914">
        <f>IF(Painel!$J$9="Nominais",0,SUM(BC210))</f>
        <v>2.668808767629649E-3</v>
      </c>
      <c r="BB210" s="924">
        <f t="shared" si="142"/>
        <v>1.7607090084895365</v>
      </c>
      <c r="BC210" s="934">
        <f t="shared" si="143"/>
        <v>2.668808767629649E-3</v>
      </c>
      <c r="BD210" s="922"/>
      <c r="BE210" s="914">
        <f>IF(OR(Painel!$J$9="nominais",Painel!$J$9="Moeda Dura"),SUM(BF210),(1+BF210)/(1+SUMIF($CL$3:$DJ$3,"ipca",$CL210:$DJ210))-1)</f>
        <v>7.0605254511191262E-3</v>
      </c>
      <c r="BF210" s="934">
        <f t="shared" si="144"/>
        <v>9.7481774109768882E-3</v>
      </c>
      <c r="BG210" s="934">
        <f t="shared" si="145"/>
        <v>0</v>
      </c>
      <c r="BH210" s="914">
        <f>IF(OR(Painel!$J$9="nominais",Painel!$J$9="Moeda Dura"),SUM(BI210),(1+BI210)/(1+SUMIF($CL$3:$DJ$3,"ipca",$CL210:$DJ210))-1)</f>
        <v>7.0605254511191262E-3</v>
      </c>
      <c r="BI210" s="921">
        <f t="shared" si="146"/>
        <v>9.7481774109768882E-3</v>
      </c>
      <c r="BJ210" s="934">
        <f t="shared" si="147"/>
        <v>0</v>
      </c>
      <c r="BK210" s="923">
        <f>IF(OR(Painel!$J$9="nominais",Painel!$J$9="Moeda Dura"),SUM(BL210),(1+BL210)/(1+SUMIF($CL$3:$DJ$3,"ipca",$CL210:$DJ210))-1)</f>
        <v>7.0605254511191262E-3</v>
      </c>
      <c r="BL210" s="921">
        <f t="shared" si="148"/>
        <v>9.7481774109768882E-3</v>
      </c>
      <c r="BM210" s="934">
        <f t="shared" si="149"/>
        <v>0</v>
      </c>
      <c r="BN210" s="923">
        <f>IF(OR(Painel!$J$9="nominais",Painel!$J$9="Moeda Dura"),SUM(BO210),(1+BO210)/(1+SUMIF($CL$3:$DJ$3,"ipca",$CL210:$DJ210))-1)</f>
        <v>6.2499430753741869E-3</v>
      </c>
      <c r="BO210" s="921">
        <f t="shared" si="150"/>
        <v>8.9354317458805177E-3</v>
      </c>
      <c r="BP210" s="934">
        <f t="shared" si="151"/>
        <v>0</v>
      </c>
      <c r="BQ210" s="914">
        <f>IF(OR(Painel!$J$9="nominais",Painel!$J$9="Moeda Dura"),SUM(BR210),(1+BR210)/(1+SUMIF($CL$3:$DJ$3,"ipca",$CL210:$DJ210))-1)</f>
        <v>6.2499430753741869E-3</v>
      </c>
      <c r="BR210" s="934">
        <f t="shared" si="152"/>
        <v>8.9354317458805177E-3</v>
      </c>
      <c r="BS210" s="934">
        <f t="shared" si="153"/>
        <v>0</v>
      </c>
      <c r="BT210" s="914">
        <f>IF(OR(Painel!$J$9="nominais",Painel!$J$9="Moeda Dura"),SUM(BU210),(1+BU210)/(1+SUMIF($CL$3:$DJ$3,"ipca",$CL210:$DJ210))-1)</f>
        <v>6.2499430753741869E-3</v>
      </c>
      <c r="BU210" s="934">
        <f t="shared" si="154"/>
        <v>8.9354317458805177E-3</v>
      </c>
      <c r="BV210" s="934">
        <f t="shared" si="155"/>
        <v>0</v>
      </c>
      <c r="BW210" s="914">
        <f>IF(OR(Painel!$J$9="nominais",Painel!$J$9="Moeda Dura"),SUM(BX210),(1+BX210)/(1+SUMIF($CL$3:$DJ$3,"ipca",$CL210:$DJ210))-1)</f>
        <v>-2.6617051854938012E-3</v>
      </c>
      <c r="BX210" s="934">
        <f t="shared" si="156"/>
        <v>0</v>
      </c>
      <c r="BY210" s="934">
        <f t="shared" si="157"/>
        <v>0</v>
      </c>
      <c r="BZ210" s="914">
        <f>IF(OR(Painel!$J$9="nominais",Painel!$J$9="Moeda Dura"),SUM(CA210),(1+CA210)/(1+SUMIF($CL$3:$DJ$3,"ipca",$CL210:$DJ210))-1)</f>
        <v>-2.6617051854938012E-3</v>
      </c>
      <c r="CA210" s="934">
        <f t="shared" si="158"/>
        <v>0</v>
      </c>
      <c r="CB210" s="934">
        <f t="shared" si="159"/>
        <v>0</v>
      </c>
      <c r="CC210" s="914">
        <f>IF(OR(Painel!$J$9="nominais",Painel!$J$9="Moeda Dura"),SUM(CD210),(1+CD210)/(1+SUMIF($CL$3:$DJ$3,"ipca",$CL210:$DJ210))-1)</f>
        <v>-2.6617051854938012E-3</v>
      </c>
      <c r="CD210" s="934">
        <f t="shared" si="160"/>
        <v>0</v>
      </c>
      <c r="CE210" s="934">
        <f t="shared" si="161"/>
        <v>0</v>
      </c>
      <c r="CF210" s="914">
        <f>IF(OR(Painel!$J$9="nominais",Painel!$J$9="Moeda Dura"),SUM(CG210),(1+CG210)/(1+SUMIF($CL$3:$DJ$3,"ipca",$CL210:$DJ210))-1)</f>
        <v>-2.6617051854938012E-3</v>
      </c>
      <c r="CG210" s="934">
        <f t="shared" si="162"/>
        <v>0</v>
      </c>
      <c r="CH210" s="934">
        <f t="shared" si="163"/>
        <v>0</v>
      </c>
      <c r="CI210" s="914">
        <f>IF(OR(Painel!$J$9="nominais",Painel!$J$9="Moeda Dura"),SUM(CJ210),(1+CJ210)/(1+SUMIF($CL$3:$DJ$3,"ipca",$CL210:$DJ210))-1)</f>
        <v>-2.6617051854938012E-3</v>
      </c>
      <c r="CJ210" s="934">
        <f t="shared" si="164"/>
        <v>0</v>
      </c>
      <c r="CL210" s="914">
        <f>CHOOSE(Controle!$F$153,CN210,CO210,CP210,#REF!,#REF!)</f>
        <v>5.2616942768477504E-3</v>
      </c>
      <c r="CM210" s="924">
        <f t="shared" si="133"/>
        <v>2.8896562589493815</v>
      </c>
      <c r="CN210" s="915">
        <f t="shared" si="130"/>
        <v>5.2616942768477504E-3</v>
      </c>
      <c r="CO210" s="915"/>
      <c r="CP210" s="926"/>
      <c r="CQ210" s="914">
        <f>CHOOSE(Controle!$F$153,CS210,CT210,CU210,#REF!,#REF!)</f>
        <v>5.2616942768477504E-3</v>
      </c>
      <c r="CR210" s="924">
        <f t="shared" si="134"/>
        <v>2.8896562589493815</v>
      </c>
      <c r="CS210" s="915">
        <f t="shared" si="131"/>
        <v>5.2616942768477504E-3</v>
      </c>
      <c r="CT210" s="915"/>
      <c r="CU210" s="915"/>
      <c r="CV210" s="914">
        <f>CHOOSE(Controle!$F$153,CX210,CY210,CZ210,#REF!,#REF!)</f>
        <v>4.850765568044979E-3</v>
      </c>
      <c r="CW210" s="924">
        <f t="shared" si="167"/>
        <v>2.743188418737065</v>
      </c>
      <c r="CX210" s="915">
        <f t="shared" si="168"/>
        <v>4.850765568044979E-3</v>
      </c>
      <c r="CY210" s="925"/>
      <c r="CZ210" s="926"/>
      <c r="DA210" s="914">
        <f>CHOOSE(Controle!$F$153,DC210,DD210,DE210,#REF!,#REF!)</f>
        <v>2.668808767629649E-3</v>
      </c>
      <c r="DB210" s="924">
        <f t="shared" si="135"/>
        <v>1.7607090084895365</v>
      </c>
      <c r="DC210" s="915">
        <f t="shared" si="132"/>
        <v>2.668808767629649E-3</v>
      </c>
      <c r="DD210" s="915"/>
      <c r="DE210" s="926"/>
      <c r="DF210" s="914">
        <f>CHOOSE(Controle!$F$153,DH210,DI210,DJ210,#REF!,#REF!)</f>
        <v>2.8708987190766422E-3</v>
      </c>
      <c r="DG210" s="924">
        <f t="shared" si="136"/>
        <v>2.0377853135182757</v>
      </c>
      <c r="DH210" s="915">
        <f t="shared" si="137"/>
        <v>2.8708987190766422E-3</v>
      </c>
      <c r="DI210" s="925"/>
      <c r="DJ210" s="926"/>
      <c r="DM210" s="930">
        <v>47654</v>
      </c>
      <c r="DN210" s="931" t="s">
        <v>679</v>
      </c>
      <c r="DO210" s="931" t="s">
        <v>681</v>
      </c>
    </row>
    <row r="211" spans="2:119">
      <c r="B211" s="928">
        <f t="shared" si="169"/>
        <v>2039</v>
      </c>
      <c r="C211" s="860">
        <f t="shared" si="165"/>
        <v>50771</v>
      </c>
      <c r="D211" s="917">
        <f>(C211&gt;=Controle!inicio)*(C211&lt;=Painel!$D$11)*ROUNDUP(E211/12,0)</f>
        <v>18</v>
      </c>
      <c r="E211" s="917">
        <f>(E210+(C211&gt;=Controle!inicio)*1)*(C211&lt;=Painel!$D$11)</f>
        <v>205</v>
      </c>
      <c r="F211" s="929">
        <f t="shared" si="170"/>
        <v>31</v>
      </c>
      <c r="G211" s="929">
        <f t="shared" si="138"/>
        <v>21</v>
      </c>
      <c r="I211" s="919">
        <f>IF(Painel!$J$9="nominais",PRODUCT(J$7:J211)*J$4+PRODUCT(K$7:K211)*K$4+PRODUCT(L$7:L211)*L$4,1)</f>
        <v>1</v>
      </c>
      <c r="J211" s="933">
        <f>IF($C211&lt;Controle!$G$156,1,1+SUMIF($CL$3:$DJ$3,J$3,$CL211:$DJ211))</f>
        <v>1.0026688087676296</v>
      </c>
      <c r="K211" s="920">
        <f>IF($C211&lt;Controle!$G$156,1,1+SUMIF($CL$3:$DJ$3,K$3,$CL211:$DJ211))</f>
        <v>1</v>
      </c>
      <c r="L211" s="920">
        <f>IF($C211&lt;Controle!$G$156,1,1+SUMIF($CL$3:$DJ$3,L$3,$CL211:$DJ211))</f>
        <v>1</v>
      </c>
      <c r="M211" s="919">
        <f>IF(Painel!$J$9="nominais",PRODUCT(N$7:N211)*N$4+PRODUCT(O$7:O211)*O$4+PRODUCT(P$7:P211)*P$4,1)</f>
        <v>1</v>
      </c>
      <c r="N211" s="933">
        <f>IF($C211&lt;Controle!$G$158,1,1+SUMIF($CL$3:$DJ$3,N$3,$CL211:$DJ211))</f>
        <v>1.0026688087676296</v>
      </c>
      <c r="O211" s="920">
        <f>IF($C211&lt;Controle!$G$158,1,1+SUMIF($CL$3:$DJ$3,O$3,$CL211:$DJ211))</f>
        <v>1</v>
      </c>
      <c r="P211" s="920">
        <f>IF($C211&lt;Controle!$G$158,1,1+SUMIF($CL$3:$DJ$3,P$3,$CL211:$DJ211))</f>
        <v>1</v>
      </c>
      <c r="Q211" s="919">
        <f>IF(Painel!$J$9="nominais",PRODUCT(R$7:R211)*R$4+PRODUCT(S$7:S211)*S$4+PRODUCT(T$7:T211)*T$4,0)</f>
        <v>0</v>
      </c>
      <c r="R211" s="920">
        <f>IF($C211&lt;Controle!$G$160,1,1+SUMIF($CL$3:$DJ$3,R$3,$CL211:$DJ211))</f>
        <v>1.0026688087676296</v>
      </c>
      <c r="S211" s="920">
        <f>IF($C211&lt;Controle!$G$160,1,1+SUMIF($CL$3:$DJ$3,S$3,$CL211:$DJ211))</f>
        <v>1</v>
      </c>
      <c r="T211" s="920">
        <f>IF($C211&lt;Controle!$G$160,1,1+SUMIF($CL$3:$DJ$3,T$3,$CL211:$DJ211))</f>
        <v>1</v>
      </c>
      <c r="U211" s="919">
        <f>IF(Painel!$J$9="nominais",PRODUCT(V$7:V211)*V$4+PRODUCT(W$7:W211)*W$4+PRODUCT(X$7:X211)*X$4,1)</f>
        <v>1</v>
      </c>
      <c r="V211" s="933">
        <f>IF($C211&lt;Controle!$G$162,1,1+SUMIF($CL$3:$DJ$3,V$3,$CL211:$DJ211))</f>
        <v>1.0026688087676296</v>
      </c>
      <c r="W211" s="920">
        <f>IF($C211&lt;Controle!$G$162,1,1+SUMIF($CL$3:$DJ$3,W$3,$CL211:$DJ211))</f>
        <v>1</v>
      </c>
      <c r="X211" s="920">
        <f>IF($C211&lt;Controle!$G$162,1,1+SUMIF($CL$3:$DJ$3,X$3,$CL211:$DJ211))</f>
        <v>1</v>
      </c>
      <c r="Y211" s="919">
        <f>IF(Painel!$J$9="nominais",PRODUCT(Z$7:Z211)*Z$4+PRODUCT(AA$7:AA211)*AA$4+PRODUCT(AB$7:AB211)*AB$4,1)</f>
        <v>1</v>
      </c>
      <c r="Z211" s="933">
        <f>IF($C211&lt;Controle!$G$164,1,1+SUMIF($CL$3:$DJ$3,Z$3,$CL211:$DJ211))</f>
        <v>1.0026688087676296</v>
      </c>
      <c r="AA211" s="920">
        <f>IF($C211&lt;Controle!$G$164,1,1+SUMIF($CL$3:$DJ$3,AA$3,$CL211:$DJ211))</f>
        <v>1</v>
      </c>
      <c r="AB211" s="920">
        <f>IF($C211&lt;Controle!$G$164,1,1+SUMIF($CL$3:$DJ$3,AB$3,$CL211:$DJ211))</f>
        <v>1</v>
      </c>
      <c r="AC211" s="919">
        <f>IF(Painel!$J$9="nominais",PRODUCT(AD$7:AD211)*AD$4+PRODUCT(AE$7:AE211)*AE$4+PRODUCT(AF$7:AF211)*AF$4,1)</f>
        <v>1</v>
      </c>
      <c r="AD211" s="933">
        <f>IF($C211&lt;Controle!$G$166,1,1+SUMIF($CL$3:$DJ$3,AD$3,$CL211:$DJ211))</f>
        <v>1.0026688087676296</v>
      </c>
      <c r="AE211" s="920">
        <f>IF($C211&lt;Controle!$G$166,1,1+SUMIF($CL$3:$DJ$3,AE$3,$CL211:$DJ211))</f>
        <v>1</v>
      </c>
      <c r="AF211" s="920">
        <f>IF($C211&lt;Controle!$G$166,1,1+SUMIF($CL$3:$DJ$3,AF$3,$CL211:$DJ211))</f>
        <v>1</v>
      </c>
      <c r="AG211" s="919">
        <f>IF(Painel!$J$9="nominais",PRODUCT(AH$7:AH211)*AH$4+PRODUCT(AI$7:AI211)*AI$4+PRODUCT(AJ$7:AJ211)*AJ$4,1)</f>
        <v>1</v>
      </c>
      <c r="AH211" s="933">
        <f>IF($C211&lt;Controle!$G$168,1,1+SUMIF($CL$3:$DJ$3,AH$3,$CL211:$DJ211))</f>
        <v>1.0026688087676296</v>
      </c>
      <c r="AI211" s="920">
        <f>IF($C211&lt;Controle!$G$168,1,1+SUMIF($CL$3:$DJ$3,AI$3,$CL211:$DJ211))</f>
        <v>1</v>
      </c>
      <c r="AJ211" s="920">
        <f>IF($C211&lt;Controle!$G$168,1,1+SUMIF($CL$3:$DJ$3,AJ$3,$CL211:$DJ211))</f>
        <v>1</v>
      </c>
      <c r="AK211" s="919">
        <f>IF(Painel!$J$9="nominais",PRODUCT(AL$7:AL211)*AL$4+PRODUCT(AM$7:AM211)*AM$4+PRODUCT(AN$7:AN211)*AN$4,1)</f>
        <v>1</v>
      </c>
      <c r="AL211" s="933">
        <f>IF($C211&lt;Controle!$G$170,1,1+SUMIF($CL$3:$DJ$3,AL$3,$CL211:$DJ211))</f>
        <v>1.0026688087676296</v>
      </c>
      <c r="AM211" s="920">
        <f>IF($C211&lt;Controle!$G$170,1,1+SUMIF($CL$3:$DJ$3,AM$3,$CL211:$DJ211))</f>
        <v>1</v>
      </c>
      <c r="AN211" s="920">
        <f>IF($C211&lt;Controle!$G$170,1,1+SUMIF($CL$3:$DJ$3,AN$3,$CL211:$DJ211))</f>
        <v>1</v>
      </c>
      <c r="AO211" s="919">
        <f>IF(Painel!$J$9="nominais",PRODUCT(AP$7:AP211)*AP$4+PRODUCT(AQ$7:AQ211)*AQ$4+PRODUCT(AR$7:AR211)*AR$4,1)</f>
        <v>1</v>
      </c>
      <c r="AP211" s="933">
        <f>IF($C211&lt;Controle!$G$172,1,1+SUMIF($CL$3:$DJ$3,AP$3,$CL211:$DJ211))</f>
        <v>1.0026688087676296</v>
      </c>
      <c r="AQ211" s="920">
        <f>IF($C211&lt;Controle!$G$172,1,1+SUMIF($CL$3:$DJ$3,AQ$3,$CL211:$DJ211))</f>
        <v>1</v>
      </c>
      <c r="AR211" s="920">
        <f>IF($C211&lt;Controle!$G$172,1,1+SUMIF($CL$3:$DJ$3,AR$3,$CL211:$DJ211))</f>
        <v>1</v>
      </c>
      <c r="AT211" s="914">
        <f>IF(Painel!$J$9="nominais",SUM(AV211),0)</f>
        <v>0</v>
      </c>
      <c r="AU211" s="924">
        <f t="shared" si="166"/>
        <v>1</v>
      </c>
      <c r="AV211" s="934">
        <f t="shared" si="139"/>
        <v>2.668808767629649E-3</v>
      </c>
      <c r="AW211" s="914">
        <f>IF(OR(Painel!$J$9="nominais",Painel!$J$9="Moeda Dura"),SUM(AX211),(1+AX211)/(1+SUMIF($CL$3:$DJ$3,"ipca",$CL211:$DJ211))-1)</f>
        <v>2.5859840124127231E-3</v>
      </c>
      <c r="AX211" s="934">
        <f t="shared" si="140"/>
        <v>5.2616942768477504E-3</v>
      </c>
      <c r="AY211" s="914">
        <f>IF(Painel!$J$9="nominais",SUM(AZ211),(1+AZ211)/(1+SUMIF($CL$3:$DJ$3,"ipca",$CL211:$DJ211))-1)</f>
        <v>-2.6617051854938012E-3</v>
      </c>
      <c r="AZ211" s="934">
        <f t="shared" si="141"/>
        <v>0</v>
      </c>
      <c r="BA211" s="914">
        <f>IF(Painel!$J$9="Nominais",0,SUM(BC211))</f>
        <v>2.668808767629649E-3</v>
      </c>
      <c r="BB211" s="924">
        <f t="shared" si="142"/>
        <v>1.765408004128638</v>
      </c>
      <c r="BC211" s="934">
        <f t="shared" si="143"/>
        <v>2.668808767629649E-3</v>
      </c>
      <c r="BD211" s="922"/>
      <c r="BE211" s="914">
        <f>IF(OR(Painel!$J$9="nominais",Painel!$J$9="Moeda Dura"),SUM(BF211),(1+BF211)/(1+SUMIF($CL$3:$DJ$3,"ipca",$CL211:$DJ211))-1)</f>
        <v>6.6706434150303195E-3</v>
      </c>
      <c r="BF211" s="934">
        <f t="shared" si="144"/>
        <v>9.35725485429173E-3</v>
      </c>
      <c r="BG211" s="934">
        <f t="shared" si="145"/>
        <v>0</v>
      </c>
      <c r="BH211" s="914">
        <f>IF(OR(Painel!$J$9="nominais",Painel!$J$9="Moeda Dura"),SUM(BI211),(1+BI211)/(1+SUMIF($CL$3:$DJ$3,"ipca",$CL211:$DJ211))-1)</f>
        <v>6.6706434150303195E-3</v>
      </c>
      <c r="BI211" s="921">
        <f t="shared" si="146"/>
        <v>9.35725485429173E-3</v>
      </c>
      <c r="BJ211" s="934">
        <f t="shared" si="147"/>
        <v>0</v>
      </c>
      <c r="BK211" s="923">
        <f>IF(OR(Painel!$J$9="nominais",Painel!$J$9="Moeda Dura"),SUM(BL211),(1+BL211)/(1+SUMIF($CL$3:$DJ$3,"ipca",$CL211:$DJ211))-1)</f>
        <v>6.6706434150303195E-3</v>
      </c>
      <c r="BL211" s="921">
        <f t="shared" si="148"/>
        <v>9.35725485429173E-3</v>
      </c>
      <c r="BM211" s="934">
        <f t="shared" si="149"/>
        <v>0</v>
      </c>
      <c r="BN211" s="923">
        <f>IF(OR(Painel!$J$9="nominais",Painel!$J$9="Moeda Dura"),SUM(BO211),(1+BO211)/(1+SUMIF($CL$3:$DJ$3,"ipca",$CL211:$DJ211))-1)</f>
        <v>5.8950437031224379E-3</v>
      </c>
      <c r="BO211" s="921">
        <f t="shared" si="150"/>
        <v>8.579585215072516E-3</v>
      </c>
      <c r="BP211" s="934">
        <f t="shared" si="151"/>
        <v>0</v>
      </c>
      <c r="BQ211" s="914">
        <f>IF(OR(Painel!$J$9="nominais",Painel!$J$9="Moeda Dura"),SUM(BR211),(1+BR211)/(1+SUMIF($CL$3:$DJ$3,"ipca",$CL211:$DJ211))-1)</f>
        <v>5.8950437031224379E-3</v>
      </c>
      <c r="BR211" s="934">
        <f t="shared" si="152"/>
        <v>8.579585215072516E-3</v>
      </c>
      <c r="BS211" s="934">
        <f t="shared" si="153"/>
        <v>0</v>
      </c>
      <c r="BT211" s="914">
        <f>IF(OR(Painel!$J$9="nominais",Painel!$J$9="Moeda Dura"),SUM(BU211),(1+BU211)/(1+SUMIF($CL$3:$DJ$3,"ipca",$CL211:$DJ211))-1)</f>
        <v>5.8950437031224379E-3</v>
      </c>
      <c r="BU211" s="934">
        <f t="shared" si="154"/>
        <v>8.579585215072516E-3</v>
      </c>
      <c r="BV211" s="934">
        <f t="shared" si="155"/>
        <v>0</v>
      </c>
      <c r="BW211" s="914">
        <f>IF(OR(Painel!$J$9="nominais",Painel!$J$9="Moeda Dura"),SUM(BX211),(1+BX211)/(1+SUMIF($CL$3:$DJ$3,"ipca",$CL211:$DJ211))-1)</f>
        <v>-2.6617051854938012E-3</v>
      </c>
      <c r="BX211" s="934">
        <f t="shared" si="156"/>
        <v>0</v>
      </c>
      <c r="BY211" s="934">
        <f t="shared" si="157"/>
        <v>0</v>
      </c>
      <c r="BZ211" s="914">
        <f>IF(OR(Painel!$J$9="nominais",Painel!$J$9="Moeda Dura"),SUM(CA211),(1+CA211)/(1+SUMIF($CL$3:$DJ$3,"ipca",$CL211:$DJ211))-1)</f>
        <v>-2.6617051854938012E-3</v>
      </c>
      <c r="CA211" s="934">
        <f t="shared" si="158"/>
        <v>0</v>
      </c>
      <c r="CB211" s="934">
        <f t="shared" si="159"/>
        <v>0</v>
      </c>
      <c r="CC211" s="914">
        <f>IF(OR(Painel!$J$9="nominais",Painel!$J$9="Moeda Dura"),SUM(CD211),(1+CD211)/(1+SUMIF($CL$3:$DJ$3,"ipca",$CL211:$DJ211))-1)</f>
        <v>-2.6617051854938012E-3</v>
      </c>
      <c r="CD211" s="934">
        <f t="shared" si="160"/>
        <v>0</v>
      </c>
      <c r="CE211" s="934">
        <f t="shared" si="161"/>
        <v>0</v>
      </c>
      <c r="CF211" s="914">
        <f>IF(OR(Painel!$J$9="nominais",Painel!$J$9="Moeda Dura"),SUM(CG211),(1+CG211)/(1+SUMIF($CL$3:$DJ$3,"ipca",$CL211:$DJ211))-1)</f>
        <v>-2.6617051854938012E-3</v>
      </c>
      <c r="CG211" s="934">
        <f t="shared" si="162"/>
        <v>0</v>
      </c>
      <c r="CH211" s="934">
        <f t="shared" si="163"/>
        <v>0</v>
      </c>
      <c r="CI211" s="914">
        <f>IF(OR(Painel!$J$9="nominais",Painel!$J$9="Moeda Dura"),SUM(CJ211),(1+CJ211)/(1+SUMIF($CL$3:$DJ$3,"ipca",$CL211:$DJ211))-1)</f>
        <v>-2.6617051854938012E-3</v>
      </c>
      <c r="CJ211" s="934">
        <f t="shared" si="164"/>
        <v>0</v>
      </c>
      <c r="CL211" s="914">
        <f>CHOOSE(Controle!$F$153,CN211,CO211,CP211,#REF!,#REF!)</f>
        <v>5.2616942768477504E-3</v>
      </c>
      <c r="CM211" s="924">
        <f t="shared" si="133"/>
        <v>2.904860746749153</v>
      </c>
      <c r="CN211" s="915">
        <f t="shared" si="130"/>
        <v>5.2616942768477504E-3</v>
      </c>
      <c r="CO211" s="915"/>
      <c r="CP211" s="926"/>
      <c r="CQ211" s="914">
        <f>CHOOSE(Controle!$F$153,CS211,CT211,CU211,#REF!,#REF!)</f>
        <v>5.2616942768477504E-3</v>
      </c>
      <c r="CR211" s="924">
        <f t="shared" si="134"/>
        <v>2.904860746749153</v>
      </c>
      <c r="CS211" s="915">
        <f t="shared" si="131"/>
        <v>5.2616942768477504E-3</v>
      </c>
      <c r="CT211" s="915"/>
      <c r="CU211" s="915"/>
      <c r="CV211" s="914">
        <f>CHOOSE(Controle!$F$153,CX211,CY211,CZ211,#REF!,#REF!)</f>
        <v>4.850765568044979E-3</v>
      </c>
      <c r="CW211" s="924">
        <f t="shared" si="167"/>
        <v>2.7564949826653344</v>
      </c>
      <c r="CX211" s="915">
        <f t="shared" si="168"/>
        <v>4.850765568044979E-3</v>
      </c>
      <c r="CY211" s="925"/>
      <c r="CZ211" s="926"/>
      <c r="DA211" s="914">
        <f>CHOOSE(Controle!$F$153,DC211,DD211,DE211,#REF!,#REF!)</f>
        <v>2.668808767629649E-3</v>
      </c>
      <c r="DB211" s="924">
        <f t="shared" si="135"/>
        <v>1.765408004128638</v>
      </c>
      <c r="DC211" s="915">
        <f t="shared" si="132"/>
        <v>2.668808767629649E-3</v>
      </c>
      <c r="DD211" s="915"/>
      <c r="DE211" s="926"/>
      <c r="DF211" s="914">
        <f>CHOOSE(Controle!$F$153,DH211,DI211,DJ211,#REF!,#REF!)</f>
        <v>2.8708987190766422E-3</v>
      </c>
      <c r="DG211" s="924">
        <f t="shared" si="136"/>
        <v>2.0436355887646087</v>
      </c>
      <c r="DH211" s="915">
        <f t="shared" si="137"/>
        <v>2.8708987190766422E-3</v>
      </c>
      <c r="DI211" s="925"/>
      <c r="DJ211" s="926"/>
      <c r="DM211" s="930">
        <v>47733</v>
      </c>
      <c r="DN211" s="931" t="s">
        <v>686</v>
      </c>
      <c r="DO211" s="931" t="s">
        <v>683</v>
      </c>
    </row>
    <row r="212" spans="2:119">
      <c r="B212" s="928">
        <f t="shared" si="169"/>
        <v>2039</v>
      </c>
      <c r="C212" s="860">
        <f t="shared" si="165"/>
        <v>50802</v>
      </c>
      <c r="D212" s="917">
        <f>(C212&gt;=Controle!inicio)*(C212&lt;=Painel!$D$11)*ROUNDUP(E212/12,0)</f>
        <v>18</v>
      </c>
      <c r="E212" s="917">
        <f>(E211+(C212&gt;=Controle!inicio)*1)*(C212&lt;=Painel!$D$11)</f>
        <v>206</v>
      </c>
      <c r="F212" s="929">
        <f t="shared" si="170"/>
        <v>28</v>
      </c>
      <c r="G212" s="929">
        <f t="shared" si="138"/>
        <v>18</v>
      </c>
      <c r="I212" s="919">
        <f>IF(Painel!$J$9="nominais",PRODUCT(J$7:J212)*J$4+PRODUCT(K$7:K212)*K$4+PRODUCT(L$7:L212)*L$4,1)</f>
        <v>1</v>
      </c>
      <c r="J212" s="933">
        <f>IF($C212&lt;Controle!$G$156,1,1+SUMIF($CL$3:$DJ$3,J$3,$CL212:$DJ212))</f>
        <v>1.0026688087676296</v>
      </c>
      <c r="K212" s="920">
        <f>IF($C212&lt;Controle!$G$156,1,1+SUMIF($CL$3:$DJ$3,K$3,$CL212:$DJ212))</f>
        <v>1</v>
      </c>
      <c r="L212" s="920">
        <f>IF($C212&lt;Controle!$G$156,1,1+SUMIF($CL$3:$DJ$3,L$3,$CL212:$DJ212))</f>
        <v>1</v>
      </c>
      <c r="M212" s="919">
        <f>IF(Painel!$J$9="nominais",PRODUCT(N$7:N212)*N$4+PRODUCT(O$7:O212)*O$4+PRODUCT(P$7:P212)*P$4,1)</f>
        <v>1</v>
      </c>
      <c r="N212" s="933">
        <f>IF($C212&lt;Controle!$G$158,1,1+SUMIF($CL$3:$DJ$3,N$3,$CL212:$DJ212))</f>
        <v>1.0026688087676296</v>
      </c>
      <c r="O212" s="920">
        <f>IF($C212&lt;Controle!$G$158,1,1+SUMIF($CL$3:$DJ$3,O$3,$CL212:$DJ212))</f>
        <v>1</v>
      </c>
      <c r="P212" s="920">
        <f>IF($C212&lt;Controle!$G$158,1,1+SUMIF($CL$3:$DJ$3,P$3,$CL212:$DJ212))</f>
        <v>1</v>
      </c>
      <c r="Q212" s="919">
        <f>IF(Painel!$J$9="nominais",PRODUCT(R$7:R212)*R$4+PRODUCT(S$7:S212)*S$4+PRODUCT(T$7:T212)*T$4,0)</f>
        <v>0</v>
      </c>
      <c r="R212" s="920">
        <f>IF($C212&lt;Controle!$G$160,1,1+SUMIF($CL$3:$DJ$3,R$3,$CL212:$DJ212))</f>
        <v>1.0026688087676296</v>
      </c>
      <c r="S212" s="920">
        <f>IF($C212&lt;Controle!$G$160,1,1+SUMIF($CL$3:$DJ$3,S$3,$CL212:$DJ212))</f>
        <v>1</v>
      </c>
      <c r="T212" s="920">
        <f>IF($C212&lt;Controle!$G$160,1,1+SUMIF($CL$3:$DJ$3,T$3,$CL212:$DJ212))</f>
        <v>1</v>
      </c>
      <c r="U212" s="919">
        <f>IF(Painel!$J$9="nominais",PRODUCT(V$7:V212)*V$4+PRODUCT(W$7:W212)*W$4+PRODUCT(X$7:X212)*X$4,1)</f>
        <v>1</v>
      </c>
      <c r="V212" s="933">
        <f>IF($C212&lt;Controle!$G$162,1,1+SUMIF($CL$3:$DJ$3,V$3,$CL212:$DJ212))</f>
        <v>1.0026688087676296</v>
      </c>
      <c r="W212" s="920">
        <f>IF($C212&lt;Controle!$G$162,1,1+SUMIF($CL$3:$DJ$3,W$3,$CL212:$DJ212))</f>
        <v>1</v>
      </c>
      <c r="X212" s="920">
        <f>IF($C212&lt;Controle!$G$162,1,1+SUMIF($CL$3:$DJ$3,X$3,$CL212:$DJ212))</f>
        <v>1</v>
      </c>
      <c r="Y212" s="919">
        <f>IF(Painel!$J$9="nominais",PRODUCT(Z$7:Z212)*Z$4+PRODUCT(AA$7:AA212)*AA$4+PRODUCT(AB$7:AB212)*AB$4,1)</f>
        <v>1</v>
      </c>
      <c r="Z212" s="933">
        <f>IF($C212&lt;Controle!$G$164,1,1+SUMIF($CL$3:$DJ$3,Z$3,$CL212:$DJ212))</f>
        <v>1.0026688087676296</v>
      </c>
      <c r="AA212" s="920">
        <f>IF($C212&lt;Controle!$G$164,1,1+SUMIF($CL$3:$DJ$3,AA$3,$CL212:$DJ212))</f>
        <v>1</v>
      </c>
      <c r="AB212" s="920">
        <f>IF($C212&lt;Controle!$G$164,1,1+SUMIF($CL$3:$DJ$3,AB$3,$CL212:$DJ212))</f>
        <v>1</v>
      </c>
      <c r="AC212" s="919">
        <f>IF(Painel!$J$9="nominais",PRODUCT(AD$7:AD212)*AD$4+PRODUCT(AE$7:AE212)*AE$4+PRODUCT(AF$7:AF212)*AF$4,1)</f>
        <v>1</v>
      </c>
      <c r="AD212" s="933">
        <f>IF($C212&lt;Controle!$G$166,1,1+SUMIF($CL$3:$DJ$3,AD$3,$CL212:$DJ212))</f>
        <v>1.0026688087676296</v>
      </c>
      <c r="AE212" s="920">
        <f>IF($C212&lt;Controle!$G$166,1,1+SUMIF($CL$3:$DJ$3,AE$3,$CL212:$DJ212))</f>
        <v>1</v>
      </c>
      <c r="AF212" s="920">
        <f>IF($C212&lt;Controle!$G$166,1,1+SUMIF($CL$3:$DJ$3,AF$3,$CL212:$DJ212))</f>
        <v>1</v>
      </c>
      <c r="AG212" s="919">
        <f>IF(Painel!$J$9="nominais",PRODUCT(AH$7:AH212)*AH$4+PRODUCT(AI$7:AI212)*AI$4+PRODUCT(AJ$7:AJ212)*AJ$4,1)</f>
        <v>1</v>
      </c>
      <c r="AH212" s="933">
        <f>IF($C212&lt;Controle!$G$168,1,1+SUMIF($CL$3:$DJ$3,AH$3,$CL212:$DJ212))</f>
        <v>1.0026688087676296</v>
      </c>
      <c r="AI212" s="920">
        <f>IF($C212&lt;Controle!$G$168,1,1+SUMIF($CL$3:$DJ$3,AI$3,$CL212:$DJ212))</f>
        <v>1</v>
      </c>
      <c r="AJ212" s="920">
        <f>IF($C212&lt;Controle!$G$168,1,1+SUMIF($CL$3:$DJ$3,AJ$3,$CL212:$DJ212))</f>
        <v>1</v>
      </c>
      <c r="AK212" s="919">
        <f>IF(Painel!$J$9="nominais",PRODUCT(AL$7:AL212)*AL$4+PRODUCT(AM$7:AM212)*AM$4+PRODUCT(AN$7:AN212)*AN$4,1)</f>
        <v>1</v>
      </c>
      <c r="AL212" s="933">
        <f>IF($C212&lt;Controle!$G$170,1,1+SUMIF($CL$3:$DJ$3,AL$3,$CL212:$DJ212))</f>
        <v>1.0026688087676296</v>
      </c>
      <c r="AM212" s="920">
        <f>IF($C212&lt;Controle!$G$170,1,1+SUMIF($CL$3:$DJ$3,AM$3,$CL212:$DJ212))</f>
        <v>1</v>
      </c>
      <c r="AN212" s="920">
        <f>IF($C212&lt;Controle!$G$170,1,1+SUMIF($CL$3:$DJ$3,AN$3,$CL212:$DJ212))</f>
        <v>1</v>
      </c>
      <c r="AO212" s="919">
        <f>IF(Painel!$J$9="nominais",PRODUCT(AP$7:AP212)*AP$4+PRODUCT(AQ$7:AQ212)*AQ$4+PRODUCT(AR$7:AR212)*AR$4,1)</f>
        <v>1</v>
      </c>
      <c r="AP212" s="933">
        <f>IF($C212&lt;Controle!$G$172,1,1+SUMIF($CL$3:$DJ$3,AP$3,$CL212:$DJ212))</f>
        <v>1.0026688087676296</v>
      </c>
      <c r="AQ212" s="920">
        <f>IF($C212&lt;Controle!$G$172,1,1+SUMIF($CL$3:$DJ$3,AQ$3,$CL212:$DJ212))</f>
        <v>1</v>
      </c>
      <c r="AR212" s="920">
        <f>IF($C212&lt;Controle!$G$172,1,1+SUMIF($CL$3:$DJ$3,AR$3,$CL212:$DJ212))</f>
        <v>1</v>
      </c>
      <c r="AT212" s="914">
        <f>IF(Painel!$J$9="nominais",SUM(AV212),0)</f>
        <v>0</v>
      </c>
      <c r="AU212" s="924">
        <f t="shared" si="166"/>
        <v>1</v>
      </c>
      <c r="AV212" s="934">
        <f t="shared" si="139"/>
        <v>2.668808767629649E-3</v>
      </c>
      <c r="AW212" s="914">
        <f>IF(OR(Painel!$J$9="nominais",Painel!$J$9="Moeda Dura"),SUM(AX212),(1+AX212)/(1+SUMIF($CL$3:$DJ$3,"ipca",$CL212:$DJ212))-1)</f>
        <v>2.5859840124127231E-3</v>
      </c>
      <c r="AX212" s="934">
        <f t="shared" si="140"/>
        <v>5.2616942768477504E-3</v>
      </c>
      <c r="AY212" s="914">
        <f>IF(Painel!$J$9="nominais",SUM(AZ212),(1+AZ212)/(1+SUMIF($CL$3:$DJ$3,"ipca",$CL212:$DJ212))-1)</f>
        <v>-2.6617051854938012E-3</v>
      </c>
      <c r="AZ212" s="934">
        <f t="shared" si="141"/>
        <v>0</v>
      </c>
      <c r="BA212" s="914">
        <f>IF(Painel!$J$9="Nominais",0,SUM(BC212))</f>
        <v>2.668808767629649E-3</v>
      </c>
      <c r="BB212" s="924">
        <f t="shared" si="142"/>
        <v>1.7701195404885</v>
      </c>
      <c r="BC212" s="934">
        <f t="shared" si="143"/>
        <v>2.668808767629649E-3</v>
      </c>
      <c r="BD212" s="922"/>
      <c r="BE212" s="914">
        <f>IF(OR(Painel!$J$9="nominais",Painel!$J$9="Moeda Dura"),SUM(BF212),(1+BF212)/(1+SUMIF($CL$3:$DJ$3,"ipca",$CL212:$DJ212))-1)</f>
        <v>6.0861033593910818E-3</v>
      </c>
      <c r="BF212" s="934">
        <f t="shared" si="144"/>
        <v>8.7711547730269235E-3</v>
      </c>
      <c r="BG212" s="934">
        <f t="shared" si="145"/>
        <v>0</v>
      </c>
      <c r="BH212" s="914">
        <f>IF(OR(Painel!$J$9="nominais",Painel!$J$9="Moeda Dura"),SUM(BI212),(1+BI212)/(1+SUMIF($CL$3:$DJ$3,"ipca",$CL212:$DJ212))-1)</f>
        <v>6.0861033593910818E-3</v>
      </c>
      <c r="BI212" s="921">
        <f t="shared" si="146"/>
        <v>8.7711547730269235E-3</v>
      </c>
      <c r="BJ212" s="934">
        <f t="shared" si="147"/>
        <v>0</v>
      </c>
      <c r="BK212" s="923">
        <f>IF(OR(Painel!$J$9="nominais",Painel!$J$9="Moeda Dura"),SUM(BL212),(1+BL212)/(1+SUMIF($CL$3:$DJ$3,"ipca",$CL212:$DJ212))-1)</f>
        <v>6.0861033593910818E-3</v>
      </c>
      <c r="BL212" s="921">
        <f t="shared" si="148"/>
        <v>8.7711547730269235E-3</v>
      </c>
      <c r="BM212" s="934">
        <f t="shared" si="149"/>
        <v>0</v>
      </c>
      <c r="BN212" s="923">
        <f>IF(OR(Painel!$J$9="nominais",Painel!$J$9="Moeda Dura"),SUM(BO212),(1+BO212)/(1+SUMIF($CL$3:$DJ$3,"ipca",$CL212:$DJ212))-1)</f>
        <v>5.3629293270438527E-3</v>
      </c>
      <c r="BO212" s="921">
        <f t="shared" si="150"/>
        <v>8.0460507274817683E-3</v>
      </c>
      <c r="BP212" s="934">
        <f t="shared" si="151"/>
        <v>0</v>
      </c>
      <c r="BQ212" s="914">
        <f>IF(OR(Painel!$J$9="nominais",Painel!$J$9="Moeda Dura"),SUM(BR212),(1+BR212)/(1+SUMIF($CL$3:$DJ$3,"ipca",$CL212:$DJ212))-1)</f>
        <v>5.3629293270438527E-3</v>
      </c>
      <c r="BR212" s="934">
        <f t="shared" si="152"/>
        <v>8.0460507274817683E-3</v>
      </c>
      <c r="BS212" s="934">
        <f t="shared" si="153"/>
        <v>0</v>
      </c>
      <c r="BT212" s="914">
        <f>IF(OR(Painel!$J$9="nominais",Painel!$J$9="Moeda Dura"),SUM(BU212),(1+BU212)/(1+SUMIF($CL$3:$DJ$3,"ipca",$CL212:$DJ212))-1)</f>
        <v>5.3629293270438527E-3</v>
      </c>
      <c r="BU212" s="934">
        <f t="shared" si="154"/>
        <v>8.0460507274817683E-3</v>
      </c>
      <c r="BV212" s="934">
        <f t="shared" si="155"/>
        <v>0</v>
      </c>
      <c r="BW212" s="914">
        <f>IF(OR(Painel!$J$9="nominais",Painel!$J$9="Moeda Dura"),SUM(BX212),(1+BX212)/(1+SUMIF($CL$3:$DJ$3,"ipca",$CL212:$DJ212))-1)</f>
        <v>-2.6617051854938012E-3</v>
      </c>
      <c r="BX212" s="934">
        <f t="shared" si="156"/>
        <v>0</v>
      </c>
      <c r="BY212" s="934">
        <f t="shared" si="157"/>
        <v>0</v>
      </c>
      <c r="BZ212" s="914">
        <f>IF(OR(Painel!$J$9="nominais",Painel!$J$9="Moeda Dura"),SUM(CA212),(1+CA212)/(1+SUMIF($CL$3:$DJ$3,"ipca",$CL212:$DJ212))-1)</f>
        <v>-2.6617051854938012E-3</v>
      </c>
      <c r="CA212" s="934">
        <f t="shared" si="158"/>
        <v>0</v>
      </c>
      <c r="CB212" s="934">
        <f t="shared" si="159"/>
        <v>0</v>
      </c>
      <c r="CC212" s="914">
        <f>IF(OR(Painel!$J$9="nominais",Painel!$J$9="Moeda Dura"),SUM(CD212),(1+CD212)/(1+SUMIF($CL$3:$DJ$3,"ipca",$CL212:$DJ212))-1)</f>
        <v>-2.6617051854938012E-3</v>
      </c>
      <c r="CD212" s="934">
        <f t="shared" si="160"/>
        <v>0</v>
      </c>
      <c r="CE212" s="934">
        <f t="shared" si="161"/>
        <v>0</v>
      </c>
      <c r="CF212" s="914">
        <f>IF(OR(Painel!$J$9="nominais",Painel!$J$9="Moeda Dura"),SUM(CG212),(1+CG212)/(1+SUMIF($CL$3:$DJ$3,"ipca",$CL212:$DJ212))-1)</f>
        <v>-2.6617051854938012E-3</v>
      </c>
      <c r="CG212" s="934">
        <f t="shared" si="162"/>
        <v>0</v>
      </c>
      <c r="CH212" s="934">
        <f t="shared" si="163"/>
        <v>0</v>
      </c>
      <c r="CI212" s="914">
        <f>IF(OR(Painel!$J$9="nominais",Painel!$J$9="Moeda Dura"),SUM(CJ212),(1+CJ212)/(1+SUMIF($CL$3:$DJ$3,"ipca",$CL212:$DJ212))-1)</f>
        <v>-2.6617051854938012E-3</v>
      </c>
      <c r="CJ212" s="934">
        <f t="shared" si="164"/>
        <v>0</v>
      </c>
      <c r="CL212" s="914">
        <f>CHOOSE(Controle!$F$153,CN212,CO212,CP212,#REF!,#REF!)</f>
        <v>5.2616942768477504E-3</v>
      </c>
      <c r="CM212" s="924">
        <f t="shared" si="133"/>
        <v>2.9201452359153626</v>
      </c>
      <c r="CN212" s="915">
        <f t="shared" ref="CN212:CN275" si="171">(1+6.5%) ^(1/12)-1</f>
        <v>5.2616942768477504E-3</v>
      </c>
      <c r="CO212" s="915"/>
      <c r="CP212" s="926"/>
      <c r="CQ212" s="914">
        <f>CHOOSE(Controle!$F$153,CS212,CT212,CU212,#REF!,#REF!)</f>
        <v>5.2616942768477504E-3</v>
      </c>
      <c r="CR212" s="924">
        <f t="shared" si="134"/>
        <v>2.9201452359153626</v>
      </c>
      <c r="CS212" s="915">
        <f t="shared" ref="CS212:CS275" si="172">(1+6.5%) ^(1/12)-1</f>
        <v>5.2616942768477504E-3</v>
      </c>
      <c r="CT212" s="915"/>
      <c r="CU212" s="915"/>
      <c r="CV212" s="914">
        <f>CHOOSE(Controle!$F$153,CX212,CY212,CZ212,#REF!,#REF!)</f>
        <v>4.850765568044979E-3</v>
      </c>
      <c r="CW212" s="924">
        <f t="shared" si="167"/>
        <v>2.769866093615736</v>
      </c>
      <c r="CX212" s="915">
        <f t="shared" si="168"/>
        <v>4.850765568044979E-3</v>
      </c>
      <c r="CY212" s="925"/>
      <c r="CZ212" s="926"/>
      <c r="DA212" s="914">
        <f>CHOOSE(Controle!$F$153,DC212,DD212,DE212,#REF!,#REF!)</f>
        <v>2.668808767629649E-3</v>
      </c>
      <c r="DB212" s="924">
        <f t="shared" si="135"/>
        <v>1.7701195404885</v>
      </c>
      <c r="DC212" s="915">
        <f t="shared" si="132"/>
        <v>2.668808767629649E-3</v>
      </c>
      <c r="DD212" s="915"/>
      <c r="DE212" s="926"/>
      <c r="DF212" s="914">
        <f>CHOOSE(Controle!$F$153,DH212,DI212,DJ212,#REF!,#REF!)</f>
        <v>2.8708987190766422E-3</v>
      </c>
      <c r="DG212" s="924">
        <f t="shared" si="136"/>
        <v>2.0495026595586525</v>
      </c>
      <c r="DH212" s="915">
        <f t="shared" si="137"/>
        <v>2.8708987190766422E-3</v>
      </c>
      <c r="DI212" s="925"/>
      <c r="DJ212" s="926"/>
      <c r="DM212" s="930">
        <v>47768</v>
      </c>
      <c r="DN212" s="931" t="s">
        <v>686</v>
      </c>
      <c r="DO212" s="931" t="s">
        <v>684</v>
      </c>
    </row>
    <row r="213" spans="2:119">
      <c r="B213" s="928">
        <f t="shared" si="169"/>
        <v>2039</v>
      </c>
      <c r="C213" s="860">
        <f t="shared" si="165"/>
        <v>50830</v>
      </c>
      <c r="D213" s="917">
        <f>(C213&gt;=Controle!inicio)*(C213&lt;=Painel!$D$11)*ROUNDUP(E213/12,0)</f>
        <v>18</v>
      </c>
      <c r="E213" s="917">
        <f>(E212+(C213&gt;=Controle!inicio)*1)*(C213&lt;=Painel!$D$11)</f>
        <v>207</v>
      </c>
      <c r="F213" s="929">
        <f t="shared" si="170"/>
        <v>31</v>
      </c>
      <c r="G213" s="929">
        <f t="shared" si="138"/>
        <v>23</v>
      </c>
      <c r="I213" s="919">
        <f>IF(Painel!$J$9="nominais",PRODUCT(J$7:J213)*J$4+PRODUCT(K$7:K213)*K$4+PRODUCT(L$7:L213)*L$4,1)</f>
        <v>1</v>
      </c>
      <c r="J213" s="933">
        <f>IF($C213&lt;Controle!$G$156,1,1+SUMIF($CL$3:$DJ$3,J$3,$CL213:$DJ213))</f>
        <v>1.0026688087676296</v>
      </c>
      <c r="K213" s="920">
        <f>IF($C213&lt;Controle!$G$156,1,1+SUMIF($CL$3:$DJ$3,K$3,$CL213:$DJ213))</f>
        <v>1</v>
      </c>
      <c r="L213" s="920">
        <f>IF($C213&lt;Controle!$G$156,1,1+SUMIF($CL$3:$DJ$3,L$3,$CL213:$DJ213))</f>
        <v>1</v>
      </c>
      <c r="M213" s="919">
        <f>IF(Painel!$J$9="nominais",PRODUCT(N$7:N213)*N$4+PRODUCT(O$7:O213)*O$4+PRODUCT(P$7:P213)*P$4,1)</f>
        <v>1</v>
      </c>
      <c r="N213" s="933">
        <f>IF($C213&lt;Controle!$G$158,1,1+SUMIF($CL$3:$DJ$3,N$3,$CL213:$DJ213))</f>
        <v>1.0026688087676296</v>
      </c>
      <c r="O213" s="920">
        <f>IF($C213&lt;Controle!$G$158,1,1+SUMIF($CL$3:$DJ$3,O$3,$CL213:$DJ213))</f>
        <v>1</v>
      </c>
      <c r="P213" s="920">
        <f>IF($C213&lt;Controle!$G$158,1,1+SUMIF($CL$3:$DJ$3,P$3,$CL213:$DJ213))</f>
        <v>1</v>
      </c>
      <c r="Q213" s="919">
        <f>IF(Painel!$J$9="nominais",PRODUCT(R$7:R213)*R$4+PRODUCT(S$7:S213)*S$4+PRODUCT(T$7:T213)*T$4,0)</f>
        <v>0</v>
      </c>
      <c r="R213" s="920">
        <f>IF($C213&lt;Controle!$G$160,1,1+SUMIF($CL$3:$DJ$3,R$3,$CL213:$DJ213))</f>
        <v>1.0026688087676296</v>
      </c>
      <c r="S213" s="920">
        <f>IF($C213&lt;Controle!$G$160,1,1+SUMIF($CL$3:$DJ$3,S$3,$CL213:$DJ213))</f>
        <v>1</v>
      </c>
      <c r="T213" s="920">
        <f>IF($C213&lt;Controle!$G$160,1,1+SUMIF($CL$3:$DJ$3,T$3,$CL213:$DJ213))</f>
        <v>1</v>
      </c>
      <c r="U213" s="919">
        <f>IF(Painel!$J$9="nominais",PRODUCT(V$7:V213)*V$4+PRODUCT(W$7:W213)*W$4+PRODUCT(X$7:X213)*X$4,1)</f>
        <v>1</v>
      </c>
      <c r="V213" s="933">
        <f>IF($C213&lt;Controle!$G$162,1,1+SUMIF($CL$3:$DJ$3,V$3,$CL213:$DJ213))</f>
        <v>1.0026688087676296</v>
      </c>
      <c r="W213" s="920">
        <f>IF($C213&lt;Controle!$G$162,1,1+SUMIF($CL$3:$DJ$3,W$3,$CL213:$DJ213))</f>
        <v>1</v>
      </c>
      <c r="X213" s="920">
        <f>IF($C213&lt;Controle!$G$162,1,1+SUMIF($CL$3:$DJ$3,X$3,$CL213:$DJ213))</f>
        <v>1</v>
      </c>
      <c r="Y213" s="919">
        <f>IF(Painel!$J$9="nominais",PRODUCT(Z$7:Z213)*Z$4+PRODUCT(AA$7:AA213)*AA$4+PRODUCT(AB$7:AB213)*AB$4,1)</f>
        <v>1</v>
      </c>
      <c r="Z213" s="933">
        <f>IF($C213&lt;Controle!$G$164,1,1+SUMIF($CL$3:$DJ$3,Z$3,$CL213:$DJ213))</f>
        <v>1.0026688087676296</v>
      </c>
      <c r="AA213" s="920">
        <f>IF($C213&lt;Controle!$G$164,1,1+SUMIF($CL$3:$DJ$3,AA$3,$CL213:$DJ213))</f>
        <v>1</v>
      </c>
      <c r="AB213" s="920">
        <f>IF($C213&lt;Controle!$G$164,1,1+SUMIF($CL$3:$DJ$3,AB$3,$CL213:$DJ213))</f>
        <v>1</v>
      </c>
      <c r="AC213" s="919">
        <f>IF(Painel!$J$9="nominais",PRODUCT(AD$7:AD213)*AD$4+PRODUCT(AE$7:AE213)*AE$4+PRODUCT(AF$7:AF213)*AF$4,1)</f>
        <v>1</v>
      </c>
      <c r="AD213" s="933">
        <f>IF($C213&lt;Controle!$G$166,1,1+SUMIF($CL$3:$DJ$3,AD$3,$CL213:$DJ213))</f>
        <v>1.0026688087676296</v>
      </c>
      <c r="AE213" s="920">
        <f>IF($C213&lt;Controle!$G$166,1,1+SUMIF($CL$3:$DJ$3,AE$3,$CL213:$DJ213))</f>
        <v>1</v>
      </c>
      <c r="AF213" s="920">
        <f>IF($C213&lt;Controle!$G$166,1,1+SUMIF($CL$3:$DJ$3,AF$3,$CL213:$DJ213))</f>
        <v>1</v>
      </c>
      <c r="AG213" s="919">
        <f>IF(Painel!$J$9="nominais",PRODUCT(AH$7:AH213)*AH$4+PRODUCT(AI$7:AI213)*AI$4+PRODUCT(AJ$7:AJ213)*AJ$4,1)</f>
        <v>1</v>
      </c>
      <c r="AH213" s="933">
        <f>IF($C213&lt;Controle!$G$168,1,1+SUMIF($CL$3:$DJ$3,AH$3,$CL213:$DJ213))</f>
        <v>1.0026688087676296</v>
      </c>
      <c r="AI213" s="920">
        <f>IF($C213&lt;Controle!$G$168,1,1+SUMIF($CL$3:$DJ$3,AI$3,$CL213:$DJ213))</f>
        <v>1</v>
      </c>
      <c r="AJ213" s="920">
        <f>IF($C213&lt;Controle!$G$168,1,1+SUMIF($CL$3:$DJ$3,AJ$3,$CL213:$DJ213))</f>
        <v>1</v>
      </c>
      <c r="AK213" s="919">
        <f>IF(Painel!$J$9="nominais",PRODUCT(AL$7:AL213)*AL$4+PRODUCT(AM$7:AM213)*AM$4+PRODUCT(AN$7:AN213)*AN$4,1)</f>
        <v>1</v>
      </c>
      <c r="AL213" s="933">
        <f>IF($C213&lt;Controle!$G$170,1,1+SUMIF($CL$3:$DJ$3,AL$3,$CL213:$DJ213))</f>
        <v>1.0026688087676296</v>
      </c>
      <c r="AM213" s="920">
        <f>IF($C213&lt;Controle!$G$170,1,1+SUMIF($CL$3:$DJ$3,AM$3,$CL213:$DJ213))</f>
        <v>1</v>
      </c>
      <c r="AN213" s="920">
        <f>IF($C213&lt;Controle!$G$170,1,1+SUMIF($CL$3:$DJ$3,AN$3,$CL213:$DJ213))</f>
        <v>1</v>
      </c>
      <c r="AO213" s="919">
        <f>IF(Painel!$J$9="nominais",PRODUCT(AP$7:AP213)*AP$4+PRODUCT(AQ$7:AQ213)*AQ$4+PRODUCT(AR$7:AR213)*AR$4,1)</f>
        <v>1</v>
      </c>
      <c r="AP213" s="933">
        <f>IF($C213&lt;Controle!$G$172,1,1+SUMIF($CL$3:$DJ$3,AP$3,$CL213:$DJ213))</f>
        <v>1.0026688087676296</v>
      </c>
      <c r="AQ213" s="920">
        <f>IF($C213&lt;Controle!$G$172,1,1+SUMIF($CL$3:$DJ$3,AQ$3,$CL213:$DJ213))</f>
        <v>1</v>
      </c>
      <c r="AR213" s="920">
        <f>IF($C213&lt;Controle!$G$172,1,1+SUMIF($CL$3:$DJ$3,AR$3,$CL213:$DJ213))</f>
        <v>1</v>
      </c>
      <c r="AT213" s="914">
        <f>IF(Painel!$J$9="nominais",SUM(AV213),0)</f>
        <v>0</v>
      </c>
      <c r="AU213" s="924">
        <f t="shared" si="166"/>
        <v>1</v>
      </c>
      <c r="AV213" s="934">
        <f t="shared" si="139"/>
        <v>2.668808767629649E-3</v>
      </c>
      <c r="AW213" s="914">
        <f>IF(OR(Painel!$J$9="nominais",Painel!$J$9="Moeda Dura"),SUM(AX213),(1+AX213)/(1+SUMIF($CL$3:$DJ$3,"ipca",$CL213:$DJ213))-1)</f>
        <v>2.5859840124127231E-3</v>
      </c>
      <c r="AX213" s="934">
        <f t="shared" si="140"/>
        <v>5.2616942768477504E-3</v>
      </c>
      <c r="AY213" s="914">
        <f>IF(Painel!$J$9="nominais",SUM(AZ213),(1+AZ213)/(1+SUMIF($CL$3:$DJ$3,"ipca",$CL213:$DJ213))-1)</f>
        <v>-2.6617051854938012E-3</v>
      </c>
      <c r="AZ213" s="934">
        <f t="shared" si="141"/>
        <v>0</v>
      </c>
      <c r="BA213" s="914">
        <f>IF(Painel!$J$9="Nominais",0,SUM(BC213))</f>
        <v>2.668808767629649E-3</v>
      </c>
      <c r="BB213" s="924">
        <f t="shared" si="142"/>
        <v>1.7748436510379082</v>
      </c>
      <c r="BC213" s="934">
        <f t="shared" si="143"/>
        <v>2.668808767629649E-3</v>
      </c>
      <c r="BD213" s="922"/>
      <c r="BE213" s="914">
        <f>IF(OR(Painel!$J$9="nominais",Painel!$J$9="Moeda Dura"),SUM(BF213),(1+BF213)/(1+SUMIF($CL$3:$DJ$3,"ipca",$CL213:$DJ213))-1)</f>
        <v>7.0605254511191262E-3</v>
      </c>
      <c r="BF213" s="934">
        <f t="shared" si="144"/>
        <v>9.7481774109768882E-3</v>
      </c>
      <c r="BG213" s="934">
        <f t="shared" si="145"/>
        <v>0</v>
      </c>
      <c r="BH213" s="914">
        <f>IF(OR(Painel!$J$9="nominais",Painel!$J$9="Moeda Dura"),SUM(BI213),(1+BI213)/(1+SUMIF($CL$3:$DJ$3,"ipca",$CL213:$DJ213))-1)</f>
        <v>7.0605254511191262E-3</v>
      </c>
      <c r="BI213" s="921">
        <f t="shared" si="146"/>
        <v>9.7481774109768882E-3</v>
      </c>
      <c r="BJ213" s="934">
        <f t="shared" si="147"/>
        <v>0</v>
      </c>
      <c r="BK213" s="923">
        <f>IF(OR(Painel!$J$9="nominais",Painel!$J$9="Moeda Dura"),SUM(BL213),(1+BL213)/(1+SUMIF($CL$3:$DJ$3,"ipca",$CL213:$DJ213))-1)</f>
        <v>7.0605254511191262E-3</v>
      </c>
      <c r="BL213" s="921">
        <f t="shared" si="148"/>
        <v>9.7481774109768882E-3</v>
      </c>
      <c r="BM213" s="934">
        <f t="shared" si="149"/>
        <v>0</v>
      </c>
      <c r="BN213" s="923">
        <f>IF(OR(Painel!$J$9="nominais",Painel!$J$9="Moeda Dura"),SUM(BO213),(1+BO213)/(1+SUMIF($CL$3:$DJ$3,"ipca",$CL213:$DJ213))-1)</f>
        <v>6.2499430753741869E-3</v>
      </c>
      <c r="BO213" s="921">
        <f t="shared" si="150"/>
        <v>8.9354317458805177E-3</v>
      </c>
      <c r="BP213" s="934">
        <f t="shared" si="151"/>
        <v>0</v>
      </c>
      <c r="BQ213" s="914">
        <f>IF(OR(Painel!$J$9="nominais",Painel!$J$9="Moeda Dura"),SUM(BR213),(1+BR213)/(1+SUMIF($CL$3:$DJ$3,"ipca",$CL213:$DJ213))-1)</f>
        <v>6.2499430753741869E-3</v>
      </c>
      <c r="BR213" s="934">
        <f t="shared" si="152"/>
        <v>8.9354317458805177E-3</v>
      </c>
      <c r="BS213" s="934">
        <f t="shared" si="153"/>
        <v>0</v>
      </c>
      <c r="BT213" s="914">
        <f>IF(OR(Painel!$J$9="nominais",Painel!$J$9="Moeda Dura"),SUM(BU213),(1+BU213)/(1+SUMIF($CL$3:$DJ$3,"ipca",$CL213:$DJ213))-1)</f>
        <v>6.2499430753741869E-3</v>
      </c>
      <c r="BU213" s="934">
        <f t="shared" si="154"/>
        <v>8.9354317458805177E-3</v>
      </c>
      <c r="BV213" s="934">
        <f t="shared" si="155"/>
        <v>0</v>
      </c>
      <c r="BW213" s="914">
        <f>IF(OR(Painel!$J$9="nominais",Painel!$J$9="Moeda Dura"),SUM(BX213),(1+BX213)/(1+SUMIF($CL$3:$DJ$3,"ipca",$CL213:$DJ213))-1)</f>
        <v>-2.6617051854938012E-3</v>
      </c>
      <c r="BX213" s="934">
        <f t="shared" si="156"/>
        <v>0</v>
      </c>
      <c r="BY213" s="934">
        <f t="shared" si="157"/>
        <v>0</v>
      </c>
      <c r="BZ213" s="914">
        <f>IF(OR(Painel!$J$9="nominais",Painel!$J$9="Moeda Dura"),SUM(CA213),(1+CA213)/(1+SUMIF($CL$3:$DJ$3,"ipca",$CL213:$DJ213))-1)</f>
        <v>-2.6617051854938012E-3</v>
      </c>
      <c r="CA213" s="934">
        <f t="shared" si="158"/>
        <v>0</v>
      </c>
      <c r="CB213" s="934">
        <f t="shared" si="159"/>
        <v>0</v>
      </c>
      <c r="CC213" s="914">
        <f>IF(OR(Painel!$J$9="nominais",Painel!$J$9="Moeda Dura"),SUM(CD213),(1+CD213)/(1+SUMIF($CL$3:$DJ$3,"ipca",$CL213:$DJ213))-1)</f>
        <v>-2.6617051854938012E-3</v>
      </c>
      <c r="CD213" s="934">
        <f t="shared" si="160"/>
        <v>0</v>
      </c>
      <c r="CE213" s="934">
        <f t="shared" si="161"/>
        <v>0</v>
      </c>
      <c r="CF213" s="914">
        <f>IF(OR(Painel!$J$9="nominais",Painel!$J$9="Moeda Dura"),SUM(CG213),(1+CG213)/(1+SUMIF($CL$3:$DJ$3,"ipca",$CL213:$DJ213))-1)</f>
        <v>-2.6617051854938012E-3</v>
      </c>
      <c r="CG213" s="934">
        <f t="shared" si="162"/>
        <v>0</v>
      </c>
      <c r="CH213" s="934">
        <f t="shared" si="163"/>
        <v>0</v>
      </c>
      <c r="CI213" s="914">
        <f>IF(OR(Painel!$J$9="nominais",Painel!$J$9="Moeda Dura"),SUM(CJ213),(1+CJ213)/(1+SUMIF($CL$3:$DJ$3,"ipca",$CL213:$DJ213))-1)</f>
        <v>-2.6617051854938012E-3</v>
      </c>
      <c r="CJ213" s="934">
        <f t="shared" si="164"/>
        <v>0</v>
      </c>
      <c r="CL213" s="914">
        <f>CHOOSE(Controle!$F$153,CN213,CO213,CP213,#REF!,#REF!)</f>
        <v>5.2616942768477504E-3</v>
      </c>
      <c r="CM213" s="924">
        <f t="shared" si="133"/>
        <v>2.9355101473907426</v>
      </c>
      <c r="CN213" s="915">
        <f t="shared" si="171"/>
        <v>5.2616942768477504E-3</v>
      </c>
      <c r="CO213" s="915"/>
      <c r="CP213" s="926"/>
      <c r="CQ213" s="914">
        <f>CHOOSE(Controle!$F$153,CS213,CT213,CU213,#REF!,#REF!)</f>
        <v>5.2616942768477504E-3</v>
      </c>
      <c r="CR213" s="924">
        <f t="shared" si="134"/>
        <v>2.9355101473907426</v>
      </c>
      <c r="CS213" s="915">
        <f t="shared" si="172"/>
        <v>5.2616942768477504E-3</v>
      </c>
      <c r="CT213" s="915"/>
      <c r="CU213" s="915"/>
      <c r="CV213" s="914">
        <f>CHOOSE(Controle!$F$153,CX213,CY213,CZ213,#REF!,#REF!)</f>
        <v>4.850765568044979E-3</v>
      </c>
      <c r="CW213" s="924">
        <f t="shared" si="167"/>
        <v>2.7833020646907425</v>
      </c>
      <c r="CX213" s="915">
        <f t="shared" si="168"/>
        <v>4.850765568044979E-3</v>
      </c>
      <c r="CY213" s="925"/>
      <c r="CZ213" s="926"/>
      <c r="DA213" s="914">
        <f>CHOOSE(Controle!$F$153,DC213,DD213,DE213,#REF!,#REF!)</f>
        <v>2.668808767629649E-3</v>
      </c>
      <c r="DB213" s="924">
        <f t="shared" si="135"/>
        <v>1.7748436510379082</v>
      </c>
      <c r="DC213" s="915">
        <f t="shared" si="132"/>
        <v>2.668808767629649E-3</v>
      </c>
      <c r="DD213" s="915"/>
      <c r="DE213" s="926"/>
      <c r="DF213" s="914">
        <f>CHOOSE(Controle!$F$153,DH213,DI213,DJ213,#REF!,#REF!)</f>
        <v>2.8708987190766422E-3</v>
      </c>
      <c r="DG213" s="924">
        <f t="shared" si="136"/>
        <v>2.0553865741187236</v>
      </c>
      <c r="DH213" s="915">
        <f t="shared" si="137"/>
        <v>2.8708987190766422E-3</v>
      </c>
      <c r="DI213" s="925"/>
      <c r="DJ213" s="926"/>
      <c r="DM213" s="930">
        <v>47789</v>
      </c>
      <c r="DN213" s="931" t="s">
        <v>686</v>
      </c>
      <c r="DO213" s="931" t="s">
        <v>685</v>
      </c>
    </row>
    <row r="214" spans="2:119">
      <c r="B214" s="928">
        <f t="shared" si="169"/>
        <v>2039</v>
      </c>
      <c r="C214" s="860">
        <f t="shared" si="165"/>
        <v>50861</v>
      </c>
      <c r="D214" s="917">
        <f>(C214&gt;=Controle!inicio)*(C214&lt;=Painel!$D$11)*ROUNDUP(E214/12,0)</f>
        <v>18</v>
      </c>
      <c r="E214" s="917">
        <f>(E213+(C214&gt;=Controle!inicio)*1)*(C214&lt;=Painel!$D$11)</f>
        <v>208</v>
      </c>
      <c r="F214" s="929">
        <f t="shared" si="170"/>
        <v>30</v>
      </c>
      <c r="G214" s="929">
        <f t="shared" si="138"/>
        <v>19</v>
      </c>
      <c r="I214" s="919">
        <f>IF(Painel!$J$9="nominais",PRODUCT(J$7:J214)*J$4+PRODUCT(K$7:K214)*K$4+PRODUCT(L$7:L214)*L$4,1)</f>
        <v>1</v>
      </c>
      <c r="J214" s="933">
        <f>IF($C214&lt;Controle!$G$156,1,1+SUMIF($CL$3:$DJ$3,J$3,$CL214:$DJ214))</f>
        <v>1.0026688087676296</v>
      </c>
      <c r="K214" s="920">
        <f>IF($C214&lt;Controle!$G$156,1,1+SUMIF($CL$3:$DJ$3,K$3,$CL214:$DJ214))</f>
        <v>1</v>
      </c>
      <c r="L214" s="920">
        <f>IF($C214&lt;Controle!$G$156,1,1+SUMIF($CL$3:$DJ$3,L$3,$CL214:$DJ214))</f>
        <v>1</v>
      </c>
      <c r="M214" s="919">
        <f>IF(Painel!$J$9="nominais",PRODUCT(N$7:N214)*N$4+PRODUCT(O$7:O214)*O$4+PRODUCT(P$7:P214)*P$4,1)</f>
        <v>1</v>
      </c>
      <c r="N214" s="933">
        <f>IF($C214&lt;Controle!$G$158,1,1+SUMIF($CL$3:$DJ$3,N$3,$CL214:$DJ214))</f>
        <v>1.0026688087676296</v>
      </c>
      <c r="O214" s="920">
        <f>IF($C214&lt;Controle!$G$158,1,1+SUMIF($CL$3:$DJ$3,O$3,$CL214:$DJ214))</f>
        <v>1</v>
      </c>
      <c r="P214" s="920">
        <f>IF($C214&lt;Controle!$G$158,1,1+SUMIF($CL$3:$DJ$3,P$3,$CL214:$DJ214))</f>
        <v>1</v>
      </c>
      <c r="Q214" s="919">
        <f>IF(Painel!$J$9="nominais",PRODUCT(R$7:R214)*R$4+PRODUCT(S$7:S214)*S$4+PRODUCT(T$7:T214)*T$4,0)</f>
        <v>0</v>
      </c>
      <c r="R214" s="920">
        <f>IF($C214&lt;Controle!$G$160,1,1+SUMIF($CL$3:$DJ$3,R$3,$CL214:$DJ214))</f>
        <v>1.0026688087676296</v>
      </c>
      <c r="S214" s="920">
        <f>IF($C214&lt;Controle!$G$160,1,1+SUMIF($CL$3:$DJ$3,S$3,$CL214:$DJ214))</f>
        <v>1</v>
      </c>
      <c r="T214" s="920">
        <f>IF($C214&lt;Controle!$G$160,1,1+SUMIF($CL$3:$DJ$3,T$3,$CL214:$DJ214))</f>
        <v>1</v>
      </c>
      <c r="U214" s="919">
        <f>IF(Painel!$J$9="nominais",PRODUCT(V$7:V214)*V$4+PRODUCT(W$7:W214)*W$4+PRODUCT(X$7:X214)*X$4,1)</f>
        <v>1</v>
      </c>
      <c r="V214" s="933">
        <f>IF($C214&lt;Controle!$G$162,1,1+SUMIF($CL$3:$DJ$3,V$3,$CL214:$DJ214))</f>
        <v>1.0026688087676296</v>
      </c>
      <c r="W214" s="920">
        <f>IF($C214&lt;Controle!$G$162,1,1+SUMIF($CL$3:$DJ$3,W$3,$CL214:$DJ214))</f>
        <v>1</v>
      </c>
      <c r="X214" s="920">
        <f>IF($C214&lt;Controle!$G$162,1,1+SUMIF($CL$3:$DJ$3,X$3,$CL214:$DJ214))</f>
        <v>1</v>
      </c>
      <c r="Y214" s="919">
        <f>IF(Painel!$J$9="nominais",PRODUCT(Z$7:Z214)*Z$4+PRODUCT(AA$7:AA214)*AA$4+PRODUCT(AB$7:AB214)*AB$4,1)</f>
        <v>1</v>
      </c>
      <c r="Z214" s="933">
        <f>IF($C214&lt;Controle!$G$164,1,1+SUMIF($CL$3:$DJ$3,Z$3,$CL214:$DJ214))</f>
        <v>1.0026688087676296</v>
      </c>
      <c r="AA214" s="920">
        <f>IF($C214&lt;Controle!$G$164,1,1+SUMIF($CL$3:$DJ$3,AA$3,$CL214:$DJ214))</f>
        <v>1</v>
      </c>
      <c r="AB214" s="920">
        <f>IF($C214&lt;Controle!$G$164,1,1+SUMIF($CL$3:$DJ$3,AB$3,$CL214:$DJ214))</f>
        <v>1</v>
      </c>
      <c r="AC214" s="919">
        <f>IF(Painel!$J$9="nominais",PRODUCT(AD$7:AD214)*AD$4+PRODUCT(AE$7:AE214)*AE$4+PRODUCT(AF$7:AF214)*AF$4,1)</f>
        <v>1</v>
      </c>
      <c r="AD214" s="933">
        <f>IF($C214&lt;Controle!$G$166,1,1+SUMIF($CL$3:$DJ$3,AD$3,$CL214:$DJ214))</f>
        <v>1.0026688087676296</v>
      </c>
      <c r="AE214" s="920">
        <f>IF($C214&lt;Controle!$G$166,1,1+SUMIF($CL$3:$DJ$3,AE$3,$CL214:$DJ214))</f>
        <v>1</v>
      </c>
      <c r="AF214" s="920">
        <f>IF($C214&lt;Controle!$G$166,1,1+SUMIF($CL$3:$DJ$3,AF$3,$CL214:$DJ214))</f>
        <v>1</v>
      </c>
      <c r="AG214" s="919">
        <f>IF(Painel!$J$9="nominais",PRODUCT(AH$7:AH214)*AH$4+PRODUCT(AI$7:AI214)*AI$4+PRODUCT(AJ$7:AJ214)*AJ$4,1)</f>
        <v>1</v>
      </c>
      <c r="AH214" s="933">
        <f>IF($C214&lt;Controle!$G$168,1,1+SUMIF($CL$3:$DJ$3,AH$3,$CL214:$DJ214))</f>
        <v>1.0026688087676296</v>
      </c>
      <c r="AI214" s="920">
        <f>IF($C214&lt;Controle!$G$168,1,1+SUMIF($CL$3:$DJ$3,AI$3,$CL214:$DJ214))</f>
        <v>1</v>
      </c>
      <c r="AJ214" s="920">
        <f>IF($C214&lt;Controle!$G$168,1,1+SUMIF($CL$3:$DJ$3,AJ$3,$CL214:$DJ214))</f>
        <v>1</v>
      </c>
      <c r="AK214" s="919">
        <f>IF(Painel!$J$9="nominais",PRODUCT(AL$7:AL214)*AL$4+PRODUCT(AM$7:AM214)*AM$4+PRODUCT(AN$7:AN214)*AN$4,1)</f>
        <v>1</v>
      </c>
      <c r="AL214" s="933">
        <f>IF($C214&lt;Controle!$G$170,1,1+SUMIF($CL$3:$DJ$3,AL$3,$CL214:$DJ214))</f>
        <v>1.0026688087676296</v>
      </c>
      <c r="AM214" s="920">
        <f>IF($C214&lt;Controle!$G$170,1,1+SUMIF($CL$3:$DJ$3,AM$3,$CL214:$DJ214))</f>
        <v>1</v>
      </c>
      <c r="AN214" s="920">
        <f>IF($C214&lt;Controle!$G$170,1,1+SUMIF($CL$3:$DJ$3,AN$3,$CL214:$DJ214))</f>
        <v>1</v>
      </c>
      <c r="AO214" s="919">
        <f>IF(Painel!$J$9="nominais",PRODUCT(AP$7:AP214)*AP$4+PRODUCT(AQ$7:AQ214)*AQ$4+PRODUCT(AR$7:AR214)*AR$4,1)</f>
        <v>1</v>
      </c>
      <c r="AP214" s="933">
        <f>IF($C214&lt;Controle!$G$172,1,1+SUMIF($CL$3:$DJ$3,AP$3,$CL214:$DJ214))</f>
        <v>1.0026688087676296</v>
      </c>
      <c r="AQ214" s="920">
        <f>IF($C214&lt;Controle!$G$172,1,1+SUMIF($CL$3:$DJ$3,AQ$3,$CL214:$DJ214))</f>
        <v>1</v>
      </c>
      <c r="AR214" s="920">
        <f>IF($C214&lt;Controle!$G$172,1,1+SUMIF($CL$3:$DJ$3,AR$3,$CL214:$DJ214))</f>
        <v>1</v>
      </c>
      <c r="AT214" s="914">
        <f>IF(Painel!$J$9="nominais",SUM(AV214),0)</f>
        <v>0</v>
      </c>
      <c r="AU214" s="924">
        <f t="shared" si="166"/>
        <v>1</v>
      </c>
      <c r="AV214" s="934">
        <f t="shared" si="139"/>
        <v>2.668808767629649E-3</v>
      </c>
      <c r="AW214" s="914">
        <f>IF(OR(Painel!$J$9="nominais",Painel!$J$9="Moeda Dura"),SUM(AX214),(1+AX214)/(1+SUMIF($CL$3:$DJ$3,"ipca",$CL214:$DJ214))-1)</f>
        <v>2.5859840124127231E-3</v>
      </c>
      <c r="AX214" s="934">
        <f t="shared" si="140"/>
        <v>5.2616942768477504E-3</v>
      </c>
      <c r="AY214" s="914">
        <f>IF(Painel!$J$9="nominais",SUM(AZ214),(1+AZ214)/(1+SUMIF($CL$3:$DJ$3,"ipca",$CL214:$DJ214))-1)</f>
        <v>-2.6617051854938012E-3</v>
      </c>
      <c r="AZ214" s="934">
        <f t="shared" si="141"/>
        <v>0</v>
      </c>
      <c r="BA214" s="914">
        <f>IF(Painel!$J$9="Nominais",0,SUM(BC214))</f>
        <v>2.668808767629649E-3</v>
      </c>
      <c r="BB214" s="924">
        <f t="shared" si="142"/>
        <v>1.7795803693349699</v>
      </c>
      <c r="BC214" s="934">
        <f t="shared" si="143"/>
        <v>2.668808767629649E-3</v>
      </c>
      <c r="BD214" s="922"/>
      <c r="BE214" s="914">
        <f>IF(OR(Painel!$J$9="nominais",Painel!$J$9="Moeda Dura"),SUM(BF214),(1+BF214)/(1+SUMIF($CL$3:$DJ$3,"ipca",$CL214:$DJ214))-1)</f>
        <v>6.2809123212115292E-3</v>
      </c>
      <c r="BF214" s="934">
        <f t="shared" si="144"/>
        <v>8.966483642712797E-3</v>
      </c>
      <c r="BG214" s="934">
        <f t="shared" si="145"/>
        <v>0</v>
      </c>
      <c r="BH214" s="914">
        <f>IF(OR(Painel!$J$9="nominais",Painel!$J$9="Moeda Dura"),SUM(BI214),(1+BI214)/(1+SUMIF($CL$3:$DJ$3,"ipca",$CL214:$DJ214))-1)</f>
        <v>6.2809123212115292E-3</v>
      </c>
      <c r="BI214" s="921">
        <f t="shared" si="146"/>
        <v>8.966483642712797E-3</v>
      </c>
      <c r="BJ214" s="934">
        <f t="shared" si="147"/>
        <v>0</v>
      </c>
      <c r="BK214" s="923">
        <f>IF(OR(Painel!$J$9="nominais",Painel!$J$9="Moeda Dura"),SUM(BL214),(1+BL214)/(1+SUMIF($CL$3:$DJ$3,"ipca",$CL214:$DJ214))-1)</f>
        <v>6.2809123212115292E-3</v>
      </c>
      <c r="BL214" s="921">
        <f t="shared" si="148"/>
        <v>8.966483642712797E-3</v>
      </c>
      <c r="BM214" s="934">
        <f t="shared" si="149"/>
        <v>0</v>
      </c>
      <c r="BN214" s="923">
        <f>IF(OR(Painel!$J$9="nominais",Painel!$J$9="Moeda Dura"),SUM(BO214),(1+BO214)/(1+SUMIF($CL$3:$DJ$3,"ipca",$CL214:$DJ214))-1)</f>
        <v>5.5402695021218307E-3</v>
      </c>
      <c r="BO214" s="921">
        <f t="shared" si="150"/>
        <v>8.2238641895737707E-3</v>
      </c>
      <c r="BP214" s="934">
        <f t="shared" si="151"/>
        <v>0</v>
      </c>
      <c r="BQ214" s="914">
        <f>IF(OR(Painel!$J$9="nominais",Painel!$J$9="Moeda Dura"),SUM(BR214),(1+BR214)/(1+SUMIF($CL$3:$DJ$3,"ipca",$CL214:$DJ214))-1)</f>
        <v>5.5402695021218307E-3</v>
      </c>
      <c r="BR214" s="934">
        <f t="shared" si="152"/>
        <v>8.2238641895737707E-3</v>
      </c>
      <c r="BS214" s="934">
        <f t="shared" si="153"/>
        <v>0</v>
      </c>
      <c r="BT214" s="914">
        <f>IF(OR(Painel!$J$9="nominais",Painel!$J$9="Moeda Dura"),SUM(BU214),(1+BU214)/(1+SUMIF($CL$3:$DJ$3,"ipca",$CL214:$DJ214))-1)</f>
        <v>5.5402695021218307E-3</v>
      </c>
      <c r="BU214" s="934">
        <f t="shared" si="154"/>
        <v>8.2238641895737707E-3</v>
      </c>
      <c r="BV214" s="934">
        <f t="shared" si="155"/>
        <v>0</v>
      </c>
      <c r="BW214" s="914">
        <f>IF(OR(Painel!$J$9="nominais",Painel!$J$9="Moeda Dura"),SUM(BX214),(1+BX214)/(1+SUMIF($CL$3:$DJ$3,"ipca",$CL214:$DJ214))-1)</f>
        <v>-2.6617051854938012E-3</v>
      </c>
      <c r="BX214" s="934">
        <f t="shared" si="156"/>
        <v>0</v>
      </c>
      <c r="BY214" s="934">
        <f t="shared" si="157"/>
        <v>0</v>
      </c>
      <c r="BZ214" s="914">
        <f>IF(OR(Painel!$J$9="nominais",Painel!$J$9="Moeda Dura"),SUM(CA214),(1+CA214)/(1+SUMIF($CL$3:$DJ$3,"ipca",$CL214:$DJ214))-1)</f>
        <v>-2.6617051854938012E-3</v>
      </c>
      <c r="CA214" s="934">
        <f t="shared" si="158"/>
        <v>0</v>
      </c>
      <c r="CB214" s="934">
        <f t="shared" si="159"/>
        <v>0</v>
      </c>
      <c r="CC214" s="914">
        <f>IF(OR(Painel!$J$9="nominais",Painel!$J$9="Moeda Dura"),SUM(CD214),(1+CD214)/(1+SUMIF($CL$3:$DJ$3,"ipca",$CL214:$DJ214))-1)</f>
        <v>-2.6617051854938012E-3</v>
      </c>
      <c r="CD214" s="934">
        <f t="shared" si="160"/>
        <v>0</v>
      </c>
      <c r="CE214" s="934">
        <f t="shared" si="161"/>
        <v>0</v>
      </c>
      <c r="CF214" s="914">
        <f>IF(OR(Painel!$J$9="nominais",Painel!$J$9="Moeda Dura"),SUM(CG214),(1+CG214)/(1+SUMIF($CL$3:$DJ$3,"ipca",$CL214:$DJ214))-1)</f>
        <v>-2.6617051854938012E-3</v>
      </c>
      <c r="CG214" s="934">
        <f t="shared" si="162"/>
        <v>0</v>
      </c>
      <c r="CH214" s="934">
        <f t="shared" si="163"/>
        <v>0</v>
      </c>
      <c r="CI214" s="914">
        <f>IF(OR(Painel!$J$9="nominais",Painel!$J$9="Moeda Dura"),SUM(CJ214),(1+CJ214)/(1+SUMIF($CL$3:$DJ$3,"ipca",$CL214:$DJ214))-1)</f>
        <v>-2.6617051854938012E-3</v>
      </c>
      <c r="CJ214" s="934">
        <f t="shared" si="164"/>
        <v>0</v>
      </c>
      <c r="CL214" s="914">
        <f>CHOOSE(Controle!$F$153,CN214,CO214,CP214,#REF!,#REF!)</f>
        <v>5.2616942768477504E-3</v>
      </c>
      <c r="CM214" s="924">
        <f t="shared" si="133"/>
        <v>2.950955904332897</v>
      </c>
      <c r="CN214" s="915">
        <f t="shared" si="171"/>
        <v>5.2616942768477504E-3</v>
      </c>
      <c r="CO214" s="915"/>
      <c r="CP214" s="926"/>
      <c r="CQ214" s="914">
        <f>CHOOSE(Controle!$F$153,CS214,CT214,CU214,#REF!,#REF!)</f>
        <v>5.2616942768477504E-3</v>
      </c>
      <c r="CR214" s="924">
        <f t="shared" si="134"/>
        <v>2.950955904332897</v>
      </c>
      <c r="CS214" s="915">
        <f t="shared" si="172"/>
        <v>5.2616942768477504E-3</v>
      </c>
      <c r="CT214" s="915"/>
      <c r="CU214" s="915"/>
      <c r="CV214" s="914">
        <f>CHOOSE(Controle!$F$153,CX214,CY214,CZ214,#REF!,#REF!)</f>
        <v>4.850765568044979E-3</v>
      </c>
      <c r="CW214" s="924">
        <f t="shared" si="167"/>
        <v>2.7968032105116127</v>
      </c>
      <c r="CX214" s="915">
        <f t="shared" si="168"/>
        <v>4.850765568044979E-3</v>
      </c>
      <c r="CY214" s="925"/>
      <c r="CZ214" s="926"/>
      <c r="DA214" s="914">
        <f>CHOOSE(Controle!$F$153,DC214,DD214,DE214,#REF!,#REF!)</f>
        <v>2.668808767629649E-3</v>
      </c>
      <c r="DB214" s="924">
        <f t="shared" si="135"/>
        <v>1.7795803693349699</v>
      </c>
      <c r="DC214" s="915">
        <f t="shared" si="132"/>
        <v>2.668808767629649E-3</v>
      </c>
      <c r="DD214" s="915"/>
      <c r="DE214" s="926"/>
      <c r="DF214" s="914">
        <f>CHOOSE(Controle!$F$153,DH214,DI214,DJ214,#REF!,#REF!)</f>
        <v>2.8708987190766422E-3</v>
      </c>
      <c r="DG214" s="924">
        <f t="shared" si="136"/>
        <v>2.0612873808015686</v>
      </c>
      <c r="DH214" s="915">
        <f t="shared" si="137"/>
        <v>2.8708987190766422E-3</v>
      </c>
      <c r="DI214" s="925"/>
      <c r="DJ214" s="926"/>
      <c r="DM214" s="930">
        <v>47802</v>
      </c>
      <c r="DN214" s="931" t="s">
        <v>676</v>
      </c>
      <c r="DO214" s="931" t="s">
        <v>687</v>
      </c>
    </row>
    <row r="215" spans="2:119">
      <c r="B215" s="928">
        <f t="shared" si="169"/>
        <v>2039</v>
      </c>
      <c r="C215" s="860">
        <f t="shared" si="165"/>
        <v>50891</v>
      </c>
      <c r="D215" s="917">
        <f>(C215&gt;=Controle!inicio)*(C215&lt;=Painel!$D$11)*ROUNDUP(E215/12,0)</f>
        <v>18</v>
      </c>
      <c r="E215" s="917">
        <f>(E214+(C215&gt;=Controle!inicio)*1)*(C215&lt;=Painel!$D$11)</f>
        <v>209</v>
      </c>
      <c r="F215" s="929">
        <f t="shared" si="170"/>
        <v>31</v>
      </c>
      <c r="G215" s="929">
        <f t="shared" si="138"/>
        <v>22</v>
      </c>
      <c r="I215" s="919">
        <f>IF(Painel!$J$9="nominais",PRODUCT(J$7:J215)*J$4+PRODUCT(K$7:K215)*K$4+PRODUCT(L$7:L215)*L$4,1)</f>
        <v>1</v>
      </c>
      <c r="J215" s="933">
        <f>IF($C215&lt;Controle!$G$156,1,1+SUMIF($CL$3:$DJ$3,J$3,$CL215:$DJ215))</f>
        <v>1.0026688087676296</v>
      </c>
      <c r="K215" s="920">
        <f>IF($C215&lt;Controle!$G$156,1,1+SUMIF($CL$3:$DJ$3,K$3,$CL215:$DJ215))</f>
        <v>1</v>
      </c>
      <c r="L215" s="920">
        <f>IF($C215&lt;Controle!$G$156,1,1+SUMIF($CL$3:$DJ$3,L$3,$CL215:$DJ215))</f>
        <v>1</v>
      </c>
      <c r="M215" s="919">
        <f>IF(Painel!$J$9="nominais",PRODUCT(N$7:N215)*N$4+PRODUCT(O$7:O215)*O$4+PRODUCT(P$7:P215)*P$4,1)</f>
        <v>1</v>
      </c>
      <c r="N215" s="933">
        <f>IF($C215&lt;Controle!$G$158,1,1+SUMIF($CL$3:$DJ$3,N$3,$CL215:$DJ215))</f>
        <v>1.0026688087676296</v>
      </c>
      <c r="O215" s="920">
        <f>IF($C215&lt;Controle!$G$158,1,1+SUMIF($CL$3:$DJ$3,O$3,$CL215:$DJ215))</f>
        <v>1</v>
      </c>
      <c r="P215" s="920">
        <f>IF($C215&lt;Controle!$G$158,1,1+SUMIF($CL$3:$DJ$3,P$3,$CL215:$DJ215))</f>
        <v>1</v>
      </c>
      <c r="Q215" s="919">
        <f>IF(Painel!$J$9="nominais",PRODUCT(R$7:R215)*R$4+PRODUCT(S$7:S215)*S$4+PRODUCT(T$7:T215)*T$4,0)</f>
        <v>0</v>
      </c>
      <c r="R215" s="920">
        <f>IF($C215&lt;Controle!$G$160,1,1+SUMIF($CL$3:$DJ$3,R$3,$CL215:$DJ215))</f>
        <v>1.0026688087676296</v>
      </c>
      <c r="S215" s="920">
        <f>IF($C215&lt;Controle!$G$160,1,1+SUMIF($CL$3:$DJ$3,S$3,$CL215:$DJ215))</f>
        <v>1</v>
      </c>
      <c r="T215" s="920">
        <f>IF($C215&lt;Controle!$G$160,1,1+SUMIF($CL$3:$DJ$3,T$3,$CL215:$DJ215))</f>
        <v>1</v>
      </c>
      <c r="U215" s="919">
        <f>IF(Painel!$J$9="nominais",PRODUCT(V$7:V215)*V$4+PRODUCT(W$7:W215)*W$4+PRODUCT(X$7:X215)*X$4,1)</f>
        <v>1</v>
      </c>
      <c r="V215" s="933">
        <f>IF($C215&lt;Controle!$G$162,1,1+SUMIF($CL$3:$DJ$3,V$3,$CL215:$DJ215))</f>
        <v>1.0026688087676296</v>
      </c>
      <c r="W215" s="920">
        <f>IF($C215&lt;Controle!$G$162,1,1+SUMIF($CL$3:$DJ$3,W$3,$CL215:$DJ215))</f>
        <v>1</v>
      </c>
      <c r="X215" s="920">
        <f>IF($C215&lt;Controle!$G$162,1,1+SUMIF($CL$3:$DJ$3,X$3,$CL215:$DJ215))</f>
        <v>1</v>
      </c>
      <c r="Y215" s="919">
        <f>IF(Painel!$J$9="nominais",PRODUCT(Z$7:Z215)*Z$4+PRODUCT(AA$7:AA215)*AA$4+PRODUCT(AB$7:AB215)*AB$4,1)</f>
        <v>1</v>
      </c>
      <c r="Z215" s="933">
        <f>IF($C215&lt;Controle!$G$164,1,1+SUMIF($CL$3:$DJ$3,Z$3,$CL215:$DJ215))</f>
        <v>1.0026688087676296</v>
      </c>
      <c r="AA215" s="920">
        <f>IF($C215&lt;Controle!$G$164,1,1+SUMIF($CL$3:$DJ$3,AA$3,$CL215:$DJ215))</f>
        <v>1</v>
      </c>
      <c r="AB215" s="920">
        <f>IF($C215&lt;Controle!$G$164,1,1+SUMIF($CL$3:$DJ$3,AB$3,$CL215:$DJ215))</f>
        <v>1</v>
      </c>
      <c r="AC215" s="919">
        <f>IF(Painel!$J$9="nominais",PRODUCT(AD$7:AD215)*AD$4+PRODUCT(AE$7:AE215)*AE$4+PRODUCT(AF$7:AF215)*AF$4,1)</f>
        <v>1</v>
      </c>
      <c r="AD215" s="933">
        <f>IF($C215&lt;Controle!$G$166,1,1+SUMIF($CL$3:$DJ$3,AD$3,$CL215:$DJ215))</f>
        <v>1.0026688087676296</v>
      </c>
      <c r="AE215" s="920">
        <f>IF($C215&lt;Controle!$G$166,1,1+SUMIF($CL$3:$DJ$3,AE$3,$CL215:$DJ215))</f>
        <v>1</v>
      </c>
      <c r="AF215" s="920">
        <f>IF($C215&lt;Controle!$G$166,1,1+SUMIF($CL$3:$DJ$3,AF$3,$CL215:$DJ215))</f>
        <v>1</v>
      </c>
      <c r="AG215" s="919">
        <f>IF(Painel!$J$9="nominais",PRODUCT(AH$7:AH215)*AH$4+PRODUCT(AI$7:AI215)*AI$4+PRODUCT(AJ$7:AJ215)*AJ$4,1)</f>
        <v>1</v>
      </c>
      <c r="AH215" s="933">
        <f>IF($C215&lt;Controle!$G$168,1,1+SUMIF($CL$3:$DJ$3,AH$3,$CL215:$DJ215))</f>
        <v>1.0026688087676296</v>
      </c>
      <c r="AI215" s="920">
        <f>IF($C215&lt;Controle!$G$168,1,1+SUMIF($CL$3:$DJ$3,AI$3,$CL215:$DJ215))</f>
        <v>1</v>
      </c>
      <c r="AJ215" s="920">
        <f>IF($C215&lt;Controle!$G$168,1,1+SUMIF($CL$3:$DJ$3,AJ$3,$CL215:$DJ215))</f>
        <v>1</v>
      </c>
      <c r="AK215" s="919">
        <f>IF(Painel!$J$9="nominais",PRODUCT(AL$7:AL215)*AL$4+PRODUCT(AM$7:AM215)*AM$4+PRODUCT(AN$7:AN215)*AN$4,1)</f>
        <v>1</v>
      </c>
      <c r="AL215" s="933">
        <f>IF($C215&lt;Controle!$G$170,1,1+SUMIF($CL$3:$DJ$3,AL$3,$CL215:$DJ215))</f>
        <v>1.0026688087676296</v>
      </c>
      <c r="AM215" s="920">
        <f>IF($C215&lt;Controle!$G$170,1,1+SUMIF($CL$3:$DJ$3,AM$3,$CL215:$DJ215))</f>
        <v>1</v>
      </c>
      <c r="AN215" s="920">
        <f>IF($C215&lt;Controle!$G$170,1,1+SUMIF($CL$3:$DJ$3,AN$3,$CL215:$DJ215))</f>
        <v>1</v>
      </c>
      <c r="AO215" s="919">
        <f>IF(Painel!$J$9="nominais",PRODUCT(AP$7:AP215)*AP$4+PRODUCT(AQ$7:AQ215)*AQ$4+PRODUCT(AR$7:AR215)*AR$4,1)</f>
        <v>1</v>
      </c>
      <c r="AP215" s="933">
        <f>IF($C215&lt;Controle!$G$172,1,1+SUMIF($CL$3:$DJ$3,AP$3,$CL215:$DJ215))</f>
        <v>1.0026688087676296</v>
      </c>
      <c r="AQ215" s="920">
        <f>IF($C215&lt;Controle!$G$172,1,1+SUMIF($CL$3:$DJ$3,AQ$3,$CL215:$DJ215))</f>
        <v>1</v>
      </c>
      <c r="AR215" s="920">
        <f>IF($C215&lt;Controle!$G$172,1,1+SUMIF($CL$3:$DJ$3,AR$3,$CL215:$DJ215))</f>
        <v>1</v>
      </c>
      <c r="AT215" s="914">
        <f>IF(Painel!$J$9="nominais",SUM(AV215),0)</f>
        <v>0</v>
      </c>
      <c r="AU215" s="924">
        <f t="shared" si="166"/>
        <v>1</v>
      </c>
      <c r="AV215" s="934">
        <f t="shared" si="139"/>
        <v>2.668808767629649E-3</v>
      </c>
      <c r="AW215" s="914">
        <f>IF(OR(Painel!$J$9="nominais",Painel!$J$9="Moeda Dura"),SUM(AX215),(1+AX215)/(1+SUMIF($CL$3:$DJ$3,"ipca",$CL215:$DJ215))-1)</f>
        <v>2.5859840124127231E-3</v>
      </c>
      <c r="AX215" s="934">
        <f t="shared" si="140"/>
        <v>5.2616942768477504E-3</v>
      </c>
      <c r="AY215" s="914">
        <f>IF(Painel!$J$9="nominais",SUM(AZ215),(1+AZ215)/(1+SUMIF($CL$3:$DJ$3,"ipca",$CL215:$DJ215))-1)</f>
        <v>-2.6617051854938012E-3</v>
      </c>
      <c r="AZ215" s="934">
        <f t="shared" si="141"/>
        <v>0</v>
      </c>
      <c r="BA215" s="914">
        <f>IF(Painel!$J$9="Nominais",0,SUM(BC215))</f>
        <v>2.668808767629649E-3</v>
      </c>
      <c r="BB215" s="924">
        <f t="shared" si="142"/>
        <v>1.7843297290273528</v>
      </c>
      <c r="BC215" s="934">
        <f t="shared" si="143"/>
        <v>2.668808767629649E-3</v>
      </c>
      <c r="BD215" s="922"/>
      <c r="BE215" s="914">
        <f>IF(OR(Painel!$J$9="nominais",Painel!$J$9="Moeda Dura"),SUM(BF215),(1+BF215)/(1+SUMIF($CL$3:$DJ$3,"ipca",$CL215:$DJ215))-1)</f>
        <v>6.8655655616378652E-3</v>
      </c>
      <c r="BF215" s="934">
        <f t="shared" si="144"/>
        <v>9.5526972108330721E-3</v>
      </c>
      <c r="BG215" s="934">
        <f t="shared" si="145"/>
        <v>0</v>
      </c>
      <c r="BH215" s="914">
        <f>IF(OR(Painel!$J$9="nominais",Painel!$J$9="Moeda Dura"),SUM(BI215),(1+BI215)/(1+SUMIF($CL$3:$DJ$3,"ipca",$CL215:$DJ215))-1)</f>
        <v>6.8655655616378652E-3</v>
      </c>
      <c r="BI215" s="921">
        <f t="shared" si="146"/>
        <v>9.5526972108330721E-3</v>
      </c>
      <c r="BJ215" s="934">
        <f t="shared" si="147"/>
        <v>0</v>
      </c>
      <c r="BK215" s="923">
        <f>IF(OR(Painel!$J$9="nominais",Painel!$J$9="Moeda Dura"),SUM(BL215),(1+BL215)/(1+SUMIF($CL$3:$DJ$3,"ipca",$CL215:$DJ215))-1)</f>
        <v>6.8655655616378652E-3</v>
      </c>
      <c r="BL215" s="921">
        <f t="shared" si="148"/>
        <v>9.5526972108330721E-3</v>
      </c>
      <c r="BM215" s="934">
        <f t="shared" si="149"/>
        <v>0</v>
      </c>
      <c r="BN215" s="923">
        <f>IF(OR(Painel!$J$9="nominais",Painel!$J$9="Moeda Dura"),SUM(BO215),(1+BO215)/(1+SUMIF($CL$3:$DJ$3,"ipca",$CL215:$DJ215))-1)</f>
        <v>6.0724777400820162E-3</v>
      </c>
      <c r="BO215" s="921">
        <f t="shared" si="150"/>
        <v>8.75749278954574E-3</v>
      </c>
      <c r="BP215" s="934">
        <f t="shared" si="151"/>
        <v>0</v>
      </c>
      <c r="BQ215" s="914">
        <f>IF(OR(Painel!$J$9="nominais",Painel!$J$9="Moeda Dura"),SUM(BR215),(1+BR215)/(1+SUMIF($CL$3:$DJ$3,"ipca",$CL215:$DJ215))-1)</f>
        <v>6.0724777400820162E-3</v>
      </c>
      <c r="BR215" s="934">
        <f t="shared" si="152"/>
        <v>8.75749278954574E-3</v>
      </c>
      <c r="BS215" s="934">
        <f t="shared" si="153"/>
        <v>0</v>
      </c>
      <c r="BT215" s="914">
        <f>IF(OR(Painel!$J$9="nominais",Painel!$J$9="Moeda Dura"),SUM(BU215),(1+BU215)/(1+SUMIF($CL$3:$DJ$3,"ipca",$CL215:$DJ215))-1)</f>
        <v>6.0724777400820162E-3</v>
      </c>
      <c r="BU215" s="934">
        <f t="shared" si="154"/>
        <v>8.75749278954574E-3</v>
      </c>
      <c r="BV215" s="934">
        <f t="shared" si="155"/>
        <v>0</v>
      </c>
      <c r="BW215" s="914">
        <f>IF(OR(Painel!$J$9="nominais",Painel!$J$9="Moeda Dura"),SUM(BX215),(1+BX215)/(1+SUMIF($CL$3:$DJ$3,"ipca",$CL215:$DJ215))-1)</f>
        <v>-2.6617051854938012E-3</v>
      </c>
      <c r="BX215" s="934">
        <f t="shared" si="156"/>
        <v>0</v>
      </c>
      <c r="BY215" s="934">
        <f t="shared" si="157"/>
        <v>0</v>
      </c>
      <c r="BZ215" s="914">
        <f>IF(OR(Painel!$J$9="nominais",Painel!$J$9="Moeda Dura"),SUM(CA215),(1+CA215)/(1+SUMIF($CL$3:$DJ$3,"ipca",$CL215:$DJ215))-1)</f>
        <v>-2.6617051854938012E-3</v>
      </c>
      <c r="CA215" s="934">
        <f t="shared" si="158"/>
        <v>0</v>
      </c>
      <c r="CB215" s="934">
        <f t="shared" si="159"/>
        <v>0</v>
      </c>
      <c r="CC215" s="914">
        <f>IF(OR(Painel!$J$9="nominais",Painel!$J$9="Moeda Dura"),SUM(CD215),(1+CD215)/(1+SUMIF($CL$3:$DJ$3,"ipca",$CL215:$DJ215))-1)</f>
        <v>-2.6617051854938012E-3</v>
      </c>
      <c r="CD215" s="934">
        <f t="shared" si="160"/>
        <v>0</v>
      </c>
      <c r="CE215" s="934">
        <f t="shared" si="161"/>
        <v>0</v>
      </c>
      <c r="CF215" s="914">
        <f>IF(OR(Painel!$J$9="nominais",Painel!$J$9="Moeda Dura"),SUM(CG215),(1+CG215)/(1+SUMIF($CL$3:$DJ$3,"ipca",$CL215:$DJ215))-1)</f>
        <v>-2.6617051854938012E-3</v>
      </c>
      <c r="CG215" s="934">
        <f t="shared" si="162"/>
        <v>0</v>
      </c>
      <c r="CH215" s="934">
        <f t="shared" si="163"/>
        <v>0</v>
      </c>
      <c r="CI215" s="914">
        <f>IF(OR(Painel!$J$9="nominais",Painel!$J$9="Moeda Dura"),SUM(CJ215),(1+CJ215)/(1+SUMIF($CL$3:$DJ$3,"ipca",$CL215:$DJ215))-1)</f>
        <v>-2.6617051854938012E-3</v>
      </c>
      <c r="CJ215" s="934">
        <f t="shared" si="164"/>
        <v>0</v>
      </c>
      <c r="CL215" s="914">
        <f>CHOOSE(Controle!$F$153,CN215,CO215,CP215,#REF!,#REF!)</f>
        <v>5.2616942768477504E-3</v>
      </c>
      <c r="CM215" s="924">
        <f t="shared" si="133"/>
        <v>2.9664829321259556</v>
      </c>
      <c r="CN215" s="915">
        <f t="shared" si="171"/>
        <v>5.2616942768477504E-3</v>
      </c>
      <c r="CO215" s="915"/>
      <c r="CP215" s="926"/>
      <c r="CQ215" s="914">
        <f>CHOOSE(Controle!$F$153,CS215,CT215,CU215,#REF!,#REF!)</f>
        <v>5.2616942768477504E-3</v>
      </c>
      <c r="CR215" s="924">
        <f t="shared" si="134"/>
        <v>2.9664829321259556</v>
      </c>
      <c r="CS215" s="915">
        <f t="shared" si="172"/>
        <v>5.2616942768477504E-3</v>
      </c>
      <c r="CT215" s="915"/>
      <c r="CU215" s="915"/>
      <c r="CV215" s="914">
        <f>CHOOSE(Controle!$F$153,CX215,CY215,CZ215,#REF!,#REF!)</f>
        <v>4.850765568044979E-3</v>
      </c>
      <c r="CW215" s="924">
        <f t="shared" si="167"/>
        <v>2.8103698472257603</v>
      </c>
      <c r="CX215" s="915">
        <f t="shared" si="168"/>
        <v>4.850765568044979E-3</v>
      </c>
      <c r="CY215" s="925"/>
      <c r="CZ215" s="926"/>
      <c r="DA215" s="914">
        <f>CHOOSE(Controle!$F$153,DC215,DD215,DE215,#REF!,#REF!)</f>
        <v>2.668808767629649E-3</v>
      </c>
      <c r="DB215" s="924">
        <f t="shared" si="135"/>
        <v>1.7843297290273528</v>
      </c>
      <c r="DC215" s="915">
        <f t="shared" si="132"/>
        <v>2.668808767629649E-3</v>
      </c>
      <c r="DD215" s="915"/>
      <c r="DE215" s="926"/>
      <c r="DF215" s="914">
        <f>CHOOSE(Controle!$F$153,DH215,DI215,DJ215,#REF!,#REF!)</f>
        <v>2.8708987190766422E-3</v>
      </c>
      <c r="DG215" s="924">
        <f t="shared" si="136"/>
        <v>2.0672051281027608</v>
      </c>
      <c r="DH215" s="915">
        <f t="shared" si="137"/>
        <v>2.8708987190766422E-3</v>
      </c>
      <c r="DI215" s="925"/>
      <c r="DJ215" s="926"/>
      <c r="DM215" s="930">
        <v>47842</v>
      </c>
      <c r="DN215" s="931" t="s">
        <v>671</v>
      </c>
      <c r="DO215" s="931" t="s">
        <v>688</v>
      </c>
    </row>
    <row r="216" spans="2:119">
      <c r="B216" s="928">
        <f t="shared" si="169"/>
        <v>2039</v>
      </c>
      <c r="C216" s="860">
        <f t="shared" si="165"/>
        <v>50922</v>
      </c>
      <c r="D216" s="917">
        <f>(C216&gt;=Controle!inicio)*(C216&lt;=Painel!$D$11)*ROUNDUP(E216/12,0)</f>
        <v>18</v>
      </c>
      <c r="E216" s="917">
        <f>(E215+(C216&gt;=Controle!inicio)*1)*(C216&lt;=Painel!$D$11)</f>
        <v>210</v>
      </c>
      <c r="F216" s="929">
        <f t="shared" si="170"/>
        <v>30</v>
      </c>
      <c r="G216" s="929">
        <f t="shared" si="138"/>
        <v>21</v>
      </c>
      <c r="I216" s="919">
        <f>IF(Painel!$J$9="nominais",PRODUCT(J$7:J216)*J$4+PRODUCT(K$7:K216)*K$4+PRODUCT(L$7:L216)*L$4,1)</f>
        <v>1</v>
      </c>
      <c r="J216" s="933">
        <f>IF($C216&lt;Controle!$G$156,1,1+SUMIF($CL$3:$DJ$3,J$3,$CL216:$DJ216))</f>
        <v>1.0026688087676296</v>
      </c>
      <c r="K216" s="920">
        <f>IF($C216&lt;Controle!$G$156,1,1+SUMIF($CL$3:$DJ$3,K$3,$CL216:$DJ216))</f>
        <v>1</v>
      </c>
      <c r="L216" s="920">
        <f>IF($C216&lt;Controle!$G$156,1,1+SUMIF($CL$3:$DJ$3,L$3,$CL216:$DJ216))</f>
        <v>1</v>
      </c>
      <c r="M216" s="919">
        <f>IF(Painel!$J$9="nominais",PRODUCT(N$7:N216)*N$4+PRODUCT(O$7:O216)*O$4+PRODUCT(P$7:P216)*P$4,1)</f>
        <v>1</v>
      </c>
      <c r="N216" s="933">
        <f>IF($C216&lt;Controle!$G$158,1,1+SUMIF($CL$3:$DJ$3,N$3,$CL216:$DJ216))</f>
        <v>1.0026688087676296</v>
      </c>
      <c r="O216" s="920">
        <f>IF($C216&lt;Controle!$G$158,1,1+SUMIF($CL$3:$DJ$3,O$3,$CL216:$DJ216))</f>
        <v>1</v>
      </c>
      <c r="P216" s="920">
        <f>IF($C216&lt;Controle!$G$158,1,1+SUMIF($CL$3:$DJ$3,P$3,$CL216:$DJ216))</f>
        <v>1</v>
      </c>
      <c r="Q216" s="919">
        <f>IF(Painel!$J$9="nominais",PRODUCT(R$7:R216)*R$4+PRODUCT(S$7:S216)*S$4+PRODUCT(T$7:T216)*T$4,0)</f>
        <v>0</v>
      </c>
      <c r="R216" s="920">
        <f>IF($C216&lt;Controle!$G$160,1,1+SUMIF($CL$3:$DJ$3,R$3,$CL216:$DJ216))</f>
        <v>1.0026688087676296</v>
      </c>
      <c r="S216" s="920">
        <f>IF($C216&lt;Controle!$G$160,1,1+SUMIF($CL$3:$DJ$3,S$3,$CL216:$DJ216))</f>
        <v>1</v>
      </c>
      <c r="T216" s="920">
        <f>IF($C216&lt;Controle!$G$160,1,1+SUMIF($CL$3:$DJ$3,T$3,$CL216:$DJ216))</f>
        <v>1</v>
      </c>
      <c r="U216" s="919">
        <f>IF(Painel!$J$9="nominais",PRODUCT(V$7:V216)*V$4+PRODUCT(W$7:W216)*W$4+PRODUCT(X$7:X216)*X$4,1)</f>
        <v>1</v>
      </c>
      <c r="V216" s="933">
        <f>IF($C216&lt;Controle!$G$162,1,1+SUMIF($CL$3:$DJ$3,V$3,$CL216:$DJ216))</f>
        <v>1.0026688087676296</v>
      </c>
      <c r="W216" s="920">
        <f>IF($C216&lt;Controle!$G$162,1,1+SUMIF($CL$3:$DJ$3,W$3,$CL216:$DJ216))</f>
        <v>1</v>
      </c>
      <c r="X216" s="920">
        <f>IF($C216&lt;Controle!$G$162,1,1+SUMIF($CL$3:$DJ$3,X$3,$CL216:$DJ216))</f>
        <v>1</v>
      </c>
      <c r="Y216" s="919">
        <f>IF(Painel!$J$9="nominais",PRODUCT(Z$7:Z216)*Z$4+PRODUCT(AA$7:AA216)*AA$4+PRODUCT(AB$7:AB216)*AB$4,1)</f>
        <v>1</v>
      </c>
      <c r="Z216" s="933">
        <f>IF($C216&lt;Controle!$G$164,1,1+SUMIF($CL$3:$DJ$3,Z$3,$CL216:$DJ216))</f>
        <v>1.0026688087676296</v>
      </c>
      <c r="AA216" s="920">
        <f>IF($C216&lt;Controle!$G$164,1,1+SUMIF($CL$3:$DJ$3,AA$3,$CL216:$DJ216))</f>
        <v>1</v>
      </c>
      <c r="AB216" s="920">
        <f>IF($C216&lt;Controle!$G$164,1,1+SUMIF($CL$3:$DJ$3,AB$3,$CL216:$DJ216))</f>
        <v>1</v>
      </c>
      <c r="AC216" s="919">
        <f>IF(Painel!$J$9="nominais",PRODUCT(AD$7:AD216)*AD$4+PRODUCT(AE$7:AE216)*AE$4+PRODUCT(AF$7:AF216)*AF$4,1)</f>
        <v>1</v>
      </c>
      <c r="AD216" s="933">
        <f>IF($C216&lt;Controle!$G$166,1,1+SUMIF($CL$3:$DJ$3,AD$3,$CL216:$DJ216))</f>
        <v>1.0026688087676296</v>
      </c>
      <c r="AE216" s="920">
        <f>IF($C216&lt;Controle!$G$166,1,1+SUMIF($CL$3:$DJ$3,AE$3,$CL216:$DJ216))</f>
        <v>1</v>
      </c>
      <c r="AF216" s="920">
        <f>IF($C216&lt;Controle!$G$166,1,1+SUMIF($CL$3:$DJ$3,AF$3,$CL216:$DJ216))</f>
        <v>1</v>
      </c>
      <c r="AG216" s="919">
        <f>IF(Painel!$J$9="nominais",PRODUCT(AH$7:AH216)*AH$4+PRODUCT(AI$7:AI216)*AI$4+PRODUCT(AJ$7:AJ216)*AJ$4,1)</f>
        <v>1</v>
      </c>
      <c r="AH216" s="933">
        <f>IF($C216&lt;Controle!$G$168,1,1+SUMIF($CL$3:$DJ$3,AH$3,$CL216:$DJ216))</f>
        <v>1.0026688087676296</v>
      </c>
      <c r="AI216" s="920">
        <f>IF($C216&lt;Controle!$G$168,1,1+SUMIF($CL$3:$DJ$3,AI$3,$CL216:$DJ216))</f>
        <v>1</v>
      </c>
      <c r="AJ216" s="920">
        <f>IF($C216&lt;Controle!$G$168,1,1+SUMIF($CL$3:$DJ$3,AJ$3,$CL216:$DJ216))</f>
        <v>1</v>
      </c>
      <c r="AK216" s="919">
        <f>IF(Painel!$J$9="nominais",PRODUCT(AL$7:AL216)*AL$4+PRODUCT(AM$7:AM216)*AM$4+PRODUCT(AN$7:AN216)*AN$4,1)</f>
        <v>1</v>
      </c>
      <c r="AL216" s="933">
        <f>IF($C216&lt;Controle!$G$170,1,1+SUMIF($CL$3:$DJ$3,AL$3,$CL216:$DJ216))</f>
        <v>1.0026688087676296</v>
      </c>
      <c r="AM216" s="920">
        <f>IF($C216&lt;Controle!$G$170,1,1+SUMIF($CL$3:$DJ$3,AM$3,$CL216:$DJ216))</f>
        <v>1</v>
      </c>
      <c r="AN216" s="920">
        <f>IF($C216&lt;Controle!$G$170,1,1+SUMIF($CL$3:$DJ$3,AN$3,$CL216:$DJ216))</f>
        <v>1</v>
      </c>
      <c r="AO216" s="919">
        <f>IF(Painel!$J$9="nominais",PRODUCT(AP$7:AP216)*AP$4+PRODUCT(AQ$7:AQ216)*AQ$4+PRODUCT(AR$7:AR216)*AR$4,1)</f>
        <v>1</v>
      </c>
      <c r="AP216" s="933">
        <f>IF($C216&lt;Controle!$G$172,1,1+SUMIF($CL$3:$DJ$3,AP$3,$CL216:$DJ216))</f>
        <v>1.0026688087676296</v>
      </c>
      <c r="AQ216" s="920">
        <f>IF($C216&lt;Controle!$G$172,1,1+SUMIF($CL$3:$DJ$3,AQ$3,$CL216:$DJ216))</f>
        <v>1</v>
      </c>
      <c r="AR216" s="920">
        <f>IF($C216&lt;Controle!$G$172,1,1+SUMIF($CL$3:$DJ$3,AR$3,$CL216:$DJ216))</f>
        <v>1</v>
      </c>
      <c r="AT216" s="914">
        <f>IF(Painel!$J$9="nominais",SUM(AV216),0)</f>
        <v>0</v>
      </c>
      <c r="AU216" s="924">
        <f t="shared" si="166"/>
        <v>1</v>
      </c>
      <c r="AV216" s="934">
        <f t="shared" si="139"/>
        <v>2.668808767629649E-3</v>
      </c>
      <c r="AW216" s="914">
        <f>IF(OR(Painel!$J$9="nominais",Painel!$J$9="Moeda Dura"),SUM(AX216),(1+AX216)/(1+SUMIF($CL$3:$DJ$3,"ipca",$CL216:$DJ216))-1)</f>
        <v>2.5859840124127231E-3</v>
      </c>
      <c r="AX216" s="934">
        <f t="shared" si="140"/>
        <v>5.2616942768477504E-3</v>
      </c>
      <c r="AY216" s="914">
        <f>IF(Painel!$J$9="nominais",SUM(AZ216),(1+AZ216)/(1+SUMIF($CL$3:$DJ$3,"ipca",$CL216:$DJ216))-1)</f>
        <v>-2.6617051854938012E-3</v>
      </c>
      <c r="AZ216" s="934">
        <f t="shared" si="141"/>
        <v>0</v>
      </c>
      <c r="BA216" s="914">
        <f>IF(Painel!$J$9="Nominais",0,SUM(BC216))</f>
        <v>2.668808767629649E-3</v>
      </c>
      <c r="BB216" s="924">
        <f t="shared" si="142"/>
        <v>1.7890917638525232</v>
      </c>
      <c r="BC216" s="934">
        <f t="shared" si="143"/>
        <v>2.668808767629649E-3</v>
      </c>
      <c r="BD216" s="922"/>
      <c r="BE216" s="914">
        <f>IF(OR(Painel!$J$9="nominais",Painel!$J$9="Moeda Dura"),SUM(BF216),(1+BF216)/(1+SUMIF($CL$3:$DJ$3,"ipca",$CL216:$DJ216))-1)</f>
        <v>6.6706434150303195E-3</v>
      </c>
      <c r="BF216" s="934">
        <f t="shared" si="144"/>
        <v>9.35725485429173E-3</v>
      </c>
      <c r="BG216" s="934">
        <f t="shared" si="145"/>
        <v>0</v>
      </c>
      <c r="BH216" s="914">
        <f>IF(OR(Painel!$J$9="nominais",Painel!$J$9="Moeda Dura"),SUM(BI216),(1+BI216)/(1+SUMIF($CL$3:$DJ$3,"ipca",$CL216:$DJ216))-1)</f>
        <v>6.6706434150303195E-3</v>
      </c>
      <c r="BI216" s="921">
        <f t="shared" si="146"/>
        <v>9.35725485429173E-3</v>
      </c>
      <c r="BJ216" s="934">
        <f t="shared" si="147"/>
        <v>0</v>
      </c>
      <c r="BK216" s="923">
        <f>IF(OR(Painel!$J$9="nominais",Painel!$J$9="Moeda Dura"),SUM(BL216),(1+BL216)/(1+SUMIF($CL$3:$DJ$3,"ipca",$CL216:$DJ216))-1)</f>
        <v>6.6706434150303195E-3</v>
      </c>
      <c r="BL216" s="921">
        <f t="shared" si="148"/>
        <v>9.35725485429173E-3</v>
      </c>
      <c r="BM216" s="934">
        <f t="shared" si="149"/>
        <v>0</v>
      </c>
      <c r="BN216" s="923">
        <f>IF(OR(Painel!$J$9="nominais",Painel!$J$9="Moeda Dura"),SUM(BO216),(1+BO216)/(1+SUMIF($CL$3:$DJ$3,"ipca",$CL216:$DJ216))-1)</f>
        <v>5.8950437031224379E-3</v>
      </c>
      <c r="BO216" s="921">
        <f t="shared" si="150"/>
        <v>8.579585215072516E-3</v>
      </c>
      <c r="BP216" s="934">
        <f t="shared" si="151"/>
        <v>0</v>
      </c>
      <c r="BQ216" s="914">
        <f>IF(OR(Painel!$J$9="nominais",Painel!$J$9="Moeda Dura"),SUM(BR216),(1+BR216)/(1+SUMIF($CL$3:$DJ$3,"ipca",$CL216:$DJ216))-1)</f>
        <v>5.8950437031224379E-3</v>
      </c>
      <c r="BR216" s="934">
        <f t="shared" si="152"/>
        <v>8.579585215072516E-3</v>
      </c>
      <c r="BS216" s="934">
        <f t="shared" si="153"/>
        <v>0</v>
      </c>
      <c r="BT216" s="914">
        <f>IF(OR(Painel!$J$9="nominais",Painel!$J$9="Moeda Dura"),SUM(BU216),(1+BU216)/(1+SUMIF($CL$3:$DJ$3,"ipca",$CL216:$DJ216))-1)</f>
        <v>5.8950437031224379E-3</v>
      </c>
      <c r="BU216" s="934">
        <f t="shared" si="154"/>
        <v>8.579585215072516E-3</v>
      </c>
      <c r="BV216" s="934">
        <f t="shared" si="155"/>
        <v>0</v>
      </c>
      <c r="BW216" s="914">
        <f>IF(OR(Painel!$J$9="nominais",Painel!$J$9="Moeda Dura"),SUM(BX216),(1+BX216)/(1+SUMIF($CL$3:$DJ$3,"ipca",$CL216:$DJ216))-1)</f>
        <v>-2.6617051854938012E-3</v>
      </c>
      <c r="BX216" s="934">
        <f t="shared" si="156"/>
        <v>0</v>
      </c>
      <c r="BY216" s="934">
        <f t="shared" si="157"/>
        <v>0</v>
      </c>
      <c r="BZ216" s="914">
        <f>IF(OR(Painel!$J$9="nominais",Painel!$J$9="Moeda Dura"),SUM(CA216),(1+CA216)/(1+SUMIF($CL$3:$DJ$3,"ipca",$CL216:$DJ216))-1)</f>
        <v>-2.6617051854938012E-3</v>
      </c>
      <c r="CA216" s="934">
        <f t="shared" si="158"/>
        <v>0</v>
      </c>
      <c r="CB216" s="934">
        <f t="shared" si="159"/>
        <v>0</v>
      </c>
      <c r="CC216" s="914">
        <f>IF(OR(Painel!$J$9="nominais",Painel!$J$9="Moeda Dura"),SUM(CD216),(1+CD216)/(1+SUMIF($CL$3:$DJ$3,"ipca",$CL216:$DJ216))-1)</f>
        <v>-2.6617051854938012E-3</v>
      </c>
      <c r="CD216" s="934">
        <f t="shared" si="160"/>
        <v>0</v>
      </c>
      <c r="CE216" s="934">
        <f t="shared" si="161"/>
        <v>0</v>
      </c>
      <c r="CF216" s="914">
        <f>IF(OR(Painel!$J$9="nominais",Painel!$J$9="Moeda Dura"),SUM(CG216),(1+CG216)/(1+SUMIF($CL$3:$DJ$3,"ipca",$CL216:$DJ216))-1)</f>
        <v>-2.6617051854938012E-3</v>
      </c>
      <c r="CG216" s="934">
        <f t="shared" si="162"/>
        <v>0</v>
      </c>
      <c r="CH216" s="934">
        <f t="shared" si="163"/>
        <v>0</v>
      </c>
      <c r="CI216" s="914">
        <f>IF(OR(Painel!$J$9="nominais",Painel!$J$9="Moeda Dura"),SUM(CJ216),(1+CJ216)/(1+SUMIF($CL$3:$DJ$3,"ipca",$CL216:$DJ216))-1)</f>
        <v>-2.6617051854938012E-3</v>
      </c>
      <c r="CJ216" s="934">
        <f t="shared" si="164"/>
        <v>0</v>
      </c>
      <c r="CL216" s="914">
        <f>CHOOSE(Controle!$F$153,CN216,CO216,CP216,#REF!,#REF!)</f>
        <v>5.2616942768477504E-3</v>
      </c>
      <c r="CM216" s="924">
        <f t="shared" si="133"/>
        <v>2.9820916583922892</v>
      </c>
      <c r="CN216" s="915">
        <f t="shared" si="171"/>
        <v>5.2616942768477504E-3</v>
      </c>
      <c r="CO216" s="915"/>
      <c r="CP216" s="926"/>
      <c r="CQ216" s="914">
        <f>CHOOSE(Controle!$F$153,CS216,CT216,CU216,#REF!,#REF!)</f>
        <v>5.2616942768477504E-3</v>
      </c>
      <c r="CR216" s="924">
        <f t="shared" si="134"/>
        <v>2.9820916583922892</v>
      </c>
      <c r="CS216" s="915">
        <f t="shared" si="172"/>
        <v>5.2616942768477504E-3</v>
      </c>
      <c r="CT216" s="915"/>
      <c r="CU216" s="915"/>
      <c r="CV216" s="914">
        <f>CHOOSE(Controle!$F$153,CX216,CY216,CZ216,#REF!,#REF!)</f>
        <v>4.850765568044979E-3</v>
      </c>
      <c r="CW216" s="924">
        <f t="shared" si="167"/>
        <v>2.8240022925141548</v>
      </c>
      <c r="CX216" s="915">
        <f t="shared" si="168"/>
        <v>4.850765568044979E-3</v>
      </c>
      <c r="CY216" s="925"/>
      <c r="CZ216" s="926"/>
      <c r="DA216" s="914">
        <f>CHOOSE(Controle!$F$153,DC216,DD216,DE216,#REF!,#REF!)</f>
        <v>2.668808767629649E-3</v>
      </c>
      <c r="DB216" s="924">
        <f t="shared" si="135"/>
        <v>1.7890917638525232</v>
      </c>
      <c r="DC216" s="915">
        <f t="shared" si="132"/>
        <v>2.668808767629649E-3</v>
      </c>
      <c r="DD216" s="915"/>
      <c r="DE216" s="926"/>
      <c r="DF216" s="914">
        <f>CHOOSE(Controle!$F$153,DH216,DI216,DJ216,#REF!,#REF!)</f>
        <v>2.8708987190766422E-3</v>
      </c>
      <c r="DG216" s="924">
        <f t="shared" si="136"/>
        <v>2.0731398646570995</v>
      </c>
      <c r="DH216" s="915">
        <f t="shared" si="137"/>
        <v>2.8708987190766422E-3</v>
      </c>
      <c r="DI216" s="925"/>
      <c r="DJ216" s="926"/>
      <c r="DM216" s="937">
        <v>47849</v>
      </c>
      <c r="DN216" s="938" t="s">
        <v>671</v>
      </c>
      <c r="DO216" s="938" t="s">
        <v>672</v>
      </c>
    </row>
    <row r="217" spans="2:119">
      <c r="B217" s="928">
        <f t="shared" si="169"/>
        <v>2039</v>
      </c>
      <c r="C217" s="860">
        <f t="shared" si="165"/>
        <v>50952</v>
      </c>
      <c r="D217" s="917">
        <f>(C217&gt;=Controle!inicio)*(C217&lt;=Painel!$D$11)*ROUNDUP(E217/12,0)</f>
        <v>18</v>
      </c>
      <c r="E217" s="917">
        <f>(E216+(C217&gt;=Controle!inicio)*1)*(C217&lt;=Painel!$D$11)</f>
        <v>211</v>
      </c>
      <c r="F217" s="929">
        <f t="shared" si="170"/>
        <v>31</v>
      </c>
      <c r="G217" s="929">
        <f t="shared" si="138"/>
        <v>21</v>
      </c>
      <c r="I217" s="919">
        <f>IF(Painel!$J$9="nominais",PRODUCT(J$7:J217)*J$4+PRODUCT(K$7:K217)*K$4+PRODUCT(L$7:L217)*L$4,1)</f>
        <v>1</v>
      </c>
      <c r="J217" s="933">
        <f>IF($C217&lt;Controle!$G$156,1,1+SUMIF($CL$3:$DJ$3,J$3,$CL217:$DJ217))</f>
        <v>1.0026688087676296</v>
      </c>
      <c r="K217" s="920">
        <f>IF($C217&lt;Controle!$G$156,1,1+SUMIF($CL$3:$DJ$3,K$3,$CL217:$DJ217))</f>
        <v>1</v>
      </c>
      <c r="L217" s="920">
        <f>IF($C217&lt;Controle!$G$156,1,1+SUMIF($CL$3:$DJ$3,L$3,$CL217:$DJ217))</f>
        <v>1</v>
      </c>
      <c r="M217" s="919">
        <f>IF(Painel!$J$9="nominais",PRODUCT(N$7:N217)*N$4+PRODUCT(O$7:O217)*O$4+PRODUCT(P$7:P217)*P$4,1)</f>
        <v>1</v>
      </c>
      <c r="N217" s="933">
        <f>IF($C217&lt;Controle!$G$158,1,1+SUMIF($CL$3:$DJ$3,N$3,$CL217:$DJ217))</f>
        <v>1.0026688087676296</v>
      </c>
      <c r="O217" s="920">
        <f>IF($C217&lt;Controle!$G$158,1,1+SUMIF($CL$3:$DJ$3,O$3,$CL217:$DJ217))</f>
        <v>1</v>
      </c>
      <c r="P217" s="920">
        <f>IF($C217&lt;Controle!$G$158,1,1+SUMIF($CL$3:$DJ$3,P$3,$CL217:$DJ217))</f>
        <v>1</v>
      </c>
      <c r="Q217" s="919">
        <f>IF(Painel!$J$9="nominais",PRODUCT(R$7:R217)*R$4+PRODUCT(S$7:S217)*S$4+PRODUCT(T$7:T217)*T$4,0)</f>
        <v>0</v>
      </c>
      <c r="R217" s="920">
        <f>IF($C217&lt;Controle!$G$160,1,1+SUMIF($CL$3:$DJ$3,R$3,$CL217:$DJ217))</f>
        <v>1.0026688087676296</v>
      </c>
      <c r="S217" s="920">
        <f>IF($C217&lt;Controle!$G$160,1,1+SUMIF($CL$3:$DJ$3,S$3,$CL217:$DJ217))</f>
        <v>1</v>
      </c>
      <c r="T217" s="920">
        <f>IF($C217&lt;Controle!$G$160,1,1+SUMIF($CL$3:$DJ$3,T$3,$CL217:$DJ217))</f>
        <v>1</v>
      </c>
      <c r="U217" s="919">
        <f>IF(Painel!$J$9="nominais",PRODUCT(V$7:V217)*V$4+PRODUCT(W$7:W217)*W$4+PRODUCT(X$7:X217)*X$4,1)</f>
        <v>1</v>
      </c>
      <c r="V217" s="933">
        <f>IF($C217&lt;Controle!$G$162,1,1+SUMIF($CL$3:$DJ$3,V$3,$CL217:$DJ217))</f>
        <v>1.0026688087676296</v>
      </c>
      <c r="W217" s="920">
        <f>IF($C217&lt;Controle!$G$162,1,1+SUMIF($CL$3:$DJ$3,W$3,$CL217:$DJ217))</f>
        <v>1</v>
      </c>
      <c r="X217" s="920">
        <f>IF($C217&lt;Controle!$G$162,1,1+SUMIF($CL$3:$DJ$3,X$3,$CL217:$DJ217))</f>
        <v>1</v>
      </c>
      <c r="Y217" s="919">
        <f>IF(Painel!$J$9="nominais",PRODUCT(Z$7:Z217)*Z$4+PRODUCT(AA$7:AA217)*AA$4+PRODUCT(AB$7:AB217)*AB$4,1)</f>
        <v>1</v>
      </c>
      <c r="Z217" s="933">
        <f>IF($C217&lt;Controle!$G$164,1,1+SUMIF($CL$3:$DJ$3,Z$3,$CL217:$DJ217))</f>
        <v>1.0026688087676296</v>
      </c>
      <c r="AA217" s="920">
        <f>IF($C217&lt;Controle!$G$164,1,1+SUMIF($CL$3:$DJ$3,AA$3,$CL217:$DJ217))</f>
        <v>1</v>
      </c>
      <c r="AB217" s="920">
        <f>IF($C217&lt;Controle!$G$164,1,1+SUMIF($CL$3:$DJ$3,AB$3,$CL217:$DJ217))</f>
        <v>1</v>
      </c>
      <c r="AC217" s="919">
        <f>IF(Painel!$J$9="nominais",PRODUCT(AD$7:AD217)*AD$4+PRODUCT(AE$7:AE217)*AE$4+PRODUCT(AF$7:AF217)*AF$4,1)</f>
        <v>1</v>
      </c>
      <c r="AD217" s="933">
        <f>IF($C217&lt;Controle!$G$166,1,1+SUMIF($CL$3:$DJ$3,AD$3,$CL217:$DJ217))</f>
        <v>1.0026688087676296</v>
      </c>
      <c r="AE217" s="920">
        <f>IF($C217&lt;Controle!$G$166,1,1+SUMIF($CL$3:$DJ$3,AE$3,$CL217:$DJ217))</f>
        <v>1</v>
      </c>
      <c r="AF217" s="920">
        <f>IF($C217&lt;Controle!$G$166,1,1+SUMIF($CL$3:$DJ$3,AF$3,$CL217:$DJ217))</f>
        <v>1</v>
      </c>
      <c r="AG217" s="919">
        <f>IF(Painel!$J$9="nominais",PRODUCT(AH$7:AH217)*AH$4+PRODUCT(AI$7:AI217)*AI$4+PRODUCT(AJ$7:AJ217)*AJ$4,1)</f>
        <v>1</v>
      </c>
      <c r="AH217" s="933">
        <f>IF($C217&lt;Controle!$G$168,1,1+SUMIF($CL$3:$DJ$3,AH$3,$CL217:$DJ217))</f>
        <v>1.0026688087676296</v>
      </c>
      <c r="AI217" s="920">
        <f>IF($C217&lt;Controle!$G$168,1,1+SUMIF($CL$3:$DJ$3,AI$3,$CL217:$DJ217))</f>
        <v>1</v>
      </c>
      <c r="AJ217" s="920">
        <f>IF($C217&lt;Controle!$G$168,1,1+SUMIF($CL$3:$DJ$3,AJ$3,$CL217:$DJ217))</f>
        <v>1</v>
      </c>
      <c r="AK217" s="919">
        <f>IF(Painel!$J$9="nominais",PRODUCT(AL$7:AL217)*AL$4+PRODUCT(AM$7:AM217)*AM$4+PRODUCT(AN$7:AN217)*AN$4,1)</f>
        <v>1</v>
      </c>
      <c r="AL217" s="933">
        <f>IF($C217&lt;Controle!$G$170,1,1+SUMIF($CL$3:$DJ$3,AL$3,$CL217:$DJ217))</f>
        <v>1.0026688087676296</v>
      </c>
      <c r="AM217" s="920">
        <f>IF($C217&lt;Controle!$G$170,1,1+SUMIF($CL$3:$DJ$3,AM$3,$CL217:$DJ217))</f>
        <v>1</v>
      </c>
      <c r="AN217" s="920">
        <f>IF($C217&lt;Controle!$G$170,1,1+SUMIF($CL$3:$DJ$3,AN$3,$CL217:$DJ217))</f>
        <v>1</v>
      </c>
      <c r="AO217" s="919">
        <f>IF(Painel!$J$9="nominais",PRODUCT(AP$7:AP217)*AP$4+PRODUCT(AQ$7:AQ217)*AQ$4+PRODUCT(AR$7:AR217)*AR$4,1)</f>
        <v>1</v>
      </c>
      <c r="AP217" s="933">
        <f>IF($C217&lt;Controle!$G$172,1,1+SUMIF($CL$3:$DJ$3,AP$3,$CL217:$DJ217))</f>
        <v>1.0026688087676296</v>
      </c>
      <c r="AQ217" s="920">
        <f>IF($C217&lt;Controle!$G$172,1,1+SUMIF($CL$3:$DJ$3,AQ$3,$CL217:$DJ217))</f>
        <v>1</v>
      </c>
      <c r="AR217" s="920">
        <f>IF($C217&lt;Controle!$G$172,1,1+SUMIF($CL$3:$DJ$3,AR$3,$CL217:$DJ217))</f>
        <v>1</v>
      </c>
      <c r="AT217" s="914">
        <f>IF(Painel!$J$9="nominais",SUM(AV217),0)</f>
        <v>0</v>
      </c>
      <c r="AU217" s="924">
        <f t="shared" si="166"/>
        <v>1</v>
      </c>
      <c r="AV217" s="934">
        <f t="shared" si="139"/>
        <v>2.668808767629649E-3</v>
      </c>
      <c r="AW217" s="914">
        <f>IF(OR(Painel!$J$9="nominais",Painel!$J$9="Moeda Dura"),SUM(AX217),(1+AX217)/(1+SUMIF($CL$3:$DJ$3,"ipca",$CL217:$DJ217))-1)</f>
        <v>2.5859840124127231E-3</v>
      </c>
      <c r="AX217" s="934">
        <f t="shared" si="140"/>
        <v>5.2616942768477504E-3</v>
      </c>
      <c r="AY217" s="914">
        <f>IF(Painel!$J$9="nominais",SUM(AZ217),(1+AZ217)/(1+SUMIF($CL$3:$DJ$3,"ipca",$CL217:$DJ217))-1)</f>
        <v>-2.6617051854938012E-3</v>
      </c>
      <c r="AZ217" s="934">
        <f t="shared" si="141"/>
        <v>0</v>
      </c>
      <c r="BA217" s="914">
        <f>IF(Painel!$J$9="Nominais",0,SUM(BC217))</f>
        <v>2.668808767629649E-3</v>
      </c>
      <c r="BB217" s="924">
        <f t="shared" si="142"/>
        <v>1.7938665076379867</v>
      </c>
      <c r="BC217" s="934">
        <f t="shared" si="143"/>
        <v>2.668808767629649E-3</v>
      </c>
      <c r="BD217" s="922"/>
      <c r="BE217" s="914">
        <f>IF(OR(Painel!$J$9="nominais",Painel!$J$9="Moeda Dura"),SUM(BF217),(1+BF217)/(1+SUMIF($CL$3:$DJ$3,"ipca",$CL217:$DJ217))-1)</f>
        <v>6.6706434150303195E-3</v>
      </c>
      <c r="BF217" s="934">
        <f t="shared" si="144"/>
        <v>9.35725485429173E-3</v>
      </c>
      <c r="BG217" s="934">
        <f t="shared" si="145"/>
        <v>0</v>
      </c>
      <c r="BH217" s="914">
        <f>IF(OR(Painel!$J$9="nominais",Painel!$J$9="Moeda Dura"),SUM(BI217),(1+BI217)/(1+SUMIF($CL$3:$DJ$3,"ipca",$CL217:$DJ217))-1)</f>
        <v>6.6706434150303195E-3</v>
      </c>
      <c r="BI217" s="921">
        <f t="shared" si="146"/>
        <v>9.35725485429173E-3</v>
      </c>
      <c r="BJ217" s="934">
        <f t="shared" si="147"/>
        <v>0</v>
      </c>
      <c r="BK217" s="923">
        <f>IF(OR(Painel!$J$9="nominais",Painel!$J$9="Moeda Dura"),SUM(BL217),(1+BL217)/(1+SUMIF($CL$3:$DJ$3,"ipca",$CL217:$DJ217))-1)</f>
        <v>6.6706434150303195E-3</v>
      </c>
      <c r="BL217" s="921">
        <f t="shared" si="148"/>
        <v>9.35725485429173E-3</v>
      </c>
      <c r="BM217" s="934">
        <f t="shared" si="149"/>
        <v>0</v>
      </c>
      <c r="BN217" s="923">
        <f>IF(OR(Painel!$J$9="nominais",Painel!$J$9="Moeda Dura"),SUM(BO217),(1+BO217)/(1+SUMIF($CL$3:$DJ$3,"ipca",$CL217:$DJ217))-1)</f>
        <v>5.8950437031224379E-3</v>
      </c>
      <c r="BO217" s="921">
        <f t="shared" si="150"/>
        <v>8.579585215072516E-3</v>
      </c>
      <c r="BP217" s="934">
        <f t="shared" si="151"/>
        <v>0</v>
      </c>
      <c r="BQ217" s="914">
        <f>IF(OR(Painel!$J$9="nominais",Painel!$J$9="Moeda Dura"),SUM(BR217),(1+BR217)/(1+SUMIF($CL$3:$DJ$3,"ipca",$CL217:$DJ217))-1)</f>
        <v>5.8950437031224379E-3</v>
      </c>
      <c r="BR217" s="934">
        <f t="shared" si="152"/>
        <v>8.579585215072516E-3</v>
      </c>
      <c r="BS217" s="934">
        <f t="shared" si="153"/>
        <v>0</v>
      </c>
      <c r="BT217" s="914">
        <f>IF(OR(Painel!$J$9="nominais",Painel!$J$9="Moeda Dura"),SUM(BU217),(1+BU217)/(1+SUMIF($CL$3:$DJ$3,"ipca",$CL217:$DJ217))-1)</f>
        <v>5.8950437031224379E-3</v>
      </c>
      <c r="BU217" s="934">
        <f t="shared" si="154"/>
        <v>8.579585215072516E-3</v>
      </c>
      <c r="BV217" s="934">
        <f t="shared" si="155"/>
        <v>0</v>
      </c>
      <c r="BW217" s="914">
        <f>IF(OR(Painel!$J$9="nominais",Painel!$J$9="Moeda Dura"),SUM(BX217),(1+BX217)/(1+SUMIF($CL$3:$DJ$3,"ipca",$CL217:$DJ217))-1)</f>
        <v>-2.6617051854938012E-3</v>
      </c>
      <c r="BX217" s="934">
        <f t="shared" si="156"/>
        <v>0</v>
      </c>
      <c r="BY217" s="934">
        <f t="shared" si="157"/>
        <v>0</v>
      </c>
      <c r="BZ217" s="914">
        <f>IF(OR(Painel!$J$9="nominais",Painel!$J$9="Moeda Dura"),SUM(CA217),(1+CA217)/(1+SUMIF($CL$3:$DJ$3,"ipca",$CL217:$DJ217))-1)</f>
        <v>-2.6617051854938012E-3</v>
      </c>
      <c r="CA217" s="934">
        <f t="shared" si="158"/>
        <v>0</v>
      </c>
      <c r="CB217" s="934">
        <f t="shared" si="159"/>
        <v>0</v>
      </c>
      <c r="CC217" s="914">
        <f>IF(OR(Painel!$J$9="nominais",Painel!$J$9="Moeda Dura"),SUM(CD217),(1+CD217)/(1+SUMIF($CL$3:$DJ$3,"ipca",$CL217:$DJ217))-1)</f>
        <v>-2.6617051854938012E-3</v>
      </c>
      <c r="CD217" s="934">
        <f t="shared" si="160"/>
        <v>0</v>
      </c>
      <c r="CE217" s="934">
        <f t="shared" si="161"/>
        <v>0</v>
      </c>
      <c r="CF217" s="914">
        <f>IF(OR(Painel!$J$9="nominais",Painel!$J$9="Moeda Dura"),SUM(CG217),(1+CG217)/(1+SUMIF($CL$3:$DJ$3,"ipca",$CL217:$DJ217))-1)</f>
        <v>-2.6617051854938012E-3</v>
      </c>
      <c r="CG217" s="934">
        <f t="shared" si="162"/>
        <v>0</v>
      </c>
      <c r="CH217" s="934">
        <f t="shared" si="163"/>
        <v>0</v>
      </c>
      <c r="CI217" s="914">
        <f>IF(OR(Painel!$J$9="nominais",Painel!$J$9="Moeda Dura"),SUM(CJ217),(1+CJ217)/(1+SUMIF($CL$3:$DJ$3,"ipca",$CL217:$DJ217))-1)</f>
        <v>-2.6617051854938012E-3</v>
      </c>
      <c r="CJ217" s="934">
        <f t="shared" si="164"/>
        <v>0</v>
      </c>
      <c r="CL217" s="914">
        <f>CHOOSE(Controle!$F$153,CN217,CO217,CP217,#REF!,#REF!)</f>
        <v>5.2616942768477504E-3</v>
      </c>
      <c r="CM217" s="924">
        <f t="shared" si="133"/>
        <v>2.9977825130042874</v>
      </c>
      <c r="CN217" s="915">
        <f t="shared" si="171"/>
        <v>5.2616942768477504E-3</v>
      </c>
      <c r="CO217" s="915"/>
      <c r="CP217" s="926"/>
      <c r="CQ217" s="914">
        <f>CHOOSE(Controle!$F$153,CS217,CT217,CU217,#REF!,#REF!)</f>
        <v>5.2616942768477504E-3</v>
      </c>
      <c r="CR217" s="924">
        <f t="shared" si="134"/>
        <v>2.9977825130042874</v>
      </c>
      <c r="CS217" s="915">
        <f t="shared" si="172"/>
        <v>5.2616942768477504E-3</v>
      </c>
      <c r="CT217" s="915"/>
      <c r="CU217" s="915"/>
      <c r="CV217" s="914">
        <f>CHOOSE(Controle!$F$153,CX217,CY217,CZ217,#REF!,#REF!)</f>
        <v>4.850765568044979E-3</v>
      </c>
      <c r="CW217" s="924">
        <f t="shared" si="167"/>
        <v>2.8377008655987623</v>
      </c>
      <c r="CX217" s="915">
        <f t="shared" si="168"/>
        <v>4.850765568044979E-3</v>
      </c>
      <c r="CY217" s="925"/>
      <c r="CZ217" s="926"/>
      <c r="DA217" s="914">
        <f>CHOOSE(Controle!$F$153,DC217,DD217,DE217,#REF!,#REF!)</f>
        <v>2.668808767629649E-3</v>
      </c>
      <c r="DB217" s="924">
        <f t="shared" si="135"/>
        <v>1.7938665076379867</v>
      </c>
      <c r="DC217" s="915">
        <f t="shared" si="132"/>
        <v>2.668808767629649E-3</v>
      </c>
      <c r="DD217" s="915"/>
      <c r="DE217" s="926"/>
      <c r="DF217" s="914">
        <f>CHOOSE(Controle!$F$153,DH217,DI217,DJ217,#REF!,#REF!)</f>
        <v>2.8708987190766422E-3</v>
      </c>
      <c r="DG217" s="924">
        <f t="shared" si="136"/>
        <v>2.0790916392390102</v>
      </c>
      <c r="DH217" s="915">
        <f t="shared" si="137"/>
        <v>2.8708987190766422E-3</v>
      </c>
      <c r="DI217" s="925"/>
      <c r="DJ217" s="926"/>
      <c r="DM217" s="937">
        <v>47903</v>
      </c>
      <c r="DN217" s="938" t="s">
        <v>673</v>
      </c>
      <c r="DO217" s="938" t="s">
        <v>674</v>
      </c>
    </row>
    <row r="218" spans="2:119">
      <c r="B218" s="928">
        <f t="shared" si="169"/>
        <v>2039</v>
      </c>
      <c r="C218" s="860">
        <f t="shared" si="165"/>
        <v>50983</v>
      </c>
      <c r="D218" s="917">
        <f>(C218&gt;=Controle!inicio)*(C218&lt;=Painel!$D$11)*ROUNDUP(E218/12,0)</f>
        <v>18</v>
      </c>
      <c r="E218" s="917">
        <f>(E217+(C218&gt;=Controle!inicio)*1)*(C218&lt;=Painel!$D$11)</f>
        <v>212</v>
      </c>
      <c r="F218" s="929">
        <f t="shared" si="170"/>
        <v>31</v>
      </c>
      <c r="G218" s="929">
        <f t="shared" si="138"/>
        <v>23</v>
      </c>
      <c r="I218" s="919">
        <f>IF(Painel!$J$9="nominais",PRODUCT(J$7:J218)*J$4+PRODUCT(K$7:K218)*K$4+PRODUCT(L$7:L218)*L$4,1)</f>
        <v>1</v>
      </c>
      <c r="J218" s="933">
        <f>IF($C218&lt;Controle!$G$156,1,1+SUMIF($CL$3:$DJ$3,J$3,$CL218:$DJ218))</f>
        <v>1.0026688087676296</v>
      </c>
      <c r="K218" s="920">
        <f>IF($C218&lt;Controle!$G$156,1,1+SUMIF($CL$3:$DJ$3,K$3,$CL218:$DJ218))</f>
        <v>1</v>
      </c>
      <c r="L218" s="920">
        <f>IF($C218&lt;Controle!$G$156,1,1+SUMIF($CL$3:$DJ$3,L$3,$CL218:$DJ218))</f>
        <v>1</v>
      </c>
      <c r="M218" s="919">
        <f>IF(Painel!$J$9="nominais",PRODUCT(N$7:N218)*N$4+PRODUCT(O$7:O218)*O$4+PRODUCT(P$7:P218)*P$4,1)</f>
        <v>1</v>
      </c>
      <c r="N218" s="933">
        <f>IF($C218&lt;Controle!$G$158,1,1+SUMIF($CL$3:$DJ$3,N$3,$CL218:$DJ218))</f>
        <v>1.0026688087676296</v>
      </c>
      <c r="O218" s="920">
        <f>IF($C218&lt;Controle!$G$158,1,1+SUMIF($CL$3:$DJ$3,O$3,$CL218:$DJ218))</f>
        <v>1</v>
      </c>
      <c r="P218" s="920">
        <f>IF($C218&lt;Controle!$G$158,1,1+SUMIF($CL$3:$DJ$3,P$3,$CL218:$DJ218))</f>
        <v>1</v>
      </c>
      <c r="Q218" s="919">
        <f>IF(Painel!$J$9="nominais",PRODUCT(R$7:R218)*R$4+PRODUCT(S$7:S218)*S$4+PRODUCT(T$7:T218)*T$4,0)</f>
        <v>0</v>
      </c>
      <c r="R218" s="920">
        <f>IF($C218&lt;Controle!$G$160,1,1+SUMIF($CL$3:$DJ$3,R$3,$CL218:$DJ218))</f>
        <v>1.0026688087676296</v>
      </c>
      <c r="S218" s="920">
        <f>IF($C218&lt;Controle!$G$160,1,1+SUMIF($CL$3:$DJ$3,S$3,$CL218:$DJ218))</f>
        <v>1</v>
      </c>
      <c r="T218" s="920">
        <f>IF($C218&lt;Controle!$G$160,1,1+SUMIF($CL$3:$DJ$3,T$3,$CL218:$DJ218))</f>
        <v>1</v>
      </c>
      <c r="U218" s="919">
        <f>IF(Painel!$J$9="nominais",PRODUCT(V$7:V218)*V$4+PRODUCT(W$7:W218)*W$4+PRODUCT(X$7:X218)*X$4,1)</f>
        <v>1</v>
      </c>
      <c r="V218" s="933">
        <f>IF($C218&lt;Controle!$G$162,1,1+SUMIF($CL$3:$DJ$3,V$3,$CL218:$DJ218))</f>
        <v>1.0026688087676296</v>
      </c>
      <c r="W218" s="920">
        <f>IF($C218&lt;Controle!$G$162,1,1+SUMIF($CL$3:$DJ$3,W$3,$CL218:$DJ218))</f>
        <v>1</v>
      </c>
      <c r="X218" s="920">
        <f>IF($C218&lt;Controle!$G$162,1,1+SUMIF($CL$3:$DJ$3,X$3,$CL218:$DJ218))</f>
        <v>1</v>
      </c>
      <c r="Y218" s="919">
        <f>IF(Painel!$J$9="nominais",PRODUCT(Z$7:Z218)*Z$4+PRODUCT(AA$7:AA218)*AA$4+PRODUCT(AB$7:AB218)*AB$4,1)</f>
        <v>1</v>
      </c>
      <c r="Z218" s="933">
        <f>IF($C218&lt;Controle!$G$164,1,1+SUMIF($CL$3:$DJ$3,Z$3,$CL218:$DJ218))</f>
        <v>1.0026688087676296</v>
      </c>
      <c r="AA218" s="920">
        <f>IF($C218&lt;Controle!$G$164,1,1+SUMIF($CL$3:$DJ$3,AA$3,$CL218:$DJ218))</f>
        <v>1</v>
      </c>
      <c r="AB218" s="920">
        <f>IF($C218&lt;Controle!$G$164,1,1+SUMIF($CL$3:$DJ$3,AB$3,$CL218:$DJ218))</f>
        <v>1</v>
      </c>
      <c r="AC218" s="919">
        <f>IF(Painel!$J$9="nominais",PRODUCT(AD$7:AD218)*AD$4+PRODUCT(AE$7:AE218)*AE$4+PRODUCT(AF$7:AF218)*AF$4,1)</f>
        <v>1</v>
      </c>
      <c r="AD218" s="933">
        <f>IF($C218&lt;Controle!$G$166,1,1+SUMIF($CL$3:$DJ$3,AD$3,$CL218:$DJ218))</f>
        <v>1.0026688087676296</v>
      </c>
      <c r="AE218" s="920">
        <f>IF($C218&lt;Controle!$G$166,1,1+SUMIF($CL$3:$DJ$3,AE$3,$CL218:$DJ218))</f>
        <v>1</v>
      </c>
      <c r="AF218" s="920">
        <f>IF($C218&lt;Controle!$G$166,1,1+SUMIF($CL$3:$DJ$3,AF$3,$CL218:$DJ218))</f>
        <v>1</v>
      </c>
      <c r="AG218" s="919">
        <f>IF(Painel!$J$9="nominais",PRODUCT(AH$7:AH218)*AH$4+PRODUCT(AI$7:AI218)*AI$4+PRODUCT(AJ$7:AJ218)*AJ$4,1)</f>
        <v>1</v>
      </c>
      <c r="AH218" s="933">
        <f>IF($C218&lt;Controle!$G$168,1,1+SUMIF($CL$3:$DJ$3,AH$3,$CL218:$DJ218))</f>
        <v>1.0026688087676296</v>
      </c>
      <c r="AI218" s="920">
        <f>IF($C218&lt;Controle!$G$168,1,1+SUMIF($CL$3:$DJ$3,AI$3,$CL218:$DJ218))</f>
        <v>1</v>
      </c>
      <c r="AJ218" s="920">
        <f>IF($C218&lt;Controle!$G$168,1,1+SUMIF($CL$3:$DJ$3,AJ$3,$CL218:$DJ218))</f>
        <v>1</v>
      </c>
      <c r="AK218" s="919">
        <f>IF(Painel!$J$9="nominais",PRODUCT(AL$7:AL218)*AL$4+PRODUCT(AM$7:AM218)*AM$4+PRODUCT(AN$7:AN218)*AN$4,1)</f>
        <v>1</v>
      </c>
      <c r="AL218" s="933">
        <f>IF($C218&lt;Controle!$G$170,1,1+SUMIF($CL$3:$DJ$3,AL$3,$CL218:$DJ218))</f>
        <v>1.0026688087676296</v>
      </c>
      <c r="AM218" s="920">
        <f>IF($C218&lt;Controle!$G$170,1,1+SUMIF($CL$3:$DJ$3,AM$3,$CL218:$DJ218))</f>
        <v>1</v>
      </c>
      <c r="AN218" s="920">
        <f>IF($C218&lt;Controle!$G$170,1,1+SUMIF($CL$3:$DJ$3,AN$3,$CL218:$DJ218))</f>
        <v>1</v>
      </c>
      <c r="AO218" s="919">
        <f>IF(Painel!$J$9="nominais",PRODUCT(AP$7:AP218)*AP$4+PRODUCT(AQ$7:AQ218)*AQ$4+PRODUCT(AR$7:AR218)*AR$4,1)</f>
        <v>1</v>
      </c>
      <c r="AP218" s="933">
        <f>IF($C218&lt;Controle!$G$172,1,1+SUMIF($CL$3:$DJ$3,AP$3,$CL218:$DJ218))</f>
        <v>1.0026688087676296</v>
      </c>
      <c r="AQ218" s="920">
        <f>IF($C218&lt;Controle!$G$172,1,1+SUMIF($CL$3:$DJ$3,AQ$3,$CL218:$DJ218))</f>
        <v>1</v>
      </c>
      <c r="AR218" s="920">
        <f>IF($C218&lt;Controle!$G$172,1,1+SUMIF($CL$3:$DJ$3,AR$3,$CL218:$DJ218))</f>
        <v>1</v>
      </c>
      <c r="AT218" s="914">
        <f>IF(Painel!$J$9="nominais",SUM(AV218),0)</f>
        <v>0</v>
      </c>
      <c r="AU218" s="924">
        <f t="shared" si="166"/>
        <v>1</v>
      </c>
      <c r="AV218" s="934">
        <f t="shared" si="139"/>
        <v>2.668808767629649E-3</v>
      </c>
      <c r="AW218" s="914">
        <f>IF(OR(Painel!$J$9="nominais",Painel!$J$9="Moeda Dura"),SUM(AX218),(1+AX218)/(1+SUMIF($CL$3:$DJ$3,"ipca",$CL218:$DJ218))-1)</f>
        <v>2.5859840124127231E-3</v>
      </c>
      <c r="AX218" s="934">
        <f t="shared" si="140"/>
        <v>5.2616942768477504E-3</v>
      </c>
      <c r="AY218" s="914">
        <f>IF(Painel!$J$9="nominais",SUM(AZ218),(1+AZ218)/(1+SUMIF($CL$3:$DJ$3,"ipca",$CL218:$DJ218))-1)</f>
        <v>-2.6617051854938012E-3</v>
      </c>
      <c r="AZ218" s="934">
        <f t="shared" si="141"/>
        <v>0</v>
      </c>
      <c r="BA218" s="914">
        <f>IF(Painel!$J$9="Nominais",0,SUM(BC218))</f>
        <v>2.668808767629649E-3</v>
      </c>
      <c r="BB218" s="924">
        <f t="shared" si="142"/>
        <v>1.7986539943015281</v>
      </c>
      <c r="BC218" s="934">
        <f t="shared" si="143"/>
        <v>2.668808767629649E-3</v>
      </c>
      <c r="BD218" s="922"/>
      <c r="BE218" s="914">
        <f>IF(OR(Painel!$J$9="nominais",Painel!$J$9="Moeda Dura"),SUM(BF218),(1+BF218)/(1+SUMIF($CL$3:$DJ$3,"ipca",$CL218:$DJ218))-1)</f>
        <v>7.0605254511191262E-3</v>
      </c>
      <c r="BF218" s="934">
        <f t="shared" si="144"/>
        <v>9.7481774109768882E-3</v>
      </c>
      <c r="BG218" s="934">
        <f t="shared" si="145"/>
        <v>0</v>
      </c>
      <c r="BH218" s="914">
        <f>IF(OR(Painel!$J$9="nominais",Painel!$J$9="Moeda Dura"),SUM(BI218),(1+BI218)/(1+SUMIF($CL$3:$DJ$3,"ipca",$CL218:$DJ218))-1)</f>
        <v>7.0605254511191262E-3</v>
      </c>
      <c r="BI218" s="921">
        <f t="shared" si="146"/>
        <v>9.7481774109768882E-3</v>
      </c>
      <c r="BJ218" s="934">
        <f t="shared" si="147"/>
        <v>0</v>
      </c>
      <c r="BK218" s="923">
        <f>IF(OR(Painel!$J$9="nominais",Painel!$J$9="Moeda Dura"),SUM(BL218),(1+BL218)/(1+SUMIF($CL$3:$DJ$3,"ipca",$CL218:$DJ218))-1)</f>
        <v>7.0605254511191262E-3</v>
      </c>
      <c r="BL218" s="921">
        <f t="shared" si="148"/>
        <v>9.7481774109768882E-3</v>
      </c>
      <c r="BM218" s="934">
        <f t="shared" si="149"/>
        <v>0</v>
      </c>
      <c r="BN218" s="923">
        <f>IF(OR(Painel!$J$9="nominais",Painel!$J$9="Moeda Dura"),SUM(BO218),(1+BO218)/(1+SUMIF($CL$3:$DJ$3,"ipca",$CL218:$DJ218))-1)</f>
        <v>6.2499430753741869E-3</v>
      </c>
      <c r="BO218" s="921">
        <f t="shared" si="150"/>
        <v>8.9354317458805177E-3</v>
      </c>
      <c r="BP218" s="934">
        <f t="shared" si="151"/>
        <v>0</v>
      </c>
      <c r="BQ218" s="914">
        <f>IF(OR(Painel!$J$9="nominais",Painel!$J$9="Moeda Dura"),SUM(BR218),(1+BR218)/(1+SUMIF($CL$3:$DJ$3,"ipca",$CL218:$DJ218))-1)</f>
        <v>6.2499430753741869E-3</v>
      </c>
      <c r="BR218" s="934">
        <f t="shared" si="152"/>
        <v>8.9354317458805177E-3</v>
      </c>
      <c r="BS218" s="934">
        <f t="shared" si="153"/>
        <v>0</v>
      </c>
      <c r="BT218" s="914">
        <f>IF(OR(Painel!$J$9="nominais",Painel!$J$9="Moeda Dura"),SUM(BU218),(1+BU218)/(1+SUMIF($CL$3:$DJ$3,"ipca",$CL218:$DJ218))-1)</f>
        <v>6.2499430753741869E-3</v>
      </c>
      <c r="BU218" s="934">
        <f t="shared" si="154"/>
        <v>8.9354317458805177E-3</v>
      </c>
      <c r="BV218" s="934">
        <f t="shared" si="155"/>
        <v>0</v>
      </c>
      <c r="BW218" s="914">
        <f>IF(OR(Painel!$J$9="nominais",Painel!$J$9="Moeda Dura"),SUM(BX218),(1+BX218)/(1+SUMIF($CL$3:$DJ$3,"ipca",$CL218:$DJ218))-1)</f>
        <v>-2.6617051854938012E-3</v>
      </c>
      <c r="BX218" s="934">
        <f t="shared" si="156"/>
        <v>0</v>
      </c>
      <c r="BY218" s="934">
        <f t="shared" si="157"/>
        <v>0</v>
      </c>
      <c r="BZ218" s="914">
        <f>IF(OR(Painel!$J$9="nominais",Painel!$J$9="Moeda Dura"),SUM(CA218),(1+CA218)/(1+SUMIF($CL$3:$DJ$3,"ipca",$CL218:$DJ218))-1)</f>
        <v>-2.6617051854938012E-3</v>
      </c>
      <c r="CA218" s="934">
        <f t="shared" si="158"/>
        <v>0</v>
      </c>
      <c r="CB218" s="934">
        <f t="shared" si="159"/>
        <v>0</v>
      </c>
      <c r="CC218" s="914">
        <f>IF(OR(Painel!$J$9="nominais",Painel!$J$9="Moeda Dura"),SUM(CD218),(1+CD218)/(1+SUMIF($CL$3:$DJ$3,"ipca",$CL218:$DJ218))-1)</f>
        <v>-2.6617051854938012E-3</v>
      </c>
      <c r="CD218" s="934">
        <f t="shared" si="160"/>
        <v>0</v>
      </c>
      <c r="CE218" s="934">
        <f t="shared" si="161"/>
        <v>0</v>
      </c>
      <c r="CF218" s="914">
        <f>IF(OR(Painel!$J$9="nominais",Painel!$J$9="Moeda Dura"),SUM(CG218),(1+CG218)/(1+SUMIF($CL$3:$DJ$3,"ipca",$CL218:$DJ218))-1)</f>
        <v>-2.6617051854938012E-3</v>
      </c>
      <c r="CG218" s="934">
        <f t="shared" si="162"/>
        <v>0</v>
      </c>
      <c r="CH218" s="934">
        <f t="shared" si="163"/>
        <v>0</v>
      </c>
      <c r="CI218" s="914">
        <f>IF(OR(Painel!$J$9="nominais",Painel!$J$9="Moeda Dura"),SUM(CJ218),(1+CJ218)/(1+SUMIF($CL$3:$DJ$3,"ipca",$CL218:$DJ218))-1)</f>
        <v>-2.6617051854938012E-3</v>
      </c>
      <c r="CJ218" s="934">
        <f t="shared" si="164"/>
        <v>0</v>
      </c>
      <c r="CL218" s="914">
        <f>CHOOSE(Controle!$F$153,CN218,CO218,CP218,#REF!,#REF!)</f>
        <v>5.2616942768477504E-3</v>
      </c>
      <c r="CM218" s="924">
        <f t="shared" si="133"/>
        <v>3.0135559280961965</v>
      </c>
      <c r="CN218" s="915">
        <f t="shared" si="171"/>
        <v>5.2616942768477504E-3</v>
      </c>
      <c r="CO218" s="915"/>
      <c r="CP218" s="926"/>
      <c r="CQ218" s="914">
        <f>CHOOSE(Controle!$F$153,CS218,CT218,CU218,#REF!,#REF!)</f>
        <v>5.2616942768477504E-3</v>
      </c>
      <c r="CR218" s="924">
        <f t="shared" si="134"/>
        <v>3.0135559280961965</v>
      </c>
      <c r="CS218" s="915">
        <f t="shared" si="172"/>
        <v>5.2616942768477504E-3</v>
      </c>
      <c r="CT218" s="915"/>
      <c r="CU218" s="915"/>
      <c r="CV218" s="914">
        <f>CHOOSE(Controle!$F$153,CX218,CY218,CZ218,#REF!,#REF!)</f>
        <v>4.850765568044979E-3</v>
      </c>
      <c r="CW218" s="924">
        <f t="shared" si="167"/>
        <v>2.8514658872500203</v>
      </c>
      <c r="CX218" s="915">
        <f t="shared" si="168"/>
        <v>4.850765568044979E-3</v>
      </c>
      <c r="CY218" s="925"/>
      <c r="CZ218" s="926"/>
      <c r="DA218" s="914">
        <f>CHOOSE(Controle!$F$153,DC218,DD218,DE218,#REF!,#REF!)</f>
        <v>2.668808767629649E-3</v>
      </c>
      <c r="DB218" s="924">
        <f t="shared" si="135"/>
        <v>1.7986539943015281</v>
      </c>
      <c r="DC218" s="915">
        <f t="shared" si="132"/>
        <v>2.668808767629649E-3</v>
      </c>
      <c r="DD218" s="915"/>
      <c r="DE218" s="926"/>
      <c r="DF218" s="914">
        <f>CHOOSE(Controle!$F$153,DH218,DI218,DJ218,#REF!,#REF!)</f>
        <v>2.8708987190766422E-3</v>
      </c>
      <c r="DG218" s="924">
        <f t="shared" si="136"/>
        <v>2.0850605007629444</v>
      </c>
      <c r="DH218" s="915">
        <f t="shared" si="137"/>
        <v>2.8708987190766422E-3</v>
      </c>
      <c r="DI218" s="925"/>
      <c r="DJ218" s="926"/>
      <c r="DM218" s="937">
        <v>47904</v>
      </c>
      <c r="DN218" s="938" t="s">
        <v>675</v>
      </c>
      <c r="DO218" s="938" t="s">
        <v>674</v>
      </c>
    </row>
    <row r="219" spans="2:119">
      <c r="B219" s="928">
        <f t="shared" si="169"/>
        <v>2039</v>
      </c>
      <c r="C219" s="860">
        <f t="shared" si="165"/>
        <v>51014</v>
      </c>
      <c r="D219" s="917">
        <f>(C219&gt;=Controle!inicio)*(C219&lt;=Painel!$D$11)*ROUNDUP(E219/12,0)</f>
        <v>18</v>
      </c>
      <c r="E219" s="917">
        <f>(E218+(C219&gt;=Controle!inicio)*1)*(C219&lt;=Painel!$D$11)</f>
        <v>213</v>
      </c>
      <c r="F219" s="929">
        <f t="shared" si="170"/>
        <v>30</v>
      </c>
      <c r="G219" s="929">
        <f t="shared" si="138"/>
        <v>21</v>
      </c>
      <c r="I219" s="919">
        <f>IF(Painel!$J$9="nominais",PRODUCT(J$7:J219)*J$4+PRODUCT(K$7:K219)*K$4+PRODUCT(L$7:L219)*L$4,1)</f>
        <v>1</v>
      </c>
      <c r="J219" s="933">
        <f>IF($C219&lt;Controle!$G$156,1,1+SUMIF($CL$3:$DJ$3,J$3,$CL219:$DJ219))</f>
        <v>1.0026688087676296</v>
      </c>
      <c r="K219" s="920">
        <f>IF($C219&lt;Controle!$G$156,1,1+SUMIF($CL$3:$DJ$3,K$3,$CL219:$DJ219))</f>
        <v>1</v>
      </c>
      <c r="L219" s="920">
        <f>IF($C219&lt;Controle!$G$156,1,1+SUMIF($CL$3:$DJ$3,L$3,$CL219:$DJ219))</f>
        <v>1</v>
      </c>
      <c r="M219" s="919">
        <f>IF(Painel!$J$9="nominais",PRODUCT(N$7:N219)*N$4+PRODUCT(O$7:O219)*O$4+PRODUCT(P$7:P219)*P$4,1)</f>
        <v>1</v>
      </c>
      <c r="N219" s="933">
        <f>IF($C219&lt;Controle!$G$158,1,1+SUMIF($CL$3:$DJ$3,N$3,$CL219:$DJ219))</f>
        <v>1.0026688087676296</v>
      </c>
      <c r="O219" s="920">
        <f>IF($C219&lt;Controle!$G$158,1,1+SUMIF($CL$3:$DJ$3,O$3,$CL219:$DJ219))</f>
        <v>1</v>
      </c>
      <c r="P219" s="920">
        <f>IF($C219&lt;Controle!$G$158,1,1+SUMIF($CL$3:$DJ$3,P$3,$CL219:$DJ219))</f>
        <v>1</v>
      </c>
      <c r="Q219" s="919">
        <f>IF(Painel!$J$9="nominais",PRODUCT(R$7:R219)*R$4+PRODUCT(S$7:S219)*S$4+PRODUCT(T$7:T219)*T$4,0)</f>
        <v>0</v>
      </c>
      <c r="R219" s="920">
        <f>IF($C219&lt;Controle!$G$160,1,1+SUMIF($CL$3:$DJ$3,R$3,$CL219:$DJ219))</f>
        <v>1.0026688087676296</v>
      </c>
      <c r="S219" s="920">
        <f>IF($C219&lt;Controle!$G$160,1,1+SUMIF($CL$3:$DJ$3,S$3,$CL219:$DJ219))</f>
        <v>1</v>
      </c>
      <c r="T219" s="920">
        <f>IF($C219&lt;Controle!$G$160,1,1+SUMIF($CL$3:$DJ$3,T$3,$CL219:$DJ219))</f>
        <v>1</v>
      </c>
      <c r="U219" s="919">
        <f>IF(Painel!$J$9="nominais",PRODUCT(V$7:V219)*V$4+PRODUCT(W$7:W219)*W$4+PRODUCT(X$7:X219)*X$4,1)</f>
        <v>1</v>
      </c>
      <c r="V219" s="933">
        <f>IF($C219&lt;Controle!$G$162,1,1+SUMIF($CL$3:$DJ$3,V$3,$CL219:$DJ219))</f>
        <v>1.0026688087676296</v>
      </c>
      <c r="W219" s="920">
        <f>IF($C219&lt;Controle!$G$162,1,1+SUMIF($CL$3:$DJ$3,W$3,$CL219:$DJ219))</f>
        <v>1</v>
      </c>
      <c r="X219" s="920">
        <f>IF($C219&lt;Controle!$G$162,1,1+SUMIF($CL$3:$DJ$3,X$3,$CL219:$DJ219))</f>
        <v>1</v>
      </c>
      <c r="Y219" s="919">
        <f>IF(Painel!$J$9="nominais",PRODUCT(Z$7:Z219)*Z$4+PRODUCT(AA$7:AA219)*AA$4+PRODUCT(AB$7:AB219)*AB$4,1)</f>
        <v>1</v>
      </c>
      <c r="Z219" s="933">
        <f>IF($C219&lt;Controle!$G$164,1,1+SUMIF($CL$3:$DJ$3,Z$3,$CL219:$DJ219))</f>
        <v>1.0026688087676296</v>
      </c>
      <c r="AA219" s="920">
        <f>IF($C219&lt;Controle!$G$164,1,1+SUMIF($CL$3:$DJ$3,AA$3,$CL219:$DJ219))</f>
        <v>1</v>
      </c>
      <c r="AB219" s="920">
        <f>IF($C219&lt;Controle!$G$164,1,1+SUMIF($CL$3:$DJ$3,AB$3,$CL219:$DJ219))</f>
        <v>1</v>
      </c>
      <c r="AC219" s="919">
        <f>IF(Painel!$J$9="nominais",PRODUCT(AD$7:AD219)*AD$4+PRODUCT(AE$7:AE219)*AE$4+PRODUCT(AF$7:AF219)*AF$4,1)</f>
        <v>1</v>
      </c>
      <c r="AD219" s="933">
        <f>IF($C219&lt;Controle!$G$166,1,1+SUMIF($CL$3:$DJ$3,AD$3,$CL219:$DJ219))</f>
        <v>1.0026688087676296</v>
      </c>
      <c r="AE219" s="920">
        <f>IF($C219&lt;Controle!$G$166,1,1+SUMIF($CL$3:$DJ$3,AE$3,$CL219:$DJ219))</f>
        <v>1</v>
      </c>
      <c r="AF219" s="920">
        <f>IF($C219&lt;Controle!$G$166,1,1+SUMIF($CL$3:$DJ$3,AF$3,$CL219:$DJ219))</f>
        <v>1</v>
      </c>
      <c r="AG219" s="919">
        <f>IF(Painel!$J$9="nominais",PRODUCT(AH$7:AH219)*AH$4+PRODUCT(AI$7:AI219)*AI$4+PRODUCT(AJ$7:AJ219)*AJ$4,1)</f>
        <v>1</v>
      </c>
      <c r="AH219" s="933">
        <f>IF($C219&lt;Controle!$G$168,1,1+SUMIF($CL$3:$DJ$3,AH$3,$CL219:$DJ219))</f>
        <v>1.0026688087676296</v>
      </c>
      <c r="AI219" s="920">
        <f>IF($C219&lt;Controle!$G$168,1,1+SUMIF($CL$3:$DJ$3,AI$3,$CL219:$DJ219))</f>
        <v>1</v>
      </c>
      <c r="AJ219" s="920">
        <f>IF($C219&lt;Controle!$G$168,1,1+SUMIF($CL$3:$DJ$3,AJ$3,$CL219:$DJ219))</f>
        <v>1</v>
      </c>
      <c r="AK219" s="919">
        <f>IF(Painel!$J$9="nominais",PRODUCT(AL$7:AL219)*AL$4+PRODUCT(AM$7:AM219)*AM$4+PRODUCT(AN$7:AN219)*AN$4,1)</f>
        <v>1</v>
      </c>
      <c r="AL219" s="933">
        <f>IF($C219&lt;Controle!$G$170,1,1+SUMIF($CL$3:$DJ$3,AL$3,$CL219:$DJ219))</f>
        <v>1.0026688087676296</v>
      </c>
      <c r="AM219" s="920">
        <f>IF($C219&lt;Controle!$G$170,1,1+SUMIF($CL$3:$DJ$3,AM$3,$CL219:$DJ219))</f>
        <v>1</v>
      </c>
      <c r="AN219" s="920">
        <f>IF($C219&lt;Controle!$G$170,1,1+SUMIF($CL$3:$DJ$3,AN$3,$CL219:$DJ219))</f>
        <v>1</v>
      </c>
      <c r="AO219" s="919">
        <f>IF(Painel!$J$9="nominais",PRODUCT(AP$7:AP219)*AP$4+PRODUCT(AQ$7:AQ219)*AQ$4+PRODUCT(AR$7:AR219)*AR$4,1)</f>
        <v>1</v>
      </c>
      <c r="AP219" s="933">
        <f>IF($C219&lt;Controle!$G$172,1,1+SUMIF($CL$3:$DJ$3,AP$3,$CL219:$DJ219))</f>
        <v>1.0026688087676296</v>
      </c>
      <c r="AQ219" s="920">
        <f>IF($C219&lt;Controle!$G$172,1,1+SUMIF($CL$3:$DJ$3,AQ$3,$CL219:$DJ219))</f>
        <v>1</v>
      </c>
      <c r="AR219" s="920">
        <f>IF($C219&lt;Controle!$G$172,1,1+SUMIF($CL$3:$DJ$3,AR$3,$CL219:$DJ219))</f>
        <v>1</v>
      </c>
      <c r="AT219" s="914">
        <f>IF(Painel!$J$9="nominais",SUM(AV219),0)</f>
        <v>0</v>
      </c>
      <c r="AU219" s="924">
        <f t="shared" si="166"/>
        <v>1</v>
      </c>
      <c r="AV219" s="934">
        <f t="shared" si="139"/>
        <v>2.668808767629649E-3</v>
      </c>
      <c r="AW219" s="914">
        <f>IF(OR(Painel!$J$9="nominais",Painel!$J$9="Moeda Dura"),SUM(AX219),(1+AX219)/(1+SUMIF($CL$3:$DJ$3,"ipca",$CL219:$DJ219))-1)</f>
        <v>2.5859840124127231E-3</v>
      </c>
      <c r="AX219" s="934">
        <f t="shared" si="140"/>
        <v>5.2616942768477504E-3</v>
      </c>
      <c r="AY219" s="914">
        <f>IF(Painel!$J$9="nominais",SUM(AZ219),(1+AZ219)/(1+SUMIF($CL$3:$DJ$3,"ipca",$CL219:$DJ219))-1)</f>
        <v>-2.6617051854938012E-3</v>
      </c>
      <c r="AZ219" s="934">
        <f t="shared" si="141"/>
        <v>0</v>
      </c>
      <c r="BA219" s="914">
        <f>IF(Painel!$J$9="Nominais",0,SUM(BC219))</f>
        <v>2.668808767629649E-3</v>
      </c>
      <c r="BB219" s="924">
        <f t="shared" si="142"/>
        <v>1.8034542578514521</v>
      </c>
      <c r="BC219" s="934">
        <f t="shared" si="143"/>
        <v>2.668808767629649E-3</v>
      </c>
      <c r="BD219" s="922"/>
      <c r="BE219" s="914">
        <f>IF(OR(Painel!$J$9="nominais",Painel!$J$9="Moeda Dura"),SUM(BF219),(1+BF219)/(1+SUMIF($CL$3:$DJ$3,"ipca",$CL219:$DJ219))-1)</f>
        <v>6.6706434150303195E-3</v>
      </c>
      <c r="BF219" s="934">
        <f t="shared" si="144"/>
        <v>9.35725485429173E-3</v>
      </c>
      <c r="BG219" s="934">
        <f t="shared" si="145"/>
        <v>0</v>
      </c>
      <c r="BH219" s="914">
        <f>IF(OR(Painel!$J$9="nominais",Painel!$J$9="Moeda Dura"),SUM(BI219),(1+BI219)/(1+SUMIF($CL$3:$DJ$3,"ipca",$CL219:$DJ219))-1)</f>
        <v>6.6706434150303195E-3</v>
      </c>
      <c r="BI219" s="921">
        <f t="shared" si="146"/>
        <v>9.35725485429173E-3</v>
      </c>
      <c r="BJ219" s="934">
        <f t="shared" si="147"/>
        <v>0</v>
      </c>
      <c r="BK219" s="923">
        <f>IF(OR(Painel!$J$9="nominais",Painel!$J$9="Moeda Dura"),SUM(BL219),(1+BL219)/(1+SUMIF($CL$3:$DJ$3,"ipca",$CL219:$DJ219))-1)</f>
        <v>6.6706434150303195E-3</v>
      </c>
      <c r="BL219" s="921">
        <f t="shared" si="148"/>
        <v>9.35725485429173E-3</v>
      </c>
      <c r="BM219" s="934">
        <f t="shared" si="149"/>
        <v>0</v>
      </c>
      <c r="BN219" s="923">
        <f>IF(OR(Painel!$J$9="nominais",Painel!$J$9="Moeda Dura"),SUM(BO219),(1+BO219)/(1+SUMIF($CL$3:$DJ$3,"ipca",$CL219:$DJ219))-1)</f>
        <v>5.8950437031224379E-3</v>
      </c>
      <c r="BO219" s="921">
        <f t="shared" si="150"/>
        <v>8.579585215072516E-3</v>
      </c>
      <c r="BP219" s="934">
        <f t="shared" si="151"/>
        <v>0</v>
      </c>
      <c r="BQ219" s="914">
        <f>IF(OR(Painel!$J$9="nominais",Painel!$J$9="Moeda Dura"),SUM(BR219),(1+BR219)/(1+SUMIF($CL$3:$DJ$3,"ipca",$CL219:$DJ219))-1)</f>
        <v>5.8950437031224379E-3</v>
      </c>
      <c r="BR219" s="934">
        <f t="shared" si="152"/>
        <v>8.579585215072516E-3</v>
      </c>
      <c r="BS219" s="934">
        <f t="shared" si="153"/>
        <v>0</v>
      </c>
      <c r="BT219" s="914">
        <f>IF(OR(Painel!$J$9="nominais",Painel!$J$9="Moeda Dura"),SUM(BU219),(1+BU219)/(1+SUMIF($CL$3:$DJ$3,"ipca",$CL219:$DJ219))-1)</f>
        <v>5.8950437031224379E-3</v>
      </c>
      <c r="BU219" s="934">
        <f t="shared" si="154"/>
        <v>8.579585215072516E-3</v>
      </c>
      <c r="BV219" s="934">
        <f t="shared" si="155"/>
        <v>0</v>
      </c>
      <c r="BW219" s="914">
        <f>IF(OR(Painel!$J$9="nominais",Painel!$J$9="Moeda Dura"),SUM(BX219),(1+BX219)/(1+SUMIF($CL$3:$DJ$3,"ipca",$CL219:$DJ219))-1)</f>
        <v>-2.6617051854938012E-3</v>
      </c>
      <c r="BX219" s="934">
        <f t="shared" si="156"/>
        <v>0</v>
      </c>
      <c r="BY219" s="934">
        <f t="shared" si="157"/>
        <v>0</v>
      </c>
      <c r="BZ219" s="914">
        <f>IF(OR(Painel!$J$9="nominais",Painel!$J$9="Moeda Dura"),SUM(CA219),(1+CA219)/(1+SUMIF($CL$3:$DJ$3,"ipca",$CL219:$DJ219))-1)</f>
        <v>-2.6617051854938012E-3</v>
      </c>
      <c r="CA219" s="934">
        <f t="shared" si="158"/>
        <v>0</v>
      </c>
      <c r="CB219" s="934">
        <f t="shared" si="159"/>
        <v>0</v>
      </c>
      <c r="CC219" s="914">
        <f>IF(OR(Painel!$J$9="nominais",Painel!$J$9="Moeda Dura"),SUM(CD219),(1+CD219)/(1+SUMIF($CL$3:$DJ$3,"ipca",$CL219:$DJ219))-1)</f>
        <v>-2.6617051854938012E-3</v>
      </c>
      <c r="CD219" s="934">
        <f t="shared" si="160"/>
        <v>0</v>
      </c>
      <c r="CE219" s="934">
        <f t="shared" si="161"/>
        <v>0</v>
      </c>
      <c r="CF219" s="914">
        <f>IF(OR(Painel!$J$9="nominais",Painel!$J$9="Moeda Dura"),SUM(CG219),(1+CG219)/(1+SUMIF($CL$3:$DJ$3,"ipca",$CL219:$DJ219))-1)</f>
        <v>-2.6617051854938012E-3</v>
      </c>
      <c r="CG219" s="934">
        <f t="shared" si="162"/>
        <v>0</v>
      </c>
      <c r="CH219" s="934">
        <f t="shared" si="163"/>
        <v>0</v>
      </c>
      <c r="CI219" s="914">
        <f>IF(OR(Painel!$J$9="nominais",Painel!$J$9="Moeda Dura"),SUM(CJ219),(1+CJ219)/(1+SUMIF($CL$3:$DJ$3,"ipca",$CL219:$DJ219))-1)</f>
        <v>-2.6617051854938012E-3</v>
      </c>
      <c r="CJ219" s="934">
        <f t="shared" si="164"/>
        <v>0</v>
      </c>
      <c r="CL219" s="914">
        <f>CHOOSE(Controle!$F$153,CN219,CO219,CP219,#REF!,#REF!)</f>
        <v>5.2616942768477504E-3</v>
      </c>
      <c r="CM219" s="924">
        <f t="shared" si="133"/>
        <v>3.0294123380760207</v>
      </c>
      <c r="CN219" s="915">
        <f t="shared" si="171"/>
        <v>5.2616942768477504E-3</v>
      </c>
      <c r="CO219" s="915"/>
      <c r="CP219" s="926"/>
      <c r="CQ219" s="914">
        <f>CHOOSE(Controle!$F$153,CS219,CT219,CU219,#REF!,#REF!)</f>
        <v>5.2616942768477504E-3</v>
      </c>
      <c r="CR219" s="924">
        <f t="shared" si="134"/>
        <v>3.0294123380760207</v>
      </c>
      <c r="CS219" s="915">
        <f t="shared" si="172"/>
        <v>5.2616942768477504E-3</v>
      </c>
      <c r="CT219" s="915"/>
      <c r="CU219" s="915"/>
      <c r="CV219" s="914">
        <f>CHOOSE(Controle!$F$153,CX219,CY219,CZ219,#REF!,#REF!)</f>
        <v>4.850765568044979E-3</v>
      </c>
      <c r="CW219" s="924">
        <f t="shared" si="167"/>
        <v>2.8652976797943475</v>
      </c>
      <c r="CX219" s="915">
        <f t="shared" si="168"/>
        <v>4.850765568044979E-3</v>
      </c>
      <c r="CY219" s="925"/>
      <c r="CZ219" s="926"/>
      <c r="DA219" s="914">
        <f>CHOOSE(Controle!$F$153,DC219,DD219,DE219,#REF!,#REF!)</f>
        <v>2.668808767629649E-3</v>
      </c>
      <c r="DB219" s="924">
        <f t="shared" si="135"/>
        <v>1.8034542578514521</v>
      </c>
      <c r="DC219" s="915">
        <f t="shared" si="132"/>
        <v>2.668808767629649E-3</v>
      </c>
      <c r="DD219" s="915"/>
      <c r="DE219" s="926"/>
      <c r="DF219" s="914">
        <f>CHOOSE(Controle!$F$153,DH219,DI219,DJ219,#REF!,#REF!)</f>
        <v>2.8708987190766422E-3</v>
      </c>
      <c r="DG219" s="924">
        <f t="shared" si="136"/>
        <v>2.0910464982837822</v>
      </c>
      <c r="DH219" s="915">
        <f t="shared" si="137"/>
        <v>2.8708987190766422E-3</v>
      </c>
      <c r="DI219" s="925"/>
      <c r="DJ219" s="926"/>
      <c r="DM219" s="937">
        <v>47949</v>
      </c>
      <c r="DN219" s="938" t="s">
        <v>676</v>
      </c>
      <c r="DO219" s="938" t="s">
        <v>677</v>
      </c>
    </row>
    <row r="220" spans="2:119">
      <c r="B220" s="928">
        <f t="shared" si="169"/>
        <v>2039</v>
      </c>
      <c r="C220" s="860">
        <f t="shared" si="165"/>
        <v>51044</v>
      </c>
      <c r="D220" s="917">
        <f>(C220&gt;=Controle!inicio)*(C220&lt;=Painel!$D$11)*ROUNDUP(E220/12,0)</f>
        <v>18</v>
      </c>
      <c r="E220" s="917">
        <f>(E219+(C220&gt;=Controle!inicio)*1)*(C220&lt;=Painel!$D$11)</f>
        <v>214</v>
      </c>
      <c r="F220" s="929">
        <f t="shared" si="170"/>
        <v>31</v>
      </c>
      <c r="G220" s="929">
        <f t="shared" si="138"/>
        <v>20</v>
      </c>
      <c r="I220" s="919">
        <f>IF(Painel!$J$9="nominais",PRODUCT(J$7:J220)*J$4+PRODUCT(K$7:K220)*K$4+PRODUCT(L$7:L220)*L$4,1)</f>
        <v>1</v>
      </c>
      <c r="J220" s="933">
        <f>IF($C220&lt;Controle!$G$156,1,1+SUMIF($CL$3:$DJ$3,J$3,$CL220:$DJ220))</f>
        <v>1.0026688087676296</v>
      </c>
      <c r="K220" s="920">
        <f>IF($C220&lt;Controle!$G$156,1,1+SUMIF($CL$3:$DJ$3,K$3,$CL220:$DJ220))</f>
        <v>1</v>
      </c>
      <c r="L220" s="920">
        <f>IF($C220&lt;Controle!$G$156,1,1+SUMIF($CL$3:$DJ$3,L$3,$CL220:$DJ220))</f>
        <v>1</v>
      </c>
      <c r="M220" s="919">
        <f>IF(Painel!$J$9="nominais",PRODUCT(N$7:N220)*N$4+PRODUCT(O$7:O220)*O$4+PRODUCT(P$7:P220)*P$4,1)</f>
        <v>1</v>
      </c>
      <c r="N220" s="933">
        <f>IF($C220&lt;Controle!$G$158,1,1+SUMIF($CL$3:$DJ$3,N$3,$CL220:$DJ220))</f>
        <v>1.0026688087676296</v>
      </c>
      <c r="O220" s="920">
        <f>IF($C220&lt;Controle!$G$158,1,1+SUMIF($CL$3:$DJ$3,O$3,$CL220:$DJ220))</f>
        <v>1</v>
      </c>
      <c r="P220" s="920">
        <f>IF($C220&lt;Controle!$G$158,1,1+SUMIF($CL$3:$DJ$3,P$3,$CL220:$DJ220))</f>
        <v>1</v>
      </c>
      <c r="Q220" s="919">
        <f>IF(Painel!$J$9="nominais",PRODUCT(R$7:R220)*R$4+PRODUCT(S$7:S220)*S$4+PRODUCT(T$7:T220)*T$4,0)</f>
        <v>0</v>
      </c>
      <c r="R220" s="920">
        <f>IF($C220&lt;Controle!$G$160,1,1+SUMIF($CL$3:$DJ$3,R$3,$CL220:$DJ220))</f>
        <v>1.0026688087676296</v>
      </c>
      <c r="S220" s="920">
        <f>IF($C220&lt;Controle!$G$160,1,1+SUMIF($CL$3:$DJ$3,S$3,$CL220:$DJ220))</f>
        <v>1</v>
      </c>
      <c r="T220" s="920">
        <f>IF($C220&lt;Controle!$G$160,1,1+SUMIF($CL$3:$DJ$3,T$3,$CL220:$DJ220))</f>
        <v>1</v>
      </c>
      <c r="U220" s="919">
        <f>IF(Painel!$J$9="nominais",PRODUCT(V$7:V220)*V$4+PRODUCT(W$7:W220)*W$4+PRODUCT(X$7:X220)*X$4,1)</f>
        <v>1</v>
      </c>
      <c r="V220" s="933">
        <f>IF($C220&lt;Controle!$G$162,1,1+SUMIF($CL$3:$DJ$3,V$3,$CL220:$DJ220))</f>
        <v>1.0026688087676296</v>
      </c>
      <c r="W220" s="920">
        <f>IF($C220&lt;Controle!$G$162,1,1+SUMIF($CL$3:$DJ$3,W$3,$CL220:$DJ220))</f>
        <v>1</v>
      </c>
      <c r="X220" s="920">
        <f>IF($C220&lt;Controle!$G$162,1,1+SUMIF($CL$3:$DJ$3,X$3,$CL220:$DJ220))</f>
        <v>1</v>
      </c>
      <c r="Y220" s="919">
        <f>IF(Painel!$J$9="nominais",PRODUCT(Z$7:Z220)*Z$4+PRODUCT(AA$7:AA220)*AA$4+PRODUCT(AB$7:AB220)*AB$4,1)</f>
        <v>1</v>
      </c>
      <c r="Z220" s="933">
        <f>IF($C220&lt;Controle!$G$164,1,1+SUMIF($CL$3:$DJ$3,Z$3,$CL220:$DJ220))</f>
        <v>1.0026688087676296</v>
      </c>
      <c r="AA220" s="920">
        <f>IF($C220&lt;Controle!$G$164,1,1+SUMIF($CL$3:$DJ$3,AA$3,$CL220:$DJ220))</f>
        <v>1</v>
      </c>
      <c r="AB220" s="920">
        <f>IF($C220&lt;Controle!$G$164,1,1+SUMIF($CL$3:$DJ$3,AB$3,$CL220:$DJ220))</f>
        <v>1</v>
      </c>
      <c r="AC220" s="919">
        <f>IF(Painel!$J$9="nominais",PRODUCT(AD$7:AD220)*AD$4+PRODUCT(AE$7:AE220)*AE$4+PRODUCT(AF$7:AF220)*AF$4,1)</f>
        <v>1</v>
      </c>
      <c r="AD220" s="933">
        <f>IF($C220&lt;Controle!$G$166,1,1+SUMIF($CL$3:$DJ$3,AD$3,$CL220:$DJ220))</f>
        <v>1.0026688087676296</v>
      </c>
      <c r="AE220" s="920">
        <f>IF($C220&lt;Controle!$G$166,1,1+SUMIF($CL$3:$DJ$3,AE$3,$CL220:$DJ220))</f>
        <v>1</v>
      </c>
      <c r="AF220" s="920">
        <f>IF($C220&lt;Controle!$G$166,1,1+SUMIF($CL$3:$DJ$3,AF$3,$CL220:$DJ220))</f>
        <v>1</v>
      </c>
      <c r="AG220" s="919">
        <f>IF(Painel!$J$9="nominais",PRODUCT(AH$7:AH220)*AH$4+PRODUCT(AI$7:AI220)*AI$4+PRODUCT(AJ$7:AJ220)*AJ$4,1)</f>
        <v>1</v>
      </c>
      <c r="AH220" s="933">
        <f>IF($C220&lt;Controle!$G$168,1,1+SUMIF($CL$3:$DJ$3,AH$3,$CL220:$DJ220))</f>
        <v>1.0026688087676296</v>
      </c>
      <c r="AI220" s="920">
        <f>IF($C220&lt;Controle!$G$168,1,1+SUMIF($CL$3:$DJ$3,AI$3,$CL220:$DJ220))</f>
        <v>1</v>
      </c>
      <c r="AJ220" s="920">
        <f>IF($C220&lt;Controle!$G$168,1,1+SUMIF($CL$3:$DJ$3,AJ$3,$CL220:$DJ220))</f>
        <v>1</v>
      </c>
      <c r="AK220" s="919">
        <f>IF(Painel!$J$9="nominais",PRODUCT(AL$7:AL220)*AL$4+PRODUCT(AM$7:AM220)*AM$4+PRODUCT(AN$7:AN220)*AN$4,1)</f>
        <v>1</v>
      </c>
      <c r="AL220" s="933">
        <f>IF($C220&lt;Controle!$G$170,1,1+SUMIF($CL$3:$DJ$3,AL$3,$CL220:$DJ220))</f>
        <v>1.0026688087676296</v>
      </c>
      <c r="AM220" s="920">
        <f>IF($C220&lt;Controle!$G$170,1,1+SUMIF($CL$3:$DJ$3,AM$3,$CL220:$DJ220))</f>
        <v>1</v>
      </c>
      <c r="AN220" s="920">
        <f>IF($C220&lt;Controle!$G$170,1,1+SUMIF($CL$3:$DJ$3,AN$3,$CL220:$DJ220))</f>
        <v>1</v>
      </c>
      <c r="AO220" s="919">
        <f>IF(Painel!$J$9="nominais",PRODUCT(AP$7:AP220)*AP$4+PRODUCT(AQ$7:AQ220)*AQ$4+PRODUCT(AR$7:AR220)*AR$4,1)</f>
        <v>1</v>
      </c>
      <c r="AP220" s="933">
        <f>IF($C220&lt;Controle!$G$172,1,1+SUMIF($CL$3:$DJ$3,AP$3,$CL220:$DJ220))</f>
        <v>1.0026688087676296</v>
      </c>
      <c r="AQ220" s="920">
        <f>IF($C220&lt;Controle!$G$172,1,1+SUMIF($CL$3:$DJ$3,AQ$3,$CL220:$DJ220))</f>
        <v>1</v>
      </c>
      <c r="AR220" s="920">
        <f>IF($C220&lt;Controle!$G$172,1,1+SUMIF($CL$3:$DJ$3,AR$3,$CL220:$DJ220))</f>
        <v>1</v>
      </c>
      <c r="AT220" s="914">
        <f>IF(Painel!$J$9="nominais",SUM(AV220),0)</f>
        <v>0</v>
      </c>
      <c r="AU220" s="924">
        <f t="shared" si="166"/>
        <v>1</v>
      </c>
      <c r="AV220" s="934">
        <f t="shared" si="139"/>
        <v>2.668808767629649E-3</v>
      </c>
      <c r="AW220" s="914">
        <f>IF(OR(Painel!$J$9="nominais",Painel!$J$9="Moeda Dura"),SUM(AX220),(1+AX220)/(1+SUMIF($CL$3:$DJ$3,"ipca",$CL220:$DJ220))-1)</f>
        <v>2.5859840124127231E-3</v>
      </c>
      <c r="AX220" s="934">
        <f t="shared" si="140"/>
        <v>5.2616942768477504E-3</v>
      </c>
      <c r="AY220" s="914">
        <f>IF(Painel!$J$9="nominais",SUM(AZ220),(1+AZ220)/(1+SUMIF($CL$3:$DJ$3,"ipca",$CL220:$DJ220))-1)</f>
        <v>-2.6617051854938012E-3</v>
      </c>
      <c r="AZ220" s="934">
        <f t="shared" si="141"/>
        <v>0</v>
      </c>
      <c r="BA220" s="914">
        <f>IF(Painel!$J$9="Nominais",0,SUM(BC220))</f>
        <v>2.668808767629649E-3</v>
      </c>
      <c r="BB220" s="924">
        <f t="shared" si="142"/>
        <v>1.808267332386825</v>
      </c>
      <c r="BC220" s="934">
        <f t="shared" si="143"/>
        <v>2.668808767629649E-3</v>
      </c>
      <c r="BD220" s="922"/>
      <c r="BE220" s="914">
        <f>IF(OR(Painel!$J$9="nominais",Painel!$J$9="Moeda Dura"),SUM(BF220),(1+BF220)/(1+SUMIF($CL$3:$DJ$3,"ipca",$CL220:$DJ220))-1)</f>
        <v>6.4757590039898894E-3</v>
      </c>
      <c r="BF220" s="934">
        <f t="shared" si="144"/>
        <v>9.1618503340265001E-3</v>
      </c>
      <c r="BG220" s="934">
        <f t="shared" si="145"/>
        <v>0</v>
      </c>
      <c r="BH220" s="914">
        <f>IF(OR(Painel!$J$9="nominais",Painel!$J$9="Moeda Dura"),SUM(BI220),(1+BI220)/(1+SUMIF($CL$3:$DJ$3,"ipca",$CL220:$DJ220))-1)</f>
        <v>6.4757590039898894E-3</v>
      </c>
      <c r="BI220" s="921">
        <f t="shared" si="146"/>
        <v>9.1618503340265001E-3</v>
      </c>
      <c r="BJ220" s="934">
        <f t="shared" si="147"/>
        <v>0</v>
      </c>
      <c r="BK220" s="923">
        <f>IF(OR(Painel!$J$9="nominais",Painel!$J$9="Moeda Dura"),SUM(BL220),(1+BL220)/(1+SUMIF($CL$3:$DJ$3,"ipca",$CL220:$DJ220))-1)</f>
        <v>6.4757590039898894E-3</v>
      </c>
      <c r="BL220" s="921">
        <f t="shared" si="148"/>
        <v>9.1618503340265001E-3</v>
      </c>
      <c r="BM220" s="934">
        <f t="shared" si="149"/>
        <v>0</v>
      </c>
      <c r="BN220" s="923">
        <f>IF(OR(Painel!$J$9="nominais",Painel!$J$9="Moeda Dura"),SUM(BO220),(1+BO220)/(1+SUMIF($CL$3:$DJ$3,"ipca",$CL220:$DJ220))-1)</f>
        <v>5.7176409589749788E-3</v>
      </c>
      <c r="BO220" s="921">
        <f t="shared" si="150"/>
        <v>8.4017090169261621E-3</v>
      </c>
      <c r="BP220" s="934">
        <f t="shared" si="151"/>
        <v>0</v>
      </c>
      <c r="BQ220" s="914">
        <f>IF(OR(Painel!$J$9="nominais",Painel!$J$9="Moeda Dura"),SUM(BR220),(1+BR220)/(1+SUMIF($CL$3:$DJ$3,"ipca",$CL220:$DJ220))-1)</f>
        <v>5.7176409589749788E-3</v>
      </c>
      <c r="BR220" s="934">
        <f t="shared" si="152"/>
        <v>8.4017090169261621E-3</v>
      </c>
      <c r="BS220" s="934">
        <f t="shared" si="153"/>
        <v>0</v>
      </c>
      <c r="BT220" s="914">
        <f>IF(OR(Painel!$J$9="nominais",Painel!$J$9="Moeda Dura"),SUM(BU220),(1+BU220)/(1+SUMIF($CL$3:$DJ$3,"ipca",$CL220:$DJ220))-1)</f>
        <v>5.7176409589749788E-3</v>
      </c>
      <c r="BU220" s="934">
        <f t="shared" si="154"/>
        <v>8.4017090169261621E-3</v>
      </c>
      <c r="BV220" s="934">
        <f t="shared" si="155"/>
        <v>0</v>
      </c>
      <c r="BW220" s="914">
        <f>IF(OR(Painel!$J$9="nominais",Painel!$J$9="Moeda Dura"),SUM(BX220),(1+BX220)/(1+SUMIF($CL$3:$DJ$3,"ipca",$CL220:$DJ220))-1)</f>
        <v>-2.6617051854938012E-3</v>
      </c>
      <c r="BX220" s="934">
        <f t="shared" si="156"/>
        <v>0</v>
      </c>
      <c r="BY220" s="934">
        <f t="shared" si="157"/>
        <v>0</v>
      </c>
      <c r="BZ220" s="914">
        <f>IF(OR(Painel!$J$9="nominais",Painel!$J$9="Moeda Dura"),SUM(CA220),(1+CA220)/(1+SUMIF($CL$3:$DJ$3,"ipca",$CL220:$DJ220))-1)</f>
        <v>-2.6617051854938012E-3</v>
      </c>
      <c r="CA220" s="934">
        <f t="shared" si="158"/>
        <v>0</v>
      </c>
      <c r="CB220" s="934">
        <f t="shared" si="159"/>
        <v>0</v>
      </c>
      <c r="CC220" s="914">
        <f>IF(OR(Painel!$J$9="nominais",Painel!$J$9="Moeda Dura"),SUM(CD220),(1+CD220)/(1+SUMIF($CL$3:$DJ$3,"ipca",$CL220:$DJ220))-1)</f>
        <v>-2.6617051854938012E-3</v>
      </c>
      <c r="CD220" s="934">
        <f t="shared" si="160"/>
        <v>0</v>
      </c>
      <c r="CE220" s="934">
        <f t="shared" si="161"/>
        <v>0</v>
      </c>
      <c r="CF220" s="914">
        <f>IF(OR(Painel!$J$9="nominais",Painel!$J$9="Moeda Dura"),SUM(CG220),(1+CG220)/(1+SUMIF($CL$3:$DJ$3,"ipca",$CL220:$DJ220))-1)</f>
        <v>-2.6617051854938012E-3</v>
      </c>
      <c r="CG220" s="934">
        <f t="shared" si="162"/>
        <v>0</v>
      </c>
      <c r="CH220" s="934">
        <f t="shared" si="163"/>
        <v>0</v>
      </c>
      <c r="CI220" s="914">
        <f>IF(OR(Painel!$J$9="nominais",Painel!$J$9="Moeda Dura"),SUM(CJ220),(1+CJ220)/(1+SUMIF($CL$3:$DJ$3,"ipca",$CL220:$DJ220))-1)</f>
        <v>-2.6617051854938012E-3</v>
      </c>
      <c r="CJ220" s="934">
        <f t="shared" si="164"/>
        <v>0</v>
      </c>
      <c r="CL220" s="914">
        <f>CHOOSE(Controle!$F$153,CN220,CO220,CP220,#REF!,#REF!)</f>
        <v>5.2616942768477504E-3</v>
      </c>
      <c r="CM220" s="924">
        <f t="shared" si="133"/>
        <v>3.0453521796374874</v>
      </c>
      <c r="CN220" s="915">
        <f t="shared" si="171"/>
        <v>5.2616942768477504E-3</v>
      </c>
      <c r="CO220" s="915"/>
      <c r="CP220" s="926"/>
      <c r="CQ220" s="914">
        <f>CHOOSE(Controle!$F$153,CS220,CT220,CU220,#REF!,#REF!)</f>
        <v>5.2616942768477504E-3</v>
      </c>
      <c r="CR220" s="924">
        <f t="shared" si="134"/>
        <v>3.0453521796374874</v>
      </c>
      <c r="CS220" s="915">
        <f t="shared" si="172"/>
        <v>5.2616942768477504E-3</v>
      </c>
      <c r="CT220" s="915"/>
      <c r="CU220" s="915"/>
      <c r="CV220" s="914">
        <f>CHOOSE(Controle!$F$153,CX220,CY220,CZ220,#REF!,#REF!)</f>
        <v>4.850765568044979E-3</v>
      </c>
      <c r="CW220" s="924">
        <f t="shared" si="167"/>
        <v>2.879196567121693</v>
      </c>
      <c r="CX220" s="915">
        <f t="shared" si="168"/>
        <v>4.850765568044979E-3</v>
      </c>
      <c r="CY220" s="925"/>
      <c r="CZ220" s="926"/>
      <c r="DA220" s="914">
        <f>CHOOSE(Controle!$F$153,DC220,DD220,DE220,#REF!,#REF!)</f>
        <v>2.668808767629649E-3</v>
      </c>
      <c r="DB220" s="924">
        <f t="shared" si="135"/>
        <v>1.808267332386825</v>
      </c>
      <c r="DC220" s="915">
        <f t="shared" si="132"/>
        <v>2.668808767629649E-3</v>
      </c>
      <c r="DD220" s="915"/>
      <c r="DE220" s="926"/>
      <c r="DF220" s="914">
        <f>CHOOSE(Controle!$F$153,DH220,DI220,DJ220,#REF!,#REF!)</f>
        <v>2.8708987190766422E-3</v>
      </c>
      <c r="DG220" s="924">
        <f t="shared" si="136"/>
        <v>2.0970496809972348</v>
      </c>
      <c r="DH220" s="915">
        <f t="shared" si="137"/>
        <v>2.8708987190766422E-3</v>
      </c>
      <c r="DI220" s="925"/>
      <c r="DJ220" s="926"/>
      <c r="DM220" s="937">
        <v>47959</v>
      </c>
      <c r="DN220" s="938" t="s">
        <v>673</v>
      </c>
      <c r="DO220" s="938" t="s">
        <v>678</v>
      </c>
    </row>
    <row r="221" spans="2:119">
      <c r="B221" s="928">
        <f t="shared" si="169"/>
        <v>2039</v>
      </c>
      <c r="C221" s="860">
        <f t="shared" si="165"/>
        <v>51075</v>
      </c>
      <c r="D221" s="917">
        <f>(C221&gt;=Controle!inicio)*(C221&lt;=Painel!$D$11)*ROUNDUP(E221/12,0)</f>
        <v>18</v>
      </c>
      <c r="E221" s="917">
        <f>(E220+(C221&gt;=Controle!inicio)*1)*(C221&lt;=Painel!$D$11)</f>
        <v>215</v>
      </c>
      <c r="F221" s="929">
        <f t="shared" si="170"/>
        <v>30</v>
      </c>
      <c r="G221" s="929">
        <f t="shared" si="138"/>
        <v>20</v>
      </c>
      <c r="I221" s="919">
        <f>IF(Painel!$J$9="nominais",PRODUCT(J$7:J221)*J$4+PRODUCT(K$7:K221)*K$4+PRODUCT(L$7:L221)*L$4,1)</f>
        <v>1</v>
      </c>
      <c r="J221" s="933">
        <f>IF($C221&lt;Controle!$G$156,1,1+SUMIF($CL$3:$DJ$3,J$3,$CL221:$DJ221))</f>
        <v>1.0026688087676296</v>
      </c>
      <c r="K221" s="920">
        <f>IF($C221&lt;Controle!$G$156,1,1+SUMIF($CL$3:$DJ$3,K$3,$CL221:$DJ221))</f>
        <v>1</v>
      </c>
      <c r="L221" s="920">
        <f>IF($C221&lt;Controle!$G$156,1,1+SUMIF($CL$3:$DJ$3,L$3,$CL221:$DJ221))</f>
        <v>1</v>
      </c>
      <c r="M221" s="919">
        <f>IF(Painel!$J$9="nominais",PRODUCT(N$7:N221)*N$4+PRODUCT(O$7:O221)*O$4+PRODUCT(P$7:P221)*P$4,1)</f>
        <v>1</v>
      </c>
      <c r="N221" s="933">
        <f>IF($C221&lt;Controle!$G$158,1,1+SUMIF($CL$3:$DJ$3,N$3,$CL221:$DJ221))</f>
        <v>1.0026688087676296</v>
      </c>
      <c r="O221" s="920">
        <f>IF($C221&lt;Controle!$G$158,1,1+SUMIF($CL$3:$DJ$3,O$3,$CL221:$DJ221))</f>
        <v>1</v>
      </c>
      <c r="P221" s="920">
        <f>IF($C221&lt;Controle!$G$158,1,1+SUMIF($CL$3:$DJ$3,P$3,$CL221:$DJ221))</f>
        <v>1</v>
      </c>
      <c r="Q221" s="919">
        <f>IF(Painel!$J$9="nominais",PRODUCT(R$7:R221)*R$4+PRODUCT(S$7:S221)*S$4+PRODUCT(T$7:T221)*T$4,0)</f>
        <v>0</v>
      </c>
      <c r="R221" s="920">
        <f>IF($C221&lt;Controle!$G$160,1,1+SUMIF($CL$3:$DJ$3,R$3,$CL221:$DJ221))</f>
        <v>1.0026688087676296</v>
      </c>
      <c r="S221" s="920">
        <f>IF($C221&lt;Controle!$G$160,1,1+SUMIF($CL$3:$DJ$3,S$3,$CL221:$DJ221))</f>
        <v>1</v>
      </c>
      <c r="T221" s="920">
        <f>IF($C221&lt;Controle!$G$160,1,1+SUMIF($CL$3:$DJ$3,T$3,$CL221:$DJ221))</f>
        <v>1</v>
      </c>
      <c r="U221" s="919">
        <f>IF(Painel!$J$9="nominais",PRODUCT(V$7:V221)*V$4+PRODUCT(W$7:W221)*W$4+PRODUCT(X$7:X221)*X$4,1)</f>
        <v>1</v>
      </c>
      <c r="V221" s="933">
        <f>IF($C221&lt;Controle!$G$162,1,1+SUMIF($CL$3:$DJ$3,V$3,$CL221:$DJ221))</f>
        <v>1.0026688087676296</v>
      </c>
      <c r="W221" s="920">
        <f>IF($C221&lt;Controle!$G$162,1,1+SUMIF($CL$3:$DJ$3,W$3,$CL221:$DJ221))</f>
        <v>1</v>
      </c>
      <c r="X221" s="920">
        <f>IF($C221&lt;Controle!$G$162,1,1+SUMIF($CL$3:$DJ$3,X$3,$CL221:$DJ221))</f>
        <v>1</v>
      </c>
      <c r="Y221" s="919">
        <f>IF(Painel!$J$9="nominais",PRODUCT(Z$7:Z221)*Z$4+PRODUCT(AA$7:AA221)*AA$4+PRODUCT(AB$7:AB221)*AB$4,1)</f>
        <v>1</v>
      </c>
      <c r="Z221" s="933">
        <f>IF($C221&lt;Controle!$G$164,1,1+SUMIF($CL$3:$DJ$3,Z$3,$CL221:$DJ221))</f>
        <v>1.0026688087676296</v>
      </c>
      <c r="AA221" s="920">
        <f>IF($C221&lt;Controle!$G$164,1,1+SUMIF($CL$3:$DJ$3,AA$3,$CL221:$DJ221))</f>
        <v>1</v>
      </c>
      <c r="AB221" s="920">
        <f>IF($C221&lt;Controle!$G$164,1,1+SUMIF($CL$3:$DJ$3,AB$3,$CL221:$DJ221))</f>
        <v>1</v>
      </c>
      <c r="AC221" s="919">
        <f>IF(Painel!$J$9="nominais",PRODUCT(AD$7:AD221)*AD$4+PRODUCT(AE$7:AE221)*AE$4+PRODUCT(AF$7:AF221)*AF$4,1)</f>
        <v>1</v>
      </c>
      <c r="AD221" s="933">
        <f>IF($C221&lt;Controle!$G$166,1,1+SUMIF($CL$3:$DJ$3,AD$3,$CL221:$DJ221))</f>
        <v>1.0026688087676296</v>
      </c>
      <c r="AE221" s="920">
        <f>IF($C221&lt;Controle!$G$166,1,1+SUMIF($CL$3:$DJ$3,AE$3,$CL221:$DJ221))</f>
        <v>1</v>
      </c>
      <c r="AF221" s="920">
        <f>IF($C221&lt;Controle!$G$166,1,1+SUMIF($CL$3:$DJ$3,AF$3,$CL221:$DJ221))</f>
        <v>1</v>
      </c>
      <c r="AG221" s="919">
        <f>IF(Painel!$J$9="nominais",PRODUCT(AH$7:AH221)*AH$4+PRODUCT(AI$7:AI221)*AI$4+PRODUCT(AJ$7:AJ221)*AJ$4,1)</f>
        <v>1</v>
      </c>
      <c r="AH221" s="933">
        <f>IF($C221&lt;Controle!$G$168,1,1+SUMIF($CL$3:$DJ$3,AH$3,$CL221:$DJ221))</f>
        <v>1.0026688087676296</v>
      </c>
      <c r="AI221" s="920">
        <f>IF($C221&lt;Controle!$G$168,1,1+SUMIF($CL$3:$DJ$3,AI$3,$CL221:$DJ221))</f>
        <v>1</v>
      </c>
      <c r="AJ221" s="920">
        <f>IF($C221&lt;Controle!$G$168,1,1+SUMIF($CL$3:$DJ$3,AJ$3,$CL221:$DJ221))</f>
        <v>1</v>
      </c>
      <c r="AK221" s="919">
        <f>IF(Painel!$J$9="nominais",PRODUCT(AL$7:AL221)*AL$4+PRODUCT(AM$7:AM221)*AM$4+PRODUCT(AN$7:AN221)*AN$4,1)</f>
        <v>1</v>
      </c>
      <c r="AL221" s="933">
        <f>IF($C221&lt;Controle!$G$170,1,1+SUMIF($CL$3:$DJ$3,AL$3,$CL221:$DJ221))</f>
        <v>1.0026688087676296</v>
      </c>
      <c r="AM221" s="920">
        <f>IF($C221&lt;Controle!$G$170,1,1+SUMIF($CL$3:$DJ$3,AM$3,$CL221:$DJ221))</f>
        <v>1</v>
      </c>
      <c r="AN221" s="920">
        <f>IF($C221&lt;Controle!$G$170,1,1+SUMIF($CL$3:$DJ$3,AN$3,$CL221:$DJ221))</f>
        <v>1</v>
      </c>
      <c r="AO221" s="919">
        <f>IF(Painel!$J$9="nominais",PRODUCT(AP$7:AP221)*AP$4+PRODUCT(AQ$7:AQ221)*AQ$4+PRODUCT(AR$7:AR221)*AR$4,1)</f>
        <v>1</v>
      </c>
      <c r="AP221" s="933">
        <f>IF($C221&lt;Controle!$G$172,1,1+SUMIF($CL$3:$DJ$3,AP$3,$CL221:$DJ221))</f>
        <v>1.0026688087676296</v>
      </c>
      <c r="AQ221" s="920">
        <f>IF($C221&lt;Controle!$G$172,1,1+SUMIF($CL$3:$DJ$3,AQ$3,$CL221:$DJ221))</f>
        <v>1</v>
      </c>
      <c r="AR221" s="920">
        <f>IF($C221&lt;Controle!$G$172,1,1+SUMIF($CL$3:$DJ$3,AR$3,$CL221:$DJ221))</f>
        <v>1</v>
      </c>
      <c r="AT221" s="914">
        <f>IF(Painel!$J$9="nominais",SUM(AV221),0)</f>
        <v>0</v>
      </c>
      <c r="AU221" s="924">
        <f t="shared" si="166"/>
        <v>1</v>
      </c>
      <c r="AV221" s="934">
        <f t="shared" si="139"/>
        <v>2.668808767629649E-3</v>
      </c>
      <c r="AW221" s="914">
        <f>IF(OR(Painel!$J$9="nominais",Painel!$J$9="Moeda Dura"),SUM(AX221),(1+AX221)/(1+SUMIF($CL$3:$DJ$3,"ipca",$CL221:$DJ221))-1)</f>
        <v>2.5859840124127231E-3</v>
      </c>
      <c r="AX221" s="934">
        <f t="shared" si="140"/>
        <v>5.2616942768477504E-3</v>
      </c>
      <c r="AY221" s="914">
        <f>IF(Painel!$J$9="nominais",SUM(AZ221),(1+AZ221)/(1+SUMIF($CL$3:$DJ$3,"ipca",$CL221:$DJ221))-1)</f>
        <v>-2.6617051854938012E-3</v>
      </c>
      <c r="AZ221" s="934">
        <f t="shared" si="141"/>
        <v>0</v>
      </c>
      <c r="BA221" s="914">
        <f>IF(Painel!$J$9="Nominais",0,SUM(BC221))</f>
        <v>2.668808767629649E-3</v>
      </c>
      <c r="BB221" s="924">
        <f t="shared" si="142"/>
        <v>1.8130932520977172</v>
      </c>
      <c r="BC221" s="934">
        <f t="shared" si="143"/>
        <v>2.668808767629649E-3</v>
      </c>
      <c r="BD221" s="922"/>
      <c r="BE221" s="914">
        <f>IF(OR(Painel!$J$9="nominais",Painel!$J$9="Moeda Dura"),SUM(BF221),(1+BF221)/(1+SUMIF($CL$3:$DJ$3,"ipca",$CL221:$DJ221))-1)</f>
        <v>6.4757590039898894E-3</v>
      </c>
      <c r="BF221" s="934">
        <f t="shared" si="144"/>
        <v>9.1618503340265001E-3</v>
      </c>
      <c r="BG221" s="934">
        <f t="shared" si="145"/>
        <v>0</v>
      </c>
      <c r="BH221" s="914">
        <f>IF(OR(Painel!$J$9="nominais",Painel!$J$9="Moeda Dura"),SUM(BI221),(1+BI221)/(1+SUMIF($CL$3:$DJ$3,"ipca",$CL221:$DJ221))-1)</f>
        <v>6.4757590039898894E-3</v>
      </c>
      <c r="BI221" s="921">
        <f t="shared" si="146"/>
        <v>9.1618503340265001E-3</v>
      </c>
      <c r="BJ221" s="934">
        <f t="shared" si="147"/>
        <v>0</v>
      </c>
      <c r="BK221" s="923">
        <f>IF(OR(Painel!$J$9="nominais",Painel!$J$9="Moeda Dura"),SUM(BL221),(1+BL221)/(1+SUMIF($CL$3:$DJ$3,"ipca",$CL221:$DJ221))-1)</f>
        <v>6.4757590039898894E-3</v>
      </c>
      <c r="BL221" s="921">
        <f t="shared" si="148"/>
        <v>9.1618503340265001E-3</v>
      </c>
      <c r="BM221" s="934">
        <f t="shared" si="149"/>
        <v>0</v>
      </c>
      <c r="BN221" s="923">
        <f>IF(OR(Painel!$J$9="nominais",Painel!$J$9="Moeda Dura"),SUM(BO221),(1+BO221)/(1+SUMIF($CL$3:$DJ$3,"ipca",$CL221:$DJ221))-1)</f>
        <v>5.7176409589749788E-3</v>
      </c>
      <c r="BO221" s="921">
        <f t="shared" si="150"/>
        <v>8.4017090169261621E-3</v>
      </c>
      <c r="BP221" s="934">
        <f t="shared" si="151"/>
        <v>0</v>
      </c>
      <c r="BQ221" s="914">
        <f>IF(OR(Painel!$J$9="nominais",Painel!$J$9="Moeda Dura"),SUM(BR221),(1+BR221)/(1+SUMIF($CL$3:$DJ$3,"ipca",$CL221:$DJ221))-1)</f>
        <v>5.7176409589749788E-3</v>
      </c>
      <c r="BR221" s="934">
        <f t="shared" si="152"/>
        <v>8.4017090169261621E-3</v>
      </c>
      <c r="BS221" s="934">
        <f t="shared" si="153"/>
        <v>0</v>
      </c>
      <c r="BT221" s="914">
        <f>IF(OR(Painel!$J$9="nominais",Painel!$J$9="Moeda Dura"),SUM(BU221),(1+BU221)/(1+SUMIF($CL$3:$DJ$3,"ipca",$CL221:$DJ221))-1)</f>
        <v>5.7176409589749788E-3</v>
      </c>
      <c r="BU221" s="934">
        <f t="shared" si="154"/>
        <v>8.4017090169261621E-3</v>
      </c>
      <c r="BV221" s="934">
        <f t="shared" si="155"/>
        <v>0</v>
      </c>
      <c r="BW221" s="914">
        <f>IF(OR(Painel!$J$9="nominais",Painel!$J$9="Moeda Dura"),SUM(BX221),(1+BX221)/(1+SUMIF($CL$3:$DJ$3,"ipca",$CL221:$DJ221))-1)</f>
        <v>-2.6617051854938012E-3</v>
      </c>
      <c r="BX221" s="934">
        <f t="shared" si="156"/>
        <v>0</v>
      </c>
      <c r="BY221" s="934">
        <f t="shared" si="157"/>
        <v>0</v>
      </c>
      <c r="BZ221" s="914">
        <f>IF(OR(Painel!$J$9="nominais",Painel!$J$9="Moeda Dura"),SUM(CA221),(1+CA221)/(1+SUMIF($CL$3:$DJ$3,"ipca",$CL221:$DJ221))-1)</f>
        <v>-2.6617051854938012E-3</v>
      </c>
      <c r="CA221" s="934">
        <f t="shared" si="158"/>
        <v>0</v>
      </c>
      <c r="CB221" s="934">
        <f t="shared" si="159"/>
        <v>0</v>
      </c>
      <c r="CC221" s="914">
        <f>IF(OR(Painel!$J$9="nominais",Painel!$J$9="Moeda Dura"),SUM(CD221),(1+CD221)/(1+SUMIF($CL$3:$DJ$3,"ipca",$CL221:$DJ221))-1)</f>
        <v>-2.6617051854938012E-3</v>
      </c>
      <c r="CD221" s="934">
        <f t="shared" si="160"/>
        <v>0</v>
      </c>
      <c r="CE221" s="934">
        <f t="shared" si="161"/>
        <v>0</v>
      </c>
      <c r="CF221" s="914">
        <f>IF(OR(Painel!$J$9="nominais",Painel!$J$9="Moeda Dura"),SUM(CG221),(1+CG221)/(1+SUMIF($CL$3:$DJ$3,"ipca",$CL221:$DJ221))-1)</f>
        <v>-2.6617051854938012E-3</v>
      </c>
      <c r="CG221" s="934">
        <f t="shared" si="162"/>
        <v>0</v>
      </c>
      <c r="CH221" s="934">
        <f t="shared" si="163"/>
        <v>0</v>
      </c>
      <c r="CI221" s="914">
        <f>IF(OR(Painel!$J$9="nominais",Painel!$J$9="Moeda Dura"),SUM(CJ221),(1+CJ221)/(1+SUMIF($CL$3:$DJ$3,"ipca",$CL221:$DJ221))-1)</f>
        <v>-2.6617051854938012E-3</v>
      </c>
      <c r="CJ221" s="934">
        <f t="shared" si="164"/>
        <v>0</v>
      </c>
      <c r="CL221" s="914">
        <f>CHOOSE(Controle!$F$153,CN221,CO221,CP221,#REF!,#REF!)</f>
        <v>5.2616942768477504E-3</v>
      </c>
      <c r="CM221" s="924">
        <f t="shared" si="133"/>
        <v>3.0613758917720717</v>
      </c>
      <c r="CN221" s="915">
        <f t="shared" si="171"/>
        <v>5.2616942768477504E-3</v>
      </c>
      <c r="CO221" s="915"/>
      <c r="CP221" s="926"/>
      <c r="CQ221" s="914">
        <f>CHOOSE(Controle!$F$153,CS221,CT221,CU221,#REF!,#REF!)</f>
        <v>5.2616942768477504E-3</v>
      </c>
      <c r="CR221" s="924">
        <f t="shared" si="134"/>
        <v>3.0613758917720717</v>
      </c>
      <c r="CS221" s="915">
        <f t="shared" si="172"/>
        <v>5.2616942768477504E-3</v>
      </c>
      <c r="CT221" s="915"/>
      <c r="CU221" s="915"/>
      <c r="CV221" s="914">
        <f>CHOOSE(Controle!$F$153,CX221,CY221,CZ221,#REF!,#REF!)</f>
        <v>4.850765568044979E-3</v>
      </c>
      <c r="CW221" s="924">
        <f t="shared" si="167"/>
        <v>2.8931628746931204</v>
      </c>
      <c r="CX221" s="915">
        <f t="shared" si="168"/>
        <v>4.850765568044979E-3</v>
      </c>
      <c r="CY221" s="925"/>
      <c r="CZ221" s="926"/>
      <c r="DA221" s="914">
        <f>CHOOSE(Controle!$F$153,DC221,DD221,DE221,#REF!,#REF!)</f>
        <v>2.668808767629649E-3</v>
      </c>
      <c r="DB221" s="924">
        <f t="shared" si="135"/>
        <v>1.8130932520977172</v>
      </c>
      <c r="DC221" s="915">
        <f t="shared" si="132"/>
        <v>2.668808767629649E-3</v>
      </c>
      <c r="DD221" s="915"/>
      <c r="DE221" s="926"/>
      <c r="DF221" s="914">
        <f>CHOOSE(Controle!$F$153,DH221,DI221,DJ221,#REF!,#REF!)</f>
        <v>2.8708987190766422E-3</v>
      </c>
      <c r="DG221" s="924">
        <f t="shared" si="136"/>
        <v>2.1030700982402499</v>
      </c>
      <c r="DH221" s="915">
        <f t="shared" si="137"/>
        <v>2.8708987190766422E-3</v>
      </c>
      <c r="DI221" s="925"/>
      <c r="DJ221" s="926"/>
      <c r="DM221" s="937">
        <v>47969</v>
      </c>
      <c r="DN221" s="938" t="s">
        <v>679</v>
      </c>
      <c r="DO221" s="938" t="s">
        <v>680</v>
      </c>
    </row>
    <row r="222" spans="2:119">
      <c r="B222" s="928">
        <f t="shared" si="169"/>
        <v>2039</v>
      </c>
      <c r="C222" s="860">
        <f t="shared" si="165"/>
        <v>51105</v>
      </c>
      <c r="D222" s="917">
        <f>(C222&gt;=Controle!inicio)*(C222&lt;=Painel!$D$11)*ROUNDUP(E222/12,0)</f>
        <v>18</v>
      </c>
      <c r="E222" s="917">
        <f>(E221+(C222&gt;=Controle!inicio)*1)*(C222&lt;=Painel!$D$11)</f>
        <v>216</v>
      </c>
      <c r="F222" s="929">
        <f t="shared" si="170"/>
        <v>31</v>
      </c>
      <c r="G222" s="929">
        <f t="shared" si="138"/>
        <v>22</v>
      </c>
      <c r="I222" s="919">
        <f>IF(Painel!$J$9="nominais",PRODUCT(J$7:J222)*J$4+PRODUCT(K$7:K222)*K$4+PRODUCT(L$7:L222)*L$4,1)</f>
        <v>1</v>
      </c>
      <c r="J222" s="933">
        <f>IF($C222&lt;Controle!$G$156,1,1+SUMIF($CL$3:$DJ$3,J$3,$CL222:$DJ222))</f>
        <v>1.0026688087676296</v>
      </c>
      <c r="K222" s="920">
        <f>IF($C222&lt;Controle!$G$156,1,1+SUMIF($CL$3:$DJ$3,K$3,$CL222:$DJ222))</f>
        <v>1</v>
      </c>
      <c r="L222" s="920">
        <f>IF($C222&lt;Controle!$G$156,1,1+SUMIF($CL$3:$DJ$3,L$3,$CL222:$DJ222))</f>
        <v>1</v>
      </c>
      <c r="M222" s="919">
        <f>IF(Painel!$J$9="nominais",PRODUCT(N$7:N222)*N$4+PRODUCT(O$7:O222)*O$4+PRODUCT(P$7:P222)*P$4,1)</f>
        <v>1</v>
      </c>
      <c r="N222" s="933">
        <f>IF($C222&lt;Controle!$G$158,1,1+SUMIF($CL$3:$DJ$3,N$3,$CL222:$DJ222))</f>
        <v>1.0026688087676296</v>
      </c>
      <c r="O222" s="920">
        <f>IF($C222&lt;Controle!$G$158,1,1+SUMIF($CL$3:$DJ$3,O$3,$CL222:$DJ222))</f>
        <v>1</v>
      </c>
      <c r="P222" s="920">
        <f>IF($C222&lt;Controle!$G$158,1,1+SUMIF($CL$3:$DJ$3,P$3,$CL222:$DJ222))</f>
        <v>1</v>
      </c>
      <c r="Q222" s="919">
        <f>IF(Painel!$J$9="nominais",PRODUCT(R$7:R222)*R$4+PRODUCT(S$7:S222)*S$4+PRODUCT(T$7:T222)*T$4,0)</f>
        <v>0</v>
      </c>
      <c r="R222" s="920">
        <f>IF($C222&lt;Controle!$G$160,1,1+SUMIF($CL$3:$DJ$3,R$3,$CL222:$DJ222))</f>
        <v>1.0026688087676296</v>
      </c>
      <c r="S222" s="920">
        <f>IF($C222&lt;Controle!$G$160,1,1+SUMIF($CL$3:$DJ$3,S$3,$CL222:$DJ222))</f>
        <v>1</v>
      </c>
      <c r="T222" s="920">
        <f>IF($C222&lt;Controle!$G$160,1,1+SUMIF($CL$3:$DJ$3,T$3,$CL222:$DJ222))</f>
        <v>1</v>
      </c>
      <c r="U222" s="919">
        <f>IF(Painel!$J$9="nominais",PRODUCT(V$7:V222)*V$4+PRODUCT(W$7:W222)*W$4+PRODUCT(X$7:X222)*X$4,1)</f>
        <v>1</v>
      </c>
      <c r="V222" s="933">
        <f>IF($C222&lt;Controle!$G$162,1,1+SUMIF($CL$3:$DJ$3,V$3,$CL222:$DJ222))</f>
        <v>1.0026688087676296</v>
      </c>
      <c r="W222" s="920">
        <f>IF($C222&lt;Controle!$G$162,1,1+SUMIF($CL$3:$DJ$3,W$3,$CL222:$DJ222))</f>
        <v>1</v>
      </c>
      <c r="X222" s="920">
        <f>IF($C222&lt;Controle!$G$162,1,1+SUMIF($CL$3:$DJ$3,X$3,$CL222:$DJ222))</f>
        <v>1</v>
      </c>
      <c r="Y222" s="919">
        <f>IF(Painel!$J$9="nominais",PRODUCT(Z$7:Z222)*Z$4+PRODUCT(AA$7:AA222)*AA$4+PRODUCT(AB$7:AB222)*AB$4,1)</f>
        <v>1</v>
      </c>
      <c r="Z222" s="933">
        <f>IF($C222&lt;Controle!$G$164,1,1+SUMIF($CL$3:$DJ$3,Z$3,$CL222:$DJ222))</f>
        <v>1.0026688087676296</v>
      </c>
      <c r="AA222" s="920">
        <f>IF($C222&lt;Controle!$G$164,1,1+SUMIF($CL$3:$DJ$3,AA$3,$CL222:$DJ222))</f>
        <v>1</v>
      </c>
      <c r="AB222" s="920">
        <f>IF($C222&lt;Controle!$G$164,1,1+SUMIF($CL$3:$DJ$3,AB$3,$CL222:$DJ222))</f>
        <v>1</v>
      </c>
      <c r="AC222" s="919">
        <f>IF(Painel!$J$9="nominais",PRODUCT(AD$7:AD222)*AD$4+PRODUCT(AE$7:AE222)*AE$4+PRODUCT(AF$7:AF222)*AF$4,1)</f>
        <v>1</v>
      </c>
      <c r="AD222" s="933">
        <f>IF($C222&lt;Controle!$G$166,1,1+SUMIF($CL$3:$DJ$3,AD$3,$CL222:$DJ222))</f>
        <v>1.0026688087676296</v>
      </c>
      <c r="AE222" s="920">
        <f>IF($C222&lt;Controle!$G$166,1,1+SUMIF($CL$3:$DJ$3,AE$3,$CL222:$DJ222))</f>
        <v>1</v>
      </c>
      <c r="AF222" s="920">
        <f>IF($C222&lt;Controle!$G$166,1,1+SUMIF($CL$3:$DJ$3,AF$3,$CL222:$DJ222))</f>
        <v>1</v>
      </c>
      <c r="AG222" s="919">
        <f>IF(Painel!$J$9="nominais",PRODUCT(AH$7:AH222)*AH$4+PRODUCT(AI$7:AI222)*AI$4+PRODUCT(AJ$7:AJ222)*AJ$4,1)</f>
        <v>1</v>
      </c>
      <c r="AH222" s="933">
        <f>IF($C222&lt;Controle!$G$168,1,1+SUMIF($CL$3:$DJ$3,AH$3,$CL222:$DJ222))</f>
        <v>1.0026688087676296</v>
      </c>
      <c r="AI222" s="920">
        <f>IF($C222&lt;Controle!$G$168,1,1+SUMIF($CL$3:$DJ$3,AI$3,$CL222:$DJ222))</f>
        <v>1</v>
      </c>
      <c r="AJ222" s="920">
        <f>IF($C222&lt;Controle!$G$168,1,1+SUMIF($CL$3:$DJ$3,AJ$3,$CL222:$DJ222))</f>
        <v>1</v>
      </c>
      <c r="AK222" s="919">
        <f>IF(Painel!$J$9="nominais",PRODUCT(AL$7:AL222)*AL$4+PRODUCT(AM$7:AM222)*AM$4+PRODUCT(AN$7:AN222)*AN$4,1)</f>
        <v>1</v>
      </c>
      <c r="AL222" s="933">
        <f>IF($C222&lt;Controle!$G$170,1,1+SUMIF($CL$3:$DJ$3,AL$3,$CL222:$DJ222))</f>
        <v>1.0026688087676296</v>
      </c>
      <c r="AM222" s="920">
        <f>IF($C222&lt;Controle!$G$170,1,1+SUMIF($CL$3:$DJ$3,AM$3,$CL222:$DJ222))</f>
        <v>1</v>
      </c>
      <c r="AN222" s="920">
        <f>IF($C222&lt;Controle!$G$170,1,1+SUMIF($CL$3:$DJ$3,AN$3,$CL222:$DJ222))</f>
        <v>1</v>
      </c>
      <c r="AO222" s="919">
        <f>IF(Painel!$J$9="nominais",PRODUCT(AP$7:AP222)*AP$4+PRODUCT(AQ$7:AQ222)*AQ$4+PRODUCT(AR$7:AR222)*AR$4,1)</f>
        <v>1</v>
      </c>
      <c r="AP222" s="933">
        <f>IF($C222&lt;Controle!$G$172,1,1+SUMIF($CL$3:$DJ$3,AP$3,$CL222:$DJ222))</f>
        <v>1.0026688087676296</v>
      </c>
      <c r="AQ222" s="920">
        <f>IF($C222&lt;Controle!$G$172,1,1+SUMIF($CL$3:$DJ$3,AQ$3,$CL222:$DJ222))</f>
        <v>1</v>
      </c>
      <c r="AR222" s="920">
        <f>IF($C222&lt;Controle!$G$172,1,1+SUMIF($CL$3:$DJ$3,AR$3,$CL222:$DJ222))</f>
        <v>1</v>
      </c>
      <c r="AT222" s="914">
        <f>IF(Painel!$J$9="nominais",SUM(AV222),0)</f>
        <v>0</v>
      </c>
      <c r="AU222" s="924">
        <f t="shared" si="166"/>
        <v>1</v>
      </c>
      <c r="AV222" s="934">
        <f t="shared" si="139"/>
        <v>2.668808767629649E-3</v>
      </c>
      <c r="AW222" s="914">
        <f>IF(OR(Painel!$J$9="nominais",Painel!$J$9="Moeda Dura"),SUM(AX222),(1+AX222)/(1+SUMIF($CL$3:$DJ$3,"ipca",$CL222:$DJ222))-1)</f>
        <v>2.5859840124127231E-3</v>
      </c>
      <c r="AX222" s="934">
        <f t="shared" si="140"/>
        <v>5.2616942768477504E-3</v>
      </c>
      <c r="AY222" s="914">
        <f>IF(Painel!$J$9="nominais",SUM(AZ222),(1+AZ222)/(1+SUMIF($CL$3:$DJ$3,"ipca",$CL222:$DJ222))-1)</f>
        <v>-2.6617051854938012E-3</v>
      </c>
      <c r="AZ222" s="934">
        <f t="shared" si="141"/>
        <v>0</v>
      </c>
      <c r="BA222" s="914">
        <f>IF(Painel!$J$9="Nominais",0,SUM(BC222))</f>
        <v>2.668808767629649E-3</v>
      </c>
      <c r="BB222" s="924">
        <f t="shared" si="142"/>
        <v>1.8179320512654458</v>
      </c>
      <c r="BC222" s="934">
        <f t="shared" si="143"/>
        <v>2.668808767629649E-3</v>
      </c>
      <c r="BD222" s="922"/>
      <c r="BE222" s="914">
        <f>IF(OR(Painel!$J$9="nominais",Painel!$J$9="Moeda Dura"),SUM(BF222),(1+BF222)/(1+SUMIF($CL$3:$DJ$3,"ipca",$CL222:$DJ222))-1)</f>
        <v>6.8655655616378652E-3</v>
      </c>
      <c r="BF222" s="934">
        <f t="shared" si="144"/>
        <v>9.5526972108330721E-3</v>
      </c>
      <c r="BG222" s="934">
        <f t="shared" si="145"/>
        <v>0</v>
      </c>
      <c r="BH222" s="914">
        <f>IF(OR(Painel!$J$9="nominais",Painel!$J$9="Moeda Dura"),SUM(BI222),(1+BI222)/(1+SUMIF($CL$3:$DJ$3,"ipca",$CL222:$DJ222))-1)</f>
        <v>6.8655655616378652E-3</v>
      </c>
      <c r="BI222" s="921">
        <f t="shared" si="146"/>
        <v>9.5526972108330721E-3</v>
      </c>
      <c r="BJ222" s="934">
        <f t="shared" si="147"/>
        <v>0</v>
      </c>
      <c r="BK222" s="923">
        <f>IF(OR(Painel!$J$9="nominais",Painel!$J$9="Moeda Dura"),SUM(BL222),(1+BL222)/(1+SUMIF($CL$3:$DJ$3,"ipca",$CL222:$DJ222))-1)</f>
        <v>6.8655655616378652E-3</v>
      </c>
      <c r="BL222" s="921">
        <f t="shared" si="148"/>
        <v>9.5526972108330721E-3</v>
      </c>
      <c r="BM222" s="934">
        <f t="shared" si="149"/>
        <v>0</v>
      </c>
      <c r="BN222" s="923">
        <f>IF(OR(Painel!$J$9="nominais",Painel!$J$9="Moeda Dura"),SUM(BO222),(1+BO222)/(1+SUMIF($CL$3:$DJ$3,"ipca",$CL222:$DJ222))-1)</f>
        <v>6.0724777400820162E-3</v>
      </c>
      <c r="BO222" s="921">
        <f t="shared" si="150"/>
        <v>8.75749278954574E-3</v>
      </c>
      <c r="BP222" s="934">
        <f t="shared" si="151"/>
        <v>0</v>
      </c>
      <c r="BQ222" s="914">
        <f>IF(OR(Painel!$J$9="nominais",Painel!$J$9="Moeda Dura"),SUM(BR222),(1+BR222)/(1+SUMIF($CL$3:$DJ$3,"ipca",$CL222:$DJ222))-1)</f>
        <v>6.0724777400820162E-3</v>
      </c>
      <c r="BR222" s="934">
        <f t="shared" si="152"/>
        <v>8.75749278954574E-3</v>
      </c>
      <c r="BS222" s="934">
        <f t="shared" si="153"/>
        <v>0</v>
      </c>
      <c r="BT222" s="914">
        <f>IF(OR(Painel!$J$9="nominais",Painel!$J$9="Moeda Dura"),SUM(BU222),(1+BU222)/(1+SUMIF($CL$3:$DJ$3,"ipca",$CL222:$DJ222))-1)</f>
        <v>6.0724777400820162E-3</v>
      </c>
      <c r="BU222" s="934">
        <f t="shared" si="154"/>
        <v>8.75749278954574E-3</v>
      </c>
      <c r="BV222" s="934">
        <f t="shared" si="155"/>
        <v>0</v>
      </c>
      <c r="BW222" s="914">
        <f>IF(OR(Painel!$J$9="nominais",Painel!$J$9="Moeda Dura"),SUM(BX222),(1+BX222)/(1+SUMIF($CL$3:$DJ$3,"ipca",$CL222:$DJ222))-1)</f>
        <v>-2.6617051854938012E-3</v>
      </c>
      <c r="BX222" s="934">
        <f t="shared" si="156"/>
        <v>0</v>
      </c>
      <c r="BY222" s="934">
        <f t="shared" si="157"/>
        <v>0</v>
      </c>
      <c r="BZ222" s="914">
        <f>IF(OR(Painel!$J$9="nominais",Painel!$J$9="Moeda Dura"),SUM(CA222),(1+CA222)/(1+SUMIF($CL$3:$DJ$3,"ipca",$CL222:$DJ222))-1)</f>
        <v>-2.6617051854938012E-3</v>
      </c>
      <c r="CA222" s="934">
        <f t="shared" si="158"/>
        <v>0</v>
      </c>
      <c r="CB222" s="934">
        <f t="shared" si="159"/>
        <v>0</v>
      </c>
      <c r="CC222" s="914">
        <f>IF(OR(Painel!$J$9="nominais",Painel!$J$9="Moeda Dura"),SUM(CD222),(1+CD222)/(1+SUMIF($CL$3:$DJ$3,"ipca",$CL222:$DJ222))-1)</f>
        <v>-2.6617051854938012E-3</v>
      </c>
      <c r="CD222" s="934">
        <f t="shared" si="160"/>
        <v>0</v>
      </c>
      <c r="CE222" s="934">
        <f t="shared" si="161"/>
        <v>0</v>
      </c>
      <c r="CF222" s="914">
        <f>IF(OR(Painel!$J$9="nominais",Painel!$J$9="Moeda Dura"),SUM(CG222),(1+CG222)/(1+SUMIF($CL$3:$DJ$3,"ipca",$CL222:$DJ222))-1)</f>
        <v>-2.6617051854938012E-3</v>
      </c>
      <c r="CG222" s="934">
        <f t="shared" si="162"/>
        <v>0</v>
      </c>
      <c r="CH222" s="934">
        <f t="shared" si="163"/>
        <v>0</v>
      </c>
      <c r="CI222" s="914">
        <f>IF(OR(Painel!$J$9="nominais",Painel!$J$9="Moeda Dura"),SUM(CJ222),(1+CJ222)/(1+SUMIF($CL$3:$DJ$3,"ipca",$CL222:$DJ222))-1)</f>
        <v>-2.6617051854938012E-3</v>
      </c>
      <c r="CJ222" s="934">
        <f t="shared" si="164"/>
        <v>0</v>
      </c>
      <c r="CL222" s="914">
        <f>CHOOSE(Controle!$F$153,CN222,CO222,CP222,#REF!,#REF!)</f>
        <v>5.2616942768477504E-3</v>
      </c>
      <c r="CM222" s="924">
        <f t="shared" si="133"/>
        <v>3.0774839157810887</v>
      </c>
      <c r="CN222" s="915">
        <f t="shared" si="171"/>
        <v>5.2616942768477504E-3</v>
      </c>
      <c r="CO222" s="915"/>
      <c r="CP222" s="926"/>
      <c r="CQ222" s="914">
        <f>CHOOSE(Controle!$F$153,CS222,CT222,CU222,#REF!,#REF!)</f>
        <v>5.2616942768477504E-3</v>
      </c>
      <c r="CR222" s="924">
        <f t="shared" si="134"/>
        <v>3.0774839157810887</v>
      </c>
      <c r="CS222" s="915">
        <f t="shared" si="172"/>
        <v>5.2616942768477504E-3</v>
      </c>
      <c r="CT222" s="915"/>
      <c r="CU222" s="915"/>
      <c r="CV222" s="914">
        <f>CHOOSE(Controle!$F$153,CX222,CY222,CZ222,#REF!,#REF!)</f>
        <v>4.850765568044979E-3</v>
      </c>
      <c r="CW222" s="924">
        <f t="shared" si="167"/>
        <v>2.9071969295484279</v>
      </c>
      <c r="CX222" s="915">
        <f t="shared" si="168"/>
        <v>4.850765568044979E-3</v>
      </c>
      <c r="CY222" s="925"/>
      <c r="CZ222" s="926"/>
      <c r="DA222" s="914">
        <f>CHOOSE(Controle!$F$153,DC222,DD222,DE222,#REF!,#REF!)</f>
        <v>2.668808767629649E-3</v>
      </c>
      <c r="DB222" s="924">
        <f t="shared" si="135"/>
        <v>1.8179320512654458</v>
      </c>
      <c r="DC222" s="915">
        <f t="shared" si="132"/>
        <v>2.668808767629649E-3</v>
      </c>
      <c r="DD222" s="915"/>
      <c r="DE222" s="926"/>
      <c r="DF222" s="914">
        <f>CHOOSE(Controle!$F$153,DH222,DI222,DJ222,#REF!,#REF!)</f>
        <v>2.8708987190766422E-3</v>
      </c>
      <c r="DG222" s="924">
        <f t="shared" si="136"/>
        <v>2.1091077994914165</v>
      </c>
      <c r="DH222" s="915">
        <f t="shared" si="137"/>
        <v>2.8708987190766422E-3</v>
      </c>
      <c r="DI222" s="925"/>
      <c r="DJ222" s="926"/>
      <c r="DM222" s="937">
        <v>48011</v>
      </c>
      <c r="DN222" s="938" t="s">
        <v>679</v>
      </c>
      <c r="DO222" s="938" t="s">
        <v>681</v>
      </c>
    </row>
    <row r="223" spans="2:119">
      <c r="B223" s="928">
        <f t="shared" si="169"/>
        <v>2040</v>
      </c>
      <c r="C223" s="860">
        <f t="shared" si="165"/>
        <v>51136</v>
      </c>
      <c r="D223" s="917">
        <f>(C223&gt;=Controle!inicio)*(C223&lt;=Painel!$D$11)*ROUNDUP(E223/12,0)</f>
        <v>19</v>
      </c>
      <c r="E223" s="917">
        <f>(E222+(C223&gt;=Controle!inicio)*1)*(C223&lt;=Painel!$D$11)</f>
        <v>217</v>
      </c>
      <c r="F223" s="929">
        <f t="shared" si="170"/>
        <v>31</v>
      </c>
      <c r="G223" s="929">
        <f t="shared" si="138"/>
        <v>22</v>
      </c>
      <c r="I223" s="919">
        <f>IF(Painel!$J$9="nominais",PRODUCT(J$7:J223)*J$4+PRODUCT(K$7:K223)*K$4+PRODUCT(L$7:L223)*L$4,1)</f>
        <v>1</v>
      </c>
      <c r="J223" s="933">
        <f>IF($C223&lt;Controle!$G$156,1,1+SUMIF($CL$3:$DJ$3,J$3,$CL223:$DJ223))</f>
        <v>1.0026688087676296</v>
      </c>
      <c r="K223" s="920">
        <f>IF($C223&lt;Controle!$G$156,1,1+SUMIF($CL$3:$DJ$3,K$3,$CL223:$DJ223))</f>
        <v>1</v>
      </c>
      <c r="L223" s="920">
        <f>IF($C223&lt;Controle!$G$156,1,1+SUMIF($CL$3:$DJ$3,L$3,$CL223:$DJ223))</f>
        <v>1</v>
      </c>
      <c r="M223" s="919">
        <f>IF(Painel!$J$9="nominais",PRODUCT(N$7:N223)*N$4+PRODUCT(O$7:O223)*O$4+PRODUCT(P$7:P223)*P$4,1)</f>
        <v>1</v>
      </c>
      <c r="N223" s="933">
        <f>IF($C223&lt;Controle!$G$158,1,1+SUMIF($CL$3:$DJ$3,N$3,$CL223:$DJ223))</f>
        <v>1.0026688087676296</v>
      </c>
      <c r="O223" s="920">
        <f>IF($C223&lt;Controle!$G$158,1,1+SUMIF($CL$3:$DJ$3,O$3,$CL223:$DJ223))</f>
        <v>1</v>
      </c>
      <c r="P223" s="920">
        <f>IF($C223&lt;Controle!$G$158,1,1+SUMIF($CL$3:$DJ$3,P$3,$CL223:$DJ223))</f>
        <v>1</v>
      </c>
      <c r="Q223" s="919">
        <f>IF(Painel!$J$9="nominais",PRODUCT(R$7:R223)*R$4+PRODUCT(S$7:S223)*S$4+PRODUCT(T$7:T223)*T$4,0)</f>
        <v>0</v>
      </c>
      <c r="R223" s="920">
        <f>IF($C223&lt;Controle!$G$160,1,1+SUMIF($CL$3:$DJ$3,R$3,$CL223:$DJ223))</f>
        <v>1.0026688087676296</v>
      </c>
      <c r="S223" s="920">
        <f>IF($C223&lt;Controle!$G$160,1,1+SUMIF($CL$3:$DJ$3,S$3,$CL223:$DJ223))</f>
        <v>1</v>
      </c>
      <c r="T223" s="920">
        <f>IF($C223&lt;Controle!$G$160,1,1+SUMIF($CL$3:$DJ$3,T$3,$CL223:$DJ223))</f>
        <v>1</v>
      </c>
      <c r="U223" s="919">
        <f>IF(Painel!$J$9="nominais",PRODUCT(V$7:V223)*V$4+PRODUCT(W$7:W223)*W$4+PRODUCT(X$7:X223)*X$4,1)</f>
        <v>1</v>
      </c>
      <c r="V223" s="933">
        <f>IF($C223&lt;Controle!$G$162,1,1+SUMIF($CL$3:$DJ$3,V$3,$CL223:$DJ223))</f>
        <v>1.0026688087676296</v>
      </c>
      <c r="W223" s="920">
        <f>IF($C223&lt;Controle!$G$162,1,1+SUMIF($CL$3:$DJ$3,W$3,$CL223:$DJ223))</f>
        <v>1</v>
      </c>
      <c r="X223" s="920">
        <f>IF($C223&lt;Controle!$G$162,1,1+SUMIF($CL$3:$DJ$3,X$3,$CL223:$DJ223))</f>
        <v>1</v>
      </c>
      <c r="Y223" s="919">
        <f>IF(Painel!$J$9="nominais",PRODUCT(Z$7:Z223)*Z$4+PRODUCT(AA$7:AA223)*AA$4+PRODUCT(AB$7:AB223)*AB$4,1)</f>
        <v>1</v>
      </c>
      <c r="Z223" s="933">
        <f>IF($C223&lt;Controle!$G$164,1,1+SUMIF($CL$3:$DJ$3,Z$3,$CL223:$DJ223))</f>
        <v>1.0026688087676296</v>
      </c>
      <c r="AA223" s="920">
        <f>IF($C223&lt;Controle!$G$164,1,1+SUMIF($CL$3:$DJ$3,AA$3,$CL223:$DJ223))</f>
        <v>1</v>
      </c>
      <c r="AB223" s="920">
        <f>IF($C223&lt;Controle!$G$164,1,1+SUMIF($CL$3:$DJ$3,AB$3,$CL223:$DJ223))</f>
        <v>1</v>
      </c>
      <c r="AC223" s="919">
        <f>IF(Painel!$J$9="nominais",PRODUCT(AD$7:AD223)*AD$4+PRODUCT(AE$7:AE223)*AE$4+PRODUCT(AF$7:AF223)*AF$4,1)</f>
        <v>1</v>
      </c>
      <c r="AD223" s="933">
        <f>IF($C223&lt;Controle!$G$166,1,1+SUMIF($CL$3:$DJ$3,AD$3,$CL223:$DJ223))</f>
        <v>1.0026688087676296</v>
      </c>
      <c r="AE223" s="920">
        <f>IF($C223&lt;Controle!$G$166,1,1+SUMIF($CL$3:$DJ$3,AE$3,$CL223:$DJ223))</f>
        <v>1</v>
      </c>
      <c r="AF223" s="920">
        <f>IF($C223&lt;Controle!$G$166,1,1+SUMIF($CL$3:$DJ$3,AF$3,$CL223:$DJ223))</f>
        <v>1</v>
      </c>
      <c r="AG223" s="919">
        <f>IF(Painel!$J$9="nominais",PRODUCT(AH$7:AH223)*AH$4+PRODUCT(AI$7:AI223)*AI$4+PRODUCT(AJ$7:AJ223)*AJ$4,1)</f>
        <v>1</v>
      </c>
      <c r="AH223" s="933">
        <f>IF($C223&lt;Controle!$G$168,1,1+SUMIF($CL$3:$DJ$3,AH$3,$CL223:$DJ223))</f>
        <v>1.0026688087676296</v>
      </c>
      <c r="AI223" s="920">
        <f>IF($C223&lt;Controle!$G$168,1,1+SUMIF($CL$3:$DJ$3,AI$3,$CL223:$DJ223))</f>
        <v>1</v>
      </c>
      <c r="AJ223" s="920">
        <f>IF($C223&lt;Controle!$G$168,1,1+SUMIF($CL$3:$DJ$3,AJ$3,$CL223:$DJ223))</f>
        <v>1</v>
      </c>
      <c r="AK223" s="919">
        <f>IF(Painel!$J$9="nominais",PRODUCT(AL$7:AL223)*AL$4+PRODUCT(AM$7:AM223)*AM$4+PRODUCT(AN$7:AN223)*AN$4,1)</f>
        <v>1</v>
      </c>
      <c r="AL223" s="933">
        <f>IF($C223&lt;Controle!$G$170,1,1+SUMIF($CL$3:$DJ$3,AL$3,$CL223:$DJ223))</f>
        <v>1.0026688087676296</v>
      </c>
      <c r="AM223" s="920">
        <f>IF($C223&lt;Controle!$G$170,1,1+SUMIF($CL$3:$DJ$3,AM$3,$CL223:$DJ223))</f>
        <v>1</v>
      </c>
      <c r="AN223" s="920">
        <f>IF($C223&lt;Controle!$G$170,1,1+SUMIF($CL$3:$DJ$3,AN$3,$CL223:$DJ223))</f>
        <v>1</v>
      </c>
      <c r="AO223" s="919">
        <f>IF(Painel!$J$9="nominais",PRODUCT(AP$7:AP223)*AP$4+PRODUCT(AQ$7:AQ223)*AQ$4+PRODUCT(AR$7:AR223)*AR$4,1)</f>
        <v>1</v>
      </c>
      <c r="AP223" s="933">
        <f>IF($C223&lt;Controle!$G$172,1,1+SUMIF($CL$3:$DJ$3,AP$3,$CL223:$DJ223))</f>
        <v>1.0026688087676296</v>
      </c>
      <c r="AQ223" s="920">
        <f>IF($C223&lt;Controle!$G$172,1,1+SUMIF($CL$3:$DJ$3,AQ$3,$CL223:$DJ223))</f>
        <v>1</v>
      </c>
      <c r="AR223" s="920">
        <f>IF($C223&lt;Controle!$G$172,1,1+SUMIF($CL$3:$DJ$3,AR$3,$CL223:$DJ223))</f>
        <v>1</v>
      </c>
      <c r="AT223" s="914">
        <f>IF(Painel!$J$9="nominais",SUM(AV223),0)</f>
        <v>0</v>
      </c>
      <c r="AU223" s="924">
        <f t="shared" si="166"/>
        <v>1</v>
      </c>
      <c r="AV223" s="934">
        <f t="shared" si="139"/>
        <v>2.668808767629649E-3</v>
      </c>
      <c r="AW223" s="914">
        <f>IF(OR(Painel!$J$9="nominais",Painel!$J$9="Moeda Dura"),SUM(AX223),(1+AX223)/(1+SUMIF($CL$3:$DJ$3,"ipca",$CL223:$DJ223))-1)</f>
        <v>2.5859840124127231E-3</v>
      </c>
      <c r="AX223" s="934">
        <f t="shared" si="140"/>
        <v>5.2616942768477504E-3</v>
      </c>
      <c r="AY223" s="914">
        <f>IF(Painel!$J$9="nominais",SUM(AZ223),(1+AZ223)/(1+SUMIF($CL$3:$DJ$3,"ipca",$CL223:$DJ223))-1)</f>
        <v>-2.6617051854938012E-3</v>
      </c>
      <c r="AZ223" s="934">
        <f t="shared" si="141"/>
        <v>0</v>
      </c>
      <c r="BA223" s="914">
        <f>IF(Painel!$J$9="Nominais",0,SUM(BC223))</f>
        <v>2.668808767629649E-3</v>
      </c>
      <c r="BB223" s="924">
        <f t="shared" si="142"/>
        <v>1.822783764262818</v>
      </c>
      <c r="BC223" s="934">
        <f t="shared" si="143"/>
        <v>2.668808767629649E-3</v>
      </c>
      <c r="BD223" s="922"/>
      <c r="BE223" s="914">
        <f>IF(OR(Painel!$J$9="nominais",Painel!$J$9="Moeda Dura"),SUM(BF223),(1+BF223)/(1+SUMIF($CL$3:$DJ$3,"ipca",$CL223:$DJ223))-1)</f>
        <v>6.8655655616378652E-3</v>
      </c>
      <c r="BF223" s="934">
        <f t="shared" si="144"/>
        <v>9.5526972108330721E-3</v>
      </c>
      <c r="BG223" s="934">
        <f t="shared" si="145"/>
        <v>0</v>
      </c>
      <c r="BH223" s="914">
        <f>IF(OR(Painel!$J$9="nominais",Painel!$J$9="Moeda Dura"),SUM(BI223),(1+BI223)/(1+SUMIF($CL$3:$DJ$3,"ipca",$CL223:$DJ223))-1)</f>
        <v>6.8655655616378652E-3</v>
      </c>
      <c r="BI223" s="921">
        <f t="shared" si="146"/>
        <v>9.5526972108330721E-3</v>
      </c>
      <c r="BJ223" s="934">
        <f t="shared" si="147"/>
        <v>0</v>
      </c>
      <c r="BK223" s="923">
        <f>IF(OR(Painel!$J$9="nominais",Painel!$J$9="Moeda Dura"),SUM(BL223),(1+BL223)/(1+SUMIF($CL$3:$DJ$3,"ipca",$CL223:$DJ223))-1)</f>
        <v>6.8655655616378652E-3</v>
      </c>
      <c r="BL223" s="921">
        <f t="shared" si="148"/>
        <v>9.5526972108330721E-3</v>
      </c>
      <c r="BM223" s="934">
        <f t="shared" si="149"/>
        <v>0</v>
      </c>
      <c r="BN223" s="923">
        <f>IF(OR(Painel!$J$9="nominais",Painel!$J$9="Moeda Dura"),SUM(BO223),(1+BO223)/(1+SUMIF($CL$3:$DJ$3,"ipca",$CL223:$DJ223))-1)</f>
        <v>6.0724777400820162E-3</v>
      </c>
      <c r="BO223" s="921">
        <f t="shared" si="150"/>
        <v>8.75749278954574E-3</v>
      </c>
      <c r="BP223" s="934">
        <f t="shared" si="151"/>
        <v>0</v>
      </c>
      <c r="BQ223" s="914">
        <f>IF(OR(Painel!$J$9="nominais",Painel!$J$9="Moeda Dura"),SUM(BR223),(1+BR223)/(1+SUMIF($CL$3:$DJ$3,"ipca",$CL223:$DJ223))-1)</f>
        <v>6.0724777400820162E-3</v>
      </c>
      <c r="BR223" s="934">
        <f t="shared" si="152"/>
        <v>8.75749278954574E-3</v>
      </c>
      <c r="BS223" s="934">
        <f t="shared" si="153"/>
        <v>0</v>
      </c>
      <c r="BT223" s="914">
        <f>IF(OR(Painel!$J$9="nominais",Painel!$J$9="Moeda Dura"),SUM(BU223),(1+BU223)/(1+SUMIF($CL$3:$DJ$3,"ipca",$CL223:$DJ223))-1)</f>
        <v>6.0724777400820162E-3</v>
      </c>
      <c r="BU223" s="934">
        <f t="shared" si="154"/>
        <v>8.75749278954574E-3</v>
      </c>
      <c r="BV223" s="934">
        <f t="shared" si="155"/>
        <v>0</v>
      </c>
      <c r="BW223" s="914">
        <f>IF(OR(Painel!$J$9="nominais",Painel!$J$9="Moeda Dura"),SUM(BX223),(1+BX223)/(1+SUMIF($CL$3:$DJ$3,"ipca",$CL223:$DJ223))-1)</f>
        <v>-2.6617051854938012E-3</v>
      </c>
      <c r="BX223" s="934">
        <f t="shared" si="156"/>
        <v>0</v>
      </c>
      <c r="BY223" s="934">
        <f t="shared" si="157"/>
        <v>0</v>
      </c>
      <c r="BZ223" s="914">
        <f>IF(OR(Painel!$J$9="nominais",Painel!$J$9="Moeda Dura"),SUM(CA223),(1+CA223)/(1+SUMIF($CL$3:$DJ$3,"ipca",$CL223:$DJ223))-1)</f>
        <v>-2.6617051854938012E-3</v>
      </c>
      <c r="CA223" s="934">
        <f t="shared" si="158"/>
        <v>0</v>
      </c>
      <c r="CB223" s="934">
        <f t="shared" si="159"/>
        <v>0</v>
      </c>
      <c r="CC223" s="914">
        <f>IF(OR(Painel!$J$9="nominais",Painel!$J$9="Moeda Dura"),SUM(CD223),(1+CD223)/(1+SUMIF($CL$3:$DJ$3,"ipca",$CL223:$DJ223))-1)</f>
        <v>-2.6617051854938012E-3</v>
      </c>
      <c r="CD223" s="934">
        <f t="shared" si="160"/>
        <v>0</v>
      </c>
      <c r="CE223" s="934">
        <f t="shared" si="161"/>
        <v>0</v>
      </c>
      <c r="CF223" s="914">
        <f>IF(OR(Painel!$J$9="nominais",Painel!$J$9="Moeda Dura"),SUM(CG223),(1+CG223)/(1+SUMIF($CL$3:$DJ$3,"ipca",$CL223:$DJ223))-1)</f>
        <v>-2.6617051854938012E-3</v>
      </c>
      <c r="CG223" s="934">
        <f t="shared" si="162"/>
        <v>0</v>
      </c>
      <c r="CH223" s="934">
        <f t="shared" si="163"/>
        <v>0</v>
      </c>
      <c r="CI223" s="914">
        <f>IF(OR(Painel!$J$9="nominais",Painel!$J$9="Moeda Dura"),SUM(CJ223),(1+CJ223)/(1+SUMIF($CL$3:$DJ$3,"ipca",$CL223:$DJ223))-1)</f>
        <v>-2.6617051854938012E-3</v>
      </c>
      <c r="CJ223" s="934">
        <f t="shared" si="164"/>
        <v>0</v>
      </c>
      <c r="CL223" s="914">
        <f>CHOOSE(Controle!$F$153,CN223,CO223,CP223,#REF!,#REF!)</f>
        <v>5.2616942768477504E-3</v>
      </c>
      <c r="CM223" s="924">
        <f t="shared" si="133"/>
        <v>3.0936766952878449</v>
      </c>
      <c r="CN223" s="915">
        <f t="shared" si="171"/>
        <v>5.2616942768477504E-3</v>
      </c>
      <c r="CO223" s="915"/>
      <c r="CP223" s="926"/>
      <c r="CQ223" s="914">
        <f>CHOOSE(Controle!$F$153,CS223,CT223,CU223,#REF!,#REF!)</f>
        <v>5.2616942768477504E-3</v>
      </c>
      <c r="CR223" s="924">
        <f t="shared" si="134"/>
        <v>3.0936766952878449</v>
      </c>
      <c r="CS223" s="915">
        <f t="shared" si="172"/>
        <v>5.2616942768477504E-3</v>
      </c>
      <c r="CT223" s="915"/>
      <c r="CU223" s="915"/>
      <c r="CV223" s="914">
        <f>CHOOSE(Controle!$F$153,CX223,CY223,CZ223,#REF!,#REF!)</f>
        <v>4.850765568044979E-3</v>
      </c>
      <c r="CW223" s="924">
        <f t="shared" si="167"/>
        <v>2.9212990603138076</v>
      </c>
      <c r="CX223" s="915">
        <f t="shared" si="168"/>
        <v>4.850765568044979E-3</v>
      </c>
      <c r="CY223" s="925"/>
      <c r="CZ223" s="926"/>
      <c r="DA223" s="914">
        <f>CHOOSE(Controle!$F$153,DC223,DD223,DE223,#REF!,#REF!)</f>
        <v>2.668808767629649E-3</v>
      </c>
      <c r="DB223" s="924">
        <f t="shared" si="135"/>
        <v>1.822783764262818</v>
      </c>
      <c r="DC223" s="915">
        <f t="shared" si="132"/>
        <v>2.668808767629649E-3</v>
      </c>
      <c r="DD223" s="915"/>
      <c r="DE223" s="926"/>
      <c r="DF223" s="914">
        <f>CHOOSE(Controle!$F$153,DH223,DI223,DJ223,#REF!,#REF!)</f>
        <v>2.8708987190766422E-3</v>
      </c>
      <c r="DG223" s="924">
        <f t="shared" si="136"/>
        <v>2.1151628343713709</v>
      </c>
      <c r="DH223" s="915">
        <f t="shared" si="137"/>
        <v>2.8708987190766422E-3</v>
      </c>
      <c r="DI223" s="925"/>
      <c r="DJ223" s="926"/>
      <c r="DM223" s="937">
        <v>48098</v>
      </c>
      <c r="DN223" s="938" t="s">
        <v>682</v>
      </c>
      <c r="DO223" s="938" t="s">
        <v>683</v>
      </c>
    </row>
    <row r="224" spans="2:119">
      <c r="B224" s="928">
        <f t="shared" si="169"/>
        <v>2040</v>
      </c>
      <c r="C224" s="860">
        <f t="shared" si="165"/>
        <v>51167</v>
      </c>
      <c r="D224" s="917">
        <f>(C224&gt;=Controle!inicio)*(C224&lt;=Painel!$D$11)*ROUNDUP(E224/12,0)</f>
        <v>19</v>
      </c>
      <c r="E224" s="917">
        <f>(E223+(C224&gt;=Controle!inicio)*1)*(C224&lt;=Painel!$D$11)</f>
        <v>218</v>
      </c>
      <c r="F224" s="929">
        <f t="shared" si="170"/>
        <v>29</v>
      </c>
      <c r="G224" s="929">
        <f t="shared" si="138"/>
        <v>19</v>
      </c>
      <c r="I224" s="919">
        <f>IF(Painel!$J$9="nominais",PRODUCT(J$7:J224)*J$4+PRODUCT(K$7:K224)*K$4+PRODUCT(L$7:L224)*L$4,1)</f>
        <v>1</v>
      </c>
      <c r="J224" s="933">
        <f>IF($C224&lt;Controle!$G$156,1,1+SUMIF($CL$3:$DJ$3,J$3,$CL224:$DJ224))</f>
        <v>1.0026688087676296</v>
      </c>
      <c r="K224" s="920">
        <f>IF($C224&lt;Controle!$G$156,1,1+SUMIF($CL$3:$DJ$3,K$3,$CL224:$DJ224))</f>
        <v>1</v>
      </c>
      <c r="L224" s="920">
        <f>IF($C224&lt;Controle!$G$156,1,1+SUMIF($CL$3:$DJ$3,L$3,$CL224:$DJ224))</f>
        <v>1</v>
      </c>
      <c r="M224" s="919">
        <f>IF(Painel!$J$9="nominais",PRODUCT(N$7:N224)*N$4+PRODUCT(O$7:O224)*O$4+PRODUCT(P$7:P224)*P$4,1)</f>
        <v>1</v>
      </c>
      <c r="N224" s="933">
        <f>IF($C224&lt;Controle!$G$158,1,1+SUMIF($CL$3:$DJ$3,N$3,$CL224:$DJ224))</f>
        <v>1.0026688087676296</v>
      </c>
      <c r="O224" s="920">
        <f>IF($C224&lt;Controle!$G$158,1,1+SUMIF($CL$3:$DJ$3,O$3,$CL224:$DJ224))</f>
        <v>1</v>
      </c>
      <c r="P224" s="920">
        <f>IF($C224&lt;Controle!$G$158,1,1+SUMIF($CL$3:$DJ$3,P$3,$CL224:$DJ224))</f>
        <v>1</v>
      </c>
      <c r="Q224" s="919">
        <f>IF(Painel!$J$9="nominais",PRODUCT(R$7:R224)*R$4+PRODUCT(S$7:S224)*S$4+PRODUCT(T$7:T224)*T$4,0)</f>
        <v>0</v>
      </c>
      <c r="R224" s="920">
        <f>IF($C224&lt;Controle!$G$160,1,1+SUMIF($CL$3:$DJ$3,R$3,$CL224:$DJ224))</f>
        <v>1.0026688087676296</v>
      </c>
      <c r="S224" s="920">
        <f>IF($C224&lt;Controle!$G$160,1,1+SUMIF($CL$3:$DJ$3,S$3,$CL224:$DJ224))</f>
        <v>1</v>
      </c>
      <c r="T224" s="920">
        <f>IF($C224&lt;Controle!$G$160,1,1+SUMIF($CL$3:$DJ$3,T$3,$CL224:$DJ224))</f>
        <v>1</v>
      </c>
      <c r="U224" s="919">
        <f>IF(Painel!$J$9="nominais",PRODUCT(V$7:V224)*V$4+PRODUCT(W$7:W224)*W$4+PRODUCT(X$7:X224)*X$4,1)</f>
        <v>1</v>
      </c>
      <c r="V224" s="933">
        <f>IF($C224&lt;Controle!$G$162,1,1+SUMIF($CL$3:$DJ$3,V$3,$CL224:$DJ224))</f>
        <v>1.0026688087676296</v>
      </c>
      <c r="W224" s="920">
        <f>IF($C224&lt;Controle!$G$162,1,1+SUMIF($CL$3:$DJ$3,W$3,$CL224:$DJ224))</f>
        <v>1</v>
      </c>
      <c r="X224" s="920">
        <f>IF($C224&lt;Controle!$G$162,1,1+SUMIF($CL$3:$DJ$3,X$3,$CL224:$DJ224))</f>
        <v>1</v>
      </c>
      <c r="Y224" s="919">
        <f>IF(Painel!$J$9="nominais",PRODUCT(Z$7:Z224)*Z$4+PRODUCT(AA$7:AA224)*AA$4+PRODUCT(AB$7:AB224)*AB$4,1)</f>
        <v>1</v>
      </c>
      <c r="Z224" s="933">
        <f>IF($C224&lt;Controle!$G$164,1,1+SUMIF($CL$3:$DJ$3,Z$3,$CL224:$DJ224))</f>
        <v>1.0026688087676296</v>
      </c>
      <c r="AA224" s="920">
        <f>IF($C224&lt;Controle!$G$164,1,1+SUMIF($CL$3:$DJ$3,AA$3,$CL224:$DJ224))</f>
        <v>1</v>
      </c>
      <c r="AB224" s="920">
        <f>IF($C224&lt;Controle!$G$164,1,1+SUMIF($CL$3:$DJ$3,AB$3,$CL224:$DJ224))</f>
        <v>1</v>
      </c>
      <c r="AC224" s="919">
        <f>IF(Painel!$J$9="nominais",PRODUCT(AD$7:AD224)*AD$4+PRODUCT(AE$7:AE224)*AE$4+PRODUCT(AF$7:AF224)*AF$4,1)</f>
        <v>1</v>
      </c>
      <c r="AD224" s="933">
        <f>IF($C224&lt;Controle!$G$166,1,1+SUMIF($CL$3:$DJ$3,AD$3,$CL224:$DJ224))</f>
        <v>1.0026688087676296</v>
      </c>
      <c r="AE224" s="920">
        <f>IF($C224&lt;Controle!$G$166,1,1+SUMIF($CL$3:$DJ$3,AE$3,$CL224:$DJ224))</f>
        <v>1</v>
      </c>
      <c r="AF224" s="920">
        <f>IF($C224&lt;Controle!$G$166,1,1+SUMIF($CL$3:$DJ$3,AF$3,$CL224:$DJ224))</f>
        <v>1</v>
      </c>
      <c r="AG224" s="919">
        <f>IF(Painel!$J$9="nominais",PRODUCT(AH$7:AH224)*AH$4+PRODUCT(AI$7:AI224)*AI$4+PRODUCT(AJ$7:AJ224)*AJ$4,1)</f>
        <v>1</v>
      </c>
      <c r="AH224" s="933">
        <f>IF($C224&lt;Controle!$G$168,1,1+SUMIF($CL$3:$DJ$3,AH$3,$CL224:$DJ224))</f>
        <v>1.0026688087676296</v>
      </c>
      <c r="AI224" s="920">
        <f>IF($C224&lt;Controle!$G$168,1,1+SUMIF($CL$3:$DJ$3,AI$3,$CL224:$DJ224))</f>
        <v>1</v>
      </c>
      <c r="AJ224" s="920">
        <f>IF($C224&lt;Controle!$G$168,1,1+SUMIF($CL$3:$DJ$3,AJ$3,$CL224:$DJ224))</f>
        <v>1</v>
      </c>
      <c r="AK224" s="919">
        <f>IF(Painel!$J$9="nominais",PRODUCT(AL$7:AL224)*AL$4+PRODUCT(AM$7:AM224)*AM$4+PRODUCT(AN$7:AN224)*AN$4,1)</f>
        <v>1</v>
      </c>
      <c r="AL224" s="933">
        <f>IF($C224&lt;Controle!$G$170,1,1+SUMIF($CL$3:$DJ$3,AL$3,$CL224:$DJ224))</f>
        <v>1.0026688087676296</v>
      </c>
      <c r="AM224" s="920">
        <f>IF($C224&lt;Controle!$G$170,1,1+SUMIF($CL$3:$DJ$3,AM$3,$CL224:$DJ224))</f>
        <v>1</v>
      </c>
      <c r="AN224" s="920">
        <f>IF($C224&lt;Controle!$G$170,1,1+SUMIF($CL$3:$DJ$3,AN$3,$CL224:$DJ224))</f>
        <v>1</v>
      </c>
      <c r="AO224" s="919">
        <f>IF(Painel!$J$9="nominais",PRODUCT(AP$7:AP224)*AP$4+PRODUCT(AQ$7:AQ224)*AQ$4+PRODUCT(AR$7:AR224)*AR$4,1)</f>
        <v>1</v>
      </c>
      <c r="AP224" s="933">
        <f>IF($C224&lt;Controle!$G$172,1,1+SUMIF($CL$3:$DJ$3,AP$3,$CL224:$DJ224))</f>
        <v>1.0026688087676296</v>
      </c>
      <c r="AQ224" s="920">
        <f>IF($C224&lt;Controle!$G$172,1,1+SUMIF($CL$3:$DJ$3,AQ$3,$CL224:$DJ224))</f>
        <v>1</v>
      </c>
      <c r="AR224" s="920">
        <f>IF($C224&lt;Controle!$G$172,1,1+SUMIF($CL$3:$DJ$3,AR$3,$CL224:$DJ224))</f>
        <v>1</v>
      </c>
      <c r="AT224" s="914">
        <f>IF(Painel!$J$9="nominais",SUM(AV224),0)</f>
        <v>0</v>
      </c>
      <c r="AU224" s="924">
        <f t="shared" si="166"/>
        <v>1</v>
      </c>
      <c r="AV224" s="934">
        <f t="shared" si="139"/>
        <v>2.668808767629649E-3</v>
      </c>
      <c r="AW224" s="914">
        <f>IF(OR(Painel!$J$9="nominais",Painel!$J$9="Moeda Dura"),SUM(AX224),(1+AX224)/(1+SUMIF($CL$3:$DJ$3,"ipca",$CL224:$DJ224))-1)</f>
        <v>2.5859840124127231E-3</v>
      </c>
      <c r="AX224" s="934">
        <f t="shared" si="140"/>
        <v>5.2616942768477504E-3</v>
      </c>
      <c r="AY224" s="914">
        <f>IF(Painel!$J$9="nominais",SUM(AZ224),(1+AZ224)/(1+SUMIF($CL$3:$DJ$3,"ipca",$CL224:$DJ224))-1)</f>
        <v>-2.6617051854938012E-3</v>
      </c>
      <c r="AZ224" s="934">
        <f t="shared" si="141"/>
        <v>0</v>
      </c>
      <c r="BA224" s="914">
        <f>IF(Painel!$J$9="Nominais",0,SUM(BC224))</f>
        <v>2.668808767629649E-3</v>
      </c>
      <c r="BB224" s="924">
        <f t="shared" si="142"/>
        <v>1.8276484255543755</v>
      </c>
      <c r="BC224" s="934">
        <f t="shared" si="143"/>
        <v>2.668808767629649E-3</v>
      </c>
      <c r="BD224" s="922"/>
      <c r="BE224" s="914">
        <f>IF(OR(Painel!$J$9="nominais",Painel!$J$9="Moeda Dura"),SUM(BF224),(1+BF224)/(1+SUMIF($CL$3:$DJ$3,"ipca",$CL224:$DJ224))-1)</f>
        <v>6.2809123212115292E-3</v>
      </c>
      <c r="BF224" s="934">
        <f t="shared" si="144"/>
        <v>8.966483642712797E-3</v>
      </c>
      <c r="BG224" s="934">
        <f t="shared" si="145"/>
        <v>0</v>
      </c>
      <c r="BH224" s="914">
        <f>IF(OR(Painel!$J$9="nominais",Painel!$J$9="Moeda Dura"),SUM(BI224),(1+BI224)/(1+SUMIF($CL$3:$DJ$3,"ipca",$CL224:$DJ224))-1)</f>
        <v>6.2809123212115292E-3</v>
      </c>
      <c r="BI224" s="921">
        <f t="shared" si="146"/>
        <v>8.966483642712797E-3</v>
      </c>
      <c r="BJ224" s="934">
        <f t="shared" si="147"/>
        <v>0</v>
      </c>
      <c r="BK224" s="923">
        <f>IF(OR(Painel!$J$9="nominais",Painel!$J$9="Moeda Dura"),SUM(BL224),(1+BL224)/(1+SUMIF($CL$3:$DJ$3,"ipca",$CL224:$DJ224))-1)</f>
        <v>6.2809123212115292E-3</v>
      </c>
      <c r="BL224" s="921">
        <f t="shared" si="148"/>
        <v>8.966483642712797E-3</v>
      </c>
      <c r="BM224" s="934">
        <f t="shared" si="149"/>
        <v>0</v>
      </c>
      <c r="BN224" s="923">
        <f>IF(OR(Painel!$J$9="nominais",Painel!$J$9="Moeda Dura"),SUM(BO224),(1+BO224)/(1+SUMIF($CL$3:$DJ$3,"ipca",$CL224:$DJ224))-1)</f>
        <v>5.5402695021218307E-3</v>
      </c>
      <c r="BO224" s="921">
        <f t="shared" si="150"/>
        <v>8.2238641895737707E-3</v>
      </c>
      <c r="BP224" s="934">
        <f t="shared" si="151"/>
        <v>0</v>
      </c>
      <c r="BQ224" s="914">
        <f>IF(OR(Painel!$J$9="nominais",Painel!$J$9="Moeda Dura"),SUM(BR224),(1+BR224)/(1+SUMIF($CL$3:$DJ$3,"ipca",$CL224:$DJ224))-1)</f>
        <v>5.5402695021218307E-3</v>
      </c>
      <c r="BR224" s="934">
        <f t="shared" si="152"/>
        <v>8.2238641895737707E-3</v>
      </c>
      <c r="BS224" s="934">
        <f t="shared" si="153"/>
        <v>0</v>
      </c>
      <c r="BT224" s="914">
        <f>IF(OR(Painel!$J$9="nominais",Painel!$J$9="Moeda Dura"),SUM(BU224),(1+BU224)/(1+SUMIF($CL$3:$DJ$3,"ipca",$CL224:$DJ224))-1)</f>
        <v>5.5402695021218307E-3</v>
      </c>
      <c r="BU224" s="934">
        <f t="shared" si="154"/>
        <v>8.2238641895737707E-3</v>
      </c>
      <c r="BV224" s="934">
        <f t="shared" si="155"/>
        <v>0</v>
      </c>
      <c r="BW224" s="914">
        <f>IF(OR(Painel!$J$9="nominais",Painel!$J$9="Moeda Dura"),SUM(BX224),(1+BX224)/(1+SUMIF($CL$3:$DJ$3,"ipca",$CL224:$DJ224))-1)</f>
        <v>-2.6617051854938012E-3</v>
      </c>
      <c r="BX224" s="934">
        <f t="shared" si="156"/>
        <v>0</v>
      </c>
      <c r="BY224" s="934">
        <f t="shared" si="157"/>
        <v>0</v>
      </c>
      <c r="BZ224" s="914">
        <f>IF(OR(Painel!$J$9="nominais",Painel!$J$9="Moeda Dura"),SUM(CA224),(1+CA224)/(1+SUMIF($CL$3:$DJ$3,"ipca",$CL224:$DJ224))-1)</f>
        <v>-2.6617051854938012E-3</v>
      </c>
      <c r="CA224" s="934">
        <f t="shared" si="158"/>
        <v>0</v>
      </c>
      <c r="CB224" s="934">
        <f t="shared" si="159"/>
        <v>0</v>
      </c>
      <c r="CC224" s="914">
        <f>IF(OR(Painel!$J$9="nominais",Painel!$J$9="Moeda Dura"),SUM(CD224),(1+CD224)/(1+SUMIF($CL$3:$DJ$3,"ipca",$CL224:$DJ224))-1)</f>
        <v>-2.6617051854938012E-3</v>
      </c>
      <c r="CD224" s="934">
        <f t="shared" si="160"/>
        <v>0</v>
      </c>
      <c r="CE224" s="934">
        <f t="shared" si="161"/>
        <v>0</v>
      </c>
      <c r="CF224" s="914">
        <f>IF(OR(Painel!$J$9="nominais",Painel!$J$9="Moeda Dura"),SUM(CG224),(1+CG224)/(1+SUMIF($CL$3:$DJ$3,"ipca",$CL224:$DJ224))-1)</f>
        <v>-2.6617051854938012E-3</v>
      </c>
      <c r="CG224" s="934">
        <f t="shared" si="162"/>
        <v>0</v>
      </c>
      <c r="CH224" s="934">
        <f t="shared" si="163"/>
        <v>0</v>
      </c>
      <c r="CI224" s="914">
        <f>IF(OR(Painel!$J$9="nominais",Painel!$J$9="Moeda Dura"),SUM(CJ224),(1+CJ224)/(1+SUMIF($CL$3:$DJ$3,"ipca",$CL224:$DJ224))-1)</f>
        <v>-2.6617051854938012E-3</v>
      </c>
      <c r="CJ224" s="934">
        <f t="shared" si="164"/>
        <v>0</v>
      </c>
      <c r="CL224" s="914">
        <f>CHOOSE(Controle!$F$153,CN224,CO224,CP224,#REF!,#REF!)</f>
        <v>5.2616942768477504E-3</v>
      </c>
      <c r="CM224" s="924">
        <f t="shared" si="133"/>
        <v>3.1099546762498584</v>
      </c>
      <c r="CN224" s="915">
        <f t="shared" si="171"/>
        <v>5.2616942768477504E-3</v>
      </c>
      <c r="CO224" s="915"/>
      <c r="CP224" s="926"/>
      <c r="CQ224" s="914">
        <f>CHOOSE(Controle!$F$153,CS224,CT224,CU224,#REF!,#REF!)</f>
        <v>5.2616942768477504E-3</v>
      </c>
      <c r="CR224" s="924">
        <f t="shared" si="134"/>
        <v>3.1099546762498584</v>
      </c>
      <c r="CS224" s="915">
        <f t="shared" si="172"/>
        <v>5.2616942768477504E-3</v>
      </c>
      <c r="CT224" s="915"/>
      <c r="CU224" s="915"/>
      <c r="CV224" s="914">
        <f>CHOOSE(Controle!$F$153,CX224,CY224,CZ224,#REF!,#REF!)</f>
        <v>4.850765568044979E-3</v>
      </c>
      <c r="CW224" s="924">
        <f t="shared" si="167"/>
        <v>2.9354695972095399</v>
      </c>
      <c r="CX224" s="915">
        <f t="shared" si="168"/>
        <v>4.850765568044979E-3</v>
      </c>
      <c r="CY224" s="925"/>
      <c r="CZ224" s="926"/>
      <c r="DA224" s="914">
        <f>CHOOSE(Controle!$F$153,DC224,DD224,DE224,#REF!,#REF!)</f>
        <v>2.668808767629649E-3</v>
      </c>
      <c r="DB224" s="924">
        <f t="shared" si="135"/>
        <v>1.8276484255543755</v>
      </c>
      <c r="DC224" s="915">
        <f t="shared" ref="DC224:DC287" si="173">(1+3.25%) ^(1/12)-1</f>
        <v>2.668808767629649E-3</v>
      </c>
      <c r="DD224" s="915"/>
      <c r="DE224" s="926"/>
      <c r="DF224" s="914">
        <f>CHOOSE(Controle!$F$153,DH224,DI224,DJ224,#REF!,#REF!)</f>
        <v>2.8708987190766422E-3</v>
      </c>
      <c r="DG224" s="924">
        <f t="shared" si="136"/>
        <v>2.1212352526432063</v>
      </c>
      <c r="DH224" s="915">
        <f t="shared" si="137"/>
        <v>2.8708987190766422E-3</v>
      </c>
      <c r="DI224" s="925"/>
      <c r="DJ224" s="926"/>
      <c r="DM224" s="937">
        <v>48133</v>
      </c>
      <c r="DN224" s="938" t="s">
        <v>682</v>
      </c>
      <c r="DO224" s="938" t="s">
        <v>684</v>
      </c>
    </row>
    <row r="225" spans="2:119">
      <c r="B225" s="928">
        <f t="shared" si="169"/>
        <v>2040</v>
      </c>
      <c r="C225" s="860">
        <f t="shared" si="165"/>
        <v>51196</v>
      </c>
      <c r="D225" s="917">
        <f>(C225&gt;=Controle!inicio)*(C225&lt;=Painel!$D$11)*ROUNDUP(E225/12,0)</f>
        <v>19</v>
      </c>
      <c r="E225" s="917">
        <f>(E224+(C225&gt;=Controle!inicio)*1)*(C225&lt;=Painel!$D$11)</f>
        <v>219</v>
      </c>
      <c r="F225" s="929">
        <f t="shared" si="170"/>
        <v>31</v>
      </c>
      <c r="G225" s="929">
        <f t="shared" si="138"/>
        <v>21</v>
      </c>
      <c r="I225" s="919">
        <f>IF(Painel!$J$9="nominais",PRODUCT(J$7:J225)*J$4+PRODUCT(K$7:K225)*K$4+PRODUCT(L$7:L225)*L$4,1)</f>
        <v>1</v>
      </c>
      <c r="J225" s="933">
        <f>IF($C225&lt;Controle!$G$156,1,1+SUMIF($CL$3:$DJ$3,J$3,$CL225:$DJ225))</f>
        <v>1.0026688087676296</v>
      </c>
      <c r="K225" s="920">
        <f>IF($C225&lt;Controle!$G$156,1,1+SUMIF($CL$3:$DJ$3,K$3,$CL225:$DJ225))</f>
        <v>1</v>
      </c>
      <c r="L225" s="920">
        <f>IF($C225&lt;Controle!$G$156,1,1+SUMIF($CL$3:$DJ$3,L$3,$CL225:$DJ225))</f>
        <v>1</v>
      </c>
      <c r="M225" s="919">
        <f>IF(Painel!$J$9="nominais",PRODUCT(N$7:N225)*N$4+PRODUCT(O$7:O225)*O$4+PRODUCT(P$7:P225)*P$4,1)</f>
        <v>1</v>
      </c>
      <c r="N225" s="933">
        <f>IF($C225&lt;Controle!$G$158,1,1+SUMIF($CL$3:$DJ$3,N$3,$CL225:$DJ225))</f>
        <v>1.0026688087676296</v>
      </c>
      <c r="O225" s="920">
        <f>IF($C225&lt;Controle!$G$158,1,1+SUMIF($CL$3:$DJ$3,O$3,$CL225:$DJ225))</f>
        <v>1</v>
      </c>
      <c r="P225" s="920">
        <f>IF($C225&lt;Controle!$G$158,1,1+SUMIF($CL$3:$DJ$3,P$3,$CL225:$DJ225))</f>
        <v>1</v>
      </c>
      <c r="Q225" s="919">
        <f>IF(Painel!$J$9="nominais",PRODUCT(R$7:R225)*R$4+PRODUCT(S$7:S225)*S$4+PRODUCT(T$7:T225)*T$4,0)</f>
        <v>0</v>
      </c>
      <c r="R225" s="920">
        <f>IF($C225&lt;Controle!$G$160,1,1+SUMIF($CL$3:$DJ$3,R$3,$CL225:$DJ225))</f>
        <v>1.0026688087676296</v>
      </c>
      <c r="S225" s="920">
        <f>IF($C225&lt;Controle!$G$160,1,1+SUMIF($CL$3:$DJ$3,S$3,$CL225:$DJ225))</f>
        <v>1</v>
      </c>
      <c r="T225" s="920">
        <f>IF($C225&lt;Controle!$G$160,1,1+SUMIF($CL$3:$DJ$3,T$3,$CL225:$DJ225))</f>
        <v>1</v>
      </c>
      <c r="U225" s="919">
        <f>IF(Painel!$J$9="nominais",PRODUCT(V$7:V225)*V$4+PRODUCT(W$7:W225)*W$4+PRODUCT(X$7:X225)*X$4,1)</f>
        <v>1</v>
      </c>
      <c r="V225" s="933">
        <f>IF($C225&lt;Controle!$G$162,1,1+SUMIF($CL$3:$DJ$3,V$3,$CL225:$DJ225))</f>
        <v>1.0026688087676296</v>
      </c>
      <c r="W225" s="920">
        <f>IF($C225&lt;Controle!$G$162,1,1+SUMIF($CL$3:$DJ$3,W$3,$CL225:$DJ225))</f>
        <v>1</v>
      </c>
      <c r="X225" s="920">
        <f>IF($C225&lt;Controle!$G$162,1,1+SUMIF($CL$3:$DJ$3,X$3,$CL225:$DJ225))</f>
        <v>1</v>
      </c>
      <c r="Y225" s="919">
        <f>IF(Painel!$J$9="nominais",PRODUCT(Z$7:Z225)*Z$4+PRODUCT(AA$7:AA225)*AA$4+PRODUCT(AB$7:AB225)*AB$4,1)</f>
        <v>1</v>
      </c>
      <c r="Z225" s="933">
        <f>IF($C225&lt;Controle!$G$164,1,1+SUMIF($CL$3:$DJ$3,Z$3,$CL225:$DJ225))</f>
        <v>1.0026688087676296</v>
      </c>
      <c r="AA225" s="920">
        <f>IF($C225&lt;Controle!$G$164,1,1+SUMIF($CL$3:$DJ$3,AA$3,$CL225:$DJ225))</f>
        <v>1</v>
      </c>
      <c r="AB225" s="920">
        <f>IF($C225&lt;Controle!$G$164,1,1+SUMIF($CL$3:$DJ$3,AB$3,$CL225:$DJ225))</f>
        <v>1</v>
      </c>
      <c r="AC225" s="919">
        <f>IF(Painel!$J$9="nominais",PRODUCT(AD$7:AD225)*AD$4+PRODUCT(AE$7:AE225)*AE$4+PRODUCT(AF$7:AF225)*AF$4,1)</f>
        <v>1</v>
      </c>
      <c r="AD225" s="933">
        <f>IF($C225&lt;Controle!$G$166,1,1+SUMIF($CL$3:$DJ$3,AD$3,$CL225:$DJ225))</f>
        <v>1.0026688087676296</v>
      </c>
      <c r="AE225" s="920">
        <f>IF($C225&lt;Controle!$G$166,1,1+SUMIF($CL$3:$DJ$3,AE$3,$CL225:$DJ225))</f>
        <v>1</v>
      </c>
      <c r="AF225" s="920">
        <f>IF($C225&lt;Controle!$G$166,1,1+SUMIF($CL$3:$DJ$3,AF$3,$CL225:$DJ225))</f>
        <v>1</v>
      </c>
      <c r="AG225" s="919">
        <f>IF(Painel!$J$9="nominais",PRODUCT(AH$7:AH225)*AH$4+PRODUCT(AI$7:AI225)*AI$4+PRODUCT(AJ$7:AJ225)*AJ$4,1)</f>
        <v>1</v>
      </c>
      <c r="AH225" s="933">
        <f>IF($C225&lt;Controle!$G$168,1,1+SUMIF($CL$3:$DJ$3,AH$3,$CL225:$DJ225))</f>
        <v>1.0026688087676296</v>
      </c>
      <c r="AI225" s="920">
        <f>IF($C225&lt;Controle!$G$168,1,1+SUMIF($CL$3:$DJ$3,AI$3,$CL225:$DJ225))</f>
        <v>1</v>
      </c>
      <c r="AJ225" s="920">
        <f>IF($C225&lt;Controle!$G$168,1,1+SUMIF($CL$3:$DJ$3,AJ$3,$CL225:$DJ225))</f>
        <v>1</v>
      </c>
      <c r="AK225" s="919">
        <f>IF(Painel!$J$9="nominais",PRODUCT(AL$7:AL225)*AL$4+PRODUCT(AM$7:AM225)*AM$4+PRODUCT(AN$7:AN225)*AN$4,1)</f>
        <v>1</v>
      </c>
      <c r="AL225" s="933">
        <f>IF($C225&lt;Controle!$G$170,1,1+SUMIF($CL$3:$DJ$3,AL$3,$CL225:$DJ225))</f>
        <v>1.0026688087676296</v>
      </c>
      <c r="AM225" s="920">
        <f>IF($C225&lt;Controle!$G$170,1,1+SUMIF($CL$3:$DJ$3,AM$3,$CL225:$DJ225))</f>
        <v>1</v>
      </c>
      <c r="AN225" s="920">
        <f>IF($C225&lt;Controle!$G$170,1,1+SUMIF($CL$3:$DJ$3,AN$3,$CL225:$DJ225))</f>
        <v>1</v>
      </c>
      <c r="AO225" s="919">
        <f>IF(Painel!$J$9="nominais",PRODUCT(AP$7:AP225)*AP$4+PRODUCT(AQ$7:AQ225)*AQ$4+PRODUCT(AR$7:AR225)*AR$4,1)</f>
        <v>1</v>
      </c>
      <c r="AP225" s="933">
        <f>IF($C225&lt;Controle!$G$172,1,1+SUMIF($CL$3:$DJ$3,AP$3,$CL225:$DJ225))</f>
        <v>1.0026688087676296</v>
      </c>
      <c r="AQ225" s="920">
        <f>IF($C225&lt;Controle!$G$172,1,1+SUMIF($CL$3:$DJ$3,AQ$3,$CL225:$DJ225))</f>
        <v>1</v>
      </c>
      <c r="AR225" s="920">
        <f>IF($C225&lt;Controle!$G$172,1,1+SUMIF($CL$3:$DJ$3,AR$3,$CL225:$DJ225))</f>
        <v>1</v>
      </c>
      <c r="AT225" s="914">
        <f>IF(Painel!$J$9="nominais",SUM(AV225),0)</f>
        <v>0</v>
      </c>
      <c r="AU225" s="924">
        <f t="shared" si="166"/>
        <v>1</v>
      </c>
      <c r="AV225" s="934">
        <f t="shared" si="139"/>
        <v>2.668808767629649E-3</v>
      </c>
      <c r="AW225" s="914">
        <f>IF(OR(Painel!$J$9="nominais",Painel!$J$9="Moeda Dura"),SUM(AX225),(1+AX225)/(1+SUMIF($CL$3:$DJ$3,"ipca",$CL225:$DJ225))-1)</f>
        <v>2.5859840124127231E-3</v>
      </c>
      <c r="AX225" s="934">
        <f t="shared" si="140"/>
        <v>5.2616942768477504E-3</v>
      </c>
      <c r="AY225" s="914">
        <f>IF(Painel!$J$9="nominais",SUM(AZ225),(1+AZ225)/(1+SUMIF($CL$3:$DJ$3,"ipca",$CL225:$DJ225))-1)</f>
        <v>-2.6617051854938012E-3</v>
      </c>
      <c r="AZ225" s="934">
        <f t="shared" si="141"/>
        <v>0</v>
      </c>
      <c r="BA225" s="914">
        <f>IF(Painel!$J$9="Nominais",0,SUM(BC225))</f>
        <v>2.668808767629649E-3</v>
      </c>
      <c r="BB225" s="924">
        <f t="shared" si="142"/>
        <v>1.8325260696966394</v>
      </c>
      <c r="BC225" s="934">
        <f t="shared" si="143"/>
        <v>2.668808767629649E-3</v>
      </c>
      <c r="BD225" s="922"/>
      <c r="BE225" s="914">
        <f>IF(OR(Painel!$J$9="nominais",Painel!$J$9="Moeda Dura"),SUM(BF225),(1+BF225)/(1+SUMIF($CL$3:$DJ$3,"ipca",$CL225:$DJ225))-1)</f>
        <v>6.6706434150303195E-3</v>
      </c>
      <c r="BF225" s="934">
        <f t="shared" si="144"/>
        <v>9.35725485429173E-3</v>
      </c>
      <c r="BG225" s="934">
        <f t="shared" si="145"/>
        <v>0</v>
      </c>
      <c r="BH225" s="914">
        <f>IF(OR(Painel!$J$9="nominais",Painel!$J$9="Moeda Dura"),SUM(BI225),(1+BI225)/(1+SUMIF($CL$3:$DJ$3,"ipca",$CL225:$DJ225))-1)</f>
        <v>6.6706434150303195E-3</v>
      </c>
      <c r="BI225" s="921">
        <f t="shared" si="146"/>
        <v>9.35725485429173E-3</v>
      </c>
      <c r="BJ225" s="934">
        <f t="shared" si="147"/>
        <v>0</v>
      </c>
      <c r="BK225" s="923">
        <f>IF(OR(Painel!$J$9="nominais",Painel!$J$9="Moeda Dura"),SUM(BL225),(1+BL225)/(1+SUMIF($CL$3:$DJ$3,"ipca",$CL225:$DJ225))-1)</f>
        <v>6.6706434150303195E-3</v>
      </c>
      <c r="BL225" s="921">
        <f t="shared" si="148"/>
        <v>9.35725485429173E-3</v>
      </c>
      <c r="BM225" s="934">
        <f t="shared" si="149"/>
        <v>0</v>
      </c>
      <c r="BN225" s="923">
        <f>IF(OR(Painel!$J$9="nominais",Painel!$J$9="Moeda Dura"),SUM(BO225),(1+BO225)/(1+SUMIF($CL$3:$DJ$3,"ipca",$CL225:$DJ225))-1)</f>
        <v>5.8950437031224379E-3</v>
      </c>
      <c r="BO225" s="921">
        <f t="shared" si="150"/>
        <v>8.579585215072516E-3</v>
      </c>
      <c r="BP225" s="934">
        <f t="shared" si="151"/>
        <v>0</v>
      </c>
      <c r="BQ225" s="914">
        <f>IF(OR(Painel!$J$9="nominais",Painel!$J$9="Moeda Dura"),SUM(BR225),(1+BR225)/(1+SUMIF($CL$3:$DJ$3,"ipca",$CL225:$DJ225))-1)</f>
        <v>5.8950437031224379E-3</v>
      </c>
      <c r="BR225" s="934">
        <f t="shared" si="152"/>
        <v>8.579585215072516E-3</v>
      </c>
      <c r="BS225" s="934">
        <f t="shared" si="153"/>
        <v>0</v>
      </c>
      <c r="BT225" s="914">
        <f>IF(OR(Painel!$J$9="nominais",Painel!$J$9="Moeda Dura"),SUM(BU225),(1+BU225)/(1+SUMIF($CL$3:$DJ$3,"ipca",$CL225:$DJ225))-1)</f>
        <v>5.8950437031224379E-3</v>
      </c>
      <c r="BU225" s="934">
        <f t="shared" si="154"/>
        <v>8.579585215072516E-3</v>
      </c>
      <c r="BV225" s="934">
        <f t="shared" si="155"/>
        <v>0</v>
      </c>
      <c r="BW225" s="914">
        <f>IF(OR(Painel!$J$9="nominais",Painel!$J$9="Moeda Dura"),SUM(BX225),(1+BX225)/(1+SUMIF($CL$3:$DJ$3,"ipca",$CL225:$DJ225))-1)</f>
        <v>-2.6617051854938012E-3</v>
      </c>
      <c r="BX225" s="934">
        <f t="shared" si="156"/>
        <v>0</v>
      </c>
      <c r="BY225" s="934">
        <f t="shared" si="157"/>
        <v>0</v>
      </c>
      <c r="BZ225" s="914">
        <f>IF(OR(Painel!$J$9="nominais",Painel!$J$9="Moeda Dura"),SUM(CA225),(1+CA225)/(1+SUMIF($CL$3:$DJ$3,"ipca",$CL225:$DJ225))-1)</f>
        <v>-2.6617051854938012E-3</v>
      </c>
      <c r="CA225" s="934">
        <f t="shared" si="158"/>
        <v>0</v>
      </c>
      <c r="CB225" s="934">
        <f t="shared" si="159"/>
        <v>0</v>
      </c>
      <c r="CC225" s="914">
        <f>IF(OR(Painel!$J$9="nominais",Painel!$J$9="Moeda Dura"),SUM(CD225),(1+CD225)/(1+SUMIF($CL$3:$DJ$3,"ipca",$CL225:$DJ225))-1)</f>
        <v>-2.6617051854938012E-3</v>
      </c>
      <c r="CD225" s="934">
        <f t="shared" si="160"/>
        <v>0</v>
      </c>
      <c r="CE225" s="934">
        <f t="shared" si="161"/>
        <v>0</v>
      </c>
      <c r="CF225" s="914">
        <f>IF(OR(Painel!$J$9="nominais",Painel!$J$9="Moeda Dura"),SUM(CG225),(1+CG225)/(1+SUMIF($CL$3:$DJ$3,"ipca",$CL225:$DJ225))-1)</f>
        <v>-2.6617051854938012E-3</v>
      </c>
      <c r="CG225" s="934">
        <f t="shared" si="162"/>
        <v>0</v>
      </c>
      <c r="CH225" s="934">
        <f t="shared" si="163"/>
        <v>0</v>
      </c>
      <c r="CI225" s="914">
        <f>IF(OR(Painel!$J$9="nominais",Painel!$J$9="Moeda Dura"),SUM(CJ225),(1+CJ225)/(1+SUMIF($CL$3:$DJ$3,"ipca",$CL225:$DJ225))-1)</f>
        <v>-2.6617051854938012E-3</v>
      </c>
      <c r="CJ225" s="934">
        <f t="shared" si="164"/>
        <v>0</v>
      </c>
      <c r="CL225" s="914">
        <f>CHOOSE(Controle!$F$153,CN225,CO225,CP225,#REF!,#REF!)</f>
        <v>5.2616942768477504E-3</v>
      </c>
      <c r="CM225" s="924">
        <f t="shared" si="133"/>
        <v>3.1263183069711382</v>
      </c>
      <c r="CN225" s="915">
        <f t="shared" si="171"/>
        <v>5.2616942768477504E-3</v>
      </c>
      <c r="CO225" s="915"/>
      <c r="CP225" s="926"/>
      <c r="CQ225" s="914">
        <f>CHOOSE(Controle!$F$153,CS225,CT225,CU225,#REF!,#REF!)</f>
        <v>5.2616942768477504E-3</v>
      </c>
      <c r="CR225" s="924">
        <f t="shared" si="134"/>
        <v>3.1263183069711382</v>
      </c>
      <c r="CS225" s="915">
        <f t="shared" si="172"/>
        <v>5.2616942768477504E-3</v>
      </c>
      <c r="CT225" s="915"/>
      <c r="CU225" s="915"/>
      <c r="CV225" s="914">
        <f>CHOOSE(Controle!$F$153,CX225,CY225,CZ225,#REF!,#REF!)</f>
        <v>4.850765568044979E-3</v>
      </c>
      <c r="CW225" s="924">
        <f t="shared" si="167"/>
        <v>2.9497088720577267</v>
      </c>
      <c r="CX225" s="915">
        <f t="shared" si="168"/>
        <v>4.850765568044979E-3</v>
      </c>
      <c r="CY225" s="925"/>
      <c r="CZ225" s="926"/>
      <c r="DA225" s="914">
        <f>CHOOSE(Controle!$F$153,DC225,DD225,DE225,#REF!,#REF!)</f>
        <v>2.668808767629649E-3</v>
      </c>
      <c r="DB225" s="924">
        <f t="shared" si="135"/>
        <v>1.8325260696966394</v>
      </c>
      <c r="DC225" s="915">
        <f t="shared" si="173"/>
        <v>2.668808767629649E-3</v>
      </c>
      <c r="DD225" s="915"/>
      <c r="DE225" s="926"/>
      <c r="DF225" s="914">
        <f>CHOOSE(Controle!$F$153,DH225,DI225,DJ225,#REF!,#REF!)</f>
        <v>2.8708987190766422E-3</v>
      </c>
      <c r="DG225" s="924">
        <f t="shared" si="136"/>
        <v>2.12732510421288</v>
      </c>
      <c r="DH225" s="915">
        <f t="shared" si="137"/>
        <v>2.8708987190766422E-3</v>
      </c>
      <c r="DI225" s="925"/>
      <c r="DJ225" s="926"/>
      <c r="DM225" s="937">
        <v>48154</v>
      </c>
      <c r="DN225" s="938" t="s">
        <v>682</v>
      </c>
      <c r="DO225" s="938" t="s">
        <v>685</v>
      </c>
    </row>
    <row r="226" spans="2:119">
      <c r="B226" s="928">
        <f t="shared" si="169"/>
        <v>2040</v>
      </c>
      <c r="C226" s="860">
        <f t="shared" si="165"/>
        <v>51227</v>
      </c>
      <c r="D226" s="917">
        <f>(C226&gt;=Controle!inicio)*(C226&lt;=Painel!$D$11)*ROUNDUP(E226/12,0)</f>
        <v>19</v>
      </c>
      <c r="E226" s="917">
        <f>(E225+(C226&gt;=Controle!inicio)*1)*(C226&lt;=Painel!$D$11)</f>
        <v>220</v>
      </c>
      <c r="F226" s="929">
        <f t="shared" si="170"/>
        <v>30</v>
      </c>
      <c r="G226" s="929">
        <f t="shared" si="138"/>
        <v>21</v>
      </c>
      <c r="I226" s="919">
        <f>IF(Painel!$J$9="nominais",PRODUCT(J$7:J226)*J$4+PRODUCT(K$7:K226)*K$4+PRODUCT(L$7:L226)*L$4,1)</f>
        <v>1</v>
      </c>
      <c r="J226" s="933">
        <f>IF($C226&lt;Controle!$G$156,1,1+SUMIF($CL$3:$DJ$3,J$3,$CL226:$DJ226))</f>
        <v>1.0026688087676296</v>
      </c>
      <c r="K226" s="920">
        <f>IF($C226&lt;Controle!$G$156,1,1+SUMIF($CL$3:$DJ$3,K$3,$CL226:$DJ226))</f>
        <v>1</v>
      </c>
      <c r="L226" s="920">
        <f>IF($C226&lt;Controle!$G$156,1,1+SUMIF($CL$3:$DJ$3,L$3,$CL226:$DJ226))</f>
        <v>1</v>
      </c>
      <c r="M226" s="919">
        <f>IF(Painel!$J$9="nominais",PRODUCT(N$7:N226)*N$4+PRODUCT(O$7:O226)*O$4+PRODUCT(P$7:P226)*P$4,1)</f>
        <v>1</v>
      </c>
      <c r="N226" s="933">
        <f>IF($C226&lt;Controle!$G$158,1,1+SUMIF($CL$3:$DJ$3,N$3,$CL226:$DJ226))</f>
        <v>1.0026688087676296</v>
      </c>
      <c r="O226" s="920">
        <f>IF($C226&lt;Controle!$G$158,1,1+SUMIF($CL$3:$DJ$3,O$3,$CL226:$DJ226))</f>
        <v>1</v>
      </c>
      <c r="P226" s="920">
        <f>IF($C226&lt;Controle!$G$158,1,1+SUMIF($CL$3:$DJ$3,P$3,$CL226:$DJ226))</f>
        <v>1</v>
      </c>
      <c r="Q226" s="919">
        <f>IF(Painel!$J$9="nominais",PRODUCT(R$7:R226)*R$4+PRODUCT(S$7:S226)*S$4+PRODUCT(T$7:T226)*T$4,0)</f>
        <v>0</v>
      </c>
      <c r="R226" s="920">
        <f>IF($C226&lt;Controle!$G$160,1,1+SUMIF($CL$3:$DJ$3,R$3,$CL226:$DJ226))</f>
        <v>1.0026688087676296</v>
      </c>
      <c r="S226" s="920">
        <f>IF($C226&lt;Controle!$G$160,1,1+SUMIF($CL$3:$DJ$3,S$3,$CL226:$DJ226))</f>
        <v>1</v>
      </c>
      <c r="T226" s="920">
        <f>IF($C226&lt;Controle!$G$160,1,1+SUMIF($CL$3:$DJ$3,T$3,$CL226:$DJ226))</f>
        <v>1</v>
      </c>
      <c r="U226" s="919">
        <f>IF(Painel!$J$9="nominais",PRODUCT(V$7:V226)*V$4+PRODUCT(W$7:W226)*W$4+PRODUCT(X$7:X226)*X$4,1)</f>
        <v>1</v>
      </c>
      <c r="V226" s="933">
        <f>IF($C226&lt;Controle!$G$162,1,1+SUMIF($CL$3:$DJ$3,V$3,$CL226:$DJ226))</f>
        <v>1.0026688087676296</v>
      </c>
      <c r="W226" s="920">
        <f>IF($C226&lt;Controle!$G$162,1,1+SUMIF($CL$3:$DJ$3,W$3,$CL226:$DJ226))</f>
        <v>1</v>
      </c>
      <c r="X226" s="920">
        <f>IF($C226&lt;Controle!$G$162,1,1+SUMIF($CL$3:$DJ$3,X$3,$CL226:$DJ226))</f>
        <v>1</v>
      </c>
      <c r="Y226" s="919">
        <f>IF(Painel!$J$9="nominais",PRODUCT(Z$7:Z226)*Z$4+PRODUCT(AA$7:AA226)*AA$4+PRODUCT(AB$7:AB226)*AB$4,1)</f>
        <v>1</v>
      </c>
      <c r="Z226" s="933">
        <f>IF($C226&lt;Controle!$G$164,1,1+SUMIF($CL$3:$DJ$3,Z$3,$CL226:$DJ226))</f>
        <v>1.0026688087676296</v>
      </c>
      <c r="AA226" s="920">
        <f>IF($C226&lt;Controle!$G$164,1,1+SUMIF($CL$3:$DJ$3,AA$3,$CL226:$DJ226))</f>
        <v>1</v>
      </c>
      <c r="AB226" s="920">
        <f>IF($C226&lt;Controle!$G$164,1,1+SUMIF($CL$3:$DJ$3,AB$3,$CL226:$DJ226))</f>
        <v>1</v>
      </c>
      <c r="AC226" s="919">
        <f>IF(Painel!$J$9="nominais",PRODUCT(AD$7:AD226)*AD$4+PRODUCT(AE$7:AE226)*AE$4+PRODUCT(AF$7:AF226)*AF$4,1)</f>
        <v>1</v>
      </c>
      <c r="AD226" s="933">
        <f>IF($C226&lt;Controle!$G$166,1,1+SUMIF($CL$3:$DJ$3,AD$3,$CL226:$DJ226))</f>
        <v>1.0026688087676296</v>
      </c>
      <c r="AE226" s="920">
        <f>IF($C226&lt;Controle!$G$166,1,1+SUMIF($CL$3:$DJ$3,AE$3,$CL226:$DJ226))</f>
        <v>1</v>
      </c>
      <c r="AF226" s="920">
        <f>IF($C226&lt;Controle!$G$166,1,1+SUMIF($CL$3:$DJ$3,AF$3,$CL226:$DJ226))</f>
        <v>1</v>
      </c>
      <c r="AG226" s="919">
        <f>IF(Painel!$J$9="nominais",PRODUCT(AH$7:AH226)*AH$4+PRODUCT(AI$7:AI226)*AI$4+PRODUCT(AJ$7:AJ226)*AJ$4,1)</f>
        <v>1</v>
      </c>
      <c r="AH226" s="933">
        <f>IF($C226&lt;Controle!$G$168,1,1+SUMIF($CL$3:$DJ$3,AH$3,$CL226:$DJ226))</f>
        <v>1.0026688087676296</v>
      </c>
      <c r="AI226" s="920">
        <f>IF($C226&lt;Controle!$G$168,1,1+SUMIF($CL$3:$DJ$3,AI$3,$CL226:$DJ226))</f>
        <v>1</v>
      </c>
      <c r="AJ226" s="920">
        <f>IF($C226&lt;Controle!$G$168,1,1+SUMIF($CL$3:$DJ$3,AJ$3,$CL226:$DJ226))</f>
        <v>1</v>
      </c>
      <c r="AK226" s="919">
        <f>IF(Painel!$J$9="nominais",PRODUCT(AL$7:AL226)*AL$4+PRODUCT(AM$7:AM226)*AM$4+PRODUCT(AN$7:AN226)*AN$4,1)</f>
        <v>1</v>
      </c>
      <c r="AL226" s="933">
        <f>IF($C226&lt;Controle!$G$170,1,1+SUMIF($CL$3:$DJ$3,AL$3,$CL226:$DJ226))</f>
        <v>1.0026688087676296</v>
      </c>
      <c r="AM226" s="920">
        <f>IF($C226&lt;Controle!$G$170,1,1+SUMIF($CL$3:$DJ$3,AM$3,$CL226:$DJ226))</f>
        <v>1</v>
      </c>
      <c r="AN226" s="920">
        <f>IF($C226&lt;Controle!$G$170,1,1+SUMIF($CL$3:$DJ$3,AN$3,$CL226:$DJ226))</f>
        <v>1</v>
      </c>
      <c r="AO226" s="919">
        <f>IF(Painel!$J$9="nominais",PRODUCT(AP$7:AP226)*AP$4+PRODUCT(AQ$7:AQ226)*AQ$4+PRODUCT(AR$7:AR226)*AR$4,1)</f>
        <v>1</v>
      </c>
      <c r="AP226" s="933">
        <f>IF($C226&lt;Controle!$G$172,1,1+SUMIF($CL$3:$DJ$3,AP$3,$CL226:$DJ226))</f>
        <v>1.0026688087676296</v>
      </c>
      <c r="AQ226" s="920">
        <f>IF($C226&lt;Controle!$G$172,1,1+SUMIF($CL$3:$DJ$3,AQ$3,$CL226:$DJ226))</f>
        <v>1</v>
      </c>
      <c r="AR226" s="920">
        <f>IF($C226&lt;Controle!$G$172,1,1+SUMIF($CL$3:$DJ$3,AR$3,$CL226:$DJ226))</f>
        <v>1</v>
      </c>
      <c r="AT226" s="914">
        <f>IF(Painel!$J$9="nominais",SUM(AV226),0)</f>
        <v>0</v>
      </c>
      <c r="AU226" s="924">
        <f t="shared" si="166"/>
        <v>1</v>
      </c>
      <c r="AV226" s="934">
        <f t="shared" si="139"/>
        <v>2.668808767629649E-3</v>
      </c>
      <c r="AW226" s="914">
        <f>IF(OR(Painel!$J$9="nominais",Painel!$J$9="Moeda Dura"),SUM(AX226),(1+AX226)/(1+SUMIF($CL$3:$DJ$3,"ipca",$CL226:$DJ226))-1)</f>
        <v>2.5859840124127231E-3</v>
      </c>
      <c r="AX226" s="934">
        <f t="shared" si="140"/>
        <v>5.2616942768477504E-3</v>
      </c>
      <c r="AY226" s="914">
        <f>IF(Painel!$J$9="nominais",SUM(AZ226),(1+AZ226)/(1+SUMIF($CL$3:$DJ$3,"ipca",$CL226:$DJ226))-1)</f>
        <v>-2.6617051854938012E-3</v>
      </c>
      <c r="AZ226" s="934">
        <f t="shared" si="141"/>
        <v>0</v>
      </c>
      <c r="BA226" s="914">
        <f>IF(Painel!$J$9="Nominais",0,SUM(BC226))</f>
        <v>2.668808767629649E-3</v>
      </c>
      <c r="BB226" s="924">
        <f t="shared" si="142"/>
        <v>1.8374167313383558</v>
      </c>
      <c r="BC226" s="934">
        <f t="shared" si="143"/>
        <v>2.668808767629649E-3</v>
      </c>
      <c r="BD226" s="922"/>
      <c r="BE226" s="914">
        <f>IF(OR(Painel!$J$9="nominais",Painel!$J$9="Moeda Dura"),SUM(BF226),(1+BF226)/(1+SUMIF($CL$3:$DJ$3,"ipca",$CL226:$DJ226))-1)</f>
        <v>6.6706434150303195E-3</v>
      </c>
      <c r="BF226" s="934">
        <f t="shared" si="144"/>
        <v>9.35725485429173E-3</v>
      </c>
      <c r="BG226" s="934">
        <f t="shared" si="145"/>
        <v>0</v>
      </c>
      <c r="BH226" s="914">
        <f>IF(OR(Painel!$J$9="nominais",Painel!$J$9="Moeda Dura"),SUM(BI226),(1+BI226)/(1+SUMIF($CL$3:$DJ$3,"ipca",$CL226:$DJ226))-1)</f>
        <v>6.6706434150303195E-3</v>
      </c>
      <c r="BI226" s="921">
        <f t="shared" si="146"/>
        <v>9.35725485429173E-3</v>
      </c>
      <c r="BJ226" s="934">
        <f t="shared" si="147"/>
        <v>0</v>
      </c>
      <c r="BK226" s="923">
        <f>IF(OR(Painel!$J$9="nominais",Painel!$J$9="Moeda Dura"),SUM(BL226),(1+BL226)/(1+SUMIF($CL$3:$DJ$3,"ipca",$CL226:$DJ226))-1)</f>
        <v>6.6706434150303195E-3</v>
      </c>
      <c r="BL226" s="921">
        <f t="shared" si="148"/>
        <v>9.35725485429173E-3</v>
      </c>
      <c r="BM226" s="934">
        <f t="shared" si="149"/>
        <v>0</v>
      </c>
      <c r="BN226" s="923">
        <f>IF(OR(Painel!$J$9="nominais",Painel!$J$9="Moeda Dura"),SUM(BO226),(1+BO226)/(1+SUMIF($CL$3:$DJ$3,"ipca",$CL226:$DJ226))-1)</f>
        <v>5.8950437031224379E-3</v>
      </c>
      <c r="BO226" s="921">
        <f t="shared" si="150"/>
        <v>8.579585215072516E-3</v>
      </c>
      <c r="BP226" s="934">
        <f t="shared" si="151"/>
        <v>0</v>
      </c>
      <c r="BQ226" s="914">
        <f>IF(OR(Painel!$J$9="nominais",Painel!$J$9="Moeda Dura"),SUM(BR226),(1+BR226)/(1+SUMIF($CL$3:$DJ$3,"ipca",$CL226:$DJ226))-1)</f>
        <v>5.8950437031224379E-3</v>
      </c>
      <c r="BR226" s="934">
        <f t="shared" si="152"/>
        <v>8.579585215072516E-3</v>
      </c>
      <c r="BS226" s="934">
        <f t="shared" si="153"/>
        <v>0</v>
      </c>
      <c r="BT226" s="914">
        <f>IF(OR(Painel!$J$9="nominais",Painel!$J$9="Moeda Dura"),SUM(BU226),(1+BU226)/(1+SUMIF($CL$3:$DJ$3,"ipca",$CL226:$DJ226))-1)</f>
        <v>5.8950437031224379E-3</v>
      </c>
      <c r="BU226" s="934">
        <f t="shared" si="154"/>
        <v>8.579585215072516E-3</v>
      </c>
      <c r="BV226" s="934">
        <f t="shared" si="155"/>
        <v>0</v>
      </c>
      <c r="BW226" s="914">
        <f>IF(OR(Painel!$J$9="nominais",Painel!$J$9="Moeda Dura"),SUM(BX226),(1+BX226)/(1+SUMIF($CL$3:$DJ$3,"ipca",$CL226:$DJ226))-1)</f>
        <v>-2.6617051854938012E-3</v>
      </c>
      <c r="BX226" s="934">
        <f t="shared" si="156"/>
        <v>0</v>
      </c>
      <c r="BY226" s="934">
        <f t="shared" si="157"/>
        <v>0</v>
      </c>
      <c r="BZ226" s="914">
        <f>IF(OR(Painel!$J$9="nominais",Painel!$J$9="Moeda Dura"),SUM(CA226),(1+CA226)/(1+SUMIF($CL$3:$DJ$3,"ipca",$CL226:$DJ226))-1)</f>
        <v>-2.6617051854938012E-3</v>
      </c>
      <c r="CA226" s="934">
        <f t="shared" si="158"/>
        <v>0</v>
      </c>
      <c r="CB226" s="934">
        <f t="shared" si="159"/>
        <v>0</v>
      </c>
      <c r="CC226" s="914">
        <f>IF(OR(Painel!$J$9="nominais",Painel!$J$9="Moeda Dura"),SUM(CD226),(1+CD226)/(1+SUMIF($CL$3:$DJ$3,"ipca",$CL226:$DJ226))-1)</f>
        <v>-2.6617051854938012E-3</v>
      </c>
      <c r="CD226" s="934">
        <f t="shared" si="160"/>
        <v>0</v>
      </c>
      <c r="CE226" s="934">
        <f t="shared" si="161"/>
        <v>0</v>
      </c>
      <c r="CF226" s="914">
        <f>IF(OR(Painel!$J$9="nominais",Painel!$J$9="Moeda Dura"),SUM(CG226),(1+CG226)/(1+SUMIF($CL$3:$DJ$3,"ipca",$CL226:$DJ226))-1)</f>
        <v>-2.6617051854938012E-3</v>
      </c>
      <c r="CG226" s="934">
        <f t="shared" si="162"/>
        <v>0</v>
      </c>
      <c r="CH226" s="934">
        <f t="shared" si="163"/>
        <v>0</v>
      </c>
      <c r="CI226" s="914">
        <f>IF(OR(Painel!$J$9="nominais",Painel!$J$9="Moeda Dura"),SUM(CJ226),(1+CJ226)/(1+SUMIF($CL$3:$DJ$3,"ipca",$CL226:$DJ226))-1)</f>
        <v>-2.6617051854938012E-3</v>
      </c>
      <c r="CJ226" s="934">
        <f t="shared" si="164"/>
        <v>0</v>
      </c>
      <c r="CL226" s="914">
        <f>CHOOSE(Controle!$F$153,CN226,CO226,CP226,#REF!,#REF!)</f>
        <v>5.2616942768477504E-3</v>
      </c>
      <c r="CM226" s="924">
        <f t="shared" si="133"/>
        <v>3.1427680381145326</v>
      </c>
      <c r="CN226" s="915">
        <f t="shared" si="171"/>
        <v>5.2616942768477504E-3</v>
      </c>
      <c r="CO226" s="915"/>
      <c r="CP226" s="926"/>
      <c r="CQ226" s="914">
        <f>CHOOSE(Controle!$F$153,CS226,CT226,CU226,#REF!,#REF!)</f>
        <v>5.2616942768477504E-3</v>
      </c>
      <c r="CR226" s="924">
        <f t="shared" si="134"/>
        <v>3.1427680381145326</v>
      </c>
      <c r="CS226" s="915">
        <f t="shared" si="172"/>
        <v>5.2616942768477504E-3</v>
      </c>
      <c r="CT226" s="915"/>
      <c r="CU226" s="915"/>
      <c r="CV226" s="914">
        <f>CHOOSE(Controle!$F$153,CX226,CY226,CZ226,#REF!,#REF!)</f>
        <v>4.850765568044979E-3</v>
      </c>
      <c r="CW226" s="924">
        <f t="shared" si="167"/>
        <v>2.9640172182900613</v>
      </c>
      <c r="CX226" s="915">
        <f t="shared" si="168"/>
        <v>4.850765568044979E-3</v>
      </c>
      <c r="CY226" s="925"/>
      <c r="CZ226" s="926"/>
      <c r="DA226" s="914">
        <f>CHOOSE(Controle!$F$153,DC226,DD226,DE226,#REF!,#REF!)</f>
        <v>2.668808767629649E-3</v>
      </c>
      <c r="DB226" s="924">
        <f t="shared" si="135"/>
        <v>1.8374167313383558</v>
      </c>
      <c r="DC226" s="915">
        <f t="shared" si="173"/>
        <v>2.668808767629649E-3</v>
      </c>
      <c r="DD226" s="915"/>
      <c r="DE226" s="926"/>
      <c r="DF226" s="914">
        <f>CHOOSE(Controle!$F$153,DH226,DI226,DJ226,#REF!,#REF!)</f>
        <v>2.8708987190766422E-3</v>
      </c>
      <c r="DG226" s="924">
        <f t="shared" si="136"/>
        <v>2.1334324391296242</v>
      </c>
      <c r="DH226" s="915">
        <f t="shared" si="137"/>
        <v>2.8708987190766422E-3</v>
      </c>
      <c r="DI226" s="925"/>
      <c r="DJ226" s="926"/>
      <c r="DM226" s="937">
        <v>48167</v>
      </c>
      <c r="DN226" s="938" t="s">
        <v>686</v>
      </c>
      <c r="DO226" s="938" t="s">
        <v>687</v>
      </c>
    </row>
    <row r="227" spans="2:119">
      <c r="B227" s="928">
        <f t="shared" si="169"/>
        <v>2040</v>
      </c>
      <c r="C227" s="860">
        <f t="shared" si="165"/>
        <v>51257</v>
      </c>
      <c r="D227" s="917">
        <f>(C227&gt;=Controle!inicio)*(C227&lt;=Painel!$D$11)*ROUNDUP(E227/12,0)</f>
        <v>19</v>
      </c>
      <c r="E227" s="917">
        <f>(E226+(C227&gt;=Controle!inicio)*1)*(C227&lt;=Painel!$D$11)</f>
        <v>221</v>
      </c>
      <c r="F227" s="929">
        <f t="shared" si="170"/>
        <v>31</v>
      </c>
      <c r="G227" s="929">
        <f t="shared" si="138"/>
        <v>21</v>
      </c>
      <c r="I227" s="919">
        <f>IF(Painel!$J$9="nominais",PRODUCT(J$7:J227)*J$4+PRODUCT(K$7:K227)*K$4+PRODUCT(L$7:L227)*L$4,1)</f>
        <v>1</v>
      </c>
      <c r="J227" s="933">
        <f>IF($C227&lt;Controle!$G$156,1,1+SUMIF($CL$3:$DJ$3,J$3,$CL227:$DJ227))</f>
        <v>1.0026688087676296</v>
      </c>
      <c r="K227" s="920">
        <f>IF($C227&lt;Controle!$G$156,1,1+SUMIF($CL$3:$DJ$3,K$3,$CL227:$DJ227))</f>
        <v>1</v>
      </c>
      <c r="L227" s="920">
        <f>IF($C227&lt;Controle!$G$156,1,1+SUMIF($CL$3:$DJ$3,L$3,$CL227:$DJ227))</f>
        <v>1</v>
      </c>
      <c r="M227" s="919">
        <f>IF(Painel!$J$9="nominais",PRODUCT(N$7:N227)*N$4+PRODUCT(O$7:O227)*O$4+PRODUCT(P$7:P227)*P$4,1)</f>
        <v>1</v>
      </c>
      <c r="N227" s="933">
        <f>IF($C227&lt;Controle!$G$158,1,1+SUMIF($CL$3:$DJ$3,N$3,$CL227:$DJ227))</f>
        <v>1.0026688087676296</v>
      </c>
      <c r="O227" s="920">
        <f>IF($C227&lt;Controle!$G$158,1,1+SUMIF($CL$3:$DJ$3,O$3,$CL227:$DJ227))</f>
        <v>1</v>
      </c>
      <c r="P227" s="920">
        <f>IF($C227&lt;Controle!$G$158,1,1+SUMIF($CL$3:$DJ$3,P$3,$CL227:$DJ227))</f>
        <v>1</v>
      </c>
      <c r="Q227" s="919">
        <f>IF(Painel!$J$9="nominais",PRODUCT(R$7:R227)*R$4+PRODUCT(S$7:S227)*S$4+PRODUCT(T$7:T227)*T$4,0)</f>
        <v>0</v>
      </c>
      <c r="R227" s="920">
        <f>IF($C227&lt;Controle!$G$160,1,1+SUMIF($CL$3:$DJ$3,R$3,$CL227:$DJ227))</f>
        <v>1.0026688087676296</v>
      </c>
      <c r="S227" s="920">
        <f>IF($C227&lt;Controle!$G$160,1,1+SUMIF($CL$3:$DJ$3,S$3,$CL227:$DJ227))</f>
        <v>1</v>
      </c>
      <c r="T227" s="920">
        <f>IF($C227&lt;Controle!$G$160,1,1+SUMIF($CL$3:$DJ$3,T$3,$CL227:$DJ227))</f>
        <v>1</v>
      </c>
      <c r="U227" s="919">
        <f>IF(Painel!$J$9="nominais",PRODUCT(V$7:V227)*V$4+PRODUCT(W$7:W227)*W$4+PRODUCT(X$7:X227)*X$4,1)</f>
        <v>1</v>
      </c>
      <c r="V227" s="933">
        <f>IF($C227&lt;Controle!$G$162,1,1+SUMIF($CL$3:$DJ$3,V$3,$CL227:$DJ227))</f>
        <v>1.0026688087676296</v>
      </c>
      <c r="W227" s="920">
        <f>IF($C227&lt;Controle!$G$162,1,1+SUMIF($CL$3:$DJ$3,W$3,$CL227:$DJ227))</f>
        <v>1</v>
      </c>
      <c r="X227" s="920">
        <f>IF($C227&lt;Controle!$G$162,1,1+SUMIF($CL$3:$DJ$3,X$3,$CL227:$DJ227))</f>
        <v>1</v>
      </c>
      <c r="Y227" s="919">
        <f>IF(Painel!$J$9="nominais",PRODUCT(Z$7:Z227)*Z$4+PRODUCT(AA$7:AA227)*AA$4+PRODUCT(AB$7:AB227)*AB$4,1)</f>
        <v>1</v>
      </c>
      <c r="Z227" s="933">
        <f>IF($C227&lt;Controle!$G$164,1,1+SUMIF($CL$3:$DJ$3,Z$3,$CL227:$DJ227))</f>
        <v>1.0026688087676296</v>
      </c>
      <c r="AA227" s="920">
        <f>IF($C227&lt;Controle!$G$164,1,1+SUMIF($CL$3:$DJ$3,AA$3,$CL227:$DJ227))</f>
        <v>1</v>
      </c>
      <c r="AB227" s="920">
        <f>IF($C227&lt;Controle!$G$164,1,1+SUMIF($CL$3:$DJ$3,AB$3,$CL227:$DJ227))</f>
        <v>1</v>
      </c>
      <c r="AC227" s="919">
        <f>IF(Painel!$J$9="nominais",PRODUCT(AD$7:AD227)*AD$4+PRODUCT(AE$7:AE227)*AE$4+PRODUCT(AF$7:AF227)*AF$4,1)</f>
        <v>1</v>
      </c>
      <c r="AD227" s="933">
        <f>IF($C227&lt;Controle!$G$166,1,1+SUMIF($CL$3:$DJ$3,AD$3,$CL227:$DJ227))</f>
        <v>1.0026688087676296</v>
      </c>
      <c r="AE227" s="920">
        <f>IF($C227&lt;Controle!$G$166,1,1+SUMIF($CL$3:$DJ$3,AE$3,$CL227:$DJ227))</f>
        <v>1</v>
      </c>
      <c r="AF227" s="920">
        <f>IF($C227&lt;Controle!$G$166,1,1+SUMIF($CL$3:$DJ$3,AF$3,$CL227:$DJ227))</f>
        <v>1</v>
      </c>
      <c r="AG227" s="919">
        <f>IF(Painel!$J$9="nominais",PRODUCT(AH$7:AH227)*AH$4+PRODUCT(AI$7:AI227)*AI$4+PRODUCT(AJ$7:AJ227)*AJ$4,1)</f>
        <v>1</v>
      </c>
      <c r="AH227" s="933">
        <f>IF($C227&lt;Controle!$G$168,1,1+SUMIF($CL$3:$DJ$3,AH$3,$CL227:$DJ227))</f>
        <v>1.0026688087676296</v>
      </c>
      <c r="AI227" s="920">
        <f>IF($C227&lt;Controle!$G$168,1,1+SUMIF($CL$3:$DJ$3,AI$3,$CL227:$DJ227))</f>
        <v>1</v>
      </c>
      <c r="AJ227" s="920">
        <f>IF($C227&lt;Controle!$G$168,1,1+SUMIF($CL$3:$DJ$3,AJ$3,$CL227:$DJ227))</f>
        <v>1</v>
      </c>
      <c r="AK227" s="919">
        <f>IF(Painel!$J$9="nominais",PRODUCT(AL$7:AL227)*AL$4+PRODUCT(AM$7:AM227)*AM$4+PRODUCT(AN$7:AN227)*AN$4,1)</f>
        <v>1</v>
      </c>
      <c r="AL227" s="933">
        <f>IF($C227&lt;Controle!$G$170,1,1+SUMIF($CL$3:$DJ$3,AL$3,$CL227:$DJ227))</f>
        <v>1.0026688087676296</v>
      </c>
      <c r="AM227" s="920">
        <f>IF($C227&lt;Controle!$G$170,1,1+SUMIF($CL$3:$DJ$3,AM$3,$CL227:$DJ227))</f>
        <v>1</v>
      </c>
      <c r="AN227" s="920">
        <f>IF($C227&lt;Controle!$G$170,1,1+SUMIF($CL$3:$DJ$3,AN$3,$CL227:$DJ227))</f>
        <v>1</v>
      </c>
      <c r="AO227" s="919">
        <f>IF(Painel!$J$9="nominais",PRODUCT(AP$7:AP227)*AP$4+PRODUCT(AQ$7:AQ227)*AQ$4+PRODUCT(AR$7:AR227)*AR$4,1)</f>
        <v>1</v>
      </c>
      <c r="AP227" s="933">
        <f>IF($C227&lt;Controle!$G$172,1,1+SUMIF($CL$3:$DJ$3,AP$3,$CL227:$DJ227))</f>
        <v>1.0026688087676296</v>
      </c>
      <c r="AQ227" s="920">
        <f>IF($C227&lt;Controle!$G$172,1,1+SUMIF($CL$3:$DJ$3,AQ$3,$CL227:$DJ227))</f>
        <v>1</v>
      </c>
      <c r="AR227" s="920">
        <f>IF($C227&lt;Controle!$G$172,1,1+SUMIF($CL$3:$DJ$3,AR$3,$CL227:$DJ227))</f>
        <v>1</v>
      </c>
      <c r="AT227" s="914">
        <f>IF(Painel!$J$9="nominais",SUM(AV227),0)</f>
        <v>0</v>
      </c>
      <c r="AU227" s="924">
        <f t="shared" si="166"/>
        <v>1</v>
      </c>
      <c r="AV227" s="934">
        <f t="shared" si="139"/>
        <v>2.668808767629649E-3</v>
      </c>
      <c r="AW227" s="914">
        <f>IF(OR(Painel!$J$9="nominais",Painel!$J$9="Moeda Dura"),SUM(AX227),(1+AX227)/(1+SUMIF($CL$3:$DJ$3,"ipca",$CL227:$DJ227))-1)</f>
        <v>2.5859840124127231E-3</v>
      </c>
      <c r="AX227" s="934">
        <f t="shared" si="140"/>
        <v>5.2616942768477504E-3</v>
      </c>
      <c r="AY227" s="914">
        <f>IF(Painel!$J$9="nominais",SUM(AZ227),(1+AZ227)/(1+SUMIF($CL$3:$DJ$3,"ipca",$CL227:$DJ227))-1)</f>
        <v>-2.6617051854938012E-3</v>
      </c>
      <c r="AZ227" s="934">
        <f t="shared" si="141"/>
        <v>0</v>
      </c>
      <c r="BA227" s="914">
        <f>IF(Painel!$J$9="Nominais",0,SUM(BC227))</f>
        <v>2.668808767629649E-3</v>
      </c>
      <c r="BB227" s="924">
        <f t="shared" si="142"/>
        <v>1.8423204452207411</v>
      </c>
      <c r="BC227" s="934">
        <f t="shared" si="143"/>
        <v>2.668808767629649E-3</v>
      </c>
      <c r="BD227" s="922"/>
      <c r="BE227" s="914">
        <f>IF(OR(Painel!$J$9="nominais",Painel!$J$9="Moeda Dura"),SUM(BF227),(1+BF227)/(1+SUMIF($CL$3:$DJ$3,"ipca",$CL227:$DJ227))-1)</f>
        <v>6.6706434150303195E-3</v>
      </c>
      <c r="BF227" s="934">
        <f t="shared" si="144"/>
        <v>9.35725485429173E-3</v>
      </c>
      <c r="BG227" s="934">
        <f t="shared" si="145"/>
        <v>0</v>
      </c>
      <c r="BH227" s="914">
        <f>IF(OR(Painel!$J$9="nominais",Painel!$J$9="Moeda Dura"),SUM(BI227),(1+BI227)/(1+SUMIF($CL$3:$DJ$3,"ipca",$CL227:$DJ227))-1)</f>
        <v>6.6706434150303195E-3</v>
      </c>
      <c r="BI227" s="921">
        <f t="shared" si="146"/>
        <v>9.35725485429173E-3</v>
      </c>
      <c r="BJ227" s="934">
        <f t="shared" si="147"/>
        <v>0</v>
      </c>
      <c r="BK227" s="923">
        <f>IF(OR(Painel!$J$9="nominais",Painel!$J$9="Moeda Dura"),SUM(BL227),(1+BL227)/(1+SUMIF($CL$3:$DJ$3,"ipca",$CL227:$DJ227))-1)</f>
        <v>6.6706434150303195E-3</v>
      </c>
      <c r="BL227" s="921">
        <f t="shared" si="148"/>
        <v>9.35725485429173E-3</v>
      </c>
      <c r="BM227" s="934">
        <f t="shared" si="149"/>
        <v>0</v>
      </c>
      <c r="BN227" s="923">
        <f>IF(OR(Painel!$J$9="nominais",Painel!$J$9="Moeda Dura"),SUM(BO227),(1+BO227)/(1+SUMIF($CL$3:$DJ$3,"ipca",$CL227:$DJ227))-1)</f>
        <v>5.8950437031224379E-3</v>
      </c>
      <c r="BO227" s="921">
        <f t="shared" si="150"/>
        <v>8.579585215072516E-3</v>
      </c>
      <c r="BP227" s="934">
        <f t="shared" si="151"/>
        <v>0</v>
      </c>
      <c r="BQ227" s="914">
        <f>IF(OR(Painel!$J$9="nominais",Painel!$J$9="Moeda Dura"),SUM(BR227),(1+BR227)/(1+SUMIF($CL$3:$DJ$3,"ipca",$CL227:$DJ227))-1)</f>
        <v>5.8950437031224379E-3</v>
      </c>
      <c r="BR227" s="934">
        <f t="shared" si="152"/>
        <v>8.579585215072516E-3</v>
      </c>
      <c r="BS227" s="934">
        <f t="shared" si="153"/>
        <v>0</v>
      </c>
      <c r="BT227" s="914">
        <f>IF(OR(Painel!$J$9="nominais",Painel!$J$9="Moeda Dura"),SUM(BU227),(1+BU227)/(1+SUMIF($CL$3:$DJ$3,"ipca",$CL227:$DJ227))-1)</f>
        <v>5.8950437031224379E-3</v>
      </c>
      <c r="BU227" s="934">
        <f t="shared" si="154"/>
        <v>8.579585215072516E-3</v>
      </c>
      <c r="BV227" s="934">
        <f t="shared" si="155"/>
        <v>0</v>
      </c>
      <c r="BW227" s="914">
        <f>IF(OR(Painel!$J$9="nominais",Painel!$J$9="Moeda Dura"),SUM(BX227),(1+BX227)/(1+SUMIF($CL$3:$DJ$3,"ipca",$CL227:$DJ227))-1)</f>
        <v>-2.6617051854938012E-3</v>
      </c>
      <c r="BX227" s="934">
        <f t="shared" si="156"/>
        <v>0</v>
      </c>
      <c r="BY227" s="934">
        <f t="shared" si="157"/>
        <v>0</v>
      </c>
      <c r="BZ227" s="914">
        <f>IF(OR(Painel!$J$9="nominais",Painel!$J$9="Moeda Dura"),SUM(CA227),(1+CA227)/(1+SUMIF($CL$3:$DJ$3,"ipca",$CL227:$DJ227))-1)</f>
        <v>-2.6617051854938012E-3</v>
      </c>
      <c r="CA227" s="934">
        <f t="shared" si="158"/>
        <v>0</v>
      </c>
      <c r="CB227" s="934">
        <f t="shared" si="159"/>
        <v>0</v>
      </c>
      <c r="CC227" s="914">
        <f>IF(OR(Painel!$J$9="nominais",Painel!$J$9="Moeda Dura"),SUM(CD227),(1+CD227)/(1+SUMIF($CL$3:$DJ$3,"ipca",$CL227:$DJ227))-1)</f>
        <v>-2.6617051854938012E-3</v>
      </c>
      <c r="CD227" s="934">
        <f t="shared" si="160"/>
        <v>0</v>
      </c>
      <c r="CE227" s="934">
        <f t="shared" si="161"/>
        <v>0</v>
      </c>
      <c r="CF227" s="914">
        <f>IF(OR(Painel!$J$9="nominais",Painel!$J$9="Moeda Dura"),SUM(CG227),(1+CG227)/(1+SUMIF($CL$3:$DJ$3,"ipca",$CL227:$DJ227))-1)</f>
        <v>-2.6617051854938012E-3</v>
      </c>
      <c r="CG227" s="934">
        <f t="shared" si="162"/>
        <v>0</v>
      </c>
      <c r="CH227" s="934">
        <f t="shared" si="163"/>
        <v>0</v>
      </c>
      <c r="CI227" s="914">
        <f>IF(OR(Painel!$J$9="nominais",Painel!$J$9="Moeda Dura"),SUM(CJ227),(1+CJ227)/(1+SUMIF($CL$3:$DJ$3,"ipca",$CL227:$DJ227))-1)</f>
        <v>-2.6617051854938012E-3</v>
      </c>
      <c r="CJ227" s="934">
        <f t="shared" si="164"/>
        <v>0</v>
      </c>
      <c r="CL227" s="914">
        <f>CHOOSE(Controle!$F$153,CN227,CO227,CP227,#REF!,#REF!)</f>
        <v>5.2616942768477504E-3</v>
      </c>
      <c r="CM227" s="924">
        <f t="shared" si="133"/>
        <v>3.15930432271414</v>
      </c>
      <c r="CN227" s="915">
        <f t="shared" si="171"/>
        <v>5.2616942768477504E-3</v>
      </c>
      <c r="CO227" s="915"/>
      <c r="CP227" s="926"/>
      <c r="CQ227" s="914">
        <f>CHOOSE(Controle!$F$153,CS227,CT227,CU227,#REF!,#REF!)</f>
        <v>5.2616942768477504E-3</v>
      </c>
      <c r="CR227" s="924">
        <f t="shared" si="134"/>
        <v>3.15930432271414</v>
      </c>
      <c r="CS227" s="915">
        <f t="shared" si="172"/>
        <v>5.2616942768477504E-3</v>
      </c>
      <c r="CT227" s="915"/>
      <c r="CU227" s="915"/>
      <c r="CV227" s="914">
        <f>CHOOSE(Controle!$F$153,CX227,CY227,CZ227,#REF!,#REF!)</f>
        <v>4.850765568044979E-3</v>
      </c>
      <c r="CW227" s="924">
        <f t="shared" si="167"/>
        <v>2.9783949709556352</v>
      </c>
      <c r="CX227" s="915">
        <f t="shared" si="168"/>
        <v>4.850765568044979E-3</v>
      </c>
      <c r="CY227" s="925"/>
      <c r="CZ227" s="926"/>
      <c r="DA227" s="914">
        <f>CHOOSE(Controle!$F$153,DC227,DD227,DE227,#REF!,#REF!)</f>
        <v>2.668808767629649E-3</v>
      </c>
      <c r="DB227" s="924">
        <f t="shared" si="135"/>
        <v>1.8423204452207411</v>
      </c>
      <c r="DC227" s="915">
        <f t="shared" si="173"/>
        <v>2.668808767629649E-3</v>
      </c>
      <c r="DD227" s="915"/>
      <c r="DE227" s="926"/>
      <c r="DF227" s="914">
        <f>CHOOSE(Controle!$F$153,DH227,DI227,DJ227,#REF!,#REF!)</f>
        <v>2.8708987190766422E-3</v>
      </c>
      <c r="DG227" s="924">
        <f t="shared" si="136"/>
        <v>2.1395573075863581</v>
      </c>
      <c r="DH227" s="915">
        <f t="shared" si="137"/>
        <v>2.8708987190766422E-3</v>
      </c>
      <c r="DI227" s="925"/>
      <c r="DJ227" s="926"/>
      <c r="DM227" s="937">
        <v>48207</v>
      </c>
      <c r="DN227" s="938" t="s">
        <v>679</v>
      </c>
      <c r="DO227" s="938" t="s">
        <v>688</v>
      </c>
    </row>
    <row r="228" spans="2:119">
      <c r="B228" s="928">
        <f t="shared" si="169"/>
        <v>2040</v>
      </c>
      <c r="C228" s="860">
        <f t="shared" si="165"/>
        <v>51288</v>
      </c>
      <c r="D228" s="917">
        <f>(C228&gt;=Controle!inicio)*(C228&lt;=Painel!$D$11)*ROUNDUP(E228/12,0)</f>
        <v>19</v>
      </c>
      <c r="E228" s="917">
        <f>(E227+(C228&gt;=Controle!inicio)*1)*(C228&lt;=Painel!$D$11)</f>
        <v>222</v>
      </c>
      <c r="F228" s="929">
        <f t="shared" si="170"/>
        <v>30</v>
      </c>
      <c r="G228" s="929">
        <f t="shared" si="138"/>
        <v>21</v>
      </c>
      <c r="I228" s="919">
        <f>IF(Painel!$J$9="nominais",PRODUCT(J$7:J228)*J$4+PRODUCT(K$7:K228)*K$4+PRODUCT(L$7:L228)*L$4,1)</f>
        <v>1</v>
      </c>
      <c r="J228" s="933">
        <f>IF($C228&lt;Controle!$G$156,1,1+SUMIF($CL$3:$DJ$3,J$3,$CL228:$DJ228))</f>
        <v>1.0026688087676296</v>
      </c>
      <c r="K228" s="920">
        <f>IF($C228&lt;Controle!$G$156,1,1+SUMIF($CL$3:$DJ$3,K$3,$CL228:$DJ228))</f>
        <v>1</v>
      </c>
      <c r="L228" s="920">
        <f>IF($C228&lt;Controle!$G$156,1,1+SUMIF($CL$3:$DJ$3,L$3,$CL228:$DJ228))</f>
        <v>1</v>
      </c>
      <c r="M228" s="919">
        <f>IF(Painel!$J$9="nominais",PRODUCT(N$7:N228)*N$4+PRODUCT(O$7:O228)*O$4+PRODUCT(P$7:P228)*P$4,1)</f>
        <v>1</v>
      </c>
      <c r="N228" s="933">
        <f>IF($C228&lt;Controle!$G$158,1,1+SUMIF($CL$3:$DJ$3,N$3,$CL228:$DJ228))</f>
        <v>1.0026688087676296</v>
      </c>
      <c r="O228" s="920">
        <f>IF($C228&lt;Controle!$G$158,1,1+SUMIF($CL$3:$DJ$3,O$3,$CL228:$DJ228))</f>
        <v>1</v>
      </c>
      <c r="P228" s="920">
        <f>IF($C228&lt;Controle!$G$158,1,1+SUMIF($CL$3:$DJ$3,P$3,$CL228:$DJ228))</f>
        <v>1</v>
      </c>
      <c r="Q228" s="919">
        <f>IF(Painel!$J$9="nominais",PRODUCT(R$7:R228)*R$4+PRODUCT(S$7:S228)*S$4+PRODUCT(T$7:T228)*T$4,0)</f>
        <v>0</v>
      </c>
      <c r="R228" s="920">
        <f>IF($C228&lt;Controle!$G$160,1,1+SUMIF($CL$3:$DJ$3,R$3,$CL228:$DJ228))</f>
        <v>1.0026688087676296</v>
      </c>
      <c r="S228" s="920">
        <f>IF($C228&lt;Controle!$G$160,1,1+SUMIF($CL$3:$DJ$3,S$3,$CL228:$DJ228))</f>
        <v>1</v>
      </c>
      <c r="T228" s="920">
        <f>IF($C228&lt;Controle!$G$160,1,1+SUMIF($CL$3:$DJ$3,T$3,$CL228:$DJ228))</f>
        <v>1</v>
      </c>
      <c r="U228" s="919">
        <f>IF(Painel!$J$9="nominais",PRODUCT(V$7:V228)*V$4+PRODUCT(W$7:W228)*W$4+PRODUCT(X$7:X228)*X$4,1)</f>
        <v>1</v>
      </c>
      <c r="V228" s="933">
        <f>IF($C228&lt;Controle!$G$162,1,1+SUMIF($CL$3:$DJ$3,V$3,$CL228:$DJ228))</f>
        <v>1.0026688087676296</v>
      </c>
      <c r="W228" s="920">
        <f>IF($C228&lt;Controle!$G$162,1,1+SUMIF($CL$3:$DJ$3,W$3,$CL228:$DJ228))</f>
        <v>1</v>
      </c>
      <c r="X228" s="920">
        <f>IF($C228&lt;Controle!$G$162,1,1+SUMIF($CL$3:$DJ$3,X$3,$CL228:$DJ228))</f>
        <v>1</v>
      </c>
      <c r="Y228" s="919">
        <f>IF(Painel!$J$9="nominais",PRODUCT(Z$7:Z228)*Z$4+PRODUCT(AA$7:AA228)*AA$4+PRODUCT(AB$7:AB228)*AB$4,1)</f>
        <v>1</v>
      </c>
      <c r="Z228" s="933">
        <f>IF($C228&lt;Controle!$G$164,1,1+SUMIF($CL$3:$DJ$3,Z$3,$CL228:$DJ228))</f>
        <v>1.0026688087676296</v>
      </c>
      <c r="AA228" s="920">
        <f>IF($C228&lt;Controle!$G$164,1,1+SUMIF($CL$3:$DJ$3,AA$3,$CL228:$DJ228))</f>
        <v>1</v>
      </c>
      <c r="AB228" s="920">
        <f>IF($C228&lt;Controle!$G$164,1,1+SUMIF($CL$3:$DJ$3,AB$3,$CL228:$DJ228))</f>
        <v>1</v>
      </c>
      <c r="AC228" s="919">
        <f>IF(Painel!$J$9="nominais",PRODUCT(AD$7:AD228)*AD$4+PRODUCT(AE$7:AE228)*AE$4+PRODUCT(AF$7:AF228)*AF$4,1)</f>
        <v>1</v>
      </c>
      <c r="AD228" s="933">
        <f>IF($C228&lt;Controle!$G$166,1,1+SUMIF($CL$3:$DJ$3,AD$3,$CL228:$DJ228))</f>
        <v>1.0026688087676296</v>
      </c>
      <c r="AE228" s="920">
        <f>IF($C228&lt;Controle!$G$166,1,1+SUMIF($CL$3:$DJ$3,AE$3,$CL228:$DJ228))</f>
        <v>1</v>
      </c>
      <c r="AF228" s="920">
        <f>IF($C228&lt;Controle!$G$166,1,1+SUMIF($CL$3:$DJ$3,AF$3,$CL228:$DJ228))</f>
        <v>1</v>
      </c>
      <c r="AG228" s="919">
        <f>IF(Painel!$J$9="nominais",PRODUCT(AH$7:AH228)*AH$4+PRODUCT(AI$7:AI228)*AI$4+PRODUCT(AJ$7:AJ228)*AJ$4,1)</f>
        <v>1</v>
      </c>
      <c r="AH228" s="933">
        <f>IF($C228&lt;Controle!$G$168,1,1+SUMIF($CL$3:$DJ$3,AH$3,$CL228:$DJ228))</f>
        <v>1.0026688087676296</v>
      </c>
      <c r="AI228" s="920">
        <f>IF($C228&lt;Controle!$G$168,1,1+SUMIF($CL$3:$DJ$3,AI$3,$CL228:$DJ228))</f>
        <v>1</v>
      </c>
      <c r="AJ228" s="920">
        <f>IF($C228&lt;Controle!$G$168,1,1+SUMIF($CL$3:$DJ$3,AJ$3,$CL228:$DJ228))</f>
        <v>1</v>
      </c>
      <c r="AK228" s="919">
        <f>IF(Painel!$J$9="nominais",PRODUCT(AL$7:AL228)*AL$4+PRODUCT(AM$7:AM228)*AM$4+PRODUCT(AN$7:AN228)*AN$4,1)</f>
        <v>1</v>
      </c>
      <c r="AL228" s="933">
        <f>IF($C228&lt;Controle!$G$170,1,1+SUMIF($CL$3:$DJ$3,AL$3,$CL228:$DJ228))</f>
        <v>1.0026688087676296</v>
      </c>
      <c r="AM228" s="920">
        <f>IF($C228&lt;Controle!$G$170,1,1+SUMIF($CL$3:$DJ$3,AM$3,$CL228:$DJ228))</f>
        <v>1</v>
      </c>
      <c r="AN228" s="920">
        <f>IF($C228&lt;Controle!$G$170,1,1+SUMIF($CL$3:$DJ$3,AN$3,$CL228:$DJ228))</f>
        <v>1</v>
      </c>
      <c r="AO228" s="919">
        <f>IF(Painel!$J$9="nominais",PRODUCT(AP$7:AP228)*AP$4+PRODUCT(AQ$7:AQ228)*AQ$4+PRODUCT(AR$7:AR228)*AR$4,1)</f>
        <v>1</v>
      </c>
      <c r="AP228" s="933">
        <f>IF($C228&lt;Controle!$G$172,1,1+SUMIF($CL$3:$DJ$3,AP$3,$CL228:$DJ228))</f>
        <v>1.0026688087676296</v>
      </c>
      <c r="AQ228" s="920">
        <f>IF($C228&lt;Controle!$G$172,1,1+SUMIF($CL$3:$DJ$3,AQ$3,$CL228:$DJ228))</f>
        <v>1</v>
      </c>
      <c r="AR228" s="920">
        <f>IF($C228&lt;Controle!$G$172,1,1+SUMIF($CL$3:$DJ$3,AR$3,$CL228:$DJ228))</f>
        <v>1</v>
      </c>
      <c r="AT228" s="914">
        <f>IF(Painel!$J$9="nominais",SUM(AV228),0)</f>
        <v>0</v>
      </c>
      <c r="AU228" s="924">
        <f t="shared" si="166"/>
        <v>1</v>
      </c>
      <c r="AV228" s="934">
        <f t="shared" si="139"/>
        <v>2.668808767629649E-3</v>
      </c>
      <c r="AW228" s="914">
        <f>IF(OR(Painel!$J$9="nominais",Painel!$J$9="Moeda Dura"),SUM(AX228),(1+AX228)/(1+SUMIF($CL$3:$DJ$3,"ipca",$CL228:$DJ228))-1)</f>
        <v>2.5859840124127231E-3</v>
      </c>
      <c r="AX228" s="934">
        <f t="shared" si="140"/>
        <v>5.2616942768477504E-3</v>
      </c>
      <c r="AY228" s="914">
        <f>IF(Painel!$J$9="nominais",SUM(AZ228),(1+AZ228)/(1+SUMIF($CL$3:$DJ$3,"ipca",$CL228:$DJ228))-1)</f>
        <v>-2.6617051854938012E-3</v>
      </c>
      <c r="AZ228" s="934">
        <f t="shared" si="141"/>
        <v>0</v>
      </c>
      <c r="BA228" s="914">
        <f>IF(Painel!$J$9="Nominais",0,SUM(BC228))</f>
        <v>2.668808767629649E-3</v>
      </c>
      <c r="BB228" s="924">
        <f t="shared" si="142"/>
        <v>1.8472372461777296</v>
      </c>
      <c r="BC228" s="934">
        <f t="shared" si="143"/>
        <v>2.668808767629649E-3</v>
      </c>
      <c r="BD228" s="922"/>
      <c r="BE228" s="914">
        <f>IF(OR(Painel!$J$9="nominais",Painel!$J$9="Moeda Dura"),SUM(BF228),(1+BF228)/(1+SUMIF($CL$3:$DJ$3,"ipca",$CL228:$DJ228))-1)</f>
        <v>6.6706434150303195E-3</v>
      </c>
      <c r="BF228" s="934">
        <f t="shared" si="144"/>
        <v>9.35725485429173E-3</v>
      </c>
      <c r="BG228" s="934">
        <f t="shared" si="145"/>
        <v>0</v>
      </c>
      <c r="BH228" s="914">
        <f>IF(OR(Painel!$J$9="nominais",Painel!$J$9="Moeda Dura"),SUM(BI228),(1+BI228)/(1+SUMIF($CL$3:$DJ$3,"ipca",$CL228:$DJ228))-1)</f>
        <v>6.6706434150303195E-3</v>
      </c>
      <c r="BI228" s="921">
        <f t="shared" si="146"/>
        <v>9.35725485429173E-3</v>
      </c>
      <c r="BJ228" s="934">
        <f t="shared" si="147"/>
        <v>0</v>
      </c>
      <c r="BK228" s="923">
        <f>IF(OR(Painel!$J$9="nominais",Painel!$J$9="Moeda Dura"),SUM(BL228),(1+BL228)/(1+SUMIF($CL$3:$DJ$3,"ipca",$CL228:$DJ228))-1)</f>
        <v>6.6706434150303195E-3</v>
      </c>
      <c r="BL228" s="921">
        <f t="shared" si="148"/>
        <v>9.35725485429173E-3</v>
      </c>
      <c r="BM228" s="934">
        <f t="shared" si="149"/>
        <v>0</v>
      </c>
      <c r="BN228" s="923">
        <f>IF(OR(Painel!$J$9="nominais",Painel!$J$9="Moeda Dura"),SUM(BO228),(1+BO228)/(1+SUMIF($CL$3:$DJ$3,"ipca",$CL228:$DJ228))-1)</f>
        <v>5.8950437031224379E-3</v>
      </c>
      <c r="BO228" s="921">
        <f t="shared" si="150"/>
        <v>8.579585215072516E-3</v>
      </c>
      <c r="BP228" s="934">
        <f t="shared" si="151"/>
        <v>0</v>
      </c>
      <c r="BQ228" s="914">
        <f>IF(OR(Painel!$J$9="nominais",Painel!$J$9="Moeda Dura"),SUM(BR228),(1+BR228)/(1+SUMIF($CL$3:$DJ$3,"ipca",$CL228:$DJ228))-1)</f>
        <v>5.8950437031224379E-3</v>
      </c>
      <c r="BR228" s="934">
        <f t="shared" si="152"/>
        <v>8.579585215072516E-3</v>
      </c>
      <c r="BS228" s="934">
        <f t="shared" si="153"/>
        <v>0</v>
      </c>
      <c r="BT228" s="914">
        <f>IF(OR(Painel!$J$9="nominais",Painel!$J$9="Moeda Dura"),SUM(BU228),(1+BU228)/(1+SUMIF($CL$3:$DJ$3,"ipca",$CL228:$DJ228))-1)</f>
        <v>5.8950437031224379E-3</v>
      </c>
      <c r="BU228" s="934">
        <f t="shared" si="154"/>
        <v>8.579585215072516E-3</v>
      </c>
      <c r="BV228" s="934">
        <f t="shared" si="155"/>
        <v>0</v>
      </c>
      <c r="BW228" s="914">
        <f>IF(OR(Painel!$J$9="nominais",Painel!$J$9="Moeda Dura"),SUM(BX228),(1+BX228)/(1+SUMIF($CL$3:$DJ$3,"ipca",$CL228:$DJ228))-1)</f>
        <v>-2.6617051854938012E-3</v>
      </c>
      <c r="BX228" s="934">
        <f t="shared" si="156"/>
        <v>0</v>
      </c>
      <c r="BY228" s="934">
        <f t="shared" si="157"/>
        <v>0</v>
      </c>
      <c r="BZ228" s="914">
        <f>IF(OR(Painel!$J$9="nominais",Painel!$J$9="Moeda Dura"),SUM(CA228),(1+CA228)/(1+SUMIF($CL$3:$DJ$3,"ipca",$CL228:$DJ228))-1)</f>
        <v>-2.6617051854938012E-3</v>
      </c>
      <c r="CA228" s="934">
        <f t="shared" si="158"/>
        <v>0</v>
      </c>
      <c r="CB228" s="934">
        <f t="shared" si="159"/>
        <v>0</v>
      </c>
      <c r="CC228" s="914">
        <f>IF(OR(Painel!$J$9="nominais",Painel!$J$9="Moeda Dura"),SUM(CD228),(1+CD228)/(1+SUMIF($CL$3:$DJ$3,"ipca",$CL228:$DJ228))-1)</f>
        <v>-2.6617051854938012E-3</v>
      </c>
      <c r="CD228" s="934">
        <f t="shared" si="160"/>
        <v>0</v>
      </c>
      <c r="CE228" s="934">
        <f t="shared" si="161"/>
        <v>0</v>
      </c>
      <c r="CF228" s="914">
        <f>IF(OR(Painel!$J$9="nominais",Painel!$J$9="Moeda Dura"),SUM(CG228),(1+CG228)/(1+SUMIF($CL$3:$DJ$3,"ipca",$CL228:$DJ228))-1)</f>
        <v>-2.6617051854938012E-3</v>
      </c>
      <c r="CG228" s="934">
        <f t="shared" si="162"/>
        <v>0</v>
      </c>
      <c r="CH228" s="934">
        <f t="shared" si="163"/>
        <v>0</v>
      </c>
      <c r="CI228" s="914">
        <f>IF(OR(Painel!$J$9="nominais",Painel!$J$9="Moeda Dura"),SUM(CJ228),(1+CJ228)/(1+SUMIF($CL$3:$DJ$3,"ipca",$CL228:$DJ228))-1)</f>
        <v>-2.6617051854938012E-3</v>
      </c>
      <c r="CJ228" s="934">
        <f t="shared" si="164"/>
        <v>0</v>
      </c>
      <c r="CL228" s="914">
        <f>CHOOSE(Controle!$F$153,CN228,CO228,CP228,#REF!,#REF!)</f>
        <v>5.2616942768477504E-3</v>
      </c>
      <c r="CM228" s="924">
        <f t="shared" si="133"/>
        <v>3.1759276161877854</v>
      </c>
      <c r="CN228" s="915">
        <f t="shared" si="171"/>
        <v>5.2616942768477504E-3</v>
      </c>
      <c r="CO228" s="915"/>
      <c r="CP228" s="926"/>
      <c r="CQ228" s="914">
        <f>CHOOSE(Controle!$F$153,CS228,CT228,CU228,#REF!,#REF!)</f>
        <v>5.2616942768477504E-3</v>
      </c>
      <c r="CR228" s="924">
        <f t="shared" si="134"/>
        <v>3.1759276161877854</v>
      </c>
      <c r="CS228" s="915">
        <f t="shared" si="172"/>
        <v>5.2616942768477504E-3</v>
      </c>
      <c r="CT228" s="915"/>
      <c r="CU228" s="915"/>
      <c r="CV228" s="914">
        <f>CHOOSE(Controle!$F$153,CX228,CY228,CZ228,#REF!,#REF!)</f>
        <v>4.850765568044979E-3</v>
      </c>
      <c r="CW228" s="924">
        <f t="shared" si="167"/>
        <v>2.992842466728785</v>
      </c>
      <c r="CX228" s="915">
        <f t="shared" si="168"/>
        <v>4.850765568044979E-3</v>
      </c>
      <c r="CY228" s="925"/>
      <c r="CZ228" s="926"/>
      <c r="DA228" s="914">
        <f>CHOOSE(Controle!$F$153,DC228,DD228,DE228,#REF!,#REF!)</f>
        <v>2.668808767629649E-3</v>
      </c>
      <c r="DB228" s="924">
        <f t="shared" si="135"/>
        <v>1.8472372461777296</v>
      </c>
      <c r="DC228" s="915">
        <f t="shared" si="173"/>
        <v>2.668808767629649E-3</v>
      </c>
      <c r="DD228" s="915"/>
      <c r="DE228" s="926"/>
      <c r="DF228" s="914">
        <f>CHOOSE(Controle!$F$153,DH228,DI228,DJ228,#REF!,#REF!)</f>
        <v>2.8708987190766422E-3</v>
      </c>
      <c r="DG228" s="924">
        <f t="shared" si="136"/>
        <v>2.1456997599200989</v>
      </c>
      <c r="DH228" s="915">
        <f t="shared" si="137"/>
        <v>2.8708987190766422E-3</v>
      </c>
      <c r="DI228" s="925"/>
      <c r="DJ228" s="926"/>
      <c r="DM228" s="930">
        <v>48214</v>
      </c>
      <c r="DN228" s="931" t="s">
        <v>679</v>
      </c>
      <c r="DO228" s="931" t="s">
        <v>672</v>
      </c>
    </row>
    <row r="229" spans="2:119">
      <c r="B229" s="928">
        <f t="shared" si="169"/>
        <v>2040</v>
      </c>
      <c r="C229" s="860">
        <f t="shared" si="165"/>
        <v>51318</v>
      </c>
      <c r="D229" s="917">
        <f>(C229&gt;=Controle!inicio)*(C229&lt;=Painel!$D$11)*ROUNDUP(E229/12,0)</f>
        <v>19</v>
      </c>
      <c r="E229" s="917">
        <f>(E228+(C229&gt;=Controle!inicio)*1)*(C229&lt;=Painel!$D$11)</f>
        <v>223</v>
      </c>
      <c r="F229" s="929">
        <f t="shared" si="170"/>
        <v>31</v>
      </c>
      <c r="G229" s="929">
        <f t="shared" si="138"/>
        <v>22</v>
      </c>
      <c r="I229" s="919">
        <f>IF(Painel!$J$9="nominais",PRODUCT(J$7:J229)*J$4+PRODUCT(K$7:K229)*K$4+PRODUCT(L$7:L229)*L$4,1)</f>
        <v>1</v>
      </c>
      <c r="J229" s="933">
        <f>IF($C229&lt;Controle!$G$156,1,1+SUMIF($CL$3:$DJ$3,J$3,$CL229:$DJ229))</f>
        <v>1.0026688087676296</v>
      </c>
      <c r="K229" s="920">
        <f>IF($C229&lt;Controle!$G$156,1,1+SUMIF($CL$3:$DJ$3,K$3,$CL229:$DJ229))</f>
        <v>1</v>
      </c>
      <c r="L229" s="920">
        <f>IF($C229&lt;Controle!$G$156,1,1+SUMIF($CL$3:$DJ$3,L$3,$CL229:$DJ229))</f>
        <v>1</v>
      </c>
      <c r="M229" s="919">
        <f>IF(Painel!$J$9="nominais",PRODUCT(N$7:N229)*N$4+PRODUCT(O$7:O229)*O$4+PRODUCT(P$7:P229)*P$4,1)</f>
        <v>1</v>
      </c>
      <c r="N229" s="933">
        <f>IF($C229&lt;Controle!$G$158,1,1+SUMIF($CL$3:$DJ$3,N$3,$CL229:$DJ229))</f>
        <v>1.0026688087676296</v>
      </c>
      <c r="O229" s="920">
        <f>IF($C229&lt;Controle!$G$158,1,1+SUMIF($CL$3:$DJ$3,O$3,$CL229:$DJ229))</f>
        <v>1</v>
      </c>
      <c r="P229" s="920">
        <f>IF($C229&lt;Controle!$G$158,1,1+SUMIF($CL$3:$DJ$3,P$3,$CL229:$DJ229))</f>
        <v>1</v>
      </c>
      <c r="Q229" s="919">
        <f>IF(Painel!$J$9="nominais",PRODUCT(R$7:R229)*R$4+PRODUCT(S$7:S229)*S$4+PRODUCT(T$7:T229)*T$4,0)</f>
        <v>0</v>
      </c>
      <c r="R229" s="920">
        <f>IF($C229&lt;Controle!$G$160,1,1+SUMIF($CL$3:$DJ$3,R$3,$CL229:$DJ229))</f>
        <v>1.0026688087676296</v>
      </c>
      <c r="S229" s="920">
        <f>IF($C229&lt;Controle!$G$160,1,1+SUMIF($CL$3:$DJ$3,S$3,$CL229:$DJ229))</f>
        <v>1</v>
      </c>
      <c r="T229" s="920">
        <f>IF($C229&lt;Controle!$G$160,1,1+SUMIF($CL$3:$DJ$3,T$3,$CL229:$DJ229))</f>
        <v>1</v>
      </c>
      <c r="U229" s="919">
        <f>IF(Painel!$J$9="nominais",PRODUCT(V$7:V229)*V$4+PRODUCT(W$7:W229)*W$4+PRODUCT(X$7:X229)*X$4,1)</f>
        <v>1</v>
      </c>
      <c r="V229" s="933">
        <f>IF($C229&lt;Controle!$G$162,1,1+SUMIF($CL$3:$DJ$3,V$3,$CL229:$DJ229))</f>
        <v>1.0026688087676296</v>
      </c>
      <c r="W229" s="920">
        <f>IF($C229&lt;Controle!$G$162,1,1+SUMIF($CL$3:$DJ$3,W$3,$CL229:$DJ229))</f>
        <v>1</v>
      </c>
      <c r="X229" s="920">
        <f>IF($C229&lt;Controle!$G$162,1,1+SUMIF($CL$3:$DJ$3,X$3,$CL229:$DJ229))</f>
        <v>1</v>
      </c>
      <c r="Y229" s="919">
        <f>IF(Painel!$J$9="nominais",PRODUCT(Z$7:Z229)*Z$4+PRODUCT(AA$7:AA229)*AA$4+PRODUCT(AB$7:AB229)*AB$4,1)</f>
        <v>1</v>
      </c>
      <c r="Z229" s="933">
        <f>IF($C229&lt;Controle!$G$164,1,1+SUMIF($CL$3:$DJ$3,Z$3,$CL229:$DJ229))</f>
        <v>1.0026688087676296</v>
      </c>
      <c r="AA229" s="920">
        <f>IF($C229&lt;Controle!$G$164,1,1+SUMIF($CL$3:$DJ$3,AA$3,$CL229:$DJ229))</f>
        <v>1</v>
      </c>
      <c r="AB229" s="920">
        <f>IF($C229&lt;Controle!$G$164,1,1+SUMIF($CL$3:$DJ$3,AB$3,$CL229:$DJ229))</f>
        <v>1</v>
      </c>
      <c r="AC229" s="919">
        <f>IF(Painel!$J$9="nominais",PRODUCT(AD$7:AD229)*AD$4+PRODUCT(AE$7:AE229)*AE$4+PRODUCT(AF$7:AF229)*AF$4,1)</f>
        <v>1</v>
      </c>
      <c r="AD229" s="933">
        <f>IF($C229&lt;Controle!$G$166,1,1+SUMIF($CL$3:$DJ$3,AD$3,$CL229:$DJ229))</f>
        <v>1.0026688087676296</v>
      </c>
      <c r="AE229" s="920">
        <f>IF($C229&lt;Controle!$G$166,1,1+SUMIF($CL$3:$DJ$3,AE$3,$CL229:$DJ229))</f>
        <v>1</v>
      </c>
      <c r="AF229" s="920">
        <f>IF($C229&lt;Controle!$G$166,1,1+SUMIF($CL$3:$DJ$3,AF$3,$CL229:$DJ229))</f>
        <v>1</v>
      </c>
      <c r="AG229" s="919">
        <f>IF(Painel!$J$9="nominais",PRODUCT(AH$7:AH229)*AH$4+PRODUCT(AI$7:AI229)*AI$4+PRODUCT(AJ$7:AJ229)*AJ$4,1)</f>
        <v>1</v>
      </c>
      <c r="AH229" s="933">
        <f>IF($C229&lt;Controle!$G$168,1,1+SUMIF($CL$3:$DJ$3,AH$3,$CL229:$DJ229))</f>
        <v>1.0026688087676296</v>
      </c>
      <c r="AI229" s="920">
        <f>IF($C229&lt;Controle!$G$168,1,1+SUMIF($CL$3:$DJ$3,AI$3,$CL229:$DJ229))</f>
        <v>1</v>
      </c>
      <c r="AJ229" s="920">
        <f>IF($C229&lt;Controle!$G$168,1,1+SUMIF($CL$3:$DJ$3,AJ$3,$CL229:$DJ229))</f>
        <v>1</v>
      </c>
      <c r="AK229" s="919">
        <f>IF(Painel!$J$9="nominais",PRODUCT(AL$7:AL229)*AL$4+PRODUCT(AM$7:AM229)*AM$4+PRODUCT(AN$7:AN229)*AN$4,1)</f>
        <v>1</v>
      </c>
      <c r="AL229" s="933">
        <f>IF($C229&lt;Controle!$G$170,1,1+SUMIF($CL$3:$DJ$3,AL$3,$CL229:$DJ229))</f>
        <v>1.0026688087676296</v>
      </c>
      <c r="AM229" s="920">
        <f>IF($C229&lt;Controle!$G$170,1,1+SUMIF($CL$3:$DJ$3,AM$3,$CL229:$DJ229))</f>
        <v>1</v>
      </c>
      <c r="AN229" s="920">
        <f>IF($C229&lt;Controle!$G$170,1,1+SUMIF($CL$3:$DJ$3,AN$3,$CL229:$DJ229))</f>
        <v>1</v>
      </c>
      <c r="AO229" s="919">
        <f>IF(Painel!$J$9="nominais",PRODUCT(AP$7:AP229)*AP$4+PRODUCT(AQ$7:AQ229)*AQ$4+PRODUCT(AR$7:AR229)*AR$4,1)</f>
        <v>1</v>
      </c>
      <c r="AP229" s="933">
        <f>IF($C229&lt;Controle!$G$172,1,1+SUMIF($CL$3:$DJ$3,AP$3,$CL229:$DJ229))</f>
        <v>1.0026688087676296</v>
      </c>
      <c r="AQ229" s="920">
        <f>IF($C229&lt;Controle!$G$172,1,1+SUMIF($CL$3:$DJ$3,AQ$3,$CL229:$DJ229))</f>
        <v>1</v>
      </c>
      <c r="AR229" s="920">
        <f>IF($C229&lt;Controle!$G$172,1,1+SUMIF($CL$3:$DJ$3,AR$3,$CL229:$DJ229))</f>
        <v>1</v>
      </c>
      <c r="AT229" s="914">
        <f>IF(Painel!$J$9="nominais",SUM(AV229),0)</f>
        <v>0</v>
      </c>
      <c r="AU229" s="924">
        <f t="shared" si="166"/>
        <v>1</v>
      </c>
      <c r="AV229" s="934">
        <f t="shared" si="139"/>
        <v>2.668808767629649E-3</v>
      </c>
      <c r="AW229" s="914">
        <f>IF(OR(Painel!$J$9="nominais",Painel!$J$9="Moeda Dura"),SUM(AX229),(1+AX229)/(1+SUMIF($CL$3:$DJ$3,"ipca",$CL229:$DJ229))-1)</f>
        <v>2.5859840124127231E-3</v>
      </c>
      <c r="AX229" s="934">
        <f t="shared" si="140"/>
        <v>5.2616942768477504E-3</v>
      </c>
      <c r="AY229" s="914">
        <f>IF(Painel!$J$9="nominais",SUM(AZ229),(1+AZ229)/(1+SUMIF($CL$3:$DJ$3,"ipca",$CL229:$DJ229))-1)</f>
        <v>-2.6617051854938012E-3</v>
      </c>
      <c r="AZ229" s="934">
        <f t="shared" si="141"/>
        <v>0</v>
      </c>
      <c r="BA229" s="914">
        <f>IF(Painel!$J$9="Nominais",0,SUM(BC229))</f>
        <v>2.668808767629649E-3</v>
      </c>
      <c r="BB229" s="924">
        <f t="shared" si="142"/>
        <v>1.8521671691362207</v>
      </c>
      <c r="BC229" s="934">
        <f t="shared" si="143"/>
        <v>2.668808767629649E-3</v>
      </c>
      <c r="BD229" s="922"/>
      <c r="BE229" s="914">
        <f>IF(OR(Painel!$J$9="nominais",Painel!$J$9="Moeda Dura"),SUM(BF229),(1+BF229)/(1+SUMIF($CL$3:$DJ$3,"ipca",$CL229:$DJ229))-1)</f>
        <v>6.8655655616378652E-3</v>
      </c>
      <c r="BF229" s="934">
        <f t="shared" si="144"/>
        <v>9.5526972108330721E-3</v>
      </c>
      <c r="BG229" s="934">
        <f t="shared" si="145"/>
        <v>0</v>
      </c>
      <c r="BH229" s="914">
        <f>IF(OR(Painel!$J$9="nominais",Painel!$J$9="Moeda Dura"),SUM(BI229),(1+BI229)/(1+SUMIF($CL$3:$DJ$3,"ipca",$CL229:$DJ229))-1)</f>
        <v>6.8655655616378652E-3</v>
      </c>
      <c r="BI229" s="921">
        <f t="shared" si="146"/>
        <v>9.5526972108330721E-3</v>
      </c>
      <c r="BJ229" s="934">
        <f t="shared" si="147"/>
        <v>0</v>
      </c>
      <c r="BK229" s="923">
        <f>IF(OR(Painel!$J$9="nominais",Painel!$J$9="Moeda Dura"),SUM(BL229),(1+BL229)/(1+SUMIF($CL$3:$DJ$3,"ipca",$CL229:$DJ229))-1)</f>
        <v>6.8655655616378652E-3</v>
      </c>
      <c r="BL229" s="921">
        <f t="shared" si="148"/>
        <v>9.5526972108330721E-3</v>
      </c>
      <c r="BM229" s="934">
        <f t="shared" si="149"/>
        <v>0</v>
      </c>
      <c r="BN229" s="923">
        <f>IF(OR(Painel!$J$9="nominais",Painel!$J$9="Moeda Dura"),SUM(BO229),(1+BO229)/(1+SUMIF($CL$3:$DJ$3,"ipca",$CL229:$DJ229))-1)</f>
        <v>6.0724777400820162E-3</v>
      </c>
      <c r="BO229" s="921">
        <f t="shared" si="150"/>
        <v>8.75749278954574E-3</v>
      </c>
      <c r="BP229" s="934">
        <f t="shared" si="151"/>
        <v>0</v>
      </c>
      <c r="BQ229" s="914">
        <f>IF(OR(Painel!$J$9="nominais",Painel!$J$9="Moeda Dura"),SUM(BR229),(1+BR229)/(1+SUMIF($CL$3:$DJ$3,"ipca",$CL229:$DJ229))-1)</f>
        <v>6.0724777400820162E-3</v>
      </c>
      <c r="BR229" s="934">
        <f t="shared" si="152"/>
        <v>8.75749278954574E-3</v>
      </c>
      <c r="BS229" s="934">
        <f t="shared" si="153"/>
        <v>0</v>
      </c>
      <c r="BT229" s="914">
        <f>IF(OR(Painel!$J$9="nominais",Painel!$J$9="Moeda Dura"),SUM(BU229),(1+BU229)/(1+SUMIF($CL$3:$DJ$3,"ipca",$CL229:$DJ229))-1)</f>
        <v>6.0724777400820162E-3</v>
      </c>
      <c r="BU229" s="934">
        <f t="shared" si="154"/>
        <v>8.75749278954574E-3</v>
      </c>
      <c r="BV229" s="934">
        <f t="shared" si="155"/>
        <v>0</v>
      </c>
      <c r="BW229" s="914">
        <f>IF(OR(Painel!$J$9="nominais",Painel!$J$9="Moeda Dura"),SUM(BX229),(1+BX229)/(1+SUMIF($CL$3:$DJ$3,"ipca",$CL229:$DJ229))-1)</f>
        <v>-2.6617051854938012E-3</v>
      </c>
      <c r="BX229" s="934">
        <f t="shared" si="156"/>
        <v>0</v>
      </c>
      <c r="BY229" s="934">
        <f t="shared" si="157"/>
        <v>0</v>
      </c>
      <c r="BZ229" s="914">
        <f>IF(OR(Painel!$J$9="nominais",Painel!$J$9="Moeda Dura"),SUM(CA229),(1+CA229)/(1+SUMIF($CL$3:$DJ$3,"ipca",$CL229:$DJ229))-1)</f>
        <v>-2.6617051854938012E-3</v>
      </c>
      <c r="CA229" s="934">
        <f t="shared" si="158"/>
        <v>0</v>
      </c>
      <c r="CB229" s="934">
        <f t="shared" si="159"/>
        <v>0</v>
      </c>
      <c r="CC229" s="914">
        <f>IF(OR(Painel!$J$9="nominais",Painel!$J$9="Moeda Dura"),SUM(CD229),(1+CD229)/(1+SUMIF($CL$3:$DJ$3,"ipca",$CL229:$DJ229))-1)</f>
        <v>-2.6617051854938012E-3</v>
      </c>
      <c r="CD229" s="934">
        <f t="shared" si="160"/>
        <v>0</v>
      </c>
      <c r="CE229" s="934">
        <f t="shared" si="161"/>
        <v>0</v>
      </c>
      <c r="CF229" s="914">
        <f>IF(OR(Painel!$J$9="nominais",Painel!$J$9="Moeda Dura"),SUM(CG229),(1+CG229)/(1+SUMIF($CL$3:$DJ$3,"ipca",$CL229:$DJ229))-1)</f>
        <v>-2.6617051854938012E-3</v>
      </c>
      <c r="CG229" s="934">
        <f t="shared" si="162"/>
        <v>0</v>
      </c>
      <c r="CH229" s="934">
        <f t="shared" si="163"/>
        <v>0</v>
      </c>
      <c r="CI229" s="914">
        <f>IF(OR(Painel!$J$9="nominais",Painel!$J$9="Moeda Dura"),SUM(CJ229),(1+CJ229)/(1+SUMIF($CL$3:$DJ$3,"ipca",$CL229:$DJ229))-1)</f>
        <v>-2.6617051854938012E-3</v>
      </c>
      <c r="CJ229" s="934">
        <f t="shared" si="164"/>
        <v>0</v>
      </c>
      <c r="CL229" s="914">
        <f>CHOOSE(Controle!$F$153,CN229,CO229,CP229,#REF!,#REF!)</f>
        <v>5.2616942768477504E-3</v>
      </c>
      <c r="CM229" s="924">
        <f t="shared" si="133"/>
        <v>3.1926383763495636</v>
      </c>
      <c r="CN229" s="915">
        <f t="shared" si="171"/>
        <v>5.2616942768477504E-3</v>
      </c>
      <c r="CO229" s="915"/>
      <c r="CP229" s="926"/>
      <c r="CQ229" s="914">
        <f>CHOOSE(Controle!$F$153,CS229,CT229,CU229,#REF!,#REF!)</f>
        <v>5.2616942768477504E-3</v>
      </c>
      <c r="CR229" s="924">
        <f t="shared" si="134"/>
        <v>3.1926383763495636</v>
      </c>
      <c r="CS229" s="915">
        <f t="shared" si="172"/>
        <v>5.2616942768477504E-3</v>
      </c>
      <c r="CT229" s="915"/>
      <c r="CU229" s="915"/>
      <c r="CV229" s="914">
        <f>CHOOSE(Controle!$F$153,CX229,CY229,CZ229,#REF!,#REF!)</f>
        <v>4.850765568044979E-3</v>
      </c>
      <c r="CW229" s="924">
        <f t="shared" si="167"/>
        <v>3.0073600439169756</v>
      </c>
      <c r="CX229" s="915">
        <f t="shared" si="168"/>
        <v>4.850765568044979E-3</v>
      </c>
      <c r="CY229" s="925"/>
      <c r="CZ229" s="926"/>
      <c r="DA229" s="914">
        <f>CHOOSE(Controle!$F$153,DC229,DD229,DE229,#REF!,#REF!)</f>
        <v>2.668808767629649E-3</v>
      </c>
      <c r="DB229" s="924">
        <f t="shared" si="135"/>
        <v>1.8521671691362207</v>
      </c>
      <c r="DC229" s="915">
        <f t="shared" si="173"/>
        <v>2.668808767629649E-3</v>
      </c>
      <c r="DD229" s="915"/>
      <c r="DE229" s="926"/>
      <c r="DF229" s="914">
        <f>CHOOSE(Controle!$F$153,DH229,DI229,DJ229,#REF!,#REF!)</f>
        <v>2.8708987190766422E-3</v>
      </c>
      <c r="DG229" s="924">
        <f t="shared" si="136"/>
        <v>2.1518598466123766</v>
      </c>
      <c r="DH229" s="915">
        <f t="shared" si="137"/>
        <v>2.8708987190766422E-3</v>
      </c>
      <c r="DI229" s="925"/>
      <c r="DJ229" s="926"/>
      <c r="DM229" s="930">
        <v>48253</v>
      </c>
      <c r="DN229" s="931" t="s">
        <v>673</v>
      </c>
      <c r="DO229" s="931" t="s">
        <v>674</v>
      </c>
    </row>
    <row r="230" spans="2:119">
      <c r="B230" s="928">
        <f t="shared" si="169"/>
        <v>2040</v>
      </c>
      <c r="C230" s="860">
        <f t="shared" si="165"/>
        <v>51349</v>
      </c>
      <c r="D230" s="917">
        <f>(C230&gt;=Controle!inicio)*(C230&lt;=Painel!$D$11)*ROUNDUP(E230/12,0)</f>
        <v>19</v>
      </c>
      <c r="E230" s="917">
        <f>(E229+(C230&gt;=Controle!inicio)*1)*(C230&lt;=Painel!$D$11)</f>
        <v>224</v>
      </c>
      <c r="F230" s="929">
        <f t="shared" si="170"/>
        <v>31</v>
      </c>
      <c r="G230" s="929">
        <f t="shared" si="138"/>
        <v>23</v>
      </c>
      <c r="I230" s="919">
        <f>IF(Painel!$J$9="nominais",PRODUCT(J$7:J230)*J$4+PRODUCT(K$7:K230)*K$4+PRODUCT(L$7:L230)*L$4,1)</f>
        <v>1</v>
      </c>
      <c r="J230" s="933">
        <f>IF($C230&lt;Controle!$G$156,1,1+SUMIF($CL$3:$DJ$3,J$3,$CL230:$DJ230))</f>
        <v>1.0026688087676296</v>
      </c>
      <c r="K230" s="920">
        <f>IF($C230&lt;Controle!$G$156,1,1+SUMIF($CL$3:$DJ$3,K$3,$CL230:$DJ230))</f>
        <v>1</v>
      </c>
      <c r="L230" s="920">
        <f>IF($C230&lt;Controle!$G$156,1,1+SUMIF($CL$3:$DJ$3,L$3,$CL230:$DJ230))</f>
        <v>1</v>
      </c>
      <c r="M230" s="919">
        <f>IF(Painel!$J$9="nominais",PRODUCT(N$7:N230)*N$4+PRODUCT(O$7:O230)*O$4+PRODUCT(P$7:P230)*P$4,1)</f>
        <v>1</v>
      </c>
      <c r="N230" s="933">
        <f>IF($C230&lt;Controle!$G$158,1,1+SUMIF($CL$3:$DJ$3,N$3,$CL230:$DJ230))</f>
        <v>1.0026688087676296</v>
      </c>
      <c r="O230" s="920">
        <f>IF($C230&lt;Controle!$G$158,1,1+SUMIF($CL$3:$DJ$3,O$3,$CL230:$DJ230))</f>
        <v>1</v>
      </c>
      <c r="P230" s="920">
        <f>IF($C230&lt;Controle!$G$158,1,1+SUMIF($CL$3:$DJ$3,P$3,$CL230:$DJ230))</f>
        <v>1</v>
      </c>
      <c r="Q230" s="919">
        <f>IF(Painel!$J$9="nominais",PRODUCT(R$7:R230)*R$4+PRODUCT(S$7:S230)*S$4+PRODUCT(T$7:T230)*T$4,0)</f>
        <v>0</v>
      </c>
      <c r="R230" s="920">
        <f>IF($C230&lt;Controle!$G$160,1,1+SUMIF($CL$3:$DJ$3,R$3,$CL230:$DJ230))</f>
        <v>1.0026688087676296</v>
      </c>
      <c r="S230" s="920">
        <f>IF($C230&lt;Controle!$G$160,1,1+SUMIF($CL$3:$DJ$3,S$3,$CL230:$DJ230))</f>
        <v>1</v>
      </c>
      <c r="T230" s="920">
        <f>IF($C230&lt;Controle!$G$160,1,1+SUMIF($CL$3:$DJ$3,T$3,$CL230:$DJ230))</f>
        <v>1</v>
      </c>
      <c r="U230" s="919">
        <f>IF(Painel!$J$9="nominais",PRODUCT(V$7:V230)*V$4+PRODUCT(W$7:W230)*W$4+PRODUCT(X$7:X230)*X$4,1)</f>
        <v>1</v>
      </c>
      <c r="V230" s="933">
        <f>IF($C230&lt;Controle!$G$162,1,1+SUMIF($CL$3:$DJ$3,V$3,$CL230:$DJ230))</f>
        <v>1.0026688087676296</v>
      </c>
      <c r="W230" s="920">
        <f>IF($C230&lt;Controle!$G$162,1,1+SUMIF($CL$3:$DJ$3,W$3,$CL230:$DJ230))</f>
        <v>1</v>
      </c>
      <c r="X230" s="920">
        <f>IF($C230&lt;Controle!$G$162,1,1+SUMIF($CL$3:$DJ$3,X$3,$CL230:$DJ230))</f>
        <v>1</v>
      </c>
      <c r="Y230" s="919">
        <f>IF(Painel!$J$9="nominais",PRODUCT(Z$7:Z230)*Z$4+PRODUCT(AA$7:AA230)*AA$4+PRODUCT(AB$7:AB230)*AB$4,1)</f>
        <v>1</v>
      </c>
      <c r="Z230" s="933">
        <f>IF($C230&lt;Controle!$G$164,1,1+SUMIF($CL$3:$DJ$3,Z$3,$CL230:$DJ230))</f>
        <v>1.0026688087676296</v>
      </c>
      <c r="AA230" s="920">
        <f>IF($C230&lt;Controle!$G$164,1,1+SUMIF($CL$3:$DJ$3,AA$3,$CL230:$DJ230))</f>
        <v>1</v>
      </c>
      <c r="AB230" s="920">
        <f>IF($C230&lt;Controle!$G$164,1,1+SUMIF($CL$3:$DJ$3,AB$3,$CL230:$DJ230))</f>
        <v>1</v>
      </c>
      <c r="AC230" s="919">
        <f>IF(Painel!$J$9="nominais",PRODUCT(AD$7:AD230)*AD$4+PRODUCT(AE$7:AE230)*AE$4+PRODUCT(AF$7:AF230)*AF$4,1)</f>
        <v>1</v>
      </c>
      <c r="AD230" s="933">
        <f>IF($C230&lt;Controle!$G$166,1,1+SUMIF($CL$3:$DJ$3,AD$3,$CL230:$DJ230))</f>
        <v>1.0026688087676296</v>
      </c>
      <c r="AE230" s="920">
        <f>IF($C230&lt;Controle!$G$166,1,1+SUMIF($CL$3:$DJ$3,AE$3,$CL230:$DJ230))</f>
        <v>1</v>
      </c>
      <c r="AF230" s="920">
        <f>IF($C230&lt;Controle!$G$166,1,1+SUMIF($CL$3:$DJ$3,AF$3,$CL230:$DJ230))</f>
        <v>1</v>
      </c>
      <c r="AG230" s="919">
        <f>IF(Painel!$J$9="nominais",PRODUCT(AH$7:AH230)*AH$4+PRODUCT(AI$7:AI230)*AI$4+PRODUCT(AJ$7:AJ230)*AJ$4,1)</f>
        <v>1</v>
      </c>
      <c r="AH230" s="933">
        <f>IF($C230&lt;Controle!$G$168,1,1+SUMIF($CL$3:$DJ$3,AH$3,$CL230:$DJ230))</f>
        <v>1.0026688087676296</v>
      </c>
      <c r="AI230" s="920">
        <f>IF($C230&lt;Controle!$G$168,1,1+SUMIF($CL$3:$DJ$3,AI$3,$CL230:$DJ230))</f>
        <v>1</v>
      </c>
      <c r="AJ230" s="920">
        <f>IF($C230&lt;Controle!$G$168,1,1+SUMIF($CL$3:$DJ$3,AJ$3,$CL230:$DJ230))</f>
        <v>1</v>
      </c>
      <c r="AK230" s="919">
        <f>IF(Painel!$J$9="nominais",PRODUCT(AL$7:AL230)*AL$4+PRODUCT(AM$7:AM230)*AM$4+PRODUCT(AN$7:AN230)*AN$4,1)</f>
        <v>1</v>
      </c>
      <c r="AL230" s="933">
        <f>IF($C230&lt;Controle!$G$170,1,1+SUMIF($CL$3:$DJ$3,AL$3,$CL230:$DJ230))</f>
        <v>1.0026688087676296</v>
      </c>
      <c r="AM230" s="920">
        <f>IF($C230&lt;Controle!$G$170,1,1+SUMIF($CL$3:$DJ$3,AM$3,$CL230:$DJ230))</f>
        <v>1</v>
      </c>
      <c r="AN230" s="920">
        <f>IF($C230&lt;Controle!$G$170,1,1+SUMIF($CL$3:$DJ$3,AN$3,$CL230:$DJ230))</f>
        <v>1</v>
      </c>
      <c r="AO230" s="919">
        <f>IF(Painel!$J$9="nominais",PRODUCT(AP$7:AP230)*AP$4+PRODUCT(AQ$7:AQ230)*AQ$4+PRODUCT(AR$7:AR230)*AR$4,1)</f>
        <v>1</v>
      </c>
      <c r="AP230" s="933">
        <f>IF($C230&lt;Controle!$G$172,1,1+SUMIF($CL$3:$DJ$3,AP$3,$CL230:$DJ230))</f>
        <v>1.0026688087676296</v>
      </c>
      <c r="AQ230" s="920">
        <f>IF($C230&lt;Controle!$G$172,1,1+SUMIF($CL$3:$DJ$3,AQ$3,$CL230:$DJ230))</f>
        <v>1</v>
      </c>
      <c r="AR230" s="920">
        <f>IF($C230&lt;Controle!$G$172,1,1+SUMIF($CL$3:$DJ$3,AR$3,$CL230:$DJ230))</f>
        <v>1</v>
      </c>
      <c r="AT230" s="914">
        <f>IF(Painel!$J$9="nominais",SUM(AV230),0)</f>
        <v>0</v>
      </c>
      <c r="AU230" s="924">
        <f t="shared" si="166"/>
        <v>1</v>
      </c>
      <c r="AV230" s="934">
        <f t="shared" si="139"/>
        <v>2.668808767629649E-3</v>
      </c>
      <c r="AW230" s="914">
        <f>IF(OR(Painel!$J$9="nominais",Painel!$J$9="Moeda Dura"),SUM(AX230),(1+AX230)/(1+SUMIF($CL$3:$DJ$3,"ipca",$CL230:$DJ230))-1)</f>
        <v>2.5859840124127231E-3</v>
      </c>
      <c r="AX230" s="934">
        <f t="shared" si="140"/>
        <v>5.2616942768477504E-3</v>
      </c>
      <c r="AY230" s="914">
        <f>IF(Painel!$J$9="nominais",SUM(AZ230),(1+AZ230)/(1+SUMIF($CL$3:$DJ$3,"ipca",$CL230:$DJ230))-1)</f>
        <v>-2.6617051854938012E-3</v>
      </c>
      <c r="AZ230" s="934">
        <f t="shared" si="141"/>
        <v>0</v>
      </c>
      <c r="BA230" s="914">
        <f>IF(Painel!$J$9="Nominais",0,SUM(BC230))</f>
        <v>2.668808767629649E-3</v>
      </c>
      <c r="BB230" s="924">
        <f t="shared" si="142"/>
        <v>1.8571102491163272</v>
      </c>
      <c r="BC230" s="934">
        <f t="shared" si="143"/>
        <v>2.668808767629649E-3</v>
      </c>
      <c r="BD230" s="922"/>
      <c r="BE230" s="914">
        <f>IF(OR(Painel!$J$9="nominais",Painel!$J$9="Moeda Dura"),SUM(BF230),(1+BF230)/(1+SUMIF($CL$3:$DJ$3,"ipca",$CL230:$DJ230))-1)</f>
        <v>7.0605254511191262E-3</v>
      </c>
      <c r="BF230" s="934">
        <f t="shared" si="144"/>
        <v>9.7481774109768882E-3</v>
      </c>
      <c r="BG230" s="934">
        <f t="shared" si="145"/>
        <v>0</v>
      </c>
      <c r="BH230" s="914">
        <f>IF(OR(Painel!$J$9="nominais",Painel!$J$9="Moeda Dura"),SUM(BI230),(1+BI230)/(1+SUMIF($CL$3:$DJ$3,"ipca",$CL230:$DJ230))-1)</f>
        <v>7.0605254511191262E-3</v>
      </c>
      <c r="BI230" s="921">
        <f t="shared" si="146"/>
        <v>9.7481774109768882E-3</v>
      </c>
      <c r="BJ230" s="934">
        <f t="shared" si="147"/>
        <v>0</v>
      </c>
      <c r="BK230" s="923">
        <f>IF(OR(Painel!$J$9="nominais",Painel!$J$9="Moeda Dura"),SUM(BL230),(1+BL230)/(1+SUMIF($CL$3:$DJ$3,"ipca",$CL230:$DJ230))-1)</f>
        <v>7.0605254511191262E-3</v>
      </c>
      <c r="BL230" s="921">
        <f t="shared" si="148"/>
        <v>9.7481774109768882E-3</v>
      </c>
      <c r="BM230" s="934">
        <f t="shared" si="149"/>
        <v>0</v>
      </c>
      <c r="BN230" s="923">
        <f>IF(OR(Painel!$J$9="nominais",Painel!$J$9="Moeda Dura"),SUM(BO230),(1+BO230)/(1+SUMIF($CL$3:$DJ$3,"ipca",$CL230:$DJ230))-1)</f>
        <v>6.2499430753741869E-3</v>
      </c>
      <c r="BO230" s="921">
        <f t="shared" si="150"/>
        <v>8.9354317458805177E-3</v>
      </c>
      <c r="BP230" s="934">
        <f t="shared" si="151"/>
        <v>0</v>
      </c>
      <c r="BQ230" s="914">
        <f>IF(OR(Painel!$J$9="nominais",Painel!$J$9="Moeda Dura"),SUM(BR230),(1+BR230)/(1+SUMIF($CL$3:$DJ$3,"ipca",$CL230:$DJ230))-1)</f>
        <v>6.2499430753741869E-3</v>
      </c>
      <c r="BR230" s="934">
        <f t="shared" si="152"/>
        <v>8.9354317458805177E-3</v>
      </c>
      <c r="BS230" s="934">
        <f t="shared" si="153"/>
        <v>0</v>
      </c>
      <c r="BT230" s="914">
        <f>IF(OR(Painel!$J$9="nominais",Painel!$J$9="Moeda Dura"),SUM(BU230),(1+BU230)/(1+SUMIF($CL$3:$DJ$3,"ipca",$CL230:$DJ230))-1)</f>
        <v>6.2499430753741869E-3</v>
      </c>
      <c r="BU230" s="934">
        <f t="shared" si="154"/>
        <v>8.9354317458805177E-3</v>
      </c>
      <c r="BV230" s="934">
        <f t="shared" si="155"/>
        <v>0</v>
      </c>
      <c r="BW230" s="914">
        <f>IF(OR(Painel!$J$9="nominais",Painel!$J$9="Moeda Dura"),SUM(BX230),(1+BX230)/(1+SUMIF($CL$3:$DJ$3,"ipca",$CL230:$DJ230))-1)</f>
        <v>-2.6617051854938012E-3</v>
      </c>
      <c r="BX230" s="934">
        <f t="shared" si="156"/>
        <v>0</v>
      </c>
      <c r="BY230" s="934">
        <f t="shared" si="157"/>
        <v>0</v>
      </c>
      <c r="BZ230" s="914">
        <f>IF(OR(Painel!$J$9="nominais",Painel!$J$9="Moeda Dura"),SUM(CA230),(1+CA230)/(1+SUMIF($CL$3:$DJ$3,"ipca",$CL230:$DJ230))-1)</f>
        <v>-2.6617051854938012E-3</v>
      </c>
      <c r="CA230" s="934">
        <f t="shared" si="158"/>
        <v>0</v>
      </c>
      <c r="CB230" s="934">
        <f t="shared" si="159"/>
        <v>0</v>
      </c>
      <c r="CC230" s="914">
        <f>IF(OR(Painel!$J$9="nominais",Painel!$J$9="Moeda Dura"),SUM(CD230),(1+CD230)/(1+SUMIF($CL$3:$DJ$3,"ipca",$CL230:$DJ230))-1)</f>
        <v>-2.6617051854938012E-3</v>
      </c>
      <c r="CD230" s="934">
        <f t="shared" si="160"/>
        <v>0</v>
      </c>
      <c r="CE230" s="934">
        <f t="shared" si="161"/>
        <v>0</v>
      </c>
      <c r="CF230" s="914">
        <f>IF(OR(Painel!$J$9="nominais",Painel!$J$9="Moeda Dura"),SUM(CG230),(1+CG230)/(1+SUMIF($CL$3:$DJ$3,"ipca",$CL230:$DJ230))-1)</f>
        <v>-2.6617051854938012E-3</v>
      </c>
      <c r="CG230" s="934">
        <f t="shared" si="162"/>
        <v>0</v>
      </c>
      <c r="CH230" s="934">
        <f t="shared" si="163"/>
        <v>0</v>
      </c>
      <c r="CI230" s="914">
        <f>IF(OR(Painel!$J$9="nominais",Painel!$J$9="Moeda Dura"),SUM(CJ230),(1+CJ230)/(1+SUMIF($CL$3:$DJ$3,"ipca",$CL230:$DJ230))-1)</f>
        <v>-2.6617051854938012E-3</v>
      </c>
      <c r="CJ230" s="934">
        <f t="shared" si="164"/>
        <v>0</v>
      </c>
      <c r="CL230" s="914">
        <f>CHOOSE(Controle!$F$153,CN230,CO230,CP230,#REF!,#REF!)</f>
        <v>5.2616942768477504E-3</v>
      </c>
      <c r="CM230" s="924">
        <f t="shared" si="133"/>
        <v>3.2094370634224467</v>
      </c>
      <c r="CN230" s="915">
        <f t="shared" si="171"/>
        <v>5.2616942768477504E-3</v>
      </c>
      <c r="CO230" s="915"/>
      <c r="CP230" s="926"/>
      <c r="CQ230" s="914">
        <f>CHOOSE(Controle!$F$153,CS230,CT230,CU230,#REF!,#REF!)</f>
        <v>5.2616942768477504E-3</v>
      </c>
      <c r="CR230" s="924">
        <f t="shared" si="134"/>
        <v>3.2094370634224467</v>
      </c>
      <c r="CS230" s="915">
        <f t="shared" si="172"/>
        <v>5.2616942768477504E-3</v>
      </c>
      <c r="CT230" s="915"/>
      <c r="CU230" s="915"/>
      <c r="CV230" s="914">
        <f>CHOOSE(Controle!$F$153,CX230,CY230,CZ230,#REF!,#REF!)</f>
        <v>4.850765568044979E-3</v>
      </c>
      <c r="CW230" s="924">
        <f t="shared" si="167"/>
        <v>3.0219480424687224</v>
      </c>
      <c r="CX230" s="915">
        <f t="shared" si="168"/>
        <v>4.850765568044979E-3</v>
      </c>
      <c r="CY230" s="925"/>
      <c r="CZ230" s="926"/>
      <c r="DA230" s="914">
        <f>CHOOSE(Controle!$F$153,DC230,DD230,DE230,#REF!,#REF!)</f>
        <v>2.668808767629649E-3</v>
      </c>
      <c r="DB230" s="924">
        <f t="shared" si="135"/>
        <v>1.8571102491163272</v>
      </c>
      <c r="DC230" s="915">
        <f t="shared" si="173"/>
        <v>2.668808767629649E-3</v>
      </c>
      <c r="DD230" s="915"/>
      <c r="DE230" s="926"/>
      <c r="DF230" s="914">
        <f>CHOOSE(Controle!$F$153,DH230,DI230,DJ230,#REF!,#REF!)</f>
        <v>2.8708987190766422E-3</v>
      </c>
      <c r="DG230" s="924">
        <f t="shared" si="136"/>
        <v>2.1580376182896486</v>
      </c>
      <c r="DH230" s="915">
        <f t="shared" si="137"/>
        <v>2.8708987190766422E-3</v>
      </c>
      <c r="DI230" s="925"/>
      <c r="DJ230" s="926"/>
      <c r="DM230" s="930">
        <v>48254</v>
      </c>
      <c r="DN230" s="931" t="s">
        <v>675</v>
      </c>
      <c r="DO230" s="931" t="s">
        <v>674</v>
      </c>
    </row>
    <row r="231" spans="2:119">
      <c r="B231" s="928">
        <f t="shared" si="169"/>
        <v>2040</v>
      </c>
      <c r="C231" s="860">
        <f t="shared" si="165"/>
        <v>51380</v>
      </c>
      <c r="D231" s="917">
        <f>(C231&gt;=Controle!inicio)*(C231&lt;=Painel!$D$11)*ROUNDUP(E231/12,0)</f>
        <v>19</v>
      </c>
      <c r="E231" s="917">
        <f>(E230+(C231&gt;=Controle!inicio)*1)*(C231&lt;=Painel!$D$11)</f>
        <v>225</v>
      </c>
      <c r="F231" s="929">
        <f t="shared" si="170"/>
        <v>30</v>
      </c>
      <c r="G231" s="929">
        <f t="shared" si="138"/>
        <v>19</v>
      </c>
      <c r="I231" s="919">
        <f>IF(Painel!$J$9="nominais",PRODUCT(J$7:J231)*J$4+PRODUCT(K$7:K231)*K$4+PRODUCT(L$7:L231)*L$4,1)</f>
        <v>1</v>
      </c>
      <c r="J231" s="933">
        <f>IF($C231&lt;Controle!$G$156,1,1+SUMIF($CL$3:$DJ$3,J$3,$CL231:$DJ231))</f>
        <v>1.0026688087676296</v>
      </c>
      <c r="K231" s="920">
        <f>IF($C231&lt;Controle!$G$156,1,1+SUMIF($CL$3:$DJ$3,K$3,$CL231:$DJ231))</f>
        <v>1</v>
      </c>
      <c r="L231" s="920">
        <f>IF($C231&lt;Controle!$G$156,1,1+SUMIF($CL$3:$DJ$3,L$3,$CL231:$DJ231))</f>
        <v>1</v>
      </c>
      <c r="M231" s="919">
        <f>IF(Painel!$J$9="nominais",PRODUCT(N$7:N231)*N$4+PRODUCT(O$7:O231)*O$4+PRODUCT(P$7:P231)*P$4,1)</f>
        <v>1</v>
      </c>
      <c r="N231" s="933">
        <f>IF($C231&lt;Controle!$G$158,1,1+SUMIF($CL$3:$DJ$3,N$3,$CL231:$DJ231))</f>
        <v>1.0026688087676296</v>
      </c>
      <c r="O231" s="920">
        <f>IF($C231&lt;Controle!$G$158,1,1+SUMIF($CL$3:$DJ$3,O$3,$CL231:$DJ231))</f>
        <v>1</v>
      </c>
      <c r="P231" s="920">
        <f>IF($C231&lt;Controle!$G$158,1,1+SUMIF($CL$3:$DJ$3,P$3,$CL231:$DJ231))</f>
        <v>1</v>
      </c>
      <c r="Q231" s="919">
        <f>IF(Painel!$J$9="nominais",PRODUCT(R$7:R231)*R$4+PRODUCT(S$7:S231)*S$4+PRODUCT(T$7:T231)*T$4,0)</f>
        <v>0</v>
      </c>
      <c r="R231" s="920">
        <f>IF($C231&lt;Controle!$G$160,1,1+SUMIF($CL$3:$DJ$3,R$3,$CL231:$DJ231))</f>
        <v>1.0026688087676296</v>
      </c>
      <c r="S231" s="920">
        <f>IF($C231&lt;Controle!$G$160,1,1+SUMIF($CL$3:$DJ$3,S$3,$CL231:$DJ231))</f>
        <v>1</v>
      </c>
      <c r="T231" s="920">
        <f>IF($C231&lt;Controle!$G$160,1,1+SUMIF($CL$3:$DJ$3,T$3,$CL231:$DJ231))</f>
        <v>1</v>
      </c>
      <c r="U231" s="919">
        <f>IF(Painel!$J$9="nominais",PRODUCT(V$7:V231)*V$4+PRODUCT(W$7:W231)*W$4+PRODUCT(X$7:X231)*X$4,1)</f>
        <v>1</v>
      </c>
      <c r="V231" s="933">
        <f>IF($C231&lt;Controle!$G$162,1,1+SUMIF($CL$3:$DJ$3,V$3,$CL231:$DJ231))</f>
        <v>1.0026688087676296</v>
      </c>
      <c r="W231" s="920">
        <f>IF($C231&lt;Controle!$G$162,1,1+SUMIF($CL$3:$DJ$3,W$3,$CL231:$DJ231))</f>
        <v>1</v>
      </c>
      <c r="X231" s="920">
        <f>IF($C231&lt;Controle!$G$162,1,1+SUMIF($CL$3:$DJ$3,X$3,$CL231:$DJ231))</f>
        <v>1</v>
      </c>
      <c r="Y231" s="919">
        <f>IF(Painel!$J$9="nominais",PRODUCT(Z$7:Z231)*Z$4+PRODUCT(AA$7:AA231)*AA$4+PRODUCT(AB$7:AB231)*AB$4,1)</f>
        <v>1</v>
      </c>
      <c r="Z231" s="933">
        <f>IF($C231&lt;Controle!$G$164,1,1+SUMIF($CL$3:$DJ$3,Z$3,$CL231:$DJ231))</f>
        <v>1.0026688087676296</v>
      </c>
      <c r="AA231" s="920">
        <f>IF($C231&lt;Controle!$G$164,1,1+SUMIF($CL$3:$DJ$3,AA$3,$CL231:$DJ231))</f>
        <v>1</v>
      </c>
      <c r="AB231" s="920">
        <f>IF($C231&lt;Controle!$G$164,1,1+SUMIF($CL$3:$DJ$3,AB$3,$CL231:$DJ231))</f>
        <v>1</v>
      </c>
      <c r="AC231" s="919">
        <f>IF(Painel!$J$9="nominais",PRODUCT(AD$7:AD231)*AD$4+PRODUCT(AE$7:AE231)*AE$4+PRODUCT(AF$7:AF231)*AF$4,1)</f>
        <v>1</v>
      </c>
      <c r="AD231" s="933">
        <f>IF($C231&lt;Controle!$G$166,1,1+SUMIF($CL$3:$DJ$3,AD$3,$CL231:$DJ231))</f>
        <v>1.0026688087676296</v>
      </c>
      <c r="AE231" s="920">
        <f>IF($C231&lt;Controle!$G$166,1,1+SUMIF($CL$3:$DJ$3,AE$3,$CL231:$DJ231))</f>
        <v>1</v>
      </c>
      <c r="AF231" s="920">
        <f>IF($C231&lt;Controle!$G$166,1,1+SUMIF($CL$3:$DJ$3,AF$3,$CL231:$DJ231))</f>
        <v>1</v>
      </c>
      <c r="AG231" s="919">
        <f>IF(Painel!$J$9="nominais",PRODUCT(AH$7:AH231)*AH$4+PRODUCT(AI$7:AI231)*AI$4+PRODUCT(AJ$7:AJ231)*AJ$4,1)</f>
        <v>1</v>
      </c>
      <c r="AH231" s="933">
        <f>IF($C231&lt;Controle!$G$168,1,1+SUMIF($CL$3:$DJ$3,AH$3,$CL231:$DJ231))</f>
        <v>1.0026688087676296</v>
      </c>
      <c r="AI231" s="920">
        <f>IF($C231&lt;Controle!$G$168,1,1+SUMIF($CL$3:$DJ$3,AI$3,$CL231:$DJ231))</f>
        <v>1</v>
      </c>
      <c r="AJ231" s="920">
        <f>IF($C231&lt;Controle!$G$168,1,1+SUMIF($CL$3:$DJ$3,AJ$3,$CL231:$DJ231))</f>
        <v>1</v>
      </c>
      <c r="AK231" s="919">
        <f>IF(Painel!$J$9="nominais",PRODUCT(AL$7:AL231)*AL$4+PRODUCT(AM$7:AM231)*AM$4+PRODUCT(AN$7:AN231)*AN$4,1)</f>
        <v>1</v>
      </c>
      <c r="AL231" s="933">
        <f>IF($C231&lt;Controle!$G$170,1,1+SUMIF($CL$3:$DJ$3,AL$3,$CL231:$DJ231))</f>
        <v>1.0026688087676296</v>
      </c>
      <c r="AM231" s="920">
        <f>IF($C231&lt;Controle!$G$170,1,1+SUMIF($CL$3:$DJ$3,AM$3,$CL231:$DJ231))</f>
        <v>1</v>
      </c>
      <c r="AN231" s="920">
        <f>IF($C231&lt;Controle!$G$170,1,1+SUMIF($CL$3:$DJ$3,AN$3,$CL231:$DJ231))</f>
        <v>1</v>
      </c>
      <c r="AO231" s="919">
        <f>IF(Painel!$J$9="nominais",PRODUCT(AP$7:AP231)*AP$4+PRODUCT(AQ$7:AQ231)*AQ$4+PRODUCT(AR$7:AR231)*AR$4,1)</f>
        <v>1</v>
      </c>
      <c r="AP231" s="933">
        <f>IF($C231&lt;Controle!$G$172,1,1+SUMIF($CL$3:$DJ$3,AP$3,$CL231:$DJ231))</f>
        <v>1.0026688087676296</v>
      </c>
      <c r="AQ231" s="920">
        <f>IF($C231&lt;Controle!$G$172,1,1+SUMIF($CL$3:$DJ$3,AQ$3,$CL231:$DJ231))</f>
        <v>1</v>
      </c>
      <c r="AR231" s="920">
        <f>IF($C231&lt;Controle!$G$172,1,1+SUMIF($CL$3:$DJ$3,AR$3,$CL231:$DJ231))</f>
        <v>1</v>
      </c>
      <c r="AT231" s="914">
        <f>IF(Painel!$J$9="nominais",SUM(AV231),0)</f>
        <v>0</v>
      </c>
      <c r="AU231" s="924">
        <f t="shared" si="166"/>
        <v>1</v>
      </c>
      <c r="AV231" s="934">
        <f t="shared" si="139"/>
        <v>2.668808767629649E-3</v>
      </c>
      <c r="AW231" s="914">
        <f>IF(OR(Painel!$J$9="nominais",Painel!$J$9="Moeda Dura"),SUM(AX231),(1+AX231)/(1+SUMIF($CL$3:$DJ$3,"ipca",$CL231:$DJ231))-1)</f>
        <v>2.5859840124127231E-3</v>
      </c>
      <c r="AX231" s="934">
        <f t="shared" si="140"/>
        <v>5.2616942768477504E-3</v>
      </c>
      <c r="AY231" s="914">
        <f>IF(Painel!$J$9="nominais",SUM(AZ231),(1+AZ231)/(1+SUMIF($CL$3:$DJ$3,"ipca",$CL231:$DJ231))-1)</f>
        <v>-2.6617051854938012E-3</v>
      </c>
      <c r="AZ231" s="934">
        <f t="shared" si="141"/>
        <v>0</v>
      </c>
      <c r="BA231" s="914">
        <f>IF(Painel!$J$9="Nominais",0,SUM(BC231))</f>
        <v>2.668808767629649E-3</v>
      </c>
      <c r="BB231" s="924">
        <f t="shared" si="142"/>
        <v>1.8620665212316236</v>
      </c>
      <c r="BC231" s="934">
        <f t="shared" si="143"/>
        <v>2.668808767629649E-3</v>
      </c>
      <c r="BD231" s="922"/>
      <c r="BE231" s="914">
        <f>IF(OR(Painel!$J$9="nominais",Painel!$J$9="Moeda Dura"),SUM(BF231),(1+BF231)/(1+SUMIF($CL$3:$DJ$3,"ipca",$CL231:$DJ231))-1)</f>
        <v>6.2809123212115292E-3</v>
      </c>
      <c r="BF231" s="934">
        <f t="shared" si="144"/>
        <v>8.966483642712797E-3</v>
      </c>
      <c r="BG231" s="934">
        <f t="shared" si="145"/>
        <v>0</v>
      </c>
      <c r="BH231" s="914">
        <f>IF(OR(Painel!$J$9="nominais",Painel!$J$9="Moeda Dura"),SUM(BI231),(1+BI231)/(1+SUMIF($CL$3:$DJ$3,"ipca",$CL231:$DJ231))-1)</f>
        <v>6.2809123212115292E-3</v>
      </c>
      <c r="BI231" s="921">
        <f t="shared" si="146"/>
        <v>8.966483642712797E-3</v>
      </c>
      <c r="BJ231" s="934">
        <f t="shared" si="147"/>
        <v>0</v>
      </c>
      <c r="BK231" s="923">
        <f>IF(OR(Painel!$J$9="nominais",Painel!$J$9="Moeda Dura"),SUM(BL231),(1+BL231)/(1+SUMIF($CL$3:$DJ$3,"ipca",$CL231:$DJ231))-1)</f>
        <v>6.2809123212115292E-3</v>
      </c>
      <c r="BL231" s="921">
        <f t="shared" si="148"/>
        <v>8.966483642712797E-3</v>
      </c>
      <c r="BM231" s="934">
        <f t="shared" si="149"/>
        <v>0</v>
      </c>
      <c r="BN231" s="923">
        <f>IF(OR(Painel!$J$9="nominais",Painel!$J$9="Moeda Dura"),SUM(BO231),(1+BO231)/(1+SUMIF($CL$3:$DJ$3,"ipca",$CL231:$DJ231))-1)</f>
        <v>5.5402695021218307E-3</v>
      </c>
      <c r="BO231" s="921">
        <f t="shared" si="150"/>
        <v>8.2238641895737707E-3</v>
      </c>
      <c r="BP231" s="934">
        <f t="shared" si="151"/>
        <v>0</v>
      </c>
      <c r="BQ231" s="914">
        <f>IF(OR(Painel!$J$9="nominais",Painel!$J$9="Moeda Dura"),SUM(BR231),(1+BR231)/(1+SUMIF($CL$3:$DJ$3,"ipca",$CL231:$DJ231))-1)</f>
        <v>5.5402695021218307E-3</v>
      </c>
      <c r="BR231" s="934">
        <f t="shared" si="152"/>
        <v>8.2238641895737707E-3</v>
      </c>
      <c r="BS231" s="934">
        <f t="shared" si="153"/>
        <v>0</v>
      </c>
      <c r="BT231" s="914">
        <f>IF(OR(Painel!$J$9="nominais",Painel!$J$9="Moeda Dura"),SUM(BU231),(1+BU231)/(1+SUMIF($CL$3:$DJ$3,"ipca",$CL231:$DJ231))-1)</f>
        <v>5.5402695021218307E-3</v>
      </c>
      <c r="BU231" s="934">
        <f t="shared" si="154"/>
        <v>8.2238641895737707E-3</v>
      </c>
      <c r="BV231" s="934">
        <f t="shared" si="155"/>
        <v>0</v>
      </c>
      <c r="BW231" s="914">
        <f>IF(OR(Painel!$J$9="nominais",Painel!$J$9="Moeda Dura"),SUM(BX231),(1+BX231)/(1+SUMIF($CL$3:$DJ$3,"ipca",$CL231:$DJ231))-1)</f>
        <v>-2.6617051854938012E-3</v>
      </c>
      <c r="BX231" s="934">
        <f t="shared" si="156"/>
        <v>0</v>
      </c>
      <c r="BY231" s="934">
        <f t="shared" si="157"/>
        <v>0</v>
      </c>
      <c r="BZ231" s="914">
        <f>IF(OR(Painel!$J$9="nominais",Painel!$J$9="Moeda Dura"),SUM(CA231),(1+CA231)/(1+SUMIF($CL$3:$DJ$3,"ipca",$CL231:$DJ231))-1)</f>
        <v>-2.6617051854938012E-3</v>
      </c>
      <c r="CA231" s="934">
        <f t="shared" si="158"/>
        <v>0</v>
      </c>
      <c r="CB231" s="934">
        <f t="shared" si="159"/>
        <v>0</v>
      </c>
      <c r="CC231" s="914">
        <f>IF(OR(Painel!$J$9="nominais",Painel!$J$9="Moeda Dura"),SUM(CD231),(1+CD231)/(1+SUMIF($CL$3:$DJ$3,"ipca",$CL231:$DJ231))-1)</f>
        <v>-2.6617051854938012E-3</v>
      </c>
      <c r="CD231" s="934">
        <f t="shared" si="160"/>
        <v>0</v>
      </c>
      <c r="CE231" s="934">
        <f t="shared" si="161"/>
        <v>0</v>
      </c>
      <c r="CF231" s="914">
        <f>IF(OR(Painel!$J$9="nominais",Painel!$J$9="Moeda Dura"),SUM(CG231),(1+CG231)/(1+SUMIF($CL$3:$DJ$3,"ipca",$CL231:$DJ231))-1)</f>
        <v>-2.6617051854938012E-3</v>
      </c>
      <c r="CG231" s="934">
        <f t="shared" si="162"/>
        <v>0</v>
      </c>
      <c r="CH231" s="934">
        <f t="shared" si="163"/>
        <v>0</v>
      </c>
      <c r="CI231" s="914">
        <f>IF(OR(Painel!$J$9="nominais",Painel!$J$9="Moeda Dura"),SUM(CJ231),(1+CJ231)/(1+SUMIF($CL$3:$DJ$3,"ipca",$CL231:$DJ231))-1)</f>
        <v>-2.6617051854938012E-3</v>
      </c>
      <c r="CJ231" s="934">
        <f t="shared" si="164"/>
        <v>0</v>
      </c>
      <c r="CL231" s="914">
        <f>CHOOSE(Controle!$F$153,CN231,CO231,CP231,#REF!,#REF!)</f>
        <v>5.2616942768477504E-3</v>
      </c>
      <c r="CM231" s="924">
        <f t="shared" si="133"/>
        <v>3.2263241400509597</v>
      </c>
      <c r="CN231" s="915">
        <f t="shared" si="171"/>
        <v>5.2616942768477504E-3</v>
      </c>
      <c r="CO231" s="915"/>
      <c r="CP231" s="926"/>
      <c r="CQ231" s="914">
        <f>CHOOSE(Controle!$F$153,CS231,CT231,CU231,#REF!,#REF!)</f>
        <v>5.2616942768477504E-3</v>
      </c>
      <c r="CR231" s="924">
        <f t="shared" si="134"/>
        <v>3.2263241400509597</v>
      </c>
      <c r="CS231" s="915">
        <f t="shared" si="172"/>
        <v>5.2616942768477504E-3</v>
      </c>
      <c r="CT231" s="915"/>
      <c r="CU231" s="915"/>
      <c r="CV231" s="914">
        <f>CHOOSE(Controle!$F$153,CX231,CY231,CZ231,#REF!,#REF!)</f>
        <v>4.850765568044979E-3</v>
      </c>
      <c r="CW231" s="924">
        <f t="shared" si="167"/>
        <v>3.0366068039815506</v>
      </c>
      <c r="CX231" s="915">
        <f t="shared" si="168"/>
        <v>4.850765568044979E-3</v>
      </c>
      <c r="CY231" s="925"/>
      <c r="CZ231" s="926"/>
      <c r="DA231" s="914">
        <f>CHOOSE(Controle!$F$153,DC231,DD231,DE231,#REF!,#REF!)</f>
        <v>2.668808767629649E-3</v>
      </c>
      <c r="DB231" s="924">
        <f t="shared" si="135"/>
        <v>1.8620665212316236</v>
      </c>
      <c r="DC231" s="915">
        <f t="shared" si="173"/>
        <v>2.668808767629649E-3</v>
      </c>
      <c r="DD231" s="915"/>
      <c r="DE231" s="926"/>
      <c r="DF231" s="914">
        <f>CHOOSE(Controle!$F$153,DH231,DI231,DJ231,#REF!,#REF!)</f>
        <v>2.8708987190766422E-3</v>
      </c>
      <c r="DG231" s="924">
        <f t="shared" si="136"/>
        <v>2.1642331257237157</v>
      </c>
      <c r="DH231" s="915">
        <f t="shared" si="137"/>
        <v>2.8708987190766422E-3</v>
      </c>
      <c r="DI231" s="925"/>
      <c r="DJ231" s="926"/>
      <c r="DM231" s="930">
        <v>48299</v>
      </c>
      <c r="DN231" s="931" t="s">
        <v>676</v>
      </c>
      <c r="DO231" s="931" t="s">
        <v>677</v>
      </c>
    </row>
    <row r="232" spans="2:119">
      <c r="B232" s="928">
        <f t="shared" si="169"/>
        <v>2040</v>
      </c>
      <c r="C232" s="860">
        <f t="shared" si="165"/>
        <v>51410</v>
      </c>
      <c r="D232" s="917">
        <f>(C232&gt;=Controle!inicio)*(C232&lt;=Painel!$D$11)*ROUNDUP(E232/12,0)</f>
        <v>19</v>
      </c>
      <c r="E232" s="917">
        <f>(E231+(C232&gt;=Controle!inicio)*1)*(C232&lt;=Painel!$D$11)</f>
        <v>226</v>
      </c>
      <c r="F232" s="929">
        <f t="shared" si="170"/>
        <v>31</v>
      </c>
      <c r="G232" s="929">
        <f t="shared" si="138"/>
        <v>22</v>
      </c>
      <c r="I232" s="919">
        <f>IF(Painel!$J$9="nominais",PRODUCT(J$7:J232)*J$4+PRODUCT(K$7:K232)*K$4+PRODUCT(L$7:L232)*L$4,1)</f>
        <v>1</v>
      </c>
      <c r="J232" s="933">
        <f>IF($C232&lt;Controle!$G$156,1,1+SUMIF($CL$3:$DJ$3,J$3,$CL232:$DJ232))</f>
        <v>1.0026688087676296</v>
      </c>
      <c r="K232" s="920">
        <f>IF($C232&lt;Controle!$G$156,1,1+SUMIF($CL$3:$DJ$3,K$3,$CL232:$DJ232))</f>
        <v>1</v>
      </c>
      <c r="L232" s="920">
        <f>IF($C232&lt;Controle!$G$156,1,1+SUMIF($CL$3:$DJ$3,L$3,$CL232:$DJ232))</f>
        <v>1</v>
      </c>
      <c r="M232" s="919">
        <f>IF(Painel!$J$9="nominais",PRODUCT(N$7:N232)*N$4+PRODUCT(O$7:O232)*O$4+PRODUCT(P$7:P232)*P$4,1)</f>
        <v>1</v>
      </c>
      <c r="N232" s="933">
        <f>IF($C232&lt;Controle!$G$158,1,1+SUMIF($CL$3:$DJ$3,N$3,$CL232:$DJ232))</f>
        <v>1.0026688087676296</v>
      </c>
      <c r="O232" s="920">
        <f>IF($C232&lt;Controle!$G$158,1,1+SUMIF($CL$3:$DJ$3,O$3,$CL232:$DJ232))</f>
        <v>1</v>
      </c>
      <c r="P232" s="920">
        <f>IF($C232&lt;Controle!$G$158,1,1+SUMIF($CL$3:$DJ$3,P$3,$CL232:$DJ232))</f>
        <v>1</v>
      </c>
      <c r="Q232" s="919">
        <f>IF(Painel!$J$9="nominais",PRODUCT(R$7:R232)*R$4+PRODUCT(S$7:S232)*S$4+PRODUCT(T$7:T232)*T$4,0)</f>
        <v>0</v>
      </c>
      <c r="R232" s="920">
        <f>IF($C232&lt;Controle!$G$160,1,1+SUMIF($CL$3:$DJ$3,R$3,$CL232:$DJ232))</f>
        <v>1.0026688087676296</v>
      </c>
      <c r="S232" s="920">
        <f>IF($C232&lt;Controle!$G$160,1,1+SUMIF($CL$3:$DJ$3,S$3,$CL232:$DJ232))</f>
        <v>1</v>
      </c>
      <c r="T232" s="920">
        <f>IF($C232&lt;Controle!$G$160,1,1+SUMIF($CL$3:$DJ$3,T$3,$CL232:$DJ232))</f>
        <v>1</v>
      </c>
      <c r="U232" s="919">
        <f>IF(Painel!$J$9="nominais",PRODUCT(V$7:V232)*V$4+PRODUCT(W$7:W232)*W$4+PRODUCT(X$7:X232)*X$4,1)</f>
        <v>1</v>
      </c>
      <c r="V232" s="933">
        <f>IF($C232&lt;Controle!$G$162,1,1+SUMIF($CL$3:$DJ$3,V$3,$CL232:$DJ232))</f>
        <v>1.0026688087676296</v>
      </c>
      <c r="W232" s="920">
        <f>IF($C232&lt;Controle!$G$162,1,1+SUMIF($CL$3:$DJ$3,W$3,$CL232:$DJ232))</f>
        <v>1</v>
      </c>
      <c r="X232" s="920">
        <f>IF($C232&lt;Controle!$G$162,1,1+SUMIF($CL$3:$DJ$3,X$3,$CL232:$DJ232))</f>
        <v>1</v>
      </c>
      <c r="Y232" s="919">
        <f>IF(Painel!$J$9="nominais",PRODUCT(Z$7:Z232)*Z$4+PRODUCT(AA$7:AA232)*AA$4+PRODUCT(AB$7:AB232)*AB$4,1)</f>
        <v>1</v>
      </c>
      <c r="Z232" s="933">
        <f>IF($C232&lt;Controle!$G$164,1,1+SUMIF($CL$3:$DJ$3,Z$3,$CL232:$DJ232))</f>
        <v>1.0026688087676296</v>
      </c>
      <c r="AA232" s="920">
        <f>IF($C232&lt;Controle!$G$164,1,1+SUMIF($CL$3:$DJ$3,AA$3,$CL232:$DJ232))</f>
        <v>1</v>
      </c>
      <c r="AB232" s="920">
        <f>IF($C232&lt;Controle!$G$164,1,1+SUMIF($CL$3:$DJ$3,AB$3,$CL232:$DJ232))</f>
        <v>1</v>
      </c>
      <c r="AC232" s="919">
        <f>IF(Painel!$J$9="nominais",PRODUCT(AD$7:AD232)*AD$4+PRODUCT(AE$7:AE232)*AE$4+PRODUCT(AF$7:AF232)*AF$4,1)</f>
        <v>1</v>
      </c>
      <c r="AD232" s="933">
        <f>IF($C232&lt;Controle!$G$166,1,1+SUMIF($CL$3:$DJ$3,AD$3,$CL232:$DJ232))</f>
        <v>1.0026688087676296</v>
      </c>
      <c r="AE232" s="920">
        <f>IF($C232&lt;Controle!$G$166,1,1+SUMIF($CL$3:$DJ$3,AE$3,$CL232:$DJ232))</f>
        <v>1</v>
      </c>
      <c r="AF232" s="920">
        <f>IF($C232&lt;Controle!$G$166,1,1+SUMIF($CL$3:$DJ$3,AF$3,$CL232:$DJ232))</f>
        <v>1</v>
      </c>
      <c r="AG232" s="919">
        <f>IF(Painel!$J$9="nominais",PRODUCT(AH$7:AH232)*AH$4+PRODUCT(AI$7:AI232)*AI$4+PRODUCT(AJ$7:AJ232)*AJ$4,1)</f>
        <v>1</v>
      </c>
      <c r="AH232" s="933">
        <f>IF($C232&lt;Controle!$G$168,1,1+SUMIF($CL$3:$DJ$3,AH$3,$CL232:$DJ232))</f>
        <v>1.0026688087676296</v>
      </c>
      <c r="AI232" s="920">
        <f>IF($C232&lt;Controle!$G$168,1,1+SUMIF($CL$3:$DJ$3,AI$3,$CL232:$DJ232))</f>
        <v>1</v>
      </c>
      <c r="AJ232" s="920">
        <f>IF($C232&lt;Controle!$G$168,1,1+SUMIF($CL$3:$DJ$3,AJ$3,$CL232:$DJ232))</f>
        <v>1</v>
      </c>
      <c r="AK232" s="919">
        <f>IF(Painel!$J$9="nominais",PRODUCT(AL$7:AL232)*AL$4+PRODUCT(AM$7:AM232)*AM$4+PRODUCT(AN$7:AN232)*AN$4,1)</f>
        <v>1</v>
      </c>
      <c r="AL232" s="933">
        <f>IF($C232&lt;Controle!$G$170,1,1+SUMIF($CL$3:$DJ$3,AL$3,$CL232:$DJ232))</f>
        <v>1.0026688087676296</v>
      </c>
      <c r="AM232" s="920">
        <f>IF($C232&lt;Controle!$G$170,1,1+SUMIF($CL$3:$DJ$3,AM$3,$CL232:$DJ232))</f>
        <v>1</v>
      </c>
      <c r="AN232" s="920">
        <f>IF($C232&lt;Controle!$G$170,1,1+SUMIF($CL$3:$DJ$3,AN$3,$CL232:$DJ232))</f>
        <v>1</v>
      </c>
      <c r="AO232" s="919">
        <f>IF(Painel!$J$9="nominais",PRODUCT(AP$7:AP232)*AP$4+PRODUCT(AQ$7:AQ232)*AQ$4+PRODUCT(AR$7:AR232)*AR$4,1)</f>
        <v>1</v>
      </c>
      <c r="AP232" s="933">
        <f>IF($C232&lt;Controle!$G$172,1,1+SUMIF($CL$3:$DJ$3,AP$3,$CL232:$DJ232))</f>
        <v>1.0026688087676296</v>
      </c>
      <c r="AQ232" s="920">
        <f>IF($C232&lt;Controle!$G$172,1,1+SUMIF($CL$3:$DJ$3,AQ$3,$CL232:$DJ232))</f>
        <v>1</v>
      </c>
      <c r="AR232" s="920">
        <f>IF($C232&lt;Controle!$G$172,1,1+SUMIF($CL$3:$DJ$3,AR$3,$CL232:$DJ232))</f>
        <v>1</v>
      </c>
      <c r="AT232" s="914">
        <f>IF(Painel!$J$9="nominais",SUM(AV232),0)</f>
        <v>0</v>
      </c>
      <c r="AU232" s="924">
        <f t="shared" si="166"/>
        <v>1</v>
      </c>
      <c r="AV232" s="934">
        <f t="shared" si="139"/>
        <v>2.668808767629649E-3</v>
      </c>
      <c r="AW232" s="914">
        <f>IF(OR(Painel!$J$9="nominais",Painel!$J$9="Moeda Dura"),SUM(AX232),(1+AX232)/(1+SUMIF($CL$3:$DJ$3,"ipca",$CL232:$DJ232))-1)</f>
        <v>2.5859840124127231E-3</v>
      </c>
      <c r="AX232" s="934">
        <f t="shared" si="140"/>
        <v>5.2616942768477504E-3</v>
      </c>
      <c r="AY232" s="914">
        <f>IF(Painel!$J$9="nominais",SUM(AZ232),(1+AZ232)/(1+SUMIF($CL$3:$DJ$3,"ipca",$CL232:$DJ232))-1)</f>
        <v>-2.6617051854938012E-3</v>
      </c>
      <c r="AZ232" s="934">
        <f t="shared" si="141"/>
        <v>0</v>
      </c>
      <c r="BA232" s="914">
        <f>IF(Painel!$J$9="Nominais",0,SUM(BC232))</f>
        <v>2.668808767629649E-3</v>
      </c>
      <c r="BB232" s="924">
        <f t="shared" si="142"/>
        <v>1.8670360206893963</v>
      </c>
      <c r="BC232" s="934">
        <f t="shared" si="143"/>
        <v>2.668808767629649E-3</v>
      </c>
      <c r="BD232" s="922"/>
      <c r="BE232" s="914">
        <f>IF(OR(Painel!$J$9="nominais",Painel!$J$9="Moeda Dura"),SUM(BF232),(1+BF232)/(1+SUMIF($CL$3:$DJ$3,"ipca",$CL232:$DJ232))-1)</f>
        <v>6.8655655616378652E-3</v>
      </c>
      <c r="BF232" s="934">
        <f t="shared" si="144"/>
        <v>9.5526972108330721E-3</v>
      </c>
      <c r="BG232" s="934">
        <f t="shared" si="145"/>
        <v>0</v>
      </c>
      <c r="BH232" s="914">
        <f>IF(OR(Painel!$J$9="nominais",Painel!$J$9="Moeda Dura"),SUM(BI232),(1+BI232)/(1+SUMIF($CL$3:$DJ$3,"ipca",$CL232:$DJ232))-1)</f>
        <v>6.8655655616378652E-3</v>
      </c>
      <c r="BI232" s="921">
        <f t="shared" si="146"/>
        <v>9.5526972108330721E-3</v>
      </c>
      <c r="BJ232" s="934">
        <f t="shared" si="147"/>
        <v>0</v>
      </c>
      <c r="BK232" s="923">
        <f>IF(OR(Painel!$J$9="nominais",Painel!$J$9="Moeda Dura"),SUM(BL232),(1+BL232)/(1+SUMIF($CL$3:$DJ$3,"ipca",$CL232:$DJ232))-1)</f>
        <v>6.8655655616378652E-3</v>
      </c>
      <c r="BL232" s="921">
        <f t="shared" si="148"/>
        <v>9.5526972108330721E-3</v>
      </c>
      <c r="BM232" s="934">
        <f t="shared" si="149"/>
        <v>0</v>
      </c>
      <c r="BN232" s="923">
        <f>IF(OR(Painel!$J$9="nominais",Painel!$J$9="Moeda Dura"),SUM(BO232),(1+BO232)/(1+SUMIF($CL$3:$DJ$3,"ipca",$CL232:$DJ232))-1)</f>
        <v>6.0724777400820162E-3</v>
      </c>
      <c r="BO232" s="921">
        <f t="shared" si="150"/>
        <v>8.75749278954574E-3</v>
      </c>
      <c r="BP232" s="934">
        <f t="shared" si="151"/>
        <v>0</v>
      </c>
      <c r="BQ232" s="914">
        <f>IF(OR(Painel!$J$9="nominais",Painel!$J$9="Moeda Dura"),SUM(BR232),(1+BR232)/(1+SUMIF($CL$3:$DJ$3,"ipca",$CL232:$DJ232))-1)</f>
        <v>6.0724777400820162E-3</v>
      </c>
      <c r="BR232" s="934">
        <f t="shared" si="152"/>
        <v>8.75749278954574E-3</v>
      </c>
      <c r="BS232" s="934">
        <f t="shared" si="153"/>
        <v>0</v>
      </c>
      <c r="BT232" s="914">
        <f>IF(OR(Painel!$J$9="nominais",Painel!$J$9="Moeda Dura"),SUM(BU232),(1+BU232)/(1+SUMIF($CL$3:$DJ$3,"ipca",$CL232:$DJ232))-1)</f>
        <v>6.0724777400820162E-3</v>
      </c>
      <c r="BU232" s="934">
        <f t="shared" si="154"/>
        <v>8.75749278954574E-3</v>
      </c>
      <c r="BV232" s="934">
        <f t="shared" si="155"/>
        <v>0</v>
      </c>
      <c r="BW232" s="914">
        <f>IF(OR(Painel!$J$9="nominais",Painel!$J$9="Moeda Dura"),SUM(BX232),(1+BX232)/(1+SUMIF($CL$3:$DJ$3,"ipca",$CL232:$DJ232))-1)</f>
        <v>-2.6617051854938012E-3</v>
      </c>
      <c r="BX232" s="934">
        <f t="shared" si="156"/>
        <v>0</v>
      </c>
      <c r="BY232" s="934">
        <f t="shared" si="157"/>
        <v>0</v>
      </c>
      <c r="BZ232" s="914">
        <f>IF(OR(Painel!$J$9="nominais",Painel!$J$9="Moeda Dura"),SUM(CA232),(1+CA232)/(1+SUMIF($CL$3:$DJ$3,"ipca",$CL232:$DJ232))-1)</f>
        <v>-2.6617051854938012E-3</v>
      </c>
      <c r="CA232" s="934">
        <f t="shared" si="158"/>
        <v>0</v>
      </c>
      <c r="CB232" s="934">
        <f t="shared" si="159"/>
        <v>0</v>
      </c>
      <c r="CC232" s="914">
        <f>IF(OR(Painel!$J$9="nominais",Painel!$J$9="Moeda Dura"),SUM(CD232),(1+CD232)/(1+SUMIF($CL$3:$DJ$3,"ipca",$CL232:$DJ232))-1)</f>
        <v>-2.6617051854938012E-3</v>
      </c>
      <c r="CD232" s="934">
        <f t="shared" si="160"/>
        <v>0</v>
      </c>
      <c r="CE232" s="934">
        <f t="shared" si="161"/>
        <v>0</v>
      </c>
      <c r="CF232" s="914">
        <f>IF(OR(Painel!$J$9="nominais",Painel!$J$9="Moeda Dura"),SUM(CG232),(1+CG232)/(1+SUMIF($CL$3:$DJ$3,"ipca",$CL232:$DJ232))-1)</f>
        <v>-2.6617051854938012E-3</v>
      </c>
      <c r="CG232" s="934">
        <f t="shared" si="162"/>
        <v>0</v>
      </c>
      <c r="CH232" s="934">
        <f t="shared" si="163"/>
        <v>0</v>
      </c>
      <c r="CI232" s="914">
        <f>IF(OR(Painel!$J$9="nominais",Painel!$J$9="Moeda Dura"),SUM(CJ232),(1+CJ232)/(1+SUMIF($CL$3:$DJ$3,"ipca",$CL232:$DJ232))-1)</f>
        <v>-2.6617051854938012E-3</v>
      </c>
      <c r="CJ232" s="934">
        <f t="shared" si="164"/>
        <v>0</v>
      </c>
      <c r="CL232" s="914">
        <f>CHOOSE(Controle!$F$153,CN232,CO232,CP232,#REF!,#REF!)</f>
        <v>5.2616942768477504E-3</v>
      </c>
      <c r="CM232" s="924">
        <f t="shared" si="133"/>
        <v>3.2433000713139215</v>
      </c>
      <c r="CN232" s="915">
        <f t="shared" si="171"/>
        <v>5.2616942768477504E-3</v>
      </c>
      <c r="CO232" s="915"/>
      <c r="CP232" s="926"/>
      <c r="CQ232" s="914">
        <f>CHOOSE(Controle!$F$153,CS232,CT232,CU232,#REF!,#REF!)</f>
        <v>5.2616942768477504E-3</v>
      </c>
      <c r="CR232" s="924">
        <f t="shared" si="134"/>
        <v>3.2433000713139215</v>
      </c>
      <c r="CS232" s="915">
        <f t="shared" si="172"/>
        <v>5.2616942768477504E-3</v>
      </c>
      <c r="CT232" s="915"/>
      <c r="CU232" s="915"/>
      <c r="CV232" s="914">
        <f>CHOOSE(Controle!$F$153,CX232,CY232,CZ232,#REF!,#REF!)</f>
        <v>4.850765568044979E-3</v>
      </c>
      <c r="CW232" s="924">
        <f t="shared" si="167"/>
        <v>3.0513366717099952</v>
      </c>
      <c r="CX232" s="915">
        <f t="shared" si="168"/>
        <v>4.850765568044979E-3</v>
      </c>
      <c r="CY232" s="925"/>
      <c r="CZ232" s="926"/>
      <c r="DA232" s="914">
        <f>CHOOSE(Controle!$F$153,DC232,DD232,DE232,#REF!,#REF!)</f>
        <v>2.668808767629649E-3</v>
      </c>
      <c r="DB232" s="924">
        <f t="shared" si="135"/>
        <v>1.8670360206893963</v>
      </c>
      <c r="DC232" s="915">
        <f t="shared" si="173"/>
        <v>2.668808767629649E-3</v>
      </c>
      <c r="DD232" s="915"/>
      <c r="DE232" s="926"/>
      <c r="DF232" s="914">
        <f>CHOOSE(Controle!$F$153,DH232,DI232,DJ232,#REF!,#REF!)</f>
        <v>2.8708987190766422E-3</v>
      </c>
      <c r="DG232" s="924">
        <f t="shared" si="136"/>
        <v>2.1704464198321394</v>
      </c>
      <c r="DH232" s="915">
        <f t="shared" si="137"/>
        <v>2.8708987190766422E-3</v>
      </c>
      <c r="DI232" s="925"/>
      <c r="DJ232" s="926"/>
      <c r="DM232" s="930">
        <v>48325</v>
      </c>
      <c r="DN232" s="931" t="s">
        <v>671</v>
      </c>
      <c r="DO232" s="931" t="s">
        <v>678</v>
      </c>
    </row>
    <row r="233" spans="2:119">
      <c r="B233" s="928">
        <f t="shared" si="169"/>
        <v>2040</v>
      </c>
      <c r="C233" s="860">
        <f t="shared" si="165"/>
        <v>51441</v>
      </c>
      <c r="D233" s="917">
        <f>(C233&gt;=Controle!inicio)*(C233&lt;=Painel!$D$11)*ROUNDUP(E233/12,0)</f>
        <v>19</v>
      </c>
      <c r="E233" s="917">
        <f>(E232+(C233&gt;=Controle!inicio)*1)*(C233&lt;=Painel!$D$11)</f>
        <v>227</v>
      </c>
      <c r="F233" s="929">
        <f t="shared" si="170"/>
        <v>30</v>
      </c>
      <c r="G233" s="929">
        <f t="shared" si="138"/>
        <v>20</v>
      </c>
      <c r="I233" s="919">
        <f>IF(Painel!$J$9="nominais",PRODUCT(J$7:J233)*J$4+PRODUCT(K$7:K233)*K$4+PRODUCT(L$7:L233)*L$4,1)</f>
        <v>1</v>
      </c>
      <c r="J233" s="933">
        <f>IF($C233&lt;Controle!$G$156,1,1+SUMIF($CL$3:$DJ$3,J$3,$CL233:$DJ233))</f>
        <v>1.0026688087676296</v>
      </c>
      <c r="K233" s="920">
        <f>IF($C233&lt;Controle!$G$156,1,1+SUMIF($CL$3:$DJ$3,K$3,$CL233:$DJ233))</f>
        <v>1</v>
      </c>
      <c r="L233" s="920">
        <f>IF($C233&lt;Controle!$G$156,1,1+SUMIF($CL$3:$DJ$3,L$3,$CL233:$DJ233))</f>
        <v>1</v>
      </c>
      <c r="M233" s="919">
        <f>IF(Painel!$J$9="nominais",PRODUCT(N$7:N233)*N$4+PRODUCT(O$7:O233)*O$4+PRODUCT(P$7:P233)*P$4,1)</f>
        <v>1</v>
      </c>
      <c r="N233" s="933">
        <f>IF($C233&lt;Controle!$G$158,1,1+SUMIF($CL$3:$DJ$3,N$3,$CL233:$DJ233))</f>
        <v>1.0026688087676296</v>
      </c>
      <c r="O233" s="920">
        <f>IF($C233&lt;Controle!$G$158,1,1+SUMIF($CL$3:$DJ$3,O$3,$CL233:$DJ233))</f>
        <v>1</v>
      </c>
      <c r="P233" s="920">
        <f>IF($C233&lt;Controle!$G$158,1,1+SUMIF($CL$3:$DJ$3,P$3,$CL233:$DJ233))</f>
        <v>1</v>
      </c>
      <c r="Q233" s="919">
        <f>IF(Painel!$J$9="nominais",PRODUCT(R$7:R233)*R$4+PRODUCT(S$7:S233)*S$4+PRODUCT(T$7:T233)*T$4,0)</f>
        <v>0</v>
      </c>
      <c r="R233" s="920">
        <f>IF($C233&lt;Controle!$G$160,1,1+SUMIF($CL$3:$DJ$3,R$3,$CL233:$DJ233))</f>
        <v>1.0026688087676296</v>
      </c>
      <c r="S233" s="920">
        <f>IF($C233&lt;Controle!$G$160,1,1+SUMIF($CL$3:$DJ$3,S$3,$CL233:$DJ233))</f>
        <v>1</v>
      </c>
      <c r="T233" s="920">
        <f>IF($C233&lt;Controle!$G$160,1,1+SUMIF($CL$3:$DJ$3,T$3,$CL233:$DJ233))</f>
        <v>1</v>
      </c>
      <c r="U233" s="919">
        <f>IF(Painel!$J$9="nominais",PRODUCT(V$7:V233)*V$4+PRODUCT(W$7:W233)*W$4+PRODUCT(X$7:X233)*X$4,1)</f>
        <v>1</v>
      </c>
      <c r="V233" s="933">
        <f>IF($C233&lt;Controle!$G$162,1,1+SUMIF($CL$3:$DJ$3,V$3,$CL233:$DJ233))</f>
        <v>1.0026688087676296</v>
      </c>
      <c r="W233" s="920">
        <f>IF($C233&lt;Controle!$G$162,1,1+SUMIF($CL$3:$DJ$3,W$3,$CL233:$DJ233))</f>
        <v>1</v>
      </c>
      <c r="X233" s="920">
        <f>IF($C233&lt;Controle!$G$162,1,1+SUMIF($CL$3:$DJ$3,X$3,$CL233:$DJ233))</f>
        <v>1</v>
      </c>
      <c r="Y233" s="919">
        <f>IF(Painel!$J$9="nominais",PRODUCT(Z$7:Z233)*Z$4+PRODUCT(AA$7:AA233)*AA$4+PRODUCT(AB$7:AB233)*AB$4,1)</f>
        <v>1</v>
      </c>
      <c r="Z233" s="933">
        <f>IF($C233&lt;Controle!$G$164,1,1+SUMIF($CL$3:$DJ$3,Z$3,$CL233:$DJ233))</f>
        <v>1.0026688087676296</v>
      </c>
      <c r="AA233" s="920">
        <f>IF($C233&lt;Controle!$G$164,1,1+SUMIF($CL$3:$DJ$3,AA$3,$CL233:$DJ233))</f>
        <v>1</v>
      </c>
      <c r="AB233" s="920">
        <f>IF($C233&lt;Controle!$G$164,1,1+SUMIF($CL$3:$DJ$3,AB$3,$CL233:$DJ233))</f>
        <v>1</v>
      </c>
      <c r="AC233" s="919">
        <f>IF(Painel!$J$9="nominais",PRODUCT(AD$7:AD233)*AD$4+PRODUCT(AE$7:AE233)*AE$4+PRODUCT(AF$7:AF233)*AF$4,1)</f>
        <v>1</v>
      </c>
      <c r="AD233" s="933">
        <f>IF($C233&lt;Controle!$G$166,1,1+SUMIF($CL$3:$DJ$3,AD$3,$CL233:$DJ233))</f>
        <v>1.0026688087676296</v>
      </c>
      <c r="AE233" s="920">
        <f>IF($C233&lt;Controle!$G$166,1,1+SUMIF($CL$3:$DJ$3,AE$3,$CL233:$DJ233))</f>
        <v>1</v>
      </c>
      <c r="AF233" s="920">
        <f>IF($C233&lt;Controle!$G$166,1,1+SUMIF($CL$3:$DJ$3,AF$3,$CL233:$DJ233))</f>
        <v>1</v>
      </c>
      <c r="AG233" s="919">
        <f>IF(Painel!$J$9="nominais",PRODUCT(AH$7:AH233)*AH$4+PRODUCT(AI$7:AI233)*AI$4+PRODUCT(AJ$7:AJ233)*AJ$4,1)</f>
        <v>1</v>
      </c>
      <c r="AH233" s="933">
        <f>IF($C233&lt;Controle!$G$168,1,1+SUMIF($CL$3:$DJ$3,AH$3,$CL233:$DJ233))</f>
        <v>1.0026688087676296</v>
      </c>
      <c r="AI233" s="920">
        <f>IF($C233&lt;Controle!$G$168,1,1+SUMIF($CL$3:$DJ$3,AI$3,$CL233:$DJ233))</f>
        <v>1</v>
      </c>
      <c r="AJ233" s="920">
        <f>IF($C233&lt;Controle!$G$168,1,1+SUMIF($CL$3:$DJ$3,AJ$3,$CL233:$DJ233))</f>
        <v>1</v>
      </c>
      <c r="AK233" s="919">
        <f>IF(Painel!$J$9="nominais",PRODUCT(AL$7:AL233)*AL$4+PRODUCT(AM$7:AM233)*AM$4+PRODUCT(AN$7:AN233)*AN$4,1)</f>
        <v>1</v>
      </c>
      <c r="AL233" s="933">
        <f>IF($C233&lt;Controle!$G$170,1,1+SUMIF($CL$3:$DJ$3,AL$3,$CL233:$DJ233))</f>
        <v>1.0026688087676296</v>
      </c>
      <c r="AM233" s="920">
        <f>IF($C233&lt;Controle!$G$170,1,1+SUMIF($CL$3:$DJ$3,AM$3,$CL233:$DJ233))</f>
        <v>1</v>
      </c>
      <c r="AN233" s="920">
        <f>IF($C233&lt;Controle!$G$170,1,1+SUMIF($CL$3:$DJ$3,AN$3,$CL233:$DJ233))</f>
        <v>1</v>
      </c>
      <c r="AO233" s="919">
        <f>IF(Painel!$J$9="nominais",PRODUCT(AP$7:AP233)*AP$4+PRODUCT(AQ$7:AQ233)*AQ$4+PRODUCT(AR$7:AR233)*AR$4,1)</f>
        <v>1</v>
      </c>
      <c r="AP233" s="933">
        <f>IF($C233&lt;Controle!$G$172,1,1+SUMIF($CL$3:$DJ$3,AP$3,$CL233:$DJ233))</f>
        <v>1.0026688087676296</v>
      </c>
      <c r="AQ233" s="920">
        <f>IF($C233&lt;Controle!$G$172,1,1+SUMIF($CL$3:$DJ$3,AQ$3,$CL233:$DJ233))</f>
        <v>1</v>
      </c>
      <c r="AR233" s="920">
        <f>IF($C233&lt;Controle!$G$172,1,1+SUMIF($CL$3:$DJ$3,AR$3,$CL233:$DJ233))</f>
        <v>1</v>
      </c>
      <c r="AT233" s="914">
        <f>IF(Painel!$J$9="nominais",SUM(AV233),0)</f>
        <v>0</v>
      </c>
      <c r="AU233" s="924">
        <f t="shared" si="166"/>
        <v>1</v>
      </c>
      <c r="AV233" s="934">
        <f t="shared" si="139"/>
        <v>2.668808767629649E-3</v>
      </c>
      <c r="AW233" s="914">
        <f>IF(OR(Painel!$J$9="nominais",Painel!$J$9="Moeda Dura"),SUM(AX233),(1+AX233)/(1+SUMIF($CL$3:$DJ$3,"ipca",$CL233:$DJ233))-1)</f>
        <v>2.5859840124127231E-3</v>
      </c>
      <c r="AX233" s="934">
        <f t="shared" si="140"/>
        <v>5.2616942768477504E-3</v>
      </c>
      <c r="AY233" s="914">
        <f>IF(Painel!$J$9="nominais",SUM(AZ233),(1+AZ233)/(1+SUMIF($CL$3:$DJ$3,"ipca",$CL233:$DJ233))-1)</f>
        <v>-2.6617051854938012E-3</v>
      </c>
      <c r="AZ233" s="934">
        <f t="shared" si="141"/>
        <v>0</v>
      </c>
      <c r="BA233" s="914">
        <f>IF(Painel!$J$9="Nominais",0,SUM(BC233))</f>
        <v>2.668808767629649E-3</v>
      </c>
      <c r="BB233" s="924">
        <f t="shared" si="142"/>
        <v>1.8720187827908925</v>
      </c>
      <c r="BC233" s="934">
        <f t="shared" si="143"/>
        <v>2.668808767629649E-3</v>
      </c>
      <c r="BD233" s="922"/>
      <c r="BE233" s="914">
        <f>IF(OR(Painel!$J$9="nominais",Painel!$J$9="Moeda Dura"),SUM(BF233),(1+BF233)/(1+SUMIF($CL$3:$DJ$3,"ipca",$CL233:$DJ233))-1)</f>
        <v>6.4757590039898894E-3</v>
      </c>
      <c r="BF233" s="934">
        <f t="shared" si="144"/>
        <v>9.1618503340265001E-3</v>
      </c>
      <c r="BG233" s="934">
        <f t="shared" si="145"/>
        <v>0</v>
      </c>
      <c r="BH233" s="914">
        <f>IF(OR(Painel!$J$9="nominais",Painel!$J$9="Moeda Dura"),SUM(BI233),(1+BI233)/(1+SUMIF($CL$3:$DJ$3,"ipca",$CL233:$DJ233))-1)</f>
        <v>6.4757590039898894E-3</v>
      </c>
      <c r="BI233" s="921">
        <f t="shared" si="146"/>
        <v>9.1618503340265001E-3</v>
      </c>
      <c r="BJ233" s="934">
        <f t="shared" si="147"/>
        <v>0</v>
      </c>
      <c r="BK233" s="923">
        <f>IF(OR(Painel!$J$9="nominais",Painel!$J$9="Moeda Dura"),SUM(BL233),(1+BL233)/(1+SUMIF($CL$3:$DJ$3,"ipca",$CL233:$DJ233))-1)</f>
        <v>6.4757590039898894E-3</v>
      </c>
      <c r="BL233" s="921">
        <f t="shared" si="148"/>
        <v>9.1618503340265001E-3</v>
      </c>
      <c r="BM233" s="934">
        <f t="shared" si="149"/>
        <v>0</v>
      </c>
      <c r="BN233" s="923">
        <f>IF(OR(Painel!$J$9="nominais",Painel!$J$9="Moeda Dura"),SUM(BO233),(1+BO233)/(1+SUMIF($CL$3:$DJ$3,"ipca",$CL233:$DJ233))-1)</f>
        <v>5.7176409589749788E-3</v>
      </c>
      <c r="BO233" s="921">
        <f t="shared" si="150"/>
        <v>8.4017090169261621E-3</v>
      </c>
      <c r="BP233" s="934">
        <f t="shared" si="151"/>
        <v>0</v>
      </c>
      <c r="BQ233" s="914">
        <f>IF(OR(Painel!$J$9="nominais",Painel!$J$9="Moeda Dura"),SUM(BR233),(1+BR233)/(1+SUMIF($CL$3:$DJ$3,"ipca",$CL233:$DJ233))-1)</f>
        <v>5.7176409589749788E-3</v>
      </c>
      <c r="BR233" s="934">
        <f t="shared" si="152"/>
        <v>8.4017090169261621E-3</v>
      </c>
      <c r="BS233" s="934">
        <f t="shared" si="153"/>
        <v>0</v>
      </c>
      <c r="BT233" s="914">
        <f>IF(OR(Painel!$J$9="nominais",Painel!$J$9="Moeda Dura"),SUM(BU233),(1+BU233)/(1+SUMIF($CL$3:$DJ$3,"ipca",$CL233:$DJ233))-1)</f>
        <v>5.7176409589749788E-3</v>
      </c>
      <c r="BU233" s="934">
        <f t="shared" si="154"/>
        <v>8.4017090169261621E-3</v>
      </c>
      <c r="BV233" s="934">
        <f t="shared" si="155"/>
        <v>0</v>
      </c>
      <c r="BW233" s="914">
        <f>IF(OR(Painel!$J$9="nominais",Painel!$J$9="Moeda Dura"),SUM(BX233),(1+BX233)/(1+SUMIF($CL$3:$DJ$3,"ipca",$CL233:$DJ233))-1)</f>
        <v>-2.6617051854938012E-3</v>
      </c>
      <c r="BX233" s="934">
        <f t="shared" si="156"/>
        <v>0</v>
      </c>
      <c r="BY233" s="934">
        <f t="shared" si="157"/>
        <v>0</v>
      </c>
      <c r="BZ233" s="914">
        <f>IF(OR(Painel!$J$9="nominais",Painel!$J$9="Moeda Dura"),SUM(CA233),(1+CA233)/(1+SUMIF($CL$3:$DJ$3,"ipca",$CL233:$DJ233))-1)</f>
        <v>-2.6617051854938012E-3</v>
      </c>
      <c r="CA233" s="934">
        <f t="shared" si="158"/>
        <v>0</v>
      </c>
      <c r="CB233" s="934">
        <f t="shared" si="159"/>
        <v>0</v>
      </c>
      <c r="CC233" s="914">
        <f>IF(OR(Painel!$J$9="nominais",Painel!$J$9="Moeda Dura"),SUM(CD233),(1+CD233)/(1+SUMIF($CL$3:$DJ$3,"ipca",$CL233:$DJ233))-1)</f>
        <v>-2.6617051854938012E-3</v>
      </c>
      <c r="CD233" s="934">
        <f t="shared" si="160"/>
        <v>0</v>
      </c>
      <c r="CE233" s="934">
        <f t="shared" si="161"/>
        <v>0</v>
      </c>
      <c r="CF233" s="914">
        <f>IF(OR(Painel!$J$9="nominais",Painel!$J$9="Moeda Dura"),SUM(CG233),(1+CG233)/(1+SUMIF($CL$3:$DJ$3,"ipca",$CL233:$DJ233))-1)</f>
        <v>-2.6617051854938012E-3</v>
      </c>
      <c r="CG233" s="934">
        <f t="shared" si="162"/>
        <v>0</v>
      </c>
      <c r="CH233" s="934">
        <f t="shared" si="163"/>
        <v>0</v>
      </c>
      <c r="CI233" s="914">
        <f>IF(OR(Painel!$J$9="nominais",Painel!$J$9="Moeda Dura"),SUM(CJ233),(1+CJ233)/(1+SUMIF($CL$3:$DJ$3,"ipca",$CL233:$DJ233))-1)</f>
        <v>-2.6617051854938012E-3</v>
      </c>
      <c r="CJ233" s="934">
        <f t="shared" si="164"/>
        <v>0</v>
      </c>
      <c r="CL233" s="914">
        <f>CHOOSE(Controle!$F$153,CN233,CO233,CP233,#REF!,#REF!)</f>
        <v>5.2616942768477504E-3</v>
      </c>
      <c r="CM233" s="924">
        <f t="shared" si="133"/>
        <v>3.2603653247372537</v>
      </c>
      <c r="CN233" s="915">
        <f t="shared" si="171"/>
        <v>5.2616942768477504E-3</v>
      </c>
      <c r="CO233" s="915"/>
      <c r="CP233" s="926"/>
      <c r="CQ233" s="914">
        <f>CHOOSE(Controle!$F$153,CS233,CT233,CU233,#REF!,#REF!)</f>
        <v>5.2616942768477504E-3</v>
      </c>
      <c r="CR233" s="924">
        <f t="shared" si="134"/>
        <v>3.2603653247372537</v>
      </c>
      <c r="CS233" s="915">
        <f t="shared" si="172"/>
        <v>5.2616942768477504E-3</v>
      </c>
      <c r="CT233" s="915"/>
      <c r="CU233" s="915"/>
      <c r="CV233" s="914">
        <f>CHOOSE(Controle!$F$153,CX233,CY233,CZ233,#REF!,#REF!)</f>
        <v>4.850765568044979E-3</v>
      </c>
      <c r="CW233" s="924">
        <f t="shared" si="167"/>
        <v>3.066137990573639</v>
      </c>
      <c r="CX233" s="915">
        <f t="shared" si="168"/>
        <v>4.850765568044979E-3</v>
      </c>
      <c r="CY233" s="925"/>
      <c r="CZ233" s="926"/>
      <c r="DA233" s="914">
        <f>CHOOSE(Controle!$F$153,DC233,DD233,DE233,#REF!,#REF!)</f>
        <v>2.668808767629649E-3</v>
      </c>
      <c r="DB233" s="924">
        <f t="shared" si="135"/>
        <v>1.8720187827908925</v>
      </c>
      <c r="DC233" s="915">
        <f t="shared" si="173"/>
        <v>2.668808767629649E-3</v>
      </c>
      <c r="DD233" s="915"/>
      <c r="DE233" s="926"/>
      <c r="DF233" s="914">
        <f>CHOOSE(Controle!$F$153,DH233,DI233,DJ233,#REF!,#REF!)</f>
        <v>2.8708987190766422E-3</v>
      </c>
      <c r="DG233" s="924">
        <f t="shared" si="136"/>
        <v>2.1766775516786598</v>
      </c>
      <c r="DH233" s="915">
        <f t="shared" si="137"/>
        <v>2.8708987190766422E-3</v>
      </c>
      <c r="DI233" s="925"/>
      <c r="DJ233" s="926"/>
      <c r="DM233" s="930">
        <v>48335</v>
      </c>
      <c r="DN233" s="931" t="s">
        <v>686</v>
      </c>
      <c r="DO233" s="931" t="s">
        <v>680</v>
      </c>
    </row>
    <row r="234" spans="2:119">
      <c r="B234" s="928">
        <f t="shared" si="169"/>
        <v>2040</v>
      </c>
      <c r="C234" s="860">
        <f t="shared" si="165"/>
        <v>51471</v>
      </c>
      <c r="D234" s="917">
        <f>(C234&gt;=Controle!inicio)*(C234&lt;=Painel!$D$11)*ROUNDUP(E234/12,0)</f>
        <v>19</v>
      </c>
      <c r="E234" s="917">
        <f>(E233+(C234&gt;=Controle!inicio)*1)*(C234&lt;=Painel!$D$11)</f>
        <v>228</v>
      </c>
      <c r="F234" s="929">
        <f t="shared" si="170"/>
        <v>31</v>
      </c>
      <c r="G234" s="929">
        <f t="shared" si="138"/>
        <v>20</v>
      </c>
      <c r="I234" s="919">
        <f>IF(Painel!$J$9="nominais",PRODUCT(J$7:J234)*J$4+PRODUCT(K$7:K234)*K$4+PRODUCT(L$7:L234)*L$4,1)</f>
        <v>1</v>
      </c>
      <c r="J234" s="933">
        <f>IF($C234&lt;Controle!$G$156,1,1+SUMIF($CL$3:$DJ$3,J$3,$CL234:$DJ234))</f>
        <v>1.0026688087676296</v>
      </c>
      <c r="K234" s="920">
        <f>IF($C234&lt;Controle!$G$156,1,1+SUMIF($CL$3:$DJ$3,K$3,$CL234:$DJ234))</f>
        <v>1</v>
      </c>
      <c r="L234" s="920">
        <f>IF($C234&lt;Controle!$G$156,1,1+SUMIF($CL$3:$DJ$3,L$3,$CL234:$DJ234))</f>
        <v>1</v>
      </c>
      <c r="M234" s="919">
        <f>IF(Painel!$J$9="nominais",PRODUCT(N$7:N234)*N$4+PRODUCT(O$7:O234)*O$4+PRODUCT(P$7:P234)*P$4,1)</f>
        <v>1</v>
      </c>
      <c r="N234" s="933">
        <f>IF($C234&lt;Controle!$G$158,1,1+SUMIF($CL$3:$DJ$3,N$3,$CL234:$DJ234))</f>
        <v>1.0026688087676296</v>
      </c>
      <c r="O234" s="920">
        <f>IF($C234&lt;Controle!$G$158,1,1+SUMIF($CL$3:$DJ$3,O$3,$CL234:$DJ234))</f>
        <v>1</v>
      </c>
      <c r="P234" s="920">
        <f>IF($C234&lt;Controle!$G$158,1,1+SUMIF($CL$3:$DJ$3,P$3,$CL234:$DJ234))</f>
        <v>1</v>
      </c>
      <c r="Q234" s="919">
        <f>IF(Painel!$J$9="nominais",PRODUCT(R$7:R234)*R$4+PRODUCT(S$7:S234)*S$4+PRODUCT(T$7:T234)*T$4,0)</f>
        <v>0</v>
      </c>
      <c r="R234" s="920">
        <f>IF($C234&lt;Controle!$G$160,1,1+SUMIF($CL$3:$DJ$3,R$3,$CL234:$DJ234))</f>
        <v>1.0026688087676296</v>
      </c>
      <c r="S234" s="920">
        <f>IF($C234&lt;Controle!$G$160,1,1+SUMIF($CL$3:$DJ$3,S$3,$CL234:$DJ234))</f>
        <v>1</v>
      </c>
      <c r="T234" s="920">
        <f>IF($C234&lt;Controle!$G$160,1,1+SUMIF($CL$3:$DJ$3,T$3,$CL234:$DJ234))</f>
        <v>1</v>
      </c>
      <c r="U234" s="919">
        <f>IF(Painel!$J$9="nominais",PRODUCT(V$7:V234)*V$4+PRODUCT(W$7:W234)*W$4+PRODUCT(X$7:X234)*X$4,1)</f>
        <v>1</v>
      </c>
      <c r="V234" s="933">
        <f>IF($C234&lt;Controle!$G$162,1,1+SUMIF($CL$3:$DJ$3,V$3,$CL234:$DJ234))</f>
        <v>1.0026688087676296</v>
      </c>
      <c r="W234" s="920">
        <f>IF($C234&lt;Controle!$G$162,1,1+SUMIF($CL$3:$DJ$3,W$3,$CL234:$DJ234))</f>
        <v>1</v>
      </c>
      <c r="X234" s="920">
        <f>IF($C234&lt;Controle!$G$162,1,1+SUMIF($CL$3:$DJ$3,X$3,$CL234:$DJ234))</f>
        <v>1</v>
      </c>
      <c r="Y234" s="919">
        <f>IF(Painel!$J$9="nominais",PRODUCT(Z$7:Z234)*Z$4+PRODUCT(AA$7:AA234)*AA$4+PRODUCT(AB$7:AB234)*AB$4,1)</f>
        <v>1</v>
      </c>
      <c r="Z234" s="933">
        <f>IF($C234&lt;Controle!$G$164,1,1+SUMIF($CL$3:$DJ$3,Z$3,$CL234:$DJ234))</f>
        <v>1.0026688087676296</v>
      </c>
      <c r="AA234" s="920">
        <f>IF($C234&lt;Controle!$G$164,1,1+SUMIF($CL$3:$DJ$3,AA$3,$CL234:$DJ234))</f>
        <v>1</v>
      </c>
      <c r="AB234" s="920">
        <f>IF($C234&lt;Controle!$G$164,1,1+SUMIF($CL$3:$DJ$3,AB$3,$CL234:$DJ234))</f>
        <v>1</v>
      </c>
      <c r="AC234" s="919">
        <f>IF(Painel!$J$9="nominais",PRODUCT(AD$7:AD234)*AD$4+PRODUCT(AE$7:AE234)*AE$4+PRODUCT(AF$7:AF234)*AF$4,1)</f>
        <v>1</v>
      </c>
      <c r="AD234" s="933">
        <f>IF($C234&lt;Controle!$G$166,1,1+SUMIF($CL$3:$DJ$3,AD$3,$CL234:$DJ234))</f>
        <v>1.0026688087676296</v>
      </c>
      <c r="AE234" s="920">
        <f>IF($C234&lt;Controle!$G$166,1,1+SUMIF($CL$3:$DJ$3,AE$3,$CL234:$DJ234))</f>
        <v>1</v>
      </c>
      <c r="AF234" s="920">
        <f>IF($C234&lt;Controle!$G$166,1,1+SUMIF($CL$3:$DJ$3,AF$3,$CL234:$DJ234))</f>
        <v>1</v>
      </c>
      <c r="AG234" s="919">
        <f>IF(Painel!$J$9="nominais",PRODUCT(AH$7:AH234)*AH$4+PRODUCT(AI$7:AI234)*AI$4+PRODUCT(AJ$7:AJ234)*AJ$4,1)</f>
        <v>1</v>
      </c>
      <c r="AH234" s="933">
        <f>IF($C234&lt;Controle!$G$168,1,1+SUMIF($CL$3:$DJ$3,AH$3,$CL234:$DJ234))</f>
        <v>1.0026688087676296</v>
      </c>
      <c r="AI234" s="920">
        <f>IF($C234&lt;Controle!$G$168,1,1+SUMIF($CL$3:$DJ$3,AI$3,$CL234:$DJ234))</f>
        <v>1</v>
      </c>
      <c r="AJ234" s="920">
        <f>IF($C234&lt;Controle!$G$168,1,1+SUMIF($CL$3:$DJ$3,AJ$3,$CL234:$DJ234))</f>
        <v>1</v>
      </c>
      <c r="AK234" s="919">
        <f>IF(Painel!$J$9="nominais",PRODUCT(AL$7:AL234)*AL$4+PRODUCT(AM$7:AM234)*AM$4+PRODUCT(AN$7:AN234)*AN$4,1)</f>
        <v>1</v>
      </c>
      <c r="AL234" s="933">
        <f>IF($C234&lt;Controle!$G$170,1,1+SUMIF($CL$3:$DJ$3,AL$3,$CL234:$DJ234))</f>
        <v>1.0026688087676296</v>
      </c>
      <c r="AM234" s="920">
        <f>IF($C234&lt;Controle!$G$170,1,1+SUMIF($CL$3:$DJ$3,AM$3,$CL234:$DJ234))</f>
        <v>1</v>
      </c>
      <c r="AN234" s="920">
        <f>IF($C234&lt;Controle!$G$170,1,1+SUMIF($CL$3:$DJ$3,AN$3,$CL234:$DJ234))</f>
        <v>1</v>
      </c>
      <c r="AO234" s="919">
        <f>IF(Painel!$J$9="nominais",PRODUCT(AP$7:AP234)*AP$4+PRODUCT(AQ$7:AQ234)*AQ$4+PRODUCT(AR$7:AR234)*AR$4,1)</f>
        <v>1</v>
      </c>
      <c r="AP234" s="933">
        <f>IF($C234&lt;Controle!$G$172,1,1+SUMIF($CL$3:$DJ$3,AP$3,$CL234:$DJ234))</f>
        <v>1.0026688087676296</v>
      </c>
      <c r="AQ234" s="920">
        <f>IF($C234&lt;Controle!$G$172,1,1+SUMIF($CL$3:$DJ$3,AQ$3,$CL234:$DJ234))</f>
        <v>1</v>
      </c>
      <c r="AR234" s="920">
        <f>IF($C234&lt;Controle!$G$172,1,1+SUMIF($CL$3:$DJ$3,AR$3,$CL234:$DJ234))</f>
        <v>1</v>
      </c>
      <c r="AT234" s="914">
        <f>IF(Painel!$J$9="nominais",SUM(AV234),0)</f>
        <v>0</v>
      </c>
      <c r="AU234" s="924">
        <f t="shared" si="166"/>
        <v>1</v>
      </c>
      <c r="AV234" s="934">
        <f t="shared" si="139"/>
        <v>2.668808767629649E-3</v>
      </c>
      <c r="AW234" s="914">
        <f>IF(OR(Painel!$J$9="nominais",Painel!$J$9="Moeda Dura"),SUM(AX234),(1+AX234)/(1+SUMIF($CL$3:$DJ$3,"ipca",$CL234:$DJ234))-1)</f>
        <v>2.5859840124127231E-3</v>
      </c>
      <c r="AX234" s="934">
        <f t="shared" si="140"/>
        <v>5.2616942768477504E-3</v>
      </c>
      <c r="AY234" s="914">
        <f>IF(Painel!$J$9="nominais",SUM(AZ234),(1+AZ234)/(1+SUMIF($CL$3:$DJ$3,"ipca",$CL234:$DJ234))-1)</f>
        <v>-2.6617051854938012E-3</v>
      </c>
      <c r="AZ234" s="934">
        <f t="shared" si="141"/>
        <v>0</v>
      </c>
      <c r="BA234" s="914">
        <f>IF(Painel!$J$9="Nominais",0,SUM(BC234))</f>
        <v>2.668808767629649E-3</v>
      </c>
      <c r="BB234" s="924">
        <f t="shared" si="142"/>
        <v>1.8770148429315723</v>
      </c>
      <c r="BC234" s="934">
        <f t="shared" si="143"/>
        <v>2.668808767629649E-3</v>
      </c>
      <c r="BD234" s="922"/>
      <c r="BE234" s="914">
        <f>IF(OR(Painel!$J$9="nominais",Painel!$J$9="Moeda Dura"),SUM(BF234),(1+BF234)/(1+SUMIF($CL$3:$DJ$3,"ipca",$CL234:$DJ234))-1)</f>
        <v>6.4757590039898894E-3</v>
      </c>
      <c r="BF234" s="934">
        <f t="shared" si="144"/>
        <v>9.1618503340265001E-3</v>
      </c>
      <c r="BG234" s="934">
        <f t="shared" si="145"/>
        <v>0</v>
      </c>
      <c r="BH234" s="914">
        <f>IF(OR(Painel!$J$9="nominais",Painel!$J$9="Moeda Dura"),SUM(BI234),(1+BI234)/(1+SUMIF($CL$3:$DJ$3,"ipca",$CL234:$DJ234))-1)</f>
        <v>6.4757590039898894E-3</v>
      </c>
      <c r="BI234" s="921">
        <f t="shared" si="146"/>
        <v>9.1618503340265001E-3</v>
      </c>
      <c r="BJ234" s="934">
        <f t="shared" si="147"/>
        <v>0</v>
      </c>
      <c r="BK234" s="923">
        <f>IF(OR(Painel!$J$9="nominais",Painel!$J$9="Moeda Dura"),SUM(BL234),(1+BL234)/(1+SUMIF($CL$3:$DJ$3,"ipca",$CL234:$DJ234))-1)</f>
        <v>6.4757590039898894E-3</v>
      </c>
      <c r="BL234" s="921">
        <f t="shared" si="148"/>
        <v>9.1618503340265001E-3</v>
      </c>
      <c r="BM234" s="934">
        <f t="shared" si="149"/>
        <v>0</v>
      </c>
      <c r="BN234" s="923">
        <f>IF(OR(Painel!$J$9="nominais",Painel!$J$9="Moeda Dura"),SUM(BO234),(1+BO234)/(1+SUMIF($CL$3:$DJ$3,"ipca",$CL234:$DJ234))-1)</f>
        <v>5.7176409589749788E-3</v>
      </c>
      <c r="BO234" s="921">
        <f t="shared" si="150"/>
        <v>8.4017090169261621E-3</v>
      </c>
      <c r="BP234" s="934">
        <f t="shared" si="151"/>
        <v>0</v>
      </c>
      <c r="BQ234" s="914">
        <f>IF(OR(Painel!$J$9="nominais",Painel!$J$9="Moeda Dura"),SUM(BR234),(1+BR234)/(1+SUMIF($CL$3:$DJ$3,"ipca",$CL234:$DJ234))-1)</f>
        <v>5.7176409589749788E-3</v>
      </c>
      <c r="BR234" s="934">
        <f t="shared" si="152"/>
        <v>8.4017090169261621E-3</v>
      </c>
      <c r="BS234" s="934">
        <f t="shared" si="153"/>
        <v>0</v>
      </c>
      <c r="BT234" s="914">
        <f>IF(OR(Painel!$J$9="nominais",Painel!$J$9="Moeda Dura"),SUM(BU234),(1+BU234)/(1+SUMIF($CL$3:$DJ$3,"ipca",$CL234:$DJ234))-1)</f>
        <v>5.7176409589749788E-3</v>
      </c>
      <c r="BU234" s="934">
        <f t="shared" si="154"/>
        <v>8.4017090169261621E-3</v>
      </c>
      <c r="BV234" s="934">
        <f t="shared" si="155"/>
        <v>0</v>
      </c>
      <c r="BW234" s="914">
        <f>IF(OR(Painel!$J$9="nominais",Painel!$J$9="Moeda Dura"),SUM(BX234),(1+BX234)/(1+SUMIF($CL$3:$DJ$3,"ipca",$CL234:$DJ234))-1)</f>
        <v>-2.6617051854938012E-3</v>
      </c>
      <c r="BX234" s="934">
        <f t="shared" si="156"/>
        <v>0</v>
      </c>
      <c r="BY234" s="934">
        <f t="shared" si="157"/>
        <v>0</v>
      </c>
      <c r="BZ234" s="914">
        <f>IF(OR(Painel!$J$9="nominais",Painel!$J$9="Moeda Dura"),SUM(CA234),(1+CA234)/(1+SUMIF($CL$3:$DJ$3,"ipca",$CL234:$DJ234))-1)</f>
        <v>-2.6617051854938012E-3</v>
      </c>
      <c r="CA234" s="934">
        <f t="shared" si="158"/>
        <v>0</v>
      </c>
      <c r="CB234" s="934">
        <f t="shared" si="159"/>
        <v>0</v>
      </c>
      <c r="CC234" s="914">
        <f>IF(OR(Painel!$J$9="nominais",Painel!$J$9="Moeda Dura"),SUM(CD234),(1+CD234)/(1+SUMIF($CL$3:$DJ$3,"ipca",$CL234:$DJ234))-1)</f>
        <v>-2.6617051854938012E-3</v>
      </c>
      <c r="CD234" s="934">
        <f t="shared" si="160"/>
        <v>0</v>
      </c>
      <c r="CE234" s="934">
        <f t="shared" si="161"/>
        <v>0</v>
      </c>
      <c r="CF234" s="914">
        <f>IF(OR(Painel!$J$9="nominais",Painel!$J$9="Moeda Dura"),SUM(CG234),(1+CG234)/(1+SUMIF($CL$3:$DJ$3,"ipca",$CL234:$DJ234))-1)</f>
        <v>-2.6617051854938012E-3</v>
      </c>
      <c r="CG234" s="934">
        <f t="shared" si="162"/>
        <v>0</v>
      </c>
      <c r="CH234" s="934">
        <f t="shared" si="163"/>
        <v>0</v>
      </c>
      <c r="CI234" s="914">
        <f>IF(OR(Painel!$J$9="nominais",Painel!$J$9="Moeda Dura"),SUM(CJ234),(1+CJ234)/(1+SUMIF($CL$3:$DJ$3,"ipca",$CL234:$DJ234))-1)</f>
        <v>-2.6617051854938012E-3</v>
      </c>
      <c r="CJ234" s="934">
        <f t="shared" si="164"/>
        <v>0</v>
      </c>
      <c r="CL234" s="914">
        <f>CHOOSE(Controle!$F$153,CN234,CO234,CP234,#REF!,#REF!)</f>
        <v>5.2616942768477504E-3</v>
      </c>
      <c r="CM234" s="924">
        <f t="shared" si="133"/>
        <v>3.2775203703068567</v>
      </c>
      <c r="CN234" s="915">
        <f t="shared" si="171"/>
        <v>5.2616942768477504E-3</v>
      </c>
      <c r="CO234" s="915"/>
      <c r="CP234" s="926"/>
      <c r="CQ234" s="914">
        <f>CHOOSE(Controle!$F$153,CS234,CT234,CU234,#REF!,#REF!)</f>
        <v>5.2616942768477504E-3</v>
      </c>
      <c r="CR234" s="924">
        <f t="shared" si="134"/>
        <v>3.2775203703068567</v>
      </c>
      <c r="CS234" s="915">
        <f t="shared" si="172"/>
        <v>5.2616942768477504E-3</v>
      </c>
      <c r="CT234" s="915"/>
      <c r="CU234" s="915"/>
      <c r="CV234" s="914">
        <f>CHOOSE(Controle!$F$153,CX234,CY234,CZ234,#REF!,#REF!)</f>
        <v>4.850765568044979E-3</v>
      </c>
      <c r="CW234" s="924">
        <f t="shared" si="167"/>
        <v>3.0810111071651884</v>
      </c>
      <c r="CX234" s="915">
        <f t="shared" si="168"/>
        <v>4.850765568044979E-3</v>
      </c>
      <c r="CY234" s="925"/>
      <c r="CZ234" s="926"/>
      <c r="DA234" s="914">
        <f>CHOOSE(Controle!$F$153,DC234,DD234,DE234,#REF!,#REF!)</f>
        <v>2.668808767629649E-3</v>
      </c>
      <c r="DB234" s="924">
        <f t="shared" si="135"/>
        <v>1.8770148429315723</v>
      </c>
      <c r="DC234" s="915">
        <f t="shared" si="173"/>
        <v>2.668808767629649E-3</v>
      </c>
      <c r="DD234" s="915"/>
      <c r="DE234" s="926"/>
      <c r="DF234" s="914">
        <f>CHOOSE(Controle!$F$153,DH234,DI234,DJ234,#REF!,#REF!)</f>
        <v>2.8708987190766422E-3</v>
      </c>
      <c r="DG234" s="924">
        <f t="shared" si="136"/>
        <v>2.1829265724736171</v>
      </c>
      <c r="DH234" s="915">
        <f t="shared" si="137"/>
        <v>2.8708987190766422E-3</v>
      </c>
      <c r="DI234" s="925"/>
      <c r="DJ234" s="926"/>
      <c r="DM234" s="930">
        <v>48361</v>
      </c>
      <c r="DN234" s="931" t="s">
        <v>679</v>
      </c>
      <c r="DO234" s="931" t="s">
        <v>681</v>
      </c>
    </row>
    <row r="235" spans="2:119">
      <c r="B235" s="928">
        <f t="shared" si="169"/>
        <v>2041</v>
      </c>
      <c r="C235" s="860">
        <f t="shared" si="165"/>
        <v>51502</v>
      </c>
      <c r="D235" s="917">
        <f>(C235&gt;=Controle!inicio)*(C235&lt;=Painel!$D$11)*ROUNDUP(E235/12,0)</f>
        <v>20</v>
      </c>
      <c r="E235" s="917">
        <f>(E234+(C235&gt;=Controle!inicio)*1)*(C235&lt;=Painel!$D$11)</f>
        <v>229</v>
      </c>
      <c r="F235" s="929">
        <f t="shared" si="170"/>
        <v>31</v>
      </c>
      <c r="G235" s="929">
        <f t="shared" si="138"/>
        <v>22</v>
      </c>
      <c r="I235" s="919">
        <f>IF(Painel!$J$9="nominais",PRODUCT(J$7:J235)*J$4+PRODUCT(K$7:K235)*K$4+PRODUCT(L$7:L235)*L$4,1)</f>
        <v>1</v>
      </c>
      <c r="J235" s="933">
        <f>IF($C235&lt;Controle!$G$156,1,1+SUMIF($CL$3:$DJ$3,J$3,$CL235:$DJ235))</f>
        <v>1.0026688087676296</v>
      </c>
      <c r="K235" s="920">
        <f>IF($C235&lt;Controle!$G$156,1,1+SUMIF($CL$3:$DJ$3,K$3,$CL235:$DJ235))</f>
        <v>1</v>
      </c>
      <c r="L235" s="920">
        <f>IF($C235&lt;Controle!$G$156,1,1+SUMIF($CL$3:$DJ$3,L$3,$CL235:$DJ235))</f>
        <v>1</v>
      </c>
      <c r="M235" s="919">
        <f>IF(Painel!$J$9="nominais",PRODUCT(N$7:N235)*N$4+PRODUCT(O$7:O235)*O$4+PRODUCT(P$7:P235)*P$4,1)</f>
        <v>1</v>
      </c>
      <c r="N235" s="933">
        <f>IF($C235&lt;Controle!$G$158,1,1+SUMIF($CL$3:$DJ$3,N$3,$CL235:$DJ235))</f>
        <v>1.0026688087676296</v>
      </c>
      <c r="O235" s="920">
        <f>IF($C235&lt;Controle!$G$158,1,1+SUMIF($CL$3:$DJ$3,O$3,$CL235:$DJ235))</f>
        <v>1</v>
      </c>
      <c r="P235" s="920">
        <f>IF($C235&lt;Controle!$G$158,1,1+SUMIF($CL$3:$DJ$3,P$3,$CL235:$DJ235))</f>
        <v>1</v>
      </c>
      <c r="Q235" s="919">
        <f>IF(Painel!$J$9="nominais",PRODUCT(R$7:R235)*R$4+PRODUCT(S$7:S235)*S$4+PRODUCT(T$7:T235)*T$4,0)</f>
        <v>0</v>
      </c>
      <c r="R235" s="920">
        <f>IF($C235&lt;Controle!$G$160,1,1+SUMIF($CL$3:$DJ$3,R$3,$CL235:$DJ235))</f>
        <v>1.0026688087676296</v>
      </c>
      <c r="S235" s="920">
        <f>IF($C235&lt;Controle!$G$160,1,1+SUMIF($CL$3:$DJ$3,S$3,$CL235:$DJ235))</f>
        <v>1</v>
      </c>
      <c r="T235" s="920">
        <f>IF($C235&lt;Controle!$G$160,1,1+SUMIF($CL$3:$DJ$3,T$3,$CL235:$DJ235))</f>
        <v>1</v>
      </c>
      <c r="U235" s="919">
        <f>IF(Painel!$J$9="nominais",PRODUCT(V$7:V235)*V$4+PRODUCT(W$7:W235)*W$4+PRODUCT(X$7:X235)*X$4,1)</f>
        <v>1</v>
      </c>
      <c r="V235" s="933">
        <f>IF($C235&lt;Controle!$G$162,1,1+SUMIF($CL$3:$DJ$3,V$3,$CL235:$DJ235))</f>
        <v>1.0026688087676296</v>
      </c>
      <c r="W235" s="920">
        <f>IF($C235&lt;Controle!$G$162,1,1+SUMIF($CL$3:$DJ$3,W$3,$CL235:$DJ235))</f>
        <v>1</v>
      </c>
      <c r="X235" s="920">
        <f>IF($C235&lt;Controle!$G$162,1,1+SUMIF($CL$3:$DJ$3,X$3,$CL235:$DJ235))</f>
        <v>1</v>
      </c>
      <c r="Y235" s="919">
        <f>IF(Painel!$J$9="nominais",PRODUCT(Z$7:Z235)*Z$4+PRODUCT(AA$7:AA235)*AA$4+PRODUCT(AB$7:AB235)*AB$4,1)</f>
        <v>1</v>
      </c>
      <c r="Z235" s="933">
        <f>IF($C235&lt;Controle!$G$164,1,1+SUMIF($CL$3:$DJ$3,Z$3,$CL235:$DJ235))</f>
        <v>1.0026688087676296</v>
      </c>
      <c r="AA235" s="920">
        <f>IF($C235&lt;Controle!$G$164,1,1+SUMIF($CL$3:$DJ$3,AA$3,$CL235:$DJ235))</f>
        <v>1</v>
      </c>
      <c r="AB235" s="920">
        <f>IF($C235&lt;Controle!$G$164,1,1+SUMIF($CL$3:$DJ$3,AB$3,$CL235:$DJ235))</f>
        <v>1</v>
      </c>
      <c r="AC235" s="919">
        <f>IF(Painel!$J$9="nominais",PRODUCT(AD$7:AD235)*AD$4+PRODUCT(AE$7:AE235)*AE$4+PRODUCT(AF$7:AF235)*AF$4,1)</f>
        <v>1</v>
      </c>
      <c r="AD235" s="933">
        <f>IF($C235&lt;Controle!$G$166,1,1+SUMIF($CL$3:$DJ$3,AD$3,$CL235:$DJ235))</f>
        <v>1.0026688087676296</v>
      </c>
      <c r="AE235" s="920">
        <f>IF($C235&lt;Controle!$G$166,1,1+SUMIF($CL$3:$DJ$3,AE$3,$CL235:$DJ235))</f>
        <v>1</v>
      </c>
      <c r="AF235" s="920">
        <f>IF($C235&lt;Controle!$G$166,1,1+SUMIF($CL$3:$DJ$3,AF$3,$CL235:$DJ235))</f>
        <v>1</v>
      </c>
      <c r="AG235" s="919">
        <f>IF(Painel!$J$9="nominais",PRODUCT(AH$7:AH235)*AH$4+PRODUCT(AI$7:AI235)*AI$4+PRODUCT(AJ$7:AJ235)*AJ$4,1)</f>
        <v>1</v>
      </c>
      <c r="AH235" s="933">
        <f>IF($C235&lt;Controle!$G$168,1,1+SUMIF($CL$3:$DJ$3,AH$3,$CL235:$DJ235))</f>
        <v>1.0026688087676296</v>
      </c>
      <c r="AI235" s="920">
        <f>IF($C235&lt;Controle!$G$168,1,1+SUMIF($CL$3:$DJ$3,AI$3,$CL235:$DJ235))</f>
        <v>1</v>
      </c>
      <c r="AJ235" s="920">
        <f>IF($C235&lt;Controle!$G$168,1,1+SUMIF($CL$3:$DJ$3,AJ$3,$CL235:$DJ235))</f>
        <v>1</v>
      </c>
      <c r="AK235" s="919">
        <f>IF(Painel!$J$9="nominais",PRODUCT(AL$7:AL235)*AL$4+PRODUCT(AM$7:AM235)*AM$4+PRODUCT(AN$7:AN235)*AN$4,1)</f>
        <v>1</v>
      </c>
      <c r="AL235" s="933">
        <f>IF($C235&lt;Controle!$G$170,1,1+SUMIF($CL$3:$DJ$3,AL$3,$CL235:$DJ235))</f>
        <v>1.0026688087676296</v>
      </c>
      <c r="AM235" s="920">
        <f>IF($C235&lt;Controle!$G$170,1,1+SUMIF($CL$3:$DJ$3,AM$3,$CL235:$DJ235))</f>
        <v>1</v>
      </c>
      <c r="AN235" s="920">
        <f>IF($C235&lt;Controle!$G$170,1,1+SUMIF($CL$3:$DJ$3,AN$3,$CL235:$DJ235))</f>
        <v>1</v>
      </c>
      <c r="AO235" s="919">
        <f>IF(Painel!$J$9="nominais",PRODUCT(AP$7:AP235)*AP$4+PRODUCT(AQ$7:AQ235)*AQ$4+PRODUCT(AR$7:AR235)*AR$4,1)</f>
        <v>1</v>
      </c>
      <c r="AP235" s="933">
        <f>IF($C235&lt;Controle!$G$172,1,1+SUMIF($CL$3:$DJ$3,AP$3,$CL235:$DJ235))</f>
        <v>1.0026688087676296</v>
      </c>
      <c r="AQ235" s="920">
        <f>IF($C235&lt;Controle!$G$172,1,1+SUMIF($CL$3:$DJ$3,AQ$3,$CL235:$DJ235))</f>
        <v>1</v>
      </c>
      <c r="AR235" s="920">
        <f>IF($C235&lt;Controle!$G$172,1,1+SUMIF($CL$3:$DJ$3,AR$3,$CL235:$DJ235))</f>
        <v>1</v>
      </c>
      <c r="AT235" s="914">
        <f>IF(Painel!$J$9="nominais",SUM(AV235),0)</f>
        <v>0</v>
      </c>
      <c r="AU235" s="924">
        <f t="shared" si="166"/>
        <v>1</v>
      </c>
      <c r="AV235" s="934">
        <f t="shared" si="139"/>
        <v>2.668808767629649E-3</v>
      </c>
      <c r="AW235" s="914">
        <f>IF(OR(Painel!$J$9="nominais",Painel!$J$9="Moeda Dura"),SUM(AX235),(1+AX235)/(1+SUMIF($CL$3:$DJ$3,"ipca",$CL235:$DJ235))-1)</f>
        <v>2.5859840124127231E-3</v>
      </c>
      <c r="AX235" s="934">
        <f t="shared" si="140"/>
        <v>5.2616942768477504E-3</v>
      </c>
      <c r="AY235" s="914">
        <f>IF(Painel!$J$9="nominais",SUM(AZ235),(1+AZ235)/(1+SUMIF($CL$3:$DJ$3,"ipca",$CL235:$DJ235))-1)</f>
        <v>-2.6617051854938012E-3</v>
      </c>
      <c r="AZ235" s="934">
        <f t="shared" si="141"/>
        <v>0</v>
      </c>
      <c r="BA235" s="914">
        <f>IF(Painel!$J$9="Nominais",0,SUM(BC235))</f>
        <v>2.668808767629649E-3</v>
      </c>
      <c r="BB235" s="924">
        <f t="shared" si="142"/>
        <v>1.8820242366013591</v>
      </c>
      <c r="BC235" s="934">
        <f t="shared" si="143"/>
        <v>2.668808767629649E-3</v>
      </c>
      <c r="BD235" s="922"/>
      <c r="BE235" s="914">
        <f>IF(OR(Painel!$J$9="nominais",Painel!$J$9="Moeda Dura"),SUM(BF235),(1+BF235)/(1+SUMIF($CL$3:$DJ$3,"ipca",$CL235:$DJ235))-1)</f>
        <v>6.8655655616378652E-3</v>
      </c>
      <c r="BF235" s="934">
        <f t="shared" si="144"/>
        <v>9.5526972108330721E-3</v>
      </c>
      <c r="BG235" s="934">
        <f t="shared" si="145"/>
        <v>0</v>
      </c>
      <c r="BH235" s="914">
        <f>IF(OR(Painel!$J$9="nominais",Painel!$J$9="Moeda Dura"),SUM(BI235),(1+BI235)/(1+SUMIF($CL$3:$DJ$3,"ipca",$CL235:$DJ235))-1)</f>
        <v>6.8655655616378652E-3</v>
      </c>
      <c r="BI235" s="921">
        <f t="shared" si="146"/>
        <v>9.5526972108330721E-3</v>
      </c>
      <c r="BJ235" s="934">
        <f t="shared" si="147"/>
        <v>0</v>
      </c>
      <c r="BK235" s="923">
        <f>IF(OR(Painel!$J$9="nominais",Painel!$J$9="Moeda Dura"),SUM(BL235),(1+BL235)/(1+SUMIF($CL$3:$DJ$3,"ipca",$CL235:$DJ235))-1)</f>
        <v>6.8655655616378652E-3</v>
      </c>
      <c r="BL235" s="921">
        <f t="shared" si="148"/>
        <v>9.5526972108330721E-3</v>
      </c>
      <c r="BM235" s="934">
        <f t="shared" si="149"/>
        <v>0</v>
      </c>
      <c r="BN235" s="923">
        <f>IF(OR(Painel!$J$9="nominais",Painel!$J$9="Moeda Dura"),SUM(BO235),(1+BO235)/(1+SUMIF($CL$3:$DJ$3,"ipca",$CL235:$DJ235))-1)</f>
        <v>6.0724777400820162E-3</v>
      </c>
      <c r="BO235" s="921">
        <f t="shared" si="150"/>
        <v>8.75749278954574E-3</v>
      </c>
      <c r="BP235" s="934">
        <f t="shared" si="151"/>
        <v>0</v>
      </c>
      <c r="BQ235" s="914">
        <f>IF(OR(Painel!$J$9="nominais",Painel!$J$9="Moeda Dura"),SUM(BR235),(1+BR235)/(1+SUMIF($CL$3:$DJ$3,"ipca",$CL235:$DJ235))-1)</f>
        <v>6.0724777400820162E-3</v>
      </c>
      <c r="BR235" s="934">
        <f t="shared" si="152"/>
        <v>8.75749278954574E-3</v>
      </c>
      <c r="BS235" s="934">
        <f t="shared" si="153"/>
        <v>0</v>
      </c>
      <c r="BT235" s="914">
        <f>IF(OR(Painel!$J$9="nominais",Painel!$J$9="Moeda Dura"),SUM(BU235),(1+BU235)/(1+SUMIF($CL$3:$DJ$3,"ipca",$CL235:$DJ235))-1)</f>
        <v>6.0724777400820162E-3</v>
      </c>
      <c r="BU235" s="934">
        <f t="shared" si="154"/>
        <v>8.75749278954574E-3</v>
      </c>
      <c r="BV235" s="934">
        <f t="shared" si="155"/>
        <v>0</v>
      </c>
      <c r="BW235" s="914">
        <f>IF(OR(Painel!$J$9="nominais",Painel!$J$9="Moeda Dura"),SUM(BX235),(1+BX235)/(1+SUMIF($CL$3:$DJ$3,"ipca",$CL235:$DJ235))-1)</f>
        <v>-2.6617051854938012E-3</v>
      </c>
      <c r="BX235" s="934">
        <f t="shared" si="156"/>
        <v>0</v>
      </c>
      <c r="BY235" s="934">
        <f t="shared" si="157"/>
        <v>0</v>
      </c>
      <c r="BZ235" s="914">
        <f>IF(OR(Painel!$J$9="nominais",Painel!$J$9="Moeda Dura"),SUM(CA235),(1+CA235)/(1+SUMIF($CL$3:$DJ$3,"ipca",$CL235:$DJ235))-1)</f>
        <v>-2.6617051854938012E-3</v>
      </c>
      <c r="CA235" s="934">
        <f t="shared" si="158"/>
        <v>0</v>
      </c>
      <c r="CB235" s="934">
        <f t="shared" si="159"/>
        <v>0</v>
      </c>
      <c r="CC235" s="914">
        <f>IF(OR(Painel!$J$9="nominais",Painel!$J$9="Moeda Dura"),SUM(CD235),(1+CD235)/(1+SUMIF($CL$3:$DJ$3,"ipca",$CL235:$DJ235))-1)</f>
        <v>-2.6617051854938012E-3</v>
      </c>
      <c r="CD235" s="934">
        <f t="shared" si="160"/>
        <v>0</v>
      </c>
      <c r="CE235" s="934">
        <f t="shared" si="161"/>
        <v>0</v>
      </c>
      <c r="CF235" s="914">
        <f>IF(OR(Painel!$J$9="nominais",Painel!$J$9="Moeda Dura"),SUM(CG235),(1+CG235)/(1+SUMIF($CL$3:$DJ$3,"ipca",$CL235:$DJ235))-1)</f>
        <v>-2.6617051854938012E-3</v>
      </c>
      <c r="CG235" s="934">
        <f t="shared" si="162"/>
        <v>0</v>
      </c>
      <c r="CH235" s="934">
        <f t="shared" si="163"/>
        <v>0</v>
      </c>
      <c r="CI235" s="914">
        <f>IF(OR(Painel!$J$9="nominais",Painel!$J$9="Moeda Dura"),SUM(CJ235),(1+CJ235)/(1+SUMIF($CL$3:$DJ$3,"ipca",$CL235:$DJ235))-1)</f>
        <v>-2.6617051854938012E-3</v>
      </c>
      <c r="CJ235" s="934">
        <f t="shared" si="164"/>
        <v>0</v>
      </c>
      <c r="CL235" s="914">
        <f>CHOOSE(Controle!$F$153,CN235,CO235,CP235,#REF!,#REF!)</f>
        <v>5.2616942768477504E-3</v>
      </c>
      <c r="CM235" s="924">
        <f t="shared" si="133"/>
        <v>3.2947656804815524</v>
      </c>
      <c r="CN235" s="915">
        <f t="shared" si="171"/>
        <v>5.2616942768477504E-3</v>
      </c>
      <c r="CO235" s="915"/>
      <c r="CP235" s="926"/>
      <c r="CQ235" s="914">
        <f>CHOOSE(Controle!$F$153,CS235,CT235,CU235,#REF!,#REF!)</f>
        <v>5.2616942768477504E-3</v>
      </c>
      <c r="CR235" s="924">
        <f t="shared" si="134"/>
        <v>3.2947656804815524</v>
      </c>
      <c r="CS235" s="915">
        <f t="shared" si="172"/>
        <v>5.2616942768477504E-3</v>
      </c>
      <c r="CT235" s="915"/>
      <c r="CU235" s="915"/>
      <c r="CV235" s="914">
        <f>CHOOSE(Controle!$F$153,CX235,CY235,CZ235,#REF!,#REF!)</f>
        <v>4.850765568044979E-3</v>
      </c>
      <c r="CW235" s="924">
        <f t="shared" si="167"/>
        <v>3.0959563697585897</v>
      </c>
      <c r="CX235" s="915">
        <f t="shared" si="168"/>
        <v>4.850765568044979E-3</v>
      </c>
      <c r="CY235" s="925"/>
      <c r="CZ235" s="926"/>
      <c r="DA235" s="914">
        <f>CHOOSE(Controle!$F$153,DC235,DD235,DE235,#REF!,#REF!)</f>
        <v>2.668808767629649E-3</v>
      </c>
      <c r="DB235" s="924">
        <f t="shared" si="135"/>
        <v>1.8820242366013591</v>
      </c>
      <c r="DC235" s="915">
        <f t="shared" si="173"/>
        <v>2.668808767629649E-3</v>
      </c>
      <c r="DD235" s="915"/>
      <c r="DE235" s="926"/>
      <c r="DF235" s="914">
        <f>CHOOSE(Controle!$F$153,DH235,DI235,DJ235,#REF!,#REF!)</f>
        <v>2.8708987190766422E-3</v>
      </c>
      <c r="DG235" s="924">
        <f t="shared" si="136"/>
        <v>2.18919353357437</v>
      </c>
      <c r="DH235" s="915">
        <f t="shared" si="137"/>
        <v>2.8708987190766422E-3</v>
      </c>
      <c r="DI235" s="925"/>
      <c r="DJ235" s="926"/>
      <c r="DM235" s="930">
        <v>48464</v>
      </c>
      <c r="DN235" s="931" t="s">
        <v>675</v>
      </c>
      <c r="DO235" s="931" t="s">
        <v>683</v>
      </c>
    </row>
    <row r="236" spans="2:119">
      <c r="B236" s="928">
        <f t="shared" si="169"/>
        <v>2041</v>
      </c>
      <c r="C236" s="860">
        <f t="shared" si="165"/>
        <v>51533</v>
      </c>
      <c r="D236" s="917">
        <f>(C236&gt;=Controle!inicio)*(C236&lt;=Painel!$D$11)*ROUNDUP(E236/12,0)</f>
        <v>20</v>
      </c>
      <c r="E236" s="917">
        <f>(E235+(C236&gt;=Controle!inicio)*1)*(C236&lt;=Painel!$D$11)</f>
        <v>230</v>
      </c>
      <c r="F236" s="929">
        <f t="shared" si="170"/>
        <v>28</v>
      </c>
      <c r="G236" s="929">
        <f t="shared" si="138"/>
        <v>20</v>
      </c>
      <c r="I236" s="919">
        <f>IF(Painel!$J$9="nominais",PRODUCT(J$7:J236)*J$4+PRODUCT(K$7:K236)*K$4+PRODUCT(L$7:L236)*L$4,1)</f>
        <v>1</v>
      </c>
      <c r="J236" s="933">
        <f>IF($C236&lt;Controle!$G$156,1,1+SUMIF($CL$3:$DJ$3,J$3,$CL236:$DJ236))</f>
        <v>1.0026688087676296</v>
      </c>
      <c r="K236" s="920">
        <f>IF($C236&lt;Controle!$G$156,1,1+SUMIF($CL$3:$DJ$3,K$3,$CL236:$DJ236))</f>
        <v>1</v>
      </c>
      <c r="L236" s="920">
        <f>IF($C236&lt;Controle!$G$156,1,1+SUMIF($CL$3:$DJ$3,L$3,$CL236:$DJ236))</f>
        <v>1</v>
      </c>
      <c r="M236" s="919">
        <f>IF(Painel!$J$9="nominais",PRODUCT(N$7:N236)*N$4+PRODUCT(O$7:O236)*O$4+PRODUCT(P$7:P236)*P$4,1)</f>
        <v>1</v>
      </c>
      <c r="N236" s="933">
        <f>IF($C236&lt;Controle!$G$158,1,1+SUMIF($CL$3:$DJ$3,N$3,$CL236:$DJ236))</f>
        <v>1.0026688087676296</v>
      </c>
      <c r="O236" s="920">
        <f>IF($C236&lt;Controle!$G$158,1,1+SUMIF($CL$3:$DJ$3,O$3,$CL236:$DJ236))</f>
        <v>1</v>
      </c>
      <c r="P236" s="920">
        <f>IF($C236&lt;Controle!$G$158,1,1+SUMIF($CL$3:$DJ$3,P$3,$CL236:$DJ236))</f>
        <v>1</v>
      </c>
      <c r="Q236" s="919">
        <f>IF(Painel!$J$9="nominais",PRODUCT(R$7:R236)*R$4+PRODUCT(S$7:S236)*S$4+PRODUCT(T$7:T236)*T$4,0)</f>
        <v>0</v>
      </c>
      <c r="R236" s="920">
        <f>IF($C236&lt;Controle!$G$160,1,1+SUMIF($CL$3:$DJ$3,R$3,$CL236:$DJ236))</f>
        <v>1.0026688087676296</v>
      </c>
      <c r="S236" s="920">
        <f>IF($C236&lt;Controle!$G$160,1,1+SUMIF($CL$3:$DJ$3,S$3,$CL236:$DJ236))</f>
        <v>1</v>
      </c>
      <c r="T236" s="920">
        <f>IF($C236&lt;Controle!$G$160,1,1+SUMIF($CL$3:$DJ$3,T$3,$CL236:$DJ236))</f>
        <v>1</v>
      </c>
      <c r="U236" s="919">
        <f>IF(Painel!$J$9="nominais",PRODUCT(V$7:V236)*V$4+PRODUCT(W$7:W236)*W$4+PRODUCT(X$7:X236)*X$4,1)</f>
        <v>1</v>
      </c>
      <c r="V236" s="933">
        <f>IF($C236&lt;Controle!$G$162,1,1+SUMIF($CL$3:$DJ$3,V$3,$CL236:$DJ236))</f>
        <v>1.0026688087676296</v>
      </c>
      <c r="W236" s="920">
        <f>IF($C236&lt;Controle!$G$162,1,1+SUMIF($CL$3:$DJ$3,W$3,$CL236:$DJ236))</f>
        <v>1</v>
      </c>
      <c r="X236" s="920">
        <f>IF($C236&lt;Controle!$G$162,1,1+SUMIF($CL$3:$DJ$3,X$3,$CL236:$DJ236))</f>
        <v>1</v>
      </c>
      <c r="Y236" s="919">
        <f>IF(Painel!$J$9="nominais",PRODUCT(Z$7:Z236)*Z$4+PRODUCT(AA$7:AA236)*AA$4+PRODUCT(AB$7:AB236)*AB$4,1)</f>
        <v>1</v>
      </c>
      <c r="Z236" s="933">
        <f>IF($C236&lt;Controle!$G$164,1,1+SUMIF($CL$3:$DJ$3,Z$3,$CL236:$DJ236))</f>
        <v>1.0026688087676296</v>
      </c>
      <c r="AA236" s="920">
        <f>IF($C236&lt;Controle!$G$164,1,1+SUMIF($CL$3:$DJ$3,AA$3,$CL236:$DJ236))</f>
        <v>1</v>
      </c>
      <c r="AB236" s="920">
        <f>IF($C236&lt;Controle!$G$164,1,1+SUMIF($CL$3:$DJ$3,AB$3,$CL236:$DJ236))</f>
        <v>1</v>
      </c>
      <c r="AC236" s="919">
        <f>IF(Painel!$J$9="nominais",PRODUCT(AD$7:AD236)*AD$4+PRODUCT(AE$7:AE236)*AE$4+PRODUCT(AF$7:AF236)*AF$4,1)</f>
        <v>1</v>
      </c>
      <c r="AD236" s="933">
        <f>IF($C236&lt;Controle!$G$166,1,1+SUMIF($CL$3:$DJ$3,AD$3,$CL236:$DJ236))</f>
        <v>1.0026688087676296</v>
      </c>
      <c r="AE236" s="920">
        <f>IF($C236&lt;Controle!$G$166,1,1+SUMIF($CL$3:$DJ$3,AE$3,$CL236:$DJ236))</f>
        <v>1</v>
      </c>
      <c r="AF236" s="920">
        <f>IF($C236&lt;Controle!$G$166,1,1+SUMIF($CL$3:$DJ$3,AF$3,$CL236:$DJ236))</f>
        <v>1</v>
      </c>
      <c r="AG236" s="919">
        <f>IF(Painel!$J$9="nominais",PRODUCT(AH$7:AH236)*AH$4+PRODUCT(AI$7:AI236)*AI$4+PRODUCT(AJ$7:AJ236)*AJ$4,1)</f>
        <v>1</v>
      </c>
      <c r="AH236" s="933">
        <f>IF($C236&lt;Controle!$G$168,1,1+SUMIF($CL$3:$DJ$3,AH$3,$CL236:$DJ236))</f>
        <v>1.0026688087676296</v>
      </c>
      <c r="AI236" s="920">
        <f>IF($C236&lt;Controle!$G$168,1,1+SUMIF($CL$3:$DJ$3,AI$3,$CL236:$DJ236))</f>
        <v>1</v>
      </c>
      <c r="AJ236" s="920">
        <f>IF($C236&lt;Controle!$G$168,1,1+SUMIF($CL$3:$DJ$3,AJ$3,$CL236:$DJ236))</f>
        <v>1</v>
      </c>
      <c r="AK236" s="919">
        <f>IF(Painel!$J$9="nominais",PRODUCT(AL$7:AL236)*AL$4+PRODUCT(AM$7:AM236)*AM$4+PRODUCT(AN$7:AN236)*AN$4,1)</f>
        <v>1</v>
      </c>
      <c r="AL236" s="933">
        <f>IF($C236&lt;Controle!$G$170,1,1+SUMIF($CL$3:$DJ$3,AL$3,$CL236:$DJ236))</f>
        <v>1.0026688087676296</v>
      </c>
      <c r="AM236" s="920">
        <f>IF($C236&lt;Controle!$G$170,1,1+SUMIF($CL$3:$DJ$3,AM$3,$CL236:$DJ236))</f>
        <v>1</v>
      </c>
      <c r="AN236" s="920">
        <f>IF($C236&lt;Controle!$G$170,1,1+SUMIF($CL$3:$DJ$3,AN$3,$CL236:$DJ236))</f>
        <v>1</v>
      </c>
      <c r="AO236" s="919">
        <f>IF(Painel!$J$9="nominais",PRODUCT(AP$7:AP236)*AP$4+PRODUCT(AQ$7:AQ236)*AQ$4+PRODUCT(AR$7:AR236)*AR$4,1)</f>
        <v>1</v>
      </c>
      <c r="AP236" s="933">
        <f>IF($C236&lt;Controle!$G$172,1,1+SUMIF($CL$3:$DJ$3,AP$3,$CL236:$DJ236))</f>
        <v>1.0026688087676296</v>
      </c>
      <c r="AQ236" s="920">
        <f>IF($C236&lt;Controle!$G$172,1,1+SUMIF($CL$3:$DJ$3,AQ$3,$CL236:$DJ236))</f>
        <v>1</v>
      </c>
      <c r="AR236" s="920">
        <f>IF($C236&lt;Controle!$G$172,1,1+SUMIF($CL$3:$DJ$3,AR$3,$CL236:$DJ236))</f>
        <v>1</v>
      </c>
      <c r="AT236" s="914">
        <f>IF(Painel!$J$9="nominais",SUM(AV236),0)</f>
        <v>0</v>
      </c>
      <c r="AU236" s="924">
        <f t="shared" si="166"/>
        <v>1</v>
      </c>
      <c r="AV236" s="934">
        <f t="shared" si="139"/>
        <v>2.668808767629649E-3</v>
      </c>
      <c r="AW236" s="914">
        <f>IF(OR(Painel!$J$9="nominais",Painel!$J$9="Moeda Dura"),SUM(AX236),(1+AX236)/(1+SUMIF($CL$3:$DJ$3,"ipca",$CL236:$DJ236))-1)</f>
        <v>2.5859840124127231E-3</v>
      </c>
      <c r="AX236" s="934">
        <f t="shared" si="140"/>
        <v>5.2616942768477504E-3</v>
      </c>
      <c r="AY236" s="914">
        <f>IF(Painel!$J$9="nominais",SUM(AZ236),(1+AZ236)/(1+SUMIF($CL$3:$DJ$3,"ipca",$CL236:$DJ236))-1)</f>
        <v>-2.6617051854938012E-3</v>
      </c>
      <c r="AZ236" s="934">
        <f t="shared" si="141"/>
        <v>0</v>
      </c>
      <c r="BA236" s="914">
        <f>IF(Painel!$J$9="Nominais",0,SUM(BC236))</f>
        <v>2.668808767629649E-3</v>
      </c>
      <c r="BB236" s="924">
        <f t="shared" si="142"/>
        <v>1.8870469993848924</v>
      </c>
      <c r="BC236" s="934">
        <f t="shared" si="143"/>
        <v>2.668808767629649E-3</v>
      </c>
      <c r="BD236" s="922"/>
      <c r="BE236" s="914">
        <f>IF(OR(Painel!$J$9="nominais",Painel!$J$9="Moeda Dura"),SUM(BF236),(1+BF236)/(1+SUMIF($CL$3:$DJ$3,"ipca",$CL236:$DJ236))-1)</f>
        <v>6.4757590039898894E-3</v>
      </c>
      <c r="BF236" s="934">
        <f t="shared" si="144"/>
        <v>9.1618503340265001E-3</v>
      </c>
      <c r="BG236" s="934">
        <f t="shared" si="145"/>
        <v>0</v>
      </c>
      <c r="BH236" s="914">
        <f>IF(OR(Painel!$J$9="nominais",Painel!$J$9="Moeda Dura"),SUM(BI236),(1+BI236)/(1+SUMIF($CL$3:$DJ$3,"ipca",$CL236:$DJ236))-1)</f>
        <v>6.4757590039898894E-3</v>
      </c>
      <c r="BI236" s="921">
        <f t="shared" si="146"/>
        <v>9.1618503340265001E-3</v>
      </c>
      <c r="BJ236" s="934">
        <f t="shared" si="147"/>
        <v>0</v>
      </c>
      <c r="BK236" s="923">
        <f>IF(OR(Painel!$J$9="nominais",Painel!$J$9="Moeda Dura"),SUM(BL236),(1+BL236)/(1+SUMIF($CL$3:$DJ$3,"ipca",$CL236:$DJ236))-1)</f>
        <v>6.4757590039898894E-3</v>
      </c>
      <c r="BL236" s="921">
        <f t="shared" si="148"/>
        <v>9.1618503340265001E-3</v>
      </c>
      <c r="BM236" s="934">
        <f t="shared" si="149"/>
        <v>0</v>
      </c>
      <c r="BN236" s="923">
        <f>IF(OR(Painel!$J$9="nominais",Painel!$J$9="Moeda Dura"),SUM(BO236),(1+BO236)/(1+SUMIF($CL$3:$DJ$3,"ipca",$CL236:$DJ236))-1)</f>
        <v>5.7176409589749788E-3</v>
      </c>
      <c r="BO236" s="921">
        <f t="shared" si="150"/>
        <v>8.4017090169261621E-3</v>
      </c>
      <c r="BP236" s="934">
        <f t="shared" si="151"/>
        <v>0</v>
      </c>
      <c r="BQ236" s="914">
        <f>IF(OR(Painel!$J$9="nominais",Painel!$J$9="Moeda Dura"),SUM(BR236),(1+BR236)/(1+SUMIF($CL$3:$DJ$3,"ipca",$CL236:$DJ236))-1)</f>
        <v>5.7176409589749788E-3</v>
      </c>
      <c r="BR236" s="934">
        <f t="shared" si="152"/>
        <v>8.4017090169261621E-3</v>
      </c>
      <c r="BS236" s="934">
        <f t="shared" si="153"/>
        <v>0</v>
      </c>
      <c r="BT236" s="914">
        <f>IF(OR(Painel!$J$9="nominais",Painel!$J$9="Moeda Dura"),SUM(BU236),(1+BU236)/(1+SUMIF($CL$3:$DJ$3,"ipca",$CL236:$DJ236))-1)</f>
        <v>5.7176409589749788E-3</v>
      </c>
      <c r="BU236" s="934">
        <f t="shared" si="154"/>
        <v>8.4017090169261621E-3</v>
      </c>
      <c r="BV236" s="934">
        <f t="shared" si="155"/>
        <v>0</v>
      </c>
      <c r="BW236" s="914">
        <f>IF(OR(Painel!$J$9="nominais",Painel!$J$9="Moeda Dura"),SUM(BX236),(1+BX236)/(1+SUMIF($CL$3:$DJ$3,"ipca",$CL236:$DJ236))-1)</f>
        <v>-2.6617051854938012E-3</v>
      </c>
      <c r="BX236" s="934">
        <f t="shared" si="156"/>
        <v>0</v>
      </c>
      <c r="BY236" s="934">
        <f t="shared" si="157"/>
        <v>0</v>
      </c>
      <c r="BZ236" s="914">
        <f>IF(OR(Painel!$J$9="nominais",Painel!$J$9="Moeda Dura"),SUM(CA236),(1+CA236)/(1+SUMIF($CL$3:$DJ$3,"ipca",$CL236:$DJ236))-1)</f>
        <v>-2.6617051854938012E-3</v>
      </c>
      <c r="CA236" s="934">
        <f t="shared" si="158"/>
        <v>0</v>
      </c>
      <c r="CB236" s="934">
        <f t="shared" si="159"/>
        <v>0</v>
      </c>
      <c r="CC236" s="914">
        <f>IF(OR(Painel!$J$9="nominais",Painel!$J$9="Moeda Dura"),SUM(CD236),(1+CD236)/(1+SUMIF($CL$3:$DJ$3,"ipca",$CL236:$DJ236))-1)</f>
        <v>-2.6617051854938012E-3</v>
      </c>
      <c r="CD236" s="934">
        <f t="shared" si="160"/>
        <v>0</v>
      </c>
      <c r="CE236" s="934">
        <f t="shared" si="161"/>
        <v>0</v>
      </c>
      <c r="CF236" s="914">
        <f>IF(OR(Painel!$J$9="nominais",Painel!$J$9="Moeda Dura"),SUM(CG236),(1+CG236)/(1+SUMIF($CL$3:$DJ$3,"ipca",$CL236:$DJ236))-1)</f>
        <v>-2.6617051854938012E-3</v>
      </c>
      <c r="CG236" s="934">
        <f t="shared" si="162"/>
        <v>0</v>
      </c>
      <c r="CH236" s="934">
        <f t="shared" si="163"/>
        <v>0</v>
      </c>
      <c r="CI236" s="914">
        <f>IF(OR(Painel!$J$9="nominais",Painel!$J$9="Moeda Dura"),SUM(CJ236),(1+CJ236)/(1+SUMIF($CL$3:$DJ$3,"ipca",$CL236:$DJ236))-1)</f>
        <v>-2.6617051854938012E-3</v>
      </c>
      <c r="CJ236" s="934">
        <f t="shared" si="164"/>
        <v>0</v>
      </c>
      <c r="CL236" s="914">
        <f>CHOOSE(Controle!$F$153,CN236,CO236,CP236,#REF!,#REF!)</f>
        <v>5.2616942768477504E-3</v>
      </c>
      <c r="CM236" s="924">
        <f t="shared" si="133"/>
        <v>3.3121017302060967</v>
      </c>
      <c r="CN236" s="915">
        <f t="shared" si="171"/>
        <v>5.2616942768477504E-3</v>
      </c>
      <c r="CO236" s="915"/>
      <c r="CP236" s="926"/>
      <c r="CQ236" s="914">
        <f>CHOOSE(Controle!$F$153,CS236,CT236,CU236,#REF!,#REF!)</f>
        <v>5.2616942768477504E-3</v>
      </c>
      <c r="CR236" s="924">
        <f t="shared" si="134"/>
        <v>3.3121017302060967</v>
      </c>
      <c r="CS236" s="915">
        <f t="shared" si="172"/>
        <v>5.2616942768477504E-3</v>
      </c>
      <c r="CT236" s="915"/>
      <c r="CU236" s="915"/>
      <c r="CV236" s="914">
        <f>CHOOSE(Controle!$F$153,CX236,CY236,CZ236,#REF!,#REF!)</f>
        <v>4.850765568044979E-3</v>
      </c>
      <c r="CW236" s="924">
        <f t="shared" si="167"/>
        <v>3.1109741283171841</v>
      </c>
      <c r="CX236" s="915">
        <f t="shared" si="168"/>
        <v>4.850765568044979E-3</v>
      </c>
      <c r="CY236" s="925"/>
      <c r="CZ236" s="926"/>
      <c r="DA236" s="914">
        <f>CHOOSE(Controle!$F$153,DC236,DD236,DE236,#REF!,#REF!)</f>
        <v>2.668808767629649E-3</v>
      </c>
      <c r="DB236" s="924">
        <f t="shared" si="135"/>
        <v>1.8870469993848924</v>
      </c>
      <c r="DC236" s="915">
        <f t="shared" si="173"/>
        <v>2.668808767629649E-3</v>
      </c>
      <c r="DD236" s="915"/>
      <c r="DE236" s="926"/>
      <c r="DF236" s="914">
        <f>CHOOSE(Controle!$F$153,DH236,DI236,DJ236,#REF!,#REF!)</f>
        <v>2.8708987190766422E-3</v>
      </c>
      <c r="DG236" s="924">
        <f t="shared" si="136"/>
        <v>2.1954784864857193</v>
      </c>
      <c r="DH236" s="915">
        <f t="shared" si="137"/>
        <v>2.8708987190766422E-3</v>
      </c>
      <c r="DI236" s="925"/>
      <c r="DJ236" s="926"/>
      <c r="DM236" s="930">
        <v>48499</v>
      </c>
      <c r="DN236" s="931" t="s">
        <v>675</v>
      </c>
      <c r="DO236" s="931" t="s">
        <v>684</v>
      </c>
    </row>
    <row r="237" spans="2:119">
      <c r="B237" s="928">
        <f t="shared" si="169"/>
        <v>2041</v>
      </c>
      <c r="C237" s="860">
        <f t="shared" si="165"/>
        <v>51561</v>
      </c>
      <c r="D237" s="917">
        <f>(C237&gt;=Controle!inicio)*(C237&lt;=Painel!$D$11)*ROUNDUP(E237/12,0)</f>
        <v>20</v>
      </c>
      <c r="E237" s="917">
        <f>(E236+(C237&gt;=Controle!inicio)*1)*(C237&lt;=Painel!$D$11)</f>
        <v>231</v>
      </c>
      <c r="F237" s="929">
        <f t="shared" si="170"/>
        <v>31</v>
      </c>
      <c r="G237" s="929">
        <f t="shared" si="138"/>
        <v>19</v>
      </c>
      <c r="I237" s="919">
        <f>IF(Painel!$J$9="nominais",PRODUCT(J$7:J237)*J$4+PRODUCT(K$7:K237)*K$4+PRODUCT(L$7:L237)*L$4,1)</f>
        <v>1</v>
      </c>
      <c r="J237" s="933">
        <f>IF($C237&lt;Controle!$G$156,1,1+SUMIF($CL$3:$DJ$3,J$3,$CL237:$DJ237))</f>
        <v>1.0026688087676296</v>
      </c>
      <c r="K237" s="920">
        <f>IF($C237&lt;Controle!$G$156,1,1+SUMIF($CL$3:$DJ$3,K$3,$CL237:$DJ237))</f>
        <v>1</v>
      </c>
      <c r="L237" s="920">
        <f>IF($C237&lt;Controle!$G$156,1,1+SUMIF($CL$3:$DJ$3,L$3,$CL237:$DJ237))</f>
        <v>1</v>
      </c>
      <c r="M237" s="919">
        <f>IF(Painel!$J$9="nominais",PRODUCT(N$7:N237)*N$4+PRODUCT(O$7:O237)*O$4+PRODUCT(P$7:P237)*P$4,1)</f>
        <v>1</v>
      </c>
      <c r="N237" s="933">
        <f>IF($C237&lt;Controle!$G$158,1,1+SUMIF($CL$3:$DJ$3,N$3,$CL237:$DJ237))</f>
        <v>1.0026688087676296</v>
      </c>
      <c r="O237" s="920">
        <f>IF($C237&lt;Controle!$G$158,1,1+SUMIF($CL$3:$DJ$3,O$3,$CL237:$DJ237))</f>
        <v>1</v>
      </c>
      <c r="P237" s="920">
        <f>IF($C237&lt;Controle!$G$158,1,1+SUMIF($CL$3:$DJ$3,P$3,$CL237:$DJ237))</f>
        <v>1</v>
      </c>
      <c r="Q237" s="919">
        <f>IF(Painel!$J$9="nominais",PRODUCT(R$7:R237)*R$4+PRODUCT(S$7:S237)*S$4+PRODUCT(T$7:T237)*T$4,0)</f>
        <v>0</v>
      </c>
      <c r="R237" s="920">
        <f>IF($C237&lt;Controle!$G$160,1,1+SUMIF($CL$3:$DJ$3,R$3,$CL237:$DJ237))</f>
        <v>1.0026688087676296</v>
      </c>
      <c r="S237" s="920">
        <f>IF($C237&lt;Controle!$G$160,1,1+SUMIF($CL$3:$DJ$3,S$3,$CL237:$DJ237))</f>
        <v>1</v>
      </c>
      <c r="T237" s="920">
        <f>IF($C237&lt;Controle!$G$160,1,1+SUMIF($CL$3:$DJ$3,T$3,$CL237:$DJ237))</f>
        <v>1</v>
      </c>
      <c r="U237" s="919">
        <f>IF(Painel!$J$9="nominais",PRODUCT(V$7:V237)*V$4+PRODUCT(W$7:W237)*W$4+PRODUCT(X$7:X237)*X$4,1)</f>
        <v>1</v>
      </c>
      <c r="V237" s="933">
        <f>IF($C237&lt;Controle!$G$162,1,1+SUMIF($CL$3:$DJ$3,V$3,$CL237:$DJ237))</f>
        <v>1.0026688087676296</v>
      </c>
      <c r="W237" s="920">
        <f>IF($C237&lt;Controle!$G$162,1,1+SUMIF($CL$3:$DJ$3,W$3,$CL237:$DJ237))</f>
        <v>1</v>
      </c>
      <c r="X237" s="920">
        <f>IF($C237&lt;Controle!$G$162,1,1+SUMIF($CL$3:$DJ$3,X$3,$CL237:$DJ237))</f>
        <v>1</v>
      </c>
      <c r="Y237" s="919">
        <f>IF(Painel!$J$9="nominais",PRODUCT(Z$7:Z237)*Z$4+PRODUCT(AA$7:AA237)*AA$4+PRODUCT(AB$7:AB237)*AB$4,1)</f>
        <v>1</v>
      </c>
      <c r="Z237" s="933">
        <f>IF($C237&lt;Controle!$G$164,1,1+SUMIF($CL$3:$DJ$3,Z$3,$CL237:$DJ237))</f>
        <v>1.0026688087676296</v>
      </c>
      <c r="AA237" s="920">
        <f>IF($C237&lt;Controle!$G$164,1,1+SUMIF($CL$3:$DJ$3,AA$3,$CL237:$DJ237))</f>
        <v>1</v>
      </c>
      <c r="AB237" s="920">
        <f>IF($C237&lt;Controle!$G$164,1,1+SUMIF($CL$3:$DJ$3,AB$3,$CL237:$DJ237))</f>
        <v>1</v>
      </c>
      <c r="AC237" s="919">
        <f>IF(Painel!$J$9="nominais",PRODUCT(AD$7:AD237)*AD$4+PRODUCT(AE$7:AE237)*AE$4+PRODUCT(AF$7:AF237)*AF$4,1)</f>
        <v>1</v>
      </c>
      <c r="AD237" s="933">
        <f>IF($C237&lt;Controle!$G$166,1,1+SUMIF($CL$3:$DJ$3,AD$3,$CL237:$DJ237))</f>
        <v>1.0026688087676296</v>
      </c>
      <c r="AE237" s="920">
        <f>IF($C237&lt;Controle!$G$166,1,1+SUMIF($CL$3:$DJ$3,AE$3,$CL237:$DJ237))</f>
        <v>1</v>
      </c>
      <c r="AF237" s="920">
        <f>IF($C237&lt;Controle!$G$166,1,1+SUMIF($CL$3:$DJ$3,AF$3,$CL237:$DJ237))</f>
        <v>1</v>
      </c>
      <c r="AG237" s="919">
        <f>IF(Painel!$J$9="nominais",PRODUCT(AH$7:AH237)*AH$4+PRODUCT(AI$7:AI237)*AI$4+PRODUCT(AJ$7:AJ237)*AJ$4,1)</f>
        <v>1</v>
      </c>
      <c r="AH237" s="933">
        <f>IF($C237&lt;Controle!$G$168,1,1+SUMIF($CL$3:$DJ$3,AH$3,$CL237:$DJ237))</f>
        <v>1.0026688087676296</v>
      </c>
      <c r="AI237" s="920">
        <f>IF($C237&lt;Controle!$G$168,1,1+SUMIF($CL$3:$DJ$3,AI$3,$CL237:$DJ237))</f>
        <v>1</v>
      </c>
      <c r="AJ237" s="920">
        <f>IF($C237&lt;Controle!$G$168,1,1+SUMIF($CL$3:$DJ$3,AJ$3,$CL237:$DJ237))</f>
        <v>1</v>
      </c>
      <c r="AK237" s="919">
        <f>IF(Painel!$J$9="nominais",PRODUCT(AL$7:AL237)*AL$4+PRODUCT(AM$7:AM237)*AM$4+PRODUCT(AN$7:AN237)*AN$4,1)</f>
        <v>1</v>
      </c>
      <c r="AL237" s="933">
        <f>IF($C237&lt;Controle!$G$170,1,1+SUMIF($CL$3:$DJ$3,AL$3,$CL237:$DJ237))</f>
        <v>1.0026688087676296</v>
      </c>
      <c r="AM237" s="920">
        <f>IF($C237&lt;Controle!$G$170,1,1+SUMIF($CL$3:$DJ$3,AM$3,$CL237:$DJ237))</f>
        <v>1</v>
      </c>
      <c r="AN237" s="920">
        <f>IF($C237&lt;Controle!$G$170,1,1+SUMIF($CL$3:$DJ$3,AN$3,$CL237:$DJ237))</f>
        <v>1</v>
      </c>
      <c r="AO237" s="919">
        <f>IF(Painel!$J$9="nominais",PRODUCT(AP$7:AP237)*AP$4+PRODUCT(AQ$7:AQ237)*AQ$4+PRODUCT(AR$7:AR237)*AR$4,1)</f>
        <v>1</v>
      </c>
      <c r="AP237" s="933">
        <f>IF($C237&lt;Controle!$G$172,1,1+SUMIF($CL$3:$DJ$3,AP$3,$CL237:$DJ237))</f>
        <v>1.0026688087676296</v>
      </c>
      <c r="AQ237" s="920">
        <f>IF($C237&lt;Controle!$G$172,1,1+SUMIF($CL$3:$DJ$3,AQ$3,$CL237:$DJ237))</f>
        <v>1</v>
      </c>
      <c r="AR237" s="920">
        <f>IF($C237&lt;Controle!$G$172,1,1+SUMIF($CL$3:$DJ$3,AR$3,$CL237:$DJ237))</f>
        <v>1</v>
      </c>
      <c r="AT237" s="914">
        <f>IF(Painel!$J$9="nominais",SUM(AV237),0)</f>
        <v>0</v>
      </c>
      <c r="AU237" s="924">
        <f t="shared" si="166"/>
        <v>1</v>
      </c>
      <c r="AV237" s="934">
        <f t="shared" si="139"/>
        <v>2.668808767629649E-3</v>
      </c>
      <c r="AW237" s="914">
        <f>IF(OR(Painel!$J$9="nominais",Painel!$J$9="Moeda Dura"),SUM(AX237),(1+AX237)/(1+SUMIF($CL$3:$DJ$3,"ipca",$CL237:$DJ237))-1)</f>
        <v>2.5859840124127231E-3</v>
      </c>
      <c r="AX237" s="934">
        <f t="shared" si="140"/>
        <v>5.2616942768477504E-3</v>
      </c>
      <c r="AY237" s="914">
        <f>IF(Painel!$J$9="nominais",SUM(AZ237),(1+AZ237)/(1+SUMIF($CL$3:$DJ$3,"ipca",$CL237:$DJ237))-1)</f>
        <v>-2.6617051854938012E-3</v>
      </c>
      <c r="AZ237" s="934">
        <f t="shared" si="141"/>
        <v>0</v>
      </c>
      <c r="BA237" s="914">
        <f>IF(Painel!$J$9="Nominais",0,SUM(BC237))</f>
        <v>2.668808767629649E-3</v>
      </c>
      <c r="BB237" s="924">
        <f t="shared" si="142"/>
        <v>1.8920831669617799</v>
      </c>
      <c r="BC237" s="934">
        <f t="shared" si="143"/>
        <v>2.668808767629649E-3</v>
      </c>
      <c r="BD237" s="922"/>
      <c r="BE237" s="914">
        <f>IF(OR(Painel!$J$9="nominais",Painel!$J$9="Moeda Dura"),SUM(BF237),(1+BF237)/(1+SUMIF($CL$3:$DJ$3,"ipca",$CL237:$DJ237))-1)</f>
        <v>6.2809123212115292E-3</v>
      </c>
      <c r="BF237" s="934">
        <f t="shared" si="144"/>
        <v>8.966483642712797E-3</v>
      </c>
      <c r="BG237" s="934">
        <f t="shared" si="145"/>
        <v>0</v>
      </c>
      <c r="BH237" s="914">
        <f>IF(OR(Painel!$J$9="nominais",Painel!$J$9="Moeda Dura"),SUM(BI237),(1+BI237)/(1+SUMIF($CL$3:$DJ$3,"ipca",$CL237:$DJ237))-1)</f>
        <v>6.2809123212115292E-3</v>
      </c>
      <c r="BI237" s="921">
        <f t="shared" si="146"/>
        <v>8.966483642712797E-3</v>
      </c>
      <c r="BJ237" s="934">
        <f t="shared" si="147"/>
        <v>0</v>
      </c>
      <c r="BK237" s="923">
        <f>IF(OR(Painel!$J$9="nominais",Painel!$J$9="Moeda Dura"),SUM(BL237),(1+BL237)/(1+SUMIF($CL$3:$DJ$3,"ipca",$CL237:$DJ237))-1)</f>
        <v>6.2809123212115292E-3</v>
      </c>
      <c r="BL237" s="921">
        <f t="shared" si="148"/>
        <v>8.966483642712797E-3</v>
      </c>
      <c r="BM237" s="934">
        <f t="shared" si="149"/>
        <v>0</v>
      </c>
      <c r="BN237" s="923">
        <f>IF(OR(Painel!$J$9="nominais",Painel!$J$9="Moeda Dura"),SUM(BO237),(1+BO237)/(1+SUMIF($CL$3:$DJ$3,"ipca",$CL237:$DJ237))-1)</f>
        <v>5.5402695021218307E-3</v>
      </c>
      <c r="BO237" s="921">
        <f t="shared" si="150"/>
        <v>8.2238641895737707E-3</v>
      </c>
      <c r="BP237" s="934">
        <f t="shared" si="151"/>
        <v>0</v>
      </c>
      <c r="BQ237" s="914">
        <f>IF(OR(Painel!$J$9="nominais",Painel!$J$9="Moeda Dura"),SUM(BR237),(1+BR237)/(1+SUMIF($CL$3:$DJ$3,"ipca",$CL237:$DJ237))-1)</f>
        <v>5.5402695021218307E-3</v>
      </c>
      <c r="BR237" s="934">
        <f t="shared" si="152"/>
        <v>8.2238641895737707E-3</v>
      </c>
      <c r="BS237" s="934">
        <f t="shared" si="153"/>
        <v>0</v>
      </c>
      <c r="BT237" s="914">
        <f>IF(OR(Painel!$J$9="nominais",Painel!$J$9="Moeda Dura"),SUM(BU237),(1+BU237)/(1+SUMIF($CL$3:$DJ$3,"ipca",$CL237:$DJ237))-1)</f>
        <v>5.5402695021218307E-3</v>
      </c>
      <c r="BU237" s="934">
        <f t="shared" si="154"/>
        <v>8.2238641895737707E-3</v>
      </c>
      <c r="BV237" s="934">
        <f t="shared" si="155"/>
        <v>0</v>
      </c>
      <c r="BW237" s="914">
        <f>IF(OR(Painel!$J$9="nominais",Painel!$J$9="Moeda Dura"),SUM(BX237),(1+BX237)/(1+SUMIF($CL$3:$DJ$3,"ipca",$CL237:$DJ237))-1)</f>
        <v>-2.6617051854938012E-3</v>
      </c>
      <c r="BX237" s="934">
        <f t="shared" si="156"/>
        <v>0</v>
      </c>
      <c r="BY237" s="934">
        <f t="shared" si="157"/>
        <v>0</v>
      </c>
      <c r="BZ237" s="914">
        <f>IF(OR(Painel!$J$9="nominais",Painel!$J$9="Moeda Dura"),SUM(CA237),(1+CA237)/(1+SUMIF($CL$3:$DJ$3,"ipca",$CL237:$DJ237))-1)</f>
        <v>-2.6617051854938012E-3</v>
      </c>
      <c r="CA237" s="934">
        <f t="shared" si="158"/>
        <v>0</v>
      </c>
      <c r="CB237" s="934">
        <f t="shared" si="159"/>
        <v>0</v>
      </c>
      <c r="CC237" s="914">
        <f>IF(OR(Painel!$J$9="nominais",Painel!$J$9="Moeda Dura"),SUM(CD237),(1+CD237)/(1+SUMIF($CL$3:$DJ$3,"ipca",$CL237:$DJ237))-1)</f>
        <v>-2.6617051854938012E-3</v>
      </c>
      <c r="CD237" s="934">
        <f t="shared" si="160"/>
        <v>0</v>
      </c>
      <c r="CE237" s="934">
        <f t="shared" si="161"/>
        <v>0</v>
      </c>
      <c r="CF237" s="914">
        <f>IF(OR(Painel!$J$9="nominais",Painel!$J$9="Moeda Dura"),SUM(CG237),(1+CG237)/(1+SUMIF($CL$3:$DJ$3,"ipca",$CL237:$DJ237))-1)</f>
        <v>-2.6617051854938012E-3</v>
      </c>
      <c r="CG237" s="934">
        <f t="shared" si="162"/>
        <v>0</v>
      </c>
      <c r="CH237" s="934">
        <f t="shared" si="163"/>
        <v>0</v>
      </c>
      <c r="CI237" s="914">
        <f>IF(OR(Painel!$J$9="nominais",Painel!$J$9="Moeda Dura"),SUM(CJ237),(1+CJ237)/(1+SUMIF($CL$3:$DJ$3,"ipca",$CL237:$DJ237))-1)</f>
        <v>-2.6617051854938012E-3</v>
      </c>
      <c r="CJ237" s="934">
        <f t="shared" si="164"/>
        <v>0</v>
      </c>
      <c r="CL237" s="914">
        <f>CHOOSE(Controle!$F$153,CN237,CO237,CP237,#REF!,#REF!)</f>
        <v>5.2616942768477504E-3</v>
      </c>
      <c r="CM237" s="924">
        <f t="shared" si="133"/>
        <v>3.3295289969242594</v>
      </c>
      <c r="CN237" s="915">
        <f t="shared" si="171"/>
        <v>5.2616942768477504E-3</v>
      </c>
      <c r="CO237" s="915"/>
      <c r="CP237" s="926"/>
      <c r="CQ237" s="914">
        <f>CHOOSE(Controle!$F$153,CS237,CT237,CU237,#REF!,#REF!)</f>
        <v>5.2616942768477504E-3</v>
      </c>
      <c r="CR237" s="924">
        <f t="shared" si="134"/>
        <v>3.3295289969242594</v>
      </c>
      <c r="CS237" s="915">
        <f t="shared" si="172"/>
        <v>5.2616942768477504E-3</v>
      </c>
      <c r="CT237" s="915"/>
      <c r="CU237" s="915"/>
      <c r="CV237" s="914">
        <f>CHOOSE(Controle!$F$153,CX237,CY237,CZ237,#REF!,#REF!)</f>
        <v>4.850765568044979E-3</v>
      </c>
      <c r="CW237" s="924">
        <f t="shared" si="167"/>
        <v>3.1260647345019037</v>
      </c>
      <c r="CX237" s="915">
        <f t="shared" si="168"/>
        <v>4.850765568044979E-3</v>
      </c>
      <c r="CY237" s="925"/>
      <c r="CZ237" s="926"/>
      <c r="DA237" s="914">
        <f>CHOOSE(Controle!$F$153,DC237,DD237,DE237,#REF!,#REF!)</f>
        <v>2.668808767629649E-3</v>
      </c>
      <c r="DB237" s="924">
        <f t="shared" si="135"/>
        <v>1.8920831669617799</v>
      </c>
      <c r="DC237" s="915">
        <f t="shared" si="173"/>
        <v>2.668808767629649E-3</v>
      </c>
      <c r="DD237" s="915"/>
      <c r="DE237" s="926"/>
      <c r="DF237" s="914">
        <f>CHOOSE(Controle!$F$153,DH237,DI237,DJ237,#REF!,#REF!)</f>
        <v>2.8708987190766422E-3</v>
      </c>
      <c r="DG237" s="924">
        <f t="shared" si="136"/>
        <v>2.2017814828603313</v>
      </c>
      <c r="DH237" s="915">
        <f t="shared" si="137"/>
        <v>2.8708987190766422E-3</v>
      </c>
      <c r="DI237" s="925"/>
      <c r="DJ237" s="926"/>
      <c r="DM237" s="930">
        <v>48520</v>
      </c>
      <c r="DN237" s="931" t="s">
        <v>675</v>
      </c>
      <c r="DO237" s="931" t="s">
        <v>685</v>
      </c>
    </row>
    <row r="238" spans="2:119">
      <c r="B238" s="928">
        <f t="shared" si="169"/>
        <v>2041</v>
      </c>
      <c r="C238" s="860">
        <f t="shared" si="165"/>
        <v>51592</v>
      </c>
      <c r="D238" s="917">
        <f>(C238&gt;=Controle!inicio)*(C238&lt;=Painel!$D$11)*ROUNDUP(E238/12,0)</f>
        <v>20</v>
      </c>
      <c r="E238" s="917">
        <f>(E237+(C238&gt;=Controle!inicio)*1)*(C238&lt;=Painel!$D$11)</f>
        <v>232</v>
      </c>
      <c r="F238" s="929">
        <f t="shared" si="170"/>
        <v>30</v>
      </c>
      <c r="G238" s="929">
        <f t="shared" si="138"/>
        <v>21</v>
      </c>
      <c r="I238" s="919">
        <f>IF(Painel!$J$9="nominais",PRODUCT(J$7:J238)*J$4+PRODUCT(K$7:K238)*K$4+PRODUCT(L$7:L238)*L$4,1)</f>
        <v>1</v>
      </c>
      <c r="J238" s="933">
        <f>IF($C238&lt;Controle!$G$156,1,1+SUMIF($CL$3:$DJ$3,J$3,$CL238:$DJ238))</f>
        <v>1.0026688087676296</v>
      </c>
      <c r="K238" s="920">
        <f>IF($C238&lt;Controle!$G$156,1,1+SUMIF($CL$3:$DJ$3,K$3,$CL238:$DJ238))</f>
        <v>1</v>
      </c>
      <c r="L238" s="920">
        <f>IF($C238&lt;Controle!$G$156,1,1+SUMIF($CL$3:$DJ$3,L$3,$CL238:$DJ238))</f>
        <v>1</v>
      </c>
      <c r="M238" s="919">
        <f>IF(Painel!$J$9="nominais",PRODUCT(N$7:N238)*N$4+PRODUCT(O$7:O238)*O$4+PRODUCT(P$7:P238)*P$4,1)</f>
        <v>1</v>
      </c>
      <c r="N238" s="933">
        <f>IF($C238&lt;Controle!$G$158,1,1+SUMIF($CL$3:$DJ$3,N$3,$CL238:$DJ238))</f>
        <v>1.0026688087676296</v>
      </c>
      <c r="O238" s="920">
        <f>IF($C238&lt;Controle!$G$158,1,1+SUMIF($CL$3:$DJ$3,O$3,$CL238:$DJ238))</f>
        <v>1</v>
      </c>
      <c r="P238" s="920">
        <f>IF($C238&lt;Controle!$G$158,1,1+SUMIF($CL$3:$DJ$3,P$3,$CL238:$DJ238))</f>
        <v>1</v>
      </c>
      <c r="Q238" s="919">
        <f>IF(Painel!$J$9="nominais",PRODUCT(R$7:R238)*R$4+PRODUCT(S$7:S238)*S$4+PRODUCT(T$7:T238)*T$4,0)</f>
        <v>0</v>
      </c>
      <c r="R238" s="920">
        <f>IF($C238&lt;Controle!$G$160,1,1+SUMIF($CL$3:$DJ$3,R$3,$CL238:$DJ238))</f>
        <v>1.0026688087676296</v>
      </c>
      <c r="S238" s="920">
        <f>IF($C238&lt;Controle!$G$160,1,1+SUMIF($CL$3:$DJ$3,S$3,$CL238:$DJ238))</f>
        <v>1</v>
      </c>
      <c r="T238" s="920">
        <f>IF($C238&lt;Controle!$G$160,1,1+SUMIF($CL$3:$DJ$3,T$3,$CL238:$DJ238))</f>
        <v>1</v>
      </c>
      <c r="U238" s="919">
        <f>IF(Painel!$J$9="nominais",PRODUCT(V$7:V238)*V$4+PRODUCT(W$7:W238)*W$4+PRODUCT(X$7:X238)*X$4,1)</f>
        <v>1</v>
      </c>
      <c r="V238" s="933">
        <f>IF($C238&lt;Controle!$G$162,1,1+SUMIF($CL$3:$DJ$3,V$3,$CL238:$DJ238))</f>
        <v>1.0026688087676296</v>
      </c>
      <c r="W238" s="920">
        <f>IF($C238&lt;Controle!$G$162,1,1+SUMIF($CL$3:$DJ$3,W$3,$CL238:$DJ238))</f>
        <v>1</v>
      </c>
      <c r="X238" s="920">
        <f>IF($C238&lt;Controle!$G$162,1,1+SUMIF($CL$3:$DJ$3,X$3,$CL238:$DJ238))</f>
        <v>1</v>
      </c>
      <c r="Y238" s="919">
        <f>IF(Painel!$J$9="nominais",PRODUCT(Z$7:Z238)*Z$4+PRODUCT(AA$7:AA238)*AA$4+PRODUCT(AB$7:AB238)*AB$4,1)</f>
        <v>1</v>
      </c>
      <c r="Z238" s="933">
        <f>IF($C238&lt;Controle!$G$164,1,1+SUMIF($CL$3:$DJ$3,Z$3,$CL238:$DJ238))</f>
        <v>1.0026688087676296</v>
      </c>
      <c r="AA238" s="920">
        <f>IF($C238&lt;Controle!$G$164,1,1+SUMIF($CL$3:$DJ$3,AA$3,$CL238:$DJ238))</f>
        <v>1</v>
      </c>
      <c r="AB238" s="920">
        <f>IF($C238&lt;Controle!$G$164,1,1+SUMIF($CL$3:$DJ$3,AB$3,$CL238:$DJ238))</f>
        <v>1</v>
      </c>
      <c r="AC238" s="919">
        <f>IF(Painel!$J$9="nominais",PRODUCT(AD$7:AD238)*AD$4+PRODUCT(AE$7:AE238)*AE$4+PRODUCT(AF$7:AF238)*AF$4,1)</f>
        <v>1</v>
      </c>
      <c r="AD238" s="933">
        <f>IF($C238&lt;Controle!$G$166,1,1+SUMIF($CL$3:$DJ$3,AD$3,$CL238:$DJ238))</f>
        <v>1.0026688087676296</v>
      </c>
      <c r="AE238" s="920">
        <f>IF($C238&lt;Controle!$G$166,1,1+SUMIF($CL$3:$DJ$3,AE$3,$CL238:$DJ238))</f>
        <v>1</v>
      </c>
      <c r="AF238" s="920">
        <f>IF($C238&lt;Controle!$G$166,1,1+SUMIF($CL$3:$DJ$3,AF$3,$CL238:$DJ238))</f>
        <v>1</v>
      </c>
      <c r="AG238" s="919">
        <f>IF(Painel!$J$9="nominais",PRODUCT(AH$7:AH238)*AH$4+PRODUCT(AI$7:AI238)*AI$4+PRODUCT(AJ$7:AJ238)*AJ$4,1)</f>
        <v>1</v>
      </c>
      <c r="AH238" s="933">
        <f>IF($C238&lt;Controle!$G$168,1,1+SUMIF($CL$3:$DJ$3,AH$3,$CL238:$DJ238))</f>
        <v>1.0026688087676296</v>
      </c>
      <c r="AI238" s="920">
        <f>IF($C238&lt;Controle!$G$168,1,1+SUMIF($CL$3:$DJ$3,AI$3,$CL238:$DJ238))</f>
        <v>1</v>
      </c>
      <c r="AJ238" s="920">
        <f>IF($C238&lt;Controle!$G$168,1,1+SUMIF($CL$3:$DJ$3,AJ$3,$CL238:$DJ238))</f>
        <v>1</v>
      </c>
      <c r="AK238" s="919">
        <f>IF(Painel!$J$9="nominais",PRODUCT(AL$7:AL238)*AL$4+PRODUCT(AM$7:AM238)*AM$4+PRODUCT(AN$7:AN238)*AN$4,1)</f>
        <v>1</v>
      </c>
      <c r="AL238" s="933">
        <f>IF($C238&lt;Controle!$G$170,1,1+SUMIF($CL$3:$DJ$3,AL$3,$CL238:$DJ238))</f>
        <v>1.0026688087676296</v>
      </c>
      <c r="AM238" s="920">
        <f>IF($C238&lt;Controle!$G$170,1,1+SUMIF($CL$3:$DJ$3,AM$3,$CL238:$DJ238))</f>
        <v>1</v>
      </c>
      <c r="AN238" s="920">
        <f>IF($C238&lt;Controle!$G$170,1,1+SUMIF($CL$3:$DJ$3,AN$3,$CL238:$DJ238))</f>
        <v>1</v>
      </c>
      <c r="AO238" s="919">
        <f>IF(Painel!$J$9="nominais",PRODUCT(AP$7:AP238)*AP$4+PRODUCT(AQ$7:AQ238)*AQ$4+PRODUCT(AR$7:AR238)*AR$4,1)</f>
        <v>1</v>
      </c>
      <c r="AP238" s="933">
        <f>IF($C238&lt;Controle!$G$172,1,1+SUMIF($CL$3:$DJ$3,AP$3,$CL238:$DJ238))</f>
        <v>1.0026688087676296</v>
      </c>
      <c r="AQ238" s="920">
        <f>IF($C238&lt;Controle!$G$172,1,1+SUMIF($CL$3:$DJ$3,AQ$3,$CL238:$DJ238))</f>
        <v>1</v>
      </c>
      <c r="AR238" s="920">
        <f>IF($C238&lt;Controle!$G$172,1,1+SUMIF($CL$3:$DJ$3,AR$3,$CL238:$DJ238))</f>
        <v>1</v>
      </c>
      <c r="AT238" s="914">
        <f>IF(Painel!$J$9="nominais",SUM(AV238),0)</f>
        <v>0</v>
      </c>
      <c r="AU238" s="924">
        <f t="shared" si="166"/>
        <v>1</v>
      </c>
      <c r="AV238" s="934">
        <f t="shared" si="139"/>
        <v>2.668808767629649E-3</v>
      </c>
      <c r="AW238" s="914">
        <f>IF(OR(Painel!$J$9="nominais",Painel!$J$9="Moeda Dura"),SUM(AX238),(1+AX238)/(1+SUMIF($CL$3:$DJ$3,"ipca",$CL238:$DJ238))-1)</f>
        <v>2.5859840124127231E-3</v>
      </c>
      <c r="AX238" s="934">
        <f t="shared" si="140"/>
        <v>5.2616942768477504E-3</v>
      </c>
      <c r="AY238" s="914">
        <f>IF(Painel!$J$9="nominais",SUM(AZ238),(1+AZ238)/(1+SUMIF($CL$3:$DJ$3,"ipca",$CL238:$DJ238))-1)</f>
        <v>-2.6617051854938012E-3</v>
      </c>
      <c r="AZ238" s="934">
        <f t="shared" si="141"/>
        <v>0</v>
      </c>
      <c r="BA238" s="914">
        <f>IF(Painel!$J$9="Nominais",0,SUM(BC238))</f>
        <v>2.668808767629649E-3</v>
      </c>
      <c r="BB238" s="924">
        <f t="shared" si="142"/>
        <v>1.8971327751068521</v>
      </c>
      <c r="BC238" s="934">
        <f t="shared" si="143"/>
        <v>2.668808767629649E-3</v>
      </c>
      <c r="BD238" s="922"/>
      <c r="BE238" s="914">
        <f>IF(OR(Painel!$J$9="nominais",Painel!$J$9="Moeda Dura"),SUM(BF238),(1+BF238)/(1+SUMIF($CL$3:$DJ$3,"ipca",$CL238:$DJ238))-1)</f>
        <v>6.6706434150303195E-3</v>
      </c>
      <c r="BF238" s="934">
        <f t="shared" si="144"/>
        <v>9.35725485429173E-3</v>
      </c>
      <c r="BG238" s="934">
        <f t="shared" si="145"/>
        <v>0</v>
      </c>
      <c r="BH238" s="914">
        <f>IF(OR(Painel!$J$9="nominais",Painel!$J$9="Moeda Dura"),SUM(BI238),(1+BI238)/(1+SUMIF($CL$3:$DJ$3,"ipca",$CL238:$DJ238))-1)</f>
        <v>6.6706434150303195E-3</v>
      </c>
      <c r="BI238" s="921">
        <f t="shared" si="146"/>
        <v>9.35725485429173E-3</v>
      </c>
      <c r="BJ238" s="934">
        <f t="shared" si="147"/>
        <v>0</v>
      </c>
      <c r="BK238" s="923">
        <f>IF(OR(Painel!$J$9="nominais",Painel!$J$9="Moeda Dura"),SUM(BL238),(1+BL238)/(1+SUMIF($CL$3:$DJ$3,"ipca",$CL238:$DJ238))-1)</f>
        <v>6.6706434150303195E-3</v>
      </c>
      <c r="BL238" s="921">
        <f t="shared" si="148"/>
        <v>9.35725485429173E-3</v>
      </c>
      <c r="BM238" s="934">
        <f t="shared" si="149"/>
        <v>0</v>
      </c>
      <c r="BN238" s="923">
        <f>IF(OR(Painel!$J$9="nominais",Painel!$J$9="Moeda Dura"),SUM(BO238),(1+BO238)/(1+SUMIF($CL$3:$DJ$3,"ipca",$CL238:$DJ238))-1)</f>
        <v>5.8950437031224379E-3</v>
      </c>
      <c r="BO238" s="921">
        <f t="shared" si="150"/>
        <v>8.579585215072516E-3</v>
      </c>
      <c r="BP238" s="934">
        <f t="shared" si="151"/>
        <v>0</v>
      </c>
      <c r="BQ238" s="914">
        <f>IF(OR(Painel!$J$9="nominais",Painel!$J$9="Moeda Dura"),SUM(BR238),(1+BR238)/(1+SUMIF($CL$3:$DJ$3,"ipca",$CL238:$DJ238))-1)</f>
        <v>5.8950437031224379E-3</v>
      </c>
      <c r="BR238" s="934">
        <f t="shared" si="152"/>
        <v>8.579585215072516E-3</v>
      </c>
      <c r="BS238" s="934">
        <f t="shared" si="153"/>
        <v>0</v>
      </c>
      <c r="BT238" s="914">
        <f>IF(OR(Painel!$J$9="nominais",Painel!$J$9="Moeda Dura"),SUM(BU238),(1+BU238)/(1+SUMIF($CL$3:$DJ$3,"ipca",$CL238:$DJ238))-1)</f>
        <v>5.8950437031224379E-3</v>
      </c>
      <c r="BU238" s="934">
        <f t="shared" si="154"/>
        <v>8.579585215072516E-3</v>
      </c>
      <c r="BV238" s="934">
        <f t="shared" si="155"/>
        <v>0</v>
      </c>
      <c r="BW238" s="914">
        <f>IF(OR(Painel!$J$9="nominais",Painel!$J$9="Moeda Dura"),SUM(BX238),(1+BX238)/(1+SUMIF($CL$3:$DJ$3,"ipca",$CL238:$DJ238))-1)</f>
        <v>-2.6617051854938012E-3</v>
      </c>
      <c r="BX238" s="934">
        <f t="shared" si="156"/>
        <v>0</v>
      </c>
      <c r="BY238" s="934">
        <f t="shared" si="157"/>
        <v>0</v>
      </c>
      <c r="BZ238" s="914">
        <f>IF(OR(Painel!$J$9="nominais",Painel!$J$9="Moeda Dura"),SUM(CA238),(1+CA238)/(1+SUMIF($CL$3:$DJ$3,"ipca",$CL238:$DJ238))-1)</f>
        <v>-2.6617051854938012E-3</v>
      </c>
      <c r="CA238" s="934">
        <f t="shared" si="158"/>
        <v>0</v>
      </c>
      <c r="CB238" s="934">
        <f t="shared" si="159"/>
        <v>0</v>
      </c>
      <c r="CC238" s="914">
        <f>IF(OR(Painel!$J$9="nominais",Painel!$J$9="Moeda Dura"),SUM(CD238),(1+CD238)/(1+SUMIF($CL$3:$DJ$3,"ipca",$CL238:$DJ238))-1)</f>
        <v>-2.6617051854938012E-3</v>
      </c>
      <c r="CD238" s="934">
        <f t="shared" si="160"/>
        <v>0</v>
      </c>
      <c r="CE238" s="934">
        <f t="shared" si="161"/>
        <v>0</v>
      </c>
      <c r="CF238" s="914">
        <f>IF(OR(Painel!$J$9="nominais",Painel!$J$9="Moeda Dura"),SUM(CG238),(1+CG238)/(1+SUMIF($CL$3:$DJ$3,"ipca",$CL238:$DJ238))-1)</f>
        <v>-2.6617051854938012E-3</v>
      </c>
      <c r="CG238" s="934">
        <f t="shared" si="162"/>
        <v>0</v>
      </c>
      <c r="CH238" s="934">
        <f t="shared" si="163"/>
        <v>0</v>
      </c>
      <c r="CI238" s="914">
        <f>IF(OR(Painel!$J$9="nominais",Painel!$J$9="Moeda Dura"),SUM(CJ238),(1+CJ238)/(1+SUMIF($CL$3:$DJ$3,"ipca",$CL238:$DJ238))-1)</f>
        <v>-2.6617051854938012E-3</v>
      </c>
      <c r="CJ238" s="934">
        <f t="shared" si="164"/>
        <v>0</v>
      </c>
      <c r="CL238" s="914">
        <f>CHOOSE(Controle!$F$153,CN238,CO238,CP238,#REF!,#REF!)</f>
        <v>5.2616942768477504E-3</v>
      </c>
      <c r="CM238" s="924">
        <f t="shared" si="133"/>
        <v>3.3470479605919743</v>
      </c>
      <c r="CN238" s="915">
        <f t="shared" si="171"/>
        <v>5.2616942768477504E-3</v>
      </c>
      <c r="CO238" s="915"/>
      <c r="CP238" s="926"/>
      <c r="CQ238" s="914">
        <f>CHOOSE(Controle!$F$153,CS238,CT238,CU238,#REF!,#REF!)</f>
        <v>5.2616942768477504E-3</v>
      </c>
      <c r="CR238" s="924">
        <f t="shared" si="134"/>
        <v>3.3470479605919743</v>
      </c>
      <c r="CS238" s="915">
        <f t="shared" si="172"/>
        <v>5.2616942768477504E-3</v>
      </c>
      <c r="CT238" s="915"/>
      <c r="CU238" s="915"/>
      <c r="CV238" s="914">
        <f>CHOOSE(Controle!$F$153,CX238,CY238,CZ238,#REF!,#REF!)</f>
        <v>4.850765568044979E-3</v>
      </c>
      <c r="CW238" s="924">
        <f t="shared" si="167"/>
        <v>3.1412285416795052</v>
      </c>
      <c r="CX238" s="915">
        <f t="shared" si="168"/>
        <v>4.850765568044979E-3</v>
      </c>
      <c r="CY238" s="925"/>
      <c r="CZ238" s="926"/>
      <c r="DA238" s="914">
        <f>CHOOSE(Controle!$F$153,DC238,DD238,DE238,#REF!,#REF!)</f>
        <v>2.668808767629649E-3</v>
      </c>
      <c r="DB238" s="924">
        <f t="shared" si="135"/>
        <v>1.8971327751068521</v>
      </c>
      <c r="DC238" s="915">
        <f t="shared" si="173"/>
        <v>2.668808767629649E-3</v>
      </c>
      <c r="DD238" s="915"/>
      <c r="DE238" s="926"/>
      <c r="DF238" s="914">
        <f>CHOOSE(Controle!$F$153,DH238,DI238,DJ238,#REF!,#REF!)</f>
        <v>2.8708987190766422E-3</v>
      </c>
      <c r="DG238" s="924">
        <f t="shared" si="136"/>
        <v>2.2081025744991618</v>
      </c>
      <c r="DH238" s="915">
        <f t="shared" si="137"/>
        <v>2.8708987190766422E-3</v>
      </c>
      <c r="DI238" s="925"/>
      <c r="DJ238" s="926"/>
      <c r="DM238" s="930">
        <v>48533</v>
      </c>
      <c r="DN238" s="931" t="s">
        <v>673</v>
      </c>
      <c r="DO238" s="931" t="s">
        <v>687</v>
      </c>
    </row>
    <row r="239" spans="2:119">
      <c r="B239" s="928">
        <f t="shared" si="169"/>
        <v>2041</v>
      </c>
      <c r="C239" s="860">
        <f t="shared" si="165"/>
        <v>51622</v>
      </c>
      <c r="D239" s="917">
        <f>(C239&gt;=Controle!inicio)*(C239&lt;=Painel!$D$11)*ROUNDUP(E239/12,0)</f>
        <v>20</v>
      </c>
      <c r="E239" s="917">
        <f>(E238+(C239&gt;=Controle!inicio)*1)*(C239&lt;=Painel!$D$11)</f>
        <v>233</v>
      </c>
      <c r="F239" s="929">
        <f t="shared" si="170"/>
        <v>31</v>
      </c>
      <c r="G239" s="929">
        <f t="shared" si="138"/>
        <v>22</v>
      </c>
      <c r="I239" s="919">
        <f>IF(Painel!$J$9="nominais",PRODUCT(J$7:J239)*J$4+PRODUCT(K$7:K239)*K$4+PRODUCT(L$7:L239)*L$4,1)</f>
        <v>1</v>
      </c>
      <c r="J239" s="933">
        <f>IF($C239&lt;Controle!$G$156,1,1+SUMIF($CL$3:$DJ$3,J$3,$CL239:$DJ239))</f>
        <v>1.0026688087676296</v>
      </c>
      <c r="K239" s="920">
        <f>IF($C239&lt;Controle!$G$156,1,1+SUMIF($CL$3:$DJ$3,K$3,$CL239:$DJ239))</f>
        <v>1</v>
      </c>
      <c r="L239" s="920">
        <f>IF($C239&lt;Controle!$G$156,1,1+SUMIF($CL$3:$DJ$3,L$3,$CL239:$DJ239))</f>
        <v>1</v>
      </c>
      <c r="M239" s="919">
        <f>IF(Painel!$J$9="nominais",PRODUCT(N$7:N239)*N$4+PRODUCT(O$7:O239)*O$4+PRODUCT(P$7:P239)*P$4,1)</f>
        <v>1</v>
      </c>
      <c r="N239" s="933">
        <f>IF($C239&lt;Controle!$G$158,1,1+SUMIF($CL$3:$DJ$3,N$3,$CL239:$DJ239))</f>
        <v>1.0026688087676296</v>
      </c>
      <c r="O239" s="920">
        <f>IF($C239&lt;Controle!$G$158,1,1+SUMIF($CL$3:$DJ$3,O$3,$CL239:$DJ239))</f>
        <v>1</v>
      </c>
      <c r="P239" s="920">
        <f>IF($C239&lt;Controle!$G$158,1,1+SUMIF($CL$3:$DJ$3,P$3,$CL239:$DJ239))</f>
        <v>1</v>
      </c>
      <c r="Q239" s="919">
        <f>IF(Painel!$J$9="nominais",PRODUCT(R$7:R239)*R$4+PRODUCT(S$7:S239)*S$4+PRODUCT(T$7:T239)*T$4,0)</f>
        <v>0</v>
      </c>
      <c r="R239" s="920">
        <f>IF($C239&lt;Controle!$G$160,1,1+SUMIF($CL$3:$DJ$3,R$3,$CL239:$DJ239))</f>
        <v>1.0026688087676296</v>
      </c>
      <c r="S239" s="920">
        <f>IF($C239&lt;Controle!$G$160,1,1+SUMIF($CL$3:$DJ$3,S$3,$CL239:$DJ239))</f>
        <v>1</v>
      </c>
      <c r="T239" s="920">
        <f>IF($C239&lt;Controle!$G$160,1,1+SUMIF($CL$3:$DJ$3,T$3,$CL239:$DJ239))</f>
        <v>1</v>
      </c>
      <c r="U239" s="919">
        <f>IF(Painel!$J$9="nominais",PRODUCT(V$7:V239)*V$4+PRODUCT(W$7:W239)*W$4+PRODUCT(X$7:X239)*X$4,1)</f>
        <v>1</v>
      </c>
      <c r="V239" s="933">
        <f>IF($C239&lt;Controle!$G$162,1,1+SUMIF($CL$3:$DJ$3,V$3,$CL239:$DJ239))</f>
        <v>1.0026688087676296</v>
      </c>
      <c r="W239" s="920">
        <f>IF($C239&lt;Controle!$G$162,1,1+SUMIF($CL$3:$DJ$3,W$3,$CL239:$DJ239))</f>
        <v>1</v>
      </c>
      <c r="X239" s="920">
        <f>IF($C239&lt;Controle!$G$162,1,1+SUMIF($CL$3:$DJ$3,X$3,$CL239:$DJ239))</f>
        <v>1</v>
      </c>
      <c r="Y239" s="919">
        <f>IF(Painel!$J$9="nominais",PRODUCT(Z$7:Z239)*Z$4+PRODUCT(AA$7:AA239)*AA$4+PRODUCT(AB$7:AB239)*AB$4,1)</f>
        <v>1</v>
      </c>
      <c r="Z239" s="933">
        <f>IF($C239&lt;Controle!$G$164,1,1+SUMIF($CL$3:$DJ$3,Z$3,$CL239:$DJ239))</f>
        <v>1.0026688087676296</v>
      </c>
      <c r="AA239" s="920">
        <f>IF($C239&lt;Controle!$G$164,1,1+SUMIF($CL$3:$DJ$3,AA$3,$CL239:$DJ239))</f>
        <v>1</v>
      </c>
      <c r="AB239" s="920">
        <f>IF($C239&lt;Controle!$G$164,1,1+SUMIF($CL$3:$DJ$3,AB$3,$CL239:$DJ239))</f>
        <v>1</v>
      </c>
      <c r="AC239" s="919">
        <f>IF(Painel!$J$9="nominais",PRODUCT(AD$7:AD239)*AD$4+PRODUCT(AE$7:AE239)*AE$4+PRODUCT(AF$7:AF239)*AF$4,1)</f>
        <v>1</v>
      </c>
      <c r="AD239" s="933">
        <f>IF($C239&lt;Controle!$G$166,1,1+SUMIF($CL$3:$DJ$3,AD$3,$CL239:$DJ239))</f>
        <v>1.0026688087676296</v>
      </c>
      <c r="AE239" s="920">
        <f>IF($C239&lt;Controle!$G$166,1,1+SUMIF($CL$3:$DJ$3,AE$3,$CL239:$DJ239))</f>
        <v>1</v>
      </c>
      <c r="AF239" s="920">
        <f>IF($C239&lt;Controle!$G$166,1,1+SUMIF($CL$3:$DJ$3,AF$3,$CL239:$DJ239))</f>
        <v>1</v>
      </c>
      <c r="AG239" s="919">
        <f>IF(Painel!$J$9="nominais",PRODUCT(AH$7:AH239)*AH$4+PRODUCT(AI$7:AI239)*AI$4+PRODUCT(AJ$7:AJ239)*AJ$4,1)</f>
        <v>1</v>
      </c>
      <c r="AH239" s="933">
        <f>IF($C239&lt;Controle!$G$168,1,1+SUMIF($CL$3:$DJ$3,AH$3,$CL239:$DJ239))</f>
        <v>1.0026688087676296</v>
      </c>
      <c r="AI239" s="920">
        <f>IF($C239&lt;Controle!$G$168,1,1+SUMIF($CL$3:$DJ$3,AI$3,$CL239:$DJ239))</f>
        <v>1</v>
      </c>
      <c r="AJ239" s="920">
        <f>IF($C239&lt;Controle!$G$168,1,1+SUMIF($CL$3:$DJ$3,AJ$3,$CL239:$DJ239))</f>
        <v>1</v>
      </c>
      <c r="AK239" s="919">
        <f>IF(Painel!$J$9="nominais",PRODUCT(AL$7:AL239)*AL$4+PRODUCT(AM$7:AM239)*AM$4+PRODUCT(AN$7:AN239)*AN$4,1)</f>
        <v>1</v>
      </c>
      <c r="AL239" s="933">
        <f>IF($C239&lt;Controle!$G$170,1,1+SUMIF($CL$3:$DJ$3,AL$3,$CL239:$DJ239))</f>
        <v>1.0026688087676296</v>
      </c>
      <c r="AM239" s="920">
        <f>IF($C239&lt;Controle!$G$170,1,1+SUMIF($CL$3:$DJ$3,AM$3,$CL239:$DJ239))</f>
        <v>1</v>
      </c>
      <c r="AN239" s="920">
        <f>IF($C239&lt;Controle!$G$170,1,1+SUMIF($CL$3:$DJ$3,AN$3,$CL239:$DJ239))</f>
        <v>1</v>
      </c>
      <c r="AO239" s="919">
        <f>IF(Painel!$J$9="nominais",PRODUCT(AP$7:AP239)*AP$4+PRODUCT(AQ$7:AQ239)*AQ$4+PRODUCT(AR$7:AR239)*AR$4,1)</f>
        <v>1</v>
      </c>
      <c r="AP239" s="933">
        <f>IF($C239&lt;Controle!$G$172,1,1+SUMIF($CL$3:$DJ$3,AP$3,$CL239:$DJ239))</f>
        <v>1.0026688087676296</v>
      </c>
      <c r="AQ239" s="920">
        <f>IF($C239&lt;Controle!$G$172,1,1+SUMIF($CL$3:$DJ$3,AQ$3,$CL239:$DJ239))</f>
        <v>1</v>
      </c>
      <c r="AR239" s="920">
        <f>IF($C239&lt;Controle!$G$172,1,1+SUMIF($CL$3:$DJ$3,AR$3,$CL239:$DJ239))</f>
        <v>1</v>
      </c>
      <c r="AT239" s="914">
        <f>IF(Painel!$J$9="nominais",SUM(AV239),0)</f>
        <v>0</v>
      </c>
      <c r="AU239" s="924">
        <f t="shared" si="166"/>
        <v>1</v>
      </c>
      <c r="AV239" s="934">
        <f t="shared" si="139"/>
        <v>2.668808767629649E-3</v>
      </c>
      <c r="AW239" s="914">
        <f>IF(OR(Painel!$J$9="nominais",Painel!$J$9="Moeda Dura"),SUM(AX239),(1+AX239)/(1+SUMIF($CL$3:$DJ$3,"ipca",$CL239:$DJ239))-1)</f>
        <v>2.5859840124127231E-3</v>
      </c>
      <c r="AX239" s="934">
        <f t="shared" si="140"/>
        <v>5.2616942768477504E-3</v>
      </c>
      <c r="AY239" s="914">
        <f>IF(Painel!$J$9="nominais",SUM(AZ239),(1+AZ239)/(1+SUMIF($CL$3:$DJ$3,"ipca",$CL239:$DJ239))-1)</f>
        <v>-2.6617051854938012E-3</v>
      </c>
      <c r="AZ239" s="934">
        <f t="shared" si="141"/>
        <v>0</v>
      </c>
      <c r="BA239" s="914">
        <f>IF(Painel!$J$9="Nominais",0,SUM(BC239))</f>
        <v>2.668808767629649E-3</v>
      </c>
      <c r="BB239" s="924">
        <f t="shared" si="142"/>
        <v>1.9021958596904147</v>
      </c>
      <c r="BC239" s="934">
        <f t="shared" si="143"/>
        <v>2.668808767629649E-3</v>
      </c>
      <c r="BD239" s="922"/>
      <c r="BE239" s="914">
        <f>IF(OR(Painel!$J$9="nominais",Painel!$J$9="Moeda Dura"),SUM(BF239),(1+BF239)/(1+SUMIF($CL$3:$DJ$3,"ipca",$CL239:$DJ239))-1)</f>
        <v>6.8655655616378652E-3</v>
      </c>
      <c r="BF239" s="934">
        <f t="shared" si="144"/>
        <v>9.5526972108330721E-3</v>
      </c>
      <c r="BG239" s="934">
        <f t="shared" si="145"/>
        <v>0</v>
      </c>
      <c r="BH239" s="914">
        <f>IF(OR(Painel!$J$9="nominais",Painel!$J$9="Moeda Dura"),SUM(BI239),(1+BI239)/(1+SUMIF($CL$3:$DJ$3,"ipca",$CL239:$DJ239))-1)</f>
        <v>6.8655655616378652E-3</v>
      </c>
      <c r="BI239" s="921">
        <f t="shared" si="146"/>
        <v>9.5526972108330721E-3</v>
      </c>
      <c r="BJ239" s="934">
        <f t="shared" si="147"/>
        <v>0</v>
      </c>
      <c r="BK239" s="923">
        <f>IF(OR(Painel!$J$9="nominais",Painel!$J$9="Moeda Dura"),SUM(BL239),(1+BL239)/(1+SUMIF($CL$3:$DJ$3,"ipca",$CL239:$DJ239))-1)</f>
        <v>6.8655655616378652E-3</v>
      </c>
      <c r="BL239" s="921">
        <f t="shared" si="148"/>
        <v>9.5526972108330721E-3</v>
      </c>
      <c r="BM239" s="934">
        <f t="shared" si="149"/>
        <v>0</v>
      </c>
      <c r="BN239" s="923">
        <f>IF(OR(Painel!$J$9="nominais",Painel!$J$9="Moeda Dura"),SUM(BO239),(1+BO239)/(1+SUMIF($CL$3:$DJ$3,"ipca",$CL239:$DJ239))-1)</f>
        <v>6.0724777400820162E-3</v>
      </c>
      <c r="BO239" s="921">
        <f t="shared" si="150"/>
        <v>8.75749278954574E-3</v>
      </c>
      <c r="BP239" s="934">
        <f t="shared" si="151"/>
        <v>0</v>
      </c>
      <c r="BQ239" s="914">
        <f>IF(OR(Painel!$J$9="nominais",Painel!$J$9="Moeda Dura"),SUM(BR239),(1+BR239)/(1+SUMIF($CL$3:$DJ$3,"ipca",$CL239:$DJ239))-1)</f>
        <v>6.0724777400820162E-3</v>
      </c>
      <c r="BR239" s="934">
        <f t="shared" si="152"/>
        <v>8.75749278954574E-3</v>
      </c>
      <c r="BS239" s="934">
        <f t="shared" si="153"/>
        <v>0</v>
      </c>
      <c r="BT239" s="914">
        <f>IF(OR(Painel!$J$9="nominais",Painel!$J$9="Moeda Dura"),SUM(BU239),(1+BU239)/(1+SUMIF($CL$3:$DJ$3,"ipca",$CL239:$DJ239))-1)</f>
        <v>6.0724777400820162E-3</v>
      </c>
      <c r="BU239" s="934">
        <f t="shared" si="154"/>
        <v>8.75749278954574E-3</v>
      </c>
      <c r="BV239" s="934">
        <f t="shared" si="155"/>
        <v>0</v>
      </c>
      <c r="BW239" s="914">
        <f>IF(OR(Painel!$J$9="nominais",Painel!$J$9="Moeda Dura"),SUM(BX239),(1+BX239)/(1+SUMIF($CL$3:$DJ$3,"ipca",$CL239:$DJ239))-1)</f>
        <v>-2.6617051854938012E-3</v>
      </c>
      <c r="BX239" s="934">
        <f t="shared" si="156"/>
        <v>0</v>
      </c>
      <c r="BY239" s="934">
        <f t="shared" si="157"/>
        <v>0</v>
      </c>
      <c r="BZ239" s="914">
        <f>IF(OR(Painel!$J$9="nominais",Painel!$J$9="Moeda Dura"),SUM(CA239),(1+CA239)/(1+SUMIF($CL$3:$DJ$3,"ipca",$CL239:$DJ239))-1)</f>
        <v>-2.6617051854938012E-3</v>
      </c>
      <c r="CA239" s="934">
        <f t="shared" si="158"/>
        <v>0</v>
      </c>
      <c r="CB239" s="934">
        <f t="shared" si="159"/>
        <v>0</v>
      </c>
      <c r="CC239" s="914">
        <f>IF(OR(Painel!$J$9="nominais",Painel!$J$9="Moeda Dura"),SUM(CD239),(1+CD239)/(1+SUMIF($CL$3:$DJ$3,"ipca",$CL239:$DJ239))-1)</f>
        <v>-2.6617051854938012E-3</v>
      </c>
      <c r="CD239" s="934">
        <f t="shared" si="160"/>
        <v>0</v>
      </c>
      <c r="CE239" s="934">
        <f t="shared" si="161"/>
        <v>0</v>
      </c>
      <c r="CF239" s="914">
        <f>IF(OR(Painel!$J$9="nominais",Painel!$J$9="Moeda Dura"),SUM(CG239),(1+CG239)/(1+SUMIF($CL$3:$DJ$3,"ipca",$CL239:$DJ239))-1)</f>
        <v>-2.6617051854938012E-3</v>
      </c>
      <c r="CG239" s="934">
        <f t="shared" si="162"/>
        <v>0</v>
      </c>
      <c r="CH239" s="934">
        <f t="shared" si="163"/>
        <v>0</v>
      </c>
      <c r="CI239" s="914">
        <f>IF(OR(Painel!$J$9="nominais",Painel!$J$9="Moeda Dura"),SUM(CJ239),(1+CJ239)/(1+SUMIF($CL$3:$DJ$3,"ipca",$CL239:$DJ239))-1)</f>
        <v>-2.6617051854938012E-3</v>
      </c>
      <c r="CJ239" s="934">
        <f t="shared" si="164"/>
        <v>0</v>
      </c>
      <c r="CL239" s="914">
        <f>CHOOSE(Controle!$F$153,CN239,CO239,CP239,#REF!,#REF!)</f>
        <v>5.2616942768477504E-3</v>
      </c>
      <c r="CM239" s="924">
        <f t="shared" si="133"/>
        <v>3.3646591036905562</v>
      </c>
      <c r="CN239" s="915">
        <f t="shared" si="171"/>
        <v>5.2616942768477504E-3</v>
      </c>
      <c r="CO239" s="915"/>
      <c r="CP239" s="926"/>
      <c r="CQ239" s="914">
        <f>CHOOSE(Controle!$F$153,CS239,CT239,CU239,#REF!,#REF!)</f>
        <v>5.2616942768477504E-3</v>
      </c>
      <c r="CR239" s="924">
        <f t="shared" si="134"/>
        <v>3.3646591036905562</v>
      </c>
      <c r="CS239" s="915">
        <f t="shared" si="172"/>
        <v>5.2616942768477504E-3</v>
      </c>
      <c r="CT239" s="915"/>
      <c r="CU239" s="915"/>
      <c r="CV239" s="914">
        <f>CHOOSE(Controle!$F$153,CX239,CY239,CZ239,#REF!,#REF!)</f>
        <v>4.850765568044979E-3</v>
      </c>
      <c r="CW239" s="924">
        <f t="shared" si="167"/>
        <v>3.1564659049308443</v>
      </c>
      <c r="CX239" s="915">
        <f t="shared" si="168"/>
        <v>4.850765568044979E-3</v>
      </c>
      <c r="CY239" s="925"/>
      <c r="CZ239" s="926"/>
      <c r="DA239" s="914">
        <f>CHOOSE(Controle!$F$153,DC239,DD239,DE239,#REF!,#REF!)</f>
        <v>2.668808767629649E-3</v>
      </c>
      <c r="DB239" s="924">
        <f t="shared" si="135"/>
        <v>1.9021958596904147</v>
      </c>
      <c r="DC239" s="915">
        <f t="shared" si="173"/>
        <v>2.668808767629649E-3</v>
      </c>
      <c r="DD239" s="915"/>
      <c r="DE239" s="926"/>
      <c r="DF239" s="914">
        <f>CHOOSE(Controle!$F$153,DH239,DI239,DJ239,#REF!,#REF!)</f>
        <v>2.8708987190766422E-3</v>
      </c>
      <c r="DG239" s="924">
        <f t="shared" si="136"/>
        <v>2.2144418133518813</v>
      </c>
      <c r="DH239" s="915">
        <f t="shared" si="137"/>
        <v>2.8708987190766422E-3</v>
      </c>
      <c r="DI239" s="925"/>
      <c r="DJ239" s="926"/>
      <c r="DM239" s="930">
        <v>48573</v>
      </c>
      <c r="DN239" s="931" t="s">
        <v>686</v>
      </c>
      <c r="DO239" s="931" t="s">
        <v>688</v>
      </c>
    </row>
    <row r="240" spans="2:119">
      <c r="B240" s="928">
        <f t="shared" si="169"/>
        <v>2041</v>
      </c>
      <c r="C240" s="860">
        <f t="shared" si="165"/>
        <v>51653</v>
      </c>
      <c r="D240" s="917">
        <f>(C240&gt;=Controle!inicio)*(C240&lt;=Painel!$D$11)*ROUNDUP(E240/12,0)</f>
        <v>20</v>
      </c>
      <c r="E240" s="917">
        <f>(E239+(C240&gt;=Controle!inicio)*1)*(C240&lt;=Painel!$D$11)</f>
        <v>234</v>
      </c>
      <c r="F240" s="929">
        <f t="shared" si="170"/>
        <v>30</v>
      </c>
      <c r="G240" s="929">
        <f t="shared" si="138"/>
        <v>19</v>
      </c>
      <c r="I240" s="919">
        <f>IF(Painel!$J$9="nominais",PRODUCT(J$7:J240)*J$4+PRODUCT(K$7:K240)*K$4+PRODUCT(L$7:L240)*L$4,1)</f>
        <v>1</v>
      </c>
      <c r="J240" s="933">
        <f>IF($C240&lt;Controle!$G$156,1,1+SUMIF($CL$3:$DJ$3,J$3,$CL240:$DJ240))</f>
        <v>1.0026688087676296</v>
      </c>
      <c r="K240" s="920">
        <f>IF($C240&lt;Controle!$G$156,1,1+SUMIF($CL$3:$DJ$3,K$3,$CL240:$DJ240))</f>
        <v>1</v>
      </c>
      <c r="L240" s="920">
        <f>IF($C240&lt;Controle!$G$156,1,1+SUMIF($CL$3:$DJ$3,L$3,$CL240:$DJ240))</f>
        <v>1</v>
      </c>
      <c r="M240" s="919">
        <f>IF(Painel!$J$9="nominais",PRODUCT(N$7:N240)*N$4+PRODUCT(O$7:O240)*O$4+PRODUCT(P$7:P240)*P$4,1)</f>
        <v>1</v>
      </c>
      <c r="N240" s="933">
        <f>IF($C240&lt;Controle!$G$158,1,1+SUMIF($CL$3:$DJ$3,N$3,$CL240:$DJ240))</f>
        <v>1.0026688087676296</v>
      </c>
      <c r="O240" s="920">
        <f>IF($C240&lt;Controle!$G$158,1,1+SUMIF($CL$3:$DJ$3,O$3,$CL240:$DJ240))</f>
        <v>1</v>
      </c>
      <c r="P240" s="920">
        <f>IF($C240&lt;Controle!$G$158,1,1+SUMIF($CL$3:$DJ$3,P$3,$CL240:$DJ240))</f>
        <v>1</v>
      </c>
      <c r="Q240" s="919">
        <f>IF(Painel!$J$9="nominais",PRODUCT(R$7:R240)*R$4+PRODUCT(S$7:S240)*S$4+PRODUCT(T$7:T240)*T$4,0)</f>
        <v>0</v>
      </c>
      <c r="R240" s="920">
        <f>IF($C240&lt;Controle!$G$160,1,1+SUMIF($CL$3:$DJ$3,R$3,$CL240:$DJ240))</f>
        <v>1.0026688087676296</v>
      </c>
      <c r="S240" s="920">
        <f>IF($C240&lt;Controle!$G$160,1,1+SUMIF($CL$3:$DJ$3,S$3,$CL240:$DJ240))</f>
        <v>1</v>
      </c>
      <c r="T240" s="920">
        <f>IF($C240&lt;Controle!$G$160,1,1+SUMIF($CL$3:$DJ$3,T$3,$CL240:$DJ240))</f>
        <v>1</v>
      </c>
      <c r="U240" s="919">
        <f>IF(Painel!$J$9="nominais",PRODUCT(V$7:V240)*V$4+PRODUCT(W$7:W240)*W$4+PRODUCT(X$7:X240)*X$4,1)</f>
        <v>1</v>
      </c>
      <c r="V240" s="933">
        <f>IF($C240&lt;Controle!$G$162,1,1+SUMIF($CL$3:$DJ$3,V$3,$CL240:$DJ240))</f>
        <v>1.0026688087676296</v>
      </c>
      <c r="W240" s="920">
        <f>IF($C240&lt;Controle!$G$162,1,1+SUMIF($CL$3:$DJ$3,W$3,$CL240:$DJ240))</f>
        <v>1</v>
      </c>
      <c r="X240" s="920">
        <f>IF($C240&lt;Controle!$G$162,1,1+SUMIF($CL$3:$DJ$3,X$3,$CL240:$DJ240))</f>
        <v>1</v>
      </c>
      <c r="Y240" s="919">
        <f>IF(Painel!$J$9="nominais",PRODUCT(Z$7:Z240)*Z$4+PRODUCT(AA$7:AA240)*AA$4+PRODUCT(AB$7:AB240)*AB$4,1)</f>
        <v>1</v>
      </c>
      <c r="Z240" s="933">
        <f>IF($C240&lt;Controle!$G$164,1,1+SUMIF($CL$3:$DJ$3,Z$3,$CL240:$DJ240))</f>
        <v>1.0026688087676296</v>
      </c>
      <c r="AA240" s="920">
        <f>IF($C240&lt;Controle!$G$164,1,1+SUMIF($CL$3:$DJ$3,AA$3,$CL240:$DJ240))</f>
        <v>1</v>
      </c>
      <c r="AB240" s="920">
        <f>IF($C240&lt;Controle!$G$164,1,1+SUMIF($CL$3:$DJ$3,AB$3,$CL240:$DJ240))</f>
        <v>1</v>
      </c>
      <c r="AC240" s="919">
        <f>IF(Painel!$J$9="nominais",PRODUCT(AD$7:AD240)*AD$4+PRODUCT(AE$7:AE240)*AE$4+PRODUCT(AF$7:AF240)*AF$4,1)</f>
        <v>1</v>
      </c>
      <c r="AD240" s="933">
        <f>IF($C240&lt;Controle!$G$166,1,1+SUMIF($CL$3:$DJ$3,AD$3,$CL240:$DJ240))</f>
        <v>1.0026688087676296</v>
      </c>
      <c r="AE240" s="920">
        <f>IF($C240&lt;Controle!$G$166,1,1+SUMIF($CL$3:$DJ$3,AE$3,$CL240:$DJ240))</f>
        <v>1</v>
      </c>
      <c r="AF240" s="920">
        <f>IF($C240&lt;Controle!$G$166,1,1+SUMIF($CL$3:$DJ$3,AF$3,$CL240:$DJ240))</f>
        <v>1</v>
      </c>
      <c r="AG240" s="919">
        <f>IF(Painel!$J$9="nominais",PRODUCT(AH$7:AH240)*AH$4+PRODUCT(AI$7:AI240)*AI$4+PRODUCT(AJ$7:AJ240)*AJ$4,1)</f>
        <v>1</v>
      </c>
      <c r="AH240" s="933">
        <f>IF($C240&lt;Controle!$G$168,1,1+SUMIF($CL$3:$DJ$3,AH$3,$CL240:$DJ240))</f>
        <v>1.0026688087676296</v>
      </c>
      <c r="AI240" s="920">
        <f>IF($C240&lt;Controle!$G$168,1,1+SUMIF($CL$3:$DJ$3,AI$3,$CL240:$DJ240))</f>
        <v>1</v>
      </c>
      <c r="AJ240" s="920">
        <f>IF($C240&lt;Controle!$G$168,1,1+SUMIF($CL$3:$DJ$3,AJ$3,$CL240:$DJ240))</f>
        <v>1</v>
      </c>
      <c r="AK240" s="919">
        <f>IF(Painel!$J$9="nominais",PRODUCT(AL$7:AL240)*AL$4+PRODUCT(AM$7:AM240)*AM$4+PRODUCT(AN$7:AN240)*AN$4,1)</f>
        <v>1</v>
      </c>
      <c r="AL240" s="933">
        <f>IF($C240&lt;Controle!$G$170,1,1+SUMIF($CL$3:$DJ$3,AL$3,$CL240:$DJ240))</f>
        <v>1.0026688087676296</v>
      </c>
      <c r="AM240" s="920">
        <f>IF($C240&lt;Controle!$G$170,1,1+SUMIF($CL$3:$DJ$3,AM$3,$CL240:$DJ240))</f>
        <v>1</v>
      </c>
      <c r="AN240" s="920">
        <f>IF($C240&lt;Controle!$G$170,1,1+SUMIF($CL$3:$DJ$3,AN$3,$CL240:$DJ240))</f>
        <v>1</v>
      </c>
      <c r="AO240" s="919">
        <f>IF(Painel!$J$9="nominais",PRODUCT(AP$7:AP240)*AP$4+PRODUCT(AQ$7:AQ240)*AQ$4+PRODUCT(AR$7:AR240)*AR$4,1)</f>
        <v>1</v>
      </c>
      <c r="AP240" s="933">
        <f>IF($C240&lt;Controle!$G$172,1,1+SUMIF($CL$3:$DJ$3,AP$3,$CL240:$DJ240))</f>
        <v>1.0026688087676296</v>
      </c>
      <c r="AQ240" s="920">
        <f>IF($C240&lt;Controle!$G$172,1,1+SUMIF($CL$3:$DJ$3,AQ$3,$CL240:$DJ240))</f>
        <v>1</v>
      </c>
      <c r="AR240" s="920">
        <f>IF($C240&lt;Controle!$G$172,1,1+SUMIF($CL$3:$DJ$3,AR$3,$CL240:$DJ240))</f>
        <v>1</v>
      </c>
      <c r="AT240" s="914">
        <f>IF(Painel!$J$9="nominais",SUM(AV240),0)</f>
        <v>0</v>
      </c>
      <c r="AU240" s="924">
        <f t="shared" si="166"/>
        <v>1</v>
      </c>
      <c r="AV240" s="934">
        <f t="shared" si="139"/>
        <v>2.668808767629649E-3</v>
      </c>
      <c r="AW240" s="914">
        <f>IF(OR(Painel!$J$9="nominais",Painel!$J$9="Moeda Dura"),SUM(AX240),(1+AX240)/(1+SUMIF($CL$3:$DJ$3,"ipca",$CL240:$DJ240))-1)</f>
        <v>2.5859840124127231E-3</v>
      </c>
      <c r="AX240" s="934">
        <f t="shared" si="140"/>
        <v>5.2616942768477504E-3</v>
      </c>
      <c r="AY240" s="914">
        <f>IF(Painel!$J$9="nominais",SUM(AZ240),(1+AZ240)/(1+SUMIF($CL$3:$DJ$3,"ipca",$CL240:$DJ240))-1)</f>
        <v>-2.6617051854938012E-3</v>
      </c>
      <c r="AZ240" s="934">
        <f t="shared" si="141"/>
        <v>0</v>
      </c>
      <c r="BA240" s="914">
        <f>IF(Painel!$J$9="Nominais",0,SUM(BC240))</f>
        <v>2.668808767629649E-3</v>
      </c>
      <c r="BB240" s="924">
        <f t="shared" si="142"/>
        <v>1.9072724566785053</v>
      </c>
      <c r="BC240" s="934">
        <f t="shared" si="143"/>
        <v>2.668808767629649E-3</v>
      </c>
      <c r="BD240" s="922"/>
      <c r="BE240" s="914">
        <f>IF(OR(Painel!$J$9="nominais",Painel!$J$9="Moeda Dura"),SUM(BF240),(1+BF240)/(1+SUMIF($CL$3:$DJ$3,"ipca",$CL240:$DJ240))-1)</f>
        <v>6.2809123212115292E-3</v>
      </c>
      <c r="BF240" s="934">
        <f t="shared" si="144"/>
        <v>8.966483642712797E-3</v>
      </c>
      <c r="BG240" s="934">
        <f t="shared" si="145"/>
        <v>0</v>
      </c>
      <c r="BH240" s="914">
        <f>IF(OR(Painel!$J$9="nominais",Painel!$J$9="Moeda Dura"),SUM(BI240),(1+BI240)/(1+SUMIF($CL$3:$DJ$3,"ipca",$CL240:$DJ240))-1)</f>
        <v>6.2809123212115292E-3</v>
      </c>
      <c r="BI240" s="921">
        <f t="shared" si="146"/>
        <v>8.966483642712797E-3</v>
      </c>
      <c r="BJ240" s="934">
        <f t="shared" si="147"/>
        <v>0</v>
      </c>
      <c r="BK240" s="923">
        <f>IF(OR(Painel!$J$9="nominais",Painel!$J$9="Moeda Dura"),SUM(BL240),(1+BL240)/(1+SUMIF($CL$3:$DJ$3,"ipca",$CL240:$DJ240))-1)</f>
        <v>6.2809123212115292E-3</v>
      </c>
      <c r="BL240" s="921">
        <f t="shared" si="148"/>
        <v>8.966483642712797E-3</v>
      </c>
      <c r="BM240" s="934">
        <f t="shared" si="149"/>
        <v>0</v>
      </c>
      <c r="BN240" s="923">
        <f>IF(OR(Painel!$J$9="nominais",Painel!$J$9="Moeda Dura"),SUM(BO240),(1+BO240)/(1+SUMIF($CL$3:$DJ$3,"ipca",$CL240:$DJ240))-1)</f>
        <v>5.5402695021218307E-3</v>
      </c>
      <c r="BO240" s="921">
        <f t="shared" si="150"/>
        <v>8.2238641895737707E-3</v>
      </c>
      <c r="BP240" s="934">
        <f t="shared" si="151"/>
        <v>0</v>
      </c>
      <c r="BQ240" s="914">
        <f>IF(OR(Painel!$J$9="nominais",Painel!$J$9="Moeda Dura"),SUM(BR240),(1+BR240)/(1+SUMIF($CL$3:$DJ$3,"ipca",$CL240:$DJ240))-1)</f>
        <v>5.5402695021218307E-3</v>
      </c>
      <c r="BR240" s="934">
        <f t="shared" si="152"/>
        <v>8.2238641895737707E-3</v>
      </c>
      <c r="BS240" s="934">
        <f t="shared" si="153"/>
        <v>0</v>
      </c>
      <c r="BT240" s="914">
        <f>IF(OR(Painel!$J$9="nominais",Painel!$J$9="Moeda Dura"),SUM(BU240),(1+BU240)/(1+SUMIF($CL$3:$DJ$3,"ipca",$CL240:$DJ240))-1)</f>
        <v>5.5402695021218307E-3</v>
      </c>
      <c r="BU240" s="934">
        <f t="shared" si="154"/>
        <v>8.2238641895737707E-3</v>
      </c>
      <c r="BV240" s="934">
        <f t="shared" si="155"/>
        <v>0</v>
      </c>
      <c r="BW240" s="914">
        <f>IF(OR(Painel!$J$9="nominais",Painel!$J$9="Moeda Dura"),SUM(BX240),(1+BX240)/(1+SUMIF($CL$3:$DJ$3,"ipca",$CL240:$DJ240))-1)</f>
        <v>-2.6617051854938012E-3</v>
      </c>
      <c r="BX240" s="934">
        <f t="shared" si="156"/>
        <v>0</v>
      </c>
      <c r="BY240" s="934">
        <f t="shared" si="157"/>
        <v>0</v>
      </c>
      <c r="BZ240" s="914">
        <f>IF(OR(Painel!$J$9="nominais",Painel!$J$9="Moeda Dura"),SUM(CA240),(1+CA240)/(1+SUMIF($CL$3:$DJ$3,"ipca",$CL240:$DJ240))-1)</f>
        <v>-2.6617051854938012E-3</v>
      </c>
      <c r="CA240" s="934">
        <f t="shared" si="158"/>
        <v>0</v>
      </c>
      <c r="CB240" s="934">
        <f t="shared" si="159"/>
        <v>0</v>
      </c>
      <c r="CC240" s="914">
        <f>IF(OR(Painel!$J$9="nominais",Painel!$J$9="Moeda Dura"),SUM(CD240),(1+CD240)/(1+SUMIF($CL$3:$DJ$3,"ipca",$CL240:$DJ240))-1)</f>
        <v>-2.6617051854938012E-3</v>
      </c>
      <c r="CD240" s="934">
        <f t="shared" si="160"/>
        <v>0</v>
      </c>
      <c r="CE240" s="934">
        <f t="shared" si="161"/>
        <v>0</v>
      </c>
      <c r="CF240" s="914">
        <f>IF(OR(Painel!$J$9="nominais",Painel!$J$9="Moeda Dura"),SUM(CG240),(1+CG240)/(1+SUMIF($CL$3:$DJ$3,"ipca",$CL240:$DJ240))-1)</f>
        <v>-2.6617051854938012E-3</v>
      </c>
      <c r="CG240" s="934">
        <f t="shared" si="162"/>
        <v>0</v>
      </c>
      <c r="CH240" s="934">
        <f t="shared" si="163"/>
        <v>0</v>
      </c>
      <c r="CI240" s="914">
        <f>IF(OR(Painel!$J$9="nominais",Painel!$J$9="Moeda Dura"),SUM(CJ240),(1+CJ240)/(1+SUMIF($CL$3:$DJ$3,"ipca",$CL240:$DJ240))-1)</f>
        <v>-2.6617051854938012E-3</v>
      </c>
      <c r="CJ240" s="934">
        <f t="shared" si="164"/>
        <v>0</v>
      </c>
      <c r="CL240" s="914">
        <f>CHOOSE(Controle!$F$153,CN240,CO240,CP240,#REF!,#REF!)</f>
        <v>5.2616942768477504E-3</v>
      </c>
      <c r="CM240" s="924">
        <f t="shared" si="133"/>
        <v>3.3823629112399884</v>
      </c>
      <c r="CN240" s="915">
        <f t="shared" si="171"/>
        <v>5.2616942768477504E-3</v>
      </c>
      <c r="CO240" s="915"/>
      <c r="CP240" s="926"/>
      <c r="CQ240" s="914">
        <f>CHOOSE(Controle!$F$153,CS240,CT240,CU240,#REF!,#REF!)</f>
        <v>5.2616942768477504E-3</v>
      </c>
      <c r="CR240" s="924">
        <f t="shared" si="134"/>
        <v>3.3823629112399884</v>
      </c>
      <c r="CS240" s="915">
        <f t="shared" si="172"/>
        <v>5.2616942768477504E-3</v>
      </c>
      <c r="CT240" s="915"/>
      <c r="CU240" s="915"/>
      <c r="CV240" s="914">
        <f>CHOOSE(Controle!$F$153,CX240,CY240,CZ240,#REF!,#REF!)</f>
        <v>4.850765568044979E-3</v>
      </c>
      <c r="CW240" s="924">
        <f t="shared" si="167"/>
        <v>3.1717771810591908</v>
      </c>
      <c r="CX240" s="915">
        <f t="shared" si="168"/>
        <v>4.850765568044979E-3</v>
      </c>
      <c r="CY240" s="925"/>
      <c r="CZ240" s="926"/>
      <c r="DA240" s="914">
        <f>CHOOSE(Controle!$F$153,DC240,DD240,DE240,#REF!,#REF!)</f>
        <v>2.668808767629649E-3</v>
      </c>
      <c r="DB240" s="924">
        <f t="shared" si="135"/>
        <v>1.9072724566785053</v>
      </c>
      <c r="DC240" s="915">
        <f t="shared" si="173"/>
        <v>2.668808767629649E-3</v>
      </c>
      <c r="DD240" s="915"/>
      <c r="DE240" s="926"/>
      <c r="DF240" s="914">
        <f>CHOOSE(Controle!$F$153,DH240,DI240,DJ240,#REF!,#REF!)</f>
        <v>2.8708987190766422E-3</v>
      </c>
      <c r="DG240" s="924">
        <f t="shared" si="136"/>
        <v>2.220799251517303</v>
      </c>
      <c r="DH240" s="915">
        <f t="shared" si="137"/>
        <v>2.8708987190766422E-3</v>
      </c>
      <c r="DI240" s="925"/>
      <c r="DJ240" s="926"/>
      <c r="DM240" s="930">
        <v>48580</v>
      </c>
      <c r="DN240" s="931" t="s">
        <v>686</v>
      </c>
      <c r="DO240" s="931" t="s">
        <v>672</v>
      </c>
    </row>
    <row r="241" spans="2:119">
      <c r="B241" s="928">
        <f t="shared" si="169"/>
        <v>2041</v>
      </c>
      <c r="C241" s="860">
        <f t="shared" si="165"/>
        <v>51683</v>
      </c>
      <c r="D241" s="917">
        <f>(C241&gt;=Controle!inicio)*(C241&lt;=Painel!$D$11)*ROUNDUP(E241/12,0)</f>
        <v>20</v>
      </c>
      <c r="E241" s="917">
        <f>(E240+(C241&gt;=Controle!inicio)*1)*(C241&lt;=Painel!$D$11)</f>
        <v>235</v>
      </c>
      <c r="F241" s="929">
        <f t="shared" si="170"/>
        <v>31</v>
      </c>
      <c r="G241" s="929">
        <f t="shared" si="138"/>
        <v>23</v>
      </c>
      <c r="I241" s="919">
        <f>IF(Painel!$J$9="nominais",PRODUCT(J$7:J241)*J$4+PRODUCT(K$7:K241)*K$4+PRODUCT(L$7:L241)*L$4,1)</f>
        <v>1</v>
      </c>
      <c r="J241" s="933">
        <f>IF($C241&lt;Controle!$G$156,1,1+SUMIF($CL$3:$DJ$3,J$3,$CL241:$DJ241))</f>
        <v>1.0026688087676296</v>
      </c>
      <c r="K241" s="920">
        <f>IF($C241&lt;Controle!$G$156,1,1+SUMIF($CL$3:$DJ$3,K$3,$CL241:$DJ241))</f>
        <v>1</v>
      </c>
      <c r="L241" s="920">
        <f>IF($C241&lt;Controle!$G$156,1,1+SUMIF($CL$3:$DJ$3,L$3,$CL241:$DJ241))</f>
        <v>1</v>
      </c>
      <c r="M241" s="919">
        <f>IF(Painel!$J$9="nominais",PRODUCT(N$7:N241)*N$4+PRODUCT(O$7:O241)*O$4+PRODUCT(P$7:P241)*P$4,1)</f>
        <v>1</v>
      </c>
      <c r="N241" s="933">
        <f>IF($C241&lt;Controle!$G$158,1,1+SUMIF($CL$3:$DJ$3,N$3,$CL241:$DJ241))</f>
        <v>1.0026688087676296</v>
      </c>
      <c r="O241" s="920">
        <f>IF($C241&lt;Controle!$G$158,1,1+SUMIF($CL$3:$DJ$3,O$3,$CL241:$DJ241))</f>
        <v>1</v>
      </c>
      <c r="P241" s="920">
        <f>IF($C241&lt;Controle!$G$158,1,1+SUMIF($CL$3:$DJ$3,P$3,$CL241:$DJ241))</f>
        <v>1</v>
      </c>
      <c r="Q241" s="919">
        <f>IF(Painel!$J$9="nominais",PRODUCT(R$7:R241)*R$4+PRODUCT(S$7:S241)*S$4+PRODUCT(T$7:T241)*T$4,0)</f>
        <v>0</v>
      </c>
      <c r="R241" s="920">
        <f>IF($C241&lt;Controle!$G$160,1,1+SUMIF($CL$3:$DJ$3,R$3,$CL241:$DJ241))</f>
        <v>1.0026688087676296</v>
      </c>
      <c r="S241" s="920">
        <f>IF($C241&lt;Controle!$G$160,1,1+SUMIF($CL$3:$DJ$3,S$3,$CL241:$DJ241))</f>
        <v>1</v>
      </c>
      <c r="T241" s="920">
        <f>IF($C241&lt;Controle!$G$160,1,1+SUMIF($CL$3:$DJ$3,T$3,$CL241:$DJ241))</f>
        <v>1</v>
      </c>
      <c r="U241" s="919">
        <f>IF(Painel!$J$9="nominais",PRODUCT(V$7:V241)*V$4+PRODUCT(W$7:W241)*W$4+PRODUCT(X$7:X241)*X$4,1)</f>
        <v>1</v>
      </c>
      <c r="V241" s="933">
        <f>IF($C241&lt;Controle!$G$162,1,1+SUMIF($CL$3:$DJ$3,V$3,$CL241:$DJ241))</f>
        <v>1.0026688087676296</v>
      </c>
      <c r="W241" s="920">
        <f>IF($C241&lt;Controle!$G$162,1,1+SUMIF($CL$3:$DJ$3,W$3,$CL241:$DJ241))</f>
        <v>1</v>
      </c>
      <c r="X241" s="920">
        <f>IF($C241&lt;Controle!$G$162,1,1+SUMIF($CL$3:$DJ$3,X$3,$CL241:$DJ241))</f>
        <v>1</v>
      </c>
      <c r="Y241" s="919">
        <f>IF(Painel!$J$9="nominais",PRODUCT(Z$7:Z241)*Z$4+PRODUCT(AA$7:AA241)*AA$4+PRODUCT(AB$7:AB241)*AB$4,1)</f>
        <v>1</v>
      </c>
      <c r="Z241" s="933">
        <f>IF($C241&lt;Controle!$G$164,1,1+SUMIF($CL$3:$DJ$3,Z$3,$CL241:$DJ241))</f>
        <v>1.0026688087676296</v>
      </c>
      <c r="AA241" s="920">
        <f>IF($C241&lt;Controle!$G$164,1,1+SUMIF($CL$3:$DJ$3,AA$3,$CL241:$DJ241))</f>
        <v>1</v>
      </c>
      <c r="AB241" s="920">
        <f>IF($C241&lt;Controle!$G$164,1,1+SUMIF($CL$3:$DJ$3,AB$3,$CL241:$DJ241))</f>
        <v>1</v>
      </c>
      <c r="AC241" s="919">
        <f>IF(Painel!$J$9="nominais",PRODUCT(AD$7:AD241)*AD$4+PRODUCT(AE$7:AE241)*AE$4+PRODUCT(AF$7:AF241)*AF$4,1)</f>
        <v>1</v>
      </c>
      <c r="AD241" s="933">
        <f>IF($C241&lt;Controle!$G$166,1,1+SUMIF($CL$3:$DJ$3,AD$3,$CL241:$DJ241))</f>
        <v>1.0026688087676296</v>
      </c>
      <c r="AE241" s="920">
        <f>IF($C241&lt;Controle!$G$166,1,1+SUMIF($CL$3:$DJ$3,AE$3,$CL241:$DJ241))</f>
        <v>1</v>
      </c>
      <c r="AF241" s="920">
        <f>IF($C241&lt;Controle!$G$166,1,1+SUMIF($CL$3:$DJ$3,AF$3,$CL241:$DJ241))</f>
        <v>1</v>
      </c>
      <c r="AG241" s="919">
        <f>IF(Painel!$J$9="nominais",PRODUCT(AH$7:AH241)*AH$4+PRODUCT(AI$7:AI241)*AI$4+PRODUCT(AJ$7:AJ241)*AJ$4,1)</f>
        <v>1</v>
      </c>
      <c r="AH241" s="933">
        <f>IF($C241&lt;Controle!$G$168,1,1+SUMIF($CL$3:$DJ$3,AH$3,$CL241:$DJ241))</f>
        <v>1.0026688087676296</v>
      </c>
      <c r="AI241" s="920">
        <f>IF($C241&lt;Controle!$G$168,1,1+SUMIF($CL$3:$DJ$3,AI$3,$CL241:$DJ241))</f>
        <v>1</v>
      </c>
      <c r="AJ241" s="920">
        <f>IF($C241&lt;Controle!$G$168,1,1+SUMIF($CL$3:$DJ$3,AJ$3,$CL241:$DJ241))</f>
        <v>1</v>
      </c>
      <c r="AK241" s="919">
        <f>IF(Painel!$J$9="nominais",PRODUCT(AL$7:AL241)*AL$4+PRODUCT(AM$7:AM241)*AM$4+PRODUCT(AN$7:AN241)*AN$4,1)</f>
        <v>1</v>
      </c>
      <c r="AL241" s="933">
        <f>IF($C241&lt;Controle!$G$170,1,1+SUMIF($CL$3:$DJ$3,AL$3,$CL241:$DJ241))</f>
        <v>1.0026688087676296</v>
      </c>
      <c r="AM241" s="920">
        <f>IF($C241&lt;Controle!$G$170,1,1+SUMIF($CL$3:$DJ$3,AM$3,$CL241:$DJ241))</f>
        <v>1</v>
      </c>
      <c r="AN241" s="920">
        <f>IF($C241&lt;Controle!$G$170,1,1+SUMIF($CL$3:$DJ$3,AN$3,$CL241:$DJ241))</f>
        <v>1</v>
      </c>
      <c r="AO241" s="919">
        <f>IF(Painel!$J$9="nominais",PRODUCT(AP$7:AP241)*AP$4+PRODUCT(AQ$7:AQ241)*AQ$4+PRODUCT(AR$7:AR241)*AR$4,1)</f>
        <v>1</v>
      </c>
      <c r="AP241" s="933">
        <f>IF($C241&lt;Controle!$G$172,1,1+SUMIF($CL$3:$DJ$3,AP$3,$CL241:$DJ241))</f>
        <v>1.0026688087676296</v>
      </c>
      <c r="AQ241" s="920">
        <f>IF($C241&lt;Controle!$G$172,1,1+SUMIF($CL$3:$DJ$3,AQ$3,$CL241:$DJ241))</f>
        <v>1</v>
      </c>
      <c r="AR241" s="920">
        <f>IF($C241&lt;Controle!$G$172,1,1+SUMIF($CL$3:$DJ$3,AR$3,$CL241:$DJ241))</f>
        <v>1</v>
      </c>
      <c r="AT241" s="914">
        <f>IF(Painel!$J$9="nominais",SUM(AV241),0)</f>
        <v>0</v>
      </c>
      <c r="AU241" s="924">
        <f t="shared" si="166"/>
        <v>1</v>
      </c>
      <c r="AV241" s="934">
        <f t="shared" si="139"/>
        <v>2.668808767629649E-3</v>
      </c>
      <c r="AW241" s="914">
        <f>IF(OR(Painel!$J$9="nominais",Painel!$J$9="Moeda Dura"),SUM(AX241),(1+AX241)/(1+SUMIF($CL$3:$DJ$3,"ipca",$CL241:$DJ241))-1)</f>
        <v>2.5859840124127231E-3</v>
      </c>
      <c r="AX241" s="934">
        <f t="shared" si="140"/>
        <v>5.2616942768477504E-3</v>
      </c>
      <c r="AY241" s="914">
        <f>IF(Painel!$J$9="nominais",SUM(AZ241),(1+AZ241)/(1+SUMIF($CL$3:$DJ$3,"ipca",$CL241:$DJ241))-1)</f>
        <v>-2.6617051854938012E-3</v>
      </c>
      <c r="AZ241" s="934">
        <f t="shared" si="141"/>
        <v>0</v>
      </c>
      <c r="BA241" s="914">
        <f>IF(Painel!$J$9="Nominais",0,SUM(BC241))</f>
        <v>2.668808767629649E-3</v>
      </c>
      <c r="BB241" s="924">
        <f t="shared" si="142"/>
        <v>1.9123626021331475</v>
      </c>
      <c r="BC241" s="934">
        <f t="shared" si="143"/>
        <v>2.668808767629649E-3</v>
      </c>
      <c r="BD241" s="922"/>
      <c r="BE241" s="914">
        <f>IF(OR(Painel!$J$9="nominais",Painel!$J$9="Moeda Dura"),SUM(BF241),(1+BF241)/(1+SUMIF($CL$3:$DJ$3,"ipca",$CL241:$DJ241))-1)</f>
        <v>7.0605254511191262E-3</v>
      </c>
      <c r="BF241" s="934">
        <f t="shared" si="144"/>
        <v>9.7481774109768882E-3</v>
      </c>
      <c r="BG241" s="934">
        <f t="shared" si="145"/>
        <v>0</v>
      </c>
      <c r="BH241" s="914">
        <f>IF(OR(Painel!$J$9="nominais",Painel!$J$9="Moeda Dura"),SUM(BI241),(1+BI241)/(1+SUMIF($CL$3:$DJ$3,"ipca",$CL241:$DJ241))-1)</f>
        <v>7.0605254511191262E-3</v>
      </c>
      <c r="BI241" s="921">
        <f t="shared" si="146"/>
        <v>9.7481774109768882E-3</v>
      </c>
      <c r="BJ241" s="934">
        <f t="shared" si="147"/>
        <v>0</v>
      </c>
      <c r="BK241" s="923">
        <f>IF(OR(Painel!$J$9="nominais",Painel!$J$9="Moeda Dura"),SUM(BL241),(1+BL241)/(1+SUMIF($CL$3:$DJ$3,"ipca",$CL241:$DJ241))-1)</f>
        <v>7.0605254511191262E-3</v>
      </c>
      <c r="BL241" s="921">
        <f t="shared" si="148"/>
        <v>9.7481774109768882E-3</v>
      </c>
      <c r="BM241" s="934">
        <f t="shared" si="149"/>
        <v>0</v>
      </c>
      <c r="BN241" s="923">
        <f>IF(OR(Painel!$J$9="nominais",Painel!$J$9="Moeda Dura"),SUM(BO241),(1+BO241)/(1+SUMIF($CL$3:$DJ$3,"ipca",$CL241:$DJ241))-1)</f>
        <v>6.2499430753741869E-3</v>
      </c>
      <c r="BO241" s="921">
        <f t="shared" si="150"/>
        <v>8.9354317458805177E-3</v>
      </c>
      <c r="BP241" s="934">
        <f t="shared" si="151"/>
        <v>0</v>
      </c>
      <c r="BQ241" s="914">
        <f>IF(OR(Painel!$J$9="nominais",Painel!$J$9="Moeda Dura"),SUM(BR241),(1+BR241)/(1+SUMIF($CL$3:$DJ$3,"ipca",$CL241:$DJ241))-1)</f>
        <v>6.2499430753741869E-3</v>
      </c>
      <c r="BR241" s="934">
        <f t="shared" si="152"/>
        <v>8.9354317458805177E-3</v>
      </c>
      <c r="BS241" s="934">
        <f t="shared" si="153"/>
        <v>0</v>
      </c>
      <c r="BT241" s="914">
        <f>IF(OR(Painel!$J$9="nominais",Painel!$J$9="Moeda Dura"),SUM(BU241),(1+BU241)/(1+SUMIF($CL$3:$DJ$3,"ipca",$CL241:$DJ241))-1)</f>
        <v>6.2499430753741869E-3</v>
      </c>
      <c r="BU241" s="934">
        <f t="shared" si="154"/>
        <v>8.9354317458805177E-3</v>
      </c>
      <c r="BV241" s="934">
        <f t="shared" si="155"/>
        <v>0</v>
      </c>
      <c r="BW241" s="914">
        <f>IF(OR(Painel!$J$9="nominais",Painel!$J$9="Moeda Dura"),SUM(BX241),(1+BX241)/(1+SUMIF($CL$3:$DJ$3,"ipca",$CL241:$DJ241))-1)</f>
        <v>-2.6617051854938012E-3</v>
      </c>
      <c r="BX241" s="934">
        <f t="shared" si="156"/>
        <v>0</v>
      </c>
      <c r="BY241" s="934">
        <f t="shared" si="157"/>
        <v>0</v>
      </c>
      <c r="BZ241" s="914">
        <f>IF(OR(Painel!$J$9="nominais",Painel!$J$9="Moeda Dura"),SUM(CA241),(1+CA241)/(1+SUMIF($CL$3:$DJ$3,"ipca",$CL241:$DJ241))-1)</f>
        <v>-2.6617051854938012E-3</v>
      </c>
      <c r="CA241" s="934">
        <f t="shared" si="158"/>
        <v>0</v>
      </c>
      <c r="CB241" s="934">
        <f t="shared" si="159"/>
        <v>0</v>
      </c>
      <c r="CC241" s="914">
        <f>IF(OR(Painel!$J$9="nominais",Painel!$J$9="Moeda Dura"),SUM(CD241),(1+CD241)/(1+SUMIF($CL$3:$DJ$3,"ipca",$CL241:$DJ241))-1)</f>
        <v>-2.6617051854938012E-3</v>
      </c>
      <c r="CD241" s="934">
        <f t="shared" si="160"/>
        <v>0</v>
      </c>
      <c r="CE241" s="934">
        <f t="shared" si="161"/>
        <v>0</v>
      </c>
      <c r="CF241" s="914">
        <f>IF(OR(Painel!$J$9="nominais",Painel!$J$9="Moeda Dura"),SUM(CG241),(1+CG241)/(1+SUMIF($CL$3:$DJ$3,"ipca",$CL241:$DJ241))-1)</f>
        <v>-2.6617051854938012E-3</v>
      </c>
      <c r="CG241" s="934">
        <f t="shared" si="162"/>
        <v>0</v>
      </c>
      <c r="CH241" s="934">
        <f t="shared" si="163"/>
        <v>0</v>
      </c>
      <c r="CI241" s="914">
        <f>IF(OR(Painel!$J$9="nominais",Painel!$J$9="Moeda Dura"),SUM(CJ241),(1+CJ241)/(1+SUMIF($CL$3:$DJ$3,"ipca",$CL241:$DJ241))-1)</f>
        <v>-2.6617051854938012E-3</v>
      </c>
      <c r="CJ241" s="934">
        <f t="shared" si="164"/>
        <v>0</v>
      </c>
      <c r="CL241" s="914">
        <f>CHOOSE(Controle!$F$153,CN241,CO241,CP241,#REF!,#REF!)</f>
        <v>5.2616942768477504E-3</v>
      </c>
      <c r="CM241" s="924">
        <f t="shared" si="133"/>
        <v>3.4001598708122818</v>
      </c>
      <c r="CN241" s="915">
        <f t="shared" si="171"/>
        <v>5.2616942768477504E-3</v>
      </c>
      <c r="CO241" s="915"/>
      <c r="CP241" s="926"/>
      <c r="CQ241" s="914">
        <f>CHOOSE(Controle!$F$153,CS241,CT241,CU241,#REF!,#REF!)</f>
        <v>5.2616942768477504E-3</v>
      </c>
      <c r="CR241" s="924">
        <f t="shared" si="134"/>
        <v>3.4001598708122818</v>
      </c>
      <c r="CS241" s="915">
        <f t="shared" si="172"/>
        <v>5.2616942768477504E-3</v>
      </c>
      <c r="CT241" s="915"/>
      <c r="CU241" s="915"/>
      <c r="CV241" s="914">
        <f>CHOOSE(Controle!$F$153,CX241,CY241,CZ241,#REF!,#REF!)</f>
        <v>4.850765568044979E-3</v>
      </c>
      <c r="CW241" s="924">
        <f t="shared" si="167"/>
        <v>3.1871627285985835</v>
      </c>
      <c r="CX241" s="915">
        <f t="shared" si="168"/>
        <v>4.850765568044979E-3</v>
      </c>
      <c r="CY241" s="925"/>
      <c r="CZ241" s="926"/>
      <c r="DA241" s="914">
        <f>CHOOSE(Controle!$F$153,DC241,DD241,DE241,#REF!,#REF!)</f>
        <v>2.668808767629649E-3</v>
      </c>
      <c r="DB241" s="924">
        <f t="shared" si="135"/>
        <v>1.9123626021331475</v>
      </c>
      <c r="DC241" s="915">
        <f t="shared" si="173"/>
        <v>2.668808767629649E-3</v>
      </c>
      <c r="DD241" s="915"/>
      <c r="DE241" s="926"/>
      <c r="DF241" s="914">
        <f>CHOOSE(Controle!$F$153,DH241,DI241,DJ241,#REF!,#REF!)</f>
        <v>2.8708987190766422E-3</v>
      </c>
      <c r="DG241" s="924">
        <f t="shared" si="136"/>
        <v>2.2271749412438102</v>
      </c>
      <c r="DH241" s="915">
        <f t="shared" si="137"/>
        <v>2.8708987190766422E-3</v>
      </c>
      <c r="DI241" s="925"/>
      <c r="DJ241" s="926"/>
      <c r="DM241" s="937">
        <v>48638</v>
      </c>
      <c r="DN241" s="938" t="s">
        <v>673</v>
      </c>
      <c r="DO241" s="938" t="s">
        <v>674</v>
      </c>
    </row>
    <row r="242" spans="2:119">
      <c r="B242" s="928">
        <f t="shared" si="169"/>
        <v>2041</v>
      </c>
      <c r="C242" s="860">
        <f t="shared" si="165"/>
        <v>51714</v>
      </c>
      <c r="D242" s="917">
        <f>(C242&gt;=Controle!inicio)*(C242&lt;=Painel!$D$11)*ROUNDUP(E242/12,0)</f>
        <v>20</v>
      </c>
      <c r="E242" s="917">
        <f>(E241+(C242&gt;=Controle!inicio)*1)*(C242&lt;=Painel!$D$11)</f>
        <v>236</v>
      </c>
      <c r="F242" s="929">
        <f t="shared" si="170"/>
        <v>31</v>
      </c>
      <c r="G242" s="929">
        <f t="shared" si="138"/>
        <v>22</v>
      </c>
      <c r="I242" s="919">
        <f>IF(Painel!$J$9="nominais",PRODUCT(J$7:J242)*J$4+PRODUCT(K$7:K242)*K$4+PRODUCT(L$7:L242)*L$4,1)</f>
        <v>1</v>
      </c>
      <c r="J242" s="933">
        <f>IF($C242&lt;Controle!$G$156,1,1+SUMIF($CL$3:$DJ$3,J$3,$CL242:$DJ242))</f>
        <v>1.0026688087676296</v>
      </c>
      <c r="K242" s="920">
        <f>IF($C242&lt;Controle!$G$156,1,1+SUMIF($CL$3:$DJ$3,K$3,$CL242:$DJ242))</f>
        <v>1</v>
      </c>
      <c r="L242" s="920">
        <f>IF($C242&lt;Controle!$G$156,1,1+SUMIF($CL$3:$DJ$3,L$3,$CL242:$DJ242))</f>
        <v>1</v>
      </c>
      <c r="M242" s="919">
        <f>IF(Painel!$J$9="nominais",PRODUCT(N$7:N242)*N$4+PRODUCT(O$7:O242)*O$4+PRODUCT(P$7:P242)*P$4,1)</f>
        <v>1</v>
      </c>
      <c r="N242" s="933">
        <f>IF($C242&lt;Controle!$G$158,1,1+SUMIF($CL$3:$DJ$3,N$3,$CL242:$DJ242))</f>
        <v>1.0026688087676296</v>
      </c>
      <c r="O242" s="920">
        <f>IF($C242&lt;Controle!$G$158,1,1+SUMIF($CL$3:$DJ$3,O$3,$CL242:$DJ242))</f>
        <v>1</v>
      </c>
      <c r="P242" s="920">
        <f>IF($C242&lt;Controle!$G$158,1,1+SUMIF($CL$3:$DJ$3,P$3,$CL242:$DJ242))</f>
        <v>1</v>
      </c>
      <c r="Q242" s="919">
        <f>IF(Painel!$J$9="nominais",PRODUCT(R$7:R242)*R$4+PRODUCT(S$7:S242)*S$4+PRODUCT(T$7:T242)*T$4,0)</f>
        <v>0</v>
      </c>
      <c r="R242" s="920">
        <f>IF($C242&lt;Controle!$G$160,1,1+SUMIF($CL$3:$DJ$3,R$3,$CL242:$DJ242))</f>
        <v>1.0026688087676296</v>
      </c>
      <c r="S242" s="920">
        <f>IF($C242&lt;Controle!$G$160,1,1+SUMIF($CL$3:$DJ$3,S$3,$CL242:$DJ242))</f>
        <v>1</v>
      </c>
      <c r="T242" s="920">
        <f>IF($C242&lt;Controle!$G$160,1,1+SUMIF($CL$3:$DJ$3,T$3,$CL242:$DJ242))</f>
        <v>1</v>
      </c>
      <c r="U242" s="919">
        <f>IF(Painel!$J$9="nominais",PRODUCT(V$7:V242)*V$4+PRODUCT(W$7:W242)*W$4+PRODUCT(X$7:X242)*X$4,1)</f>
        <v>1</v>
      </c>
      <c r="V242" s="933">
        <f>IF($C242&lt;Controle!$G$162,1,1+SUMIF($CL$3:$DJ$3,V$3,$CL242:$DJ242))</f>
        <v>1.0026688087676296</v>
      </c>
      <c r="W242" s="920">
        <f>IF($C242&lt;Controle!$G$162,1,1+SUMIF($CL$3:$DJ$3,W$3,$CL242:$DJ242))</f>
        <v>1</v>
      </c>
      <c r="X242" s="920">
        <f>IF($C242&lt;Controle!$G$162,1,1+SUMIF($CL$3:$DJ$3,X$3,$CL242:$DJ242))</f>
        <v>1</v>
      </c>
      <c r="Y242" s="919">
        <f>IF(Painel!$J$9="nominais",PRODUCT(Z$7:Z242)*Z$4+PRODUCT(AA$7:AA242)*AA$4+PRODUCT(AB$7:AB242)*AB$4,1)</f>
        <v>1</v>
      </c>
      <c r="Z242" s="933">
        <f>IF($C242&lt;Controle!$G$164,1,1+SUMIF($CL$3:$DJ$3,Z$3,$CL242:$DJ242))</f>
        <v>1.0026688087676296</v>
      </c>
      <c r="AA242" s="920">
        <f>IF($C242&lt;Controle!$G$164,1,1+SUMIF($CL$3:$DJ$3,AA$3,$CL242:$DJ242))</f>
        <v>1</v>
      </c>
      <c r="AB242" s="920">
        <f>IF($C242&lt;Controle!$G$164,1,1+SUMIF($CL$3:$DJ$3,AB$3,$CL242:$DJ242))</f>
        <v>1</v>
      </c>
      <c r="AC242" s="919">
        <f>IF(Painel!$J$9="nominais",PRODUCT(AD$7:AD242)*AD$4+PRODUCT(AE$7:AE242)*AE$4+PRODUCT(AF$7:AF242)*AF$4,1)</f>
        <v>1</v>
      </c>
      <c r="AD242" s="933">
        <f>IF($C242&lt;Controle!$G$166,1,1+SUMIF($CL$3:$DJ$3,AD$3,$CL242:$DJ242))</f>
        <v>1.0026688087676296</v>
      </c>
      <c r="AE242" s="920">
        <f>IF($C242&lt;Controle!$G$166,1,1+SUMIF($CL$3:$DJ$3,AE$3,$CL242:$DJ242))</f>
        <v>1</v>
      </c>
      <c r="AF242" s="920">
        <f>IF($C242&lt;Controle!$G$166,1,1+SUMIF($CL$3:$DJ$3,AF$3,$CL242:$DJ242))</f>
        <v>1</v>
      </c>
      <c r="AG242" s="919">
        <f>IF(Painel!$J$9="nominais",PRODUCT(AH$7:AH242)*AH$4+PRODUCT(AI$7:AI242)*AI$4+PRODUCT(AJ$7:AJ242)*AJ$4,1)</f>
        <v>1</v>
      </c>
      <c r="AH242" s="933">
        <f>IF($C242&lt;Controle!$G$168,1,1+SUMIF($CL$3:$DJ$3,AH$3,$CL242:$DJ242))</f>
        <v>1.0026688087676296</v>
      </c>
      <c r="AI242" s="920">
        <f>IF($C242&lt;Controle!$G$168,1,1+SUMIF($CL$3:$DJ$3,AI$3,$CL242:$DJ242))</f>
        <v>1</v>
      </c>
      <c r="AJ242" s="920">
        <f>IF($C242&lt;Controle!$G$168,1,1+SUMIF($CL$3:$DJ$3,AJ$3,$CL242:$DJ242))</f>
        <v>1</v>
      </c>
      <c r="AK242" s="919">
        <f>IF(Painel!$J$9="nominais",PRODUCT(AL$7:AL242)*AL$4+PRODUCT(AM$7:AM242)*AM$4+PRODUCT(AN$7:AN242)*AN$4,1)</f>
        <v>1</v>
      </c>
      <c r="AL242" s="933">
        <f>IF($C242&lt;Controle!$G$170,1,1+SUMIF($CL$3:$DJ$3,AL$3,$CL242:$DJ242))</f>
        <v>1.0026688087676296</v>
      </c>
      <c r="AM242" s="920">
        <f>IF($C242&lt;Controle!$G$170,1,1+SUMIF($CL$3:$DJ$3,AM$3,$CL242:$DJ242))</f>
        <v>1</v>
      </c>
      <c r="AN242" s="920">
        <f>IF($C242&lt;Controle!$G$170,1,1+SUMIF($CL$3:$DJ$3,AN$3,$CL242:$DJ242))</f>
        <v>1</v>
      </c>
      <c r="AO242" s="919">
        <f>IF(Painel!$J$9="nominais",PRODUCT(AP$7:AP242)*AP$4+PRODUCT(AQ$7:AQ242)*AQ$4+PRODUCT(AR$7:AR242)*AR$4,1)</f>
        <v>1</v>
      </c>
      <c r="AP242" s="933">
        <f>IF($C242&lt;Controle!$G$172,1,1+SUMIF($CL$3:$DJ$3,AP$3,$CL242:$DJ242))</f>
        <v>1.0026688087676296</v>
      </c>
      <c r="AQ242" s="920">
        <f>IF($C242&lt;Controle!$G$172,1,1+SUMIF($CL$3:$DJ$3,AQ$3,$CL242:$DJ242))</f>
        <v>1</v>
      </c>
      <c r="AR242" s="920">
        <f>IF($C242&lt;Controle!$G$172,1,1+SUMIF($CL$3:$DJ$3,AR$3,$CL242:$DJ242))</f>
        <v>1</v>
      </c>
      <c r="AT242" s="914">
        <f>IF(Painel!$J$9="nominais",SUM(AV242),0)</f>
        <v>0</v>
      </c>
      <c r="AU242" s="924">
        <f t="shared" si="166"/>
        <v>1</v>
      </c>
      <c r="AV242" s="934">
        <f t="shared" si="139"/>
        <v>2.668808767629649E-3</v>
      </c>
      <c r="AW242" s="914">
        <f>IF(OR(Painel!$J$9="nominais",Painel!$J$9="Moeda Dura"),SUM(AX242),(1+AX242)/(1+SUMIF($CL$3:$DJ$3,"ipca",$CL242:$DJ242))-1)</f>
        <v>2.5859840124127231E-3</v>
      </c>
      <c r="AX242" s="934">
        <f t="shared" si="140"/>
        <v>5.2616942768477504E-3</v>
      </c>
      <c r="AY242" s="914">
        <f>IF(Painel!$J$9="nominais",SUM(AZ242),(1+AZ242)/(1+SUMIF($CL$3:$DJ$3,"ipca",$CL242:$DJ242))-1)</f>
        <v>-2.6617051854938012E-3</v>
      </c>
      <c r="AZ242" s="934">
        <f t="shared" si="141"/>
        <v>0</v>
      </c>
      <c r="BA242" s="914">
        <f>IF(Painel!$J$9="Nominais",0,SUM(BC242))</f>
        <v>2.668808767629649E-3</v>
      </c>
      <c r="BB242" s="924">
        <f t="shared" si="142"/>
        <v>1.9174663322126075</v>
      </c>
      <c r="BC242" s="934">
        <f t="shared" si="143"/>
        <v>2.668808767629649E-3</v>
      </c>
      <c r="BD242" s="922"/>
      <c r="BE242" s="914">
        <f>IF(OR(Painel!$J$9="nominais",Painel!$J$9="Moeda Dura"),SUM(BF242),(1+BF242)/(1+SUMIF($CL$3:$DJ$3,"ipca",$CL242:$DJ242))-1)</f>
        <v>6.8655655616378652E-3</v>
      </c>
      <c r="BF242" s="934">
        <f t="shared" si="144"/>
        <v>9.5526972108330721E-3</v>
      </c>
      <c r="BG242" s="934">
        <f t="shared" si="145"/>
        <v>0</v>
      </c>
      <c r="BH242" s="914">
        <f>IF(OR(Painel!$J$9="nominais",Painel!$J$9="Moeda Dura"),SUM(BI242),(1+BI242)/(1+SUMIF($CL$3:$DJ$3,"ipca",$CL242:$DJ242))-1)</f>
        <v>6.8655655616378652E-3</v>
      </c>
      <c r="BI242" s="921">
        <f t="shared" si="146"/>
        <v>9.5526972108330721E-3</v>
      </c>
      <c r="BJ242" s="934">
        <f t="shared" si="147"/>
        <v>0</v>
      </c>
      <c r="BK242" s="923">
        <f>IF(OR(Painel!$J$9="nominais",Painel!$J$9="Moeda Dura"),SUM(BL242),(1+BL242)/(1+SUMIF($CL$3:$DJ$3,"ipca",$CL242:$DJ242))-1)</f>
        <v>6.8655655616378652E-3</v>
      </c>
      <c r="BL242" s="921">
        <f t="shared" si="148"/>
        <v>9.5526972108330721E-3</v>
      </c>
      <c r="BM242" s="934">
        <f t="shared" si="149"/>
        <v>0</v>
      </c>
      <c r="BN242" s="923">
        <f>IF(OR(Painel!$J$9="nominais",Painel!$J$9="Moeda Dura"),SUM(BO242),(1+BO242)/(1+SUMIF($CL$3:$DJ$3,"ipca",$CL242:$DJ242))-1)</f>
        <v>6.0724777400820162E-3</v>
      </c>
      <c r="BO242" s="921">
        <f t="shared" si="150"/>
        <v>8.75749278954574E-3</v>
      </c>
      <c r="BP242" s="934">
        <f t="shared" si="151"/>
        <v>0</v>
      </c>
      <c r="BQ242" s="914">
        <f>IF(OR(Painel!$J$9="nominais",Painel!$J$9="Moeda Dura"),SUM(BR242),(1+BR242)/(1+SUMIF($CL$3:$DJ$3,"ipca",$CL242:$DJ242))-1)</f>
        <v>6.0724777400820162E-3</v>
      </c>
      <c r="BR242" s="934">
        <f t="shared" si="152"/>
        <v>8.75749278954574E-3</v>
      </c>
      <c r="BS242" s="934">
        <f t="shared" si="153"/>
        <v>0</v>
      </c>
      <c r="BT242" s="914">
        <f>IF(OR(Painel!$J$9="nominais",Painel!$J$9="Moeda Dura"),SUM(BU242),(1+BU242)/(1+SUMIF($CL$3:$DJ$3,"ipca",$CL242:$DJ242))-1)</f>
        <v>6.0724777400820162E-3</v>
      </c>
      <c r="BU242" s="934">
        <f t="shared" si="154"/>
        <v>8.75749278954574E-3</v>
      </c>
      <c r="BV242" s="934">
        <f t="shared" si="155"/>
        <v>0</v>
      </c>
      <c r="BW242" s="914">
        <f>IF(OR(Painel!$J$9="nominais",Painel!$J$9="Moeda Dura"),SUM(BX242),(1+BX242)/(1+SUMIF($CL$3:$DJ$3,"ipca",$CL242:$DJ242))-1)</f>
        <v>-2.6617051854938012E-3</v>
      </c>
      <c r="BX242" s="934">
        <f t="shared" si="156"/>
        <v>0</v>
      </c>
      <c r="BY242" s="934">
        <f t="shared" si="157"/>
        <v>0</v>
      </c>
      <c r="BZ242" s="914">
        <f>IF(OR(Painel!$J$9="nominais",Painel!$J$9="Moeda Dura"),SUM(CA242),(1+CA242)/(1+SUMIF($CL$3:$DJ$3,"ipca",$CL242:$DJ242))-1)</f>
        <v>-2.6617051854938012E-3</v>
      </c>
      <c r="CA242" s="934">
        <f t="shared" si="158"/>
        <v>0</v>
      </c>
      <c r="CB242" s="934">
        <f t="shared" si="159"/>
        <v>0</v>
      </c>
      <c r="CC242" s="914">
        <f>IF(OR(Painel!$J$9="nominais",Painel!$J$9="Moeda Dura"),SUM(CD242),(1+CD242)/(1+SUMIF($CL$3:$DJ$3,"ipca",$CL242:$DJ242))-1)</f>
        <v>-2.6617051854938012E-3</v>
      </c>
      <c r="CD242" s="934">
        <f t="shared" si="160"/>
        <v>0</v>
      </c>
      <c r="CE242" s="934">
        <f t="shared" si="161"/>
        <v>0</v>
      </c>
      <c r="CF242" s="914">
        <f>IF(OR(Painel!$J$9="nominais",Painel!$J$9="Moeda Dura"),SUM(CG242),(1+CG242)/(1+SUMIF($CL$3:$DJ$3,"ipca",$CL242:$DJ242))-1)</f>
        <v>-2.6617051854938012E-3</v>
      </c>
      <c r="CG242" s="934">
        <f t="shared" si="162"/>
        <v>0</v>
      </c>
      <c r="CH242" s="934">
        <f t="shared" si="163"/>
        <v>0</v>
      </c>
      <c r="CI242" s="914">
        <f>IF(OR(Painel!$J$9="nominais",Painel!$J$9="Moeda Dura"),SUM(CJ242),(1+CJ242)/(1+SUMIF($CL$3:$DJ$3,"ipca",$CL242:$DJ242))-1)</f>
        <v>-2.6617051854938012E-3</v>
      </c>
      <c r="CJ242" s="934">
        <f t="shared" si="164"/>
        <v>0</v>
      </c>
      <c r="CL242" s="914">
        <f>CHOOSE(Controle!$F$153,CN242,CO242,CP242,#REF!,#REF!)</f>
        <v>5.2616942768477504E-3</v>
      </c>
      <c r="CM242" s="924">
        <f t="shared" si="133"/>
        <v>3.4180504725449024</v>
      </c>
      <c r="CN242" s="915">
        <f t="shared" si="171"/>
        <v>5.2616942768477504E-3</v>
      </c>
      <c r="CO242" s="915"/>
      <c r="CP242" s="926"/>
      <c r="CQ242" s="914">
        <f>CHOOSE(Controle!$F$153,CS242,CT242,CU242,#REF!,#REF!)</f>
        <v>5.2616942768477504E-3</v>
      </c>
      <c r="CR242" s="924">
        <f t="shared" si="134"/>
        <v>3.4180504725449024</v>
      </c>
      <c r="CS242" s="915">
        <f t="shared" si="172"/>
        <v>5.2616942768477504E-3</v>
      </c>
      <c r="CT242" s="915"/>
      <c r="CU242" s="915"/>
      <c r="CV242" s="914">
        <f>CHOOSE(Controle!$F$153,CX242,CY242,CZ242,#REF!,#REF!)</f>
        <v>4.850765568044979E-3</v>
      </c>
      <c r="CW242" s="924">
        <f t="shared" si="167"/>
        <v>3.2026229078222257</v>
      </c>
      <c r="CX242" s="915">
        <f t="shared" si="168"/>
        <v>4.850765568044979E-3</v>
      </c>
      <c r="CY242" s="925"/>
      <c r="CZ242" s="926"/>
      <c r="DA242" s="914">
        <f>CHOOSE(Controle!$F$153,DC242,DD242,DE242,#REF!,#REF!)</f>
        <v>2.668808767629649E-3</v>
      </c>
      <c r="DB242" s="924">
        <f t="shared" si="135"/>
        <v>1.9174663322126075</v>
      </c>
      <c r="DC242" s="915">
        <f t="shared" si="173"/>
        <v>2.668808767629649E-3</v>
      </c>
      <c r="DD242" s="915"/>
      <c r="DE242" s="926"/>
      <c r="DF242" s="914">
        <f>CHOOSE(Controle!$F$153,DH242,DI242,DJ242,#REF!,#REF!)</f>
        <v>2.8708987190766422E-3</v>
      </c>
      <c r="DG242" s="924">
        <f t="shared" si="136"/>
        <v>2.2335689349297865</v>
      </c>
      <c r="DH242" s="915">
        <f t="shared" si="137"/>
        <v>2.8708987190766422E-3</v>
      </c>
      <c r="DI242" s="925"/>
      <c r="DJ242" s="926"/>
      <c r="DM242" s="937">
        <v>48639</v>
      </c>
      <c r="DN242" s="938" t="s">
        <v>675</v>
      </c>
      <c r="DO242" s="938" t="s">
        <v>674</v>
      </c>
    </row>
    <row r="243" spans="2:119">
      <c r="B243" s="928">
        <f t="shared" si="169"/>
        <v>2041</v>
      </c>
      <c r="C243" s="860">
        <f t="shared" si="165"/>
        <v>51745</v>
      </c>
      <c r="D243" s="917">
        <f>(C243&gt;=Controle!inicio)*(C243&lt;=Painel!$D$11)*ROUNDUP(E243/12,0)</f>
        <v>20</v>
      </c>
      <c r="E243" s="917">
        <f>(E242+(C243&gt;=Controle!inicio)*1)*(C243&lt;=Painel!$D$11)</f>
        <v>237</v>
      </c>
      <c r="F243" s="929">
        <f t="shared" si="170"/>
        <v>30</v>
      </c>
      <c r="G243" s="929">
        <f t="shared" si="138"/>
        <v>21</v>
      </c>
      <c r="I243" s="919">
        <f>IF(Painel!$J$9="nominais",PRODUCT(J$7:J243)*J$4+PRODUCT(K$7:K243)*K$4+PRODUCT(L$7:L243)*L$4,1)</f>
        <v>1</v>
      </c>
      <c r="J243" s="933">
        <f>IF($C243&lt;Controle!$G$156,1,1+SUMIF($CL$3:$DJ$3,J$3,$CL243:$DJ243))</f>
        <v>1.0026688087676296</v>
      </c>
      <c r="K243" s="920">
        <f>IF($C243&lt;Controle!$G$156,1,1+SUMIF($CL$3:$DJ$3,K$3,$CL243:$DJ243))</f>
        <v>1</v>
      </c>
      <c r="L243" s="920">
        <f>IF($C243&lt;Controle!$G$156,1,1+SUMIF($CL$3:$DJ$3,L$3,$CL243:$DJ243))</f>
        <v>1</v>
      </c>
      <c r="M243" s="919">
        <f>IF(Painel!$J$9="nominais",PRODUCT(N$7:N243)*N$4+PRODUCT(O$7:O243)*O$4+PRODUCT(P$7:P243)*P$4,1)</f>
        <v>1</v>
      </c>
      <c r="N243" s="933">
        <f>IF($C243&lt;Controle!$G$158,1,1+SUMIF($CL$3:$DJ$3,N$3,$CL243:$DJ243))</f>
        <v>1.0026688087676296</v>
      </c>
      <c r="O243" s="920">
        <f>IF($C243&lt;Controle!$G$158,1,1+SUMIF($CL$3:$DJ$3,O$3,$CL243:$DJ243))</f>
        <v>1</v>
      </c>
      <c r="P243" s="920">
        <f>IF($C243&lt;Controle!$G$158,1,1+SUMIF($CL$3:$DJ$3,P$3,$CL243:$DJ243))</f>
        <v>1</v>
      </c>
      <c r="Q243" s="919">
        <f>IF(Painel!$J$9="nominais",PRODUCT(R$7:R243)*R$4+PRODUCT(S$7:S243)*S$4+PRODUCT(T$7:T243)*T$4,0)</f>
        <v>0</v>
      </c>
      <c r="R243" s="920">
        <f>IF($C243&lt;Controle!$G$160,1,1+SUMIF($CL$3:$DJ$3,R$3,$CL243:$DJ243))</f>
        <v>1.0026688087676296</v>
      </c>
      <c r="S243" s="920">
        <f>IF($C243&lt;Controle!$G$160,1,1+SUMIF($CL$3:$DJ$3,S$3,$CL243:$DJ243))</f>
        <v>1</v>
      </c>
      <c r="T243" s="920">
        <f>IF($C243&lt;Controle!$G$160,1,1+SUMIF($CL$3:$DJ$3,T$3,$CL243:$DJ243))</f>
        <v>1</v>
      </c>
      <c r="U243" s="919">
        <f>IF(Painel!$J$9="nominais",PRODUCT(V$7:V243)*V$4+PRODUCT(W$7:W243)*W$4+PRODUCT(X$7:X243)*X$4,1)</f>
        <v>1</v>
      </c>
      <c r="V243" s="933">
        <f>IF($C243&lt;Controle!$G$162,1,1+SUMIF($CL$3:$DJ$3,V$3,$CL243:$DJ243))</f>
        <v>1.0026688087676296</v>
      </c>
      <c r="W243" s="920">
        <f>IF($C243&lt;Controle!$G$162,1,1+SUMIF($CL$3:$DJ$3,W$3,$CL243:$DJ243))</f>
        <v>1</v>
      </c>
      <c r="X243" s="920">
        <f>IF($C243&lt;Controle!$G$162,1,1+SUMIF($CL$3:$DJ$3,X$3,$CL243:$DJ243))</f>
        <v>1</v>
      </c>
      <c r="Y243" s="919">
        <f>IF(Painel!$J$9="nominais",PRODUCT(Z$7:Z243)*Z$4+PRODUCT(AA$7:AA243)*AA$4+PRODUCT(AB$7:AB243)*AB$4,1)</f>
        <v>1</v>
      </c>
      <c r="Z243" s="933">
        <f>IF($C243&lt;Controle!$G$164,1,1+SUMIF($CL$3:$DJ$3,Z$3,$CL243:$DJ243))</f>
        <v>1.0026688087676296</v>
      </c>
      <c r="AA243" s="920">
        <f>IF($C243&lt;Controle!$G$164,1,1+SUMIF($CL$3:$DJ$3,AA$3,$CL243:$DJ243))</f>
        <v>1</v>
      </c>
      <c r="AB243" s="920">
        <f>IF($C243&lt;Controle!$G$164,1,1+SUMIF($CL$3:$DJ$3,AB$3,$CL243:$DJ243))</f>
        <v>1</v>
      </c>
      <c r="AC243" s="919">
        <f>IF(Painel!$J$9="nominais",PRODUCT(AD$7:AD243)*AD$4+PRODUCT(AE$7:AE243)*AE$4+PRODUCT(AF$7:AF243)*AF$4,1)</f>
        <v>1</v>
      </c>
      <c r="AD243" s="933">
        <f>IF($C243&lt;Controle!$G$166,1,1+SUMIF($CL$3:$DJ$3,AD$3,$CL243:$DJ243))</f>
        <v>1.0026688087676296</v>
      </c>
      <c r="AE243" s="920">
        <f>IF($C243&lt;Controle!$G$166,1,1+SUMIF($CL$3:$DJ$3,AE$3,$CL243:$DJ243))</f>
        <v>1</v>
      </c>
      <c r="AF243" s="920">
        <f>IF($C243&lt;Controle!$G$166,1,1+SUMIF($CL$3:$DJ$3,AF$3,$CL243:$DJ243))</f>
        <v>1</v>
      </c>
      <c r="AG243" s="919">
        <f>IF(Painel!$J$9="nominais",PRODUCT(AH$7:AH243)*AH$4+PRODUCT(AI$7:AI243)*AI$4+PRODUCT(AJ$7:AJ243)*AJ$4,1)</f>
        <v>1</v>
      </c>
      <c r="AH243" s="933">
        <f>IF($C243&lt;Controle!$G$168,1,1+SUMIF($CL$3:$DJ$3,AH$3,$CL243:$DJ243))</f>
        <v>1.0026688087676296</v>
      </c>
      <c r="AI243" s="920">
        <f>IF($C243&lt;Controle!$G$168,1,1+SUMIF($CL$3:$DJ$3,AI$3,$CL243:$DJ243))</f>
        <v>1</v>
      </c>
      <c r="AJ243" s="920">
        <f>IF($C243&lt;Controle!$G$168,1,1+SUMIF($CL$3:$DJ$3,AJ$3,$CL243:$DJ243))</f>
        <v>1</v>
      </c>
      <c r="AK243" s="919">
        <f>IF(Painel!$J$9="nominais",PRODUCT(AL$7:AL243)*AL$4+PRODUCT(AM$7:AM243)*AM$4+PRODUCT(AN$7:AN243)*AN$4,1)</f>
        <v>1</v>
      </c>
      <c r="AL243" s="933">
        <f>IF($C243&lt;Controle!$G$170,1,1+SUMIF($CL$3:$DJ$3,AL$3,$CL243:$DJ243))</f>
        <v>1.0026688087676296</v>
      </c>
      <c r="AM243" s="920">
        <f>IF($C243&lt;Controle!$G$170,1,1+SUMIF($CL$3:$DJ$3,AM$3,$CL243:$DJ243))</f>
        <v>1</v>
      </c>
      <c r="AN243" s="920">
        <f>IF($C243&lt;Controle!$G$170,1,1+SUMIF($CL$3:$DJ$3,AN$3,$CL243:$DJ243))</f>
        <v>1</v>
      </c>
      <c r="AO243" s="919">
        <f>IF(Painel!$J$9="nominais",PRODUCT(AP$7:AP243)*AP$4+PRODUCT(AQ$7:AQ243)*AQ$4+PRODUCT(AR$7:AR243)*AR$4,1)</f>
        <v>1</v>
      </c>
      <c r="AP243" s="933">
        <f>IF($C243&lt;Controle!$G$172,1,1+SUMIF($CL$3:$DJ$3,AP$3,$CL243:$DJ243))</f>
        <v>1.0026688087676296</v>
      </c>
      <c r="AQ243" s="920">
        <f>IF($C243&lt;Controle!$G$172,1,1+SUMIF($CL$3:$DJ$3,AQ$3,$CL243:$DJ243))</f>
        <v>1</v>
      </c>
      <c r="AR243" s="920">
        <f>IF($C243&lt;Controle!$G$172,1,1+SUMIF($CL$3:$DJ$3,AR$3,$CL243:$DJ243))</f>
        <v>1</v>
      </c>
      <c r="AT243" s="914">
        <f>IF(Painel!$J$9="nominais",SUM(AV243),0)</f>
        <v>0</v>
      </c>
      <c r="AU243" s="924">
        <f t="shared" si="166"/>
        <v>1</v>
      </c>
      <c r="AV243" s="934">
        <f t="shared" si="139"/>
        <v>2.668808767629649E-3</v>
      </c>
      <c r="AW243" s="914">
        <f>IF(OR(Painel!$J$9="nominais",Painel!$J$9="Moeda Dura"),SUM(AX243),(1+AX243)/(1+SUMIF($CL$3:$DJ$3,"ipca",$CL243:$DJ243))-1)</f>
        <v>2.5859840124127231E-3</v>
      </c>
      <c r="AX243" s="934">
        <f t="shared" si="140"/>
        <v>5.2616942768477504E-3</v>
      </c>
      <c r="AY243" s="914">
        <f>IF(Painel!$J$9="nominais",SUM(AZ243),(1+AZ243)/(1+SUMIF($CL$3:$DJ$3,"ipca",$CL243:$DJ243))-1)</f>
        <v>-2.6617051854938012E-3</v>
      </c>
      <c r="AZ243" s="934">
        <f t="shared" si="141"/>
        <v>0</v>
      </c>
      <c r="BA243" s="914">
        <f>IF(Painel!$J$9="Nominais",0,SUM(BC243))</f>
        <v>2.668808767629649E-3</v>
      </c>
      <c r="BB243" s="924">
        <f t="shared" si="142"/>
        <v>1.9225836831716512</v>
      </c>
      <c r="BC243" s="934">
        <f t="shared" si="143"/>
        <v>2.668808767629649E-3</v>
      </c>
      <c r="BD243" s="922"/>
      <c r="BE243" s="914">
        <f>IF(OR(Painel!$J$9="nominais",Painel!$J$9="Moeda Dura"),SUM(BF243),(1+BF243)/(1+SUMIF($CL$3:$DJ$3,"ipca",$CL243:$DJ243))-1)</f>
        <v>6.6706434150303195E-3</v>
      </c>
      <c r="BF243" s="934">
        <f t="shared" si="144"/>
        <v>9.35725485429173E-3</v>
      </c>
      <c r="BG243" s="934">
        <f t="shared" si="145"/>
        <v>0</v>
      </c>
      <c r="BH243" s="914">
        <f>IF(OR(Painel!$J$9="nominais",Painel!$J$9="Moeda Dura"),SUM(BI243),(1+BI243)/(1+SUMIF($CL$3:$DJ$3,"ipca",$CL243:$DJ243))-1)</f>
        <v>6.6706434150303195E-3</v>
      </c>
      <c r="BI243" s="921">
        <f t="shared" si="146"/>
        <v>9.35725485429173E-3</v>
      </c>
      <c r="BJ243" s="934">
        <f t="shared" si="147"/>
        <v>0</v>
      </c>
      <c r="BK243" s="923">
        <f>IF(OR(Painel!$J$9="nominais",Painel!$J$9="Moeda Dura"),SUM(BL243),(1+BL243)/(1+SUMIF($CL$3:$DJ$3,"ipca",$CL243:$DJ243))-1)</f>
        <v>6.6706434150303195E-3</v>
      </c>
      <c r="BL243" s="921">
        <f t="shared" si="148"/>
        <v>9.35725485429173E-3</v>
      </c>
      <c r="BM243" s="934">
        <f t="shared" si="149"/>
        <v>0</v>
      </c>
      <c r="BN243" s="923">
        <f>IF(OR(Painel!$J$9="nominais",Painel!$J$9="Moeda Dura"),SUM(BO243),(1+BO243)/(1+SUMIF($CL$3:$DJ$3,"ipca",$CL243:$DJ243))-1)</f>
        <v>5.8950437031224379E-3</v>
      </c>
      <c r="BO243" s="921">
        <f t="shared" si="150"/>
        <v>8.579585215072516E-3</v>
      </c>
      <c r="BP243" s="934">
        <f t="shared" si="151"/>
        <v>0</v>
      </c>
      <c r="BQ243" s="914">
        <f>IF(OR(Painel!$J$9="nominais",Painel!$J$9="Moeda Dura"),SUM(BR243),(1+BR243)/(1+SUMIF($CL$3:$DJ$3,"ipca",$CL243:$DJ243))-1)</f>
        <v>5.8950437031224379E-3</v>
      </c>
      <c r="BR243" s="934">
        <f t="shared" si="152"/>
        <v>8.579585215072516E-3</v>
      </c>
      <c r="BS243" s="934">
        <f t="shared" si="153"/>
        <v>0</v>
      </c>
      <c r="BT243" s="914">
        <f>IF(OR(Painel!$J$9="nominais",Painel!$J$9="Moeda Dura"),SUM(BU243),(1+BU243)/(1+SUMIF($CL$3:$DJ$3,"ipca",$CL243:$DJ243))-1)</f>
        <v>5.8950437031224379E-3</v>
      </c>
      <c r="BU243" s="934">
        <f t="shared" si="154"/>
        <v>8.579585215072516E-3</v>
      </c>
      <c r="BV243" s="934">
        <f t="shared" si="155"/>
        <v>0</v>
      </c>
      <c r="BW243" s="914">
        <f>IF(OR(Painel!$J$9="nominais",Painel!$J$9="Moeda Dura"),SUM(BX243),(1+BX243)/(1+SUMIF($CL$3:$DJ$3,"ipca",$CL243:$DJ243))-1)</f>
        <v>-2.6617051854938012E-3</v>
      </c>
      <c r="BX243" s="934">
        <f t="shared" si="156"/>
        <v>0</v>
      </c>
      <c r="BY243" s="934">
        <f t="shared" si="157"/>
        <v>0</v>
      </c>
      <c r="BZ243" s="914">
        <f>IF(OR(Painel!$J$9="nominais",Painel!$J$9="Moeda Dura"),SUM(CA243),(1+CA243)/(1+SUMIF($CL$3:$DJ$3,"ipca",$CL243:$DJ243))-1)</f>
        <v>-2.6617051854938012E-3</v>
      </c>
      <c r="CA243" s="934">
        <f t="shared" si="158"/>
        <v>0</v>
      </c>
      <c r="CB243" s="934">
        <f t="shared" si="159"/>
        <v>0</v>
      </c>
      <c r="CC243" s="914">
        <f>IF(OR(Painel!$J$9="nominais",Painel!$J$9="Moeda Dura"),SUM(CD243),(1+CD243)/(1+SUMIF($CL$3:$DJ$3,"ipca",$CL243:$DJ243))-1)</f>
        <v>-2.6617051854938012E-3</v>
      </c>
      <c r="CD243" s="934">
        <f t="shared" si="160"/>
        <v>0</v>
      </c>
      <c r="CE243" s="934">
        <f t="shared" si="161"/>
        <v>0</v>
      </c>
      <c r="CF243" s="914">
        <f>IF(OR(Painel!$J$9="nominais",Painel!$J$9="Moeda Dura"),SUM(CG243),(1+CG243)/(1+SUMIF($CL$3:$DJ$3,"ipca",$CL243:$DJ243))-1)</f>
        <v>-2.6617051854938012E-3</v>
      </c>
      <c r="CG243" s="934">
        <f t="shared" si="162"/>
        <v>0</v>
      </c>
      <c r="CH243" s="934">
        <f t="shared" si="163"/>
        <v>0</v>
      </c>
      <c r="CI243" s="914">
        <f>IF(OR(Painel!$J$9="nominais",Painel!$J$9="Moeda Dura"),SUM(CJ243),(1+CJ243)/(1+SUMIF($CL$3:$DJ$3,"ipca",$CL243:$DJ243))-1)</f>
        <v>-2.6617051854938012E-3</v>
      </c>
      <c r="CJ243" s="934">
        <f t="shared" si="164"/>
        <v>0</v>
      </c>
      <c r="CL243" s="914">
        <f>CHOOSE(Controle!$F$153,CN243,CO243,CP243,#REF!,#REF!)</f>
        <v>5.2616942768477504E-3</v>
      </c>
      <c r="CM243" s="924">
        <f t="shared" si="133"/>
        <v>3.4360352091542685</v>
      </c>
      <c r="CN243" s="915">
        <f t="shared" si="171"/>
        <v>5.2616942768477504E-3</v>
      </c>
      <c r="CO243" s="915"/>
      <c r="CP243" s="926"/>
      <c r="CQ243" s="914">
        <f>CHOOSE(Controle!$F$153,CS243,CT243,CU243,#REF!,#REF!)</f>
        <v>5.2616942768477504E-3</v>
      </c>
      <c r="CR243" s="924">
        <f t="shared" si="134"/>
        <v>3.4360352091542685</v>
      </c>
      <c r="CS243" s="915">
        <f t="shared" si="172"/>
        <v>5.2616942768477504E-3</v>
      </c>
      <c r="CT243" s="915"/>
      <c r="CU243" s="915"/>
      <c r="CV243" s="914">
        <f>CHOOSE(Controle!$F$153,CX243,CY243,CZ243,#REF!,#REF!)</f>
        <v>4.850765568044979E-3</v>
      </c>
      <c r="CW243" s="924">
        <f t="shared" si="167"/>
        <v>3.2181580807509218</v>
      </c>
      <c r="CX243" s="915">
        <f t="shared" si="168"/>
        <v>4.850765568044979E-3</v>
      </c>
      <c r="CY243" s="925"/>
      <c r="CZ243" s="926"/>
      <c r="DA243" s="914">
        <f>CHOOSE(Controle!$F$153,DC243,DD243,DE243,#REF!,#REF!)</f>
        <v>2.668808767629649E-3</v>
      </c>
      <c r="DB243" s="924">
        <f t="shared" si="135"/>
        <v>1.9225836831716512</v>
      </c>
      <c r="DC243" s="915">
        <f t="shared" si="173"/>
        <v>2.668808767629649E-3</v>
      </c>
      <c r="DD243" s="915"/>
      <c r="DE243" s="926"/>
      <c r="DF243" s="914">
        <f>CHOOSE(Controle!$F$153,DH243,DI243,DJ243,#REF!,#REF!)</f>
        <v>2.8708987190766422E-3</v>
      </c>
      <c r="DG243" s="924">
        <f t="shared" si="136"/>
        <v>2.2399812851240459</v>
      </c>
      <c r="DH243" s="915">
        <f t="shared" si="137"/>
        <v>2.8708987190766422E-3</v>
      </c>
      <c r="DI243" s="925"/>
      <c r="DJ243" s="926"/>
      <c r="DM243" s="937">
        <v>48684</v>
      </c>
      <c r="DN243" s="938" t="s">
        <v>676</v>
      </c>
      <c r="DO243" s="938" t="s">
        <v>677</v>
      </c>
    </row>
    <row r="244" spans="2:119">
      <c r="B244" s="928">
        <f t="shared" si="169"/>
        <v>2041</v>
      </c>
      <c r="C244" s="860">
        <f t="shared" si="165"/>
        <v>51775</v>
      </c>
      <c r="D244" s="917">
        <f>(C244&gt;=Controle!inicio)*(C244&lt;=Painel!$D$11)*ROUNDUP(E244/12,0)</f>
        <v>20</v>
      </c>
      <c r="E244" s="917">
        <f>(E243+(C244&gt;=Controle!inicio)*1)*(C244&lt;=Painel!$D$11)</f>
        <v>238</v>
      </c>
      <c r="F244" s="929">
        <f t="shared" si="170"/>
        <v>31</v>
      </c>
      <c r="G244" s="929">
        <f t="shared" si="138"/>
        <v>23</v>
      </c>
      <c r="I244" s="919">
        <f>IF(Painel!$J$9="nominais",PRODUCT(J$7:J244)*J$4+PRODUCT(K$7:K244)*K$4+PRODUCT(L$7:L244)*L$4,1)</f>
        <v>1</v>
      </c>
      <c r="J244" s="933">
        <f>IF($C244&lt;Controle!$G$156,1,1+SUMIF($CL$3:$DJ$3,J$3,$CL244:$DJ244))</f>
        <v>1.0026688087676296</v>
      </c>
      <c r="K244" s="920">
        <f>IF($C244&lt;Controle!$G$156,1,1+SUMIF($CL$3:$DJ$3,K$3,$CL244:$DJ244))</f>
        <v>1</v>
      </c>
      <c r="L244" s="920">
        <f>IF($C244&lt;Controle!$G$156,1,1+SUMIF($CL$3:$DJ$3,L$3,$CL244:$DJ244))</f>
        <v>1</v>
      </c>
      <c r="M244" s="919">
        <f>IF(Painel!$J$9="nominais",PRODUCT(N$7:N244)*N$4+PRODUCT(O$7:O244)*O$4+PRODUCT(P$7:P244)*P$4,1)</f>
        <v>1</v>
      </c>
      <c r="N244" s="933">
        <f>IF($C244&lt;Controle!$G$158,1,1+SUMIF($CL$3:$DJ$3,N$3,$CL244:$DJ244))</f>
        <v>1.0026688087676296</v>
      </c>
      <c r="O244" s="920">
        <f>IF($C244&lt;Controle!$G$158,1,1+SUMIF($CL$3:$DJ$3,O$3,$CL244:$DJ244))</f>
        <v>1</v>
      </c>
      <c r="P244" s="920">
        <f>IF($C244&lt;Controle!$G$158,1,1+SUMIF($CL$3:$DJ$3,P$3,$CL244:$DJ244))</f>
        <v>1</v>
      </c>
      <c r="Q244" s="919">
        <f>IF(Painel!$J$9="nominais",PRODUCT(R$7:R244)*R$4+PRODUCT(S$7:S244)*S$4+PRODUCT(T$7:T244)*T$4,0)</f>
        <v>0</v>
      </c>
      <c r="R244" s="920">
        <f>IF($C244&lt;Controle!$G$160,1,1+SUMIF($CL$3:$DJ$3,R$3,$CL244:$DJ244))</f>
        <v>1.0026688087676296</v>
      </c>
      <c r="S244" s="920">
        <f>IF($C244&lt;Controle!$G$160,1,1+SUMIF($CL$3:$DJ$3,S$3,$CL244:$DJ244))</f>
        <v>1</v>
      </c>
      <c r="T244" s="920">
        <f>IF($C244&lt;Controle!$G$160,1,1+SUMIF($CL$3:$DJ$3,T$3,$CL244:$DJ244))</f>
        <v>1</v>
      </c>
      <c r="U244" s="919">
        <f>IF(Painel!$J$9="nominais",PRODUCT(V$7:V244)*V$4+PRODUCT(W$7:W244)*W$4+PRODUCT(X$7:X244)*X$4,1)</f>
        <v>1</v>
      </c>
      <c r="V244" s="933">
        <f>IF($C244&lt;Controle!$G$162,1,1+SUMIF($CL$3:$DJ$3,V$3,$CL244:$DJ244))</f>
        <v>1.0026688087676296</v>
      </c>
      <c r="W244" s="920">
        <f>IF($C244&lt;Controle!$G$162,1,1+SUMIF($CL$3:$DJ$3,W$3,$CL244:$DJ244))</f>
        <v>1</v>
      </c>
      <c r="X244" s="920">
        <f>IF($C244&lt;Controle!$G$162,1,1+SUMIF($CL$3:$DJ$3,X$3,$CL244:$DJ244))</f>
        <v>1</v>
      </c>
      <c r="Y244" s="919">
        <f>IF(Painel!$J$9="nominais",PRODUCT(Z$7:Z244)*Z$4+PRODUCT(AA$7:AA244)*AA$4+PRODUCT(AB$7:AB244)*AB$4,1)</f>
        <v>1</v>
      </c>
      <c r="Z244" s="933">
        <f>IF($C244&lt;Controle!$G$164,1,1+SUMIF($CL$3:$DJ$3,Z$3,$CL244:$DJ244))</f>
        <v>1.0026688087676296</v>
      </c>
      <c r="AA244" s="920">
        <f>IF($C244&lt;Controle!$G$164,1,1+SUMIF($CL$3:$DJ$3,AA$3,$CL244:$DJ244))</f>
        <v>1</v>
      </c>
      <c r="AB244" s="920">
        <f>IF($C244&lt;Controle!$G$164,1,1+SUMIF($CL$3:$DJ$3,AB$3,$CL244:$DJ244))</f>
        <v>1</v>
      </c>
      <c r="AC244" s="919">
        <f>IF(Painel!$J$9="nominais",PRODUCT(AD$7:AD244)*AD$4+PRODUCT(AE$7:AE244)*AE$4+PRODUCT(AF$7:AF244)*AF$4,1)</f>
        <v>1</v>
      </c>
      <c r="AD244" s="933">
        <f>IF($C244&lt;Controle!$G$166,1,1+SUMIF($CL$3:$DJ$3,AD$3,$CL244:$DJ244))</f>
        <v>1.0026688087676296</v>
      </c>
      <c r="AE244" s="920">
        <f>IF($C244&lt;Controle!$G$166,1,1+SUMIF($CL$3:$DJ$3,AE$3,$CL244:$DJ244))</f>
        <v>1</v>
      </c>
      <c r="AF244" s="920">
        <f>IF($C244&lt;Controle!$G$166,1,1+SUMIF($CL$3:$DJ$3,AF$3,$CL244:$DJ244))</f>
        <v>1</v>
      </c>
      <c r="AG244" s="919">
        <f>IF(Painel!$J$9="nominais",PRODUCT(AH$7:AH244)*AH$4+PRODUCT(AI$7:AI244)*AI$4+PRODUCT(AJ$7:AJ244)*AJ$4,1)</f>
        <v>1</v>
      </c>
      <c r="AH244" s="933">
        <f>IF($C244&lt;Controle!$G$168,1,1+SUMIF($CL$3:$DJ$3,AH$3,$CL244:$DJ244))</f>
        <v>1.0026688087676296</v>
      </c>
      <c r="AI244" s="920">
        <f>IF($C244&lt;Controle!$G$168,1,1+SUMIF($CL$3:$DJ$3,AI$3,$CL244:$DJ244))</f>
        <v>1</v>
      </c>
      <c r="AJ244" s="920">
        <f>IF($C244&lt;Controle!$G$168,1,1+SUMIF($CL$3:$DJ$3,AJ$3,$CL244:$DJ244))</f>
        <v>1</v>
      </c>
      <c r="AK244" s="919">
        <f>IF(Painel!$J$9="nominais",PRODUCT(AL$7:AL244)*AL$4+PRODUCT(AM$7:AM244)*AM$4+PRODUCT(AN$7:AN244)*AN$4,1)</f>
        <v>1</v>
      </c>
      <c r="AL244" s="933">
        <f>IF($C244&lt;Controle!$G$170,1,1+SUMIF($CL$3:$DJ$3,AL$3,$CL244:$DJ244))</f>
        <v>1.0026688087676296</v>
      </c>
      <c r="AM244" s="920">
        <f>IF($C244&lt;Controle!$G$170,1,1+SUMIF($CL$3:$DJ$3,AM$3,$CL244:$DJ244))</f>
        <v>1</v>
      </c>
      <c r="AN244" s="920">
        <f>IF($C244&lt;Controle!$G$170,1,1+SUMIF($CL$3:$DJ$3,AN$3,$CL244:$DJ244))</f>
        <v>1</v>
      </c>
      <c r="AO244" s="919">
        <f>IF(Painel!$J$9="nominais",PRODUCT(AP$7:AP244)*AP$4+PRODUCT(AQ$7:AQ244)*AQ$4+PRODUCT(AR$7:AR244)*AR$4,1)</f>
        <v>1</v>
      </c>
      <c r="AP244" s="933">
        <f>IF($C244&lt;Controle!$G$172,1,1+SUMIF($CL$3:$DJ$3,AP$3,$CL244:$DJ244))</f>
        <v>1.0026688087676296</v>
      </c>
      <c r="AQ244" s="920">
        <f>IF($C244&lt;Controle!$G$172,1,1+SUMIF($CL$3:$DJ$3,AQ$3,$CL244:$DJ244))</f>
        <v>1</v>
      </c>
      <c r="AR244" s="920">
        <f>IF($C244&lt;Controle!$G$172,1,1+SUMIF($CL$3:$DJ$3,AR$3,$CL244:$DJ244))</f>
        <v>1</v>
      </c>
      <c r="AT244" s="914">
        <f>IF(Painel!$J$9="nominais",SUM(AV244),0)</f>
        <v>0</v>
      </c>
      <c r="AU244" s="924">
        <f t="shared" si="166"/>
        <v>1</v>
      </c>
      <c r="AV244" s="934">
        <f t="shared" si="139"/>
        <v>2.668808767629649E-3</v>
      </c>
      <c r="AW244" s="914">
        <f>IF(OR(Painel!$J$9="nominais",Painel!$J$9="Moeda Dura"),SUM(AX244),(1+AX244)/(1+SUMIF($CL$3:$DJ$3,"ipca",$CL244:$DJ244))-1)</f>
        <v>2.5859840124127231E-3</v>
      </c>
      <c r="AX244" s="934">
        <f t="shared" si="140"/>
        <v>5.2616942768477504E-3</v>
      </c>
      <c r="AY244" s="914">
        <f>IF(Painel!$J$9="nominais",SUM(AZ244),(1+AZ244)/(1+SUMIF($CL$3:$DJ$3,"ipca",$CL244:$DJ244))-1)</f>
        <v>-2.6617051854938012E-3</v>
      </c>
      <c r="AZ244" s="934">
        <f t="shared" si="141"/>
        <v>0</v>
      </c>
      <c r="BA244" s="914">
        <f>IF(Painel!$J$9="Nominais",0,SUM(BC244))</f>
        <v>2.668808767629649E-3</v>
      </c>
      <c r="BB244" s="924">
        <f t="shared" si="142"/>
        <v>1.9277146913618013</v>
      </c>
      <c r="BC244" s="934">
        <f t="shared" si="143"/>
        <v>2.668808767629649E-3</v>
      </c>
      <c r="BD244" s="922"/>
      <c r="BE244" s="914">
        <f>IF(OR(Painel!$J$9="nominais",Painel!$J$9="Moeda Dura"),SUM(BF244),(1+BF244)/(1+SUMIF($CL$3:$DJ$3,"ipca",$CL244:$DJ244))-1)</f>
        <v>7.0605254511191262E-3</v>
      </c>
      <c r="BF244" s="934">
        <f t="shared" si="144"/>
        <v>9.7481774109768882E-3</v>
      </c>
      <c r="BG244" s="934">
        <f t="shared" si="145"/>
        <v>0</v>
      </c>
      <c r="BH244" s="914">
        <f>IF(OR(Painel!$J$9="nominais",Painel!$J$9="Moeda Dura"),SUM(BI244),(1+BI244)/(1+SUMIF($CL$3:$DJ$3,"ipca",$CL244:$DJ244))-1)</f>
        <v>7.0605254511191262E-3</v>
      </c>
      <c r="BI244" s="921">
        <f t="shared" si="146"/>
        <v>9.7481774109768882E-3</v>
      </c>
      <c r="BJ244" s="934">
        <f t="shared" si="147"/>
        <v>0</v>
      </c>
      <c r="BK244" s="923">
        <f>IF(OR(Painel!$J$9="nominais",Painel!$J$9="Moeda Dura"),SUM(BL244),(1+BL244)/(1+SUMIF($CL$3:$DJ$3,"ipca",$CL244:$DJ244))-1)</f>
        <v>7.0605254511191262E-3</v>
      </c>
      <c r="BL244" s="921">
        <f t="shared" si="148"/>
        <v>9.7481774109768882E-3</v>
      </c>
      <c r="BM244" s="934">
        <f t="shared" si="149"/>
        <v>0</v>
      </c>
      <c r="BN244" s="923">
        <f>IF(OR(Painel!$J$9="nominais",Painel!$J$9="Moeda Dura"),SUM(BO244),(1+BO244)/(1+SUMIF($CL$3:$DJ$3,"ipca",$CL244:$DJ244))-1)</f>
        <v>6.2499430753741869E-3</v>
      </c>
      <c r="BO244" s="921">
        <f t="shared" si="150"/>
        <v>8.9354317458805177E-3</v>
      </c>
      <c r="BP244" s="934">
        <f t="shared" si="151"/>
        <v>0</v>
      </c>
      <c r="BQ244" s="914">
        <f>IF(OR(Painel!$J$9="nominais",Painel!$J$9="Moeda Dura"),SUM(BR244),(1+BR244)/(1+SUMIF($CL$3:$DJ$3,"ipca",$CL244:$DJ244))-1)</f>
        <v>6.2499430753741869E-3</v>
      </c>
      <c r="BR244" s="934">
        <f t="shared" si="152"/>
        <v>8.9354317458805177E-3</v>
      </c>
      <c r="BS244" s="934">
        <f t="shared" si="153"/>
        <v>0</v>
      </c>
      <c r="BT244" s="914">
        <f>IF(OR(Painel!$J$9="nominais",Painel!$J$9="Moeda Dura"),SUM(BU244),(1+BU244)/(1+SUMIF($CL$3:$DJ$3,"ipca",$CL244:$DJ244))-1)</f>
        <v>6.2499430753741869E-3</v>
      </c>
      <c r="BU244" s="934">
        <f t="shared" si="154"/>
        <v>8.9354317458805177E-3</v>
      </c>
      <c r="BV244" s="934">
        <f t="shared" si="155"/>
        <v>0</v>
      </c>
      <c r="BW244" s="914">
        <f>IF(OR(Painel!$J$9="nominais",Painel!$J$9="Moeda Dura"),SUM(BX244),(1+BX244)/(1+SUMIF($CL$3:$DJ$3,"ipca",$CL244:$DJ244))-1)</f>
        <v>-2.6617051854938012E-3</v>
      </c>
      <c r="BX244" s="934">
        <f t="shared" si="156"/>
        <v>0</v>
      </c>
      <c r="BY244" s="934">
        <f t="shared" si="157"/>
        <v>0</v>
      </c>
      <c r="BZ244" s="914">
        <f>IF(OR(Painel!$J$9="nominais",Painel!$J$9="Moeda Dura"),SUM(CA244),(1+CA244)/(1+SUMIF($CL$3:$DJ$3,"ipca",$CL244:$DJ244))-1)</f>
        <v>-2.6617051854938012E-3</v>
      </c>
      <c r="CA244" s="934">
        <f t="shared" si="158"/>
        <v>0</v>
      </c>
      <c r="CB244" s="934">
        <f t="shared" si="159"/>
        <v>0</v>
      </c>
      <c r="CC244" s="914">
        <f>IF(OR(Painel!$J$9="nominais",Painel!$J$9="Moeda Dura"),SUM(CD244),(1+CD244)/(1+SUMIF($CL$3:$DJ$3,"ipca",$CL244:$DJ244))-1)</f>
        <v>-2.6617051854938012E-3</v>
      </c>
      <c r="CD244" s="934">
        <f t="shared" si="160"/>
        <v>0</v>
      </c>
      <c r="CE244" s="934">
        <f t="shared" si="161"/>
        <v>0</v>
      </c>
      <c r="CF244" s="914">
        <f>IF(OR(Painel!$J$9="nominais",Painel!$J$9="Moeda Dura"),SUM(CG244),(1+CG244)/(1+SUMIF($CL$3:$DJ$3,"ipca",$CL244:$DJ244))-1)</f>
        <v>-2.6617051854938012E-3</v>
      </c>
      <c r="CG244" s="934">
        <f t="shared" si="162"/>
        <v>0</v>
      </c>
      <c r="CH244" s="934">
        <f t="shared" si="163"/>
        <v>0</v>
      </c>
      <c r="CI244" s="914">
        <f>IF(OR(Painel!$J$9="nominais",Painel!$J$9="Moeda Dura"),SUM(CJ244),(1+CJ244)/(1+SUMIF($CL$3:$DJ$3,"ipca",$CL244:$DJ244))-1)</f>
        <v>-2.6617051854938012E-3</v>
      </c>
      <c r="CJ244" s="934">
        <f t="shared" si="164"/>
        <v>0</v>
      </c>
      <c r="CL244" s="914">
        <f>CHOOSE(Controle!$F$153,CN244,CO244,CP244,#REF!,#REF!)</f>
        <v>5.2616942768477504E-3</v>
      </c>
      <c r="CM244" s="924">
        <f t="shared" si="133"/>
        <v>3.454114575949323</v>
      </c>
      <c r="CN244" s="915">
        <f t="shared" si="171"/>
        <v>5.2616942768477504E-3</v>
      </c>
      <c r="CO244" s="915"/>
      <c r="CP244" s="926"/>
      <c r="CQ244" s="914">
        <f>CHOOSE(Controle!$F$153,CS244,CT244,CU244,#REF!,#REF!)</f>
        <v>5.2616942768477504E-3</v>
      </c>
      <c r="CR244" s="924">
        <f t="shared" si="134"/>
        <v>3.454114575949323</v>
      </c>
      <c r="CS244" s="915">
        <f t="shared" si="172"/>
        <v>5.2616942768477504E-3</v>
      </c>
      <c r="CT244" s="915"/>
      <c r="CU244" s="915"/>
      <c r="CV244" s="914">
        <f>CHOOSE(Controle!$F$153,CX244,CY244,CZ244,#REF!,#REF!)</f>
        <v>4.850765568044979E-3</v>
      </c>
      <c r="CW244" s="924">
        <f t="shared" si="167"/>
        <v>3.2337686111615542</v>
      </c>
      <c r="CX244" s="915">
        <f t="shared" si="168"/>
        <v>4.850765568044979E-3</v>
      </c>
      <c r="CY244" s="925"/>
      <c r="CZ244" s="926"/>
      <c r="DA244" s="914">
        <f>CHOOSE(Controle!$F$153,DC244,DD244,DE244,#REF!,#REF!)</f>
        <v>2.668808767629649E-3</v>
      </c>
      <c r="DB244" s="924">
        <f t="shared" si="135"/>
        <v>1.9277146913618013</v>
      </c>
      <c r="DC244" s="915">
        <f t="shared" si="173"/>
        <v>2.668808767629649E-3</v>
      </c>
      <c r="DD244" s="915"/>
      <c r="DE244" s="926"/>
      <c r="DF244" s="914">
        <f>CHOOSE(Controle!$F$153,DH244,DI244,DJ244,#REF!,#REF!)</f>
        <v>2.8708987190766422E-3</v>
      </c>
      <c r="DG244" s="924">
        <f t="shared" si="136"/>
        <v>2.2464120445262643</v>
      </c>
      <c r="DH244" s="915">
        <f t="shared" si="137"/>
        <v>2.8708987190766422E-3</v>
      </c>
      <c r="DI244" s="925"/>
      <c r="DJ244" s="926"/>
      <c r="DM244" s="937">
        <v>48690</v>
      </c>
      <c r="DN244" s="938" t="s">
        <v>679</v>
      </c>
      <c r="DO244" s="938" t="s">
        <v>678</v>
      </c>
    </row>
    <row r="245" spans="2:119">
      <c r="B245" s="928">
        <f t="shared" si="169"/>
        <v>2041</v>
      </c>
      <c r="C245" s="860">
        <f t="shared" si="165"/>
        <v>51806</v>
      </c>
      <c r="D245" s="917">
        <f>(C245&gt;=Controle!inicio)*(C245&lt;=Painel!$D$11)*ROUNDUP(E245/12,0)</f>
        <v>20</v>
      </c>
      <c r="E245" s="917">
        <f>(E244+(C245&gt;=Controle!inicio)*1)*(C245&lt;=Painel!$D$11)</f>
        <v>239</v>
      </c>
      <c r="F245" s="929">
        <f t="shared" si="170"/>
        <v>30</v>
      </c>
      <c r="G245" s="929">
        <f t="shared" si="138"/>
        <v>20</v>
      </c>
      <c r="I245" s="919">
        <f>IF(Painel!$J$9="nominais",PRODUCT(J$7:J245)*J$4+PRODUCT(K$7:K245)*K$4+PRODUCT(L$7:L245)*L$4,1)</f>
        <v>1</v>
      </c>
      <c r="J245" s="933">
        <f>IF($C245&lt;Controle!$G$156,1,1+SUMIF($CL$3:$DJ$3,J$3,$CL245:$DJ245))</f>
        <v>1.0026688087676296</v>
      </c>
      <c r="K245" s="920">
        <f>IF($C245&lt;Controle!$G$156,1,1+SUMIF($CL$3:$DJ$3,K$3,$CL245:$DJ245))</f>
        <v>1</v>
      </c>
      <c r="L245" s="920">
        <f>IF($C245&lt;Controle!$G$156,1,1+SUMIF($CL$3:$DJ$3,L$3,$CL245:$DJ245))</f>
        <v>1</v>
      </c>
      <c r="M245" s="919">
        <f>IF(Painel!$J$9="nominais",PRODUCT(N$7:N245)*N$4+PRODUCT(O$7:O245)*O$4+PRODUCT(P$7:P245)*P$4,1)</f>
        <v>1</v>
      </c>
      <c r="N245" s="933">
        <f>IF($C245&lt;Controle!$G$158,1,1+SUMIF($CL$3:$DJ$3,N$3,$CL245:$DJ245))</f>
        <v>1.0026688087676296</v>
      </c>
      <c r="O245" s="920">
        <f>IF($C245&lt;Controle!$G$158,1,1+SUMIF($CL$3:$DJ$3,O$3,$CL245:$DJ245))</f>
        <v>1</v>
      </c>
      <c r="P245" s="920">
        <f>IF($C245&lt;Controle!$G$158,1,1+SUMIF($CL$3:$DJ$3,P$3,$CL245:$DJ245))</f>
        <v>1</v>
      </c>
      <c r="Q245" s="919">
        <f>IF(Painel!$J$9="nominais",PRODUCT(R$7:R245)*R$4+PRODUCT(S$7:S245)*S$4+PRODUCT(T$7:T245)*T$4,0)</f>
        <v>0</v>
      </c>
      <c r="R245" s="920">
        <f>IF($C245&lt;Controle!$G$160,1,1+SUMIF($CL$3:$DJ$3,R$3,$CL245:$DJ245))</f>
        <v>1.0026688087676296</v>
      </c>
      <c r="S245" s="920">
        <f>IF($C245&lt;Controle!$G$160,1,1+SUMIF($CL$3:$DJ$3,S$3,$CL245:$DJ245))</f>
        <v>1</v>
      </c>
      <c r="T245" s="920">
        <f>IF($C245&lt;Controle!$G$160,1,1+SUMIF($CL$3:$DJ$3,T$3,$CL245:$DJ245))</f>
        <v>1</v>
      </c>
      <c r="U245" s="919">
        <f>IF(Painel!$J$9="nominais",PRODUCT(V$7:V245)*V$4+PRODUCT(W$7:W245)*W$4+PRODUCT(X$7:X245)*X$4,1)</f>
        <v>1</v>
      </c>
      <c r="V245" s="933">
        <f>IF($C245&lt;Controle!$G$162,1,1+SUMIF($CL$3:$DJ$3,V$3,$CL245:$DJ245))</f>
        <v>1.0026688087676296</v>
      </c>
      <c r="W245" s="920">
        <f>IF($C245&lt;Controle!$G$162,1,1+SUMIF($CL$3:$DJ$3,W$3,$CL245:$DJ245))</f>
        <v>1</v>
      </c>
      <c r="X245" s="920">
        <f>IF($C245&lt;Controle!$G$162,1,1+SUMIF($CL$3:$DJ$3,X$3,$CL245:$DJ245))</f>
        <v>1</v>
      </c>
      <c r="Y245" s="919">
        <f>IF(Painel!$J$9="nominais",PRODUCT(Z$7:Z245)*Z$4+PRODUCT(AA$7:AA245)*AA$4+PRODUCT(AB$7:AB245)*AB$4,1)</f>
        <v>1</v>
      </c>
      <c r="Z245" s="933">
        <f>IF($C245&lt;Controle!$G$164,1,1+SUMIF($CL$3:$DJ$3,Z$3,$CL245:$DJ245))</f>
        <v>1.0026688087676296</v>
      </c>
      <c r="AA245" s="920">
        <f>IF($C245&lt;Controle!$G$164,1,1+SUMIF($CL$3:$DJ$3,AA$3,$CL245:$DJ245))</f>
        <v>1</v>
      </c>
      <c r="AB245" s="920">
        <f>IF($C245&lt;Controle!$G$164,1,1+SUMIF($CL$3:$DJ$3,AB$3,$CL245:$DJ245))</f>
        <v>1</v>
      </c>
      <c r="AC245" s="919">
        <f>IF(Painel!$J$9="nominais",PRODUCT(AD$7:AD245)*AD$4+PRODUCT(AE$7:AE245)*AE$4+PRODUCT(AF$7:AF245)*AF$4,1)</f>
        <v>1</v>
      </c>
      <c r="AD245" s="933">
        <f>IF($C245&lt;Controle!$G$166,1,1+SUMIF($CL$3:$DJ$3,AD$3,$CL245:$DJ245))</f>
        <v>1.0026688087676296</v>
      </c>
      <c r="AE245" s="920">
        <f>IF($C245&lt;Controle!$G$166,1,1+SUMIF($CL$3:$DJ$3,AE$3,$CL245:$DJ245))</f>
        <v>1</v>
      </c>
      <c r="AF245" s="920">
        <f>IF($C245&lt;Controle!$G$166,1,1+SUMIF($CL$3:$DJ$3,AF$3,$CL245:$DJ245))</f>
        <v>1</v>
      </c>
      <c r="AG245" s="919">
        <f>IF(Painel!$J$9="nominais",PRODUCT(AH$7:AH245)*AH$4+PRODUCT(AI$7:AI245)*AI$4+PRODUCT(AJ$7:AJ245)*AJ$4,1)</f>
        <v>1</v>
      </c>
      <c r="AH245" s="933">
        <f>IF($C245&lt;Controle!$G$168,1,1+SUMIF($CL$3:$DJ$3,AH$3,$CL245:$DJ245))</f>
        <v>1.0026688087676296</v>
      </c>
      <c r="AI245" s="920">
        <f>IF($C245&lt;Controle!$G$168,1,1+SUMIF($CL$3:$DJ$3,AI$3,$CL245:$DJ245))</f>
        <v>1</v>
      </c>
      <c r="AJ245" s="920">
        <f>IF($C245&lt;Controle!$G$168,1,1+SUMIF($CL$3:$DJ$3,AJ$3,$CL245:$DJ245))</f>
        <v>1</v>
      </c>
      <c r="AK245" s="919">
        <f>IF(Painel!$J$9="nominais",PRODUCT(AL$7:AL245)*AL$4+PRODUCT(AM$7:AM245)*AM$4+PRODUCT(AN$7:AN245)*AN$4,1)</f>
        <v>1</v>
      </c>
      <c r="AL245" s="933">
        <f>IF($C245&lt;Controle!$G$170,1,1+SUMIF($CL$3:$DJ$3,AL$3,$CL245:$DJ245))</f>
        <v>1.0026688087676296</v>
      </c>
      <c r="AM245" s="920">
        <f>IF($C245&lt;Controle!$G$170,1,1+SUMIF($CL$3:$DJ$3,AM$3,$CL245:$DJ245))</f>
        <v>1</v>
      </c>
      <c r="AN245" s="920">
        <f>IF($C245&lt;Controle!$G$170,1,1+SUMIF($CL$3:$DJ$3,AN$3,$CL245:$DJ245))</f>
        <v>1</v>
      </c>
      <c r="AO245" s="919">
        <f>IF(Painel!$J$9="nominais",PRODUCT(AP$7:AP245)*AP$4+PRODUCT(AQ$7:AQ245)*AQ$4+PRODUCT(AR$7:AR245)*AR$4,1)</f>
        <v>1</v>
      </c>
      <c r="AP245" s="933">
        <f>IF($C245&lt;Controle!$G$172,1,1+SUMIF($CL$3:$DJ$3,AP$3,$CL245:$DJ245))</f>
        <v>1.0026688087676296</v>
      </c>
      <c r="AQ245" s="920">
        <f>IF($C245&lt;Controle!$G$172,1,1+SUMIF($CL$3:$DJ$3,AQ$3,$CL245:$DJ245))</f>
        <v>1</v>
      </c>
      <c r="AR245" s="920">
        <f>IF($C245&lt;Controle!$G$172,1,1+SUMIF($CL$3:$DJ$3,AR$3,$CL245:$DJ245))</f>
        <v>1</v>
      </c>
      <c r="AT245" s="914">
        <f>IF(Painel!$J$9="nominais",SUM(AV245),0)</f>
        <v>0</v>
      </c>
      <c r="AU245" s="924">
        <f t="shared" si="166"/>
        <v>1</v>
      </c>
      <c r="AV245" s="934">
        <f t="shared" si="139"/>
        <v>2.668808767629649E-3</v>
      </c>
      <c r="AW245" s="914">
        <f>IF(OR(Painel!$J$9="nominais",Painel!$J$9="Moeda Dura"),SUM(AX245),(1+AX245)/(1+SUMIF($CL$3:$DJ$3,"ipca",$CL245:$DJ245))-1)</f>
        <v>2.5859840124127231E-3</v>
      </c>
      <c r="AX245" s="934">
        <f t="shared" si="140"/>
        <v>5.2616942768477504E-3</v>
      </c>
      <c r="AY245" s="914">
        <f>IF(Painel!$J$9="nominais",SUM(AZ245),(1+AZ245)/(1+SUMIF($CL$3:$DJ$3,"ipca",$CL245:$DJ245))-1)</f>
        <v>-2.6617051854938012E-3</v>
      </c>
      <c r="AZ245" s="934">
        <f t="shared" si="141"/>
        <v>0</v>
      </c>
      <c r="BA245" s="914">
        <f>IF(Painel!$J$9="Nominais",0,SUM(BC245))</f>
        <v>2.668808767629649E-3</v>
      </c>
      <c r="BB245" s="924">
        <f t="shared" si="142"/>
        <v>1.9328593932315961</v>
      </c>
      <c r="BC245" s="934">
        <f t="shared" si="143"/>
        <v>2.668808767629649E-3</v>
      </c>
      <c r="BD245" s="922"/>
      <c r="BE245" s="914">
        <f>IF(OR(Painel!$J$9="nominais",Painel!$J$9="Moeda Dura"),SUM(BF245),(1+BF245)/(1+SUMIF($CL$3:$DJ$3,"ipca",$CL245:$DJ245))-1)</f>
        <v>6.4757590039898894E-3</v>
      </c>
      <c r="BF245" s="934">
        <f t="shared" si="144"/>
        <v>9.1618503340265001E-3</v>
      </c>
      <c r="BG245" s="934">
        <f t="shared" si="145"/>
        <v>0</v>
      </c>
      <c r="BH245" s="914">
        <f>IF(OR(Painel!$J$9="nominais",Painel!$J$9="Moeda Dura"),SUM(BI245),(1+BI245)/(1+SUMIF($CL$3:$DJ$3,"ipca",$CL245:$DJ245))-1)</f>
        <v>6.4757590039898894E-3</v>
      </c>
      <c r="BI245" s="921">
        <f t="shared" si="146"/>
        <v>9.1618503340265001E-3</v>
      </c>
      <c r="BJ245" s="934">
        <f t="shared" si="147"/>
        <v>0</v>
      </c>
      <c r="BK245" s="923">
        <f>IF(OR(Painel!$J$9="nominais",Painel!$J$9="Moeda Dura"),SUM(BL245),(1+BL245)/(1+SUMIF($CL$3:$DJ$3,"ipca",$CL245:$DJ245))-1)</f>
        <v>6.4757590039898894E-3</v>
      </c>
      <c r="BL245" s="921">
        <f t="shared" si="148"/>
        <v>9.1618503340265001E-3</v>
      </c>
      <c r="BM245" s="934">
        <f t="shared" si="149"/>
        <v>0</v>
      </c>
      <c r="BN245" s="923">
        <f>IF(OR(Painel!$J$9="nominais",Painel!$J$9="Moeda Dura"),SUM(BO245),(1+BO245)/(1+SUMIF($CL$3:$DJ$3,"ipca",$CL245:$DJ245))-1)</f>
        <v>5.7176409589749788E-3</v>
      </c>
      <c r="BO245" s="921">
        <f t="shared" si="150"/>
        <v>8.4017090169261621E-3</v>
      </c>
      <c r="BP245" s="934">
        <f t="shared" si="151"/>
        <v>0</v>
      </c>
      <c r="BQ245" s="914">
        <f>IF(OR(Painel!$J$9="nominais",Painel!$J$9="Moeda Dura"),SUM(BR245),(1+BR245)/(1+SUMIF($CL$3:$DJ$3,"ipca",$CL245:$DJ245))-1)</f>
        <v>5.7176409589749788E-3</v>
      </c>
      <c r="BR245" s="934">
        <f t="shared" si="152"/>
        <v>8.4017090169261621E-3</v>
      </c>
      <c r="BS245" s="934">
        <f t="shared" si="153"/>
        <v>0</v>
      </c>
      <c r="BT245" s="914">
        <f>IF(OR(Painel!$J$9="nominais",Painel!$J$9="Moeda Dura"),SUM(BU245),(1+BU245)/(1+SUMIF($CL$3:$DJ$3,"ipca",$CL245:$DJ245))-1)</f>
        <v>5.7176409589749788E-3</v>
      </c>
      <c r="BU245" s="934">
        <f t="shared" si="154"/>
        <v>8.4017090169261621E-3</v>
      </c>
      <c r="BV245" s="934">
        <f t="shared" si="155"/>
        <v>0</v>
      </c>
      <c r="BW245" s="914">
        <f>IF(OR(Painel!$J$9="nominais",Painel!$J$9="Moeda Dura"),SUM(BX245),(1+BX245)/(1+SUMIF($CL$3:$DJ$3,"ipca",$CL245:$DJ245))-1)</f>
        <v>-2.6617051854938012E-3</v>
      </c>
      <c r="BX245" s="934">
        <f t="shared" si="156"/>
        <v>0</v>
      </c>
      <c r="BY245" s="934">
        <f t="shared" si="157"/>
        <v>0</v>
      </c>
      <c r="BZ245" s="914">
        <f>IF(OR(Painel!$J$9="nominais",Painel!$J$9="Moeda Dura"),SUM(CA245),(1+CA245)/(1+SUMIF($CL$3:$DJ$3,"ipca",$CL245:$DJ245))-1)</f>
        <v>-2.6617051854938012E-3</v>
      </c>
      <c r="CA245" s="934">
        <f t="shared" si="158"/>
        <v>0</v>
      </c>
      <c r="CB245" s="934">
        <f t="shared" si="159"/>
        <v>0</v>
      </c>
      <c r="CC245" s="914">
        <f>IF(OR(Painel!$J$9="nominais",Painel!$J$9="Moeda Dura"),SUM(CD245),(1+CD245)/(1+SUMIF($CL$3:$DJ$3,"ipca",$CL245:$DJ245))-1)</f>
        <v>-2.6617051854938012E-3</v>
      </c>
      <c r="CD245" s="934">
        <f t="shared" si="160"/>
        <v>0</v>
      </c>
      <c r="CE245" s="934">
        <f t="shared" si="161"/>
        <v>0</v>
      </c>
      <c r="CF245" s="914">
        <f>IF(OR(Painel!$J$9="nominais",Painel!$J$9="Moeda Dura"),SUM(CG245),(1+CG245)/(1+SUMIF($CL$3:$DJ$3,"ipca",$CL245:$DJ245))-1)</f>
        <v>-2.6617051854938012E-3</v>
      </c>
      <c r="CG245" s="934">
        <f t="shared" si="162"/>
        <v>0</v>
      </c>
      <c r="CH245" s="934">
        <f t="shared" si="163"/>
        <v>0</v>
      </c>
      <c r="CI245" s="914">
        <f>IF(OR(Painel!$J$9="nominais",Painel!$J$9="Moeda Dura"),SUM(CJ245),(1+CJ245)/(1+SUMIF($CL$3:$DJ$3,"ipca",$CL245:$DJ245))-1)</f>
        <v>-2.6617051854938012E-3</v>
      </c>
      <c r="CJ245" s="934">
        <f t="shared" si="164"/>
        <v>0</v>
      </c>
      <c r="CL245" s="914">
        <f>CHOOSE(Controle!$F$153,CN245,CO245,CP245,#REF!,#REF!)</f>
        <v>5.2616942768477504E-3</v>
      </c>
      <c r="CM245" s="924">
        <f t="shared" ref="CM245:CM308" si="174">(1+CL245)*CM244</f>
        <v>3.4722890708451719</v>
      </c>
      <c r="CN245" s="915">
        <f t="shared" si="171"/>
        <v>5.2616942768477504E-3</v>
      </c>
      <c r="CO245" s="915"/>
      <c r="CP245" s="926"/>
      <c r="CQ245" s="914">
        <f>CHOOSE(Controle!$F$153,CS245,CT245,CU245,#REF!,#REF!)</f>
        <v>5.2616942768477504E-3</v>
      </c>
      <c r="CR245" s="924">
        <f t="shared" ref="CR245:CR308" si="175">(1+CQ245)*CR244</f>
        <v>3.4722890708451719</v>
      </c>
      <c r="CS245" s="915">
        <f t="shared" si="172"/>
        <v>5.2616942768477504E-3</v>
      </c>
      <c r="CT245" s="915"/>
      <c r="CU245" s="915"/>
      <c r="CV245" s="914">
        <f>CHOOSE(Controle!$F$153,CX245,CY245,CZ245,#REF!,#REF!)</f>
        <v>4.850765568044979E-3</v>
      </c>
      <c r="CW245" s="924">
        <f t="shared" si="167"/>
        <v>3.2494548645956014</v>
      </c>
      <c r="CX245" s="915">
        <f t="shared" si="168"/>
        <v>4.850765568044979E-3</v>
      </c>
      <c r="CY245" s="925"/>
      <c r="CZ245" s="926"/>
      <c r="DA245" s="914">
        <f>CHOOSE(Controle!$F$153,DC245,DD245,DE245,#REF!,#REF!)</f>
        <v>2.668808767629649E-3</v>
      </c>
      <c r="DB245" s="924">
        <f t="shared" ref="DB245:DB308" si="176">(1+DA245)*DB244</f>
        <v>1.9328593932315961</v>
      </c>
      <c r="DC245" s="915">
        <f t="shared" si="173"/>
        <v>2.668808767629649E-3</v>
      </c>
      <c r="DD245" s="915"/>
      <c r="DE245" s="926"/>
      <c r="DF245" s="914">
        <f>CHOOSE(Controle!$F$153,DH245,DI245,DJ245,#REF!,#REF!)</f>
        <v>2.8708987190766422E-3</v>
      </c>
      <c r="DG245" s="924">
        <f t="shared" ref="DG245:DG308" si="177">(1+DF245)*DG244</f>
        <v>2.2528612659874132</v>
      </c>
      <c r="DH245" s="915">
        <f t="shared" si="137"/>
        <v>2.8708987190766422E-3</v>
      </c>
      <c r="DI245" s="925"/>
      <c r="DJ245" s="926"/>
      <c r="DM245" s="937">
        <v>48700</v>
      </c>
      <c r="DN245" s="938" t="s">
        <v>682</v>
      </c>
      <c r="DO245" s="938" t="s">
        <v>680</v>
      </c>
    </row>
    <row r="246" spans="2:119">
      <c r="B246" s="928">
        <f t="shared" si="169"/>
        <v>2041</v>
      </c>
      <c r="C246" s="860">
        <f t="shared" si="165"/>
        <v>51836</v>
      </c>
      <c r="D246" s="917">
        <f>(C246&gt;=Controle!inicio)*(C246&lt;=Painel!$D$11)*ROUNDUP(E246/12,0)</f>
        <v>20</v>
      </c>
      <c r="E246" s="917">
        <f>(E245+(C246&gt;=Controle!inicio)*1)*(C246&lt;=Painel!$D$11)</f>
        <v>240</v>
      </c>
      <c r="F246" s="929">
        <f t="shared" si="170"/>
        <v>31</v>
      </c>
      <c r="G246" s="929">
        <f t="shared" si="138"/>
        <v>21</v>
      </c>
      <c r="I246" s="919">
        <f>IF(Painel!$J$9="nominais",PRODUCT(J$7:J246)*J$4+PRODUCT(K$7:K246)*K$4+PRODUCT(L$7:L246)*L$4,1)</f>
        <v>1</v>
      </c>
      <c r="J246" s="933">
        <f>IF($C246&lt;Controle!$G$156,1,1+SUMIF($CL$3:$DJ$3,J$3,$CL246:$DJ246))</f>
        <v>1.0026688087676296</v>
      </c>
      <c r="K246" s="920">
        <f>IF($C246&lt;Controle!$G$156,1,1+SUMIF($CL$3:$DJ$3,K$3,$CL246:$DJ246))</f>
        <v>1</v>
      </c>
      <c r="L246" s="920">
        <f>IF($C246&lt;Controle!$G$156,1,1+SUMIF($CL$3:$DJ$3,L$3,$CL246:$DJ246))</f>
        <v>1</v>
      </c>
      <c r="M246" s="919">
        <f>IF(Painel!$J$9="nominais",PRODUCT(N$7:N246)*N$4+PRODUCT(O$7:O246)*O$4+PRODUCT(P$7:P246)*P$4,1)</f>
        <v>1</v>
      </c>
      <c r="N246" s="933">
        <f>IF($C246&lt;Controle!$G$158,1,1+SUMIF($CL$3:$DJ$3,N$3,$CL246:$DJ246))</f>
        <v>1.0026688087676296</v>
      </c>
      <c r="O246" s="920">
        <f>IF($C246&lt;Controle!$G$158,1,1+SUMIF($CL$3:$DJ$3,O$3,$CL246:$DJ246))</f>
        <v>1</v>
      </c>
      <c r="P246" s="920">
        <f>IF($C246&lt;Controle!$G$158,1,1+SUMIF($CL$3:$DJ$3,P$3,$CL246:$DJ246))</f>
        <v>1</v>
      </c>
      <c r="Q246" s="919">
        <f>IF(Painel!$J$9="nominais",PRODUCT(R$7:R246)*R$4+PRODUCT(S$7:S246)*S$4+PRODUCT(T$7:T246)*T$4,0)</f>
        <v>0</v>
      </c>
      <c r="R246" s="920">
        <f>IF($C246&lt;Controle!$G$160,1,1+SUMIF($CL$3:$DJ$3,R$3,$CL246:$DJ246))</f>
        <v>1.0026688087676296</v>
      </c>
      <c r="S246" s="920">
        <f>IF($C246&lt;Controle!$G$160,1,1+SUMIF($CL$3:$DJ$3,S$3,$CL246:$DJ246))</f>
        <v>1</v>
      </c>
      <c r="T246" s="920">
        <f>IF($C246&lt;Controle!$G$160,1,1+SUMIF($CL$3:$DJ$3,T$3,$CL246:$DJ246))</f>
        <v>1</v>
      </c>
      <c r="U246" s="919">
        <f>IF(Painel!$J$9="nominais",PRODUCT(V$7:V246)*V$4+PRODUCT(W$7:W246)*W$4+PRODUCT(X$7:X246)*X$4,1)</f>
        <v>1</v>
      </c>
      <c r="V246" s="933">
        <f>IF($C246&lt;Controle!$G$162,1,1+SUMIF($CL$3:$DJ$3,V$3,$CL246:$DJ246))</f>
        <v>1.0026688087676296</v>
      </c>
      <c r="W246" s="920">
        <f>IF($C246&lt;Controle!$G$162,1,1+SUMIF($CL$3:$DJ$3,W$3,$CL246:$DJ246))</f>
        <v>1</v>
      </c>
      <c r="X246" s="920">
        <f>IF($C246&lt;Controle!$G$162,1,1+SUMIF($CL$3:$DJ$3,X$3,$CL246:$DJ246))</f>
        <v>1</v>
      </c>
      <c r="Y246" s="919">
        <f>IF(Painel!$J$9="nominais",PRODUCT(Z$7:Z246)*Z$4+PRODUCT(AA$7:AA246)*AA$4+PRODUCT(AB$7:AB246)*AB$4,1)</f>
        <v>1</v>
      </c>
      <c r="Z246" s="933">
        <f>IF($C246&lt;Controle!$G$164,1,1+SUMIF($CL$3:$DJ$3,Z$3,$CL246:$DJ246))</f>
        <v>1.0026688087676296</v>
      </c>
      <c r="AA246" s="920">
        <f>IF($C246&lt;Controle!$G$164,1,1+SUMIF($CL$3:$DJ$3,AA$3,$CL246:$DJ246))</f>
        <v>1</v>
      </c>
      <c r="AB246" s="920">
        <f>IF($C246&lt;Controle!$G$164,1,1+SUMIF($CL$3:$DJ$3,AB$3,$CL246:$DJ246))</f>
        <v>1</v>
      </c>
      <c r="AC246" s="919">
        <f>IF(Painel!$J$9="nominais",PRODUCT(AD$7:AD246)*AD$4+PRODUCT(AE$7:AE246)*AE$4+PRODUCT(AF$7:AF246)*AF$4,1)</f>
        <v>1</v>
      </c>
      <c r="AD246" s="933">
        <f>IF($C246&lt;Controle!$G$166,1,1+SUMIF($CL$3:$DJ$3,AD$3,$CL246:$DJ246))</f>
        <v>1.0026688087676296</v>
      </c>
      <c r="AE246" s="920">
        <f>IF($C246&lt;Controle!$G$166,1,1+SUMIF($CL$3:$DJ$3,AE$3,$CL246:$DJ246))</f>
        <v>1</v>
      </c>
      <c r="AF246" s="920">
        <f>IF($C246&lt;Controle!$G$166,1,1+SUMIF($CL$3:$DJ$3,AF$3,$CL246:$DJ246))</f>
        <v>1</v>
      </c>
      <c r="AG246" s="919">
        <f>IF(Painel!$J$9="nominais",PRODUCT(AH$7:AH246)*AH$4+PRODUCT(AI$7:AI246)*AI$4+PRODUCT(AJ$7:AJ246)*AJ$4,1)</f>
        <v>1</v>
      </c>
      <c r="AH246" s="933">
        <f>IF($C246&lt;Controle!$G$168,1,1+SUMIF($CL$3:$DJ$3,AH$3,$CL246:$DJ246))</f>
        <v>1.0026688087676296</v>
      </c>
      <c r="AI246" s="920">
        <f>IF($C246&lt;Controle!$G$168,1,1+SUMIF($CL$3:$DJ$3,AI$3,$CL246:$DJ246))</f>
        <v>1</v>
      </c>
      <c r="AJ246" s="920">
        <f>IF($C246&lt;Controle!$G$168,1,1+SUMIF($CL$3:$DJ$3,AJ$3,$CL246:$DJ246))</f>
        <v>1</v>
      </c>
      <c r="AK246" s="919">
        <f>IF(Painel!$J$9="nominais",PRODUCT(AL$7:AL246)*AL$4+PRODUCT(AM$7:AM246)*AM$4+PRODUCT(AN$7:AN246)*AN$4,1)</f>
        <v>1</v>
      </c>
      <c r="AL246" s="933">
        <f>IF($C246&lt;Controle!$G$170,1,1+SUMIF($CL$3:$DJ$3,AL$3,$CL246:$DJ246))</f>
        <v>1.0026688087676296</v>
      </c>
      <c r="AM246" s="920">
        <f>IF($C246&lt;Controle!$G$170,1,1+SUMIF($CL$3:$DJ$3,AM$3,$CL246:$DJ246))</f>
        <v>1</v>
      </c>
      <c r="AN246" s="920">
        <f>IF($C246&lt;Controle!$G$170,1,1+SUMIF($CL$3:$DJ$3,AN$3,$CL246:$DJ246))</f>
        <v>1</v>
      </c>
      <c r="AO246" s="919">
        <f>IF(Painel!$J$9="nominais",PRODUCT(AP$7:AP246)*AP$4+PRODUCT(AQ$7:AQ246)*AQ$4+PRODUCT(AR$7:AR246)*AR$4,1)</f>
        <v>1</v>
      </c>
      <c r="AP246" s="933">
        <f>IF($C246&lt;Controle!$G$172,1,1+SUMIF($CL$3:$DJ$3,AP$3,$CL246:$DJ246))</f>
        <v>1.0026688087676296</v>
      </c>
      <c r="AQ246" s="920">
        <f>IF($C246&lt;Controle!$G$172,1,1+SUMIF($CL$3:$DJ$3,AQ$3,$CL246:$DJ246))</f>
        <v>1</v>
      </c>
      <c r="AR246" s="920">
        <f>IF($C246&lt;Controle!$G$172,1,1+SUMIF($CL$3:$DJ$3,AR$3,$CL246:$DJ246))</f>
        <v>1</v>
      </c>
      <c r="AT246" s="914">
        <f>IF(Painel!$J$9="nominais",SUM(AV246),0)</f>
        <v>0</v>
      </c>
      <c r="AU246" s="924">
        <f t="shared" si="166"/>
        <v>1</v>
      </c>
      <c r="AV246" s="934">
        <f t="shared" si="139"/>
        <v>2.668808767629649E-3</v>
      </c>
      <c r="AW246" s="914">
        <f>IF(OR(Painel!$J$9="nominais",Painel!$J$9="Moeda Dura"),SUM(AX246),(1+AX246)/(1+SUMIF($CL$3:$DJ$3,"ipca",$CL246:$DJ246))-1)</f>
        <v>2.5859840124127231E-3</v>
      </c>
      <c r="AX246" s="934">
        <f t="shared" si="140"/>
        <v>5.2616942768477504E-3</v>
      </c>
      <c r="AY246" s="914">
        <f>IF(Painel!$J$9="nominais",SUM(AZ246),(1+AZ246)/(1+SUMIF($CL$3:$DJ$3,"ipca",$CL246:$DJ246))-1)</f>
        <v>-2.6617051854938012E-3</v>
      </c>
      <c r="AZ246" s="934">
        <f t="shared" si="141"/>
        <v>0</v>
      </c>
      <c r="BA246" s="914">
        <f>IF(Painel!$J$9="Nominais",0,SUM(BC246))</f>
        <v>2.668808767629649E-3</v>
      </c>
      <c r="BB246" s="924">
        <f t="shared" si="142"/>
        <v>1.9380178253268479</v>
      </c>
      <c r="BC246" s="934">
        <f t="shared" si="143"/>
        <v>2.668808767629649E-3</v>
      </c>
      <c r="BD246" s="922"/>
      <c r="BE246" s="914">
        <f>IF(OR(Painel!$J$9="nominais",Painel!$J$9="Moeda Dura"),SUM(BF246),(1+BF246)/(1+SUMIF($CL$3:$DJ$3,"ipca",$CL246:$DJ246))-1)</f>
        <v>6.6706434150303195E-3</v>
      </c>
      <c r="BF246" s="934">
        <f t="shared" si="144"/>
        <v>9.35725485429173E-3</v>
      </c>
      <c r="BG246" s="934">
        <f t="shared" si="145"/>
        <v>0</v>
      </c>
      <c r="BH246" s="914">
        <f>IF(OR(Painel!$J$9="nominais",Painel!$J$9="Moeda Dura"),SUM(BI246),(1+BI246)/(1+SUMIF($CL$3:$DJ$3,"ipca",$CL246:$DJ246))-1)</f>
        <v>6.6706434150303195E-3</v>
      </c>
      <c r="BI246" s="921">
        <f t="shared" si="146"/>
        <v>9.35725485429173E-3</v>
      </c>
      <c r="BJ246" s="934">
        <f t="shared" si="147"/>
        <v>0</v>
      </c>
      <c r="BK246" s="923">
        <f>IF(OR(Painel!$J$9="nominais",Painel!$J$9="Moeda Dura"),SUM(BL246),(1+BL246)/(1+SUMIF($CL$3:$DJ$3,"ipca",$CL246:$DJ246))-1)</f>
        <v>6.6706434150303195E-3</v>
      </c>
      <c r="BL246" s="921">
        <f t="shared" si="148"/>
        <v>9.35725485429173E-3</v>
      </c>
      <c r="BM246" s="934">
        <f t="shared" si="149"/>
        <v>0</v>
      </c>
      <c r="BN246" s="923">
        <f>IF(OR(Painel!$J$9="nominais",Painel!$J$9="Moeda Dura"),SUM(BO246),(1+BO246)/(1+SUMIF($CL$3:$DJ$3,"ipca",$CL246:$DJ246))-1)</f>
        <v>5.8950437031224379E-3</v>
      </c>
      <c r="BO246" s="921">
        <f t="shared" si="150"/>
        <v>8.579585215072516E-3</v>
      </c>
      <c r="BP246" s="934">
        <f t="shared" si="151"/>
        <v>0</v>
      </c>
      <c r="BQ246" s="914">
        <f>IF(OR(Painel!$J$9="nominais",Painel!$J$9="Moeda Dura"),SUM(BR246),(1+BR246)/(1+SUMIF($CL$3:$DJ$3,"ipca",$CL246:$DJ246))-1)</f>
        <v>5.8950437031224379E-3</v>
      </c>
      <c r="BR246" s="934">
        <f t="shared" si="152"/>
        <v>8.579585215072516E-3</v>
      </c>
      <c r="BS246" s="934">
        <f t="shared" si="153"/>
        <v>0</v>
      </c>
      <c r="BT246" s="914">
        <f>IF(OR(Painel!$J$9="nominais",Painel!$J$9="Moeda Dura"),SUM(BU246),(1+BU246)/(1+SUMIF($CL$3:$DJ$3,"ipca",$CL246:$DJ246))-1)</f>
        <v>5.8950437031224379E-3</v>
      </c>
      <c r="BU246" s="934">
        <f t="shared" si="154"/>
        <v>8.579585215072516E-3</v>
      </c>
      <c r="BV246" s="934">
        <f t="shared" si="155"/>
        <v>0</v>
      </c>
      <c r="BW246" s="914">
        <f>IF(OR(Painel!$J$9="nominais",Painel!$J$9="Moeda Dura"),SUM(BX246),(1+BX246)/(1+SUMIF($CL$3:$DJ$3,"ipca",$CL246:$DJ246))-1)</f>
        <v>-2.6617051854938012E-3</v>
      </c>
      <c r="BX246" s="934">
        <f t="shared" si="156"/>
        <v>0</v>
      </c>
      <c r="BY246" s="934">
        <f t="shared" si="157"/>
        <v>0</v>
      </c>
      <c r="BZ246" s="914">
        <f>IF(OR(Painel!$J$9="nominais",Painel!$J$9="Moeda Dura"),SUM(CA246),(1+CA246)/(1+SUMIF($CL$3:$DJ$3,"ipca",$CL246:$DJ246))-1)</f>
        <v>-2.6617051854938012E-3</v>
      </c>
      <c r="CA246" s="934">
        <f t="shared" si="158"/>
        <v>0</v>
      </c>
      <c r="CB246" s="934">
        <f t="shared" si="159"/>
        <v>0</v>
      </c>
      <c r="CC246" s="914">
        <f>IF(OR(Painel!$J$9="nominais",Painel!$J$9="Moeda Dura"),SUM(CD246),(1+CD246)/(1+SUMIF($CL$3:$DJ$3,"ipca",$CL246:$DJ246))-1)</f>
        <v>-2.6617051854938012E-3</v>
      </c>
      <c r="CD246" s="934">
        <f t="shared" si="160"/>
        <v>0</v>
      </c>
      <c r="CE246" s="934">
        <f t="shared" si="161"/>
        <v>0</v>
      </c>
      <c r="CF246" s="914">
        <f>IF(OR(Painel!$J$9="nominais",Painel!$J$9="Moeda Dura"),SUM(CG246),(1+CG246)/(1+SUMIF($CL$3:$DJ$3,"ipca",$CL246:$DJ246))-1)</f>
        <v>-2.6617051854938012E-3</v>
      </c>
      <c r="CG246" s="934">
        <f t="shared" si="162"/>
        <v>0</v>
      </c>
      <c r="CH246" s="934">
        <f t="shared" si="163"/>
        <v>0</v>
      </c>
      <c r="CI246" s="914">
        <f>IF(OR(Painel!$J$9="nominais",Painel!$J$9="Moeda Dura"),SUM(CJ246),(1+CJ246)/(1+SUMIF($CL$3:$DJ$3,"ipca",$CL246:$DJ246))-1)</f>
        <v>-2.6617051854938012E-3</v>
      </c>
      <c r="CJ246" s="934">
        <f t="shared" si="164"/>
        <v>0</v>
      </c>
      <c r="CL246" s="914">
        <f>CHOOSE(Controle!$F$153,CN246,CO246,CP246,#REF!,#REF!)</f>
        <v>5.2616942768477504E-3</v>
      </c>
      <c r="CM246" s="924">
        <f t="shared" si="174"/>
        <v>3.4905591943767988</v>
      </c>
      <c r="CN246" s="915">
        <f t="shared" si="171"/>
        <v>5.2616942768477504E-3</v>
      </c>
      <c r="CO246" s="915"/>
      <c r="CP246" s="926"/>
      <c r="CQ246" s="914">
        <f>CHOOSE(Controle!$F$153,CS246,CT246,CU246,#REF!,#REF!)</f>
        <v>5.2616942768477504E-3</v>
      </c>
      <c r="CR246" s="924">
        <f t="shared" si="175"/>
        <v>3.4905591943767988</v>
      </c>
      <c r="CS246" s="915">
        <f t="shared" si="172"/>
        <v>5.2616942768477504E-3</v>
      </c>
      <c r="CT246" s="915"/>
      <c r="CU246" s="915"/>
      <c r="CV246" s="914">
        <f>CHOOSE(Controle!$F$153,CX246,CY246,CZ246,#REF!,#REF!)</f>
        <v>4.850765568044979E-3</v>
      </c>
      <c r="CW246" s="924">
        <f t="shared" si="167"/>
        <v>3.265217208367698</v>
      </c>
      <c r="CX246" s="915">
        <f t="shared" si="168"/>
        <v>4.850765568044979E-3</v>
      </c>
      <c r="CY246" s="925"/>
      <c r="CZ246" s="926"/>
      <c r="DA246" s="914">
        <f>CHOOSE(Controle!$F$153,DC246,DD246,DE246,#REF!,#REF!)</f>
        <v>2.668808767629649E-3</v>
      </c>
      <c r="DB246" s="924">
        <f t="shared" si="176"/>
        <v>1.9380178253268479</v>
      </c>
      <c r="DC246" s="915">
        <f t="shared" si="173"/>
        <v>2.668808767629649E-3</v>
      </c>
      <c r="DD246" s="915"/>
      <c r="DE246" s="926"/>
      <c r="DF246" s="914">
        <f>CHOOSE(Controle!$F$153,DH246,DI246,DJ246,#REF!,#REF!)</f>
        <v>2.8708987190766422E-3</v>
      </c>
      <c r="DG246" s="924">
        <f t="shared" si="177"/>
        <v>2.259329002510194</v>
      </c>
      <c r="DH246" s="915">
        <f t="shared" si="137"/>
        <v>2.8708987190766422E-3</v>
      </c>
      <c r="DI246" s="925"/>
      <c r="DJ246" s="926"/>
      <c r="DM246" s="937">
        <v>48746</v>
      </c>
      <c r="DN246" s="938" t="s">
        <v>679</v>
      </c>
      <c r="DO246" s="938" t="s">
        <v>681</v>
      </c>
    </row>
    <row r="247" spans="2:119">
      <c r="B247" s="928">
        <f t="shared" si="169"/>
        <v>2042</v>
      </c>
      <c r="C247" s="860">
        <f t="shared" si="165"/>
        <v>51867</v>
      </c>
      <c r="D247" s="917">
        <f>(C247&gt;=Controle!inicio)*(C247&lt;=Painel!$D$11)*ROUNDUP(E247/12,0)</f>
        <v>21</v>
      </c>
      <c r="E247" s="917">
        <f>(E246+(C247&gt;=Controle!inicio)*1)*(C247&lt;=Painel!$D$11)</f>
        <v>241</v>
      </c>
      <c r="F247" s="929">
        <f t="shared" si="170"/>
        <v>31</v>
      </c>
      <c r="G247" s="929">
        <f t="shared" si="138"/>
        <v>22</v>
      </c>
      <c r="I247" s="919">
        <f>IF(Painel!$J$9="nominais",PRODUCT(J$7:J247)*J$4+PRODUCT(K$7:K247)*K$4+PRODUCT(L$7:L247)*L$4,1)</f>
        <v>1</v>
      </c>
      <c r="J247" s="933">
        <f>IF($C247&lt;Controle!$G$156,1,1+SUMIF($CL$3:$DJ$3,J$3,$CL247:$DJ247))</f>
        <v>1.0026688087676296</v>
      </c>
      <c r="K247" s="920">
        <f>IF($C247&lt;Controle!$G$156,1,1+SUMIF($CL$3:$DJ$3,K$3,$CL247:$DJ247))</f>
        <v>1</v>
      </c>
      <c r="L247" s="920">
        <f>IF($C247&lt;Controle!$G$156,1,1+SUMIF($CL$3:$DJ$3,L$3,$CL247:$DJ247))</f>
        <v>1</v>
      </c>
      <c r="M247" s="919">
        <f>IF(Painel!$J$9="nominais",PRODUCT(N$7:N247)*N$4+PRODUCT(O$7:O247)*O$4+PRODUCT(P$7:P247)*P$4,1)</f>
        <v>1</v>
      </c>
      <c r="N247" s="933">
        <f>IF($C247&lt;Controle!$G$158,1,1+SUMIF($CL$3:$DJ$3,N$3,$CL247:$DJ247))</f>
        <v>1.0026688087676296</v>
      </c>
      <c r="O247" s="920">
        <f>IF($C247&lt;Controle!$G$158,1,1+SUMIF($CL$3:$DJ$3,O$3,$CL247:$DJ247))</f>
        <v>1</v>
      </c>
      <c r="P247" s="920">
        <f>IF($C247&lt;Controle!$G$158,1,1+SUMIF($CL$3:$DJ$3,P$3,$CL247:$DJ247))</f>
        <v>1</v>
      </c>
      <c r="Q247" s="919">
        <f>IF(Painel!$J$9="nominais",PRODUCT(R$7:R247)*R$4+PRODUCT(S$7:S247)*S$4+PRODUCT(T$7:T247)*T$4,0)</f>
        <v>0</v>
      </c>
      <c r="R247" s="920">
        <f>IF($C247&lt;Controle!$G$160,1,1+SUMIF($CL$3:$DJ$3,R$3,$CL247:$DJ247))</f>
        <v>1.0026688087676296</v>
      </c>
      <c r="S247" s="920">
        <f>IF($C247&lt;Controle!$G$160,1,1+SUMIF($CL$3:$DJ$3,S$3,$CL247:$DJ247))</f>
        <v>1</v>
      </c>
      <c r="T247" s="920">
        <f>IF($C247&lt;Controle!$G$160,1,1+SUMIF($CL$3:$DJ$3,T$3,$CL247:$DJ247))</f>
        <v>1</v>
      </c>
      <c r="U247" s="919">
        <f>IF(Painel!$J$9="nominais",PRODUCT(V$7:V247)*V$4+PRODUCT(W$7:W247)*W$4+PRODUCT(X$7:X247)*X$4,1)</f>
        <v>1</v>
      </c>
      <c r="V247" s="933">
        <f>IF($C247&lt;Controle!$G$162,1,1+SUMIF($CL$3:$DJ$3,V$3,$CL247:$DJ247))</f>
        <v>1.0026688087676296</v>
      </c>
      <c r="W247" s="920">
        <f>IF($C247&lt;Controle!$G$162,1,1+SUMIF($CL$3:$DJ$3,W$3,$CL247:$DJ247))</f>
        <v>1</v>
      </c>
      <c r="X247" s="920">
        <f>IF($C247&lt;Controle!$G$162,1,1+SUMIF($CL$3:$DJ$3,X$3,$CL247:$DJ247))</f>
        <v>1</v>
      </c>
      <c r="Y247" s="919">
        <f>IF(Painel!$J$9="nominais",PRODUCT(Z$7:Z247)*Z$4+PRODUCT(AA$7:AA247)*AA$4+PRODUCT(AB$7:AB247)*AB$4,1)</f>
        <v>1</v>
      </c>
      <c r="Z247" s="933">
        <f>IF($C247&lt;Controle!$G$164,1,1+SUMIF($CL$3:$DJ$3,Z$3,$CL247:$DJ247))</f>
        <v>1.0026688087676296</v>
      </c>
      <c r="AA247" s="920">
        <f>IF($C247&lt;Controle!$G$164,1,1+SUMIF($CL$3:$DJ$3,AA$3,$CL247:$DJ247))</f>
        <v>1</v>
      </c>
      <c r="AB247" s="920">
        <f>IF($C247&lt;Controle!$G$164,1,1+SUMIF($CL$3:$DJ$3,AB$3,$CL247:$DJ247))</f>
        <v>1</v>
      </c>
      <c r="AC247" s="919">
        <f>IF(Painel!$J$9="nominais",PRODUCT(AD$7:AD247)*AD$4+PRODUCT(AE$7:AE247)*AE$4+PRODUCT(AF$7:AF247)*AF$4,1)</f>
        <v>1</v>
      </c>
      <c r="AD247" s="933">
        <f>IF($C247&lt;Controle!$G$166,1,1+SUMIF($CL$3:$DJ$3,AD$3,$CL247:$DJ247))</f>
        <v>1.0026688087676296</v>
      </c>
      <c r="AE247" s="920">
        <f>IF($C247&lt;Controle!$G$166,1,1+SUMIF($CL$3:$DJ$3,AE$3,$CL247:$DJ247))</f>
        <v>1</v>
      </c>
      <c r="AF247" s="920">
        <f>IF($C247&lt;Controle!$G$166,1,1+SUMIF($CL$3:$DJ$3,AF$3,$CL247:$DJ247))</f>
        <v>1</v>
      </c>
      <c r="AG247" s="919">
        <f>IF(Painel!$J$9="nominais",PRODUCT(AH$7:AH247)*AH$4+PRODUCT(AI$7:AI247)*AI$4+PRODUCT(AJ$7:AJ247)*AJ$4,1)</f>
        <v>1</v>
      </c>
      <c r="AH247" s="933">
        <f>IF($C247&lt;Controle!$G$168,1,1+SUMIF($CL$3:$DJ$3,AH$3,$CL247:$DJ247))</f>
        <v>1.0026688087676296</v>
      </c>
      <c r="AI247" s="920">
        <f>IF($C247&lt;Controle!$G$168,1,1+SUMIF($CL$3:$DJ$3,AI$3,$CL247:$DJ247))</f>
        <v>1</v>
      </c>
      <c r="AJ247" s="920">
        <f>IF($C247&lt;Controle!$G$168,1,1+SUMIF($CL$3:$DJ$3,AJ$3,$CL247:$DJ247))</f>
        <v>1</v>
      </c>
      <c r="AK247" s="919">
        <f>IF(Painel!$J$9="nominais",PRODUCT(AL$7:AL247)*AL$4+PRODUCT(AM$7:AM247)*AM$4+PRODUCT(AN$7:AN247)*AN$4,1)</f>
        <v>1</v>
      </c>
      <c r="AL247" s="933">
        <f>IF($C247&lt;Controle!$G$170,1,1+SUMIF($CL$3:$DJ$3,AL$3,$CL247:$DJ247))</f>
        <v>1.0026688087676296</v>
      </c>
      <c r="AM247" s="920">
        <f>IF($C247&lt;Controle!$G$170,1,1+SUMIF($CL$3:$DJ$3,AM$3,$CL247:$DJ247))</f>
        <v>1</v>
      </c>
      <c r="AN247" s="920">
        <f>IF($C247&lt;Controle!$G$170,1,1+SUMIF($CL$3:$DJ$3,AN$3,$CL247:$DJ247))</f>
        <v>1</v>
      </c>
      <c r="AO247" s="919">
        <f>IF(Painel!$J$9="nominais",PRODUCT(AP$7:AP247)*AP$4+PRODUCT(AQ$7:AQ247)*AQ$4+PRODUCT(AR$7:AR247)*AR$4,1)</f>
        <v>1</v>
      </c>
      <c r="AP247" s="933">
        <f>IF($C247&lt;Controle!$G$172,1,1+SUMIF($CL$3:$DJ$3,AP$3,$CL247:$DJ247))</f>
        <v>1.0026688087676296</v>
      </c>
      <c r="AQ247" s="920">
        <f>IF($C247&lt;Controle!$G$172,1,1+SUMIF($CL$3:$DJ$3,AQ$3,$CL247:$DJ247))</f>
        <v>1</v>
      </c>
      <c r="AR247" s="920">
        <f>IF($C247&lt;Controle!$G$172,1,1+SUMIF($CL$3:$DJ$3,AR$3,$CL247:$DJ247))</f>
        <v>1</v>
      </c>
      <c r="AT247" s="914">
        <f>IF(Painel!$J$9="nominais",SUM(AV247),0)</f>
        <v>0</v>
      </c>
      <c r="AU247" s="924">
        <f t="shared" si="166"/>
        <v>1</v>
      </c>
      <c r="AV247" s="934">
        <f t="shared" si="139"/>
        <v>2.668808767629649E-3</v>
      </c>
      <c r="AW247" s="914">
        <f>IF(OR(Painel!$J$9="nominais",Painel!$J$9="Moeda Dura"),SUM(AX247),(1+AX247)/(1+SUMIF($CL$3:$DJ$3,"ipca",$CL247:$DJ247))-1)</f>
        <v>2.5859840124127231E-3</v>
      </c>
      <c r="AX247" s="934">
        <f t="shared" si="140"/>
        <v>5.2616942768477504E-3</v>
      </c>
      <c r="AY247" s="914">
        <f>IF(Painel!$J$9="nominais",SUM(AZ247),(1+AZ247)/(1+SUMIF($CL$3:$DJ$3,"ipca",$CL247:$DJ247))-1)</f>
        <v>-2.6617051854938012E-3</v>
      </c>
      <c r="AZ247" s="934">
        <f t="shared" si="141"/>
        <v>0</v>
      </c>
      <c r="BA247" s="914">
        <f>IF(Painel!$J$9="Nominais",0,SUM(BC247))</f>
        <v>2.668808767629649E-3</v>
      </c>
      <c r="BB247" s="924">
        <f t="shared" si="142"/>
        <v>1.9431900242909026</v>
      </c>
      <c r="BC247" s="934">
        <f t="shared" si="143"/>
        <v>2.668808767629649E-3</v>
      </c>
      <c r="BD247" s="922"/>
      <c r="BE247" s="914">
        <f>IF(OR(Painel!$J$9="nominais",Painel!$J$9="Moeda Dura"),SUM(BF247),(1+BF247)/(1+SUMIF($CL$3:$DJ$3,"ipca",$CL247:$DJ247))-1)</f>
        <v>6.8655655616378652E-3</v>
      </c>
      <c r="BF247" s="934">
        <f t="shared" si="144"/>
        <v>9.5526972108330721E-3</v>
      </c>
      <c r="BG247" s="934">
        <f t="shared" si="145"/>
        <v>0</v>
      </c>
      <c r="BH247" s="914">
        <f>IF(OR(Painel!$J$9="nominais",Painel!$J$9="Moeda Dura"),SUM(BI247),(1+BI247)/(1+SUMIF($CL$3:$DJ$3,"ipca",$CL247:$DJ247))-1)</f>
        <v>6.8655655616378652E-3</v>
      </c>
      <c r="BI247" s="921">
        <f t="shared" si="146"/>
        <v>9.5526972108330721E-3</v>
      </c>
      <c r="BJ247" s="934">
        <f t="shared" si="147"/>
        <v>0</v>
      </c>
      <c r="BK247" s="923">
        <f>IF(OR(Painel!$J$9="nominais",Painel!$J$9="Moeda Dura"),SUM(BL247),(1+BL247)/(1+SUMIF($CL$3:$DJ$3,"ipca",$CL247:$DJ247))-1)</f>
        <v>6.8655655616378652E-3</v>
      </c>
      <c r="BL247" s="921">
        <f t="shared" si="148"/>
        <v>9.5526972108330721E-3</v>
      </c>
      <c r="BM247" s="934">
        <f t="shared" si="149"/>
        <v>0</v>
      </c>
      <c r="BN247" s="923">
        <f>IF(OR(Painel!$J$9="nominais",Painel!$J$9="Moeda Dura"),SUM(BO247),(1+BO247)/(1+SUMIF($CL$3:$DJ$3,"ipca",$CL247:$DJ247))-1)</f>
        <v>6.0724777400820162E-3</v>
      </c>
      <c r="BO247" s="921">
        <f t="shared" si="150"/>
        <v>8.75749278954574E-3</v>
      </c>
      <c r="BP247" s="934">
        <f t="shared" si="151"/>
        <v>0</v>
      </c>
      <c r="BQ247" s="914">
        <f>IF(OR(Painel!$J$9="nominais",Painel!$J$9="Moeda Dura"),SUM(BR247),(1+BR247)/(1+SUMIF($CL$3:$DJ$3,"ipca",$CL247:$DJ247))-1)</f>
        <v>6.0724777400820162E-3</v>
      </c>
      <c r="BR247" s="934">
        <f t="shared" si="152"/>
        <v>8.75749278954574E-3</v>
      </c>
      <c r="BS247" s="934">
        <f t="shared" si="153"/>
        <v>0</v>
      </c>
      <c r="BT247" s="914">
        <f>IF(OR(Painel!$J$9="nominais",Painel!$J$9="Moeda Dura"),SUM(BU247),(1+BU247)/(1+SUMIF($CL$3:$DJ$3,"ipca",$CL247:$DJ247))-1)</f>
        <v>6.0724777400820162E-3</v>
      </c>
      <c r="BU247" s="934">
        <f t="shared" si="154"/>
        <v>8.75749278954574E-3</v>
      </c>
      <c r="BV247" s="934">
        <f t="shared" si="155"/>
        <v>0</v>
      </c>
      <c r="BW247" s="914">
        <f>IF(OR(Painel!$J$9="nominais",Painel!$J$9="Moeda Dura"),SUM(BX247),(1+BX247)/(1+SUMIF($CL$3:$DJ$3,"ipca",$CL247:$DJ247))-1)</f>
        <v>-2.6617051854938012E-3</v>
      </c>
      <c r="BX247" s="934">
        <f t="shared" si="156"/>
        <v>0</v>
      </c>
      <c r="BY247" s="934">
        <f t="shared" si="157"/>
        <v>0</v>
      </c>
      <c r="BZ247" s="914">
        <f>IF(OR(Painel!$J$9="nominais",Painel!$J$9="Moeda Dura"),SUM(CA247),(1+CA247)/(1+SUMIF($CL$3:$DJ$3,"ipca",$CL247:$DJ247))-1)</f>
        <v>-2.6617051854938012E-3</v>
      </c>
      <c r="CA247" s="934">
        <f t="shared" si="158"/>
        <v>0</v>
      </c>
      <c r="CB247" s="934">
        <f t="shared" si="159"/>
        <v>0</v>
      </c>
      <c r="CC247" s="914">
        <f>IF(OR(Painel!$J$9="nominais",Painel!$J$9="Moeda Dura"),SUM(CD247),(1+CD247)/(1+SUMIF($CL$3:$DJ$3,"ipca",$CL247:$DJ247))-1)</f>
        <v>-2.6617051854938012E-3</v>
      </c>
      <c r="CD247" s="934">
        <f t="shared" si="160"/>
        <v>0</v>
      </c>
      <c r="CE247" s="934">
        <f t="shared" si="161"/>
        <v>0</v>
      </c>
      <c r="CF247" s="914">
        <f>IF(OR(Painel!$J$9="nominais",Painel!$J$9="Moeda Dura"),SUM(CG247),(1+CG247)/(1+SUMIF($CL$3:$DJ$3,"ipca",$CL247:$DJ247))-1)</f>
        <v>-2.6617051854938012E-3</v>
      </c>
      <c r="CG247" s="934">
        <f t="shared" si="162"/>
        <v>0</v>
      </c>
      <c r="CH247" s="934">
        <f t="shared" si="163"/>
        <v>0</v>
      </c>
      <c r="CI247" s="914">
        <f>IF(OR(Painel!$J$9="nominais",Painel!$J$9="Moeda Dura"),SUM(CJ247),(1+CJ247)/(1+SUMIF($CL$3:$DJ$3,"ipca",$CL247:$DJ247))-1)</f>
        <v>-2.6617051854938012E-3</v>
      </c>
      <c r="CJ247" s="934">
        <f t="shared" si="164"/>
        <v>0</v>
      </c>
      <c r="CL247" s="914">
        <f>CHOOSE(Controle!$F$153,CN247,CO247,CP247,#REF!,#REF!)</f>
        <v>5.2616942768477504E-3</v>
      </c>
      <c r="CM247" s="924">
        <f t="shared" si="174"/>
        <v>3.5089254497128497</v>
      </c>
      <c r="CN247" s="915">
        <f t="shared" si="171"/>
        <v>5.2616942768477504E-3</v>
      </c>
      <c r="CO247" s="915"/>
      <c r="CP247" s="926"/>
      <c r="CQ247" s="914">
        <f>CHOOSE(Controle!$F$153,CS247,CT247,CU247,#REF!,#REF!)</f>
        <v>5.2616942768477504E-3</v>
      </c>
      <c r="CR247" s="924">
        <f t="shared" si="175"/>
        <v>3.5089254497128497</v>
      </c>
      <c r="CS247" s="915">
        <f t="shared" si="172"/>
        <v>5.2616942768477504E-3</v>
      </c>
      <c r="CT247" s="915"/>
      <c r="CU247" s="915"/>
      <c r="CV247" s="914">
        <f>CHOOSE(Controle!$F$153,CX247,CY247,CZ247,#REF!,#REF!)</f>
        <v>4.850765568044979E-3</v>
      </c>
      <c r="CW247" s="924">
        <f t="shared" si="167"/>
        <v>3.2810560115742362</v>
      </c>
      <c r="CX247" s="915">
        <f t="shared" si="168"/>
        <v>4.850765568044979E-3</v>
      </c>
      <c r="CY247" s="925"/>
      <c r="CZ247" s="926"/>
      <c r="DA247" s="914">
        <f>CHOOSE(Controle!$F$153,DC247,DD247,DE247,#REF!,#REF!)</f>
        <v>2.668808767629649E-3</v>
      </c>
      <c r="DB247" s="924">
        <f t="shared" si="176"/>
        <v>1.9431900242909026</v>
      </c>
      <c r="DC247" s="915">
        <f t="shared" si="173"/>
        <v>2.668808767629649E-3</v>
      </c>
      <c r="DD247" s="915"/>
      <c r="DE247" s="926"/>
      <c r="DF247" s="914">
        <f>CHOOSE(Controle!$F$153,DH247,DI247,DJ247,#REF!,#REF!)</f>
        <v>2.8708987190766422E-3</v>
      </c>
      <c r="DG247" s="924">
        <f t="shared" si="177"/>
        <v>2.2658153072494733</v>
      </c>
      <c r="DH247" s="915">
        <f t="shared" si="137"/>
        <v>2.8708987190766422E-3</v>
      </c>
      <c r="DI247" s="925"/>
      <c r="DJ247" s="926"/>
      <c r="DM247" s="937">
        <v>48829</v>
      </c>
      <c r="DN247" s="938" t="s">
        <v>671</v>
      </c>
      <c r="DO247" s="938" t="s">
        <v>683</v>
      </c>
    </row>
    <row r="248" spans="2:119">
      <c r="B248" s="928">
        <f t="shared" si="169"/>
        <v>2042</v>
      </c>
      <c r="C248" s="860">
        <f t="shared" si="165"/>
        <v>51898</v>
      </c>
      <c r="D248" s="917">
        <f>(C248&gt;=Controle!inicio)*(C248&lt;=Painel!$D$11)*ROUNDUP(E248/12,0)</f>
        <v>21</v>
      </c>
      <c r="E248" s="917">
        <f>(E247+(C248&gt;=Controle!inicio)*1)*(C248&lt;=Painel!$D$11)</f>
        <v>242</v>
      </c>
      <c r="F248" s="929">
        <f t="shared" si="170"/>
        <v>28</v>
      </c>
      <c r="G248" s="929">
        <f t="shared" si="138"/>
        <v>18</v>
      </c>
      <c r="I248" s="919">
        <f>IF(Painel!$J$9="nominais",PRODUCT(J$7:J248)*J$4+PRODUCT(K$7:K248)*K$4+PRODUCT(L$7:L248)*L$4,1)</f>
        <v>1</v>
      </c>
      <c r="J248" s="933">
        <f>IF($C248&lt;Controle!$G$156,1,1+SUMIF($CL$3:$DJ$3,J$3,$CL248:$DJ248))</f>
        <v>1.0026688087676296</v>
      </c>
      <c r="K248" s="920">
        <f>IF($C248&lt;Controle!$G$156,1,1+SUMIF($CL$3:$DJ$3,K$3,$CL248:$DJ248))</f>
        <v>1</v>
      </c>
      <c r="L248" s="920">
        <f>IF($C248&lt;Controle!$G$156,1,1+SUMIF($CL$3:$DJ$3,L$3,$CL248:$DJ248))</f>
        <v>1</v>
      </c>
      <c r="M248" s="919">
        <f>IF(Painel!$J$9="nominais",PRODUCT(N$7:N248)*N$4+PRODUCT(O$7:O248)*O$4+PRODUCT(P$7:P248)*P$4,1)</f>
        <v>1</v>
      </c>
      <c r="N248" s="933">
        <f>IF($C248&lt;Controle!$G$158,1,1+SUMIF($CL$3:$DJ$3,N$3,$CL248:$DJ248))</f>
        <v>1.0026688087676296</v>
      </c>
      <c r="O248" s="920">
        <f>IF($C248&lt;Controle!$G$158,1,1+SUMIF($CL$3:$DJ$3,O$3,$CL248:$DJ248))</f>
        <v>1</v>
      </c>
      <c r="P248" s="920">
        <f>IF($C248&lt;Controle!$G$158,1,1+SUMIF($CL$3:$DJ$3,P$3,$CL248:$DJ248))</f>
        <v>1</v>
      </c>
      <c r="Q248" s="919">
        <f>IF(Painel!$J$9="nominais",PRODUCT(R$7:R248)*R$4+PRODUCT(S$7:S248)*S$4+PRODUCT(T$7:T248)*T$4,0)</f>
        <v>0</v>
      </c>
      <c r="R248" s="920">
        <f>IF($C248&lt;Controle!$G$160,1,1+SUMIF($CL$3:$DJ$3,R$3,$CL248:$DJ248))</f>
        <v>1.0026688087676296</v>
      </c>
      <c r="S248" s="920">
        <f>IF($C248&lt;Controle!$G$160,1,1+SUMIF($CL$3:$DJ$3,S$3,$CL248:$DJ248))</f>
        <v>1</v>
      </c>
      <c r="T248" s="920">
        <f>IF($C248&lt;Controle!$G$160,1,1+SUMIF($CL$3:$DJ$3,T$3,$CL248:$DJ248))</f>
        <v>1</v>
      </c>
      <c r="U248" s="919">
        <f>IF(Painel!$J$9="nominais",PRODUCT(V$7:V248)*V$4+PRODUCT(W$7:W248)*W$4+PRODUCT(X$7:X248)*X$4,1)</f>
        <v>1</v>
      </c>
      <c r="V248" s="933">
        <f>IF($C248&lt;Controle!$G$162,1,1+SUMIF($CL$3:$DJ$3,V$3,$CL248:$DJ248))</f>
        <v>1.0026688087676296</v>
      </c>
      <c r="W248" s="920">
        <f>IF($C248&lt;Controle!$G$162,1,1+SUMIF($CL$3:$DJ$3,W$3,$CL248:$DJ248))</f>
        <v>1</v>
      </c>
      <c r="X248" s="920">
        <f>IF($C248&lt;Controle!$G$162,1,1+SUMIF($CL$3:$DJ$3,X$3,$CL248:$DJ248))</f>
        <v>1</v>
      </c>
      <c r="Y248" s="919">
        <f>IF(Painel!$J$9="nominais",PRODUCT(Z$7:Z248)*Z$4+PRODUCT(AA$7:AA248)*AA$4+PRODUCT(AB$7:AB248)*AB$4,1)</f>
        <v>1</v>
      </c>
      <c r="Z248" s="933">
        <f>IF($C248&lt;Controle!$G$164,1,1+SUMIF($CL$3:$DJ$3,Z$3,$CL248:$DJ248))</f>
        <v>1.0026688087676296</v>
      </c>
      <c r="AA248" s="920">
        <f>IF($C248&lt;Controle!$G$164,1,1+SUMIF($CL$3:$DJ$3,AA$3,$CL248:$DJ248))</f>
        <v>1</v>
      </c>
      <c r="AB248" s="920">
        <f>IF($C248&lt;Controle!$G$164,1,1+SUMIF($CL$3:$DJ$3,AB$3,$CL248:$DJ248))</f>
        <v>1</v>
      </c>
      <c r="AC248" s="919">
        <f>IF(Painel!$J$9="nominais",PRODUCT(AD$7:AD248)*AD$4+PRODUCT(AE$7:AE248)*AE$4+PRODUCT(AF$7:AF248)*AF$4,1)</f>
        <v>1</v>
      </c>
      <c r="AD248" s="933">
        <f>IF($C248&lt;Controle!$G$166,1,1+SUMIF($CL$3:$DJ$3,AD$3,$CL248:$DJ248))</f>
        <v>1.0026688087676296</v>
      </c>
      <c r="AE248" s="920">
        <f>IF($C248&lt;Controle!$G$166,1,1+SUMIF($CL$3:$DJ$3,AE$3,$CL248:$DJ248))</f>
        <v>1</v>
      </c>
      <c r="AF248" s="920">
        <f>IF($C248&lt;Controle!$G$166,1,1+SUMIF($CL$3:$DJ$3,AF$3,$CL248:$DJ248))</f>
        <v>1</v>
      </c>
      <c r="AG248" s="919">
        <f>IF(Painel!$J$9="nominais",PRODUCT(AH$7:AH248)*AH$4+PRODUCT(AI$7:AI248)*AI$4+PRODUCT(AJ$7:AJ248)*AJ$4,1)</f>
        <v>1</v>
      </c>
      <c r="AH248" s="933">
        <f>IF($C248&lt;Controle!$G$168,1,1+SUMIF($CL$3:$DJ$3,AH$3,$CL248:$DJ248))</f>
        <v>1.0026688087676296</v>
      </c>
      <c r="AI248" s="920">
        <f>IF($C248&lt;Controle!$G$168,1,1+SUMIF($CL$3:$DJ$3,AI$3,$CL248:$DJ248))</f>
        <v>1</v>
      </c>
      <c r="AJ248" s="920">
        <f>IF($C248&lt;Controle!$G$168,1,1+SUMIF($CL$3:$DJ$3,AJ$3,$CL248:$DJ248))</f>
        <v>1</v>
      </c>
      <c r="AK248" s="919">
        <f>IF(Painel!$J$9="nominais",PRODUCT(AL$7:AL248)*AL$4+PRODUCT(AM$7:AM248)*AM$4+PRODUCT(AN$7:AN248)*AN$4,1)</f>
        <v>1</v>
      </c>
      <c r="AL248" s="933">
        <f>IF($C248&lt;Controle!$G$170,1,1+SUMIF($CL$3:$DJ$3,AL$3,$CL248:$DJ248))</f>
        <v>1.0026688087676296</v>
      </c>
      <c r="AM248" s="920">
        <f>IF($C248&lt;Controle!$G$170,1,1+SUMIF($CL$3:$DJ$3,AM$3,$CL248:$DJ248))</f>
        <v>1</v>
      </c>
      <c r="AN248" s="920">
        <f>IF($C248&lt;Controle!$G$170,1,1+SUMIF($CL$3:$DJ$3,AN$3,$CL248:$DJ248))</f>
        <v>1</v>
      </c>
      <c r="AO248" s="919">
        <f>IF(Painel!$J$9="nominais",PRODUCT(AP$7:AP248)*AP$4+PRODUCT(AQ$7:AQ248)*AQ$4+PRODUCT(AR$7:AR248)*AR$4,1)</f>
        <v>1</v>
      </c>
      <c r="AP248" s="933">
        <f>IF($C248&lt;Controle!$G$172,1,1+SUMIF($CL$3:$DJ$3,AP$3,$CL248:$DJ248))</f>
        <v>1.0026688087676296</v>
      </c>
      <c r="AQ248" s="920">
        <f>IF($C248&lt;Controle!$G$172,1,1+SUMIF($CL$3:$DJ$3,AQ$3,$CL248:$DJ248))</f>
        <v>1</v>
      </c>
      <c r="AR248" s="920">
        <f>IF($C248&lt;Controle!$G$172,1,1+SUMIF($CL$3:$DJ$3,AR$3,$CL248:$DJ248))</f>
        <v>1</v>
      </c>
      <c r="AT248" s="914">
        <f>IF(Painel!$J$9="nominais",SUM(AV248),0)</f>
        <v>0</v>
      </c>
      <c r="AU248" s="924">
        <f t="shared" si="166"/>
        <v>1</v>
      </c>
      <c r="AV248" s="934">
        <f t="shared" si="139"/>
        <v>2.668808767629649E-3</v>
      </c>
      <c r="AW248" s="914">
        <f>IF(OR(Painel!$J$9="nominais",Painel!$J$9="Moeda Dura"),SUM(AX248),(1+AX248)/(1+SUMIF($CL$3:$DJ$3,"ipca",$CL248:$DJ248))-1)</f>
        <v>2.5859840124127231E-3</v>
      </c>
      <c r="AX248" s="934">
        <f t="shared" si="140"/>
        <v>5.2616942768477504E-3</v>
      </c>
      <c r="AY248" s="914">
        <f>IF(Painel!$J$9="nominais",SUM(AZ248),(1+AZ248)/(1+SUMIF($CL$3:$DJ$3,"ipca",$CL248:$DJ248))-1)</f>
        <v>-2.6617051854938012E-3</v>
      </c>
      <c r="AZ248" s="934">
        <f t="shared" si="141"/>
        <v>0</v>
      </c>
      <c r="BA248" s="914">
        <f>IF(Painel!$J$9="Nominais",0,SUM(BC248))</f>
        <v>2.668808767629649E-3</v>
      </c>
      <c r="BB248" s="924">
        <f t="shared" si="142"/>
        <v>1.9483760268649006</v>
      </c>
      <c r="BC248" s="934">
        <f t="shared" si="143"/>
        <v>2.668808767629649E-3</v>
      </c>
      <c r="BD248" s="922"/>
      <c r="BE248" s="914">
        <f>IF(OR(Painel!$J$9="nominais",Painel!$J$9="Moeda Dura"),SUM(BF248),(1+BF248)/(1+SUMIF($CL$3:$DJ$3,"ipca",$CL248:$DJ248))-1)</f>
        <v>6.0861033593910818E-3</v>
      </c>
      <c r="BF248" s="934">
        <f t="shared" si="144"/>
        <v>8.7711547730269235E-3</v>
      </c>
      <c r="BG248" s="934">
        <f t="shared" si="145"/>
        <v>0</v>
      </c>
      <c r="BH248" s="914">
        <f>IF(OR(Painel!$J$9="nominais",Painel!$J$9="Moeda Dura"),SUM(BI248),(1+BI248)/(1+SUMIF($CL$3:$DJ$3,"ipca",$CL248:$DJ248))-1)</f>
        <v>6.0861033593910818E-3</v>
      </c>
      <c r="BI248" s="921">
        <f t="shared" si="146"/>
        <v>8.7711547730269235E-3</v>
      </c>
      <c r="BJ248" s="934">
        <f t="shared" si="147"/>
        <v>0</v>
      </c>
      <c r="BK248" s="923">
        <f>IF(OR(Painel!$J$9="nominais",Painel!$J$9="Moeda Dura"),SUM(BL248),(1+BL248)/(1+SUMIF($CL$3:$DJ$3,"ipca",$CL248:$DJ248))-1)</f>
        <v>6.0861033593910818E-3</v>
      </c>
      <c r="BL248" s="921">
        <f t="shared" si="148"/>
        <v>8.7711547730269235E-3</v>
      </c>
      <c r="BM248" s="934">
        <f t="shared" si="149"/>
        <v>0</v>
      </c>
      <c r="BN248" s="923">
        <f>IF(OR(Painel!$J$9="nominais",Painel!$J$9="Moeda Dura"),SUM(BO248),(1+BO248)/(1+SUMIF($CL$3:$DJ$3,"ipca",$CL248:$DJ248))-1)</f>
        <v>5.3629293270438527E-3</v>
      </c>
      <c r="BO248" s="921">
        <f t="shared" si="150"/>
        <v>8.0460507274817683E-3</v>
      </c>
      <c r="BP248" s="934">
        <f t="shared" si="151"/>
        <v>0</v>
      </c>
      <c r="BQ248" s="914">
        <f>IF(OR(Painel!$J$9="nominais",Painel!$J$9="Moeda Dura"),SUM(BR248),(1+BR248)/(1+SUMIF($CL$3:$DJ$3,"ipca",$CL248:$DJ248))-1)</f>
        <v>5.3629293270438527E-3</v>
      </c>
      <c r="BR248" s="934">
        <f t="shared" si="152"/>
        <v>8.0460507274817683E-3</v>
      </c>
      <c r="BS248" s="934">
        <f t="shared" si="153"/>
        <v>0</v>
      </c>
      <c r="BT248" s="914">
        <f>IF(OR(Painel!$J$9="nominais",Painel!$J$9="Moeda Dura"),SUM(BU248),(1+BU248)/(1+SUMIF($CL$3:$DJ$3,"ipca",$CL248:$DJ248))-1)</f>
        <v>5.3629293270438527E-3</v>
      </c>
      <c r="BU248" s="934">
        <f t="shared" si="154"/>
        <v>8.0460507274817683E-3</v>
      </c>
      <c r="BV248" s="934">
        <f t="shared" si="155"/>
        <v>0</v>
      </c>
      <c r="BW248" s="914">
        <f>IF(OR(Painel!$J$9="nominais",Painel!$J$9="Moeda Dura"),SUM(BX248),(1+BX248)/(1+SUMIF($CL$3:$DJ$3,"ipca",$CL248:$DJ248))-1)</f>
        <v>-2.6617051854938012E-3</v>
      </c>
      <c r="BX248" s="934">
        <f t="shared" si="156"/>
        <v>0</v>
      </c>
      <c r="BY248" s="934">
        <f t="shared" si="157"/>
        <v>0</v>
      </c>
      <c r="BZ248" s="914">
        <f>IF(OR(Painel!$J$9="nominais",Painel!$J$9="Moeda Dura"),SUM(CA248),(1+CA248)/(1+SUMIF($CL$3:$DJ$3,"ipca",$CL248:$DJ248))-1)</f>
        <v>-2.6617051854938012E-3</v>
      </c>
      <c r="CA248" s="934">
        <f t="shared" si="158"/>
        <v>0</v>
      </c>
      <c r="CB248" s="934">
        <f t="shared" si="159"/>
        <v>0</v>
      </c>
      <c r="CC248" s="914">
        <f>IF(OR(Painel!$J$9="nominais",Painel!$J$9="Moeda Dura"),SUM(CD248),(1+CD248)/(1+SUMIF($CL$3:$DJ$3,"ipca",$CL248:$DJ248))-1)</f>
        <v>-2.6617051854938012E-3</v>
      </c>
      <c r="CD248" s="934">
        <f t="shared" si="160"/>
        <v>0</v>
      </c>
      <c r="CE248" s="934">
        <f t="shared" si="161"/>
        <v>0</v>
      </c>
      <c r="CF248" s="914">
        <f>IF(OR(Painel!$J$9="nominais",Painel!$J$9="Moeda Dura"),SUM(CG248),(1+CG248)/(1+SUMIF($CL$3:$DJ$3,"ipca",$CL248:$DJ248))-1)</f>
        <v>-2.6617051854938012E-3</v>
      </c>
      <c r="CG248" s="934">
        <f t="shared" si="162"/>
        <v>0</v>
      </c>
      <c r="CH248" s="934">
        <f t="shared" si="163"/>
        <v>0</v>
      </c>
      <c r="CI248" s="914">
        <f>IF(OR(Painel!$J$9="nominais",Painel!$J$9="Moeda Dura"),SUM(CJ248),(1+CJ248)/(1+SUMIF($CL$3:$DJ$3,"ipca",$CL248:$DJ248))-1)</f>
        <v>-2.6617051854938012E-3</v>
      </c>
      <c r="CJ248" s="934">
        <f t="shared" si="164"/>
        <v>0</v>
      </c>
      <c r="CL248" s="914">
        <f>CHOOSE(Controle!$F$153,CN248,CO248,CP248,#REF!,#REF!)</f>
        <v>5.2616942768477504E-3</v>
      </c>
      <c r="CM248" s="924">
        <f t="shared" si="174"/>
        <v>3.5273883426694894</v>
      </c>
      <c r="CN248" s="915">
        <f t="shared" si="171"/>
        <v>5.2616942768477504E-3</v>
      </c>
      <c r="CO248" s="915"/>
      <c r="CP248" s="926"/>
      <c r="CQ248" s="914">
        <f>CHOOSE(Controle!$F$153,CS248,CT248,CU248,#REF!,#REF!)</f>
        <v>5.2616942768477504E-3</v>
      </c>
      <c r="CR248" s="924">
        <f t="shared" si="175"/>
        <v>3.5273883426694894</v>
      </c>
      <c r="CS248" s="915">
        <f t="shared" si="172"/>
        <v>5.2616942768477504E-3</v>
      </c>
      <c r="CT248" s="915"/>
      <c r="CU248" s="915"/>
      <c r="CV248" s="914">
        <f>CHOOSE(Controle!$F$153,CX248,CY248,CZ248,#REF!,#REF!)</f>
        <v>4.850765568044979E-3</v>
      </c>
      <c r="CW248" s="924">
        <f t="shared" si="167"/>
        <v>3.2969716451020075</v>
      </c>
      <c r="CX248" s="915">
        <f t="shared" si="168"/>
        <v>4.850765568044979E-3</v>
      </c>
      <c r="CY248" s="925"/>
      <c r="CZ248" s="926"/>
      <c r="DA248" s="914">
        <f>CHOOSE(Controle!$F$153,DC248,DD248,DE248,#REF!,#REF!)</f>
        <v>2.668808767629649E-3</v>
      </c>
      <c r="DB248" s="924">
        <f t="shared" si="176"/>
        <v>1.9483760268649006</v>
      </c>
      <c r="DC248" s="915">
        <f t="shared" si="173"/>
        <v>2.668808767629649E-3</v>
      </c>
      <c r="DD248" s="915"/>
      <c r="DE248" s="926"/>
      <c r="DF248" s="914">
        <f>CHOOSE(Controle!$F$153,DH248,DI248,DJ248,#REF!,#REF!)</f>
        <v>2.8708987190766422E-3</v>
      </c>
      <c r="DG248" s="924">
        <f t="shared" si="177"/>
        <v>2.2723202335127199</v>
      </c>
      <c r="DH248" s="915">
        <f t="shared" si="137"/>
        <v>2.8708987190766422E-3</v>
      </c>
      <c r="DI248" s="925"/>
      <c r="DJ248" s="926"/>
      <c r="DM248" s="937">
        <v>48864</v>
      </c>
      <c r="DN248" s="938" t="s">
        <v>671</v>
      </c>
      <c r="DO248" s="938" t="s">
        <v>684</v>
      </c>
    </row>
    <row r="249" spans="2:119">
      <c r="B249" s="928">
        <f t="shared" si="169"/>
        <v>2042</v>
      </c>
      <c r="C249" s="860">
        <f t="shared" si="165"/>
        <v>51926</v>
      </c>
      <c r="D249" s="917">
        <f>(C249&gt;=Controle!inicio)*(C249&lt;=Painel!$D$11)*ROUNDUP(E249/12,0)</f>
        <v>21</v>
      </c>
      <c r="E249" s="917">
        <f>(E248+(C249&gt;=Controle!inicio)*1)*(C249&lt;=Painel!$D$11)</f>
        <v>243</v>
      </c>
      <c r="F249" s="929">
        <f t="shared" si="170"/>
        <v>31</v>
      </c>
      <c r="G249" s="929">
        <f t="shared" si="138"/>
        <v>21</v>
      </c>
      <c r="I249" s="919">
        <f>IF(Painel!$J$9="nominais",PRODUCT(J$7:J249)*J$4+PRODUCT(K$7:K249)*K$4+PRODUCT(L$7:L249)*L$4,1)</f>
        <v>1</v>
      </c>
      <c r="J249" s="933">
        <f>IF($C249&lt;Controle!$G$156,1,1+SUMIF($CL$3:$DJ$3,J$3,$CL249:$DJ249))</f>
        <v>1.0026688087676296</v>
      </c>
      <c r="K249" s="920">
        <f>IF($C249&lt;Controle!$G$156,1,1+SUMIF($CL$3:$DJ$3,K$3,$CL249:$DJ249))</f>
        <v>1</v>
      </c>
      <c r="L249" s="920">
        <f>IF($C249&lt;Controle!$G$156,1,1+SUMIF($CL$3:$DJ$3,L$3,$CL249:$DJ249))</f>
        <v>1</v>
      </c>
      <c r="M249" s="919">
        <f>IF(Painel!$J$9="nominais",PRODUCT(N$7:N249)*N$4+PRODUCT(O$7:O249)*O$4+PRODUCT(P$7:P249)*P$4,1)</f>
        <v>1</v>
      </c>
      <c r="N249" s="933">
        <f>IF($C249&lt;Controle!$G$158,1,1+SUMIF($CL$3:$DJ$3,N$3,$CL249:$DJ249))</f>
        <v>1.0026688087676296</v>
      </c>
      <c r="O249" s="920">
        <f>IF($C249&lt;Controle!$G$158,1,1+SUMIF($CL$3:$DJ$3,O$3,$CL249:$DJ249))</f>
        <v>1</v>
      </c>
      <c r="P249" s="920">
        <f>IF($C249&lt;Controle!$G$158,1,1+SUMIF($CL$3:$DJ$3,P$3,$CL249:$DJ249))</f>
        <v>1</v>
      </c>
      <c r="Q249" s="919">
        <f>IF(Painel!$J$9="nominais",PRODUCT(R$7:R249)*R$4+PRODUCT(S$7:S249)*S$4+PRODUCT(T$7:T249)*T$4,0)</f>
        <v>0</v>
      </c>
      <c r="R249" s="920">
        <f>IF($C249&lt;Controle!$G$160,1,1+SUMIF($CL$3:$DJ$3,R$3,$CL249:$DJ249))</f>
        <v>1.0026688087676296</v>
      </c>
      <c r="S249" s="920">
        <f>IF($C249&lt;Controle!$G$160,1,1+SUMIF($CL$3:$DJ$3,S$3,$CL249:$DJ249))</f>
        <v>1</v>
      </c>
      <c r="T249" s="920">
        <f>IF($C249&lt;Controle!$G$160,1,1+SUMIF($CL$3:$DJ$3,T$3,$CL249:$DJ249))</f>
        <v>1</v>
      </c>
      <c r="U249" s="919">
        <f>IF(Painel!$J$9="nominais",PRODUCT(V$7:V249)*V$4+PRODUCT(W$7:W249)*W$4+PRODUCT(X$7:X249)*X$4,1)</f>
        <v>1</v>
      </c>
      <c r="V249" s="933">
        <f>IF($C249&lt;Controle!$G$162,1,1+SUMIF($CL$3:$DJ$3,V$3,$CL249:$DJ249))</f>
        <v>1.0026688087676296</v>
      </c>
      <c r="W249" s="920">
        <f>IF($C249&lt;Controle!$G$162,1,1+SUMIF($CL$3:$DJ$3,W$3,$CL249:$DJ249))</f>
        <v>1</v>
      </c>
      <c r="X249" s="920">
        <f>IF($C249&lt;Controle!$G$162,1,1+SUMIF($CL$3:$DJ$3,X$3,$CL249:$DJ249))</f>
        <v>1</v>
      </c>
      <c r="Y249" s="919">
        <f>IF(Painel!$J$9="nominais",PRODUCT(Z$7:Z249)*Z$4+PRODUCT(AA$7:AA249)*AA$4+PRODUCT(AB$7:AB249)*AB$4,1)</f>
        <v>1</v>
      </c>
      <c r="Z249" s="933">
        <f>IF($C249&lt;Controle!$G$164,1,1+SUMIF($CL$3:$DJ$3,Z$3,$CL249:$DJ249))</f>
        <v>1.0026688087676296</v>
      </c>
      <c r="AA249" s="920">
        <f>IF($C249&lt;Controle!$G$164,1,1+SUMIF($CL$3:$DJ$3,AA$3,$CL249:$DJ249))</f>
        <v>1</v>
      </c>
      <c r="AB249" s="920">
        <f>IF($C249&lt;Controle!$G$164,1,1+SUMIF($CL$3:$DJ$3,AB$3,$CL249:$DJ249))</f>
        <v>1</v>
      </c>
      <c r="AC249" s="919">
        <f>IF(Painel!$J$9="nominais",PRODUCT(AD$7:AD249)*AD$4+PRODUCT(AE$7:AE249)*AE$4+PRODUCT(AF$7:AF249)*AF$4,1)</f>
        <v>1</v>
      </c>
      <c r="AD249" s="933">
        <f>IF($C249&lt;Controle!$G$166,1,1+SUMIF($CL$3:$DJ$3,AD$3,$CL249:$DJ249))</f>
        <v>1.0026688087676296</v>
      </c>
      <c r="AE249" s="920">
        <f>IF($C249&lt;Controle!$G$166,1,1+SUMIF($CL$3:$DJ$3,AE$3,$CL249:$DJ249))</f>
        <v>1</v>
      </c>
      <c r="AF249" s="920">
        <f>IF($C249&lt;Controle!$G$166,1,1+SUMIF($CL$3:$DJ$3,AF$3,$CL249:$DJ249))</f>
        <v>1</v>
      </c>
      <c r="AG249" s="919">
        <f>IF(Painel!$J$9="nominais",PRODUCT(AH$7:AH249)*AH$4+PRODUCT(AI$7:AI249)*AI$4+PRODUCT(AJ$7:AJ249)*AJ$4,1)</f>
        <v>1</v>
      </c>
      <c r="AH249" s="933">
        <f>IF($C249&lt;Controle!$G$168,1,1+SUMIF($CL$3:$DJ$3,AH$3,$CL249:$DJ249))</f>
        <v>1.0026688087676296</v>
      </c>
      <c r="AI249" s="920">
        <f>IF($C249&lt;Controle!$G$168,1,1+SUMIF($CL$3:$DJ$3,AI$3,$CL249:$DJ249))</f>
        <v>1</v>
      </c>
      <c r="AJ249" s="920">
        <f>IF($C249&lt;Controle!$G$168,1,1+SUMIF($CL$3:$DJ$3,AJ$3,$CL249:$DJ249))</f>
        <v>1</v>
      </c>
      <c r="AK249" s="919">
        <f>IF(Painel!$J$9="nominais",PRODUCT(AL$7:AL249)*AL$4+PRODUCT(AM$7:AM249)*AM$4+PRODUCT(AN$7:AN249)*AN$4,1)</f>
        <v>1</v>
      </c>
      <c r="AL249" s="933">
        <f>IF($C249&lt;Controle!$G$170,1,1+SUMIF($CL$3:$DJ$3,AL$3,$CL249:$DJ249))</f>
        <v>1.0026688087676296</v>
      </c>
      <c r="AM249" s="920">
        <f>IF($C249&lt;Controle!$G$170,1,1+SUMIF($CL$3:$DJ$3,AM$3,$CL249:$DJ249))</f>
        <v>1</v>
      </c>
      <c r="AN249" s="920">
        <f>IF($C249&lt;Controle!$G$170,1,1+SUMIF($CL$3:$DJ$3,AN$3,$CL249:$DJ249))</f>
        <v>1</v>
      </c>
      <c r="AO249" s="919">
        <f>IF(Painel!$J$9="nominais",PRODUCT(AP$7:AP249)*AP$4+PRODUCT(AQ$7:AQ249)*AQ$4+PRODUCT(AR$7:AR249)*AR$4,1)</f>
        <v>1</v>
      </c>
      <c r="AP249" s="933">
        <f>IF($C249&lt;Controle!$G$172,1,1+SUMIF($CL$3:$DJ$3,AP$3,$CL249:$DJ249))</f>
        <v>1.0026688087676296</v>
      </c>
      <c r="AQ249" s="920">
        <f>IF($C249&lt;Controle!$G$172,1,1+SUMIF($CL$3:$DJ$3,AQ$3,$CL249:$DJ249))</f>
        <v>1</v>
      </c>
      <c r="AR249" s="920">
        <f>IF($C249&lt;Controle!$G$172,1,1+SUMIF($CL$3:$DJ$3,AR$3,$CL249:$DJ249))</f>
        <v>1</v>
      </c>
      <c r="AT249" s="914">
        <f>IF(Painel!$J$9="nominais",SUM(AV249),0)</f>
        <v>0</v>
      </c>
      <c r="AU249" s="924">
        <f t="shared" si="166"/>
        <v>1</v>
      </c>
      <c r="AV249" s="934">
        <f t="shared" si="139"/>
        <v>2.668808767629649E-3</v>
      </c>
      <c r="AW249" s="914">
        <f>IF(OR(Painel!$J$9="nominais",Painel!$J$9="Moeda Dura"),SUM(AX249),(1+AX249)/(1+SUMIF($CL$3:$DJ$3,"ipca",$CL249:$DJ249))-1)</f>
        <v>2.5859840124127231E-3</v>
      </c>
      <c r="AX249" s="934">
        <f t="shared" si="140"/>
        <v>5.2616942768477504E-3</v>
      </c>
      <c r="AY249" s="914">
        <f>IF(Painel!$J$9="nominais",SUM(AZ249),(1+AZ249)/(1+SUMIF($CL$3:$DJ$3,"ipca",$CL249:$DJ249))-1)</f>
        <v>-2.6617051854938012E-3</v>
      </c>
      <c r="AZ249" s="934">
        <f t="shared" si="141"/>
        <v>0</v>
      </c>
      <c r="BA249" s="914">
        <f>IF(Painel!$J$9="Nominais",0,SUM(BC249))</f>
        <v>2.668808767629649E-3</v>
      </c>
      <c r="BB249" s="924">
        <f t="shared" si="142"/>
        <v>1.953575869888037</v>
      </c>
      <c r="BC249" s="934">
        <f t="shared" si="143"/>
        <v>2.668808767629649E-3</v>
      </c>
      <c r="BD249" s="922"/>
      <c r="BE249" s="914">
        <f>IF(OR(Painel!$J$9="nominais",Painel!$J$9="Moeda Dura"),SUM(BF249),(1+BF249)/(1+SUMIF($CL$3:$DJ$3,"ipca",$CL249:$DJ249))-1)</f>
        <v>6.6706434150303195E-3</v>
      </c>
      <c r="BF249" s="934">
        <f t="shared" si="144"/>
        <v>9.35725485429173E-3</v>
      </c>
      <c r="BG249" s="934">
        <f t="shared" si="145"/>
        <v>0</v>
      </c>
      <c r="BH249" s="914">
        <f>IF(OR(Painel!$J$9="nominais",Painel!$J$9="Moeda Dura"),SUM(BI249),(1+BI249)/(1+SUMIF($CL$3:$DJ$3,"ipca",$CL249:$DJ249))-1)</f>
        <v>6.6706434150303195E-3</v>
      </c>
      <c r="BI249" s="921">
        <f t="shared" si="146"/>
        <v>9.35725485429173E-3</v>
      </c>
      <c r="BJ249" s="934">
        <f t="shared" si="147"/>
        <v>0</v>
      </c>
      <c r="BK249" s="923">
        <f>IF(OR(Painel!$J$9="nominais",Painel!$J$9="Moeda Dura"),SUM(BL249),(1+BL249)/(1+SUMIF($CL$3:$DJ$3,"ipca",$CL249:$DJ249))-1)</f>
        <v>6.6706434150303195E-3</v>
      </c>
      <c r="BL249" s="921">
        <f t="shared" si="148"/>
        <v>9.35725485429173E-3</v>
      </c>
      <c r="BM249" s="934">
        <f t="shared" si="149"/>
        <v>0</v>
      </c>
      <c r="BN249" s="923">
        <f>IF(OR(Painel!$J$9="nominais",Painel!$J$9="Moeda Dura"),SUM(BO249),(1+BO249)/(1+SUMIF($CL$3:$DJ$3,"ipca",$CL249:$DJ249))-1)</f>
        <v>5.8950437031224379E-3</v>
      </c>
      <c r="BO249" s="921">
        <f t="shared" si="150"/>
        <v>8.579585215072516E-3</v>
      </c>
      <c r="BP249" s="934">
        <f t="shared" si="151"/>
        <v>0</v>
      </c>
      <c r="BQ249" s="914">
        <f>IF(OR(Painel!$J$9="nominais",Painel!$J$9="Moeda Dura"),SUM(BR249),(1+BR249)/(1+SUMIF($CL$3:$DJ$3,"ipca",$CL249:$DJ249))-1)</f>
        <v>5.8950437031224379E-3</v>
      </c>
      <c r="BR249" s="934">
        <f t="shared" si="152"/>
        <v>8.579585215072516E-3</v>
      </c>
      <c r="BS249" s="934">
        <f t="shared" si="153"/>
        <v>0</v>
      </c>
      <c r="BT249" s="914">
        <f>IF(OR(Painel!$J$9="nominais",Painel!$J$9="Moeda Dura"),SUM(BU249),(1+BU249)/(1+SUMIF($CL$3:$DJ$3,"ipca",$CL249:$DJ249))-1)</f>
        <v>5.8950437031224379E-3</v>
      </c>
      <c r="BU249" s="934">
        <f t="shared" si="154"/>
        <v>8.579585215072516E-3</v>
      </c>
      <c r="BV249" s="934">
        <f t="shared" si="155"/>
        <v>0</v>
      </c>
      <c r="BW249" s="914">
        <f>IF(OR(Painel!$J$9="nominais",Painel!$J$9="Moeda Dura"),SUM(BX249),(1+BX249)/(1+SUMIF($CL$3:$DJ$3,"ipca",$CL249:$DJ249))-1)</f>
        <v>-2.6617051854938012E-3</v>
      </c>
      <c r="BX249" s="934">
        <f t="shared" si="156"/>
        <v>0</v>
      </c>
      <c r="BY249" s="934">
        <f t="shared" si="157"/>
        <v>0</v>
      </c>
      <c r="BZ249" s="914">
        <f>IF(OR(Painel!$J$9="nominais",Painel!$J$9="Moeda Dura"),SUM(CA249),(1+CA249)/(1+SUMIF($CL$3:$DJ$3,"ipca",$CL249:$DJ249))-1)</f>
        <v>-2.6617051854938012E-3</v>
      </c>
      <c r="CA249" s="934">
        <f t="shared" si="158"/>
        <v>0</v>
      </c>
      <c r="CB249" s="934">
        <f t="shared" si="159"/>
        <v>0</v>
      </c>
      <c r="CC249" s="914">
        <f>IF(OR(Painel!$J$9="nominais",Painel!$J$9="Moeda Dura"),SUM(CD249),(1+CD249)/(1+SUMIF($CL$3:$DJ$3,"ipca",$CL249:$DJ249))-1)</f>
        <v>-2.6617051854938012E-3</v>
      </c>
      <c r="CD249" s="934">
        <f t="shared" si="160"/>
        <v>0</v>
      </c>
      <c r="CE249" s="934">
        <f t="shared" si="161"/>
        <v>0</v>
      </c>
      <c r="CF249" s="914">
        <f>IF(OR(Painel!$J$9="nominais",Painel!$J$9="Moeda Dura"),SUM(CG249),(1+CG249)/(1+SUMIF($CL$3:$DJ$3,"ipca",$CL249:$DJ249))-1)</f>
        <v>-2.6617051854938012E-3</v>
      </c>
      <c r="CG249" s="934">
        <f t="shared" si="162"/>
        <v>0</v>
      </c>
      <c r="CH249" s="934">
        <f t="shared" si="163"/>
        <v>0</v>
      </c>
      <c r="CI249" s="914">
        <f>IF(OR(Painel!$J$9="nominais",Painel!$J$9="Moeda Dura"),SUM(CJ249),(1+CJ249)/(1+SUMIF($CL$3:$DJ$3,"ipca",$CL249:$DJ249))-1)</f>
        <v>-2.6617051854938012E-3</v>
      </c>
      <c r="CJ249" s="934">
        <f t="shared" si="164"/>
        <v>0</v>
      </c>
      <c r="CL249" s="914">
        <f>CHOOSE(Controle!$F$153,CN249,CO249,CP249,#REF!,#REF!)</f>
        <v>5.2616942768477504E-3</v>
      </c>
      <c r="CM249" s="924">
        <f t="shared" si="174"/>
        <v>3.5459483817243331</v>
      </c>
      <c r="CN249" s="915">
        <f t="shared" si="171"/>
        <v>5.2616942768477504E-3</v>
      </c>
      <c r="CO249" s="915"/>
      <c r="CP249" s="926"/>
      <c r="CQ249" s="914">
        <f>CHOOSE(Controle!$F$153,CS249,CT249,CU249,#REF!,#REF!)</f>
        <v>5.2616942768477504E-3</v>
      </c>
      <c r="CR249" s="924">
        <f t="shared" si="175"/>
        <v>3.5459483817243331</v>
      </c>
      <c r="CS249" s="915">
        <f t="shared" si="172"/>
        <v>5.2616942768477504E-3</v>
      </c>
      <c r="CT249" s="915"/>
      <c r="CU249" s="915"/>
      <c r="CV249" s="914">
        <f>CHOOSE(Controle!$F$153,CX249,CY249,CZ249,#REF!,#REF!)</f>
        <v>4.850765568044979E-3</v>
      </c>
      <c r="CW249" s="924">
        <f t="shared" si="167"/>
        <v>3.3129644816368891</v>
      </c>
      <c r="CX249" s="915">
        <f t="shared" si="168"/>
        <v>4.850765568044979E-3</v>
      </c>
      <c r="CY249" s="925"/>
      <c r="CZ249" s="926"/>
      <c r="DA249" s="914">
        <f>CHOOSE(Controle!$F$153,DC249,DD249,DE249,#REF!,#REF!)</f>
        <v>2.668808767629649E-3</v>
      </c>
      <c r="DB249" s="924">
        <f t="shared" si="176"/>
        <v>1.953575869888037</v>
      </c>
      <c r="DC249" s="915">
        <f t="shared" si="173"/>
        <v>2.668808767629649E-3</v>
      </c>
      <c r="DD249" s="915"/>
      <c r="DE249" s="926"/>
      <c r="DF249" s="914">
        <f>CHOOSE(Controle!$F$153,DH249,DI249,DJ249,#REF!,#REF!)</f>
        <v>2.8708987190766422E-3</v>
      </c>
      <c r="DG249" s="924">
        <f t="shared" si="177"/>
        <v>2.2788438347604436</v>
      </c>
      <c r="DH249" s="915">
        <f t="shared" si="137"/>
        <v>2.8708987190766422E-3</v>
      </c>
      <c r="DI249" s="925"/>
      <c r="DJ249" s="926"/>
      <c r="DM249" s="937">
        <v>48885</v>
      </c>
      <c r="DN249" s="938" t="s">
        <v>671</v>
      </c>
      <c r="DO249" s="938" t="s">
        <v>685</v>
      </c>
    </row>
    <row r="250" spans="2:119">
      <c r="B250" s="928">
        <f t="shared" si="169"/>
        <v>2042</v>
      </c>
      <c r="C250" s="860">
        <f t="shared" si="165"/>
        <v>51957</v>
      </c>
      <c r="D250" s="917">
        <f>(C250&gt;=Controle!inicio)*(C250&lt;=Painel!$D$11)*ROUNDUP(E250/12,0)</f>
        <v>21</v>
      </c>
      <c r="E250" s="917">
        <f>(E249+(C250&gt;=Controle!inicio)*1)*(C250&lt;=Painel!$D$11)</f>
        <v>244</v>
      </c>
      <c r="F250" s="929">
        <f t="shared" si="170"/>
        <v>30</v>
      </c>
      <c r="G250" s="929">
        <f t="shared" si="138"/>
        <v>20</v>
      </c>
      <c r="I250" s="919">
        <f>IF(Painel!$J$9="nominais",PRODUCT(J$7:J250)*J$4+PRODUCT(K$7:K250)*K$4+PRODUCT(L$7:L250)*L$4,1)</f>
        <v>1</v>
      </c>
      <c r="J250" s="933">
        <f>IF($C250&lt;Controle!$G$156,1,1+SUMIF($CL$3:$DJ$3,J$3,$CL250:$DJ250))</f>
        <v>1.0026688087676296</v>
      </c>
      <c r="K250" s="920">
        <f>IF($C250&lt;Controle!$G$156,1,1+SUMIF($CL$3:$DJ$3,K$3,$CL250:$DJ250))</f>
        <v>1</v>
      </c>
      <c r="L250" s="920">
        <f>IF($C250&lt;Controle!$G$156,1,1+SUMIF($CL$3:$DJ$3,L$3,$CL250:$DJ250))</f>
        <v>1</v>
      </c>
      <c r="M250" s="919">
        <f>IF(Painel!$J$9="nominais",PRODUCT(N$7:N250)*N$4+PRODUCT(O$7:O250)*O$4+PRODUCT(P$7:P250)*P$4,1)</f>
        <v>1</v>
      </c>
      <c r="N250" s="933">
        <f>IF($C250&lt;Controle!$G$158,1,1+SUMIF($CL$3:$DJ$3,N$3,$CL250:$DJ250))</f>
        <v>1.0026688087676296</v>
      </c>
      <c r="O250" s="920">
        <f>IF($C250&lt;Controle!$G$158,1,1+SUMIF($CL$3:$DJ$3,O$3,$CL250:$DJ250))</f>
        <v>1</v>
      </c>
      <c r="P250" s="920">
        <f>IF($C250&lt;Controle!$G$158,1,1+SUMIF($CL$3:$DJ$3,P$3,$CL250:$DJ250))</f>
        <v>1</v>
      </c>
      <c r="Q250" s="919">
        <f>IF(Painel!$J$9="nominais",PRODUCT(R$7:R250)*R$4+PRODUCT(S$7:S250)*S$4+PRODUCT(T$7:T250)*T$4,0)</f>
        <v>0</v>
      </c>
      <c r="R250" s="920">
        <f>IF($C250&lt;Controle!$G$160,1,1+SUMIF($CL$3:$DJ$3,R$3,$CL250:$DJ250))</f>
        <v>1.0026688087676296</v>
      </c>
      <c r="S250" s="920">
        <f>IF($C250&lt;Controle!$G$160,1,1+SUMIF($CL$3:$DJ$3,S$3,$CL250:$DJ250))</f>
        <v>1</v>
      </c>
      <c r="T250" s="920">
        <f>IF($C250&lt;Controle!$G$160,1,1+SUMIF($CL$3:$DJ$3,T$3,$CL250:$DJ250))</f>
        <v>1</v>
      </c>
      <c r="U250" s="919">
        <f>IF(Painel!$J$9="nominais",PRODUCT(V$7:V250)*V$4+PRODUCT(W$7:W250)*W$4+PRODUCT(X$7:X250)*X$4,1)</f>
        <v>1</v>
      </c>
      <c r="V250" s="933">
        <f>IF($C250&lt;Controle!$G$162,1,1+SUMIF($CL$3:$DJ$3,V$3,$CL250:$DJ250))</f>
        <v>1.0026688087676296</v>
      </c>
      <c r="W250" s="920">
        <f>IF($C250&lt;Controle!$G$162,1,1+SUMIF($CL$3:$DJ$3,W$3,$CL250:$DJ250))</f>
        <v>1</v>
      </c>
      <c r="X250" s="920">
        <f>IF($C250&lt;Controle!$G$162,1,1+SUMIF($CL$3:$DJ$3,X$3,$CL250:$DJ250))</f>
        <v>1</v>
      </c>
      <c r="Y250" s="919">
        <f>IF(Painel!$J$9="nominais",PRODUCT(Z$7:Z250)*Z$4+PRODUCT(AA$7:AA250)*AA$4+PRODUCT(AB$7:AB250)*AB$4,1)</f>
        <v>1</v>
      </c>
      <c r="Z250" s="933">
        <f>IF($C250&lt;Controle!$G$164,1,1+SUMIF($CL$3:$DJ$3,Z$3,$CL250:$DJ250))</f>
        <v>1.0026688087676296</v>
      </c>
      <c r="AA250" s="920">
        <f>IF($C250&lt;Controle!$G$164,1,1+SUMIF($CL$3:$DJ$3,AA$3,$CL250:$DJ250))</f>
        <v>1</v>
      </c>
      <c r="AB250" s="920">
        <f>IF($C250&lt;Controle!$G$164,1,1+SUMIF($CL$3:$DJ$3,AB$3,$CL250:$DJ250))</f>
        <v>1</v>
      </c>
      <c r="AC250" s="919">
        <f>IF(Painel!$J$9="nominais",PRODUCT(AD$7:AD250)*AD$4+PRODUCT(AE$7:AE250)*AE$4+PRODUCT(AF$7:AF250)*AF$4,1)</f>
        <v>1</v>
      </c>
      <c r="AD250" s="933">
        <f>IF($C250&lt;Controle!$G$166,1,1+SUMIF($CL$3:$DJ$3,AD$3,$CL250:$DJ250))</f>
        <v>1.0026688087676296</v>
      </c>
      <c r="AE250" s="920">
        <f>IF($C250&lt;Controle!$G$166,1,1+SUMIF($CL$3:$DJ$3,AE$3,$CL250:$DJ250))</f>
        <v>1</v>
      </c>
      <c r="AF250" s="920">
        <f>IF($C250&lt;Controle!$G$166,1,1+SUMIF($CL$3:$DJ$3,AF$3,$CL250:$DJ250))</f>
        <v>1</v>
      </c>
      <c r="AG250" s="919">
        <f>IF(Painel!$J$9="nominais",PRODUCT(AH$7:AH250)*AH$4+PRODUCT(AI$7:AI250)*AI$4+PRODUCT(AJ$7:AJ250)*AJ$4,1)</f>
        <v>1</v>
      </c>
      <c r="AH250" s="933">
        <f>IF($C250&lt;Controle!$G$168,1,1+SUMIF($CL$3:$DJ$3,AH$3,$CL250:$DJ250))</f>
        <v>1.0026688087676296</v>
      </c>
      <c r="AI250" s="920">
        <f>IF($C250&lt;Controle!$G$168,1,1+SUMIF($CL$3:$DJ$3,AI$3,$CL250:$DJ250))</f>
        <v>1</v>
      </c>
      <c r="AJ250" s="920">
        <f>IF($C250&lt;Controle!$G$168,1,1+SUMIF($CL$3:$DJ$3,AJ$3,$CL250:$DJ250))</f>
        <v>1</v>
      </c>
      <c r="AK250" s="919">
        <f>IF(Painel!$J$9="nominais",PRODUCT(AL$7:AL250)*AL$4+PRODUCT(AM$7:AM250)*AM$4+PRODUCT(AN$7:AN250)*AN$4,1)</f>
        <v>1</v>
      </c>
      <c r="AL250" s="933">
        <f>IF($C250&lt;Controle!$G$170,1,1+SUMIF($CL$3:$DJ$3,AL$3,$CL250:$DJ250))</f>
        <v>1.0026688087676296</v>
      </c>
      <c r="AM250" s="920">
        <f>IF($C250&lt;Controle!$G$170,1,1+SUMIF($CL$3:$DJ$3,AM$3,$CL250:$DJ250))</f>
        <v>1</v>
      </c>
      <c r="AN250" s="920">
        <f>IF($C250&lt;Controle!$G$170,1,1+SUMIF($CL$3:$DJ$3,AN$3,$CL250:$DJ250))</f>
        <v>1</v>
      </c>
      <c r="AO250" s="919">
        <f>IF(Painel!$J$9="nominais",PRODUCT(AP$7:AP250)*AP$4+PRODUCT(AQ$7:AQ250)*AQ$4+PRODUCT(AR$7:AR250)*AR$4,1)</f>
        <v>1</v>
      </c>
      <c r="AP250" s="933">
        <f>IF($C250&lt;Controle!$G$172,1,1+SUMIF($CL$3:$DJ$3,AP$3,$CL250:$DJ250))</f>
        <v>1.0026688087676296</v>
      </c>
      <c r="AQ250" s="920">
        <f>IF($C250&lt;Controle!$G$172,1,1+SUMIF($CL$3:$DJ$3,AQ$3,$CL250:$DJ250))</f>
        <v>1</v>
      </c>
      <c r="AR250" s="920">
        <f>IF($C250&lt;Controle!$G$172,1,1+SUMIF($CL$3:$DJ$3,AR$3,$CL250:$DJ250))</f>
        <v>1</v>
      </c>
      <c r="AT250" s="914">
        <f>IF(Painel!$J$9="nominais",SUM(AV250),0)</f>
        <v>0</v>
      </c>
      <c r="AU250" s="924">
        <f t="shared" si="166"/>
        <v>1</v>
      </c>
      <c r="AV250" s="934">
        <f t="shared" si="139"/>
        <v>2.668808767629649E-3</v>
      </c>
      <c r="AW250" s="914">
        <f>IF(OR(Painel!$J$9="nominais",Painel!$J$9="Moeda Dura"),SUM(AX250),(1+AX250)/(1+SUMIF($CL$3:$DJ$3,"ipca",$CL250:$DJ250))-1)</f>
        <v>2.5859840124127231E-3</v>
      </c>
      <c r="AX250" s="934">
        <f t="shared" si="140"/>
        <v>5.2616942768477504E-3</v>
      </c>
      <c r="AY250" s="914">
        <f>IF(Painel!$J$9="nominais",SUM(AZ250),(1+AZ250)/(1+SUMIF($CL$3:$DJ$3,"ipca",$CL250:$DJ250))-1)</f>
        <v>-2.6617051854938012E-3</v>
      </c>
      <c r="AZ250" s="934">
        <f t="shared" si="141"/>
        <v>0</v>
      </c>
      <c r="BA250" s="914">
        <f>IF(Painel!$J$9="Nominais",0,SUM(BC250))</f>
        <v>2.668808767629649E-3</v>
      </c>
      <c r="BB250" s="924">
        <f t="shared" si="142"/>
        <v>1.9587895902978238</v>
      </c>
      <c r="BC250" s="934">
        <f t="shared" si="143"/>
        <v>2.668808767629649E-3</v>
      </c>
      <c r="BD250" s="922"/>
      <c r="BE250" s="914">
        <f>IF(OR(Painel!$J$9="nominais",Painel!$J$9="Moeda Dura"),SUM(BF250),(1+BF250)/(1+SUMIF($CL$3:$DJ$3,"ipca",$CL250:$DJ250))-1)</f>
        <v>6.4757590039898894E-3</v>
      </c>
      <c r="BF250" s="934">
        <f t="shared" si="144"/>
        <v>9.1618503340265001E-3</v>
      </c>
      <c r="BG250" s="934">
        <f t="shared" si="145"/>
        <v>0</v>
      </c>
      <c r="BH250" s="914">
        <f>IF(OR(Painel!$J$9="nominais",Painel!$J$9="Moeda Dura"),SUM(BI250),(1+BI250)/(1+SUMIF($CL$3:$DJ$3,"ipca",$CL250:$DJ250))-1)</f>
        <v>6.4757590039898894E-3</v>
      </c>
      <c r="BI250" s="921">
        <f t="shared" si="146"/>
        <v>9.1618503340265001E-3</v>
      </c>
      <c r="BJ250" s="934">
        <f t="shared" si="147"/>
        <v>0</v>
      </c>
      <c r="BK250" s="923">
        <f>IF(OR(Painel!$J$9="nominais",Painel!$J$9="Moeda Dura"),SUM(BL250),(1+BL250)/(1+SUMIF($CL$3:$DJ$3,"ipca",$CL250:$DJ250))-1)</f>
        <v>6.4757590039898894E-3</v>
      </c>
      <c r="BL250" s="921">
        <f t="shared" si="148"/>
        <v>9.1618503340265001E-3</v>
      </c>
      <c r="BM250" s="934">
        <f t="shared" si="149"/>
        <v>0</v>
      </c>
      <c r="BN250" s="923">
        <f>IF(OR(Painel!$J$9="nominais",Painel!$J$9="Moeda Dura"),SUM(BO250),(1+BO250)/(1+SUMIF($CL$3:$DJ$3,"ipca",$CL250:$DJ250))-1)</f>
        <v>5.7176409589749788E-3</v>
      </c>
      <c r="BO250" s="921">
        <f t="shared" si="150"/>
        <v>8.4017090169261621E-3</v>
      </c>
      <c r="BP250" s="934">
        <f t="shared" si="151"/>
        <v>0</v>
      </c>
      <c r="BQ250" s="914">
        <f>IF(OR(Painel!$J$9="nominais",Painel!$J$9="Moeda Dura"),SUM(BR250),(1+BR250)/(1+SUMIF($CL$3:$DJ$3,"ipca",$CL250:$DJ250))-1)</f>
        <v>5.7176409589749788E-3</v>
      </c>
      <c r="BR250" s="934">
        <f t="shared" si="152"/>
        <v>8.4017090169261621E-3</v>
      </c>
      <c r="BS250" s="934">
        <f t="shared" si="153"/>
        <v>0</v>
      </c>
      <c r="BT250" s="914">
        <f>IF(OR(Painel!$J$9="nominais",Painel!$J$9="Moeda Dura"),SUM(BU250),(1+BU250)/(1+SUMIF($CL$3:$DJ$3,"ipca",$CL250:$DJ250))-1)</f>
        <v>5.7176409589749788E-3</v>
      </c>
      <c r="BU250" s="934">
        <f t="shared" si="154"/>
        <v>8.4017090169261621E-3</v>
      </c>
      <c r="BV250" s="934">
        <f t="shared" si="155"/>
        <v>0</v>
      </c>
      <c r="BW250" s="914">
        <f>IF(OR(Painel!$J$9="nominais",Painel!$J$9="Moeda Dura"),SUM(BX250),(1+BX250)/(1+SUMIF($CL$3:$DJ$3,"ipca",$CL250:$DJ250))-1)</f>
        <v>-2.6617051854938012E-3</v>
      </c>
      <c r="BX250" s="934">
        <f t="shared" si="156"/>
        <v>0</v>
      </c>
      <c r="BY250" s="934">
        <f t="shared" si="157"/>
        <v>0</v>
      </c>
      <c r="BZ250" s="914">
        <f>IF(OR(Painel!$J$9="nominais",Painel!$J$9="Moeda Dura"),SUM(CA250),(1+CA250)/(1+SUMIF($CL$3:$DJ$3,"ipca",$CL250:$DJ250))-1)</f>
        <v>-2.6617051854938012E-3</v>
      </c>
      <c r="CA250" s="934">
        <f t="shared" si="158"/>
        <v>0</v>
      </c>
      <c r="CB250" s="934">
        <f t="shared" si="159"/>
        <v>0</v>
      </c>
      <c r="CC250" s="914">
        <f>IF(OR(Painel!$J$9="nominais",Painel!$J$9="Moeda Dura"),SUM(CD250),(1+CD250)/(1+SUMIF($CL$3:$DJ$3,"ipca",$CL250:$DJ250))-1)</f>
        <v>-2.6617051854938012E-3</v>
      </c>
      <c r="CD250" s="934">
        <f t="shared" si="160"/>
        <v>0</v>
      </c>
      <c r="CE250" s="934">
        <f t="shared" si="161"/>
        <v>0</v>
      </c>
      <c r="CF250" s="914">
        <f>IF(OR(Painel!$J$9="nominais",Painel!$J$9="Moeda Dura"),SUM(CG250),(1+CG250)/(1+SUMIF($CL$3:$DJ$3,"ipca",$CL250:$DJ250))-1)</f>
        <v>-2.6617051854938012E-3</v>
      </c>
      <c r="CG250" s="934">
        <f t="shared" si="162"/>
        <v>0</v>
      </c>
      <c r="CH250" s="934">
        <f t="shared" si="163"/>
        <v>0</v>
      </c>
      <c r="CI250" s="914">
        <f>IF(OR(Painel!$J$9="nominais",Painel!$J$9="Moeda Dura"),SUM(CJ250),(1+CJ250)/(1+SUMIF($CL$3:$DJ$3,"ipca",$CL250:$DJ250))-1)</f>
        <v>-2.6617051854938012E-3</v>
      </c>
      <c r="CJ250" s="934">
        <f t="shared" si="164"/>
        <v>0</v>
      </c>
      <c r="CL250" s="914">
        <f>CHOOSE(Controle!$F$153,CN250,CO250,CP250,#REF!,#REF!)</f>
        <v>5.2616942768477504E-3</v>
      </c>
      <c r="CM250" s="924">
        <f t="shared" si="174"/>
        <v>3.5646060780304496</v>
      </c>
      <c r="CN250" s="915">
        <f t="shared" si="171"/>
        <v>5.2616942768477504E-3</v>
      </c>
      <c r="CO250" s="915"/>
      <c r="CP250" s="926"/>
      <c r="CQ250" s="914">
        <f>CHOOSE(Controle!$F$153,CS250,CT250,CU250,#REF!,#REF!)</f>
        <v>5.2616942768477504E-3</v>
      </c>
      <c r="CR250" s="924">
        <f t="shared" si="175"/>
        <v>3.5646060780304496</v>
      </c>
      <c r="CS250" s="915">
        <f t="shared" si="172"/>
        <v>5.2616942768477504E-3</v>
      </c>
      <c r="CT250" s="915"/>
      <c r="CU250" s="915"/>
      <c r="CV250" s="914">
        <f>CHOOSE(Controle!$F$153,CX250,CY250,CZ250,#REF!,#REF!)</f>
        <v>4.850765568044979E-3</v>
      </c>
      <c r="CW250" s="924">
        <f t="shared" si="167"/>
        <v>3.329034895672569</v>
      </c>
      <c r="CX250" s="915">
        <f t="shared" si="168"/>
        <v>4.850765568044979E-3</v>
      </c>
      <c r="CY250" s="925"/>
      <c r="CZ250" s="926"/>
      <c r="DA250" s="914">
        <f>CHOOSE(Controle!$F$153,DC250,DD250,DE250,#REF!,#REF!)</f>
        <v>2.668808767629649E-3</v>
      </c>
      <c r="DB250" s="924">
        <f t="shared" si="176"/>
        <v>1.9587895902978238</v>
      </c>
      <c r="DC250" s="915">
        <f t="shared" si="173"/>
        <v>2.668808767629649E-3</v>
      </c>
      <c r="DD250" s="915"/>
      <c r="DE250" s="926"/>
      <c r="DF250" s="914">
        <f>CHOOSE(Controle!$F$153,DH250,DI250,DJ250,#REF!,#REF!)</f>
        <v>2.8708987190766422E-3</v>
      </c>
      <c r="DG250" s="924">
        <f t="shared" si="177"/>
        <v>2.2853861646066331</v>
      </c>
      <c r="DH250" s="915">
        <f t="shared" si="137"/>
        <v>2.8708987190766422E-3</v>
      </c>
      <c r="DI250" s="925"/>
      <c r="DJ250" s="926"/>
      <c r="DM250" s="937">
        <v>48898</v>
      </c>
      <c r="DN250" s="938" t="s">
        <v>675</v>
      </c>
      <c r="DO250" s="938" t="s">
        <v>687</v>
      </c>
    </row>
    <row r="251" spans="2:119">
      <c r="B251" s="928">
        <f t="shared" si="169"/>
        <v>2042</v>
      </c>
      <c r="C251" s="860">
        <f t="shared" si="165"/>
        <v>51987</v>
      </c>
      <c r="D251" s="917">
        <f>(C251&gt;=Controle!inicio)*(C251&lt;=Painel!$D$11)*ROUNDUP(E251/12,0)</f>
        <v>21</v>
      </c>
      <c r="E251" s="917">
        <f>(E250+(C251&gt;=Controle!inicio)*1)*(C251&lt;=Painel!$D$11)</f>
        <v>245</v>
      </c>
      <c r="F251" s="929">
        <f t="shared" si="170"/>
        <v>31</v>
      </c>
      <c r="G251" s="929">
        <f t="shared" si="138"/>
        <v>21</v>
      </c>
      <c r="I251" s="919">
        <f>IF(Painel!$J$9="nominais",PRODUCT(J$7:J251)*J$4+PRODUCT(K$7:K251)*K$4+PRODUCT(L$7:L251)*L$4,1)</f>
        <v>1</v>
      </c>
      <c r="J251" s="933">
        <f>IF($C251&lt;Controle!$G$156,1,1+SUMIF($CL$3:$DJ$3,J$3,$CL251:$DJ251))</f>
        <v>1.0026688087676296</v>
      </c>
      <c r="K251" s="920">
        <f>IF($C251&lt;Controle!$G$156,1,1+SUMIF($CL$3:$DJ$3,K$3,$CL251:$DJ251))</f>
        <v>1</v>
      </c>
      <c r="L251" s="920">
        <f>IF($C251&lt;Controle!$G$156,1,1+SUMIF($CL$3:$DJ$3,L$3,$CL251:$DJ251))</f>
        <v>1</v>
      </c>
      <c r="M251" s="919">
        <f>IF(Painel!$J$9="nominais",PRODUCT(N$7:N251)*N$4+PRODUCT(O$7:O251)*O$4+PRODUCT(P$7:P251)*P$4,1)</f>
        <v>1</v>
      </c>
      <c r="N251" s="933">
        <f>IF($C251&lt;Controle!$G$158,1,1+SUMIF($CL$3:$DJ$3,N$3,$CL251:$DJ251))</f>
        <v>1.0026688087676296</v>
      </c>
      <c r="O251" s="920">
        <f>IF($C251&lt;Controle!$G$158,1,1+SUMIF($CL$3:$DJ$3,O$3,$CL251:$DJ251))</f>
        <v>1</v>
      </c>
      <c r="P251" s="920">
        <f>IF($C251&lt;Controle!$G$158,1,1+SUMIF($CL$3:$DJ$3,P$3,$CL251:$DJ251))</f>
        <v>1</v>
      </c>
      <c r="Q251" s="919">
        <f>IF(Painel!$J$9="nominais",PRODUCT(R$7:R251)*R$4+PRODUCT(S$7:S251)*S$4+PRODUCT(T$7:T251)*T$4,0)</f>
        <v>0</v>
      </c>
      <c r="R251" s="920">
        <f>IF($C251&lt;Controle!$G$160,1,1+SUMIF($CL$3:$DJ$3,R$3,$CL251:$DJ251))</f>
        <v>1.0026688087676296</v>
      </c>
      <c r="S251" s="920">
        <f>IF($C251&lt;Controle!$G$160,1,1+SUMIF($CL$3:$DJ$3,S$3,$CL251:$DJ251))</f>
        <v>1</v>
      </c>
      <c r="T251" s="920">
        <f>IF($C251&lt;Controle!$G$160,1,1+SUMIF($CL$3:$DJ$3,T$3,$CL251:$DJ251))</f>
        <v>1</v>
      </c>
      <c r="U251" s="919">
        <f>IF(Painel!$J$9="nominais",PRODUCT(V$7:V251)*V$4+PRODUCT(W$7:W251)*W$4+PRODUCT(X$7:X251)*X$4,1)</f>
        <v>1</v>
      </c>
      <c r="V251" s="933">
        <f>IF($C251&lt;Controle!$G$162,1,1+SUMIF($CL$3:$DJ$3,V$3,$CL251:$DJ251))</f>
        <v>1.0026688087676296</v>
      </c>
      <c r="W251" s="920">
        <f>IF($C251&lt;Controle!$G$162,1,1+SUMIF($CL$3:$DJ$3,W$3,$CL251:$DJ251))</f>
        <v>1</v>
      </c>
      <c r="X251" s="920">
        <f>IF($C251&lt;Controle!$G$162,1,1+SUMIF($CL$3:$DJ$3,X$3,$CL251:$DJ251))</f>
        <v>1</v>
      </c>
      <c r="Y251" s="919">
        <f>IF(Painel!$J$9="nominais",PRODUCT(Z$7:Z251)*Z$4+PRODUCT(AA$7:AA251)*AA$4+PRODUCT(AB$7:AB251)*AB$4,1)</f>
        <v>1</v>
      </c>
      <c r="Z251" s="933">
        <f>IF($C251&lt;Controle!$G$164,1,1+SUMIF($CL$3:$DJ$3,Z$3,$CL251:$DJ251))</f>
        <v>1.0026688087676296</v>
      </c>
      <c r="AA251" s="920">
        <f>IF($C251&lt;Controle!$G$164,1,1+SUMIF($CL$3:$DJ$3,AA$3,$CL251:$DJ251))</f>
        <v>1</v>
      </c>
      <c r="AB251" s="920">
        <f>IF($C251&lt;Controle!$G$164,1,1+SUMIF($CL$3:$DJ$3,AB$3,$CL251:$DJ251))</f>
        <v>1</v>
      </c>
      <c r="AC251" s="919">
        <f>IF(Painel!$J$9="nominais",PRODUCT(AD$7:AD251)*AD$4+PRODUCT(AE$7:AE251)*AE$4+PRODUCT(AF$7:AF251)*AF$4,1)</f>
        <v>1</v>
      </c>
      <c r="AD251" s="933">
        <f>IF($C251&lt;Controle!$G$166,1,1+SUMIF($CL$3:$DJ$3,AD$3,$CL251:$DJ251))</f>
        <v>1.0026688087676296</v>
      </c>
      <c r="AE251" s="920">
        <f>IF($C251&lt;Controle!$G$166,1,1+SUMIF($CL$3:$DJ$3,AE$3,$CL251:$DJ251))</f>
        <v>1</v>
      </c>
      <c r="AF251" s="920">
        <f>IF($C251&lt;Controle!$G$166,1,1+SUMIF($CL$3:$DJ$3,AF$3,$CL251:$DJ251))</f>
        <v>1</v>
      </c>
      <c r="AG251" s="919">
        <f>IF(Painel!$J$9="nominais",PRODUCT(AH$7:AH251)*AH$4+PRODUCT(AI$7:AI251)*AI$4+PRODUCT(AJ$7:AJ251)*AJ$4,1)</f>
        <v>1</v>
      </c>
      <c r="AH251" s="933">
        <f>IF($C251&lt;Controle!$G$168,1,1+SUMIF($CL$3:$DJ$3,AH$3,$CL251:$DJ251))</f>
        <v>1.0026688087676296</v>
      </c>
      <c r="AI251" s="920">
        <f>IF($C251&lt;Controle!$G$168,1,1+SUMIF($CL$3:$DJ$3,AI$3,$CL251:$DJ251))</f>
        <v>1</v>
      </c>
      <c r="AJ251" s="920">
        <f>IF($C251&lt;Controle!$G$168,1,1+SUMIF($CL$3:$DJ$3,AJ$3,$CL251:$DJ251))</f>
        <v>1</v>
      </c>
      <c r="AK251" s="919">
        <f>IF(Painel!$J$9="nominais",PRODUCT(AL$7:AL251)*AL$4+PRODUCT(AM$7:AM251)*AM$4+PRODUCT(AN$7:AN251)*AN$4,1)</f>
        <v>1</v>
      </c>
      <c r="AL251" s="933">
        <f>IF($C251&lt;Controle!$G$170,1,1+SUMIF($CL$3:$DJ$3,AL$3,$CL251:$DJ251))</f>
        <v>1.0026688087676296</v>
      </c>
      <c r="AM251" s="920">
        <f>IF($C251&lt;Controle!$G$170,1,1+SUMIF($CL$3:$DJ$3,AM$3,$CL251:$DJ251))</f>
        <v>1</v>
      </c>
      <c r="AN251" s="920">
        <f>IF($C251&lt;Controle!$G$170,1,1+SUMIF($CL$3:$DJ$3,AN$3,$CL251:$DJ251))</f>
        <v>1</v>
      </c>
      <c r="AO251" s="919">
        <f>IF(Painel!$J$9="nominais",PRODUCT(AP$7:AP251)*AP$4+PRODUCT(AQ$7:AQ251)*AQ$4+PRODUCT(AR$7:AR251)*AR$4,1)</f>
        <v>1</v>
      </c>
      <c r="AP251" s="933">
        <f>IF($C251&lt;Controle!$G$172,1,1+SUMIF($CL$3:$DJ$3,AP$3,$CL251:$DJ251))</f>
        <v>1.0026688087676296</v>
      </c>
      <c r="AQ251" s="920">
        <f>IF($C251&lt;Controle!$G$172,1,1+SUMIF($CL$3:$DJ$3,AQ$3,$CL251:$DJ251))</f>
        <v>1</v>
      </c>
      <c r="AR251" s="920">
        <f>IF($C251&lt;Controle!$G$172,1,1+SUMIF($CL$3:$DJ$3,AR$3,$CL251:$DJ251))</f>
        <v>1</v>
      </c>
      <c r="AT251" s="914">
        <f>IF(Painel!$J$9="nominais",SUM(AV251),0)</f>
        <v>0</v>
      </c>
      <c r="AU251" s="924">
        <f t="shared" si="166"/>
        <v>1</v>
      </c>
      <c r="AV251" s="934">
        <f t="shared" si="139"/>
        <v>2.668808767629649E-3</v>
      </c>
      <c r="AW251" s="914">
        <f>IF(OR(Painel!$J$9="nominais",Painel!$J$9="Moeda Dura"),SUM(AX251),(1+AX251)/(1+SUMIF($CL$3:$DJ$3,"ipca",$CL251:$DJ251))-1)</f>
        <v>2.5859840124127231E-3</v>
      </c>
      <c r="AX251" s="934">
        <f t="shared" si="140"/>
        <v>5.2616942768477504E-3</v>
      </c>
      <c r="AY251" s="914">
        <f>IF(Painel!$J$9="nominais",SUM(AZ251),(1+AZ251)/(1+SUMIF($CL$3:$DJ$3,"ipca",$CL251:$DJ251))-1)</f>
        <v>-2.6617051854938012E-3</v>
      </c>
      <c r="AZ251" s="934">
        <f t="shared" si="141"/>
        <v>0</v>
      </c>
      <c r="BA251" s="914">
        <f>IF(Painel!$J$9="Nominais",0,SUM(BC251))</f>
        <v>2.668808767629649E-3</v>
      </c>
      <c r="BB251" s="924">
        <f t="shared" si="142"/>
        <v>1.9640172251303523</v>
      </c>
      <c r="BC251" s="934">
        <f t="shared" si="143"/>
        <v>2.668808767629649E-3</v>
      </c>
      <c r="BD251" s="922"/>
      <c r="BE251" s="914">
        <f>IF(OR(Painel!$J$9="nominais",Painel!$J$9="Moeda Dura"),SUM(BF251),(1+BF251)/(1+SUMIF($CL$3:$DJ$3,"ipca",$CL251:$DJ251))-1)</f>
        <v>6.6706434150303195E-3</v>
      </c>
      <c r="BF251" s="934">
        <f t="shared" si="144"/>
        <v>9.35725485429173E-3</v>
      </c>
      <c r="BG251" s="934">
        <f t="shared" si="145"/>
        <v>0</v>
      </c>
      <c r="BH251" s="914">
        <f>IF(OR(Painel!$J$9="nominais",Painel!$J$9="Moeda Dura"),SUM(BI251),(1+BI251)/(1+SUMIF($CL$3:$DJ$3,"ipca",$CL251:$DJ251))-1)</f>
        <v>6.6706434150303195E-3</v>
      </c>
      <c r="BI251" s="921">
        <f t="shared" si="146"/>
        <v>9.35725485429173E-3</v>
      </c>
      <c r="BJ251" s="934">
        <f t="shared" si="147"/>
        <v>0</v>
      </c>
      <c r="BK251" s="923">
        <f>IF(OR(Painel!$J$9="nominais",Painel!$J$9="Moeda Dura"),SUM(BL251),(1+BL251)/(1+SUMIF($CL$3:$DJ$3,"ipca",$CL251:$DJ251))-1)</f>
        <v>6.6706434150303195E-3</v>
      </c>
      <c r="BL251" s="921">
        <f t="shared" si="148"/>
        <v>9.35725485429173E-3</v>
      </c>
      <c r="BM251" s="934">
        <f t="shared" si="149"/>
        <v>0</v>
      </c>
      <c r="BN251" s="923">
        <f>IF(OR(Painel!$J$9="nominais",Painel!$J$9="Moeda Dura"),SUM(BO251),(1+BO251)/(1+SUMIF($CL$3:$DJ$3,"ipca",$CL251:$DJ251))-1)</f>
        <v>5.8950437031224379E-3</v>
      </c>
      <c r="BO251" s="921">
        <f t="shared" si="150"/>
        <v>8.579585215072516E-3</v>
      </c>
      <c r="BP251" s="934">
        <f t="shared" si="151"/>
        <v>0</v>
      </c>
      <c r="BQ251" s="914">
        <f>IF(OR(Painel!$J$9="nominais",Painel!$J$9="Moeda Dura"),SUM(BR251),(1+BR251)/(1+SUMIF($CL$3:$DJ$3,"ipca",$CL251:$DJ251))-1)</f>
        <v>5.8950437031224379E-3</v>
      </c>
      <c r="BR251" s="934">
        <f t="shared" si="152"/>
        <v>8.579585215072516E-3</v>
      </c>
      <c r="BS251" s="934">
        <f t="shared" si="153"/>
        <v>0</v>
      </c>
      <c r="BT251" s="914">
        <f>IF(OR(Painel!$J$9="nominais",Painel!$J$9="Moeda Dura"),SUM(BU251),(1+BU251)/(1+SUMIF($CL$3:$DJ$3,"ipca",$CL251:$DJ251))-1)</f>
        <v>5.8950437031224379E-3</v>
      </c>
      <c r="BU251" s="934">
        <f t="shared" si="154"/>
        <v>8.579585215072516E-3</v>
      </c>
      <c r="BV251" s="934">
        <f t="shared" si="155"/>
        <v>0</v>
      </c>
      <c r="BW251" s="914">
        <f>IF(OR(Painel!$J$9="nominais",Painel!$J$9="Moeda Dura"),SUM(BX251),(1+BX251)/(1+SUMIF($CL$3:$DJ$3,"ipca",$CL251:$DJ251))-1)</f>
        <v>-2.6617051854938012E-3</v>
      </c>
      <c r="BX251" s="934">
        <f t="shared" si="156"/>
        <v>0</v>
      </c>
      <c r="BY251" s="934">
        <f t="shared" si="157"/>
        <v>0</v>
      </c>
      <c r="BZ251" s="914">
        <f>IF(OR(Painel!$J$9="nominais",Painel!$J$9="Moeda Dura"),SUM(CA251),(1+CA251)/(1+SUMIF($CL$3:$DJ$3,"ipca",$CL251:$DJ251))-1)</f>
        <v>-2.6617051854938012E-3</v>
      </c>
      <c r="CA251" s="934">
        <f t="shared" si="158"/>
        <v>0</v>
      </c>
      <c r="CB251" s="934">
        <f t="shared" si="159"/>
        <v>0</v>
      </c>
      <c r="CC251" s="914">
        <f>IF(OR(Painel!$J$9="nominais",Painel!$J$9="Moeda Dura"),SUM(CD251),(1+CD251)/(1+SUMIF($CL$3:$DJ$3,"ipca",$CL251:$DJ251))-1)</f>
        <v>-2.6617051854938012E-3</v>
      </c>
      <c r="CD251" s="934">
        <f t="shared" si="160"/>
        <v>0</v>
      </c>
      <c r="CE251" s="934">
        <f t="shared" si="161"/>
        <v>0</v>
      </c>
      <c r="CF251" s="914">
        <f>IF(OR(Painel!$J$9="nominais",Painel!$J$9="Moeda Dura"),SUM(CG251),(1+CG251)/(1+SUMIF($CL$3:$DJ$3,"ipca",$CL251:$DJ251))-1)</f>
        <v>-2.6617051854938012E-3</v>
      </c>
      <c r="CG251" s="934">
        <f t="shared" si="162"/>
        <v>0</v>
      </c>
      <c r="CH251" s="934">
        <f t="shared" si="163"/>
        <v>0</v>
      </c>
      <c r="CI251" s="914">
        <f>IF(OR(Painel!$J$9="nominais",Painel!$J$9="Moeda Dura"),SUM(CJ251),(1+CJ251)/(1+SUMIF($CL$3:$DJ$3,"ipca",$CL251:$DJ251))-1)</f>
        <v>-2.6617051854938012E-3</v>
      </c>
      <c r="CJ251" s="934">
        <f t="shared" si="164"/>
        <v>0</v>
      </c>
      <c r="CL251" s="914">
        <f>CHOOSE(Controle!$F$153,CN251,CO251,CP251,#REF!,#REF!)</f>
        <v>5.2616942768477504E-3</v>
      </c>
      <c r="CM251" s="924">
        <f t="shared" si="174"/>
        <v>3.5833619454304393</v>
      </c>
      <c r="CN251" s="915">
        <f t="shared" si="171"/>
        <v>5.2616942768477504E-3</v>
      </c>
      <c r="CO251" s="915"/>
      <c r="CP251" s="926"/>
      <c r="CQ251" s="914">
        <f>CHOOSE(Controle!$F$153,CS251,CT251,CU251,#REF!,#REF!)</f>
        <v>5.2616942768477504E-3</v>
      </c>
      <c r="CR251" s="924">
        <f t="shared" si="175"/>
        <v>3.5833619454304393</v>
      </c>
      <c r="CS251" s="915">
        <f t="shared" si="172"/>
        <v>5.2616942768477504E-3</v>
      </c>
      <c r="CT251" s="915"/>
      <c r="CU251" s="915"/>
      <c r="CV251" s="914">
        <f>CHOOSE(Controle!$F$153,CX251,CY251,CZ251,#REF!,#REF!)</f>
        <v>4.850765568044979E-3</v>
      </c>
      <c r="CW251" s="924">
        <f t="shared" si="167"/>
        <v>3.3451832635193179</v>
      </c>
      <c r="CX251" s="915">
        <f t="shared" si="168"/>
        <v>4.850765568044979E-3</v>
      </c>
      <c r="CY251" s="925"/>
      <c r="CZ251" s="926"/>
      <c r="DA251" s="914">
        <f>CHOOSE(Controle!$F$153,DC251,DD251,DE251,#REF!,#REF!)</f>
        <v>2.668808767629649E-3</v>
      </c>
      <c r="DB251" s="924">
        <f t="shared" si="176"/>
        <v>1.9640172251303523</v>
      </c>
      <c r="DC251" s="915">
        <f t="shared" si="173"/>
        <v>2.668808767629649E-3</v>
      </c>
      <c r="DD251" s="915"/>
      <c r="DE251" s="926"/>
      <c r="DF251" s="914">
        <f>CHOOSE(Controle!$F$153,DH251,DI251,DJ251,#REF!,#REF!)</f>
        <v>2.8708987190766422E-3</v>
      </c>
      <c r="DG251" s="924">
        <f t="shared" si="177"/>
        <v>2.2919472768191977</v>
      </c>
      <c r="DH251" s="915">
        <f t="shared" si="137"/>
        <v>2.8708987190766422E-3</v>
      </c>
      <c r="DI251" s="925"/>
      <c r="DJ251" s="926"/>
      <c r="DM251" s="937">
        <v>48938</v>
      </c>
      <c r="DN251" s="938" t="s">
        <v>682</v>
      </c>
      <c r="DO251" s="938" t="s">
        <v>688</v>
      </c>
    </row>
    <row r="252" spans="2:119">
      <c r="B252" s="928">
        <f t="shared" si="169"/>
        <v>2042</v>
      </c>
      <c r="C252" s="860">
        <f t="shared" si="165"/>
        <v>52018</v>
      </c>
      <c r="D252" s="917">
        <f>(C252&gt;=Controle!inicio)*(C252&lt;=Painel!$D$11)*ROUNDUP(E252/12,0)</f>
        <v>21</v>
      </c>
      <c r="E252" s="917">
        <f>(E251+(C252&gt;=Controle!inicio)*1)*(C252&lt;=Painel!$D$11)</f>
        <v>246</v>
      </c>
      <c r="F252" s="929">
        <f t="shared" si="170"/>
        <v>30</v>
      </c>
      <c r="G252" s="929">
        <f t="shared" si="138"/>
        <v>20</v>
      </c>
      <c r="I252" s="919">
        <f>IF(Painel!$J$9="nominais",PRODUCT(J$7:J252)*J$4+PRODUCT(K$7:K252)*K$4+PRODUCT(L$7:L252)*L$4,1)</f>
        <v>1</v>
      </c>
      <c r="J252" s="933">
        <f>IF($C252&lt;Controle!$G$156,1,1+SUMIF($CL$3:$DJ$3,J$3,$CL252:$DJ252))</f>
        <v>1.0026688087676296</v>
      </c>
      <c r="K252" s="920">
        <f>IF($C252&lt;Controle!$G$156,1,1+SUMIF($CL$3:$DJ$3,K$3,$CL252:$DJ252))</f>
        <v>1</v>
      </c>
      <c r="L252" s="920">
        <f>IF($C252&lt;Controle!$G$156,1,1+SUMIF($CL$3:$DJ$3,L$3,$CL252:$DJ252))</f>
        <v>1</v>
      </c>
      <c r="M252" s="919">
        <f>IF(Painel!$J$9="nominais",PRODUCT(N$7:N252)*N$4+PRODUCT(O$7:O252)*O$4+PRODUCT(P$7:P252)*P$4,1)</f>
        <v>1</v>
      </c>
      <c r="N252" s="933">
        <f>IF($C252&lt;Controle!$G$158,1,1+SUMIF($CL$3:$DJ$3,N$3,$CL252:$DJ252))</f>
        <v>1.0026688087676296</v>
      </c>
      <c r="O252" s="920">
        <f>IF($C252&lt;Controle!$G$158,1,1+SUMIF($CL$3:$DJ$3,O$3,$CL252:$DJ252))</f>
        <v>1</v>
      </c>
      <c r="P252" s="920">
        <f>IF($C252&lt;Controle!$G$158,1,1+SUMIF($CL$3:$DJ$3,P$3,$CL252:$DJ252))</f>
        <v>1</v>
      </c>
      <c r="Q252" s="919">
        <f>IF(Painel!$J$9="nominais",PRODUCT(R$7:R252)*R$4+PRODUCT(S$7:S252)*S$4+PRODUCT(T$7:T252)*T$4,0)</f>
        <v>0</v>
      </c>
      <c r="R252" s="920">
        <f>IF($C252&lt;Controle!$G$160,1,1+SUMIF($CL$3:$DJ$3,R$3,$CL252:$DJ252))</f>
        <v>1.0026688087676296</v>
      </c>
      <c r="S252" s="920">
        <f>IF($C252&lt;Controle!$G$160,1,1+SUMIF($CL$3:$DJ$3,S$3,$CL252:$DJ252))</f>
        <v>1</v>
      </c>
      <c r="T252" s="920">
        <f>IF($C252&lt;Controle!$G$160,1,1+SUMIF($CL$3:$DJ$3,T$3,$CL252:$DJ252))</f>
        <v>1</v>
      </c>
      <c r="U252" s="919">
        <f>IF(Painel!$J$9="nominais",PRODUCT(V$7:V252)*V$4+PRODUCT(W$7:W252)*W$4+PRODUCT(X$7:X252)*X$4,1)</f>
        <v>1</v>
      </c>
      <c r="V252" s="933">
        <f>IF($C252&lt;Controle!$G$162,1,1+SUMIF($CL$3:$DJ$3,V$3,$CL252:$DJ252))</f>
        <v>1.0026688087676296</v>
      </c>
      <c r="W252" s="920">
        <f>IF($C252&lt;Controle!$G$162,1,1+SUMIF($CL$3:$DJ$3,W$3,$CL252:$DJ252))</f>
        <v>1</v>
      </c>
      <c r="X252" s="920">
        <f>IF($C252&lt;Controle!$G$162,1,1+SUMIF($CL$3:$DJ$3,X$3,$CL252:$DJ252))</f>
        <v>1</v>
      </c>
      <c r="Y252" s="919">
        <f>IF(Painel!$J$9="nominais",PRODUCT(Z$7:Z252)*Z$4+PRODUCT(AA$7:AA252)*AA$4+PRODUCT(AB$7:AB252)*AB$4,1)</f>
        <v>1</v>
      </c>
      <c r="Z252" s="933">
        <f>IF($C252&lt;Controle!$G$164,1,1+SUMIF($CL$3:$DJ$3,Z$3,$CL252:$DJ252))</f>
        <v>1.0026688087676296</v>
      </c>
      <c r="AA252" s="920">
        <f>IF($C252&lt;Controle!$G$164,1,1+SUMIF($CL$3:$DJ$3,AA$3,$CL252:$DJ252))</f>
        <v>1</v>
      </c>
      <c r="AB252" s="920">
        <f>IF($C252&lt;Controle!$G$164,1,1+SUMIF($CL$3:$DJ$3,AB$3,$CL252:$DJ252))</f>
        <v>1</v>
      </c>
      <c r="AC252" s="919">
        <f>IF(Painel!$J$9="nominais",PRODUCT(AD$7:AD252)*AD$4+PRODUCT(AE$7:AE252)*AE$4+PRODUCT(AF$7:AF252)*AF$4,1)</f>
        <v>1</v>
      </c>
      <c r="AD252" s="933">
        <f>IF($C252&lt;Controle!$G$166,1,1+SUMIF($CL$3:$DJ$3,AD$3,$CL252:$DJ252))</f>
        <v>1.0026688087676296</v>
      </c>
      <c r="AE252" s="920">
        <f>IF($C252&lt;Controle!$G$166,1,1+SUMIF($CL$3:$DJ$3,AE$3,$CL252:$DJ252))</f>
        <v>1</v>
      </c>
      <c r="AF252" s="920">
        <f>IF($C252&lt;Controle!$G$166,1,1+SUMIF($CL$3:$DJ$3,AF$3,$CL252:$DJ252))</f>
        <v>1</v>
      </c>
      <c r="AG252" s="919">
        <f>IF(Painel!$J$9="nominais",PRODUCT(AH$7:AH252)*AH$4+PRODUCT(AI$7:AI252)*AI$4+PRODUCT(AJ$7:AJ252)*AJ$4,1)</f>
        <v>1</v>
      </c>
      <c r="AH252" s="933">
        <f>IF($C252&lt;Controle!$G$168,1,1+SUMIF($CL$3:$DJ$3,AH$3,$CL252:$DJ252))</f>
        <v>1.0026688087676296</v>
      </c>
      <c r="AI252" s="920">
        <f>IF($C252&lt;Controle!$G$168,1,1+SUMIF($CL$3:$DJ$3,AI$3,$CL252:$DJ252))</f>
        <v>1</v>
      </c>
      <c r="AJ252" s="920">
        <f>IF($C252&lt;Controle!$G$168,1,1+SUMIF($CL$3:$DJ$3,AJ$3,$CL252:$DJ252))</f>
        <v>1</v>
      </c>
      <c r="AK252" s="919">
        <f>IF(Painel!$J$9="nominais",PRODUCT(AL$7:AL252)*AL$4+PRODUCT(AM$7:AM252)*AM$4+PRODUCT(AN$7:AN252)*AN$4,1)</f>
        <v>1</v>
      </c>
      <c r="AL252" s="933">
        <f>IF($C252&lt;Controle!$G$170,1,1+SUMIF($CL$3:$DJ$3,AL$3,$CL252:$DJ252))</f>
        <v>1.0026688087676296</v>
      </c>
      <c r="AM252" s="920">
        <f>IF($C252&lt;Controle!$G$170,1,1+SUMIF($CL$3:$DJ$3,AM$3,$CL252:$DJ252))</f>
        <v>1</v>
      </c>
      <c r="AN252" s="920">
        <f>IF($C252&lt;Controle!$G$170,1,1+SUMIF($CL$3:$DJ$3,AN$3,$CL252:$DJ252))</f>
        <v>1</v>
      </c>
      <c r="AO252" s="919">
        <f>IF(Painel!$J$9="nominais",PRODUCT(AP$7:AP252)*AP$4+PRODUCT(AQ$7:AQ252)*AQ$4+PRODUCT(AR$7:AR252)*AR$4,1)</f>
        <v>1</v>
      </c>
      <c r="AP252" s="933">
        <f>IF($C252&lt;Controle!$G$172,1,1+SUMIF($CL$3:$DJ$3,AP$3,$CL252:$DJ252))</f>
        <v>1.0026688087676296</v>
      </c>
      <c r="AQ252" s="920">
        <f>IF($C252&lt;Controle!$G$172,1,1+SUMIF($CL$3:$DJ$3,AQ$3,$CL252:$DJ252))</f>
        <v>1</v>
      </c>
      <c r="AR252" s="920">
        <f>IF($C252&lt;Controle!$G$172,1,1+SUMIF($CL$3:$DJ$3,AR$3,$CL252:$DJ252))</f>
        <v>1</v>
      </c>
      <c r="AT252" s="914">
        <f>IF(Painel!$J$9="nominais",SUM(AV252),0)</f>
        <v>0</v>
      </c>
      <c r="AU252" s="924">
        <f t="shared" si="166"/>
        <v>1</v>
      </c>
      <c r="AV252" s="934">
        <f t="shared" si="139"/>
        <v>2.668808767629649E-3</v>
      </c>
      <c r="AW252" s="914">
        <f>IF(OR(Painel!$J$9="nominais",Painel!$J$9="Moeda Dura"),SUM(AX252),(1+AX252)/(1+SUMIF($CL$3:$DJ$3,"ipca",$CL252:$DJ252))-1)</f>
        <v>2.5859840124127231E-3</v>
      </c>
      <c r="AX252" s="934">
        <f t="shared" si="140"/>
        <v>5.2616942768477504E-3</v>
      </c>
      <c r="AY252" s="914">
        <f>IF(Painel!$J$9="nominais",SUM(AZ252),(1+AZ252)/(1+SUMIF($CL$3:$DJ$3,"ipca",$CL252:$DJ252))-1)</f>
        <v>-2.6617051854938012E-3</v>
      </c>
      <c r="AZ252" s="934">
        <f t="shared" si="141"/>
        <v>0</v>
      </c>
      <c r="BA252" s="914">
        <f>IF(Painel!$J$9="Nominais",0,SUM(BC252))</f>
        <v>2.668808767629649E-3</v>
      </c>
      <c r="BB252" s="924">
        <f t="shared" si="142"/>
        <v>1.9692588115205558</v>
      </c>
      <c r="BC252" s="934">
        <f t="shared" si="143"/>
        <v>2.668808767629649E-3</v>
      </c>
      <c r="BD252" s="922"/>
      <c r="BE252" s="914">
        <f>IF(OR(Painel!$J$9="nominais",Painel!$J$9="Moeda Dura"),SUM(BF252),(1+BF252)/(1+SUMIF($CL$3:$DJ$3,"ipca",$CL252:$DJ252))-1)</f>
        <v>6.4757590039898894E-3</v>
      </c>
      <c r="BF252" s="934">
        <f t="shared" si="144"/>
        <v>9.1618503340265001E-3</v>
      </c>
      <c r="BG252" s="934">
        <f t="shared" si="145"/>
        <v>0</v>
      </c>
      <c r="BH252" s="914">
        <f>IF(OR(Painel!$J$9="nominais",Painel!$J$9="Moeda Dura"),SUM(BI252),(1+BI252)/(1+SUMIF($CL$3:$DJ$3,"ipca",$CL252:$DJ252))-1)</f>
        <v>6.4757590039898894E-3</v>
      </c>
      <c r="BI252" s="921">
        <f t="shared" si="146"/>
        <v>9.1618503340265001E-3</v>
      </c>
      <c r="BJ252" s="934">
        <f t="shared" si="147"/>
        <v>0</v>
      </c>
      <c r="BK252" s="923">
        <f>IF(OR(Painel!$J$9="nominais",Painel!$J$9="Moeda Dura"),SUM(BL252),(1+BL252)/(1+SUMIF($CL$3:$DJ$3,"ipca",$CL252:$DJ252))-1)</f>
        <v>6.4757590039898894E-3</v>
      </c>
      <c r="BL252" s="921">
        <f t="shared" si="148"/>
        <v>9.1618503340265001E-3</v>
      </c>
      <c r="BM252" s="934">
        <f t="shared" si="149"/>
        <v>0</v>
      </c>
      <c r="BN252" s="923">
        <f>IF(OR(Painel!$J$9="nominais",Painel!$J$9="Moeda Dura"),SUM(BO252),(1+BO252)/(1+SUMIF($CL$3:$DJ$3,"ipca",$CL252:$DJ252))-1)</f>
        <v>5.7176409589749788E-3</v>
      </c>
      <c r="BO252" s="921">
        <f t="shared" si="150"/>
        <v>8.4017090169261621E-3</v>
      </c>
      <c r="BP252" s="934">
        <f t="shared" si="151"/>
        <v>0</v>
      </c>
      <c r="BQ252" s="914">
        <f>IF(OR(Painel!$J$9="nominais",Painel!$J$9="Moeda Dura"),SUM(BR252),(1+BR252)/(1+SUMIF($CL$3:$DJ$3,"ipca",$CL252:$DJ252))-1)</f>
        <v>5.7176409589749788E-3</v>
      </c>
      <c r="BR252" s="934">
        <f t="shared" si="152"/>
        <v>8.4017090169261621E-3</v>
      </c>
      <c r="BS252" s="934">
        <f t="shared" si="153"/>
        <v>0</v>
      </c>
      <c r="BT252" s="914">
        <f>IF(OR(Painel!$J$9="nominais",Painel!$J$9="Moeda Dura"),SUM(BU252),(1+BU252)/(1+SUMIF($CL$3:$DJ$3,"ipca",$CL252:$DJ252))-1)</f>
        <v>5.7176409589749788E-3</v>
      </c>
      <c r="BU252" s="934">
        <f t="shared" si="154"/>
        <v>8.4017090169261621E-3</v>
      </c>
      <c r="BV252" s="934">
        <f t="shared" si="155"/>
        <v>0</v>
      </c>
      <c r="BW252" s="914">
        <f>IF(OR(Painel!$J$9="nominais",Painel!$J$9="Moeda Dura"),SUM(BX252),(1+BX252)/(1+SUMIF($CL$3:$DJ$3,"ipca",$CL252:$DJ252))-1)</f>
        <v>-2.6617051854938012E-3</v>
      </c>
      <c r="BX252" s="934">
        <f t="shared" si="156"/>
        <v>0</v>
      </c>
      <c r="BY252" s="934">
        <f t="shared" si="157"/>
        <v>0</v>
      </c>
      <c r="BZ252" s="914">
        <f>IF(OR(Painel!$J$9="nominais",Painel!$J$9="Moeda Dura"),SUM(CA252),(1+CA252)/(1+SUMIF($CL$3:$DJ$3,"ipca",$CL252:$DJ252))-1)</f>
        <v>-2.6617051854938012E-3</v>
      </c>
      <c r="CA252" s="934">
        <f t="shared" si="158"/>
        <v>0</v>
      </c>
      <c r="CB252" s="934">
        <f t="shared" si="159"/>
        <v>0</v>
      </c>
      <c r="CC252" s="914">
        <f>IF(OR(Painel!$J$9="nominais",Painel!$J$9="Moeda Dura"),SUM(CD252),(1+CD252)/(1+SUMIF($CL$3:$DJ$3,"ipca",$CL252:$DJ252))-1)</f>
        <v>-2.6617051854938012E-3</v>
      </c>
      <c r="CD252" s="934">
        <f t="shared" si="160"/>
        <v>0</v>
      </c>
      <c r="CE252" s="934">
        <f t="shared" si="161"/>
        <v>0</v>
      </c>
      <c r="CF252" s="914">
        <f>IF(OR(Painel!$J$9="nominais",Painel!$J$9="Moeda Dura"),SUM(CG252),(1+CG252)/(1+SUMIF($CL$3:$DJ$3,"ipca",$CL252:$DJ252))-1)</f>
        <v>-2.6617051854938012E-3</v>
      </c>
      <c r="CG252" s="934">
        <f t="shared" si="162"/>
        <v>0</v>
      </c>
      <c r="CH252" s="934">
        <f t="shared" si="163"/>
        <v>0</v>
      </c>
      <c r="CI252" s="914">
        <f>IF(OR(Painel!$J$9="nominais",Painel!$J$9="Moeda Dura"),SUM(CJ252),(1+CJ252)/(1+SUMIF($CL$3:$DJ$3,"ipca",$CL252:$DJ252))-1)</f>
        <v>-2.6617051854938012E-3</v>
      </c>
      <c r="CJ252" s="934">
        <f t="shared" si="164"/>
        <v>0</v>
      </c>
      <c r="CL252" s="914">
        <f>CHOOSE(Controle!$F$153,CN252,CO252,CP252,#REF!,#REF!)</f>
        <v>5.2616942768477504E-3</v>
      </c>
      <c r="CM252" s="924">
        <f t="shared" si="174"/>
        <v>3.6022165004705848</v>
      </c>
      <c r="CN252" s="915">
        <f t="shared" si="171"/>
        <v>5.2616942768477504E-3</v>
      </c>
      <c r="CO252" s="915"/>
      <c r="CP252" s="926"/>
      <c r="CQ252" s="914">
        <f>CHOOSE(Controle!$F$153,CS252,CT252,CU252,#REF!,#REF!)</f>
        <v>5.2616942768477504E-3</v>
      </c>
      <c r="CR252" s="924">
        <f t="shared" si="175"/>
        <v>3.6022165004705848</v>
      </c>
      <c r="CS252" s="915">
        <f t="shared" si="172"/>
        <v>5.2616942768477504E-3</v>
      </c>
      <c r="CT252" s="915"/>
      <c r="CU252" s="915"/>
      <c r="CV252" s="914">
        <f>CHOOSE(Controle!$F$153,CX252,CY252,CZ252,#REF!,#REF!)</f>
        <v>4.850765568044979E-3</v>
      </c>
      <c r="CW252" s="924">
        <f t="shared" si="167"/>
        <v>3.3614099633127976</v>
      </c>
      <c r="CX252" s="915">
        <f t="shared" si="168"/>
        <v>4.850765568044979E-3</v>
      </c>
      <c r="CY252" s="925"/>
      <c r="CZ252" s="926"/>
      <c r="DA252" s="914">
        <f>CHOOSE(Controle!$F$153,DC252,DD252,DE252,#REF!,#REF!)</f>
        <v>2.668808767629649E-3</v>
      </c>
      <c r="DB252" s="924">
        <f t="shared" si="176"/>
        <v>1.9692588115205558</v>
      </c>
      <c r="DC252" s="915">
        <f t="shared" si="173"/>
        <v>2.668808767629649E-3</v>
      </c>
      <c r="DD252" s="915"/>
      <c r="DE252" s="926"/>
      <c r="DF252" s="914">
        <f>CHOOSE(Controle!$F$153,DH252,DI252,DJ252,#REF!,#REF!)</f>
        <v>2.8708987190766422E-3</v>
      </c>
      <c r="DG252" s="924">
        <f t="shared" si="177"/>
        <v>2.298527225320409</v>
      </c>
      <c r="DH252" s="915">
        <f t="shared" si="137"/>
        <v>2.8708987190766422E-3</v>
      </c>
      <c r="DI252" s="925"/>
      <c r="DJ252" s="926"/>
      <c r="DM252" s="930">
        <v>48945</v>
      </c>
      <c r="DN252" s="931" t="s">
        <v>682</v>
      </c>
      <c r="DO252" s="931" t="s">
        <v>672</v>
      </c>
    </row>
    <row r="253" spans="2:119">
      <c r="B253" s="928">
        <f t="shared" si="169"/>
        <v>2042</v>
      </c>
      <c r="C253" s="860">
        <f t="shared" si="165"/>
        <v>52048</v>
      </c>
      <c r="D253" s="917">
        <f>(C253&gt;=Controle!inicio)*(C253&lt;=Painel!$D$11)*ROUNDUP(E253/12,0)</f>
        <v>21</v>
      </c>
      <c r="E253" s="917">
        <f>(E252+(C253&gt;=Controle!inicio)*1)*(C253&lt;=Painel!$D$11)</f>
        <v>247</v>
      </c>
      <c r="F253" s="929">
        <f t="shared" si="170"/>
        <v>31</v>
      </c>
      <c r="G253" s="929">
        <f t="shared" si="138"/>
        <v>23</v>
      </c>
      <c r="I253" s="919">
        <f>IF(Painel!$J$9="nominais",PRODUCT(J$7:J253)*J$4+PRODUCT(K$7:K253)*K$4+PRODUCT(L$7:L253)*L$4,1)</f>
        <v>1</v>
      </c>
      <c r="J253" s="933">
        <f>IF($C253&lt;Controle!$G$156,1,1+SUMIF($CL$3:$DJ$3,J$3,$CL253:$DJ253))</f>
        <v>1.0026688087676296</v>
      </c>
      <c r="K253" s="920">
        <f>IF($C253&lt;Controle!$G$156,1,1+SUMIF($CL$3:$DJ$3,K$3,$CL253:$DJ253))</f>
        <v>1</v>
      </c>
      <c r="L253" s="920">
        <f>IF($C253&lt;Controle!$G$156,1,1+SUMIF($CL$3:$DJ$3,L$3,$CL253:$DJ253))</f>
        <v>1</v>
      </c>
      <c r="M253" s="919">
        <f>IF(Painel!$J$9="nominais",PRODUCT(N$7:N253)*N$4+PRODUCT(O$7:O253)*O$4+PRODUCT(P$7:P253)*P$4,1)</f>
        <v>1</v>
      </c>
      <c r="N253" s="933">
        <f>IF($C253&lt;Controle!$G$158,1,1+SUMIF($CL$3:$DJ$3,N$3,$CL253:$DJ253))</f>
        <v>1.0026688087676296</v>
      </c>
      <c r="O253" s="920">
        <f>IF($C253&lt;Controle!$G$158,1,1+SUMIF($CL$3:$DJ$3,O$3,$CL253:$DJ253))</f>
        <v>1</v>
      </c>
      <c r="P253" s="920">
        <f>IF($C253&lt;Controle!$G$158,1,1+SUMIF($CL$3:$DJ$3,P$3,$CL253:$DJ253))</f>
        <v>1</v>
      </c>
      <c r="Q253" s="919">
        <f>IF(Painel!$J$9="nominais",PRODUCT(R$7:R253)*R$4+PRODUCT(S$7:S253)*S$4+PRODUCT(T$7:T253)*T$4,0)</f>
        <v>0</v>
      </c>
      <c r="R253" s="920">
        <f>IF($C253&lt;Controle!$G$160,1,1+SUMIF($CL$3:$DJ$3,R$3,$CL253:$DJ253))</f>
        <v>1.0026688087676296</v>
      </c>
      <c r="S253" s="920">
        <f>IF($C253&lt;Controle!$G$160,1,1+SUMIF($CL$3:$DJ$3,S$3,$CL253:$DJ253))</f>
        <v>1</v>
      </c>
      <c r="T253" s="920">
        <f>IF($C253&lt;Controle!$G$160,1,1+SUMIF($CL$3:$DJ$3,T$3,$CL253:$DJ253))</f>
        <v>1</v>
      </c>
      <c r="U253" s="919">
        <f>IF(Painel!$J$9="nominais",PRODUCT(V$7:V253)*V$4+PRODUCT(W$7:W253)*W$4+PRODUCT(X$7:X253)*X$4,1)</f>
        <v>1</v>
      </c>
      <c r="V253" s="933">
        <f>IF($C253&lt;Controle!$G$162,1,1+SUMIF($CL$3:$DJ$3,V$3,$CL253:$DJ253))</f>
        <v>1.0026688087676296</v>
      </c>
      <c r="W253" s="920">
        <f>IF($C253&lt;Controle!$G$162,1,1+SUMIF($CL$3:$DJ$3,W$3,$CL253:$DJ253))</f>
        <v>1</v>
      </c>
      <c r="X253" s="920">
        <f>IF($C253&lt;Controle!$G$162,1,1+SUMIF($CL$3:$DJ$3,X$3,$CL253:$DJ253))</f>
        <v>1</v>
      </c>
      <c r="Y253" s="919">
        <f>IF(Painel!$J$9="nominais",PRODUCT(Z$7:Z253)*Z$4+PRODUCT(AA$7:AA253)*AA$4+PRODUCT(AB$7:AB253)*AB$4,1)</f>
        <v>1</v>
      </c>
      <c r="Z253" s="933">
        <f>IF($C253&lt;Controle!$G$164,1,1+SUMIF($CL$3:$DJ$3,Z$3,$CL253:$DJ253))</f>
        <v>1.0026688087676296</v>
      </c>
      <c r="AA253" s="920">
        <f>IF($C253&lt;Controle!$G$164,1,1+SUMIF($CL$3:$DJ$3,AA$3,$CL253:$DJ253))</f>
        <v>1</v>
      </c>
      <c r="AB253" s="920">
        <f>IF($C253&lt;Controle!$G$164,1,1+SUMIF($CL$3:$DJ$3,AB$3,$CL253:$DJ253))</f>
        <v>1</v>
      </c>
      <c r="AC253" s="919">
        <f>IF(Painel!$J$9="nominais",PRODUCT(AD$7:AD253)*AD$4+PRODUCT(AE$7:AE253)*AE$4+PRODUCT(AF$7:AF253)*AF$4,1)</f>
        <v>1</v>
      </c>
      <c r="AD253" s="933">
        <f>IF($C253&lt;Controle!$G$166,1,1+SUMIF($CL$3:$DJ$3,AD$3,$CL253:$DJ253))</f>
        <v>1.0026688087676296</v>
      </c>
      <c r="AE253" s="920">
        <f>IF($C253&lt;Controle!$G$166,1,1+SUMIF($CL$3:$DJ$3,AE$3,$CL253:$DJ253))</f>
        <v>1</v>
      </c>
      <c r="AF253" s="920">
        <f>IF($C253&lt;Controle!$G$166,1,1+SUMIF($CL$3:$DJ$3,AF$3,$CL253:$DJ253))</f>
        <v>1</v>
      </c>
      <c r="AG253" s="919">
        <f>IF(Painel!$J$9="nominais",PRODUCT(AH$7:AH253)*AH$4+PRODUCT(AI$7:AI253)*AI$4+PRODUCT(AJ$7:AJ253)*AJ$4,1)</f>
        <v>1</v>
      </c>
      <c r="AH253" s="933">
        <f>IF($C253&lt;Controle!$G$168,1,1+SUMIF($CL$3:$DJ$3,AH$3,$CL253:$DJ253))</f>
        <v>1.0026688087676296</v>
      </c>
      <c r="AI253" s="920">
        <f>IF($C253&lt;Controle!$G$168,1,1+SUMIF($CL$3:$DJ$3,AI$3,$CL253:$DJ253))</f>
        <v>1</v>
      </c>
      <c r="AJ253" s="920">
        <f>IF($C253&lt;Controle!$G$168,1,1+SUMIF($CL$3:$DJ$3,AJ$3,$CL253:$DJ253))</f>
        <v>1</v>
      </c>
      <c r="AK253" s="919">
        <f>IF(Painel!$J$9="nominais",PRODUCT(AL$7:AL253)*AL$4+PRODUCT(AM$7:AM253)*AM$4+PRODUCT(AN$7:AN253)*AN$4,1)</f>
        <v>1</v>
      </c>
      <c r="AL253" s="933">
        <f>IF($C253&lt;Controle!$G$170,1,1+SUMIF($CL$3:$DJ$3,AL$3,$CL253:$DJ253))</f>
        <v>1.0026688087676296</v>
      </c>
      <c r="AM253" s="920">
        <f>IF($C253&lt;Controle!$G$170,1,1+SUMIF($CL$3:$DJ$3,AM$3,$CL253:$DJ253))</f>
        <v>1</v>
      </c>
      <c r="AN253" s="920">
        <f>IF($C253&lt;Controle!$G$170,1,1+SUMIF($CL$3:$DJ$3,AN$3,$CL253:$DJ253))</f>
        <v>1</v>
      </c>
      <c r="AO253" s="919">
        <f>IF(Painel!$J$9="nominais",PRODUCT(AP$7:AP253)*AP$4+PRODUCT(AQ$7:AQ253)*AQ$4+PRODUCT(AR$7:AR253)*AR$4,1)</f>
        <v>1</v>
      </c>
      <c r="AP253" s="933">
        <f>IF($C253&lt;Controle!$G$172,1,1+SUMIF($CL$3:$DJ$3,AP$3,$CL253:$DJ253))</f>
        <v>1.0026688087676296</v>
      </c>
      <c r="AQ253" s="920">
        <f>IF($C253&lt;Controle!$G$172,1,1+SUMIF($CL$3:$DJ$3,AQ$3,$CL253:$DJ253))</f>
        <v>1</v>
      </c>
      <c r="AR253" s="920">
        <f>IF($C253&lt;Controle!$G$172,1,1+SUMIF($CL$3:$DJ$3,AR$3,$CL253:$DJ253))</f>
        <v>1</v>
      </c>
      <c r="AT253" s="914">
        <f>IF(Painel!$J$9="nominais",SUM(AV253),0)</f>
        <v>0</v>
      </c>
      <c r="AU253" s="924">
        <f t="shared" si="166"/>
        <v>1</v>
      </c>
      <c r="AV253" s="934">
        <f t="shared" si="139"/>
        <v>2.668808767629649E-3</v>
      </c>
      <c r="AW253" s="914">
        <f>IF(OR(Painel!$J$9="nominais",Painel!$J$9="Moeda Dura"),SUM(AX253),(1+AX253)/(1+SUMIF($CL$3:$DJ$3,"ipca",$CL253:$DJ253))-1)</f>
        <v>2.5859840124127231E-3</v>
      </c>
      <c r="AX253" s="934">
        <f t="shared" si="140"/>
        <v>5.2616942768477504E-3</v>
      </c>
      <c r="AY253" s="914">
        <f>IF(Painel!$J$9="nominais",SUM(AZ253),(1+AZ253)/(1+SUMIF($CL$3:$DJ$3,"ipca",$CL253:$DJ253))-1)</f>
        <v>-2.6617051854938012E-3</v>
      </c>
      <c r="AZ253" s="934">
        <f t="shared" si="141"/>
        <v>0</v>
      </c>
      <c r="BA253" s="914">
        <f>IF(Painel!$J$9="Nominais",0,SUM(BC253))</f>
        <v>2.668808767629649E-3</v>
      </c>
      <c r="BB253" s="924">
        <f t="shared" si="142"/>
        <v>1.9745143867024739</v>
      </c>
      <c r="BC253" s="934">
        <f t="shared" si="143"/>
        <v>2.668808767629649E-3</v>
      </c>
      <c r="BD253" s="922"/>
      <c r="BE253" s="914">
        <f>IF(OR(Painel!$J$9="nominais",Painel!$J$9="Moeda Dura"),SUM(BF253),(1+BF253)/(1+SUMIF($CL$3:$DJ$3,"ipca",$CL253:$DJ253))-1)</f>
        <v>7.0605254511191262E-3</v>
      </c>
      <c r="BF253" s="934">
        <f t="shared" si="144"/>
        <v>9.7481774109768882E-3</v>
      </c>
      <c r="BG253" s="934">
        <f t="shared" si="145"/>
        <v>0</v>
      </c>
      <c r="BH253" s="914">
        <f>IF(OR(Painel!$J$9="nominais",Painel!$J$9="Moeda Dura"),SUM(BI253),(1+BI253)/(1+SUMIF($CL$3:$DJ$3,"ipca",$CL253:$DJ253))-1)</f>
        <v>7.0605254511191262E-3</v>
      </c>
      <c r="BI253" s="921">
        <f t="shared" si="146"/>
        <v>9.7481774109768882E-3</v>
      </c>
      <c r="BJ253" s="934">
        <f t="shared" si="147"/>
        <v>0</v>
      </c>
      <c r="BK253" s="923">
        <f>IF(OR(Painel!$J$9="nominais",Painel!$J$9="Moeda Dura"),SUM(BL253),(1+BL253)/(1+SUMIF($CL$3:$DJ$3,"ipca",$CL253:$DJ253))-1)</f>
        <v>7.0605254511191262E-3</v>
      </c>
      <c r="BL253" s="921">
        <f t="shared" si="148"/>
        <v>9.7481774109768882E-3</v>
      </c>
      <c r="BM253" s="934">
        <f t="shared" si="149"/>
        <v>0</v>
      </c>
      <c r="BN253" s="923">
        <f>IF(OR(Painel!$J$9="nominais",Painel!$J$9="Moeda Dura"),SUM(BO253),(1+BO253)/(1+SUMIF($CL$3:$DJ$3,"ipca",$CL253:$DJ253))-1)</f>
        <v>6.2499430753741869E-3</v>
      </c>
      <c r="BO253" s="921">
        <f t="shared" si="150"/>
        <v>8.9354317458805177E-3</v>
      </c>
      <c r="BP253" s="934">
        <f t="shared" si="151"/>
        <v>0</v>
      </c>
      <c r="BQ253" s="914">
        <f>IF(OR(Painel!$J$9="nominais",Painel!$J$9="Moeda Dura"),SUM(BR253),(1+BR253)/(1+SUMIF($CL$3:$DJ$3,"ipca",$CL253:$DJ253))-1)</f>
        <v>6.2499430753741869E-3</v>
      </c>
      <c r="BR253" s="934">
        <f t="shared" si="152"/>
        <v>8.9354317458805177E-3</v>
      </c>
      <c r="BS253" s="934">
        <f t="shared" si="153"/>
        <v>0</v>
      </c>
      <c r="BT253" s="914">
        <f>IF(OR(Painel!$J$9="nominais",Painel!$J$9="Moeda Dura"),SUM(BU253),(1+BU253)/(1+SUMIF($CL$3:$DJ$3,"ipca",$CL253:$DJ253))-1)</f>
        <v>6.2499430753741869E-3</v>
      </c>
      <c r="BU253" s="934">
        <f t="shared" si="154"/>
        <v>8.9354317458805177E-3</v>
      </c>
      <c r="BV253" s="934">
        <f t="shared" si="155"/>
        <v>0</v>
      </c>
      <c r="BW253" s="914">
        <f>IF(OR(Painel!$J$9="nominais",Painel!$J$9="Moeda Dura"),SUM(BX253),(1+BX253)/(1+SUMIF($CL$3:$DJ$3,"ipca",$CL253:$DJ253))-1)</f>
        <v>-2.6617051854938012E-3</v>
      </c>
      <c r="BX253" s="934">
        <f t="shared" si="156"/>
        <v>0</v>
      </c>
      <c r="BY253" s="934">
        <f t="shared" si="157"/>
        <v>0</v>
      </c>
      <c r="BZ253" s="914">
        <f>IF(OR(Painel!$J$9="nominais",Painel!$J$9="Moeda Dura"),SUM(CA253),(1+CA253)/(1+SUMIF($CL$3:$DJ$3,"ipca",$CL253:$DJ253))-1)</f>
        <v>-2.6617051854938012E-3</v>
      </c>
      <c r="CA253" s="934">
        <f t="shared" si="158"/>
        <v>0</v>
      </c>
      <c r="CB253" s="934">
        <f t="shared" si="159"/>
        <v>0</v>
      </c>
      <c r="CC253" s="914">
        <f>IF(OR(Painel!$J$9="nominais",Painel!$J$9="Moeda Dura"),SUM(CD253),(1+CD253)/(1+SUMIF($CL$3:$DJ$3,"ipca",$CL253:$DJ253))-1)</f>
        <v>-2.6617051854938012E-3</v>
      </c>
      <c r="CD253" s="934">
        <f t="shared" si="160"/>
        <v>0</v>
      </c>
      <c r="CE253" s="934">
        <f t="shared" si="161"/>
        <v>0</v>
      </c>
      <c r="CF253" s="914">
        <f>IF(OR(Painel!$J$9="nominais",Painel!$J$9="Moeda Dura"),SUM(CG253),(1+CG253)/(1+SUMIF($CL$3:$DJ$3,"ipca",$CL253:$DJ253))-1)</f>
        <v>-2.6617051854938012E-3</v>
      </c>
      <c r="CG253" s="934">
        <f t="shared" si="162"/>
        <v>0</v>
      </c>
      <c r="CH253" s="934">
        <f t="shared" si="163"/>
        <v>0</v>
      </c>
      <c r="CI253" s="914">
        <f>IF(OR(Painel!$J$9="nominais",Painel!$J$9="Moeda Dura"),SUM(CJ253),(1+CJ253)/(1+SUMIF($CL$3:$DJ$3,"ipca",$CL253:$DJ253))-1)</f>
        <v>-2.6617051854938012E-3</v>
      </c>
      <c r="CJ253" s="934">
        <f t="shared" si="164"/>
        <v>0</v>
      </c>
      <c r="CL253" s="914">
        <f>CHOOSE(Controle!$F$153,CN253,CO253,CP253,#REF!,#REF!)</f>
        <v>5.2616942768477504E-3</v>
      </c>
      <c r="CM253" s="924">
        <f t="shared" si="174"/>
        <v>3.6211702624150774</v>
      </c>
      <c r="CN253" s="915">
        <f t="shared" si="171"/>
        <v>5.2616942768477504E-3</v>
      </c>
      <c r="CO253" s="915"/>
      <c r="CP253" s="926"/>
      <c r="CQ253" s="914">
        <f>CHOOSE(Controle!$F$153,CS253,CT253,CU253,#REF!,#REF!)</f>
        <v>5.2616942768477504E-3</v>
      </c>
      <c r="CR253" s="924">
        <f t="shared" si="175"/>
        <v>3.6211702624150774</v>
      </c>
      <c r="CS253" s="915">
        <f t="shared" si="172"/>
        <v>5.2616942768477504E-3</v>
      </c>
      <c r="CT253" s="915"/>
      <c r="CU253" s="915"/>
      <c r="CV253" s="914">
        <f>CHOOSE(Controle!$F$153,CX253,CY253,CZ253,#REF!,#REF!)</f>
        <v>4.850765568044979E-3</v>
      </c>
      <c r="CW253" s="924">
        <f t="shared" si="167"/>
        <v>3.3777153750229187</v>
      </c>
      <c r="CX253" s="915">
        <f t="shared" si="168"/>
        <v>4.850765568044979E-3</v>
      </c>
      <c r="CY253" s="925"/>
      <c r="CZ253" s="926"/>
      <c r="DA253" s="914">
        <f>CHOOSE(Controle!$F$153,DC253,DD253,DE253,#REF!,#REF!)</f>
        <v>2.668808767629649E-3</v>
      </c>
      <c r="DB253" s="924">
        <f t="shared" si="176"/>
        <v>1.9745143867024739</v>
      </c>
      <c r="DC253" s="915">
        <f t="shared" si="173"/>
        <v>2.668808767629649E-3</v>
      </c>
      <c r="DD253" s="915"/>
      <c r="DE253" s="926"/>
      <c r="DF253" s="914">
        <f>CHOOSE(Controle!$F$153,DH253,DI253,DJ253,#REF!,#REF!)</f>
        <v>2.8708987190766422E-3</v>
      </c>
      <c r="DG253" s="924">
        <f t="shared" si="177"/>
        <v>2.3051260641873443</v>
      </c>
      <c r="DH253" s="915">
        <f t="shared" si="137"/>
        <v>2.8708987190766422E-3</v>
      </c>
      <c r="DI253" s="925"/>
      <c r="DJ253" s="926"/>
      <c r="DM253" s="930">
        <v>48995</v>
      </c>
      <c r="DN253" s="931" t="s">
        <v>673</v>
      </c>
      <c r="DO253" s="931" t="s">
        <v>674</v>
      </c>
    </row>
    <row r="254" spans="2:119">
      <c r="B254" s="928">
        <f t="shared" si="169"/>
        <v>2042</v>
      </c>
      <c r="C254" s="860">
        <f t="shared" si="165"/>
        <v>52079</v>
      </c>
      <c r="D254" s="917">
        <f>(C254&gt;=Controle!inicio)*(C254&lt;=Painel!$D$11)*ROUNDUP(E254/12,0)</f>
        <v>21</v>
      </c>
      <c r="E254" s="917">
        <f>(E253+(C254&gt;=Controle!inicio)*1)*(C254&lt;=Painel!$D$11)</f>
        <v>248</v>
      </c>
      <c r="F254" s="929">
        <f t="shared" si="170"/>
        <v>31</v>
      </c>
      <c r="G254" s="929">
        <f t="shared" si="138"/>
        <v>21</v>
      </c>
      <c r="I254" s="919">
        <f>IF(Painel!$J$9="nominais",PRODUCT(J$7:J254)*J$4+PRODUCT(K$7:K254)*K$4+PRODUCT(L$7:L254)*L$4,1)</f>
        <v>1</v>
      </c>
      <c r="J254" s="933">
        <f>IF($C254&lt;Controle!$G$156,1,1+SUMIF($CL$3:$DJ$3,J$3,$CL254:$DJ254))</f>
        <v>1.0026688087676296</v>
      </c>
      <c r="K254" s="920">
        <f>IF($C254&lt;Controle!$G$156,1,1+SUMIF($CL$3:$DJ$3,K$3,$CL254:$DJ254))</f>
        <v>1</v>
      </c>
      <c r="L254" s="920">
        <f>IF($C254&lt;Controle!$G$156,1,1+SUMIF($CL$3:$DJ$3,L$3,$CL254:$DJ254))</f>
        <v>1</v>
      </c>
      <c r="M254" s="919">
        <f>IF(Painel!$J$9="nominais",PRODUCT(N$7:N254)*N$4+PRODUCT(O$7:O254)*O$4+PRODUCT(P$7:P254)*P$4,1)</f>
        <v>1</v>
      </c>
      <c r="N254" s="933">
        <f>IF($C254&lt;Controle!$G$158,1,1+SUMIF($CL$3:$DJ$3,N$3,$CL254:$DJ254))</f>
        <v>1.0026688087676296</v>
      </c>
      <c r="O254" s="920">
        <f>IF($C254&lt;Controle!$G$158,1,1+SUMIF($CL$3:$DJ$3,O$3,$CL254:$DJ254))</f>
        <v>1</v>
      </c>
      <c r="P254" s="920">
        <f>IF($C254&lt;Controle!$G$158,1,1+SUMIF($CL$3:$DJ$3,P$3,$CL254:$DJ254))</f>
        <v>1</v>
      </c>
      <c r="Q254" s="919">
        <f>IF(Painel!$J$9="nominais",PRODUCT(R$7:R254)*R$4+PRODUCT(S$7:S254)*S$4+PRODUCT(T$7:T254)*T$4,0)</f>
        <v>0</v>
      </c>
      <c r="R254" s="920">
        <f>IF($C254&lt;Controle!$G$160,1,1+SUMIF($CL$3:$DJ$3,R$3,$CL254:$DJ254))</f>
        <v>1.0026688087676296</v>
      </c>
      <c r="S254" s="920">
        <f>IF($C254&lt;Controle!$G$160,1,1+SUMIF($CL$3:$DJ$3,S$3,$CL254:$DJ254))</f>
        <v>1</v>
      </c>
      <c r="T254" s="920">
        <f>IF($C254&lt;Controle!$G$160,1,1+SUMIF($CL$3:$DJ$3,T$3,$CL254:$DJ254))</f>
        <v>1</v>
      </c>
      <c r="U254" s="919">
        <f>IF(Painel!$J$9="nominais",PRODUCT(V$7:V254)*V$4+PRODUCT(W$7:W254)*W$4+PRODUCT(X$7:X254)*X$4,1)</f>
        <v>1</v>
      </c>
      <c r="V254" s="933">
        <f>IF($C254&lt;Controle!$G$162,1,1+SUMIF($CL$3:$DJ$3,V$3,$CL254:$DJ254))</f>
        <v>1.0026688087676296</v>
      </c>
      <c r="W254" s="920">
        <f>IF($C254&lt;Controle!$G$162,1,1+SUMIF($CL$3:$DJ$3,W$3,$CL254:$DJ254))</f>
        <v>1</v>
      </c>
      <c r="X254" s="920">
        <f>IF($C254&lt;Controle!$G$162,1,1+SUMIF($CL$3:$DJ$3,X$3,$CL254:$DJ254))</f>
        <v>1</v>
      </c>
      <c r="Y254" s="919">
        <f>IF(Painel!$J$9="nominais",PRODUCT(Z$7:Z254)*Z$4+PRODUCT(AA$7:AA254)*AA$4+PRODUCT(AB$7:AB254)*AB$4,1)</f>
        <v>1</v>
      </c>
      <c r="Z254" s="933">
        <f>IF($C254&lt;Controle!$G$164,1,1+SUMIF($CL$3:$DJ$3,Z$3,$CL254:$DJ254))</f>
        <v>1.0026688087676296</v>
      </c>
      <c r="AA254" s="920">
        <f>IF($C254&lt;Controle!$G$164,1,1+SUMIF($CL$3:$DJ$3,AA$3,$CL254:$DJ254))</f>
        <v>1</v>
      </c>
      <c r="AB254" s="920">
        <f>IF($C254&lt;Controle!$G$164,1,1+SUMIF($CL$3:$DJ$3,AB$3,$CL254:$DJ254))</f>
        <v>1</v>
      </c>
      <c r="AC254" s="919">
        <f>IF(Painel!$J$9="nominais",PRODUCT(AD$7:AD254)*AD$4+PRODUCT(AE$7:AE254)*AE$4+PRODUCT(AF$7:AF254)*AF$4,1)</f>
        <v>1</v>
      </c>
      <c r="AD254" s="933">
        <f>IF($C254&lt;Controle!$G$166,1,1+SUMIF($CL$3:$DJ$3,AD$3,$CL254:$DJ254))</f>
        <v>1.0026688087676296</v>
      </c>
      <c r="AE254" s="920">
        <f>IF($C254&lt;Controle!$G$166,1,1+SUMIF($CL$3:$DJ$3,AE$3,$CL254:$DJ254))</f>
        <v>1</v>
      </c>
      <c r="AF254" s="920">
        <f>IF($C254&lt;Controle!$G$166,1,1+SUMIF($CL$3:$DJ$3,AF$3,$CL254:$DJ254))</f>
        <v>1</v>
      </c>
      <c r="AG254" s="919">
        <f>IF(Painel!$J$9="nominais",PRODUCT(AH$7:AH254)*AH$4+PRODUCT(AI$7:AI254)*AI$4+PRODUCT(AJ$7:AJ254)*AJ$4,1)</f>
        <v>1</v>
      </c>
      <c r="AH254" s="933">
        <f>IF($C254&lt;Controle!$G$168,1,1+SUMIF($CL$3:$DJ$3,AH$3,$CL254:$DJ254))</f>
        <v>1.0026688087676296</v>
      </c>
      <c r="AI254" s="920">
        <f>IF($C254&lt;Controle!$G$168,1,1+SUMIF($CL$3:$DJ$3,AI$3,$CL254:$DJ254))</f>
        <v>1</v>
      </c>
      <c r="AJ254" s="920">
        <f>IF($C254&lt;Controle!$G$168,1,1+SUMIF($CL$3:$DJ$3,AJ$3,$CL254:$DJ254))</f>
        <v>1</v>
      </c>
      <c r="AK254" s="919">
        <f>IF(Painel!$J$9="nominais",PRODUCT(AL$7:AL254)*AL$4+PRODUCT(AM$7:AM254)*AM$4+PRODUCT(AN$7:AN254)*AN$4,1)</f>
        <v>1</v>
      </c>
      <c r="AL254" s="933">
        <f>IF($C254&lt;Controle!$G$170,1,1+SUMIF($CL$3:$DJ$3,AL$3,$CL254:$DJ254))</f>
        <v>1.0026688087676296</v>
      </c>
      <c r="AM254" s="920">
        <f>IF($C254&lt;Controle!$G$170,1,1+SUMIF($CL$3:$DJ$3,AM$3,$CL254:$DJ254))</f>
        <v>1</v>
      </c>
      <c r="AN254" s="920">
        <f>IF($C254&lt;Controle!$G$170,1,1+SUMIF($CL$3:$DJ$3,AN$3,$CL254:$DJ254))</f>
        <v>1</v>
      </c>
      <c r="AO254" s="919">
        <f>IF(Painel!$J$9="nominais",PRODUCT(AP$7:AP254)*AP$4+PRODUCT(AQ$7:AQ254)*AQ$4+PRODUCT(AR$7:AR254)*AR$4,1)</f>
        <v>1</v>
      </c>
      <c r="AP254" s="933">
        <f>IF($C254&lt;Controle!$G$172,1,1+SUMIF($CL$3:$DJ$3,AP$3,$CL254:$DJ254))</f>
        <v>1.0026688087676296</v>
      </c>
      <c r="AQ254" s="920">
        <f>IF($C254&lt;Controle!$G$172,1,1+SUMIF($CL$3:$DJ$3,AQ$3,$CL254:$DJ254))</f>
        <v>1</v>
      </c>
      <c r="AR254" s="920">
        <f>IF($C254&lt;Controle!$G$172,1,1+SUMIF($CL$3:$DJ$3,AR$3,$CL254:$DJ254))</f>
        <v>1</v>
      </c>
      <c r="AT254" s="914">
        <f>IF(Painel!$J$9="nominais",SUM(AV254),0)</f>
        <v>0</v>
      </c>
      <c r="AU254" s="924">
        <f t="shared" si="166"/>
        <v>1</v>
      </c>
      <c r="AV254" s="934">
        <f t="shared" si="139"/>
        <v>2.668808767629649E-3</v>
      </c>
      <c r="AW254" s="914">
        <f>IF(OR(Painel!$J$9="nominais",Painel!$J$9="Moeda Dura"),SUM(AX254),(1+AX254)/(1+SUMIF($CL$3:$DJ$3,"ipca",$CL254:$DJ254))-1)</f>
        <v>2.5859840124127231E-3</v>
      </c>
      <c r="AX254" s="934">
        <f t="shared" si="140"/>
        <v>5.2616942768477504E-3</v>
      </c>
      <c r="AY254" s="914">
        <f>IF(Painel!$J$9="nominais",SUM(AZ254),(1+AZ254)/(1+SUMIF($CL$3:$DJ$3,"ipca",$CL254:$DJ254))-1)</f>
        <v>-2.6617051854938012E-3</v>
      </c>
      <c r="AZ254" s="934">
        <f t="shared" si="141"/>
        <v>0</v>
      </c>
      <c r="BA254" s="914">
        <f>IF(Painel!$J$9="Nominais",0,SUM(BC254))</f>
        <v>2.668808767629649E-3</v>
      </c>
      <c r="BB254" s="924">
        <f t="shared" si="142"/>
        <v>1.9797839880095163</v>
      </c>
      <c r="BC254" s="934">
        <f t="shared" si="143"/>
        <v>2.668808767629649E-3</v>
      </c>
      <c r="BD254" s="922"/>
      <c r="BE254" s="914">
        <f>IF(OR(Painel!$J$9="nominais",Painel!$J$9="Moeda Dura"),SUM(BF254),(1+BF254)/(1+SUMIF($CL$3:$DJ$3,"ipca",$CL254:$DJ254))-1)</f>
        <v>6.6706434150303195E-3</v>
      </c>
      <c r="BF254" s="934">
        <f t="shared" si="144"/>
        <v>9.35725485429173E-3</v>
      </c>
      <c r="BG254" s="934">
        <f t="shared" si="145"/>
        <v>0</v>
      </c>
      <c r="BH254" s="914">
        <f>IF(OR(Painel!$J$9="nominais",Painel!$J$9="Moeda Dura"),SUM(BI254),(1+BI254)/(1+SUMIF($CL$3:$DJ$3,"ipca",$CL254:$DJ254))-1)</f>
        <v>6.6706434150303195E-3</v>
      </c>
      <c r="BI254" s="921">
        <f t="shared" si="146"/>
        <v>9.35725485429173E-3</v>
      </c>
      <c r="BJ254" s="934">
        <f t="shared" si="147"/>
        <v>0</v>
      </c>
      <c r="BK254" s="923">
        <f>IF(OR(Painel!$J$9="nominais",Painel!$J$9="Moeda Dura"),SUM(BL254),(1+BL254)/(1+SUMIF($CL$3:$DJ$3,"ipca",$CL254:$DJ254))-1)</f>
        <v>6.6706434150303195E-3</v>
      </c>
      <c r="BL254" s="921">
        <f t="shared" si="148"/>
        <v>9.35725485429173E-3</v>
      </c>
      <c r="BM254" s="934">
        <f t="shared" si="149"/>
        <v>0</v>
      </c>
      <c r="BN254" s="923">
        <f>IF(OR(Painel!$J$9="nominais",Painel!$J$9="Moeda Dura"),SUM(BO254),(1+BO254)/(1+SUMIF($CL$3:$DJ$3,"ipca",$CL254:$DJ254))-1)</f>
        <v>5.8950437031224379E-3</v>
      </c>
      <c r="BO254" s="921">
        <f t="shared" si="150"/>
        <v>8.579585215072516E-3</v>
      </c>
      <c r="BP254" s="934">
        <f t="shared" si="151"/>
        <v>0</v>
      </c>
      <c r="BQ254" s="914">
        <f>IF(OR(Painel!$J$9="nominais",Painel!$J$9="Moeda Dura"),SUM(BR254),(1+BR254)/(1+SUMIF($CL$3:$DJ$3,"ipca",$CL254:$DJ254))-1)</f>
        <v>5.8950437031224379E-3</v>
      </c>
      <c r="BR254" s="934">
        <f t="shared" si="152"/>
        <v>8.579585215072516E-3</v>
      </c>
      <c r="BS254" s="934">
        <f t="shared" si="153"/>
        <v>0</v>
      </c>
      <c r="BT254" s="914">
        <f>IF(OR(Painel!$J$9="nominais",Painel!$J$9="Moeda Dura"),SUM(BU254),(1+BU254)/(1+SUMIF($CL$3:$DJ$3,"ipca",$CL254:$DJ254))-1)</f>
        <v>5.8950437031224379E-3</v>
      </c>
      <c r="BU254" s="934">
        <f t="shared" si="154"/>
        <v>8.579585215072516E-3</v>
      </c>
      <c r="BV254" s="934">
        <f t="shared" si="155"/>
        <v>0</v>
      </c>
      <c r="BW254" s="914">
        <f>IF(OR(Painel!$J$9="nominais",Painel!$J$9="Moeda Dura"),SUM(BX254),(1+BX254)/(1+SUMIF($CL$3:$DJ$3,"ipca",$CL254:$DJ254))-1)</f>
        <v>-2.6617051854938012E-3</v>
      </c>
      <c r="BX254" s="934">
        <f t="shared" si="156"/>
        <v>0</v>
      </c>
      <c r="BY254" s="934">
        <f t="shared" si="157"/>
        <v>0</v>
      </c>
      <c r="BZ254" s="914">
        <f>IF(OR(Painel!$J$9="nominais",Painel!$J$9="Moeda Dura"),SUM(CA254),(1+CA254)/(1+SUMIF($CL$3:$DJ$3,"ipca",$CL254:$DJ254))-1)</f>
        <v>-2.6617051854938012E-3</v>
      </c>
      <c r="CA254" s="934">
        <f t="shared" si="158"/>
        <v>0</v>
      </c>
      <c r="CB254" s="934">
        <f t="shared" si="159"/>
        <v>0</v>
      </c>
      <c r="CC254" s="914">
        <f>IF(OR(Painel!$J$9="nominais",Painel!$J$9="Moeda Dura"),SUM(CD254),(1+CD254)/(1+SUMIF($CL$3:$DJ$3,"ipca",$CL254:$DJ254))-1)</f>
        <v>-2.6617051854938012E-3</v>
      </c>
      <c r="CD254" s="934">
        <f t="shared" si="160"/>
        <v>0</v>
      </c>
      <c r="CE254" s="934">
        <f t="shared" si="161"/>
        <v>0</v>
      </c>
      <c r="CF254" s="914">
        <f>IF(OR(Painel!$J$9="nominais",Painel!$J$9="Moeda Dura"),SUM(CG254),(1+CG254)/(1+SUMIF($CL$3:$DJ$3,"ipca",$CL254:$DJ254))-1)</f>
        <v>-2.6617051854938012E-3</v>
      </c>
      <c r="CG254" s="934">
        <f t="shared" si="162"/>
        <v>0</v>
      </c>
      <c r="CH254" s="934">
        <f t="shared" si="163"/>
        <v>0</v>
      </c>
      <c r="CI254" s="914">
        <f>IF(OR(Painel!$J$9="nominais",Painel!$J$9="Moeda Dura"),SUM(CJ254),(1+CJ254)/(1+SUMIF($CL$3:$DJ$3,"ipca",$CL254:$DJ254))-1)</f>
        <v>-2.6617051854938012E-3</v>
      </c>
      <c r="CJ254" s="934">
        <f t="shared" si="164"/>
        <v>0</v>
      </c>
      <c r="CL254" s="914">
        <f>CHOOSE(Controle!$F$153,CN254,CO254,CP254,#REF!,#REF!)</f>
        <v>5.2616942768477504E-3</v>
      </c>
      <c r="CM254" s="924">
        <f t="shared" si="174"/>
        <v>3.6402237532603183</v>
      </c>
      <c r="CN254" s="915">
        <f t="shared" si="171"/>
        <v>5.2616942768477504E-3</v>
      </c>
      <c r="CO254" s="915"/>
      <c r="CP254" s="926"/>
      <c r="CQ254" s="914">
        <f>CHOOSE(Controle!$F$153,CS254,CT254,CU254,#REF!,#REF!)</f>
        <v>5.2616942768477504E-3</v>
      </c>
      <c r="CR254" s="924">
        <f t="shared" si="175"/>
        <v>3.6402237532603183</v>
      </c>
      <c r="CS254" s="915">
        <f t="shared" si="172"/>
        <v>5.2616942768477504E-3</v>
      </c>
      <c r="CT254" s="915"/>
      <c r="CU254" s="915"/>
      <c r="CV254" s="914">
        <f>CHOOSE(Controle!$F$153,CX254,CY254,CZ254,#REF!,#REF!)</f>
        <v>4.850765568044979E-3</v>
      </c>
      <c r="CW254" s="924">
        <f t="shared" si="167"/>
        <v>3.3940998804627363</v>
      </c>
      <c r="CX254" s="915">
        <f t="shared" si="168"/>
        <v>4.850765568044979E-3</v>
      </c>
      <c r="CY254" s="925"/>
      <c r="CZ254" s="926"/>
      <c r="DA254" s="914">
        <f>CHOOSE(Controle!$F$153,DC254,DD254,DE254,#REF!,#REF!)</f>
        <v>2.668808767629649E-3</v>
      </c>
      <c r="DB254" s="924">
        <f t="shared" si="176"/>
        <v>1.9797839880095163</v>
      </c>
      <c r="DC254" s="915">
        <f t="shared" si="173"/>
        <v>2.668808767629649E-3</v>
      </c>
      <c r="DD254" s="915"/>
      <c r="DE254" s="926"/>
      <c r="DF254" s="914">
        <f>CHOOSE(Controle!$F$153,DH254,DI254,DJ254,#REF!,#REF!)</f>
        <v>2.8708987190766422E-3</v>
      </c>
      <c r="DG254" s="924">
        <f t="shared" si="177"/>
        <v>2.31174384765233</v>
      </c>
      <c r="DH254" s="915">
        <f t="shared" si="137"/>
        <v>2.8708987190766422E-3</v>
      </c>
      <c r="DI254" s="925"/>
      <c r="DJ254" s="926"/>
      <c r="DM254" s="930">
        <v>48996</v>
      </c>
      <c r="DN254" s="931" t="s">
        <v>675</v>
      </c>
      <c r="DO254" s="931" t="s">
        <v>674</v>
      </c>
    </row>
    <row r="255" spans="2:119">
      <c r="B255" s="928">
        <f t="shared" si="169"/>
        <v>2042</v>
      </c>
      <c r="C255" s="860">
        <f t="shared" si="165"/>
        <v>52110</v>
      </c>
      <c r="D255" s="917">
        <f>(C255&gt;=Controle!inicio)*(C255&lt;=Painel!$D$11)*ROUNDUP(E255/12,0)</f>
        <v>21</v>
      </c>
      <c r="E255" s="917">
        <f>(E254+(C255&gt;=Controle!inicio)*1)*(C255&lt;=Painel!$D$11)</f>
        <v>249</v>
      </c>
      <c r="F255" s="929">
        <f t="shared" si="170"/>
        <v>30</v>
      </c>
      <c r="G255" s="929">
        <f t="shared" si="138"/>
        <v>22</v>
      </c>
      <c r="I255" s="919">
        <f>IF(Painel!$J$9="nominais",PRODUCT(J$7:J255)*J$4+PRODUCT(K$7:K255)*K$4+PRODUCT(L$7:L255)*L$4,1)</f>
        <v>1</v>
      </c>
      <c r="J255" s="933">
        <f>IF($C255&lt;Controle!$G$156,1,1+SUMIF($CL$3:$DJ$3,J$3,$CL255:$DJ255))</f>
        <v>1.0026688087676296</v>
      </c>
      <c r="K255" s="920">
        <f>IF($C255&lt;Controle!$G$156,1,1+SUMIF($CL$3:$DJ$3,K$3,$CL255:$DJ255))</f>
        <v>1</v>
      </c>
      <c r="L255" s="920">
        <f>IF($C255&lt;Controle!$G$156,1,1+SUMIF($CL$3:$DJ$3,L$3,$CL255:$DJ255))</f>
        <v>1</v>
      </c>
      <c r="M255" s="919">
        <f>IF(Painel!$J$9="nominais",PRODUCT(N$7:N255)*N$4+PRODUCT(O$7:O255)*O$4+PRODUCT(P$7:P255)*P$4,1)</f>
        <v>1</v>
      </c>
      <c r="N255" s="933">
        <f>IF($C255&lt;Controle!$G$158,1,1+SUMIF($CL$3:$DJ$3,N$3,$CL255:$DJ255))</f>
        <v>1.0026688087676296</v>
      </c>
      <c r="O255" s="920">
        <f>IF($C255&lt;Controle!$G$158,1,1+SUMIF($CL$3:$DJ$3,O$3,$CL255:$DJ255))</f>
        <v>1</v>
      </c>
      <c r="P255" s="920">
        <f>IF($C255&lt;Controle!$G$158,1,1+SUMIF($CL$3:$DJ$3,P$3,$CL255:$DJ255))</f>
        <v>1</v>
      </c>
      <c r="Q255" s="919">
        <f>IF(Painel!$J$9="nominais",PRODUCT(R$7:R255)*R$4+PRODUCT(S$7:S255)*S$4+PRODUCT(T$7:T255)*T$4,0)</f>
        <v>0</v>
      </c>
      <c r="R255" s="920">
        <f>IF($C255&lt;Controle!$G$160,1,1+SUMIF($CL$3:$DJ$3,R$3,$CL255:$DJ255))</f>
        <v>1.0026688087676296</v>
      </c>
      <c r="S255" s="920">
        <f>IF($C255&lt;Controle!$G$160,1,1+SUMIF($CL$3:$DJ$3,S$3,$CL255:$DJ255))</f>
        <v>1</v>
      </c>
      <c r="T255" s="920">
        <f>IF($C255&lt;Controle!$G$160,1,1+SUMIF($CL$3:$DJ$3,T$3,$CL255:$DJ255))</f>
        <v>1</v>
      </c>
      <c r="U255" s="919">
        <f>IF(Painel!$J$9="nominais",PRODUCT(V$7:V255)*V$4+PRODUCT(W$7:W255)*W$4+PRODUCT(X$7:X255)*X$4,1)</f>
        <v>1</v>
      </c>
      <c r="V255" s="933">
        <f>IF($C255&lt;Controle!$G$162,1,1+SUMIF($CL$3:$DJ$3,V$3,$CL255:$DJ255))</f>
        <v>1.0026688087676296</v>
      </c>
      <c r="W255" s="920">
        <f>IF($C255&lt;Controle!$G$162,1,1+SUMIF($CL$3:$DJ$3,W$3,$CL255:$DJ255))</f>
        <v>1</v>
      </c>
      <c r="X255" s="920">
        <f>IF($C255&lt;Controle!$G$162,1,1+SUMIF($CL$3:$DJ$3,X$3,$CL255:$DJ255))</f>
        <v>1</v>
      </c>
      <c r="Y255" s="919">
        <f>IF(Painel!$J$9="nominais",PRODUCT(Z$7:Z255)*Z$4+PRODUCT(AA$7:AA255)*AA$4+PRODUCT(AB$7:AB255)*AB$4,1)</f>
        <v>1</v>
      </c>
      <c r="Z255" s="933">
        <f>IF($C255&lt;Controle!$G$164,1,1+SUMIF($CL$3:$DJ$3,Z$3,$CL255:$DJ255))</f>
        <v>1.0026688087676296</v>
      </c>
      <c r="AA255" s="920">
        <f>IF($C255&lt;Controle!$G$164,1,1+SUMIF($CL$3:$DJ$3,AA$3,$CL255:$DJ255))</f>
        <v>1</v>
      </c>
      <c r="AB255" s="920">
        <f>IF($C255&lt;Controle!$G$164,1,1+SUMIF($CL$3:$DJ$3,AB$3,$CL255:$DJ255))</f>
        <v>1</v>
      </c>
      <c r="AC255" s="919">
        <f>IF(Painel!$J$9="nominais",PRODUCT(AD$7:AD255)*AD$4+PRODUCT(AE$7:AE255)*AE$4+PRODUCT(AF$7:AF255)*AF$4,1)</f>
        <v>1</v>
      </c>
      <c r="AD255" s="933">
        <f>IF($C255&lt;Controle!$G$166,1,1+SUMIF($CL$3:$DJ$3,AD$3,$CL255:$DJ255))</f>
        <v>1.0026688087676296</v>
      </c>
      <c r="AE255" s="920">
        <f>IF($C255&lt;Controle!$G$166,1,1+SUMIF($CL$3:$DJ$3,AE$3,$CL255:$DJ255))</f>
        <v>1</v>
      </c>
      <c r="AF255" s="920">
        <f>IF($C255&lt;Controle!$G$166,1,1+SUMIF($CL$3:$DJ$3,AF$3,$CL255:$DJ255))</f>
        <v>1</v>
      </c>
      <c r="AG255" s="919">
        <f>IF(Painel!$J$9="nominais",PRODUCT(AH$7:AH255)*AH$4+PRODUCT(AI$7:AI255)*AI$4+PRODUCT(AJ$7:AJ255)*AJ$4,1)</f>
        <v>1</v>
      </c>
      <c r="AH255" s="933">
        <f>IF($C255&lt;Controle!$G$168,1,1+SUMIF($CL$3:$DJ$3,AH$3,$CL255:$DJ255))</f>
        <v>1.0026688087676296</v>
      </c>
      <c r="AI255" s="920">
        <f>IF($C255&lt;Controle!$G$168,1,1+SUMIF($CL$3:$DJ$3,AI$3,$CL255:$DJ255))</f>
        <v>1</v>
      </c>
      <c r="AJ255" s="920">
        <f>IF($C255&lt;Controle!$G$168,1,1+SUMIF($CL$3:$DJ$3,AJ$3,$CL255:$DJ255))</f>
        <v>1</v>
      </c>
      <c r="AK255" s="919">
        <f>IF(Painel!$J$9="nominais",PRODUCT(AL$7:AL255)*AL$4+PRODUCT(AM$7:AM255)*AM$4+PRODUCT(AN$7:AN255)*AN$4,1)</f>
        <v>1</v>
      </c>
      <c r="AL255" s="933">
        <f>IF($C255&lt;Controle!$G$170,1,1+SUMIF($CL$3:$DJ$3,AL$3,$CL255:$DJ255))</f>
        <v>1.0026688087676296</v>
      </c>
      <c r="AM255" s="920">
        <f>IF($C255&lt;Controle!$G$170,1,1+SUMIF($CL$3:$DJ$3,AM$3,$CL255:$DJ255))</f>
        <v>1</v>
      </c>
      <c r="AN255" s="920">
        <f>IF($C255&lt;Controle!$G$170,1,1+SUMIF($CL$3:$DJ$3,AN$3,$CL255:$DJ255))</f>
        <v>1</v>
      </c>
      <c r="AO255" s="919">
        <f>IF(Painel!$J$9="nominais",PRODUCT(AP$7:AP255)*AP$4+PRODUCT(AQ$7:AQ255)*AQ$4+PRODUCT(AR$7:AR255)*AR$4,1)</f>
        <v>1</v>
      </c>
      <c r="AP255" s="933">
        <f>IF($C255&lt;Controle!$G$172,1,1+SUMIF($CL$3:$DJ$3,AP$3,$CL255:$DJ255))</f>
        <v>1.0026688087676296</v>
      </c>
      <c r="AQ255" s="920">
        <f>IF($C255&lt;Controle!$G$172,1,1+SUMIF($CL$3:$DJ$3,AQ$3,$CL255:$DJ255))</f>
        <v>1</v>
      </c>
      <c r="AR255" s="920">
        <f>IF($C255&lt;Controle!$G$172,1,1+SUMIF($CL$3:$DJ$3,AR$3,$CL255:$DJ255))</f>
        <v>1</v>
      </c>
      <c r="AT255" s="914">
        <f>IF(Painel!$J$9="nominais",SUM(AV255),0)</f>
        <v>0</v>
      </c>
      <c r="AU255" s="924">
        <f t="shared" si="166"/>
        <v>1</v>
      </c>
      <c r="AV255" s="934">
        <f t="shared" si="139"/>
        <v>2.668808767629649E-3</v>
      </c>
      <c r="AW255" s="914">
        <f>IF(OR(Painel!$J$9="nominais",Painel!$J$9="Moeda Dura"),SUM(AX255),(1+AX255)/(1+SUMIF($CL$3:$DJ$3,"ipca",$CL255:$DJ255))-1)</f>
        <v>2.5859840124127231E-3</v>
      </c>
      <c r="AX255" s="934">
        <f t="shared" si="140"/>
        <v>5.2616942768477504E-3</v>
      </c>
      <c r="AY255" s="914">
        <f>IF(Painel!$J$9="nominais",SUM(AZ255),(1+AZ255)/(1+SUMIF($CL$3:$DJ$3,"ipca",$CL255:$DJ255))-1)</f>
        <v>-2.6617051854938012E-3</v>
      </c>
      <c r="AZ255" s="934">
        <f t="shared" si="141"/>
        <v>0</v>
      </c>
      <c r="BA255" s="914">
        <f>IF(Painel!$J$9="Nominais",0,SUM(BC255))</f>
        <v>2.668808767629649E-3</v>
      </c>
      <c r="BB255" s="924">
        <f t="shared" si="142"/>
        <v>1.9850676528747289</v>
      </c>
      <c r="BC255" s="934">
        <f t="shared" si="143"/>
        <v>2.668808767629649E-3</v>
      </c>
      <c r="BD255" s="922"/>
      <c r="BE255" s="914">
        <f>IF(OR(Painel!$J$9="nominais",Painel!$J$9="Moeda Dura"),SUM(BF255),(1+BF255)/(1+SUMIF($CL$3:$DJ$3,"ipca",$CL255:$DJ255))-1)</f>
        <v>6.8655655616378652E-3</v>
      </c>
      <c r="BF255" s="934">
        <f t="shared" si="144"/>
        <v>9.5526972108330721E-3</v>
      </c>
      <c r="BG255" s="934">
        <f t="shared" si="145"/>
        <v>0</v>
      </c>
      <c r="BH255" s="914">
        <f>IF(OR(Painel!$J$9="nominais",Painel!$J$9="Moeda Dura"),SUM(BI255),(1+BI255)/(1+SUMIF($CL$3:$DJ$3,"ipca",$CL255:$DJ255))-1)</f>
        <v>6.8655655616378652E-3</v>
      </c>
      <c r="BI255" s="921">
        <f t="shared" si="146"/>
        <v>9.5526972108330721E-3</v>
      </c>
      <c r="BJ255" s="934">
        <f t="shared" si="147"/>
        <v>0</v>
      </c>
      <c r="BK255" s="923">
        <f>IF(OR(Painel!$J$9="nominais",Painel!$J$9="Moeda Dura"),SUM(BL255),(1+BL255)/(1+SUMIF($CL$3:$DJ$3,"ipca",$CL255:$DJ255))-1)</f>
        <v>6.8655655616378652E-3</v>
      </c>
      <c r="BL255" s="921">
        <f t="shared" si="148"/>
        <v>9.5526972108330721E-3</v>
      </c>
      <c r="BM255" s="934">
        <f t="shared" si="149"/>
        <v>0</v>
      </c>
      <c r="BN255" s="923">
        <f>IF(OR(Painel!$J$9="nominais",Painel!$J$9="Moeda Dura"),SUM(BO255),(1+BO255)/(1+SUMIF($CL$3:$DJ$3,"ipca",$CL255:$DJ255))-1)</f>
        <v>6.0724777400820162E-3</v>
      </c>
      <c r="BO255" s="921">
        <f t="shared" si="150"/>
        <v>8.75749278954574E-3</v>
      </c>
      <c r="BP255" s="934">
        <f t="shared" si="151"/>
        <v>0</v>
      </c>
      <c r="BQ255" s="914">
        <f>IF(OR(Painel!$J$9="nominais",Painel!$J$9="Moeda Dura"),SUM(BR255),(1+BR255)/(1+SUMIF($CL$3:$DJ$3,"ipca",$CL255:$DJ255))-1)</f>
        <v>6.0724777400820162E-3</v>
      </c>
      <c r="BR255" s="934">
        <f t="shared" si="152"/>
        <v>8.75749278954574E-3</v>
      </c>
      <c r="BS255" s="934">
        <f t="shared" si="153"/>
        <v>0</v>
      </c>
      <c r="BT255" s="914">
        <f>IF(OR(Painel!$J$9="nominais",Painel!$J$9="Moeda Dura"),SUM(BU255),(1+BU255)/(1+SUMIF($CL$3:$DJ$3,"ipca",$CL255:$DJ255))-1)</f>
        <v>6.0724777400820162E-3</v>
      </c>
      <c r="BU255" s="934">
        <f t="shared" si="154"/>
        <v>8.75749278954574E-3</v>
      </c>
      <c r="BV255" s="934">
        <f t="shared" si="155"/>
        <v>0</v>
      </c>
      <c r="BW255" s="914">
        <f>IF(OR(Painel!$J$9="nominais",Painel!$J$9="Moeda Dura"),SUM(BX255),(1+BX255)/(1+SUMIF($CL$3:$DJ$3,"ipca",$CL255:$DJ255))-1)</f>
        <v>-2.6617051854938012E-3</v>
      </c>
      <c r="BX255" s="934">
        <f t="shared" si="156"/>
        <v>0</v>
      </c>
      <c r="BY255" s="934">
        <f t="shared" si="157"/>
        <v>0</v>
      </c>
      <c r="BZ255" s="914">
        <f>IF(OR(Painel!$J$9="nominais",Painel!$J$9="Moeda Dura"),SUM(CA255),(1+CA255)/(1+SUMIF($CL$3:$DJ$3,"ipca",$CL255:$DJ255))-1)</f>
        <v>-2.6617051854938012E-3</v>
      </c>
      <c r="CA255" s="934">
        <f t="shared" si="158"/>
        <v>0</v>
      </c>
      <c r="CB255" s="934">
        <f t="shared" si="159"/>
        <v>0</v>
      </c>
      <c r="CC255" s="914">
        <f>IF(OR(Painel!$J$9="nominais",Painel!$J$9="Moeda Dura"),SUM(CD255),(1+CD255)/(1+SUMIF($CL$3:$DJ$3,"ipca",$CL255:$DJ255))-1)</f>
        <v>-2.6617051854938012E-3</v>
      </c>
      <c r="CD255" s="934">
        <f t="shared" si="160"/>
        <v>0</v>
      </c>
      <c r="CE255" s="934">
        <f t="shared" si="161"/>
        <v>0</v>
      </c>
      <c r="CF255" s="914">
        <f>IF(OR(Painel!$J$9="nominais",Painel!$J$9="Moeda Dura"),SUM(CG255),(1+CG255)/(1+SUMIF($CL$3:$DJ$3,"ipca",$CL255:$DJ255))-1)</f>
        <v>-2.6617051854938012E-3</v>
      </c>
      <c r="CG255" s="934">
        <f t="shared" si="162"/>
        <v>0</v>
      </c>
      <c r="CH255" s="934">
        <f t="shared" si="163"/>
        <v>0</v>
      </c>
      <c r="CI255" s="914">
        <f>IF(OR(Painel!$J$9="nominais",Painel!$J$9="Moeda Dura"),SUM(CJ255),(1+CJ255)/(1+SUMIF($CL$3:$DJ$3,"ipca",$CL255:$DJ255))-1)</f>
        <v>-2.6617051854938012E-3</v>
      </c>
      <c r="CJ255" s="934">
        <f t="shared" si="164"/>
        <v>0</v>
      </c>
      <c r="CL255" s="914">
        <f>CHOOSE(Controle!$F$153,CN255,CO255,CP255,#REF!,#REF!)</f>
        <v>5.2616942768477504E-3</v>
      </c>
      <c r="CM255" s="924">
        <f t="shared" si="174"/>
        <v>3.6593774977492934</v>
      </c>
      <c r="CN255" s="915">
        <f t="shared" si="171"/>
        <v>5.2616942768477504E-3</v>
      </c>
      <c r="CO255" s="915"/>
      <c r="CP255" s="926"/>
      <c r="CQ255" s="914">
        <f>CHOOSE(Controle!$F$153,CS255,CT255,CU255,#REF!,#REF!)</f>
        <v>5.2616942768477504E-3</v>
      </c>
      <c r="CR255" s="924">
        <f t="shared" si="175"/>
        <v>3.6593774977492934</v>
      </c>
      <c r="CS255" s="915">
        <f t="shared" si="172"/>
        <v>5.2616942768477504E-3</v>
      </c>
      <c r="CT255" s="915"/>
      <c r="CU255" s="915"/>
      <c r="CV255" s="914">
        <f>CHOOSE(Controle!$F$153,CX255,CY255,CZ255,#REF!,#REF!)</f>
        <v>4.850765568044979E-3</v>
      </c>
      <c r="CW255" s="924">
        <f t="shared" si="167"/>
        <v>3.4105638632973903</v>
      </c>
      <c r="CX255" s="915">
        <f t="shared" si="168"/>
        <v>4.850765568044979E-3</v>
      </c>
      <c r="CY255" s="925"/>
      <c r="CZ255" s="926"/>
      <c r="DA255" s="914">
        <f>CHOOSE(Controle!$F$153,DC255,DD255,DE255,#REF!,#REF!)</f>
        <v>2.668808767629649E-3</v>
      </c>
      <c r="DB255" s="924">
        <f t="shared" si="176"/>
        <v>1.9850676528747289</v>
      </c>
      <c r="DC255" s="915">
        <f t="shared" si="173"/>
        <v>2.668808767629649E-3</v>
      </c>
      <c r="DD255" s="915"/>
      <c r="DE255" s="926"/>
      <c r="DF255" s="914">
        <f>CHOOSE(Controle!$F$153,DH255,DI255,DJ255,#REF!,#REF!)</f>
        <v>2.8708987190766422E-3</v>
      </c>
      <c r="DG255" s="924">
        <f t="shared" si="177"/>
        <v>2.3183806301033885</v>
      </c>
      <c r="DH255" s="915">
        <f t="shared" si="137"/>
        <v>2.8708987190766422E-3</v>
      </c>
      <c r="DI255" s="925"/>
      <c r="DJ255" s="926"/>
      <c r="DM255" s="930">
        <v>49041</v>
      </c>
      <c r="DN255" s="931" t="s">
        <v>676</v>
      </c>
      <c r="DO255" s="931" t="s">
        <v>677</v>
      </c>
    </row>
    <row r="256" spans="2:119">
      <c r="B256" s="928">
        <f t="shared" si="169"/>
        <v>2042</v>
      </c>
      <c r="C256" s="860">
        <f t="shared" si="165"/>
        <v>52140</v>
      </c>
      <c r="D256" s="917">
        <f>(C256&gt;=Controle!inicio)*(C256&lt;=Painel!$D$11)*ROUNDUP(E256/12,0)</f>
        <v>21</v>
      </c>
      <c r="E256" s="917">
        <f>(E255+(C256&gt;=Controle!inicio)*1)*(C256&lt;=Painel!$D$11)</f>
        <v>250</v>
      </c>
      <c r="F256" s="929">
        <f t="shared" si="170"/>
        <v>31</v>
      </c>
      <c r="G256" s="929">
        <f t="shared" si="138"/>
        <v>23</v>
      </c>
      <c r="I256" s="919">
        <f>IF(Painel!$J$9="nominais",PRODUCT(J$7:J256)*J$4+PRODUCT(K$7:K256)*K$4+PRODUCT(L$7:L256)*L$4,1)</f>
        <v>1</v>
      </c>
      <c r="J256" s="933">
        <f>IF($C256&lt;Controle!$G$156,1,1+SUMIF($CL$3:$DJ$3,J$3,$CL256:$DJ256))</f>
        <v>1.0026688087676296</v>
      </c>
      <c r="K256" s="920">
        <f>IF($C256&lt;Controle!$G$156,1,1+SUMIF($CL$3:$DJ$3,K$3,$CL256:$DJ256))</f>
        <v>1</v>
      </c>
      <c r="L256" s="920">
        <f>IF($C256&lt;Controle!$G$156,1,1+SUMIF($CL$3:$DJ$3,L$3,$CL256:$DJ256))</f>
        <v>1</v>
      </c>
      <c r="M256" s="919">
        <f>IF(Painel!$J$9="nominais",PRODUCT(N$7:N256)*N$4+PRODUCT(O$7:O256)*O$4+PRODUCT(P$7:P256)*P$4,1)</f>
        <v>1</v>
      </c>
      <c r="N256" s="933">
        <f>IF($C256&lt;Controle!$G$158,1,1+SUMIF($CL$3:$DJ$3,N$3,$CL256:$DJ256))</f>
        <v>1.0026688087676296</v>
      </c>
      <c r="O256" s="920">
        <f>IF($C256&lt;Controle!$G$158,1,1+SUMIF($CL$3:$DJ$3,O$3,$CL256:$DJ256))</f>
        <v>1</v>
      </c>
      <c r="P256" s="920">
        <f>IF($C256&lt;Controle!$G$158,1,1+SUMIF($CL$3:$DJ$3,P$3,$CL256:$DJ256))</f>
        <v>1</v>
      </c>
      <c r="Q256" s="919">
        <f>IF(Painel!$J$9="nominais",PRODUCT(R$7:R256)*R$4+PRODUCT(S$7:S256)*S$4+PRODUCT(T$7:T256)*T$4,0)</f>
        <v>0</v>
      </c>
      <c r="R256" s="920">
        <f>IF($C256&lt;Controle!$G$160,1,1+SUMIF($CL$3:$DJ$3,R$3,$CL256:$DJ256))</f>
        <v>1.0026688087676296</v>
      </c>
      <c r="S256" s="920">
        <f>IF($C256&lt;Controle!$G$160,1,1+SUMIF($CL$3:$DJ$3,S$3,$CL256:$DJ256))</f>
        <v>1</v>
      </c>
      <c r="T256" s="920">
        <f>IF($C256&lt;Controle!$G$160,1,1+SUMIF($CL$3:$DJ$3,T$3,$CL256:$DJ256))</f>
        <v>1</v>
      </c>
      <c r="U256" s="919">
        <f>IF(Painel!$J$9="nominais",PRODUCT(V$7:V256)*V$4+PRODUCT(W$7:W256)*W$4+PRODUCT(X$7:X256)*X$4,1)</f>
        <v>1</v>
      </c>
      <c r="V256" s="933">
        <f>IF($C256&lt;Controle!$G$162,1,1+SUMIF($CL$3:$DJ$3,V$3,$CL256:$DJ256))</f>
        <v>1.0026688087676296</v>
      </c>
      <c r="W256" s="920">
        <f>IF($C256&lt;Controle!$G$162,1,1+SUMIF($CL$3:$DJ$3,W$3,$CL256:$DJ256))</f>
        <v>1</v>
      </c>
      <c r="X256" s="920">
        <f>IF($C256&lt;Controle!$G$162,1,1+SUMIF($CL$3:$DJ$3,X$3,$CL256:$DJ256))</f>
        <v>1</v>
      </c>
      <c r="Y256" s="919">
        <f>IF(Painel!$J$9="nominais",PRODUCT(Z$7:Z256)*Z$4+PRODUCT(AA$7:AA256)*AA$4+PRODUCT(AB$7:AB256)*AB$4,1)</f>
        <v>1</v>
      </c>
      <c r="Z256" s="933">
        <f>IF($C256&lt;Controle!$G$164,1,1+SUMIF($CL$3:$DJ$3,Z$3,$CL256:$DJ256))</f>
        <v>1.0026688087676296</v>
      </c>
      <c r="AA256" s="920">
        <f>IF($C256&lt;Controle!$G$164,1,1+SUMIF($CL$3:$DJ$3,AA$3,$CL256:$DJ256))</f>
        <v>1</v>
      </c>
      <c r="AB256" s="920">
        <f>IF($C256&lt;Controle!$G$164,1,1+SUMIF($CL$3:$DJ$3,AB$3,$CL256:$DJ256))</f>
        <v>1</v>
      </c>
      <c r="AC256" s="919">
        <f>IF(Painel!$J$9="nominais",PRODUCT(AD$7:AD256)*AD$4+PRODUCT(AE$7:AE256)*AE$4+PRODUCT(AF$7:AF256)*AF$4,1)</f>
        <v>1</v>
      </c>
      <c r="AD256" s="933">
        <f>IF($C256&lt;Controle!$G$166,1,1+SUMIF($CL$3:$DJ$3,AD$3,$CL256:$DJ256))</f>
        <v>1.0026688087676296</v>
      </c>
      <c r="AE256" s="920">
        <f>IF($C256&lt;Controle!$G$166,1,1+SUMIF($CL$3:$DJ$3,AE$3,$CL256:$DJ256))</f>
        <v>1</v>
      </c>
      <c r="AF256" s="920">
        <f>IF($C256&lt;Controle!$G$166,1,1+SUMIF($CL$3:$DJ$3,AF$3,$CL256:$DJ256))</f>
        <v>1</v>
      </c>
      <c r="AG256" s="919">
        <f>IF(Painel!$J$9="nominais",PRODUCT(AH$7:AH256)*AH$4+PRODUCT(AI$7:AI256)*AI$4+PRODUCT(AJ$7:AJ256)*AJ$4,1)</f>
        <v>1</v>
      </c>
      <c r="AH256" s="933">
        <f>IF($C256&lt;Controle!$G$168,1,1+SUMIF($CL$3:$DJ$3,AH$3,$CL256:$DJ256))</f>
        <v>1.0026688087676296</v>
      </c>
      <c r="AI256" s="920">
        <f>IF($C256&lt;Controle!$G$168,1,1+SUMIF($CL$3:$DJ$3,AI$3,$CL256:$DJ256))</f>
        <v>1</v>
      </c>
      <c r="AJ256" s="920">
        <f>IF($C256&lt;Controle!$G$168,1,1+SUMIF($CL$3:$DJ$3,AJ$3,$CL256:$DJ256))</f>
        <v>1</v>
      </c>
      <c r="AK256" s="919">
        <f>IF(Painel!$J$9="nominais",PRODUCT(AL$7:AL256)*AL$4+PRODUCT(AM$7:AM256)*AM$4+PRODUCT(AN$7:AN256)*AN$4,1)</f>
        <v>1</v>
      </c>
      <c r="AL256" s="933">
        <f>IF($C256&lt;Controle!$G$170,1,1+SUMIF($CL$3:$DJ$3,AL$3,$CL256:$DJ256))</f>
        <v>1.0026688087676296</v>
      </c>
      <c r="AM256" s="920">
        <f>IF($C256&lt;Controle!$G$170,1,1+SUMIF($CL$3:$DJ$3,AM$3,$CL256:$DJ256))</f>
        <v>1</v>
      </c>
      <c r="AN256" s="920">
        <f>IF($C256&lt;Controle!$G$170,1,1+SUMIF($CL$3:$DJ$3,AN$3,$CL256:$DJ256))</f>
        <v>1</v>
      </c>
      <c r="AO256" s="919">
        <f>IF(Painel!$J$9="nominais",PRODUCT(AP$7:AP256)*AP$4+PRODUCT(AQ$7:AQ256)*AQ$4+PRODUCT(AR$7:AR256)*AR$4,1)</f>
        <v>1</v>
      </c>
      <c r="AP256" s="933">
        <f>IF($C256&lt;Controle!$G$172,1,1+SUMIF($CL$3:$DJ$3,AP$3,$CL256:$DJ256))</f>
        <v>1.0026688087676296</v>
      </c>
      <c r="AQ256" s="920">
        <f>IF($C256&lt;Controle!$G$172,1,1+SUMIF($CL$3:$DJ$3,AQ$3,$CL256:$DJ256))</f>
        <v>1</v>
      </c>
      <c r="AR256" s="920">
        <f>IF($C256&lt;Controle!$G$172,1,1+SUMIF($CL$3:$DJ$3,AR$3,$CL256:$DJ256))</f>
        <v>1</v>
      </c>
      <c r="AT256" s="914">
        <f>IF(Painel!$J$9="nominais",SUM(AV256),0)</f>
        <v>0</v>
      </c>
      <c r="AU256" s="924">
        <f t="shared" si="166"/>
        <v>1</v>
      </c>
      <c r="AV256" s="934">
        <f t="shared" si="139"/>
        <v>2.668808767629649E-3</v>
      </c>
      <c r="AW256" s="914">
        <f>IF(OR(Painel!$J$9="nominais",Painel!$J$9="Moeda Dura"),SUM(AX256),(1+AX256)/(1+SUMIF($CL$3:$DJ$3,"ipca",$CL256:$DJ256))-1)</f>
        <v>2.5859840124127231E-3</v>
      </c>
      <c r="AX256" s="934">
        <f t="shared" si="140"/>
        <v>5.2616942768477504E-3</v>
      </c>
      <c r="AY256" s="914">
        <f>IF(Painel!$J$9="nominais",SUM(AZ256),(1+AZ256)/(1+SUMIF($CL$3:$DJ$3,"ipca",$CL256:$DJ256))-1)</f>
        <v>-2.6617051854938012E-3</v>
      </c>
      <c r="AZ256" s="934">
        <f t="shared" si="141"/>
        <v>0</v>
      </c>
      <c r="BA256" s="914">
        <f>IF(Painel!$J$9="Nominais",0,SUM(BC256))</f>
        <v>2.668808767629649E-3</v>
      </c>
      <c r="BB256" s="924">
        <f t="shared" si="142"/>
        <v>1.9903654188310589</v>
      </c>
      <c r="BC256" s="934">
        <f t="shared" si="143"/>
        <v>2.668808767629649E-3</v>
      </c>
      <c r="BD256" s="922"/>
      <c r="BE256" s="914">
        <f>IF(OR(Painel!$J$9="nominais",Painel!$J$9="Moeda Dura"),SUM(BF256),(1+BF256)/(1+SUMIF($CL$3:$DJ$3,"ipca",$CL256:$DJ256))-1)</f>
        <v>7.0605254511191262E-3</v>
      </c>
      <c r="BF256" s="934">
        <f t="shared" si="144"/>
        <v>9.7481774109768882E-3</v>
      </c>
      <c r="BG256" s="934">
        <f t="shared" si="145"/>
        <v>0</v>
      </c>
      <c r="BH256" s="914">
        <f>IF(OR(Painel!$J$9="nominais",Painel!$J$9="Moeda Dura"),SUM(BI256),(1+BI256)/(1+SUMIF($CL$3:$DJ$3,"ipca",$CL256:$DJ256))-1)</f>
        <v>7.0605254511191262E-3</v>
      </c>
      <c r="BI256" s="921">
        <f t="shared" si="146"/>
        <v>9.7481774109768882E-3</v>
      </c>
      <c r="BJ256" s="934">
        <f t="shared" si="147"/>
        <v>0</v>
      </c>
      <c r="BK256" s="923">
        <f>IF(OR(Painel!$J$9="nominais",Painel!$J$9="Moeda Dura"),SUM(BL256),(1+BL256)/(1+SUMIF($CL$3:$DJ$3,"ipca",$CL256:$DJ256))-1)</f>
        <v>7.0605254511191262E-3</v>
      </c>
      <c r="BL256" s="921">
        <f t="shared" si="148"/>
        <v>9.7481774109768882E-3</v>
      </c>
      <c r="BM256" s="934">
        <f t="shared" si="149"/>
        <v>0</v>
      </c>
      <c r="BN256" s="923">
        <f>IF(OR(Painel!$J$9="nominais",Painel!$J$9="Moeda Dura"),SUM(BO256),(1+BO256)/(1+SUMIF($CL$3:$DJ$3,"ipca",$CL256:$DJ256))-1)</f>
        <v>6.2499430753741869E-3</v>
      </c>
      <c r="BO256" s="921">
        <f t="shared" si="150"/>
        <v>8.9354317458805177E-3</v>
      </c>
      <c r="BP256" s="934">
        <f t="shared" si="151"/>
        <v>0</v>
      </c>
      <c r="BQ256" s="914">
        <f>IF(OR(Painel!$J$9="nominais",Painel!$J$9="Moeda Dura"),SUM(BR256),(1+BR256)/(1+SUMIF($CL$3:$DJ$3,"ipca",$CL256:$DJ256))-1)</f>
        <v>6.2499430753741869E-3</v>
      </c>
      <c r="BR256" s="934">
        <f t="shared" si="152"/>
        <v>8.9354317458805177E-3</v>
      </c>
      <c r="BS256" s="934">
        <f t="shared" si="153"/>
        <v>0</v>
      </c>
      <c r="BT256" s="914">
        <f>IF(OR(Painel!$J$9="nominais",Painel!$J$9="Moeda Dura"),SUM(BU256),(1+BU256)/(1+SUMIF($CL$3:$DJ$3,"ipca",$CL256:$DJ256))-1)</f>
        <v>6.2499430753741869E-3</v>
      </c>
      <c r="BU256" s="934">
        <f t="shared" si="154"/>
        <v>8.9354317458805177E-3</v>
      </c>
      <c r="BV256" s="934">
        <f t="shared" si="155"/>
        <v>0</v>
      </c>
      <c r="BW256" s="914">
        <f>IF(OR(Painel!$J$9="nominais",Painel!$J$9="Moeda Dura"),SUM(BX256),(1+BX256)/(1+SUMIF($CL$3:$DJ$3,"ipca",$CL256:$DJ256))-1)</f>
        <v>-2.6617051854938012E-3</v>
      </c>
      <c r="BX256" s="934">
        <f t="shared" si="156"/>
        <v>0</v>
      </c>
      <c r="BY256" s="934">
        <f t="shared" si="157"/>
        <v>0</v>
      </c>
      <c r="BZ256" s="914">
        <f>IF(OR(Painel!$J$9="nominais",Painel!$J$9="Moeda Dura"),SUM(CA256),(1+CA256)/(1+SUMIF($CL$3:$DJ$3,"ipca",$CL256:$DJ256))-1)</f>
        <v>-2.6617051854938012E-3</v>
      </c>
      <c r="CA256" s="934">
        <f t="shared" si="158"/>
        <v>0</v>
      </c>
      <c r="CB256" s="934">
        <f t="shared" si="159"/>
        <v>0</v>
      </c>
      <c r="CC256" s="914">
        <f>IF(OR(Painel!$J$9="nominais",Painel!$J$9="Moeda Dura"),SUM(CD256),(1+CD256)/(1+SUMIF($CL$3:$DJ$3,"ipca",$CL256:$DJ256))-1)</f>
        <v>-2.6617051854938012E-3</v>
      </c>
      <c r="CD256" s="934">
        <f t="shared" si="160"/>
        <v>0</v>
      </c>
      <c r="CE256" s="934">
        <f t="shared" si="161"/>
        <v>0</v>
      </c>
      <c r="CF256" s="914">
        <f>IF(OR(Painel!$J$9="nominais",Painel!$J$9="Moeda Dura"),SUM(CG256),(1+CG256)/(1+SUMIF($CL$3:$DJ$3,"ipca",$CL256:$DJ256))-1)</f>
        <v>-2.6617051854938012E-3</v>
      </c>
      <c r="CG256" s="934">
        <f t="shared" si="162"/>
        <v>0</v>
      </c>
      <c r="CH256" s="934">
        <f t="shared" si="163"/>
        <v>0</v>
      </c>
      <c r="CI256" s="914">
        <f>IF(OR(Painel!$J$9="nominais",Painel!$J$9="Moeda Dura"),SUM(CJ256),(1+CJ256)/(1+SUMIF($CL$3:$DJ$3,"ipca",$CL256:$DJ256))-1)</f>
        <v>-2.6617051854938012E-3</v>
      </c>
      <c r="CJ256" s="934">
        <f t="shared" si="164"/>
        <v>0</v>
      </c>
      <c r="CL256" s="914">
        <f>CHOOSE(Controle!$F$153,CN256,CO256,CP256,#REF!,#REF!)</f>
        <v>5.2616942768477504E-3</v>
      </c>
      <c r="CM256" s="924">
        <f t="shared" si="174"/>
        <v>3.6786320233860264</v>
      </c>
      <c r="CN256" s="915">
        <f t="shared" si="171"/>
        <v>5.2616942768477504E-3</v>
      </c>
      <c r="CO256" s="915"/>
      <c r="CP256" s="926"/>
      <c r="CQ256" s="914">
        <f>CHOOSE(Controle!$F$153,CS256,CT256,CU256,#REF!,#REF!)</f>
        <v>5.2616942768477504E-3</v>
      </c>
      <c r="CR256" s="924">
        <f t="shared" si="175"/>
        <v>3.6786320233860264</v>
      </c>
      <c r="CS256" s="915">
        <f t="shared" si="172"/>
        <v>5.2616942768477504E-3</v>
      </c>
      <c r="CT256" s="915"/>
      <c r="CU256" s="915"/>
      <c r="CV256" s="914">
        <f>CHOOSE(Controle!$F$153,CX256,CY256,CZ256,#REF!,#REF!)</f>
        <v>4.850765568044979E-3</v>
      </c>
      <c r="CW256" s="924">
        <f t="shared" si="167"/>
        <v>3.4271077090530917</v>
      </c>
      <c r="CX256" s="915">
        <f t="shared" si="168"/>
        <v>4.850765568044979E-3</v>
      </c>
      <c r="CY256" s="925"/>
      <c r="CZ256" s="926"/>
      <c r="DA256" s="914">
        <f>CHOOSE(Controle!$F$153,DC256,DD256,DE256,#REF!,#REF!)</f>
        <v>2.668808767629649E-3</v>
      </c>
      <c r="DB256" s="924">
        <f t="shared" si="176"/>
        <v>1.9903654188310589</v>
      </c>
      <c r="DC256" s="915">
        <f t="shared" si="173"/>
        <v>2.668808767629649E-3</v>
      </c>
      <c r="DD256" s="915"/>
      <c r="DE256" s="926"/>
      <c r="DF256" s="914">
        <f>CHOOSE(Controle!$F$153,DH256,DI256,DJ256,#REF!,#REF!)</f>
        <v>2.8708987190766422E-3</v>
      </c>
      <c r="DG256" s="924">
        <f t="shared" si="177"/>
        <v>2.3250364660846845</v>
      </c>
      <c r="DH256" s="915">
        <f t="shared" si="137"/>
        <v>2.8708987190766422E-3</v>
      </c>
      <c r="DI256" s="925"/>
      <c r="DJ256" s="926"/>
      <c r="DM256" s="930">
        <v>49055</v>
      </c>
      <c r="DN256" s="931" t="s">
        <v>676</v>
      </c>
      <c r="DO256" s="931" t="s">
        <v>678</v>
      </c>
    </row>
    <row r="257" spans="2:119">
      <c r="B257" s="928">
        <f t="shared" si="169"/>
        <v>2042</v>
      </c>
      <c r="C257" s="860">
        <f t="shared" si="165"/>
        <v>52171</v>
      </c>
      <c r="D257" s="917">
        <f>(C257&gt;=Controle!inicio)*(C257&lt;=Painel!$D$11)*ROUNDUP(E257/12,0)</f>
        <v>21</v>
      </c>
      <c r="E257" s="917">
        <f>(E256+(C257&gt;=Controle!inicio)*1)*(C257&lt;=Painel!$D$11)</f>
        <v>251</v>
      </c>
      <c r="F257" s="929">
        <f t="shared" si="170"/>
        <v>30</v>
      </c>
      <c r="G257" s="929">
        <f t="shared" si="138"/>
        <v>20</v>
      </c>
      <c r="I257" s="919">
        <f>IF(Painel!$J$9="nominais",PRODUCT(J$7:J257)*J$4+PRODUCT(K$7:K257)*K$4+PRODUCT(L$7:L257)*L$4,1)</f>
        <v>1</v>
      </c>
      <c r="J257" s="933">
        <f>IF($C257&lt;Controle!$G$156,1,1+SUMIF($CL$3:$DJ$3,J$3,$CL257:$DJ257))</f>
        <v>1.0026688087676296</v>
      </c>
      <c r="K257" s="920">
        <f>IF($C257&lt;Controle!$G$156,1,1+SUMIF($CL$3:$DJ$3,K$3,$CL257:$DJ257))</f>
        <v>1</v>
      </c>
      <c r="L257" s="920">
        <f>IF($C257&lt;Controle!$G$156,1,1+SUMIF($CL$3:$DJ$3,L$3,$CL257:$DJ257))</f>
        <v>1</v>
      </c>
      <c r="M257" s="919">
        <f>IF(Painel!$J$9="nominais",PRODUCT(N$7:N257)*N$4+PRODUCT(O$7:O257)*O$4+PRODUCT(P$7:P257)*P$4,1)</f>
        <v>1</v>
      </c>
      <c r="N257" s="933">
        <f>IF($C257&lt;Controle!$G$158,1,1+SUMIF($CL$3:$DJ$3,N$3,$CL257:$DJ257))</f>
        <v>1.0026688087676296</v>
      </c>
      <c r="O257" s="920">
        <f>IF($C257&lt;Controle!$G$158,1,1+SUMIF($CL$3:$DJ$3,O$3,$CL257:$DJ257))</f>
        <v>1</v>
      </c>
      <c r="P257" s="920">
        <f>IF($C257&lt;Controle!$G$158,1,1+SUMIF($CL$3:$DJ$3,P$3,$CL257:$DJ257))</f>
        <v>1</v>
      </c>
      <c r="Q257" s="919">
        <f>IF(Painel!$J$9="nominais",PRODUCT(R$7:R257)*R$4+PRODUCT(S$7:S257)*S$4+PRODUCT(T$7:T257)*T$4,0)</f>
        <v>0</v>
      </c>
      <c r="R257" s="920">
        <f>IF($C257&lt;Controle!$G$160,1,1+SUMIF($CL$3:$DJ$3,R$3,$CL257:$DJ257))</f>
        <v>1.0026688087676296</v>
      </c>
      <c r="S257" s="920">
        <f>IF($C257&lt;Controle!$G$160,1,1+SUMIF($CL$3:$DJ$3,S$3,$CL257:$DJ257))</f>
        <v>1</v>
      </c>
      <c r="T257" s="920">
        <f>IF($C257&lt;Controle!$G$160,1,1+SUMIF($CL$3:$DJ$3,T$3,$CL257:$DJ257))</f>
        <v>1</v>
      </c>
      <c r="U257" s="919">
        <f>IF(Painel!$J$9="nominais",PRODUCT(V$7:V257)*V$4+PRODUCT(W$7:W257)*W$4+PRODUCT(X$7:X257)*X$4,1)</f>
        <v>1</v>
      </c>
      <c r="V257" s="933">
        <f>IF($C257&lt;Controle!$G$162,1,1+SUMIF($CL$3:$DJ$3,V$3,$CL257:$DJ257))</f>
        <v>1.0026688087676296</v>
      </c>
      <c r="W257" s="920">
        <f>IF($C257&lt;Controle!$G$162,1,1+SUMIF($CL$3:$DJ$3,W$3,$CL257:$DJ257))</f>
        <v>1</v>
      </c>
      <c r="X257" s="920">
        <f>IF($C257&lt;Controle!$G$162,1,1+SUMIF($CL$3:$DJ$3,X$3,$CL257:$DJ257))</f>
        <v>1</v>
      </c>
      <c r="Y257" s="919">
        <f>IF(Painel!$J$9="nominais",PRODUCT(Z$7:Z257)*Z$4+PRODUCT(AA$7:AA257)*AA$4+PRODUCT(AB$7:AB257)*AB$4,1)</f>
        <v>1</v>
      </c>
      <c r="Z257" s="933">
        <f>IF($C257&lt;Controle!$G$164,1,1+SUMIF($CL$3:$DJ$3,Z$3,$CL257:$DJ257))</f>
        <v>1.0026688087676296</v>
      </c>
      <c r="AA257" s="920">
        <f>IF($C257&lt;Controle!$G$164,1,1+SUMIF($CL$3:$DJ$3,AA$3,$CL257:$DJ257))</f>
        <v>1</v>
      </c>
      <c r="AB257" s="920">
        <f>IF($C257&lt;Controle!$G$164,1,1+SUMIF($CL$3:$DJ$3,AB$3,$CL257:$DJ257))</f>
        <v>1</v>
      </c>
      <c r="AC257" s="919">
        <f>IF(Painel!$J$9="nominais",PRODUCT(AD$7:AD257)*AD$4+PRODUCT(AE$7:AE257)*AE$4+PRODUCT(AF$7:AF257)*AF$4,1)</f>
        <v>1</v>
      </c>
      <c r="AD257" s="933">
        <f>IF($C257&lt;Controle!$G$166,1,1+SUMIF($CL$3:$DJ$3,AD$3,$CL257:$DJ257))</f>
        <v>1.0026688087676296</v>
      </c>
      <c r="AE257" s="920">
        <f>IF($C257&lt;Controle!$G$166,1,1+SUMIF($CL$3:$DJ$3,AE$3,$CL257:$DJ257))</f>
        <v>1</v>
      </c>
      <c r="AF257" s="920">
        <f>IF($C257&lt;Controle!$G$166,1,1+SUMIF($CL$3:$DJ$3,AF$3,$CL257:$DJ257))</f>
        <v>1</v>
      </c>
      <c r="AG257" s="919">
        <f>IF(Painel!$J$9="nominais",PRODUCT(AH$7:AH257)*AH$4+PRODUCT(AI$7:AI257)*AI$4+PRODUCT(AJ$7:AJ257)*AJ$4,1)</f>
        <v>1</v>
      </c>
      <c r="AH257" s="933">
        <f>IF($C257&lt;Controle!$G$168,1,1+SUMIF($CL$3:$DJ$3,AH$3,$CL257:$DJ257))</f>
        <v>1.0026688087676296</v>
      </c>
      <c r="AI257" s="920">
        <f>IF($C257&lt;Controle!$G$168,1,1+SUMIF($CL$3:$DJ$3,AI$3,$CL257:$DJ257))</f>
        <v>1</v>
      </c>
      <c r="AJ257" s="920">
        <f>IF($C257&lt;Controle!$G$168,1,1+SUMIF($CL$3:$DJ$3,AJ$3,$CL257:$DJ257))</f>
        <v>1</v>
      </c>
      <c r="AK257" s="919">
        <f>IF(Painel!$J$9="nominais",PRODUCT(AL$7:AL257)*AL$4+PRODUCT(AM$7:AM257)*AM$4+PRODUCT(AN$7:AN257)*AN$4,1)</f>
        <v>1</v>
      </c>
      <c r="AL257" s="933">
        <f>IF($C257&lt;Controle!$G$170,1,1+SUMIF($CL$3:$DJ$3,AL$3,$CL257:$DJ257))</f>
        <v>1.0026688087676296</v>
      </c>
      <c r="AM257" s="920">
        <f>IF($C257&lt;Controle!$G$170,1,1+SUMIF($CL$3:$DJ$3,AM$3,$CL257:$DJ257))</f>
        <v>1</v>
      </c>
      <c r="AN257" s="920">
        <f>IF($C257&lt;Controle!$G$170,1,1+SUMIF($CL$3:$DJ$3,AN$3,$CL257:$DJ257))</f>
        <v>1</v>
      </c>
      <c r="AO257" s="919">
        <f>IF(Painel!$J$9="nominais",PRODUCT(AP$7:AP257)*AP$4+PRODUCT(AQ$7:AQ257)*AQ$4+PRODUCT(AR$7:AR257)*AR$4,1)</f>
        <v>1</v>
      </c>
      <c r="AP257" s="933">
        <f>IF($C257&lt;Controle!$G$172,1,1+SUMIF($CL$3:$DJ$3,AP$3,$CL257:$DJ257))</f>
        <v>1.0026688087676296</v>
      </c>
      <c r="AQ257" s="920">
        <f>IF($C257&lt;Controle!$G$172,1,1+SUMIF($CL$3:$DJ$3,AQ$3,$CL257:$DJ257))</f>
        <v>1</v>
      </c>
      <c r="AR257" s="920">
        <f>IF($C257&lt;Controle!$G$172,1,1+SUMIF($CL$3:$DJ$3,AR$3,$CL257:$DJ257))</f>
        <v>1</v>
      </c>
      <c r="AT257" s="914">
        <f>IF(Painel!$J$9="nominais",SUM(AV257),0)</f>
        <v>0</v>
      </c>
      <c r="AU257" s="924">
        <f t="shared" si="166"/>
        <v>1</v>
      </c>
      <c r="AV257" s="934">
        <f t="shared" si="139"/>
        <v>2.668808767629649E-3</v>
      </c>
      <c r="AW257" s="914">
        <f>IF(OR(Painel!$J$9="nominais",Painel!$J$9="Moeda Dura"),SUM(AX257),(1+AX257)/(1+SUMIF($CL$3:$DJ$3,"ipca",$CL257:$DJ257))-1)</f>
        <v>2.5859840124127231E-3</v>
      </c>
      <c r="AX257" s="934">
        <f t="shared" si="140"/>
        <v>5.2616942768477504E-3</v>
      </c>
      <c r="AY257" s="914">
        <f>IF(Painel!$J$9="nominais",SUM(AZ257),(1+AZ257)/(1+SUMIF($CL$3:$DJ$3,"ipca",$CL257:$DJ257))-1)</f>
        <v>-2.6617051854938012E-3</v>
      </c>
      <c r="AZ257" s="934">
        <f t="shared" si="141"/>
        <v>0</v>
      </c>
      <c r="BA257" s="914">
        <f>IF(Painel!$J$9="Nominais",0,SUM(BC257))</f>
        <v>2.668808767629649E-3</v>
      </c>
      <c r="BB257" s="924">
        <f t="shared" si="142"/>
        <v>1.9956773235116221</v>
      </c>
      <c r="BC257" s="934">
        <f t="shared" si="143"/>
        <v>2.668808767629649E-3</v>
      </c>
      <c r="BD257" s="922"/>
      <c r="BE257" s="914">
        <f>IF(OR(Painel!$J$9="nominais",Painel!$J$9="Moeda Dura"),SUM(BF257),(1+BF257)/(1+SUMIF($CL$3:$DJ$3,"ipca",$CL257:$DJ257))-1)</f>
        <v>6.4757590039898894E-3</v>
      </c>
      <c r="BF257" s="934">
        <f t="shared" si="144"/>
        <v>9.1618503340265001E-3</v>
      </c>
      <c r="BG257" s="934">
        <f t="shared" si="145"/>
        <v>0</v>
      </c>
      <c r="BH257" s="914">
        <f>IF(OR(Painel!$J$9="nominais",Painel!$J$9="Moeda Dura"),SUM(BI257),(1+BI257)/(1+SUMIF($CL$3:$DJ$3,"ipca",$CL257:$DJ257))-1)</f>
        <v>6.4757590039898894E-3</v>
      </c>
      <c r="BI257" s="921">
        <f t="shared" si="146"/>
        <v>9.1618503340265001E-3</v>
      </c>
      <c r="BJ257" s="934">
        <f t="shared" si="147"/>
        <v>0</v>
      </c>
      <c r="BK257" s="923">
        <f>IF(OR(Painel!$J$9="nominais",Painel!$J$9="Moeda Dura"),SUM(BL257),(1+BL257)/(1+SUMIF($CL$3:$DJ$3,"ipca",$CL257:$DJ257))-1)</f>
        <v>6.4757590039898894E-3</v>
      </c>
      <c r="BL257" s="921">
        <f t="shared" si="148"/>
        <v>9.1618503340265001E-3</v>
      </c>
      <c r="BM257" s="934">
        <f t="shared" si="149"/>
        <v>0</v>
      </c>
      <c r="BN257" s="923">
        <f>IF(OR(Painel!$J$9="nominais",Painel!$J$9="Moeda Dura"),SUM(BO257),(1+BO257)/(1+SUMIF($CL$3:$DJ$3,"ipca",$CL257:$DJ257))-1)</f>
        <v>5.7176409589749788E-3</v>
      </c>
      <c r="BO257" s="921">
        <f t="shared" si="150"/>
        <v>8.4017090169261621E-3</v>
      </c>
      <c r="BP257" s="934">
        <f t="shared" si="151"/>
        <v>0</v>
      </c>
      <c r="BQ257" s="914">
        <f>IF(OR(Painel!$J$9="nominais",Painel!$J$9="Moeda Dura"),SUM(BR257),(1+BR257)/(1+SUMIF($CL$3:$DJ$3,"ipca",$CL257:$DJ257))-1)</f>
        <v>5.7176409589749788E-3</v>
      </c>
      <c r="BR257" s="934">
        <f t="shared" si="152"/>
        <v>8.4017090169261621E-3</v>
      </c>
      <c r="BS257" s="934">
        <f t="shared" si="153"/>
        <v>0</v>
      </c>
      <c r="BT257" s="914">
        <f>IF(OR(Painel!$J$9="nominais",Painel!$J$9="Moeda Dura"),SUM(BU257),(1+BU257)/(1+SUMIF($CL$3:$DJ$3,"ipca",$CL257:$DJ257))-1)</f>
        <v>5.7176409589749788E-3</v>
      </c>
      <c r="BU257" s="934">
        <f t="shared" si="154"/>
        <v>8.4017090169261621E-3</v>
      </c>
      <c r="BV257" s="934">
        <f t="shared" si="155"/>
        <v>0</v>
      </c>
      <c r="BW257" s="914">
        <f>IF(OR(Painel!$J$9="nominais",Painel!$J$9="Moeda Dura"),SUM(BX257),(1+BX257)/(1+SUMIF($CL$3:$DJ$3,"ipca",$CL257:$DJ257))-1)</f>
        <v>-2.6617051854938012E-3</v>
      </c>
      <c r="BX257" s="934">
        <f t="shared" si="156"/>
        <v>0</v>
      </c>
      <c r="BY257" s="934">
        <f t="shared" si="157"/>
        <v>0</v>
      </c>
      <c r="BZ257" s="914">
        <f>IF(OR(Painel!$J$9="nominais",Painel!$J$9="Moeda Dura"),SUM(CA257),(1+CA257)/(1+SUMIF($CL$3:$DJ$3,"ipca",$CL257:$DJ257))-1)</f>
        <v>-2.6617051854938012E-3</v>
      </c>
      <c r="CA257" s="934">
        <f t="shared" si="158"/>
        <v>0</v>
      </c>
      <c r="CB257" s="934">
        <f t="shared" si="159"/>
        <v>0</v>
      </c>
      <c r="CC257" s="914">
        <f>IF(OR(Painel!$J$9="nominais",Painel!$J$9="Moeda Dura"),SUM(CD257),(1+CD257)/(1+SUMIF($CL$3:$DJ$3,"ipca",$CL257:$DJ257))-1)</f>
        <v>-2.6617051854938012E-3</v>
      </c>
      <c r="CD257" s="934">
        <f t="shared" si="160"/>
        <v>0</v>
      </c>
      <c r="CE257" s="934">
        <f t="shared" si="161"/>
        <v>0</v>
      </c>
      <c r="CF257" s="914">
        <f>IF(OR(Painel!$J$9="nominais",Painel!$J$9="Moeda Dura"),SUM(CG257),(1+CG257)/(1+SUMIF($CL$3:$DJ$3,"ipca",$CL257:$DJ257))-1)</f>
        <v>-2.6617051854938012E-3</v>
      </c>
      <c r="CG257" s="934">
        <f t="shared" si="162"/>
        <v>0</v>
      </c>
      <c r="CH257" s="934">
        <f t="shared" si="163"/>
        <v>0</v>
      </c>
      <c r="CI257" s="914">
        <f>IF(OR(Painel!$J$9="nominais",Painel!$J$9="Moeda Dura"),SUM(CJ257),(1+CJ257)/(1+SUMIF($CL$3:$DJ$3,"ipca",$CL257:$DJ257))-1)</f>
        <v>-2.6617051854938012E-3</v>
      </c>
      <c r="CJ257" s="934">
        <f t="shared" si="164"/>
        <v>0</v>
      </c>
      <c r="CL257" s="914">
        <f>CHOOSE(Controle!$F$153,CN257,CO257,CP257,#REF!,#REF!)</f>
        <v>5.2616942768477504E-3</v>
      </c>
      <c r="CM257" s="924">
        <f t="shared" si="174"/>
        <v>3.6979878604501053</v>
      </c>
      <c r="CN257" s="915">
        <f t="shared" si="171"/>
        <v>5.2616942768477504E-3</v>
      </c>
      <c r="CO257" s="915"/>
      <c r="CP257" s="926"/>
      <c r="CQ257" s="914">
        <f>CHOOSE(Controle!$F$153,CS257,CT257,CU257,#REF!,#REF!)</f>
        <v>5.2616942768477504E-3</v>
      </c>
      <c r="CR257" s="924">
        <f t="shared" si="175"/>
        <v>3.6979878604501053</v>
      </c>
      <c r="CS257" s="915">
        <f t="shared" si="172"/>
        <v>5.2616942768477504E-3</v>
      </c>
      <c r="CT257" s="915"/>
      <c r="CU257" s="915"/>
      <c r="CV257" s="914">
        <f>CHOOSE(Controle!$F$153,CX257,CY257,CZ257,#REF!,#REF!)</f>
        <v>4.850765568044979E-3</v>
      </c>
      <c r="CW257" s="924">
        <f t="shared" si="167"/>
        <v>3.4437318051261481</v>
      </c>
      <c r="CX257" s="915">
        <f t="shared" si="168"/>
        <v>4.850765568044979E-3</v>
      </c>
      <c r="CY257" s="925"/>
      <c r="CZ257" s="926"/>
      <c r="DA257" s="914">
        <f>CHOOSE(Controle!$F$153,DC257,DD257,DE257,#REF!,#REF!)</f>
        <v>2.668808767629649E-3</v>
      </c>
      <c r="DB257" s="924">
        <f t="shared" si="176"/>
        <v>1.9956773235116221</v>
      </c>
      <c r="DC257" s="915">
        <f t="shared" si="173"/>
        <v>2.668808767629649E-3</v>
      </c>
      <c r="DD257" s="915"/>
      <c r="DE257" s="926"/>
      <c r="DF257" s="914">
        <f>CHOOSE(Controle!$F$153,DH257,DI257,DJ257,#REF!,#REF!)</f>
        <v>2.8708987190766422E-3</v>
      </c>
      <c r="DG257" s="924">
        <f t="shared" si="177"/>
        <v>2.3317114102969736</v>
      </c>
      <c r="DH257" s="915">
        <f t="shared" si="137"/>
        <v>2.8708987190766422E-3</v>
      </c>
      <c r="DI257" s="925"/>
      <c r="DJ257" s="926"/>
      <c r="DM257" s="930">
        <v>49065</v>
      </c>
      <c r="DN257" s="931" t="s">
        <v>673</v>
      </c>
      <c r="DO257" s="931" t="s">
        <v>680</v>
      </c>
    </row>
    <row r="258" spans="2:119">
      <c r="B258" s="928">
        <f t="shared" si="169"/>
        <v>2042</v>
      </c>
      <c r="C258" s="860">
        <f t="shared" si="165"/>
        <v>52201</v>
      </c>
      <c r="D258" s="917">
        <f>(C258&gt;=Controle!inicio)*(C258&lt;=Painel!$D$11)*ROUNDUP(E258/12,0)</f>
        <v>21</v>
      </c>
      <c r="E258" s="917">
        <f>(E257+(C258&gt;=Controle!inicio)*1)*(C258&lt;=Painel!$D$11)</f>
        <v>252</v>
      </c>
      <c r="F258" s="929">
        <f t="shared" si="170"/>
        <v>31</v>
      </c>
      <c r="G258" s="929">
        <f t="shared" si="138"/>
        <v>22</v>
      </c>
      <c r="I258" s="919">
        <f>IF(Painel!$J$9="nominais",PRODUCT(J$7:J258)*J$4+PRODUCT(K$7:K258)*K$4+PRODUCT(L$7:L258)*L$4,1)</f>
        <v>1</v>
      </c>
      <c r="J258" s="933">
        <f>IF($C258&lt;Controle!$G$156,1,1+SUMIF($CL$3:$DJ$3,J$3,$CL258:$DJ258))</f>
        <v>1.0026688087676296</v>
      </c>
      <c r="K258" s="920">
        <f>IF($C258&lt;Controle!$G$156,1,1+SUMIF($CL$3:$DJ$3,K$3,$CL258:$DJ258))</f>
        <v>1</v>
      </c>
      <c r="L258" s="920">
        <f>IF($C258&lt;Controle!$G$156,1,1+SUMIF($CL$3:$DJ$3,L$3,$CL258:$DJ258))</f>
        <v>1</v>
      </c>
      <c r="M258" s="919">
        <f>IF(Painel!$J$9="nominais",PRODUCT(N$7:N258)*N$4+PRODUCT(O$7:O258)*O$4+PRODUCT(P$7:P258)*P$4,1)</f>
        <v>1</v>
      </c>
      <c r="N258" s="933">
        <f>IF($C258&lt;Controle!$G$158,1,1+SUMIF($CL$3:$DJ$3,N$3,$CL258:$DJ258))</f>
        <v>1.0026688087676296</v>
      </c>
      <c r="O258" s="920">
        <f>IF($C258&lt;Controle!$G$158,1,1+SUMIF($CL$3:$DJ$3,O$3,$CL258:$DJ258))</f>
        <v>1</v>
      </c>
      <c r="P258" s="920">
        <f>IF($C258&lt;Controle!$G$158,1,1+SUMIF($CL$3:$DJ$3,P$3,$CL258:$DJ258))</f>
        <v>1</v>
      </c>
      <c r="Q258" s="919">
        <f>IF(Painel!$J$9="nominais",PRODUCT(R$7:R258)*R$4+PRODUCT(S$7:S258)*S$4+PRODUCT(T$7:T258)*T$4,0)</f>
        <v>0</v>
      </c>
      <c r="R258" s="920">
        <f>IF($C258&lt;Controle!$G$160,1,1+SUMIF($CL$3:$DJ$3,R$3,$CL258:$DJ258))</f>
        <v>1.0026688087676296</v>
      </c>
      <c r="S258" s="920">
        <f>IF($C258&lt;Controle!$G$160,1,1+SUMIF($CL$3:$DJ$3,S$3,$CL258:$DJ258))</f>
        <v>1</v>
      </c>
      <c r="T258" s="920">
        <f>IF($C258&lt;Controle!$G$160,1,1+SUMIF($CL$3:$DJ$3,T$3,$CL258:$DJ258))</f>
        <v>1</v>
      </c>
      <c r="U258" s="919">
        <f>IF(Painel!$J$9="nominais",PRODUCT(V$7:V258)*V$4+PRODUCT(W$7:W258)*W$4+PRODUCT(X$7:X258)*X$4,1)</f>
        <v>1</v>
      </c>
      <c r="V258" s="933">
        <f>IF($C258&lt;Controle!$G$162,1,1+SUMIF($CL$3:$DJ$3,V$3,$CL258:$DJ258))</f>
        <v>1.0026688087676296</v>
      </c>
      <c r="W258" s="920">
        <f>IF($C258&lt;Controle!$G$162,1,1+SUMIF($CL$3:$DJ$3,W$3,$CL258:$DJ258))</f>
        <v>1</v>
      </c>
      <c r="X258" s="920">
        <f>IF($C258&lt;Controle!$G$162,1,1+SUMIF($CL$3:$DJ$3,X$3,$CL258:$DJ258))</f>
        <v>1</v>
      </c>
      <c r="Y258" s="919">
        <f>IF(Painel!$J$9="nominais",PRODUCT(Z$7:Z258)*Z$4+PRODUCT(AA$7:AA258)*AA$4+PRODUCT(AB$7:AB258)*AB$4,1)</f>
        <v>1</v>
      </c>
      <c r="Z258" s="933">
        <f>IF($C258&lt;Controle!$G$164,1,1+SUMIF($CL$3:$DJ$3,Z$3,$CL258:$DJ258))</f>
        <v>1.0026688087676296</v>
      </c>
      <c r="AA258" s="920">
        <f>IF($C258&lt;Controle!$G$164,1,1+SUMIF($CL$3:$DJ$3,AA$3,$CL258:$DJ258))</f>
        <v>1</v>
      </c>
      <c r="AB258" s="920">
        <f>IF($C258&lt;Controle!$G$164,1,1+SUMIF($CL$3:$DJ$3,AB$3,$CL258:$DJ258))</f>
        <v>1</v>
      </c>
      <c r="AC258" s="919">
        <f>IF(Painel!$J$9="nominais",PRODUCT(AD$7:AD258)*AD$4+PRODUCT(AE$7:AE258)*AE$4+PRODUCT(AF$7:AF258)*AF$4,1)</f>
        <v>1</v>
      </c>
      <c r="AD258" s="933">
        <f>IF($C258&lt;Controle!$G$166,1,1+SUMIF($CL$3:$DJ$3,AD$3,$CL258:$DJ258))</f>
        <v>1.0026688087676296</v>
      </c>
      <c r="AE258" s="920">
        <f>IF($C258&lt;Controle!$G$166,1,1+SUMIF($CL$3:$DJ$3,AE$3,$CL258:$DJ258))</f>
        <v>1</v>
      </c>
      <c r="AF258" s="920">
        <f>IF($C258&lt;Controle!$G$166,1,1+SUMIF($CL$3:$DJ$3,AF$3,$CL258:$DJ258))</f>
        <v>1</v>
      </c>
      <c r="AG258" s="919">
        <f>IF(Painel!$J$9="nominais",PRODUCT(AH$7:AH258)*AH$4+PRODUCT(AI$7:AI258)*AI$4+PRODUCT(AJ$7:AJ258)*AJ$4,1)</f>
        <v>1</v>
      </c>
      <c r="AH258" s="933">
        <f>IF($C258&lt;Controle!$G$168,1,1+SUMIF($CL$3:$DJ$3,AH$3,$CL258:$DJ258))</f>
        <v>1.0026688087676296</v>
      </c>
      <c r="AI258" s="920">
        <f>IF($C258&lt;Controle!$G$168,1,1+SUMIF($CL$3:$DJ$3,AI$3,$CL258:$DJ258))</f>
        <v>1</v>
      </c>
      <c r="AJ258" s="920">
        <f>IF($C258&lt;Controle!$G$168,1,1+SUMIF($CL$3:$DJ$3,AJ$3,$CL258:$DJ258))</f>
        <v>1</v>
      </c>
      <c r="AK258" s="919">
        <f>IF(Painel!$J$9="nominais",PRODUCT(AL$7:AL258)*AL$4+PRODUCT(AM$7:AM258)*AM$4+PRODUCT(AN$7:AN258)*AN$4,1)</f>
        <v>1</v>
      </c>
      <c r="AL258" s="933">
        <f>IF($C258&lt;Controle!$G$170,1,1+SUMIF($CL$3:$DJ$3,AL$3,$CL258:$DJ258))</f>
        <v>1.0026688087676296</v>
      </c>
      <c r="AM258" s="920">
        <f>IF($C258&lt;Controle!$G$170,1,1+SUMIF($CL$3:$DJ$3,AM$3,$CL258:$DJ258))</f>
        <v>1</v>
      </c>
      <c r="AN258" s="920">
        <f>IF($C258&lt;Controle!$G$170,1,1+SUMIF($CL$3:$DJ$3,AN$3,$CL258:$DJ258))</f>
        <v>1</v>
      </c>
      <c r="AO258" s="919">
        <f>IF(Painel!$J$9="nominais",PRODUCT(AP$7:AP258)*AP$4+PRODUCT(AQ$7:AQ258)*AQ$4+PRODUCT(AR$7:AR258)*AR$4,1)</f>
        <v>1</v>
      </c>
      <c r="AP258" s="933">
        <f>IF($C258&lt;Controle!$G$172,1,1+SUMIF($CL$3:$DJ$3,AP$3,$CL258:$DJ258))</f>
        <v>1.0026688087676296</v>
      </c>
      <c r="AQ258" s="920">
        <f>IF($C258&lt;Controle!$G$172,1,1+SUMIF($CL$3:$DJ$3,AQ$3,$CL258:$DJ258))</f>
        <v>1</v>
      </c>
      <c r="AR258" s="920">
        <f>IF($C258&lt;Controle!$G$172,1,1+SUMIF($CL$3:$DJ$3,AR$3,$CL258:$DJ258))</f>
        <v>1</v>
      </c>
      <c r="AT258" s="914">
        <f>IF(Painel!$J$9="nominais",SUM(AV258),0)</f>
        <v>0</v>
      </c>
      <c r="AU258" s="924">
        <f t="shared" si="166"/>
        <v>1</v>
      </c>
      <c r="AV258" s="934">
        <f t="shared" si="139"/>
        <v>2.668808767629649E-3</v>
      </c>
      <c r="AW258" s="914">
        <f>IF(OR(Painel!$J$9="nominais",Painel!$J$9="Moeda Dura"),SUM(AX258),(1+AX258)/(1+SUMIF($CL$3:$DJ$3,"ipca",$CL258:$DJ258))-1)</f>
        <v>2.5859840124127231E-3</v>
      </c>
      <c r="AX258" s="934">
        <f t="shared" si="140"/>
        <v>5.2616942768477504E-3</v>
      </c>
      <c r="AY258" s="914">
        <f>IF(Painel!$J$9="nominais",SUM(AZ258),(1+AZ258)/(1+SUMIF($CL$3:$DJ$3,"ipca",$CL258:$DJ258))-1)</f>
        <v>-2.6617051854938012E-3</v>
      </c>
      <c r="AZ258" s="934">
        <f t="shared" si="141"/>
        <v>0</v>
      </c>
      <c r="BA258" s="914">
        <f>IF(Painel!$J$9="Nominais",0,SUM(BC258))</f>
        <v>2.668808767629649E-3</v>
      </c>
      <c r="BB258" s="924">
        <f t="shared" si="142"/>
        <v>2.0010034046499694</v>
      </c>
      <c r="BC258" s="934">
        <f t="shared" si="143"/>
        <v>2.668808767629649E-3</v>
      </c>
      <c r="BD258" s="922"/>
      <c r="BE258" s="914">
        <f>IF(OR(Painel!$J$9="nominais",Painel!$J$9="Moeda Dura"),SUM(BF258),(1+BF258)/(1+SUMIF($CL$3:$DJ$3,"ipca",$CL258:$DJ258))-1)</f>
        <v>6.8655655616378652E-3</v>
      </c>
      <c r="BF258" s="934">
        <f t="shared" si="144"/>
        <v>9.5526972108330721E-3</v>
      </c>
      <c r="BG258" s="934">
        <f t="shared" si="145"/>
        <v>0</v>
      </c>
      <c r="BH258" s="914">
        <f>IF(OR(Painel!$J$9="nominais",Painel!$J$9="Moeda Dura"),SUM(BI258),(1+BI258)/(1+SUMIF($CL$3:$DJ$3,"ipca",$CL258:$DJ258))-1)</f>
        <v>6.8655655616378652E-3</v>
      </c>
      <c r="BI258" s="921">
        <f t="shared" si="146"/>
        <v>9.5526972108330721E-3</v>
      </c>
      <c r="BJ258" s="934">
        <f t="shared" si="147"/>
        <v>0</v>
      </c>
      <c r="BK258" s="923">
        <f>IF(OR(Painel!$J$9="nominais",Painel!$J$9="Moeda Dura"),SUM(BL258),(1+BL258)/(1+SUMIF($CL$3:$DJ$3,"ipca",$CL258:$DJ258))-1)</f>
        <v>6.8655655616378652E-3</v>
      </c>
      <c r="BL258" s="921">
        <f t="shared" si="148"/>
        <v>9.5526972108330721E-3</v>
      </c>
      <c r="BM258" s="934">
        <f t="shared" si="149"/>
        <v>0</v>
      </c>
      <c r="BN258" s="923">
        <f>IF(OR(Painel!$J$9="nominais",Painel!$J$9="Moeda Dura"),SUM(BO258),(1+BO258)/(1+SUMIF($CL$3:$DJ$3,"ipca",$CL258:$DJ258))-1)</f>
        <v>6.0724777400820162E-3</v>
      </c>
      <c r="BO258" s="921">
        <f t="shared" si="150"/>
        <v>8.75749278954574E-3</v>
      </c>
      <c r="BP258" s="934">
        <f t="shared" si="151"/>
        <v>0</v>
      </c>
      <c r="BQ258" s="914">
        <f>IF(OR(Painel!$J$9="nominais",Painel!$J$9="Moeda Dura"),SUM(BR258),(1+BR258)/(1+SUMIF($CL$3:$DJ$3,"ipca",$CL258:$DJ258))-1)</f>
        <v>6.0724777400820162E-3</v>
      </c>
      <c r="BR258" s="934">
        <f t="shared" si="152"/>
        <v>8.75749278954574E-3</v>
      </c>
      <c r="BS258" s="934">
        <f t="shared" si="153"/>
        <v>0</v>
      </c>
      <c r="BT258" s="914">
        <f>IF(OR(Painel!$J$9="nominais",Painel!$J$9="Moeda Dura"),SUM(BU258),(1+BU258)/(1+SUMIF($CL$3:$DJ$3,"ipca",$CL258:$DJ258))-1)</f>
        <v>6.0724777400820162E-3</v>
      </c>
      <c r="BU258" s="934">
        <f t="shared" si="154"/>
        <v>8.75749278954574E-3</v>
      </c>
      <c r="BV258" s="934">
        <f t="shared" si="155"/>
        <v>0</v>
      </c>
      <c r="BW258" s="914">
        <f>IF(OR(Painel!$J$9="nominais",Painel!$J$9="Moeda Dura"),SUM(BX258),(1+BX258)/(1+SUMIF($CL$3:$DJ$3,"ipca",$CL258:$DJ258))-1)</f>
        <v>-2.6617051854938012E-3</v>
      </c>
      <c r="BX258" s="934">
        <f t="shared" si="156"/>
        <v>0</v>
      </c>
      <c r="BY258" s="934">
        <f t="shared" si="157"/>
        <v>0</v>
      </c>
      <c r="BZ258" s="914">
        <f>IF(OR(Painel!$J$9="nominais",Painel!$J$9="Moeda Dura"),SUM(CA258),(1+CA258)/(1+SUMIF($CL$3:$DJ$3,"ipca",$CL258:$DJ258))-1)</f>
        <v>-2.6617051854938012E-3</v>
      </c>
      <c r="CA258" s="934">
        <f t="shared" si="158"/>
        <v>0</v>
      </c>
      <c r="CB258" s="934">
        <f t="shared" si="159"/>
        <v>0</v>
      </c>
      <c r="CC258" s="914">
        <f>IF(OR(Painel!$J$9="nominais",Painel!$J$9="Moeda Dura"),SUM(CD258),(1+CD258)/(1+SUMIF($CL$3:$DJ$3,"ipca",$CL258:$DJ258))-1)</f>
        <v>-2.6617051854938012E-3</v>
      </c>
      <c r="CD258" s="934">
        <f t="shared" si="160"/>
        <v>0</v>
      </c>
      <c r="CE258" s="934">
        <f t="shared" si="161"/>
        <v>0</v>
      </c>
      <c r="CF258" s="914">
        <f>IF(OR(Painel!$J$9="nominais",Painel!$J$9="Moeda Dura"),SUM(CG258),(1+CG258)/(1+SUMIF($CL$3:$DJ$3,"ipca",$CL258:$DJ258))-1)</f>
        <v>-2.6617051854938012E-3</v>
      </c>
      <c r="CG258" s="934">
        <f t="shared" si="162"/>
        <v>0</v>
      </c>
      <c r="CH258" s="934">
        <f t="shared" si="163"/>
        <v>0</v>
      </c>
      <c r="CI258" s="914">
        <f>IF(OR(Painel!$J$9="nominais",Painel!$J$9="Moeda Dura"),SUM(CJ258),(1+CJ258)/(1+SUMIF($CL$3:$DJ$3,"ipca",$CL258:$DJ258))-1)</f>
        <v>-2.6617051854938012E-3</v>
      </c>
      <c r="CJ258" s="934">
        <f t="shared" si="164"/>
        <v>0</v>
      </c>
      <c r="CL258" s="914">
        <f>CHOOSE(Controle!$F$153,CN258,CO258,CP258,#REF!,#REF!)</f>
        <v>5.2616942768477504E-3</v>
      </c>
      <c r="CM258" s="924">
        <f t="shared" si="174"/>
        <v>3.717445542011288</v>
      </c>
      <c r="CN258" s="915">
        <f t="shared" si="171"/>
        <v>5.2616942768477504E-3</v>
      </c>
      <c r="CO258" s="915"/>
      <c r="CP258" s="926"/>
      <c r="CQ258" s="914">
        <f>CHOOSE(Controle!$F$153,CS258,CT258,CU258,#REF!,#REF!)</f>
        <v>5.2616942768477504E-3</v>
      </c>
      <c r="CR258" s="924">
        <f t="shared" si="175"/>
        <v>3.717445542011288</v>
      </c>
      <c r="CS258" s="915">
        <f t="shared" si="172"/>
        <v>5.2616942768477504E-3</v>
      </c>
      <c r="CT258" s="915"/>
      <c r="CU258" s="915"/>
      <c r="CV258" s="914">
        <f>CHOOSE(Controle!$F$153,CX258,CY258,CZ258,#REF!,#REF!)</f>
        <v>4.850765568044979E-3</v>
      </c>
      <c r="CW258" s="924">
        <f t="shared" si="167"/>
        <v>3.4604365407920352</v>
      </c>
      <c r="CX258" s="915">
        <f t="shared" si="168"/>
        <v>4.850765568044979E-3</v>
      </c>
      <c r="CY258" s="925"/>
      <c r="CZ258" s="926"/>
      <c r="DA258" s="914">
        <f>CHOOSE(Controle!$F$153,DC258,DD258,DE258,#REF!,#REF!)</f>
        <v>2.668808767629649E-3</v>
      </c>
      <c r="DB258" s="924">
        <f t="shared" si="176"/>
        <v>2.0010034046499694</v>
      </c>
      <c r="DC258" s="915">
        <f t="shared" si="173"/>
        <v>2.668808767629649E-3</v>
      </c>
      <c r="DD258" s="915"/>
      <c r="DE258" s="926"/>
      <c r="DF258" s="914">
        <f>CHOOSE(Controle!$F$153,DH258,DI258,DJ258,#REF!,#REF!)</f>
        <v>2.8708987190766422E-3</v>
      </c>
      <c r="DG258" s="924">
        <f t="shared" si="177"/>
        <v>2.3384055175980514</v>
      </c>
      <c r="DH258" s="915">
        <f t="shared" si="137"/>
        <v>2.8708987190766422E-3</v>
      </c>
      <c r="DI258" s="925"/>
      <c r="DJ258" s="926"/>
      <c r="DM258" s="930">
        <v>49103</v>
      </c>
      <c r="DN258" s="931" t="s">
        <v>679</v>
      </c>
      <c r="DO258" s="931" t="s">
        <v>681</v>
      </c>
    </row>
    <row r="259" spans="2:119">
      <c r="B259" s="928">
        <f t="shared" si="169"/>
        <v>2043</v>
      </c>
      <c r="C259" s="860">
        <f t="shared" si="165"/>
        <v>52232</v>
      </c>
      <c r="D259" s="917">
        <f>(C259&gt;=Controle!inicio)*(C259&lt;=Painel!$D$11)*ROUNDUP(E259/12,0)</f>
        <v>22</v>
      </c>
      <c r="E259" s="917">
        <f>(E258+(C259&gt;=Controle!inicio)*1)*(C259&lt;=Painel!$D$11)</f>
        <v>253</v>
      </c>
      <c r="F259" s="929">
        <f t="shared" si="170"/>
        <v>31</v>
      </c>
      <c r="G259" s="929">
        <f t="shared" si="138"/>
        <v>21</v>
      </c>
      <c r="I259" s="919">
        <f>IF(Painel!$J$9="nominais",PRODUCT(J$7:J259)*J$4+PRODUCT(K$7:K259)*K$4+PRODUCT(L$7:L259)*L$4,1)</f>
        <v>1</v>
      </c>
      <c r="J259" s="933">
        <f>IF($C259&lt;Controle!$G$156,1,1+SUMIF($CL$3:$DJ$3,J$3,$CL259:$DJ259))</f>
        <v>1.0026688087676296</v>
      </c>
      <c r="K259" s="920">
        <f>IF($C259&lt;Controle!$G$156,1,1+SUMIF($CL$3:$DJ$3,K$3,$CL259:$DJ259))</f>
        <v>1</v>
      </c>
      <c r="L259" s="920">
        <f>IF($C259&lt;Controle!$G$156,1,1+SUMIF($CL$3:$DJ$3,L$3,$CL259:$DJ259))</f>
        <v>1</v>
      </c>
      <c r="M259" s="919">
        <f>IF(Painel!$J$9="nominais",PRODUCT(N$7:N259)*N$4+PRODUCT(O$7:O259)*O$4+PRODUCT(P$7:P259)*P$4,1)</f>
        <v>1</v>
      </c>
      <c r="N259" s="933">
        <f>IF($C259&lt;Controle!$G$158,1,1+SUMIF($CL$3:$DJ$3,N$3,$CL259:$DJ259))</f>
        <v>1.0026688087676296</v>
      </c>
      <c r="O259" s="920">
        <f>IF($C259&lt;Controle!$G$158,1,1+SUMIF($CL$3:$DJ$3,O$3,$CL259:$DJ259))</f>
        <v>1</v>
      </c>
      <c r="P259" s="920">
        <f>IF($C259&lt;Controle!$G$158,1,1+SUMIF($CL$3:$DJ$3,P$3,$CL259:$DJ259))</f>
        <v>1</v>
      </c>
      <c r="Q259" s="919">
        <f>IF(Painel!$J$9="nominais",PRODUCT(R$7:R259)*R$4+PRODUCT(S$7:S259)*S$4+PRODUCT(T$7:T259)*T$4,0)</f>
        <v>0</v>
      </c>
      <c r="R259" s="920">
        <f>IF($C259&lt;Controle!$G$160,1,1+SUMIF($CL$3:$DJ$3,R$3,$CL259:$DJ259))</f>
        <v>1.0026688087676296</v>
      </c>
      <c r="S259" s="920">
        <f>IF($C259&lt;Controle!$G$160,1,1+SUMIF($CL$3:$DJ$3,S$3,$CL259:$DJ259))</f>
        <v>1</v>
      </c>
      <c r="T259" s="920">
        <f>IF($C259&lt;Controle!$G$160,1,1+SUMIF($CL$3:$DJ$3,T$3,$CL259:$DJ259))</f>
        <v>1</v>
      </c>
      <c r="U259" s="919">
        <f>IF(Painel!$J$9="nominais",PRODUCT(V$7:V259)*V$4+PRODUCT(W$7:W259)*W$4+PRODUCT(X$7:X259)*X$4,1)</f>
        <v>1</v>
      </c>
      <c r="V259" s="933">
        <f>IF($C259&lt;Controle!$G$162,1,1+SUMIF($CL$3:$DJ$3,V$3,$CL259:$DJ259))</f>
        <v>1.0026688087676296</v>
      </c>
      <c r="W259" s="920">
        <f>IF($C259&lt;Controle!$G$162,1,1+SUMIF($CL$3:$DJ$3,W$3,$CL259:$DJ259))</f>
        <v>1</v>
      </c>
      <c r="X259" s="920">
        <f>IF($C259&lt;Controle!$G$162,1,1+SUMIF($CL$3:$DJ$3,X$3,$CL259:$DJ259))</f>
        <v>1</v>
      </c>
      <c r="Y259" s="919">
        <f>IF(Painel!$J$9="nominais",PRODUCT(Z$7:Z259)*Z$4+PRODUCT(AA$7:AA259)*AA$4+PRODUCT(AB$7:AB259)*AB$4,1)</f>
        <v>1</v>
      </c>
      <c r="Z259" s="933">
        <f>IF($C259&lt;Controle!$G$164,1,1+SUMIF($CL$3:$DJ$3,Z$3,$CL259:$DJ259))</f>
        <v>1.0026688087676296</v>
      </c>
      <c r="AA259" s="920">
        <f>IF($C259&lt;Controle!$G$164,1,1+SUMIF($CL$3:$DJ$3,AA$3,$CL259:$DJ259))</f>
        <v>1</v>
      </c>
      <c r="AB259" s="920">
        <f>IF($C259&lt;Controle!$G$164,1,1+SUMIF($CL$3:$DJ$3,AB$3,$CL259:$DJ259))</f>
        <v>1</v>
      </c>
      <c r="AC259" s="919">
        <f>IF(Painel!$J$9="nominais",PRODUCT(AD$7:AD259)*AD$4+PRODUCT(AE$7:AE259)*AE$4+PRODUCT(AF$7:AF259)*AF$4,1)</f>
        <v>1</v>
      </c>
      <c r="AD259" s="933">
        <f>IF($C259&lt;Controle!$G$166,1,1+SUMIF($CL$3:$DJ$3,AD$3,$CL259:$DJ259))</f>
        <v>1.0026688087676296</v>
      </c>
      <c r="AE259" s="920">
        <f>IF($C259&lt;Controle!$G$166,1,1+SUMIF($CL$3:$DJ$3,AE$3,$CL259:$DJ259))</f>
        <v>1</v>
      </c>
      <c r="AF259" s="920">
        <f>IF($C259&lt;Controle!$G$166,1,1+SUMIF($CL$3:$DJ$3,AF$3,$CL259:$DJ259))</f>
        <v>1</v>
      </c>
      <c r="AG259" s="919">
        <f>IF(Painel!$J$9="nominais",PRODUCT(AH$7:AH259)*AH$4+PRODUCT(AI$7:AI259)*AI$4+PRODUCT(AJ$7:AJ259)*AJ$4,1)</f>
        <v>1</v>
      </c>
      <c r="AH259" s="933">
        <f>IF($C259&lt;Controle!$G$168,1,1+SUMIF($CL$3:$DJ$3,AH$3,$CL259:$DJ259))</f>
        <v>1.0026688087676296</v>
      </c>
      <c r="AI259" s="920">
        <f>IF($C259&lt;Controle!$G$168,1,1+SUMIF($CL$3:$DJ$3,AI$3,$CL259:$DJ259))</f>
        <v>1</v>
      </c>
      <c r="AJ259" s="920">
        <f>IF($C259&lt;Controle!$G$168,1,1+SUMIF($CL$3:$DJ$3,AJ$3,$CL259:$DJ259))</f>
        <v>1</v>
      </c>
      <c r="AK259" s="919">
        <f>IF(Painel!$J$9="nominais",PRODUCT(AL$7:AL259)*AL$4+PRODUCT(AM$7:AM259)*AM$4+PRODUCT(AN$7:AN259)*AN$4,1)</f>
        <v>1</v>
      </c>
      <c r="AL259" s="933">
        <f>IF($C259&lt;Controle!$G$170,1,1+SUMIF($CL$3:$DJ$3,AL$3,$CL259:$DJ259))</f>
        <v>1.0026688087676296</v>
      </c>
      <c r="AM259" s="920">
        <f>IF($C259&lt;Controle!$G$170,1,1+SUMIF($CL$3:$DJ$3,AM$3,$CL259:$DJ259))</f>
        <v>1</v>
      </c>
      <c r="AN259" s="920">
        <f>IF($C259&lt;Controle!$G$170,1,1+SUMIF($CL$3:$DJ$3,AN$3,$CL259:$DJ259))</f>
        <v>1</v>
      </c>
      <c r="AO259" s="919">
        <f>IF(Painel!$J$9="nominais",PRODUCT(AP$7:AP259)*AP$4+PRODUCT(AQ$7:AQ259)*AQ$4+PRODUCT(AR$7:AR259)*AR$4,1)</f>
        <v>1</v>
      </c>
      <c r="AP259" s="933">
        <f>IF($C259&lt;Controle!$G$172,1,1+SUMIF($CL$3:$DJ$3,AP$3,$CL259:$DJ259))</f>
        <v>1.0026688087676296</v>
      </c>
      <c r="AQ259" s="920">
        <f>IF($C259&lt;Controle!$G$172,1,1+SUMIF($CL$3:$DJ$3,AQ$3,$CL259:$DJ259))</f>
        <v>1</v>
      </c>
      <c r="AR259" s="920">
        <f>IF($C259&lt;Controle!$G$172,1,1+SUMIF($CL$3:$DJ$3,AR$3,$CL259:$DJ259))</f>
        <v>1</v>
      </c>
      <c r="AT259" s="914">
        <f>IF(Painel!$J$9="nominais",SUM(AV259),0)</f>
        <v>0</v>
      </c>
      <c r="AU259" s="924">
        <f t="shared" si="166"/>
        <v>1</v>
      </c>
      <c r="AV259" s="934">
        <f t="shared" si="139"/>
        <v>2.668808767629649E-3</v>
      </c>
      <c r="AW259" s="914">
        <f>IF(OR(Painel!$J$9="nominais",Painel!$J$9="Moeda Dura"),SUM(AX259),(1+AX259)/(1+SUMIF($CL$3:$DJ$3,"ipca",$CL259:$DJ259))-1)</f>
        <v>2.5859840124127231E-3</v>
      </c>
      <c r="AX259" s="934">
        <f t="shared" si="140"/>
        <v>5.2616942768477504E-3</v>
      </c>
      <c r="AY259" s="914">
        <f>IF(Painel!$J$9="nominais",SUM(AZ259),(1+AZ259)/(1+SUMIF($CL$3:$DJ$3,"ipca",$CL259:$DJ259))-1)</f>
        <v>-2.6617051854938012E-3</v>
      </c>
      <c r="AZ259" s="934">
        <f t="shared" si="141"/>
        <v>0</v>
      </c>
      <c r="BA259" s="914">
        <f>IF(Painel!$J$9="Nominais",0,SUM(BC259))</f>
        <v>2.668808767629649E-3</v>
      </c>
      <c r="BB259" s="924">
        <f t="shared" si="142"/>
        <v>2.0063437000803561</v>
      </c>
      <c r="BC259" s="934">
        <f t="shared" si="143"/>
        <v>2.668808767629649E-3</v>
      </c>
      <c r="BD259" s="922"/>
      <c r="BE259" s="914">
        <f>IF(OR(Painel!$J$9="nominais",Painel!$J$9="Moeda Dura"),SUM(BF259),(1+BF259)/(1+SUMIF($CL$3:$DJ$3,"ipca",$CL259:$DJ259))-1)</f>
        <v>6.6706434150303195E-3</v>
      </c>
      <c r="BF259" s="934">
        <f t="shared" si="144"/>
        <v>9.35725485429173E-3</v>
      </c>
      <c r="BG259" s="934">
        <f t="shared" si="145"/>
        <v>0</v>
      </c>
      <c r="BH259" s="914">
        <f>IF(OR(Painel!$J$9="nominais",Painel!$J$9="Moeda Dura"),SUM(BI259),(1+BI259)/(1+SUMIF($CL$3:$DJ$3,"ipca",$CL259:$DJ259))-1)</f>
        <v>6.6706434150303195E-3</v>
      </c>
      <c r="BI259" s="921">
        <f t="shared" si="146"/>
        <v>9.35725485429173E-3</v>
      </c>
      <c r="BJ259" s="934">
        <f t="shared" si="147"/>
        <v>0</v>
      </c>
      <c r="BK259" s="923">
        <f>IF(OR(Painel!$J$9="nominais",Painel!$J$9="Moeda Dura"),SUM(BL259),(1+BL259)/(1+SUMIF($CL$3:$DJ$3,"ipca",$CL259:$DJ259))-1)</f>
        <v>6.6706434150303195E-3</v>
      </c>
      <c r="BL259" s="921">
        <f t="shared" si="148"/>
        <v>9.35725485429173E-3</v>
      </c>
      <c r="BM259" s="934">
        <f t="shared" si="149"/>
        <v>0</v>
      </c>
      <c r="BN259" s="923">
        <f>IF(OR(Painel!$J$9="nominais",Painel!$J$9="Moeda Dura"),SUM(BO259),(1+BO259)/(1+SUMIF($CL$3:$DJ$3,"ipca",$CL259:$DJ259))-1)</f>
        <v>5.8950437031224379E-3</v>
      </c>
      <c r="BO259" s="921">
        <f t="shared" si="150"/>
        <v>8.579585215072516E-3</v>
      </c>
      <c r="BP259" s="934">
        <f t="shared" si="151"/>
        <v>0</v>
      </c>
      <c r="BQ259" s="914">
        <f>IF(OR(Painel!$J$9="nominais",Painel!$J$9="Moeda Dura"),SUM(BR259),(1+BR259)/(1+SUMIF($CL$3:$DJ$3,"ipca",$CL259:$DJ259))-1)</f>
        <v>5.8950437031224379E-3</v>
      </c>
      <c r="BR259" s="934">
        <f t="shared" si="152"/>
        <v>8.579585215072516E-3</v>
      </c>
      <c r="BS259" s="934">
        <f t="shared" si="153"/>
        <v>0</v>
      </c>
      <c r="BT259" s="914">
        <f>IF(OR(Painel!$J$9="nominais",Painel!$J$9="Moeda Dura"),SUM(BU259),(1+BU259)/(1+SUMIF($CL$3:$DJ$3,"ipca",$CL259:$DJ259))-1)</f>
        <v>5.8950437031224379E-3</v>
      </c>
      <c r="BU259" s="934">
        <f t="shared" si="154"/>
        <v>8.579585215072516E-3</v>
      </c>
      <c r="BV259" s="934">
        <f t="shared" si="155"/>
        <v>0</v>
      </c>
      <c r="BW259" s="914">
        <f>IF(OR(Painel!$J$9="nominais",Painel!$J$9="Moeda Dura"),SUM(BX259),(1+BX259)/(1+SUMIF($CL$3:$DJ$3,"ipca",$CL259:$DJ259))-1)</f>
        <v>-2.6617051854938012E-3</v>
      </c>
      <c r="BX259" s="934">
        <f t="shared" si="156"/>
        <v>0</v>
      </c>
      <c r="BY259" s="934">
        <f t="shared" si="157"/>
        <v>0</v>
      </c>
      <c r="BZ259" s="914">
        <f>IF(OR(Painel!$J$9="nominais",Painel!$J$9="Moeda Dura"),SUM(CA259),(1+CA259)/(1+SUMIF($CL$3:$DJ$3,"ipca",$CL259:$DJ259))-1)</f>
        <v>-2.6617051854938012E-3</v>
      </c>
      <c r="CA259" s="934">
        <f t="shared" si="158"/>
        <v>0</v>
      </c>
      <c r="CB259" s="934">
        <f t="shared" si="159"/>
        <v>0</v>
      </c>
      <c r="CC259" s="914">
        <f>IF(OR(Painel!$J$9="nominais",Painel!$J$9="Moeda Dura"),SUM(CD259),(1+CD259)/(1+SUMIF($CL$3:$DJ$3,"ipca",$CL259:$DJ259))-1)</f>
        <v>-2.6617051854938012E-3</v>
      </c>
      <c r="CD259" s="934">
        <f t="shared" si="160"/>
        <v>0</v>
      </c>
      <c r="CE259" s="934">
        <f t="shared" si="161"/>
        <v>0</v>
      </c>
      <c r="CF259" s="914">
        <f>IF(OR(Painel!$J$9="nominais",Painel!$J$9="Moeda Dura"),SUM(CG259),(1+CG259)/(1+SUMIF($CL$3:$DJ$3,"ipca",$CL259:$DJ259))-1)</f>
        <v>-2.6617051854938012E-3</v>
      </c>
      <c r="CG259" s="934">
        <f t="shared" si="162"/>
        <v>0</v>
      </c>
      <c r="CH259" s="934">
        <f t="shared" si="163"/>
        <v>0</v>
      </c>
      <c r="CI259" s="914">
        <f>IF(OR(Painel!$J$9="nominais",Painel!$J$9="Moeda Dura"),SUM(CJ259),(1+CJ259)/(1+SUMIF($CL$3:$DJ$3,"ipca",$CL259:$DJ259))-1)</f>
        <v>-2.6617051854938012E-3</v>
      </c>
      <c r="CJ259" s="934">
        <f t="shared" si="164"/>
        <v>0</v>
      </c>
      <c r="CL259" s="914">
        <f>CHOOSE(Controle!$F$153,CN259,CO259,CP259,#REF!,#REF!)</f>
        <v>5.2616942768477504E-3</v>
      </c>
      <c r="CM259" s="924">
        <f t="shared" si="174"/>
        <v>3.7370056039441821</v>
      </c>
      <c r="CN259" s="915">
        <f t="shared" si="171"/>
        <v>5.2616942768477504E-3</v>
      </c>
      <c r="CO259" s="915"/>
      <c r="CP259" s="926"/>
      <c r="CQ259" s="914">
        <f>CHOOSE(Controle!$F$153,CS259,CT259,CU259,#REF!,#REF!)</f>
        <v>5.2616942768477504E-3</v>
      </c>
      <c r="CR259" s="924">
        <f t="shared" si="175"/>
        <v>3.7370056039441821</v>
      </c>
      <c r="CS259" s="915">
        <f t="shared" si="172"/>
        <v>5.2616942768477504E-3</v>
      </c>
      <c r="CT259" s="915"/>
      <c r="CU259" s="915"/>
      <c r="CV259" s="914">
        <f>CHOOSE(Controle!$F$153,CX259,CY259,CZ259,#REF!,#REF!)</f>
        <v>4.850765568044979E-3</v>
      </c>
      <c r="CW259" s="924">
        <f t="shared" si="167"/>
        <v>3.4772223072145141</v>
      </c>
      <c r="CX259" s="915">
        <f t="shared" si="168"/>
        <v>4.850765568044979E-3</v>
      </c>
      <c r="CY259" s="925"/>
      <c r="CZ259" s="926"/>
      <c r="DA259" s="914">
        <f>CHOOSE(Controle!$F$153,DC259,DD259,DE259,#REF!,#REF!)</f>
        <v>2.668808767629649E-3</v>
      </c>
      <c r="DB259" s="924">
        <f t="shared" si="176"/>
        <v>2.0063437000803561</v>
      </c>
      <c r="DC259" s="915">
        <f t="shared" si="173"/>
        <v>2.668808767629649E-3</v>
      </c>
      <c r="DD259" s="915"/>
      <c r="DE259" s="926"/>
      <c r="DF259" s="914">
        <f>CHOOSE(Controle!$F$153,DH259,DI259,DJ259,#REF!,#REF!)</f>
        <v>2.8708987190766422E-3</v>
      </c>
      <c r="DG259" s="924">
        <f t="shared" si="177"/>
        <v>2.3451188430032053</v>
      </c>
      <c r="DH259" s="915">
        <f t="shared" si="137"/>
        <v>2.8708987190766422E-3</v>
      </c>
      <c r="DI259" s="925"/>
      <c r="DJ259" s="926"/>
      <c r="DM259" s="930">
        <v>49194</v>
      </c>
      <c r="DN259" s="931" t="s">
        <v>679</v>
      </c>
      <c r="DO259" s="931" t="s">
        <v>683</v>
      </c>
    </row>
    <row r="260" spans="2:119">
      <c r="B260" s="928">
        <f t="shared" si="169"/>
        <v>2043</v>
      </c>
      <c r="C260" s="860">
        <f t="shared" si="165"/>
        <v>52263</v>
      </c>
      <c r="D260" s="917">
        <f>(C260&gt;=Controle!inicio)*(C260&lt;=Painel!$D$11)*ROUNDUP(E260/12,0)</f>
        <v>22</v>
      </c>
      <c r="E260" s="917">
        <f>(E259+(C260&gt;=Controle!inicio)*1)*(C260&lt;=Painel!$D$11)</f>
        <v>254</v>
      </c>
      <c r="F260" s="929">
        <f t="shared" si="170"/>
        <v>28</v>
      </c>
      <c r="G260" s="929">
        <f t="shared" si="138"/>
        <v>18</v>
      </c>
      <c r="I260" s="919">
        <f>IF(Painel!$J$9="nominais",PRODUCT(J$7:J260)*J$4+PRODUCT(K$7:K260)*K$4+PRODUCT(L$7:L260)*L$4,1)</f>
        <v>1</v>
      </c>
      <c r="J260" s="933">
        <f>IF($C260&lt;Controle!$G$156,1,1+SUMIF($CL$3:$DJ$3,J$3,$CL260:$DJ260))</f>
        <v>1.0026688087676296</v>
      </c>
      <c r="K260" s="920">
        <f>IF($C260&lt;Controle!$G$156,1,1+SUMIF($CL$3:$DJ$3,K$3,$CL260:$DJ260))</f>
        <v>1</v>
      </c>
      <c r="L260" s="920">
        <f>IF($C260&lt;Controle!$G$156,1,1+SUMIF($CL$3:$DJ$3,L$3,$CL260:$DJ260))</f>
        <v>1</v>
      </c>
      <c r="M260" s="919">
        <f>IF(Painel!$J$9="nominais",PRODUCT(N$7:N260)*N$4+PRODUCT(O$7:O260)*O$4+PRODUCT(P$7:P260)*P$4,1)</f>
        <v>1</v>
      </c>
      <c r="N260" s="933">
        <f>IF($C260&lt;Controle!$G$158,1,1+SUMIF($CL$3:$DJ$3,N$3,$CL260:$DJ260))</f>
        <v>1.0026688087676296</v>
      </c>
      <c r="O260" s="920">
        <f>IF($C260&lt;Controle!$G$158,1,1+SUMIF($CL$3:$DJ$3,O$3,$CL260:$DJ260))</f>
        <v>1</v>
      </c>
      <c r="P260" s="920">
        <f>IF($C260&lt;Controle!$G$158,1,1+SUMIF($CL$3:$DJ$3,P$3,$CL260:$DJ260))</f>
        <v>1</v>
      </c>
      <c r="Q260" s="919">
        <f>IF(Painel!$J$9="nominais",PRODUCT(R$7:R260)*R$4+PRODUCT(S$7:S260)*S$4+PRODUCT(T$7:T260)*T$4,0)</f>
        <v>0</v>
      </c>
      <c r="R260" s="920">
        <f>IF($C260&lt;Controle!$G$160,1,1+SUMIF($CL$3:$DJ$3,R$3,$CL260:$DJ260))</f>
        <v>1.0026688087676296</v>
      </c>
      <c r="S260" s="920">
        <f>IF($C260&lt;Controle!$G$160,1,1+SUMIF($CL$3:$DJ$3,S$3,$CL260:$DJ260))</f>
        <v>1</v>
      </c>
      <c r="T260" s="920">
        <f>IF($C260&lt;Controle!$G$160,1,1+SUMIF($CL$3:$DJ$3,T$3,$CL260:$DJ260))</f>
        <v>1</v>
      </c>
      <c r="U260" s="919">
        <f>IF(Painel!$J$9="nominais",PRODUCT(V$7:V260)*V$4+PRODUCT(W$7:W260)*W$4+PRODUCT(X$7:X260)*X$4,1)</f>
        <v>1</v>
      </c>
      <c r="V260" s="933">
        <f>IF($C260&lt;Controle!$G$162,1,1+SUMIF($CL$3:$DJ$3,V$3,$CL260:$DJ260))</f>
        <v>1.0026688087676296</v>
      </c>
      <c r="W260" s="920">
        <f>IF($C260&lt;Controle!$G$162,1,1+SUMIF($CL$3:$DJ$3,W$3,$CL260:$DJ260))</f>
        <v>1</v>
      </c>
      <c r="X260" s="920">
        <f>IF($C260&lt;Controle!$G$162,1,1+SUMIF($CL$3:$DJ$3,X$3,$CL260:$DJ260))</f>
        <v>1</v>
      </c>
      <c r="Y260" s="919">
        <f>IF(Painel!$J$9="nominais",PRODUCT(Z$7:Z260)*Z$4+PRODUCT(AA$7:AA260)*AA$4+PRODUCT(AB$7:AB260)*AB$4,1)</f>
        <v>1</v>
      </c>
      <c r="Z260" s="933">
        <f>IF($C260&lt;Controle!$G$164,1,1+SUMIF($CL$3:$DJ$3,Z$3,$CL260:$DJ260))</f>
        <v>1.0026688087676296</v>
      </c>
      <c r="AA260" s="920">
        <f>IF($C260&lt;Controle!$G$164,1,1+SUMIF($CL$3:$DJ$3,AA$3,$CL260:$DJ260))</f>
        <v>1</v>
      </c>
      <c r="AB260" s="920">
        <f>IF($C260&lt;Controle!$G$164,1,1+SUMIF($CL$3:$DJ$3,AB$3,$CL260:$DJ260))</f>
        <v>1</v>
      </c>
      <c r="AC260" s="919">
        <f>IF(Painel!$J$9="nominais",PRODUCT(AD$7:AD260)*AD$4+PRODUCT(AE$7:AE260)*AE$4+PRODUCT(AF$7:AF260)*AF$4,1)</f>
        <v>1</v>
      </c>
      <c r="AD260" s="933">
        <f>IF($C260&lt;Controle!$G$166,1,1+SUMIF($CL$3:$DJ$3,AD$3,$CL260:$DJ260))</f>
        <v>1.0026688087676296</v>
      </c>
      <c r="AE260" s="920">
        <f>IF($C260&lt;Controle!$G$166,1,1+SUMIF($CL$3:$DJ$3,AE$3,$CL260:$DJ260))</f>
        <v>1</v>
      </c>
      <c r="AF260" s="920">
        <f>IF($C260&lt;Controle!$G$166,1,1+SUMIF($CL$3:$DJ$3,AF$3,$CL260:$DJ260))</f>
        <v>1</v>
      </c>
      <c r="AG260" s="919">
        <f>IF(Painel!$J$9="nominais",PRODUCT(AH$7:AH260)*AH$4+PRODUCT(AI$7:AI260)*AI$4+PRODUCT(AJ$7:AJ260)*AJ$4,1)</f>
        <v>1</v>
      </c>
      <c r="AH260" s="933">
        <f>IF($C260&lt;Controle!$G$168,1,1+SUMIF($CL$3:$DJ$3,AH$3,$CL260:$DJ260))</f>
        <v>1.0026688087676296</v>
      </c>
      <c r="AI260" s="920">
        <f>IF($C260&lt;Controle!$G$168,1,1+SUMIF($CL$3:$DJ$3,AI$3,$CL260:$DJ260))</f>
        <v>1</v>
      </c>
      <c r="AJ260" s="920">
        <f>IF($C260&lt;Controle!$G$168,1,1+SUMIF($CL$3:$DJ$3,AJ$3,$CL260:$DJ260))</f>
        <v>1</v>
      </c>
      <c r="AK260" s="919">
        <f>IF(Painel!$J$9="nominais",PRODUCT(AL$7:AL260)*AL$4+PRODUCT(AM$7:AM260)*AM$4+PRODUCT(AN$7:AN260)*AN$4,1)</f>
        <v>1</v>
      </c>
      <c r="AL260" s="933">
        <f>IF($C260&lt;Controle!$G$170,1,1+SUMIF($CL$3:$DJ$3,AL$3,$CL260:$DJ260))</f>
        <v>1.0026688087676296</v>
      </c>
      <c r="AM260" s="920">
        <f>IF($C260&lt;Controle!$G$170,1,1+SUMIF($CL$3:$DJ$3,AM$3,$CL260:$DJ260))</f>
        <v>1</v>
      </c>
      <c r="AN260" s="920">
        <f>IF($C260&lt;Controle!$G$170,1,1+SUMIF($CL$3:$DJ$3,AN$3,$CL260:$DJ260))</f>
        <v>1</v>
      </c>
      <c r="AO260" s="919">
        <f>IF(Painel!$J$9="nominais",PRODUCT(AP$7:AP260)*AP$4+PRODUCT(AQ$7:AQ260)*AQ$4+PRODUCT(AR$7:AR260)*AR$4,1)</f>
        <v>1</v>
      </c>
      <c r="AP260" s="933">
        <f>IF($C260&lt;Controle!$G$172,1,1+SUMIF($CL$3:$DJ$3,AP$3,$CL260:$DJ260))</f>
        <v>1.0026688087676296</v>
      </c>
      <c r="AQ260" s="920">
        <f>IF($C260&lt;Controle!$G$172,1,1+SUMIF($CL$3:$DJ$3,AQ$3,$CL260:$DJ260))</f>
        <v>1</v>
      </c>
      <c r="AR260" s="920">
        <f>IF($C260&lt;Controle!$G$172,1,1+SUMIF($CL$3:$DJ$3,AR$3,$CL260:$DJ260))</f>
        <v>1</v>
      </c>
      <c r="AT260" s="914">
        <f>IF(Painel!$J$9="nominais",SUM(AV260),0)</f>
        <v>0</v>
      </c>
      <c r="AU260" s="924">
        <f t="shared" si="166"/>
        <v>1</v>
      </c>
      <c r="AV260" s="934">
        <f t="shared" si="139"/>
        <v>2.668808767629649E-3</v>
      </c>
      <c r="AW260" s="914">
        <f>IF(OR(Painel!$J$9="nominais",Painel!$J$9="Moeda Dura"),SUM(AX260),(1+AX260)/(1+SUMIF($CL$3:$DJ$3,"ipca",$CL260:$DJ260))-1)</f>
        <v>2.5859840124127231E-3</v>
      </c>
      <c r="AX260" s="934">
        <f t="shared" si="140"/>
        <v>5.2616942768477504E-3</v>
      </c>
      <c r="AY260" s="914">
        <f>IF(Painel!$J$9="nominais",SUM(AZ260),(1+AZ260)/(1+SUMIF($CL$3:$DJ$3,"ipca",$CL260:$DJ260))-1)</f>
        <v>-2.6617051854938012E-3</v>
      </c>
      <c r="AZ260" s="934">
        <f t="shared" si="141"/>
        <v>0</v>
      </c>
      <c r="BA260" s="914">
        <f>IF(Painel!$J$9="Nominais",0,SUM(BC260))</f>
        <v>2.668808767629649E-3</v>
      </c>
      <c r="BB260" s="924">
        <f t="shared" si="142"/>
        <v>2.0116982477380092</v>
      </c>
      <c r="BC260" s="934">
        <f t="shared" si="143"/>
        <v>2.668808767629649E-3</v>
      </c>
      <c r="BD260" s="922"/>
      <c r="BE260" s="914">
        <f>IF(OR(Painel!$J$9="nominais",Painel!$J$9="Moeda Dura"),SUM(BF260),(1+BF260)/(1+SUMIF($CL$3:$DJ$3,"ipca",$CL260:$DJ260))-1)</f>
        <v>6.0861033593910818E-3</v>
      </c>
      <c r="BF260" s="934">
        <f t="shared" si="144"/>
        <v>8.7711547730269235E-3</v>
      </c>
      <c r="BG260" s="934">
        <f t="shared" si="145"/>
        <v>0</v>
      </c>
      <c r="BH260" s="914">
        <f>IF(OR(Painel!$J$9="nominais",Painel!$J$9="Moeda Dura"),SUM(BI260),(1+BI260)/(1+SUMIF($CL$3:$DJ$3,"ipca",$CL260:$DJ260))-1)</f>
        <v>6.0861033593910818E-3</v>
      </c>
      <c r="BI260" s="921">
        <f t="shared" si="146"/>
        <v>8.7711547730269235E-3</v>
      </c>
      <c r="BJ260" s="934">
        <f t="shared" si="147"/>
        <v>0</v>
      </c>
      <c r="BK260" s="923">
        <f>IF(OR(Painel!$J$9="nominais",Painel!$J$9="Moeda Dura"),SUM(BL260),(1+BL260)/(1+SUMIF($CL$3:$DJ$3,"ipca",$CL260:$DJ260))-1)</f>
        <v>6.0861033593910818E-3</v>
      </c>
      <c r="BL260" s="921">
        <f t="shared" si="148"/>
        <v>8.7711547730269235E-3</v>
      </c>
      <c r="BM260" s="934">
        <f t="shared" si="149"/>
        <v>0</v>
      </c>
      <c r="BN260" s="923">
        <f>IF(OR(Painel!$J$9="nominais",Painel!$J$9="Moeda Dura"),SUM(BO260),(1+BO260)/(1+SUMIF($CL$3:$DJ$3,"ipca",$CL260:$DJ260))-1)</f>
        <v>5.3629293270438527E-3</v>
      </c>
      <c r="BO260" s="921">
        <f t="shared" si="150"/>
        <v>8.0460507274817683E-3</v>
      </c>
      <c r="BP260" s="934">
        <f t="shared" si="151"/>
        <v>0</v>
      </c>
      <c r="BQ260" s="914">
        <f>IF(OR(Painel!$J$9="nominais",Painel!$J$9="Moeda Dura"),SUM(BR260),(1+BR260)/(1+SUMIF($CL$3:$DJ$3,"ipca",$CL260:$DJ260))-1)</f>
        <v>5.3629293270438527E-3</v>
      </c>
      <c r="BR260" s="934">
        <f t="shared" si="152"/>
        <v>8.0460507274817683E-3</v>
      </c>
      <c r="BS260" s="934">
        <f t="shared" si="153"/>
        <v>0</v>
      </c>
      <c r="BT260" s="914">
        <f>IF(OR(Painel!$J$9="nominais",Painel!$J$9="Moeda Dura"),SUM(BU260),(1+BU260)/(1+SUMIF($CL$3:$DJ$3,"ipca",$CL260:$DJ260))-1)</f>
        <v>5.3629293270438527E-3</v>
      </c>
      <c r="BU260" s="934">
        <f t="shared" si="154"/>
        <v>8.0460507274817683E-3</v>
      </c>
      <c r="BV260" s="934">
        <f t="shared" si="155"/>
        <v>0</v>
      </c>
      <c r="BW260" s="914">
        <f>IF(OR(Painel!$J$9="nominais",Painel!$J$9="Moeda Dura"),SUM(BX260),(1+BX260)/(1+SUMIF($CL$3:$DJ$3,"ipca",$CL260:$DJ260))-1)</f>
        <v>-2.6617051854938012E-3</v>
      </c>
      <c r="BX260" s="934">
        <f t="shared" si="156"/>
        <v>0</v>
      </c>
      <c r="BY260" s="934">
        <f t="shared" si="157"/>
        <v>0</v>
      </c>
      <c r="BZ260" s="914">
        <f>IF(OR(Painel!$J$9="nominais",Painel!$J$9="Moeda Dura"),SUM(CA260),(1+CA260)/(1+SUMIF($CL$3:$DJ$3,"ipca",$CL260:$DJ260))-1)</f>
        <v>-2.6617051854938012E-3</v>
      </c>
      <c r="CA260" s="934">
        <f t="shared" si="158"/>
        <v>0</v>
      </c>
      <c r="CB260" s="934">
        <f t="shared" si="159"/>
        <v>0</v>
      </c>
      <c r="CC260" s="914">
        <f>IF(OR(Painel!$J$9="nominais",Painel!$J$9="Moeda Dura"),SUM(CD260),(1+CD260)/(1+SUMIF($CL$3:$DJ$3,"ipca",$CL260:$DJ260))-1)</f>
        <v>-2.6617051854938012E-3</v>
      </c>
      <c r="CD260" s="934">
        <f t="shared" si="160"/>
        <v>0</v>
      </c>
      <c r="CE260" s="934">
        <f t="shared" si="161"/>
        <v>0</v>
      </c>
      <c r="CF260" s="914">
        <f>IF(OR(Painel!$J$9="nominais",Painel!$J$9="Moeda Dura"),SUM(CG260),(1+CG260)/(1+SUMIF($CL$3:$DJ$3,"ipca",$CL260:$DJ260))-1)</f>
        <v>-2.6617051854938012E-3</v>
      </c>
      <c r="CG260" s="934">
        <f t="shared" si="162"/>
        <v>0</v>
      </c>
      <c r="CH260" s="934">
        <f t="shared" si="163"/>
        <v>0</v>
      </c>
      <c r="CI260" s="914">
        <f>IF(OR(Painel!$J$9="nominais",Painel!$J$9="Moeda Dura"),SUM(CJ260),(1+CJ260)/(1+SUMIF($CL$3:$DJ$3,"ipca",$CL260:$DJ260))-1)</f>
        <v>-2.6617051854938012E-3</v>
      </c>
      <c r="CJ260" s="934">
        <f t="shared" si="164"/>
        <v>0</v>
      </c>
      <c r="CL260" s="914">
        <f>CHOOSE(Controle!$F$153,CN260,CO260,CP260,#REF!,#REF!)</f>
        <v>5.2616942768477504E-3</v>
      </c>
      <c r="CM260" s="924">
        <f t="shared" si="174"/>
        <v>3.7566685849430033</v>
      </c>
      <c r="CN260" s="915">
        <f t="shared" si="171"/>
        <v>5.2616942768477504E-3</v>
      </c>
      <c r="CO260" s="915"/>
      <c r="CP260" s="926"/>
      <c r="CQ260" s="914">
        <f>CHOOSE(Controle!$F$153,CS260,CT260,CU260,#REF!,#REF!)</f>
        <v>5.2616942768477504E-3</v>
      </c>
      <c r="CR260" s="924">
        <f t="shared" si="175"/>
        <v>3.7566685849430033</v>
      </c>
      <c r="CS260" s="915">
        <f t="shared" si="172"/>
        <v>5.2616942768477504E-3</v>
      </c>
      <c r="CT260" s="915"/>
      <c r="CU260" s="915"/>
      <c r="CV260" s="914">
        <f>CHOOSE(Controle!$F$153,CX260,CY260,CZ260,#REF!,#REF!)</f>
        <v>4.850765568044979E-3</v>
      </c>
      <c r="CW260" s="924">
        <f t="shared" si="167"/>
        <v>3.4940894974547883</v>
      </c>
      <c r="CX260" s="915">
        <f t="shared" si="168"/>
        <v>4.850765568044979E-3</v>
      </c>
      <c r="CY260" s="925"/>
      <c r="CZ260" s="926"/>
      <c r="DA260" s="914">
        <f>CHOOSE(Controle!$F$153,DC260,DD260,DE260,#REF!,#REF!)</f>
        <v>2.668808767629649E-3</v>
      </c>
      <c r="DB260" s="924">
        <f t="shared" si="176"/>
        <v>2.0116982477380092</v>
      </c>
      <c r="DC260" s="915">
        <f t="shared" si="173"/>
        <v>2.668808767629649E-3</v>
      </c>
      <c r="DD260" s="915"/>
      <c r="DE260" s="926"/>
      <c r="DF260" s="914">
        <f>CHOOSE(Controle!$F$153,DH260,DI260,DJ260,#REF!,#REF!)</f>
        <v>2.8708987190766422E-3</v>
      </c>
      <c r="DG260" s="924">
        <f t="shared" si="177"/>
        <v>2.3518514416856657</v>
      </c>
      <c r="DH260" s="915">
        <f t="shared" ref="DH260:DH323" si="178">(1+3.5%) ^(1/12)-1</f>
        <v>2.8708987190766422E-3</v>
      </c>
      <c r="DI260" s="925"/>
      <c r="DJ260" s="926"/>
      <c r="DM260" s="930">
        <v>49229</v>
      </c>
      <c r="DN260" s="931" t="s">
        <v>679</v>
      </c>
      <c r="DO260" s="931" t="s">
        <v>684</v>
      </c>
    </row>
    <row r="261" spans="2:119">
      <c r="B261" s="928">
        <f t="shared" si="169"/>
        <v>2043</v>
      </c>
      <c r="C261" s="860">
        <f t="shared" si="165"/>
        <v>52291</v>
      </c>
      <c r="D261" s="917">
        <f>(C261&gt;=Controle!inicio)*(C261&lt;=Painel!$D$11)*ROUNDUP(E261/12,0)</f>
        <v>22</v>
      </c>
      <c r="E261" s="917">
        <f>(E260+(C261&gt;=Controle!inicio)*1)*(C261&lt;=Painel!$D$11)</f>
        <v>255</v>
      </c>
      <c r="F261" s="929">
        <f t="shared" si="170"/>
        <v>31</v>
      </c>
      <c r="G261" s="929">
        <f t="shared" si="138"/>
        <v>21</v>
      </c>
      <c r="I261" s="919">
        <f>IF(Painel!$J$9="nominais",PRODUCT(J$7:J261)*J$4+PRODUCT(K$7:K261)*K$4+PRODUCT(L$7:L261)*L$4,1)</f>
        <v>1</v>
      </c>
      <c r="J261" s="933">
        <f>IF($C261&lt;Controle!$G$156,1,1+SUMIF($CL$3:$DJ$3,J$3,$CL261:$DJ261))</f>
        <v>1.0026688087676296</v>
      </c>
      <c r="K261" s="920">
        <f>IF($C261&lt;Controle!$G$156,1,1+SUMIF($CL$3:$DJ$3,K$3,$CL261:$DJ261))</f>
        <v>1</v>
      </c>
      <c r="L261" s="920">
        <f>IF($C261&lt;Controle!$G$156,1,1+SUMIF($CL$3:$DJ$3,L$3,$CL261:$DJ261))</f>
        <v>1</v>
      </c>
      <c r="M261" s="919">
        <f>IF(Painel!$J$9="nominais",PRODUCT(N$7:N261)*N$4+PRODUCT(O$7:O261)*O$4+PRODUCT(P$7:P261)*P$4,1)</f>
        <v>1</v>
      </c>
      <c r="N261" s="933">
        <f>IF($C261&lt;Controle!$G$158,1,1+SUMIF($CL$3:$DJ$3,N$3,$CL261:$DJ261))</f>
        <v>1.0026688087676296</v>
      </c>
      <c r="O261" s="920">
        <f>IF($C261&lt;Controle!$G$158,1,1+SUMIF($CL$3:$DJ$3,O$3,$CL261:$DJ261))</f>
        <v>1</v>
      </c>
      <c r="P261" s="920">
        <f>IF($C261&lt;Controle!$G$158,1,1+SUMIF($CL$3:$DJ$3,P$3,$CL261:$DJ261))</f>
        <v>1</v>
      </c>
      <c r="Q261" s="919">
        <f>IF(Painel!$J$9="nominais",PRODUCT(R$7:R261)*R$4+PRODUCT(S$7:S261)*S$4+PRODUCT(T$7:T261)*T$4,0)</f>
        <v>0</v>
      </c>
      <c r="R261" s="920">
        <f>IF($C261&lt;Controle!$G$160,1,1+SUMIF($CL$3:$DJ$3,R$3,$CL261:$DJ261))</f>
        <v>1.0026688087676296</v>
      </c>
      <c r="S261" s="920">
        <f>IF($C261&lt;Controle!$G$160,1,1+SUMIF($CL$3:$DJ$3,S$3,$CL261:$DJ261))</f>
        <v>1</v>
      </c>
      <c r="T261" s="920">
        <f>IF($C261&lt;Controle!$G$160,1,1+SUMIF($CL$3:$DJ$3,T$3,$CL261:$DJ261))</f>
        <v>1</v>
      </c>
      <c r="U261" s="919">
        <f>IF(Painel!$J$9="nominais",PRODUCT(V$7:V261)*V$4+PRODUCT(W$7:W261)*W$4+PRODUCT(X$7:X261)*X$4,1)</f>
        <v>1</v>
      </c>
      <c r="V261" s="933">
        <f>IF($C261&lt;Controle!$G$162,1,1+SUMIF($CL$3:$DJ$3,V$3,$CL261:$DJ261))</f>
        <v>1.0026688087676296</v>
      </c>
      <c r="W261" s="920">
        <f>IF($C261&lt;Controle!$G$162,1,1+SUMIF($CL$3:$DJ$3,W$3,$CL261:$DJ261))</f>
        <v>1</v>
      </c>
      <c r="X261" s="920">
        <f>IF($C261&lt;Controle!$G$162,1,1+SUMIF($CL$3:$DJ$3,X$3,$CL261:$DJ261))</f>
        <v>1</v>
      </c>
      <c r="Y261" s="919">
        <f>IF(Painel!$J$9="nominais",PRODUCT(Z$7:Z261)*Z$4+PRODUCT(AA$7:AA261)*AA$4+PRODUCT(AB$7:AB261)*AB$4,1)</f>
        <v>1</v>
      </c>
      <c r="Z261" s="933">
        <f>IF($C261&lt;Controle!$G$164,1,1+SUMIF($CL$3:$DJ$3,Z$3,$CL261:$DJ261))</f>
        <v>1.0026688087676296</v>
      </c>
      <c r="AA261" s="920">
        <f>IF($C261&lt;Controle!$G$164,1,1+SUMIF($CL$3:$DJ$3,AA$3,$CL261:$DJ261))</f>
        <v>1</v>
      </c>
      <c r="AB261" s="920">
        <f>IF($C261&lt;Controle!$G$164,1,1+SUMIF($CL$3:$DJ$3,AB$3,$CL261:$DJ261))</f>
        <v>1</v>
      </c>
      <c r="AC261" s="919">
        <f>IF(Painel!$J$9="nominais",PRODUCT(AD$7:AD261)*AD$4+PRODUCT(AE$7:AE261)*AE$4+PRODUCT(AF$7:AF261)*AF$4,1)</f>
        <v>1</v>
      </c>
      <c r="AD261" s="933">
        <f>IF($C261&lt;Controle!$G$166,1,1+SUMIF($CL$3:$DJ$3,AD$3,$CL261:$DJ261))</f>
        <v>1.0026688087676296</v>
      </c>
      <c r="AE261" s="920">
        <f>IF($C261&lt;Controle!$G$166,1,1+SUMIF($CL$3:$DJ$3,AE$3,$CL261:$DJ261))</f>
        <v>1</v>
      </c>
      <c r="AF261" s="920">
        <f>IF($C261&lt;Controle!$G$166,1,1+SUMIF($CL$3:$DJ$3,AF$3,$CL261:$DJ261))</f>
        <v>1</v>
      </c>
      <c r="AG261" s="919">
        <f>IF(Painel!$J$9="nominais",PRODUCT(AH$7:AH261)*AH$4+PRODUCT(AI$7:AI261)*AI$4+PRODUCT(AJ$7:AJ261)*AJ$4,1)</f>
        <v>1</v>
      </c>
      <c r="AH261" s="933">
        <f>IF($C261&lt;Controle!$G$168,1,1+SUMIF($CL$3:$DJ$3,AH$3,$CL261:$DJ261))</f>
        <v>1.0026688087676296</v>
      </c>
      <c r="AI261" s="920">
        <f>IF($C261&lt;Controle!$G$168,1,1+SUMIF($CL$3:$DJ$3,AI$3,$CL261:$DJ261))</f>
        <v>1</v>
      </c>
      <c r="AJ261" s="920">
        <f>IF($C261&lt;Controle!$G$168,1,1+SUMIF($CL$3:$DJ$3,AJ$3,$CL261:$DJ261))</f>
        <v>1</v>
      </c>
      <c r="AK261" s="919">
        <f>IF(Painel!$J$9="nominais",PRODUCT(AL$7:AL261)*AL$4+PRODUCT(AM$7:AM261)*AM$4+PRODUCT(AN$7:AN261)*AN$4,1)</f>
        <v>1</v>
      </c>
      <c r="AL261" s="933">
        <f>IF($C261&lt;Controle!$G$170,1,1+SUMIF($CL$3:$DJ$3,AL$3,$CL261:$DJ261))</f>
        <v>1.0026688087676296</v>
      </c>
      <c r="AM261" s="920">
        <f>IF($C261&lt;Controle!$G$170,1,1+SUMIF($CL$3:$DJ$3,AM$3,$CL261:$DJ261))</f>
        <v>1</v>
      </c>
      <c r="AN261" s="920">
        <f>IF($C261&lt;Controle!$G$170,1,1+SUMIF($CL$3:$DJ$3,AN$3,$CL261:$DJ261))</f>
        <v>1</v>
      </c>
      <c r="AO261" s="919">
        <f>IF(Painel!$J$9="nominais",PRODUCT(AP$7:AP261)*AP$4+PRODUCT(AQ$7:AQ261)*AQ$4+PRODUCT(AR$7:AR261)*AR$4,1)</f>
        <v>1</v>
      </c>
      <c r="AP261" s="933">
        <f>IF($C261&lt;Controle!$G$172,1,1+SUMIF($CL$3:$DJ$3,AP$3,$CL261:$DJ261))</f>
        <v>1.0026688087676296</v>
      </c>
      <c r="AQ261" s="920">
        <f>IF($C261&lt;Controle!$G$172,1,1+SUMIF($CL$3:$DJ$3,AQ$3,$CL261:$DJ261))</f>
        <v>1</v>
      </c>
      <c r="AR261" s="920">
        <f>IF($C261&lt;Controle!$G$172,1,1+SUMIF($CL$3:$DJ$3,AR$3,$CL261:$DJ261))</f>
        <v>1</v>
      </c>
      <c r="AT261" s="914">
        <f>IF(Painel!$J$9="nominais",SUM(AV261),0)</f>
        <v>0</v>
      </c>
      <c r="AU261" s="924">
        <f t="shared" si="166"/>
        <v>1</v>
      </c>
      <c r="AV261" s="934">
        <f t="shared" si="139"/>
        <v>2.668808767629649E-3</v>
      </c>
      <c r="AW261" s="914">
        <f>IF(OR(Painel!$J$9="nominais",Painel!$J$9="Moeda Dura"),SUM(AX261),(1+AX261)/(1+SUMIF($CL$3:$DJ$3,"ipca",$CL261:$DJ261))-1)</f>
        <v>2.5859840124127231E-3</v>
      </c>
      <c r="AX261" s="934">
        <f t="shared" si="140"/>
        <v>5.2616942768477504E-3</v>
      </c>
      <c r="AY261" s="914">
        <f>IF(Painel!$J$9="nominais",SUM(AZ261),(1+AZ261)/(1+SUMIF($CL$3:$DJ$3,"ipca",$CL261:$DJ261))-1)</f>
        <v>-2.6617051854938012E-3</v>
      </c>
      <c r="AZ261" s="934">
        <f t="shared" si="141"/>
        <v>0</v>
      </c>
      <c r="BA261" s="914">
        <f>IF(Painel!$J$9="Nominais",0,SUM(BC261))</f>
        <v>2.668808767629649E-3</v>
      </c>
      <c r="BB261" s="924">
        <f t="shared" si="142"/>
        <v>2.0170670856593977</v>
      </c>
      <c r="BC261" s="934">
        <f t="shared" si="143"/>
        <v>2.668808767629649E-3</v>
      </c>
      <c r="BD261" s="922"/>
      <c r="BE261" s="914">
        <f>IF(OR(Painel!$J$9="nominais",Painel!$J$9="Moeda Dura"),SUM(BF261),(1+BF261)/(1+SUMIF($CL$3:$DJ$3,"ipca",$CL261:$DJ261))-1)</f>
        <v>6.6706434150303195E-3</v>
      </c>
      <c r="BF261" s="934">
        <f t="shared" si="144"/>
        <v>9.35725485429173E-3</v>
      </c>
      <c r="BG261" s="934">
        <f t="shared" si="145"/>
        <v>0</v>
      </c>
      <c r="BH261" s="914">
        <f>IF(OR(Painel!$J$9="nominais",Painel!$J$9="Moeda Dura"),SUM(BI261),(1+BI261)/(1+SUMIF($CL$3:$DJ$3,"ipca",$CL261:$DJ261))-1)</f>
        <v>6.6706434150303195E-3</v>
      </c>
      <c r="BI261" s="921">
        <f t="shared" si="146"/>
        <v>9.35725485429173E-3</v>
      </c>
      <c r="BJ261" s="934">
        <f t="shared" si="147"/>
        <v>0</v>
      </c>
      <c r="BK261" s="923">
        <f>IF(OR(Painel!$J$9="nominais",Painel!$J$9="Moeda Dura"),SUM(BL261),(1+BL261)/(1+SUMIF($CL$3:$DJ$3,"ipca",$CL261:$DJ261))-1)</f>
        <v>6.6706434150303195E-3</v>
      </c>
      <c r="BL261" s="921">
        <f t="shared" si="148"/>
        <v>9.35725485429173E-3</v>
      </c>
      <c r="BM261" s="934">
        <f t="shared" si="149"/>
        <v>0</v>
      </c>
      <c r="BN261" s="923">
        <f>IF(OR(Painel!$J$9="nominais",Painel!$J$9="Moeda Dura"),SUM(BO261),(1+BO261)/(1+SUMIF($CL$3:$DJ$3,"ipca",$CL261:$DJ261))-1)</f>
        <v>5.8950437031224379E-3</v>
      </c>
      <c r="BO261" s="921">
        <f t="shared" si="150"/>
        <v>8.579585215072516E-3</v>
      </c>
      <c r="BP261" s="934">
        <f t="shared" si="151"/>
        <v>0</v>
      </c>
      <c r="BQ261" s="914">
        <f>IF(OR(Painel!$J$9="nominais",Painel!$J$9="Moeda Dura"),SUM(BR261),(1+BR261)/(1+SUMIF($CL$3:$DJ$3,"ipca",$CL261:$DJ261))-1)</f>
        <v>5.8950437031224379E-3</v>
      </c>
      <c r="BR261" s="934">
        <f t="shared" si="152"/>
        <v>8.579585215072516E-3</v>
      </c>
      <c r="BS261" s="934">
        <f t="shared" si="153"/>
        <v>0</v>
      </c>
      <c r="BT261" s="914">
        <f>IF(OR(Painel!$J$9="nominais",Painel!$J$9="Moeda Dura"),SUM(BU261),(1+BU261)/(1+SUMIF($CL$3:$DJ$3,"ipca",$CL261:$DJ261))-1)</f>
        <v>5.8950437031224379E-3</v>
      </c>
      <c r="BU261" s="934">
        <f t="shared" si="154"/>
        <v>8.579585215072516E-3</v>
      </c>
      <c r="BV261" s="934">
        <f t="shared" si="155"/>
        <v>0</v>
      </c>
      <c r="BW261" s="914">
        <f>IF(OR(Painel!$J$9="nominais",Painel!$J$9="Moeda Dura"),SUM(BX261),(1+BX261)/(1+SUMIF($CL$3:$DJ$3,"ipca",$CL261:$DJ261))-1)</f>
        <v>-2.6617051854938012E-3</v>
      </c>
      <c r="BX261" s="934">
        <f t="shared" si="156"/>
        <v>0</v>
      </c>
      <c r="BY261" s="934">
        <f t="shared" si="157"/>
        <v>0</v>
      </c>
      <c r="BZ261" s="914">
        <f>IF(OR(Painel!$J$9="nominais",Painel!$J$9="Moeda Dura"),SUM(CA261),(1+CA261)/(1+SUMIF($CL$3:$DJ$3,"ipca",$CL261:$DJ261))-1)</f>
        <v>-2.6617051854938012E-3</v>
      </c>
      <c r="CA261" s="934">
        <f t="shared" si="158"/>
        <v>0</v>
      </c>
      <c r="CB261" s="934">
        <f t="shared" si="159"/>
        <v>0</v>
      </c>
      <c r="CC261" s="914">
        <f>IF(OR(Painel!$J$9="nominais",Painel!$J$9="Moeda Dura"),SUM(CD261),(1+CD261)/(1+SUMIF($CL$3:$DJ$3,"ipca",$CL261:$DJ261))-1)</f>
        <v>-2.6617051854938012E-3</v>
      </c>
      <c r="CD261" s="934">
        <f t="shared" si="160"/>
        <v>0</v>
      </c>
      <c r="CE261" s="934">
        <f t="shared" si="161"/>
        <v>0</v>
      </c>
      <c r="CF261" s="914">
        <f>IF(OR(Painel!$J$9="nominais",Painel!$J$9="Moeda Dura"),SUM(CG261),(1+CG261)/(1+SUMIF($CL$3:$DJ$3,"ipca",$CL261:$DJ261))-1)</f>
        <v>-2.6617051854938012E-3</v>
      </c>
      <c r="CG261" s="934">
        <f t="shared" si="162"/>
        <v>0</v>
      </c>
      <c r="CH261" s="934">
        <f t="shared" si="163"/>
        <v>0</v>
      </c>
      <c r="CI261" s="914">
        <f>IF(OR(Painel!$J$9="nominais",Painel!$J$9="Moeda Dura"),SUM(CJ261),(1+CJ261)/(1+SUMIF($CL$3:$DJ$3,"ipca",$CL261:$DJ261))-1)</f>
        <v>-2.6617051854938012E-3</v>
      </c>
      <c r="CJ261" s="934">
        <f t="shared" si="164"/>
        <v>0</v>
      </c>
      <c r="CL261" s="914">
        <f>CHOOSE(Controle!$F$153,CN261,CO261,CP261,#REF!,#REF!)</f>
        <v>5.2616942768477504E-3</v>
      </c>
      <c r="CM261" s="924">
        <f t="shared" si="174"/>
        <v>3.7764350265364115</v>
      </c>
      <c r="CN261" s="915">
        <f t="shared" si="171"/>
        <v>5.2616942768477504E-3</v>
      </c>
      <c r="CO261" s="915"/>
      <c r="CP261" s="926"/>
      <c r="CQ261" s="914">
        <f>CHOOSE(Controle!$F$153,CS261,CT261,CU261,#REF!,#REF!)</f>
        <v>5.2616942768477504E-3</v>
      </c>
      <c r="CR261" s="924">
        <f t="shared" si="175"/>
        <v>3.7764350265364115</v>
      </c>
      <c r="CS261" s="915">
        <f t="shared" si="172"/>
        <v>5.2616942768477504E-3</v>
      </c>
      <c r="CT261" s="915"/>
      <c r="CU261" s="915"/>
      <c r="CV261" s="914">
        <f>CHOOSE(Controle!$F$153,CX261,CY261,CZ261,#REF!,#REF!)</f>
        <v>4.850765568044979E-3</v>
      </c>
      <c r="CW261" s="924">
        <f t="shared" si="167"/>
        <v>3.5110385064807095</v>
      </c>
      <c r="CX261" s="915">
        <f t="shared" si="168"/>
        <v>4.850765568044979E-3</v>
      </c>
      <c r="CY261" s="925"/>
      <c r="CZ261" s="926"/>
      <c r="DA261" s="914">
        <f>CHOOSE(Controle!$F$153,DC261,DD261,DE261,#REF!,#REF!)</f>
        <v>2.668808767629649E-3</v>
      </c>
      <c r="DB261" s="924">
        <f t="shared" si="176"/>
        <v>2.0170670856593977</v>
      </c>
      <c r="DC261" s="915">
        <f t="shared" si="173"/>
        <v>2.668808767629649E-3</v>
      </c>
      <c r="DD261" s="915"/>
      <c r="DE261" s="926"/>
      <c r="DF261" s="914">
        <f>CHOOSE(Controle!$F$153,DH261,DI261,DJ261,#REF!,#REF!)</f>
        <v>2.8708987190766422E-3</v>
      </c>
      <c r="DG261" s="924">
        <f t="shared" si="177"/>
        <v>2.3586033689770596</v>
      </c>
      <c r="DH261" s="915">
        <f t="shared" si="178"/>
        <v>2.8708987190766422E-3</v>
      </c>
      <c r="DI261" s="925"/>
      <c r="DJ261" s="926"/>
      <c r="DM261" s="930">
        <v>49250</v>
      </c>
      <c r="DN261" s="931" t="s">
        <v>679</v>
      </c>
      <c r="DO261" s="931" t="s">
        <v>685</v>
      </c>
    </row>
    <row r="262" spans="2:119">
      <c r="B262" s="928">
        <f t="shared" si="169"/>
        <v>2043</v>
      </c>
      <c r="C262" s="860">
        <f t="shared" si="165"/>
        <v>52322</v>
      </c>
      <c r="D262" s="917">
        <f>(C262&gt;=Controle!inicio)*(C262&lt;=Painel!$D$11)*ROUNDUP(E262/12,0)</f>
        <v>22</v>
      </c>
      <c r="E262" s="917">
        <f>(E261+(C262&gt;=Controle!inicio)*1)*(C262&lt;=Painel!$D$11)</f>
        <v>256</v>
      </c>
      <c r="F262" s="929">
        <f t="shared" si="170"/>
        <v>30</v>
      </c>
      <c r="G262" s="929">
        <f t="shared" si="138"/>
        <v>21</v>
      </c>
      <c r="I262" s="919">
        <f>IF(Painel!$J$9="nominais",PRODUCT(J$7:J262)*J$4+PRODUCT(K$7:K262)*K$4+PRODUCT(L$7:L262)*L$4,1)</f>
        <v>1</v>
      </c>
      <c r="J262" s="933">
        <f>IF($C262&lt;Controle!$G$156,1,1+SUMIF($CL$3:$DJ$3,J$3,$CL262:$DJ262))</f>
        <v>1.0026688087676296</v>
      </c>
      <c r="K262" s="920">
        <f>IF($C262&lt;Controle!$G$156,1,1+SUMIF($CL$3:$DJ$3,K$3,$CL262:$DJ262))</f>
        <v>1</v>
      </c>
      <c r="L262" s="920">
        <f>IF($C262&lt;Controle!$G$156,1,1+SUMIF($CL$3:$DJ$3,L$3,$CL262:$DJ262))</f>
        <v>1</v>
      </c>
      <c r="M262" s="919">
        <f>IF(Painel!$J$9="nominais",PRODUCT(N$7:N262)*N$4+PRODUCT(O$7:O262)*O$4+PRODUCT(P$7:P262)*P$4,1)</f>
        <v>1</v>
      </c>
      <c r="N262" s="933">
        <f>IF($C262&lt;Controle!$G$158,1,1+SUMIF($CL$3:$DJ$3,N$3,$CL262:$DJ262))</f>
        <v>1.0026688087676296</v>
      </c>
      <c r="O262" s="920">
        <f>IF($C262&lt;Controle!$G$158,1,1+SUMIF($CL$3:$DJ$3,O$3,$CL262:$DJ262))</f>
        <v>1</v>
      </c>
      <c r="P262" s="920">
        <f>IF($C262&lt;Controle!$G$158,1,1+SUMIF($CL$3:$DJ$3,P$3,$CL262:$DJ262))</f>
        <v>1</v>
      </c>
      <c r="Q262" s="919">
        <f>IF(Painel!$J$9="nominais",PRODUCT(R$7:R262)*R$4+PRODUCT(S$7:S262)*S$4+PRODUCT(T$7:T262)*T$4,0)</f>
        <v>0</v>
      </c>
      <c r="R262" s="920">
        <f>IF($C262&lt;Controle!$G$160,1,1+SUMIF($CL$3:$DJ$3,R$3,$CL262:$DJ262))</f>
        <v>1.0026688087676296</v>
      </c>
      <c r="S262" s="920">
        <f>IF($C262&lt;Controle!$G$160,1,1+SUMIF($CL$3:$DJ$3,S$3,$CL262:$DJ262))</f>
        <v>1</v>
      </c>
      <c r="T262" s="920">
        <f>IF($C262&lt;Controle!$G$160,1,1+SUMIF($CL$3:$DJ$3,T$3,$CL262:$DJ262))</f>
        <v>1</v>
      </c>
      <c r="U262" s="919">
        <f>IF(Painel!$J$9="nominais",PRODUCT(V$7:V262)*V$4+PRODUCT(W$7:W262)*W$4+PRODUCT(X$7:X262)*X$4,1)</f>
        <v>1</v>
      </c>
      <c r="V262" s="933">
        <f>IF($C262&lt;Controle!$G$162,1,1+SUMIF($CL$3:$DJ$3,V$3,$CL262:$DJ262))</f>
        <v>1.0026688087676296</v>
      </c>
      <c r="W262" s="920">
        <f>IF($C262&lt;Controle!$G$162,1,1+SUMIF($CL$3:$DJ$3,W$3,$CL262:$DJ262))</f>
        <v>1</v>
      </c>
      <c r="X262" s="920">
        <f>IF($C262&lt;Controle!$G$162,1,1+SUMIF($CL$3:$DJ$3,X$3,$CL262:$DJ262))</f>
        <v>1</v>
      </c>
      <c r="Y262" s="919">
        <f>IF(Painel!$J$9="nominais",PRODUCT(Z$7:Z262)*Z$4+PRODUCT(AA$7:AA262)*AA$4+PRODUCT(AB$7:AB262)*AB$4,1)</f>
        <v>1</v>
      </c>
      <c r="Z262" s="933">
        <f>IF($C262&lt;Controle!$G$164,1,1+SUMIF($CL$3:$DJ$3,Z$3,$CL262:$DJ262))</f>
        <v>1.0026688087676296</v>
      </c>
      <c r="AA262" s="920">
        <f>IF($C262&lt;Controle!$G$164,1,1+SUMIF($CL$3:$DJ$3,AA$3,$CL262:$DJ262))</f>
        <v>1</v>
      </c>
      <c r="AB262" s="920">
        <f>IF($C262&lt;Controle!$G$164,1,1+SUMIF($CL$3:$DJ$3,AB$3,$CL262:$DJ262))</f>
        <v>1</v>
      </c>
      <c r="AC262" s="919">
        <f>IF(Painel!$J$9="nominais",PRODUCT(AD$7:AD262)*AD$4+PRODUCT(AE$7:AE262)*AE$4+PRODUCT(AF$7:AF262)*AF$4,1)</f>
        <v>1</v>
      </c>
      <c r="AD262" s="933">
        <f>IF($C262&lt;Controle!$G$166,1,1+SUMIF($CL$3:$DJ$3,AD$3,$CL262:$DJ262))</f>
        <v>1.0026688087676296</v>
      </c>
      <c r="AE262" s="920">
        <f>IF($C262&lt;Controle!$G$166,1,1+SUMIF($CL$3:$DJ$3,AE$3,$CL262:$DJ262))</f>
        <v>1</v>
      </c>
      <c r="AF262" s="920">
        <f>IF($C262&lt;Controle!$G$166,1,1+SUMIF($CL$3:$DJ$3,AF$3,$CL262:$DJ262))</f>
        <v>1</v>
      </c>
      <c r="AG262" s="919">
        <f>IF(Painel!$J$9="nominais",PRODUCT(AH$7:AH262)*AH$4+PRODUCT(AI$7:AI262)*AI$4+PRODUCT(AJ$7:AJ262)*AJ$4,1)</f>
        <v>1</v>
      </c>
      <c r="AH262" s="933">
        <f>IF($C262&lt;Controle!$G$168,1,1+SUMIF($CL$3:$DJ$3,AH$3,$CL262:$DJ262))</f>
        <v>1.0026688087676296</v>
      </c>
      <c r="AI262" s="920">
        <f>IF($C262&lt;Controle!$G$168,1,1+SUMIF($CL$3:$DJ$3,AI$3,$CL262:$DJ262))</f>
        <v>1</v>
      </c>
      <c r="AJ262" s="920">
        <f>IF($C262&lt;Controle!$G$168,1,1+SUMIF($CL$3:$DJ$3,AJ$3,$CL262:$DJ262))</f>
        <v>1</v>
      </c>
      <c r="AK262" s="919">
        <f>IF(Painel!$J$9="nominais",PRODUCT(AL$7:AL262)*AL$4+PRODUCT(AM$7:AM262)*AM$4+PRODUCT(AN$7:AN262)*AN$4,1)</f>
        <v>1</v>
      </c>
      <c r="AL262" s="933">
        <f>IF($C262&lt;Controle!$G$170,1,1+SUMIF($CL$3:$DJ$3,AL$3,$CL262:$DJ262))</f>
        <v>1.0026688087676296</v>
      </c>
      <c r="AM262" s="920">
        <f>IF($C262&lt;Controle!$G$170,1,1+SUMIF($CL$3:$DJ$3,AM$3,$CL262:$DJ262))</f>
        <v>1</v>
      </c>
      <c r="AN262" s="920">
        <f>IF($C262&lt;Controle!$G$170,1,1+SUMIF($CL$3:$DJ$3,AN$3,$CL262:$DJ262))</f>
        <v>1</v>
      </c>
      <c r="AO262" s="919">
        <f>IF(Painel!$J$9="nominais",PRODUCT(AP$7:AP262)*AP$4+PRODUCT(AQ$7:AQ262)*AQ$4+PRODUCT(AR$7:AR262)*AR$4,1)</f>
        <v>1</v>
      </c>
      <c r="AP262" s="933">
        <f>IF($C262&lt;Controle!$G$172,1,1+SUMIF($CL$3:$DJ$3,AP$3,$CL262:$DJ262))</f>
        <v>1.0026688087676296</v>
      </c>
      <c r="AQ262" s="920">
        <f>IF($C262&lt;Controle!$G$172,1,1+SUMIF($CL$3:$DJ$3,AQ$3,$CL262:$DJ262))</f>
        <v>1</v>
      </c>
      <c r="AR262" s="920">
        <f>IF($C262&lt;Controle!$G$172,1,1+SUMIF($CL$3:$DJ$3,AR$3,$CL262:$DJ262))</f>
        <v>1</v>
      </c>
      <c r="AT262" s="914">
        <f>IF(Painel!$J$9="nominais",SUM(AV262),0)</f>
        <v>0</v>
      </c>
      <c r="AU262" s="924">
        <f t="shared" si="166"/>
        <v>1</v>
      </c>
      <c r="AV262" s="934">
        <f t="shared" si="139"/>
        <v>2.668808767629649E-3</v>
      </c>
      <c r="AW262" s="914">
        <f>IF(OR(Painel!$J$9="nominais",Painel!$J$9="Moeda Dura"),SUM(AX262),(1+AX262)/(1+SUMIF($CL$3:$DJ$3,"ipca",$CL262:$DJ262))-1)</f>
        <v>2.5859840124127231E-3</v>
      </c>
      <c r="AX262" s="934">
        <f t="shared" si="140"/>
        <v>5.2616942768477504E-3</v>
      </c>
      <c r="AY262" s="914">
        <f>IF(Painel!$J$9="nominais",SUM(AZ262),(1+AZ262)/(1+SUMIF($CL$3:$DJ$3,"ipca",$CL262:$DJ262))-1)</f>
        <v>-2.6617051854938012E-3</v>
      </c>
      <c r="AZ262" s="934">
        <f t="shared" si="141"/>
        <v>0</v>
      </c>
      <c r="BA262" s="914">
        <f>IF(Painel!$J$9="Nominais",0,SUM(BC262))</f>
        <v>2.668808767629649E-3</v>
      </c>
      <c r="BB262" s="924">
        <f t="shared" si="142"/>
        <v>2.0224502519825029</v>
      </c>
      <c r="BC262" s="934">
        <f t="shared" si="143"/>
        <v>2.668808767629649E-3</v>
      </c>
      <c r="BD262" s="922"/>
      <c r="BE262" s="914">
        <f>IF(OR(Painel!$J$9="nominais",Painel!$J$9="Moeda Dura"),SUM(BF262),(1+BF262)/(1+SUMIF($CL$3:$DJ$3,"ipca",$CL262:$DJ262))-1)</f>
        <v>6.6706434150303195E-3</v>
      </c>
      <c r="BF262" s="934">
        <f t="shared" si="144"/>
        <v>9.35725485429173E-3</v>
      </c>
      <c r="BG262" s="934">
        <f t="shared" si="145"/>
        <v>0</v>
      </c>
      <c r="BH262" s="914">
        <f>IF(OR(Painel!$J$9="nominais",Painel!$J$9="Moeda Dura"),SUM(BI262),(1+BI262)/(1+SUMIF($CL$3:$DJ$3,"ipca",$CL262:$DJ262))-1)</f>
        <v>6.6706434150303195E-3</v>
      </c>
      <c r="BI262" s="921">
        <f t="shared" si="146"/>
        <v>9.35725485429173E-3</v>
      </c>
      <c r="BJ262" s="934">
        <f t="shared" si="147"/>
        <v>0</v>
      </c>
      <c r="BK262" s="923">
        <f>IF(OR(Painel!$J$9="nominais",Painel!$J$9="Moeda Dura"),SUM(BL262),(1+BL262)/(1+SUMIF($CL$3:$DJ$3,"ipca",$CL262:$DJ262))-1)</f>
        <v>6.6706434150303195E-3</v>
      </c>
      <c r="BL262" s="921">
        <f t="shared" si="148"/>
        <v>9.35725485429173E-3</v>
      </c>
      <c r="BM262" s="934">
        <f t="shared" si="149"/>
        <v>0</v>
      </c>
      <c r="BN262" s="923">
        <f>IF(OR(Painel!$J$9="nominais",Painel!$J$9="Moeda Dura"),SUM(BO262),(1+BO262)/(1+SUMIF($CL$3:$DJ$3,"ipca",$CL262:$DJ262))-1)</f>
        <v>5.8950437031224379E-3</v>
      </c>
      <c r="BO262" s="921">
        <f t="shared" si="150"/>
        <v>8.579585215072516E-3</v>
      </c>
      <c r="BP262" s="934">
        <f t="shared" si="151"/>
        <v>0</v>
      </c>
      <c r="BQ262" s="914">
        <f>IF(OR(Painel!$J$9="nominais",Painel!$J$9="Moeda Dura"),SUM(BR262),(1+BR262)/(1+SUMIF($CL$3:$DJ$3,"ipca",$CL262:$DJ262))-1)</f>
        <v>5.8950437031224379E-3</v>
      </c>
      <c r="BR262" s="934">
        <f t="shared" si="152"/>
        <v>8.579585215072516E-3</v>
      </c>
      <c r="BS262" s="934">
        <f t="shared" si="153"/>
        <v>0</v>
      </c>
      <c r="BT262" s="914">
        <f>IF(OR(Painel!$J$9="nominais",Painel!$J$9="Moeda Dura"),SUM(BU262),(1+BU262)/(1+SUMIF($CL$3:$DJ$3,"ipca",$CL262:$DJ262))-1)</f>
        <v>5.8950437031224379E-3</v>
      </c>
      <c r="BU262" s="934">
        <f t="shared" si="154"/>
        <v>8.579585215072516E-3</v>
      </c>
      <c r="BV262" s="934">
        <f t="shared" si="155"/>
        <v>0</v>
      </c>
      <c r="BW262" s="914">
        <f>IF(OR(Painel!$J$9="nominais",Painel!$J$9="Moeda Dura"),SUM(BX262),(1+BX262)/(1+SUMIF($CL$3:$DJ$3,"ipca",$CL262:$DJ262))-1)</f>
        <v>-2.6617051854938012E-3</v>
      </c>
      <c r="BX262" s="934">
        <f t="shared" si="156"/>
        <v>0</v>
      </c>
      <c r="BY262" s="934">
        <f t="shared" si="157"/>
        <v>0</v>
      </c>
      <c r="BZ262" s="914">
        <f>IF(OR(Painel!$J$9="nominais",Painel!$J$9="Moeda Dura"),SUM(CA262),(1+CA262)/(1+SUMIF($CL$3:$DJ$3,"ipca",$CL262:$DJ262))-1)</f>
        <v>-2.6617051854938012E-3</v>
      </c>
      <c r="CA262" s="934">
        <f t="shared" si="158"/>
        <v>0</v>
      </c>
      <c r="CB262" s="934">
        <f t="shared" si="159"/>
        <v>0</v>
      </c>
      <c r="CC262" s="914">
        <f>IF(OR(Painel!$J$9="nominais",Painel!$J$9="Moeda Dura"),SUM(CD262),(1+CD262)/(1+SUMIF($CL$3:$DJ$3,"ipca",$CL262:$DJ262))-1)</f>
        <v>-2.6617051854938012E-3</v>
      </c>
      <c r="CD262" s="934">
        <f t="shared" si="160"/>
        <v>0</v>
      </c>
      <c r="CE262" s="934">
        <f t="shared" si="161"/>
        <v>0</v>
      </c>
      <c r="CF262" s="914">
        <f>IF(OR(Painel!$J$9="nominais",Painel!$J$9="Moeda Dura"),SUM(CG262),(1+CG262)/(1+SUMIF($CL$3:$DJ$3,"ipca",$CL262:$DJ262))-1)</f>
        <v>-2.6617051854938012E-3</v>
      </c>
      <c r="CG262" s="934">
        <f t="shared" si="162"/>
        <v>0</v>
      </c>
      <c r="CH262" s="934">
        <f t="shared" si="163"/>
        <v>0</v>
      </c>
      <c r="CI262" s="914">
        <f>IF(OR(Painel!$J$9="nominais",Painel!$J$9="Moeda Dura"),SUM(CJ262),(1+CJ262)/(1+SUMIF($CL$3:$DJ$3,"ipca",$CL262:$DJ262))-1)</f>
        <v>-2.6617051854938012E-3</v>
      </c>
      <c r="CJ262" s="934">
        <f t="shared" si="164"/>
        <v>0</v>
      </c>
      <c r="CL262" s="914">
        <f>CHOOSE(Controle!$F$153,CN262,CO262,CP262,#REF!,#REF!)</f>
        <v>5.2616942768477504E-3</v>
      </c>
      <c r="CM262" s="924">
        <f t="shared" si="174"/>
        <v>3.7963054731024255</v>
      </c>
      <c r="CN262" s="915">
        <f t="shared" si="171"/>
        <v>5.2616942768477504E-3</v>
      </c>
      <c r="CO262" s="915"/>
      <c r="CP262" s="926"/>
      <c r="CQ262" s="914">
        <f>CHOOSE(Controle!$F$153,CS262,CT262,CU262,#REF!,#REF!)</f>
        <v>5.2616942768477504E-3</v>
      </c>
      <c r="CR262" s="924">
        <f t="shared" si="175"/>
        <v>3.7963054731024255</v>
      </c>
      <c r="CS262" s="915">
        <f t="shared" si="172"/>
        <v>5.2616942768477504E-3</v>
      </c>
      <c r="CT262" s="915"/>
      <c r="CU262" s="915"/>
      <c r="CV262" s="914">
        <f>CHOOSE(Controle!$F$153,CX262,CY262,CZ262,#REF!,#REF!)</f>
        <v>4.850765568044979E-3</v>
      </c>
      <c r="CW262" s="924">
        <f t="shared" si="167"/>
        <v>3.5280697311760263</v>
      </c>
      <c r="CX262" s="915">
        <f t="shared" si="168"/>
        <v>4.850765568044979E-3</v>
      </c>
      <c r="CY262" s="925"/>
      <c r="CZ262" s="926"/>
      <c r="DA262" s="914">
        <f>CHOOSE(Controle!$F$153,DC262,DD262,DE262,#REF!,#REF!)</f>
        <v>2.668808767629649E-3</v>
      </c>
      <c r="DB262" s="924">
        <f t="shared" si="176"/>
        <v>2.0224502519825029</v>
      </c>
      <c r="DC262" s="915">
        <f t="shared" si="173"/>
        <v>2.668808767629649E-3</v>
      </c>
      <c r="DD262" s="915"/>
      <c r="DE262" s="926"/>
      <c r="DF262" s="914">
        <f>CHOOSE(Controle!$F$153,DH262,DI262,DJ262,#REF!,#REF!)</f>
        <v>2.8708987190766422E-3</v>
      </c>
      <c r="DG262" s="924">
        <f t="shared" si="177"/>
        <v>2.3653746803678657</v>
      </c>
      <c r="DH262" s="915">
        <f t="shared" si="178"/>
        <v>2.8708987190766422E-3</v>
      </c>
      <c r="DI262" s="925"/>
      <c r="DJ262" s="926"/>
      <c r="DM262" s="930">
        <v>49263</v>
      </c>
      <c r="DN262" s="931" t="s">
        <v>671</v>
      </c>
      <c r="DO262" s="931" t="s">
        <v>687</v>
      </c>
    </row>
    <row r="263" spans="2:119">
      <c r="B263" s="928">
        <f t="shared" si="169"/>
        <v>2043</v>
      </c>
      <c r="C263" s="860">
        <f t="shared" si="165"/>
        <v>52352</v>
      </c>
      <c r="D263" s="917">
        <f>(C263&gt;=Controle!inicio)*(C263&lt;=Painel!$D$11)*ROUNDUP(E263/12,0)</f>
        <v>22</v>
      </c>
      <c r="E263" s="917">
        <f>(E262+(C263&gt;=Controle!inicio)*1)*(C263&lt;=Painel!$D$11)</f>
        <v>257</v>
      </c>
      <c r="F263" s="929">
        <f t="shared" si="170"/>
        <v>31</v>
      </c>
      <c r="G263" s="929">
        <f t="shared" ref="G263:G326" si="179">NETWORKDAYS(C263,EOMONTH(C263,0),$DM$12:$DM$503)</f>
        <v>19</v>
      </c>
      <c r="I263" s="919">
        <f>IF(Painel!$J$9="nominais",PRODUCT(J$7:J263)*J$4+PRODUCT(K$7:K263)*K$4+PRODUCT(L$7:L263)*L$4,1)</f>
        <v>1</v>
      </c>
      <c r="J263" s="933">
        <f>IF($C263&lt;Controle!$G$156,1,1+SUMIF($CL$3:$DJ$3,J$3,$CL263:$DJ263))</f>
        <v>1.0026688087676296</v>
      </c>
      <c r="K263" s="920">
        <f>IF($C263&lt;Controle!$G$156,1,1+SUMIF($CL$3:$DJ$3,K$3,$CL263:$DJ263))</f>
        <v>1</v>
      </c>
      <c r="L263" s="920">
        <f>IF($C263&lt;Controle!$G$156,1,1+SUMIF($CL$3:$DJ$3,L$3,$CL263:$DJ263))</f>
        <v>1</v>
      </c>
      <c r="M263" s="919">
        <f>IF(Painel!$J$9="nominais",PRODUCT(N$7:N263)*N$4+PRODUCT(O$7:O263)*O$4+PRODUCT(P$7:P263)*P$4,1)</f>
        <v>1</v>
      </c>
      <c r="N263" s="933">
        <f>IF($C263&lt;Controle!$G$158,1,1+SUMIF($CL$3:$DJ$3,N$3,$CL263:$DJ263))</f>
        <v>1.0026688087676296</v>
      </c>
      <c r="O263" s="920">
        <f>IF($C263&lt;Controle!$G$158,1,1+SUMIF($CL$3:$DJ$3,O$3,$CL263:$DJ263))</f>
        <v>1</v>
      </c>
      <c r="P263" s="920">
        <f>IF($C263&lt;Controle!$G$158,1,1+SUMIF($CL$3:$DJ$3,P$3,$CL263:$DJ263))</f>
        <v>1</v>
      </c>
      <c r="Q263" s="919">
        <f>IF(Painel!$J$9="nominais",PRODUCT(R$7:R263)*R$4+PRODUCT(S$7:S263)*S$4+PRODUCT(T$7:T263)*T$4,0)</f>
        <v>0</v>
      </c>
      <c r="R263" s="920">
        <f>IF($C263&lt;Controle!$G$160,1,1+SUMIF($CL$3:$DJ$3,R$3,$CL263:$DJ263))</f>
        <v>1.0026688087676296</v>
      </c>
      <c r="S263" s="920">
        <f>IF($C263&lt;Controle!$G$160,1,1+SUMIF($CL$3:$DJ$3,S$3,$CL263:$DJ263))</f>
        <v>1</v>
      </c>
      <c r="T263" s="920">
        <f>IF($C263&lt;Controle!$G$160,1,1+SUMIF($CL$3:$DJ$3,T$3,$CL263:$DJ263))</f>
        <v>1</v>
      </c>
      <c r="U263" s="919">
        <f>IF(Painel!$J$9="nominais",PRODUCT(V$7:V263)*V$4+PRODUCT(W$7:W263)*W$4+PRODUCT(X$7:X263)*X$4,1)</f>
        <v>1</v>
      </c>
      <c r="V263" s="933">
        <f>IF($C263&lt;Controle!$G$162,1,1+SUMIF($CL$3:$DJ$3,V$3,$CL263:$DJ263))</f>
        <v>1.0026688087676296</v>
      </c>
      <c r="W263" s="920">
        <f>IF($C263&lt;Controle!$G$162,1,1+SUMIF($CL$3:$DJ$3,W$3,$CL263:$DJ263))</f>
        <v>1</v>
      </c>
      <c r="X263" s="920">
        <f>IF($C263&lt;Controle!$G$162,1,1+SUMIF($CL$3:$DJ$3,X$3,$CL263:$DJ263))</f>
        <v>1</v>
      </c>
      <c r="Y263" s="919">
        <f>IF(Painel!$J$9="nominais",PRODUCT(Z$7:Z263)*Z$4+PRODUCT(AA$7:AA263)*AA$4+PRODUCT(AB$7:AB263)*AB$4,1)</f>
        <v>1</v>
      </c>
      <c r="Z263" s="933">
        <f>IF($C263&lt;Controle!$G$164,1,1+SUMIF($CL$3:$DJ$3,Z$3,$CL263:$DJ263))</f>
        <v>1.0026688087676296</v>
      </c>
      <c r="AA263" s="920">
        <f>IF($C263&lt;Controle!$G$164,1,1+SUMIF($CL$3:$DJ$3,AA$3,$CL263:$DJ263))</f>
        <v>1</v>
      </c>
      <c r="AB263" s="920">
        <f>IF($C263&lt;Controle!$G$164,1,1+SUMIF($CL$3:$DJ$3,AB$3,$CL263:$DJ263))</f>
        <v>1</v>
      </c>
      <c r="AC263" s="919">
        <f>IF(Painel!$J$9="nominais",PRODUCT(AD$7:AD263)*AD$4+PRODUCT(AE$7:AE263)*AE$4+PRODUCT(AF$7:AF263)*AF$4,1)</f>
        <v>1</v>
      </c>
      <c r="AD263" s="933">
        <f>IF($C263&lt;Controle!$G$166,1,1+SUMIF($CL$3:$DJ$3,AD$3,$CL263:$DJ263))</f>
        <v>1.0026688087676296</v>
      </c>
      <c r="AE263" s="920">
        <f>IF($C263&lt;Controle!$G$166,1,1+SUMIF($CL$3:$DJ$3,AE$3,$CL263:$DJ263))</f>
        <v>1</v>
      </c>
      <c r="AF263" s="920">
        <f>IF($C263&lt;Controle!$G$166,1,1+SUMIF($CL$3:$DJ$3,AF$3,$CL263:$DJ263))</f>
        <v>1</v>
      </c>
      <c r="AG263" s="919">
        <f>IF(Painel!$J$9="nominais",PRODUCT(AH$7:AH263)*AH$4+PRODUCT(AI$7:AI263)*AI$4+PRODUCT(AJ$7:AJ263)*AJ$4,1)</f>
        <v>1</v>
      </c>
      <c r="AH263" s="933">
        <f>IF($C263&lt;Controle!$G$168,1,1+SUMIF($CL$3:$DJ$3,AH$3,$CL263:$DJ263))</f>
        <v>1.0026688087676296</v>
      </c>
      <c r="AI263" s="920">
        <f>IF($C263&lt;Controle!$G$168,1,1+SUMIF($CL$3:$DJ$3,AI$3,$CL263:$DJ263))</f>
        <v>1</v>
      </c>
      <c r="AJ263" s="920">
        <f>IF($C263&lt;Controle!$G$168,1,1+SUMIF($CL$3:$DJ$3,AJ$3,$CL263:$DJ263))</f>
        <v>1</v>
      </c>
      <c r="AK263" s="919">
        <f>IF(Painel!$J$9="nominais",PRODUCT(AL$7:AL263)*AL$4+PRODUCT(AM$7:AM263)*AM$4+PRODUCT(AN$7:AN263)*AN$4,1)</f>
        <v>1</v>
      </c>
      <c r="AL263" s="933">
        <f>IF($C263&lt;Controle!$G$170,1,1+SUMIF($CL$3:$DJ$3,AL$3,$CL263:$DJ263))</f>
        <v>1.0026688087676296</v>
      </c>
      <c r="AM263" s="920">
        <f>IF($C263&lt;Controle!$G$170,1,1+SUMIF($CL$3:$DJ$3,AM$3,$CL263:$DJ263))</f>
        <v>1</v>
      </c>
      <c r="AN263" s="920">
        <f>IF($C263&lt;Controle!$G$170,1,1+SUMIF($CL$3:$DJ$3,AN$3,$CL263:$DJ263))</f>
        <v>1</v>
      </c>
      <c r="AO263" s="919">
        <f>IF(Painel!$J$9="nominais",PRODUCT(AP$7:AP263)*AP$4+PRODUCT(AQ$7:AQ263)*AQ$4+PRODUCT(AR$7:AR263)*AR$4,1)</f>
        <v>1</v>
      </c>
      <c r="AP263" s="933">
        <f>IF($C263&lt;Controle!$G$172,1,1+SUMIF($CL$3:$DJ$3,AP$3,$CL263:$DJ263))</f>
        <v>1.0026688087676296</v>
      </c>
      <c r="AQ263" s="920">
        <f>IF($C263&lt;Controle!$G$172,1,1+SUMIF($CL$3:$DJ$3,AQ$3,$CL263:$DJ263))</f>
        <v>1</v>
      </c>
      <c r="AR263" s="920">
        <f>IF($C263&lt;Controle!$G$172,1,1+SUMIF($CL$3:$DJ$3,AR$3,$CL263:$DJ263))</f>
        <v>1</v>
      </c>
      <c r="AT263" s="914">
        <f>IF(Painel!$J$9="nominais",SUM(AV263),0)</f>
        <v>0</v>
      </c>
      <c r="AU263" s="924">
        <f t="shared" si="166"/>
        <v>1</v>
      </c>
      <c r="AV263" s="934">
        <f t="shared" ref="AV263:AV326" si="180">SUMIF($CL$3:$DJ$3,AV$3,$CL263:$DJ263)*AV$4</f>
        <v>2.668808767629649E-3</v>
      </c>
      <c r="AW263" s="914">
        <f>IF(OR(Painel!$J$9="nominais",Painel!$J$9="Moeda Dura"),SUM(AX263),(1+AX263)/(1+SUMIF($CL$3:$DJ$3,"ipca",$CL263:$DJ263))-1)</f>
        <v>2.5859840124127231E-3</v>
      </c>
      <c r="AX263" s="934">
        <f t="shared" ref="AX263:AX326" si="181">SUMIF($CL$3:$DJ$3,AX$3,$CL263:$DJ263)*AX$4</f>
        <v>5.2616942768477504E-3</v>
      </c>
      <c r="AY263" s="914">
        <f>IF(Painel!$J$9="nominais",SUM(AZ263),(1+AZ263)/(1+SUMIF($CL$3:$DJ$3,"ipca",$CL263:$DJ263))-1)</f>
        <v>-2.6617051854938012E-3</v>
      </c>
      <c r="AZ263" s="934">
        <f t="shared" ref="AZ263:AZ326" si="182">IF(AZ$3="tjlp",(1+SUMIF($CL$3:$DJ$3,AZ$3,$CL263:$DJ263))^($F263/365)-1,SUMIF($CL$3:$DJ$3,AZ$3,$CL263:$DJ263))*AZ$4</f>
        <v>0</v>
      </c>
      <c r="BA263" s="914">
        <f>IF(Painel!$J$9="Nominais",0,SUM(BC263))</f>
        <v>2.668808767629649E-3</v>
      </c>
      <c r="BB263" s="924">
        <f t="shared" ref="BB263:BB326" si="183">(1+BA263)*BB262</f>
        <v>2.0278477849470886</v>
      </c>
      <c r="BC263" s="934">
        <f t="shared" ref="BC263:BC326" si="184">SUMIF($CL$3:$DJ$3,BC$3,$CL263:$DJ263)*BC$4</f>
        <v>2.668808767629649E-3</v>
      </c>
      <c r="BD263" s="922"/>
      <c r="BE263" s="914">
        <f>IF(OR(Painel!$J$9="nominais",Painel!$J$9="Moeda Dura"),SUM(BF263),(1+BF263)/(1+SUMIF($CL$3:$DJ$3,"ipca",$CL263:$DJ263))-1)</f>
        <v>6.2809123212115292E-3</v>
      </c>
      <c r="BF263" s="934">
        <f t="shared" ref="BF263:BF326" si="185">IF(BF$3="tjlp",IF(BE$4="d.c.",((1+BF$4+SUMIF($CL$3:$DJ$3,BF$3,$CL263:$DJ263))^($F263/360)-1),((1+BF$4+SUMIF($CL$3:$DJ$3,BF$3,$CL263:$DJ263))^($G263/252)-1)),(1+SUMIF($CL$3:$DJ$3,BF$3,$CL263:$DJ263))*IF(BE$4="d.c.",((1+BF$4)^($F263/360)),((1+BF$4)^($G263/252)))-1)</f>
        <v>8.966483642712797E-3</v>
      </c>
      <c r="BG263" s="934">
        <f t="shared" ref="BG263:BG326" si="186">IF(AND(BF$3="tjlp",SUMIF($CL$3:$DJ$3,BF$3,$CL263:$DJ263)&gt;6%),((1+SUMIF($CL$3:$DJ$3,BF$3,$CL263:$DJ263))/1.06)^($F263/360)-1,0)</f>
        <v>0</v>
      </c>
      <c r="BH263" s="914">
        <f>IF(OR(Painel!$J$9="nominais",Painel!$J$9="Moeda Dura"),SUM(BI263),(1+BI263)/(1+SUMIF($CL$3:$DJ$3,"ipca",$CL263:$DJ263))-1)</f>
        <v>6.2809123212115292E-3</v>
      </c>
      <c r="BI263" s="921">
        <f t="shared" ref="BI263:BI326" si="187">IF(BI$3="tjlp",IF(BH$4="d.c.",((1+BI$4+MIN(SUMIF($CL$3:$DJ$3,BI$3,$CL263:$DJ263),6%))^($F263/360)-1),((1+BI$4+MIN(SUMIF($CL$3:$DJ$3,BI$3,$CL263:$DJ263),6%))^($G263/252)-1)),(1+MIN(SUMIF($CL$3:$DJ$3,BI$3,$CL263:$DJ263),6%))*IF(BH$4="d.c.",((1+BI$4)^($F263/360)),((1+BI$4)^($G263/252)))-1)</f>
        <v>8.966483642712797E-3</v>
      </c>
      <c r="BJ263" s="934">
        <f t="shared" ref="BJ263:BJ326" si="188">IF(AND(BI$3="tjlp",SUMIF($CL$3:$DJ$3,BI$3,$CL263:$DJ263)&gt;6%),((1+SUMIF($CL$3:$DJ$3,BI$3,$CL263:$DJ263))/1.06)^($F263/360)-1,0)</f>
        <v>0</v>
      </c>
      <c r="BK263" s="923">
        <f>IF(OR(Painel!$J$9="nominais",Painel!$J$9="Moeda Dura"),SUM(BL263),(1+BL263)/(1+SUMIF($CL$3:$DJ$3,"ipca",$CL263:$DJ263))-1)</f>
        <v>6.2809123212115292E-3</v>
      </c>
      <c r="BL263" s="921">
        <f t="shared" ref="BL263:BL326" si="189">IF(BL$3="tjlp",IF(BK$4="d.c.",((1+BL$4+MIN(SUMIF($CL$3:$DJ$3,BL$3,$CL263:$DJ263),6%))^($F263/360)-1),((1+BL$4+MIN(SUMIF($CL$3:$DJ$3,BL$3,$CL263:$DJ263),6%))^($G263/252)-1)),(1+MIN(SUMIF($CL$3:$DJ$3,BL$3,$CL263:$DJ263),6%))*IF(BK$4="d.c.",((1+BL$4)^($F263/360)),((1+BL$4)^($G263/252)))-1)</f>
        <v>8.966483642712797E-3</v>
      </c>
      <c r="BM263" s="934">
        <f t="shared" ref="BM263:BM326" si="190">IF(AND(BL$3="tjlp",SUMIF($CL$3:$DJ$3,BL$3,$CL263:$DJ263)&gt;6%),((1+SUMIF($CL$3:$DJ$3,BL$3,$CL263:$DJ263))/1.06)^($F263/360)-1,0)</f>
        <v>0</v>
      </c>
      <c r="BN263" s="923">
        <f>IF(OR(Painel!$J$9="nominais",Painel!$J$9="Moeda Dura"),SUM(BO263),(1+BO263)/(1+SUMIF($CL$3:$DJ$3,"ipca",$CL263:$DJ263))-1)</f>
        <v>5.5402695021218307E-3</v>
      </c>
      <c r="BO263" s="921">
        <f t="shared" ref="BO263:BO326" si="191">IF(BO$3="tjlp",IF(BN$4="d.c.",((1+BO$4+MIN(SUMIF($CL$3:$DJ$3,BO$3,$CL263:$DJ263),6%))^($F263/360)-1),((1+BO$4+MIN(SUMIF($CL$3:$DJ$3,BO$3,$CL263:$DJ263),6%))^($G263/252)-1)),(1+MIN(SUMIF($CL$3:$DJ$3,BO$3,$CL263:$DJ263),6%))*IF(BN$4="d.c.",((1+BO$4)^($F263/360)),((1+BO$4)^($G263/252)))-1)</f>
        <v>8.2238641895737707E-3</v>
      </c>
      <c r="BP263" s="934">
        <f t="shared" ref="BP263:BP326" si="192">IF(AND(BO$3="tjlp",SUMIF($CL$3:$DJ$3,BO$3,$CL263:$DJ263)&gt;6%),((1+SUMIF($CL$3:$DJ$3,BO$3,$CL263:$DJ263))/1.06)^($F263/360)-1,0)</f>
        <v>0</v>
      </c>
      <c r="BQ263" s="914">
        <f>IF(OR(Painel!$J$9="nominais",Painel!$J$9="Moeda Dura"),SUM(BR263),(1+BR263)/(1+SUMIF($CL$3:$DJ$3,"ipca",$CL263:$DJ263))-1)</f>
        <v>5.5402695021218307E-3</v>
      </c>
      <c r="BR263" s="934">
        <f t="shared" ref="BR263:BR326" si="193">IF(BR$3="tjlp",IF(BQ$4="d.c.",((1+BR$4+SUMIF($CL$3:$DJ$3,BR$3,$CL263:$DJ263))^($F263/360)-1),((1+BR$4+SUMIF($CL$3:$DJ$3,BR$3,$CL263:$DJ263))^($G263/252)-1)),(1+SUMIF($CL$3:$DJ$3,BR$3,$CL263:$DJ263))*IF(BQ$4="d.c.",((1+BR$4)^($F263/360)),((1+BR$4)^($G263/252)))-1)</f>
        <v>8.2238641895737707E-3</v>
      </c>
      <c r="BS263" s="934">
        <f t="shared" ref="BS263:BS326" si="194">IF(AND(BR$3="tjlp",SUMIF($CL$3:$DJ$3,BR$3,$CL263:$DJ263)&gt;6%),((1+SUMIF($CL$3:$DJ$3,BR$3,$CL263:$DJ263))/1.06)^($F263/360)-1,0)</f>
        <v>0</v>
      </c>
      <c r="BT263" s="914">
        <f>IF(OR(Painel!$J$9="nominais",Painel!$J$9="Moeda Dura"),SUM(BU263),(1+BU263)/(1+SUMIF($CL$3:$DJ$3,"ipca",$CL263:$DJ263))-1)</f>
        <v>5.5402695021218307E-3</v>
      </c>
      <c r="BU263" s="934">
        <f t="shared" ref="BU263:BU326" si="195">IF(BU$3="tjlp",IF(BT$4="d.c.",((1+BU$4+SUMIF($CL$3:$DJ$3,BU$3,$CL263:$DJ263))^($F263/360)-1),((1+BU$4+SUMIF($CL$3:$DJ$3,BU$3,$CL263:$DJ263))^($G263/252)-1)),(1+SUMIF($CL$3:$DJ$3,BU$3,$CL263:$DJ263))*IF(BT$4="d.c.",((1+BU$4)^($F263/360)),((1+BU$4)^($G263/252)))-1)</f>
        <v>8.2238641895737707E-3</v>
      </c>
      <c r="BV263" s="934">
        <f t="shared" ref="BV263:BV326" si="196">IF(AND(BU$3="tjlp",SUMIF($CL$3:$DJ$3,BU$3,$CL263:$DJ263)&gt;6%),((1+SUMIF($CL$3:$DJ$3,BU$3,$CL263:$DJ263))/1.06)^($F263/360)-1,0)</f>
        <v>0</v>
      </c>
      <c r="BW263" s="914">
        <f>IF(OR(Painel!$J$9="nominais",Painel!$J$9="Moeda Dura"),SUM(BX263),(1+BX263)/(1+SUMIF($CL$3:$DJ$3,"ipca",$CL263:$DJ263))-1)</f>
        <v>-2.6617051854938012E-3</v>
      </c>
      <c r="BX263" s="934">
        <f t="shared" ref="BX263:BX326" si="197">IF(BX$3="tjlp",IF(BW$4="d.c.",((1+BX$4+SUMIF($CL$3:$DJ$3,BX$3,$CL263:$DJ263))^($F263/360)-1),((1+BX$4+SUMIF($CL$3:$DJ$3,BX$3,$CL263:$DJ263))^($G263/252)-1)),(1+SUMIF($CL$3:$DJ$3,BX$3,$CL263:$DJ263))*IF(BW$4="d.c.",((1+BX$4)^($F263/360)),((1+BX$4)^($G263/252)))-1)</f>
        <v>0</v>
      </c>
      <c r="BY263" s="934">
        <f t="shared" ref="BY263:BY326" si="198">IF(AND(BX$3="tjlp",SUMIF($CL$3:$DJ$3,BX$3,$CL263:$DJ263)&gt;6%),((1+SUMIF($CL$3:$DJ$3,BX$3,$CL263:$DJ263))/1.06)^($F263/360)-1,0)</f>
        <v>0</v>
      </c>
      <c r="BZ263" s="914">
        <f>IF(OR(Painel!$J$9="nominais",Painel!$J$9="Moeda Dura"),SUM(CA263),(1+CA263)/(1+SUMIF($CL$3:$DJ$3,"ipca",$CL263:$DJ263))-1)</f>
        <v>-2.6617051854938012E-3</v>
      </c>
      <c r="CA263" s="934">
        <f t="shared" ref="CA263:CA326" si="199">IF(CA$3="tjlp",IF(BZ$4="d.c.",((1+CA$4+SUMIF($CL$3:$DJ$3,CA$3,$CL263:$DJ263))^($F263/360)-1),((1+CA$4+SUMIF($CL$3:$DJ$3,CA$3,$CL263:$DJ263))^($G263/252)-1)),(1+SUMIF($CL$3:$DJ$3,CA$3,$CL263:$DJ263))*IF(BZ$4="d.c.",((1+CA$4)^($F263/360)),((1+CA$4)^($G263/252)))-1)</f>
        <v>0</v>
      </c>
      <c r="CB263" s="934">
        <f t="shared" ref="CB263:CB326" si="200">IF(AND(CA$3="tjlp",SUMIF($CL$3:$DJ$3,CA$3,$CL263:$DJ263)&gt;6%),((1+SUMIF($CL$3:$DJ$3,CA$3,$CL263:$DJ263))/1.06)^($F263/360)-1,0)</f>
        <v>0</v>
      </c>
      <c r="CC263" s="914">
        <f>IF(OR(Painel!$J$9="nominais",Painel!$J$9="Moeda Dura"),SUM(CD263),(1+CD263)/(1+SUMIF($CL$3:$DJ$3,"ipca",$CL263:$DJ263))-1)</f>
        <v>-2.6617051854938012E-3</v>
      </c>
      <c r="CD263" s="934">
        <f t="shared" ref="CD263:CD326" si="201">IF(CD$3="tjlp",IF(CC$4="d.c.",((1+CD$4+SUMIF($CL$3:$DJ$3,CD$3,$CL263:$DJ263))^($F263/360)-1),((1+CD$4+SUMIF($CL$3:$DJ$3,CD$3,$CL263:$DJ263))^($G263/252)-1)),(1+SUMIF($CL$3:$DJ$3,CD$3,$CL263:$DJ263))*IF(CC$4="d.c.",((1+CD$4)^($F263/360)),((1+CD$4)^($G263/252)))-1)</f>
        <v>0</v>
      </c>
      <c r="CE263" s="934">
        <f t="shared" ref="CE263:CE326" si="202">IF(AND(CD$3="tjlp",SUMIF($CL$3:$DJ$3,CD$3,$CL263:$DJ263)&gt;6%),((1+SUMIF($CL$3:$DJ$3,CD$3,$CL263:$DJ263))/1.06)^($F263/360)-1,0)</f>
        <v>0</v>
      </c>
      <c r="CF263" s="914">
        <f>IF(OR(Painel!$J$9="nominais",Painel!$J$9="Moeda Dura"),SUM(CG263),(1+CG263)/(1+SUMIF($CL$3:$DJ$3,"ipca",$CL263:$DJ263))-1)</f>
        <v>-2.6617051854938012E-3</v>
      </c>
      <c r="CG263" s="934">
        <f t="shared" ref="CG263:CG326" si="203">IF(CG$3="tjlp",IF(CF$4="d.c.",((1+CG$4+SUMIF($CL$3:$DJ$3,CG$3,$CL263:$DJ263))^($F263/360)-1),((1+CG$4+SUMIF($CL$3:$DJ$3,CG$3,$CL263:$DJ263))^($G263/252)-1)),(1+SUMIF($CL$3:$DJ$3,CG$3,$CL263:$DJ263))*IF(CF$4="d.c.",((1+CG$4)^($F263/360)),((1+CG$4)^($G263/252)))-1)</f>
        <v>0</v>
      </c>
      <c r="CH263" s="934">
        <f t="shared" ref="CH263:CH326" si="204">IF(AND(CG$3="tjlp",SUMIF($CL$3:$DJ$3,CG$3,$CL263:$DJ263)&gt;6%),((1+SUMIF($CL$3:$DJ$3,CG$3,$CL263:$DJ263))/1.06)^($F263/360)-1,0)</f>
        <v>0</v>
      </c>
      <c r="CI263" s="914">
        <f>IF(OR(Painel!$J$9="nominais",Painel!$J$9="Moeda Dura"),SUM(CJ263),(1+CJ263)/(1+SUMIF($CL$3:$DJ$3,"ipca",$CL263:$DJ263))-1)</f>
        <v>-2.6617051854938012E-3</v>
      </c>
      <c r="CJ263" s="934">
        <f t="shared" ref="CJ263:CJ326" si="205">IF(CJ$3="tjlp",IF(CI$4="d.c.",((1+CJ$4+SUMIF($CL$3:$DJ$3,CJ$3,$CL263:$DJ263))^($F263/360)-1),((1+CJ$4+SUMIF($CL$3:$DJ$3,CJ$3,$CL263:$DJ263))^($G263/252)-1)),(1+SUMIF($CL$3:$DJ$3,CJ$3,$CL263:$DJ263))*IF(CI$4="d.c.",((1+CJ$4)^($F263/360)),((1+CJ$4)^($G263/252)))-1)</f>
        <v>0</v>
      </c>
      <c r="CL263" s="914">
        <f>CHOOSE(Controle!$F$153,CN263,CO263,CP263,#REF!,#REF!)</f>
        <v>5.2616942768477504E-3</v>
      </c>
      <c r="CM263" s="924">
        <f t="shared" si="174"/>
        <v>3.8162804718834145</v>
      </c>
      <c r="CN263" s="915">
        <f t="shared" si="171"/>
        <v>5.2616942768477504E-3</v>
      </c>
      <c r="CO263" s="915"/>
      <c r="CP263" s="926"/>
      <c r="CQ263" s="914">
        <f>CHOOSE(Controle!$F$153,CS263,CT263,CU263,#REF!,#REF!)</f>
        <v>5.2616942768477504E-3</v>
      </c>
      <c r="CR263" s="924">
        <f t="shared" si="175"/>
        <v>3.8162804718834145</v>
      </c>
      <c r="CS263" s="915">
        <f t="shared" si="172"/>
        <v>5.2616942768477504E-3</v>
      </c>
      <c r="CT263" s="915"/>
      <c r="CU263" s="915"/>
      <c r="CV263" s="914">
        <f>CHOOSE(Controle!$F$153,CX263,CY263,CZ263,#REF!,#REF!)</f>
        <v>4.850765568044979E-3</v>
      </c>
      <c r="CW263" s="924">
        <f t="shared" si="167"/>
        <v>3.5451835703496766</v>
      </c>
      <c r="CX263" s="915">
        <f t="shared" si="168"/>
        <v>4.850765568044979E-3</v>
      </c>
      <c r="CY263" s="925"/>
      <c r="CZ263" s="926"/>
      <c r="DA263" s="914">
        <f>CHOOSE(Controle!$F$153,DC263,DD263,DE263,#REF!,#REF!)</f>
        <v>2.668808767629649E-3</v>
      </c>
      <c r="DB263" s="924">
        <f t="shared" si="176"/>
        <v>2.0278477849470886</v>
      </c>
      <c r="DC263" s="915">
        <f t="shared" si="173"/>
        <v>2.668808767629649E-3</v>
      </c>
      <c r="DD263" s="915"/>
      <c r="DE263" s="926"/>
      <c r="DF263" s="914">
        <f>CHOOSE(Controle!$F$153,DH263,DI263,DJ263,#REF!,#REF!)</f>
        <v>2.8708987190766422E-3</v>
      </c>
      <c r="DG263" s="924">
        <f t="shared" si="177"/>
        <v>2.3721654315078702</v>
      </c>
      <c r="DH263" s="915">
        <f t="shared" si="178"/>
        <v>2.8708987190766422E-3</v>
      </c>
      <c r="DI263" s="925"/>
      <c r="DJ263" s="926"/>
      <c r="DM263" s="930">
        <v>49303</v>
      </c>
      <c r="DN263" s="931" t="s">
        <v>673</v>
      </c>
      <c r="DO263" s="931" t="s">
        <v>688</v>
      </c>
    </row>
    <row r="264" spans="2:119">
      <c r="B264" s="928">
        <f t="shared" si="169"/>
        <v>2043</v>
      </c>
      <c r="C264" s="860">
        <f t="shared" ref="C264:C327" si="206">EDATE(C263,1)</f>
        <v>52383</v>
      </c>
      <c r="D264" s="917">
        <f>(C264&gt;=Controle!inicio)*(C264&lt;=Painel!$D$11)*ROUNDUP(E264/12,0)</f>
        <v>22</v>
      </c>
      <c r="E264" s="917">
        <f>(E263+(C264&gt;=Controle!inicio)*1)*(C264&lt;=Painel!$D$11)</f>
        <v>258</v>
      </c>
      <c r="F264" s="929">
        <f t="shared" si="170"/>
        <v>30</v>
      </c>
      <c r="G264" s="929">
        <f t="shared" si="179"/>
        <v>22</v>
      </c>
      <c r="I264" s="919">
        <f>IF(Painel!$J$9="nominais",PRODUCT(J$7:J264)*J$4+PRODUCT(K$7:K264)*K$4+PRODUCT(L$7:L264)*L$4,1)</f>
        <v>1</v>
      </c>
      <c r="J264" s="933">
        <f>IF($C264&lt;Controle!$G$156,1,1+SUMIF($CL$3:$DJ$3,J$3,$CL264:$DJ264))</f>
        <v>1.0026688087676296</v>
      </c>
      <c r="K264" s="920">
        <f>IF($C264&lt;Controle!$G$156,1,1+SUMIF($CL$3:$DJ$3,K$3,$CL264:$DJ264))</f>
        <v>1</v>
      </c>
      <c r="L264" s="920">
        <f>IF($C264&lt;Controle!$G$156,1,1+SUMIF($CL$3:$DJ$3,L$3,$CL264:$DJ264))</f>
        <v>1</v>
      </c>
      <c r="M264" s="919">
        <f>IF(Painel!$J$9="nominais",PRODUCT(N$7:N264)*N$4+PRODUCT(O$7:O264)*O$4+PRODUCT(P$7:P264)*P$4,1)</f>
        <v>1</v>
      </c>
      <c r="N264" s="933">
        <f>IF($C264&lt;Controle!$G$158,1,1+SUMIF($CL$3:$DJ$3,N$3,$CL264:$DJ264))</f>
        <v>1.0026688087676296</v>
      </c>
      <c r="O264" s="920">
        <f>IF($C264&lt;Controle!$G$158,1,1+SUMIF($CL$3:$DJ$3,O$3,$CL264:$DJ264))</f>
        <v>1</v>
      </c>
      <c r="P264" s="920">
        <f>IF($C264&lt;Controle!$G$158,1,1+SUMIF($CL$3:$DJ$3,P$3,$CL264:$DJ264))</f>
        <v>1</v>
      </c>
      <c r="Q264" s="919">
        <f>IF(Painel!$J$9="nominais",PRODUCT(R$7:R264)*R$4+PRODUCT(S$7:S264)*S$4+PRODUCT(T$7:T264)*T$4,0)</f>
        <v>0</v>
      </c>
      <c r="R264" s="920">
        <f>IF($C264&lt;Controle!$G$160,1,1+SUMIF($CL$3:$DJ$3,R$3,$CL264:$DJ264))</f>
        <v>1.0026688087676296</v>
      </c>
      <c r="S264" s="920">
        <f>IF($C264&lt;Controle!$G$160,1,1+SUMIF($CL$3:$DJ$3,S$3,$CL264:$DJ264))</f>
        <v>1</v>
      </c>
      <c r="T264" s="920">
        <f>IF($C264&lt;Controle!$G$160,1,1+SUMIF($CL$3:$DJ$3,T$3,$CL264:$DJ264))</f>
        <v>1</v>
      </c>
      <c r="U264" s="919">
        <f>IF(Painel!$J$9="nominais",PRODUCT(V$7:V264)*V$4+PRODUCT(W$7:W264)*W$4+PRODUCT(X$7:X264)*X$4,1)</f>
        <v>1</v>
      </c>
      <c r="V264" s="933">
        <f>IF($C264&lt;Controle!$G$162,1,1+SUMIF($CL$3:$DJ$3,V$3,$CL264:$DJ264))</f>
        <v>1.0026688087676296</v>
      </c>
      <c r="W264" s="920">
        <f>IF($C264&lt;Controle!$G$162,1,1+SUMIF($CL$3:$DJ$3,W$3,$CL264:$DJ264))</f>
        <v>1</v>
      </c>
      <c r="X264" s="920">
        <f>IF($C264&lt;Controle!$G$162,1,1+SUMIF($CL$3:$DJ$3,X$3,$CL264:$DJ264))</f>
        <v>1</v>
      </c>
      <c r="Y264" s="919">
        <f>IF(Painel!$J$9="nominais",PRODUCT(Z$7:Z264)*Z$4+PRODUCT(AA$7:AA264)*AA$4+PRODUCT(AB$7:AB264)*AB$4,1)</f>
        <v>1</v>
      </c>
      <c r="Z264" s="933">
        <f>IF($C264&lt;Controle!$G$164,1,1+SUMIF($CL$3:$DJ$3,Z$3,$CL264:$DJ264))</f>
        <v>1.0026688087676296</v>
      </c>
      <c r="AA264" s="920">
        <f>IF($C264&lt;Controle!$G$164,1,1+SUMIF($CL$3:$DJ$3,AA$3,$CL264:$DJ264))</f>
        <v>1</v>
      </c>
      <c r="AB264" s="920">
        <f>IF($C264&lt;Controle!$G$164,1,1+SUMIF($CL$3:$DJ$3,AB$3,$CL264:$DJ264))</f>
        <v>1</v>
      </c>
      <c r="AC264" s="919">
        <f>IF(Painel!$J$9="nominais",PRODUCT(AD$7:AD264)*AD$4+PRODUCT(AE$7:AE264)*AE$4+PRODUCT(AF$7:AF264)*AF$4,1)</f>
        <v>1</v>
      </c>
      <c r="AD264" s="933">
        <f>IF($C264&lt;Controle!$G$166,1,1+SUMIF($CL$3:$DJ$3,AD$3,$CL264:$DJ264))</f>
        <v>1.0026688087676296</v>
      </c>
      <c r="AE264" s="920">
        <f>IF($C264&lt;Controle!$G$166,1,1+SUMIF($CL$3:$DJ$3,AE$3,$CL264:$DJ264))</f>
        <v>1</v>
      </c>
      <c r="AF264" s="920">
        <f>IF($C264&lt;Controle!$G$166,1,1+SUMIF($CL$3:$DJ$3,AF$3,$CL264:$DJ264))</f>
        <v>1</v>
      </c>
      <c r="AG264" s="919">
        <f>IF(Painel!$J$9="nominais",PRODUCT(AH$7:AH264)*AH$4+PRODUCT(AI$7:AI264)*AI$4+PRODUCT(AJ$7:AJ264)*AJ$4,1)</f>
        <v>1</v>
      </c>
      <c r="AH264" s="933">
        <f>IF($C264&lt;Controle!$G$168,1,1+SUMIF($CL$3:$DJ$3,AH$3,$CL264:$DJ264))</f>
        <v>1.0026688087676296</v>
      </c>
      <c r="AI264" s="920">
        <f>IF($C264&lt;Controle!$G$168,1,1+SUMIF($CL$3:$DJ$3,AI$3,$CL264:$DJ264))</f>
        <v>1</v>
      </c>
      <c r="AJ264" s="920">
        <f>IF($C264&lt;Controle!$G$168,1,1+SUMIF($CL$3:$DJ$3,AJ$3,$CL264:$DJ264))</f>
        <v>1</v>
      </c>
      <c r="AK264" s="919">
        <f>IF(Painel!$J$9="nominais",PRODUCT(AL$7:AL264)*AL$4+PRODUCT(AM$7:AM264)*AM$4+PRODUCT(AN$7:AN264)*AN$4,1)</f>
        <v>1</v>
      </c>
      <c r="AL264" s="933">
        <f>IF($C264&lt;Controle!$G$170,1,1+SUMIF($CL$3:$DJ$3,AL$3,$CL264:$DJ264))</f>
        <v>1.0026688087676296</v>
      </c>
      <c r="AM264" s="920">
        <f>IF($C264&lt;Controle!$G$170,1,1+SUMIF($CL$3:$DJ$3,AM$3,$CL264:$DJ264))</f>
        <v>1</v>
      </c>
      <c r="AN264" s="920">
        <f>IF($C264&lt;Controle!$G$170,1,1+SUMIF($CL$3:$DJ$3,AN$3,$CL264:$DJ264))</f>
        <v>1</v>
      </c>
      <c r="AO264" s="919">
        <f>IF(Painel!$J$9="nominais",PRODUCT(AP$7:AP264)*AP$4+PRODUCT(AQ$7:AQ264)*AQ$4+PRODUCT(AR$7:AR264)*AR$4,1)</f>
        <v>1</v>
      </c>
      <c r="AP264" s="933">
        <f>IF($C264&lt;Controle!$G$172,1,1+SUMIF($CL$3:$DJ$3,AP$3,$CL264:$DJ264))</f>
        <v>1.0026688087676296</v>
      </c>
      <c r="AQ264" s="920">
        <f>IF($C264&lt;Controle!$G$172,1,1+SUMIF($CL$3:$DJ$3,AQ$3,$CL264:$DJ264))</f>
        <v>1</v>
      </c>
      <c r="AR264" s="920">
        <f>IF($C264&lt;Controle!$G$172,1,1+SUMIF($CL$3:$DJ$3,AR$3,$CL264:$DJ264))</f>
        <v>1</v>
      </c>
      <c r="AT264" s="914">
        <f>IF(Painel!$J$9="nominais",SUM(AV264),0)</f>
        <v>0</v>
      </c>
      <c r="AU264" s="924">
        <f t="shared" ref="AU264:AU327" si="207">(1+AT264)*AU263</f>
        <v>1</v>
      </c>
      <c r="AV264" s="934">
        <f t="shared" si="180"/>
        <v>2.668808767629649E-3</v>
      </c>
      <c r="AW264" s="914">
        <f>IF(OR(Painel!$J$9="nominais",Painel!$J$9="Moeda Dura"),SUM(AX264),(1+AX264)/(1+SUMIF($CL$3:$DJ$3,"ipca",$CL264:$DJ264))-1)</f>
        <v>2.5859840124127231E-3</v>
      </c>
      <c r="AX264" s="934">
        <f t="shared" si="181"/>
        <v>5.2616942768477504E-3</v>
      </c>
      <c r="AY264" s="914">
        <f>IF(Painel!$J$9="nominais",SUM(AZ264),(1+AZ264)/(1+SUMIF($CL$3:$DJ$3,"ipca",$CL264:$DJ264))-1)</f>
        <v>-2.6617051854938012E-3</v>
      </c>
      <c r="AZ264" s="934">
        <f t="shared" si="182"/>
        <v>0</v>
      </c>
      <c r="BA264" s="914">
        <f>IF(Painel!$J$9="Nominais",0,SUM(BC264))</f>
        <v>2.668808767629649E-3</v>
      </c>
      <c r="BB264" s="924">
        <f t="shared" si="183"/>
        <v>2.0332597228949738</v>
      </c>
      <c r="BC264" s="934">
        <f t="shared" si="184"/>
        <v>2.668808767629649E-3</v>
      </c>
      <c r="BD264" s="922"/>
      <c r="BE264" s="914">
        <f>IF(OR(Painel!$J$9="nominais",Painel!$J$9="Moeda Dura"),SUM(BF264),(1+BF264)/(1+SUMIF($CL$3:$DJ$3,"ipca",$CL264:$DJ264))-1)</f>
        <v>6.8655655616378652E-3</v>
      </c>
      <c r="BF264" s="934">
        <f t="shared" si="185"/>
        <v>9.5526972108330721E-3</v>
      </c>
      <c r="BG264" s="934">
        <f t="shared" si="186"/>
        <v>0</v>
      </c>
      <c r="BH264" s="914">
        <f>IF(OR(Painel!$J$9="nominais",Painel!$J$9="Moeda Dura"),SUM(BI264),(1+BI264)/(1+SUMIF($CL$3:$DJ$3,"ipca",$CL264:$DJ264))-1)</f>
        <v>6.8655655616378652E-3</v>
      </c>
      <c r="BI264" s="921">
        <f t="shared" si="187"/>
        <v>9.5526972108330721E-3</v>
      </c>
      <c r="BJ264" s="934">
        <f t="shared" si="188"/>
        <v>0</v>
      </c>
      <c r="BK264" s="923">
        <f>IF(OR(Painel!$J$9="nominais",Painel!$J$9="Moeda Dura"),SUM(BL264),(1+BL264)/(1+SUMIF($CL$3:$DJ$3,"ipca",$CL264:$DJ264))-1)</f>
        <v>6.8655655616378652E-3</v>
      </c>
      <c r="BL264" s="921">
        <f t="shared" si="189"/>
        <v>9.5526972108330721E-3</v>
      </c>
      <c r="BM264" s="934">
        <f t="shared" si="190"/>
        <v>0</v>
      </c>
      <c r="BN264" s="923">
        <f>IF(OR(Painel!$J$9="nominais",Painel!$J$9="Moeda Dura"),SUM(BO264),(1+BO264)/(1+SUMIF($CL$3:$DJ$3,"ipca",$CL264:$DJ264))-1)</f>
        <v>6.0724777400820162E-3</v>
      </c>
      <c r="BO264" s="921">
        <f t="shared" si="191"/>
        <v>8.75749278954574E-3</v>
      </c>
      <c r="BP264" s="934">
        <f t="shared" si="192"/>
        <v>0</v>
      </c>
      <c r="BQ264" s="914">
        <f>IF(OR(Painel!$J$9="nominais",Painel!$J$9="Moeda Dura"),SUM(BR264),(1+BR264)/(1+SUMIF($CL$3:$DJ$3,"ipca",$CL264:$DJ264))-1)</f>
        <v>6.0724777400820162E-3</v>
      </c>
      <c r="BR264" s="934">
        <f t="shared" si="193"/>
        <v>8.75749278954574E-3</v>
      </c>
      <c r="BS264" s="934">
        <f t="shared" si="194"/>
        <v>0</v>
      </c>
      <c r="BT264" s="914">
        <f>IF(OR(Painel!$J$9="nominais",Painel!$J$9="Moeda Dura"),SUM(BU264),(1+BU264)/(1+SUMIF($CL$3:$DJ$3,"ipca",$CL264:$DJ264))-1)</f>
        <v>6.0724777400820162E-3</v>
      </c>
      <c r="BU264" s="934">
        <f t="shared" si="195"/>
        <v>8.75749278954574E-3</v>
      </c>
      <c r="BV264" s="934">
        <f t="shared" si="196"/>
        <v>0</v>
      </c>
      <c r="BW264" s="914">
        <f>IF(OR(Painel!$J$9="nominais",Painel!$J$9="Moeda Dura"),SUM(BX264),(1+BX264)/(1+SUMIF($CL$3:$DJ$3,"ipca",$CL264:$DJ264))-1)</f>
        <v>-2.6617051854938012E-3</v>
      </c>
      <c r="BX264" s="934">
        <f t="shared" si="197"/>
        <v>0</v>
      </c>
      <c r="BY264" s="934">
        <f t="shared" si="198"/>
        <v>0</v>
      </c>
      <c r="BZ264" s="914">
        <f>IF(OR(Painel!$J$9="nominais",Painel!$J$9="Moeda Dura"),SUM(CA264),(1+CA264)/(1+SUMIF($CL$3:$DJ$3,"ipca",$CL264:$DJ264))-1)</f>
        <v>-2.6617051854938012E-3</v>
      </c>
      <c r="CA264" s="934">
        <f t="shared" si="199"/>
        <v>0</v>
      </c>
      <c r="CB264" s="934">
        <f t="shared" si="200"/>
        <v>0</v>
      </c>
      <c r="CC264" s="914">
        <f>IF(OR(Painel!$J$9="nominais",Painel!$J$9="Moeda Dura"),SUM(CD264),(1+CD264)/(1+SUMIF($CL$3:$DJ$3,"ipca",$CL264:$DJ264))-1)</f>
        <v>-2.6617051854938012E-3</v>
      </c>
      <c r="CD264" s="934">
        <f t="shared" si="201"/>
        <v>0</v>
      </c>
      <c r="CE264" s="934">
        <f t="shared" si="202"/>
        <v>0</v>
      </c>
      <c r="CF264" s="914">
        <f>IF(OR(Painel!$J$9="nominais",Painel!$J$9="Moeda Dura"),SUM(CG264),(1+CG264)/(1+SUMIF($CL$3:$DJ$3,"ipca",$CL264:$DJ264))-1)</f>
        <v>-2.6617051854938012E-3</v>
      </c>
      <c r="CG264" s="934">
        <f t="shared" si="203"/>
        <v>0</v>
      </c>
      <c r="CH264" s="934">
        <f t="shared" si="204"/>
        <v>0</v>
      </c>
      <c r="CI264" s="914">
        <f>IF(OR(Painel!$J$9="nominais",Painel!$J$9="Moeda Dura"),SUM(CJ264),(1+CJ264)/(1+SUMIF($CL$3:$DJ$3,"ipca",$CL264:$DJ264))-1)</f>
        <v>-2.6617051854938012E-3</v>
      </c>
      <c r="CJ264" s="934">
        <f t="shared" si="205"/>
        <v>0</v>
      </c>
      <c r="CL264" s="914">
        <f>CHOOSE(Controle!$F$153,CN264,CO264,CP264,#REF!,#REF!)</f>
        <v>5.2616942768477504E-3</v>
      </c>
      <c r="CM264" s="924">
        <f t="shared" si="174"/>
        <v>3.8363605730011692</v>
      </c>
      <c r="CN264" s="915">
        <f t="shared" si="171"/>
        <v>5.2616942768477504E-3</v>
      </c>
      <c r="CO264" s="915"/>
      <c r="CP264" s="926"/>
      <c r="CQ264" s="914">
        <f>CHOOSE(Controle!$F$153,CS264,CT264,CU264,#REF!,#REF!)</f>
        <v>5.2616942768477504E-3</v>
      </c>
      <c r="CR264" s="924">
        <f t="shared" si="175"/>
        <v>3.8363605730011692</v>
      </c>
      <c r="CS264" s="915">
        <f t="shared" si="172"/>
        <v>5.2616942768477504E-3</v>
      </c>
      <c r="CT264" s="915"/>
      <c r="CU264" s="915"/>
      <c r="CV264" s="914">
        <f>CHOOSE(Controle!$F$153,CX264,CY264,CZ264,#REF!,#REF!)</f>
        <v>4.850765568044979E-3</v>
      </c>
      <c r="CW264" s="924">
        <f t="shared" ref="CW264:CW327" si="208">(1+CV264)*CW263</f>
        <v>3.5623804247451276</v>
      </c>
      <c r="CX264" s="915">
        <f t="shared" ref="CX264:CX327" si="209">(1+2.65%)^(1/12)-1+DC264</f>
        <v>4.850765568044979E-3</v>
      </c>
      <c r="CY264" s="925"/>
      <c r="CZ264" s="926"/>
      <c r="DA264" s="914">
        <f>CHOOSE(Controle!$F$153,DC264,DD264,DE264,#REF!,#REF!)</f>
        <v>2.668808767629649E-3</v>
      </c>
      <c r="DB264" s="924">
        <f t="shared" si="176"/>
        <v>2.0332597228949738</v>
      </c>
      <c r="DC264" s="915">
        <f t="shared" si="173"/>
        <v>2.668808767629649E-3</v>
      </c>
      <c r="DD264" s="915"/>
      <c r="DE264" s="926"/>
      <c r="DF264" s="914">
        <f>CHOOSE(Controle!$F$153,DH264,DI264,DJ264,#REF!,#REF!)</f>
        <v>2.8708987190766422E-3</v>
      </c>
      <c r="DG264" s="924">
        <f t="shared" si="177"/>
        <v>2.3789756782066238</v>
      </c>
      <c r="DH264" s="915">
        <f t="shared" si="178"/>
        <v>2.8708987190766422E-3</v>
      </c>
      <c r="DI264" s="925"/>
      <c r="DJ264" s="926"/>
      <c r="DM264" s="937">
        <v>49310</v>
      </c>
      <c r="DN264" s="938" t="s">
        <v>673</v>
      </c>
      <c r="DO264" s="938" t="s">
        <v>672</v>
      </c>
    </row>
    <row r="265" spans="2:119">
      <c r="B265" s="928">
        <f t="shared" si="169"/>
        <v>2043</v>
      </c>
      <c r="C265" s="860">
        <f t="shared" si="206"/>
        <v>52413</v>
      </c>
      <c r="D265" s="917">
        <f>(C265&gt;=Controle!inicio)*(C265&lt;=Painel!$D$11)*ROUNDUP(E265/12,0)</f>
        <v>22</v>
      </c>
      <c r="E265" s="917">
        <f>(E264+(C265&gt;=Controle!inicio)*1)*(C265&lt;=Painel!$D$11)</f>
        <v>259</v>
      </c>
      <c r="F265" s="929">
        <f t="shared" si="170"/>
        <v>31</v>
      </c>
      <c r="G265" s="929">
        <f t="shared" si="179"/>
        <v>23</v>
      </c>
      <c r="I265" s="919">
        <f>IF(Painel!$J$9="nominais",PRODUCT(J$7:J265)*J$4+PRODUCT(K$7:K265)*K$4+PRODUCT(L$7:L265)*L$4,1)</f>
        <v>1</v>
      </c>
      <c r="J265" s="933">
        <f>IF($C265&lt;Controle!$G$156,1,1+SUMIF($CL$3:$DJ$3,J$3,$CL265:$DJ265))</f>
        <v>1.0026688087676296</v>
      </c>
      <c r="K265" s="920">
        <f>IF($C265&lt;Controle!$G$156,1,1+SUMIF($CL$3:$DJ$3,K$3,$CL265:$DJ265))</f>
        <v>1</v>
      </c>
      <c r="L265" s="920">
        <f>IF($C265&lt;Controle!$G$156,1,1+SUMIF($CL$3:$DJ$3,L$3,$CL265:$DJ265))</f>
        <v>1</v>
      </c>
      <c r="M265" s="919">
        <f>IF(Painel!$J$9="nominais",PRODUCT(N$7:N265)*N$4+PRODUCT(O$7:O265)*O$4+PRODUCT(P$7:P265)*P$4,1)</f>
        <v>1</v>
      </c>
      <c r="N265" s="933">
        <f>IF($C265&lt;Controle!$G$158,1,1+SUMIF($CL$3:$DJ$3,N$3,$CL265:$DJ265))</f>
        <v>1.0026688087676296</v>
      </c>
      <c r="O265" s="920">
        <f>IF($C265&lt;Controle!$G$158,1,1+SUMIF($CL$3:$DJ$3,O$3,$CL265:$DJ265))</f>
        <v>1</v>
      </c>
      <c r="P265" s="920">
        <f>IF($C265&lt;Controle!$G$158,1,1+SUMIF($CL$3:$DJ$3,P$3,$CL265:$DJ265))</f>
        <v>1</v>
      </c>
      <c r="Q265" s="919">
        <f>IF(Painel!$J$9="nominais",PRODUCT(R$7:R265)*R$4+PRODUCT(S$7:S265)*S$4+PRODUCT(T$7:T265)*T$4,0)</f>
        <v>0</v>
      </c>
      <c r="R265" s="920">
        <f>IF($C265&lt;Controle!$G$160,1,1+SUMIF($CL$3:$DJ$3,R$3,$CL265:$DJ265))</f>
        <v>1.0026688087676296</v>
      </c>
      <c r="S265" s="920">
        <f>IF($C265&lt;Controle!$G$160,1,1+SUMIF($CL$3:$DJ$3,S$3,$CL265:$DJ265))</f>
        <v>1</v>
      </c>
      <c r="T265" s="920">
        <f>IF($C265&lt;Controle!$G$160,1,1+SUMIF($CL$3:$DJ$3,T$3,$CL265:$DJ265))</f>
        <v>1</v>
      </c>
      <c r="U265" s="919">
        <f>IF(Painel!$J$9="nominais",PRODUCT(V$7:V265)*V$4+PRODUCT(W$7:W265)*W$4+PRODUCT(X$7:X265)*X$4,1)</f>
        <v>1</v>
      </c>
      <c r="V265" s="933">
        <f>IF($C265&lt;Controle!$G$162,1,1+SUMIF($CL$3:$DJ$3,V$3,$CL265:$DJ265))</f>
        <v>1.0026688087676296</v>
      </c>
      <c r="W265" s="920">
        <f>IF($C265&lt;Controle!$G$162,1,1+SUMIF($CL$3:$DJ$3,W$3,$CL265:$DJ265))</f>
        <v>1</v>
      </c>
      <c r="X265" s="920">
        <f>IF($C265&lt;Controle!$G$162,1,1+SUMIF($CL$3:$DJ$3,X$3,$CL265:$DJ265))</f>
        <v>1</v>
      </c>
      <c r="Y265" s="919">
        <f>IF(Painel!$J$9="nominais",PRODUCT(Z$7:Z265)*Z$4+PRODUCT(AA$7:AA265)*AA$4+PRODUCT(AB$7:AB265)*AB$4,1)</f>
        <v>1</v>
      </c>
      <c r="Z265" s="933">
        <f>IF($C265&lt;Controle!$G$164,1,1+SUMIF($CL$3:$DJ$3,Z$3,$CL265:$DJ265))</f>
        <v>1.0026688087676296</v>
      </c>
      <c r="AA265" s="920">
        <f>IF($C265&lt;Controle!$G$164,1,1+SUMIF($CL$3:$DJ$3,AA$3,$CL265:$DJ265))</f>
        <v>1</v>
      </c>
      <c r="AB265" s="920">
        <f>IF($C265&lt;Controle!$G$164,1,1+SUMIF($CL$3:$DJ$3,AB$3,$CL265:$DJ265))</f>
        <v>1</v>
      </c>
      <c r="AC265" s="919">
        <f>IF(Painel!$J$9="nominais",PRODUCT(AD$7:AD265)*AD$4+PRODUCT(AE$7:AE265)*AE$4+PRODUCT(AF$7:AF265)*AF$4,1)</f>
        <v>1</v>
      </c>
      <c r="AD265" s="933">
        <f>IF($C265&lt;Controle!$G$166,1,1+SUMIF($CL$3:$DJ$3,AD$3,$CL265:$DJ265))</f>
        <v>1.0026688087676296</v>
      </c>
      <c r="AE265" s="920">
        <f>IF($C265&lt;Controle!$G$166,1,1+SUMIF($CL$3:$DJ$3,AE$3,$CL265:$DJ265))</f>
        <v>1</v>
      </c>
      <c r="AF265" s="920">
        <f>IF($C265&lt;Controle!$G$166,1,1+SUMIF($CL$3:$DJ$3,AF$3,$CL265:$DJ265))</f>
        <v>1</v>
      </c>
      <c r="AG265" s="919">
        <f>IF(Painel!$J$9="nominais",PRODUCT(AH$7:AH265)*AH$4+PRODUCT(AI$7:AI265)*AI$4+PRODUCT(AJ$7:AJ265)*AJ$4,1)</f>
        <v>1</v>
      </c>
      <c r="AH265" s="933">
        <f>IF($C265&lt;Controle!$G$168,1,1+SUMIF($CL$3:$DJ$3,AH$3,$CL265:$DJ265))</f>
        <v>1.0026688087676296</v>
      </c>
      <c r="AI265" s="920">
        <f>IF($C265&lt;Controle!$G$168,1,1+SUMIF($CL$3:$DJ$3,AI$3,$CL265:$DJ265))</f>
        <v>1</v>
      </c>
      <c r="AJ265" s="920">
        <f>IF($C265&lt;Controle!$G$168,1,1+SUMIF($CL$3:$DJ$3,AJ$3,$CL265:$DJ265))</f>
        <v>1</v>
      </c>
      <c r="AK265" s="919">
        <f>IF(Painel!$J$9="nominais",PRODUCT(AL$7:AL265)*AL$4+PRODUCT(AM$7:AM265)*AM$4+PRODUCT(AN$7:AN265)*AN$4,1)</f>
        <v>1</v>
      </c>
      <c r="AL265" s="933">
        <f>IF($C265&lt;Controle!$G$170,1,1+SUMIF($CL$3:$DJ$3,AL$3,$CL265:$DJ265))</f>
        <v>1.0026688087676296</v>
      </c>
      <c r="AM265" s="920">
        <f>IF($C265&lt;Controle!$G$170,1,1+SUMIF($CL$3:$DJ$3,AM$3,$CL265:$DJ265))</f>
        <v>1</v>
      </c>
      <c r="AN265" s="920">
        <f>IF($C265&lt;Controle!$G$170,1,1+SUMIF($CL$3:$DJ$3,AN$3,$CL265:$DJ265))</f>
        <v>1</v>
      </c>
      <c r="AO265" s="919">
        <f>IF(Painel!$J$9="nominais",PRODUCT(AP$7:AP265)*AP$4+PRODUCT(AQ$7:AQ265)*AQ$4+PRODUCT(AR$7:AR265)*AR$4,1)</f>
        <v>1</v>
      </c>
      <c r="AP265" s="933">
        <f>IF($C265&lt;Controle!$G$172,1,1+SUMIF($CL$3:$DJ$3,AP$3,$CL265:$DJ265))</f>
        <v>1.0026688087676296</v>
      </c>
      <c r="AQ265" s="920">
        <f>IF($C265&lt;Controle!$G$172,1,1+SUMIF($CL$3:$DJ$3,AQ$3,$CL265:$DJ265))</f>
        <v>1</v>
      </c>
      <c r="AR265" s="920">
        <f>IF($C265&lt;Controle!$G$172,1,1+SUMIF($CL$3:$DJ$3,AR$3,$CL265:$DJ265))</f>
        <v>1</v>
      </c>
      <c r="AT265" s="914">
        <f>IF(Painel!$J$9="nominais",SUM(AV265),0)</f>
        <v>0</v>
      </c>
      <c r="AU265" s="924">
        <f t="shared" si="207"/>
        <v>1</v>
      </c>
      <c r="AV265" s="934">
        <f t="shared" si="180"/>
        <v>2.668808767629649E-3</v>
      </c>
      <c r="AW265" s="914">
        <f>IF(OR(Painel!$J$9="nominais",Painel!$J$9="Moeda Dura"),SUM(AX265),(1+AX265)/(1+SUMIF($CL$3:$DJ$3,"ipca",$CL265:$DJ265))-1)</f>
        <v>2.5859840124127231E-3</v>
      </c>
      <c r="AX265" s="934">
        <f t="shared" si="181"/>
        <v>5.2616942768477504E-3</v>
      </c>
      <c r="AY265" s="914">
        <f>IF(Painel!$J$9="nominais",SUM(AZ265),(1+AZ265)/(1+SUMIF($CL$3:$DJ$3,"ipca",$CL265:$DJ265))-1)</f>
        <v>-2.6617051854938012E-3</v>
      </c>
      <c r="AZ265" s="934">
        <f t="shared" si="182"/>
        <v>0</v>
      </c>
      <c r="BA265" s="914">
        <f>IF(Painel!$J$9="Nominais",0,SUM(BC265))</f>
        <v>2.668808767629649E-3</v>
      </c>
      <c r="BB265" s="924">
        <f t="shared" si="183"/>
        <v>2.0386861042703042</v>
      </c>
      <c r="BC265" s="934">
        <f t="shared" si="184"/>
        <v>2.668808767629649E-3</v>
      </c>
      <c r="BD265" s="922"/>
      <c r="BE265" s="914">
        <f>IF(OR(Painel!$J$9="nominais",Painel!$J$9="Moeda Dura"),SUM(BF265),(1+BF265)/(1+SUMIF($CL$3:$DJ$3,"ipca",$CL265:$DJ265))-1)</f>
        <v>7.0605254511191262E-3</v>
      </c>
      <c r="BF265" s="934">
        <f t="shared" si="185"/>
        <v>9.7481774109768882E-3</v>
      </c>
      <c r="BG265" s="934">
        <f t="shared" si="186"/>
        <v>0</v>
      </c>
      <c r="BH265" s="914">
        <f>IF(OR(Painel!$J$9="nominais",Painel!$J$9="Moeda Dura"),SUM(BI265),(1+BI265)/(1+SUMIF($CL$3:$DJ$3,"ipca",$CL265:$DJ265))-1)</f>
        <v>7.0605254511191262E-3</v>
      </c>
      <c r="BI265" s="921">
        <f t="shared" si="187"/>
        <v>9.7481774109768882E-3</v>
      </c>
      <c r="BJ265" s="934">
        <f t="shared" si="188"/>
        <v>0</v>
      </c>
      <c r="BK265" s="923">
        <f>IF(OR(Painel!$J$9="nominais",Painel!$J$9="Moeda Dura"),SUM(BL265),(1+BL265)/(1+SUMIF($CL$3:$DJ$3,"ipca",$CL265:$DJ265))-1)</f>
        <v>7.0605254511191262E-3</v>
      </c>
      <c r="BL265" s="921">
        <f t="shared" si="189"/>
        <v>9.7481774109768882E-3</v>
      </c>
      <c r="BM265" s="934">
        <f t="shared" si="190"/>
        <v>0</v>
      </c>
      <c r="BN265" s="923">
        <f>IF(OR(Painel!$J$9="nominais",Painel!$J$9="Moeda Dura"),SUM(BO265),(1+BO265)/(1+SUMIF($CL$3:$DJ$3,"ipca",$CL265:$DJ265))-1)</f>
        <v>6.2499430753741869E-3</v>
      </c>
      <c r="BO265" s="921">
        <f t="shared" si="191"/>
        <v>8.9354317458805177E-3</v>
      </c>
      <c r="BP265" s="934">
        <f t="shared" si="192"/>
        <v>0</v>
      </c>
      <c r="BQ265" s="914">
        <f>IF(OR(Painel!$J$9="nominais",Painel!$J$9="Moeda Dura"),SUM(BR265),(1+BR265)/(1+SUMIF($CL$3:$DJ$3,"ipca",$CL265:$DJ265))-1)</f>
        <v>6.2499430753741869E-3</v>
      </c>
      <c r="BR265" s="934">
        <f t="shared" si="193"/>
        <v>8.9354317458805177E-3</v>
      </c>
      <c r="BS265" s="934">
        <f t="shared" si="194"/>
        <v>0</v>
      </c>
      <c r="BT265" s="914">
        <f>IF(OR(Painel!$J$9="nominais",Painel!$J$9="Moeda Dura"),SUM(BU265),(1+BU265)/(1+SUMIF($CL$3:$DJ$3,"ipca",$CL265:$DJ265))-1)</f>
        <v>6.2499430753741869E-3</v>
      </c>
      <c r="BU265" s="934">
        <f t="shared" si="195"/>
        <v>8.9354317458805177E-3</v>
      </c>
      <c r="BV265" s="934">
        <f t="shared" si="196"/>
        <v>0</v>
      </c>
      <c r="BW265" s="914">
        <f>IF(OR(Painel!$J$9="nominais",Painel!$J$9="Moeda Dura"),SUM(BX265),(1+BX265)/(1+SUMIF($CL$3:$DJ$3,"ipca",$CL265:$DJ265))-1)</f>
        <v>-2.6617051854938012E-3</v>
      </c>
      <c r="BX265" s="934">
        <f t="shared" si="197"/>
        <v>0</v>
      </c>
      <c r="BY265" s="934">
        <f t="shared" si="198"/>
        <v>0</v>
      </c>
      <c r="BZ265" s="914">
        <f>IF(OR(Painel!$J$9="nominais",Painel!$J$9="Moeda Dura"),SUM(CA265),(1+CA265)/(1+SUMIF($CL$3:$DJ$3,"ipca",$CL265:$DJ265))-1)</f>
        <v>-2.6617051854938012E-3</v>
      </c>
      <c r="CA265" s="934">
        <f t="shared" si="199"/>
        <v>0</v>
      </c>
      <c r="CB265" s="934">
        <f t="shared" si="200"/>
        <v>0</v>
      </c>
      <c r="CC265" s="914">
        <f>IF(OR(Painel!$J$9="nominais",Painel!$J$9="Moeda Dura"),SUM(CD265),(1+CD265)/(1+SUMIF($CL$3:$DJ$3,"ipca",$CL265:$DJ265))-1)</f>
        <v>-2.6617051854938012E-3</v>
      </c>
      <c r="CD265" s="934">
        <f t="shared" si="201"/>
        <v>0</v>
      </c>
      <c r="CE265" s="934">
        <f t="shared" si="202"/>
        <v>0</v>
      </c>
      <c r="CF265" s="914">
        <f>IF(OR(Painel!$J$9="nominais",Painel!$J$9="Moeda Dura"),SUM(CG265),(1+CG265)/(1+SUMIF($CL$3:$DJ$3,"ipca",$CL265:$DJ265))-1)</f>
        <v>-2.6617051854938012E-3</v>
      </c>
      <c r="CG265" s="934">
        <f t="shared" si="203"/>
        <v>0</v>
      </c>
      <c r="CH265" s="934">
        <f t="shared" si="204"/>
        <v>0</v>
      </c>
      <c r="CI265" s="914">
        <f>IF(OR(Painel!$J$9="nominais",Painel!$J$9="Moeda Dura"),SUM(CJ265),(1+CJ265)/(1+SUMIF($CL$3:$DJ$3,"ipca",$CL265:$DJ265))-1)</f>
        <v>-2.6617051854938012E-3</v>
      </c>
      <c r="CJ265" s="934">
        <f t="shared" si="205"/>
        <v>0</v>
      </c>
      <c r="CL265" s="914">
        <f>CHOOSE(Controle!$F$153,CN265,CO265,CP265,#REF!,#REF!)</f>
        <v>5.2616942768477504E-3</v>
      </c>
      <c r="CM265" s="924">
        <f t="shared" si="174"/>
        <v>3.8565463294720539</v>
      </c>
      <c r="CN265" s="915">
        <f t="shared" si="171"/>
        <v>5.2616942768477504E-3</v>
      </c>
      <c r="CO265" s="915"/>
      <c r="CP265" s="926"/>
      <c r="CQ265" s="914">
        <f>CHOOSE(Controle!$F$153,CS265,CT265,CU265,#REF!,#REF!)</f>
        <v>5.2616942768477504E-3</v>
      </c>
      <c r="CR265" s="924">
        <f t="shared" si="175"/>
        <v>3.8565463294720539</v>
      </c>
      <c r="CS265" s="915">
        <f t="shared" si="172"/>
        <v>5.2616942768477504E-3</v>
      </c>
      <c r="CT265" s="915"/>
      <c r="CU265" s="915"/>
      <c r="CV265" s="914">
        <f>CHOOSE(Controle!$F$153,CX265,CY265,CZ265,#REF!,#REF!)</f>
        <v>4.850765568044979E-3</v>
      </c>
      <c r="CW265" s="924">
        <f t="shared" si="208"/>
        <v>3.5796606970497589</v>
      </c>
      <c r="CX265" s="915">
        <f t="shared" si="209"/>
        <v>4.850765568044979E-3</v>
      </c>
      <c r="CY265" s="925"/>
      <c r="CZ265" s="926"/>
      <c r="DA265" s="914">
        <f>CHOOSE(Controle!$F$153,DC265,DD265,DE265,#REF!,#REF!)</f>
        <v>2.668808767629649E-3</v>
      </c>
      <c r="DB265" s="924">
        <f t="shared" si="176"/>
        <v>2.0386861042703042</v>
      </c>
      <c r="DC265" s="915">
        <f t="shared" si="173"/>
        <v>2.668808767629649E-3</v>
      </c>
      <c r="DD265" s="915"/>
      <c r="DE265" s="926"/>
      <c r="DF265" s="914">
        <f>CHOOSE(Controle!$F$153,DH265,DI265,DJ265,#REF!,#REF!)</f>
        <v>2.8708987190766422E-3</v>
      </c>
      <c r="DG265" s="924">
        <f t="shared" si="177"/>
        <v>2.3858054764339016</v>
      </c>
      <c r="DH265" s="915">
        <f t="shared" si="178"/>
        <v>2.8708987190766422E-3</v>
      </c>
      <c r="DI265" s="925"/>
      <c r="DJ265" s="926"/>
      <c r="DM265" s="937">
        <v>49345</v>
      </c>
      <c r="DN265" s="938" t="s">
        <v>673</v>
      </c>
      <c r="DO265" s="938" t="s">
        <v>674</v>
      </c>
    </row>
    <row r="266" spans="2:119">
      <c r="B266" s="928">
        <f t="shared" si="169"/>
        <v>2043</v>
      </c>
      <c r="C266" s="860">
        <f t="shared" si="206"/>
        <v>52444</v>
      </c>
      <c r="D266" s="917">
        <f>(C266&gt;=Controle!inicio)*(C266&lt;=Painel!$D$11)*ROUNDUP(E266/12,0)</f>
        <v>22</v>
      </c>
      <c r="E266" s="917">
        <f>(E265+(C266&gt;=Controle!inicio)*1)*(C266&lt;=Painel!$D$11)</f>
        <v>260</v>
      </c>
      <c r="F266" s="929">
        <f t="shared" si="170"/>
        <v>31</v>
      </c>
      <c r="G266" s="929">
        <f t="shared" si="179"/>
        <v>21</v>
      </c>
      <c r="I266" s="919">
        <f>IF(Painel!$J$9="nominais",PRODUCT(J$7:J266)*J$4+PRODUCT(K$7:K266)*K$4+PRODUCT(L$7:L266)*L$4,1)</f>
        <v>1</v>
      </c>
      <c r="J266" s="933">
        <f>IF($C266&lt;Controle!$G$156,1,1+SUMIF($CL$3:$DJ$3,J$3,$CL266:$DJ266))</f>
        <v>1.0026688087676296</v>
      </c>
      <c r="K266" s="920">
        <f>IF($C266&lt;Controle!$G$156,1,1+SUMIF($CL$3:$DJ$3,K$3,$CL266:$DJ266))</f>
        <v>1</v>
      </c>
      <c r="L266" s="920">
        <f>IF($C266&lt;Controle!$G$156,1,1+SUMIF($CL$3:$DJ$3,L$3,$CL266:$DJ266))</f>
        <v>1</v>
      </c>
      <c r="M266" s="919">
        <f>IF(Painel!$J$9="nominais",PRODUCT(N$7:N266)*N$4+PRODUCT(O$7:O266)*O$4+PRODUCT(P$7:P266)*P$4,1)</f>
        <v>1</v>
      </c>
      <c r="N266" s="933">
        <f>IF($C266&lt;Controle!$G$158,1,1+SUMIF($CL$3:$DJ$3,N$3,$CL266:$DJ266))</f>
        <v>1.0026688087676296</v>
      </c>
      <c r="O266" s="920">
        <f>IF($C266&lt;Controle!$G$158,1,1+SUMIF($CL$3:$DJ$3,O$3,$CL266:$DJ266))</f>
        <v>1</v>
      </c>
      <c r="P266" s="920">
        <f>IF($C266&lt;Controle!$G$158,1,1+SUMIF($CL$3:$DJ$3,P$3,$CL266:$DJ266))</f>
        <v>1</v>
      </c>
      <c r="Q266" s="919">
        <f>IF(Painel!$J$9="nominais",PRODUCT(R$7:R266)*R$4+PRODUCT(S$7:S266)*S$4+PRODUCT(T$7:T266)*T$4,0)</f>
        <v>0</v>
      </c>
      <c r="R266" s="920">
        <f>IF($C266&lt;Controle!$G$160,1,1+SUMIF($CL$3:$DJ$3,R$3,$CL266:$DJ266))</f>
        <v>1.0026688087676296</v>
      </c>
      <c r="S266" s="920">
        <f>IF($C266&lt;Controle!$G$160,1,1+SUMIF($CL$3:$DJ$3,S$3,$CL266:$DJ266))</f>
        <v>1</v>
      </c>
      <c r="T266" s="920">
        <f>IF($C266&lt;Controle!$G$160,1,1+SUMIF($CL$3:$DJ$3,T$3,$CL266:$DJ266))</f>
        <v>1</v>
      </c>
      <c r="U266" s="919">
        <f>IF(Painel!$J$9="nominais",PRODUCT(V$7:V266)*V$4+PRODUCT(W$7:W266)*W$4+PRODUCT(X$7:X266)*X$4,1)</f>
        <v>1</v>
      </c>
      <c r="V266" s="933">
        <f>IF($C266&lt;Controle!$G$162,1,1+SUMIF($CL$3:$DJ$3,V$3,$CL266:$DJ266))</f>
        <v>1.0026688087676296</v>
      </c>
      <c r="W266" s="920">
        <f>IF($C266&lt;Controle!$G$162,1,1+SUMIF($CL$3:$DJ$3,W$3,$CL266:$DJ266))</f>
        <v>1</v>
      </c>
      <c r="X266" s="920">
        <f>IF($C266&lt;Controle!$G$162,1,1+SUMIF($CL$3:$DJ$3,X$3,$CL266:$DJ266))</f>
        <v>1</v>
      </c>
      <c r="Y266" s="919">
        <f>IF(Painel!$J$9="nominais",PRODUCT(Z$7:Z266)*Z$4+PRODUCT(AA$7:AA266)*AA$4+PRODUCT(AB$7:AB266)*AB$4,1)</f>
        <v>1</v>
      </c>
      <c r="Z266" s="933">
        <f>IF($C266&lt;Controle!$G$164,1,1+SUMIF($CL$3:$DJ$3,Z$3,$CL266:$DJ266))</f>
        <v>1.0026688087676296</v>
      </c>
      <c r="AA266" s="920">
        <f>IF($C266&lt;Controle!$G$164,1,1+SUMIF($CL$3:$DJ$3,AA$3,$CL266:$DJ266))</f>
        <v>1</v>
      </c>
      <c r="AB266" s="920">
        <f>IF($C266&lt;Controle!$G$164,1,1+SUMIF($CL$3:$DJ$3,AB$3,$CL266:$DJ266))</f>
        <v>1</v>
      </c>
      <c r="AC266" s="919">
        <f>IF(Painel!$J$9="nominais",PRODUCT(AD$7:AD266)*AD$4+PRODUCT(AE$7:AE266)*AE$4+PRODUCT(AF$7:AF266)*AF$4,1)</f>
        <v>1</v>
      </c>
      <c r="AD266" s="933">
        <f>IF($C266&lt;Controle!$G$166,1,1+SUMIF($CL$3:$DJ$3,AD$3,$CL266:$DJ266))</f>
        <v>1.0026688087676296</v>
      </c>
      <c r="AE266" s="920">
        <f>IF($C266&lt;Controle!$G$166,1,1+SUMIF($CL$3:$DJ$3,AE$3,$CL266:$DJ266))</f>
        <v>1</v>
      </c>
      <c r="AF266" s="920">
        <f>IF($C266&lt;Controle!$G$166,1,1+SUMIF($CL$3:$DJ$3,AF$3,$CL266:$DJ266))</f>
        <v>1</v>
      </c>
      <c r="AG266" s="919">
        <f>IF(Painel!$J$9="nominais",PRODUCT(AH$7:AH266)*AH$4+PRODUCT(AI$7:AI266)*AI$4+PRODUCT(AJ$7:AJ266)*AJ$4,1)</f>
        <v>1</v>
      </c>
      <c r="AH266" s="933">
        <f>IF($C266&lt;Controle!$G$168,1,1+SUMIF($CL$3:$DJ$3,AH$3,$CL266:$DJ266))</f>
        <v>1.0026688087676296</v>
      </c>
      <c r="AI266" s="920">
        <f>IF($C266&lt;Controle!$G$168,1,1+SUMIF($CL$3:$DJ$3,AI$3,$CL266:$DJ266))</f>
        <v>1</v>
      </c>
      <c r="AJ266" s="920">
        <f>IF($C266&lt;Controle!$G$168,1,1+SUMIF($CL$3:$DJ$3,AJ$3,$CL266:$DJ266))</f>
        <v>1</v>
      </c>
      <c r="AK266" s="919">
        <f>IF(Painel!$J$9="nominais",PRODUCT(AL$7:AL266)*AL$4+PRODUCT(AM$7:AM266)*AM$4+PRODUCT(AN$7:AN266)*AN$4,1)</f>
        <v>1</v>
      </c>
      <c r="AL266" s="933">
        <f>IF($C266&lt;Controle!$G$170,1,1+SUMIF($CL$3:$DJ$3,AL$3,$CL266:$DJ266))</f>
        <v>1.0026688087676296</v>
      </c>
      <c r="AM266" s="920">
        <f>IF($C266&lt;Controle!$G$170,1,1+SUMIF($CL$3:$DJ$3,AM$3,$CL266:$DJ266))</f>
        <v>1</v>
      </c>
      <c r="AN266" s="920">
        <f>IF($C266&lt;Controle!$G$170,1,1+SUMIF($CL$3:$DJ$3,AN$3,$CL266:$DJ266))</f>
        <v>1</v>
      </c>
      <c r="AO266" s="919">
        <f>IF(Painel!$J$9="nominais",PRODUCT(AP$7:AP266)*AP$4+PRODUCT(AQ$7:AQ266)*AQ$4+PRODUCT(AR$7:AR266)*AR$4,1)</f>
        <v>1</v>
      </c>
      <c r="AP266" s="933">
        <f>IF($C266&lt;Controle!$G$172,1,1+SUMIF($CL$3:$DJ$3,AP$3,$CL266:$DJ266))</f>
        <v>1.0026688087676296</v>
      </c>
      <c r="AQ266" s="920">
        <f>IF($C266&lt;Controle!$G$172,1,1+SUMIF($CL$3:$DJ$3,AQ$3,$CL266:$DJ266))</f>
        <v>1</v>
      </c>
      <c r="AR266" s="920">
        <f>IF($C266&lt;Controle!$G$172,1,1+SUMIF($CL$3:$DJ$3,AR$3,$CL266:$DJ266))</f>
        <v>1</v>
      </c>
      <c r="AT266" s="914">
        <f>IF(Painel!$J$9="nominais",SUM(AV266),0)</f>
        <v>0</v>
      </c>
      <c r="AU266" s="924">
        <f t="shared" si="207"/>
        <v>1</v>
      </c>
      <c r="AV266" s="934">
        <f t="shared" si="180"/>
        <v>2.668808767629649E-3</v>
      </c>
      <c r="AW266" s="914">
        <f>IF(OR(Painel!$J$9="nominais",Painel!$J$9="Moeda Dura"),SUM(AX266),(1+AX266)/(1+SUMIF($CL$3:$DJ$3,"ipca",$CL266:$DJ266))-1)</f>
        <v>2.5859840124127231E-3</v>
      </c>
      <c r="AX266" s="934">
        <f t="shared" si="181"/>
        <v>5.2616942768477504E-3</v>
      </c>
      <c r="AY266" s="914">
        <f>IF(Painel!$J$9="nominais",SUM(AZ266),(1+AZ266)/(1+SUMIF($CL$3:$DJ$3,"ipca",$CL266:$DJ266))-1)</f>
        <v>-2.6617051854938012E-3</v>
      </c>
      <c r="AZ266" s="934">
        <f t="shared" si="182"/>
        <v>0</v>
      </c>
      <c r="BA266" s="914">
        <f>IF(Painel!$J$9="Nominais",0,SUM(BC266))</f>
        <v>2.668808767629649E-3</v>
      </c>
      <c r="BB266" s="924">
        <f t="shared" si="183"/>
        <v>2.0441269676198255</v>
      </c>
      <c r="BC266" s="934">
        <f t="shared" si="184"/>
        <v>2.668808767629649E-3</v>
      </c>
      <c r="BD266" s="922"/>
      <c r="BE266" s="914">
        <f>IF(OR(Painel!$J$9="nominais",Painel!$J$9="Moeda Dura"),SUM(BF266),(1+BF266)/(1+SUMIF($CL$3:$DJ$3,"ipca",$CL266:$DJ266))-1)</f>
        <v>6.6706434150303195E-3</v>
      </c>
      <c r="BF266" s="934">
        <f t="shared" si="185"/>
        <v>9.35725485429173E-3</v>
      </c>
      <c r="BG266" s="934">
        <f t="shared" si="186"/>
        <v>0</v>
      </c>
      <c r="BH266" s="914">
        <f>IF(OR(Painel!$J$9="nominais",Painel!$J$9="Moeda Dura"),SUM(BI266),(1+BI266)/(1+SUMIF($CL$3:$DJ$3,"ipca",$CL266:$DJ266))-1)</f>
        <v>6.6706434150303195E-3</v>
      </c>
      <c r="BI266" s="921">
        <f t="shared" si="187"/>
        <v>9.35725485429173E-3</v>
      </c>
      <c r="BJ266" s="934">
        <f t="shared" si="188"/>
        <v>0</v>
      </c>
      <c r="BK266" s="923">
        <f>IF(OR(Painel!$J$9="nominais",Painel!$J$9="Moeda Dura"),SUM(BL266),(1+BL266)/(1+SUMIF($CL$3:$DJ$3,"ipca",$CL266:$DJ266))-1)</f>
        <v>6.6706434150303195E-3</v>
      </c>
      <c r="BL266" s="921">
        <f t="shared" si="189"/>
        <v>9.35725485429173E-3</v>
      </c>
      <c r="BM266" s="934">
        <f t="shared" si="190"/>
        <v>0</v>
      </c>
      <c r="BN266" s="923">
        <f>IF(OR(Painel!$J$9="nominais",Painel!$J$9="Moeda Dura"),SUM(BO266),(1+BO266)/(1+SUMIF($CL$3:$DJ$3,"ipca",$CL266:$DJ266))-1)</f>
        <v>5.8950437031224379E-3</v>
      </c>
      <c r="BO266" s="921">
        <f t="shared" si="191"/>
        <v>8.579585215072516E-3</v>
      </c>
      <c r="BP266" s="934">
        <f t="shared" si="192"/>
        <v>0</v>
      </c>
      <c r="BQ266" s="914">
        <f>IF(OR(Painel!$J$9="nominais",Painel!$J$9="Moeda Dura"),SUM(BR266),(1+BR266)/(1+SUMIF($CL$3:$DJ$3,"ipca",$CL266:$DJ266))-1)</f>
        <v>5.8950437031224379E-3</v>
      </c>
      <c r="BR266" s="934">
        <f t="shared" si="193"/>
        <v>8.579585215072516E-3</v>
      </c>
      <c r="BS266" s="934">
        <f t="shared" si="194"/>
        <v>0</v>
      </c>
      <c r="BT266" s="914">
        <f>IF(OR(Painel!$J$9="nominais",Painel!$J$9="Moeda Dura"),SUM(BU266),(1+BU266)/(1+SUMIF($CL$3:$DJ$3,"ipca",$CL266:$DJ266))-1)</f>
        <v>5.8950437031224379E-3</v>
      </c>
      <c r="BU266" s="934">
        <f t="shared" si="195"/>
        <v>8.579585215072516E-3</v>
      </c>
      <c r="BV266" s="934">
        <f t="shared" si="196"/>
        <v>0</v>
      </c>
      <c r="BW266" s="914">
        <f>IF(OR(Painel!$J$9="nominais",Painel!$J$9="Moeda Dura"),SUM(BX266),(1+BX266)/(1+SUMIF($CL$3:$DJ$3,"ipca",$CL266:$DJ266))-1)</f>
        <v>-2.6617051854938012E-3</v>
      </c>
      <c r="BX266" s="934">
        <f t="shared" si="197"/>
        <v>0</v>
      </c>
      <c r="BY266" s="934">
        <f t="shared" si="198"/>
        <v>0</v>
      </c>
      <c r="BZ266" s="914">
        <f>IF(OR(Painel!$J$9="nominais",Painel!$J$9="Moeda Dura"),SUM(CA266),(1+CA266)/(1+SUMIF($CL$3:$DJ$3,"ipca",$CL266:$DJ266))-1)</f>
        <v>-2.6617051854938012E-3</v>
      </c>
      <c r="CA266" s="934">
        <f t="shared" si="199"/>
        <v>0</v>
      </c>
      <c r="CB266" s="934">
        <f t="shared" si="200"/>
        <v>0</v>
      </c>
      <c r="CC266" s="914">
        <f>IF(OR(Painel!$J$9="nominais",Painel!$J$9="Moeda Dura"),SUM(CD266),(1+CD266)/(1+SUMIF($CL$3:$DJ$3,"ipca",$CL266:$DJ266))-1)</f>
        <v>-2.6617051854938012E-3</v>
      </c>
      <c r="CD266" s="934">
        <f t="shared" si="201"/>
        <v>0</v>
      </c>
      <c r="CE266" s="934">
        <f t="shared" si="202"/>
        <v>0</v>
      </c>
      <c r="CF266" s="914">
        <f>IF(OR(Painel!$J$9="nominais",Painel!$J$9="Moeda Dura"),SUM(CG266),(1+CG266)/(1+SUMIF($CL$3:$DJ$3,"ipca",$CL266:$DJ266))-1)</f>
        <v>-2.6617051854938012E-3</v>
      </c>
      <c r="CG266" s="934">
        <f t="shared" si="203"/>
        <v>0</v>
      </c>
      <c r="CH266" s="934">
        <f t="shared" si="204"/>
        <v>0</v>
      </c>
      <c r="CI266" s="914">
        <f>IF(OR(Painel!$J$9="nominais",Painel!$J$9="Moeda Dura"),SUM(CJ266),(1+CJ266)/(1+SUMIF($CL$3:$DJ$3,"ipca",$CL266:$DJ266))-1)</f>
        <v>-2.6617051854938012E-3</v>
      </c>
      <c r="CJ266" s="934">
        <f t="shared" si="205"/>
        <v>0</v>
      </c>
      <c r="CL266" s="914">
        <f>CHOOSE(Controle!$F$153,CN266,CO266,CP266,#REF!,#REF!)</f>
        <v>5.2616942768477504E-3</v>
      </c>
      <c r="CM266" s="924">
        <f t="shared" si="174"/>
        <v>3.8768382972222351</v>
      </c>
      <c r="CN266" s="915">
        <f t="shared" si="171"/>
        <v>5.2616942768477504E-3</v>
      </c>
      <c r="CO266" s="915"/>
      <c r="CP266" s="926"/>
      <c r="CQ266" s="914">
        <f>CHOOSE(Controle!$F$153,CS266,CT266,CU266,#REF!,#REF!)</f>
        <v>5.2616942768477504E-3</v>
      </c>
      <c r="CR266" s="924">
        <f t="shared" si="175"/>
        <v>3.8768382972222351</v>
      </c>
      <c r="CS266" s="915">
        <f t="shared" si="172"/>
        <v>5.2616942768477504E-3</v>
      </c>
      <c r="CT266" s="915"/>
      <c r="CU266" s="915"/>
      <c r="CV266" s="914">
        <f>CHOOSE(Controle!$F$153,CX266,CY266,CZ266,#REF!,#REF!)</f>
        <v>4.850765568044979E-3</v>
      </c>
      <c r="CW266" s="924">
        <f t="shared" si="208"/>
        <v>3.5970247919042917</v>
      </c>
      <c r="CX266" s="915">
        <f t="shared" si="209"/>
        <v>4.850765568044979E-3</v>
      </c>
      <c r="CY266" s="925"/>
      <c r="CZ266" s="926"/>
      <c r="DA266" s="914">
        <f>CHOOSE(Controle!$F$153,DC266,DD266,DE266,#REF!,#REF!)</f>
        <v>2.668808767629649E-3</v>
      </c>
      <c r="DB266" s="924">
        <f t="shared" si="176"/>
        <v>2.0441269676198255</v>
      </c>
      <c r="DC266" s="915">
        <f t="shared" si="173"/>
        <v>2.668808767629649E-3</v>
      </c>
      <c r="DD266" s="915"/>
      <c r="DE266" s="926"/>
      <c r="DF266" s="914">
        <f>CHOOSE(Controle!$F$153,DH266,DI266,DJ266,#REF!,#REF!)</f>
        <v>2.8708987190766422E-3</v>
      </c>
      <c r="DG266" s="924">
        <f t="shared" si="177"/>
        <v>2.3926548823201617</v>
      </c>
      <c r="DH266" s="915">
        <f t="shared" si="178"/>
        <v>2.8708987190766422E-3</v>
      </c>
      <c r="DI266" s="925"/>
      <c r="DJ266" s="926"/>
      <c r="DM266" s="937">
        <v>49346</v>
      </c>
      <c r="DN266" s="938" t="s">
        <v>675</v>
      </c>
      <c r="DO266" s="938" t="s">
        <v>674</v>
      </c>
    </row>
    <row r="267" spans="2:119">
      <c r="B267" s="928">
        <f t="shared" ref="B267:B330" si="210">YEAR(C267)</f>
        <v>2043</v>
      </c>
      <c r="C267" s="860">
        <f t="shared" si="206"/>
        <v>52475</v>
      </c>
      <c r="D267" s="917">
        <f>(C267&gt;=Controle!inicio)*(C267&lt;=Painel!$D$11)*ROUNDUP(E267/12,0)</f>
        <v>22</v>
      </c>
      <c r="E267" s="917">
        <f>(E266+(C267&gt;=Controle!inicio)*1)*(C267&lt;=Painel!$D$11)</f>
        <v>261</v>
      </c>
      <c r="F267" s="929">
        <f t="shared" si="170"/>
        <v>30</v>
      </c>
      <c r="G267" s="929">
        <f t="shared" si="179"/>
        <v>21</v>
      </c>
      <c r="I267" s="919">
        <f>IF(Painel!$J$9="nominais",PRODUCT(J$7:J267)*J$4+PRODUCT(K$7:K267)*K$4+PRODUCT(L$7:L267)*L$4,1)</f>
        <v>1</v>
      </c>
      <c r="J267" s="933">
        <f>IF($C267&lt;Controle!$G$156,1,1+SUMIF($CL$3:$DJ$3,J$3,$CL267:$DJ267))</f>
        <v>1.0026688087676296</v>
      </c>
      <c r="K267" s="920">
        <f>IF($C267&lt;Controle!$G$156,1,1+SUMIF($CL$3:$DJ$3,K$3,$CL267:$DJ267))</f>
        <v>1</v>
      </c>
      <c r="L267" s="920">
        <f>IF($C267&lt;Controle!$G$156,1,1+SUMIF($CL$3:$DJ$3,L$3,$CL267:$DJ267))</f>
        <v>1</v>
      </c>
      <c r="M267" s="919">
        <f>IF(Painel!$J$9="nominais",PRODUCT(N$7:N267)*N$4+PRODUCT(O$7:O267)*O$4+PRODUCT(P$7:P267)*P$4,1)</f>
        <v>1</v>
      </c>
      <c r="N267" s="933">
        <f>IF($C267&lt;Controle!$G$158,1,1+SUMIF($CL$3:$DJ$3,N$3,$CL267:$DJ267))</f>
        <v>1.0026688087676296</v>
      </c>
      <c r="O267" s="920">
        <f>IF($C267&lt;Controle!$G$158,1,1+SUMIF($CL$3:$DJ$3,O$3,$CL267:$DJ267))</f>
        <v>1</v>
      </c>
      <c r="P267" s="920">
        <f>IF($C267&lt;Controle!$G$158,1,1+SUMIF($CL$3:$DJ$3,P$3,$CL267:$DJ267))</f>
        <v>1</v>
      </c>
      <c r="Q267" s="919">
        <f>IF(Painel!$J$9="nominais",PRODUCT(R$7:R267)*R$4+PRODUCT(S$7:S267)*S$4+PRODUCT(T$7:T267)*T$4,0)</f>
        <v>0</v>
      </c>
      <c r="R267" s="920">
        <f>IF($C267&lt;Controle!$G$160,1,1+SUMIF($CL$3:$DJ$3,R$3,$CL267:$DJ267))</f>
        <v>1.0026688087676296</v>
      </c>
      <c r="S267" s="920">
        <f>IF($C267&lt;Controle!$G$160,1,1+SUMIF($CL$3:$DJ$3,S$3,$CL267:$DJ267))</f>
        <v>1</v>
      </c>
      <c r="T267" s="920">
        <f>IF($C267&lt;Controle!$G$160,1,1+SUMIF($CL$3:$DJ$3,T$3,$CL267:$DJ267))</f>
        <v>1</v>
      </c>
      <c r="U267" s="919">
        <f>IF(Painel!$J$9="nominais",PRODUCT(V$7:V267)*V$4+PRODUCT(W$7:W267)*W$4+PRODUCT(X$7:X267)*X$4,1)</f>
        <v>1</v>
      </c>
      <c r="V267" s="933">
        <f>IF($C267&lt;Controle!$G$162,1,1+SUMIF($CL$3:$DJ$3,V$3,$CL267:$DJ267))</f>
        <v>1.0026688087676296</v>
      </c>
      <c r="W267" s="920">
        <f>IF($C267&lt;Controle!$G$162,1,1+SUMIF($CL$3:$DJ$3,W$3,$CL267:$DJ267))</f>
        <v>1</v>
      </c>
      <c r="X267" s="920">
        <f>IF($C267&lt;Controle!$G$162,1,1+SUMIF($CL$3:$DJ$3,X$3,$CL267:$DJ267))</f>
        <v>1</v>
      </c>
      <c r="Y267" s="919">
        <f>IF(Painel!$J$9="nominais",PRODUCT(Z$7:Z267)*Z$4+PRODUCT(AA$7:AA267)*AA$4+PRODUCT(AB$7:AB267)*AB$4,1)</f>
        <v>1</v>
      </c>
      <c r="Z267" s="933">
        <f>IF($C267&lt;Controle!$G$164,1,1+SUMIF($CL$3:$DJ$3,Z$3,$CL267:$DJ267))</f>
        <v>1.0026688087676296</v>
      </c>
      <c r="AA267" s="920">
        <f>IF($C267&lt;Controle!$G$164,1,1+SUMIF($CL$3:$DJ$3,AA$3,$CL267:$DJ267))</f>
        <v>1</v>
      </c>
      <c r="AB267" s="920">
        <f>IF($C267&lt;Controle!$G$164,1,1+SUMIF($CL$3:$DJ$3,AB$3,$CL267:$DJ267))</f>
        <v>1</v>
      </c>
      <c r="AC267" s="919">
        <f>IF(Painel!$J$9="nominais",PRODUCT(AD$7:AD267)*AD$4+PRODUCT(AE$7:AE267)*AE$4+PRODUCT(AF$7:AF267)*AF$4,1)</f>
        <v>1</v>
      </c>
      <c r="AD267" s="933">
        <f>IF($C267&lt;Controle!$G$166,1,1+SUMIF($CL$3:$DJ$3,AD$3,$CL267:$DJ267))</f>
        <v>1.0026688087676296</v>
      </c>
      <c r="AE267" s="920">
        <f>IF($C267&lt;Controle!$G$166,1,1+SUMIF($CL$3:$DJ$3,AE$3,$CL267:$DJ267))</f>
        <v>1</v>
      </c>
      <c r="AF267" s="920">
        <f>IF($C267&lt;Controle!$G$166,1,1+SUMIF($CL$3:$DJ$3,AF$3,$CL267:$DJ267))</f>
        <v>1</v>
      </c>
      <c r="AG267" s="919">
        <f>IF(Painel!$J$9="nominais",PRODUCT(AH$7:AH267)*AH$4+PRODUCT(AI$7:AI267)*AI$4+PRODUCT(AJ$7:AJ267)*AJ$4,1)</f>
        <v>1</v>
      </c>
      <c r="AH267" s="933">
        <f>IF($C267&lt;Controle!$G$168,1,1+SUMIF($CL$3:$DJ$3,AH$3,$CL267:$DJ267))</f>
        <v>1.0026688087676296</v>
      </c>
      <c r="AI267" s="920">
        <f>IF($C267&lt;Controle!$G$168,1,1+SUMIF($CL$3:$DJ$3,AI$3,$CL267:$DJ267))</f>
        <v>1</v>
      </c>
      <c r="AJ267" s="920">
        <f>IF($C267&lt;Controle!$G$168,1,1+SUMIF($CL$3:$DJ$3,AJ$3,$CL267:$DJ267))</f>
        <v>1</v>
      </c>
      <c r="AK267" s="919">
        <f>IF(Painel!$J$9="nominais",PRODUCT(AL$7:AL267)*AL$4+PRODUCT(AM$7:AM267)*AM$4+PRODUCT(AN$7:AN267)*AN$4,1)</f>
        <v>1</v>
      </c>
      <c r="AL267" s="933">
        <f>IF($C267&lt;Controle!$G$170,1,1+SUMIF($CL$3:$DJ$3,AL$3,$CL267:$DJ267))</f>
        <v>1.0026688087676296</v>
      </c>
      <c r="AM267" s="920">
        <f>IF($C267&lt;Controle!$G$170,1,1+SUMIF($CL$3:$DJ$3,AM$3,$CL267:$DJ267))</f>
        <v>1</v>
      </c>
      <c r="AN267" s="920">
        <f>IF($C267&lt;Controle!$G$170,1,1+SUMIF($CL$3:$DJ$3,AN$3,$CL267:$DJ267))</f>
        <v>1</v>
      </c>
      <c r="AO267" s="919">
        <f>IF(Painel!$J$9="nominais",PRODUCT(AP$7:AP267)*AP$4+PRODUCT(AQ$7:AQ267)*AQ$4+PRODUCT(AR$7:AR267)*AR$4,1)</f>
        <v>1</v>
      </c>
      <c r="AP267" s="933">
        <f>IF($C267&lt;Controle!$G$172,1,1+SUMIF($CL$3:$DJ$3,AP$3,$CL267:$DJ267))</f>
        <v>1.0026688087676296</v>
      </c>
      <c r="AQ267" s="920">
        <f>IF($C267&lt;Controle!$G$172,1,1+SUMIF($CL$3:$DJ$3,AQ$3,$CL267:$DJ267))</f>
        <v>1</v>
      </c>
      <c r="AR267" s="920">
        <f>IF($C267&lt;Controle!$G$172,1,1+SUMIF($CL$3:$DJ$3,AR$3,$CL267:$DJ267))</f>
        <v>1</v>
      </c>
      <c r="AT267" s="914">
        <f>IF(Painel!$J$9="nominais",SUM(AV267),0)</f>
        <v>0</v>
      </c>
      <c r="AU267" s="924">
        <f t="shared" si="207"/>
        <v>1</v>
      </c>
      <c r="AV267" s="934">
        <f t="shared" si="180"/>
        <v>2.668808767629649E-3</v>
      </c>
      <c r="AW267" s="914">
        <f>IF(OR(Painel!$J$9="nominais",Painel!$J$9="Moeda Dura"),SUM(AX267),(1+AX267)/(1+SUMIF($CL$3:$DJ$3,"ipca",$CL267:$DJ267))-1)</f>
        <v>2.5859840124127231E-3</v>
      </c>
      <c r="AX267" s="934">
        <f t="shared" si="181"/>
        <v>5.2616942768477504E-3</v>
      </c>
      <c r="AY267" s="914">
        <f>IF(Painel!$J$9="nominais",SUM(AZ267),(1+AZ267)/(1+SUMIF($CL$3:$DJ$3,"ipca",$CL267:$DJ267))-1)</f>
        <v>-2.6617051854938012E-3</v>
      </c>
      <c r="AZ267" s="934">
        <f t="shared" si="182"/>
        <v>0</v>
      </c>
      <c r="BA267" s="914">
        <f>IF(Painel!$J$9="Nominais",0,SUM(BC267))</f>
        <v>2.668808767629649E-3</v>
      </c>
      <c r="BB267" s="924">
        <f t="shared" si="183"/>
        <v>2.0495823515931573</v>
      </c>
      <c r="BC267" s="934">
        <f t="shared" si="184"/>
        <v>2.668808767629649E-3</v>
      </c>
      <c r="BD267" s="922"/>
      <c r="BE267" s="914">
        <f>IF(OR(Painel!$J$9="nominais",Painel!$J$9="Moeda Dura"),SUM(BF267),(1+BF267)/(1+SUMIF($CL$3:$DJ$3,"ipca",$CL267:$DJ267))-1)</f>
        <v>6.6706434150303195E-3</v>
      </c>
      <c r="BF267" s="934">
        <f t="shared" si="185"/>
        <v>9.35725485429173E-3</v>
      </c>
      <c r="BG267" s="934">
        <f t="shared" si="186"/>
        <v>0</v>
      </c>
      <c r="BH267" s="914">
        <f>IF(OR(Painel!$J$9="nominais",Painel!$J$9="Moeda Dura"),SUM(BI267),(1+BI267)/(1+SUMIF($CL$3:$DJ$3,"ipca",$CL267:$DJ267))-1)</f>
        <v>6.6706434150303195E-3</v>
      </c>
      <c r="BI267" s="921">
        <f t="shared" si="187"/>
        <v>9.35725485429173E-3</v>
      </c>
      <c r="BJ267" s="934">
        <f t="shared" si="188"/>
        <v>0</v>
      </c>
      <c r="BK267" s="923">
        <f>IF(OR(Painel!$J$9="nominais",Painel!$J$9="Moeda Dura"),SUM(BL267),(1+BL267)/(1+SUMIF($CL$3:$DJ$3,"ipca",$CL267:$DJ267))-1)</f>
        <v>6.6706434150303195E-3</v>
      </c>
      <c r="BL267" s="921">
        <f t="shared" si="189"/>
        <v>9.35725485429173E-3</v>
      </c>
      <c r="BM267" s="934">
        <f t="shared" si="190"/>
        <v>0</v>
      </c>
      <c r="BN267" s="923">
        <f>IF(OR(Painel!$J$9="nominais",Painel!$J$9="Moeda Dura"),SUM(BO267),(1+BO267)/(1+SUMIF($CL$3:$DJ$3,"ipca",$CL267:$DJ267))-1)</f>
        <v>5.8950437031224379E-3</v>
      </c>
      <c r="BO267" s="921">
        <f t="shared" si="191"/>
        <v>8.579585215072516E-3</v>
      </c>
      <c r="BP267" s="934">
        <f t="shared" si="192"/>
        <v>0</v>
      </c>
      <c r="BQ267" s="914">
        <f>IF(OR(Painel!$J$9="nominais",Painel!$J$9="Moeda Dura"),SUM(BR267),(1+BR267)/(1+SUMIF($CL$3:$DJ$3,"ipca",$CL267:$DJ267))-1)</f>
        <v>5.8950437031224379E-3</v>
      </c>
      <c r="BR267" s="934">
        <f t="shared" si="193"/>
        <v>8.579585215072516E-3</v>
      </c>
      <c r="BS267" s="934">
        <f t="shared" si="194"/>
        <v>0</v>
      </c>
      <c r="BT267" s="914">
        <f>IF(OR(Painel!$J$9="nominais",Painel!$J$9="Moeda Dura"),SUM(BU267),(1+BU267)/(1+SUMIF($CL$3:$DJ$3,"ipca",$CL267:$DJ267))-1)</f>
        <v>5.8950437031224379E-3</v>
      </c>
      <c r="BU267" s="934">
        <f t="shared" si="195"/>
        <v>8.579585215072516E-3</v>
      </c>
      <c r="BV267" s="934">
        <f t="shared" si="196"/>
        <v>0</v>
      </c>
      <c r="BW267" s="914">
        <f>IF(OR(Painel!$J$9="nominais",Painel!$J$9="Moeda Dura"),SUM(BX267),(1+BX267)/(1+SUMIF($CL$3:$DJ$3,"ipca",$CL267:$DJ267))-1)</f>
        <v>-2.6617051854938012E-3</v>
      </c>
      <c r="BX267" s="934">
        <f t="shared" si="197"/>
        <v>0</v>
      </c>
      <c r="BY267" s="934">
        <f t="shared" si="198"/>
        <v>0</v>
      </c>
      <c r="BZ267" s="914">
        <f>IF(OR(Painel!$J$9="nominais",Painel!$J$9="Moeda Dura"),SUM(CA267),(1+CA267)/(1+SUMIF($CL$3:$DJ$3,"ipca",$CL267:$DJ267))-1)</f>
        <v>-2.6617051854938012E-3</v>
      </c>
      <c r="CA267" s="934">
        <f t="shared" si="199"/>
        <v>0</v>
      </c>
      <c r="CB267" s="934">
        <f t="shared" si="200"/>
        <v>0</v>
      </c>
      <c r="CC267" s="914">
        <f>IF(OR(Painel!$J$9="nominais",Painel!$J$9="Moeda Dura"),SUM(CD267),(1+CD267)/(1+SUMIF($CL$3:$DJ$3,"ipca",$CL267:$DJ267))-1)</f>
        <v>-2.6617051854938012E-3</v>
      </c>
      <c r="CD267" s="934">
        <f t="shared" si="201"/>
        <v>0</v>
      </c>
      <c r="CE267" s="934">
        <f t="shared" si="202"/>
        <v>0</v>
      </c>
      <c r="CF267" s="914">
        <f>IF(OR(Painel!$J$9="nominais",Painel!$J$9="Moeda Dura"),SUM(CG267),(1+CG267)/(1+SUMIF($CL$3:$DJ$3,"ipca",$CL267:$DJ267))-1)</f>
        <v>-2.6617051854938012E-3</v>
      </c>
      <c r="CG267" s="934">
        <f t="shared" si="203"/>
        <v>0</v>
      </c>
      <c r="CH267" s="934">
        <f t="shared" si="204"/>
        <v>0</v>
      </c>
      <c r="CI267" s="914">
        <f>IF(OR(Painel!$J$9="nominais",Painel!$J$9="Moeda Dura"),SUM(CJ267),(1+CJ267)/(1+SUMIF($CL$3:$DJ$3,"ipca",$CL267:$DJ267))-1)</f>
        <v>-2.6617051854938012E-3</v>
      </c>
      <c r="CJ267" s="934">
        <f t="shared" si="205"/>
        <v>0</v>
      </c>
      <c r="CL267" s="914">
        <f>CHOOSE(Controle!$F$153,CN267,CO267,CP267,#REF!,#REF!)</f>
        <v>5.2616942768477504E-3</v>
      </c>
      <c r="CM267" s="924">
        <f t="shared" si="174"/>
        <v>3.8972370351029935</v>
      </c>
      <c r="CN267" s="915">
        <f t="shared" si="171"/>
        <v>5.2616942768477504E-3</v>
      </c>
      <c r="CO267" s="915"/>
      <c r="CP267" s="926"/>
      <c r="CQ267" s="914">
        <f>CHOOSE(Controle!$F$153,CS267,CT267,CU267,#REF!,#REF!)</f>
        <v>5.2616942768477504E-3</v>
      </c>
      <c r="CR267" s="924">
        <f t="shared" si="175"/>
        <v>3.8972370351029935</v>
      </c>
      <c r="CS267" s="915">
        <f t="shared" si="172"/>
        <v>5.2616942768477504E-3</v>
      </c>
      <c r="CT267" s="915"/>
      <c r="CU267" s="915"/>
      <c r="CV267" s="914">
        <f>CHOOSE(Controle!$F$153,CX267,CY267,CZ267,#REF!,#REF!)</f>
        <v>4.850765568044979E-3</v>
      </c>
      <c r="CW267" s="924">
        <f t="shared" si="208"/>
        <v>3.6144731159122654</v>
      </c>
      <c r="CX267" s="915">
        <f t="shared" si="209"/>
        <v>4.850765568044979E-3</v>
      </c>
      <c r="CY267" s="925"/>
      <c r="CZ267" s="926"/>
      <c r="DA267" s="914">
        <f>CHOOSE(Controle!$F$153,DC267,DD267,DE267,#REF!,#REF!)</f>
        <v>2.668808767629649E-3</v>
      </c>
      <c r="DB267" s="924">
        <f t="shared" si="176"/>
        <v>2.0495823515931573</v>
      </c>
      <c r="DC267" s="915">
        <f t="shared" si="173"/>
        <v>2.668808767629649E-3</v>
      </c>
      <c r="DD267" s="915"/>
      <c r="DE267" s="926"/>
      <c r="DF267" s="914">
        <f>CHOOSE(Controle!$F$153,DH267,DI267,DJ267,#REF!,#REF!)</f>
        <v>2.8708987190766422E-3</v>
      </c>
      <c r="DG267" s="924">
        <f t="shared" si="177"/>
        <v>2.3995239521570069</v>
      </c>
      <c r="DH267" s="915">
        <f t="shared" si="178"/>
        <v>2.8708987190766422E-3</v>
      </c>
      <c r="DI267" s="925"/>
      <c r="DJ267" s="926"/>
      <c r="DM267" s="937">
        <v>49391</v>
      </c>
      <c r="DN267" s="938" t="s">
        <v>676</v>
      </c>
      <c r="DO267" s="938" t="s">
        <v>677</v>
      </c>
    </row>
    <row r="268" spans="2:119">
      <c r="B268" s="928">
        <f t="shared" si="210"/>
        <v>2043</v>
      </c>
      <c r="C268" s="860">
        <f t="shared" si="206"/>
        <v>52505</v>
      </c>
      <c r="D268" s="917">
        <f>(C268&gt;=Controle!inicio)*(C268&lt;=Painel!$D$11)*ROUNDUP(E268/12,0)</f>
        <v>22</v>
      </c>
      <c r="E268" s="917">
        <f>(E267+(C268&gt;=Controle!inicio)*1)*(C268&lt;=Painel!$D$11)</f>
        <v>262</v>
      </c>
      <c r="F268" s="929">
        <f t="shared" ref="F268:F331" si="211">EOMONTH(C268,0)-C268+1</f>
        <v>31</v>
      </c>
      <c r="G268" s="929">
        <f t="shared" si="179"/>
        <v>21</v>
      </c>
      <c r="I268" s="919">
        <f>IF(Painel!$J$9="nominais",PRODUCT(J$7:J268)*J$4+PRODUCT(K$7:K268)*K$4+PRODUCT(L$7:L268)*L$4,1)</f>
        <v>1</v>
      </c>
      <c r="J268" s="933">
        <f>IF($C268&lt;Controle!$G$156,1,1+SUMIF($CL$3:$DJ$3,J$3,$CL268:$DJ268))</f>
        <v>1.0026688087676296</v>
      </c>
      <c r="K268" s="920">
        <f>IF($C268&lt;Controle!$G$156,1,1+SUMIF($CL$3:$DJ$3,K$3,$CL268:$DJ268))</f>
        <v>1</v>
      </c>
      <c r="L268" s="920">
        <f>IF($C268&lt;Controle!$G$156,1,1+SUMIF($CL$3:$DJ$3,L$3,$CL268:$DJ268))</f>
        <v>1</v>
      </c>
      <c r="M268" s="919">
        <f>IF(Painel!$J$9="nominais",PRODUCT(N$7:N268)*N$4+PRODUCT(O$7:O268)*O$4+PRODUCT(P$7:P268)*P$4,1)</f>
        <v>1</v>
      </c>
      <c r="N268" s="933">
        <f>IF($C268&lt;Controle!$G$158,1,1+SUMIF($CL$3:$DJ$3,N$3,$CL268:$DJ268))</f>
        <v>1.0026688087676296</v>
      </c>
      <c r="O268" s="920">
        <f>IF($C268&lt;Controle!$G$158,1,1+SUMIF($CL$3:$DJ$3,O$3,$CL268:$DJ268))</f>
        <v>1</v>
      </c>
      <c r="P268" s="920">
        <f>IF($C268&lt;Controle!$G$158,1,1+SUMIF($CL$3:$DJ$3,P$3,$CL268:$DJ268))</f>
        <v>1</v>
      </c>
      <c r="Q268" s="919">
        <f>IF(Painel!$J$9="nominais",PRODUCT(R$7:R268)*R$4+PRODUCT(S$7:S268)*S$4+PRODUCT(T$7:T268)*T$4,0)</f>
        <v>0</v>
      </c>
      <c r="R268" s="920">
        <f>IF($C268&lt;Controle!$G$160,1,1+SUMIF($CL$3:$DJ$3,R$3,$CL268:$DJ268))</f>
        <v>1.0026688087676296</v>
      </c>
      <c r="S268" s="920">
        <f>IF($C268&lt;Controle!$G$160,1,1+SUMIF($CL$3:$DJ$3,S$3,$CL268:$DJ268))</f>
        <v>1</v>
      </c>
      <c r="T268" s="920">
        <f>IF($C268&lt;Controle!$G$160,1,1+SUMIF($CL$3:$DJ$3,T$3,$CL268:$DJ268))</f>
        <v>1</v>
      </c>
      <c r="U268" s="919">
        <f>IF(Painel!$J$9="nominais",PRODUCT(V$7:V268)*V$4+PRODUCT(W$7:W268)*W$4+PRODUCT(X$7:X268)*X$4,1)</f>
        <v>1</v>
      </c>
      <c r="V268" s="933">
        <f>IF($C268&lt;Controle!$G$162,1,1+SUMIF($CL$3:$DJ$3,V$3,$CL268:$DJ268))</f>
        <v>1.0026688087676296</v>
      </c>
      <c r="W268" s="920">
        <f>IF($C268&lt;Controle!$G$162,1,1+SUMIF($CL$3:$DJ$3,W$3,$CL268:$DJ268))</f>
        <v>1</v>
      </c>
      <c r="X268" s="920">
        <f>IF($C268&lt;Controle!$G$162,1,1+SUMIF($CL$3:$DJ$3,X$3,$CL268:$DJ268))</f>
        <v>1</v>
      </c>
      <c r="Y268" s="919">
        <f>IF(Painel!$J$9="nominais",PRODUCT(Z$7:Z268)*Z$4+PRODUCT(AA$7:AA268)*AA$4+PRODUCT(AB$7:AB268)*AB$4,1)</f>
        <v>1</v>
      </c>
      <c r="Z268" s="933">
        <f>IF($C268&lt;Controle!$G$164,1,1+SUMIF($CL$3:$DJ$3,Z$3,$CL268:$DJ268))</f>
        <v>1.0026688087676296</v>
      </c>
      <c r="AA268" s="920">
        <f>IF($C268&lt;Controle!$G$164,1,1+SUMIF($CL$3:$DJ$3,AA$3,$CL268:$DJ268))</f>
        <v>1</v>
      </c>
      <c r="AB268" s="920">
        <f>IF($C268&lt;Controle!$G$164,1,1+SUMIF($CL$3:$DJ$3,AB$3,$CL268:$DJ268))</f>
        <v>1</v>
      </c>
      <c r="AC268" s="919">
        <f>IF(Painel!$J$9="nominais",PRODUCT(AD$7:AD268)*AD$4+PRODUCT(AE$7:AE268)*AE$4+PRODUCT(AF$7:AF268)*AF$4,1)</f>
        <v>1</v>
      </c>
      <c r="AD268" s="933">
        <f>IF($C268&lt;Controle!$G$166,1,1+SUMIF($CL$3:$DJ$3,AD$3,$CL268:$DJ268))</f>
        <v>1.0026688087676296</v>
      </c>
      <c r="AE268" s="920">
        <f>IF($C268&lt;Controle!$G$166,1,1+SUMIF($CL$3:$DJ$3,AE$3,$CL268:$DJ268))</f>
        <v>1</v>
      </c>
      <c r="AF268" s="920">
        <f>IF($C268&lt;Controle!$G$166,1,1+SUMIF($CL$3:$DJ$3,AF$3,$CL268:$DJ268))</f>
        <v>1</v>
      </c>
      <c r="AG268" s="919">
        <f>IF(Painel!$J$9="nominais",PRODUCT(AH$7:AH268)*AH$4+PRODUCT(AI$7:AI268)*AI$4+PRODUCT(AJ$7:AJ268)*AJ$4,1)</f>
        <v>1</v>
      </c>
      <c r="AH268" s="933">
        <f>IF($C268&lt;Controle!$G$168,1,1+SUMIF($CL$3:$DJ$3,AH$3,$CL268:$DJ268))</f>
        <v>1.0026688087676296</v>
      </c>
      <c r="AI268" s="920">
        <f>IF($C268&lt;Controle!$G$168,1,1+SUMIF($CL$3:$DJ$3,AI$3,$CL268:$DJ268))</f>
        <v>1</v>
      </c>
      <c r="AJ268" s="920">
        <f>IF($C268&lt;Controle!$G$168,1,1+SUMIF($CL$3:$DJ$3,AJ$3,$CL268:$DJ268))</f>
        <v>1</v>
      </c>
      <c r="AK268" s="919">
        <f>IF(Painel!$J$9="nominais",PRODUCT(AL$7:AL268)*AL$4+PRODUCT(AM$7:AM268)*AM$4+PRODUCT(AN$7:AN268)*AN$4,1)</f>
        <v>1</v>
      </c>
      <c r="AL268" s="933">
        <f>IF($C268&lt;Controle!$G$170,1,1+SUMIF($CL$3:$DJ$3,AL$3,$CL268:$DJ268))</f>
        <v>1.0026688087676296</v>
      </c>
      <c r="AM268" s="920">
        <f>IF($C268&lt;Controle!$G$170,1,1+SUMIF($CL$3:$DJ$3,AM$3,$CL268:$DJ268))</f>
        <v>1</v>
      </c>
      <c r="AN268" s="920">
        <f>IF($C268&lt;Controle!$G$170,1,1+SUMIF($CL$3:$DJ$3,AN$3,$CL268:$DJ268))</f>
        <v>1</v>
      </c>
      <c r="AO268" s="919">
        <f>IF(Painel!$J$9="nominais",PRODUCT(AP$7:AP268)*AP$4+PRODUCT(AQ$7:AQ268)*AQ$4+PRODUCT(AR$7:AR268)*AR$4,1)</f>
        <v>1</v>
      </c>
      <c r="AP268" s="933">
        <f>IF($C268&lt;Controle!$G$172,1,1+SUMIF($CL$3:$DJ$3,AP$3,$CL268:$DJ268))</f>
        <v>1.0026688087676296</v>
      </c>
      <c r="AQ268" s="920">
        <f>IF($C268&lt;Controle!$G$172,1,1+SUMIF($CL$3:$DJ$3,AQ$3,$CL268:$DJ268))</f>
        <v>1</v>
      </c>
      <c r="AR268" s="920">
        <f>IF($C268&lt;Controle!$G$172,1,1+SUMIF($CL$3:$DJ$3,AR$3,$CL268:$DJ268))</f>
        <v>1</v>
      </c>
      <c r="AT268" s="914">
        <f>IF(Painel!$J$9="nominais",SUM(AV268),0)</f>
        <v>0</v>
      </c>
      <c r="AU268" s="924">
        <f t="shared" si="207"/>
        <v>1</v>
      </c>
      <c r="AV268" s="934">
        <f t="shared" si="180"/>
        <v>2.668808767629649E-3</v>
      </c>
      <c r="AW268" s="914">
        <f>IF(OR(Painel!$J$9="nominais",Painel!$J$9="Moeda Dura"),SUM(AX268),(1+AX268)/(1+SUMIF($CL$3:$DJ$3,"ipca",$CL268:$DJ268))-1)</f>
        <v>2.5859840124127231E-3</v>
      </c>
      <c r="AX268" s="934">
        <f t="shared" si="181"/>
        <v>5.2616942768477504E-3</v>
      </c>
      <c r="AY268" s="914">
        <f>IF(Painel!$J$9="nominais",SUM(AZ268),(1+AZ268)/(1+SUMIF($CL$3:$DJ$3,"ipca",$CL268:$DJ268))-1)</f>
        <v>-2.6617051854938012E-3</v>
      </c>
      <c r="AZ268" s="934">
        <f t="shared" si="182"/>
        <v>0</v>
      </c>
      <c r="BA268" s="914">
        <f>IF(Painel!$J$9="Nominais",0,SUM(BC268))</f>
        <v>2.668808767629649E-3</v>
      </c>
      <c r="BB268" s="924">
        <f t="shared" si="183"/>
        <v>2.0550522949430681</v>
      </c>
      <c r="BC268" s="934">
        <f t="shared" si="184"/>
        <v>2.668808767629649E-3</v>
      </c>
      <c r="BD268" s="922"/>
      <c r="BE268" s="914">
        <f>IF(OR(Painel!$J$9="nominais",Painel!$J$9="Moeda Dura"),SUM(BF268),(1+BF268)/(1+SUMIF($CL$3:$DJ$3,"ipca",$CL268:$DJ268))-1)</f>
        <v>6.6706434150303195E-3</v>
      </c>
      <c r="BF268" s="934">
        <f t="shared" si="185"/>
        <v>9.35725485429173E-3</v>
      </c>
      <c r="BG268" s="934">
        <f t="shared" si="186"/>
        <v>0</v>
      </c>
      <c r="BH268" s="914">
        <f>IF(OR(Painel!$J$9="nominais",Painel!$J$9="Moeda Dura"),SUM(BI268),(1+BI268)/(1+SUMIF($CL$3:$DJ$3,"ipca",$CL268:$DJ268))-1)</f>
        <v>6.6706434150303195E-3</v>
      </c>
      <c r="BI268" s="921">
        <f t="shared" si="187"/>
        <v>9.35725485429173E-3</v>
      </c>
      <c r="BJ268" s="934">
        <f t="shared" si="188"/>
        <v>0</v>
      </c>
      <c r="BK268" s="923">
        <f>IF(OR(Painel!$J$9="nominais",Painel!$J$9="Moeda Dura"),SUM(BL268),(1+BL268)/(1+SUMIF($CL$3:$DJ$3,"ipca",$CL268:$DJ268))-1)</f>
        <v>6.6706434150303195E-3</v>
      </c>
      <c r="BL268" s="921">
        <f t="shared" si="189"/>
        <v>9.35725485429173E-3</v>
      </c>
      <c r="BM268" s="934">
        <f t="shared" si="190"/>
        <v>0</v>
      </c>
      <c r="BN268" s="923">
        <f>IF(OR(Painel!$J$9="nominais",Painel!$J$9="Moeda Dura"),SUM(BO268),(1+BO268)/(1+SUMIF($CL$3:$DJ$3,"ipca",$CL268:$DJ268))-1)</f>
        <v>5.8950437031224379E-3</v>
      </c>
      <c r="BO268" s="921">
        <f t="shared" si="191"/>
        <v>8.579585215072516E-3</v>
      </c>
      <c r="BP268" s="934">
        <f t="shared" si="192"/>
        <v>0</v>
      </c>
      <c r="BQ268" s="914">
        <f>IF(OR(Painel!$J$9="nominais",Painel!$J$9="Moeda Dura"),SUM(BR268),(1+BR268)/(1+SUMIF($CL$3:$DJ$3,"ipca",$CL268:$DJ268))-1)</f>
        <v>5.8950437031224379E-3</v>
      </c>
      <c r="BR268" s="934">
        <f t="shared" si="193"/>
        <v>8.579585215072516E-3</v>
      </c>
      <c r="BS268" s="934">
        <f t="shared" si="194"/>
        <v>0</v>
      </c>
      <c r="BT268" s="914">
        <f>IF(OR(Painel!$J$9="nominais",Painel!$J$9="Moeda Dura"),SUM(BU268),(1+BU268)/(1+SUMIF($CL$3:$DJ$3,"ipca",$CL268:$DJ268))-1)</f>
        <v>5.8950437031224379E-3</v>
      </c>
      <c r="BU268" s="934">
        <f t="shared" si="195"/>
        <v>8.579585215072516E-3</v>
      </c>
      <c r="BV268" s="934">
        <f t="shared" si="196"/>
        <v>0</v>
      </c>
      <c r="BW268" s="914">
        <f>IF(OR(Painel!$J$9="nominais",Painel!$J$9="Moeda Dura"),SUM(BX268),(1+BX268)/(1+SUMIF($CL$3:$DJ$3,"ipca",$CL268:$DJ268))-1)</f>
        <v>-2.6617051854938012E-3</v>
      </c>
      <c r="BX268" s="934">
        <f t="shared" si="197"/>
        <v>0</v>
      </c>
      <c r="BY268" s="934">
        <f t="shared" si="198"/>
        <v>0</v>
      </c>
      <c r="BZ268" s="914">
        <f>IF(OR(Painel!$J$9="nominais",Painel!$J$9="Moeda Dura"),SUM(CA268),(1+CA268)/(1+SUMIF($CL$3:$DJ$3,"ipca",$CL268:$DJ268))-1)</f>
        <v>-2.6617051854938012E-3</v>
      </c>
      <c r="CA268" s="934">
        <f t="shared" si="199"/>
        <v>0</v>
      </c>
      <c r="CB268" s="934">
        <f t="shared" si="200"/>
        <v>0</v>
      </c>
      <c r="CC268" s="914">
        <f>IF(OR(Painel!$J$9="nominais",Painel!$J$9="Moeda Dura"),SUM(CD268),(1+CD268)/(1+SUMIF($CL$3:$DJ$3,"ipca",$CL268:$DJ268))-1)</f>
        <v>-2.6617051854938012E-3</v>
      </c>
      <c r="CD268" s="934">
        <f t="shared" si="201"/>
        <v>0</v>
      </c>
      <c r="CE268" s="934">
        <f t="shared" si="202"/>
        <v>0</v>
      </c>
      <c r="CF268" s="914">
        <f>IF(OR(Painel!$J$9="nominais",Painel!$J$9="Moeda Dura"),SUM(CG268),(1+CG268)/(1+SUMIF($CL$3:$DJ$3,"ipca",$CL268:$DJ268))-1)</f>
        <v>-2.6617051854938012E-3</v>
      </c>
      <c r="CG268" s="934">
        <f t="shared" si="203"/>
        <v>0</v>
      </c>
      <c r="CH268" s="934">
        <f t="shared" si="204"/>
        <v>0</v>
      </c>
      <c r="CI268" s="914">
        <f>IF(OR(Painel!$J$9="nominais",Painel!$J$9="Moeda Dura"),SUM(CJ268),(1+CJ268)/(1+SUMIF($CL$3:$DJ$3,"ipca",$CL268:$DJ268))-1)</f>
        <v>-2.6617051854938012E-3</v>
      </c>
      <c r="CJ268" s="934">
        <f t="shared" si="205"/>
        <v>0</v>
      </c>
      <c r="CL268" s="914">
        <f>CHOOSE(Controle!$F$153,CN268,CO268,CP268,#REF!,#REF!)</f>
        <v>5.2616942768477504E-3</v>
      </c>
      <c r="CM268" s="924">
        <f t="shared" si="174"/>
        <v>3.9177431049061138</v>
      </c>
      <c r="CN268" s="915">
        <f t="shared" si="171"/>
        <v>5.2616942768477504E-3</v>
      </c>
      <c r="CO268" s="915"/>
      <c r="CP268" s="926"/>
      <c r="CQ268" s="914">
        <f>CHOOSE(Controle!$F$153,CS268,CT268,CU268,#REF!,#REF!)</f>
        <v>5.2616942768477504E-3</v>
      </c>
      <c r="CR268" s="924">
        <f t="shared" si="175"/>
        <v>3.9177431049061138</v>
      </c>
      <c r="CS268" s="915">
        <f t="shared" si="172"/>
        <v>5.2616942768477504E-3</v>
      </c>
      <c r="CT268" s="915"/>
      <c r="CU268" s="915"/>
      <c r="CV268" s="914">
        <f>CHOOSE(Controle!$F$153,CX268,CY268,CZ268,#REF!,#REF!)</f>
        <v>4.850765568044979E-3</v>
      </c>
      <c r="CW268" s="924">
        <f t="shared" si="208"/>
        <v>3.6320060776495571</v>
      </c>
      <c r="CX268" s="915">
        <f t="shared" si="209"/>
        <v>4.850765568044979E-3</v>
      </c>
      <c r="CY268" s="925"/>
      <c r="CZ268" s="926"/>
      <c r="DA268" s="914">
        <f>CHOOSE(Controle!$F$153,DC268,DD268,DE268,#REF!,#REF!)</f>
        <v>2.668808767629649E-3</v>
      </c>
      <c r="DB268" s="924">
        <f t="shared" si="176"/>
        <v>2.0550522949430681</v>
      </c>
      <c r="DC268" s="915">
        <f t="shared" si="173"/>
        <v>2.668808767629649E-3</v>
      </c>
      <c r="DD268" s="915"/>
      <c r="DE268" s="926"/>
      <c r="DF268" s="914">
        <f>CHOOSE(Controle!$F$153,DH268,DI268,DJ268,#REF!,#REF!)</f>
        <v>2.8708987190766422E-3</v>
      </c>
      <c r="DG268" s="924">
        <f t="shared" si="177"/>
        <v>2.4064127423976482</v>
      </c>
      <c r="DH268" s="915">
        <f t="shared" si="178"/>
        <v>2.8708987190766422E-3</v>
      </c>
      <c r="DI268" s="925"/>
      <c r="DJ268" s="926"/>
      <c r="DM268" s="937">
        <v>49420</v>
      </c>
      <c r="DN268" s="938" t="s">
        <v>686</v>
      </c>
      <c r="DO268" s="938" t="s">
        <v>678</v>
      </c>
    </row>
    <row r="269" spans="2:119">
      <c r="B269" s="928">
        <f t="shared" si="210"/>
        <v>2043</v>
      </c>
      <c r="C269" s="860">
        <f t="shared" si="206"/>
        <v>52536</v>
      </c>
      <c r="D269" s="917">
        <f>(C269&gt;=Controle!inicio)*(C269&lt;=Painel!$D$11)*ROUNDUP(E269/12,0)</f>
        <v>22</v>
      </c>
      <c r="E269" s="917">
        <f>(E268+(C269&gt;=Controle!inicio)*1)*(C269&lt;=Painel!$D$11)</f>
        <v>263</v>
      </c>
      <c r="F269" s="929">
        <f t="shared" si="211"/>
        <v>30</v>
      </c>
      <c r="G269" s="929">
        <f t="shared" si="179"/>
        <v>20</v>
      </c>
      <c r="I269" s="919">
        <f>IF(Painel!$J$9="nominais",PRODUCT(J$7:J269)*J$4+PRODUCT(K$7:K269)*K$4+PRODUCT(L$7:L269)*L$4,1)</f>
        <v>1</v>
      </c>
      <c r="J269" s="933">
        <f>IF($C269&lt;Controle!$G$156,1,1+SUMIF($CL$3:$DJ$3,J$3,$CL269:$DJ269))</f>
        <v>1.0026688087676296</v>
      </c>
      <c r="K269" s="920">
        <f>IF($C269&lt;Controle!$G$156,1,1+SUMIF($CL$3:$DJ$3,K$3,$CL269:$DJ269))</f>
        <v>1</v>
      </c>
      <c r="L269" s="920">
        <f>IF($C269&lt;Controle!$G$156,1,1+SUMIF($CL$3:$DJ$3,L$3,$CL269:$DJ269))</f>
        <v>1</v>
      </c>
      <c r="M269" s="919">
        <f>IF(Painel!$J$9="nominais",PRODUCT(N$7:N269)*N$4+PRODUCT(O$7:O269)*O$4+PRODUCT(P$7:P269)*P$4,1)</f>
        <v>1</v>
      </c>
      <c r="N269" s="933">
        <f>IF($C269&lt;Controle!$G$158,1,1+SUMIF($CL$3:$DJ$3,N$3,$CL269:$DJ269))</f>
        <v>1.0026688087676296</v>
      </c>
      <c r="O269" s="920">
        <f>IF($C269&lt;Controle!$G$158,1,1+SUMIF($CL$3:$DJ$3,O$3,$CL269:$DJ269))</f>
        <v>1</v>
      </c>
      <c r="P269" s="920">
        <f>IF($C269&lt;Controle!$G$158,1,1+SUMIF($CL$3:$DJ$3,P$3,$CL269:$DJ269))</f>
        <v>1</v>
      </c>
      <c r="Q269" s="919">
        <f>IF(Painel!$J$9="nominais",PRODUCT(R$7:R269)*R$4+PRODUCT(S$7:S269)*S$4+PRODUCT(T$7:T269)*T$4,0)</f>
        <v>0</v>
      </c>
      <c r="R269" s="920">
        <f>IF($C269&lt;Controle!$G$160,1,1+SUMIF($CL$3:$DJ$3,R$3,$CL269:$DJ269))</f>
        <v>1.0026688087676296</v>
      </c>
      <c r="S269" s="920">
        <f>IF($C269&lt;Controle!$G$160,1,1+SUMIF($CL$3:$DJ$3,S$3,$CL269:$DJ269))</f>
        <v>1</v>
      </c>
      <c r="T269" s="920">
        <f>IF($C269&lt;Controle!$G$160,1,1+SUMIF($CL$3:$DJ$3,T$3,$CL269:$DJ269))</f>
        <v>1</v>
      </c>
      <c r="U269" s="919">
        <f>IF(Painel!$J$9="nominais",PRODUCT(V$7:V269)*V$4+PRODUCT(W$7:W269)*W$4+PRODUCT(X$7:X269)*X$4,1)</f>
        <v>1</v>
      </c>
      <c r="V269" s="933">
        <f>IF($C269&lt;Controle!$G$162,1,1+SUMIF($CL$3:$DJ$3,V$3,$CL269:$DJ269))</f>
        <v>1.0026688087676296</v>
      </c>
      <c r="W269" s="920">
        <f>IF($C269&lt;Controle!$G$162,1,1+SUMIF($CL$3:$DJ$3,W$3,$CL269:$DJ269))</f>
        <v>1</v>
      </c>
      <c r="X269" s="920">
        <f>IF($C269&lt;Controle!$G$162,1,1+SUMIF($CL$3:$DJ$3,X$3,$CL269:$DJ269))</f>
        <v>1</v>
      </c>
      <c r="Y269" s="919">
        <f>IF(Painel!$J$9="nominais",PRODUCT(Z$7:Z269)*Z$4+PRODUCT(AA$7:AA269)*AA$4+PRODUCT(AB$7:AB269)*AB$4,1)</f>
        <v>1</v>
      </c>
      <c r="Z269" s="933">
        <f>IF($C269&lt;Controle!$G$164,1,1+SUMIF($CL$3:$DJ$3,Z$3,$CL269:$DJ269))</f>
        <v>1.0026688087676296</v>
      </c>
      <c r="AA269" s="920">
        <f>IF($C269&lt;Controle!$G$164,1,1+SUMIF($CL$3:$DJ$3,AA$3,$CL269:$DJ269))</f>
        <v>1</v>
      </c>
      <c r="AB269" s="920">
        <f>IF($C269&lt;Controle!$G$164,1,1+SUMIF($CL$3:$DJ$3,AB$3,$CL269:$DJ269))</f>
        <v>1</v>
      </c>
      <c r="AC269" s="919">
        <f>IF(Painel!$J$9="nominais",PRODUCT(AD$7:AD269)*AD$4+PRODUCT(AE$7:AE269)*AE$4+PRODUCT(AF$7:AF269)*AF$4,1)</f>
        <v>1</v>
      </c>
      <c r="AD269" s="933">
        <f>IF($C269&lt;Controle!$G$166,1,1+SUMIF($CL$3:$DJ$3,AD$3,$CL269:$DJ269))</f>
        <v>1.0026688087676296</v>
      </c>
      <c r="AE269" s="920">
        <f>IF($C269&lt;Controle!$G$166,1,1+SUMIF($CL$3:$DJ$3,AE$3,$CL269:$DJ269))</f>
        <v>1</v>
      </c>
      <c r="AF269" s="920">
        <f>IF($C269&lt;Controle!$G$166,1,1+SUMIF($CL$3:$DJ$3,AF$3,$CL269:$DJ269))</f>
        <v>1</v>
      </c>
      <c r="AG269" s="919">
        <f>IF(Painel!$J$9="nominais",PRODUCT(AH$7:AH269)*AH$4+PRODUCT(AI$7:AI269)*AI$4+PRODUCT(AJ$7:AJ269)*AJ$4,1)</f>
        <v>1</v>
      </c>
      <c r="AH269" s="933">
        <f>IF($C269&lt;Controle!$G$168,1,1+SUMIF($CL$3:$DJ$3,AH$3,$CL269:$DJ269))</f>
        <v>1.0026688087676296</v>
      </c>
      <c r="AI269" s="920">
        <f>IF($C269&lt;Controle!$G$168,1,1+SUMIF($CL$3:$DJ$3,AI$3,$CL269:$DJ269))</f>
        <v>1</v>
      </c>
      <c r="AJ269" s="920">
        <f>IF($C269&lt;Controle!$G$168,1,1+SUMIF($CL$3:$DJ$3,AJ$3,$CL269:$DJ269))</f>
        <v>1</v>
      </c>
      <c r="AK269" s="919">
        <f>IF(Painel!$J$9="nominais",PRODUCT(AL$7:AL269)*AL$4+PRODUCT(AM$7:AM269)*AM$4+PRODUCT(AN$7:AN269)*AN$4,1)</f>
        <v>1</v>
      </c>
      <c r="AL269" s="933">
        <f>IF($C269&lt;Controle!$G$170,1,1+SUMIF($CL$3:$DJ$3,AL$3,$CL269:$DJ269))</f>
        <v>1.0026688087676296</v>
      </c>
      <c r="AM269" s="920">
        <f>IF($C269&lt;Controle!$G$170,1,1+SUMIF($CL$3:$DJ$3,AM$3,$CL269:$DJ269))</f>
        <v>1</v>
      </c>
      <c r="AN269" s="920">
        <f>IF($C269&lt;Controle!$G$170,1,1+SUMIF($CL$3:$DJ$3,AN$3,$CL269:$DJ269))</f>
        <v>1</v>
      </c>
      <c r="AO269" s="919">
        <f>IF(Painel!$J$9="nominais",PRODUCT(AP$7:AP269)*AP$4+PRODUCT(AQ$7:AQ269)*AQ$4+PRODUCT(AR$7:AR269)*AR$4,1)</f>
        <v>1</v>
      </c>
      <c r="AP269" s="933">
        <f>IF($C269&lt;Controle!$G$172,1,1+SUMIF($CL$3:$DJ$3,AP$3,$CL269:$DJ269))</f>
        <v>1.0026688087676296</v>
      </c>
      <c r="AQ269" s="920">
        <f>IF($C269&lt;Controle!$G$172,1,1+SUMIF($CL$3:$DJ$3,AQ$3,$CL269:$DJ269))</f>
        <v>1</v>
      </c>
      <c r="AR269" s="920">
        <f>IF($C269&lt;Controle!$G$172,1,1+SUMIF($CL$3:$DJ$3,AR$3,$CL269:$DJ269))</f>
        <v>1</v>
      </c>
      <c r="AT269" s="914">
        <f>IF(Painel!$J$9="nominais",SUM(AV269),0)</f>
        <v>0</v>
      </c>
      <c r="AU269" s="924">
        <f t="shared" si="207"/>
        <v>1</v>
      </c>
      <c r="AV269" s="934">
        <f t="shared" si="180"/>
        <v>2.668808767629649E-3</v>
      </c>
      <c r="AW269" s="914">
        <f>IF(OR(Painel!$J$9="nominais",Painel!$J$9="Moeda Dura"),SUM(AX269),(1+AX269)/(1+SUMIF($CL$3:$DJ$3,"ipca",$CL269:$DJ269))-1)</f>
        <v>2.5859840124127231E-3</v>
      </c>
      <c r="AX269" s="934">
        <f t="shared" si="181"/>
        <v>5.2616942768477504E-3</v>
      </c>
      <c r="AY269" s="914">
        <f>IF(Painel!$J$9="nominais",SUM(AZ269),(1+AZ269)/(1+SUMIF($CL$3:$DJ$3,"ipca",$CL269:$DJ269))-1)</f>
        <v>-2.6617051854938012E-3</v>
      </c>
      <c r="AZ269" s="934">
        <f t="shared" si="182"/>
        <v>0</v>
      </c>
      <c r="BA269" s="914">
        <f>IF(Painel!$J$9="Nominais",0,SUM(BC269))</f>
        <v>2.668808767629649E-3</v>
      </c>
      <c r="BB269" s="924">
        <f t="shared" si="183"/>
        <v>2.0605368365257495</v>
      </c>
      <c r="BC269" s="934">
        <f t="shared" si="184"/>
        <v>2.668808767629649E-3</v>
      </c>
      <c r="BD269" s="922"/>
      <c r="BE269" s="914">
        <f>IF(OR(Painel!$J$9="nominais",Painel!$J$9="Moeda Dura"),SUM(BF269),(1+BF269)/(1+SUMIF($CL$3:$DJ$3,"ipca",$CL269:$DJ269))-1)</f>
        <v>6.4757590039898894E-3</v>
      </c>
      <c r="BF269" s="934">
        <f t="shared" si="185"/>
        <v>9.1618503340265001E-3</v>
      </c>
      <c r="BG269" s="934">
        <f t="shared" si="186"/>
        <v>0</v>
      </c>
      <c r="BH269" s="914">
        <f>IF(OR(Painel!$J$9="nominais",Painel!$J$9="Moeda Dura"),SUM(BI269),(1+BI269)/(1+SUMIF($CL$3:$DJ$3,"ipca",$CL269:$DJ269))-1)</f>
        <v>6.4757590039898894E-3</v>
      </c>
      <c r="BI269" s="921">
        <f t="shared" si="187"/>
        <v>9.1618503340265001E-3</v>
      </c>
      <c r="BJ269" s="934">
        <f t="shared" si="188"/>
        <v>0</v>
      </c>
      <c r="BK269" s="923">
        <f>IF(OR(Painel!$J$9="nominais",Painel!$J$9="Moeda Dura"),SUM(BL269),(1+BL269)/(1+SUMIF($CL$3:$DJ$3,"ipca",$CL269:$DJ269))-1)</f>
        <v>6.4757590039898894E-3</v>
      </c>
      <c r="BL269" s="921">
        <f t="shared" si="189"/>
        <v>9.1618503340265001E-3</v>
      </c>
      <c r="BM269" s="934">
        <f t="shared" si="190"/>
        <v>0</v>
      </c>
      <c r="BN269" s="923">
        <f>IF(OR(Painel!$J$9="nominais",Painel!$J$9="Moeda Dura"),SUM(BO269),(1+BO269)/(1+SUMIF($CL$3:$DJ$3,"ipca",$CL269:$DJ269))-1)</f>
        <v>5.7176409589749788E-3</v>
      </c>
      <c r="BO269" s="921">
        <f t="shared" si="191"/>
        <v>8.4017090169261621E-3</v>
      </c>
      <c r="BP269" s="934">
        <f t="shared" si="192"/>
        <v>0</v>
      </c>
      <c r="BQ269" s="914">
        <f>IF(OR(Painel!$J$9="nominais",Painel!$J$9="Moeda Dura"),SUM(BR269),(1+BR269)/(1+SUMIF($CL$3:$DJ$3,"ipca",$CL269:$DJ269))-1)</f>
        <v>5.7176409589749788E-3</v>
      </c>
      <c r="BR269" s="934">
        <f t="shared" si="193"/>
        <v>8.4017090169261621E-3</v>
      </c>
      <c r="BS269" s="934">
        <f t="shared" si="194"/>
        <v>0</v>
      </c>
      <c r="BT269" s="914">
        <f>IF(OR(Painel!$J$9="nominais",Painel!$J$9="Moeda Dura"),SUM(BU269),(1+BU269)/(1+SUMIF($CL$3:$DJ$3,"ipca",$CL269:$DJ269))-1)</f>
        <v>5.7176409589749788E-3</v>
      </c>
      <c r="BU269" s="934">
        <f t="shared" si="195"/>
        <v>8.4017090169261621E-3</v>
      </c>
      <c r="BV269" s="934">
        <f t="shared" si="196"/>
        <v>0</v>
      </c>
      <c r="BW269" s="914">
        <f>IF(OR(Painel!$J$9="nominais",Painel!$J$9="Moeda Dura"),SUM(BX269),(1+BX269)/(1+SUMIF($CL$3:$DJ$3,"ipca",$CL269:$DJ269))-1)</f>
        <v>-2.6617051854938012E-3</v>
      </c>
      <c r="BX269" s="934">
        <f t="shared" si="197"/>
        <v>0</v>
      </c>
      <c r="BY269" s="934">
        <f t="shared" si="198"/>
        <v>0</v>
      </c>
      <c r="BZ269" s="914">
        <f>IF(OR(Painel!$J$9="nominais",Painel!$J$9="Moeda Dura"),SUM(CA269),(1+CA269)/(1+SUMIF($CL$3:$DJ$3,"ipca",$CL269:$DJ269))-1)</f>
        <v>-2.6617051854938012E-3</v>
      </c>
      <c r="CA269" s="934">
        <f t="shared" si="199"/>
        <v>0</v>
      </c>
      <c r="CB269" s="934">
        <f t="shared" si="200"/>
        <v>0</v>
      </c>
      <c r="CC269" s="914">
        <f>IF(OR(Painel!$J$9="nominais",Painel!$J$9="Moeda Dura"),SUM(CD269),(1+CD269)/(1+SUMIF($CL$3:$DJ$3,"ipca",$CL269:$DJ269))-1)</f>
        <v>-2.6617051854938012E-3</v>
      </c>
      <c r="CD269" s="934">
        <f t="shared" si="201"/>
        <v>0</v>
      </c>
      <c r="CE269" s="934">
        <f t="shared" si="202"/>
        <v>0</v>
      </c>
      <c r="CF269" s="914">
        <f>IF(OR(Painel!$J$9="nominais",Painel!$J$9="Moeda Dura"),SUM(CG269),(1+CG269)/(1+SUMIF($CL$3:$DJ$3,"ipca",$CL269:$DJ269))-1)</f>
        <v>-2.6617051854938012E-3</v>
      </c>
      <c r="CG269" s="934">
        <f t="shared" si="203"/>
        <v>0</v>
      </c>
      <c r="CH269" s="934">
        <f t="shared" si="204"/>
        <v>0</v>
      </c>
      <c r="CI269" s="914">
        <f>IF(OR(Painel!$J$9="nominais",Painel!$J$9="Moeda Dura"),SUM(CJ269),(1+CJ269)/(1+SUMIF($CL$3:$DJ$3,"ipca",$CL269:$DJ269))-1)</f>
        <v>-2.6617051854938012E-3</v>
      </c>
      <c r="CJ269" s="934">
        <f t="shared" si="205"/>
        <v>0</v>
      </c>
      <c r="CL269" s="914">
        <f>CHOOSE(Controle!$F$153,CN269,CO269,CP269,#REF!,#REF!)</f>
        <v>5.2616942768477504E-3</v>
      </c>
      <c r="CM269" s="924">
        <f t="shared" si="174"/>
        <v>3.9383570713793579</v>
      </c>
      <c r="CN269" s="915">
        <f t="shared" si="171"/>
        <v>5.2616942768477504E-3</v>
      </c>
      <c r="CO269" s="915"/>
      <c r="CP269" s="926"/>
      <c r="CQ269" s="914">
        <f>CHOOSE(Controle!$F$153,CS269,CT269,CU269,#REF!,#REF!)</f>
        <v>5.2616942768477504E-3</v>
      </c>
      <c r="CR269" s="924">
        <f t="shared" si="175"/>
        <v>3.9383570713793579</v>
      </c>
      <c r="CS269" s="915">
        <f t="shared" si="172"/>
        <v>5.2616942768477504E-3</v>
      </c>
      <c r="CT269" s="915"/>
      <c r="CU269" s="915"/>
      <c r="CV269" s="914">
        <f>CHOOSE(Controle!$F$153,CX269,CY269,CZ269,#REF!,#REF!)</f>
        <v>4.850765568044979E-3</v>
      </c>
      <c r="CW269" s="924">
        <f t="shared" si="208"/>
        <v>3.6496240876739496</v>
      </c>
      <c r="CX269" s="915">
        <f t="shared" si="209"/>
        <v>4.850765568044979E-3</v>
      </c>
      <c r="CY269" s="925"/>
      <c r="CZ269" s="926"/>
      <c r="DA269" s="914">
        <f>CHOOSE(Controle!$F$153,DC269,DD269,DE269,#REF!,#REF!)</f>
        <v>2.668808767629649E-3</v>
      </c>
      <c r="DB269" s="924">
        <f t="shared" si="176"/>
        <v>2.0605368365257495</v>
      </c>
      <c r="DC269" s="915">
        <f t="shared" si="173"/>
        <v>2.668808767629649E-3</v>
      </c>
      <c r="DD269" s="915"/>
      <c r="DE269" s="926"/>
      <c r="DF269" s="914">
        <f>CHOOSE(Controle!$F$153,DH269,DI269,DJ269,#REF!,#REF!)</f>
        <v>2.8708987190766422E-3</v>
      </c>
      <c r="DG269" s="924">
        <f t="shared" si="177"/>
        <v>2.4133213096573676</v>
      </c>
      <c r="DH269" s="915">
        <f t="shared" si="178"/>
        <v>2.8708987190766422E-3</v>
      </c>
      <c r="DI269" s="925"/>
      <c r="DJ269" s="926"/>
      <c r="DM269" s="937">
        <v>49430</v>
      </c>
      <c r="DN269" s="938" t="s">
        <v>675</v>
      </c>
      <c r="DO269" s="938" t="s">
        <v>680</v>
      </c>
    </row>
    <row r="270" spans="2:119">
      <c r="B270" s="928">
        <f t="shared" si="210"/>
        <v>2043</v>
      </c>
      <c r="C270" s="860">
        <f t="shared" si="206"/>
        <v>52566</v>
      </c>
      <c r="D270" s="917">
        <f>(C270&gt;=Controle!inicio)*(C270&lt;=Painel!$D$11)*ROUNDUP(E270/12,0)</f>
        <v>22</v>
      </c>
      <c r="E270" s="917">
        <f>(E269+(C270&gt;=Controle!inicio)*1)*(C270&lt;=Painel!$D$11)</f>
        <v>264</v>
      </c>
      <c r="F270" s="929">
        <f t="shared" si="211"/>
        <v>31</v>
      </c>
      <c r="G270" s="929">
        <f t="shared" si="179"/>
        <v>22</v>
      </c>
      <c r="I270" s="919">
        <f>IF(Painel!$J$9="nominais",PRODUCT(J$7:J270)*J$4+PRODUCT(K$7:K270)*K$4+PRODUCT(L$7:L270)*L$4,1)</f>
        <v>1</v>
      </c>
      <c r="J270" s="933">
        <f>IF($C270&lt;Controle!$G$156,1,1+SUMIF($CL$3:$DJ$3,J$3,$CL270:$DJ270))</f>
        <v>1.0026688087676296</v>
      </c>
      <c r="K270" s="920">
        <f>IF($C270&lt;Controle!$G$156,1,1+SUMIF($CL$3:$DJ$3,K$3,$CL270:$DJ270))</f>
        <v>1</v>
      </c>
      <c r="L270" s="920">
        <f>IF($C270&lt;Controle!$G$156,1,1+SUMIF($CL$3:$DJ$3,L$3,$CL270:$DJ270))</f>
        <v>1</v>
      </c>
      <c r="M270" s="919">
        <f>IF(Painel!$J$9="nominais",PRODUCT(N$7:N270)*N$4+PRODUCT(O$7:O270)*O$4+PRODUCT(P$7:P270)*P$4,1)</f>
        <v>1</v>
      </c>
      <c r="N270" s="933">
        <f>IF($C270&lt;Controle!$G$158,1,1+SUMIF($CL$3:$DJ$3,N$3,$CL270:$DJ270))</f>
        <v>1.0026688087676296</v>
      </c>
      <c r="O270" s="920">
        <f>IF($C270&lt;Controle!$G$158,1,1+SUMIF($CL$3:$DJ$3,O$3,$CL270:$DJ270))</f>
        <v>1</v>
      </c>
      <c r="P270" s="920">
        <f>IF($C270&lt;Controle!$G$158,1,1+SUMIF($CL$3:$DJ$3,P$3,$CL270:$DJ270))</f>
        <v>1</v>
      </c>
      <c r="Q270" s="919">
        <f>IF(Painel!$J$9="nominais",PRODUCT(R$7:R270)*R$4+PRODUCT(S$7:S270)*S$4+PRODUCT(T$7:T270)*T$4,0)</f>
        <v>0</v>
      </c>
      <c r="R270" s="920">
        <f>IF($C270&lt;Controle!$G$160,1,1+SUMIF($CL$3:$DJ$3,R$3,$CL270:$DJ270))</f>
        <v>1.0026688087676296</v>
      </c>
      <c r="S270" s="920">
        <f>IF($C270&lt;Controle!$G$160,1,1+SUMIF($CL$3:$DJ$3,S$3,$CL270:$DJ270))</f>
        <v>1</v>
      </c>
      <c r="T270" s="920">
        <f>IF($C270&lt;Controle!$G$160,1,1+SUMIF($CL$3:$DJ$3,T$3,$CL270:$DJ270))</f>
        <v>1</v>
      </c>
      <c r="U270" s="919">
        <f>IF(Painel!$J$9="nominais",PRODUCT(V$7:V270)*V$4+PRODUCT(W$7:W270)*W$4+PRODUCT(X$7:X270)*X$4,1)</f>
        <v>1</v>
      </c>
      <c r="V270" s="933">
        <f>IF($C270&lt;Controle!$G$162,1,1+SUMIF($CL$3:$DJ$3,V$3,$CL270:$DJ270))</f>
        <v>1.0026688087676296</v>
      </c>
      <c r="W270" s="920">
        <f>IF($C270&lt;Controle!$G$162,1,1+SUMIF($CL$3:$DJ$3,W$3,$CL270:$DJ270))</f>
        <v>1</v>
      </c>
      <c r="X270" s="920">
        <f>IF($C270&lt;Controle!$G$162,1,1+SUMIF($CL$3:$DJ$3,X$3,$CL270:$DJ270))</f>
        <v>1</v>
      </c>
      <c r="Y270" s="919">
        <f>IF(Painel!$J$9="nominais",PRODUCT(Z$7:Z270)*Z$4+PRODUCT(AA$7:AA270)*AA$4+PRODUCT(AB$7:AB270)*AB$4,1)</f>
        <v>1</v>
      </c>
      <c r="Z270" s="933">
        <f>IF($C270&lt;Controle!$G$164,1,1+SUMIF($CL$3:$DJ$3,Z$3,$CL270:$DJ270))</f>
        <v>1.0026688087676296</v>
      </c>
      <c r="AA270" s="920">
        <f>IF($C270&lt;Controle!$G$164,1,1+SUMIF($CL$3:$DJ$3,AA$3,$CL270:$DJ270))</f>
        <v>1</v>
      </c>
      <c r="AB270" s="920">
        <f>IF($C270&lt;Controle!$G$164,1,1+SUMIF($CL$3:$DJ$3,AB$3,$CL270:$DJ270))</f>
        <v>1</v>
      </c>
      <c r="AC270" s="919">
        <f>IF(Painel!$J$9="nominais",PRODUCT(AD$7:AD270)*AD$4+PRODUCT(AE$7:AE270)*AE$4+PRODUCT(AF$7:AF270)*AF$4,1)</f>
        <v>1</v>
      </c>
      <c r="AD270" s="933">
        <f>IF($C270&lt;Controle!$G$166,1,1+SUMIF($CL$3:$DJ$3,AD$3,$CL270:$DJ270))</f>
        <v>1.0026688087676296</v>
      </c>
      <c r="AE270" s="920">
        <f>IF($C270&lt;Controle!$G$166,1,1+SUMIF($CL$3:$DJ$3,AE$3,$CL270:$DJ270))</f>
        <v>1</v>
      </c>
      <c r="AF270" s="920">
        <f>IF($C270&lt;Controle!$G$166,1,1+SUMIF($CL$3:$DJ$3,AF$3,$CL270:$DJ270))</f>
        <v>1</v>
      </c>
      <c r="AG270" s="919">
        <f>IF(Painel!$J$9="nominais",PRODUCT(AH$7:AH270)*AH$4+PRODUCT(AI$7:AI270)*AI$4+PRODUCT(AJ$7:AJ270)*AJ$4,1)</f>
        <v>1</v>
      </c>
      <c r="AH270" s="933">
        <f>IF($C270&lt;Controle!$G$168,1,1+SUMIF($CL$3:$DJ$3,AH$3,$CL270:$DJ270))</f>
        <v>1.0026688087676296</v>
      </c>
      <c r="AI270" s="920">
        <f>IF($C270&lt;Controle!$G$168,1,1+SUMIF($CL$3:$DJ$3,AI$3,$CL270:$DJ270))</f>
        <v>1</v>
      </c>
      <c r="AJ270" s="920">
        <f>IF($C270&lt;Controle!$G$168,1,1+SUMIF($CL$3:$DJ$3,AJ$3,$CL270:$DJ270))</f>
        <v>1</v>
      </c>
      <c r="AK270" s="919">
        <f>IF(Painel!$J$9="nominais",PRODUCT(AL$7:AL270)*AL$4+PRODUCT(AM$7:AM270)*AM$4+PRODUCT(AN$7:AN270)*AN$4,1)</f>
        <v>1</v>
      </c>
      <c r="AL270" s="933">
        <f>IF($C270&lt;Controle!$G$170,1,1+SUMIF($CL$3:$DJ$3,AL$3,$CL270:$DJ270))</f>
        <v>1.0026688087676296</v>
      </c>
      <c r="AM270" s="920">
        <f>IF($C270&lt;Controle!$G$170,1,1+SUMIF($CL$3:$DJ$3,AM$3,$CL270:$DJ270))</f>
        <v>1</v>
      </c>
      <c r="AN270" s="920">
        <f>IF($C270&lt;Controle!$G$170,1,1+SUMIF($CL$3:$DJ$3,AN$3,$CL270:$DJ270))</f>
        <v>1</v>
      </c>
      <c r="AO270" s="919">
        <f>IF(Painel!$J$9="nominais",PRODUCT(AP$7:AP270)*AP$4+PRODUCT(AQ$7:AQ270)*AQ$4+PRODUCT(AR$7:AR270)*AR$4,1)</f>
        <v>1</v>
      </c>
      <c r="AP270" s="933">
        <f>IF($C270&lt;Controle!$G$172,1,1+SUMIF($CL$3:$DJ$3,AP$3,$CL270:$DJ270))</f>
        <v>1.0026688087676296</v>
      </c>
      <c r="AQ270" s="920">
        <f>IF($C270&lt;Controle!$G$172,1,1+SUMIF($CL$3:$DJ$3,AQ$3,$CL270:$DJ270))</f>
        <v>1</v>
      </c>
      <c r="AR270" s="920">
        <f>IF($C270&lt;Controle!$G$172,1,1+SUMIF($CL$3:$DJ$3,AR$3,$CL270:$DJ270))</f>
        <v>1</v>
      </c>
      <c r="AT270" s="914">
        <f>IF(Painel!$J$9="nominais",SUM(AV270),0)</f>
        <v>0</v>
      </c>
      <c r="AU270" s="924">
        <f t="shared" si="207"/>
        <v>1</v>
      </c>
      <c r="AV270" s="934">
        <f t="shared" si="180"/>
        <v>2.668808767629649E-3</v>
      </c>
      <c r="AW270" s="914">
        <f>IF(OR(Painel!$J$9="nominais",Painel!$J$9="Moeda Dura"),SUM(AX270),(1+AX270)/(1+SUMIF($CL$3:$DJ$3,"ipca",$CL270:$DJ270))-1)</f>
        <v>2.5859840124127231E-3</v>
      </c>
      <c r="AX270" s="934">
        <f t="shared" si="181"/>
        <v>5.2616942768477504E-3</v>
      </c>
      <c r="AY270" s="914">
        <f>IF(Painel!$J$9="nominais",SUM(AZ270),(1+AZ270)/(1+SUMIF($CL$3:$DJ$3,"ipca",$CL270:$DJ270))-1)</f>
        <v>-2.6617051854938012E-3</v>
      </c>
      <c r="AZ270" s="934">
        <f t="shared" si="182"/>
        <v>0</v>
      </c>
      <c r="BA270" s="914">
        <f>IF(Painel!$J$9="Nominais",0,SUM(BC270))</f>
        <v>2.668808767629649E-3</v>
      </c>
      <c r="BB270" s="924">
        <f t="shared" si="183"/>
        <v>2.0660360153010933</v>
      </c>
      <c r="BC270" s="934">
        <f t="shared" si="184"/>
        <v>2.668808767629649E-3</v>
      </c>
      <c r="BD270" s="922"/>
      <c r="BE270" s="914">
        <f>IF(OR(Painel!$J$9="nominais",Painel!$J$9="Moeda Dura"),SUM(BF270),(1+BF270)/(1+SUMIF($CL$3:$DJ$3,"ipca",$CL270:$DJ270))-1)</f>
        <v>6.8655655616378652E-3</v>
      </c>
      <c r="BF270" s="934">
        <f t="shared" si="185"/>
        <v>9.5526972108330721E-3</v>
      </c>
      <c r="BG270" s="934">
        <f t="shared" si="186"/>
        <v>0</v>
      </c>
      <c r="BH270" s="914">
        <f>IF(OR(Painel!$J$9="nominais",Painel!$J$9="Moeda Dura"),SUM(BI270),(1+BI270)/(1+SUMIF($CL$3:$DJ$3,"ipca",$CL270:$DJ270))-1)</f>
        <v>6.8655655616378652E-3</v>
      </c>
      <c r="BI270" s="921">
        <f t="shared" si="187"/>
        <v>9.5526972108330721E-3</v>
      </c>
      <c r="BJ270" s="934">
        <f t="shared" si="188"/>
        <v>0</v>
      </c>
      <c r="BK270" s="923">
        <f>IF(OR(Painel!$J$9="nominais",Painel!$J$9="Moeda Dura"),SUM(BL270),(1+BL270)/(1+SUMIF($CL$3:$DJ$3,"ipca",$CL270:$DJ270))-1)</f>
        <v>6.8655655616378652E-3</v>
      </c>
      <c r="BL270" s="921">
        <f t="shared" si="189"/>
        <v>9.5526972108330721E-3</v>
      </c>
      <c r="BM270" s="934">
        <f t="shared" si="190"/>
        <v>0</v>
      </c>
      <c r="BN270" s="923">
        <f>IF(OR(Painel!$J$9="nominais",Painel!$J$9="Moeda Dura"),SUM(BO270),(1+BO270)/(1+SUMIF($CL$3:$DJ$3,"ipca",$CL270:$DJ270))-1)</f>
        <v>6.0724777400820162E-3</v>
      </c>
      <c r="BO270" s="921">
        <f t="shared" si="191"/>
        <v>8.75749278954574E-3</v>
      </c>
      <c r="BP270" s="934">
        <f t="shared" si="192"/>
        <v>0</v>
      </c>
      <c r="BQ270" s="914">
        <f>IF(OR(Painel!$J$9="nominais",Painel!$J$9="Moeda Dura"),SUM(BR270),(1+BR270)/(1+SUMIF($CL$3:$DJ$3,"ipca",$CL270:$DJ270))-1)</f>
        <v>6.0724777400820162E-3</v>
      </c>
      <c r="BR270" s="934">
        <f t="shared" si="193"/>
        <v>8.75749278954574E-3</v>
      </c>
      <c r="BS270" s="934">
        <f t="shared" si="194"/>
        <v>0</v>
      </c>
      <c r="BT270" s="914">
        <f>IF(OR(Painel!$J$9="nominais",Painel!$J$9="Moeda Dura"),SUM(BU270),(1+BU270)/(1+SUMIF($CL$3:$DJ$3,"ipca",$CL270:$DJ270))-1)</f>
        <v>6.0724777400820162E-3</v>
      </c>
      <c r="BU270" s="934">
        <f t="shared" si="195"/>
        <v>8.75749278954574E-3</v>
      </c>
      <c r="BV270" s="934">
        <f t="shared" si="196"/>
        <v>0</v>
      </c>
      <c r="BW270" s="914">
        <f>IF(OR(Painel!$J$9="nominais",Painel!$J$9="Moeda Dura"),SUM(BX270),(1+BX270)/(1+SUMIF($CL$3:$DJ$3,"ipca",$CL270:$DJ270))-1)</f>
        <v>-2.6617051854938012E-3</v>
      </c>
      <c r="BX270" s="934">
        <f t="shared" si="197"/>
        <v>0</v>
      </c>
      <c r="BY270" s="934">
        <f t="shared" si="198"/>
        <v>0</v>
      </c>
      <c r="BZ270" s="914">
        <f>IF(OR(Painel!$J$9="nominais",Painel!$J$9="Moeda Dura"),SUM(CA270),(1+CA270)/(1+SUMIF($CL$3:$DJ$3,"ipca",$CL270:$DJ270))-1)</f>
        <v>-2.6617051854938012E-3</v>
      </c>
      <c r="CA270" s="934">
        <f t="shared" si="199"/>
        <v>0</v>
      </c>
      <c r="CB270" s="934">
        <f t="shared" si="200"/>
        <v>0</v>
      </c>
      <c r="CC270" s="914">
        <f>IF(OR(Painel!$J$9="nominais",Painel!$J$9="Moeda Dura"),SUM(CD270),(1+CD270)/(1+SUMIF($CL$3:$DJ$3,"ipca",$CL270:$DJ270))-1)</f>
        <v>-2.6617051854938012E-3</v>
      </c>
      <c r="CD270" s="934">
        <f t="shared" si="201"/>
        <v>0</v>
      </c>
      <c r="CE270" s="934">
        <f t="shared" si="202"/>
        <v>0</v>
      </c>
      <c r="CF270" s="914">
        <f>IF(OR(Painel!$J$9="nominais",Painel!$J$9="Moeda Dura"),SUM(CG270),(1+CG270)/(1+SUMIF($CL$3:$DJ$3,"ipca",$CL270:$DJ270))-1)</f>
        <v>-2.6617051854938012E-3</v>
      </c>
      <c r="CG270" s="934">
        <f t="shared" si="203"/>
        <v>0</v>
      </c>
      <c r="CH270" s="934">
        <f t="shared" si="204"/>
        <v>0</v>
      </c>
      <c r="CI270" s="914">
        <f>IF(OR(Painel!$J$9="nominais",Painel!$J$9="Moeda Dura"),SUM(CJ270),(1+CJ270)/(1+SUMIF($CL$3:$DJ$3,"ipca",$CL270:$DJ270))-1)</f>
        <v>-2.6617051854938012E-3</v>
      </c>
      <c r="CJ270" s="934">
        <f t="shared" si="205"/>
        <v>0</v>
      </c>
      <c r="CL270" s="914">
        <f>CHOOSE(Controle!$F$153,CN270,CO270,CP270,#REF!,#REF!)</f>
        <v>5.2616942768477504E-3</v>
      </c>
      <c r="CM270" s="924">
        <f t="shared" si="174"/>
        <v>3.9590795022420173</v>
      </c>
      <c r="CN270" s="915">
        <f t="shared" si="171"/>
        <v>5.2616942768477504E-3</v>
      </c>
      <c r="CO270" s="915"/>
      <c r="CP270" s="926"/>
      <c r="CQ270" s="914">
        <f>CHOOSE(Controle!$F$153,CS270,CT270,CU270,#REF!,#REF!)</f>
        <v>5.2616942768477504E-3</v>
      </c>
      <c r="CR270" s="924">
        <f t="shared" si="175"/>
        <v>3.9590795022420173</v>
      </c>
      <c r="CS270" s="915">
        <f t="shared" si="172"/>
        <v>5.2616942768477504E-3</v>
      </c>
      <c r="CT270" s="915"/>
      <c r="CU270" s="915"/>
      <c r="CV270" s="914">
        <f>CHOOSE(Controle!$F$153,CX270,CY270,CZ270,#REF!,#REF!)</f>
        <v>4.850765568044979E-3</v>
      </c>
      <c r="CW270" s="924">
        <f t="shared" si="208"/>
        <v>3.6673275585347458</v>
      </c>
      <c r="CX270" s="915">
        <f t="shared" si="209"/>
        <v>4.850765568044979E-3</v>
      </c>
      <c r="CY270" s="925"/>
      <c r="CZ270" s="926"/>
      <c r="DA270" s="914">
        <f>CHOOSE(Controle!$F$153,DC270,DD270,DE270,#REF!,#REF!)</f>
        <v>2.668808767629649E-3</v>
      </c>
      <c r="DB270" s="924">
        <f t="shared" si="176"/>
        <v>2.0660360153010933</v>
      </c>
      <c r="DC270" s="915">
        <f t="shared" si="173"/>
        <v>2.668808767629649E-3</v>
      </c>
      <c r="DD270" s="915"/>
      <c r="DE270" s="926"/>
      <c r="DF270" s="914">
        <f>CHOOSE(Controle!$F$153,DH270,DI270,DJ270,#REF!,#REF!)</f>
        <v>2.8708987190766422E-3</v>
      </c>
      <c r="DG270" s="924">
        <f t="shared" si="177"/>
        <v>2.4202497107139833</v>
      </c>
      <c r="DH270" s="915">
        <f t="shared" si="178"/>
        <v>2.8708987190766422E-3</v>
      </c>
      <c r="DI270" s="925"/>
      <c r="DJ270" s="926"/>
      <c r="DM270" s="937">
        <v>49453</v>
      </c>
      <c r="DN270" s="938" t="s">
        <v>679</v>
      </c>
      <c r="DO270" s="938" t="s">
        <v>681</v>
      </c>
    </row>
    <row r="271" spans="2:119">
      <c r="B271" s="928">
        <f t="shared" si="210"/>
        <v>2044</v>
      </c>
      <c r="C271" s="860">
        <f t="shared" si="206"/>
        <v>52597</v>
      </c>
      <c r="D271" s="917">
        <f>(C271&gt;=Controle!inicio)*(C271&lt;=Painel!$D$11)*ROUNDUP(E271/12,0)</f>
        <v>23</v>
      </c>
      <c r="E271" s="917">
        <f>(E270+(C271&gt;=Controle!inicio)*1)*(C271&lt;=Painel!$D$11)</f>
        <v>265</v>
      </c>
      <c r="F271" s="929">
        <f t="shared" si="211"/>
        <v>31</v>
      </c>
      <c r="G271" s="929">
        <f t="shared" si="179"/>
        <v>20</v>
      </c>
      <c r="I271" s="919">
        <f>IF(Painel!$J$9="nominais",PRODUCT(J$7:J271)*J$4+PRODUCT(K$7:K271)*K$4+PRODUCT(L$7:L271)*L$4,1)</f>
        <v>1</v>
      </c>
      <c r="J271" s="933">
        <f>IF($C271&lt;Controle!$G$156,1,1+SUMIF($CL$3:$DJ$3,J$3,$CL271:$DJ271))</f>
        <v>1.0026688087676296</v>
      </c>
      <c r="K271" s="920">
        <f>IF($C271&lt;Controle!$G$156,1,1+SUMIF($CL$3:$DJ$3,K$3,$CL271:$DJ271))</f>
        <v>1</v>
      </c>
      <c r="L271" s="920">
        <f>IF($C271&lt;Controle!$G$156,1,1+SUMIF($CL$3:$DJ$3,L$3,$CL271:$DJ271))</f>
        <v>1</v>
      </c>
      <c r="M271" s="919">
        <f>IF(Painel!$J$9="nominais",PRODUCT(N$7:N271)*N$4+PRODUCT(O$7:O271)*O$4+PRODUCT(P$7:P271)*P$4,1)</f>
        <v>1</v>
      </c>
      <c r="N271" s="933">
        <f>IF($C271&lt;Controle!$G$158,1,1+SUMIF($CL$3:$DJ$3,N$3,$CL271:$DJ271))</f>
        <v>1.0026688087676296</v>
      </c>
      <c r="O271" s="920">
        <f>IF($C271&lt;Controle!$G$158,1,1+SUMIF($CL$3:$DJ$3,O$3,$CL271:$DJ271))</f>
        <v>1</v>
      </c>
      <c r="P271" s="920">
        <f>IF($C271&lt;Controle!$G$158,1,1+SUMIF($CL$3:$DJ$3,P$3,$CL271:$DJ271))</f>
        <v>1</v>
      </c>
      <c r="Q271" s="919">
        <f>IF(Painel!$J$9="nominais",PRODUCT(R$7:R271)*R$4+PRODUCT(S$7:S271)*S$4+PRODUCT(T$7:T271)*T$4,0)</f>
        <v>0</v>
      </c>
      <c r="R271" s="920">
        <f>IF($C271&lt;Controle!$G$160,1,1+SUMIF($CL$3:$DJ$3,R$3,$CL271:$DJ271))</f>
        <v>1.0026688087676296</v>
      </c>
      <c r="S271" s="920">
        <f>IF($C271&lt;Controle!$G$160,1,1+SUMIF($CL$3:$DJ$3,S$3,$CL271:$DJ271))</f>
        <v>1</v>
      </c>
      <c r="T271" s="920">
        <f>IF($C271&lt;Controle!$G$160,1,1+SUMIF($CL$3:$DJ$3,T$3,$CL271:$DJ271))</f>
        <v>1</v>
      </c>
      <c r="U271" s="919">
        <f>IF(Painel!$J$9="nominais",PRODUCT(V$7:V271)*V$4+PRODUCT(W$7:W271)*W$4+PRODUCT(X$7:X271)*X$4,1)</f>
        <v>1</v>
      </c>
      <c r="V271" s="933">
        <f>IF($C271&lt;Controle!$G$162,1,1+SUMIF($CL$3:$DJ$3,V$3,$CL271:$DJ271))</f>
        <v>1.0026688087676296</v>
      </c>
      <c r="W271" s="920">
        <f>IF($C271&lt;Controle!$G$162,1,1+SUMIF($CL$3:$DJ$3,W$3,$CL271:$DJ271))</f>
        <v>1</v>
      </c>
      <c r="X271" s="920">
        <f>IF($C271&lt;Controle!$G$162,1,1+SUMIF($CL$3:$DJ$3,X$3,$CL271:$DJ271))</f>
        <v>1</v>
      </c>
      <c r="Y271" s="919">
        <f>IF(Painel!$J$9="nominais",PRODUCT(Z$7:Z271)*Z$4+PRODUCT(AA$7:AA271)*AA$4+PRODUCT(AB$7:AB271)*AB$4,1)</f>
        <v>1</v>
      </c>
      <c r="Z271" s="933">
        <f>IF($C271&lt;Controle!$G$164,1,1+SUMIF($CL$3:$DJ$3,Z$3,$CL271:$DJ271))</f>
        <v>1.0026688087676296</v>
      </c>
      <c r="AA271" s="920">
        <f>IF($C271&lt;Controle!$G$164,1,1+SUMIF($CL$3:$DJ$3,AA$3,$CL271:$DJ271))</f>
        <v>1</v>
      </c>
      <c r="AB271" s="920">
        <f>IF($C271&lt;Controle!$G$164,1,1+SUMIF($CL$3:$DJ$3,AB$3,$CL271:$DJ271))</f>
        <v>1</v>
      </c>
      <c r="AC271" s="919">
        <f>IF(Painel!$J$9="nominais",PRODUCT(AD$7:AD271)*AD$4+PRODUCT(AE$7:AE271)*AE$4+PRODUCT(AF$7:AF271)*AF$4,1)</f>
        <v>1</v>
      </c>
      <c r="AD271" s="933">
        <f>IF($C271&lt;Controle!$G$166,1,1+SUMIF($CL$3:$DJ$3,AD$3,$CL271:$DJ271))</f>
        <v>1.0026688087676296</v>
      </c>
      <c r="AE271" s="920">
        <f>IF($C271&lt;Controle!$G$166,1,1+SUMIF($CL$3:$DJ$3,AE$3,$CL271:$DJ271))</f>
        <v>1</v>
      </c>
      <c r="AF271" s="920">
        <f>IF($C271&lt;Controle!$G$166,1,1+SUMIF($CL$3:$DJ$3,AF$3,$CL271:$DJ271))</f>
        <v>1</v>
      </c>
      <c r="AG271" s="919">
        <f>IF(Painel!$J$9="nominais",PRODUCT(AH$7:AH271)*AH$4+PRODUCT(AI$7:AI271)*AI$4+PRODUCT(AJ$7:AJ271)*AJ$4,1)</f>
        <v>1</v>
      </c>
      <c r="AH271" s="933">
        <f>IF($C271&lt;Controle!$G$168,1,1+SUMIF($CL$3:$DJ$3,AH$3,$CL271:$DJ271))</f>
        <v>1.0026688087676296</v>
      </c>
      <c r="AI271" s="920">
        <f>IF($C271&lt;Controle!$G$168,1,1+SUMIF($CL$3:$DJ$3,AI$3,$CL271:$DJ271))</f>
        <v>1</v>
      </c>
      <c r="AJ271" s="920">
        <f>IF($C271&lt;Controle!$G$168,1,1+SUMIF($CL$3:$DJ$3,AJ$3,$CL271:$DJ271))</f>
        <v>1</v>
      </c>
      <c r="AK271" s="919">
        <f>IF(Painel!$J$9="nominais",PRODUCT(AL$7:AL271)*AL$4+PRODUCT(AM$7:AM271)*AM$4+PRODUCT(AN$7:AN271)*AN$4,1)</f>
        <v>1</v>
      </c>
      <c r="AL271" s="933">
        <f>IF($C271&lt;Controle!$G$170,1,1+SUMIF($CL$3:$DJ$3,AL$3,$CL271:$DJ271))</f>
        <v>1.0026688087676296</v>
      </c>
      <c r="AM271" s="920">
        <f>IF($C271&lt;Controle!$G$170,1,1+SUMIF($CL$3:$DJ$3,AM$3,$CL271:$DJ271))</f>
        <v>1</v>
      </c>
      <c r="AN271" s="920">
        <f>IF($C271&lt;Controle!$G$170,1,1+SUMIF($CL$3:$DJ$3,AN$3,$CL271:$DJ271))</f>
        <v>1</v>
      </c>
      <c r="AO271" s="919">
        <f>IF(Painel!$J$9="nominais",PRODUCT(AP$7:AP271)*AP$4+PRODUCT(AQ$7:AQ271)*AQ$4+PRODUCT(AR$7:AR271)*AR$4,1)</f>
        <v>1</v>
      </c>
      <c r="AP271" s="933">
        <f>IF($C271&lt;Controle!$G$172,1,1+SUMIF($CL$3:$DJ$3,AP$3,$CL271:$DJ271))</f>
        <v>1.0026688087676296</v>
      </c>
      <c r="AQ271" s="920">
        <f>IF($C271&lt;Controle!$G$172,1,1+SUMIF($CL$3:$DJ$3,AQ$3,$CL271:$DJ271))</f>
        <v>1</v>
      </c>
      <c r="AR271" s="920">
        <f>IF($C271&lt;Controle!$G$172,1,1+SUMIF($CL$3:$DJ$3,AR$3,$CL271:$DJ271))</f>
        <v>1</v>
      </c>
      <c r="AT271" s="914">
        <f>IF(Painel!$J$9="nominais",SUM(AV271),0)</f>
        <v>0</v>
      </c>
      <c r="AU271" s="924">
        <f t="shared" si="207"/>
        <v>1</v>
      </c>
      <c r="AV271" s="934">
        <f t="shared" si="180"/>
        <v>2.668808767629649E-3</v>
      </c>
      <c r="AW271" s="914">
        <f>IF(OR(Painel!$J$9="nominais",Painel!$J$9="Moeda Dura"),SUM(AX271),(1+AX271)/(1+SUMIF($CL$3:$DJ$3,"ipca",$CL271:$DJ271))-1)</f>
        <v>2.5859840124127231E-3</v>
      </c>
      <c r="AX271" s="934">
        <f t="shared" si="181"/>
        <v>5.2616942768477504E-3</v>
      </c>
      <c r="AY271" s="914">
        <f>IF(Painel!$J$9="nominais",SUM(AZ271),(1+AZ271)/(1+SUMIF($CL$3:$DJ$3,"ipca",$CL271:$DJ271))-1)</f>
        <v>-2.6617051854938012E-3</v>
      </c>
      <c r="AZ271" s="934">
        <f t="shared" si="182"/>
        <v>0</v>
      </c>
      <c r="BA271" s="914">
        <f>IF(Painel!$J$9="Nominais",0,SUM(BC271))</f>
        <v>2.668808767629649E-3</v>
      </c>
      <c r="BB271" s="924">
        <f t="shared" si="183"/>
        <v>2.0715498703329676</v>
      </c>
      <c r="BC271" s="934">
        <f t="shared" si="184"/>
        <v>2.668808767629649E-3</v>
      </c>
      <c r="BD271" s="922"/>
      <c r="BE271" s="914">
        <f>IF(OR(Painel!$J$9="nominais",Painel!$J$9="Moeda Dura"),SUM(BF271),(1+BF271)/(1+SUMIF($CL$3:$DJ$3,"ipca",$CL271:$DJ271))-1)</f>
        <v>6.4757590039898894E-3</v>
      </c>
      <c r="BF271" s="934">
        <f t="shared" si="185"/>
        <v>9.1618503340265001E-3</v>
      </c>
      <c r="BG271" s="934">
        <f t="shared" si="186"/>
        <v>0</v>
      </c>
      <c r="BH271" s="914">
        <f>IF(OR(Painel!$J$9="nominais",Painel!$J$9="Moeda Dura"),SUM(BI271),(1+BI271)/(1+SUMIF($CL$3:$DJ$3,"ipca",$CL271:$DJ271))-1)</f>
        <v>6.4757590039898894E-3</v>
      </c>
      <c r="BI271" s="921">
        <f t="shared" si="187"/>
        <v>9.1618503340265001E-3</v>
      </c>
      <c r="BJ271" s="934">
        <f t="shared" si="188"/>
        <v>0</v>
      </c>
      <c r="BK271" s="923">
        <f>IF(OR(Painel!$J$9="nominais",Painel!$J$9="Moeda Dura"),SUM(BL271),(1+BL271)/(1+SUMIF($CL$3:$DJ$3,"ipca",$CL271:$DJ271))-1)</f>
        <v>6.4757590039898894E-3</v>
      </c>
      <c r="BL271" s="921">
        <f t="shared" si="189"/>
        <v>9.1618503340265001E-3</v>
      </c>
      <c r="BM271" s="934">
        <f t="shared" si="190"/>
        <v>0</v>
      </c>
      <c r="BN271" s="923">
        <f>IF(OR(Painel!$J$9="nominais",Painel!$J$9="Moeda Dura"),SUM(BO271),(1+BO271)/(1+SUMIF($CL$3:$DJ$3,"ipca",$CL271:$DJ271))-1)</f>
        <v>5.7176409589749788E-3</v>
      </c>
      <c r="BO271" s="921">
        <f t="shared" si="191"/>
        <v>8.4017090169261621E-3</v>
      </c>
      <c r="BP271" s="934">
        <f t="shared" si="192"/>
        <v>0</v>
      </c>
      <c r="BQ271" s="914">
        <f>IF(OR(Painel!$J$9="nominais",Painel!$J$9="Moeda Dura"),SUM(BR271),(1+BR271)/(1+SUMIF($CL$3:$DJ$3,"ipca",$CL271:$DJ271))-1)</f>
        <v>5.7176409589749788E-3</v>
      </c>
      <c r="BR271" s="934">
        <f t="shared" si="193"/>
        <v>8.4017090169261621E-3</v>
      </c>
      <c r="BS271" s="934">
        <f t="shared" si="194"/>
        <v>0</v>
      </c>
      <c r="BT271" s="914">
        <f>IF(OR(Painel!$J$9="nominais",Painel!$J$9="Moeda Dura"),SUM(BU271),(1+BU271)/(1+SUMIF($CL$3:$DJ$3,"ipca",$CL271:$DJ271))-1)</f>
        <v>5.7176409589749788E-3</v>
      </c>
      <c r="BU271" s="934">
        <f t="shared" si="195"/>
        <v>8.4017090169261621E-3</v>
      </c>
      <c r="BV271" s="934">
        <f t="shared" si="196"/>
        <v>0</v>
      </c>
      <c r="BW271" s="914">
        <f>IF(OR(Painel!$J$9="nominais",Painel!$J$9="Moeda Dura"),SUM(BX271),(1+BX271)/(1+SUMIF($CL$3:$DJ$3,"ipca",$CL271:$DJ271))-1)</f>
        <v>-2.6617051854938012E-3</v>
      </c>
      <c r="BX271" s="934">
        <f t="shared" si="197"/>
        <v>0</v>
      </c>
      <c r="BY271" s="934">
        <f t="shared" si="198"/>
        <v>0</v>
      </c>
      <c r="BZ271" s="914">
        <f>IF(OR(Painel!$J$9="nominais",Painel!$J$9="Moeda Dura"),SUM(CA271),(1+CA271)/(1+SUMIF($CL$3:$DJ$3,"ipca",$CL271:$DJ271))-1)</f>
        <v>-2.6617051854938012E-3</v>
      </c>
      <c r="CA271" s="934">
        <f t="shared" si="199"/>
        <v>0</v>
      </c>
      <c r="CB271" s="934">
        <f t="shared" si="200"/>
        <v>0</v>
      </c>
      <c r="CC271" s="914">
        <f>IF(OR(Painel!$J$9="nominais",Painel!$J$9="Moeda Dura"),SUM(CD271),(1+CD271)/(1+SUMIF($CL$3:$DJ$3,"ipca",$CL271:$DJ271))-1)</f>
        <v>-2.6617051854938012E-3</v>
      </c>
      <c r="CD271" s="934">
        <f t="shared" si="201"/>
        <v>0</v>
      </c>
      <c r="CE271" s="934">
        <f t="shared" si="202"/>
        <v>0</v>
      </c>
      <c r="CF271" s="914">
        <f>IF(OR(Painel!$J$9="nominais",Painel!$J$9="Moeda Dura"),SUM(CG271),(1+CG271)/(1+SUMIF($CL$3:$DJ$3,"ipca",$CL271:$DJ271))-1)</f>
        <v>-2.6617051854938012E-3</v>
      </c>
      <c r="CG271" s="934">
        <f t="shared" si="203"/>
        <v>0</v>
      </c>
      <c r="CH271" s="934">
        <f t="shared" si="204"/>
        <v>0</v>
      </c>
      <c r="CI271" s="914">
        <f>IF(OR(Painel!$J$9="nominais",Painel!$J$9="Moeda Dura"),SUM(CJ271),(1+CJ271)/(1+SUMIF($CL$3:$DJ$3,"ipca",$CL271:$DJ271))-1)</f>
        <v>-2.6617051854938012E-3</v>
      </c>
      <c r="CJ271" s="934">
        <f t="shared" si="205"/>
        <v>0</v>
      </c>
      <c r="CL271" s="914">
        <f>CHOOSE(Controle!$F$153,CN271,CO271,CP271,#REF!,#REF!)</f>
        <v>5.2616942768477504E-3</v>
      </c>
      <c r="CM271" s="924">
        <f t="shared" si="174"/>
        <v>3.9799109682005493</v>
      </c>
      <c r="CN271" s="915">
        <f t="shared" si="171"/>
        <v>5.2616942768477504E-3</v>
      </c>
      <c r="CO271" s="915"/>
      <c r="CP271" s="926"/>
      <c r="CQ271" s="914">
        <f>CHOOSE(Controle!$F$153,CS271,CT271,CU271,#REF!,#REF!)</f>
        <v>5.2616942768477504E-3</v>
      </c>
      <c r="CR271" s="924">
        <f t="shared" si="175"/>
        <v>3.9799109682005493</v>
      </c>
      <c r="CS271" s="915">
        <f t="shared" si="172"/>
        <v>5.2616942768477504E-3</v>
      </c>
      <c r="CT271" s="934"/>
      <c r="CU271" s="934"/>
      <c r="CV271" s="914">
        <f>CHOOSE(Controle!$F$153,CX271,CY271,CZ271,#REF!,#REF!)</f>
        <v>4.850765568044979E-3</v>
      </c>
      <c r="CW271" s="924">
        <f t="shared" si="208"/>
        <v>3.6851169047824284</v>
      </c>
      <c r="CX271" s="915">
        <f t="shared" si="209"/>
        <v>4.850765568044979E-3</v>
      </c>
      <c r="CY271" s="925"/>
      <c r="CZ271" s="926"/>
      <c r="DA271" s="914">
        <f>CHOOSE(Controle!$F$153,DC271,DD271,DE271,#REF!,#REF!)</f>
        <v>2.668808767629649E-3</v>
      </c>
      <c r="DB271" s="924">
        <f t="shared" si="176"/>
        <v>2.0715498703329676</v>
      </c>
      <c r="DC271" s="915">
        <f t="shared" si="173"/>
        <v>2.668808767629649E-3</v>
      </c>
      <c r="DD271" s="915"/>
      <c r="DE271" s="926"/>
      <c r="DF271" s="914">
        <f>CHOOSE(Controle!$F$153,DH271,DI271,DJ271,#REF!,#REF!)</f>
        <v>2.8708987190766422E-3</v>
      </c>
      <c r="DG271" s="924">
        <f t="shared" si="177"/>
        <v>2.4271980025083177</v>
      </c>
      <c r="DH271" s="915">
        <f t="shared" si="178"/>
        <v>2.8708987190766422E-3</v>
      </c>
      <c r="DI271" s="925"/>
      <c r="DJ271" s="926"/>
      <c r="DM271" s="937">
        <v>49559</v>
      </c>
      <c r="DN271" s="938" t="s">
        <v>676</v>
      </c>
      <c r="DO271" s="938" t="s">
        <v>683</v>
      </c>
    </row>
    <row r="272" spans="2:119">
      <c r="B272" s="928">
        <f t="shared" si="210"/>
        <v>2044</v>
      </c>
      <c r="C272" s="860">
        <f t="shared" si="206"/>
        <v>52628</v>
      </c>
      <c r="D272" s="917">
        <f>(C272&gt;=Controle!inicio)*(C272&lt;=Painel!$D$11)*ROUNDUP(E272/12,0)</f>
        <v>23</v>
      </c>
      <c r="E272" s="917">
        <f>(E271+(C272&gt;=Controle!inicio)*1)*(C272&lt;=Painel!$D$11)</f>
        <v>266</v>
      </c>
      <c r="F272" s="929">
        <f t="shared" si="211"/>
        <v>29</v>
      </c>
      <c r="G272" s="929">
        <f t="shared" si="179"/>
        <v>20</v>
      </c>
      <c r="I272" s="919">
        <f>IF(Painel!$J$9="nominais",PRODUCT(J$7:J272)*J$4+PRODUCT(K$7:K272)*K$4+PRODUCT(L$7:L272)*L$4,1)</f>
        <v>1</v>
      </c>
      <c r="J272" s="933">
        <f>IF($C272&lt;Controle!$G$156,1,1+SUMIF($CL$3:$DJ$3,J$3,$CL272:$DJ272))</f>
        <v>1.0026688087676296</v>
      </c>
      <c r="K272" s="920">
        <f>IF($C272&lt;Controle!$G$156,1,1+SUMIF($CL$3:$DJ$3,K$3,$CL272:$DJ272))</f>
        <v>1</v>
      </c>
      <c r="L272" s="920">
        <f>IF($C272&lt;Controle!$G$156,1,1+SUMIF($CL$3:$DJ$3,L$3,$CL272:$DJ272))</f>
        <v>1</v>
      </c>
      <c r="M272" s="919">
        <f>IF(Painel!$J$9="nominais",PRODUCT(N$7:N272)*N$4+PRODUCT(O$7:O272)*O$4+PRODUCT(P$7:P272)*P$4,1)</f>
        <v>1</v>
      </c>
      <c r="N272" s="933">
        <f>IF($C272&lt;Controle!$G$158,1,1+SUMIF($CL$3:$DJ$3,N$3,$CL272:$DJ272))</f>
        <v>1.0026688087676296</v>
      </c>
      <c r="O272" s="920">
        <f>IF($C272&lt;Controle!$G$158,1,1+SUMIF($CL$3:$DJ$3,O$3,$CL272:$DJ272))</f>
        <v>1</v>
      </c>
      <c r="P272" s="920">
        <f>IF($C272&lt;Controle!$G$158,1,1+SUMIF($CL$3:$DJ$3,P$3,$CL272:$DJ272))</f>
        <v>1</v>
      </c>
      <c r="Q272" s="919">
        <f>IF(Painel!$J$9="nominais",PRODUCT(R$7:R272)*R$4+PRODUCT(S$7:S272)*S$4+PRODUCT(T$7:T272)*T$4,0)</f>
        <v>0</v>
      </c>
      <c r="R272" s="920">
        <f>IF($C272&lt;Controle!$G$160,1,1+SUMIF($CL$3:$DJ$3,R$3,$CL272:$DJ272))</f>
        <v>1.0026688087676296</v>
      </c>
      <c r="S272" s="920">
        <f>IF($C272&lt;Controle!$G$160,1,1+SUMIF($CL$3:$DJ$3,S$3,$CL272:$DJ272))</f>
        <v>1</v>
      </c>
      <c r="T272" s="920">
        <f>IF($C272&lt;Controle!$G$160,1,1+SUMIF($CL$3:$DJ$3,T$3,$CL272:$DJ272))</f>
        <v>1</v>
      </c>
      <c r="U272" s="919">
        <f>IF(Painel!$J$9="nominais",PRODUCT(V$7:V272)*V$4+PRODUCT(W$7:W272)*W$4+PRODUCT(X$7:X272)*X$4,1)</f>
        <v>1</v>
      </c>
      <c r="V272" s="933">
        <f>IF($C272&lt;Controle!$G$162,1,1+SUMIF($CL$3:$DJ$3,V$3,$CL272:$DJ272))</f>
        <v>1.0026688087676296</v>
      </c>
      <c r="W272" s="920">
        <f>IF($C272&lt;Controle!$G$162,1,1+SUMIF($CL$3:$DJ$3,W$3,$CL272:$DJ272))</f>
        <v>1</v>
      </c>
      <c r="X272" s="920">
        <f>IF($C272&lt;Controle!$G$162,1,1+SUMIF($CL$3:$DJ$3,X$3,$CL272:$DJ272))</f>
        <v>1</v>
      </c>
      <c r="Y272" s="919">
        <f>IF(Painel!$J$9="nominais",PRODUCT(Z$7:Z272)*Z$4+PRODUCT(AA$7:AA272)*AA$4+PRODUCT(AB$7:AB272)*AB$4,1)</f>
        <v>1</v>
      </c>
      <c r="Z272" s="933">
        <f>IF($C272&lt;Controle!$G$164,1,1+SUMIF($CL$3:$DJ$3,Z$3,$CL272:$DJ272))</f>
        <v>1.0026688087676296</v>
      </c>
      <c r="AA272" s="920">
        <f>IF($C272&lt;Controle!$G$164,1,1+SUMIF($CL$3:$DJ$3,AA$3,$CL272:$DJ272))</f>
        <v>1</v>
      </c>
      <c r="AB272" s="920">
        <f>IF($C272&lt;Controle!$G$164,1,1+SUMIF($CL$3:$DJ$3,AB$3,$CL272:$DJ272))</f>
        <v>1</v>
      </c>
      <c r="AC272" s="919">
        <f>IF(Painel!$J$9="nominais",PRODUCT(AD$7:AD272)*AD$4+PRODUCT(AE$7:AE272)*AE$4+PRODUCT(AF$7:AF272)*AF$4,1)</f>
        <v>1</v>
      </c>
      <c r="AD272" s="933">
        <f>IF($C272&lt;Controle!$G$166,1,1+SUMIF($CL$3:$DJ$3,AD$3,$CL272:$DJ272))</f>
        <v>1.0026688087676296</v>
      </c>
      <c r="AE272" s="920">
        <f>IF($C272&lt;Controle!$G$166,1,1+SUMIF($CL$3:$DJ$3,AE$3,$CL272:$DJ272))</f>
        <v>1</v>
      </c>
      <c r="AF272" s="920">
        <f>IF($C272&lt;Controle!$G$166,1,1+SUMIF($CL$3:$DJ$3,AF$3,$CL272:$DJ272))</f>
        <v>1</v>
      </c>
      <c r="AG272" s="919">
        <f>IF(Painel!$J$9="nominais",PRODUCT(AH$7:AH272)*AH$4+PRODUCT(AI$7:AI272)*AI$4+PRODUCT(AJ$7:AJ272)*AJ$4,1)</f>
        <v>1</v>
      </c>
      <c r="AH272" s="933">
        <f>IF($C272&lt;Controle!$G$168,1,1+SUMIF($CL$3:$DJ$3,AH$3,$CL272:$DJ272))</f>
        <v>1.0026688087676296</v>
      </c>
      <c r="AI272" s="920">
        <f>IF($C272&lt;Controle!$G$168,1,1+SUMIF($CL$3:$DJ$3,AI$3,$CL272:$DJ272))</f>
        <v>1</v>
      </c>
      <c r="AJ272" s="920">
        <f>IF($C272&lt;Controle!$G$168,1,1+SUMIF($CL$3:$DJ$3,AJ$3,$CL272:$DJ272))</f>
        <v>1</v>
      </c>
      <c r="AK272" s="919">
        <f>IF(Painel!$J$9="nominais",PRODUCT(AL$7:AL272)*AL$4+PRODUCT(AM$7:AM272)*AM$4+PRODUCT(AN$7:AN272)*AN$4,1)</f>
        <v>1</v>
      </c>
      <c r="AL272" s="933">
        <f>IF($C272&lt;Controle!$G$170,1,1+SUMIF($CL$3:$DJ$3,AL$3,$CL272:$DJ272))</f>
        <v>1.0026688087676296</v>
      </c>
      <c r="AM272" s="920">
        <f>IF($C272&lt;Controle!$G$170,1,1+SUMIF($CL$3:$DJ$3,AM$3,$CL272:$DJ272))</f>
        <v>1</v>
      </c>
      <c r="AN272" s="920">
        <f>IF($C272&lt;Controle!$G$170,1,1+SUMIF($CL$3:$DJ$3,AN$3,$CL272:$DJ272))</f>
        <v>1</v>
      </c>
      <c r="AO272" s="919">
        <f>IF(Painel!$J$9="nominais",PRODUCT(AP$7:AP272)*AP$4+PRODUCT(AQ$7:AQ272)*AQ$4+PRODUCT(AR$7:AR272)*AR$4,1)</f>
        <v>1</v>
      </c>
      <c r="AP272" s="933">
        <f>IF($C272&lt;Controle!$G$172,1,1+SUMIF($CL$3:$DJ$3,AP$3,$CL272:$DJ272))</f>
        <v>1.0026688087676296</v>
      </c>
      <c r="AQ272" s="920">
        <f>IF($C272&lt;Controle!$G$172,1,1+SUMIF($CL$3:$DJ$3,AQ$3,$CL272:$DJ272))</f>
        <v>1</v>
      </c>
      <c r="AR272" s="920">
        <f>IF($C272&lt;Controle!$G$172,1,1+SUMIF($CL$3:$DJ$3,AR$3,$CL272:$DJ272))</f>
        <v>1</v>
      </c>
      <c r="AT272" s="914">
        <f>IF(Painel!$J$9="nominais",SUM(AV272),0)</f>
        <v>0</v>
      </c>
      <c r="AU272" s="924">
        <f t="shared" si="207"/>
        <v>1</v>
      </c>
      <c r="AV272" s="934">
        <f t="shared" si="180"/>
        <v>2.668808767629649E-3</v>
      </c>
      <c r="AW272" s="914">
        <f>IF(OR(Painel!$J$9="nominais",Painel!$J$9="Moeda Dura"),SUM(AX272),(1+AX272)/(1+SUMIF($CL$3:$DJ$3,"ipca",$CL272:$DJ272))-1)</f>
        <v>2.5859840124127231E-3</v>
      </c>
      <c r="AX272" s="934">
        <f t="shared" si="181"/>
        <v>5.2616942768477504E-3</v>
      </c>
      <c r="AY272" s="914">
        <f>IF(Painel!$J$9="nominais",SUM(AZ272),(1+AZ272)/(1+SUMIF($CL$3:$DJ$3,"ipca",$CL272:$DJ272))-1)</f>
        <v>-2.6617051854938012E-3</v>
      </c>
      <c r="AZ272" s="934">
        <f t="shared" si="182"/>
        <v>0</v>
      </c>
      <c r="BA272" s="914">
        <f>IF(Painel!$J$9="Nominais",0,SUM(BC272))</f>
        <v>2.668808767629649E-3</v>
      </c>
      <c r="BB272" s="924">
        <f t="shared" si="183"/>
        <v>2.0770784407894944</v>
      </c>
      <c r="BC272" s="934">
        <f t="shared" si="184"/>
        <v>2.668808767629649E-3</v>
      </c>
      <c r="BD272" s="922"/>
      <c r="BE272" s="914">
        <f>IF(OR(Painel!$J$9="nominais",Painel!$J$9="Moeda Dura"),SUM(BF272),(1+BF272)/(1+SUMIF($CL$3:$DJ$3,"ipca",$CL272:$DJ272))-1)</f>
        <v>6.4757590039898894E-3</v>
      </c>
      <c r="BF272" s="934">
        <f t="shared" si="185"/>
        <v>9.1618503340265001E-3</v>
      </c>
      <c r="BG272" s="934">
        <f t="shared" si="186"/>
        <v>0</v>
      </c>
      <c r="BH272" s="914">
        <f>IF(OR(Painel!$J$9="nominais",Painel!$J$9="Moeda Dura"),SUM(BI272),(1+BI272)/(1+SUMIF($CL$3:$DJ$3,"ipca",$CL272:$DJ272))-1)</f>
        <v>6.4757590039898894E-3</v>
      </c>
      <c r="BI272" s="921">
        <f t="shared" si="187"/>
        <v>9.1618503340265001E-3</v>
      </c>
      <c r="BJ272" s="934">
        <f t="shared" si="188"/>
        <v>0</v>
      </c>
      <c r="BK272" s="923">
        <f>IF(OR(Painel!$J$9="nominais",Painel!$J$9="Moeda Dura"),SUM(BL272),(1+BL272)/(1+SUMIF($CL$3:$DJ$3,"ipca",$CL272:$DJ272))-1)</f>
        <v>6.4757590039898894E-3</v>
      </c>
      <c r="BL272" s="921">
        <f t="shared" si="189"/>
        <v>9.1618503340265001E-3</v>
      </c>
      <c r="BM272" s="934">
        <f t="shared" si="190"/>
        <v>0</v>
      </c>
      <c r="BN272" s="923">
        <f>IF(OR(Painel!$J$9="nominais",Painel!$J$9="Moeda Dura"),SUM(BO272),(1+BO272)/(1+SUMIF($CL$3:$DJ$3,"ipca",$CL272:$DJ272))-1)</f>
        <v>5.7176409589749788E-3</v>
      </c>
      <c r="BO272" s="921">
        <f t="shared" si="191"/>
        <v>8.4017090169261621E-3</v>
      </c>
      <c r="BP272" s="934">
        <f t="shared" si="192"/>
        <v>0</v>
      </c>
      <c r="BQ272" s="914">
        <f>IF(OR(Painel!$J$9="nominais",Painel!$J$9="Moeda Dura"),SUM(BR272),(1+BR272)/(1+SUMIF($CL$3:$DJ$3,"ipca",$CL272:$DJ272))-1)</f>
        <v>5.7176409589749788E-3</v>
      </c>
      <c r="BR272" s="934">
        <f t="shared" si="193"/>
        <v>8.4017090169261621E-3</v>
      </c>
      <c r="BS272" s="934">
        <f t="shared" si="194"/>
        <v>0</v>
      </c>
      <c r="BT272" s="914">
        <f>IF(OR(Painel!$J$9="nominais",Painel!$J$9="Moeda Dura"),SUM(BU272),(1+BU272)/(1+SUMIF($CL$3:$DJ$3,"ipca",$CL272:$DJ272))-1)</f>
        <v>5.7176409589749788E-3</v>
      </c>
      <c r="BU272" s="934">
        <f t="shared" si="195"/>
        <v>8.4017090169261621E-3</v>
      </c>
      <c r="BV272" s="934">
        <f t="shared" si="196"/>
        <v>0</v>
      </c>
      <c r="BW272" s="914">
        <f>IF(OR(Painel!$J$9="nominais",Painel!$J$9="Moeda Dura"),SUM(BX272),(1+BX272)/(1+SUMIF($CL$3:$DJ$3,"ipca",$CL272:$DJ272))-1)</f>
        <v>-2.6617051854938012E-3</v>
      </c>
      <c r="BX272" s="934">
        <f t="shared" si="197"/>
        <v>0</v>
      </c>
      <c r="BY272" s="934">
        <f t="shared" si="198"/>
        <v>0</v>
      </c>
      <c r="BZ272" s="914">
        <f>IF(OR(Painel!$J$9="nominais",Painel!$J$9="Moeda Dura"),SUM(CA272),(1+CA272)/(1+SUMIF($CL$3:$DJ$3,"ipca",$CL272:$DJ272))-1)</f>
        <v>-2.6617051854938012E-3</v>
      </c>
      <c r="CA272" s="934">
        <f t="shared" si="199"/>
        <v>0</v>
      </c>
      <c r="CB272" s="934">
        <f t="shared" si="200"/>
        <v>0</v>
      </c>
      <c r="CC272" s="914">
        <f>IF(OR(Painel!$J$9="nominais",Painel!$J$9="Moeda Dura"),SUM(CD272),(1+CD272)/(1+SUMIF($CL$3:$DJ$3,"ipca",$CL272:$DJ272))-1)</f>
        <v>-2.6617051854938012E-3</v>
      </c>
      <c r="CD272" s="934">
        <f t="shared" si="201"/>
        <v>0</v>
      </c>
      <c r="CE272" s="934">
        <f t="shared" si="202"/>
        <v>0</v>
      </c>
      <c r="CF272" s="914">
        <f>IF(OR(Painel!$J$9="nominais",Painel!$J$9="Moeda Dura"),SUM(CG272),(1+CG272)/(1+SUMIF($CL$3:$DJ$3,"ipca",$CL272:$DJ272))-1)</f>
        <v>-2.6617051854938012E-3</v>
      </c>
      <c r="CG272" s="934">
        <f t="shared" si="203"/>
        <v>0</v>
      </c>
      <c r="CH272" s="934">
        <f t="shared" si="204"/>
        <v>0</v>
      </c>
      <c r="CI272" s="914">
        <f>IF(OR(Painel!$J$9="nominais",Painel!$J$9="Moeda Dura"),SUM(CJ272),(1+CJ272)/(1+SUMIF($CL$3:$DJ$3,"ipca",$CL272:$DJ272))-1)</f>
        <v>-2.6617051854938012E-3</v>
      </c>
      <c r="CJ272" s="934">
        <f t="shared" si="205"/>
        <v>0</v>
      </c>
      <c r="CL272" s="914">
        <f>CHOOSE(Controle!$F$153,CN272,CO272,CP272,#REF!,#REF!)</f>
        <v>5.2616942768477504E-3</v>
      </c>
      <c r="CM272" s="924">
        <f t="shared" si="174"/>
        <v>4.0008520429642935</v>
      </c>
      <c r="CN272" s="915">
        <f t="shared" si="171"/>
        <v>5.2616942768477504E-3</v>
      </c>
      <c r="CO272" s="915"/>
      <c r="CP272" s="926"/>
      <c r="CQ272" s="914">
        <f>CHOOSE(Controle!$F$153,CS272,CT272,CU272,#REF!,#REF!)</f>
        <v>5.2616942768477504E-3</v>
      </c>
      <c r="CR272" s="924">
        <f t="shared" si="175"/>
        <v>4.0008520429642935</v>
      </c>
      <c r="CS272" s="915">
        <f t="shared" si="172"/>
        <v>5.2616942768477504E-3</v>
      </c>
      <c r="CT272" s="934"/>
      <c r="CU272" s="934"/>
      <c r="CV272" s="914">
        <f>CHOOSE(Controle!$F$153,CX272,CY272,CZ272,#REF!,#REF!)</f>
        <v>4.850765568044979E-3</v>
      </c>
      <c r="CW272" s="924">
        <f t="shared" si="208"/>
        <v>3.7029925429783677</v>
      </c>
      <c r="CX272" s="915">
        <f t="shared" si="209"/>
        <v>4.850765568044979E-3</v>
      </c>
      <c r="CY272" s="925"/>
      <c r="CZ272" s="926"/>
      <c r="DA272" s="914">
        <f>CHOOSE(Controle!$F$153,DC272,DD272,DE272,#REF!,#REF!)</f>
        <v>2.668808767629649E-3</v>
      </c>
      <c r="DB272" s="924">
        <f t="shared" si="176"/>
        <v>2.0770784407894944</v>
      </c>
      <c r="DC272" s="915">
        <f t="shared" si="173"/>
        <v>2.668808767629649E-3</v>
      </c>
      <c r="DD272" s="915"/>
      <c r="DE272" s="926"/>
      <c r="DF272" s="914">
        <f>CHOOSE(Controle!$F$153,DH272,DI272,DJ272,#REF!,#REF!)</f>
        <v>2.8708987190766422E-3</v>
      </c>
      <c r="DG272" s="924">
        <f t="shared" si="177"/>
        <v>2.4341662421446641</v>
      </c>
      <c r="DH272" s="915">
        <f t="shared" si="178"/>
        <v>2.8708987190766422E-3</v>
      </c>
      <c r="DI272" s="925"/>
      <c r="DJ272" s="926"/>
      <c r="DM272" s="937">
        <v>49594</v>
      </c>
      <c r="DN272" s="938" t="s">
        <v>676</v>
      </c>
      <c r="DO272" s="938" t="s">
        <v>684</v>
      </c>
    </row>
    <row r="273" spans="2:119">
      <c r="B273" s="928">
        <f t="shared" si="210"/>
        <v>2044</v>
      </c>
      <c r="C273" s="860">
        <f t="shared" si="206"/>
        <v>52657</v>
      </c>
      <c r="D273" s="917">
        <f>(C273&gt;=Controle!inicio)*(C273&lt;=Painel!$D$11)*ROUNDUP(E273/12,0)</f>
        <v>23</v>
      </c>
      <c r="E273" s="917">
        <f>(E272+(C273&gt;=Controle!inicio)*1)*(C273&lt;=Painel!$D$11)</f>
        <v>267</v>
      </c>
      <c r="F273" s="929">
        <f t="shared" si="211"/>
        <v>31</v>
      </c>
      <c r="G273" s="929">
        <f t="shared" si="179"/>
        <v>22</v>
      </c>
      <c r="I273" s="919">
        <f>IF(Painel!$J$9="nominais",PRODUCT(J$7:J273)*J$4+PRODUCT(K$7:K273)*K$4+PRODUCT(L$7:L273)*L$4,1)</f>
        <v>1</v>
      </c>
      <c r="J273" s="933">
        <f>IF($C273&lt;Controle!$G$156,1,1+SUMIF($CL$3:$DJ$3,J$3,$CL273:$DJ273))</f>
        <v>1.0026688087676296</v>
      </c>
      <c r="K273" s="920">
        <f>IF($C273&lt;Controle!$G$156,1,1+SUMIF($CL$3:$DJ$3,K$3,$CL273:$DJ273))</f>
        <v>1</v>
      </c>
      <c r="L273" s="920">
        <f>IF($C273&lt;Controle!$G$156,1,1+SUMIF($CL$3:$DJ$3,L$3,$CL273:$DJ273))</f>
        <v>1</v>
      </c>
      <c r="M273" s="919">
        <f>IF(Painel!$J$9="nominais",PRODUCT(N$7:N273)*N$4+PRODUCT(O$7:O273)*O$4+PRODUCT(P$7:P273)*P$4,1)</f>
        <v>1</v>
      </c>
      <c r="N273" s="933">
        <f>IF($C273&lt;Controle!$G$158,1,1+SUMIF($CL$3:$DJ$3,N$3,$CL273:$DJ273))</f>
        <v>1.0026688087676296</v>
      </c>
      <c r="O273" s="920">
        <f>IF($C273&lt;Controle!$G$158,1,1+SUMIF($CL$3:$DJ$3,O$3,$CL273:$DJ273))</f>
        <v>1</v>
      </c>
      <c r="P273" s="920">
        <f>IF($C273&lt;Controle!$G$158,1,1+SUMIF($CL$3:$DJ$3,P$3,$CL273:$DJ273))</f>
        <v>1</v>
      </c>
      <c r="Q273" s="919">
        <f>IF(Painel!$J$9="nominais",PRODUCT(R$7:R273)*R$4+PRODUCT(S$7:S273)*S$4+PRODUCT(T$7:T273)*T$4,0)</f>
        <v>0</v>
      </c>
      <c r="R273" s="920">
        <f>IF($C273&lt;Controle!$G$160,1,1+SUMIF($CL$3:$DJ$3,R$3,$CL273:$DJ273))</f>
        <v>1.0026688087676296</v>
      </c>
      <c r="S273" s="920">
        <f>IF($C273&lt;Controle!$G$160,1,1+SUMIF($CL$3:$DJ$3,S$3,$CL273:$DJ273))</f>
        <v>1</v>
      </c>
      <c r="T273" s="920">
        <f>IF($C273&lt;Controle!$G$160,1,1+SUMIF($CL$3:$DJ$3,T$3,$CL273:$DJ273))</f>
        <v>1</v>
      </c>
      <c r="U273" s="919">
        <f>IF(Painel!$J$9="nominais",PRODUCT(V$7:V273)*V$4+PRODUCT(W$7:W273)*W$4+PRODUCT(X$7:X273)*X$4,1)</f>
        <v>1</v>
      </c>
      <c r="V273" s="933">
        <f>IF($C273&lt;Controle!$G$162,1,1+SUMIF($CL$3:$DJ$3,V$3,$CL273:$DJ273))</f>
        <v>1.0026688087676296</v>
      </c>
      <c r="W273" s="920">
        <f>IF($C273&lt;Controle!$G$162,1,1+SUMIF($CL$3:$DJ$3,W$3,$CL273:$DJ273))</f>
        <v>1</v>
      </c>
      <c r="X273" s="920">
        <f>IF($C273&lt;Controle!$G$162,1,1+SUMIF($CL$3:$DJ$3,X$3,$CL273:$DJ273))</f>
        <v>1</v>
      </c>
      <c r="Y273" s="919">
        <f>IF(Painel!$J$9="nominais",PRODUCT(Z$7:Z273)*Z$4+PRODUCT(AA$7:AA273)*AA$4+PRODUCT(AB$7:AB273)*AB$4,1)</f>
        <v>1</v>
      </c>
      <c r="Z273" s="933">
        <f>IF($C273&lt;Controle!$G$164,1,1+SUMIF($CL$3:$DJ$3,Z$3,$CL273:$DJ273))</f>
        <v>1.0026688087676296</v>
      </c>
      <c r="AA273" s="920">
        <f>IF($C273&lt;Controle!$G$164,1,1+SUMIF($CL$3:$DJ$3,AA$3,$CL273:$DJ273))</f>
        <v>1</v>
      </c>
      <c r="AB273" s="920">
        <f>IF($C273&lt;Controle!$G$164,1,1+SUMIF($CL$3:$DJ$3,AB$3,$CL273:$DJ273))</f>
        <v>1</v>
      </c>
      <c r="AC273" s="919">
        <f>IF(Painel!$J$9="nominais",PRODUCT(AD$7:AD273)*AD$4+PRODUCT(AE$7:AE273)*AE$4+PRODUCT(AF$7:AF273)*AF$4,1)</f>
        <v>1</v>
      </c>
      <c r="AD273" s="933">
        <f>IF($C273&lt;Controle!$G$166,1,1+SUMIF($CL$3:$DJ$3,AD$3,$CL273:$DJ273))</f>
        <v>1.0026688087676296</v>
      </c>
      <c r="AE273" s="920">
        <f>IF($C273&lt;Controle!$G$166,1,1+SUMIF($CL$3:$DJ$3,AE$3,$CL273:$DJ273))</f>
        <v>1</v>
      </c>
      <c r="AF273" s="920">
        <f>IF($C273&lt;Controle!$G$166,1,1+SUMIF($CL$3:$DJ$3,AF$3,$CL273:$DJ273))</f>
        <v>1</v>
      </c>
      <c r="AG273" s="919">
        <f>IF(Painel!$J$9="nominais",PRODUCT(AH$7:AH273)*AH$4+PRODUCT(AI$7:AI273)*AI$4+PRODUCT(AJ$7:AJ273)*AJ$4,1)</f>
        <v>1</v>
      </c>
      <c r="AH273" s="933">
        <f>IF($C273&lt;Controle!$G$168,1,1+SUMIF($CL$3:$DJ$3,AH$3,$CL273:$DJ273))</f>
        <v>1.0026688087676296</v>
      </c>
      <c r="AI273" s="920">
        <f>IF($C273&lt;Controle!$G$168,1,1+SUMIF($CL$3:$DJ$3,AI$3,$CL273:$DJ273))</f>
        <v>1</v>
      </c>
      <c r="AJ273" s="920">
        <f>IF($C273&lt;Controle!$G$168,1,1+SUMIF($CL$3:$DJ$3,AJ$3,$CL273:$DJ273))</f>
        <v>1</v>
      </c>
      <c r="AK273" s="919">
        <f>IF(Painel!$J$9="nominais",PRODUCT(AL$7:AL273)*AL$4+PRODUCT(AM$7:AM273)*AM$4+PRODUCT(AN$7:AN273)*AN$4,1)</f>
        <v>1</v>
      </c>
      <c r="AL273" s="933">
        <f>IF($C273&lt;Controle!$G$170,1,1+SUMIF($CL$3:$DJ$3,AL$3,$CL273:$DJ273))</f>
        <v>1.0026688087676296</v>
      </c>
      <c r="AM273" s="920">
        <f>IF($C273&lt;Controle!$G$170,1,1+SUMIF($CL$3:$DJ$3,AM$3,$CL273:$DJ273))</f>
        <v>1</v>
      </c>
      <c r="AN273" s="920">
        <f>IF($C273&lt;Controle!$G$170,1,1+SUMIF($CL$3:$DJ$3,AN$3,$CL273:$DJ273))</f>
        <v>1</v>
      </c>
      <c r="AO273" s="919">
        <f>IF(Painel!$J$9="nominais",PRODUCT(AP$7:AP273)*AP$4+PRODUCT(AQ$7:AQ273)*AQ$4+PRODUCT(AR$7:AR273)*AR$4,1)</f>
        <v>1</v>
      </c>
      <c r="AP273" s="933">
        <f>IF($C273&lt;Controle!$G$172,1,1+SUMIF($CL$3:$DJ$3,AP$3,$CL273:$DJ273))</f>
        <v>1.0026688087676296</v>
      </c>
      <c r="AQ273" s="920">
        <f>IF($C273&lt;Controle!$G$172,1,1+SUMIF($CL$3:$DJ$3,AQ$3,$CL273:$DJ273))</f>
        <v>1</v>
      </c>
      <c r="AR273" s="920">
        <f>IF($C273&lt;Controle!$G$172,1,1+SUMIF($CL$3:$DJ$3,AR$3,$CL273:$DJ273))</f>
        <v>1</v>
      </c>
      <c r="AT273" s="914">
        <f>IF(Painel!$J$9="nominais",SUM(AV273),0)</f>
        <v>0</v>
      </c>
      <c r="AU273" s="924">
        <f t="shared" si="207"/>
        <v>1</v>
      </c>
      <c r="AV273" s="934">
        <f t="shared" si="180"/>
        <v>2.668808767629649E-3</v>
      </c>
      <c r="AW273" s="914">
        <f>IF(OR(Painel!$J$9="nominais",Painel!$J$9="Moeda Dura"),SUM(AX273),(1+AX273)/(1+SUMIF($CL$3:$DJ$3,"ipca",$CL273:$DJ273))-1)</f>
        <v>2.5859840124127231E-3</v>
      </c>
      <c r="AX273" s="934">
        <f t="shared" si="181"/>
        <v>5.2616942768477504E-3</v>
      </c>
      <c r="AY273" s="914">
        <f>IF(Painel!$J$9="nominais",SUM(AZ273),(1+AZ273)/(1+SUMIF($CL$3:$DJ$3,"ipca",$CL273:$DJ273))-1)</f>
        <v>-2.6617051854938012E-3</v>
      </c>
      <c r="AZ273" s="934">
        <f t="shared" si="182"/>
        <v>0</v>
      </c>
      <c r="BA273" s="914">
        <f>IF(Painel!$J$9="Nominais",0,SUM(BC273))</f>
        <v>2.668808767629649E-3</v>
      </c>
      <c r="BB273" s="924">
        <f t="shared" si="183"/>
        <v>2.0826217659433279</v>
      </c>
      <c r="BC273" s="934">
        <f t="shared" si="184"/>
        <v>2.668808767629649E-3</v>
      </c>
      <c r="BD273" s="922"/>
      <c r="BE273" s="914">
        <f>IF(OR(Painel!$J$9="nominais",Painel!$J$9="Moeda Dura"),SUM(BF273),(1+BF273)/(1+SUMIF($CL$3:$DJ$3,"ipca",$CL273:$DJ273))-1)</f>
        <v>6.8655655616378652E-3</v>
      </c>
      <c r="BF273" s="934">
        <f t="shared" si="185"/>
        <v>9.5526972108330721E-3</v>
      </c>
      <c r="BG273" s="934">
        <f t="shared" si="186"/>
        <v>0</v>
      </c>
      <c r="BH273" s="914">
        <f>IF(OR(Painel!$J$9="nominais",Painel!$J$9="Moeda Dura"),SUM(BI273),(1+BI273)/(1+SUMIF($CL$3:$DJ$3,"ipca",$CL273:$DJ273))-1)</f>
        <v>6.8655655616378652E-3</v>
      </c>
      <c r="BI273" s="921">
        <f t="shared" si="187"/>
        <v>9.5526972108330721E-3</v>
      </c>
      <c r="BJ273" s="934">
        <f t="shared" si="188"/>
        <v>0</v>
      </c>
      <c r="BK273" s="923">
        <f>IF(OR(Painel!$J$9="nominais",Painel!$J$9="Moeda Dura"),SUM(BL273),(1+BL273)/(1+SUMIF($CL$3:$DJ$3,"ipca",$CL273:$DJ273))-1)</f>
        <v>6.8655655616378652E-3</v>
      </c>
      <c r="BL273" s="921">
        <f t="shared" si="189"/>
        <v>9.5526972108330721E-3</v>
      </c>
      <c r="BM273" s="934">
        <f t="shared" si="190"/>
        <v>0</v>
      </c>
      <c r="BN273" s="923">
        <f>IF(OR(Painel!$J$9="nominais",Painel!$J$9="Moeda Dura"),SUM(BO273),(1+BO273)/(1+SUMIF($CL$3:$DJ$3,"ipca",$CL273:$DJ273))-1)</f>
        <v>6.0724777400820162E-3</v>
      </c>
      <c r="BO273" s="921">
        <f t="shared" si="191"/>
        <v>8.75749278954574E-3</v>
      </c>
      <c r="BP273" s="934">
        <f t="shared" si="192"/>
        <v>0</v>
      </c>
      <c r="BQ273" s="914">
        <f>IF(OR(Painel!$J$9="nominais",Painel!$J$9="Moeda Dura"),SUM(BR273),(1+BR273)/(1+SUMIF($CL$3:$DJ$3,"ipca",$CL273:$DJ273))-1)</f>
        <v>6.0724777400820162E-3</v>
      </c>
      <c r="BR273" s="934">
        <f t="shared" si="193"/>
        <v>8.75749278954574E-3</v>
      </c>
      <c r="BS273" s="934">
        <f t="shared" si="194"/>
        <v>0</v>
      </c>
      <c r="BT273" s="914">
        <f>IF(OR(Painel!$J$9="nominais",Painel!$J$9="Moeda Dura"),SUM(BU273),(1+BU273)/(1+SUMIF($CL$3:$DJ$3,"ipca",$CL273:$DJ273))-1)</f>
        <v>6.0724777400820162E-3</v>
      </c>
      <c r="BU273" s="934">
        <f t="shared" si="195"/>
        <v>8.75749278954574E-3</v>
      </c>
      <c r="BV273" s="934">
        <f t="shared" si="196"/>
        <v>0</v>
      </c>
      <c r="BW273" s="914">
        <f>IF(OR(Painel!$J$9="nominais",Painel!$J$9="Moeda Dura"),SUM(BX273),(1+BX273)/(1+SUMIF($CL$3:$DJ$3,"ipca",$CL273:$DJ273))-1)</f>
        <v>-2.6617051854938012E-3</v>
      </c>
      <c r="BX273" s="934">
        <f t="shared" si="197"/>
        <v>0</v>
      </c>
      <c r="BY273" s="934">
        <f t="shared" si="198"/>
        <v>0</v>
      </c>
      <c r="BZ273" s="914">
        <f>IF(OR(Painel!$J$9="nominais",Painel!$J$9="Moeda Dura"),SUM(CA273),(1+CA273)/(1+SUMIF($CL$3:$DJ$3,"ipca",$CL273:$DJ273))-1)</f>
        <v>-2.6617051854938012E-3</v>
      </c>
      <c r="CA273" s="934">
        <f t="shared" si="199"/>
        <v>0</v>
      </c>
      <c r="CB273" s="934">
        <f t="shared" si="200"/>
        <v>0</v>
      </c>
      <c r="CC273" s="914">
        <f>IF(OR(Painel!$J$9="nominais",Painel!$J$9="Moeda Dura"),SUM(CD273),(1+CD273)/(1+SUMIF($CL$3:$DJ$3,"ipca",$CL273:$DJ273))-1)</f>
        <v>-2.6617051854938012E-3</v>
      </c>
      <c r="CD273" s="934">
        <f t="shared" si="201"/>
        <v>0</v>
      </c>
      <c r="CE273" s="934">
        <f t="shared" si="202"/>
        <v>0</v>
      </c>
      <c r="CF273" s="914">
        <f>IF(OR(Painel!$J$9="nominais",Painel!$J$9="Moeda Dura"),SUM(CG273),(1+CG273)/(1+SUMIF($CL$3:$DJ$3,"ipca",$CL273:$DJ273))-1)</f>
        <v>-2.6617051854938012E-3</v>
      </c>
      <c r="CG273" s="934">
        <f t="shared" si="203"/>
        <v>0</v>
      </c>
      <c r="CH273" s="934">
        <f t="shared" si="204"/>
        <v>0</v>
      </c>
      <c r="CI273" s="914">
        <f>IF(OR(Painel!$J$9="nominais",Painel!$J$9="Moeda Dura"),SUM(CJ273),(1+CJ273)/(1+SUMIF($CL$3:$DJ$3,"ipca",$CL273:$DJ273))-1)</f>
        <v>-2.6617051854938012E-3</v>
      </c>
      <c r="CJ273" s="934">
        <f t="shared" si="205"/>
        <v>0</v>
      </c>
      <c r="CL273" s="914">
        <f>CHOOSE(Controle!$F$153,CN273,CO273,CP273,#REF!,#REF!)</f>
        <v>5.2616942768477504E-3</v>
      </c>
      <c r="CM273" s="924">
        <f t="shared" si="174"/>
        <v>4.021903303261273</v>
      </c>
      <c r="CN273" s="915">
        <f t="shared" si="171"/>
        <v>5.2616942768477504E-3</v>
      </c>
      <c r="CO273" s="915"/>
      <c r="CP273" s="926"/>
      <c r="CQ273" s="914">
        <f>CHOOSE(Controle!$F$153,CS273,CT273,CU273,#REF!,#REF!)</f>
        <v>5.2616942768477504E-3</v>
      </c>
      <c r="CR273" s="924">
        <f t="shared" si="175"/>
        <v>4.021903303261273</v>
      </c>
      <c r="CS273" s="915">
        <f t="shared" si="172"/>
        <v>5.2616942768477504E-3</v>
      </c>
      <c r="CT273" s="934"/>
      <c r="CU273" s="934"/>
      <c r="CV273" s="914">
        <f>CHOOSE(Controle!$F$153,CX273,CY273,CZ273,#REF!,#REF!)</f>
        <v>4.850765568044979E-3</v>
      </c>
      <c r="CW273" s="924">
        <f t="shared" si="208"/>
        <v>3.7209548917045745</v>
      </c>
      <c r="CX273" s="915">
        <f t="shared" si="209"/>
        <v>4.850765568044979E-3</v>
      </c>
      <c r="CY273" s="925"/>
      <c r="CZ273" s="926"/>
      <c r="DA273" s="914">
        <f>CHOOSE(Controle!$F$153,DC273,DD273,DE273,#REF!,#REF!)</f>
        <v>2.668808767629649E-3</v>
      </c>
      <c r="DB273" s="924">
        <f t="shared" si="176"/>
        <v>2.0826217659433279</v>
      </c>
      <c r="DC273" s="915">
        <f t="shared" si="173"/>
        <v>2.668808767629649E-3</v>
      </c>
      <c r="DD273" s="915"/>
      <c r="DE273" s="926"/>
      <c r="DF273" s="914">
        <f>CHOOSE(Controle!$F$153,DH273,DI273,DJ273,#REF!,#REF!)</f>
        <v>2.8708987190766422E-3</v>
      </c>
      <c r="DG273" s="924">
        <f t="shared" si="177"/>
        <v>2.4411544868912567</v>
      </c>
      <c r="DH273" s="915">
        <f t="shared" si="178"/>
        <v>2.8708987190766422E-3</v>
      </c>
      <c r="DI273" s="925"/>
      <c r="DJ273" s="926"/>
      <c r="DM273" s="937">
        <v>49615</v>
      </c>
      <c r="DN273" s="938" t="s">
        <v>676</v>
      </c>
      <c r="DO273" s="938" t="s">
        <v>685</v>
      </c>
    </row>
    <row r="274" spans="2:119">
      <c r="B274" s="928">
        <f t="shared" si="210"/>
        <v>2044</v>
      </c>
      <c r="C274" s="860">
        <f t="shared" si="206"/>
        <v>52688</v>
      </c>
      <c r="D274" s="917">
        <f>(C274&gt;=Controle!inicio)*(C274&lt;=Painel!$D$11)*ROUNDUP(E274/12,0)</f>
        <v>23</v>
      </c>
      <c r="E274" s="917">
        <f>(E273+(C274&gt;=Controle!inicio)*1)*(C274&lt;=Painel!$D$11)</f>
        <v>268</v>
      </c>
      <c r="F274" s="929">
        <f t="shared" si="211"/>
        <v>30</v>
      </c>
      <c r="G274" s="929">
        <f t="shared" si="179"/>
        <v>19</v>
      </c>
      <c r="I274" s="919">
        <f>IF(Painel!$J$9="nominais",PRODUCT(J$7:J274)*J$4+PRODUCT(K$7:K274)*K$4+PRODUCT(L$7:L274)*L$4,1)</f>
        <v>1</v>
      </c>
      <c r="J274" s="933">
        <f>IF($C274&lt;Controle!$G$156,1,1+SUMIF($CL$3:$DJ$3,J$3,$CL274:$DJ274))</f>
        <v>1.0026688087676296</v>
      </c>
      <c r="K274" s="920">
        <f>IF($C274&lt;Controle!$G$156,1,1+SUMIF($CL$3:$DJ$3,K$3,$CL274:$DJ274))</f>
        <v>1</v>
      </c>
      <c r="L274" s="920">
        <f>IF($C274&lt;Controle!$G$156,1,1+SUMIF($CL$3:$DJ$3,L$3,$CL274:$DJ274))</f>
        <v>1</v>
      </c>
      <c r="M274" s="919">
        <f>IF(Painel!$J$9="nominais",PRODUCT(N$7:N274)*N$4+PRODUCT(O$7:O274)*O$4+PRODUCT(P$7:P274)*P$4,1)</f>
        <v>1</v>
      </c>
      <c r="N274" s="933">
        <f>IF($C274&lt;Controle!$G$158,1,1+SUMIF($CL$3:$DJ$3,N$3,$CL274:$DJ274))</f>
        <v>1.0026688087676296</v>
      </c>
      <c r="O274" s="920">
        <f>IF($C274&lt;Controle!$G$158,1,1+SUMIF($CL$3:$DJ$3,O$3,$CL274:$DJ274))</f>
        <v>1</v>
      </c>
      <c r="P274" s="920">
        <f>IF($C274&lt;Controle!$G$158,1,1+SUMIF($CL$3:$DJ$3,P$3,$CL274:$DJ274))</f>
        <v>1</v>
      </c>
      <c r="Q274" s="919">
        <f>IF(Painel!$J$9="nominais",PRODUCT(R$7:R274)*R$4+PRODUCT(S$7:S274)*S$4+PRODUCT(T$7:T274)*T$4,0)</f>
        <v>0</v>
      </c>
      <c r="R274" s="920">
        <f>IF($C274&lt;Controle!$G$160,1,1+SUMIF($CL$3:$DJ$3,R$3,$CL274:$DJ274))</f>
        <v>1.0026688087676296</v>
      </c>
      <c r="S274" s="920">
        <f>IF($C274&lt;Controle!$G$160,1,1+SUMIF($CL$3:$DJ$3,S$3,$CL274:$DJ274))</f>
        <v>1</v>
      </c>
      <c r="T274" s="920">
        <f>IF($C274&lt;Controle!$G$160,1,1+SUMIF($CL$3:$DJ$3,T$3,$CL274:$DJ274))</f>
        <v>1</v>
      </c>
      <c r="U274" s="919">
        <f>IF(Painel!$J$9="nominais",PRODUCT(V$7:V274)*V$4+PRODUCT(W$7:W274)*W$4+PRODUCT(X$7:X274)*X$4,1)</f>
        <v>1</v>
      </c>
      <c r="V274" s="933">
        <f>IF($C274&lt;Controle!$G$162,1,1+SUMIF($CL$3:$DJ$3,V$3,$CL274:$DJ274))</f>
        <v>1.0026688087676296</v>
      </c>
      <c r="W274" s="920">
        <f>IF($C274&lt;Controle!$G$162,1,1+SUMIF($CL$3:$DJ$3,W$3,$CL274:$DJ274))</f>
        <v>1</v>
      </c>
      <c r="X274" s="920">
        <f>IF($C274&lt;Controle!$G$162,1,1+SUMIF($CL$3:$DJ$3,X$3,$CL274:$DJ274))</f>
        <v>1</v>
      </c>
      <c r="Y274" s="919">
        <f>IF(Painel!$J$9="nominais",PRODUCT(Z$7:Z274)*Z$4+PRODUCT(AA$7:AA274)*AA$4+PRODUCT(AB$7:AB274)*AB$4,1)</f>
        <v>1</v>
      </c>
      <c r="Z274" s="933">
        <f>IF($C274&lt;Controle!$G$164,1,1+SUMIF($CL$3:$DJ$3,Z$3,$CL274:$DJ274))</f>
        <v>1.0026688087676296</v>
      </c>
      <c r="AA274" s="920">
        <f>IF($C274&lt;Controle!$G$164,1,1+SUMIF($CL$3:$DJ$3,AA$3,$CL274:$DJ274))</f>
        <v>1</v>
      </c>
      <c r="AB274" s="920">
        <f>IF($C274&lt;Controle!$G$164,1,1+SUMIF($CL$3:$DJ$3,AB$3,$CL274:$DJ274))</f>
        <v>1</v>
      </c>
      <c r="AC274" s="919">
        <f>IF(Painel!$J$9="nominais",PRODUCT(AD$7:AD274)*AD$4+PRODUCT(AE$7:AE274)*AE$4+PRODUCT(AF$7:AF274)*AF$4,1)</f>
        <v>1</v>
      </c>
      <c r="AD274" s="933">
        <f>IF($C274&lt;Controle!$G$166,1,1+SUMIF($CL$3:$DJ$3,AD$3,$CL274:$DJ274))</f>
        <v>1.0026688087676296</v>
      </c>
      <c r="AE274" s="920">
        <f>IF($C274&lt;Controle!$G$166,1,1+SUMIF($CL$3:$DJ$3,AE$3,$CL274:$DJ274))</f>
        <v>1</v>
      </c>
      <c r="AF274" s="920">
        <f>IF($C274&lt;Controle!$G$166,1,1+SUMIF($CL$3:$DJ$3,AF$3,$CL274:$DJ274))</f>
        <v>1</v>
      </c>
      <c r="AG274" s="919">
        <f>IF(Painel!$J$9="nominais",PRODUCT(AH$7:AH274)*AH$4+PRODUCT(AI$7:AI274)*AI$4+PRODUCT(AJ$7:AJ274)*AJ$4,1)</f>
        <v>1</v>
      </c>
      <c r="AH274" s="933">
        <f>IF($C274&lt;Controle!$G$168,1,1+SUMIF($CL$3:$DJ$3,AH$3,$CL274:$DJ274))</f>
        <v>1.0026688087676296</v>
      </c>
      <c r="AI274" s="920">
        <f>IF($C274&lt;Controle!$G$168,1,1+SUMIF($CL$3:$DJ$3,AI$3,$CL274:$DJ274))</f>
        <v>1</v>
      </c>
      <c r="AJ274" s="920">
        <f>IF($C274&lt;Controle!$G$168,1,1+SUMIF($CL$3:$DJ$3,AJ$3,$CL274:$DJ274))</f>
        <v>1</v>
      </c>
      <c r="AK274" s="919">
        <f>IF(Painel!$J$9="nominais",PRODUCT(AL$7:AL274)*AL$4+PRODUCT(AM$7:AM274)*AM$4+PRODUCT(AN$7:AN274)*AN$4,1)</f>
        <v>1</v>
      </c>
      <c r="AL274" s="933">
        <f>IF($C274&lt;Controle!$G$170,1,1+SUMIF($CL$3:$DJ$3,AL$3,$CL274:$DJ274))</f>
        <v>1.0026688087676296</v>
      </c>
      <c r="AM274" s="920">
        <f>IF($C274&lt;Controle!$G$170,1,1+SUMIF($CL$3:$DJ$3,AM$3,$CL274:$DJ274))</f>
        <v>1</v>
      </c>
      <c r="AN274" s="920">
        <f>IF($C274&lt;Controle!$G$170,1,1+SUMIF($CL$3:$DJ$3,AN$3,$CL274:$DJ274))</f>
        <v>1</v>
      </c>
      <c r="AO274" s="919">
        <f>IF(Painel!$J$9="nominais",PRODUCT(AP$7:AP274)*AP$4+PRODUCT(AQ$7:AQ274)*AQ$4+PRODUCT(AR$7:AR274)*AR$4,1)</f>
        <v>1</v>
      </c>
      <c r="AP274" s="933">
        <f>IF($C274&lt;Controle!$G$172,1,1+SUMIF($CL$3:$DJ$3,AP$3,$CL274:$DJ274))</f>
        <v>1.0026688087676296</v>
      </c>
      <c r="AQ274" s="920">
        <f>IF($C274&lt;Controle!$G$172,1,1+SUMIF($CL$3:$DJ$3,AQ$3,$CL274:$DJ274))</f>
        <v>1</v>
      </c>
      <c r="AR274" s="920">
        <f>IF($C274&lt;Controle!$G$172,1,1+SUMIF($CL$3:$DJ$3,AR$3,$CL274:$DJ274))</f>
        <v>1</v>
      </c>
      <c r="AT274" s="914">
        <f>IF(Painel!$J$9="nominais",SUM(AV274),0)</f>
        <v>0</v>
      </c>
      <c r="AU274" s="924">
        <f t="shared" si="207"/>
        <v>1</v>
      </c>
      <c r="AV274" s="934">
        <f t="shared" si="180"/>
        <v>2.668808767629649E-3</v>
      </c>
      <c r="AW274" s="914">
        <f>IF(OR(Painel!$J$9="nominais",Painel!$J$9="Moeda Dura"),SUM(AX274),(1+AX274)/(1+SUMIF($CL$3:$DJ$3,"ipca",$CL274:$DJ274))-1)</f>
        <v>2.5859840124127231E-3</v>
      </c>
      <c r="AX274" s="934">
        <f t="shared" si="181"/>
        <v>5.2616942768477504E-3</v>
      </c>
      <c r="AY274" s="914">
        <f>IF(Painel!$J$9="nominais",SUM(AZ274),(1+AZ274)/(1+SUMIF($CL$3:$DJ$3,"ipca",$CL274:$DJ274))-1)</f>
        <v>-2.6617051854938012E-3</v>
      </c>
      <c r="AZ274" s="934">
        <f t="shared" si="182"/>
        <v>0</v>
      </c>
      <c r="BA274" s="914">
        <f>IF(Painel!$J$9="Nominais",0,SUM(BC274))</f>
        <v>2.668808767629649E-3</v>
      </c>
      <c r="BB274" s="924">
        <f t="shared" si="183"/>
        <v>2.0881798851719338</v>
      </c>
      <c r="BC274" s="934">
        <f t="shared" si="184"/>
        <v>2.668808767629649E-3</v>
      </c>
      <c r="BD274" s="922"/>
      <c r="BE274" s="914">
        <f>IF(OR(Painel!$J$9="nominais",Painel!$J$9="Moeda Dura"),SUM(BF274),(1+BF274)/(1+SUMIF($CL$3:$DJ$3,"ipca",$CL274:$DJ274))-1)</f>
        <v>6.2809123212115292E-3</v>
      </c>
      <c r="BF274" s="934">
        <f t="shared" si="185"/>
        <v>8.966483642712797E-3</v>
      </c>
      <c r="BG274" s="934">
        <f t="shared" si="186"/>
        <v>0</v>
      </c>
      <c r="BH274" s="914">
        <f>IF(OR(Painel!$J$9="nominais",Painel!$J$9="Moeda Dura"),SUM(BI274),(1+BI274)/(1+SUMIF($CL$3:$DJ$3,"ipca",$CL274:$DJ274))-1)</f>
        <v>6.2809123212115292E-3</v>
      </c>
      <c r="BI274" s="921">
        <f t="shared" si="187"/>
        <v>8.966483642712797E-3</v>
      </c>
      <c r="BJ274" s="934">
        <f t="shared" si="188"/>
        <v>0</v>
      </c>
      <c r="BK274" s="923">
        <f>IF(OR(Painel!$J$9="nominais",Painel!$J$9="Moeda Dura"),SUM(BL274),(1+BL274)/(1+SUMIF($CL$3:$DJ$3,"ipca",$CL274:$DJ274))-1)</f>
        <v>6.2809123212115292E-3</v>
      </c>
      <c r="BL274" s="921">
        <f t="shared" si="189"/>
        <v>8.966483642712797E-3</v>
      </c>
      <c r="BM274" s="934">
        <f t="shared" si="190"/>
        <v>0</v>
      </c>
      <c r="BN274" s="923">
        <f>IF(OR(Painel!$J$9="nominais",Painel!$J$9="Moeda Dura"),SUM(BO274),(1+BO274)/(1+SUMIF($CL$3:$DJ$3,"ipca",$CL274:$DJ274))-1)</f>
        <v>5.5402695021218307E-3</v>
      </c>
      <c r="BO274" s="921">
        <f t="shared" si="191"/>
        <v>8.2238641895737707E-3</v>
      </c>
      <c r="BP274" s="934">
        <f t="shared" si="192"/>
        <v>0</v>
      </c>
      <c r="BQ274" s="914">
        <f>IF(OR(Painel!$J$9="nominais",Painel!$J$9="Moeda Dura"),SUM(BR274),(1+BR274)/(1+SUMIF($CL$3:$DJ$3,"ipca",$CL274:$DJ274))-1)</f>
        <v>5.5402695021218307E-3</v>
      </c>
      <c r="BR274" s="934">
        <f t="shared" si="193"/>
        <v>8.2238641895737707E-3</v>
      </c>
      <c r="BS274" s="934">
        <f t="shared" si="194"/>
        <v>0</v>
      </c>
      <c r="BT274" s="914">
        <f>IF(OR(Painel!$J$9="nominais",Painel!$J$9="Moeda Dura"),SUM(BU274),(1+BU274)/(1+SUMIF($CL$3:$DJ$3,"ipca",$CL274:$DJ274))-1)</f>
        <v>5.5402695021218307E-3</v>
      </c>
      <c r="BU274" s="934">
        <f t="shared" si="195"/>
        <v>8.2238641895737707E-3</v>
      </c>
      <c r="BV274" s="934">
        <f t="shared" si="196"/>
        <v>0</v>
      </c>
      <c r="BW274" s="914">
        <f>IF(OR(Painel!$J$9="nominais",Painel!$J$9="Moeda Dura"),SUM(BX274),(1+BX274)/(1+SUMIF($CL$3:$DJ$3,"ipca",$CL274:$DJ274))-1)</f>
        <v>-2.6617051854938012E-3</v>
      </c>
      <c r="BX274" s="934">
        <f t="shared" si="197"/>
        <v>0</v>
      </c>
      <c r="BY274" s="934">
        <f t="shared" si="198"/>
        <v>0</v>
      </c>
      <c r="BZ274" s="914">
        <f>IF(OR(Painel!$J$9="nominais",Painel!$J$9="Moeda Dura"),SUM(CA274),(1+CA274)/(1+SUMIF($CL$3:$DJ$3,"ipca",$CL274:$DJ274))-1)</f>
        <v>-2.6617051854938012E-3</v>
      </c>
      <c r="CA274" s="934">
        <f t="shared" si="199"/>
        <v>0</v>
      </c>
      <c r="CB274" s="934">
        <f t="shared" si="200"/>
        <v>0</v>
      </c>
      <c r="CC274" s="914">
        <f>IF(OR(Painel!$J$9="nominais",Painel!$J$9="Moeda Dura"),SUM(CD274),(1+CD274)/(1+SUMIF($CL$3:$DJ$3,"ipca",$CL274:$DJ274))-1)</f>
        <v>-2.6617051854938012E-3</v>
      </c>
      <c r="CD274" s="934">
        <f t="shared" si="201"/>
        <v>0</v>
      </c>
      <c r="CE274" s="934">
        <f t="shared" si="202"/>
        <v>0</v>
      </c>
      <c r="CF274" s="914">
        <f>IF(OR(Painel!$J$9="nominais",Painel!$J$9="Moeda Dura"),SUM(CG274),(1+CG274)/(1+SUMIF($CL$3:$DJ$3,"ipca",$CL274:$DJ274))-1)</f>
        <v>-2.6617051854938012E-3</v>
      </c>
      <c r="CG274" s="934">
        <f t="shared" si="203"/>
        <v>0</v>
      </c>
      <c r="CH274" s="934">
        <f t="shared" si="204"/>
        <v>0</v>
      </c>
      <c r="CI274" s="914">
        <f>IF(OR(Painel!$J$9="nominais",Painel!$J$9="Moeda Dura"),SUM(CJ274),(1+CJ274)/(1+SUMIF($CL$3:$DJ$3,"ipca",$CL274:$DJ274))-1)</f>
        <v>-2.6617051854938012E-3</v>
      </c>
      <c r="CJ274" s="934">
        <f t="shared" si="205"/>
        <v>0</v>
      </c>
      <c r="CL274" s="914">
        <f>CHOOSE(Controle!$F$153,CN274,CO274,CP274,#REF!,#REF!)</f>
        <v>5.2616942768477504E-3</v>
      </c>
      <c r="CM274" s="924">
        <f t="shared" si="174"/>
        <v>4.0430653288540777</v>
      </c>
      <c r="CN274" s="915">
        <f t="shared" si="171"/>
        <v>5.2616942768477504E-3</v>
      </c>
      <c r="CO274" s="915"/>
      <c r="CP274" s="926"/>
      <c r="CQ274" s="914">
        <f>CHOOSE(Controle!$F$153,CS274,CT274,CU274,#REF!,#REF!)</f>
        <v>5.2616942768477504E-3</v>
      </c>
      <c r="CR274" s="924">
        <f t="shared" si="175"/>
        <v>4.0430653288540777</v>
      </c>
      <c r="CS274" s="915">
        <f t="shared" si="172"/>
        <v>5.2616942768477504E-3</v>
      </c>
      <c r="CT274" s="934"/>
      <c r="CU274" s="934"/>
      <c r="CV274" s="914">
        <f>CHOOSE(Controle!$F$153,CX274,CY274,CZ274,#REF!,#REF!)</f>
        <v>4.850765568044979E-3</v>
      </c>
      <c r="CW274" s="924">
        <f t="shared" si="208"/>
        <v>3.7390043715735035</v>
      </c>
      <c r="CX274" s="915">
        <f t="shared" si="209"/>
        <v>4.850765568044979E-3</v>
      </c>
      <c r="CY274" s="925"/>
      <c r="CZ274" s="926"/>
      <c r="DA274" s="914">
        <f>CHOOSE(Controle!$F$153,DC274,DD274,DE274,#REF!,#REF!)</f>
        <v>2.668808767629649E-3</v>
      </c>
      <c r="DB274" s="924">
        <f t="shared" si="176"/>
        <v>2.0881798851719338</v>
      </c>
      <c r="DC274" s="915">
        <f t="shared" si="173"/>
        <v>2.668808767629649E-3</v>
      </c>
      <c r="DD274" s="915"/>
      <c r="DE274" s="926"/>
      <c r="DF274" s="914">
        <f>CHOOSE(Controle!$F$153,DH274,DI274,DJ274,#REF!,#REF!)</f>
        <v>2.8708987190766422E-3</v>
      </c>
      <c r="DG274" s="924">
        <f t="shared" si="177"/>
        <v>2.4481627941807411</v>
      </c>
      <c r="DH274" s="915">
        <f t="shared" si="178"/>
        <v>2.8708987190766422E-3</v>
      </c>
      <c r="DI274" s="925"/>
      <c r="DJ274" s="926"/>
      <c r="DM274" s="937">
        <v>49628</v>
      </c>
      <c r="DN274" s="938" t="s">
        <v>679</v>
      </c>
      <c r="DO274" s="938" t="s">
        <v>687</v>
      </c>
    </row>
    <row r="275" spans="2:119">
      <c r="B275" s="928">
        <f t="shared" si="210"/>
        <v>2044</v>
      </c>
      <c r="C275" s="860">
        <f t="shared" si="206"/>
        <v>52718</v>
      </c>
      <c r="D275" s="917">
        <f>(C275&gt;=Controle!inicio)*(C275&lt;=Painel!$D$11)*ROUNDUP(E275/12,0)</f>
        <v>23</v>
      </c>
      <c r="E275" s="917">
        <f>(E274+(C275&gt;=Controle!inicio)*1)*(C275&lt;=Painel!$D$11)</f>
        <v>269</v>
      </c>
      <c r="F275" s="929">
        <f t="shared" si="211"/>
        <v>31</v>
      </c>
      <c r="G275" s="929">
        <f t="shared" si="179"/>
        <v>22</v>
      </c>
      <c r="I275" s="919">
        <f>IF(Painel!$J$9="nominais",PRODUCT(J$7:J275)*J$4+PRODUCT(K$7:K275)*K$4+PRODUCT(L$7:L275)*L$4,1)</f>
        <v>1</v>
      </c>
      <c r="J275" s="933">
        <f>IF($C275&lt;Controle!$G$156,1,1+SUMIF($CL$3:$DJ$3,J$3,$CL275:$DJ275))</f>
        <v>1.0026688087676296</v>
      </c>
      <c r="K275" s="920">
        <f>IF($C275&lt;Controle!$G$156,1,1+SUMIF($CL$3:$DJ$3,K$3,$CL275:$DJ275))</f>
        <v>1</v>
      </c>
      <c r="L275" s="920">
        <f>IF($C275&lt;Controle!$G$156,1,1+SUMIF($CL$3:$DJ$3,L$3,$CL275:$DJ275))</f>
        <v>1</v>
      </c>
      <c r="M275" s="919">
        <f>IF(Painel!$J$9="nominais",PRODUCT(N$7:N275)*N$4+PRODUCT(O$7:O275)*O$4+PRODUCT(P$7:P275)*P$4,1)</f>
        <v>1</v>
      </c>
      <c r="N275" s="933">
        <f>IF($C275&lt;Controle!$G$158,1,1+SUMIF($CL$3:$DJ$3,N$3,$CL275:$DJ275))</f>
        <v>1.0026688087676296</v>
      </c>
      <c r="O275" s="920">
        <f>IF($C275&lt;Controle!$G$158,1,1+SUMIF($CL$3:$DJ$3,O$3,$CL275:$DJ275))</f>
        <v>1</v>
      </c>
      <c r="P275" s="920">
        <f>IF($C275&lt;Controle!$G$158,1,1+SUMIF($CL$3:$DJ$3,P$3,$CL275:$DJ275))</f>
        <v>1</v>
      </c>
      <c r="Q275" s="919">
        <f>IF(Painel!$J$9="nominais",PRODUCT(R$7:R275)*R$4+PRODUCT(S$7:S275)*S$4+PRODUCT(T$7:T275)*T$4,0)</f>
        <v>0</v>
      </c>
      <c r="R275" s="920">
        <f>IF($C275&lt;Controle!$G$160,1,1+SUMIF($CL$3:$DJ$3,R$3,$CL275:$DJ275))</f>
        <v>1.0026688087676296</v>
      </c>
      <c r="S275" s="920">
        <f>IF($C275&lt;Controle!$G$160,1,1+SUMIF($CL$3:$DJ$3,S$3,$CL275:$DJ275))</f>
        <v>1</v>
      </c>
      <c r="T275" s="920">
        <f>IF($C275&lt;Controle!$G$160,1,1+SUMIF($CL$3:$DJ$3,T$3,$CL275:$DJ275))</f>
        <v>1</v>
      </c>
      <c r="U275" s="919">
        <f>IF(Painel!$J$9="nominais",PRODUCT(V$7:V275)*V$4+PRODUCT(W$7:W275)*W$4+PRODUCT(X$7:X275)*X$4,1)</f>
        <v>1</v>
      </c>
      <c r="V275" s="933">
        <f>IF($C275&lt;Controle!$G$162,1,1+SUMIF($CL$3:$DJ$3,V$3,$CL275:$DJ275))</f>
        <v>1.0026688087676296</v>
      </c>
      <c r="W275" s="920">
        <f>IF($C275&lt;Controle!$G$162,1,1+SUMIF($CL$3:$DJ$3,W$3,$CL275:$DJ275))</f>
        <v>1</v>
      </c>
      <c r="X275" s="920">
        <f>IF($C275&lt;Controle!$G$162,1,1+SUMIF($CL$3:$DJ$3,X$3,$CL275:$DJ275))</f>
        <v>1</v>
      </c>
      <c r="Y275" s="919">
        <f>IF(Painel!$J$9="nominais",PRODUCT(Z$7:Z275)*Z$4+PRODUCT(AA$7:AA275)*AA$4+PRODUCT(AB$7:AB275)*AB$4,1)</f>
        <v>1</v>
      </c>
      <c r="Z275" s="933">
        <f>IF($C275&lt;Controle!$G$164,1,1+SUMIF($CL$3:$DJ$3,Z$3,$CL275:$DJ275))</f>
        <v>1.0026688087676296</v>
      </c>
      <c r="AA275" s="920">
        <f>IF($C275&lt;Controle!$G$164,1,1+SUMIF($CL$3:$DJ$3,AA$3,$CL275:$DJ275))</f>
        <v>1</v>
      </c>
      <c r="AB275" s="920">
        <f>IF($C275&lt;Controle!$G$164,1,1+SUMIF($CL$3:$DJ$3,AB$3,$CL275:$DJ275))</f>
        <v>1</v>
      </c>
      <c r="AC275" s="919">
        <f>IF(Painel!$J$9="nominais",PRODUCT(AD$7:AD275)*AD$4+PRODUCT(AE$7:AE275)*AE$4+PRODUCT(AF$7:AF275)*AF$4,1)</f>
        <v>1</v>
      </c>
      <c r="AD275" s="933">
        <f>IF($C275&lt;Controle!$G$166,1,1+SUMIF($CL$3:$DJ$3,AD$3,$CL275:$DJ275))</f>
        <v>1.0026688087676296</v>
      </c>
      <c r="AE275" s="920">
        <f>IF($C275&lt;Controle!$G$166,1,1+SUMIF($CL$3:$DJ$3,AE$3,$CL275:$DJ275))</f>
        <v>1</v>
      </c>
      <c r="AF275" s="920">
        <f>IF($C275&lt;Controle!$G$166,1,1+SUMIF($CL$3:$DJ$3,AF$3,$CL275:$DJ275))</f>
        <v>1</v>
      </c>
      <c r="AG275" s="919">
        <f>IF(Painel!$J$9="nominais",PRODUCT(AH$7:AH275)*AH$4+PRODUCT(AI$7:AI275)*AI$4+PRODUCT(AJ$7:AJ275)*AJ$4,1)</f>
        <v>1</v>
      </c>
      <c r="AH275" s="933">
        <f>IF($C275&lt;Controle!$G$168,1,1+SUMIF($CL$3:$DJ$3,AH$3,$CL275:$DJ275))</f>
        <v>1.0026688087676296</v>
      </c>
      <c r="AI275" s="920">
        <f>IF($C275&lt;Controle!$G$168,1,1+SUMIF($CL$3:$DJ$3,AI$3,$CL275:$DJ275))</f>
        <v>1</v>
      </c>
      <c r="AJ275" s="920">
        <f>IF($C275&lt;Controle!$G$168,1,1+SUMIF($CL$3:$DJ$3,AJ$3,$CL275:$DJ275))</f>
        <v>1</v>
      </c>
      <c r="AK275" s="919">
        <f>IF(Painel!$J$9="nominais",PRODUCT(AL$7:AL275)*AL$4+PRODUCT(AM$7:AM275)*AM$4+PRODUCT(AN$7:AN275)*AN$4,1)</f>
        <v>1</v>
      </c>
      <c r="AL275" s="933">
        <f>IF($C275&lt;Controle!$G$170,1,1+SUMIF($CL$3:$DJ$3,AL$3,$CL275:$DJ275))</f>
        <v>1.0026688087676296</v>
      </c>
      <c r="AM275" s="920">
        <f>IF($C275&lt;Controle!$G$170,1,1+SUMIF($CL$3:$DJ$3,AM$3,$CL275:$DJ275))</f>
        <v>1</v>
      </c>
      <c r="AN275" s="920">
        <f>IF($C275&lt;Controle!$G$170,1,1+SUMIF($CL$3:$DJ$3,AN$3,$CL275:$DJ275))</f>
        <v>1</v>
      </c>
      <c r="AO275" s="919">
        <f>IF(Painel!$J$9="nominais",PRODUCT(AP$7:AP275)*AP$4+PRODUCT(AQ$7:AQ275)*AQ$4+PRODUCT(AR$7:AR275)*AR$4,1)</f>
        <v>1</v>
      </c>
      <c r="AP275" s="933">
        <f>IF($C275&lt;Controle!$G$172,1,1+SUMIF($CL$3:$DJ$3,AP$3,$CL275:$DJ275))</f>
        <v>1.0026688087676296</v>
      </c>
      <c r="AQ275" s="920">
        <f>IF($C275&lt;Controle!$G$172,1,1+SUMIF($CL$3:$DJ$3,AQ$3,$CL275:$DJ275))</f>
        <v>1</v>
      </c>
      <c r="AR275" s="920">
        <f>IF($C275&lt;Controle!$G$172,1,1+SUMIF($CL$3:$DJ$3,AR$3,$CL275:$DJ275))</f>
        <v>1</v>
      </c>
      <c r="AT275" s="914">
        <f>IF(Painel!$J$9="nominais",SUM(AV275),0)</f>
        <v>0</v>
      </c>
      <c r="AU275" s="924">
        <f t="shared" si="207"/>
        <v>1</v>
      </c>
      <c r="AV275" s="934">
        <f t="shared" si="180"/>
        <v>2.668808767629649E-3</v>
      </c>
      <c r="AW275" s="914">
        <f>IF(OR(Painel!$J$9="nominais",Painel!$J$9="Moeda Dura"),SUM(AX275),(1+AX275)/(1+SUMIF($CL$3:$DJ$3,"ipca",$CL275:$DJ275))-1)</f>
        <v>2.5859840124127231E-3</v>
      </c>
      <c r="AX275" s="934">
        <f t="shared" si="181"/>
        <v>5.2616942768477504E-3</v>
      </c>
      <c r="AY275" s="914">
        <f>IF(Painel!$J$9="nominais",SUM(AZ275),(1+AZ275)/(1+SUMIF($CL$3:$DJ$3,"ipca",$CL275:$DJ275))-1)</f>
        <v>-2.6617051854938012E-3</v>
      </c>
      <c r="AZ275" s="934">
        <f t="shared" si="182"/>
        <v>0</v>
      </c>
      <c r="BA275" s="914">
        <f>IF(Painel!$J$9="Nominais",0,SUM(BC275))</f>
        <v>2.668808767629649E-3</v>
      </c>
      <c r="BB275" s="924">
        <f t="shared" si="183"/>
        <v>2.0937528379578687</v>
      </c>
      <c r="BC275" s="934">
        <f t="shared" si="184"/>
        <v>2.668808767629649E-3</v>
      </c>
      <c r="BD275" s="922"/>
      <c r="BE275" s="914">
        <f>IF(OR(Painel!$J$9="nominais",Painel!$J$9="Moeda Dura"),SUM(BF275),(1+BF275)/(1+SUMIF($CL$3:$DJ$3,"ipca",$CL275:$DJ275))-1)</f>
        <v>6.8655655616378652E-3</v>
      </c>
      <c r="BF275" s="934">
        <f t="shared" si="185"/>
        <v>9.5526972108330721E-3</v>
      </c>
      <c r="BG275" s="934">
        <f t="shared" si="186"/>
        <v>0</v>
      </c>
      <c r="BH275" s="914">
        <f>IF(OR(Painel!$J$9="nominais",Painel!$J$9="Moeda Dura"),SUM(BI275),(1+BI275)/(1+SUMIF($CL$3:$DJ$3,"ipca",$CL275:$DJ275))-1)</f>
        <v>6.8655655616378652E-3</v>
      </c>
      <c r="BI275" s="921">
        <f t="shared" si="187"/>
        <v>9.5526972108330721E-3</v>
      </c>
      <c r="BJ275" s="934">
        <f t="shared" si="188"/>
        <v>0</v>
      </c>
      <c r="BK275" s="923">
        <f>IF(OR(Painel!$J$9="nominais",Painel!$J$9="Moeda Dura"),SUM(BL275),(1+BL275)/(1+SUMIF($CL$3:$DJ$3,"ipca",$CL275:$DJ275))-1)</f>
        <v>6.8655655616378652E-3</v>
      </c>
      <c r="BL275" s="921">
        <f t="shared" si="189"/>
        <v>9.5526972108330721E-3</v>
      </c>
      <c r="BM275" s="934">
        <f t="shared" si="190"/>
        <v>0</v>
      </c>
      <c r="BN275" s="923">
        <f>IF(OR(Painel!$J$9="nominais",Painel!$J$9="Moeda Dura"),SUM(BO275),(1+BO275)/(1+SUMIF($CL$3:$DJ$3,"ipca",$CL275:$DJ275))-1)</f>
        <v>6.0724777400820162E-3</v>
      </c>
      <c r="BO275" s="921">
        <f t="shared" si="191"/>
        <v>8.75749278954574E-3</v>
      </c>
      <c r="BP275" s="934">
        <f t="shared" si="192"/>
        <v>0</v>
      </c>
      <c r="BQ275" s="914">
        <f>IF(OR(Painel!$J$9="nominais",Painel!$J$9="Moeda Dura"),SUM(BR275),(1+BR275)/(1+SUMIF($CL$3:$DJ$3,"ipca",$CL275:$DJ275))-1)</f>
        <v>6.0724777400820162E-3</v>
      </c>
      <c r="BR275" s="934">
        <f t="shared" si="193"/>
        <v>8.75749278954574E-3</v>
      </c>
      <c r="BS275" s="934">
        <f t="shared" si="194"/>
        <v>0</v>
      </c>
      <c r="BT275" s="914">
        <f>IF(OR(Painel!$J$9="nominais",Painel!$J$9="Moeda Dura"),SUM(BU275),(1+BU275)/(1+SUMIF($CL$3:$DJ$3,"ipca",$CL275:$DJ275))-1)</f>
        <v>6.0724777400820162E-3</v>
      </c>
      <c r="BU275" s="934">
        <f t="shared" si="195"/>
        <v>8.75749278954574E-3</v>
      </c>
      <c r="BV275" s="934">
        <f t="shared" si="196"/>
        <v>0</v>
      </c>
      <c r="BW275" s="914">
        <f>IF(OR(Painel!$J$9="nominais",Painel!$J$9="Moeda Dura"),SUM(BX275),(1+BX275)/(1+SUMIF($CL$3:$DJ$3,"ipca",$CL275:$DJ275))-1)</f>
        <v>-2.6617051854938012E-3</v>
      </c>
      <c r="BX275" s="934">
        <f t="shared" si="197"/>
        <v>0</v>
      </c>
      <c r="BY275" s="934">
        <f t="shared" si="198"/>
        <v>0</v>
      </c>
      <c r="BZ275" s="914">
        <f>IF(OR(Painel!$J$9="nominais",Painel!$J$9="Moeda Dura"),SUM(CA275),(1+CA275)/(1+SUMIF($CL$3:$DJ$3,"ipca",$CL275:$DJ275))-1)</f>
        <v>-2.6617051854938012E-3</v>
      </c>
      <c r="CA275" s="934">
        <f t="shared" si="199"/>
        <v>0</v>
      </c>
      <c r="CB275" s="934">
        <f t="shared" si="200"/>
        <v>0</v>
      </c>
      <c r="CC275" s="914">
        <f>IF(OR(Painel!$J$9="nominais",Painel!$J$9="Moeda Dura"),SUM(CD275),(1+CD275)/(1+SUMIF($CL$3:$DJ$3,"ipca",$CL275:$DJ275))-1)</f>
        <v>-2.6617051854938012E-3</v>
      </c>
      <c r="CD275" s="934">
        <f t="shared" si="201"/>
        <v>0</v>
      </c>
      <c r="CE275" s="934">
        <f t="shared" si="202"/>
        <v>0</v>
      </c>
      <c r="CF275" s="914">
        <f>IF(OR(Painel!$J$9="nominais",Painel!$J$9="Moeda Dura"),SUM(CG275),(1+CG275)/(1+SUMIF($CL$3:$DJ$3,"ipca",$CL275:$DJ275))-1)</f>
        <v>-2.6617051854938012E-3</v>
      </c>
      <c r="CG275" s="934">
        <f t="shared" si="203"/>
        <v>0</v>
      </c>
      <c r="CH275" s="934">
        <f t="shared" si="204"/>
        <v>0</v>
      </c>
      <c r="CI275" s="914">
        <f>IF(OR(Painel!$J$9="nominais",Painel!$J$9="Moeda Dura"),SUM(CJ275),(1+CJ275)/(1+SUMIF($CL$3:$DJ$3,"ipca",$CL275:$DJ275))-1)</f>
        <v>-2.6617051854938012E-3</v>
      </c>
      <c r="CJ275" s="934">
        <f t="shared" si="205"/>
        <v>0</v>
      </c>
      <c r="CL275" s="914">
        <f>CHOOSE(Controle!$F$153,CN275,CO275,CP275,#REF!,#REF!)</f>
        <v>5.2616942768477504E-3</v>
      </c>
      <c r="CM275" s="924">
        <f t="shared" si="174"/>
        <v>4.0643387025558306</v>
      </c>
      <c r="CN275" s="915">
        <f t="shared" si="171"/>
        <v>5.2616942768477504E-3</v>
      </c>
      <c r="CO275" s="915"/>
      <c r="CP275" s="926"/>
      <c r="CQ275" s="914">
        <f>CHOOSE(Controle!$F$153,CS275,CT275,CU275,#REF!,#REF!)</f>
        <v>5.2616942768477504E-3</v>
      </c>
      <c r="CR275" s="924">
        <f t="shared" si="175"/>
        <v>4.0643387025558306</v>
      </c>
      <c r="CS275" s="915">
        <f t="shared" si="172"/>
        <v>5.2616942768477504E-3</v>
      </c>
      <c r="CT275" s="934"/>
      <c r="CU275" s="934"/>
      <c r="CV275" s="914">
        <f>CHOOSE(Controle!$F$153,CX275,CY275,CZ275,#REF!,#REF!)</f>
        <v>4.850765568044979E-3</v>
      </c>
      <c r="CW275" s="924">
        <f t="shared" si="208"/>
        <v>3.7571414052379017</v>
      </c>
      <c r="CX275" s="915">
        <f t="shared" si="209"/>
        <v>4.850765568044979E-3</v>
      </c>
      <c r="CY275" s="925"/>
      <c r="CZ275" s="926"/>
      <c r="DA275" s="914">
        <f>CHOOSE(Controle!$F$153,DC275,DD275,DE275,#REF!,#REF!)</f>
        <v>2.668808767629649E-3</v>
      </c>
      <c r="DB275" s="924">
        <f t="shared" si="176"/>
        <v>2.0937528379578687</v>
      </c>
      <c r="DC275" s="915">
        <f t="shared" si="173"/>
        <v>2.668808767629649E-3</v>
      </c>
      <c r="DD275" s="915"/>
      <c r="DE275" s="926"/>
      <c r="DF275" s="914">
        <f>CHOOSE(Controle!$F$153,DH275,DI275,DJ275,#REF!,#REF!)</f>
        <v>2.8708987190766422E-3</v>
      </c>
      <c r="DG275" s="924">
        <f t="shared" si="177"/>
        <v>2.4551912216106455</v>
      </c>
      <c r="DH275" s="915">
        <f t="shared" si="178"/>
        <v>2.8708987190766422E-3</v>
      </c>
      <c r="DI275" s="925"/>
      <c r="DJ275" s="926"/>
      <c r="DM275" s="937">
        <v>49668</v>
      </c>
      <c r="DN275" s="938" t="s">
        <v>675</v>
      </c>
      <c r="DO275" s="938" t="s">
        <v>688</v>
      </c>
    </row>
    <row r="276" spans="2:119">
      <c r="B276" s="928">
        <f t="shared" si="210"/>
        <v>2044</v>
      </c>
      <c r="C276" s="860">
        <f t="shared" si="206"/>
        <v>52749</v>
      </c>
      <c r="D276" s="917">
        <f>(C276&gt;=Controle!inicio)*(C276&lt;=Painel!$D$11)*ROUNDUP(E276/12,0)</f>
        <v>23</v>
      </c>
      <c r="E276" s="917">
        <f>(E275+(C276&gt;=Controle!inicio)*1)*(C276&lt;=Painel!$D$11)</f>
        <v>270</v>
      </c>
      <c r="F276" s="929">
        <f t="shared" si="211"/>
        <v>30</v>
      </c>
      <c r="G276" s="929">
        <f t="shared" si="179"/>
        <v>21</v>
      </c>
      <c r="I276" s="919">
        <f>IF(Painel!$J$9="nominais",PRODUCT(J$7:J276)*J$4+PRODUCT(K$7:K276)*K$4+PRODUCT(L$7:L276)*L$4,1)</f>
        <v>1</v>
      </c>
      <c r="J276" s="933">
        <f>IF($C276&lt;Controle!$G$156,1,1+SUMIF($CL$3:$DJ$3,J$3,$CL276:$DJ276))</f>
        <v>1.0026688087676296</v>
      </c>
      <c r="K276" s="920">
        <f>IF($C276&lt;Controle!$G$156,1,1+SUMIF($CL$3:$DJ$3,K$3,$CL276:$DJ276))</f>
        <v>1</v>
      </c>
      <c r="L276" s="920">
        <f>IF($C276&lt;Controle!$G$156,1,1+SUMIF($CL$3:$DJ$3,L$3,$CL276:$DJ276))</f>
        <v>1</v>
      </c>
      <c r="M276" s="919">
        <f>IF(Painel!$J$9="nominais",PRODUCT(N$7:N276)*N$4+PRODUCT(O$7:O276)*O$4+PRODUCT(P$7:P276)*P$4,1)</f>
        <v>1</v>
      </c>
      <c r="N276" s="933">
        <f>IF($C276&lt;Controle!$G$158,1,1+SUMIF($CL$3:$DJ$3,N$3,$CL276:$DJ276))</f>
        <v>1.0026688087676296</v>
      </c>
      <c r="O276" s="920">
        <f>IF($C276&lt;Controle!$G$158,1,1+SUMIF($CL$3:$DJ$3,O$3,$CL276:$DJ276))</f>
        <v>1</v>
      </c>
      <c r="P276" s="920">
        <f>IF($C276&lt;Controle!$G$158,1,1+SUMIF($CL$3:$DJ$3,P$3,$CL276:$DJ276))</f>
        <v>1</v>
      </c>
      <c r="Q276" s="919">
        <f>IF(Painel!$J$9="nominais",PRODUCT(R$7:R276)*R$4+PRODUCT(S$7:S276)*S$4+PRODUCT(T$7:T276)*T$4,0)</f>
        <v>0</v>
      </c>
      <c r="R276" s="920">
        <f>IF($C276&lt;Controle!$G$160,1,1+SUMIF($CL$3:$DJ$3,R$3,$CL276:$DJ276))</f>
        <v>1.0026688087676296</v>
      </c>
      <c r="S276" s="920">
        <f>IF($C276&lt;Controle!$G$160,1,1+SUMIF($CL$3:$DJ$3,S$3,$CL276:$DJ276))</f>
        <v>1</v>
      </c>
      <c r="T276" s="920">
        <f>IF($C276&lt;Controle!$G$160,1,1+SUMIF($CL$3:$DJ$3,T$3,$CL276:$DJ276))</f>
        <v>1</v>
      </c>
      <c r="U276" s="919">
        <f>IF(Painel!$J$9="nominais",PRODUCT(V$7:V276)*V$4+PRODUCT(W$7:W276)*W$4+PRODUCT(X$7:X276)*X$4,1)</f>
        <v>1</v>
      </c>
      <c r="V276" s="933">
        <f>IF($C276&lt;Controle!$G$162,1,1+SUMIF($CL$3:$DJ$3,V$3,$CL276:$DJ276))</f>
        <v>1.0026688087676296</v>
      </c>
      <c r="W276" s="920">
        <f>IF($C276&lt;Controle!$G$162,1,1+SUMIF($CL$3:$DJ$3,W$3,$CL276:$DJ276))</f>
        <v>1</v>
      </c>
      <c r="X276" s="920">
        <f>IF($C276&lt;Controle!$G$162,1,1+SUMIF($CL$3:$DJ$3,X$3,$CL276:$DJ276))</f>
        <v>1</v>
      </c>
      <c r="Y276" s="919">
        <f>IF(Painel!$J$9="nominais",PRODUCT(Z$7:Z276)*Z$4+PRODUCT(AA$7:AA276)*AA$4+PRODUCT(AB$7:AB276)*AB$4,1)</f>
        <v>1</v>
      </c>
      <c r="Z276" s="933">
        <f>IF($C276&lt;Controle!$G$164,1,1+SUMIF($CL$3:$DJ$3,Z$3,$CL276:$DJ276))</f>
        <v>1.0026688087676296</v>
      </c>
      <c r="AA276" s="920">
        <f>IF($C276&lt;Controle!$G$164,1,1+SUMIF($CL$3:$DJ$3,AA$3,$CL276:$DJ276))</f>
        <v>1</v>
      </c>
      <c r="AB276" s="920">
        <f>IF($C276&lt;Controle!$G$164,1,1+SUMIF($CL$3:$DJ$3,AB$3,$CL276:$DJ276))</f>
        <v>1</v>
      </c>
      <c r="AC276" s="919">
        <f>IF(Painel!$J$9="nominais",PRODUCT(AD$7:AD276)*AD$4+PRODUCT(AE$7:AE276)*AE$4+PRODUCT(AF$7:AF276)*AF$4,1)</f>
        <v>1</v>
      </c>
      <c r="AD276" s="933">
        <f>IF($C276&lt;Controle!$G$166,1,1+SUMIF($CL$3:$DJ$3,AD$3,$CL276:$DJ276))</f>
        <v>1.0026688087676296</v>
      </c>
      <c r="AE276" s="920">
        <f>IF($C276&lt;Controle!$G$166,1,1+SUMIF($CL$3:$DJ$3,AE$3,$CL276:$DJ276))</f>
        <v>1</v>
      </c>
      <c r="AF276" s="920">
        <f>IF($C276&lt;Controle!$G$166,1,1+SUMIF($CL$3:$DJ$3,AF$3,$CL276:$DJ276))</f>
        <v>1</v>
      </c>
      <c r="AG276" s="919">
        <f>IF(Painel!$J$9="nominais",PRODUCT(AH$7:AH276)*AH$4+PRODUCT(AI$7:AI276)*AI$4+PRODUCT(AJ$7:AJ276)*AJ$4,1)</f>
        <v>1</v>
      </c>
      <c r="AH276" s="933">
        <f>IF($C276&lt;Controle!$G$168,1,1+SUMIF($CL$3:$DJ$3,AH$3,$CL276:$DJ276))</f>
        <v>1.0026688087676296</v>
      </c>
      <c r="AI276" s="920">
        <f>IF($C276&lt;Controle!$G$168,1,1+SUMIF($CL$3:$DJ$3,AI$3,$CL276:$DJ276))</f>
        <v>1</v>
      </c>
      <c r="AJ276" s="920">
        <f>IF($C276&lt;Controle!$G$168,1,1+SUMIF($CL$3:$DJ$3,AJ$3,$CL276:$DJ276))</f>
        <v>1</v>
      </c>
      <c r="AK276" s="919">
        <f>IF(Painel!$J$9="nominais",PRODUCT(AL$7:AL276)*AL$4+PRODUCT(AM$7:AM276)*AM$4+PRODUCT(AN$7:AN276)*AN$4,1)</f>
        <v>1</v>
      </c>
      <c r="AL276" s="933">
        <f>IF($C276&lt;Controle!$G$170,1,1+SUMIF($CL$3:$DJ$3,AL$3,$CL276:$DJ276))</f>
        <v>1.0026688087676296</v>
      </c>
      <c r="AM276" s="920">
        <f>IF($C276&lt;Controle!$G$170,1,1+SUMIF($CL$3:$DJ$3,AM$3,$CL276:$DJ276))</f>
        <v>1</v>
      </c>
      <c r="AN276" s="920">
        <f>IF($C276&lt;Controle!$G$170,1,1+SUMIF($CL$3:$DJ$3,AN$3,$CL276:$DJ276))</f>
        <v>1</v>
      </c>
      <c r="AO276" s="919">
        <f>IF(Painel!$J$9="nominais",PRODUCT(AP$7:AP276)*AP$4+PRODUCT(AQ$7:AQ276)*AQ$4+PRODUCT(AR$7:AR276)*AR$4,1)</f>
        <v>1</v>
      </c>
      <c r="AP276" s="933">
        <f>IF($C276&lt;Controle!$G$172,1,1+SUMIF($CL$3:$DJ$3,AP$3,$CL276:$DJ276))</f>
        <v>1.0026688087676296</v>
      </c>
      <c r="AQ276" s="920">
        <f>IF($C276&lt;Controle!$G$172,1,1+SUMIF($CL$3:$DJ$3,AQ$3,$CL276:$DJ276))</f>
        <v>1</v>
      </c>
      <c r="AR276" s="920">
        <f>IF($C276&lt;Controle!$G$172,1,1+SUMIF($CL$3:$DJ$3,AR$3,$CL276:$DJ276))</f>
        <v>1</v>
      </c>
      <c r="AT276" s="914">
        <f>IF(Painel!$J$9="nominais",SUM(AV276),0)</f>
        <v>0</v>
      </c>
      <c r="AU276" s="924">
        <f t="shared" si="207"/>
        <v>1</v>
      </c>
      <c r="AV276" s="934">
        <f t="shared" si="180"/>
        <v>2.668808767629649E-3</v>
      </c>
      <c r="AW276" s="914">
        <f>IF(OR(Painel!$J$9="nominais",Painel!$J$9="Moeda Dura"),SUM(AX276),(1+AX276)/(1+SUMIF($CL$3:$DJ$3,"ipca",$CL276:$DJ276))-1)</f>
        <v>2.5859840124127231E-3</v>
      </c>
      <c r="AX276" s="934">
        <f t="shared" si="181"/>
        <v>5.2616942768477504E-3</v>
      </c>
      <c r="AY276" s="914">
        <f>IF(Painel!$J$9="nominais",SUM(AZ276),(1+AZ276)/(1+SUMIF($CL$3:$DJ$3,"ipca",$CL276:$DJ276))-1)</f>
        <v>-2.6617051854938012E-3</v>
      </c>
      <c r="AZ276" s="934">
        <f t="shared" si="182"/>
        <v>0</v>
      </c>
      <c r="BA276" s="914">
        <f>IF(Painel!$J$9="Nominais",0,SUM(BC276))</f>
        <v>2.668808767629649E-3</v>
      </c>
      <c r="BB276" s="924">
        <f t="shared" si="183"/>
        <v>2.0993406638890599</v>
      </c>
      <c r="BC276" s="934">
        <f t="shared" si="184"/>
        <v>2.668808767629649E-3</v>
      </c>
      <c r="BD276" s="922"/>
      <c r="BE276" s="914">
        <f>IF(OR(Painel!$J$9="nominais",Painel!$J$9="Moeda Dura"),SUM(BF276),(1+BF276)/(1+SUMIF($CL$3:$DJ$3,"ipca",$CL276:$DJ276))-1)</f>
        <v>6.6706434150303195E-3</v>
      </c>
      <c r="BF276" s="934">
        <f t="shared" si="185"/>
        <v>9.35725485429173E-3</v>
      </c>
      <c r="BG276" s="934">
        <f t="shared" si="186"/>
        <v>0</v>
      </c>
      <c r="BH276" s="914">
        <f>IF(OR(Painel!$J$9="nominais",Painel!$J$9="Moeda Dura"),SUM(BI276),(1+BI276)/(1+SUMIF($CL$3:$DJ$3,"ipca",$CL276:$DJ276))-1)</f>
        <v>6.6706434150303195E-3</v>
      </c>
      <c r="BI276" s="921">
        <f t="shared" si="187"/>
        <v>9.35725485429173E-3</v>
      </c>
      <c r="BJ276" s="934">
        <f t="shared" si="188"/>
        <v>0</v>
      </c>
      <c r="BK276" s="923">
        <f>IF(OR(Painel!$J$9="nominais",Painel!$J$9="Moeda Dura"),SUM(BL276),(1+BL276)/(1+SUMIF($CL$3:$DJ$3,"ipca",$CL276:$DJ276))-1)</f>
        <v>6.6706434150303195E-3</v>
      </c>
      <c r="BL276" s="921">
        <f t="shared" si="189"/>
        <v>9.35725485429173E-3</v>
      </c>
      <c r="BM276" s="934">
        <f t="shared" si="190"/>
        <v>0</v>
      </c>
      <c r="BN276" s="923">
        <f>IF(OR(Painel!$J$9="nominais",Painel!$J$9="Moeda Dura"),SUM(BO276),(1+BO276)/(1+SUMIF($CL$3:$DJ$3,"ipca",$CL276:$DJ276))-1)</f>
        <v>5.8950437031224379E-3</v>
      </c>
      <c r="BO276" s="921">
        <f t="shared" si="191"/>
        <v>8.579585215072516E-3</v>
      </c>
      <c r="BP276" s="934">
        <f t="shared" si="192"/>
        <v>0</v>
      </c>
      <c r="BQ276" s="914">
        <f>IF(OR(Painel!$J$9="nominais",Painel!$J$9="Moeda Dura"),SUM(BR276),(1+BR276)/(1+SUMIF($CL$3:$DJ$3,"ipca",$CL276:$DJ276))-1)</f>
        <v>5.8950437031224379E-3</v>
      </c>
      <c r="BR276" s="934">
        <f t="shared" si="193"/>
        <v>8.579585215072516E-3</v>
      </c>
      <c r="BS276" s="934">
        <f t="shared" si="194"/>
        <v>0</v>
      </c>
      <c r="BT276" s="914">
        <f>IF(OR(Painel!$J$9="nominais",Painel!$J$9="Moeda Dura"),SUM(BU276),(1+BU276)/(1+SUMIF($CL$3:$DJ$3,"ipca",$CL276:$DJ276))-1)</f>
        <v>5.8950437031224379E-3</v>
      </c>
      <c r="BU276" s="934">
        <f t="shared" si="195"/>
        <v>8.579585215072516E-3</v>
      </c>
      <c r="BV276" s="934">
        <f t="shared" si="196"/>
        <v>0</v>
      </c>
      <c r="BW276" s="914">
        <f>IF(OR(Painel!$J$9="nominais",Painel!$J$9="Moeda Dura"),SUM(BX276),(1+BX276)/(1+SUMIF($CL$3:$DJ$3,"ipca",$CL276:$DJ276))-1)</f>
        <v>-2.6617051854938012E-3</v>
      </c>
      <c r="BX276" s="934">
        <f t="shared" si="197"/>
        <v>0</v>
      </c>
      <c r="BY276" s="934">
        <f t="shared" si="198"/>
        <v>0</v>
      </c>
      <c r="BZ276" s="914">
        <f>IF(OR(Painel!$J$9="nominais",Painel!$J$9="Moeda Dura"),SUM(CA276),(1+CA276)/(1+SUMIF($CL$3:$DJ$3,"ipca",$CL276:$DJ276))-1)</f>
        <v>-2.6617051854938012E-3</v>
      </c>
      <c r="CA276" s="934">
        <f t="shared" si="199"/>
        <v>0</v>
      </c>
      <c r="CB276" s="934">
        <f t="shared" si="200"/>
        <v>0</v>
      </c>
      <c r="CC276" s="914">
        <f>IF(OR(Painel!$J$9="nominais",Painel!$J$9="Moeda Dura"),SUM(CD276),(1+CD276)/(1+SUMIF($CL$3:$DJ$3,"ipca",$CL276:$DJ276))-1)</f>
        <v>-2.6617051854938012E-3</v>
      </c>
      <c r="CD276" s="934">
        <f t="shared" si="201"/>
        <v>0</v>
      </c>
      <c r="CE276" s="934">
        <f t="shared" si="202"/>
        <v>0</v>
      </c>
      <c r="CF276" s="914">
        <f>IF(OR(Painel!$J$9="nominais",Painel!$J$9="Moeda Dura"),SUM(CG276),(1+CG276)/(1+SUMIF($CL$3:$DJ$3,"ipca",$CL276:$DJ276))-1)</f>
        <v>-2.6617051854938012E-3</v>
      </c>
      <c r="CG276" s="934">
        <f t="shared" si="203"/>
        <v>0</v>
      </c>
      <c r="CH276" s="934">
        <f t="shared" si="204"/>
        <v>0</v>
      </c>
      <c r="CI276" s="914">
        <f>IF(OR(Painel!$J$9="nominais",Painel!$J$9="Moeda Dura"),SUM(CJ276),(1+CJ276)/(1+SUMIF($CL$3:$DJ$3,"ipca",$CL276:$DJ276))-1)</f>
        <v>-2.6617051854938012E-3</v>
      </c>
      <c r="CJ276" s="934">
        <f t="shared" si="205"/>
        <v>0</v>
      </c>
      <c r="CL276" s="914">
        <f>CHOOSE(Controle!$F$153,CN276,CO276,CP276,#REF!,#REF!)</f>
        <v>5.2616942768477504E-3</v>
      </c>
      <c r="CM276" s="924">
        <f t="shared" si="174"/>
        <v>4.0857240102462393</v>
      </c>
      <c r="CN276" s="915">
        <f t="shared" ref="CN276:CN339" si="212">(1+6.5%) ^(1/12)-1</f>
        <v>5.2616942768477504E-3</v>
      </c>
      <c r="CO276" s="915"/>
      <c r="CP276" s="926"/>
      <c r="CQ276" s="914">
        <f>CHOOSE(Controle!$F$153,CS276,CT276,CU276,#REF!,#REF!)</f>
        <v>5.2616942768477504E-3</v>
      </c>
      <c r="CR276" s="924">
        <f t="shared" si="175"/>
        <v>4.0857240102462393</v>
      </c>
      <c r="CS276" s="915">
        <f t="shared" ref="CS276:CS339" si="213">(1+6.5%) ^(1/12)-1</f>
        <v>5.2616942768477504E-3</v>
      </c>
      <c r="CT276" s="934"/>
      <c r="CU276" s="934"/>
      <c r="CV276" s="914">
        <f>CHOOSE(Controle!$F$153,CX276,CY276,CZ276,#REF!,#REF!)</f>
        <v>4.850765568044979E-3</v>
      </c>
      <c r="CW276" s="924">
        <f t="shared" si="208"/>
        <v>3.775366417400706</v>
      </c>
      <c r="CX276" s="915">
        <f t="shared" si="209"/>
        <v>4.850765568044979E-3</v>
      </c>
      <c r="CY276" s="925"/>
      <c r="CZ276" s="926"/>
      <c r="DA276" s="914">
        <f>CHOOSE(Controle!$F$153,DC276,DD276,DE276,#REF!,#REF!)</f>
        <v>2.668808767629649E-3</v>
      </c>
      <c r="DB276" s="924">
        <f t="shared" si="176"/>
        <v>2.0993406638890599</v>
      </c>
      <c r="DC276" s="915">
        <f t="shared" si="173"/>
        <v>2.668808767629649E-3</v>
      </c>
      <c r="DD276" s="915"/>
      <c r="DE276" s="926"/>
      <c r="DF276" s="914">
        <f>CHOOSE(Controle!$F$153,DH276,DI276,DJ276,#REF!,#REF!)</f>
        <v>2.8708987190766422E-3</v>
      </c>
      <c r="DG276" s="924">
        <f t="shared" si="177"/>
        <v>2.4622398269438559</v>
      </c>
      <c r="DH276" s="915">
        <f t="shared" si="178"/>
        <v>2.8708987190766422E-3</v>
      </c>
      <c r="DI276" s="925"/>
      <c r="DJ276" s="926"/>
      <c r="DM276" s="930">
        <v>49675</v>
      </c>
      <c r="DN276" s="931" t="s">
        <v>675</v>
      </c>
      <c r="DO276" s="931" t="s">
        <v>672</v>
      </c>
    </row>
    <row r="277" spans="2:119">
      <c r="B277" s="928">
        <f t="shared" si="210"/>
        <v>2044</v>
      </c>
      <c r="C277" s="860">
        <f t="shared" si="206"/>
        <v>52779</v>
      </c>
      <c r="D277" s="917">
        <f>(C277&gt;=Controle!inicio)*(C277&lt;=Painel!$D$11)*ROUNDUP(E277/12,0)</f>
        <v>23</v>
      </c>
      <c r="E277" s="917">
        <f>(E276+(C277&gt;=Controle!inicio)*1)*(C277&lt;=Painel!$D$11)</f>
        <v>271</v>
      </c>
      <c r="F277" s="929">
        <f t="shared" si="211"/>
        <v>31</v>
      </c>
      <c r="G277" s="929">
        <f t="shared" si="179"/>
        <v>21</v>
      </c>
      <c r="I277" s="919">
        <f>IF(Painel!$J$9="nominais",PRODUCT(J$7:J277)*J$4+PRODUCT(K$7:K277)*K$4+PRODUCT(L$7:L277)*L$4,1)</f>
        <v>1</v>
      </c>
      <c r="J277" s="933">
        <f>IF($C277&lt;Controle!$G$156,1,1+SUMIF($CL$3:$DJ$3,J$3,$CL277:$DJ277))</f>
        <v>1.0026688087676296</v>
      </c>
      <c r="K277" s="920">
        <f>IF($C277&lt;Controle!$G$156,1,1+SUMIF($CL$3:$DJ$3,K$3,$CL277:$DJ277))</f>
        <v>1</v>
      </c>
      <c r="L277" s="920">
        <f>IF($C277&lt;Controle!$G$156,1,1+SUMIF($CL$3:$DJ$3,L$3,$CL277:$DJ277))</f>
        <v>1</v>
      </c>
      <c r="M277" s="919">
        <f>IF(Painel!$J$9="nominais",PRODUCT(N$7:N277)*N$4+PRODUCT(O$7:O277)*O$4+PRODUCT(P$7:P277)*P$4,1)</f>
        <v>1</v>
      </c>
      <c r="N277" s="933">
        <f>IF($C277&lt;Controle!$G$158,1,1+SUMIF($CL$3:$DJ$3,N$3,$CL277:$DJ277))</f>
        <v>1.0026688087676296</v>
      </c>
      <c r="O277" s="920">
        <f>IF($C277&lt;Controle!$G$158,1,1+SUMIF($CL$3:$DJ$3,O$3,$CL277:$DJ277))</f>
        <v>1</v>
      </c>
      <c r="P277" s="920">
        <f>IF($C277&lt;Controle!$G$158,1,1+SUMIF($CL$3:$DJ$3,P$3,$CL277:$DJ277))</f>
        <v>1</v>
      </c>
      <c r="Q277" s="919">
        <f>IF(Painel!$J$9="nominais",PRODUCT(R$7:R277)*R$4+PRODUCT(S$7:S277)*S$4+PRODUCT(T$7:T277)*T$4,0)</f>
        <v>0</v>
      </c>
      <c r="R277" s="920">
        <f>IF($C277&lt;Controle!$G$160,1,1+SUMIF($CL$3:$DJ$3,R$3,$CL277:$DJ277))</f>
        <v>1.0026688087676296</v>
      </c>
      <c r="S277" s="920">
        <f>IF($C277&lt;Controle!$G$160,1,1+SUMIF($CL$3:$DJ$3,S$3,$CL277:$DJ277))</f>
        <v>1</v>
      </c>
      <c r="T277" s="920">
        <f>IF($C277&lt;Controle!$G$160,1,1+SUMIF($CL$3:$DJ$3,T$3,$CL277:$DJ277))</f>
        <v>1</v>
      </c>
      <c r="U277" s="919">
        <f>IF(Painel!$J$9="nominais",PRODUCT(V$7:V277)*V$4+PRODUCT(W$7:W277)*W$4+PRODUCT(X$7:X277)*X$4,1)</f>
        <v>1</v>
      </c>
      <c r="V277" s="933">
        <f>IF($C277&lt;Controle!$G$162,1,1+SUMIF($CL$3:$DJ$3,V$3,$CL277:$DJ277))</f>
        <v>1.0026688087676296</v>
      </c>
      <c r="W277" s="920">
        <f>IF($C277&lt;Controle!$G$162,1,1+SUMIF($CL$3:$DJ$3,W$3,$CL277:$DJ277))</f>
        <v>1</v>
      </c>
      <c r="X277" s="920">
        <f>IF($C277&lt;Controle!$G$162,1,1+SUMIF($CL$3:$DJ$3,X$3,$CL277:$DJ277))</f>
        <v>1</v>
      </c>
      <c r="Y277" s="919">
        <f>IF(Painel!$J$9="nominais",PRODUCT(Z$7:Z277)*Z$4+PRODUCT(AA$7:AA277)*AA$4+PRODUCT(AB$7:AB277)*AB$4,1)</f>
        <v>1</v>
      </c>
      <c r="Z277" s="933">
        <f>IF($C277&lt;Controle!$G$164,1,1+SUMIF($CL$3:$DJ$3,Z$3,$CL277:$DJ277))</f>
        <v>1.0026688087676296</v>
      </c>
      <c r="AA277" s="920">
        <f>IF($C277&lt;Controle!$G$164,1,1+SUMIF($CL$3:$DJ$3,AA$3,$CL277:$DJ277))</f>
        <v>1</v>
      </c>
      <c r="AB277" s="920">
        <f>IF($C277&lt;Controle!$G$164,1,1+SUMIF($CL$3:$DJ$3,AB$3,$CL277:$DJ277))</f>
        <v>1</v>
      </c>
      <c r="AC277" s="919">
        <f>IF(Painel!$J$9="nominais",PRODUCT(AD$7:AD277)*AD$4+PRODUCT(AE$7:AE277)*AE$4+PRODUCT(AF$7:AF277)*AF$4,1)</f>
        <v>1</v>
      </c>
      <c r="AD277" s="933">
        <f>IF($C277&lt;Controle!$G$166,1,1+SUMIF($CL$3:$DJ$3,AD$3,$CL277:$DJ277))</f>
        <v>1.0026688087676296</v>
      </c>
      <c r="AE277" s="920">
        <f>IF($C277&lt;Controle!$G$166,1,1+SUMIF($CL$3:$DJ$3,AE$3,$CL277:$DJ277))</f>
        <v>1</v>
      </c>
      <c r="AF277" s="920">
        <f>IF($C277&lt;Controle!$G$166,1,1+SUMIF($CL$3:$DJ$3,AF$3,$CL277:$DJ277))</f>
        <v>1</v>
      </c>
      <c r="AG277" s="919">
        <f>IF(Painel!$J$9="nominais",PRODUCT(AH$7:AH277)*AH$4+PRODUCT(AI$7:AI277)*AI$4+PRODUCT(AJ$7:AJ277)*AJ$4,1)</f>
        <v>1</v>
      </c>
      <c r="AH277" s="933">
        <f>IF($C277&lt;Controle!$G$168,1,1+SUMIF($CL$3:$DJ$3,AH$3,$CL277:$DJ277))</f>
        <v>1.0026688087676296</v>
      </c>
      <c r="AI277" s="920">
        <f>IF($C277&lt;Controle!$G$168,1,1+SUMIF($CL$3:$DJ$3,AI$3,$CL277:$DJ277))</f>
        <v>1</v>
      </c>
      <c r="AJ277" s="920">
        <f>IF($C277&lt;Controle!$G$168,1,1+SUMIF($CL$3:$DJ$3,AJ$3,$CL277:$DJ277))</f>
        <v>1</v>
      </c>
      <c r="AK277" s="919">
        <f>IF(Painel!$J$9="nominais",PRODUCT(AL$7:AL277)*AL$4+PRODUCT(AM$7:AM277)*AM$4+PRODUCT(AN$7:AN277)*AN$4,1)</f>
        <v>1</v>
      </c>
      <c r="AL277" s="933">
        <f>IF($C277&lt;Controle!$G$170,1,1+SUMIF($CL$3:$DJ$3,AL$3,$CL277:$DJ277))</f>
        <v>1.0026688087676296</v>
      </c>
      <c r="AM277" s="920">
        <f>IF($C277&lt;Controle!$G$170,1,1+SUMIF($CL$3:$DJ$3,AM$3,$CL277:$DJ277))</f>
        <v>1</v>
      </c>
      <c r="AN277" s="920">
        <f>IF($C277&lt;Controle!$G$170,1,1+SUMIF($CL$3:$DJ$3,AN$3,$CL277:$DJ277))</f>
        <v>1</v>
      </c>
      <c r="AO277" s="919">
        <f>IF(Painel!$J$9="nominais",PRODUCT(AP$7:AP277)*AP$4+PRODUCT(AQ$7:AQ277)*AQ$4+PRODUCT(AR$7:AR277)*AR$4,1)</f>
        <v>1</v>
      </c>
      <c r="AP277" s="933">
        <f>IF($C277&lt;Controle!$G$172,1,1+SUMIF($CL$3:$DJ$3,AP$3,$CL277:$DJ277))</f>
        <v>1.0026688087676296</v>
      </c>
      <c r="AQ277" s="920">
        <f>IF($C277&lt;Controle!$G$172,1,1+SUMIF($CL$3:$DJ$3,AQ$3,$CL277:$DJ277))</f>
        <v>1</v>
      </c>
      <c r="AR277" s="920">
        <f>IF($C277&lt;Controle!$G$172,1,1+SUMIF($CL$3:$DJ$3,AR$3,$CL277:$DJ277))</f>
        <v>1</v>
      </c>
      <c r="AT277" s="914">
        <f>IF(Painel!$J$9="nominais",SUM(AV277),0)</f>
        <v>0</v>
      </c>
      <c r="AU277" s="924">
        <f t="shared" si="207"/>
        <v>1</v>
      </c>
      <c r="AV277" s="934">
        <f t="shared" si="180"/>
        <v>2.668808767629649E-3</v>
      </c>
      <c r="AW277" s="914">
        <f>IF(OR(Painel!$J$9="nominais",Painel!$J$9="Moeda Dura"),SUM(AX277),(1+AX277)/(1+SUMIF($CL$3:$DJ$3,"ipca",$CL277:$DJ277))-1)</f>
        <v>2.5859840124127231E-3</v>
      </c>
      <c r="AX277" s="934">
        <f t="shared" si="181"/>
        <v>5.2616942768477504E-3</v>
      </c>
      <c r="AY277" s="914">
        <f>IF(Painel!$J$9="nominais",SUM(AZ277),(1+AZ277)/(1+SUMIF($CL$3:$DJ$3,"ipca",$CL277:$DJ277))-1)</f>
        <v>-2.6617051854938012E-3</v>
      </c>
      <c r="AZ277" s="934">
        <f t="shared" si="182"/>
        <v>0</v>
      </c>
      <c r="BA277" s="914">
        <f>IF(Painel!$J$9="Nominais",0,SUM(BC277))</f>
        <v>2.668808767629649E-3</v>
      </c>
      <c r="BB277" s="924">
        <f t="shared" si="183"/>
        <v>2.1049434026590883</v>
      </c>
      <c r="BC277" s="934">
        <f t="shared" si="184"/>
        <v>2.668808767629649E-3</v>
      </c>
      <c r="BD277" s="922"/>
      <c r="BE277" s="914">
        <f>IF(OR(Painel!$J$9="nominais",Painel!$J$9="Moeda Dura"),SUM(BF277),(1+BF277)/(1+SUMIF($CL$3:$DJ$3,"ipca",$CL277:$DJ277))-1)</f>
        <v>6.6706434150303195E-3</v>
      </c>
      <c r="BF277" s="934">
        <f t="shared" si="185"/>
        <v>9.35725485429173E-3</v>
      </c>
      <c r="BG277" s="934">
        <f t="shared" si="186"/>
        <v>0</v>
      </c>
      <c r="BH277" s="914">
        <f>IF(OR(Painel!$J$9="nominais",Painel!$J$9="Moeda Dura"),SUM(BI277),(1+BI277)/(1+SUMIF($CL$3:$DJ$3,"ipca",$CL277:$DJ277))-1)</f>
        <v>6.6706434150303195E-3</v>
      </c>
      <c r="BI277" s="921">
        <f t="shared" si="187"/>
        <v>9.35725485429173E-3</v>
      </c>
      <c r="BJ277" s="934">
        <f t="shared" si="188"/>
        <v>0</v>
      </c>
      <c r="BK277" s="923">
        <f>IF(OR(Painel!$J$9="nominais",Painel!$J$9="Moeda Dura"),SUM(BL277),(1+BL277)/(1+SUMIF($CL$3:$DJ$3,"ipca",$CL277:$DJ277))-1)</f>
        <v>6.6706434150303195E-3</v>
      </c>
      <c r="BL277" s="921">
        <f t="shared" si="189"/>
        <v>9.35725485429173E-3</v>
      </c>
      <c r="BM277" s="934">
        <f t="shared" si="190"/>
        <v>0</v>
      </c>
      <c r="BN277" s="923">
        <f>IF(OR(Painel!$J$9="nominais",Painel!$J$9="Moeda Dura"),SUM(BO277),(1+BO277)/(1+SUMIF($CL$3:$DJ$3,"ipca",$CL277:$DJ277))-1)</f>
        <v>5.8950437031224379E-3</v>
      </c>
      <c r="BO277" s="921">
        <f t="shared" si="191"/>
        <v>8.579585215072516E-3</v>
      </c>
      <c r="BP277" s="934">
        <f t="shared" si="192"/>
        <v>0</v>
      </c>
      <c r="BQ277" s="914">
        <f>IF(OR(Painel!$J$9="nominais",Painel!$J$9="Moeda Dura"),SUM(BR277),(1+BR277)/(1+SUMIF($CL$3:$DJ$3,"ipca",$CL277:$DJ277))-1)</f>
        <v>5.8950437031224379E-3</v>
      </c>
      <c r="BR277" s="934">
        <f t="shared" si="193"/>
        <v>8.579585215072516E-3</v>
      </c>
      <c r="BS277" s="934">
        <f t="shared" si="194"/>
        <v>0</v>
      </c>
      <c r="BT277" s="914">
        <f>IF(OR(Painel!$J$9="nominais",Painel!$J$9="Moeda Dura"),SUM(BU277),(1+BU277)/(1+SUMIF($CL$3:$DJ$3,"ipca",$CL277:$DJ277))-1)</f>
        <v>5.8950437031224379E-3</v>
      </c>
      <c r="BU277" s="934">
        <f t="shared" si="195"/>
        <v>8.579585215072516E-3</v>
      </c>
      <c r="BV277" s="934">
        <f t="shared" si="196"/>
        <v>0</v>
      </c>
      <c r="BW277" s="914">
        <f>IF(OR(Painel!$J$9="nominais",Painel!$J$9="Moeda Dura"),SUM(BX277),(1+BX277)/(1+SUMIF($CL$3:$DJ$3,"ipca",$CL277:$DJ277))-1)</f>
        <v>-2.6617051854938012E-3</v>
      </c>
      <c r="BX277" s="934">
        <f t="shared" si="197"/>
        <v>0</v>
      </c>
      <c r="BY277" s="934">
        <f t="shared" si="198"/>
        <v>0</v>
      </c>
      <c r="BZ277" s="914">
        <f>IF(OR(Painel!$J$9="nominais",Painel!$J$9="Moeda Dura"),SUM(CA277),(1+CA277)/(1+SUMIF($CL$3:$DJ$3,"ipca",$CL277:$DJ277))-1)</f>
        <v>-2.6617051854938012E-3</v>
      </c>
      <c r="CA277" s="934">
        <f t="shared" si="199"/>
        <v>0</v>
      </c>
      <c r="CB277" s="934">
        <f t="shared" si="200"/>
        <v>0</v>
      </c>
      <c r="CC277" s="914">
        <f>IF(OR(Painel!$J$9="nominais",Painel!$J$9="Moeda Dura"),SUM(CD277),(1+CD277)/(1+SUMIF($CL$3:$DJ$3,"ipca",$CL277:$DJ277))-1)</f>
        <v>-2.6617051854938012E-3</v>
      </c>
      <c r="CD277" s="934">
        <f t="shared" si="201"/>
        <v>0</v>
      </c>
      <c r="CE277" s="934">
        <f t="shared" si="202"/>
        <v>0</v>
      </c>
      <c r="CF277" s="914">
        <f>IF(OR(Painel!$J$9="nominais",Painel!$J$9="Moeda Dura"),SUM(CG277),(1+CG277)/(1+SUMIF($CL$3:$DJ$3,"ipca",$CL277:$DJ277))-1)</f>
        <v>-2.6617051854938012E-3</v>
      </c>
      <c r="CG277" s="934">
        <f t="shared" si="203"/>
        <v>0</v>
      </c>
      <c r="CH277" s="934">
        <f t="shared" si="204"/>
        <v>0</v>
      </c>
      <c r="CI277" s="914">
        <f>IF(OR(Painel!$J$9="nominais",Painel!$J$9="Moeda Dura"),SUM(CJ277),(1+CJ277)/(1+SUMIF($CL$3:$DJ$3,"ipca",$CL277:$DJ277))-1)</f>
        <v>-2.6617051854938012E-3</v>
      </c>
      <c r="CJ277" s="934">
        <f t="shared" si="205"/>
        <v>0</v>
      </c>
      <c r="CL277" s="914">
        <f>CHOOSE(Controle!$F$153,CN277,CO277,CP277,#REF!,#REF!)</f>
        <v>5.2616942768477504E-3</v>
      </c>
      <c r="CM277" s="924">
        <f t="shared" si="174"/>
        <v>4.107221840887731</v>
      </c>
      <c r="CN277" s="915">
        <f t="shared" si="212"/>
        <v>5.2616942768477504E-3</v>
      </c>
      <c r="CO277" s="915"/>
      <c r="CP277" s="926"/>
      <c r="CQ277" s="914">
        <f>CHOOSE(Controle!$F$153,CS277,CT277,CU277,#REF!,#REF!)</f>
        <v>5.2616942768477504E-3</v>
      </c>
      <c r="CR277" s="924">
        <f t="shared" si="175"/>
        <v>4.107221840887731</v>
      </c>
      <c r="CS277" s="915">
        <f t="shared" si="213"/>
        <v>5.2616942768477504E-3</v>
      </c>
      <c r="CT277" s="934"/>
      <c r="CU277" s="934"/>
      <c r="CV277" s="914">
        <f>CHOOSE(Controle!$F$153,CX277,CY277,CZ277,#REF!,#REF!)</f>
        <v>4.850765568044979E-3</v>
      </c>
      <c r="CW277" s="924">
        <f t="shared" si="208"/>
        <v>3.7936798348249865</v>
      </c>
      <c r="CX277" s="915">
        <f t="shared" si="209"/>
        <v>4.850765568044979E-3</v>
      </c>
      <c r="CY277" s="925"/>
      <c r="CZ277" s="926"/>
      <c r="DA277" s="914">
        <f>CHOOSE(Controle!$F$153,DC277,DD277,DE277,#REF!,#REF!)</f>
        <v>2.668808767629649E-3</v>
      </c>
      <c r="DB277" s="924">
        <f t="shared" si="176"/>
        <v>2.1049434026590883</v>
      </c>
      <c r="DC277" s="915">
        <f t="shared" si="173"/>
        <v>2.668808767629649E-3</v>
      </c>
      <c r="DD277" s="915"/>
      <c r="DE277" s="926"/>
      <c r="DF277" s="914">
        <f>CHOOSE(Controle!$F$153,DH277,DI277,DJ277,#REF!,#REF!)</f>
        <v>2.8708987190766422E-3</v>
      </c>
      <c r="DG277" s="924">
        <f t="shared" si="177"/>
        <v>2.4693086681090883</v>
      </c>
      <c r="DH277" s="915">
        <f t="shared" si="178"/>
        <v>2.8708987190766422E-3</v>
      </c>
      <c r="DI277" s="925"/>
      <c r="DJ277" s="926"/>
      <c r="DM277" s="930">
        <v>49730</v>
      </c>
      <c r="DN277" s="931" t="s">
        <v>673</v>
      </c>
      <c r="DO277" s="931" t="s">
        <v>674</v>
      </c>
    </row>
    <row r="278" spans="2:119">
      <c r="B278" s="928">
        <f t="shared" si="210"/>
        <v>2044</v>
      </c>
      <c r="C278" s="860">
        <f t="shared" si="206"/>
        <v>52810</v>
      </c>
      <c r="D278" s="917">
        <f>(C278&gt;=Controle!inicio)*(C278&lt;=Painel!$D$11)*ROUNDUP(E278/12,0)</f>
        <v>23</v>
      </c>
      <c r="E278" s="917">
        <f>(E277+(C278&gt;=Controle!inicio)*1)*(C278&lt;=Painel!$D$11)</f>
        <v>272</v>
      </c>
      <c r="F278" s="929">
        <f t="shared" si="211"/>
        <v>31</v>
      </c>
      <c r="G278" s="929">
        <f t="shared" si="179"/>
        <v>23</v>
      </c>
      <c r="I278" s="919">
        <f>IF(Painel!$J$9="nominais",PRODUCT(J$7:J278)*J$4+PRODUCT(K$7:K278)*K$4+PRODUCT(L$7:L278)*L$4,1)</f>
        <v>1</v>
      </c>
      <c r="J278" s="933">
        <f>IF($C278&lt;Controle!$G$156,1,1+SUMIF($CL$3:$DJ$3,J$3,$CL278:$DJ278))</f>
        <v>1.0026688087676296</v>
      </c>
      <c r="K278" s="920">
        <f>IF($C278&lt;Controle!$G$156,1,1+SUMIF($CL$3:$DJ$3,K$3,$CL278:$DJ278))</f>
        <v>1</v>
      </c>
      <c r="L278" s="920">
        <f>IF($C278&lt;Controle!$G$156,1,1+SUMIF($CL$3:$DJ$3,L$3,$CL278:$DJ278))</f>
        <v>1</v>
      </c>
      <c r="M278" s="919">
        <f>IF(Painel!$J$9="nominais",PRODUCT(N$7:N278)*N$4+PRODUCT(O$7:O278)*O$4+PRODUCT(P$7:P278)*P$4,1)</f>
        <v>1</v>
      </c>
      <c r="N278" s="933">
        <f>IF($C278&lt;Controle!$G$158,1,1+SUMIF($CL$3:$DJ$3,N$3,$CL278:$DJ278))</f>
        <v>1.0026688087676296</v>
      </c>
      <c r="O278" s="920">
        <f>IF($C278&lt;Controle!$G$158,1,1+SUMIF($CL$3:$DJ$3,O$3,$CL278:$DJ278))</f>
        <v>1</v>
      </c>
      <c r="P278" s="920">
        <f>IF($C278&lt;Controle!$G$158,1,1+SUMIF($CL$3:$DJ$3,P$3,$CL278:$DJ278))</f>
        <v>1</v>
      </c>
      <c r="Q278" s="919">
        <f>IF(Painel!$J$9="nominais",PRODUCT(R$7:R278)*R$4+PRODUCT(S$7:S278)*S$4+PRODUCT(T$7:T278)*T$4,0)</f>
        <v>0</v>
      </c>
      <c r="R278" s="920">
        <f>IF($C278&lt;Controle!$G$160,1,1+SUMIF($CL$3:$DJ$3,R$3,$CL278:$DJ278))</f>
        <v>1.0026688087676296</v>
      </c>
      <c r="S278" s="920">
        <f>IF($C278&lt;Controle!$G$160,1,1+SUMIF($CL$3:$DJ$3,S$3,$CL278:$DJ278))</f>
        <v>1</v>
      </c>
      <c r="T278" s="920">
        <f>IF($C278&lt;Controle!$G$160,1,1+SUMIF($CL$3:$DJ$3,T$3,$CL278:$DJ278))</f>
        <v>1</v>
      </c>
      <c r="U278" s="919">
        <f>IF(Painel!$J$9="nominais",PRODUCT(V$7:V278)*V$4+PRODUCT(W$7:W278)*W$4+PRODUCT(X$7:X278)*X$4,1)</f>
        <v>1</v>
      </c>
      <c r="V278" s="933">
        <f>IF($C278&lt;Controle!$G$162,1,1+SUMIF($CL$3:$DJ$3,V$3,$CL278:$DJ278))</f>
        <v>1.0026688087676296</v>
      </c>
      <c r="W278" s="920">
        <f>IF($C278&lt;Controle!$G$162,1,1+SUMIF($CL$3:$DJ$3,W$3,$CL278:$DJ278))</f>
        <v>1</v>
      </c>
      <c r="X278" s="920">
        <f>IF($C278&lt;Controle!$G$162,1,1+SUMIF($CL$3:$DJ$3,X$3,$CL278:$DJ278))</f>
        <v>1</v>
      </c>
      <c r="Y278" s="919">
        <f>IF(Painel!$J$9="nominais",PRODUCT(Z$7:Z278)*Z$4+PRODUCT(AA$7:AA278)*AA$4+PRODUCT(AB$7:AB278)*AB$4,1)</f>
        <v>1</v>
      </c>
      <c r="Z278" s="933">
        <f>IF($C278&lt;Controle!$G$164,1,1+SUMIF($CL$3:$DJ$3,Z$3,$CL278:$DJ278))</f>
        <v>1.0026688087676296</v>
      </c>
      <c r="AA278" s="920">
        <f>IF($C278&lt;Controle!$G$164,1,1+SUMIF($CL$3:$DJ$3,AA$3,$CL278:$DJ278))</f>
        <v>1</v>
      </c>
      <c r="AB278" s="920">
        <f>IF($C278&lt;Controle!$G$164,1,1+SUMIF($CL$3:$DJ$3,AB$3,$CL278:$DJ278))</f>
        <v>1</v>
      </c>
      <c r="AC278" s="919">
        <f>IF(Painel!$J$9="nominais",PRODUCT(AD$7:AD278)*AD$4+PRODUCT(AE$7:AE278)*AE$4+PRODUCT(AF$7:AF278)*AF$4,1)</f>
        <v>1</v>
      </c>
      <c r="AD278" s="933">
        <f>IF($C278&lt;Controle!$G$166,1,1+SUMIF($CL$3:$DJ$3,AD$3,$CL278:$DJ278))</f>
        <v>1.0026688087676296</v>
      </c>
      <c r="AE278" s="920">
        <f>IF($C278&lt;Controle!$G$166,1,1+SUMIF($CL$3:$DJ$3,AE$3,$CL278:$DJ278))</f>
        <v>1</v>
      </c>
      <c r="AF278" s="920">
        <f>IF($C278&lt;Controle!$G$166,1,1+SUMIF($CL$3:$DJ$3,AF$3,$CL278:$DJ278))</f>
        <v>1</v>
      </c>
      <c r="AG278" s="919">
        <f>IF(Painel!$J$9="nominais",PRODUCT(AH$7:AH278)*AH$4+PRODUCT(AI$7:AI278)*AI$4+PRODUCT(AJ$7:AJ278)*AJ$4,1)</f>
        <v>1</v>
      </c>
      <c r="AH278" s="933">
        <f>IF($C278&lt;Controle!$G$168,1,1+SUMIF($CL$3:$DJ$3,AH$3,$CL278:$DJ278))</f>
        <v>1.0026688087676296</v>
      </c>
      <c r="AI278" s="920">
        <f>IF($C278&lt;Controle!$G$168,1,1+SUMIF($CL$3:$DJ$3,AI$3,$CL278:$DJ278))</f>
        <v>1</v>
      </c>
      <c r="AJ278" s="920">
        <f>IF($C278&lt;Controle!$G$168,1,1+SUMIF($CL$3:$DJ$3,AJ$3,$CL278:$DJ278))</f>
        <v>1</v>
      </c>
      <c r="AK278" s="919">
        <f>IF(Painel!$J$9="nominais",PRODUCT(AL$7:AL278)*AL$4+PRODUCT(AM$7:AM278)*AM$4+PRODUCT(AN$7:AN278)*AN$4,1)</f>
        <v>1</v>
      </c>
      <c r="AL278" s="933">
        <f>IF($C278&lt;Controle!$G$170,1,1+SUMIF($CL$3:$DJ$3,AL$3,$CL278:$DJ278))</f>
        <v>1.0026688087676296</v>
      </c>
      <c r="AM278" s="920">
        <f>IF($C278&lt;Controle!$G$170,1,1+SUMIF($CL$3:$DJ$3,AM$3,$CL278:$DJ278))</f>
        <v>1</v>
      </c>
      <c r="AN278" s="920">
        <f>IF($C278&lt;Controle!$G$170,1,1+SUMIF($CL$3:$DJ$3,AN$3,$CL278:$DJ278))</f>
        <v>1</v>
      </c>
      <c r="AO278" s="919">
        <f>IF(Painel!$J$9="nominais",PRODUCT(AP$7:AP278)*AP$4+PRODUCT(AQ$7:AQ278)*AQ$4+PRODUCT(AR$7:AR278)*AR$4,1)</f>
        <v>1</v>
      </c>
      <c r="AP278" s="933">
        <f>IF($C278&lt;Controle!$G$172,1,1+SUMIF($CL$3:$DJ$3,AP$3,$CL278:$DJ278))</f>
        <v>1.0026688087676296</v>
      </c>
      <c r="AQ278" s="920">
        <f>IF($C278&lt;Controle!$G$172,1,1+SUMIF($CL$3:$DJ$3,AQ$3,$CL278:$DJ278))</f>
        <v>1</v>
      </c>
      <c r="AR278" s="920">
        <f>IF($C278&lt;Controle!$G$172,1,1+SUMIF($CL$3:$DJ$3,AR$3,$CL278:$DJ278))</f>
        <v>1</v>
      </c>
      <c r="AT278" s="914">
        <f>IF(Painel!$J$9="nominais",SUM(AV278),0)</f>
        <v>0</v>
      </c>
      <c r="AU278" s="924">
        <f t="shared" si="207"/>
        <v>1</v>
      </c>
      <c r="AV278" s="934">
        <f t="shared" si="180"/>
        <v>2.668808767629649E-3</v>
      </c>
      <c r="AW278" s="914">
        <f>IF(OR(Painel!$J$9="nominais",Painel!$J$9="Moeda Dura"),SUM(AX278),(1+AX278)/(1+SUMIF($CL$3:$DJ$3,"ipca",$CL278:$DJ278))-1)</f>
        <v>2.5859840124127231E-3</v>
      </c>
      <c r="AX278" s="934">
        <f t="shared" si="181"/>
        <v>5.2616942768477504E-3</v>
      </c>
      <c r="AY278" s="914">
        <f>IF(Painel!$J$9="nominais",SUM(AZ278),(1+AZ278)/(1+SUMIF($CL$3:$DJ$3,"ipca",$CL278:$DJ278))-1)</f>
        <v>-2.6617051854938012E-3</v>
      </c>
      <c r="AZ278" s="934">
        <f t="shared" si="182"/>
        <v>0</v>
      </c>
      <c r="BA278" s="914">
        <f>IF(Painel!$J$9="Nominais",0,SUM(BC278))</f>
        <v>2.668808767629649E-3</v>
      </c>
      <c r="BB278" s="924">
        <f t="shared" si="183"/>
        <v>2.1105610940674691</v>
      </c>
      <c r="BC278" s="934">
        <f t="shared" si="184"/>
        <v>2.668808767629649E-3</v>
      </c>
      <c r="BD278" s="922"/>
      <c r="BE278" s="914">
        <f>IF(OR(Painel!$J$9="nominais",Painel!$J$9="Moeda Dura"),SUM(BF278),(1+BF278)/(1+SUMIF($CL$3:$DJ$3,"ipca",$CL278:$DJ278))-1)</f>
        <v>7.0605254511191262E-3</v>
      </c>
      <c r="BF278" s="934">
        <f t="shared" si="185"/>
        <v>9.7481774109768882E-3</v>
      </c>
      <c r="BG278" s="934">
        <f t="shared" si="186"/>
        <v>0</v>
      </c>
      <c r="BH278" s="914">
        <f>IF(OR(Painel!$J$9="nominais",Painel!$J$9="Moeda Dura"),SUM(BI278),(1+BI278)/(1+SUMIF($CL$3:$DJ$3,"ipca",$CL278:$DJ278))-1)</f>
        <v>7.0605254511191262E-3</v>
      </c>
      <c r="BI278" s="921">
        <f t="shared" si="187"/>
        <v>9.7481774109768882E-3</v>
      </c>
      <c r="BJ278" s="934">
        <f t="shared" si="188"/>
        <v>0</v>
      </c>
      <c r="BK278" s="923">
        <f>IF(OR(Painel!$J$9="nominais",Painel!$J$9="Moeda Dura"),SUM(BL278),(1+BL278)/(1+SUMIF($CL$3:$DJ$3,"ipca",$CL278:$DJ278))-1)</f>
        <v>7.0605254511191262E-3</v>
      </c>
      <c r="BL278" s="921">
        <f t="shared" si="189"/>
        <v>9.7481774109768882E-3</v>
      </c>
      <c r="BM278" s="934">
        <f t="shared" si="190"/>
        <v>0</v>
      </c>
      <c r="BN278" s="923">
        <f>IF(OR(Painel!$J$9="nominais",Painel!$J$9="Moeda Dura"),SUM(BO278),(1+BO278)/(1+SUMIF($CL$3:$DJ$3,"ipca",$CL278:$DJ278))-1)</f>
        <v>6.2499430753741869E-3</v>
      </c>
      <c r="BO278" s="921">
        <f t="shared" si="191"/>
        <v>8.9354317458805177E-3</v>
      </c>
      <c r="BP278" s="934">
        <f t="shared" si="192"/>
        <v>0</v>
      </c>
      <c r="BQ278" s="914">
        <f>IF(OR(Painel!$J$9="nominais",Painel!$J$9="Moeda Dura"),SUM(BR278),(1+BR278)/(1+SUMIF($CL$3:$DJ$3,"ipca",$CL278:$DJ278))-1)</f>
        <v>6.2499430753741869E-3</v>
      </c>
      <c r="BR278" s="934">
        <f t="shared" si="193"/>
        <v>8.9354317458805177E-3</v>
      </c>
      <c r="BS278" s="934">
        <f t="shared" si="194"/>
        <v>0</v>
      </c>
      <c r="BT278" s="914">
        <f>IF(OR(Painel!$J$9="nominais",Painel!$J$9="Moeda Dura"),SUM(BU278),(1+BU278)/(1+SUMIF($CL$3:$DJ$3,"ipca",$CL278:$DJ278))-1)</f>
        <v>6.2499430753741869E-3</v>
      </c>
      <c r="BU278" s="934">
        <f t="shared" si="195"/>
        <v>8.9354317458805177E-3</v>
      </c>
      <c r="BV278" s="934">
        <f t="shared" si="196"/>
        <v>0</v>
      </c>
      <c r="BW278" s="914">
        <f>IF(OR(Painel!$J$9="nominais",Painel!$J$9="Moeda Dura"),SUM(BX278),(1+BX278)/(1+SUMIF($CL$3:$DJ$3,"ipca",$CL278:$DJ278))-1)</f>
        <v>-2.6617051854938012E-3</v>
      </c>
      <c r="BX278" s="934">
        <f t="shared" si="197"/>
        <v>0</v>
      </c>
      <c r="BY278" s="934">
        <f t="shared" si="198"/>
        <v>0</v>
      </c>
      <c r="BZ278" s="914">
        <f>IF(OR(Painel!$J$9="nominais",Painel!$J$9="Moeda Dura"),SUM(CA278),(1+CA278)/(1+SUMIF($CL$3:$DJ$3,"ipca",$CL278:$DJ278))-1)</f>
        <v>-2.6617051854938012E-3</v>
      </c>
      <c r="CA278" s="934">
        <f t="shared" si="199"/>
        <v>0</v>
      </c>
      <c r="CB278" s="934">
        <f t="shared" si="200"/>
        <v>0</v>
      </c>
      <c r="CC278" s="914">
        <f>IF(OR(Painel!$J$9="nominais",Painel!$J$9="Moeda Dura"),SUM(CD278),(1+CD278)/(1+SUMIF($CL$3:$DJ$3,"ipca",$CL278:$DJ278))-1)</f>
        <v>-2.6617051854938012E-3</v>
      </c>
      <c r="CD278" s="934">
        <f t="shared" si="201"/>
        <v>0</v>
      </c>
      <c r="CE278" s="934">
        <f t="shared" si="202"/>
        <v>0</v>
      </c>
      <c r="CF278" s="914">
        <f>IF(OR(Painel!$J$9="nominais",Painel!$J$9="Moeda Dura"),SUM(CG278),(1+CG278)/(1+SUMIF($CL$3:$DJ$3,"ipca",$CL278:$DJ278))-1)</f>
        <v>-2.6617051854938012E-3</v>
      </c>
      <c r="CG278" s="934">
        <f t="shared" si="203"/>
        <v>0</v>
      </c>
      <c r="CH278" s="934">
        <f t="shared" si="204"/>
        <v>0</v>
      </c>
      <c r="CI278" s="914">
        <f>IF(OR(Painel!$J$9="nominais",Painel!$J$9="Moeda Dura"),SUM(CJ278),(1+CJ278)/(1+SUMIF($CL$3:$DJ$3,"ipca",$CL278:$DJ278))-1)</f>
        <v>-2.6617051854938012E-3</v>
      </c>
      <c r="CJ278" s="934">
        <f t="shared" si="205"/>
        <v>0</v>
      </c>
      <c r="CL278" s="914">
        <f>CHOOSE(Controle!$F$153,CN278,CO278,CP278,#REF!,#REF!)</f>
        <v>5.2616942768477504E-3</v>
      </c>
      <c r="CM278" s="924">
        <f t="shared" si="174"/>
        <v>4.1288327865416736</v>
      </c>
      <c r="CN278" s="915">
        <f t="shared" si="212"/>
        <v>5.2616942768477504E-3</v>
      </c>
      <c r="CO278" s="915"/>
      <c r="CP278" s="926"/>
      <c r="CQ278" s="914">
        <f>CHOOSE(Controle!$F$153,CS278,CT278,CU278,#REF!,#REF!)</f>
        <v>5.2616942768477504E-3</v>
      </c>
      <c r="CR278" s="924">
        <f t="shared" si="175"/>
        <v>4.1288327865416736</v>
      </c>
      <c r="CS278" s="915">
        <f t="shared" si="213"/>
        <v>5.2616942768477504E-3</v>
      </c>
      <c r="CT278" s="934"/>
      <c r="CU278" s="934"/>
      <c r="CV278" s="914">
        <f>CHOOSE(Controle!$F$153,CX278,CY278,CZ278,#REF!,#REF!)</f>
        <v>4.850765568044979E-3</v>
      </c>
      <c r="CW278" s="924">
        <f t="shared" si="208"/>
        <v>3.812082086343942</v>
      </c>
      <c r="CX278" s="915">
        <f t="shared" si="209"/>
        <v>4.850765568044979E-3</v>
      </c>
      <c r="CY278" s="925"/>
      <c r="CZ278" s="926"/>
      <c r="DA278" s="914">
        <f>CHOOSE(Controle!$F$153,DC278,DD278,DE278,#REF!,#REF!)</f>
        <v>2.668808767629649E-3</v>
      </c>
      <c r="DB278" s="924">
        <f t="shared" si="176"/>
        <v>2.1105610940674691</v>
      </c>
      <c r="DC278" s="915">
        <f t="shared" si="173"/>
        <v>2.668808767629649E-3</v>
      </c>
      <c r="DD278" s="915"/>
      <c r="DE278" s="926"/>
      <c r="DF278" s="914">
        <f>CHOOSE(Controle!$F$153,DH278,DI278,DJ278,#REF!,#REF!)</f>
        <v>2.8708987190766422E-3</v>
      </c>
      <c r="DG278" s="924">
        <f t="shared" si="177"/>
        <v>2.4763978032013676</v>
      </c>
      <c r="DH278" s="915">
        <f t="shared" si="178"/>
        <v>2.8708987190766422E-3</v>
      </c>
      <c r="DI278" s="925"/>
      <c r="DJ278" s="926"/>
      <c r="DM278" s="930">
        <v>49731</v>
      </c>
      <c r="DN278" s="931" t="s">
        <v>675</v>
      </c>
      <c r="DO278" s="931" t="s">
        <v>674</v>
      </c>
    </row>
    <row r="279" spans="2:119">
      <c r="B279" s="928">
        <f t="shared" si="210"/>
        <v>2044</v>
      </c>
      <c r="C279" s="860">
        <f t="shared" si="206"/>
        <v>52841</v>
      </c>
      <c r="D279" s="917">
        <f>(C279&gt;=Controle!inicio)*(C279&lt;=Painel!$D$11)*ROUNDUP(E279/12,0)</f>
        <v>23</v>
      </c>
      <c r="E279" s="917">
        <f>(E278+(C279&gt;=Controle!inicio)*1)*(C279&lt;=Painel!$D$11)</f>
        <v>273</v>
      </c>
      <c r="F279" s="929">
        <f t="shared" si="211"/>
        <v>30</v>
      </c>
      <c r="G279" s="929">
        <f t="shared" si="179"/>
        <v>21</v>
      </c>
      <c r="I279" s="919">
        <f>IF(Painel!$J$9="nominais",PRODUCT(J$7:J279)*J$4+PRODUCT(K$7:K279)*K$4+PRODUCT(L$7:L279)*L$4,1)</f>
        <v>1</v>
      </c>
      <c r="J279" s="933">
        <f>IF($C279&lt;Controle!$G$156,1,1+SUMIF($CL$3:$DJ$3,J$3,$CL279:$DJ279))</f>
        <v>1.0026688087676296</v>
      </c>
      <c r="K279" s="920">
        <f>IF($C279&lt;Controle!$G$156,1,1+SUMIF($CL$3:$DJ$3,K$3,$CL279:$DJ279))</f>
        <v>1</v>
      </c>
      <c r="L279" s="920">
        <f>IF($C279&lt;Controle!$G$156,1,1+SUMIF($CL$3:$DJ$3,L$3,$CL279:$DJ279))</f>
        <v>1</v>
      </c>
      <c r="M279" s="919">
        <f>IF(Painel!$J$9="nominais",PRODUCT(N$7:N279)*N$4+PRODUCT(O$7:O279)*O$4+PRODUCT(P$7:P279)*P$4,1)</f>
        <v>1</v>
      </c>
      <c r="N279" s="933">
        <f>IF($C279&lt;Controle!$G$158,1,1+SUMIF($CL$3:$DJ$3,N$3,$CL279:$DJ279))</f>
        <v>1.0026688087676296</v>
      </c>
      <c r="O279" s="920">
        <f>IF($C279&lt;Controle!$G$158,1,1+SUMIF($CL$3:$DJ$3,O$3,$CL279:$DJ279))</f>
        <v>1</v>
      </c>
      <c r="P279" s="920">
        <f>IF($C279&lt;Controle!$G$158,1,1+SUMIF($CL$3:$DJ$3,P$3,$CL279:$DJ279))</f>
        <v>1</v>
      </c>
      <c r="Q279" s="919">
        <f>IF(Painel!$J$9="nominais",PRODUCT(R$7:R279)*R$4+PRODUCT(S$7:S279)*S$4+PRODUCT(T$7:T279)*T$4,0)</f>
        <v>0</v>
      </c>
      <c r="R279" s="920">
        <f>IF($C279&lt;Controle!$G$160,1,1+SUMIF($CL$3:$DJ$3,R$3,$CL279:$DJ279))</f>
        <v>1.0026688087676296</v>
      </c>
      <c r="S279" s="920">
        <f>IF($C279&lt;Controle!$G$160,1,1+SUMIF($CL$3:$DJ$3,S$3,$CL279:$DJ279))</f>
        <v>1</v>
      </c>
      <c r="T279" s="920">
        <f>IF($C279&lt;Controle!$G$160,1,1+SUMIF($CL$3:$DJ$3,T$3,$CL279:$DJ279))</f>
        <v>1</v>
      </c>
      <c r="U279" s="919">
        <f>IF(Painel!$J$9="nominais",PRODUCT(V$7:V279)*V$4+PRODUCT(W$7:W279)*W$4+PRODUCT(X$7:X279)*X$4,1)</f>
        <v>1</v>
      </c>
      <c r="V279" s="933">
        <f>IF($C279&lt;Controle!$G$162,1,1+SUMIF($CL$3:$DJ$3,V$3,$CL279:$DJ279))</f>
        <v>1.0026688087676296</v>
      </c>
      <c r="W279" s="920">
        <f>IF($C279&lt;Controle!$G$162,1,1+SUMIF($CL$3:$DJ$3,W$3,$CL279:$DJ279))</f>
        <v>1</v>
      </c>
      <c r="X279" s="920">
        <f>IF($C279&lt;Controle!$G$162,1,1+SUMIF($CL$3:$DJ$3,X$3,$CL279:$DJ279))</f>
        <v>1</v>
      </c>
      <c r="Y279" s="919">
        <f>IF(Painel!$J$9="nominais",PRODUCT(Z$7:Z279)*Z$4+PRODUCT(AA$7:AA279)*AA$4+PRODUCT(AB$7:AB279)*AB$4,1)</f>
        <v>1</v>
      </c>
      <c r="Z279" s="933">
        <f>IF($C279&lt;Controle!$G$164,1,1+SUMIF($CL$3:$DJ$3,Z$3,$CL279:$DJ279))</f>
        <v>1.0026688087676296</v>
      </c>
      <c r="AA279" s="920">
        <f>IF($C279&lt;Controle!$G$164,1,1+SUMIF($CL$3:$DJ$3,AA$3,$CL279:$DJ279))</f>
        <v>1</v>
      </c>
      <c r="AB279" s="920">
        <f>IF($C279&lt;Controle!$G$164,1,1+SUMIF($CL$3:$DJ$3,AB$3,$CL279:$DJ279))</f>
        <v>1</v>
      </c>
      <c r="AC279" s="919">
        <f>IF(Painel!$J$9="nominais",PRODUCT(AD$7:AD279)*AD$4+PRODUCT(AE$7:AE279)*AE$4+PRODUCT(AF$7:AF279)*AF$4,1)</f>
        <v>1</v>
      </c>
      <c r="AD279" s="933">
        <f>IF($C279&lt;Controle!$G$166,1,1+SUMIF($CL$3:$DJ$3,AD$3,$CL279:$DJ279))</f>
        <v>1.0026688087676296</v>
      </c>
      <c r="AE279" s="920">
        <f>IF($C279&lt;Controle!$G$166,1,1+SUMIF($CL$3:$DJ$3,AE$3,$CL279:$DJ279))</f>
        <v>1</v>
      </c>
      <c r="AF279" s="920">
        <f>IF($C279&lt;Controle!$G$166,1,1+SUMIF($CL$3:$DJ$3,AF$3,$CL279:$DJ279))</f>
        <v>1</v>
      </c>
      <c r="AG279" s="919">
        <f>IF(Painel!$J$9="nominais",PRODUCT(AH$7:AH279)*AH$4+PRODUCT(AI$7:AI279)*AI$4+PRODUCT(AJ$7:AJ279)*AJ$4,1)</f>
        <v>1</v>
      </c>
      <c r="AH279" s="933">
        <f>IF($C279&lt;Controle!$G$168,1,1+SUMIF($CL$3:$DJ$3,AH$3,$CL279:$DJ279))</f>
        <v>1.0026688087676296</v>
      </c>
      <c r="AI279" s="920">
        <f>IF($C279&lt;Controle!$G$168,1,1+SUMIF($CL$3:$DJ$3,AI$3,$CL279:$DJ279))</f>
        <v>1</v>
      </c>
      <c r="AJ279" s="920">
        <f>IF($C279&lt;Controle!$G$168,1,1+SUMIF($CL$3:$DJ$3,AJ$3,$CL279:$DJ279))</f>
        <v>1</v>
      </c>
      <c r="AK279" s="919">
        <f>IF(Painel!$J$9="nominais",PRODUCT(AL$7:AL279)*AL$4+PRODUCT(AM$7:AM279)*AM$4+PRODUCT(AN$7:AN279)*AN$4,1)</f>
        <v>1</v>
      </c>
      <c r="AL279" s="933">
        <f>IF($C279&lt;Controle!$G$170,1,1+SUMIF($CL$3:$DJ$3,AL$3,$CL279:$DJ279))</f>
        <v>1.0026688087676296</v>
      </c>
      <c r="AM279" s="920">
        <f>IF($C279&lt;Controle!$G$170,1,1+SUMIF($CL$3:$DJ$3,AM$3,$CL279:$DJ279))</f>
        <v>1</v>
      </c>
      <c r="AN279" s="920">
        <f>IF($C279&lt;Controle!$G$170,1,1+SUMIF($CL$3:$DJ$3,AN$3,$CL279:$DJ279))</f>
        <v>1</v>
      </c>
      <c r="AO279" s="919">
        <f>IF(Painel!$J$9="nominais",PRODUCT(AP$7:AP279)*AP$4+PRODUCT(AQ$7:AQ279)*AQ$4+PRODUCT(AR$7:AR279)*AR$4,1)</f>
        <v>1</v>
      </c>
      <c r="AP279" s="933">
        <f>IF($C279&lt;Controle!$G$172,1,1+SUMIF($CL$3:$DJ$3,AP$3,$CL279:$DJ279))</f>
        <v>1.0026688087676296</v>
      </c>
      <c r="AQ279" s="920">
        <f>IF($C279&lt;Controle!$G$172,1,1+SUMIF($CL$3:$DJ$3,AQ$3,$CL279:$DJ279))</f>
        <v>1</v>
      </c>
      <c r="AR279" s="920">
        <f>IF($C279&lt;Controle!$G$172,1,1+SUMIF($CL$3:$DJ$3,AR$3,$CL279:$DJ279))</f>
        <v>1</v>
      </c>
      <c r="AT279" s="914">
        <f>IF(Painel!$J$9="nominais",SUM(AV279),0)</f>
        <v>0</v>
      </c>
      <c r="AU279" s="924">
        <f t="shared" si="207"/>
        <v>1</v>
      </c>
      <c r="AV279" s="934">
        <f t="shared" si="180"/>
        <v>2.668808767629649E-3</v>
      </c>
      <c r="AW279" s="914">
        <f>IF(OR(Painel!$J$9="nominais",Painel!$J$9="Moeda Dura"),SUM(AX279),(1+AX279)/(1+SUMIF($CL$3:$DJ$3,"ipca",$CL279:$DJ279))-1)</f>
        <v>2.5859840124127231E-3</v>
      </c>
      <c r="AX279" s="934">
        <f t="shared" si="181"/>
        <v>5.2616942768477504E-3</v>
      </c>
      <c r="AY279" s="914">
        <f>IF(Painel!$J$9="nominais",SUM(AZ279),(1+AZ279)/(1+SUMIF($CL$3:$DJ$3,"ipca",$CL279:$DJ279))-1)</f>
        <v>-2.6617051854938012E-3</v>
      </c>
      <c r="AZ279" s="934">
        <f t="shared" si="182"/>
        <v>0</v>
      </c>
      <c r="BA279" s="914">
        <f>IF(Painel!$J$9="Nominais",0,SUM(BC279))</f>
        <v>2.668808767629649E-3</v>
      </c>
      <c r="BB279" s="924">
        <f t="shared" si="183"/>
        <v>2.1161937780199342</v>
      </c>
      <c r="BC279" s="934">
        <f t="shared" si="184"/>
        <v>2.668808767629649E-3</v>
      </c>
      <c r="BD279" s="922"/>
      <c r="BE279" s="914">
        <f>IF(OR(Painel!$J$9="nominais",Painel!$J$9="Moeda Dura"),SUM(BF279),(1+BF279)/(1+SUMIF($CL$3:$DJ$3,"ipca",$CL279:$DJ279))-1)</f>
        <v>6.6706434150303195E-3</v>
      </c>
      <c r="BF279" s="934">
        <f t="shared" si="185"/>
        <v>9.35725485429173E-3</v>
      </c>
      <c r="BG279" s="934">
        <f t="shared" si="186"/>
        <v>0</v>
      </c>
      <c r="BH279" s="914">
        <f>IF(OR(Painel!$J$9="nominais",Painel!$J$9="Moeda Dura"),SUM(BI279),(1+BI279)/(1+SUMIF($CL$3:$DJ$3,"ipca",$CL279:$DJ279))-1)</f>
        <v>6.6706434150303195E-3</v>
      </c>
      <c r="BI279" s="921">
        <f t="shared" si="187"/>
        <v>9.35725485429173E-3</v>
      </c>
      <c r="BJ279" s="934">
        <f t="shared" si="188"/>
        <v>0</v>
      </c>
      <c r="BK279" s="923">
        <f>IF(OR(Painel!$J$9="nominais",Painel!$J$9="Moeda Dura"),SUM(BL279),(1+BL279)/(1+SUMIF($CL$3:$DJ$3,"ipca",$CL279:$DJ279))-1)</f>
        <v>6.6706434150303195E-3</v>
      </c>
      <c r="BL279" s="921">
        <f t="shared" si="189"/>
        <v>9.35725485429173E-3</v>
      </c>
      <c r="BM279" s="934">
        <f t="shared" si="190"/>
        <v>0</v>
      </c>
      <c r="BN279" s="923">
        <f>IF(OR(Painel!$J$9="nominais",Painel!$J$9="Moeda Dura"),SUM(BO279),(1+BO279)/(1+SUMIF($CL$3:$DJ$3,"ipca",$CL279:$DJ279))-1)</f>
        <v>5.8950437031224379E-3</v>
      </c>
      <c r="BO279" s="921">
        <f t="shared" si="191"/>
        <v>8.579585215072516E-3</v>
      </c>
      <c r="BP279" s="934">
        <f t="shared" si="192"/>
        <v>0</v>
      </c>
      <c r="BQ279" s="914">
        <f>IF(OR(Painel!$J$9="nominais",Painel!$J$9="Moeda Dura"),SUM(BR279),(1+BR279)/(1+SUMIF($CL$3:$DJ$3,"ipca",$CL279:$DJ279))-1)</f>
        <v>5.8950437031224379E-3</v>
      </c>
      <c r="BR279" s="934">
        <f t="shared" si="193"/>
        <v>8.579585215072516E-3</v>
      </c>
      <c r="BS279" s="934">
        <f t="shared" si="194"/>
        <v>0</v>
      </c>
      <c r="BT279" s="914">
        <f>IF(OR(Painel!$J$9="nominais",Painel!$J$9="Moeda Dura"),SUM(BU279),(1+BU279)/(1+SUMIF($CL$3:$DJ$3,"ipca",$CL279:$DJ279))-1)</f>
        <v>5.8950437031224379E-3</v>
      </c>
      <c r="BU279" s="934">
        <f t="shared" si="195"/>
        <v>8.579585215072516E-3</v>
      </c>
      <c r="BV279" s="934">
        <f t="shared" si="196"/>
        <v>0</v>
      </c>
      <c r="BW279" s="914">
        <f>IF(OR(Painel!$J$9="nominais",Painel!$J$9="Moeda Dura"),SUM(BX279),(1+BX279)/(1+SUMIF($CL$3:$DJ$3,"ipca",$CL279:$DJ279))-1)</f>
        <v>-2.6617051854938012E-3</v>
      </c>
      <c r="BX279" s="934">
        <f t="shared" si="197"/>
        <v>0</v>
      </c>
      <c r="BY279" s="934">
        <f t="shared" si="198"/>
        <v>0</v>
      </c>
      <c r="BZ279" s="914">
        <f>IF(OR(Painel!$J$9="nominais",Painel!$J$9="Moeda Dura"),SUM(CA279),(1+CA279)/(1+SUMIF($CL$3:$DJ$3,"ipca",$CL279:$DJ279))-1)</f>
        <v>-2.6617051854938012E-3</v>
      </c>
      <c r="CA279" s="934">
        <f t="shared" si="199"/>
        <v>0</v>
      </c>
      <c r="CB279" s="934">
        <f t="shared" si="200"/>
        <v>0</v>
      </c>
      <c r="CC279" s="914">
        <f>IF(OR(Painel!$J$9="nominais",Painel!$J$9="Moeda Dura"),SUM(CD279),(1+CD279)/(1+SUMIF($CL$3:$DJ$3,"ipca",$CL279:$DJ279))-1)</f>
        <v>-2.6617051854938012E-3</v>
      </c>
      <c r="CD279" s="934">
        <f t="shared" si="201"/>
        <v>0</v>
      </c>
      <c r="CE279" s="934">
        <f t="shared" si="202"/>
        <v>0</v>
      </c>
      <c r="CF279" s="914">
        <f>IF(OR(Painel!$J$9="nominais",Painel!$J$9="Moeda Dura"),SUM(CG279),(1+CG279)/(1+SUMIF($CL$3:$DJ$3,"ipca",$CL279:$DJ279))-1)</f>
        <v>-2.6617051854938012E-3</v>
      </c>
      <c r="CG279" s="934">
        <f t="shared" si="203"/>
        <v>0</v>
      </c>
      <c r="CH279" s="934">
        <f t="shared" si="204"/>
        <v>0</v>
      </c>
      <c r="CI279" s="914">
        <f>IF(OR(Painel!$J$9="nominais",Painel!$J$9="Moeda Dura"),SUM(CJ279),(1+CJ279)/(1+SUMIF($CL$3:$DJ$3,"ipca",$CL279:$DJ279))-1)</f>
        <v>-2.6617051854938012E-3</v>
      </c>
      <c r="CJ279" s="934">
        <f t="shared" si="205"/>
        <v>0</v>
      </c>
      <c r="CL279" s="914">
        <f>CHOOSE(Controle!$F$153,CN279,CO279,CP279,#REF!,#REF!)</f>
        <v>5.2616942768477504E-3</v>
      </c>
      <c r="CM279" s="924">
        <f t="shared" si="174"/>
        <v>4.1505574423846809</v>
      </c>
      <c r="CN279" s="915">
        <f t="shared" si="212"/>
        <v>5.2616942768477504E-3</v>
      </c>
      <c r="CO279" s="915"/>
      <c r="CP279" s="926"/>
      <c r="CQ279" s="914">
        <f>CHOOSE(Controle!$F$153,CS279,CT279,CU279,#REF!,#REF!)</f>
        <v>5.2616942768477504E-3</v>
      </c>
      <c r="CR279" s="924">
        <f t="shared" si="175"/>
        <v>4.1505574423846809</v>
      </c>
      <c r="CS279" s="915">
        <f t="shared" si="213"/>
        <v>5.2616942768477504E-3</v>
      </c>
      <c r="CT279" s="934"/>
      <c r="CU279" s="934"/>
      <c r="CV279" s="914">
        <f>CHOOSE(Controle!$F$153,CX279,CY279,CZ279,#REF!,#REF!)</f>
        <v>4.850765568044979E-3</v>
      </c>
      <c r="CW279" s="924">
        <f t="shared" si="208"/>
        <v>3.8305736028709401</v>
      </c>
      <c r="CX279" s="915">
        <f t="shared" si="209"/>
        <v>4.850765568044979E-3</v>
      </c>
      <c r="CY279" s="925"/>
      <c r="CZ279" s="926"/>
      <c r="DA279" s="914">
        <f>CHOOSE(Controle!$F$153,DC279,DD279,DE279,#REF!,#REF!)</f>
        <v>2.668808767629649E-3</v>
      </c>
      <c r="DB279" s="924">
        <f t="shared" si="176"/>
        <v>2.1161937780199342</v>
      </c>
      <c r="DC279" s="915">
        <f t="shared" si="173"/>
        <v>2.668808767629649E-3</v>
      </c>
      <c r="DD279" s="915"/>
      <c r="DE279" s="926"/>
      <c r="DF279" s="914">
        <f>CHOOSE(Controle!$F$153,DH279,DI279,DJ279,#REF!,#REF!)</f>
        <v>2.8708987190766422E-3</v>
      </c>
      <c r="DG279" s="924">
        <f t="shared" si="177"/>
        <v>2.4835072904825024</v>
      </c>
      <c r="DH279" s="915">
        <f t="shared" si="178"/>
        <v>2.8708987190766422E-3</v>
      </c>
      <c r="DI279" s="925"/>
      <c r="DJ279" s="926"/>
      <c r="DM279" s="930">
        <v>49776</v>
      </c>
      <c r="DN279" s="931" t="s">
        <v>676</v>
      </c>
      <c r="DO279" s="931" t="s">
        <v>677</v>
      </c>
    </row>
    <row r="280" spans="2:119">
      <c r="B280" s="928">
        <f t="shared" si="210"/>
        <v>2044</v>
      </c>
      <c r="C280" s="860">
        <f t="shared" si="206"/>
        <v>52871</v>
      </c>
      <c r="D280" s="917">
        <f>(C280&gt;=Controle!inicio)*(C280&lt;=Painel!$D$11)*ROUNDUP(E280/12,0)</f>
        <v>23</v>
      </c>
      <c r="E280" s="917">
        <f>(E279+(C280&gt;=Controle!inicio)*1)*(C280&lt;=Painel!$D$11)</f>
        <v>274</v>
      </c>
      <c r="F280" s="929">
        <f t="shared" si="211"/>
        <v>31</v>
      </c>
      <c r="G280" s="929">
        <f t="shared" si="179"/>
        <v>20</v>
      </c>
      <c r="I280" s="919">
        <f>IF(Painel!$J$9="nominais",PRODUCT(J$7:J280)*J$4+PRODUCT(K$7:K280)*K$4+PRODUCT(L$7:L280)*L$4,1)</f>
        <v>1</v>
      </c>
      <c r="J280" s="933">
        <f>IF($C280&lt;Controle!$G$156,1,1+SUMIF($CL$3:$DJ$3,J$3,$CL280:$DJ280))</f>
        <v>1.0026688087676296</v>
      </c>
      <c r="K280" s="920">
        <f>IF($C280&lt;Controle!$G$156,1,1+SUMIF($CL$3:$DJ$3,K$3,$CL280:$DJ280))</f>
        <v>1</v>
      </c>
      <c r="L280" s="920">
        <f>IF($C280&lt;Controle!$G$156,1,1+SUMIF($CL$3:$DJ$3,L$3,$CL280:$DJ280))</f>
        <v>1</v>
      </c>
      <c r="M280" s="919">
        <f>IF(Painel!$J$9="nominais",PRODUCT(N$7:N280)*N$4+PRODUCT(O$7:O280)*O$4+PRODUCT(P$7:P280)*P$4,1)</f>
        <v>1</v>
      </c>
      <c r="N280" s="933">
        <f>IF($C280&lt;Controle!$G$158,1,1+SUMIF($CL$3:$DJ$3,N$3,$CL280:$DJ280))</f>
        <v>1.0026688087676296</v>
      </c>
      <c r="O280" s="920">
        <f>IF($C280&lt;Controle!$G$158,1,1+SUMIF($CL$3:$DJ$3,O$3,$CL280:$DJ280))</f>
        <v>1</v>
      </c>
      <c r="P280" s="920">
        <f>IF($C280&lt;Controle!$G$158,1,1+SUMIF($CL$3:$DJ$3,P$3,$CL280:$DJ280))</f>
        <v>1</v>
      </c>
      <c r="Q280" s="919">
        <f>IF(Painel!$J$9="nominais",PRODUCT(R$7:R280)*R$4+PRODUCT(S$7:S280)*S$4+PRODUCT(T$7:T280)*T$4,0)</f>
        <v>0</v>
      </c>
      <c r="R280" s="920">
        <f>IF($C280&lt;Controle!$G$160,1,1+SUMIF($CL$3:$DJ$3,R$3,$CL280:$DJ280))</f>
        <v>1.0026688087676296</v>
      </c>
      <c r="S280" s="920">
        <f>IF($C280&lt;Controle!$G$160,1,1+SUMIF($CL$3:$DJ$3,S$3,$CL280:$DJ280))</f>
        <v>1</v>
      </c>
      <c r="T280" s="920">
        <f>IF($C280&lt;Controle!$G$160,1,1+SUMIF($CL$3:$DJ$3,T$3,$CL280:$DJ280))</f>
        <v>1</v>
      </c>
      <c r="U280" s="919">
        <f>IF(Painel!$J$9="nominais",PRODUCT(V$7:V280)*V$4+PRODUCT(W$7:W280)*W$4+PRODUCT(X$7:X280)*X$4,1)</f>
        <v>1</v>
      </c>
      <c r="V280" s="933">
        <f>IF($C280&lt;Controle!$G$162,1,1+SUMIF($CL$3:$DJ$3,V$3,$CL280:$DJ280))</f>
        <v>1.0026688087676296</v>
      </c>
      <c r="W280" s="920">
        <f>IF($C280&lt;Controle!$G$162,1,1+SUMIF($CL$3:$DJ$3,W$3,$CL280:$DJ280))</f>
        <v>1</v>
      </c>
      <c r="X280" s="920">
        <f>IF($C280&lt;Controle!$G$162,1,1+SUMIF($CL$3:$DJ$3,X$3,$CL280:$DJ280))</f>
        <v>1</v>
      </c>
      <c r="Y280" s="919">
        <f>IF(Painel!$J$9="nominais",PRODUCT(Z$7:Z280)*Z$4+PRODUCT(AA$7:AA280)*AA$4+PRODUCT(AB$7:AB280)*AB$4,1)</f>
        <v>1</v>
      </c>
      <c r="Z280" s="933">
        <f>IF($C280&lt;Controle!$G$164,1,1+SUMIF($CL$3:$DJ$3,Z$3,$CL280:$DJ280))</f>
        <v>1.0026688087676296</v>
      </c>
      <c r="AA280" s="920">
        <f>IF($C280&lt;Controle!$G$164,1,1+SUMIF($CL$3:$DJ$3,AA$3,$CL280:$DJ280))</f>
        <v>1</v>
      </c>
      <c r="AB280" s="920">
        <f>IF($C280&lt;Controle!$G$164,1,1+SUMIF($CL$3:$DJ$3,AB$3,$CL280:$DJ280))</f>
        <v>1</v>
      </c>
      <c r="AC280" s="919">
        <f>IF(Painel!$J$9="nominais",PRODUCT(AD$7:AD280)*AD$4+PRODUCT(AE$7:AE280)*AE$4+PRODUCT(AF$7:AF280)*AF$4,1)</f>
        <v>1</v>
      </c>
      <c r="AD280" s="933">
        <f>IF($C280&lt;Controle!$G$166,1,1+SUMIF($CL$3:$DJ$3,AD$3,$CL280:$DJ280))</f>
        <v>1.0026688087676296</v>
      </c>
      <c r="AE280" s="920">
        <f>IF($C280&lt;Controle!$G$166,1,1+SUMIF($CL$3:$DJ$3,AE$3,$CL280:$DJ280))</f>
        <v>1</v>
      </c>
      <c r="AF280" s="920">
        <f>IF($C280&lt;Controle!$G$166,1,1+SUMIF($CL$3:$DJ$3,AF$3,$CL280:$DJ280))</f>
        <v>1</v>
      </c>
      <c r="AG280" s="919">
        <f>IF(Painel!$J$9="nominais",PRODUCT(AH$7:AH280)*AH$4+PRODUCT(AI$7:AI280)*AI$4+PRODUCT(AJ$7:AJ280)*AJ$4,1)</f>
        <v>1</v>
      </c>
      <c r="AH280" s="933">
        <f>IF($C280&lt;Controle!$G$168,1,1+SUMIF($CL$3:$DJ$3,AH$3,$CL280:$DJ280))</f>
        <v>1.0026688087676296</v>
      </c>
      <c r="AI280" s="920">
        <f>IF($C280&lt;Controle!$G$168,1,1+SUMIF($CL$3:$DJ$3,AI$3,$CL280:$DJ280))</f>
        <v>1</v>
      </c>
      <c r="AJ280" s="920">
        <f>IF($C280&lt;Controle!$G$168,1,1+SUMIF($CL$3:$DJ$3,AJ$3,$CL280:$DJ280))</f>
        <v>1</v>
      </c>
      <c r="AK280" s="919">
        <f>IF(Painel!$J$9="nominais",PRODUCT(AL$7:AL280)*AL$4+PRODUCT(AM$7:AM280)*AM$4+PRODUCT(AN$7:AN280)*AN$4,1)</f>
        <v>1</v>
      </c>
      <c r="AL280" s="933">
        <f>IF($C280&lt;Controle!$G$170,1,1+SUMIF($CL$3:$DJ$3,AL$3,$CL280:$DJ280))</f>
        <v>1.0026688087676296</v>
      </c>
      <c r="AM280" s="920">
        <f>IF($C280&lt;Controle!$G$170,1,1+SUMIF($CL$3:$DJ$3,AM$3,$CL280:$DJ280))</f>
        <v>1</v>
      </c>
      <c r="AN280" s="920">
        <f>IF($C280&lt;Controle!$G$170,1,1+SUMIF($CL$3:$DJ$3,AN$3,$CL280:$DJ280))</f>
        <v>1</v>
      </c>
      <c r="AO280" s="919">
        <f>IF(Painel!$J$9="nominais",PRODUCT(AP$7:AP280)*AP$4+PRODUCT(AQ$7:AQ280)*AQ$4+PRODUCT(AR$7:AR280)*AR$4,1)</f>
        <v>1</v>
      </c>
      <c r="AP280" s="933">
        <f>IF($C280&lt;Controle!$G$172,1,1+SUMIF($CL$3:$DJ$3,AP$3,$CL280:$DJ280))</f>
        <v>1.0026688087676296</v>
      </c>
      <c r="AQ280" s="920">
        <f>IF($C280&lt;Controle!$G$172,1,1+SUMIF($CL$3:$DJ$3,AQ$3,$CL280:$DJ280))</f>
        <v>1</v>
      </c>
      <c r="AR280" s="920">
        <f>IF($C280&lt;Controle!$G$172,1,1+SUMIF($CL$3:$DJ$3,AR$3,$CL280:$DJ280))</f>
        <v>1</v>
      </c>
      <c r="AT280" s="914">
        <f>IF(Painel!$J$9="nominais",SUM(AV280),0)</f>
        <v>0</v>
      </c>
      <c r="AU280" s="924">
        <f t="shared" si="207"/>
        <v>1</v>
      </c>
      <c r="AV280" s="934">
        <f t="shared" si="180"/>
        <v>2.668808767629649E-3</v>
      </c>
      <c r="AW280" s="914">
        <f>IF(OR(Painel!$J$9="nominais",Painel!$J$9="Moeda Dura"),SUM(AX280),(1+AX280)/(1+SUMIF($CL$3:$DJ$3,"ipca",$CL280:$DJ280))-1)</f>
        <v>2.5859840124127231E-3</v>
      </c>
      <c r="AX280" s="934">
        <f t="shared" si="181"/>
        <v>5.2616942768477504E-3</v>
      </c>
      <c r="AY280" s="914">
        <f>IF(Painel!$J$9="nominais",SUM(AZ280),(1+AZ280)/(1+SUMIF($CL$3:$DJ$3,"ipca",$CL280:$DJ280))-1)</f>
        <v>-2.6617051854938012E-3</v>
      </c>
      <c r="AZ280" s="934">
        <f t="shared" si="182"/>
        <v>0</v>
      </c>
      <c r="BA280" s="914">
        <f>IF(Painel!$J$9="Nominais",0,SUM(BC280))</f>
        <v>2.668808767629649E-3</v>
      </c>
      <c r="BB280" s="924">
        <f t="shared" si="183"/>
        <v>2.121841494528717</v>
      </c>
      <c r="BC280" s="934">
        <f t="shared" si="184"/>
        <v>2.668808767629649E-3</v>
      </c>
      <c r="BD280" s="922"/>
      <c r="BE280" s="914">
        <f>IF(OR(Painel!$J$9="nominais",Painel!$J$9="Moeda Dura"),SUM(BF280),(1+BF280)/(1+SUMIF($CL$3:$DJ$3,"ipca",$CL280:$DJ280))-1)</f>
        <v>6.4757590039898894E-3</v>
      </c>
      <c r="BF280" s="934">
        <f t="shared" si="185"/>
        <v>9.1618503340265001E-3</v>
      </c>
      <c r="BG280" s="934">
        <f t="shared" si="186"/>
        <v>0</v>
      </c>
      <c r="BH280" s="914">
        <f>IF(OR(Painel!$J$9="nominais",Painel!$J$9="Moeda Dura"),SUM(BI280),(1+BI280)/(1+SUMIF($CL$3:$DJ$3,"ipca",$CL280:$DJ280))-1)</f>
        <v>6.4757590039898894E-3</v>
      </c>
      <c r="BI280" s="921">
        <f t="shared" si="187"/>
        <v>9.1618503340265001E-3</v>
      </c>
      <c r="BJ280" s="934">
        <f t="shared" si="188"/>
        <v>0</v>
      </c>
      <c r="BK280" s="923">
        <f>IF(OR(Painel!$J$9="nominais",Painel!$J$9="Moeda Dura"),SUM(BL280),(1+BL280)/(1+SUMIF($CL$3:$DJ$3,"ipca",$CL280:$DJ280))-1)</f>
        <v>6.4757590039898894E-3</v>
      </c>
      <c r="BL280" s="921">
        <f t="shared" si="189"/>
        <v>9.1618503340265001E-3</v>
      </c>
      <c r="BM280" s="934">
        <f t="shared" si="190"/>
        <v>0</v>
      </c>
      <c r="BN280" s="923">
        <f>IF(OR(Painel!$J$9="nominais",Painel!$J$9="Moeda Dura"),SUM(BO280),(1+BO280)/(1+SUMIF($CL$3:$DJ$3,"ipca",$CL280:$DJ280))-1)</f>
        <v>5.7176409589749788E-3</v>
      </c>
      <c r="BO280" s="921">
        <f t="shared" si="191"/>
        <v>8.4017090169261621E-3</v>
      </c>
      <c r="BP280" s="934">
        <f t="shared" si="192"/>
        <v>0</v>
      </c>
      <c r="BQ280" s="914">
        <f>IF(OR(Painel!$J$9="nominais",Painel!$J$9="Moeda Dura"),SUM(BR280),(1+BR280)/(1+SUMIF($CL$3:$DJ$3,"ipca",$CL280:$DJ280))-1)</f>
        <v>5.7176409589749788E-3</v>
      </c>
      <c r="BR280" s="934">
        <f t="shared" si="193"/>
        <v>8.4017090169261621E-3</v>
      </c>
      <c r="BS280" s="934">
        <f t="shared" si="194"/>
        <v>0</v>
      </c>
      <c r="BT280" s="914">
        <f>IF(OR(Painel!$J$9="nominais",Painel!$J$9="Moeda Dura"),SUM(BU280),(1+BU280)/(1+SUMIF($CL$3:$DJ$3,"ipca",$CL280:$DJ280))-1)</f>
        <v>5.7176409589749788E-3</v>
      </c>
      <c r="BU280" s="934">
        <f t="shared" si="195"/>
        <v>8.4017090169261621E-3</v>
      </c>
      <c r="BV280" s="934">
        <f t="shared" si="196"/>
        <v>0</v>
      </c>
      <c r="BW280" s="914">
        <f>IF(OR(Painel!$J$9="nominais",Painel!$J$9="Moeda Dura"),SUM(BX280),(1+BX280)/(1+SUMIF($CL$3:$DJ$3,"ipca",$CL280:$DJ280))-1)</f>
        <v>-2.6617051854938012E-3</v>
      </c>
      <c r="BX280" s="934">
        <f t="shared" si="197"/>
        <v>0</v>
      </c>
      <c r="BY280" s="934">
        <f t="shared" si="198"/>
        <v>0</v>
      </c>
      <c r="BZ280" s="914">
        <f>IF(OR(Painel!$J$9="nominais",Painel!$J$9="Moeda Dura"),SUM(CA280),(1+CA280)/(1+SUMIF($CL$3:$DJ$3,"ipca",$CL280:$DJ280))-1)</f>
        <v>-2.6617051854938012E-3</v>
      </c>
      <c r="CA280" s="934">
        <f t="shared" si="199"/>
        <v>0</v>
      </c>
      <c r="CB280" s="934">
        <f t="shared" si="200"/>
        <v>0</v>
      </c>
      <c r="CC280" s="914">
        <f>IF(OR(Painel!$J$9="nominais",Painel!$J$9="Moeda Dura"),SUM(CD280),(1+CD280)/(1+SUMIF($CL$3:$DJ$3,"ipca",$CL280:$DJ280))-1)</f>
        <v>-2.6617051854938012E-3</v>
      </c>
      <c r="CD280" s="934">
        <f t="shared" si="201"/>
        <v>0</v>
      </c>
      <c r="CE280" s="934">
        <f t="shared" si="202"/>
        <v>0</v>
      </c>
      <c r="CF280" s="914">
        <f>IF(OR(Painel!$J$9="nominais",Painel!$J$9="Moeda Dura"),SUM(CG280),(1+CG280)/(1+SUMIF($CL$3:$DJ$3,"ipca",$CL280:$DJ280))-1)</f>
        <v>-2.6617051854938012E-3</v>
      </c>
      <c r="CG280" s="934">
        <f t="shared" si="203"/>
        <v>0</v>
      </c>
      <c r="CH280" s="934">
        <f t="shared" si="204"/>
        <v>0</v>
      </c>
      <c r="CI280" s="914">
        <f>IF(OR(Painel!$J$9="nominais",Painel!$J$9="Moeda Dura"),SUM(CJ280),(1+CJ280)/(1+SUMIF($CL$3:$DJ$3,"ipca",$CL280:$DJ280))-1)</f>
        <v>-2.6617051854938012E-3</v>
      </c>
      <c r="CJ280" s="934">
        <f t="shared" si="205"/>
        <v>0</v>
      </c>
      <c r="CL280" s="914">
        <f>CHOOSE(Controle!$F$153,CN280,CO280,CP280,#REF!,#REF!)</f>
        <v>5.2616942768477504E-3</v>
      </c>
      <c r="CM280" s="924">
        <f t="shared" si="174"/>
        <v>4.1723964067250039</v>
      </c>
      <c r="CN280" s="915">
        <f t="shared" si="212"/>
        <v>5.2616942768477504E-3</v>
      </c>
      <c r="CO280" s="915"/>
      <c r="CP280" s="926"/>
      <c r="CQ280" s="914">
        <f>CHOOSE(Controle!$F$153,CS280,CT280,CU280,#REF!,#REF!)</f>
        <v>5.2616942768477504E-3</v>
      </c>
      <c r="CR280" s="924">
        <f t="shared" si="175"/>
        <v>4.1723964067250039</v>
      </c>
      <c r="CS280" s="915">
        <f t="shared" si="213"/>
        <v>5.2616942768477504E-3</v>
      </c>
      <c r="CT280" s="934"/>
      <c r="CU280" s="934"/>
      <c r="CV280" s="914">
        <f>CHOOSE(Controle!$F$153,CX280,CY280,CZ280,#REF!,#REF!)</f>
        <v>4.850765568044979E-3</v>
      </c>
      <c r="CW280" s="924">
        <f t="shared" si="208"/>
        <v>3.8491548174096084</v>
      </c>
      <c r="CX280" s="915">
        <f t="shared" si="209"/>
        <v>4.850765568044979E-3</v>
      </c>
      <c r="CY280" s="925"/>
      <c r="CZ280" s="926"/>
      <c r="DA280" s="914">
        <f>CHOOSE(Controle!$F$153,DC280,DD280,DE280,#REF!,#REF!)</f>
        <v>2.668808767629649E-3</v>
      </c>
      <c r="DB280" s="924">
        <f t="shared" si="176"/>
        <v>2.121841494528717</v>
      </c>
      <c r="DC280" s="915">
        <f t="shared" si="173"/>
        <v>2.668808767629649E-3</v>
      </c>
      <c r="DD280" s="915"/>
      <c r="DE280" s="926"/>
      <c r="DF280" s="914">
        <f>CHOOSE(Controle!$F$153,DH280,DI280,DJ280,#REF!,#REF!)</f>
        <v>2.8708987190766422E-3</v>
      </c>
      <c r="DG280" s="924">
        <f t="shared" si="177"/>
        <v>2.4906371883815663</v>
      </c>
      <c r="DH280" s="915">
        <f t="shared" si="178"/>
        <v>2.8708987190766422E-3</v>
      </c>
      <c r="DI280" s="925"/>
      <c r="DJ280" s="926"/>
      <c r="DM280" s="930">
        <v>49786</v>
      </c>
      <c r="DN280" s="931" t="s">
        <v>673</v>
      </c>
      <c r="DO280" s="931" t="s">
        <v>678</v>
      </c>
    </row>
    <row r="281" spans="2:119">
      <c r="B281" s="928">
        <f t="shared" si="210"/>
        <v>2044</v>
      </c>
      <c r="C281" s="860">
        <f t="shared" si="206"/>
        <v>52902</v>
      </c>
      <c r="D281" s="917">
        <f>(C281&gt;=Controle!inicio)*(C281&lt;=Painel!$D$11)*ROUNDUP(E281/12,0)</f>
        <v>23</v>
      </c>
      <c r="E281" s="917">
        <f>(E280+(C281&gt;=Controle!inicio)*1)*(C281&lt;=Painel!$D$11)</f>
        <v>275</v>
      </c>
      <c r="F281" s="929">
        <f t="shared" si="211"/>
        <v>30</v>
      </c>
      <c r="G281" s="929">
        <f t="shared" si="179"/>
        <v>20</v>
      </c>
      <c r="I281" s="919">
        <f>IF(Painel!$J$9="nominais",PRODUCT(J$7:J281)*J$4+PRODUCT(K$7:K281)*K$4+PRODUCT(L$7:L281)*L$4,1)</f>
        <v>1</v>
      </c>
      <c r="J281" s="933">
        <f>IF($C281&lt;Controle!$G$156,1,1+SUMIF($CL$3:$DJ$3,J$3,$CL281:$DJ281))</f>
        <v>1.0026688087676296</v>
      </c>
      <c r="K281" s="920">
        <f>IF($C281&lt;Controle!$G$156,1,1+SUMIF($CL$3:$DJ$3,K$3,$CL281:$DJ281))</f>
        <v>1</v>
      </c>
      <c r="L281" s="920">
        <f>IF($C281&lt;Controle!$G$156,1,1+SUMIF($CL$3:$DJ$3,L$3,$CL281:$DJ281))</f>
        <v>1</v>
      </c>
      <c r="M281" s="919">
        <f>IF(Painel!$J$9="nominais",PRODUCT(N$7:N281)*N$4+PRODUCT(O$7:O281)*O$4+PRODUCT(P$7:P281)*P$4,1)</f>
        <v>1</v>
      </c>
      <c r="N281" s="933">
        <f>IF($C281&lt;Controle!$G$158,1,1+SUMIF($CL$3:$DJ$3,N$3,$CL281:$DJ281))</f>
        <v>1.0026688087676296</v>
      </c>
      <c r="O281" s="920">
        <f>IF($C281&lt;Controle!$G$158,1,1+SUMIF($CL$3:$DJ$3,O$3,$CL281:$DJ281))</f>
        <v>1</v>
      </c>
      <c r="P281" s="920">
        <f>IF($C281&lt;Controle!$G$158,1,1+SUMIF($CL$3:$DJ$3,P$3,$CL281:$DJ281))</f>
        <v>1</v>
      </c>
      <c r="Q281" s="919">
        <f>IF(Painel!$J$9="nominais",PRODUCT(R$7:R281)*R$4+PRODUCT(S$7:S281)*S$4+PRODUCT(T$7:T281)*T$4,0)</f>
        <v>0</v>
      </c>
      <c r="R281" s="920">
        <f>IF($C281&lt;Controle!$G$160,1,1+SUMIF($CL$3:$DJ$3,R$3,$CL281:$DJ281))</f>
        <v>1.0026688087676296</v>
      </c>
      <c r="S281" s="920">
        <f>IF($C281&lt;Controle!$G$160,1,1+SUMIF($CL$3:$DJ$3,S$3,$CL281:$DJ281))</f>
        <v>1</v>
      </c>
      <c r="T281" s="920">
        <f>IF($C281&lt;Controle!$G$160,1,1+SUMIF($CL$3:$DJ$3,T$3,$CL281:$DJ281))</f>
        <v>1</v>
      </c>
      <c r="U281" s="919">
        <f>IF(Painel!$J$9="nominais",PRODUCT(V$7:V281)*V$4+PRODUCT(W$7:W281)*W$4+PRODUCT(X$7:X281)*X$4,1)</f>
        <v>1</v>
      </c>
      <c r="V281" s="933">
        <f>IF($C281&lt;Controle!$G$162,1,1+SUMIF($CL$3:$DJ$3,V$3,$CL281:$DJ281))</f>
        <v>1.0026688087676296</v>
      </c>
      <c r="W281" s="920">
        <f>IF($C281&lt;Controle!$G$162,1,1+SUMIF($CL$3:$DJ$3,W$3,$CL281:$DJ281))</f>
        <v>1</v>
      </c>
      <c r="X281" s="920">
        <f>IF($C281&lt;Controle!$G$162,1,1+SUMIF($CL$3:$DJ$3,X$3,$CL281:$DJ281))</f>
        <v>1</v>
      </c>
      <c r="Y281" s="919">
        <f>IF(Painel!$J$9="nominais",PRODUCT(Z$7:Z281)*Z$4+PRODUCT(AA$7:AA281)*AA$4+PRODUCT(AB$7:AB281)*AB$4,1)</f>
        <v>1</v>
      </c>
      <c r="Z281" s="933">
        <f>IF($C281&lt;Controle!$G$164,1,1+SUMIF($CL$3:$DJ$3,Z$3,$CL281:$DJ281))</f>
        <v>1.0026688087676296</v>
      </c>
      <c r="AA281" s="920">
        <f>IF($C281&lt;Controle!$G$164,1,1+SUMIF($CL$3:$DJ$3,AA$3,$CL281:$DJ281))</f>
        <v>1</v>
      </c>
      <c r="AB281" s="920">
        <f>IF($C281&lt;Controle!$G$164,1,1+SUMIF($CL$3:$DJ$3,AB$3,$CL281:$DJ281))</f>
        <v>1</v>
      </c>
      <c r="AC281" s="919">
        <f>IF(Painel!$J$9="nominais",PRODUCT(AD$7:AD281)*AD$4+PRODUCT(AE$7:AE281)*AE$4+PRODUCT(AF$7:AF281)*AF$4,1)</f>
        <v>1</v>
      </c>
      <c r="AD281" s="933">
        <f>IF($C281&lt;Controle!$G$166,1,1+SUMIF($CL$3:$DJ$3,AD$3,$CL281:$DJ281))</f>
        <v>1.0026688087676296</v>
      </c>
      <c r="AE281" s="920">
        <f>IF($C281&lt;Controle!$G$166,1,1+SUMIF($CL$3:$DJ$3,AE$3,$CL281:$DJ281))</f>
        <v>1</v>
      </c>
      <c r="AF281" s="920">
        <f>IF($C281&lt;Controle!$G$166,1,1+SUMIF($CL$3:$DJ$3,AF$3,$CL281:$DJ281))</f>
        <v>1</v>
      </c>
      <c r="AG281" s="919">
        <f>IF(Painel!$J$9="nominais",PRODUCT(AH$7:AH281)*AH$4+PRODUCT(AI$7:AI281)*AI$4+PRODUCT(AJ$7:AJ281)*AJ$4,1)</f>
        <v>1</v>
      </c>
      <c r="AH281" s="933">
        <f>IF($C281&lt;Controle!$G$168,1,1+SUMIF($CL$3:$DJ$3,AH$3,$CL281:$DJ281))</f>
        <v>1.0026688087676296</v>
      </c>
      <c r="AI281" s="920">
        <f>IF($C281&lt;Controle!$G$168,1,1+SUMIF($CL$3:$DJ$3,AI$3,$CL281:$DJ281))</f>
        <v>1</v>
      </c>
      <c r="AJ281" s="920">
        <f>IF($C281&lt;Controle!$G$168,1,1+SUMIF($CL$3:$DJ$3,AJ$3,$CL281:$DJ281))</f>
        <v>1</v>
      </c>
      <c r="AK281" s="919">
        <f>IF(Painel!$J$9="nominais",PRODUCT(AL$7:AL281)*AL$4+PRODUCT(AM$7:AM281)*AM$4+PRODUCT(AN$7:AN281)*AN$4,1)</f>
        <v>1</v>
      </c>
      <c r="AL281" s="933">
        <f>IF($C281&lt;Controle!$G$170,1,1+SUMIF($CL$3:$DJ$3,AL$3,$CL281:$DJ281))</f>
        <v>1.0026688087676296</v>
      </c>
      <c r="AM281" s="920">
        <f>IF($C281&lt;Controle!$G$170,1,1+SUMIF($CL$3:$DJ$3,AM$3,$CL281:$DJ281))</f>
        <v>1</v>
      </c>
      <c r="AN281" s="920">
        <f>IF($C281&lt;Controle!$G$170,1,1+SUMIF($CL$3:$DJ$3,AN$3,$CL281:$DJ281))</f>
        <v>1</v>
      </c>
      <c r="AO281" s="919">
        <f>IF(Painel!$J$9="nominais",PRODUCT(AP$7:AP281)*AP$4+PRODUCT(AQ$7:AQ281)*AQ$4+PRODUCT(AR$7:AR281)*AR$4,1)</f>
        <v>1</v>
      </c>
      <c r="AP281" s="933">
        <f>IF($C281&lt;Controle!$G$172,1,1+SUMIF($CL$3:$DJ$3,AP$3,$CL281:$DJ281))</f>
        <v>1.0026688087676296</v>
      </c>
      <c r="AQ281" s="920">
        <f>IF($C281&lt;Controle!$G$172,1,1+SUMIF($CL$3:$DJ$3,AQ$3,$CL281:$DJ281))</f>
        <v>1</v>
      </c>
      <c r="AR281" s="920">
        <f>IF($C281&lt;Controle!$G$172,1,1+SUMIF($CL$3:$DJ$3,AR$3,$CL281:$DJ281))</f>
        <v>1</v>
      </c>
      <c r="AT281" s="914">
        <f>IF(Painel!$J$9="nominais",SUM(AV281),0)</f>
        <v>0</v>
      </c>
      <c r="AU281" s="924">
        <f t="shared" si="207"/>
        <v>1</v>
      </c>
      <c r="AV281" s="934">
        <f t="shared" si="180"/>
        <v>2.668808767629649E-3</v>
      </c>
      <c r="AW281" s="914">
        <f>IF(OR(Painel!$J$9="nominais",Painel!$J$9="Moeda Dura"),SUM(AX281),(1+AX281)/(1+SUMIF($CL$3:$DJ$3,"ipca",$CL281:$DJ281))-1)</f>
        <v>2.5859840124127231E-3</v>
      </c>
      <c r="AX281" s="934">
        <f t="shared" si="181"/>
        <v>5.2616942768477504E-3</v>
      </c>
      <c r="AY281" s="914">
        <f>IF(Painel!$J$9="nominais",SUM(AZ281),(1+AZ281)/(1+SUMIF($CL$3:$DJ$3,"ipca",$CL281:$DJ281))-1)</f>
        <v>-2.6617051854938012E-3</v>
      </c>
      <c r="AZ281" s="934">
        <f t="shared" si="182"/>
        <v>0</v>
      </c>
      <c r="BA281" s="914">
        <f>IF(Painel!$J$9="Nominais",0,SUM(BC281))</f>
        <v>2.668808767629649E-3</v>
      </c>
      <c r="BB281" s="924">
        <f t="shared" si="183"/>
        <v>2.1275042837128355</v>
      </c>
      <c r="BC281" s="934">
        <f t="shared" si="184"/>
        <v>2.668808767629649E-3</v>
      </c>
      <c r="BD281" s="922"/>
      <c r="BE281" s="914">
        <f>IF(OR(Painel!$J$9="nominais",Painel!$J$9="Moeda Dura"),SUM(BF281),(1+BF281)/(1+SUMIF($CL$3:$DJ$3,"ipca",$CL281:$DJ281))-1)</f>
        <v>6.4757590039898894E-3</v>
      </c>
      <c r="BF281" s="934">
        <f t="shared" si="185"/>
        <v>9.1618503340265001E-3</v>
      </c>
      <c r="BG281" s="934">
        <f t="shared" si="186"/>
        <v>0</v>
      </c>
      <c r="BH281" s="914">
        <f>IF(OR(Painel!$J$9="nominais",Painel!$J$9="Moeda Dura"),SUM(BI281),(1+BI281)/(1+SUMIF($CL$3:$DJ$3,"ipca",$CL281:$DJ281))-1)</f>
        <v>6.4757590039898894E-3</v>
      </c>
      <c r="BI281" s="921">
        <f t="shared" si="187"/>
        <v>9.1618503340265001E-3</v>
      </c>
      <c r="BJ281" s="934">
        <f t="shared" si="188"/>
        <v>0</v>
      </c>
      <c r="BK281" s="923">
        <f>IF(OR(Painel!$J$9="nominais",Painel!$J$9="Moeda Dura"),SUM(BL281),(1+BL281)/(1+SUMIF($CL$3:$DJ$3,"ipca",$CL281:$DJ281))-1)</f>
        <v>6.4757590039898894E-3</v>
      </c>
      <c r="BL281" s="921">
        <f t="shared" si="189"/>
        <v>9.1618503340265001E-3</v>
      </c>
      <c r="BM281" s="934">
        <f t="shared" si="190"/>
        <v>0</v>
      </c>
      <c r="BN281" s="923">
        <f>IF(OR(Painel!$J$9="nominais",Painel!$J$9="Moeda Dura"),SUM(BO281),(1+BO281)/(1+SUMIF($CL$3:$DJ$3,"ipca",$CL281:$DJ281))-1)</f>
        <v>5.7176409589749788E-3</v>
      </c>
      <c r="BO281" s="921">
        <f t="shared" si="191"/>
        <v>8.4017090169261621E-3</v>
      </c>
      <c r="BP281" s="934">
        <f t="shared" si="192"/>
        <v>0</v>
      </c>
      <c r="BQ281" s="914">
        <f>IF(OR(Painel!$J$9="nominais",Painel!$J$9="Moeda Dura"),SUM(BR281),(1+BR281)/(1+SUMIF($CL$3:$DJ$3,"ipca",$CL281:$DJ281))-1)</f>
        <v>5.7176409589749788E-3</v>
      </c>
      <c r="BR281" s="934">
        <f t="shared" si="193"/>
        <v>8.4017090169261621E-3</v>
      </c>
      <c r="BS281" s="934">
        <f t="shared" si="194"/>
        <v>0</v>
      </c>
      <c r="BT281" s="914">
        <f>IF(OR(Painel!$J$9="nominais",Painel!$J$9="Moeda Dura"),SUM(BU281),(1+BU281)/(1+SUMIF($CL$3:$DJ$3,"ipca",$CL281:$DJ281))-1)</f>
        <v>5.7176409589749788E-3</v>
      </c>
      <c r="BU281" s="934">
        <f t="shared" si="195"/>
        <v>8.4017090169261621E-3</v>
      </c>
      <c r="BV281" s="934">
        <f t="shared" si="196"/>
        <v>0</v>
      </c>
      <c r="BW281" s="914">
        <f>IF(OR(Painel!$J$9="nominais",Painel!$J$9="Moeda Dura"),SUM(BX281),(1+BX281)/(1+SUMIF($CL$3:$DJ$3,"ipca",$CL281:$DJ281))-1)</f>
        <v>-2.6617051854938012E-3</v>
      </c>
      <c r="BX281" s="934">
        <f t="shared" si="197"/>
        <v>0</v>
      </c>
      <c r="BY281" s="934">
        <f t="shared" si="198"/>
        <v>0</v>
      </c>
      <c r="BZ281" s="914">
        <f>IF(OR(Painel!$J$9="nominais",Painel!$J$9="Moeda Dura"),SUM(CA281),(1+CA281)/(1+SUMIF($CL$3:$DJ$3,"ipca",$CL281:$DJ281))-1)</f>
        <v>-2.6617051854938012E-3</v>
      </c>
      <c r="CA281" s="934">
        <f t="shared" si="199"/>
        <v>0</v>
      </c>
      <c r="CB281" s="934">
        <f t="shared" si="200"/>
        <v>0</v>
      </c>
      <c r="CC281" s="914">
        <f>IF(OR(Painel!$J$9="nominais",Painel!$J$9="Moeda Dura"),SUM(CD281),(1+CD281)/(1+SUMIF($CL$3:$DJ$3,"ipca",$CL281:$DJ281))-1)</f>
        <v>-2.6617051854938012E-3</v>
      </c>
      <c r="CD281" s="934">
        <f t="shared" si="201"/>
        <v>0</v>
      </c>
      <c r="CE281" s="934">
        <f t="shared" si="202"/>
        <v>0</v>
      </c>
      <c r="CF281" s="914">
        <f>IF(OR(Painel!$J$9="nominais",Painel!$J$9="Moeda Dura"),SUM(CG281),(1+CG281)/(1+SUMIF($CL$3:$DJ$3,"ipca",$CL281:$DJ281))-1)</f>
        <v>-2.6617051854938012E-3</v>
      </c>
      <c r="CG281" s="934">
        <f t="shared" si="203"/>
        <v>0</v>
      </c>
      <c r="CH281" s="934">
        <f t="shared" si="204"/>
        <v>0</v>
      </c>
      <c r="CI281" s="914">
        <f>IF(OR(Painel!$J$9="nominais",Painel!$J$9="Moeda Dura"),SUM(CJ281),(1+CJ281)/(1+SUMIF($CL$3:$DJ$3,"ipca",$CL281:$DJ281))-1)</f>
        <v>-2.6617051854938012E-3</v>
      </c>
      <c r="CJ281" s="934">
        <f t="shared" si="205"/>
        <v>0</v>
      </c>
      <c r="CL281" s="914">
        <f>CHOOSE(Controle!$F$153,CN281,CO281,CP281,#REF!,#REF!)</f>
        <v>5.2616942768477504E-3</v>
      </c>
      <c r="CM281" s="924">
        <f t="shared" si="174"/>
        <v>4.194350281019009</v>
      </c>
      <c r="CN281" s="915">
        <f t="shared" si="212"/>
        <v>5.2616942768477504E-3</v>
      </c>
      <c r="CO281" s="915"/>
      <c r="CP281" s="926"/>
      <c r="CQ281" s="914">
        <f>CHOOSE(Controle!$F$153,CS281,CT281,CU281,#REF!,#REF!)</f>
        <v>5.2616942768477504E-3</v>
      </c>
      <c r="CR281" s="924">
        <f t="shared" si="175"/>
        <v>4.194350281019009</v>
      </c>
      <c r="CS281" s="915">
        <f t="shared" si="213"/>
        <v>5.2616942768477504E-3</v>
      </c>
      <c r="CT281" s="934"/>
      <c r="CU281" s="934"/>
      <c r="CV281" s="914">
        <f>CHOOSE(Controle!$F$153,CX281,CY281,CZ281,#REF!,#REF!)</f>
        <v>4.850765568044979E-3</v>
      </c>
      <c r="CW281" s="924">
        <f t="shared" si="208"/>
        <v>3.8678261650639736</v>
      </c>
      <c r="CX281" s="915">
        <f t="shared" si="209"/>
        <v>4.850765568044979E-3</v>
      </c>
      <c r="CY281" s="925"/>
      <c r="CZ281" s="926"/>
      <c r="DA281" s="914">
        <f>CHOOSE(Controle!$F$153,DC281,DD281,DE281,#REF!,#REF!)</f>
        <v>2.668808767629649E-3</v>
      </c>
      <c r="DB281" s="924">
        <f t="shared" si="176"/>
        <v>2.1275042837128355</v>
      </c>
      <c r="DC281" s="915">
        <f t="shared" si="173"/>
        <v>2.668808767629649E-3</v>
      </c>
      <c r="DD281" s="915"/>
      <c r="DE281" s="926"/>
      <c r="DF281" s="914">
        <f>CHOOSE(Controle!$F$153,DH281,DI281,DJ281,#REF!,#REF!)</f>
        <v>2.8708987190766422E-3</v>
      </c>
      <c r="DG281" s="924">
        <f t="shared" si="177"/>
        <v>2.4977875554953757</v>
      </c>
      <c r="DH281" s="915">
        <f t="shared" si="178"/>
        <v>2.8708987190766422E-3</v>
      </c>
      <c r="DI281" s="925"/>
      <c r="DJ281" s="926"/>
      <c r="DM281" s="930">
        <v>49796</v>
      </c>
      <c r="DN281" s="931" t="s">
        <v>679</v>
      </c>
      <c r="DO281" s="931" t="s">
        <v>680</v>
      </c>
    </row>
    <row r="282" spans="2:119">
      <c r="B282" s="928">
        <f t="shared" si="210"/>
        <v>2044</v>
      </c>
      <c r="C282" s="860">
        <f t="shared" si="206"/>
        <v>52932</v>
      </c>
      <c r="D282" s="917">
        <f>(C282&gt;=Controle!inicio)*(C282&lt;=Painel!$D$11)*ROUNDUP(E282/12,0)</f>
        <v>23</v>
      </c>
      <c r="E282" s="917">
        <f>(E281+(C282&gt;=Controle!inicio)*1)*(C282&lt;=Painel!$D$11)</f>
        <v>276</v>
      </c>
      <c r="F282" s="929">
        <f t="shared" si="211"/>
        <v>31</v>
      </c>
      <c r="G282" s="929">
        <f t="shared" si="179"/>
        <v>22</v>
      </c>
      <c r="I282" s="919">
        <f>IF(Painel!$J$9="nominais",PRODUCT(J$7:J282)*J$4+PRODUCT(K$7:K282)*K$4+PRODUCT(L$7:L282)*L$4,1)</f>
        <v>1</v>
      </c>
      <c r="J282" s="933">
        <f>IF($C282&lt;Controle!$G$156,1,1+SUMIF($CL$3:$DJ$3,J$3,$CL282:$DJ282))</f>
        <v>1.0026688087676296</v>
      </c>
      <c r="K282" s="920">
        <f>IF($C282&lt;Controle!$G$156,1,1+SUMIF($CL$3:$DJ$3,K$3,$CL282:$DJ282))</f>
        <v>1</v>
      </c>
      <c r="L282" s="920">
        <f>IF($C282&lt;Controle!$G$156,1,1+SUMIF($CL$3:$DJ$3,L$3,$CL282:$DJ282))</f>
        <v>1</v>
      </c>
      <c r="M282" s="919">
        <f>IF(Painel!$J$9="nominais",PRODUCT(N$7:N282)*N$4+PRODUCT(O$7:O282)*O$4+PRODUCT(P$7:P282)*P$4,1)</f>
        <v>1</v>
      </c>
      <c r="N282" s="933">
        <f>IF($C282&lt;Controle!$G$158,1,1+SUMIF($CL$3:$DJ$3,N$3,$CL282:$DJ282))</f>
        <v>1.0026688087676296</v>
      </c>
      <c r="O282" s="920">
        <f>IF($C282&lt;Controle!$G$158,1,1+SUMIF($CL$3:$DJ$3,O$3,$CL282:$DJ282))</f>
        <v>1</v>
      </c>
      <c r="P282" s="920">
        <f>IF($C282&lt;Controle!$G$158,1,1+SUMIF($CL$3:$DJ$3,P$3,$CL282:$DJ282))</f>
        <v>1</v>
      </c>
      <c r="Q282" s="919">
        <f>IF(Painel!$J$9="nominais",PRODUCT(R$7:R282)*R$4+PRODUCT(S$7:S282)*S$4+PRODUCT(T$7:T282)*T$4,0)</f>
        <v>0</v>
      </c>
      <c r="R282" s="920">
        <f>IF($C282&lt;Controle!$G$160,1,1+SUMIF($CL$3:$DJ$3,R$3,$CL282:$DJ282))</f>
        <v>1.0026688087676296</v>
      </c>
      <c r="S282" s="920">
        <f>IF($C282&lt;Controle!$G$160,1,1+SUMIF($CL$3:$DJ$3,S$3,$CL282:$DJ282))</f>
        <v>1</v>
      </c>
      <c r="T282" s="920">
        <f>IF($C282&lt;Controle!$G$160,1,1+SUMIF($CL$3:$DJ$3,T$3,$CL282:$DJ282))</f>
        <v>1</v>
      </c>
      <c r="U282" s="919">
        <f>IF(Painel!$J$9="nominais",PRODUCT(V$7:V282)*V$4+PRODUCT(W$7:W282)*W$4+PRODUCT(X$7:X282)*X$4,1)</f>
        <v>1</v>
      </c>
      <c r="V282" s="933">
        <f>IF($C282&lt;Controle!$G$162,1,1+SUMIF($CL$3:$DJ$3,V$3,$CL282:$DJ282))</f>
        <v>1.0026688087676296</v>
      </c>
      <c r="W282" s="920">
        <f>IF($C282&lt;Controle!$G$162,1,1+SUMIF($CL$3:$DJ$3,W$3,$CL282:$DJ282))</f>
        <v>1</v>
      </c>
      <c r="X282" s="920">
        <f>IF($C282&lt;Controle!$G$162,1,1+SUMIF($CL$3:$DJ$3,X$3,$CL282:$DJ282))</f>
        <v>1</v>
      </c>
      <c r="Y282" s="919">
        <f>IF(Painel!$J$9="nominais",PRODUCT(Z$7:Z282)*Z$4+PRODUCT(AA$7:AA282)*AA$4+PRODUCT(AB$7:AB282)*AB$4,1)</f>
        <v>1</v>
      </c>
      <c r="Z282" s="933">
        <f>IF($C282&lt;Controle!$G$164,1,1+SUMIF($CL$3:$DJ$3,Z$3,$CL282:$DJ282))</f>
        <v>1.0026688087676296</v>
      </c>
      <c r="AA282" s="920">
        <f>IF($C282&lt;Controle!$G$164,1,1+SUMIF($CL$3:$DJ$3,AA$3,$CL282:$DJ282))</f>
        <v>1</v>
      </c>
      <c r="AB282" s="920">
        <f>IF($C282&lt;Controle!$G$164,1,1+SUMIF($CL$3:$DJ$3,AB$3,$CL282:$DJ282))</f>
        <v>1</v>
      </c>
      <c r="AC282" s="919">
        <f>IF(Painel!$J$9="nominais",PRODUCT(AD$7:AD282)*AD$4+PRODUCT(AE$7:AE282)*AE$4+PRODUCT(AF$7:AF282)*AF$4,1)</f>
        <v>1</v>
      </c>
      <c r="AD282" s="933">
        <f>IF($C282&lt;Controle!$G$166,1,1+SUMIF($CL$3:$DJ$3,AD$3,$CL282:$DJ282))</f>
        <v>1.0026688087676296</v>
      </c>
      <c r="AE282" s="920">
        <f>IF($C282&lt;Controle!$G$166,1,1+SUMIF($CL$3:$DJ$3,AE$3,$CL282:$DJ282))</f>
        <v>1</v>
      </c>
      <c r="AF282" s="920">
        <f>IF($C282&lt;Controle!$G$166,1,1+SUMIF($CL$3:$DJ$3,AF$3,$CL282:$DJ282))</f>
        <v>1</v>
      </c>
      <c r="AG282" s="919">
        <f>IF(Painel!$J$9="nominais",PRODUCT(AH$7:AH282)*AH$4+PRODUCT(AI$7:AI282)*AI$4+PRODUCT(AJ$7:AJ282)*AJ$4,1)</f>
        <v>1</v>
      </c>
      <c r="AH282" s="933">
        <f>IF($C282&lt;Controle!$G$168,1,1+SUMIF($CL$3:$DJ$3,AH$3,$CL282:$DJ282))</f>
        <v>1.0026688087676296</v>
      </c>
      <c r="AI282" s="920">
        <f>IF($C282&lt;Controle!$G$168,1,1+SUMIF($CL$3:$DJ$3,AI$3,$CL282:$DJ282))</f>
        <v>1</v>
      </c>
      <c r="AJ282" s="920">
        <f>IF($C282&lt;Controle!$G$168,1,1+SUMIF($CL$3:$DJ$3,AJ$3,$CL282:$DJ282))</f>
        <v>1</v>
      </c>
      <c r="AK282" s="919">
        <f>IF(Painel!$J$9="nominais",PRODUCT(AL$7:AL282)*AL$4+PRODUCT(AM$7:AM282)*AM$4+PRODUCT(AN$7:AN282)*AN$4,1)</f>
        <v>1</v>
      </c>
      <c r="AL282" s="933">
        <f>IF($C282&lt;Controle!$G$170,1,1+SUMIF($CL$3:$DJ$3,AL$3,$CL282:$DJ282))</f>
        <v>1.0026688087676296</v>
      </c>
      <c r="AM282" s="920">
        <f>IF($C282&lt;Controle!$G$170,1,1+SUMIF($CL$3:$DJ$3,AM$3,$CL282:$DJ282))</f>
        <v>1</v>
      </c>
      <c r="AN282" s="920">
        <f>IF($C282&lt;Controle!$G$170,1,1+SUMIF($CL$3:$DJ$3,AN$3,$CL282:$DJ282))</f>
        <v>1</v>
      </c>
      <c r="AO282" s="919">
        <f>IF(Painel!$J$9="nominais",PRODUCT(AP$7:AP282)*AP$4+PRODUCT(AQ$7:AQ282)*AQ$4+PRODUCT(AR$7:AR282)*AR$4,1)</f>
        <v>1</v>
      </c>
      <c r="AP282" s="933">
        <f>IF($C282&lt;Controle!$G$172,1,1+SUMIF($CL$3:$DJ$3,AP$3,$CL282:$DJ282))</f>
        <v>1.0026688087676296</v>
      </c>
      <c r="AQ282" s="920">
        <f>IF($C282&lt;Controle!$G$172,1,1+SUMIF($CL$3:$DJ$3,AQ$3,$CL282:$DJ282))</f>
        <v>1</v>
      </c>
      <c r="AR282" s="920">
        <f>IF($C282&lt;Controle!$G$172,1,1+SUMIF($CL$3:$DJ$3,AR$3,$CL282:$DJ282))</f>
        <v>1</v>
      </c>
      <c r="AT282" s="914">
        <f>IF(Painel!$J$9="nominais",SUM(AV282),0)</f>
        <v>0</v>
      </c>
      <c r="AU282" s="924">
        <f t="shared" si="207"/>
        <v>1</v>
      </c>
      <c r="AV282" s="934">
        <f t="shared" si="180"/>
        <v>2.668808767629649E-3</v>
      </c>
      <c r="AW282" s="914">
        <f>IF(OR(Painel!$J$9="nominais",Painel!$J$9="Moeda Dura"),SUM(AX282),(1+AX282)/(1+SUMIF($CL$3:$DJ$3,"ipca",$CL282:$DJ282))-1)</f>
        <v>2.5859840124127231E-3</v>
      </c>
      <c r="AX282" s="934">
        <f t="shared" si="181"/>
        <v>5.2616942768477504E-3</v>
      </c>
      <c r="AY282" s="914">
        <f>IF(Painel!$J$9="nominais",SUM(AZ282),(1+AZ282)/(1+SUMIF($CL$3:$DJ$3,"ipca",$CL282:$DJ282))-1)</f>
        <v>-2.6617051854938012E-3</v>
      </c>
      <c r="AZ282" s="934">
        <f t="shared" si="182"/>
        <v>0</v>
      </c>
      <c r="BA282" s="914">
        <f>IF(Painel!$J$9="Nominais",0,SUM(BC282))</f>
        <v>2.668808767629649E-3</v>
      </c>
      <c r="BB282" s="924">
        <f t="shared" si="183"/>
        <v>2.1331821857983781</v>
      </c>
      <c r="BC282" s="934">
        <f t="shared" si="184"/>
        <v>2.668808767629649E-3</v>
      </c>
      <c r="BD282" s="922"/>
      <c r="BE282" s="914">
        <f>IF(OR(Painel!$J$9="nominais",Painel!$J$9="Moeda Dura"),SUM(BF282),(1+BF282)/(1+SUMIF($CL$3:$DJ$3,"ipca",$CL282:$DJ282))-1)</f>
        <v>6.8655655616378652E-3</v>
      </c>
      <c r="BF282" s="934">
        <f t="shared" si="185"/>
        <v>9.5526972108330721E-3</v>
      </c>
      <c r="BG282" s="934">
        <f t="shared" si="186"/>
        <v>0</v>
      </c>
      <c r="BH282" s="914">
        <f>IF(OR(Painel!$J$9="nominais",Painel!$J$9="Moeda Dura"),SUM(BI282),(1+BI282)/(1+SUMIF($CL$3:$DJ$3,"ipca",$CL282:$DJ282))-1)</f>
        <v>6.8655655616378652E-3</v>
      </c>
      <c r="BI282" s="921">
        <f t="shared" si="187"/>
        <v>9.5526972108330721E-3</v>
      </c>
      <c r="BJ282" s="934">
        <f t="shared" si="188"/>
        <v>0</v>
      </c>
      <c r="BK282" s="923">
        <f>IF(OR(Painel!$J$9="nominais",Painel!$J$9="Moeda Dura"),SUM(BL282),(1+BL282)/(1+SUMIF($CL$3:$DJ$3,"ipca",$CL282:$DJ282))-1)</f>
        <v>6.8655655616378652E-3</v>
      </c>
      <c r="BL282" s="921">
        <f t="shared" si="189"/>
        <v>9.5526972108330721E-3</v>
      </c>
      <c r="BM282" s="934">
        <f t="shared" si="190"/>
        <v>0</v>
      </c>
      <c r="BN282" s="923">
        <f>IF(OR(Painel!$J$9="nominais",Painel!$J$9="Moeda Dura"),SUM(BO282),(1+BO282)/(1+SUMIF($CL$3:$DJ$3,"ipca",$CL282:$DJ282))-1)</f>
        <v>6.0724777400820162E-3</v>
      </c>
      <c r="BO282" s="921">
        <f t="shared" si="191"/>
        <v>8.75749278954574E-3</v>
      </c>
      <c r="BP282" s="934">
        <f t="shared" si="192"/>
        <v>0</v>
      </c>
      <c r="BQ282" s="914">
        <f>IF(OR(Painel!$J$9="nominais",Painel!$J$9="Moeda Dura"),SUM(BR282),(1+BR282)/(1+SUMIF($CL$3:$DJ$3,"ipca",$CL282:$DJ282))-1)</f>
        <v>6.0724777400820162E-3</v>
      </c>
      <c r="BR282" s="934">
        <f t="shared" si="193"/>
        <v>8.75749278954574E-3</v>
      </c>
      <c r="BS282" s="934">
        <f t="shared" si="194"/>
        <v>0</v>
      </c>
      <c r="BT282" s="914">
        <f>IF(OR(Painel!$J$9="nominais",Painel!$J$9="Moeda Dura"),SUM(BU282),(1+BU282)/(1+SUMIF($CL$3:$DJ$3,"ipca",$CL282:$DJ282))-1)</f>
        <v>6.0724777400820162E-3</v>
      </c>
      <c r="BU282" s="934">
        <f t="shared" si="195"/>
        <v>8.75749278954574E-3</v>
      </c>
      <c r="BV282" s="934">
        <f t="shared" si="196"/>
        <v>0</v>
      </c>
      <c r="BW282" s="914">
        <f>IF(OR(Painel!$J$9="nominais",Painel!$J$9="Moeda Dura"),SUM(BX282),(1+BX282)/(1+SUMIF($CL$3:$DJ$3,"ipca",$CL282:$DJ282))-1)</f>
        <v>-2.6617051854938012E-3</v>
      </c>
      <c r="BX282" s="934">
        <f t="shared" si="197"/>
        <v>0</v>
      </c>
      <c r="BY282" s="934">
        <f t="shared" si="198"/>
        <v>0</v>
      </c>
      <c r="BZ282" s="914">
        <f>IF(OR(Painel!$J$9="nominais",Painel!$J$9="Moeda Dura"),SUM(CA282),(1+CA282)/(1+SUMIF($CL$3:$DJ$3,"ipca",$CL282:$DJ282))-1)</f>
        <v>-2.6617051854938012E-3</v>
      </c>
      <c r="CA282" s="934">
        <f t="shared" si="199"/>
        <v>0</v>
      </c>
      <c r="CB282" s="934">
        <f t="shared" si="200"/>
        <v>0</v>
      </c>
      <c r="CC282" s="914">
        <f>IF(OR(Painel!$J$9="nominais",Painel!$J$9="Moeda Dura"),SUM(CD282),(1+CD282)/(1+SUMIF($CL$3:$DJ$3,"ipca",$CL282:$DJ282))-1)</f>
        <v>-2.6617051854938012E-3</v>
      </c>
      <c r="CD282" s="934">
        <f t="shared" si="201"/>
        <v>0</v>
      </c>
      <c r="CE282" s="934">
        <f t="shared" si="202"/>
        <v>0</v>
      </c>
      <c r="CF282" s="914">
        <f>IF(OR(Painel!$J$9="nominais",Painel!$J$9="Moeda Dura"),SUM(CG282),(1+CG282)/(1+SUMIF($CL$3:$DJ$3,"ipca",$CL282:$DJ282))-1)</f>
        <v>-2.6617051854938012E-3</v>
      </c>
      <c r="CG282" s="934">
        <f t="shared" si="203"/>
        <v>0</v>
      </c>
      <c r="CH282" s="934">
        <f t="shared" si="204"/>
        <v>0</v>
      </c>
      <c r="CI282" s="914">
        <f>IF(OR(Painel!$J$9="nominais",Painel!$J$9="Moeda Dura"),SUM(CJ282),(1+CJ282)/(1+SUMIF($CL$3:$DJ$3,"ipca",$CL282:$DJ282))-1)</f>
        <v>-2.6617051854938012E-3</v>
      </c>
      <c r="CJ282" s="934">
        <f t="shared" si="205"/>
        <v>0</v>
      </c>
      <c r="CL282" s="914">
        <f>CHOOSE(Controle!$F$153,CN282,CO282,CP282,#REF!,#REF!)</f>
        <v>5.2616942768477504E-3</v>
      </c>
      <c r="CM282" s="924">
        <f t="shared" si="174"/>
        <v>4.2164196698877419</v>
      </c>
      <c r="CN282" s="915">
        <f t="shared" si="212"/>
        <v>5.2616942768477504E-3</v>
      </c>
      <c r="CO282" s="915"/>
      <c r="CP282" s="926"/>
      <c r="CQ282" s="914">
        <f>CHOOSE(Controle!$F$153,CS282,CT282,CU282,#REF!,#REF!)</f>
        <v>5.2616942768477504E-3</v>
      </c>
      <c r="CR282" s="924">
        <f t="shared" si="175"/>
        <v>4.2164196698877419</v>
      </c>
      <c r="CS282" s="915">
        <f t="shared" si="213"/>
        <v>5.2616942768477504E-3</v>
      </c>
      <c r="CT282" s="934"/>
      <c r="CU282" s="934"/>
      <c r="CV282" s="914">
        <f>CHOOSE(Controle!$F$153,CX282,CY282,CZ282,#REF!,#REF!)</f>
        <v>4.850765568044979E-3</v>
      </c>
      <c r="CW282" s="924">
        <f t="shared" si="208"/>
        <v>3.8865880830486494</v>
      </c>
      <c r="CX282" s="915">
        <f t="shared" si="209"/>
        <v>4.850765568044979E-3</v>
      </c>
      <c r="CY282" s="925"/>
      <c r="CZ282" s="926"/>
      <c r="DA282" s="914">
        <f>CHOOSE(Controle!$F$153,DC282,DD282,DE282,#REF!,#REF!)</f>
        <v>2.668808767629649E-3</v>
      </c>
      <c r="DB282" s="924">
        <f t="shared" si="176"/>
        <v>2.1331821857983781</v>
      </c>
      <c r="DC282" s="915">
        <f t="shared" si="173"/>
        <v>2.668808767629649E-3</v>
      </c>
      <c r="DD282" s="915"/>
      <c r="DE282" s="926"/>
      <c r="DF282" s="914">
        <f>CHOOSE(Controle!$F$153,DH282,DI282,DJ282,#REF!,#REF!)</f>
        <v>2.8708987190766422E-3</v>
      </c>
      <c r="DG282" s="924">
        <f t="shared" si="177"/>
        <v>2.504958450588973</v>
      </c>
      <c r="DH282" s="915">
        <f t="shared" si="178"/>
        <v>2.8708987190766422E-3</v>
      </c>
      <c r="DI282" s="925"/>
      <c r="DJ282" s="926"/>
      <c r="DM282" s="930">
        <v>49838</v>
      </c>
      <c r="DN282" s="931" t="s">
        <v>679</v>
      </c>
      <c r="DO282" s="931" t="s">
        <v>681</v>
      </c>
    </row>
    <row r="283" spans="2:119">
      <c r="B283" s="928">
        <f t="shared" si="210"/>
        <v>2045</v>
      </c>
      <c r="C283" s="860">
        <f t="shared" si="206"/>
        <v>52963</v>
      </c>
      <c r="D283" s="917">
        <f>(C283&gt;=Controle!inicio)*(C283&lt;=Painel!$D$11)*ROUNDUP(E283/12,0)</f>
        <v>24</v>
      </c>
      <c r="E283" s="917">
        <f>(E282+(C283&gt;=Controle!inicio)*1)*(C283&lt;=Painel!$D$11)</f>
        <v>277</v>
      </c>
      <c r="F283" s="929">
        <f t="shared" si="211"/>
        <v>31</v>
      </c>
      <c r="G283" s="929">
        <f t="shared" si="179"/>
        <v>22</v>
      </c>
      <c r="I283" s="919">
        <f>IF(Painel!$J$9="nominais",PRODUCT(J$7:J283)*J$4+PRODUCT(K$7:K283)*K$4+PRODUCT(L$7:L283)*L$4,1)</f>
        <v>1</v>
      </c>
      <c r="J283" s="933">
        <f>IF($C283&lt;Controle!$G$156,1,1+SUMIF($CL$3:$DJ$3,J$3,$CL283:$DJ283))</f>
        <v>1.0026688087676296</v>
      </c>
      <c r="K283" s="920">
        <f>IF($C283&lt;Controle!$G$156,1,1+SUMIF($CL$3:$DJ$3,K$3,$CL283:$DJ283))</f>
        <v>1</v>
      </c>
      <c r="L283" s="920">
        <f>IF($C283&lt;Controle!$G$156,1,1+SUMIF($CL$3:$DJ$3,L$3,$CL283:$DJ283))</f>
        <v>1</v>
      </c>
      <c r="M283" s="919">
        <f>IF(Painel!$J$9="nominais",PRODUCT(N$7:N283)*N$4+PRODUCT(O$7:O283)*O$4+PRODUCT(P$7:P283)*P$4,1)</f>
        <v>1</v>
      </c>
      <c r="N283" s="933">
        <f>IF($C283&lt;Controle!$G$158,1,1+SUMIF($CL$3:$DJ$3,N$3,$CL283:$DJ283))</f>
        <v>1.0026688087676296</v>
      </c>
      <c r="O283" s="920">
        <f>IF($C283&lt;Controle!$G$158,1,1+SUMIF($CL$3:$DJ$3,O$3,$CL283:$DJ283))</f>
        <v>1</v>
      </c>
      <c r="P283" s="920">
        <f>IF($C283&lt;Controle!$G$158,1,1+SUMIF($CL$3:$DJ$3,P$3,$CL283:$DJ283))</f>
        <v>1</v>
      </c>
      <c r="Q283" s="919">
        <f>IF(Painel!$J$9="nominais",PRODUCT(R$7:R283)*R$4+PRODUCT(S$7:S283)*S$4+PRODUCT(T$7:T283)*T$4,0)</f>
        <v>0</v>
      </c>
      <c r="R283" s="920">
        <f>IF($C283&lt;Controle!$G$160,1,1+SUMIF($CL$3:$DJ$3,R$3,$CL283:$DJ283))</f>
        <v>1.0026688087676296</v>
      </c>
      <c r="S283" s="920">
        <f>IF($C283&lt;Controle!$G$160,1,1+SUMIF($CL$3:$DJ$3,S$3,$CL283:$DJ283))</f>
        <v>1</v>
      </c>
      <c r="T283" s="920">
        <f>IF($C283&lt;Controle!$G$160,1,1+SUMIF($CL$3:$DJ$3,T$3,$CL283:$DJ283))</f>
        <v>1</v>
      </c>
      <c r="U283" s="919">
        <f>IF(Painel!$J$9="nominais",PRODUCT(V$7:V283)*V$4+PRODUCT(W$7:W283)*W$4+PRODUCT(X$7:X283)*X$4,1)</f>
        <v>1</v>
      </c>
      <c r="V283" s="933">
        <f>IF($C283&lt;Controle!$G$162,1,1+SUMIF($CL$3:$DJ$3,V$3,$CL283:$DJ283))</f>
        <v>1.0026688087676296</v>
      </c>
      <c r="W283" s="920">
        <f>IF($C283&lt;Controle!$G$162,1,1+SUMIF($CL$3:$DJ$3,W$3,$CL283:$DJ283))</f>
        <v>1</v>
      </c>
      <c r="X283" s="920">
        <f>IF($C283&lt;Controle!$G$162,1,1+SUMIF($CL$3:$DJ$3,X$3,$CL283:$DJ283))</f>
        <v>1</v>
      </c>
      <c r="Y283" s="919">
        <f>IF(Painel!$J$9="nominais",PRODUCT(Z$7:Z283)*Z$4+PRODUCT(AA$7:AA283)*AA$4+PRODUCT(AB$7:AB283)*AB$4,1)</f>
        <v>1</v>
      </c>
      <c r="Z283" s="933">
        <f>IF($C283&lt;Controle!$G$164,1,1+SUMIF($CL$3:$DJ$3,Z$3,$CL283:$DJ283))</f>
        <v>1.0026688087676296</v>
      </c>
      <c r="AA283" s="920">
        <f>IF($C283&lt;Controle!$G$164,1,1+SUMIF($CL$3:$DJ$3,AA$3,$CL283:$DJ283))</f>
        <v>1</v>
      </c>
      <c r="AB283" s="920">
        <f>IF($C283&lt;Controle!$G$164,1,1+SUMIF($CL$3:$DJ$3,AB$3,$CL283:$DJ283))</f>
        <v>1</v>
      </c>
      <c r="AC283" s="919">
        <f>IF(Painel!$J$9="nominais",PRODUCT(AD$7:AD283)*AD$4+PRODUCT(AE$7:AE283)*AE$4+PRODUCT(AF$7:AF283)*AF$4,1)</f>
        <v>1</v>
      </c>
      <c r="AD283" s="933">
        <f>IF($C283&lt;Controle!$G$166,1,1+SUMIF($CL$3:$DJ$3,AD$3,$CL283:$DJ283))</f>
        <v>1.0026688087676296</v>
      </c>
      <c r="AE283" s="920">
        <f>IF($C283&lt;Controle!$G$166,1,1+SUMIF($CL$3:$DJ$3,AE$3,$CL283:$DJ283))</f>
        <v>1</v>
      </c>
      <c r="AF283" s="920">
        <f>IF($C283&lt;Controle!$G$166,1,1+SUMIF($CL$3:$DJ$3,AF$3,$CL283:$DJ283))</f>
        <v>1</v>
      </c>
      <c r="AG283" s="919">
        <f>IF(Painel!$J$9="nominais",PRODUCT(AH$7:AH283)*AH$4+PRODUCT(AI$7:AI283)*AI$4+PRODUCT(AJ$7:AJ283)*AJ$4,1)</f>
        <v>1</v>
      </c>
      <c r="AH283" s="933">
        <f>IF($C283&lt;Controle!$G$168,1,1+SUMIF($CL$3:$DJ$3,AH$3,$CL283:$DJ283))</f>
        <v>1.0026688087676296</v>
      </c>
      <c r="AI283" s="920">
        <f>IF($C283&lt;Controle!$G$168,1,1+SUMIF($CL$3:$DJ$3,AI$3,$CL283:$DJ283))</f>
        <v>1</v>
      </c>
      <c r="AJ283" s="920">
        <f>IF($C283&lt;Controle!$G$168,1,1+SUMIF($CL$3:$DJ$3,AJ$3,$CL283:$DJ283))</f>
        <v>1</v>
      </c>
      <c r="AK283" s="919">
        <f>IF(Painel!$J$9="nominais",PRODUCT(AL$7:AL283)*AL$4+PRODUCT(AM$7:AM283)*AM$4+PRODUCT(AN$7:AN283)*AN$4,1)</f>
        <v>1</v>
      </c>
      <c r="AL283" s="933">
        <f>IF($C283&lt;Controle!$G$170,1,1+SUMIF($CL$3:$DJ$3,AL$3,$CL283:$DJ283))</f>
        <v>1.0026688087676296</v>
      </c>
      <c r="AM283" s="920">
        <f>IF($C283&lt;Controle!$G$170,1,1+SUMIF($CL$3:$DJ$3,AM$3,$CL283:$DJ283))</f>
        <v>1</v>
      </c>
      <c r="AN283" s="920">
        <f>IF($C283&lt;Controle!$G$170,1,1+SUMIF($CL$3:$DJ$3,AN$3,$CL283:$DJ283))</f>
        <v>1</v>
      </c>
      <c r="AO283" s="919">
        <f>IF(Painel!$J$9="nominais",PRODUCT(AP$7:AP283)*AP$4+PRODUCT(AQ$7:AQ283)*AQ$4+PRODUCT(AR$7:AR283)*AR$4,1)</f>
        <v>1</v>
      </c>
      <c r="AP283" s="933">
        <f>IF($C283&lt;Controle!$G$172,1,1+SUMIF($CL$3:$DJ$3,AP$3,$CL283:$DJ283))</f>
        <v>1.0026688087676296</v>
      </c>
      <c r="AQ283" s="920">
        <f>IF($C283&lt;Controle!$G$172,1,1+SUMIF($CL$3:$DJ$3,AQ$3,$CL283:$DJ283))</f>
        <v>1</v>
      </c>
      <c r="AR283" s="920">
        <f>IF($C283&lt;Controle!$G$172,1,1+SUMIF($CL$3:$DJ$3,AR$3,$CL283:$DJ283))</f>
        <v>1</v>
      </c>
      <c r="AT283" s="914">
        <f>IF(Painel!$J$9="nominais",SUM(AV283),0)</f>
        <v>0</v>
      </c>
      <c r="AU283" s="924">
        <f t="shared" si="207"/>
        <v>1</v>
      </c>
      <c r="AV283" s="934">
        <f t="shared" si="180"/>
        <v>2.668808767629649E-3</v>
      </c>
      <c r="AW283" s="914">
        <f>IF(OR(Painel!$J$9="nominais",Painel!$J$9="Moeda Dura"),SUM(AX283),(1+AX283)/(1+SUMIF($CL$3:$DJ$3,"ipca",$CL283:$DJ283))-1)</f>
        <v>2.5859840124127231E-3</v>
      </c>
      <c r="AX283" s="934">
        <f t="shared" si="181"/>
        <v>5.2616942768477504E-3</v>
      </c>
      <c r="AY283" s="914">
        <f>IF(Painel!$J$9="nominais",SUM(AZ283),(1+AZ283)/(1+SUMIF($CL$3:$DJ$3,"ipca",$CL283:$DJ283))-1)</f>
        <v>-2.6617051854938012E-3</v>
      </c>
      <c r="AZ283" s="934">
        <f t="shared" si="182"/>
        <v>0</v>
      </c>
      <c r="BA283" s="914">
        <f>IF(Painel!$J$9="Nominais",0,SUM(BC283))</f>
        <v>2.668808767629649E-3</v>
      </c>
      <c r="BB283" s="924">
        <f t="shared" si="183"/>
        <v>2.1388752411187881</v>
      </c>
      <c r="BC283" s="934">
        <f t="shared" si="184"/>
        <v>2.668808767629649E-3</v>
      </c>
      <c r="BD283" s="922"/>
      <c r="BE283" s="914">
        <f>IF(OR(Painel!$J$9="nominais",Painel!$J$9="Moeda Dura"),SUM(BF283),(1+BF283)/(1+SUMIF($CL$3:$DJ$3,"ipca",$CL283:$DJ283))-1)</f>
        <v>6.8655655616378652E-3</v>
      </c>
      <c r="BF283" s="934">
        <f t="shared" si="185"/>
        <v>9.5526972108330721E-3</v>
      </c>
      <c r="BG283" s="934">
        <f t="shared" si="186"/>
        <v>0</v>
      </c>
      <c r="BH283" s="914">
        <f>IF(OR(Painel!$J$9="nominais",Painel!$J$9="Moeda Dura"),SUM(BI283),(1+BI283)/(1+SUMIF($CL$3:$DJ$3,"ipca",$CL283:$DJ283))-1)</f>
        <v>6.8655655616378652E-3</v>
      </c>
      <c r="BI283" s="921">
        <f t="shared" si="187"/>
        <v>9.5526972108330721E-3</v>
      </c>
      <c r="BJ283" s="934">
        <f t="shared" si="188"/>
        <v>0</v>
      </c>
      <c r="BK283" s="923">
        <f>IF(OR(Painel!$J$9="nominais",Painel!$J$9="Moeda Dura"),SUM(BL283),(1+BL283)/(1+SUMIF($CL$3:$DJ$3,"ipca",$CL283:$DJ283))-1)</f>
        <v>6.8655655616378652E-3</v>
      </c>
      <c r="BL283" s="921">
        <f t="shared" si="189"/>
        <v>9.5526972108330721E-3</v>
      </c>
      <c r="BM283" s="934">
        <f t="shared" si="190"/>
        <v>0</v>
      </c>
      <c r="BN283" s="923">
        <f>IF(OR(Painel!$J$9="nominais",Painel!$J$9="Moeda Dura"),SUM(BO283),(1+BO283)/(1+SUMIF($CL$3:$DJ$3,"ipca",$CL283:$DJ283))-1)</f>
        <v>6.0724777400820162E-3</v>
      </c>
      <c r="BO283" s="921">
        <f t="shared" si="191"/>
        <v>8.75749278954574E-3</v>
      </c>
      <c r="BP283" s="934">
        <f t="shared" si="192"/>
        <v>0</v>
      </c>
      <c r="BQ283" s="914">
        <f>IF(OR(Painel!$J$9="nominais",Painel!$J$9="Moeda Dura"),SUM(BR283),(1+BR283)/(1+SUMIF($CL$3:$DJ$3,"ipca",$CL283:$DJ283))-1)</f>
        <v>6.0724777400820162E-3</v>
      </c>
      <c r="BR283" s="934">
        <f t="shared" si="193"/>
        <v>8.75749278954574E-3</v>
      </c>
      <c r="BS283" s="934">
        <f t="shared" si="194"/>
        <v>0</v>
      </c>
      <c r="BT283" s="914">
        <f>IF(OR(Painel!$J$9="nominais",Painel!$J$9="Moeda Dura"),SUM(BU283),(1+BU283)/(1+SUMIF($CL$3:$DJ$3,"ipca",$CL283:$DJ283))-1)</f>
        <v>6.0724777400820162E-3</v>
      </c>
      <c r="BU283" s="934">
        <f t="shared" si="195"/>
        <v>8.75749278954574E-3</v>
      </c>
      <c r="BV283" s="934">
        <f t="shared" si="196"/>
        <v>0</v>
      </c>
      <c r="BW283" s="914">
        <f>IF(OR(Painel!$J$9="nominais",Painel!$J$9="Moeda Dura"),SUM(BX283),(1+BX283)/(1+SUMIF($CL$3:$DJ$3,"ipca",$CL283:$DJ283))-1)</f>
        <v>-2.6617051854938012E-3</v>
      </c>
      <c r="BX283" s="934">
        <f t="shared" si="197"/>
        <v>0</v>
      </c>
      <c r="BY283" s="934">
        <f t="shared" si="198"/>
        <v>0</v>
      </c>
      <c r="BZ283" s="914">
        <f>IF(OR(Painel!$J$9="nominais",Painel!$J$9="Moeda Dura"),SUM(CA283),(1+CA283)/(1+SUMIF($CL$3:$DJ$3,"ipca",$CL283:$DJ283))-1)</f>
        <v>-2.6617051854938012E-3</v>
      </c>
      <c r="CA283" s="934">
        <f t="shared" si="199"/>
        <v>0</v>
      </c>
      <c r="CB283" s="934">
        <f t="shared" si="200"/>
        <v>0</v>
      </c>
      <c r="CC283" s="914">
        <f>IF(OR(Painel!$J$9="nominais",Painel!$J$9="Moeda Dura"),SUM(CD283),(1+CD283)/(1+SUMIF($CL$3:$DJ$3,"ipca",$CL283:$DJ283))-1)</f>
        <v>-2.6617051854938012E-3</v>
      </c>
      <c r="CD283" s="934">
        <f t="shared" si="201"/>
        <v>0</v>
      </c>
      <c r="CE283" s="934">
        <f t="shared" si="202"/>
        <v>0</v>
      </c>
      <c r="CF283" s="914">
        <f>IF(OR(Painel!$J$9="nominais",Painel!$J$9="Moeda Dura"),SUM(CG283),(1+CG283)/(1+SUMIF($CL$3:$DJ$3,"ipca",$CL283:$DJ283))-1)</f>
        <v>-2.6617051854938012E-3</v>
      </c>
      <c r="CG283" s="934">
        <f t="shared" si="203"/>
        <v>0</v>
      </c>
      <c r="CH283" s="934">
        <f t="shared" si="204"/>
        <v>0</v>
      </c>
      <c r="CI283" s="914">
        <f>IF(OR(Painel!$J$9="nominais",Painel!$J$9="Moeda Dura"),SUM(CJ283),(1+CJ283)/(1+SUMIF($CL$3:$DJ$3,"ipca",$CL283:$DJ283))-1)</f>
        <v>-2.6617051854938012E-3</v>
      </c>
      <c r="CJ283" s="934">
        <f t="shared" si="205"/>
        <v>0</v>
      </c>
      <c r="CL283" s="914">
        <f>CHOOSE(Controle!$F$153,CN283,CO283,CP283,#REF!,#REF!)</f>
        <v>5.2616942768477504E-3</v>
      </c>
      <c r="CM283" s="924">
        <f t="shared" si="174"/>
        <v>4.2386051811335781</v>
      </c>
      <c r="CN283" s="915">
        <f t="shared" si="212"/>
        <v>5.2616942768477504E-3</v>
      </c>
      <c r="CO283" s="915"/>
      <c r="CP283" s="926"/>
      <c r="CQ283" s="914">
        <f>CHOOSE(Controle!$F$153,CS283,CT283,CU283,#REF!,#REF!)</f>
        <v>5.2616942768477504E-3</v>
      </c>
      <c r="CR283" s="924">
        <f t="shared" si="175"/>
        <v>4.2386051811335781</v>
      </c>
      <c r="CS283" s="915">
        <f t="shared" si="213"/>
        <v>5.2616942768477504E-3</v>
      </c>
      <c r="CT283" s="934"/>
      <c r="CU283" s="934"/>
      <c r="CV283" s="914">
        <f>CHOOSE(Controle!$F$153,CX283,CY283,CZ283,#REF!,#REF!)</f>
        <v>4.850765568044979E-3</v>
      </c>
      <c r="CW283" s="924">
        <f t="shared" si="208"/>
        <v>3.9054410106990756</v>
      </c>
      <c r="CX283" s="915">
        <f t="shared" si="209"/>
        <v>4.850765568044979E-3</v>
      </c>
      <c r="CY283" s="925"/>
      <c r="CZ283" s="926"/>
      <c r="DA283" s="914">
        <f>CHOOSE(Controle!$F$153,DC283,DD283,DE283,#REF!,#REF!)</f>
        <v>2.668808767629649E-3</v>
      </c>
      <c r="DB283" s="924">
        <f t="shared" si="176"/>
        <v>2.1388752411187881</v>
      </c>
      <c r="DC283" s="915">
        <f t="shared" si="173"/>
        <v>2.668808767629649E-3</v>
      </c>
      <c r="DD283" s="915"/>
      <c r="DE283" s="926"/>
      <c r="DF283" s="914">
        <f>CHOOSE(Controle!$F$153,DH283,DI283,DJ283,#REF!,#REF!)</f>
        <v>2.8708987190766422E-3</v>
      </c>
      <c r="DG283" s="924">
        <f t="shared" si="177"/>
        <v>2.5121499325961092</v>
      </c>
      <c r="DH283" s="915">
        <f t="shared" si="178"/>
        <v>2.8708987190766422E-3</v>
      </c>
      <c r="DI283" s="925"/>
      <c r="DJ283" s="926"/>
      <c r="DM283" s="930">
        <v>49925</v>
      </c>
      <c r="DN283" s="931" t="s">
        <v>682</v>
      </c>
      <c r="DO283" s="931" t="s">
        <v>683</v>
      </c>
    </row>
    <row r="284" spans="2:119">
      <c r="B284" s="928">
        <f t="shared" si="210"/>
        <v>2045</v>
      </c>
      <c r="C284" s="860">
        <f t="shared" si="206"/>
        <v>52994</v>
      </c>
      <c r="D284" s="917">
        <f>(C284&gt;=Controle!inicio)*(C284&lt;=Painel!$D$11)*ROUNDUP(E284/12,0)</f>
        <v>24</v>
      </c>
      <c r="E284" s="917">
        <f>(E283+(C284&gt;=Controle!inicio)*1)*(C284&lt;=Painel!$D$11)</f>
        <v>278</v>
      </c>
      <c r="F284" s="929">
        <f t="shared" si="211"/>
        <v>28</v>
      </c>
      <c r="G284" s="929">
        <f t="shared" si="179"/>
        <v>18</v>
      </c>
      <c r="I284" s="919">
        <f>IF(Painel!$J$9="nominais",PRODUCT(J$7:J284)*J$4+PRODUCT(K$7:K284)*K$4+PRODUCT(L$7:L284)*L$4,1)</f>
        <v>1</v>
      </c>
      <c r="J284" s="933">
        <f>IF($C284&lt;Controle!$G$156,1,1+SUMIF($CL$3:$DJ$3,J$3,$CL284:$DJ284))</f>
        <v>1.0026688087676296</v>
      </c>
      <c r="K284" s="920">
        <f>IF($C284&lt;Controle!$G$156,1,1+SUMIF($CL$3:$DJ$3,K$3,$CL284:$DJ284))</f>
        <v>1</v>
      </c>
      <c r="L284" s="920">
        <f>IF($C284&lt;Controle!$G$156,1,1+SUMIF($CL$3:$DJ$3,L$3,$CL284:$DJ284))</f>
        <v>1</v>
      </c>
      <c r="M284" s="919">
        <f>IF(Painel!$J$9="nominais",PRODUCT(N$7:N284)*N$4+PRODUCT(O$7:O284)*O$4+PRODUCT(P$7:P284)*P$4,1)</f>
        <v>1</v>
      </c>
      <c r="N284" s="933">
        <f>IF($C284&lt;Controle!$G$158,1,1+SUMIF($CL$3:$DJ$3,N$3,$CL284:$DJ284))</f>
        <v>1.0026688087676296</v>
      </c>
      <c r="O284" s="920">
        <f>IF($C284&lt;Controle!$G$158,1,1+SUMIF($CL$3:$DJ$3,O$3,$CL284:$DJ284))</f>
        <v>1</v>
      </c>
      <c r="P284" s="920">
        <f>IF($C284&lt;Controle!$G$158,1,1+SUMIF($CL$3:$DJ$3,P$3,$CL284:$DJ284))</f>
        <v>1</v>
      </c>
      <c r="Q284" s="919">
        <f>IF(Painel!$J$9="nominais",PRODUCT(R$7:R284)*R$4+PRODUCT(S$7:S284)*S$4+PRODUCT(T$7:T284)*T$4,0)</f>
        <v>0</v>
      </c>
      <c r="R284" s="920">
        <f>IF($C284&lt;Controle!$G$160,1,1+SUMIF($CL$3:$DJ$3,R$3,$CL284:$DJ284))</f>
        <v>1.0026688087676296</v>
      </c>
      <c r="S284" s="920">
        <f>IF($C284&lt;Controle!$G$160,1,1+SUMIF($CL$3:$DJ$3,S$3,$CL284:$DJ284))</f>
        <v>1</v>
      </c>
      <c r="T284" s="920">
        <f>IF($C284&lt;Controle!$G$160,1,1+SUMIF($CL$3:$DJ$3,T$3,$CL284:$DJ284))</f>
        <v>1</v>
      </c>
      <c r="U284" s="919">
        <f>IF(Painel!$J$9="nominais",PRODUCT(V$7:V284)*V$4+PRODUCT(W$7:W284)*W$4+PRODUCT(X$7:X284)*X$4,1)</f>
        <v>1</v>
      </c>
      <c r="V284" s="933">
        <f>IF($C284&lt;Controle!$G$162,1,1+SUMIF($CL$3:$DJ$3,V$3,$CL284:$DJ284))</f>
        <v>1.0026688087676296</v>
      </c>
      <c r="W284" s="920">
        <f>IF($C284&lt;Controle!$G$162,1,1+SUMIF($CL$3:$DJ$3,W$3,$CL284:$DJ284))</f>
        <v>1</v>
      </c>
      <c r="X284" s="920">
        <f>IF($C284&lt;Controle!$G$162,1,1+SUMIF($CL$3:$DJ$3,X$3,$CL284:$DJ284))</f>
        <v>1</v>
      </c>
      <c r="Y284" s="919">
        <f>IF(Painel!$J$9="nominais",PRODUCT(Z$7:Z284)*Z$4+PRODUCT(AA$7:AA284)*AA$4+PRODUCT(AB$7:AB284)*AB$4,1)</f>
        <v>1</v>
      </c>
      <c r="Z284" s="933">
        <f>IF($C284&lt;Controle!$G$164,1,1+SUMIF($CL$3:$DJ$3,Z$3,$CL284:$DJ284))</f>
        <v>1.0026688087676296</v>
      </c>
      <c r="AA284" s="920">
        <f>IF($C284&lt;Controle!$G$164,1,1+SUMIF($CL$3:$DJ$3,AA$3,$CL284:$DJ284))</f>
        <v>1</v>
      </c>
      <c r="AB284" s="920">
        <f>IF($C284&lt;Controle!$G$164,1,1+SUMIF($CL$3:$DJ$3,AB$3,$CL284:$DJ284))</f>
        <v>1</v>
      </c>
      <c r="AC284" s="919">
        <f>IF(Painel!$J$9="nominais",PRODUCT(AD$7:AD284)*AD$4+PRODUCT(AE$7:AE284)*AE$4+PRODUCT(AF$7:AF284)*AF$4,1)</f>
        <v>1</v>
      </c>
      <c r="AD284" s="933">
        <f>IF($C284&lt;Controle!$G$166,1,1+SUMIF($CL$3:$DJ$3,AD$3,$CL284:$DJ284))</f>
        <v>1.0026688087676296</v>
      </c>
      <c r="AE284" s="920">
        <f>IF($C284&lt;Controle!$G$166,1,1+SUMIF($CL$3:$DJ$3,AE$3,$CL284:$DJ284))</f>
        <v>1</v>
      </c>
      <c r="AF284" s="920">
        <f>IF($C284&lt;Controle!$G$166,1,1+SUMIF($CL$3:$DJ$3,AF$3,$CL284:$DJ284))</f>
        <v>1</v>
      </c>
      <c r="AG284" s="919">
        <f>IF(Painel!$J$9="nominais",PRODUCT(AH$7:AH284)*AH$4+PRODUCT(AI$7:AI284)*AI$4+PRODUCT(AJ$7:AJ284)*AJ$4,1)</f>
        <v>1</v>
      </c>
      <c r="AH284" s="933">
        <f>IF($C284&lt;Controle!$G$168,1,1+SUMIF($CL$3:$DJ$3,AH$3,$CL284:$DJ284))</f>
        <v>1.0026688087676296</v>
      </c>
      <c r="AI284" s="920">
        <f>IF($C284&lt;Controle!$G$168,1,1+SUMIF($CL$3:$DJ$3,AI$3,$CL284:$DJ284))</f>
        <v>1</v>
      </c>
      <c r="AJ284" s="920">
        <f>IF($C284&lt;Controle!$G$168,1,1+SUMIF($CL$3:$DJ$3,AJ$3,$CL284:$DJ284))</f>
        <v>1</v>
      </c>
      <c r="AK284" s="919">
        <f>IF(Painel!$J$9="nominais",PRODUCT(AL$7:AL284)*AL$4+PRODUCT(AM$7:AM284)*AM$4+PRODUCT(AN$7:AN284)*AN$4,1)</f>
        <v>1</v>
      </c>
      <c r="AL284" s="933">
        <f>IF($C284&lt;Controle!$G$170,1,1+SUMIF($CL$3:$DJ$3,AL$3,$CL284:$DJ284))</f>
        <v>1.0026688087676296</v>
      </c>
      <c r="AM284" s="920">
        <f>IF($C284&lt;Controle!$G$170,1,1+SUMIF($CL$3:$DJ$3,AM$3,$CL284:$DJ284))</f>
        <v>1</v>
      </c>
      <c r="AN284" s="920">
        <f>IF($C284&lt;Controle!$G$170,1,1+SUMIF($CL$3:$DJ$3,AN$3,$CL284:$DJ284))</f>
        <v>1</v>
      </c>
      <c r="AO284" s="919">
        <f>IF(Painel!$J$9="nominais",PRODUCT(AP$7:AP284)*AP$4+PRODUCT(AQ$7:AQ284)*AQ$4+PRODUCT(AR$7:AR284)*AR$4,1)</f>
        <v>1</v>
      </c>
      <c r="AP284" s="933">
        <f>IF($C284&lt;Controle!$G$172,1,1+SUMIF($CL$3:$DJ$3,AP$3,$CL284:$DJ284))</f>
        <v>1.0026688087676296</v>
      </c>
      <c r="AQ284" s="920">
        <f>IF($C284&lt;Controle!$G$172,1,1+SUMIF($CL$3:$DJ$3,AQ$3,$CL284:$DJ284))</f>
        <v>1</v>
      </c>
      <c r="AR284" s="920">
        <f>IF($C284&lt;Controle!$G$172,1,1+SUMIF($CL$3:$DJ$3,AR$3,$CL284:$DJ284))</f>
        <v>1</v>
      </c>
      <c r="AT284" s="914">
        <f>IF(Painel!$J$9="nominais",SUM(AV284),0)</f>
        <v>0</v>
      </c>
      <c r="AU284" s="924">
        <f t="shared" si="207"/>
        <v>1</v>
      </c>
      <c r="AV284" s="934">
        <f t="shared" si="180"/>
        <v>2.668808767629649E-3</v>
      </c>
      <c r="AW284" s="914">
        <f>IF(OR(Painel!$J$9="nominais",Painel!$J$9="Moeda Dura"),SUM(AX284),(1+AX284)/(1+SUMIF($CL$3:$DJ$3,"ipca",$CL284:$DJ284))-1)</f>
        <v>2.5859840124127231E-3</v>
      </c>
      <c r="AX284" s="934">
        <f t="shared" si="181"/>
        <v>5.2616942768477504E-3</v>
      </c>
      <c r="AY284" s="914">
        <f>IF(Painel!$J$9="nominais",SUM(AZ284),(1+AZ284)/(1+SUMIF($CL$3:$DJ$3,"ipca",$CL284:$DJ284))-1)</f>
        <v>-2.6617051854938012E-3</v>
      </c>
      <c r="AZ284" s="934">
        <f t="shared" si="182"/>
        <v>0</v>
      </c>
      <c r="BA284" s="914">
        <f>IF(Painel!$J$9="Nominais",0,SUM(BC284))</f>
        <v>2.668808767629649E-3</v>
      </c>
      <c r="BB284" s="924">
        <f t="shared" si="183"/>
        <v>2.1445834901151519</v>
      </c>
      <c r="BC284" s="934">
        <f t="shared" si="184"/>
        <v>2.668808767629649E-3</v>
      </c>
      <c r="BD284" s="922"/>
      <c r="BE284" s="914">
        <f>IF(OR(Painel!$J$9="nominais",Painel!$J$9="Moeda Dura"),SUM(BF284),(1+BF284)/(1+SUMIF($CL$3:$DJ$3,"ipca",$CL284:$DJ284))-1)</f>
        <v>6.0861033593910818E-3</v>
      </c>
      <c r="BF284" s="934">
        <f t="shared" si="185"/>
        <v>8.7711547730269235E-3</v>
      </c>
      <c r="BG284" s="934">
        <f t="shared" si="186"/>
        <v>0</v>
      </c>
      <c r="BH284" s="914">
        <f>IF(OR(Painel!$J$9="nominais",Painel!$J$9="Moeda Dura"),SUM(BI284),(1+BI284)/(1+SUMIF($CL$3:$DJ$3,"ipca",$CL284:$DJ284))-1)</f>
        <v>6.0861033593910818E-3</v>
      </c>
      <c r="BI284" s="921">
        <f t="shared" si="187"/>
        <v>8.7711547730269235E-3</v>
      </c>
      <c r="BJ284" s="934">
        <f t="shared" si="188"/>
        <v>0</v>
      </c>
      <c r="BK284" s="923">
        <f>IF(OR(Painel!$J$9="nominais",Painel!$J$9="Moeda Dura"),SUM(BL284),(1+BL284)/(1+SUMIF($CL$3:$DJ$3,"ipca",$CL284:$DJ284))-1)</f>
        <v>6.0861033593910818E-3</v>
      </c>
      <c r="BL284" s="921">
        <f t="shared" si="189"/>
        <v>8.7711547730269235E-3</v>
      </c>
      <c r="BM284" s="934">
        <f t="shared" si="190"/>
        <v>0</v>
      </c>
      <c r="BN284" s="923">
        <f>IF(OR(Painel!$J$9="nominais",Painel!$J$9="Moeda Dura"),SUM(BO284),(1+BO284)/(1+SUMIF($CL$3:$DJ$3,"ipca",$CL284:$DJ284))-1)</f>
        <v>5.3629293270438527E-3</v>
      </c>
      <c r="BO284" s="921">
        <f t="shared" si="191"/>
        <v>8.0460507274817683E-3</v>
      </c>
      <c r="BP284" s="934">
        <f t="shared" si="192"/>
        <v>0</v>
      </c>
      <c r="BQ284" s="914">
        <f>IF(OR(Painel!$J$9="nominais",Painel!$J$9="Moeda Dura"),SUM(BR284),(1+BR284)/(1+SUMIF($CL$3:$DJ$3,"ipca",$CL284:$DJ284))-1)</f>
        <v>5.3629293270438527E-3</v>
      </c>
      <c r="BR284" s="934">
        <f t="shared" si="193"/>
        <v>8.0460507274817683E-3</v>
      </c>
      <c r="BS284" s="934">
        <f t="shared" si="194"/>
        <v>0</v>
      </c>
      <c r="BT284" s="914">
        <f>IF(OR(Painel!$J$9="nominais",Painel!$J$9="Moeda Dura"),SUM(BU284),(1+BU284)/(1+SUMIF($CL$3:$DJ$3,"ipca",$CL284:$DJ284))-1)</f>
        <v>5.3629293270438527E-3</v>
      </c>
      <c r="BU284" s="934">
        <f t="shared" si="195"/>
        <v>8.0460507274817683E-3</v>
      </c>
      <c r="BV284" s="934">
        <f t="shared" si="196"/>
        <v>0</v>
      </c>
      <c r="BW284" s="914">
        <f>IF(OR(Painel!$J$9="nominais",Painel!$J$9="Moeda Dura"),SUM(BX284),(1+BX284)/(1+SUMIF($CL$3:$DJ$3,"ipca",$CL284:$DJ284))-1)</f>
        <v>-2.6617051854938012E-3</v>
      </c>
      <c r="BX284" s="934">
        <f t="shared" si="197"/>
        <v>0</v>
      </c>
      <c r="BY284" s="934">
        <f t="shared" si="198"/>
        <v>0</v>
      </c>
      <c r="BZ284" s="914">
        <f>IF(OR(Painel!$J$9="nominais",Painel!$J$9="Moeda Dura"),SUM(CA284),(1+CA284)/(1+SUMIF($CL$3:$DJ$3,"ipca",$CL284:$DJ284))-1)</f>
        <v>-2.6617051854938012E-3</v>
      </c>
      <c r="CA284" s="934">
        <f t="shared" si="199"/>
        <v>0</v>
      </c>
      <c r="CB284" s="934">
        <f t="shared" si="200"/>
        <v>0</v>
      </c>
      <c r="CC284" s="914">
        <f>IF(OR(Painel!$J$9="nominais",Painel!$J$9="Moeda Dura"),SUM(CD284),(1+CD284)/(1+SUMIF($CL$3:$DJ$3,"ipca",$CL284:$DJ284))-1)</f>
        <v>-2.6617051854938012E-3</v>
      </c>
      <c r="CD284" s="934">
        <f t="shared" si="201"/>
        <v>0</v>
      </c>
      <c r="CE284" s="934">
        <f t="shared" si="202"/>
        <v>0</v>
      </c>
      <c r="CF284" s="914">
        <f>IF(OR(Painel!$J$9="nominais",Painel!$J$9="Moeda Dura"),SUM(CG284),(1+CG284)/(1+SUMIF($CL$3:$DJ$3,"ipca",$CL284:$DJ284))-1)</f>
        <v>-2.6617051854938012E-3</v>
      </c>
      <c r="CG284" s="934">
        <f t="shared" si="203"/>
        <v>0</v>
      </c>
      <c r="CH284" s="934">
        <f t="shared" si="204"/>
        <v>0</v>
      </c>
      <c r="CI284" s="914">
        <f>IF(OR(Painel!$J$9="nominais",Painel!$J$9="Moeda Dura"),SUM(CJ284),(1+CJ284)/(1+SUMIF($CL$3:$DJ$3,"ipca",$CL284:$DJ284))-1)</f>
        <v>-2.6617051854938012E-3</v>
      </c>
      <c r="CJ284" s="934">
        <f t="shared" si="205"/>
        <v>0</v>
      </c>
      <c r="CL284" s="914">
        <f>CHOOSE(Controle!$F$153,CN284,CO284,CP284,#REF!,#REF!)</f>
        <v>5.2616942768477504E-3</v>
      </c>
      <c r="CM284" s="924">
        <f t="shared" si="174"/>
        <v>4.2609074257569661</v>
      </c>
      <c r="CN284" s="915">
        <f t="shared" si="212"/>
        <v>5.2616942768477504E-3</v>
      </c>
      <c r="CO284" s="915"/>
      <c r="CP284" s="926"/>
      <c r="CQ284" s="914">
        <f>CHOOSE(Controle!$F$153,CS284,CT284,CU284,#REF!,#REF!)</f>
        <v>5.2616942768477504E-3</v>
      </c>
      <c r="CR284" s="924">
        <f t="shared" si="175"/>
        <v>4.2609074257569661</v>
      </c>
      <c r="CS284" s="915">
        <f t="shared" si="213"/>
        <v>5.2616942768477504E-3</v>
      </c>
      <c r="CT284" s="934"/>
      <c r="CU284" s="934"/>
      <c r="CV284" s="914">
        <f>CHOOSE(Controle!$F$153,CX284,CY284,CZ284,#REF!,#REF!)</f>
        <v>4.850765568044979E-3</v>
      </c>
      <c r="CW284" s="924">
        <f t="shared" si="208"/>
        <v>3.9243853894818055</v>
      </c>
      <c r="CX284" s="915">
        <f t="shared" si="209"/>
        <v>4.850765568044979E-3</v>
      </c>
      <c r="CY284" s="925"/>
      <c r="CZ284" s="926"/>
      <c r="DA284" s="914">
        <f>CHOOSE(Controle!$F$153,DC284,DD284,DE284,#REF!,#REF!)</f>
        <v>2.668808767629649E-3</v>
      </c>
      <c r="DB284" s="924">
        <f t="shared" si="176"/>
        <v>2.1445834901151519</v>
      </c>
      <c r="DC284" s="915">
        <f t="shared" si="173"/>
        <v>2.668808767629649E-3</v>
      </c>
      <c r="DD284" s="915"/>
      <c r="DE284" s="926"/>
      <c r="DF284" s="914">
        <f>CHOOSE(Controle!$F$153,DH284,DI284,DJ284,#REF!,#REF!)</f>
        <v>2.8708987190766422E-3</v>
      </c>
      <c r="DG284" s="924">
        <f t="shared" si="177"/>
        <v>2.519362060619728</v>
      </c>
      <c r="DH284" s="915">
        <f t="shared" si="178"/>
        <v>2.8708987190766422E-3</v>
      </c>
      <c r="DI284" s="925"/>
      <c r="DJ284" s="926"/>
      <c r="DM284" s="930">
        <v>49960</v>
      </c>
      <c r="DN284" s="931" t="s">
        <v>682</v>
      </c>
      <c r="DO284" s="931" t="s">
        <v>684</v>
      </c>
    </row>
    <row r="285" spans="2:119">
      <c r="B285" s="928">
        <f t="shared" si="210"/>
        <v>2045</v>
      </c>
      <c r="C285" s="860">
        <f t="shared" si="206"/>
        <v>53022</v>
      </c>
      <c r="D285" s="917">
        <f>(C285&gt;=Controle!inicio)*(C285&lt;=Painel!$D$11)*ROUNDUP(E285/12,0)</f>
        <v>24</v>
      </c>
      <c r="E285" s="917">
        <f>(E284+(C285&gt;=Controle!inicio)*1)*(C285&lt;=Painel!$D$11)</f>
        <v>279</v>
      </c>
      <c r="F285" s="929">
        <f t="shared" si="211"/>
        <v>31</v>
      </c>
      <c r="G285" s="929">
        <f t="shared" si="179"/>
        <v>23</v>
      </c>
      <c r="I285" s="919">
        <f>IF(Painel!$J$9="nominais",PRODUCT(J$7:J285)*J$4+PRODUCT(K$7:K285)*K$4+PRODUCT(L$7:L285)*L$4,1)</f>
        <v>1</v>
      </c>
      <c r="J285" s="933">
        <f>IF($C285&lt;Controle!$G$156,1,1+SUMIF($CL$3:$DJ$3,J$3,$CL285:$DJ285))</f>
        <v>1.0026688087676296</v>
      </c>
      <c r="K285" s="920">
        <f>IF($C285&lt;Controle!$G$156,1,1+SUMIF($CL$3:$DJ$3,K$3,$CL285:$DJ285))</f>
        <v>1</v>
      </c>
      <c r="L285" s="920">
        <f>IF($C285&lt;Controle!$G$156,1,1+SUMIF($CL$3:$DJ$3,L$3,$CL285:$DJ285))</f>
        <v>1</v>
      </c>
      <c r="M285" s="919">
        <f>IF(Painel!$J$9="nominais",PRODUCT(N$7:N285)*N$4+PRODUCT(O$7:O285)*O$4+PRODUCT(P$7:P285)*P$4,1)</f>
        <v>1</v>
      </c>
      <c r="N285" s="933">
        <f>IF($C285&lt;Controle!$G$158,1,1+SUMIF($CL$3:$DJ$3,N$3,$CL285:$DJ285))</f>
        <v>1.0026688087676296</v>
      </c>
      <c r="O285" s="920">
        <f>IF($C285&lt;Controle!$G$158,1,1+SUMIF($CL$3:$DJ$3,O$3,$CL285:$DJ285))</f>
        <v>1</v>
      </c>
      <c r="P285" s="920">
        <f>IF($C285&lt;Controle!$G$158,1,1+SUMIF($CL$3:$DJ$3,P$3,$CL285:$DJ285))</f>
        <v>1</v>
      </c>
      <c r="Q285" s="919">
        <f>IF(Painel!$J$9="nominais",PRODUCT(R$7:R285)*R$4+PRODUCT(S$7:S285)*S$4+PRODUCT(T$7:T285)*T$4,0)</f>
        <v>0</v>
      </c>
      <c r="R285" s="920">
        <f>IF($C285&lt;Controle!$G$160,1,1+SUMIF($CL$3:$DJ$3,R$3,$CL285:$DJ285))</f>
        <v>1.0026688087676296</v>
      </c>
      <c r="S285" s="920">
        <f>IF($C285&lt;Controle!$G$160,1,1+SUMIF($CL$3:$DJ$3,S$3,$CL285:$DJ285))</f>
        <v>1</v>
      </c>
      <c r="T285" s="920">
        <f>IF($C285&lt;Controle!$G$160,1,1+SUMIF($CL$3:$DJ$3,T$3,$CL285:$DJ285))</f>
        <v>1</v>
      </c>
      <c r="U285" s="919">
        <f>IF(Painel!$J$9="nominais",PRODUCT(V$7:V285)*V$4+PRODUCT(W$7:W285)*W$4+PRODUCT(X$7:X285)*X$4,1)</f>
        <v>1</v>
      </c>
      <c r="V285" s="933">
        <f>IF($C285&lt;Controle!$G$162,1,1+SUMIF($CL$3:$DJ$3,V$3,$CL285:$DJ285))</f>
        <v>1.0026688087676296</v>
      </c>
      <c r="W285" s="920">
        <f>IF($C285&lt;Controle!$G$162,1,1+SUMIF($CL$3:$DJ$3,W$3,$CL285:$DJ285))</f>
        <v>1</v>
      </c>
      <c r="X285" s="920">
        <f>IF($C285&lt;Controle!$G$162,1,1+SUMIF($CL$3:$DJ$3,X$3,$CL285:$DJ285))</f>
        <v>1</v>
      </c>
      <c r="Y285" s="919">
        <f>IF(Painel!$J$9="nominais",PRODUCT(Z$7:Z285)*Z$4+PRODUCT(AA$7:AA285)*AA$4+PRODUCT(AB$7:AB285)*AB$4,1)</f>
        <v>1</v>
      </c>
      <c r="Z285" s="933">
        <f>IF($C285&lt;Controle!$G$164,1,1+SUMIF($CL$3:$DJ$3,Z$3,$CL285:$DJ285))</f>
        <v>1.0026688087676296</v>
      </c>
      <c r="AA285" s="920">
        <f>IF($C285&lt;Controle!$G$164,1,1+SUMIF($CL$3:$DJ$3,AA$3,$CL285:$DJ285))</f>
        <v>1</v>
      </c>
      <c r="AB285" s="920">
        <f>IF($C285&lt;Controle!$G$164,1,1+SUMIF($CL$3:$DJ$3,AB$3,$CL285:$DJ285))</f>
        <v>1</v>
      </c>
      <c r="AC285" s="919">
        <f>IF(Painel!$J$9="nominais",PRODUCT(AD$7:AD285)*AD$4+PRODUCT(AE$7:AE285)*AE$4+PRODUCT(AF$7:AF285)*AF$4,1)</f>
        <v>1</v>
      </c>
      <c r="AD285" s="933">
        <f>IF($C285&lt;Controle!$G$166,1,1+SUMIF($CL$3:$DJ$3,AD$3,$CL285:$DJ285))</f>
        <v>1.0026688087676296</v>
      </c>
      <c r="AE285" s="920">
        <f>IF($C285&lt;Controle!$G$166,1,1+SUMIF($CL$3:$DJ$3,AE$3,$CL285:$DJ285))</f>
        <v>1</v>
      </c>
      <c r="AF285" s="920">
        <f>IF($C285&lt;Controle!$G$166,1,1+SUMIF($CL$3:$DJ$3,AF$3,$CL285:$DJ285))</f>
        <v>1</v>
      </c>
      <c r="AG285" s="919">
        <f>IF(Painel!$J$9="nominais",PRODUCT(AH$7:AH285)*AH$4+PRODUCT(AI$7:AI285)*AI$4+PRODUCT(AJ$7:AJ285)*AJ$4,1)</f>
        <v>1</v>
      </c>
      <c r="AH285" s="933">
        <f>IF($C285&lt;Controle!$G$168,1,1+SUMIF($CL$3:$DJ$3,AH$3,$CL285:$DJ285))</f>
        <v>1.0026688087676296</v>
      </c>
      <c r="AI285" s="920">
        <f>IF($C285&lt;Controle!$G$168,1,1+SUMIF($CL$3:$DJ$3,AI$3,$CL285:$DJ285))</f>
        <v>1</v>
      </c>
      <c r="AJ285" s="920">
        <f>IF($C285&lt;Controle!$G$168,1,1+SUMIF($CL$3:$DJ$3,AJ$3,$CL285:$DJ285))</f>
        <v>1</v>
      </c>
      <c r="AK285" s="919">
        <f>IF(Painel!$J$9="nominais",PRODUCT(AL$7:AL285)*AL$4+PRODUCT(AM$7:AM285)*AM$4+PRODUCT(AN$7:AN285)*AN$4,1)</f>
        <v>1</v>
      </c>
      <c r="AL285" s="933">
        <f>IF($C285&lt;Controle!$G$170,1,1+SUMIF($CL$3:$DJ$3,AL$3,$CL285:$DJ285))</f>
        <v>1.0026688087676296</v>
      </c>
      <c r="AM285" s="920">
        <f>IF($C285&lt;Controle!$G$170,1,1+SUMIF($CL$3:$DJ$3,AM$3,$CL285:$DJ285))</f>
        <v>1</v>
      </c>
      <c r="AN285" s="920">
        <f>IF($C285&lt;Controle!$G$170,1,1+SUMIF($CL$3:$DJ$3,AN$3,$CL285:$DJ285))</f>
        <v>1</v>
      </c>
      <c r="AO285" s="919">
        <f>IF(Painel!$J$9="nominais",PRODUCT(AP$7:AP285)*AP$4+PRODUCT(AQ$7:AQ285)*AQ$4+PRODUCT(AR$7:AR285)*AR$4,1)</f>
        <v>1</v>
      </c>
      <c r="AP285" s="933">
        <f>IF($C285&lt;Controle!$G$172,1,1+SUMIF($CL$3:$DJ$3,AP$3,$CL285:$DJ285))</f>
        <v>1.0026688087676296</v>
      </c>
      <c r="AQ285" s="920">
        <f>IF($C285&lt;Controle!$G$172,1,1+SUMIF($CL$3:$DJ$3,AQ$3,$CL285:$DJ285))</f>
        <v>1</v>
      </c>
      <c r="AR285" s="920">
        <f>IF($C285&lt;Controle!$G$172,1,1+SUMIF($CL$3:$DJ$3,AR$3,$CL285:$DJ285))</f>
        <v>1</v>
      </c>
      <c r="AT285" s="914">
        <f>IF(Painel!$J$9="nominais",SUM(AV285),0)</f>
        <v>0</v>
      </c>
      <c r="AU285" s="924">
        <f t="shared" si="207"/>
        <v>1</v>
      </c>
      <c r="AV285" s="934">
        <f t="shared" si="180"/>
        <v>2.668808767629649E-3</v>
      </c>
      <c r="AW285" s="914">
        <f>IF(OR(Painel!$J$9="nominais",Painel!$J$9="Moeda Dura"),SUM(AX285),(1+AX285)/(1+SUMIF($CL$3:$DJ$3,"ipca",$CL285:$DJ285))-1)</f>
        <v>2.5859840124127231E-3</v>
      </c>
      <c r="AX285" s="934">
        <f t="shared" si="181"/>
        <v>5.2616942768477504E-3</v>
      </c>
      <c r="AY285" s="914">
        <f>IF(Painel!$J$9="nominais",SUM(AZ285),(1+AZ285)/(1+SUMIF($CL$3:$DJ$3,"ipca",$CL285:$DJ285))-1)</f>
        <v>-2.6617051854938012E-3</v>
      </c>
      <c r="AZ285" s="934">
        <f t="shared" si="182"/>
        <v>0</v>
      </c>
      <c r="BA285" s="914">
        <f>IF(Painel!$J$9="Nominais",0,SUM(BC285))</f>
        <v>2.668808767629649E-3</v>
      </c>
      <c r="BB285" s="924">
        <f t="shared" si="183"/>
        <v>2.1503069733364852</v>
      </c>
      <c r="BC285" s="934">
        <f t="shared" si="184"/>
        <v>2.668808767629649E-3</v>
      </c>
      <c r="BD285" s="922"/>
      <c r="BE285" s="914">
        <f>IF(OR(Painel!$J$9="nominais",Painel!$J$9="Moeda Dura"),SUM(BF285),(1+BF285)/(1+SUMIF($CL$3:$DJ$3,"ipca",$CL285:$DJ285))-1)</f>
        <v>7.0605254511191262E-3</v>
      </c>
      <c r="BF285" s="934">
        <f t="shared" si="185"/>
        <v>9.7481774109768882E-3</v>
      </c>
      <c r="BG285" s="934">
        <f t="shared" si="186"/>
        <v>0</v>
      </c>
      <c r="BH285" s="914">
        <f>IF(OR(Painel!$J$9="nominais",Painel!$J$9="Moeda Dura"),SUM(BI285),(1+BI285)/(1+SUMIF($CL$3:$DJ$3,"ipca",$CL285:$DJ285))-1)</f>
        <v>7.0605254511191262E-3</v>
      </c>
      <c r="BI285" s="921">
        <f t="shared" si="187"/>
        <v>9.7481774109768882E-3</v>
      </c>
      <c r="BJ285" s="934">
        <f t="shared" si="188"/>
        <v>0</v>
      </c>
      <c r="BK285" s="923">
        <f>IF(OR(Painel!$J$9="nominais",Painel!$J$9="Moeda Dura"),SUM(BL285),(1+BL285)/(1+SUMIF($CL$3:$DJ$3,"ipca",$CL285:$DJ285))-1)</f>
        <v>7.0605254511191262E-3</v>
      </c>
      <c r="BL285" s="921">
        <f t="shared" si="189"/>
        <v>9.7481774109768882E-3</v>
      </c>
      <c r="BM285" s="934">
        <f t="shared" si="190"/>
        <v>0</v>
      </c>
      <c r="BN285" s="923">
        <f>IF(OR(Painel!$J$9="nominais",Painel!$J$9="Moeda Dura"),SUM(BO285),(1+BO285)/(1+SUMIF($CL$3:$DJ$3,"ipca",$CL285:$DJ285))-1)</f>
        <v>6.2499430753741869E-3</v>
      </c>
      <c r="BO285" s="921">
        <f t="shared" si="191"/>
        <v>8.9354317458805177E-3</v>
      </c>
      <c r="BP285" s="934">
        <f t="shared" si="192"/>
        <v>0</v>
      </c>
      <c r="BQ285" s="914">
        <f>IF(OR(Painel!$J$9="nominais",Painel!$J$9="Moeda Dura"),SUM(BR285),(1+BR285)/(1+SUMIF($CL$3:$DJ$3,"ipca",$CL285:$DJ285))-1)</f>
        <v>6.2499430753741869E-3</v>
      </c>
      <c r="BR285" s="934">
        <f t="shared" si="193"/>
        <v>8.9354317458805177E-3</v>
      </c>
      <c r="BS285" s="934">
        <f t="shared" si="194"/>
        <v>0</v>
      </c>
      <c r="BT285" s="914">
        <f>IF(OR(Painel!$J$9="nominais",Painel!$J$9="Moeda Dura"),SUM(BU285),(1+BU285)/(1+SUMIF($CL$3:$DJ$3,"ipca",$CL285:$DJ285))-1)</f>
        <v>6.2499430753741869E-3</v>
      </c>
      <c r="BU285" s="934">
        <f t="shared" si="195"/>
        <v>8.9354317458805177E-3</v>
      </c>
      <c r="BV285" s="934">
        <f t="shared" si="196"/>
        <v>0</v>
      </c>
      <c r="BW285" s="914">
        <f>IF(OR(Painel!$J$9="nominais",Painel!$J$9="Moeda Dura"),SUM(BX285),(1+BX285)/(1+SUMIF($CL$3:$DJ$3,"ipca",$CL285:$DJ285))-1)</f>
        <v>-2.6617051854938012E-3</v>
      </c>
      <c r="BX285" s="934">
        <f t="shared" si="197"/>
        <v>0</v>
      </c>
      <c r="BY285" s="934">
        <f t="shared" si="198"/>
        <v>0</v>
      </c>
      <c r="BZ285" s="914">
        <f>IF(OR(Painel!$J$9="nominais",Painel!$J$9="Moeda Dura"),SUM(CA285),(1+CA285)/(1+SUMIF($CL$3:$DJ$3,"ipca",$CL285:$DJ285))-1)</f>
        <v>-2.6617051854938012E-3</v>
      </c>
      <c r="CA285" s="934">
        <f t="shared" si="199"/>
        <v>0</v>
      </c>
      <c r="CB285" s="934">
        <f t="shared" si="200"/>
        <v>0</v>
      </c>
      <c r="CC285" s="914">
        <f>IF(OR(Painel!$J$9="nominais",Painel!$J$9="Moeda Dura"),SUM(CD285),(1+CD285)/(1+SUMIF($CL$3:$DJ$3,"ipca",$CL285:$DJ285))-1)</f>
        <v>-2.6617051854938012E-3</v>
      </c>
      <c r="CD285" s="934">
        <f t="shared" si="201"/>
        <v>0</v>
      </c>
      <c r="CE285" s="934">
        <f t="shared" si="202"/>
        <v>0</v>
      </c>
      <c r="CF285" s="914">
        <f>IF(OR(Painel!$J$9="nominais",Painel!$J$9="Moeda Dura"),SUM(CG285),(1+CG285)/(1+SUMIF($CL$3:$DJ$3,"ipca",$CL285:$DJ285))-1)</f>
        <v>-2.6617051854938012E-3</v>
      </c>
      <c r="CG285" s="934">
        <f t="shared" si="203"/>
        <v>0</v>
      </c>
      <c r="CH285" s="934">
        <f t="shared" si="204"/>
        <v>0</v>
      </c>
      <c r="CI285" s="914">
        <f>IF(OR(Painel!$J$9="nominais",Painel!$J$9="Moeda Dura"),SUM(CJ285),(1+CJ285)/(1+SUMIF($CL$3:$DJ$3,"ipca",$CL285:$DJ285))-1)</f>
        <v>-2.6617051854938012E-3</v>
      </c>
      <c r="CJ285" s="934">
        <f t="shared" si="205"/>
        <v>0</v>
      </c>
      <c r="CL285" s="914">
        <f>CHOOSE(Controle!$F$153,CN285,CO285,CP285,#REF!,#REF!)</f>
        <v>5.2616942768477504E-3</v>
      </c>
      <c r="CM285" s="924">
        <f t="shared" si="174"/>
        <v>4.2833270179732494</v>
      </c>
      <c r="CN285" s="915">
        <f t="shared" si="212"/>
        <v>5.2616942768477504E-3</v>
      </c>
      <c r="CO285" s="915"/>
      <c r="CP285" s="926"/>
      <c r="CQ285" s="914">
        <f>CHOOSE(Controle!$F$153,CS285,CT285,CU285,#REF!,#REF!)</f>
        <v>5.2616942768477504E-3</v>
      </c>
      <c r="CR285" s="924">
        <f t="shared" si="175"/>
        <v>4.2833270179732494</v>
      </c>
      <c r="CS285" s="915">
        <f t="shared" si="213"/>
        <v>5.2616942768477504E-3</v>
      </c>
      <c r="CT285" s="934"/>
      <c r="CU285" s="934"/>
      <c r="CV285" s="914">
        <f>CHOOSE(Controle!$F$153,CX285,CY285,CZ285,#REF!,#REF!)</f>
        <v>4.850765568044979E-3</v>
      </c>
      <c r="CW285" s="924">
        <f t="shared" si="208"/>
        <v>3.9434216630048424</v>
      </c>
      <c r="CX285" s="915">
        <f t="shared" si="209"/>
        <v>4.850765568044979E-3</v>
      </c>
      <c r="CY285" s="925"/>
      <c r="CZ285" s="926"/>
      <c r="DA285" s="914">
        <f>CHOOSE(Controle!$F$153,DC285,DD285,DE285,#REF!,#REF!)</f>
        <v>2.668808767629649E-3</v>
      </c>
      <c r="DB285" s="924">
        <f t="shared" si="176"/>
        <v>2.1503069733364852</v>
      </c>
      <c r="DC285" s="915">
        <f t="shared" si="173"/>
        <v>2.668808767629649E-3</v>
      </c>
      <c r="DD285" s="915"/>
      <c r="DE285" s="926"/>
      <c r="DF285" s="914">
        <f>CHOOSE(Controle!$F$153,DH285,DI285,DJ285,#REF!,#REF!)</f>
        <v>2.8708987190766422E-3</v>
      </c>
      <c r="DG285" s="924">
        <f t="shared" si="177"/>
        <v>2.5265948939324514</v>
      </c>
      <c r="DH285" s="915">
        <f t="shared" si="178"/>
        <v>2.8708987190766422E-3</v>
      </c>
      <c r="DI285" s="925"/>
      <c r="DJ285" s="926"/>
      <c r="DM285" s="930">
        <v>49981</v>
      </c>
      <c r="DN285" s="931" t="s">
        <v>682</v>
      </c>
      <c r="DO285" s="931" t="s">
        <v>685</v>
      </c>
    </row>
    <row r="286" spans="2:119">
      <c r="B286" s="928">
        <f t="shared" si="210"/>
        <v>2045</v>
      </c>
      <c r="C286" s="860">
        <f t="shared" si="206"/>
        <v>53053</v>
      </c>
      <c r="D286" s="917">
        <f>(C286&gt;=Controle!inicio)*(C286&lt;=Painel!$D$11)*ROUNDUP(E286/12,0)</f>
        <v>24</v>
      </c>
      <c r="E286" s="917">
        <f>(E285+(C286&gt;=Controle!inicio)*1)*(C286&lt;=Painel!$D$11)</f>
        <v>280</v>
      </c>
      <c r="F286" s="929">
        <f t="shared" si="211"/>
        <v>30</v>
      </c>
      <c r="G286" s="929">
        <f t="shared" si="179"/>
        <v>18</v>
      </c>
      <c r="I286" s="919">
        <f>IF(Painel!$J$9="nominais",PRODUCT(J$7:J286)*J$4+PRODUCT(K$7:K286)*K$4+PRODUCT(L$7:L286)*L$4,1)</f>
        <v>1</v>
      </c>
      <c r="J286" s="933">
        <f>IF($C286&lt;Controle!$G$156,1,1+SUMIF($CL$3:$DJ$3,J$3,$CL286:$DJ286))</f>
        <v>1.0026688087676296</v>
      </c>
      <c r="K286" s="920">
        <f>IF($C286&lt;Controle!$G$156,1,1+SUMIF($CL$3:$DJ$3,K$3,$CL286:$DJ286))</f>
        <v>1</v>
      </c>
      <c r="L286" s="920">
        <f>IF($C286&lt;Controle!$G$156,1,1+SUMIF($CL$3:$DJ$3,L$3,$CL286:$DJ286))</f>
        <v>1</v>
      </c>
      <c r="M286" s="919">
        <f>IF(Painel!$J$9="nominais",PRODUCT(N$7:N286)*N$4+PRODUCT(O$7:O286)*O$4+PRODUCT(P$7:P286)*P$4,1)</f>
        <v>1</v>
      </c>
      <c r="N286" s="933">
        <f>IF($C286&lt;Controle!$G$158,1,1+SUMIF($CL$3:$DJ$3,N$3,$CL286:$DJ286))</f>
        <v>1.0026688087676296</v>
      </c>
      <c r="O286" s="920">
        <f>IF($C286&lt;Controle!$G$158,1,1+SUMIF($CL$3:$DJ$3,O$3,$CL286:$DJ286))</f>
        <v>1</v>
      </c>
      <c r="P286" s="920">
        <f>IF($C286&lt;Controle!$G$158,1,1+SUMIF($CL$3:$DJ$3,P$3,$CL286:$DJ286))</f>
        <v>1</v>
      </c>
      <c r="Q286" s="919">
        <f>IF(Painel!$J$9="nominais",PRODUCT(R$7:R286)*R$4+PRODUCT(S$7:S286)*S$4+PRODUCT(T$7:T286)*T$4,0)</f>
        <v>0</v>
      </c>
      <c r="R286" s="920">
        <f>IF($C286&lt;Controle!$G$160,1,1+SUMIF($CL$3:$DJ$3,R$3,$CL286:$DJ286))</f>
        <v>1.0026688087676296</v>
      </c>
      <c r="S286" s="920">
        <f>IF($C286&lt;Controle!$G$160,1,1+SUMIF($CL$3:$DJ$3,S$3,$CL286:$DJ286))</f>
        <v>1</v>
      </c>
      <c r="T286" s="920">
        <f>IF($C286&lt;Controle!$G$160,1,1+SUMIF($CL$3:$DJ$3,T$3,$CL286:$DJ286))</f>
        <v>1</v>
      </c>
      <c r="U286" s="919">
        <f>IF(Painel!$J$9="nominais",PRODUCT(V$7:V286)*V$4+PRODUCT(W$7:W286)*W$4+PRODUCT(X$7:X286)*X$4,1)</f>
        <v>1</v>
      </c>
      <c r="V286" s="933">
        <f>IF($C286&lt;Controle!$G$162,1,1+SUMIF($CL$3:$DJ$3,V$3,$CL286:$DJ286))</f>
        <v>1.0026688087676296</v>
      </c>
      <c r="W286" s="920">
        <f>IF($C286&lt;Controle!$G$162,1,1+SUMIF($CL$3:$DJ$3,W$3,$CL286:$DJ286))</f>
        <v>1</v>
      </c>
      <c r="X286" s="920">
        <f>IF($C286&lt;Controle!$G$162,1,1+SUMIF($CL$3:$DJ$3,X$3,$CL286:$DJ286))</f>
        <v>1</v>
      </c>
      <c r="Y286" s="919">
        <f>IF(Painel!$J$9="nominais",PRODUCT(Z$7:Z286)*Z$4+PRODUCT(AA$7:AA286)*AA$4+PRODUCT(AB$7:AB286)*AB$4,1)</f>
        <v>1</v>
      </c>
      <c r="Z286" s="933">
        <f>IF($C286&lt;Controle!$G$164,1,1+SUMIF($CL$3:$DJ$3,Z$3,$CL286:$DJ286))</f>
        <v>1.0026688087676296</v>
      </c>
      <c r="AA286" s="920">
        <f>IF($C286&lt;Controle!$G$164,1,1+SUMIF($CL$3:$DJ$3,AA$3,$CL286:$DJ286))</f>
        <v>1</v>
      </c>
      <c r="AB286" s="920">
        <f>IF($C286&lt;Controle!$G$164,1,1+SUMIF($CL$3:$DJ$3,AB$3,$CL286:$DJ286))</f>
        <v>1</v>
      </c>
      <c r="AC286" s="919">
        <f>IF(Painel!$J$9="nominais",PRODUCT(AD$7:AD286)*AD$4+PRODUCT(AE$7:AE286)*AE$4+PRODUCT(AF$7:AF286)*AF$4,1)</f>
        <v>1</v>
      </c>
      <c r="AD286" s="933">
        <f>IF($C286&lt;Controle!$G$166,1,1+SUMIF($CL$3:$DJ$3,AD$3,$CL286:$DJ286))</f>
        <v>1.0026688087676296</v>
      </c>
      <c r="AE286" s="920">
        <f>IF($C286&lt;Controle!$G$166,1,1+SUMIF($CL$3:$DJ$3,AE$3,$CL286:$DJ286))</f>
        <v>1</v>
      </c>
      <c r="AF286" s="920">
        <f>IF($C286&lt;Controle!$G$166,1,1+SUMIF($CL$3:$DJ$3,AF$3,$CL286:$DJ286))</f>
        <v>1</v>
      </c>
      <c r="AG286" s="919">
        <f>IF(Painel!$J$9="nominais",PRODUCT(AH$7:AH286)*AH$4+PRODUCT(AI$7:AI286)*AI$4+PRODUCT(AJ$7:AJ286)*AJ$4,1)</f>
        <v>1</v>
      </c>
      <c r="AH286" s="933">
        <f>IF($C286&lt;Controle!$G$168,1,1+SUMIF($CL$3:$DJ$3,AH$3,$CL286:$DJ286))</f>
        <v>1.0026688087676296</v>
      </c>
      <c r="AI286" s="920">
        <f>IF($C286&lt;Controle!$G$168,1,1+SUMIF($CL$3:$DJ$3,AI$3,$CL286:$DJ286))</f>
        <v>1</v>
      </c>
      <c r="AJ286" s="920">
        <f>IF($C286&lt;Controle!$G$168,1,1+SUMIF($CL$3:$DJ$3,AJ$3,$CL286:$DJ286))</f>
        <v>1</v>
      </c>
      <c r="AK286" s="919">
        <f>IF(Painel!$J$9="nominais",PRODUCT(AL$7:AL286)*AL$4+PRODUCT(AM$7:AM286)*AM$4+PRODUCT(AN$7:AN286)*AN$4,1)</f>
        <v>1</v>
      </c>
      <c r="AL286" s="933">
        <f>IF($C286&lt;Controle!$G$170,1,1+SUMIF($CL$3:$DJ$3,AL$3,$CL286:$DJ286))</f>
        <v>1.0026688087676296</v>
      </c>
      <c r="AM286" s="920">
        <f>IF($C286&lt;Controle!$G$170,1,1+SUMIF($CL$3:$DJ$3,AM$3,$CL286:$DJ286))</f>
        <v>1</v>
      </c>
      <c r="AN286" s="920">
        <f>IF($C286&lt;Controle!$G$170,1,1+SUMIF($CL$3:$DJ$3,AN$3,$CL286:$DJ286))</f>
        <v>1</v>
      </c>
      <c r="AO286" s="919">
        <f>IF(Painel!$J$9="nominais",PRODUCT(AP$7:AP286)*AP$4+PRODUCT(AQ$7:AQ286)*AQ$4+PRODUCT(AR$7:AR286)*AR$4,1)</f>
        <v>1</v>
      </c>
      <c r="AP286" s="933">
        <f>IF($C286&lt;Controle!$G$172,1,1+SUMIF($CL$3:$DJ$3,AP$3,$CL286:$DJ286))</f>
        <v>1.0026688087676296</v>
      </c>
      <c r="AQ286" s="920">
        <f>IF($C286&lt;Controle!$G$172,1,1+SUMIF($CL$3:$DJ$3,AQ$3,$CL286:$DJ286))</f>
        <v>1</v>
      </c>
      <c r="AR286" s="920">
        <f>IF($C286&lt;Controle!$G$172,1,1+SUMIF($CL$3:$DJ$3,AR$3,$CL286:$DJ286))</f>
        <v>1</v>
      </c>
      <c r="AT286" s="914">
        <f>IF(Painel!$J$9="nominais",SUM(AV286),0)</f>
        <v>0</v>
      </c>
      <c r="AU286" s="924">
        <f t="shared" si="207"/>
        <v>1</v>
      </c>
      <c r="AV286" s="934">
        <f t="shared" si="180"/>
        <v>2.668808767629649E-3</v>
      </c>
      <c r="AW286" s="914">
        <f>IF(OR(Painel!$J$9="nominais",Painel!$J$9="Moeda Dura"),SUM(AX286),(1+AX286)/(1+SUMIF($CL$3:$DJ$3,"ipca",$CL286:$DJ286))-1)</f>
        <v>2.5859840124127231E-3</v>
      </c>
      <c r="AX286" s="934">
        <f t="shared" si="181"/>
        <v>5.2616942768477504E-3</v>
      </c>
      <c r="AY286" s="914">
        <f>IF(Painel!$J$9="nominais",SUM(AZ286),(1+AZ286)/(1+SUMIF($CL$3:$DJ$3,"ipca",$CL286:$DJ286))-1)</f>
        <v>-2.6617051854938012E-3</v>
      </c>
      <c r="AZ286" s="934">
        <f t="shared" si="182"/>
        <v>0</v>
      </c>
      <c r="BA286" s="914">
        <f>IF(Painel!$J$9="Nominais",0,SUM(BC286))</f>
        <v>2.668808767629649E-3</v>
      </c>
      <c r="BB286" s="924">
        <f t="shared" si="183"/>
        <v>2.1560457314400208</v>
      </c>
      <c r="BC286" s="934">
        <f t="shared" si="184"/>
        <v>2.668808767629649E-3</v>
      </c>
      <c r="BD286" s="922"/>
      <c r="BE286" s="914">
        <f>IF(OR(Painel!$J$9="nominais",Painel!$J$9="Moeda Dura"),SUM(BF286),(1+BF286)/(1+SUMIF($CL$3:$DJ$3,"ipca",$CL286:$DJ286))-1)</f>
        <v>6.0861033593910818E-3</v>
      </c>
      <c r="BF286" s="934">
        <f t="shared" si="185"/>
        <v>8.7711547730269235E-3</v>
      </c>
      <c r="BG286" s="934">
        <f t="shared" si="186"/>
        <v>0</v>
      </c>
      <c r="BH286" s="914">
        <f>IF(OR(Painel!$J$9="nominais",Painel!$J$9="Moeda Dura"),SUM(BI286),(1+BI286)/(1+SUMIF($CL$3:$DJ$3,"ipca",$CL286:$DJ286))-1)</f>
        <v>6.0861033593910818E-3</v>
      </c>
      <c r="BI286" s="921">
        <f t="shared" si="187"/>
        <v>8.7711547730269235E-3</v>
      </c>
      <c r="BJ286" s="934">
        <f t="shared" si="188"/>
        <v>0</v>
      </c>
      <c r="BK286" s="923">
        <f>IF(OR(Painel!$J$9="nominais",Painel!$J$9="Moeda Dura"),SUM(BL286),(1+BL286)/(1+SUMIF($CL$3:$DJ$3,"ipca",$CL286:$DJ286))-1)</f>
        <v>6.0861033593910818E-3</v>
      </c>
      <c r="BL286" s="921">
        <f t="shared" si="189"/>
        <v>8.7711547730269235E-3</v>
      </c>
      <c r="BM286" s="934">
        <f t="shared" si="190"/>
        <v>0</v>
      </c>
      <c r="BN286" s="923">
        <f>IF(OR(Painel!$J$9="nominais",Painel!$J$9="Moeda Dura"),SUM(BO286),(1+BO286)/(1+SUMIF($CL$3:$DJ$3,"ipca",$CL286:$DJ286))-1)</f>
        <v>5.3629293270438527E-3</v>
      </c>
      <c r="BO286" s="921">
        <f t="shared" si="191"/>
        <v>8.0460507274817683E-3</v>
      </c>
      <c r="BP286" s="934">
        <f t="shared" si="192"/>
        <v>0</v>
      </c>
      <c r="BQ286" s="914">
        <f>IF(OR(Painel!$J$9="nominais",Painel!$J$9="Moeda Dura"),SUM(BR286),(1+BR286)/(1+SUMIF($CL$3:$DJ$3,"ipca",$CL286:$DJ286))-1)</f>
        <v>5.3629293270438527E-3</v>
      </c>
      <c r="BR286" s="934">
        <f t="shared" si="193"/>
        <v>8.0460507274817683E-3</v>
      </c>
      <c r="BS286" s="934">
        <f t="shared" si="194"/>
        <v>0</v>
      </c>
      <c r="BT286" s="914">
        <f>IF(OR(Painel!$J$9="nominais",Painel!$J$9="Moeda Dura"),SUM(BU286),(1+BU286)/(1+SUMIF($CL$3:$DJ$3,"ipca",$CL286:$DJ286))-1)</f>
        <v>5.3629293270438527E-3</v>
      </c>
      <c r="BU286" s="934">
        <f t="shared" si="195"/>
        <v>8.0460507274817683E-3</v>
      </c>
      <c r="BV286" s="934">
        <f t="shared" si="196"/>
        <v>0</v>
      </c>
      <c r="BW286" s="914">
        <f>IF(OR(Painel!$J$9="nominais",Painel!$J$9="Moeda Dura"),SUM(BX286),(1+BX286)/(1+SUMIF($CL$3:$DJ$3,"ipca",$CL286:$DJ286))-1)</f>
        <v>-2.6617051854938012E-3</v>
      </c>
      <c r="BX286" s="934">
        <f t="shared" si="197"/>
        <v>0</v>
      </c>
      <c r="BY286" s="934">
        <f t="shared" si="198"/>
        <v>0</v>
      </c>
      <c r="BZ286" s="914">
        <f>IF(OR(Painel!$J$9="nominais",Painel!$J$9="Moeda Dura"),SUM(CA286),(1+CA286)/(1+SUMIF($CL$3:$DJ$3,"ipca",$CL286:$DJ286))-1)</f>
        <v>-2.6617051854938012E-3</v>
      </c>
      <c r="CA286" s="934">
        <f t="shared" si="199"/>
        <v>0</v>
      </c>
      <c r="CB286" s="934">
        <f t="shared" si="200"/>
        <v>0</v>
      </c>
      <c r="CC286" s="914">
        <f>IF(OR(Painel!$J$9="nominais",Painel!$J$9="Moeda Dura"),SUM(CD286),(1+CD286)/(1+SUMIF($CL$3:$DJ$3,"ipca",$CL286:$DJ286))-1)</f>
        <v>-2.6617051854938012E-3</v>
      </c>
      <c r="CD286" s="934">
        <f t="shared" si="201"/>
        <v>0</v>
      </c>
      <c r="CE286" s="934">
        <f t="shared" si="202"/>
        <v>0</v>
      </c>
      <c r="CF286" s="914">
        <f>IF(OR(Painel!$J$9="nominais",Painel!$J$9="Moeda Dura"),SUM(CG286),(1+CG286)/(1+SUMIF($CL$3:$DJ$3,"ipca",$CL286:$DJ286))-1)</f>
        <v>-2.6617051854938012E-3</v>
      </c>
      <c r="CG286" s="934">
        <f t="shared" si="203"/>
        <v>0</v>
      </c>
      <c r="CH286" s="934">
        <f t="shared" si="204"/>
        <v>0</v>
      </c>
      <c r="CI286" s="914">
        <f>IF(OR(Painel!$J$9="nominais",Painel!$J$9="Moeda Dura"),SUM(CJ286),(1+CJ286)/(1+SUMIF($CL$3:$DJ$3,"ipca",$CL286:$DJ286))-1)</f>
        <v>-2.6617051854938012E-3</v>
      </c>
      <c r="CJ286" s="934">
        <f t="shared" si="205"/>
        <v>0</v>
      </c>
      <c r="CL286" s="914">
        <f>CHOOSE(Controle!$F$153,CN286,CO286,CP286,#REF!,#REF!)</f>
        <v>5.2616942768477504E-3</v>
      </c>
      <c r="CM286" s="924">
        <f t="shared" si="174"/>
        <v>4.3058645752295863</v>
      </c>
      <c r="CN286" s="915">
        <f t="shared" si="212"/>
        <v>5.2616942768477504E-3</v>
      </c>
      <c r="CO286" s="915"/>
      <c r="CP286" s="926"/>
      <c r="CQ286" s="914">
        <f>CHOOSE(Controle!$F$153,CS286,CT286,CU286,#REF!,#REF!)</f>
        <v>5.2616942768477504E-3</v>
      </c>
      <c r="CR286" s="924">
        <f t="shared" si="175"/>
        <v>4.3058645752295863</v>
      </c>
      <c r="CS286" s="915">
        <f t="shared" si="213"/>
        <v>5.2616942768477504E-3</v>
      </c>
      <c r="CT286" s="934"/>
      <c r="CU286" s="934"/>
      <c r="CV286" s="914">
        <f>CHOOSE(Controle!$F$153,CX286,CY286,CZ286,#REF!,#REF!)</f>
        <v>4.850765568044979E-3</v>
      </c>
      <c r="CW286" s="924">
        <f t="shared" si="208"/>
        <v>3.9625502770280292</v>
      </c>
      <c r="CX286" s="915">
        <f t="shared" si="209"/>
        <v>4.850765568044979E-3</v>
      </c>
      <c r="CY286" s="925"/>
      <c r="CZ286" s="926"/>
      <c r="DA286" s="914">
        <f>CHOOSE(Controle!$F$153,DC286,DD286,DE286,#REF!,#REF!)</f>
        <v>2.668808767629649E-3</v>
      </c>
      <c r="DB286" s="924">
        <f t="shared" si="176"/>
        <v>2.1560457314400208</v>
      </c>
      <c r="DC286" s="915">
        <f t="shared" si="173"/>
        <v>2.668808767629649E-3</v>
      </c>
      <c r="DD286" s="915"/>
      <c r="DE286" s="926"/>
      <c r="DF286" s="914">
        <f>CHOOSE(Controle!$F$153,DH286,DI286,DJ286,#REF!,#REF!)</f>
        <v>2.8708987190766422E-3</v>
      </c>
      <c r="DG286" s="924">
        <f t="shared" si="177"/>
        <v>2.5338484919770679</v>
      </c>
      <c r="DH286" s="915">
        <f t="shared" si="178"/>
        <v>2.8708987190766422E-3</v>
      </c>
      <c r="DI286" s="925"/>
      <c r="DJ286" s="926"/>
      <c r="DM286" s="930">
        <v>49994</v>
      </c>
      <c r="DN286" s="931" t="s">
        <v>686</v>
      </c>
      <c r="DO286" s="931" t="s">
        <v>687</v>
      </c>
    </row>
    <row r="287" spans="2:119">
      <c r="B287" s="928">
        <f t="shared" si="210"/>
        <v>2045</v>
      </c>
      <c r="C287" s="860">
        <f t="shared" si="206"/>
        <v>53083</v>
      </c>
      <c r="D287" s="917">
        <f>(C287&gt;=Controle!inicio)*(C287&lt;=Painel!$D$11)*ROUNDUP(E287/12,0)</f>
        <v>24</v>
      </c>
      <c r="E287" s="917">
        <f>(E286+(C287&gt;=Controle!inicio)*1)*(C287&lt;=Painel!$D$11)</f>
        <v>281</v>
      </c>
      <c r="F287" s="929">
        <f t="shared" si="211"/>
        <v>31</v>
      </c>
      <c r="G287" s="929">
        <f t="shared" si="179"/>
        <v>22</v>
      </c>
      <c r="I287" s="919">
        <f>IF(Painel!$J$9="nominais",PRODUCT(J$7:J287)*J$4+PRODUCT(K$7:K287)*K$4+PRODUCT(L$7:L287)*L$4,1)</f>
        <v>1</v>
      </c>
      <c r="J287" s="933">
        <f>IF($C287&lt;Controle!$G$156,1,1+SUMIF($CL$3:$DJ$3,J$3,$CL287:$DJ287))</f>
        <v>1.0026688087676296</v>
      </c>
      <c r="K287" s="920">
        <f>IF($C287&lt;Controle!$G$156,1,1+SUMIF($CL$3:$DJ$3,K$3,$CL287:$DJ287))</f>
        <v>1</v>
      </c>
      <c r="L287" s="920">
        <f>IF($C287&lt;Controle!$G$156,1,1+SUMIF($CL$3:$DJ$3,L$3,$CL287:$DJ287))</f>
        <v>1</v>
      </c>
      <c r="M287" s="919">
        <f>IF(Painel!$J$9="nominais",PRODUCT(N$7:N287)*N$4+PRODUCT(O$7:O287)*O$4+PRODUCT(P$7:P287)*P$4,1)</f>
        <v>1</v>
      </c>
      <c r="N287" s="933">
        <f>IF($C287&lt;Controle!$G$158,1,1+SUMIF($CL$3:$DJ$3,N$3,$CL287:$DJ287))</f>
        <v>1.0026688087676296</v>
      </c>
      <c r="O287" s="920">
        <f>IF($C287&lt;Controle!$G$158,1,1+SUMIF($CL$3:$DJ$3,O$3,$CL287:$DJ287))</f>
        <v>1</v>
      </c>
      <c r="P287" s="920">
        <f>IF($C287&lt;Controle!$G$158,1,1+SUMIF($CL$3:$DJ$3,P$3,$CL287:$DJ287))</f>
        <v>1</v>
      </c>
      <c r="Q287" s="919">
        <f>IF(Painel!$J$9="nominais",PRODUCT(R$7:R287)*R$4+PRODUCT(S$7:S287)*S$4+PRODUCT(T$7:T287)*T$4,0)</f>
        <v>0</v>
      </c>
      <c r="R287" s="920">
        <f>IF($C287&lt;Controle!$G$160,1,1+SUMIF($CL$3:$DJ$3,R$3,$CL287:$DJ287))</f>
        <v>1.0026688087676296</v>
      </c>
      <c r="S287" s="920">
        <f>IF($C287&lt;Controle!$G$160,1,1+SUMIF($CL$3:$DJ$3,S$3,$CL287:$DJ287))</f>
        <v>1</v>
      </c>
      <c r="T287" s="920">
        <f>IF($C287&lt;Controle!$G$160,1,1+SUMIF($CL$3:$DJ$3,T$3,$CL287:$DJ287))</f>
        <v>1</v>
      </c>
      <c r="U287" s="919">
        <f>IF(Painel!$J$9="nominais",PRODUCT(V$7:V287)*V$4+PRODUCT(W$7:W287)*W$4+PRODUCT(X$7:X287)*X$4,1)</f>
        <v>1</v>
      </c>
      <c r="V287" s="933">
        <f>IF($C287&lt;Controle!$G$162,1,1+SUMIF($CL$3:$DJ$3,V$3,$CL287:$DJ287))</f>
        <v>1.0026688087676296</v>
      </c>
      <c r="W287" s="920">
        <f>IF($C287&lt;Controle!$G$162,1,1+SUMIF($CL$3:$DJ$3,W$3,$CL287:$DJ287))</f>
        <v>1</v>
      </c>
      <c r="X287" s="920">
        <f>IF($C287&lt;Controle!$G$162,1,1+SUMIF($CL$3:$DJ$3,X$3,$CL287:$DJ287))</f>
        <v>1</v>
      </c>
      <c r="Y287" s="919">
        <f>IF(Painel!$J$9="nominais",PRODUCT(Z$7:Z287)*Z$4+PRODUCT(AA$7:AA287)*AA$4+PRODUCT(AB$7:AB287)*AB$4,1)</f>
        <v>1</v>
      </c>
      <c r="Z287" s="933">
        <f>IF($C287&lt;Controle!$G$164,1,1+SUMIF($CL$3:$DJ$3,Z$3,$CL287:$DJ287))</f>
        <v>1.0026688087676296</v>
      </c>
      <c r="AA287" s="920">
        <f>IF($C287&lt;Controle!$G$164,1,1+SUMIF($CL$3:$DJ$3,AA$3,$CL287:$DJ287))</f>
        <v>1</v>
      </c>
      <c r="AB287" s="920">
        <f>IF($C287&lt;Controle!$G$164,1,1+SUMIF($CL$3:$DJ$3,AB$3,$CL287:$DJ287))</f>
        <v>1</v>
      </c>
      <c r="AC287" s="919">
        <f>IF(Painel!$J$9="nominais",PRODUCT(AD$7:AD287)*AD$4+PRODUCT(AE$7:AE287)*AE$4+PRODUCT(AF$7:AF287)*AF$4,1)</f>
        <v>1</v>
      </c>
      <c r="AD287" s="933">
        <f>IF($C287&lt;Controle!$G$166,1,1+SUMIF($CL$3:$DJ$3,AD$3,$CL287:$DJ287))</f>
        <v>1.0026688087676296</v>
      </c>
      <c r="AE287" s="920">
        <f>IF($C287&lt;Controle!$G$166,1,1+SUMIF($CL$3:$DJ$3,AE$3,$CL287:$DJ287))</f>
        <v>1</v>
      </c>
      <c r="AF287" s="920">
        <f>IF($C287&lt;Controle!$G$166,1,1+SUMIF($CL$3:$DJ$3,AF$3,$CL287:$DJ287))</f>
        <v>1</v>
      </c>
      <c r="AG287" s="919">
        <f>IF(Painel!$J$9="nominais",PRODUCT(AH$7:AH287)*AH$4+PRODUCT(AI$7:AI287)*AI$4+PRODUCT(AJ$7:AJ287)*AJ$4,1)</f>
        <v>1</v>
      </c>
      <c r="AH287" s="933">
        <f>IF($C287&lt;Controle!$G$168,1,1+SUMIF($CL$3:$DJ$3,AH$3,$CL287:$DJ287))</f>
        <v>1.0026688087676296</v>
      </c>
      <c r="AI287" s="920">
        <f>IF($C287&lt;Controle!$G$168,1,1+SUMIF($CL$3:$DJ$3,AI$3,$CL287:$DJ287))</f>
        <v>1</v>
      </c>
      <c r="AJ287" s="920">
        <f>IF($C287&lt;Controle!$G$168,1,1+SUMIF($CL$3:$DJ$3,AJ$3,$CL287:$DJ287))</f>
        <v>1</v>
      </c>
      <c r="AK287" s="919">
        <f>IF(Painel!$J$9="nominais",PRODUCT(AL$7:AL287)*AL$4+PRODUCT(AM$7:AM287)*AM$4+PRODUCT(AN$7:AN287)*AN$4,1)</f>
        <v>1</v>
      </c>
      <c r="AL287" s="933">
        <f>IF($C287&lt;Controle!$G$170,1,1+SUMIF($CL$3:$DJ$3,AL$3,$CL287:$DJ287))</f>
        <v>1.0026688087676296</v>
      </c>
      <c r="AM287" s="920">
        <f>IF($C287&lt;Controle!$G$170,1,1+SUMIF($CL$3:$DJ$3,AM$3,$CL287:$DJ287))</f>
        <v>1</v>
      </c>
      <c r="AN287" s="920">
        <f>IF($C287&lt;Controle!$G$170,1,1+SUMIF($CL$3:$DJ$3,AN$3,$CL287:$DJ287))</f>
        <v>1</v>
      </c>
      <c r="AO287" s="919">
        <f>IF(Painel!$J$9="nominais",PRODUCT(AP$7:AP287)*AP$4+PRODUCT(AQ$7:AQ287)*AQ$4+PRODUCT(AR$7:AR287)*AR$4,1)</f>
        <v>1</v>
      </c>
      <c r="AP287" s="933">
        <f>IF($C287&lt;Controle!$G$172,1,1+SUMIF($CL$3:$DJ$3,AP$3,$CL287:$DJ287))</f>
        <v>1.0026688087676296</v>
      </c>
      <c r="AQ287" s="920">
        <f>IF($C287&lt;Controle!$G$172,1,1+SUMIF($CL$3:$DJ$3,AQ$3,$CL287:$DJ287))</f>
        <v>1</v>
      </c>
      <c r="AR287" s="920">
        <f>IF($C287&lt;Controle!$G$172,1,1+SUMIF($CL$3:$DJ$3,AR$3,$CL287:$DJ287))</f>
        <v>1</v>
      </c>
      <c r="AT287" s="914">
        <f>IF(Painel!$J$9="nominais",SUM(AV287),0)</f>
        <v>0</v>
      </c>
      <c r="AU287" s="924">
        <f t="shared" si="207"/>
        <v>1</v>
      </c>
      <c r="AV287" s="934">
        <f t="shared" si="180"/>
        <v>2.668808767629649E-3</v>
      </c>
      <c r="AW287" s="914">
        <f>IF(OR(Painel!$J$9="nominais",Painel!$J$9="Moeda Dura"),SUM(AX287),(1+AX287)/(1+SUMIF($CL$3:$DJ$3,"ipca",$CL287:$DJ287))-1)</f>
        <v>2.5859840124127231E-3</v>
      </c>
      <c r="AX287" s="934">
        <f t="shared" si="181"/>
        <v>5.2616942768477504E-3</v>
      </c>
      <c r="AY287" s="914">
        <f>IF(Painel!$J$9="nominais",SUM(AZ287),(1+AZ287)/(1+SUMIF($CL$3:$DJ$3,"ipca",$CL287:$DJ287))-1)</f>
        <v>-2.6617051854938012E-3</v>
      </c>
      <c r="AZ287" s="934">
        <f t="shared" si="182"/>
        <v>0</v>
      </c>
      <c r="BA287" s="914">
        <f>IF(Painel!$J$9="Nominais",0,SUM(BC287))</f>
        <v>2.668808767629649E-3</v>
      </c>
      <c r="BB287" s="924">
        <f t="shared" si="183"/>
        <v>2.1617998051914982</v>
      </c>
      <c r="BC287" s="934">
        <f t="shared" si="184"/>
        <v>2.668808767629649E-3</v>
      </c>
      <c r="BD287" s="922"/>
      <c r="BE287" s="914">
        <f>IF(OR(Painel!$J$9="nominais",Painel!$J$9="Moeda Dura"),SUM(BF287),(1+BF287)/(1+SUMIF($CL$3:$DJ$3,"ipca",$CL287:$DJ287))-1)</f>
        <v>6.8655655616378652E-3</v>
      </c>
      <c r="BF287" s="934">
        <f t="shared" si="185"/>
        <v>9.5526972108330721E-3</v>
      </c>
      <c r="BG287" s="934">
        <f t="shared" si="186"/>
        <v>0</v>
      </c>
      <c r="BH287" s="914">
        <f>IF(OR(Painel!$J$9="nominais",Painel!$J$9="Moeda Dura"),SUM(BI287),(1+BI287)/(1+SUMIF($CL$3:$DJ$3,"ipca",$CL287:$DJ287))-1)</f>
        <v>6.8655655616378652E-3</v>
      </c>
      <c r="BI287" s="921">
        <f t="shared" si="187"/>
        <v>9.5526972108330721E-3</v>
      </c>
      <c r="BJ287" s="934">
        <f t="shared" si="188"/>
        <v>0</v>
      </c>
      <c r="BK287" s="923">
        <f>IF(OR(Painel!$J$9="nominais",Painel!$J$9="Moeda Dura"),SUM(BL287),(1+BL287)/(1+SUMIF($CL$3:$DJ$3,"ipca",$CL287:$DJ287))-1)</f>
        <v>6.8655655616378652E-3</v>
      </c>
      <c r="BL287" s="921">
        <f t="shared" si="189"/>
        <v>9.5526972108330721E-3</v>
      </c>
      <c r="BM287" s="934">
        <f t="shared" si="190"/>
        <v>0</v>
      </c>
      <c r="BN287" s="923">
        <f>IF(OR(Painel!$J$9="nominais",Painel!$J$9="Moeda Dura"),SUM(BO287),(1+BO287)/(1+SUMIF($CL$3:$DJ$3,"ipca",$CL287:$DJ287))-1)</f>
        <v>6.0724777400820162E-3</v>
      </c>
      <c r="BO287" s="921">
        <f t="shared" si="191"/>
        <v>8.75749278954574E-3</v>
      </c>
      <c r="BP287" s="934">
        <f t="shared" si="192"/>
        <v>0</v>
      </c>
      <c r="BQ287" s="914">
        <f>IF(OR(Painel!$J$9="nominais",Painel!$J$9="Moeda Dura"),SUM(BR287),(1+BR287)/(1+SUMIF($CL$3:$DJ$3,"ipca",$CL287:$DJ287))-1)</f>
        <v>6.0724777400820162E-3</v>
      </c>
      <c r="BR287" s="934">
        <f t="shared" si="193"/>
        <v>8.75749278954574E-3</v>
      </c>
      <c r="BS287" s="934">
        <f t="shared" si="194"/>
        <v>0</v>
      </c>
      <c r="BT287" s="914">
        <f>IF(OR(Painel!$J$9="nominais",Painel!$J$9="Moeda Dura"),SUM(BU287),(1+BU287)/(1+SUMIF($CL$3:$DJ$3,"ipca",$CL287:$DJ287))-1)</f>
        <v>6.0724777400820162E-3</v>
      </c>
      <c r="BU287" s="934">
        <f t="shared" si="195"/>
        <v>8.75749278954574E-3</v>
      </c>
      <c r="BV287" s="934">
        <f t="shared" si="196"/>
        <v>0</v>
      </c>
      <c r="BW287" s="914">
        <f>IF(OR(Painel!$J$9="nominais",Painel!$J$9="Moeda Dura"),SUM(BX287),(1+BX287)/(1+SUMIF($CL$3:$DJ$3,"ipca",$CL287:$DJ287))-1)</f>
        <v>-2.6617051854938012E-3</v>
      </c>
      <c r="BX287" s="934">
        <f t="shared" si="197"/>
        <v>0</v>
      </c>
      <c r="BY287" s="934">
        <f t="shared" si="198"/>
        <v>0</v>
      </c>
      <c r="BZ287" s="914">
        <f>IF(OR(Painel!$J$9="nominais",Painel!$J$9="Moeda Dura"),SUM(CA287),(1+CA287)/(1+SUMIF($CL$3:$DJ$3,"ipca",$CL287:$DJ287))-1)</f>
        <v>-2.6617051854938012E-3</v>
      </c>
      <c r="CA287" s="934">
        <f t="shared" si="199"/>
        <v>0</v>
      </c>
      <c r="CB287" s="934">
        <f t="shared" si="200"/>
        <v>0</v>
      </c>
      <c r="CC287" s="914">
        <f>IF(OR(Painel!$J$9="nominais",Painel!$J$9="Moeda Dura"),SUM(CD287),(1+CD287)/(1+SUMIF($CL$3:$DJ$3,"ipca",$CL287:$DJ287))-1)</f>
        <v>-2.6617051854938012E-3</v>
      </c>
      <c r="CD287" s="934">
        <f t="shared" si="201"/>
        <v>0</v>
      </c>
      <c r="CE287" s="934">
        <f t="shared" si="202"/>
        <v>0</v>
      </c>
      <c r="CF287" s="914">
        <f>IF(OR(Painel!$J$9="nominais",Painel!$J$9="Moeda Dura"),SUM(CG287),(1+CG287)/(1+SUMIF($CL$3:$DJ$3,"ipca",$CL287:$DJ287))-1)</f>
        <v>-2.6617051854938012E-3</v>
      </c>
      <c r="CG287" s="934">
        <f t="shared" si="203"/>
        <v>0</v>
      </c>
      <c r="CH287" s="934">
        <f t="shared" si="204"/>
        <v>0</v>
      </c>
      <c r="CI287" s="914">
        <f>IF(OR(Painel!$J$9="nominais",Painel!$J$9="Moeda Dura"),SUM(CJ287),(1+CJ287)/(1+SUMIF($CL$3:$DJ$3,"ipca",$CL287:$DJ287))-1)</f>
        <v>-2.6617051854938012E-3</v>
      </c>
      <c r="CJ287" s="934">
        <f t="shared" si="205"/>
        <v>0</v>
      </c>
      <c r="CL287" s="914">
        <f>CHOOSE(Controle!$F$153,CN287,CO287,CP287,#REF!,#REF!)</f>
        <v>5.2616942768477504E-3</v>
      </c>
      <c r="CM287" s="924">
        <f t="shared" si="174"/>
        <v>4.3285207182219532</v>
      </c>
      <c r="CN287" s="915">
        <f t="shared" si="212"/>
        <v>5.2616942768477504E-3</v>
      </c>
      <c r="CO287" s="915"/>
      <c r="CP287" s="926"/>
      <c r="CQ287" s="914">
        <f>CHOOSE(Controle!$F$153,CS287,CT287,CU287,#REF!,#REF!)</f>
        <v>5.2616942768477504E-3</v>
      </c>
      <c r="CR287" s="924">
        <f t="shared" si="175"/>
        <v>4.3285207182219532</v>
      </c>
      <c r="CS287" s="915">
        <f t="shared" si="213"/>
        <v>5.2616942768477504E-3</v>
      </c>
      <c r="CT287" s="934"/>
      <c r="CU287" s="934"/>
      <c r="CV287" s="914">
        <f>CHOOSE(Controle!$F$153,CX287,CY287,CZ287,#REF!,#REF!)</f>
        <v>4.850765568044979E-3</v>
      </c>
      <c r="CW287" s="924">
        <f t="shared" si="208"/>
        <v>3.9817716794734839</v>
      </c>
      <c r="CX287" s="915">
        <f t="shared" si="209"/>
        <v>4.850765568044979E-3</v>
      </c>
      <c r="CY287" s="925"/>
      <c r="CZ287" s="926"/>
      <c r="DA287" s="914">
        <f>CHOOSE(Controle!$F$153,DC287,DD287,DE287,#REF!,#REF!)</f>
        <v>2.668808767629649E-3</v>
      </c>
      <c r="DB287" s="924">
        <f t="shared" si="176"/>
        <v>2.1617998051914982</v>
      </c>
      <c r="DC287" s="915">
        <f t="shared" si="173"/>
        <v>2.668808767629649E-3</v>
      </c>
      <c r="DD287" s="915"/>
      <c r="DE287" s="926"/>
      <c r="DF287" s="914">
        <f>CHOOSE(Controle!$F$153,DH287,DI287,DJ287,#REF!,#REF!)</f>
        <v>2.8708987190766422E-3</v>
      </c>
      <c r="DG287" s="924">
        <f t="shared" si="177"/>
        <v>2.5411229143670191</v>
      </c>
      <c r="DH287" s="915">
        <f t="shared" si="178"/>
        <v>2.8708987190766422E-3</v>
      </c>
      <c r="DI287" s="925"/>
      <c r="DJ287" s="926"/>
      <c r="DM287" s="930">
        <v>50034</v>
      </c>
      <c r="DN287" s="931" t="s">
        <v>679</v>
      </c>
      <c r="DO287" s="931" t="s">
        <v>688</v>
      </c>
    </row>
    <row r="288" spans="2:119">
      <c r="B288" s="928">
        <f t="shared" si="210"/>
        <v>2045</v>
      </c>
      <c r="C288" s="860">
        <f t="shared" si="206"/>
        <v>53114</v>
      </c>
      <c r="D288" s="917">
        <f>(C288&gt;=Controle!inicio)*(C288&lt;=Painel!$D$11)*ROUNDUP(E288/12,0)</f>
        <v>24</v>
      </c>
      <c r="E288" s="917">
        <f>(E287+(C288&gt;=Controle!inicio)*1)*(C288&lt;=Painel!$D$11)</f>
        <v>282</v>
      </c>
      <c r="F288" s="929">
        <f t="shared" si="211"/>
        <v>30</v>
      </c>
      <c r="G288" s="929">
        <f t="shared" si="179"/>
        <v>21</v>
      </c>
      <c r="I288" s="919">
        <f>IF(Painel!$J$9="nominais",PRODUCT(J$7:J288)*J$4+PRODUCT(K$7:K288)*K$4+PRODUCT(L$7:L288)*L$4,1)</f>
        <v>1</v>
      </c>
      <c r="J288" s="933">
        <f>IF($C288&lt;Controle!$G$156,1,1+SUMIF($CL$3:$DJ$3,J$3,$CL288:$DJ288))</f>
        <v>1.0026688087676296</v>
      </c>
      <c r="K288" s="920">
        <f>IF($C288&lt;Controle!$G$156,1,1+SUMIF($CL$3:$DJ$3,K$3,$CL288:$DJ288))</f>
        <v>1</v>
      </c>
      <c r="L288" s="920">
        <f>IF($C288&lt;Controle!$G$156,1,1+SUMIF($CL$3:$DJ$3,L$3,$CL288:$DJ288))</f>
        <v>1</v>
      </c>
      <c r="M288" s="919">
        <f>IF(Painel!$J$9="nominais",PRODUCT(N$7:N288)*N$4+PRODUCT(O$7:O288)*O$4+PRODUCT(P$7:P288)*P$4,1)</f>
        <v>1</v>
      </c>
      <c r="N288" s="933">
        <f>IF($C288&lt;Controle!$G$158,1,1+SUMIF($CL$3:$DJ$3,N$3,$CL288:$DJ288))</f>
        <v>1.0026688087676296</v>
      </c>
      <c r="O288" s="920">
        <f>IF($C288&lt;Controle!$G$158,1,1+SUMIF($CL$3:$DJ$3,O$3,$CL288:$DJ288))</f>
        <v>1</v>
      </c>
      <c r="P288" s="920">
        <f>IF($C288&lt;Controle!$G$158,1,1+SUMIF($CL$3:$DJ$3,P$3,$CL288:$DJ288))</f>
        <v>1</v>
      </c>
      <c r="Q288" s="919">
        <f>IF(Painel!$J$9="nominais",PRODUCT(R$7:R288)*R$4+PRODUCT(S$7:S288)*S$4+PRODUCT(T$7:T288)*T$4,0)</f>
        <v>0</v>
      </c>
      <c r="R288" s="920">
        <f>IF($C288&lt;Controle!$G$160,1,1+SUMIF($CL$3:$DJ$3,R$3,$CL288:$DJ288))</f>
        <v>1.0026688087676296</v>
      </c>
      <c r="S288" s="920">
        <f>IF($C288&lt;Controle!$G$160,1,1+SUMIF($CL$3:$DJ$3,S$3,$CL288:$DJ288))</f>
        <v>1</v>
      </c>
      <c r="T288" s="920">
        <f>IF($C288&lt;Controle!$G$160,1,1+SUMIF($CL$3:$DJ$3,T$3,$CL288:$DJ288))</f>
        <v>1</v>
      </c>
      <c r="U288" s="919">
        <f>IF(Painel!$J$9="nominais",PRODUCT(V$7:V288)*V$4+PRODUCT(W$7:W288)*W$4+PRODUCT(X$7:X288)*X$4,1)</f>
        <v>1</v>
      </c>
      <c r="V288" s="933">
        <f>IF($C288&lt;Controle!$G$162,1,1+SUMIF($CL$3:$DJ$3,V$3,$CL288:$DJ288))</f>
        <v>1.0026688087676296</v>
      </c>
      <c r="W288" s="920">
        <f>IF($C288&lt;Controle!$G$162,1,1+SUMIF($CL$3:$DJ$3,W$3,$CL288:$DJ288))</f>
        <v>1</v>
      </c>
      <c r="X288" s="920">
        <f>IF($C288&lt;Controle!$G$162,1,1+SUMIF($CL$3:$DJ$3,X$3,$CL288:$DJ288))</f>
        <v>1</v>
      </c>
      <c r="Y288" s="919">
        <f>IF(Painel!$J$9="nominais",PRODUCT(Z$7:Z288)*Z$4+PRODUCT(AA$7:AA288)*AA$4+PRODUCT(AB$7:AB288)*AB$4,1)</f>
        <v>1</v>
      </c>
      <c r="Z288" s="933">
        <f>IF($C288&lt;Controle!$G$164,1,1+SUMIF($CL$3:$DJ$3,Z$3,$CL288:$DJ288))</f>
        <v>1.0026688087676296</v>
      </c>
      <c r="AA288" s="920">
        <f>IF($C288&lt;Controle!$G$164,1,1+SUMIF($CL$3:$DJ$3,AA$3,$CL288:$DJ288))</f>
        <v>1</v>
      </c>
      <c r="AB288" s="920">
        <f>IF($C288&lt;Controle!$G$164,1,1+SUMIF($CL$3:$DJ$3,AB$3,$CL288:$DJ288))</f>
        <v>1</v>
      </c>
      <c r="AC288" s="919">
        <f>IF(Painel!$J$9="nominais",PRODUCT(AD$7:AD288)*AD$4+PRODUCT(AE$7:AE288)*AE$4+PRODUCT(AF$7:AF288)*AF$4,1)</f>
        <v>1</v>
      </c>
      <c r="AD288" s="933">
        <f>IF($C288&lt;Controle!$G$166,1,1+SUMIF($CL$3:$DJ$3,AD$3,$CL288:$DJ288))</f>
        <v>1.0026688087676296</v>
      </c>
      <c r="AE288" s="920">
        <f>IF($C288&lt;Controle!$G$166,1,1+SUMIF($CL$3:$DJ$3,AE$3,$CL288:$DJ288))</f>
        <v>1</v>
      </c>
      <c r="AF288" s="920">
        <f>IF($C288&lt;Controle!$G$166,1,1+SUMIF($CL$3:$DJ$3,AF$3,$CL288:$DJ288))</f>
        <v>1</v>
      </c>
      <c r="AG288" s="919">
        <f>IF(Painel!$J$9="nominais",PRODUCT(AH$7:AH288)*AH$4+PRODUCT(AI$7:AI288)*AI$4+PRODUCT(AJ$7:AJ288)*AJ$4,1)</f>
        <v>1</v>
      </c>
      <c r="AH288" s="933">
        <f>IF($C288&lt;Controle!$G$168,1,1+SUMIF($CL$3:$DJ$3,AH$3,$CL288:$DJ288))</f>
        <v>1.0026688087676296</v>
      </c>
      <c r="AI288" s="920">
        <f>IF($C288&lt;Controle!$G$168,1,1+SUMIF($CL$3:$DJ$3,AI$3,$CL288:$DJ288))</f>
        <v>1</v>
      </c>
      <c r="AJ288" s="920">
        <f>IF($C288&lt;Controle!$G$168,1,1+SUMIF($CL$3:$DJ$3,AJ$3,$CL288:$DJ288))</f>
        <v>1</v>
      </c>
      <c r="AK288" s="919">
        <f>IF(Painel!$J$9="nominais",PRODUCT(AL$7:AL288)*AL$4+PRODUCT(AM$7:AM288)*AM$4+PRODUCT(AN$7:AN288)*AN$4,1)</f>
        <v>1</v>
      </c>
      <c r="AL288" s="933">
        <f>IF($C288&lt;Controle!$G$170,1,1+SUMIF($CL$3:$DJ$3,AL$3,$CL288:$DJ288))</f>
        <v>1.0026688087676296</v>
      </c>
      <c r="AM288" s="920">
        <f>IF($C288&lt;Controle!$G$170,1,1+SUMIF($CL$3:$DJ$3,AM$3,$CL288:$DJ288))</f>
        <v>1</v>
      </c>
      <c r="AN288" s="920">
        <f>IF($C288&lt;Controle!$G$170,1,1+SUMIF($CL$3:$DJ$3,AN$3,$CL288:$DJ288))</f>
        <v>1</v>
      </c>
      <c r="AO288" s="919">
        <f>IF(Painel!$J$9="nominais",PRODUCT(AP$7:AP288)*AP$4+PRODUCT(AQ$7:AQ288)*AQ$4+PRODUCT(AR$7:AR288)*AR$4,1)</f>
        <v>1</v>
      </c>
      <c r="AP288" s="933">
        <f>IF($C288&lt;Controle!$G$172,1,1+SUMIF($CL$3:$DJ$3,AP$3,$CL288:$DJ288))</f>
        <v>1.0026688087676296</v>
      </c>
      <c r="AQ288" s="920">
        <f>IF($C288&lt;Controle!$G$172,1,1+SUMIF($CL$3:$DJ$3,AQ$3,$CL288:$DJ288))</f>
        <v>1</v>
      </c>
      <c r="AR288" s="920">
        <f>IF($C288&lt;Controle!$G$172,1,1+SUMIF($CL$3:$DJ$3,AR$3,$CL288:$DJ288))</f>
        <v>1</v>
      </c>
      <c r="AT288" s="914">
        <f>IF(Painel!$J$9="nominais",SUM(AV288),0)</f>
        <v>0</v>
      </c>
      <c r="AU288" s="924">
        <f t="shared" si="207"/>
        <v>1</v>
      </c>
      <c r="AV288" s="934">
        <f t="shared" si="180"/>
        <v>2.668808767629649E-3</v>
      </c>
      <c r="AW288" s="914">
        <f>IF(OR(Painel!$J$9="nominais",Painel!$J$9="Moeda Dura"),SUM(AX288),(1+AX288)/(1+SUMIF($CL$3:$DJ$3,"ipca",$CL288:$DJ288))-1)</f>
        <v>2.5859840124127231E-3</v>
      </c>
      <c r="AX288" s="934">
        <f t="shared" si="181"/>
        <v>5.2616942768477504E-3</v>
      </c>
      <c r="AY288" s="914">
        <f>IF(Painel!$J$9="nominais",SUM(AZ288),(1+AZ288)/(1+SUMIF($CL$3:$DJ$3,"ipca",$CL288:$DJ288))-1)</f>
        <v>-2.6617051854938012E-3</v>
      </c>
      <c r="AZ288" s="934">
        <f t="shared" si="182"/>
        <v>0</v>
      </c>
      <c r="BA288" s="914">
        <f>IF(Painel!$J$9="Nominais",0,SUM(BC288))</f>
        <v>2.668808767629649E-3</v>
      </c>
      <c r="BB288" s="924">
        <f t="shared" si="183"/>
        <v>2.1675692354654532</v>
      </c>
      <c r="BC288" s="934">
        <f t="shared" si="184"/>
        <v>2.668808767629649E-3</v>
      </c>
      <c r="BD288" s="922"/>
      <c r="BE288" s="914">
        <f>IF(OR(Painel!$J$9="nominais",Painel!$J$9="Moeda Dura"),SUM(BF288),(1+BF288)/(1+SUMIF($CL$3:$DJ$3,"ipca",$CL288:$DJ288))-1)</f>
        <v>6.6706434150303195E-3</v>
      </c>
      <c r="BF288" s="934">
        <f t="shared" si="185"/>
        <v>9.35725485429173E-3</v>
      </c>
      <c r="BG288" s="934">
        <f t="shared" si="186"/>
        <v>0</v>
      </c>
      <c r="BH288" s="914">
        <f>IF(OR(Painel!$J$9="nominais",Painel!$J$9="Moeda Dura"),SUM(BI288),(1+BI288)/(1+SUMIF($CL$3:$DJ$3,"ipca",$CL288:$DJ288))-1)</f>
        <v>6.6706434150303195E-3</v>
      </c>
      <c r="BI288" s="921">
        <f t="shared" si="187"/>
        <v>9.35725485429173E-3</v>
      </c>
      <c r="BJ288" s="934">
        <f t="shared" si="188"/>
        <v>0</v>
      </c>
      <c r="BK288" s="923">
        <f>IF(OR(Painel!$J$9="nominais",Painel!$J$9="Moeda Dura"),SUM(BL288),(1+BL288)/(1+SUMIF($CL$3:$DJ$3,"ipca",$CL288:$DJ288))-1)</f>
        <v>6.6706434150303195E-3</v>
      </c>
      <c r="BL288" s="921">
        <f t="shared" si="189"/>
        <v>9.35725485429173E-3</v>
      </c>
      <c r="BM288" s="934">
        <f t="shared" si="190"/>
        <v>0</v>
      </c>
      <c r="BN288" s="923">
        <f>IF(OR(Painel!$J$9="nominais",Painel!$J$9="Moeda Dura"),SUM(BO288),(1+BO288)/(1+SUMIF($CL$3:$DJ$3,"ipca",$CL288:$DJ288))-1)</f>
        <v>5.8950437031224379E-3</v>
      </c>
      <c r="BO288" s="921">
        <f t="shared" si="191"/>
        <v>8.579585215072516E-3</v>
      </c>
      <c r="BP288" s="934">
        <f t="shared" si="192"/>
        <v>0</v>
      </c>
      <c r="BQ288" s="914">
        <f>IF(OR(Painel!$J$9="nominais",Painel!$J$9="Moeda Dura"),SUM(BR288),(1+BR288)/(1+SUMIF($CL$3:$DJ$3,"ipca",$CL288:$DJ288))-1)</f>
        <v>5.8950437031224379E-3</v>
      </c>
      <c r="BR288" s="934">
        <f t="shared" si="193"/>
        <v>8.579585215072516E-3</v>
      </c>
      <c r="BS288" s="934">
        <f t="shared" si="194"/>
        <v>0</v>
      </c>
      <c r="BT288" s="914">
        <f>IF(OR(Painel!$J$9="nominais",Painel!$J$9="Moeda Dura"),SUM(BU288),(1+BU288)/(1+SUMIF($CL$3:$DJ$3,"ipca",$CL288:$DJ288))-1)</f>
        <v>5.8950437031224379E-3</v>
      </c>
      <c r="BU288" s="934">
        <f t="shared" si="195"/>
        <v>8.579585215072516E-3</v>
      </c>
      <c r="BV288" s="934">
        <f t="shared" si="196"/>
        <v>0</v>
      </c>
      <c r="BW288" s="914">
        <f>IF(OR(Painel!$J$9="nominais",Painel!$J$9="Moeda Dura"),SUM(BX288),(1+BX288)/(1+SUMIF($CL$3:$DJ$3,"ipca",$CL288:$DJ288))-1)</f>
        <v>-2.6617051854938012E-3</v>
      </c>
      <c r="BX288" s="934">
        <f t="shared" si="197"/>
        <v>0</v>
      </c>
      <c r="BY288" s="934">
        <f t="shared" si="198"/>
        <v>0</v>
      </c>
      <c r="BZ288" s="914">
        <f>IF(OR(Painel!$J$9="nominais",Painel!$J$9="Moeda Dura"),SUM(CA288),(1+CA288)/(1+SUMIF($CL$3:$DJ$3,"ipca",$CL288:$DJ288))-1)</f>
        <v>-2.6617051854938012E-3</v>
      </c>
      <c r="CA288" s="934">
        <f t="shared" si="199"/>
        <v>0</v>
      </c>
      <c r="CB288" s="934">
        <f t="shared" si="200"/>
        <v>0</v>
      </c>
      <c r="CC288" s="914">
        <f>IF(OR(Painel!$J$9="nominais",Painel!$J$9="Moeda Dura"),SUM(CD288),(1+CD288)/(1+SUMIF($CL$3:$DJ$3,"ipca",$CL288:$DJ288))-1)</f>
        <v>-2.6617051854938012E-3</v>
      </c>
      <c r="CD288" s="934">
        <f t="shared" si="201"/>
        <v>0</v>
      </c>
      <c r="CE288" s="934">
        <f t="shared" si="202"/>
        <v>0</v>
      </c>
      <c r="CF288" s="914">
        <f>IF(OR(Painel!$J$9="nominais",Painel!$J$9="Moeda Dura"),SUM(CG288),(1+CG288)/(1+SUMIF($CL$3:$DJ$3,"ipca",$CL288:$DJ288))-1)</f>
        <v>-2.6617051854938012E-3</v>
      </c>
      <c r="CG288" s="934">
        <f t="shared" si="203"/>
        <v>0</v>
      </c>
      <c r="CH288" s="934">
        <f t="shared" si="204"/>
        <v>0</v>
      </c>
      <c r="CI288" s="914">
        <f>IF(OR(Painel!$J$9="nominais",Painel!$J$9="Moeda Dura"),SUM(CJ288),(1+CJ288)/(1+SUMIF($CL$3:$DJ$3,"ipca",$CL288:$DJ288))-1)</f>
        <v>-2.6617051854938012E-3</v>
      </c>
      <c r="CJ288" s="934">
        <f t="shared" si="205"/>
        <v>0</v>
      </c>
      <c r="CL288" s="914">
        <f>CHOOSE(Controle!$F$153,CN288,CO288,CP288,#REF!,#REF!)</f>
        <v>5.2616942768477504E-3</v>
      </c>
      <c r="CM288" s="924">
        <f t="shared" si="174"/>
        <v>4.3512960709122384</v>
      </c>
      <c r="CN288" s="915">
        <f t="shared" si="212"/>
        <v>5.2616942768477504E-3</v>
      </c>
      <c r="CO288" s="915"/>
      <c r="CP288" s="926"/>
      <c r="CQ288" s="914">
        <f>CHOOSE(Controle!$F$153,CS288,CT288,CU288,#REF!,#REF!)</f>
        <v>5.2616942768477504E-3</v>
      </c>
      <c r="CR288" s="924">
        <f t="shared" si="175"/>
        <v>4.3512960709122384</v>
      </c>
      <c r="CS288" s="915">
        <f t="shared" si="213"/>
        <v>5.2616942768477504E-3</v>
      </c>
      <c r="CT288" s="934"/>
      <c r="CU288" s="934"/>
      <c r="CV288" s="914">
        <f>CHOOSE(Controle!$F$153,CX288,CY288,CZ288,#REF!,#REF!)</f>
        <v>4.850765568044979E-3</v>
      </c>
      <c r="CW288" s="924">
        <f t="shared" si="208"/>
        <v>4.0010863204360909</v>
      </c>
      <c r="CX288" s="915">
        <f t="shared" si="209"/>
        <v>4.850765568044979E-3</v>
      </c>
      <c r="CY288" s="925"/>
      <c r="CZ288" s="926"/>
      <c r="DA288" s="914">
        <f>CHOOSE(Controle!$F$153,DC288,DD288,DE288,#REF!,#REF!)</f>
        <v>2.668808767629649E-3</v>
      </c>
      <c r="DB288" s="924">
        <f t="shared" si="176"/>
        <v>2.1675692354654532</v>
      </c>
      <c r="DC288" s="915">
        <f t="shared" ref="DC288:DC351" si="214">(1+3.25%) ^(1/12)-1</f>
        <v>2.668808767629649E-3</v>
      </c>
      <c r="DD288" s="915"/>
      <c r="DE288" s="926"/>
      <c r="DF288" s="914">
        <f>CHOOSE(Controle!$F$153,DH288,DI288,DJ288,#REF!,#REF!)</f>
        <v>2.8708987190766422E-3</v>
      </c>
      <c r="DG288" s="924">
        <f t="shared" si="177"/>
        <v>2.5484182208868917</v>
      </c>
      <c r="DH288" s="915">
        <f t="shared" si="178"/>
        <v>2.8708987190766422E-3</v>
      </c>
      <c r="DI288" s="925"/>
      <c r="DJ288" s="926"/>
      <c r="DM288" s="937">
        <v>50041</v>
      </c>
      <c r="DN288" s="938" t="s">
        <v>679</v>
      </c>
      <c r="DO288" s="938" t="s">
        <v>672</v>
      </c>
    </row>
    <row r="289" spans="2:119">
      <c r="B289" s="928">
        <f t="shared" si="210"/>
        <v>2045</v>
      </c>
      <c r="C289" s="860">
        <f t="shared" si="206"/>
        <v>53144</v>
      </c>
      <c r="D289" s="917">
        <f>(C289&gt;=Controle!inicio)*(C289&lt;=Painel!$D$11)*ROUNDUP(E289/12,0)</f>
        <v>24</v>
      </c>
      <c r="E289" s="917">
        <f>(E288+(C289&gt;=Controle!inicio)*1)*(C289&lt;=Painel!$D$11)</f>
        <v>283</v>
      </c>
      <c r="F289" s="929">
        <f t="shared" si="211"/>
        <v>31</v>
      </c>
      <c r="G289" s="929">
        <f t="shared" si="179"/>
        <v>21</v>
      </c>
      <c r="I289" s="919">
        <f>IF(Painel!$J$9="nominais",PRODUCT(J$7:J289)*J$4+PRODUCT(K$7:K289)*K$4+PRODUCT(L$7:L289)*L$4,1)</f>
        <v>1</v>
      </c>
      <c r="J289" s="933">
        <f>IF($C289&lt;Controle!$G$156,1,1+SUMIF($CL$3:$DJ$3,J$3,$CL289:$DJ289))</f>
        <v>1.0026688087676296</v>
      </c>
      <c r="K289" s="920">
        <f>IF($C289&lt;Controle!$G$156,1,1+SUMIF($CL$3:$DJ$3,K$3,$CL289:$DJ289))</f>
        <v>1</v>
      </c>
      <c r="L289" s="920">
        <f>IF($C289&lt;Controle!$G$156,1,1+SUMIF($CL$3:$DJ$3,L$3,$CL289:$DJ289))</f>
        <v>1</v>
      </c>
      <c r="M289" s="919">
        <f>IF(Painel!$J$9="nominais",PRODUCT(N$7:N289)*N$4+PRODUCT(O$7:O289)*O$4+PRODUCT(P$7:P289)*P$4,1)</f>
        <v>1</v>
      </c>
      <c r="N289" s="933">
        <f>IF($C289&lt;Controle!$G$158,1,1+SUMIF($CL$3:$DJ$3,N$3,$CL289:$DJ289))</f>
        <v>1.0026688087676296</v>
      </c>
      <c r="O289" s="920">
        <f>IF($C289&lt;Controle!$G$158,1,1+SUMIF($CL$3:$DJ$3,O$3,$CL289:$DJ289))</f>
        <v>1</v>
      </c>
      <c r="P289" s="920">
        <f>IF($C289&lt;Controle!$G$158,1,1+SUMIF($CL$3:$DJ$3,P$3,$CL289:$DJ289))</f>
        <v>1</v>
      </c>
      <c r="Q289" s="919">
        <f>IF(Painel!$J$9="nominais",PRODUCT(R$7:R289)*R$4+PRODUCT(S$7:S289)*S$4+PRODUCT(T$7:T289)*T$4,0)</f>
        <v>0</v>
      </c>
      <c r="R289" s="920">
        <f>IF($C289&lt;Controle!$G$160,1,1+SUMIF($CL$3:$DJ$3,R$3,$CL289:$DJ289))</f>
        <v>1.0026688087676296</v>
      </c>
      <c r="S289" s="920">
        <f>IF($C289&lt;Controle!$G$160,1,1+SUMIF($CL$3:$DJ$3,S$3,$CL289:$DJ289))</f>
        <v>1</v>
      </c>
      <c r="T289" s="920">
        <f>IF($C289&lt;Controle!$G$160,1,1+SUMIF($CL$3:$DJ$3,T$3,$CL289:$DJ289))</f>
        <v>1</v>
      </c>
      <c r="U289" s="919">
        <f>IF(Painel!$J$9="nominais",PRODUCT(V$7:V289)*V$4+PRODUCT(W$7:W289)*W$4+PRODUCT(X$7:X289)*X$4,1)</f>
        <v>1</v>
      </c>
      <c r="V289" s="933">
        <f>IF($C289&lt;Controle!$G$162,1,1+SUMIF($CL$3:$DJ$3,V$3,$CL289:$DJ289))</f>
        <v>1.0026688087676296</v>
      </c>
      <c r="W289" s="920">
        <f>IF($C289&lt;Controle!$G$162,1,1+SUMIF($CL$3:$DJ$3,W$3,$CL289:$DJ289))</f>
        <v>1</v>
      </c>
      <c r="X289" s="920">
        <f>IF($C289&lt;Controle!$G$162,1,1+SUMIF($CL$3:$DJ$3,X$3,$CL289:$DJ289))</f>
        <v>1</v>
      </c>
      <c r="Y289" s="919">
        <f>IF(Painel!$J$9="nominais",PRODUCT(Z$7:Z289)*Z$4+PRODUCT(AA$7:AA289)*AA$4+PRODUCT(AB$7:AB289)*AB$4,1)</f>
        <v>1</v>
      </c>
      <c r="Z289" s="933">
        <f>IF($C289&lt;Controle!$G$164,1,1+SUMIF($CL$3:$DJ$3,Z$3,$CL289:$DJ289))</f>
        <v>1.0026688087676296</v>
      </c>
      <c r="AA289" s="920">
        <f>IF($C289&lt;Controle!$G$164,1,1+SUMIF($CL$3:$DJ$3,AA$3,$CL289:$DJ289))</f>
        <v>1</v>
      </c>
      <c r="AB289" s="920">
        <f>IF($C289&lt;Controle!$G$164,1,1+SUMIF($CL$3:$DJ$3,AB$3,$CL289:$DJ289))</f>
        <v>1</v>
      </c>
      <c r="AC289" s="919">
        <f>IF(Painel!$J$9="nominais",PRODUCT(AD$7:AD289)*AD$4+PRODUCT(AE$7:AE289)*AE$4+PRODUCT(AF$7:AF289)*AF$4,1)</f>
        <v>1</v>
      </c>
      <c r="AD289" s="933">
        <f>IF($C289&lt;Controle!$G$166,1,1+SUMIF($CL$3:$DJ$3,AD$3,$CL289:$DJ289))</f>
        <v>1.0026688087676296</v>
      </c>
      <c r="AE289" s="920">
        <f>IF($C289&lt;Controle!$G$166,1,1+SUMIF($CL$3:$DJ$3,AE$3,$CL289:$DJ289))</f>
        <v>1</v>
      </c>
      <c r="AF289" s="920">
        <f>IF($C289&lt;Controle!$G$166,1,1+SUMIF($CL$3:$DJ$3,AF$3,$CL289:$DJ289))</f>
        <v>1</v>
      </c>
      <c r="AG289" s="919">
        <f>IF(Painel!$J$9="nominais",PRODUCT(AH$7:AH289)*AH$4+PRODUCT(AI$7:AI289)*AI$4+PRODUCT(AJ$7:AJ289)*AJ$4,1)</f>
        <v>1</v>
      </c>
      <c r="AH289" s="933">
        <f>IF($C289&lt;Controle!$G$168,1,1+SUMIF($CL$3:$DJ$3,AH$3,$CL289:$DJ289))</f>
        <v>1.0026688087676296</v>
      </c>
      <c r="AI289" s="920">
        <f>IF($C289&lt;Controle!$G$168,1,1+SUMIF($CL$3:$DJ$3,AI$3,$CL289:$DJ289))</f>
        <v>1</v>
      </c>
      <c r="AJ289" s="920">
        <f>IF($C289&lt;Controle!$G$168,1,1+SUMIF($CL$3:$DJ$3,AJ$3,$CL289:$DJ289))</f>
        <v>1</v>
      </c>
      <c r="AK289" s="919">
        <f>IF(Painel!$J$9="nominais",PRODUCT(AL$7:AL289)*AL$4+PRODUCT(AM$7:AM289)*AM$4+PRODUCT(AN$7:AN289)*AN$4,1)</f>
        <v>1</v>
      </c>
      <c r="AL289" s="933">
        <f>IF($C289&lt;Controle!$G$170,1,1+SUMIF($CL$3:$DJ$3,AL$3,$CL289:$DJ289))</f>
        <v>1.0026688087676296</v>
      </c>
      <c r="AM289" s="920">
        <f>IF($C289&lt;Controle!$G$170,1,1+SUMIF($CL$3:$DJ$3,AM$3,$CL289:$DJ289))</f>
        <v>1</v>
      </c>
      <c r="AN289" s="920">
        <f>IF($C289&lt;Controle!$G$170,1,1+SUMIF($CL$3:$DJ$3,AN$3,$CL289:$DJ289))</f>
        <v>1</v>
      </c>
      <c r="AO289" s="919">
        <f>IF(Painel!$J$9="nominais",PRODUCT(AP$7:AP289)*AP$4+PRODUCT(AQ$7:AQ289)*AQ$4+PRODUCT(AR$7:AR289)*AR$4,1)</f>
        <v>1</v>
      </c>
      <c r="AP289" s="933">
        <f>IF($C289&lt;Controle!$G$172,1,1+SUMIF($CL$3:$DJ$3,AP$3,$CL289:$DJ289))</f>
        <v>1.0026688087676296</v>
      </c>
      <c r="AQ289" s="920">
        <f>IF($C289&lt;Controle!$G$172,1,1+SUMIF($CL$3:$DJ$3,AQ$3,$CL289:$DJ289))</f>
        <v>1</v>
      </c>
      <c r="AR289" s="920">
        <f>IF($C289&lt;Controle!$G$172,1,1+SUMIF($CL$3:$DJ$3,AR$3,$CL289:$DJ289))</f>
        <v>1</v>
      </c>
      <c r="AT289" s="914">
        <f>IF(Painel!$J$9="nominais",SUM(AV289),0)</f>
        <v>0</v>
      </c>
      <c r="AU289" s="924">
        <f t="shared" si="207"/>
        <v>1</v>
      </c>
      <c r="AV289" s="934">
        <f t="shared" si="180"/>
        <v>2.668808767629649E-3</v>
      </c>
      <c r="AW289" s="914">
        <f>IF(OR(Painel!$J$9="nominais",Painel!$J$9="Moeda Dura"),SUM(AX289),(1+AX289)/(1+SUMIF($CL$3:$DJ$3,"ipca",$CL289:$DJ289))-1)</f>
        <v>2.5859840124127231E-3</v>
      </c>
      <c r="AX289" s="934">
        <f t="shared" si="181"/>
        <v>5.2616942768477504E-3</v>
      </c>
      <c r="AY289" s="914">
        <f>IF(Painel!$J$9="nominais",SUM(AZ289),(1+AZ289)/(1+SUMIF($CL$3:$DJ$3,"ipca",$CL289:$DJ289))-1)</f>
        <v>-2.6617051854938012E-3</v>
      </c>
      <c r="AZ289" s="934">
        <f t="shared" si="182"/>
        <v>0</v>
      </c>
      <c r="BA289" s="914">
        <f>IF(Painel!$J$9="Nominais",0,SUM(BC289))</f>
        <v>2.668808767629649E-3</v>
      </c>
      <c r="BB289" s="924">
        <f t="shared" si="183"/>
        <v>2.1733540632455077</v>
      </c>
      <c r="BC289" s="934">
        <f t="shared" si="184"/>
        <v>2.668808767629649E-3</v>
      </c>
      <c r="BD289" s="922"/>
      <c r="BE289" s="914">
        <f>IF(OR(Painel!$J$9="nominais",Painel!$J$9="Moeda Dura"),SUM(BF289),(1+BF289)/(1+SUMIF($CL$3:$DJ$3,"ipca",$CL289:$DJ289))-1)</f>
        <v>6.6706434150303195E-3</v>
      </c>
      <c r="BF289" s="934">
        <f t="shared" si="185"/>
        <v>9.35725485429173E-3</v>
      </c>
      <c r="BG289" s="934">
        <f t="shared" si="186"/>
        <v>0</v>
      </c>
      <c r="BH289" s="914">
        <f>IF(OR(Painel!$J$9="nominais",Painel!$J$9="Moeda Dura"),SUM(BI289),(1+BI289)/(1+SUMIF($CL$3:$DJ$3,"ipca",$CL289:$DJ289))-1)</f>
        <v>6.6706434150303195E-3</v>
      </c>
      <c r="BI289" s="921">
        <f t="shared" si="187"/>
        <v>9.35725485429173E-3</v>
      </c>
      <c r="BJ289" s="934">
        <f t="shared" si="188"/>
        <v>0</v>
      </c>
      <c r="BK289" s="923">
        <f>IF(OR(Painel!$J$9="nominais",Painel!$J$9="Moeda Dura"),SUM(BL289),(1+BL289)/(1+SUMIF($CL$3:$DJ$3,"ipca",$CL289:$DJ289))-1)</f>
        <v>6.6706434150303195E-3</v>
      </c>
      <c r="BL289" s="921">
        <f t="shared" si="189"/>
        <v>9.35725485429173E-3</v>
      </c>
      <c r="BM289" s="934">
        <f t="shared" si="190"/>
        <v>0</v>
      </c>
      <c r="BN289" s="923">
        <f>IF(OR(Painel!$J$9="nominais",Painel!$J$9="Moeda Dura"),SUM(BO289),(1+BO289)/(1+SUMIF($CL$3:$DJ$3,"ipca",$CL289:$DJ289))-1)</f>
        <v>5.8950437031224379E-3</v>
      </c>
      <c r="BO289" s="921">
        <f t="shared" si="191"/>
        <v>8.579585215072516E-3</v>
      </c>
      <c r="BP289" s="934">
        <f t="shared" si="192"/>
        <v>0</v>
      </c>
      <c r="BQ289" s="914">
        <f>IF(OR(Painel!$J$9="nominais",Painel!$J$9="Moeda Dura"),SUM(BR289),(1+BR289)/(1+SUMIF($CL$3:$DJ$3,"ipca",$CL289:$DJ289))-1)</f>
        <v>5.8950437031224379E-3</v>
      </c>
      <c r="BR289" s="934">
        <f t="shared" si="193"/>
        <v>8.579585215072516E-3</v>
      </c>
      <c r="BS289" s="934">
        <f t="shared" si="194"/>
        <v>0</v>
      </c>
      <c r="BT289" s="914">
        <f>IF(OR(Painel!$J$9="nominais",Painel!$J$9="Moeda Dura"),SUM(BU289),(1+BU289)/(1+SUMIF($CL$3:$DJ$3,"ipca",$CL289:$DJ289))-1)</f>
        <v>5.8950437031224379E-3</v>
      </c>
      <c r="BU289" s="934">
        <f t="shared" si="195"/>
        <v>8.579585215072516E-3</v>
      </c>
      <c r="BV289" s="934">
        <f t="shared" si="196"/>
        <v>0</v>
      </c>
      <c r="BW289" s="914">
        <f>IF(OR(Painel!$J$9="nominais",Painel!$J$9="Moeda Dura"),SUM(BX289),(1+BX289)/(1+SUMIF($CL$3:$DJ$3,"ipca",$CL289:$DJ289))-1)</f>
        <v>-2.6617051854938012E-3</v>
      </c>
      <c r="BX289" s="934">
        <f t="shared" si="197"/>
        <v>0</v>
      </c>
      <c r="BY289" s="934">
        <f t="shared" si="198"/>
        <v>0</v>
      </c>
      <c r="BZ289" s="914">
        <f>IF(OR(Painel!$J$9="nominais",Painel!$J$9="Moeda Dura"),SUM(CA289),(1+CA289)/(1+SUMIF($CL$3:$DJ$3,"ipca",$CL289:$DJ289))-1)</f>
        <v>-2.6617051854938012E-3</v>
      </c>
      <c r="CA289" s="934">
        <f t="shared" si="199"/>
        <v>0</v>
      </c>
      <c r="CB289" s="934">
        <f t="shared" si="200"/>
        <v>0</v>
      </c>
      <c r="CC289" s="914">
        <f>IF(OR(Painel!$J$9="nominais",Painel!$J$9="Moeda Dura"),SUM(CD289),(1+CD289)/(1+SUMIF($CL$3:$DJ$3,"ipca",$CL289:$DJ289))-1)</f>
        <v>-2.6617051854938012E-3</v>
      </c>
      <c r="CD289" s="934">
        <f t="shared" si="201"/>
        <v>0</v>
      </c>
      <c r="CE289" s="934">
        <f t="shared" si="202"/>
        <v>0</v>
      </c>
      <c r="CF289" s="914">
        <f>IF(OR(Painel!$J$9="nominais",Painel!$J$9="Moeda Dura"),SUM(CG289),(1+CG289)/(1+SUMIF($CL$3:$DJ$3,"ipca",$CL289:$DJ289))-1)</f>
        <v>-2.6617051854938012E-3</v>
      </c>
      <c r="CG289" s="934">
        <f t="shared" si="203"/>
        <v>0</v>
      </c>
      <c r="CH289" s="934">
        <f t="shared" si="204"/>
        <v>0</v>
      </c>
      <c r="CI289" s="914">
        <f>IF(OR(Painel!$J$9="nominais",Painel!$J$9="Moeda Dura"),SUM(CJ289),(1+CJ289)/(1+SUMIF($CL$3:$DJ$3,"ipca",$CL289:$DJ289))-1)</f>
        <v>-2.6617051854938012E-3</v>
      </c>
      <c r="CJ289" s="934">
        <f t="shared" si="205"/>
        <v>0</v>
      </c>
      <c r="CL289" s="914">
        <f>CHOOSE(Controle!$F$153,CN289,CO289,CP289,#REF!,#REF!)</f>
        <v>5.2616942768477504E-3</v>
      </c>
      <c r="CM289" s="924">
        <f t="shared" si="174"/>
        <v>4.3741912605454276</v>
      </c>
      <c r="CN289" s="915">
        <f t="shared" si="212"/>
        <v>5.2616942768477504E-3</v>
      </c>
      <c r="CO289" s="915"/>
      <c r="CP289" s="926"/>
      <c r="CQ289" s="914">
        <f>CHOOSE(Controle!$F$153,CS289,CT289,CU289,#REF!,#REF!)</f>
        <v>5.2616942768477504E-3</v>
      </c>
      <c r="CR289" s="924">
        <f t="shared" si="175"/>
        <v>4.3741912605454276</v>
      </c>
      <c r="CS289" s="915">
        <f t="shared" si="213"/>
        <v>5.2616942768477504E-3</v>
      </c>
      <c r="CT289" s="934"/>
      <c r="CU289" s="934"/>
      <c r="CV289" s="914">
        <f>CHOOSE(Controle!$F$153,CX289,CY289,CZ289,#REF!,#REF!)</f>
        <v>4.850765568044979E-3</v>
      </c>
      <c r="CW289" s="924">
        <f t="shared" si="208"/>
        <v>4.0204946521940377</v>
      </c>
      <c r="CX289" s="915">
        <f t="shared" si="209"/>
        <v>4.850765568044979E-3</v>
      </c>
      <c r="CY289" s="925"/>
      <c r="CZ289" s="926"/>
      <c r="DA289" s="914">
        <f>CHOOSE(Controle!$F$153,DC289,DD289,DE289,#REF!,#REF!)</f>
        <v>2.668808767629649E-3</v>
      </c>
      <c r="DB289" s="924">
        <f t="shared" si="176"/>
        <v>2.1733540632455077</v>
      </c>
      <c r="DC289" s="915">
        <f t="shared" si="214"/>
        <v>2.668808767629649E-3</v>
      </c>
      <c r="DD289" s="915"/>
      <c r="DE289" s="926"/>
      <c r="DF289" s="914">
        <f>CHOOSE(Controle!$F$153,DH289,DI289,DJ289,#REF!,#REF!)</f>
        <v>2.8708987190766422E-3</v>
      </c>
      <c r="DG289" s="924">
        <f t="shared" si="177"/>
        <v>2.5557344714929076</v>
      </c>
      <c r="DH289" s="915">
        <f t="shared" si="178"/>
        <v>2.8708987190766422E-3</v>
      </c>
      <c r="DI289" s="925"/>
      <c r="DJ289" s="926"/>
      <c r="DM289" s="937">
        <v>50087</v>
      </c>
      <c r="DN289" s="938" t="s">
        <v>673</v>
      </c>
      <c r="DO289" s="938" t="s">
        <v>674</v>
      </c>
    </row>
    <row r="290" spans="2:119">
      <c r="B290" s="928">
        <f t="shared" si="210"/>
        <v>2045</v>
      </c>
      <c r="C290" s="860">
        <f t="shared" si="206"/>
        <v>53175</v>
      </c>
      <c r="D290" s="917">
        <f>(C290&gt;=Controle!inicio)*(C290&lt;=Painel!$D$11)*ROUNDUP(E290/12,0)</f>
        <v>24</v>
      </c>
      <c r="E290" s="917">
        <f>(E289+(C290&gt;=Controle!inicio)*1)*(C290&lt;=Painel!$D$11)</f>
        <v>284</v>
      </c>
      <c r="F290" s="929">
        <f t="shared" si="211"/>
        <v>31</v>
      </c>
      <c r="G290" s="929">
        <f t="shared" si="179"/>
        <v>23</v>
      </c>
      <c r="I290" s="919">
        <f>IF(Painel!$J$9="nominais",PRODUCT(J$7:J290)*J$4+PRODUCT(K$7:K290)*K$4+PRODUCT(L$7:L290)*L$4,1)</f>
        <v>1</v>
      </c>
      <c r="J290" s="933">
        <f>IF($C290&lt;Controle!$G$156,1,1+SUMIF($CL$3:$DJ$3,J$3,$CL290:$DJ290))</f>
        <v>1.0026688087676296</v>
      </c>
      <c r="K290" s="920">
        <f>IF($C290&lt;Controle!$G$156,1,1+SUMIF($CL$3:$DJ$3,K$3,$CL290:$DJ290))</f>
        <v>1</v>
      </c>
      <c r="L290" s="920">
        <f>IF($C290&lt;Controle!$G$156,1,1+SUMIF($CL$3:$DJ$3,L$3,$CL290:$DJ290))</f>
        <v>1</v>
      </c>
      <c r="M290" s="919">
        <f>IF(Painel!$J$9="nominais",PRODUCT(N$7:N290)*N$4+PRODUCT(O$7:O290)*O$4+PRODUCT(P$7:P290)*P$4,1)</f>
        <v>1</v>
      </c>
      <c r="N290" s="933">
        <f>IF($C290&lt;Controle!$G$158,1,1+SUMIF($CL$3:$DJ$3,N$3,$CL290:$DJ290))</f>
        <v>1.0026688087676296</v>
      </c>
      <c r="O290" s="920">
        <f>IF($C290&lt;Controle!$G$158,1,1+SUMIF($CL$3:$DJ$3,O$3,$CL290:$DJ290))</f>
        <v>1</v>
      </c>
      <c r="P290" s="920">
        <f>IF($C290&lt;Controle!$G$158,1,1+SUMIF($CL$3:$DJ$3,P$3,$CL290:$DJ290))</f>
        <v>1</v>
      </c>
      <c r="Q290" s="919">
        <f>IF(Painel!$J$9="nominais",PRODUCT(R$7:R290)*R$4+PRODUCT(S$7:S290)*S$4+PRODUCT(T$7:T290)*T$4,0)</f>
        <v>0</v>
      </c>
      <c r="R290" s="920">
        <f>IF($C290&lt;Controle!$G$160,1,1+SUMIF($CL$3:$DJ$3,R$3,$CL290:$DJ290))</f>
        <v>1.0026688087676296</v>
      </c>
      <c r="S290" s="920">
        <f>IF($C290&lt;Controle!$G$160,1,1+SUMIF($CL$3:$DJ$3,S$3,$CL290:$DJ290))</f>
        <v>1</v>
      </c>
      <c r="T290" s="920">
        <f>IF($C290&lt;Controle!$G$160,1,1+SUMIF($CL$3:$DJ$3,T$3,$CL290:$DJ290))</f>
        <v>1</v>
      </c>
      <c r="U290" s="919">
        <f>IF(Painel!$J$9="nominais",PRODUCT(V$7:V290)*V$4+PRODUCT(W$7:W290)*W$4+PRODUCT(X$7:X290)*X$4,1)</f>
        <v>1</v>
      </c>
      <c r="V290" s="933">
        <f>IF($C290&lt;Controle!$G$162,1,1+SUMIF($CL$3:$DJ$3,V$3,$CL290:$DJ290))</f>
        <v>1.0026688087676296</v>
      </c>
      <c r="W290" s="920">
        <f>IF($C290&lt;Controle!$G$162,1,1+SUMIF($CL$3:$DJ$3,W$3,$CL290:$DJ290))</f>
        <v>1</v>
      </c>
      <c r="X290" s="920">
        <f>IF($C290&lt;Controle!$G$162,1,1+SUMIF($CL$3:$DJ$3,X$3,$CL290:$DJ290))</f>
        <v>1</v>
      </c>
      <c r="Y290" s="919">
        <f>IF(Painel!$J$9="nominais",PRODUCT(Z$7:Z290)*Z$4+PRODUCT(AA$7:AA290)*AA$4+PRODUCT(AB$7:AB290)*AB$4,1)</f>
        <v>1</v>
      </c>
      <c r="Z290" s="933">
        <f>IF($C290&lt;Controle!$G$164,1,1+SUMIF($CL$3:$DJ$3,Z$3,$CL290:$DJ290))</f>
        <v>1.0026688087676296</v>
      </c>
      <c r="AA290" s="920">
        <f>IF($C290&lt;Controle!$G$164,1,1+SUMIF($CL$3:$DJ$3,AA$3,$CL290:$DJ290))</f>
        <v>1</v>
      </c>
      <c r="AB290" s="920">
        <f>IF($C290&lt;Controle!$G$164,1,1+SUMIF($CL$3:$DJ$3,AB$3,$CL290:$DJ290))</f>
        <v>1</v>
      </c>
      <c r="AC290" s="919">
        <f>IF(Painel!$J$9="nominais",PRODUCT(AD$7:AD290)*AD$4+PRODUCT(AE$7:AE290)*AE$4+PRODUCT(AF$7:AF290)*AF$4,1)</f>
        <v>1</v>
      </c>
      <c r="AD290" s="933">
        <f>IF($C290&lt;Controle!$G$166,1,1+SUMIF($CL$3:$DJ$3,AD$3,$CL290:$DJ290))</f>
        <v>1.0026688087676296</v>
      </c>
      <c r="AE290" s="920">
        <f>IF($C290&lt;Controle!$G$166,1,1+SUMIF($CL$3:$DJ$3,AE$3,$CL290:$DJ290))</f>
        <v>1</v>
      </c>
      <c r="AF290" s="920">
        <f>IF($C290&lt;Controle!$G$166,1,1+SUMIF($CL$3:$DJ$3,AF$3,$CL290:$DJ290))</f>
        <v>1</v>
      </c>
      <c r="AG290" s="919">
        <f>IF(Painel!$J$9="nominais",PRODUCT(AH$7:AH290)*AH$4+PRODUCT(AI$7:AI290)*AI$4+PRODUCT(AJ$7:AJ290)*AJ$4,1)</f>
        <v>1</v>
      </c>
      <c r="AH290" s="933">
        <f>IF($C290&lt;Controle!$G$168,1,1+SUMIF($CL$3:$DJ$3,AH$3,$CL290:$DJ290))</f>
        <v>1.0026688087676296</v>
      </c>
      <c r="AI290" s="920">
        <f>IF($C290&lt;Controle!$G$168,1,1+SUMIF($CL$3:$DJ$3,AI$3,$CL290:$DJ290))</f>
        <v>1</v>
      </c>
      <c r="AJ290" s="920">
        <f>IF($C290&lt;Controle!$G$168,1,1+SUMIF($CL$3:$DJ$3,AJ$3,$CL290:$DJ290))</f>
        <v>1</v>
      </c>
      <c r="AK290" s="919">
        <f>IF(Painel!$J$9="nominais",PRODUCT(AL$7:AL290)*AL$4+PRODUCT(AM$7:AM290)*AM$4+PRODUCT(AN$7:AN290)*AN$4,1)</f>
        <v>1</v>
      </c>
      <c r="AL290" s="933">
        <f>IF($C290&lt;Controle!$G$170,1,1+SUMIF($CL$3:$DJ$3,AL$3,$CL290:$DJ290))</f>
        <v>1.0026688087676296</v>
      </c>
      <c r="AM290" s="920">
        <f>IF($C290&lt;Controle!$G$170,1,1+SUMIF($CL$3:$DJ$3,AM$3,$CL290:$DJ290))</f>
        <v>1</v>
      </c>
      <c r="AN290" s="920">
        <f>IF($C290&lt;Controle!$G$170,1,1+SUMIF($CL$3:$DJ$3,AN$3,$CL290:$DJ290))</f>
        <v>1</v>
      </c>
      <c r="AO290" s="919">
        <f>IF(Painel!$J$9="nominais",PRODUCT(AP$7:AP290)*AP$4+PRODUCT(AQ$7:AQ290)*AQ$4+PRODUCT(AR$7:AR290)*AR$4,1)</f>
        <v>1</v>
      </c>
      <c r="AP290" s="933">
        <f>IF($C290&lt;Controle!$G$172,1,1+SUMIF($CL$3:$DJ$3,AP$3,$CL290:$DJ290))</f>
        <v>1.0026688087676296</v>
      </c>
      <c r="AQ290" s="920">
        <f>IF($C290&lt;Controle!$G$172,1,1+SUMIF($CL$3:$DJ$3,AQ$3,$CL290:$DJ290))</f>
        <v>1</v>
      </c>
      <c r="AR290" s="920">
        <f>IF($C290&lt;Controle!$G$172,1,1+SUMIF($CL$3:$DJ$3,AR$3,$CL290:$DJ290))</f>
        <v>1</v>
      </c>
      <c r="AT290" s="914">
        <f>IF(Painel!$J$9="nominais",SUM(AV290),0)</f>
        <v>0</v>
      </c>
      <c r="AU290" s="924">
        <f t="shared" si="207"/>
        <v>1</v>
      </c>
      <c r="AV290" s="934">
        <f t="shared" si="180"/>
        <v>2.668808767629649E-3</v>
      </c>
      <c r="AW290" s="914">
        <f>IF(OR(Painel!$J$9="nominais",Painel!$J$9="Moeda Dura"),SUM(AX290),(1+AX290)/(1+SUMIF($CL$3:$DJ$3,"ipca",$CL290:$DJ290))-1)</f>
        <v>2.5859840124127231E-3</v>
      </c>
      <c r="AX290" s="934">
        <f t="shared" si="181"/>
        <v>5.2616942768477504E-3</v>
      </c>
      <c r="AY290" s="914">
        <f>IF(Painel!$J$9="nominais",SUM(AZ290),(1+AZ290)/(1+SUMIF($CL$3:$DJ$3,"ipca",$CL290:$DJ290))-1)</f>
        <v>-2.6617051854938012E-3</v>
      </c>
      <c r="AZ290" s="934">
        <f t="shared" si="182"/>
        <v>0</v>
      </c>
      <c r="BA290" s="914">
        <f>IF(Painel!$J$9="Nominais",0,SUM(BC290))</f>
        <v>2.668808767629649E-3</v>
      </c>
      <c r="BB290" s="924">
        <f t="shared" si="183"/>
        <v>2.1791543296246609</v>
      </c>
      <c r="BC290" s="934">
        <f t="shared" si="184"/>
        <v>2.668808767629649E-3</v>
      </c>
      <c r="BD290" s="922"/>
      <c r="BE290" s="914">
        <f>IF(OR(Painel!$J$9="nominais",Painel!$J$9="Moeda Dura"),SUM(BF290),(1+BF290)/(1+SUMIF($CL$3:$DJ$3,"ipca",$CL290:$DJ290))-1)</f>
        <v>7.0605254511191262E-3</v>
      </c>
      <c r="BF290" s="934">
        <f t="shared" si="185"/>
        <v>9.7481774109768882E-3</v>
      </c>
      <c r="BG290" s="934">
        <f t="shared" si="186"/>
        <v>0</v>
      </c>
      <c r="BH290" s="914">
        <f>IF(OR(Painel!$J$9="nominais",Painel!$J$9="Moeda Dura"),SUM(BI290),(1+BI290)/(1+SUMIF($CL$3:$DJ$3,"ipca",$CL290:$DJ290))-1)</f>
        <v>7.0605254511191262E-3</v>
      </c>
      <c r="BI290" s="921">
        <f t="shared" si="187"/>
        <v>9.7481774109768882E-3</v>
      </c>
      <c r="BJ290" s="934">
        <f t="shared" si="188"/>
        <v>0</v>
      </c>
      <c r="BK290" s="923">
        <f>IF(OR(Painel!$J$9="nominais",Painel!$J$9="Moeda Dura"),SUM(BL290),(1+BL290)/(1+SUMIF($CL$3:$DJ$3,"ipca",$CL290:$DJ290))-1)</f>
        <v>7.0605254511191262E-3</v>
      </c>
      <c r="BL290" s="921">
        <f t="shared" si="189"/>
        <v>9.7481774109768882E-3</v>
      </c>
      <c r="BM290" s="934">
        <f t="shared" si="190"/>
        <v>0</v>
      </c>
      <c r="BN290" s="923">
        <f>IF(OR(Painel!$J$9="nominais",Painel!$J$9="Moeda Dura"),SUM(BO290),(1+BO290)/(1+SUMIF($CL$3:$DJ$3,"ipca",$CL290:$DJ290))-1)</f>
        <v>6.2499430753741869E-3</v>
      </c>
      <c r="BO290" s="921">
        <f t="shared" si="191"/>
        <v>8.9354317458805177E-3</v>
      </c>
      <c r="BP290" s="934">
        <f t="shared" si="192"/>
        <v>0</v>
      </c>
      <c r="BQ290" s="914">
        <f>IF(OR(Painel!$J$9="nominais",Painel!$J$9="Moeda Dura"),SUM(BR290),(1+BR290)/(1+SUMIF($CL$3:$DJ$3,"ipca",$CL290:$DJ290))-1)</f>
        <v>6.2499430753741869E-3</v>
      </c>
      <c r="BR290" s="934">
        <f t="shared" si="193"/>
        <v>8.9354317458805177E-3</v>
      </c>
      <c r="BS290" s="934">
        <f t="shared" si="194"/>
        <v>0</v>
      </c>
      <c r="BT290" s="914">
        <f>IF(OR(Painel!$J$9="nominais",Painel!$J$9="Moeda Dura"),SUM(BU290),(1+BU290)/(1+SUMIF($CL$3:$DJ$3,"ipca",$CL290:$DJ290))-1)</f>
        <v>6.2499430753741869E-3</v>
      </c>
      <c r="BU290" s="934">
        <f t="shared" si="195"/>
        <v>8.9354317458805177E-3</v>
      </c>
      <c r="BV290" s="934">
        <f t="shared" si="196"/>
        <v>0</v>
      </c>
      <c r="BW290" s="914">
        <f>IF(OR(Painel!$J$9="nominais",Painel!$J$9="Moeda Dura"),SUM(BX290),(1+BX290)/(1+SUMIF($CL$3:$DJ$3,"ipca",$CL290:$DJ290))-1)</f>
        <v>-2.6617051854938012E-3</v>
      </c>
      <c r="BX290" s="934">
        <f t="shared" si="197"/>
        <v>0</v>
      </c>
      <c r="BY290" s="934">
        <f t="shared" si="198"/>
        <v>0</v>
      </c>
      <c r="BZ290" s="914">
        <f>IF(OR(Painel!$J$9="nominais",Painel!$J$9="Moeda Dura"),SUM(CA290),(1+CA290)/(1+SUMIF($CL$3:$DJ$3,"ipca",$CL290:$DJ290))-1)</f>
        <v>-2.6617051854938012E-3</v>
      </c>
      <c r="CA290" s="934">
        <f t="shared" si="199"/>
        <v>0</v>
      </c>
      <c r="CB290" s="934">
        <f t="shared" si="200"/>
        <v>0</v>
      </c>
      <c r="CC290" s="914">
        <f>IF(OR(Painel!$J$9="nominais",Painel!$J$9="Moeda Dura"),SUM(CD290),(1+CD290)/(1+SUMIF($CL$3:$DJ$3,"ipca",$CL290:$DJ290))-1)</f>
        <v>-2.6617051854938012E-3</v>
      </c>
      <c r="CD290" s="934">
        <f t="shared" si="201"/>
        <v>0</v>
      </c>
      <c r="CE290" s="934">
        <f t="shared" si="202"/>
        <v>0</v>
      </c>
      <c r="CF290" s="914">
        <f>IF(OR(Painel!$J$9="nominais",Painel!$J$9="Moeda Dura"),SUM(CG290),(1+CG290)/(1+SUMIF($CL$3:$DJ$3,"ipca",$CL290:$DJ290))-1)</f>
        <v>-2.6617051854938012E-3</v>
      </c>
      <c r="CG290" s="934">
        <f t="shared" si="203"/>
        <v>0</v>
      </c>
      <c r="CH290" s="934">
        <f t="shared" si="204"/>
        <v>0</v>
      </c>
      <c r="CI290" s="914">
        <f>IF(OR(Painel!$J$9="nominais",Painel!$J$9="Moeda Dura"),SUM(CJ290),(1+CJ290)/(1+SUMIF($CL$3:$DJ$3,"ipca",$CL290:$DJ290))-1)</f>
        <v>-2.6617051854938012E-3</v>
      </c>
      <c r="CJ290" s="934">
        <f t="shared" si="205"/>
        <v>0</v>
      </c>
      <c r="CL290" s="914">
        <f>CHOOSE(Controle!$F$153,CN290,CO290,CP290,#REF!,#REF!)</f>
        <v>5.2616942768477504E-3</v>
      </c>
      <c r="CM290" s="924">
        <f t="shared" si="174"/>
        <v>4.3972069176668773</v>
      </c>
      <c r="CN290" s="915">
        <f t="shared" si="212"/>
        <v>5.2616942768477504E-3</v>
      </c>
      <c r="CO290" s="915"/>
      <c r="CP290" s="926"/>
      <c r="CQ290" s="914">
        <f>CHOOSE(Controle!$F$153,CS290,CT290,CU290,#REF!,#REF!)</f>
        <v>5.2616942768477504E-3</v>
      </c>
      <c r="CR290" s="924">
        <f t="shared" si="175"/>
        <v>4.3972069176668773</v>
      </c>
      <c r="CS290" s="915">
        <f t="shared" si="213"/>
        <v>5.2616942768477504E-3</v>
      </c>
      <c r="CT290" s="934"/>
      <c r="CU290" s="934"/>
      <c r="CV290" s="914">
        <f>CHOOSE(Controle!$F$153,CX290,CY290,CZ290,#REF!,#REF!)</f>
        <v>4.850765568044979E-3</v>
      </c>
      <c r="CW290" s="924">
        <f t="shared" si="208"/>
        <v>4.0399971292194099</v>
      </c>
      <c r="CX290" s="915">
        <f t="shared" si="209"/>
        <v>4.850765568044979E-3</v>
      </c>
      <c r="CY290" s="925"/>
      <c r="CZ290" s="926"/>
      <c r="DA290" s="914">
        <f>CHOOSE(Controle!$F$153,DC290,DD290,DE290,#REF!,#REF!)</f>
        <v>2.668808767629649E-3</v>
      </c>
      <c r="DB290" s="924">
        <f t="shared" si="176"/>
        <v>2.1791543296246609</v>
      </c>
      <c r="DC290" s="915">
        <f t="shared" si="214"/>
        <v>2.668808767629649E-3</v>
      </c>
      <c r="DD290" s="915"/>
      <c r="DE290" s="926"/>
      <c r="DF290" s="914">
        <f>CHOOSE(Controle!$F$153,DH290,DI290,DJ290,#REF!,#REF!)</f>
        <v>2.8708987190766422E-3</v>
      </c>
      <c r="DG290" s="924">
        <f t="shared" si="177"/>
        <v>2.5630717263134164</v>
      </c>
      <c r="DH290" s="915">
        <f t="shared" si="178"/>
        <v>2.8708987190766422E-3</v>
      </c>
      <c r="DI290" s="925"/>
      <c r="DJ290" s="926"/>
      <c r="DM290" s="937">
        <v>50088</v>
      </c>
      <c r="DN290" s="938" t="s">
        <v>675</v>
      </c>
      <c r="DO290" s="938" t="s">
        <v>674</v>
      </c>
    </row>
    <row r="291" spans="2:119">
      <c r="B291" s="928">
        <f t="shared" si="210"/>
        <v>2045</v>
      </c>
      <c r="C291" s="860">
        <f t="shared" si="206"/>
        <v>53206</v>
      </c>
      <c r="D291" s="917">
        <f>(C291&gt;=Controle!inicio)*(C291&lt;=Painel!$D$11)*ROUNDUP(E291/12,0)</f>
        <v>24</v>
      </c>
      <c r="E291" s="917">
        <f>(E290+(C291&gt;=Controle!inicio)*1)*(C291&lt;=Painel!$D$11)</f>
        <v>285</v>
      </c>
      <c r="F291" s="929">
        <f t="shared" si="211"/>
        <v>30</v>
      </c>
      <c r="G291" s="929">
        <f t="shared" si="179"/>
        <v>20</v>
      </c>
      <c r="I291" s="919">
        <f>IF(Painel!$J$9="nominais",PRODUCT(J$7:J291)*J$4+PRODUCT(K$7:K291)*K$4+PRODUCT(L$7:L291)*L$4,1)</f>
        <v>1</v>
      </c>
      <c r="J291" s="933">
        <f>IF($C291&lt;Controle!$G$156,1,1+SUMIF($CL$3:$DJ$3,J$3,$CL291:$DJ291))</f>
        <v>1.0026688087676296</v>
      </c>
      <c r="K291" s="920">
        <f>IF($C291&lt;Controle!$G$156,1,1+SUMIF($CL$3:$DJ$3,K$3,$CL291:$DJ291))</f>
        <v>1</v>
      </c>
      <c r="L291" s="920">
        <f>IF($C291&lt;Controle!$G$156,1,1+SUMIF($CL$3:$DJ$3,L$3,$CL291:$DJ291))</f>
        <v>1</v>
      </c>
      <c r="M291" s="919">
        <f>IF(Painel!$J$9="nominais",PRODUCT(N$7:N291)*N$4+PRODUCT(O$7:O291)*O$4+PRODUCT(P$7:P291)*P$4,1)</f>
        <v>1</v>
      </c>
      <c r="N291" s="933">
        <f>IF($C291&lt;Controle!$G$158,1,1+SUMIF($CL$3:$DJ$3,N$3,$CL291:$DJ291))</f>
        <v>1.0026688087676296</v>
      </c>
      <c r="O291" s="920">
        <f>IF($C291&lt;Controle!$G$158,1,1+SUMIF($CL$3:$DJ$3,O$3,$CL291:$DJ291))</f>
        <v>1</v>
      </c>
      <c r="P291" s="920">
        <f>IF($C291&lt;Controle!$G$158,1,1+SUMIF($CL$3:$DJ$3,P$3,$CL291:$DJ291))</f>
        <v>1</v>
      </c>
      <c r="Q291" s="919">
        <f>IF(Painel!$J$9="nominais",PRODUCT(R$7:R291)*R$4+PRODUCT(S$7:S291)*S$4+PRODUCT(T$7:T291)*T$4,0)</f>
        <v>0</v>
      </c>
      <c r="R291" s="920">
        <f>IF($C291&lt;Controle!$G$160,1,1+SUMIF($CL$3:$DJ$3,R$3,$CL291:$DJ291))</f>
        <v>1.0026688087676296</v>
      </c>
      <c r="S291" s="920">
        <f>IF($C291&lt;Controle!$G$160,1,1+SUMIF($CL$3:$DJ$3,S$3,$CL291:$DJ291))</f>
        <v>1</v>
      </c>
      <c r="T291" s="920">
        <f>IF($C291&lt;Controle!$G$160,1,1+SUMIF($CL$3:$DJ$3,T$3,$CL291:$DJ291))</f>
        <v>1</v>
      </c>
      <c r="U291" s="919">
        <f>IF(Painel!$J$9="nominais",PRODUCT(V$7:V291)*V$4+PRODUCT(W$7:W291)*W$4+PRODUCT(X$7:X291)*X$4,1)</f>
        <v>1</v>
      </c>
      <c r="V291" s="933">
        <f>IF($C291&lt;Controle!$G$162,1,1+SUMIF($CL$3:$DJ$3,V$3,$CL291:$DJ291))</f>
        <v>1.0026688087676296</v>
      </c>
      <c r="W291" s="920">
        <f>IF($C291&lt;Controle!$G$162,1,1+SUMIF($CL$3:$DJ$3,W$3,$CL291:$DJ291))</f>
        <v>1</v>
      </c>
      <c r="X291" s="920">
        <f>IF($C291&lt;Controle!$G$162,1,1+SUMIF($CL$3:$DJ$3,X$3,$CL291:$DJ291))</f>
        <v>1</v>
      </c>
      <c r="Y291" s="919">
        <f>IF(Painel!$J$9="nominais",PRODUCT(Z$7:Z291)*Z$4+PRODUCT(AA$7:AA291)*AA$4+PRODUCT(AB$7:AB291)*AB$4,1)</f>
        <v>1</v>
      </c>
      <c r="Z291" s="933">
        <f>IF($C291&lt;Controle!$G$164,1,1+SUMIF($CL$3:$DJ$3,Z$3,$CL291:$DJ291))</f>
        <v>1.0026688087676296</v>
      </c>
      <c r="AA291" s="920">
        <f>IF($C291&lt;Controle!$G$164,1,1+SUMIF($CL$3:$DJ$3,AA$3,$CL291:$DJ291))</f>
        <v>1</v>
      </c>
      <c r="AB291" s="920">
        <f>IF($C291&lt;Controle!$G$164,1,1+SUMIF($CL$3:$DJ$3,AB$3,$CL291:$DJ291))</f>
        <v>1</v>
      </c>
      <c r="AC291" s="919">
        <f>IF(Painel!$J$9="nominais",PRODUCT(AD$7:AD291)*AD$4+PRODUCT(AE$7:AE291)*AE$4+PRODUCT(AF$7:AF291)*AF$4,1)</f>
        <v>1</v>
      </c>
      <c r="AD291" s="933">
        <f>IF($C291&lt;Controle!$G$166,1,1+SUMIF($CL$3:$DJ$3,AD$3,$CL291:$DJ291))</f>
        <v>1.0026688087676296</v>
      </c>
      <c r="AE291" s="920">
        <f>IF($C291&lt;Controle!$G$166,1,1+SUMIF($CL$3:$DJ$3,AE$3,$CL291:$DJ291))</f>
        <v>1</v>
      </c>
      <c r="AF291" s="920">
        <f>IF($C291&lt;Controle!$G$166,1,1+SUMIF($CL$3:$DJ$3,AF$3,$CL291:$DJ291))</f>
        <v>1</v>
      </c>
      <c r="AG291" s="919">
        <f>IF(Painel!$J$9="nominais",PRODUCT(AH$7:AH291)*AH$4+PRODUCT(AI$7:AI291)*AI$4+PRODUCT(AJ$7:AJ291)*AJ$4,1)</f>
        <v>1</v>
      </c>
      <c r="AH291" s="933">
        <f>IF($C291&lt;Controle!$G$168,1,1+SUMIF($CL$3:$DJ$3,AH$3,$CL291:$DJ291))</f>
        <v>1.0026688087676296</v>
      </c>
      <c r="AI291" s="920">
        <f>IF($C291&lt;Controle!$G$168,1,1+SUMIF($CL$3:$DJ$3,AI$3,$CL291:$DJ291))</f>
        <v>1</v>
      </c>
      <c r="AJ291" s="920">
        <f>IF($C291&lt;Controle!$G$168,1,1+SUMIF($CL$3:$DJ$3,AJ$3,$CL291:$DJ291))</f>
        <v>1</v>
      </c>
      <c r="AK291" s="919">
        <f>IF(Painel!$J$9="nominais",PRODUCT(AL$7:AL291)*AL$4+PRODUCT(AM$7:AM291)*AM$4+PRODUCT(AN$7:AN291)*AN$4,1)</f>
        <v>1</v>
      </c>
      <c r="AL291" s="933">
        <f>IF($C291&lt;Controle!$G$170,1,1+SUMIF($CL$3:$DJ$3,AL$3,$CL291:$DJ291))</f>
        <v>1.0026688087676296</v>
      </c>
      <c r="AM291" s="920">
        <f>IF($C291&lt;Controle!$G$170,1,1+SUMIF($CL$3:$DJ$3,AM$3,$CL291:$DJ291))</f>
        <v>1</v>
      </c>
      <c r="AN291" s="920">
        <f>IF($C291&lt;Controle!$G$170,1,1+SUMIF($CL$3:$DJ$3,AN$3,$CL291:$DJ291))</f>
        <v>1</v>
      </c>
      <c r="AO291" s="919">
        <f>IF(Painel!$J$9="nominais",PRODUCT(AP$7:AP291)*AP$4+PRODUCT(AQ$7:AQ291)*AQ$4+PRODUCT(AR$7:AR291)*AR$4,1)</f>
        <v>1</v>
      </c>
      <c r="AP291" s="933">
        <f>IF($C291&lt;Controle!$G$172,1,1+SUMIF($CL$3:$DJ$3,AP$3,$CL291:$DJ291))</f>
        <v>1.0026688087676296</v>
      </c>
      <c r="AQ291" s="920">
        <f>IF($C291&lt;Controle!$G$172,1,1+SUMIF($CL$3:$DJ$3,AQ$3,$CL291:$DJ291))</f>
        <v>1</v>
      </c>
      <c r="AR291" s="920">
        <f>IF($C291&lt;Controle!$G$172,1,1+SUMIF($CL$3:$DJ$3,AR$3,$CL291:$DJ291))</f>
        <v>1</v>
      </c>
      <c r="AT291" s="914">
        <f>IF(Painel!$J$9="nominais",SUM(AV291),0)</f>
        <v>0</v>
      </c>
      <c r="AU291" s="924">
        <f t="shared" si="207"/>
        <v>1</v>
      </c>
      <c r="AV291" s="934">
        <f t="shared" si="180"/>
        <v>2.668808767629649E-3</v>
      </c>
      <c r="AW291" s="914">
        <f>IF(OR(Painel!$J$9="nominais",Painel!$J$9="Moeda Dura"),SUM(AX291),(1+AX291)/(1+SUMIF($CL$3:$DJ$3,"ipca",$CL291:$DJ291))-1)</f>
        <v>2.5859840124127231E-3</v>
      </c>
      <c r="AX291" s="934">
        <f t="shared" si="181"/>
        <v>5.2616942768477504E-3</v>
      </c>
      <c r="AY291" s="914">
        <f>IF(Painel!$J$9="nominais",SUM(AZ291),(1+AZ291)/(1+SUMIF($CL$3:$DJ$3,"ipca",$CL291:$DJ291))-1)</f>
        <v>-2.6617051854938012E-3</v>
      </c>
      <c r="AZ291" s="934">
        <f t="shared" si="182"/>
        <v>0</v>
      </c>
      <c r="BA291" s="914">
        <f>IF(Painel!$J$9="Nominais",0,SUM(BC291))</f>
        <v>2.668808767629649E-3</v>
      </c>
      <c r="BB291" s="924">
        <f t="shared" si="183"/>
        <v>2.1849700758055812</v>
      </c>
      <c r="BC291" s="934">
        <f t="shared" si="184"/>
        <v>2.668808767629649E-3</v>
      </c>
      <c r="BD291" s="922"/>
      <c r="BE291" s="914">
        <f>IF(OR(Painel!$J$9="nominais",Painel!$J$9="Moeda Dura"),SUM(BF291),(1+BF291)/(1+SUMIF($CL$3:$DJ$3,"ipca",$CL291:$DJ291))-1)</f>
        <v>6.4757590039898894E-3</v>
      </c>
      <c r="BF291" s="934">
        <f t="shared" si="185"/>
        <v>9.1618503340265001E-3</v>
      </c>
      <c r="BG291" s="934">
        <f t="shared" si="186"/>
        <v>0</v>
      </c>
      <c r="BH291" s="914">
        <f>IF(OR(Painel!$J$9="nominais",Painel!$J$9="Moeda Dura"),SUM(BI291),(1+BI291)/(1+SUMIF($CL$3:$DJ$3,"ipca",$CL291:$DJ291))-1)</f>
        <v>6.4757590039898894E-3</v>
      </c>
      <c r="BI291" s="921">
        <f t="shared" si="187"/>
        <v>9.1618503340265001E-3</v>
      </c>
      <c r="BJ291" s="934">
        <f t="shared" si="188"/>
        <v>0</v>
      </c>
      <c r="BK291" s="923">
        <f>IF(OR(Painel!$J$9="nominais",Painel!$J$9="Moeda Dura"),SUM(BL291),(1+BL291)/(1+SUMIF($CL$3:$DJ$3,"ipca",$CL291:$DJ291))-1)</f>
        <v>6.4757590039898894E-3</v>
      </c>
      <c r="BL291" s="921">
        <f t="shared" si="189"/>
        <v>9.1618503340265001E-3</v>
      </c>
      <c r="BM291" s="934">
        <f t="shared" si="190"/>
        <v>0</v>
      </c>
      <c r="BN291" s="923">
        <f>IF(OR(Painel!$J$9="nominais",Painel!$J$9="Moeda Dura"),SUM(BO291),(1+BO291)/(1+SUMIF($CL$3:$DJ$3,"ipca",$CL291:$DJ291))-1)</f>
        <v>5.7176409589749788E-3</v>
      </c>
      <c r="BO291" s="921">
        <f t="shared" si="191"/>
        <v>8.4017090169261621E-3</v>
      </c>
      <c r="BP291" s="934">
        <f t="shared" si="192"/>
        <v>0</v>
      </c>
      <c r="BQ291" s="914">
        <f>IF(OR(Painel!$J$9="nominais",Painel!$J$9="Moeda Dura"),SUM(BR291),(1+BR291)/(1+SUMIF($CL$3:$DJ$3,"ipca",$CL291:$DJ291))-1)</f>
        <v>5.7176409589749788E-3</v>
      </c>
      <c r="BR291" s="934">
        <f t="shared" si="193"/>
        <v>8.4017090169261621E-3</v>
      </c>
      <c r="BS291" s="934">
        <f t="shared" si="194"/>
        <v>0</v>
      </c>
      <c r="BT291" s="914">
        <f>IF(OR(Painel!$J$9="nominais",Painel!$J$9="Moeda Dura"),SUM(BU291),(1+BU291)/(1+SUMIF($CL$3:$DJ$3,"ipca",$CL291:$DJ291))-1)</f>
        <v>5.7176409589749788E-3</v>
      </c>
      <c r="BU291" s="934">
        <f t="shared" si="195"/>
        <v>8.4017090169261621E-3</v>
      </c>
      <c r="BV291" s="934">
        <f t="shared" si="196"/>
        <v>0</v>
      </c>
      <c r="BW291" s="914">
        <f>IF(OR(Painel!$J$9="nominais",Painel!$J$9="Moeda Dura"),SUM(BX291),(1+BX291)/(1+SUMIF($CL$3:$DJ$3,"ipca",$CL291:$DJ291))-1)</f>
        <v>-2.6617051854938012E-3</v>
      </c>
      <c r="BX291" s="934">
        <f t="shared" si="197"/>
        <v>0</v>
      </c>
      <c r="BY291" s="934">
        <f t="shared" si="198"/>
        <v>0</v>
      </c>
      <c r="BZ291" s="914">
        <f>IF(OR(Painel!$J$9="nominais",Painel!$J$9="Moeda Dura"),SUM(CA291),(1+CA291)/(1+SUMIF($CL$3:$DJ$3,"ipca",$CL291:$DJ291))-1)</f>
        <v>-2.6617051854938012E-3</v>
      </c>
      <c r="CA291" s="934">
        <f t="shared" si="199"/>
        <v>0</v>
      </c>
      <c r="CB291" s="934">
        <f t="shared" si="200"/>
        <v>0</v>
      </c>
      <c r="CC291" s="914">
        <f>IF(OR(Painel!$J$9="nominais",Painel!$J$9="Moeda Dura"),SUM(CD291),(1+CD291)/(1+SUMIF($CL$3:$DJ$3,"ipca",$CL291:$DJ291))-1)</f>
        <v>-2.6617051854938012E-3</v>
      </c>
      <c r="CD291" s="934">
        <f t="shared" si="201"/>
        <v>0</v>
      </c>
      <c r="CE291" s="934">
        <f t="shared" si="202"/>
        <v>0</v>
      </c>
      <c r="CF291" s="914">
        <f>IF(OR(Painel!$J$9="nominais",Painel!$J$9="Moeda Dura"),SUM(CG291),(1+CG291)/(1+SUMIF($CL$3:$DJ$3,"ipca",$CL291:$DJ291))-1)</f>
        <v>-2.6617051854938012E-3</v>
      </c>
      <c r="CG291" s="934">
        <f t="shared" si="203"/>
        <v>0</v>
      </c>
      <c r="CH291" s="934">
        <f t="shared" si="204"/>
        <v>0</v>
      </c>
      <c r="CI291" s="914">
        <f>IF(OR(Painel!$J$9="nominais",Painel!$J$9="Moeda Dura"),SUM(CJ291),(1+CJ291)/(1+SUMIF($CL$3:$DJ$3,"ipca",$CL291:$DJ291))-1)</f>
        <v>-2.6617051854938012E-3</v>
      </c>
      <c r="CJ291" s="934">
        <f t="shared" si="205"/>
        <v>0</v>
      </c>
      <c r="CL291" s="914">
        <f>CHOOSE(Controle!$F$153,CN291,CO291,CP291,#REF!,#REF!)</f>
        <v>5.2616942768477504E-3</v>
      </c>
      <c r="CM291" s="924">
        <f t="shared" si="174"/>
        <v>4.4203436761396802</v>
      </c>
      <c r="CN291" s="915">
        <f t="shared" si="212"/>
        <v>5.2616942768477504E-3</v>
      </c>
      <c r="CO291" s="915"/>
      <c r="CP291" s="926"/>
      <c r="CQ291" s="914">
        <f>CHOOSE(Controle!$F$153,CS291,CT291,CU291,#REF!,#REF!)</f>
        <v>5.2616942768477504E-3</v>
      </c>
      <c r="CR291" s="924">
        <f t="shared" si="175"/>
        <v>4.4203436761396802</v>
      </c>
      <c r="CS291" s="915">
        <f t="shared" si="213"/>
        <v>5.2616942768477504E-3</v>
      </c>
      <c r="CT291" s="934"/>
      <c r="CU291" s="934"/>
      <c r="CV291" s="914">
        <f>CHOOSE(Controle!$F$153,CX291,CY291,CZ291,#REF!,#REF!)</f>
        <v>4.850765568044979E-3</v>
      </c>
      <c r="CW291" s="924">
        <f t="shared" si="208"/>
        <v>4.0595942081888277</v>
      </c>
      <c r="CX291" s="915">
        <f t="shared" si="209"/>
        <v>4.850765568044979E-3</v>
      </c>
      <c r="CY291" s="925"/>
      <c r="CZ291" s="926"/>
      <c r="DA291" s="914">
        <f>CHOOSE(Controle!$F$153,DC291,DD291,DE291,#REF!,#REF!)</f>
        <v>2.668808767629649E-3</v>
      </c>
      <c r="DB291" s="924">
        <f t="shared" si="176"/>
        <v>2.1849700758055812</v>
      </c>
      <c r="DC291" s="915">
        <f t="shared" si="214"/>
        <v>2.668808767629649E-3</v>
      </c>
      <c r="DD291" s="915"/>
      <c r="DE291" s="926"/>
      <c r="DF291" s="914">
        <f>CHOOSE(Controle!$F$153,DH291,DI291,DJ291,#REF!,#REF!)</f>
        <v>2.8708987190766422E-3</v>
      </c>
      <c r="DG291" s="924">
        <f t="shared" si="177"/>
        <v>2.5704300456493909</v>
      </c>
      <c r="DH291" s="915">
        <f t="shared" si="178"/>
        <v>2.8708987190766422E-3</v>
      </c>
      <c r="DI291" s="925"/>
      <c r="DJ291" s="926"/>
      <c r="DM291" s="937">
        <v>50133</v>
      </c>
      <c r="DN291" s="938" t="s">
        <v>676</v>
      </c>
      <c r="DO291" s="938" t="s">
        <v>677</v>
      </c>
    </row>
    <row r="292" spans="2:119">
      <c r="B292" s="928">
        <f t="shared" si="210"/>
        <v>2045</v>
      </c>
      <c r="C292" s="860">
        <f t="shared" si="206"/>
        <v>53236</v>
      </c>
      <c r="D292" s="917">
        <f>(C292&gt;=Controle!inicio)*(C292&lt;=Painel!$D$11)*ROUNDUP(E292/12,0)</f>
        <v>24</v>
      </c>
      <c r="E292" s="917">
        <f>(E291+(C292&gt;=Controle!inicio)*1)*(C292&lt;=Painel!$D$11)</f>
        <v>286</v>
      </c>
      <c r="F292" s="929">
        <f t="shared" si="211"/>
        <v>31</v>
      </c>
      <c r="G292" s="929">
        <f t="shared" si="179"/>
        <v>21</v>
      </c>
      <c r="I292" s="919">
        <f>IF(Painel!$J$9="nominais",PRODUCT(J$7:J292)*J$4+PRODUCT(K$7:K292)*K$4+PRODUCT(L$7:L292)*L$4,1)</f>
        <v>1</v>
      </c>
      <c r="J292" s="933">
        <f>IF($C292&lt;Controle!$G$156,1,1+SUMIF($CL$3:$DJ$3,J$3,$CL292:$DJ292))</f>
        <v>1.0026688087676296</v>
      </c>
      <c r="K292" s="920">
        <f>IF($C292&lt;Controle!$G$156,1,1+SUMIF($CL$3:$DJ$3,K$3,$CL292:$DJ292))</f>
        <v>1</v>
      </c>
      <c r="L292" s="920">
        <f>IF($C292&lt;Controle!$G$156,1,1+SUMIF($CL$3:$DJ$3,L$3,$CL292:$DJ292))</f>
        <v>1</v>
      </c>
      <c r="M292" s="919">
        <f>IF(Painel!$J$9="nominais",PRODUCT(N$7:N292)*N$4+PRODUCT(O$7:O292)*O$4+PRODUCT(P$7:P292)*P$4,1)</f>
        <v>1</v>
      </c>
      <c r="N292" s="933">
        <f>IF($C292&lt;Controle!$G$158,1,1+SUMIF($CL$3:$DJ$3,N$3,$CL292:$DJ292))</f>
        <v>1.0026688087676296</v>
      </c>
      <c r="O292" s="920">
        <f>IF($C292&lt;Controle!$G$158,1,1+SUMIF($CL$3:$DJ$3,O$3,$CL292:$DJ292))</f>
        <v>1</v>
      </c>
      <c r="P292" s="920">
        <f>IF($C292&lt;Controle!$G$158,1,1+SUMIF($CL$3:$DJ$3,P$3,$CL292:$DJ292))</f>
        <v>1</v>
      </c>
      <c r="Q292" s="919">
        <f>IF(Painel!$J$9="nominais",PRODUCT(R$7:R292)*R$4+PRODUCT(S$7:S292)*S$4+PRODUCT(T$7:T292)*T$4,0)</f>
        <v>0</v>
      </c>
      <c r="R292" s="920">
        <f>IF($C292&lt;Controle!$G$160,1,1+SUMIF($CL$3:$DJ$3,R$3,$CL292:$DJ292))</f>
        <v>1.0026688087676296</v>
      </c>
      <c r="S292" s="920">
        <f>IF($C292&lt;Controle!$G$160,1,1+SUMIF($CL$3:$DJ$3,S$3,$CL292:$DJ292))</f>
        <v>1</v>
      </c>
      <c r="T292" s="920">
        <f>IF($C292&lt;Controle!$G$160,1,1+SUMIF($CL$3:$DJ$3,T$3,$CL292:$DJ292))</f>
        <v>1</v>
      </c>
      <c r="U292" s="919">
        <f>IF(Painel!$J$9="nominais",PRODUCT(V$7:V292)*V$4+PRODUCT(W$7:W292)*W$4+PRODUCT(X$7:X292)*X$4,1)</f>
        <v>1</v>
      </c>
      <c r="V292" s="933">
        <f>IF($C292&lt;Controle!$G$162,1,1+SUMIF($CL$3:$DJ$3,V$3,$CL292:$DJ292))</f>
        <v>1.0026688087676296</v>
      </c>
      <c r="W292" s="920">
        <f>IF($C292&lt;Controle!$G$162,1,1+SUMIF($CL$3:$DJ$3,W$3,$CL292:$DJ292))</f>
        <v>1</v>
      </c>
      <c r="X292" s="920">
        <f>IF($C292&lt;Controle!$G$162,1,1+SUMIF($CL$3:$DJ$3,X$3,$CL292:$DJ292))</f>
        <v>1</v>
      </c>
      <c r="Y292" s="919">
        <f>IF(Painel!$J$9="nominais",PRODUCT(Z$7:Z292)*Z$4+PRODUCT(AA$7:AA292)*AA$4+PRODUCT(AB$7:AB292)*AB$4,1)</f>
        <v>1</v>
      </c>
      <c r="Z292" s="933">
        <f>IF($C292&lt;Controle!$G$164,1,1+SUMIF($CL$3:$DJ$3,Z$3,$CL292:$DJ292))</f>
        <v>1.0026688087676296</v>
      </c>
      <c r="AA292" s="920">
        <f>IF($C292&lt;Controle!$G$164,1,1+SUMIF($CL$3:$DJ$3,AA$3,$CL292:$DJ292))</f>
        <v>1</v>
      </c>
      <c r="AB292" s="920">
        <f>IF($C292&lt;Controle!$G$164,1,1+SUMIF($CL$3:$DJ$3,AB$3,$CL292:$DJ292))</f>
        <v>1</v>
      </c>
      <c r="AC292" s="919">
        <f>IF(Painel!$J$9="nominais",PRODUCT(AD$7:AD292)*AD$4+PRODUCT(AE$7:AE292)*AE$4+PRODUCT(AF$7:AF292)*AF$4,1)</f>
        <v>1</v>
      </c>
      <c r="AD292" s="933">
        <f>IF($C292&lt;Controle!$G$166,1,1+SUMIF($CL$3:$DJ$3,AD$3,$CL292:$DJ292))</f>
        <v>1.0026688087676296</v>
      </c>
      <c r="AE292" s="920">
        <f>IF($C292&lt;Controle!$G$166,1,1+SUMIF($CL$3:$DJ$3,AE$3,$CL292:$DJ292))</f>
        <v>1</v>
      </c>
      <c r="AF292" s="920">
        <f>IF($C292&lt;Controle!$G$166,1,1+SUMIF($CL$3:$DJ$3,AF$3,$CL292:$DJ292))</f>
        <v>1</v>
      </c>
      <c r="AG292" s="919">
        <f>IF(Painel!$J$9="nominais",PRODUCT(AH$7:AH292)*AH$4+PRODUCT(AI$7:AI292)*AI$4+PRODUCT(AJ$7:AJ292)*AJ$4,1)</f>
        <v>1</v>
      </c>
      <c r="AH292" s="933">
        <f>IF($C292&lt;Controle!$G$168,1,1+SUMIF($CL$3:$DJ$3,AH$3,$CL292:$DJ292))</f>
        <v>1.0026688087676296</v>
      </c>
      <c r="AI292" s="920">
        <f>IF($C292&lt;Controle!$G$168,1,1+SUMIF($CL$3:$DJ$3,AI$3,$CL292:$DJ292))</f>
        <v>1</v>
      </c>
      <c r="AJ292" s="920">
        <f>IF($C292&lt;Controle!$G$168,1,1+SUMIF($CL$3:$DJ$3,AJ$3,$CL292:$DJ292))</f>
        <v>1</v>
      </c>
      <c r="AK292" s="919">
        <f>IF(Painel!$J$9="nominais",PRODUCT(AL$7:AL292)*AL$4+PRODUCT(AM$7:AM292)*AM$4+PRODUCT(AN$7:AN292)*AN$4,1)</f>
        <v>1</v>
      </c>
      <c r="AL292" s="933">
        <f>IF($C292&lt;Controle!$G$170,1,1+SUMIF($CL$3:$DJ$3,AL$3,$CL292:$DJ292))</f>
        <v>1.0026688087676296</v>
      </c>
      <c r="AM292" s="920">
        <f>IF($C292&lt;Controle!$G$170,1,1+SUMIF($CL$3:$DJ$3,AM$3,$CL292:$DJ292))</f>
        <v>1</v>
      </c>
      <c r="AN292" s="920">
        <f>IF($C292&lt;Controle!$G$170,1,1+SUMIF($CL$3:$DJ$3,AN$3,$CL292:$DJ292))</f>
        <v>1</v>
      </c>
      <c r="AO292" s="919">
        <f>IF(Painel!$J$9="nominais",PRODUCT(AP$7:AP292)*AP$4+PRODUCT(AQ$7:AQ292)*AQ$4+PRODUCT(AR$7:AR292)*AR$4,1)</f>
        <v>1</v>
      </c>
      <c r="AP292" s="933">
        <f>IF($C292&lt;Controle!$G$172,1,1+SUMIF($CL$3:$DJ$3,AP$3,$CL292:$DJ292))</f>
        <v>1.0026688087676296</v>
      </c>
      <c r="AQ292" s="920">
        <f>IF($C292&lt;Controle!$G$172,1,1+SUMIF($CL$3:$DJ$3,AQ$3,$CL292:$DJ292))</f>
        <v>1</v>
      </c>
      <c r="AR292" s="920">
        <f>IF($C292&lt;Controle!$G$172,1,1+SUMIF($CL$3:$DJ$3,AR$3,$CL292:$DJ292))</f>
        <v>1</v>
      </c>
      <c r="AT292" s="914">
        <f>IF(Painel!$J$9="nominais",SUM(AV292),0)</f>
        <v>0</v>
      </c>
      <c r="AU292" s="924">
        <f t="shared" si="207"/>
        <v>1</v>
      </c>
      <c r="AV292" s="934">
        <f t="shared" si="180"/>
        <v>2.668808767629649E-3</v>
      </c>
      <c r="AW292" s="914">
        <f>IF(OR(Painel!$J$9="nominais",Painel!$J$9="Moeda Dura"),SUM(AX292),(1+AX292)/(1+SUMIF($CL$3:$DJ$3,"ipca",$CL292:$DJ292))-1)</f>
        <v>2.5859840124127231E-3</v>
      </c>
      <c r="AX292" s="934">
        <f t="shared" si="181"/>
        <v>5.2616942768477504E-3</v>
      </c>
      <c r="AY292" s="914">
        <f>IF(Painel!$J$9="nominais",SUM(AZ292),(1+AZ292)/(1+SUMIF($CL$3:$DJ$3,"ipca",$CL292:$DJ292))-1)</f>
        <v>-2.6617051854938012E-3</v>
      </c>
      <c r="AZ292" s="934">
        <f t="shared" si="182"/>
        <v>0</v>
      </c>
      <c r="BA292" s="914">
        <f>IF(Painel!$J$9="Nominais",0,SUM(BC292))</f>
        <v>2.668808767629649E-3</v>
      </c>
      <c r="BB292" s="924">
        <f t="shared" si="183"/>
        <v>2.1908013431008997</v>
      </c>
      <c r="BC292" s="934">
        <f t="shared" si="184"/>
        <v>2.668808767629649E-3</v>
      </c>
      <c r="BD292" s="922"/>
      <c r="BE292" s="914">
        <f>IF(OR(Painel!$J$9="nominais",Painel!$J$9="Moeda Dura"),SUM(BF292),(1+BF292)/(1+SUMIF($CL$3:$DJ$3,"ipca",$CL292:$DJ292))-1)</f>
        <v>6.6706434150303195E-3</v>
      </c>
      <c r="BF292" s="934">
        <f t="shared" si="185"/>
        <v>9.35725485429173E-3</v>
      </c>
      <c r="BG292" s="934">
        <f t="shared" si="186"/>
        <v>0</v>
      </c>
      <c r="BH292" s="914">
        <f>IF(OR(Painel!$J$9="nominais",Painel!$J$9="Moeda Dura"),SUM(BI292),(1+BI292)/(1+SUMIF($CL$3:$DJ$3,"ipca",$CL292:$DJ292))-1)</f>
        <v>6.6706434150303195E-3</v>
      </c>
      <c r="BI292" s="921">
        <f t="shared" si="187"/>
        <v>9.35725485429173E-3</v>
      </c>
      <c r="BJ292" s="934">
        <f t="shared" si="188"/>
        <v>0</v>
      </c>
      <c r="BK292" s="923">
        <f>IF(OR(Painel!$J$9="nominais",Painel!$J$9="Moeda Dura"),SUM(BL292),(1+BL292)/(1+SUMIF($CL$3:$DJ$3,"ipca",$CL292:$DJ292))-1)</f>
        <v>6.6706434150303195E-3</v>
      </c>
      <c r="BL292" s="921">
        <f t="shared" si="189"/>
        <v>9.35725485429173E-3</v>
      </c>
      <c r="BM292" s="934">
        <f t="shared" si="190"/>
        <v>0</v>
      </c>
      <c r="BN292" s="923">
        <f>IF(OR(Painel!$J$9="nominais",Painel!$J$9="Moeda Dura"),SUM(BO292),(1+BO292)/(1+SUMIF($CL$3:$DJ$3,"ipca",$CL292:$DJ292))-1)</f>
        <v>5.8950437031224379E-3</v>
      </c>
      <c r="BO292" s="921">
        <f t="shared" si="191"/>
        <v>8.579585215072516E-3</v>
      </c>
      <c r="BP292" s="934">
        <f t="shared" si="192"/>
        <v>0</v>
      </c>
      <c r="BQ292" s="914">
        <f>IF(OR(Painel!$J$9="nominais",Painel!$J$9="Moeda Dura"),SUM(BR292),(1+BR292)/(1+SUMIF($CL$3:$DJ$3,"ipca",$CL292:$DJ292))-1)</f>
        <v>5.8950437031224379E-3</v>
      </c>
      <c r="BR292" s="934">
        <f t="shared" si="193"/>
        <v>8.579585215072516E-3</v>
      </c>
      <c r="BS292" s="934">
        <f t="shared" si="194"/>
        <v>0</v>
      </c>
      <c r="BT292" s="914">
        <f>IF(OR(Painel!$J$9="nominais",Painel!$J$9="Moeda Dura"),SUM(BU292),(1+BU292)/(1+SUMIF($CL$3:$DJ$3,"ipca",$CL292:$DJ292))-1)</f>
        <v>5.8950437031224379E-3</v>
      </c>
      <c r="BU292" s="934">
        <f t="shared" si="195"/>
        <v>8.579585215072516E-3</v>
      </c>
      <c r="BV292" s="934">
        <f t="shared" si="196"/>
        <v>0</v>
      </c>
      <c r="BW292" s="914">
        <f>IF(OR(Painel!$J$9="nominais",Painel!$J$9="Moeda Dura"),SUM(BX292),(1+BX292)/(1+SUMIF($CL$3:$DJ$3,"ipca",$CL292:$DJ292))-1)</f>
        <v>-2.6617051854938012E-3</v>
      </c>
      <c r="BX292" s="934">
        <f t="shared" si="197"/>
        <v>0</v>
      </c>
      <c r="BY292" s="934">
        <f t="shared" si="198"/>
        <v>0</v>
      </c>
      <c r="BZ292" s="914">
        <f>IF(OR(Painel!$J$9="nominais",Painel!$J$9="Moeda Dura"),SUM(CA292),(1+CA292)/(1+SUMIF($CL$3:$DJ$3,"ipca",$CL292:$DJ292))-1)</f>
        <v>-2.6617051854938012E-3</v>
      </c>
      <c r="CA292" s="934">
        <f t="shared" si="199"/>
        <v>0</v>
      </c>
      <c r="CB292" s="934">
        <f t="shared" si="200"/>
        <v>0</v>
      </c>
      <c r="CC292" s="914">
        <f>IF(OR(Painel!$J$9="nominais",Painel!$J$9="Moeda Dura"),SUM(CD292),(1+CD292)/(1+SUMIF($CL$3:$DJ$3,"ipca",$CL292:$DJ292))-1)</f>
        <v>-2.6617051854938012E-3</v>
      </c>
      <c r="CD292" s="934">
        <f t="shared" si="201"/>
        <v>0</v>
      </c>
      <c r="CE292" s="934">
        <f t="shared" si="202"/>
        <v>0</v>
      </c>
      <c r="CF292" s="914">
        <f>IF(OR(Painel!$J$9="nominais",Painel!$J$9="Moeda Dura"),SUM(CG292),(1+CG292)/(1+SUMIF($CL$3:$DJ$3,"ipca",$CL292:$DJ292))-1)</f>
        <v>-2.6617051854938012E-3</v>
      </c>
      <c r="CG292" s="934">
        <f t="shared" si="203"/>
        <v>0</v>
      </c>
      <c r="CH292" s="934">
        <f t="shared" si="204"/>
        <v>0</v>
      </c>
      <c r="CI292" s="914">
        <f>IF(OR(Painel!$J$9="nominais",Painel!$J$9="Moeda Dura"),SUM(CJ292),(1+CJ292)/(1+SUMIF($CL$3:$DJ$3,"ipca",$CL292:$DJ292))-1)</f>
        <v>-2.6617051854938012E-3</v>
      </c>
      <c r="CJ292" s="934">
        <f t="shared" si="205"/>
        <v>0</v>
      </c>
      <c r="CL292" s="914">
        <f>CHOOSE(Controle!$F$153,CN292,CO292,CP292,#REF!,#REF!)</f>
        <v>5.2616942768477504E-3</v>
      </c>
      <c r="CM292" s="924">
        <f t="shared" si="174"/>
        <v>4.443602173162124</v>
      </c>
      <c r="CN292" s="915">
        <f t="shared" si="212"/>
        <v>5.2616942768477504E-3</v>
      </c>
      <c r="CO292" s="915"/>
      <c r="CP292" s="926"/>
      <c r="CQ292" s="914">
        <f>CHOOSE(Controle!$F$153,CS292,CT292,CU292,#REF!,#REF!)</f>
        <v>5.2616942768477504E-3</v>
      </c>
      <c r="CR292" s="924">
        <f t="shared" si="175"/>
        <v>4.443602173162124</v>
      </c>
      <c r="CS292" s="915">
        <f t="shared" si="213"/>
        <v>5.2616942768477504E-3</v>
      </c>
      <c r="CT292" s="934"/>
      <c r="CU292" s="934"/>
      <c r="CV292" s="914">
        <f>CHOOSE(Controle!$F$153,CX292,CY292,CZ292,#REF!,#REF!)</f>
        <v>4.850765568044979E-3</v>
      </c>
      <c r="CW292" s="924">
        <f t="shared" si="208"/>
        <v>4.0792863479941452</v>
      </c>
      <c r="CX292" s="915">
        <f t="shared" si="209"/>
        <v>4.850765568044979E-3</v>
      </c>
      <c r="CY292" s="925"/>
      <c r="CZ292" s="926"/>
      <c r="DA292" s="914">
        <f>CHOOSE(Controle!$F$153,DC292,DD292,DE292,#REF!,#REF!)</f>
        <v>2.668808767629649E-3</v>
      </c>
      <c r="DB292" s="924">
        <f t="shared" si="176"/>
        <v>2.1908013431008997</v>
      </c>
      <c r="DC292" s="915">
        <f t="shared" si="214"/>
        <v>2.668808767629649E-3</v>
      </c>
      <c r="DD292" s="915"/>
      <c r="DE292" s="926"/>
      <c r="DF292" s="914">
        <f>CHOOSE(Controle!$F$153,DH292,DI292,DJ292,#REF!,#REF!)</f>
        <v>2.8708987190766422E-3</v>
      </c>
      <c r="DG292" s="924">
        <f t="shared" si="177"/>
        <v>2.5778094899749218</v>
      </c>
      <c r="DH292" s="915">
        <f t="shared" si="178"/>
        <v>2.8708987190766422E-3</v>
      </c>
      <c r="DI292" s="925"/>
      <c r="DJ292" s="926"/>
      <c r="DM292" s="937">
        <v>50151</v>
      </c>
      <c r="DN292" s="938" t="s">
        <v>675</v>
      </c>
      <c r="DO292" s="938" t="s">
        <v>678</v>
      </c>
    </row>
    <row r="293" spans="2:119">
      <c r="B293" s="928">
        <f t="shared" si="210"/>
        <v>2045</v>
      </c>
      <c r="C293" s="860">
        <f t="shared" si="206"/>
        <v>53267</v>
      </c>
      <c r="D293" s="917">
        <f>(C293&gt;=Controle!inicio)*(C293&lt;=Painel!$D$11)*ROUNDUP(E293/12,0)</f>
        <v>24</v>
      </c>
      <c r="E293" s="917">
        <f>(E292+(C293&gt;=Controle!inicio)*1)*(C293&lt;=Painel!$D$11)</f>
        <v>287</v>
      </c>
      <c r="F293" s="929">
        <f t="shared" si="211"/>
        <v>30</v>
      </c>
      <c r="G293" s="929">
        <f t="shared" si="179"/>
        <v>20</v>
      </c>
      <c r="I293" s="919">
        <f>IF(Painel!$J$9="nominais",PRODUCT(J$7:J293)*J$4+PRODUCT(K$7:K293)*K$4+PRODUCT(L$7:L293)*L$4,1)</f>
        <v>1</v>
      </c>
      <c r="J293" s="933">
        <f>IF($C293&lt;Controle!$G$156,1,1+SUMIF($CL$3:$DJ$3,J$3,$CL293:$DJ293))</f>
        <v>1.0026688087676296</v>
      </c>
      <c r="K293" s="920">
        <f>IF($C293&lt;Controle!$G$156,1,1+SUMIF($CL$3:$DJ$3,K$3,$CL293:$DJ293))</f>
        <v>1</v>
      </c>
      <c r="L293" s="920">
        <f>IF($C293&lt;Controle!$G$156,1,1+SUMIF($CL$3:$DJ$3,L$3,$CL293:$DJ293))</f>
        <v>1</v>
      </c>
      <c r="M293" s="919">
        <f>IF(Painel!$J$9="nominais",PRODUCT(N$7:N293)*N$4+PRODUCT(O$7:O293)*O$4+PRODUCT(P$7:P293)*P$4,1)</f>
        <v>1</v>
      </c>
      <c r="N293" s="933">
        <f>IF($C293&lt;Controle!$G$158,1,1+SUMIF($CL$3:$DJ$3,N$3,$CL293:$DJ293))</f>
        <v>1.0026688087676296</v>
      </c>
      <c r="O293" s="920">
        <f>IF($C293&lt;Controle!$G$158,1,1+SUMIF($CL$3:$DJ$3,O$3,$CL293:$DJ293))</f>
        <v>1</v>
      </c>
      <c r="P293" s="920">
        <f>IF($C293&lt;Controle!$G$158,1,1+SUMIF($CL$3:$DJ$3,P$3,$CL293:$DJ293))</f>
        <v>1</v>
      </c>
      <c r="Q293" s="919">
        <f>IF(Painel!$J$9="nominais",PRODUCT(R$7:R293)*R$4+PRODUCT(S$7:S293)*S$4+PRODUCT(T$7:T293)*T$4,0)</f>
        <v>0</v>
      </c>
      <c r="R293" s="920">
        <f>IF($C293&lt;Controle!$G$160,1,1+SUMIF($CL$3:$DJ$3,R$3,$CL293:$DJ293))</f>
        <v>1.0026688087676296</v>
      </c>
      <c r="S293" s="920">
        <f>IF($C293&lt;Controle!$G$160,1,1+SUMIF($CL$3:$DJ$3,S$3,$CL293:$DJ293))</f>
        <v>1</v>
      </c>
      <c r="T293" s="920">
        <f>IF($C293&lt;Controle!$G$160,1,1+SUMIF($CL$3:$DJ$3,T$3,$CL293:$DJ293))</f>
        <v>1</v>
      </c>
      <c r="U293" s="919">
        <f>IF(Painel!$J$9="nominais",PRODUCT(V$7:V293)*V$4+PRODUCT(W$7:W293)*W$4+PRODUCT(X$7:X293)*X$4,1)</f>
        <v>1</v>
      </c>
      <c r="V293" s="933">
        <f>IF($C293&lt;Controle!$G$162,1,1+SUMIF($CL$3:$DJ$3,V$3,$CL293:$DJ293))</f>
        <v>1.0026688087676296</v>
      </c>
      <c r="W293" s="920">
        <f>IF($C293&lt;Controle!$G$162,1,1+SUMIF($CL$3:$DJ$3,W$3,$CL293:$DJ293))</f>
        <v>1</v>
      </c>
      <c r="X293" s="920">
        <f>IF($C293&lt;Controle!$G$162,1,1+SUMIF($CL$3:$DJ$3,X$3,$CL293:$DJ293))</f>
        <v>1</v>
      </c>
      <c r="Y293" s="919">
        <f>IF(Painel!$J$9="nominais",PRODUCT(Z$7:Z293)*Z$4+PRODUCT(AA$7:AA293)*AA$4+PRODUCT(AB$7:AB293)*AB$4,1)</f>
        <v>1</v>
      </c>
      <c r="Z293" s="933">
        <f>IF($C293&lt;Controle!$G$164,1,1+SUMIF($CL$3:$DJ$3,Z$3,$CL293:$DJ293))</f>
        <v>1.0026688087676296</v>
      </c>
      <c r="AA293" s="920">
        <f>IF($C293&lt;Controle!$G$164,1,1+SUMIF($CL$3:$DJ$3,AA$3,$CL293:$DJ293))</f>
        <v>1</v>
      </c>
      <c r="AB293" s="920">
        <f>IF($C293&lt;Controle!$G$164,1,1+SUMIF($CL$3:$DJ$3,AB$3,$CL293:$DJ293))</f>
        <v>1</v>
      </c>
      <c r="AC293" s="919">
        <f>IF(Painel!$J$9="nominais",PRODUCT(AD$7:AD293)*AD$4+PRODUCT(AE$7:AE293)*AE$4+PRODUCT(AF$7:AF293)*AF$4,1)</f>
        <v>1</v>
      </c>
      <c r="AD293" s="933">
        <f>IF($C293&lt;Controle!$G$166,1,1+SUMIF($CL$3:$DJ$3,AD$3,$CL293:$DJ293))</f>
        <v>1.0026688087676296</v>
      </c>
      <c r="AE293" s="920">
        <f>IF($C293&lt;Controle!$G$166,1,1+SUMIF($CL$3:$DJ$3,AE$3,$CL293:$DJ293))</f>
        <v>1</v>
      </c>
      <c r="AF293" s="920">
        <f>IF($C293&lt;Controle!$G$166,1,1+SUMIF($CL$3:$DJ$3,AF$3,$CL293:$DJ293))</f>
        <v>1</v>
      </c>
      <c r="AG293" s="919">
        <f>IF(Painel!$J$9="nominais",PRODUCT(AH$7:AH293)*AH$4+PRODUCT(AI$7:AI293)*AI$4+PRODUCT(AJ$7:AJ293)*AJ$4,1)</f>
        <v>1</v>
      </c>
      <c r="AH293" s="933">
        <f>IF($C293&lt;Controle!$G$168,1,1+SUMIF($CL$3:$DJ$3,AH$3,$CL293:$DJ293))</f>
        <v>1.0026688087676296</v>
      </c>
      <c r="AI293" s="920">
        <f>IF($C293&lt;Controle!$G$168,1,1+SUMIF($CL$3:$DJ$3,AI$3,$CL293:$DJ293))</f>
        <v>1</v>
      </c>
      <c r="AJ293" s="920">
        <f>IF($C293&lt;Controle!$G$168,1,1+SUMIF($CL$3:$DJ$3,AJ$3,$CL293:$DJ293))</f>
        <v>1</v>
      </c>
      <c r="AK293" s="919">
        <f>IF(Painel!$J$9="nominais",PRODUCT(AL$7:AL293)*AL$4+PRODUCT(AM$7:AM293)*AM$4+PRODUCT(AN$7:AN293)*AN$4,1)</f>
        <v>1</v>
      </c>
      <c r="AL293" s="933">
        <f>IF($C293&lt;Controle!$G$170,1,1+SUMIF($CL$3:$DJ$3,AL$3,$CL293:$DJ293))</f>
        <v>1.0026688087676296</v>
      </c>
      <c r="AM293" s="920">
        <f>IF($C293&lt;Controle!$G$170,1,1+SUMIF($CL$3:$DJ$3,AM$3,$CL293:$DJ293))</f>
        <v>1</v>
      </c>
      <c r="AN293" s="920">
        <f>IF($C293&lt;Controle!$G$170,1,1+SUMIF($CL$3:$DJ$3,AN$3,$CL293:$DJ293))</f>
        <v>1</v>
      </c>
      <c r="AO293" s="919">
        <f>IF(Painel!$J$9="nominais",PRODUCT(AP$7:AP293)*AP$4+PRODUCT(AQ$7:AQ293)*AQ$4+PRODUCT(AR$7:AR293)*AR$4,1)</f>
        <v>1</v>
      </c>
      <c r="AP293" s="933">
        <f>IF($C293&lt;Controle!$G$172,1,1+SUMIF($CL$3:$DJ$3,AP$3,$CL293:$DJ293))</f>
        <v>1.0026688087676296</v>
      </c>
      <c r="AQ293" s="920">
        <f>IF($C293&lt;Controle!$G$172,1,1+SUMIF($CL$3:$DJ$3,AQ$3,$CL293:$DJ293))</f>
        <v>1</v>
      </c>
      <c r="AR293" s="920">
        <f>IF($C293&lt;Controle!$G$172,1,1+SUMIF($CL$3:$DJ$3,AR$3,$CL293:$DJ293))</f>
        <v>1</v>
      </c>
      <c r="AT293" s="914">
        <f>IF(Painel!$J$9="nominais",SUM(AV293),0)</f>
        <v>0</v>
      </c>
      <c r="AU293" s="924">
        <f t="shared" si="207"/>
        <v>1</v>
      </c>
      <c r="AV293" s="934">
        <f t="shared" si="180"/>
        <v>2.668808767629649E-3</v>
      </c>
      <c r="AW293" s="914">
        <f>IF(OR(Painel!$J$9="nominais",Painel!$J$9="Moeda Dura"),SUM(AX293),(1+AX293)/(1+SUMIF($CL$3:$DJ$3,"ipca",$CL293:$DJ293))-1)</f>
        <v>2.5859840124127231E-3</v>
      </c>
      <c r="AX293" s="934">
        <f t="shared" si="181"/>
        <v>5.2616942768477504E-3</v>
      </c>
      <c r="AY293" s="914">
        <f>IF(Painel!$J$9="nominais",SUM(AZ293),(1+AZ293)/(1+SUMIF($CL$3:$DJ$3,"ipca",$CL293:$DJ293))-1)</f>
        <v>-2.6617051854938012E-3</v>
      </c>
      <c r="AZ293" s="934">
        <f t="shared" si="182"/>
        <v>0</v>
      </c>
      <c r="BA293" s="914">
        <f>IF(Painel!$J$9="Nominais",0,SUM(BC293))</f>
        <v>2.668808767629649E-3</v>
      </c>
      <c r="BB293" s="924">
        <f t="shared" si="183"/>
        <v>2.1966481729335023</v>
      </c>
      <c r="BC293" s="934">
        <f t="shared" si="184"/>
        <v>2.668808767629649E-3</v>
      </c>
      <c r="BD293" s="922"/>
      <c r="BE293" s="914">
        <f>IF(OR(Painel!$J$9="nominais",Painel!$J$9="Moeda Dura"),SUM(BF293),(1+BF293)/(1+SUMIF($CL$3:$DJ$3,"ipca",$CL293:$DJ293))-1)</f>
        <v>6.4757590039898894E-3</v>
      </c>
      <c r="BF293" s="934">
        <f t="shared" si="185"/>
        <v>9.1618503340265001E-3</v>
      </c>
      <c r="BG293" s="934">
        <f t="shared" si="186"/>
        <v>0</v>
      </c>
      <c r="BH293" s="914">
        <f>IF(OR(Painel!$J$9="nominais",Painel!$J$9="Moeda Dura"),SUM(BI293),(1+BI293)/(1+SUMIF($CL$3:$DJ$3,"ipca",$CL293:$DJ293))-1)</f>
        <v>6.4757590039898894E-3</v>
      </c>
      <c r="BI293" s="921">
        <f t="shared" si="187"/>
        <v>9.1618503340265001E-3</v>
      </c>
      <c r="BJ293" s="934">
        <f t="shared" si="188"/>
        <v>0</v>
      </c>
      <c r="BK293" s="923">
        <f>IF(OR(Painel!$J$9="nominais",Painel!$J$9="Moeda Dura"),SUM(BL293),(1+BL293)/(1+SUMIF($CL$3:$DJ$3,"ipca",$CL293:$DJ293))-1)</f>
        <v>6.4757590039898894E-3</v>
      </c>
      <c r="BL293" s="921">
        <f t="shared" si="189"/>
        <v>9.1618503340265001E-3</v>
      </c>
      <c r="BM293" s="934">
        <f t="shared" si="190"/>
        <v>0</v>
      </c>
      <c r="BN293" s="923">
        <f>IF(OR(Painel!$J$9="nominais",Painel!$J$9="Moeda Dura"),SUM(BO293),(1+BO293)/(1+SUMIF($CL$3:$DJ$3,"ipca",$CL293:$DJ293))-1)</f>
        <v>5.7176409589749788E-3</v>
      </c>
      <c r="BO293" s="921">
        <f t="shared" si="191"/>
        <v>8.4017090169261621E-3</v>
      </c>
      <c r="BP293" s="934">
        <f t="shared" si="192"/>
        <v>0</v>
      </c>
      <c r="BQ293" s="914">
        <f>IF(OR(Painel!$J$9="nominais",Painel!$J$9="Moeda Dura"),SUM(BR293),(1+BR293)/(1+SUMIF($CL$3:$DJ$3,"ipca",$CL293:$DJ293))-1)</f>
        <v>5.7176409589749788E-3</v>
      </c>
      <c r="BR293" s="934">
        <f t="shared" si="193"/>
        <v>8.4017090169261621E-3</v>
      </c>
      <c r="BS293" s="934">
        <f t="shared" si="194"/>
        <v>0</v>
      </c>
      <c r="BT293" s="914">
        <f>IF(OR(Painel!$J$9="nominais",Painel!$J$9="Moeda Dura"),SUM(BU293),(1+BU293)/(1+SUMIF($CL$3:$DJ$3,"ipca",$CL293:$DJ293))-1)</f>
        <v>5.7176409589749788E-3</v>
      </c>
      <c r="BU293" s="934">
        <f t="shared" si="195"/>
        <v>8.4017090169261621E-3</v>
      </c>
      <c r="BV293" s="934">
        <f t="shared" si="196"/>
        <v>0</v>
      </c>
      <c r="BW293" s="914">
        <f>IF(OR(Painel!$J$9="nominais",Painel!$J$9="Moeda Dura"),SUM(BX293),(1+BX293)/(1+SUMIF($CL$3:$DJ$3,"ipca",$CL293:$DJ293))-1)</f>
        <v>-2.6617051854938012E-3</v>
      </c>
      <c r="BX293" s="934">
        <f t="shared" si="197"/>
        <v>0</v>
      </c>
      <c r="BY293" s="934">
        <f t="shared" si="198"/>
        <v>0</v>
      </c>
      <c r="BZ293" s="914">
        <f>IF(OR(Painel!$J$9="nominais",Painel!$J$9="Moeda Dura"),SUM(CA293),(1+CA293)/(1+SUMIF($CL$3:$DJ$3,"ipca",$CL293:$DJ293))-1)</f>
        <v>-2.6617051854938012E-3</v>
      </c>
      <c r="CA293" s="934">
        <f t="shared" si="199"/>
        <v>0</v>
      </c>
      <c r="CB293" s="934">
        <f t="shared" si="200"/>
        <v>0</v>
      </c>
      <c r="CC293" s="914">
        <f>IF(OR(Painel!$J$9="nominais",Painel!$J$9="Moeda Dura"),SUM(CD293),(1+CD293)/(1+SUMIF($CL$3:$DJ$3,"ipca",$CL293:$DJ293))-1)</f>
        <v>-2.6617051854938012E-3</v>
      </c>
      <c r="CD293" s="934">
        <f t="shared" si="201"/>
        <v>0</v>
      </c>
      <c r="CE293" s="934">
        <f t="shared" si="202"/>
        <v>0</v>
      </c>
      <c r="CF293" s="914">
        <f>IF(OR(Painel!$J$9="nominais",Painel!$J$9="Moeda Dura"),SUM(CG293),(1+CG293)/(1+SUMIF($CL$3:$DJ$3,"ipca",$CL293:$DJ293))-1)</f>
        <v>-2.6617051854938012E-3</v>
      </c>
      <c r="CG293" s="934">
        <f t="shared" si="203"/>
        <v>0</v>
      </c>
      <c r="CH293" s="934">
        <f t="shared" si="204"/>
        <v>0</v>
      </c>
      <c r="CI293" s="914">
        <f>IF(OR(Painel!$J$9="nominais",Painel!$J$9="Moeda Dura"),SUM(CJ293),(1+CJ293)/(1+SUMIF($CL$3:$DJ$3,"ipca",$CL293:$DJ293))-1)</f>
        <v>-2.6617051854938012E-3</v>
      </c>
      <c r="CJ293" s="934">
        <f t="shared" si="205"/>
        <v>0</v>
      </c>
      <c r="CL293" s="914">
        <f>CHOOSE(Controle!$F$153,CN293,CO293,CP293,#REF!,#REF!)</f>
        <v>5.2616942768477504E-3</v>
      </c>
      <c r="CM293" s="924">
        <f t="shared" si="174"/>
        <v>4.4669830492852398</v>
      </c>
      <c r="CN293" s="915">
        <f t="shared" si="212"/>
        <v>5.2616942768477504E-3</v>
      </c>
      <c r="CO293" s="915"/>
      <c r="CP293" s="926"/>
      <c r="CQ293" s="914">
        <f>CHOOSE(Controle!$F$153,CS293,CT293,CU293,#REF!,#REF!)</f>
        <v>5.2616942768477504E-3</v>
      </c>
      <c r="CR293" s="924">
        <f t="shared" si="175"/>
        <v>4.4669830492852398</v>
      </c>
      <c r="CS293" s="915">
        <f t="shared" si="213"/>
        <v>5.2616942768477504E-3</v>
      </c>
      <c r="CT293" s="934"/>
      <c r="CU293" s="934"/>
      <c r="CV293" s="914">
        <f>CHOOSE(Controle!$F$153,CX293,CY293,CZ293,#REF!,#REF!)</f>
        <v>4.850765568044979E-3</v>
      </c>
      <c r="CW293" s="924">
        <f t="shared" si="208"/>
        <v>4.099074009753191</v>
      </c>
      <c r="CX293" s="915">
        <f t="shared" si="209"/>
        <v>4.850765568044979E-3</v>
      </c>
      <c r="CY293" s="925"/>
      <c r="CZ293" s="926"/>
      <c r="DA293" s="914">
        <f>CHOOSE(Controle!$F$153,DC293,DD293,DE293,#REF!,#REF!)</f>
        <v>2.668808767629649E-3</v>
      </c>
      <c r="DB293" s="924">
        <f t="shared" si="176"/>
        <v>2.1966481729335023</v>
      </c>
      <c r="DC293" s="915">
        <f t="shared" si="214"/>
        <v>2.668808767629649E-3</v>
      </c>
      <c r="DD293" s="915"/>
      <c r="DE293" s="926"/>
      <c r="DF293" s="914">
        <f>CHOOSE(Controle!$F$153,DH293,DI293,DJ293,#REF!,#REF!)</f>
        <v>2.8708987190766422E-3</v>
      </c>
      <c r="DG293" s="924">
        <f t="shared" si="177"/>
        <v>2.5852101199377144</v>
      </c>
      <c r="DH293" s="915">
        <f t="shared" si="178"/>
        <v>2.8708987190766422E-3</v>
      </c>
      <c r="DI293" s="925"/>
      <c r="DJ293" s="926"/>
      <c r="DM293" s="937">
        <v>50161</v>
      </c>
      <c r="DN293" s="938" t="s">
        <v>676</v>
      </c>
      <c r="DO293" s="938" t="s">
        <v>680</v>
      </c>
    </row>
    <row r="294" spans="2:119">
      <c r="B294" s="928">
        <f t="shared" si="210"/>
        <v>2045</v>
      </c>
      <c r="C294" s="860">
        <f t="shared" si="206"/>
        <v>53297</v>
      </c>
      <c r="D294" s="917">
        <f>(C294&gt;=Controle!inicio)*(C294&lt;=Painel!$D$11)*ROUNDUP(E294/12,0)</f>
        <v>24</v>
      </c>
      <c r="E294" s="917">
        <f>(E293+(C294&gt;=Controle!inicio)*1)*(C294&lt;=Painel!$D$11)</f>
        <v>288</v>
      </c>
      <c r="F294" s="929">
        <f t="shared" si="211"/>
        <v>31</v>
      </c>
      <c r="G294" s="929">
        <f t="shared" si="179"/>
        <v>20</v>
      </c>
      <c r="I294" s="919">
        <f>IF(Painel!$J$9="nominais",PRODUCT(J$7:J294)*J$4+PRODUCT(K$7:K294)*K$4+PRODUCT(L$7:L294)*L$4,1)</f>
        <v>1</v>
      </c>
      <c r="J294" s="933">
        <f>IF($C294&lt;Controle!$G$156,1,1+SUMIF($CL$3:$DJ$3,J$3,$CL294:$DJ294))</f>
        <v>1.0026688087676296</v>
      </c>
      <c r="K294" s="920">
        <f>IF($C294&lt;Controle!$G$156,1,1+SUMIF($CL$3:$DJ$3,K$3,$CL294:$DJ294))</f>
        <v>1</v>
      </c>
      <c r="L294" s="920">
        <f>IF($C294&lt;Controle!$G$156,1,1+SUMIF($CL$3:$DJ$3,L$3,$CL294:$DJ294))</f>
        <v>1</v>
      </c>
      <c r="M294" s="919">
        <f>IF(Painel!$J$9="nominais",PRODUCT(N$7:N294)*N$4+PRODUCT(O$7:O294)*O$4+PRODUCT(P$7:P294)*P$4,1)</f>
        <v>1</v>
      </c>
      <c r="N294" s="933">
        <f>IF($C294&lt;Controle!$G$158,1,1+SUMIF($CL$3:$DJ$3,N$3,$CL294:$DJ294))</f>
        <v>1.0026688087676296</v>
      </c>
      <c r="O294" s="920">
        <f>IF($C294&lt;Controle!$G$158,1,1+SUMIF($CL$3:$DJ$3,O$3,$CL294:$DJ294))</f>
        <v>1</v>
      </c>
      <c r="P294" s="920">
        <f>IF($C294&lt;Controle!$G$158,1,1+SUMIF($CL$3:$DJ$3,P$3,$CL294:$DJ294))</f>
        <v>1</v>
      </c>
      <c r="Q294" s="919">
        <f>IF(Painel!$J$9="nominais",PRODUCT(R$7:R294)*R$4+PRODUCT(S$7:S294)*S$4+PRODUCT(T$7:T294)*T$4,0)</f>
        <v>0</v>
      </c>
      <c r="R294" s="920">
        <f>IF($C294&lt;Controle!$G$160,1,1+SUMIF($CL$3:$DJ$3,R$3,$CL294:$DJ294))</f>
        <v>1.0026688087676296</v>
      </c>
      <c r="S294" s="920">
        <f>IF($C294&lt;Controle!$G$160,1,1+SUMIF($CL$3:$DJ$3,S$3,$CL294:$DJ294))</f>
        <v>1</v>
      </c>
      <c r="T294" s="920">
        <f>IF($C294&lt;Controle!$G$160,1,1+SUMIF($CL$3:$DJ$3,T$3,$CL294:$DJ294))</f>
        <v>1</v>
      </c>
      <c r="U294" s="919">
        <f>IF(Painel!$J$9="nominais",PRODUCT(V$7:V294)*V$4+PRODUCT(W$7:W294)*W$4+PRODUCT(X$7:X294)*X$4,1)</f>
        <v>1</v>
      </c>
      <c r="V294" s="933">
        <f>IF($C294&lt;Controle!$G$162,1,1+SUMIF($CL$3:$DJ$3,V$3,$CL294:$DJ294))</f>
        <v>1.0026688087676296</v>
      </c>
      <c r="W294" s="920">
        <f>IF($C294&lt;Controle!$G$162,1,1+SUMIF($CL$3:$DJ$3,W$3,$CL294:$DJ294))</f>
        <v>1</v>
      </c>
      <c r="X294" s="920">
        <f>IF($C294&lt;Controle!$G$162,1,1+SUMIF($CL$3:$DJ$3,X$3,$CL294:$DJ294))</f>
        <v>1</v>
      </c>
      <c r="Y294" s="919">
        <f>IF(Painel!$J$9="nominais",PRODUCT(Z$7:Z294)*Z$4+PRODUCT(AA$7:AA294)*AA$4+PRODUCT(AB$7:AB294)*AB$4,1)</f>
        <v>1</v>
      </c>
      <c r="Z294" s="933">
        <f>IF($C294&lt;Controle!$G$164,1,1+SUMIF($CL$3:$DJ$3,Z$3,$CL294:$DJ294))</f>
        <v>1.0026688087676296</v>
      </c>
      <c r="AA294" s="920">
        <f>IF($C294&lt;Controle!$G$164,1,1+SUMIF($CL$3:$DJ$3,AA$3,$CL294:$DJ294))</f>
        <v>1</v>
      </c>
      <c r="AB294" s="920">
        <f>IF($C294&lt;Controle!$G$164,1,1+SUMIF($CL$3:$DJ$3,AB$3,$CL294:$DJ294))</f>
        <v>1</v>
      </c>
      <c r="AC294" s="919">
        <f>IF(Painel!$J$9="nominais",PRODUCT(AD$7:AD294)*AD$4+PRODUCT(AE$7:AE294)*AE$4+PRODUCT(AF$7:AF294)*AF$4,1)</f>
        <v>1</v>
      </c>
      <c r="AD294" s="933">
        <f>IF($C294&lt;Controle!$G$166,1,1+SUMIF($CL$3:$DJ$3,AD$3,$CL294:$DJ294))</f>
        <v>1.0026688087676296</v>
      </c>
      <c r="AE294" s="920">
        <f>IF($C294&lt;Controle!$G$166,1,1+SUMIF($CL$3:$DJ$3,AE$3,$CL294:$DJ294))</f>
        <v>1</v>
      </c>
      <c r="AF294" s="920">
        <f>IF($C294&lt;Controle!$G$166,1,1+SUMIF($CL$3:$DJ$3,AF$3,$CL294:$DJ294))</f>
        <v>1</v>
      </c>
      <c r="AG294" s="919">
        <f>IF(Painel!$J$9="nominais",PRODUCT(AH$7:AH294)*AH$4+PRODUCT(AI$7:AI294)*AI$4+PRODUCT(AJ$7:AJ294)*AJ$4,1)</f>
        <v>1</v>
      </c>
      <c r="AH294" s="933">
        <f>IF($C294&lt;Controle!$G$168,1,1+SUMIF($CL$3:$DJ$3,AH$3,$CL294:$DJ294))</f>
        <v>1.0026688087676296</v>
      </c>
      <c r="AI294" s="920">
        <f>IF($C294&lt;Controle!$G$168,1,1+SUMIF($CL$3:$DJ$3,AI$3,$CL294:$DJ294))</f>
        <v>1</v>
      </c>
      <c r="AJ294" s="920">
        <f>IF($C294&lt;Controle!$G$168,1,1+SUMIF($CL$3:$DJ$3,AJ$3,$CL294:$DJ294))</f>
        <v>1</v>
      </c>
      <c r="AK294" s="919">
        <f>IF(Painel!$J$9="nominais",PRODUCT(AL$7:AL294)*AL$4+PRODUCT(AM$7:AM294)*AM$4+PRODUCT(AN$7:AN294)*AN$4,1)</f>
        <v>1</v>
      </c>
      <c r="AL294" s="933">
        <f>IF($C294&lt;Controle!$G$170,1,1+SUMIF($CL$3:$DJ$3,AL$3,$CL294:$DJ294))</f>
        <v>1.0026688087676296</v>
      </c>
      <c r="AM294" s="920">
        <f>IF($C294&lt;Controle!$G$170,1,1+SUMIF($CL$3:$DJ$3,AM$3,$CL294:$DJ294))</f>
        <v>1</v>
      </c>
      <c r="AN294" s="920">
        <f>IF($C294&lt;Controle!$G$170,1,1+SUMIF($CL$3:$DJ$3,AN$3,$CL294:$DJ294))</f>
        <v>1</v>
      </c>
      <c r="AO294" s="919">
        <f>IF(Painel!$J$9="nominais",PRODUCT(AP$7:AP294)*AP$4+PRODUCT(AQ$7:AQ294)*AQ$4+PRODUCT(AR$7:AR294)*AR$4,1)</f>
        <v>1</v>
      </c>
      <c r="AP294" s="933">
        <f>IF($C294&lt;Controle!$G$172,1,1+SUMIF($CL$3:$DJ$3,AP$3,$CL294:$DJ294))</f>
        <v>1.0026688087676296</v>
      </c>
      <c r="AQ294" s="920">
        <f>IF($C294&lt;Controle!$G$172,1,1+SUMIF($CL$3:$DJ$3,AQ$3,$CL294:$DJ294))</f>
        <v>1</v>
      </c>
      <c r="AR294" s="920">
        <f>IF($C294&lt;Controle!$G$172,1,1+SUMIF($CL$3:$DJ$3,AR$3,$CL294:$DJ294))</f>
        <v>1</v>
      </c>
      <c r="AT294" s="914">
        <f>IF(Painel!$J$9="nominais",SUM(AV294),0)</f>
        <v>0</v>
      </c>
      <c r="AU294" s="924">
        <f t="shared" si="207"/>
        <v>1</v>
      </c>
      <c r="AV294" s="934">
        <f t="shared" si="180"/>
        <v>2.668808767629649E-3</v>
      </c>
      <c r="AW294" s="914">
        <f>IF(OR(Painel!$J$9="nominais",Painel!$J$9="Moeda Dura"),SUM(AX294),(1+AX294)/(1+SUMIF($CL$3:$DJ$3,"ipca",$CL294:$DJ294))-1)</f>
        <v>2.5859840124127231E-3</v>
      </c>
      <c r="AX294" s="934">
        <f t="shared" si="181"/>
        <v>5.2616942768477504E-3</v>
      </c>
      <c r="AY294" s="914">
        <f>IF(Painel!$J$9="nominais",SUM(AZ294),(1+AZ294)/(1+SUMIF($CL$3:$DJ$3,"ipca",$CL294:$DJ294))-1)</f>
        <v>-2.6617051854938012E-3</v>
      </c>
      <c r="AZ294" s="934">
        <f t="shared" si="182"/>
        <v>0</v>
      </c>
      <c r="BA294" s="914">
        <f>IF(Painel!$J$9="Nominais",0,SUM(BC294))</f>
        <v>2.668808767629649E-3</v>
      </c>
      <c r="BB294" s="924">
        <f t="shared" si="183"/>
        <v>2.202510606836825</v>
      </c>
      <c r="BC294" s="934">
        <f t="shared" si="184"/>
        <v>2.668808767629649E-3</v>
      </c>
      <c r="BD294" s="922"/>
      <c r="BE294" s="914">
        <f>IF(OR(Painel!$J$9="nominais",Painel!$J$9="Moeda Dura"),SUM(BF294),(1+BF294)/(1+SUMIF($CL$3:$DJ$3,"ipca",$CL294:$DJ294))-1)</f>
        <v>6.4757590039898894E-3</v>
      </c>
      <c r="BF294" s="934">
        <f t="shared" si="185"/>
        <v>9.1618503340265001E-3</v>
      </c>
      <c r="BG294" s="934">
        <f t="shared" si="186"/>
        <v>0</v>
      </c>
      <c r="BH294" s="914">
        <f>IF(OR(Painel!$J$9="nominais",Painel!$J$9="Moeda Dura"),SUM(BI294),(1+BI294)/(1+SUMIF($CL$3:$DJ$3,"ipca",$CL294:$DJ294))-1)</f>
        <v>6.4757590039898894E-3</v>
      </c>
      <c r="BI294" s="921">
        <f t="shared" si="187"/>
        <v>9.1618503340265001E-3</v>
      </c>
      <c r="BJ294" s="934">
        <f t="shared" si="188"/>
        <v>0</v>
      </c>
      <c r="BK294" s="923">
        <f>IF(OR(Painel!$J$9="nominais",Painel!$J$9="Moeda Dura"),SUM(BL294),(1+BL294)/(1+SUMIF($CL$3:$DJ$3,"ipca",$CL294:$DJ294))-1)</f>
        <v>6.4757590039898894E-3</v>
      </c>
      <c r="BL294" s="921">
        <f t="shared" si="189"/>
        <v>9.1618503340265001E-3</v>
      </c>
      <c r="BM294" s="934">
        <f t="shared" si="190"/>
        <v>0</v>
      </c>
      <c r="BN294" s="923">
        <f>IF(OR(Painel!$J$9="nominais",Painel!$J$9="Moeda Dura"),SUM(BO294),(1+BO294)/(1+SUMIF($CL$3:$DJ$3,"ipca",$CL294:$DJ294))-1)</f>
        <v>5.7176409589749788E-3</v>
      </c>
      <c r="BO294" s="921">
        <f t="shared" si="191"/>
        <v>8.4017090169261621E-3</v>
      </c>
      <c r="BP294" s="934">
        <f t="shared" si="192"/>
        <v>0</v>
      </c>
      <c r="BQ294" s="914">
        <f>IF(OR(Painel!$J$9="nominais",Painel!$J$9="Moeda Dura"),SUM(BR294),(1+BR294)/(1+SUMIF($CL$3:$DJ$3,"ipca",$CL294:$DJ294))-1)</f>
        <v>5.7176409589749788E-3</v>
      </c>
      <c r="BR294" s="934">
        <f t="shared" si="193"/>
        <v>8.4017090169261621E-3</v>
      </c>
      <c r="BS294" s="934">
        <f t="shared" si="194"/>
        <v>0</v>
      </c>
      <c r="BT294" s="914">
        <f>IF(OR(Painel!$J$9="nominais",Painel!$J$9="Moeda Dura"),SUM(BU294),(1+BU294)/(1+SUMIF($CL$3:$DJ$3,"ipca",$CL294:$DJ294))-1)</f>
        <v>5.7176409589749788E-3</v>
      </c>
      <c r="BU294" s="934">
        <f t="shared" si="195"/>
        <v>8.4017090169261621E-3</v>
      </c>
      <c r="BV294" s="934">
        <f t="shared" si="196"/>
        <v>0</v>
      </c>
      <c r="BW294" s="914">
        <f>IF(OR(Painel!$J$9="nominais",Painel!$J$9="Moeda Dura"),SUM(BX294),(1+BX294)/(1+SUMIF($CL$3:$DJ$3,"ipca",$CL294:$DJ294))-1)</f>
        <v>-2.6617051854938012E-3</v>
      </c>
      <c r="BX294" s="934">
        <f t="shared" si="197"/>
        <v>0</v>
      </c>
      <c r="BY294" s="934">
        <f t="shared" si="198"/>
        <v>0</v>
      </c>
      <c r="BZ294" s="914">
        <f>IF(OR(Painel!$J$9="nominais",Painel!$J$9="Moeda Dura"),SUM(CA294),(1+CA294)/(1+SUMIF($CL$3:$DJ$3,"ipca",$CL294:$DJ294))-1)</f>
        <v>-2.6617051854938012E-3</v>
      </c>
      <c r="CA294" s="934">
        <f t="shared" si="199"/>
        <v>0</v>
      </c>
      <c r="CB294" s="934">
        <f t="shared" si="200"/>
        <v>0</v>
      </c>
      <c r="CC294" s="914">
        <f>IF(OR(Painel!$J$9="nominais",Painel!$J$9="Moeda Dura"),SUM(CD294),(1+CD294)/(1+SUMIF($CL$3:$DJ$3,"ipca",$CL294:$DJ294))-1)</f>
        <v>-2.6617051854938012E-3</v>
      </c>
      <c r="CD294" s="934">
        <f t="shared" si="201"/>
        <v>0</v>
      </c>
      <c r="CE294" s="934">
        <f t="shared" si="202"/>
        <v>0</v>
      </c>
      <c r="CF294" s="914">
        <f>IF(OR(Painel!$J$9="nominais",Painel!$J$9="Moeda Dura"),SUM(CG294),(1+CG294)/(1+SUMIF($CL$3:$DJ$3,"ipca",$CL294:$DJ294))-1)</f>
        <v>-2.6617051854938012E-3</v>
      </c>
      <c r="CG294" s="934">
        <f t="shared" si="203"/>
        <v>0</v>
      </c>
      <c r="CH294" s="934">
        <f t="shared" si="204"/>
        <v>0</v>
      </c>
      <c r="CI294" s="914">
        <f>IF(OR(Painel!$J$9="nominais",Painel!$J$9="Moeda Dura"),SUM(CJ294),(1+CJ294)/(1+SUMIF($CL$3:$DJ$3,"ipca",$CL294:$DJ294))-1)</f>
        <v>-2.6617051854938012E-3</v>
      </c>
      <c r="CJ294" s="934">
        <f t="shared" si="205"/>
        <v>0</v>
      </c>
      <c r="CL294" s="914">
        <f>CHOOSE(Controle!$F$153,CN294,CO294,CP294,#REF!,#REF!)</f>
        <v>5.2616942768477504E-3</v>
      </c>
      <c r="CM294" s="924">
        <f t="shared" si="174"/>
        <v>4.4904869484304397</v>
      </c>
      <c r="CN294" s="915">
        <f t="shared" si="212"/>
        <v>5.2616942768477504E-3</v>
      </c>
      <c r="CO294" s="915"/>
      <c r="CP294" s="926"/>
      <c r="CQ294" s="914">
        <f>CHOOSE(Controle!$F$153,CS294,CT294,CU294,#REF!,#REF!)</f>
        <v>5.2616942768477504E-3</v>
      </c>
      <c r="CR294" s="924">
        <f t="shared" si="175"/>
        <v>4.4904869484304397</v>
      </c>
      <c r="CS294" s="915">
        <f t="shared" si="213"/>
        <v>5.2616942768477504E-3</v>
      </c>
      <c r="CT294" s="934"/>
      <c r="CU294" s="934"/>
      <c r="CV294" s="914">
        <f>CHOOSE(Controle!$F$153,CX294,CY294,CZ294,#REF!,#REF!)</f>
        <v>4.850765568044979E-3</v>
      </c>
      <c r="CW294" s="924">
        <f t="shared" si="208"/>
        <v>4.1189576568205695</v>
      </c>
      <c r="CX294" s="915">
        <f t="shared" si="209"/>
        <v>4.850765568044979E-3</v>
      </c>
      <c r="CY294" s="925"/>
      <c r="CZ294" s="926"/>
      <c r="DA294" s="914">
        <f>CHOOSE(Controle!$F$153,DC294,DD294,DE294,#REF!,#REF!)</f>
        <v>2.668808767629649E-3</v>
      </c>
      <c r="DB294" s="924">
        <f t="shared" si="176"/>
        <v>2.202510606836825</v>
      </c>
      <c r="DC294" s="915">
        <f t="shared" si="214"/>
        <v>2.668808767629649E-3</v>
      </c>
      <c r="DD294" s="915"/>
      <c r="DE294" s="926"/>
      <c r="DF294" s="914">
        <f>CHOOSE(Controle!$F$153,DH294,DI294,DJ294,#REF!,#REF!)</f>
        <v>2.8708987190766422E-3</v>
      </c>
      <c r="DG294" s="924">
        <f t="shared" si="177"/>
        <v>2.5926319963595876</v>
      </c>
      <c r="DH294" s="915">
        <f t="shared" si="178"/>
        <v>2.8708987190766422E-3</v>
      </c>
      <c r="DI294" s="925"/>
      <c r="DJ294" s="926"/>
      <c r="DM294" s="937">
        <v>50195</v>
      </c>
      <c r="DN294" s="938" t="s">
        <v>679</v>
      </c>
      <c r="DO294" s="938" t="s">
        <v>681</v>
      </c>
    </row>
    <row r="295" spans="2:119">
      <c r="B295" s="928">
        <f t="shared" si="210"/>
        <v>2046</v>
      </c>
      <c r="C295" s="860">
        <f t="shared" si="206"/>
        <v>53328</v>
      </c>
      <c r="D295" s="917">
        <f>(C295&gt;=Controle!inicio)*(C295&lt;=Painel!$D$11)*ROUNDUP(E295/12,0)</f>
        <v>25</v>
      </c>
      <c r="E295" s="917">
        <f>(E294+(C295&gt;=Controle!inicio)*1)*(C295&lt;=Painel!$D$11)</f>
        <v>289</v>
      </c>
      <c r="F295" s="929">
        <f t="shared" si="211"/>
        <v>31</v>
      </c>
      <c r="G295" s="929">
        <f t="shared" si="179"/>
        <v>22</v>
      </c>
      <c r="I295" s="919">
        <f>IF(Painel!$J$9="nominais",PRODUCT(J$7:J295)*J$4+PRODUCT(K$7:K295)*K$4+PRODUCT(L$7:L295)*L$4,1)</f>
        <v>1</v>
      </c>
      <c r="J295" s="933">
        <f>IF($C295&lt;Controle!$G$156,1,1+SUMIF($CL$3:$DJ$3,J$3,$CL295:$DJ295))</f>
        <v>1.0026688087676296</v>
      </c>
      <c r="K295" s="920">
        <f>IF($C295&lt;Controle!$G$156,1,1+SUMIF($CL$3:$DJ$3,K$3,$CL295:$DJ295))</f>
        <v>1</v>
      </c>
      <c r="L295" s="920">
        <f>IF($C295&lt;Controle!$G$156,1,1+SUMIF($CL$3:$DJ$3,L$3,$CL295:$DJ295))</f>
        <v>1</v>
      </c>
      <c r="M295" s="919">
        <f>IF(Painel!$J$9="nominais",PRODUCT(N$7:N295)*N$4+PRODUCT(O$7:O295)*O$4+PRODUCT(P$7:P295)*P$4,1)</f>
        <v>1</v>
      </c>
      <c r="N295" s="933">
        <f>IF($C295&lt;Controle!$G$158,1,1+SUMIF($CL$3:$DJ$3,N$3,$CL295:$DJ295))</f>
        <v>1.0026688087676296</v>
      </c>
      <c r="O295" s="920">
        <f>IF($C295&lt;Controle!$G$158,1,1+SUMIF($CL$3:$DJ$3,O$3,$CL295:$DJ295))</f>
        <v>1</v>
      </c>
      <c r="P295" s="920">
        <f>IF($C295&lt;Controle!$G$158,1,1+SUMIF($CL$3:$DJ$3,P$3,$CL295:$DJ295))</f>
        <v>1</v>
      </c>
      <c r="Q295" s="919">
        <f>IF(Painel!$J$9="nominais",PRODUCT(R$7:R295)*R$4+PRODUCT(S$7:S295)*S$4+PRODUCT(T$7:T295)*T$4,0)</f>
        <v>0</v>
      </c>
      <c r="R295" s="920">
        <f>IF($C295&lt;Controle!$G$160,1,1+SUMIF($CL$3:$DJ$3,R$3,$CL295:$DJ295))</f>
        <v>1.0026688087676296</v>
      </c>
      <c r="S295" s="920">
        <f>IF($C295&lt;Controle!$G$160,1,1+SUMIF($CL$3:$DJ$3,S$3,$CL295:$DJ295))</f>
        <v>1</v>
      </c>
      <c r="T295" s="920">
        <f>IF($C295&lt;Controle!$G$160,1,1+SUMIF($CL$3:$DJ$3,T$3,$CL295:$DJ295))</f>
        <v>1</v>
      </c>
      <c r="U295" s="919">
        <f>IF(Painel!$J$9="nominais",PRODUCT(V$7:V295)*V$4+PRODUCT(W$7:W295)*W$4+PRODUCT(X$7:X295)*X$4,1)</f>
        <v>1</v>
      </c>
      <c r="V295" s="933">
        <f>IF($C295&lt;Controle!$G$162,1,1+SUMIF($CL$3:$DJ$3,V$3,$CL295:$DJ295))</f>
        <v>1.0026688087676296</v>
      </c>
      <c r="W295" s="920">
        <f>IF($C295&lt;Controle!$G$162,1,1+SUMIF($CL$3:$DJ$3,W$3,$CL295:$DJ295))</f>
        <v>1</v>
      </c>
      <c r="X295" s="920">
        <f>IF($C295&lt;Controle!$G$162,1,1+SUMIF($CL$3:$DJ$3,X$3,$CL295:$DJ295))</f>
        <v>1</v>
      </c>
      <c r="Y295" s="919">
        <f>IF(Painel!$J$9="nominais",PRODUCT(Z$7:Z295)*Z$4+PRODUCT(AA$7:AA295)*AA$4+PRODUCT(AB$7:AB295)*AB$4,1)</f>
        <v>1</v>
      </c>
      <c r="Z295" s="933">
        <f>IF($C295&lt;Controle!$G$164,1,1+SUMIF($CL$3:$DJ$3,Z$3,$CL295:$DJ295))</f>
        <v>1.0026688087676296</v>
      </c>
      <c r="AA295" s="920">
        <f>IF($C295&lt;Controle!$G$164,1,1+SUMIF($CL$3:$DJ$3,AA$3,$CL295:$DJ295))</f>
        <v>1</v>
      </c>
      <c r="AB295" s="920">
        <f>IF($C295&lt;Controle!$G$164,1,1+SUMIF($CL$3:$DJ$3,AB$3,$CL295:$DJ295))</f>
        <v>1</v>
      </c>
      <c r="AC295" s="919">
        <f>IF(Painel!$J$9="nominais",PRODUCT(AD$7:AD295)*AD$4+PRODUCT(AE$7:AE295)*AE$4+PRODUCT(AF$7:AF295)*AF$4,1)</f>
        <v>1</v>
      </c>
      <c r="AD295" s="933">
        <f>IF($C295&lt;Controle!$G$166,1,1+SUMIF($CL$3:$DJ$3,AD$3,$CL295:$DJ295))</f>
        <v>1.0026688087676296</v>
      </c>
      <c r="AE295" s="920">
        <f>IF($C295&lt;Controle!$G$166,1,1+SUMIF($CL$3:$DJ$3,AE$3,$CL295:$DJ295))</f>
        <v>1</v>
      </c>
      <c r="AF295" s="920">
        <f>IF($C295&lt;Controle!$G$166,1,1+SUMIF($CL$3:$DJ$3,AF$3,$CL295:$DJ295))</f>
        <v>1</v>
      </c>
      <c r="AG295" s="919">
        <f>IF(Painel!$J$9="nominais",PRODUCT(AH$7:AH295)*AH$4+PRODUCT(AI$7:AI295)*AI$4+PRODUCT(AJ$7:AJ295)*AJ$4,1)</f>
        <v>1</v>
      </c>
      <c r="AH295" s="933">
        <f>IF($C295&lt;Controle!$G$168,1,1+SUMIF($CL$3:$DJ$3,AH$3,$CL295:$DJ295))</f>
        <v>1.0026688087676296</v>
      </c>
      <c r="AI295" s="920">
        <f>IF($C295&lt;Controle!$G$168,1,1+SUMIF($CL$3:$DJ$3,AI$3,$CL295:$DJ295))</f>
        <v>1</v>
      </c>
      <c r="AJ295" s="920">
        <f>IF($C295&lt;Controle!$G$168,1,1+SUMIF($CL$3:$DJ$3,AJ$3,$CL295:$DJ295))</f>
        <v>1</v>
      </c>
      <c r="AK295" s="919">
        <f>IF(Painel!$J$9="nominais",PRODUCT(AL$7:AL295)*AL$4+PRODUCT(AM$7:AM295)*AM$4+PRODUCT(AN$7:AN295)*AN$4,1)</f>
        <v>1</v>
      </c>
      <c r="AL295" s="933">
        <f>IF($C295&lt;Controle!$G$170,1,1+SUMIF($CL$3:$DJ$3,AL$3,$CL295:$DJ295))</f>
        <v>1.0026688087676296</v>
      </c>
      <c r="AM295" s="920">
        <f>IF($C295&lt;Controle!$G$170,1,1+SUMIF($CL$3:$DJ$3,AM$3,$CL295:$DJ295))</f>
        <v>1</v>
      </c>
      <c r="AN295" s="920">
        <f>IF($C295&lt;Controle!$G$170,1,1+SUMIF($CL$3:$DJ$3,AN$3,$CL295:$DJ295))</f>
        <v>1</v>
      </c>
      <c r="AO295" s="919">
        <f>IF(Painel!$J$9="nominais",PRODUCT(AP$7:AP295)*AP$4+PRODUCT(AQ$7:AQ295)*AQ$4+PRODUCT(AR$7:AR295)*AR$4,1)</f>
        <v>1</v>
      </c>
      <c r="AP295" s="933">
        <f>IF($C295&lt;Controle!$G$172,1,1+SUMIF($CL$3:$DJ$3,AP$3,$CL295:$DJ295))</f>
        <v>1.0026688087676296</v>
      </c>
      <c r="AQ295" s="920">
        <f>IF($C295&lt;Controle!$G$172,1,1+SUMIF($CL$3:$DJ$3,AQ$3,$CL295:$DJ295))</f>
        <v>1</v>
      </c>
      <c r="AR295" s="920">
        <f>IF($C295&lt;Controle!$G$172,1,1+SUMIF($CL$3:$DJ$3,AR$3,$CL295:$DJ295))</f>
        <v>1</v>
      </c>
      <c r="AT295" s="914">
        <f>IF(Painel!$J$9="nominais",SUM(AV295),0)</f>
        <v>0</v>
      </c>
      <c r="AU295" s="924">
        <f t="shared" si="207"/>
        <v>1</v>
      </c>
      <c r="AV295" s="934">
        <f t="shared" si="180"/>
        <v>2.668808767629649E-3</v>
      </c>
      <c r="AW295" s="914">
        <f>IF(OR(Painel!$J$9="nominais",Painel!$J$9="Moeda Dura"),SUM(AX295),(1+AX295)/(1+SUMIF($CL$3:$DJ$3,"ipca",$CL295:$DJ295))-1)</f>
        <v>2.5859840124127231E-3</v>
      </c>
      <c r="AX295" s="934">
        <f t="shared" si="181"/>
        <v>5.2616942768477504E-3</v>
      </c>
      <c r="AY295" s="914">
        <f>IF(Painel!$J$9="nominais",SUM(AZ295),(1+AZ295)/(1+SUMIF($CL$3:$DJ$3,"ipca",$CL295:$DJ295))-1)</f>
        <v>-2.6617051854938012E-3</v>
      </c>
      <c r="AZ295" s="934">
        <f t="shared" si="182"/>
        <v>0</v>
      </c>
      <c r="BA295" s="914">
        <f>IF(Painel!$J$9="Nominais",0,SUM(BC295))</f>
        <v>2.668808767629649E-3</v>
      </c>
      <c r="BB295" s="924">
        <f t="shared" si="183"/>
        <v>2.2083886864551485</v>
      </c>
      <c r="BC295" s="934">
        <f t="shared" si="184"/>
        <v>2.668808767629649E-3</v>
      </c>
      <c r="BD295" s="922"/>
      <c r="BE295" s="914">
        <f>IF(OR(Painel!$J$9="nominais",Painel!$J$9="Moeda Dura"),SUM(BF295),(1+BF295)/(1+SUMIF($CL$3:$DJ$3,"ipca",$CL295:$DJ295))-1)</f>
        <v>6.8655655616378652E-3</v>
      </c>
      <c r="BF295" s="934">
        <f t="shared" si="185"/>
        <v>9.5526972108330721E-3</v>
      </c>
      <c r="BG295" s="934">
        <f t="shared" si="186"/>
        <v>0</v>
      </c>
      <c r="BH295" s="914">
        <f>IF(OR(Painel!$J$9="nominais",Painel!$J$9="Moeda Dura"),SUM(BI295),(1+BI295)/(1+SUMIF($CL$3:$DJ$3,"ipca",$CL295:$DJ295))-1)</f>
        <v>6.8655655616378652E-3</v>
      </c>
      <c r="BI295" s="921">
        <f t="shared" si="187"/>
        <v>9.5526972108330721E-3</v>
      </c>
      <c r="BJ295" s="934">
        <f t="shared" si="188"/>
        <v>0</v>
      </c>
      <c r="BK295" s="923">
        <f>IF(OR(Painel!$J$9="nominais",Painel!$J$9="Moeda Dura"),SUM(BL295),(1+BL295)/(1+SUMIF($CL$3:$DJ$3,"ipca",$CL295:$DJ295))-1)</f>
        <v>6.8655655616378652E-3</v>
      </c>
      <c r="BL295" s="921">
        <f t="shared" si="189"/>
        <v>9.5526972108330721E-3</v>
      </c>
      <c r="BM295" s="934">
        <f t="shared" si="190"/>
        <v>0</v>
      </c>
      <c r="BN295" s="923">
        <f>IF(OR(Painel!$J$9="nominais",Painel!$J$9="Moeda Dura"),SUM(BO295),(1+BO295)/(1+SUMIF($CL$3:$DJ$3,"ipca",$CL295:$DJ295))-1)</f>
        <v>6.0724777400820162E-3</v>
      </c>
      <c r="BO295" s="921">
        <f t="shared" si="191"/>
        <v>8.75749278954574E-3</v>
      </c>
      <c r="BP295" s="934">
        <f t="shared" si="192"/>
        <v>0</v>
      </c>
      <c r="BQ295" s="914">
        <f>IF(OR(Painel!$J$9="nominais",Painel!$J$9="Moeda Dura"),SUM(BR295),(1+BR295)/(1+SUMIF($CL$3:$DJ$3,"ipca",$CL295:$DJ295))-1)</f>
        <v>6.0724777400820162E-3</v>
      </c>
      <c r="BR295" s="934">
        <f t="shared" si="193"/>
        <v>8.75749278954574E-3</v>
      </c>
      <c r="BS295" s="934">
        <f t="shared" si="194"/>
        <v>0</v>
      </c>
      <c r="BT295" s="914">
        <f>IF(OR(Painel!$J$9="nominais",Painel!$J$9="Moeda Dura"),SUM(BU295),(1+BU295)/(1+SUMIF($CL$3:$DJ$3,"ipca",$CL295:$DJ295))-1)</f>
        <v>6.0724777400820162E-3</v>
      </c>
      <c r="BU295" s="934">
        <f t="shared" si="195"/>
        <v>8.75749278954574E-3</v>
      </c>
      <c r="BV295" s="934">
        <f t="shared" si="196"/>
        <v>0</v>
      </c>
      <c r="BW295" s="914">
        <f>IF(OR(Painel!$J$9="nominais",Painel!$J$9="Moeda Dura"),SUM(BX295),(1+BX295)/(1+SUMIF($CL$3:$DJ$3,"ipca",$CL295:$DJ295))-1)</f>
        <v>-2.6617051854938012E-3</v>
      </c>
      <c r="BX295" s="934">
        <f t="shared" si="197"/>
        <v>0</v>
      </c>
      <c r="BY295" s="934">
        <f t="shared" si="198"/>
        <v>0</v>
      </c>
      <c r="BZ295" s="914">
        <f>IF(OR(Painel!$J$9="nominais",Painel!$J$9="Moeda Dura"),SUM(CA295),(1+CA295)/(1+SUMIF($CL$3:$DJ$3,"ipca",$CL295:$DJ295))-1)</f>
        <v>-2.6617051854938012E-3</v>
      </c>
      <c r="CA295" s="934">
        <f t="shared" si="199"/>
        <v>0</v>
      </c>
      <c r="CB295" s="934">
        <f t="shared" si="200"/>
        <v>0</v>
      </c>
      <c r="CC295" s="914">
        <f>IF(OR(Painel!$J$9="nominais",Painel!$J$9="Moeda Dura"),SUM(CD295),(1+CD295)/(1+SUMIF($CL$3:$DJ$3,"ipca",$CL295:$DJ295))-1)</f>
        <v>-2.6617051854938012E-3</v>
      </c>
      <c r="CD295" s="934">
        <f t="shared" si="201"/>
        <v>0</v>
      </c>
      <c r="CE295" s="934">
        <f t="shared" si="202"/>
        <v>0</v>
      </c>
      <c r="CF295" s="914">
        <f>IF(OR(Painel!$J$9="nominais",Painel!$J$9="Moeda Dura"),SUM(CG295),(1+CG295)/(1+SUMIF($CL$3:$DJ$3,"ipca",$CL295:$DJ295))-1)</f>
        <v>-2.6617051854938012E-3</v>
      </c>
      <c r="CG295" s="934">
        <f t="shared" si="203"/>
        <v>0</v>
      </c>
      <c r="CH295" s="934">
        <f t="shared" si="204"/>
        <v>0</v>
      </c>
      <c r="CI295" s="914">
        <f>IF(OR(Painel!$J$9="nominais",Painel!$J$9="Moeda Dura"),SUM(CJ295),(1+CJ295)/(1+SUMIF($CL$3:$DJ$3,"ipca",$CL295:$DJ295))-1)</f>
        <v>-2.6617051854938012E-3</v>
      </c>
      <c r="CJ295" s="934">
        <f t="shared" si="205"/>
        <v>0</v>
      </c>
      <c r="CL295" s="914">
        <f>CHOOSE(Controle!$F$153,CN295,CO295,CP295,#REF!,#REF!)</f>
        <v>5.2616942768477504E-3</v>
      </c>
      <c r="CM295" s="924">
        <f t="shared" si="174"/>
        <v>4.5141145179072559</v>
      </c>
      <c r="CN295" s="915">
        <f t="shared" si="212"/>
        <v>5.2616942768477504E-3</v>
      </c>
      <c r="CO295" s="915"/>
      <c r="CP295" s="926"/>
      <c r="CQ295" s="914">
        <f>CHOOSE(Controle!$F$153,CS295,CT295,CU295,#REF!,#REF!)</f>
        <v>5.2616942768477504E-3</v>
      </c>
      <c r="CR295" s="924">
        <f t="shared" si="175"/>
        <v>4.5141145179072559</v>
      </c>
      <c r="CS295" s="915">
        <f t="shared" si="213"/>
        <v>5.2616942768477504E-3</v>
      </c>
      <c r="CT295" s="934"/>
      <c r="CU295" s="934"/>
      <c r="CV295" s="914">
        <f>CHOOSE(Controle!$F$153,CX295,CY295,CZ295,#REF!,#REF!)</f>
        <v>4.850765568044979E-3</v>
      </c>
      <c r="CW295" s="924">
        <f t="shared" si="208"/>
        <v>4.1389377547985102</v>
      </c>
      <c r="CX295" s="915">
        <f t="shared" si="209"/>
        <v>4.850765568044979E-3</v>
      </c>
      <c r="CY295" s="925"/>
      <c r="CZ295" s="926"/>
      <c r="DA295" s="914">
        <f>CHOOSE(Controle!$F$153,DC295,DD295,DE295,#REF!,#REF!)</f>
        <v>2.668808767629649E-3</v>
      </c>
      <c r="DB295" s="924">
        <f t="shared" si="176"/>
        <v>2.2083886864551485</v>
      </c>
      <c r="DC295" s="915">
        <f t="shared" si="214"/>
        <v>2.668808767629649E-3</v>
      </c>
      <c r="DD295" s="915"/>
      <c r="DE295" s="926"/>
      <c r="DF295" s="914">
        <f>CHOOSE(Controle!$F$153,DH295,DI295,DJ295,#REF!,#REF!)</f>
        <v>2.8708987190766422E-3</v>
      </c>
      <c r="DG295" s="924">
        <f t="shared" si="177"/>
        <v>2.6000751802369737</v>
      </c>
      <c r="DH295" s="915">
        <f t="shared" si="178"/>
        <v>2.8708987190766422E-3</v>
      </c>
      <c r="DI295" s="925"/>
      <c r="DJ295" s="926"/>
      <c r="DM295" s="937">
        <v>50290</v>
      </c>
      <c r="DN295" s="938" t="s">
        <v>673</v>
      </c>
      <c r="DO295" s="938" t="s">
        <v>683</v>
      </c>
    </row>
    <row r="296" spans="2:119">
      <c r="B296" s="928">
        <f t="shared" si="210"/>
        <v>2046</v>
      </c>
      <c r="C296" s="860">
        <f t="shared" si="206"/>
        <v>53359</v>
      </c>
      <c r="D296" s="917">
        <f>(C296&gt;=Controle!inicio)*(C296&lt;=Painel!$D$11)*ROUNDUP(E296/12,0)</f>
        <v>25</v>
      </c>
      <c r="E296" s="917">
        <f>(E295+(C296&gt;=Controle!inicio)*1)*(C296&lt;=Painel!$D$11)</f>
        <v>290</v>
      </c>
      <c r="F296" s="929">
        <f t="shared" si="211"/>
        <v>28</v>
      </c>
      <c r="G296" s="929">
        <f t="shared" si="179"/>
        <v>18</v>
      </c>
      <c r="I296" s="919">
        <f>IF(Painel!$J$9="nominais",PRODUCT(J$7:J296)*J$4+PRODUCT(K$7:K296)*K$4+PRODUCT(L$7:L296)*L$4,1)</f>
        <v>1</v>
      </c>
      <c r="J296" s="933">
        <f>IF($C296&lt;Controle!$G$156,1,1+SUMIF($CL$3:$DJ$3,J$3,$CL296:$DJ296))</f>
        <v>1.0026688087676296</v>
      </c>
      <c r="K296" s="920">
        <f>IF($C296&lt;Controle!$G$156,1,1+SUMIF($CL$3:$DJ$3,K$3,$CL296:$DJ296))</f>
        <v>1</v>
      </c>
      <c r="L296" s="920">
        <f>IF($C296&lt;Controle!$G$156,1,1+SUMIF($CL$3:$DJ$3,L$3,$CL296:$DJ296))</f>
        <v>1</v>
      </c>
      <c r="M296" s="919">
        <f>IF(Painel!$J$9="nominais",PRODUCT(N$7:N296)*N$4+PRODUCT(O$7:O296)*O$4+PRODUCT(P$7:P296)*P$4,1)</f>
        <v>1</v>
      </c>
      <c r="N296" s="933">
        <f>IF($C296&lt;Controle!$G$158,1,1+SUMIF($CL$3:$DJ$3,N$3,$CL296:$DJ296))</f>
        <v>1.0026688087676296</v>
      </c>
      <c r="O296" s="920">
        <f>IF($C296&lt;Controle!$G$158,1,1+SUMIF($CL$3:$DJ$3,O$3,$CL296:$DJ296))</f>
        <v>1</v>
      </c>
      <c r="P296" s="920">
        <f>IF($C296&lt;Controle!$G$158,1,1+SUMIF($CL$3:$DJ$3,P$3,$CL296:$DJ296))</f>
        <v>1</v>
      </c>
      <c r="Q296" s="919">
        <f>IF(Painel!$J$9="nominais",PRODUCT(R$7:R296)*R$4+PRODUCT(S$7:S296)*S$4+PRODUCT(T$7:T296)*T$4,0)</f>
        <v>0</v>
      </c>
      <c r="R296" s="920">
        <f>IF($C296&lt;Controle!$G$160,1,1+SUMIF($CL$3:$DJ$3,R$3,$CL296:$DJ296))</f>
        <v>1.0026688087676296</v>
      </c>
      <c r="S296" s="920">
        <f>IF($C296&lt;Controle!$G$160,1,1+SUMIF($CL$3:$DJ$3,S$3,$CL296:$DJ296))</f>
        <v>1</v>
      </c>
      <c r="T296" s="920">
        <f>IF($C296&lt;Controle!$G$160,1,1+SUMIF($CL$3:$DJ$3,T$3,$CL296:$DJ296))</f>
        <v>1</v>
      </c>
      <c r="U296" s="919">
        <f>IF(Painel!$J$9="nominais",PRODUCT(V$7:V296)*V$4+PRODUCT(W$7:W296)*W$4+PRODUCT(X$7:X296)*X$4,1)</f>
        <v>1</v>
      </c>
      <c r="V296" s="933">
        <f>IF($C296&lt;Controle!$G$162,1,1+SUMIF($CL$3:$DJ$3,V$3,$CL296:$DJ296))</f>
        <v>1.0026688087676296</v>
      </c>
      <c r="W296" s="920">
        <f>IF($C296&lt;Controle!$G$162,1,1+SUMIF($CL$3:$DJ$3,W$3,$CL296:$DJ296))</f>
        <v>1</v>
      </c>
      <c r="X296" s="920">
        <f>IF($C296&lt;Controle!$G$162,1,1+SUMIF($CL$3:$DJ$3,X$3,$CL296:$DJ296))</f>
        <v>1</v>
      </c>
      <c r="Y296" s="919">
        <f>IF(Painel!$J$9="nominais",PRODUCT(Z$7:Z296)*Z$4+PRODUCT(AA$7:AA296)*AA$4+PRODUCT(AB$7:AB296)*AB$4,1)</f>
        <v>1</v>
      </c>
      <c r="Z296" s="933">
        <f>IF($C296&lt;Controle!$G$164,1,1+SUMIF($CL$3:$DJ$3,Z$3,$CL296:$DJ296))</f>
        <v>1.0026688087676296</v>
      </c>
      <c r="AA296" s="920">
        <f>IF($C296&lt;Controle!$G$164,1,1+SUMIF($CL$3:$DJ$3,AA$3,$CL296:$DJ296))</f>
        <v>1</v>
      </c>
      <c r="AB296" s="920">
        <f>IF($C296&lt;Controle!$G$164,1,1+SUMIF($CL$3:$DJ$3,AB$3,$CL296:$DJ296))</f>
        <v>1</v>
      </c>
      <c r="AC296" s="919">
        <f>IF(Painel!$J$9="nominais",PRODUCT(AD$7:AD296)*AD$4+PRODUCT(AE$7:AE296)*AE$4+PRODUCT(AF$7:AF296)*AF$4,1)</f>
        <v>1</v>
      </c>
      <c r="AD296" s="933">
        <f>IF($C296&lt;Controle!$G$166,1,1+SUMIF($CL$3:$DJ$3,AD$3,$CL296:$DJ296))</f>
        <v>1.0026688087676296</v>
      </c>
      <c r="AE296" s="920">
        <f>IF($C296&lt;Controle!$G$166,1,1+SUMIF($CL$3:$DJ$3,AE$3,$CL296:$DJ296))</f>
        <v>1</v>
      </c>
      <c r="AF296" s="920">
        <f>IF($C296&lt;Controle!$G$166,1,1+SUMIF($CL$3:$DJ$3,AF$3,$CL296:$DJ296))</f>
        <v>1</v>
      </c>
      <c r="AG296" s="919">
        <f>IF(Painel!$J$9="nominais",PRODUCT(AH$7:AH296)*AH$4+PRODUCT(AI$7:AI296)*AI$4+PRODUCT(AJ$7:AJ296)*AJ$4,1)</f>
        <v>1</v>
      </c>
      <c r="AH296" s="933">
        <f>IF($C296&lt;Controle!$G$168,1,1+SUMIF($CL$3:$DJ$3,AH$3,$CL296:$DJ296))</f>
        <v>1.0026688087676296</v>
      </c>
      <c r="AI296" s="920">
        <f>IF($C296&lt;Controle!$G$168,1,1+SUMIF($CL$3:$DJ$3,AI$3,$CL296:$DJ296))</f>
        <v>1</v>
      </c>
      <c r="AJ296" s="920">
        <f>IF($C296&lt;Controle!$G$168,1,1+SUMIF($CL$3:$DJ$3,AJ$3,$CL296:$DJ296))</f>
        <v>1</v>
      </c>
      <c r="AK296" s="919">
        <f>IF(Painel!$J$9="nominais",PRODUCT(AL$7:AL296)*AL$4+PRODUCT(AM$7:AM296)*AM$4+PRODUCT(AN$7:AN296)*AN$4,1)</f>
        <v>1</v>
      </c>
      <c r="AL296" s="933">
        <f>IF($C296&lt;Controle!$G$170,1,1+SUMIF($CL$3:$DJ$3,AL$3,$CL296:$DJ296))</f>
        <v>1.0026688087676296</v>
      </c>
      <c r="AM296" s="920">
        <f>IF($C296&lt;Controle!$G$170,1,1+SUMIF($CL$3:$DJ$3,AM$3,$CL296:$DJ296))</f>
        <v>1</v>
      </c>
      <c r="AN296" s="920">
        <f>IF($C296&lt;Controle!$G$170,1,1+SUMIF($CL$3:$DJ$3,AN$3,$CL296:$DJ296))</f>
        <v>1</v>
      </c>
      <c r="AO296" s="919">
        <f>IF(Painel!$J$9="nominais",PRODUCT(AP$7:AP296)*AP$4+PRODUCT(AQ$7:AQ296)*AQ$4+PRODUCT(AR$7:AR296)*AR$4,1)</f>
        <v>1</v>
      </c>
      <c r="AP296" s="933">
        <f>IF($C296&lt;Controle!$G$172,1,1+SUMIF($CL$3:$DJ$3,AP$3,$CL296:$DJ296))</f>
        <v>1.0026688087676296</v>
      </c>
      <c r="AQ296" s="920">
        <f>IF($C296&lt;Controle!$G$172,1,1+SUMIF($CL$3:$DJ$3,AQ$3,$CL296:$DJ296))</f>
        <v>1</v>
      </c>
      <c r="AR296" s="920">
        <f>IF($C296&lt;Controle!$G$172,1,1+SUMIF($CL$3:$DJ$3,AR$3,$CL296:$DJ296))</f>
        <v>1</v>
      </c>
      <c r="AT296" s="914">
        <f>IF(Painel!$J$9="nominais",SUM(AV296),0)</f>
        <v>0</v>
      </c>
      <c r="AU296" s="924">
        <f t="shared" si="207"/>
        <v>1</v>
      </c>
      <c r="AV296" s="934">
        <f t="shared" si="180"/>
        <v>2.668808767629649E-3</v>
      </c>
      <c r="AW296" s="914">
        <f>IF(OR(Painel!$J$9="nominais",Painel!$J$9="Moeda Dura"),SUM(AX296),(1+AX296)/(1+SUMIF($CL$3:$DJ$3,"ipca",$CL296:$DJ296))-1)</f>
        <v>2.5859840124127231E-3</v>
      </c>
      <c r="AX296" s="934">
        <f t="shared" si="181"/>
        <v>5.2616942768477504E-3</v>
      </c>
      <c r="AY296" s="914">
        <f>IF(Painel!$J$9="nominais",SUM(AZ296),(1+AZ296)/(1+SUMIF($CL$3:$DJ$3,"ipca",$CL296:$DJ296))-1)</f>
        <v>-2.6617051854938012E-3</v>
      </c>
      <c r="AZ296" s="934">
        <f t="shared" si="182"/>
        <v>0</v>
      </c>
      <c r="BA296" s="914">
        <f>IF(Painel!$J$9="Nominais",0,SUM(BC296))</f>
        <v>2.668808767629649E-3</v>
      </c>
      <c r="BB296" s="924">
        <f t="shared" si="183"/>
        <v>2.2142824535438943</v>
      </c>
      <c r="BC296" s="934">
        <f t="shared" si="184"/>
        <v>2.668808767629649E-3</v>
      </c>
      <c r="BD296" s="922"/>
      <c r="BE296" s="914">
        <f>IF(OR(Painel!$J$9="nominais",Painel!$J$9="Moeda Dura"),SUM(BF296),(1+BF296)/(1+SUMIF($CL$3:$DJ$3,"ipca",$CL296:$DJ296))-1)</f>
        <v>6.0861033593910818E-3</v>
      </c>
      <c r="BF296" s="934">
        <f t="shared" si="185"/>
        <v>8.7711547730269235E-3</v>
      </c>
      <c r="BG296" s="934">
        <f t="shared" si="186"/>
        <v>0</v>
      </c>
      <c r="BH296" s="914">
        <f>IF(OR(Painel!$J$9="nominais",Painel!$J$9="Moeda Dura"),SUM(BI296),(1+BI296)/(1+SUMIF($CL$3:$DJ$3,"ipca",$CL296:$DJ296))-1)</f>
        <v>6.0861033593910818E-3</v>
      </c>
      <c r="BI296" s="921">
        <f t="shared" si="187"/>
        <v>8.7711547730269235E-3</v>
      </c>
      <c r="BJ296" s="934">
        <f t="shared" si="188"/>
        <v>0</v>
      </c>
      <c r="BK296" s="923">
        <f>IF(OR(Painel!$J$9="nominais",Painel!$J$9="Moeda Dura"),SUM(BL296),(1+BL296)/(1+SUMIF($CL$3:$DJ$3,"ipca",$CL296:$DJ296))-1)</f>
        <v>6.0861033593910818E-3</v>
      </c>
      <c r="BL296" s="921">
        <f t="shared" si="189"/>
        <v>8.7711547730269235E-3</v>
      </c>
      <c r="BM296" s="934">
        <f t="shared" si="190"/>
        <v>0</v>
      </c>
      <c r="BN296" s="923">
        <f>IF(OR(Painel!$J$9="nominais",Painel!$J$9="Moeda Dura"),SUM(BO296),(1+BO296)/(1+SUMIF($CL$3:$DJ$3,"ipca",$CL296:$DJ296))-1)</f>
        <v>5.3629293270438527E-3</v>
      </c>
      <c r="BO296" s="921">
        <f t="shared" si="191"/>
        <v>8.0460507274817683E-3</v>
      </c>
      <c r="BP296" s="934">
        <f t="shared" si="192"/>
        <v>0</v>
      </c>
      <c r="BQ296" s="914">
        <f>IF(OR(Painel!$J$9="nominais",Painel!$J$9="Moeda Dura"),SUM(BR296),(1+BR296)/(1+SUMIF($CL$3:$DJ$3,"ipca",$CL296:$DJ296))-1)</f>
        <v>5.3629293270438527E-3</v>
      </c>
      <c r="BR296" s="934">
        <f t="shared" si="193"/>
        <v>8.0460507274817683E-3</v>
      </c>
      <c r="BS296" s="934">
        <f t="shared" si="194"/>
        <v>0</v>
      </c>
      <c r="BT296" s="914">
        <f>IF(OR(Painel!$J$9="nominais",Painel!$J$9="Moeda Dura"),SUM(BU296),(1+BU296)/(1+SUMIF($CL$3:$DJ$3,"ipca",$CL296:$DJ296))-1)</f>
        <v>5.3629293270438527E-3</v>
      </c>
      <c r="BU296" s="934">
        <f t="shared" si="195"/>
        <v>8.0460507274817683E-3</v>
      </c>
      <c r="BV296" s="934">
        <f t="shared" si="196"/>
        <v>0</v>
      </c>
      <c r="BW296" s="914">
        <f>IF(OR(Painel!$J$9="nominais",Painel!$J$9="Moeda Dura"),SUM(BX296),(1+BX296)/(1+SUMIF($CL$3:$DJ$3,"ipca",$CL296:$DJ296))-1)</f>
        <v>-2.6617051854938012E-3</v>
      </c>
      <c r="BX296" s="934">
        <f t="shared" si="197"/>
        <v>0</v>
      </c>
      <c r="BY296" s="934">
        <f t="shared" si="198"/>
        <v>0</v>
      </c>
      <c r="BZ296" s="914">
        <f>IF(OR(Painel!$J$9="nominais",Painel!$J$9="Moeda Dura"),SUM(CA296),(1+CA296)/(1+SUMIF($CL$3:$DJ$3,"ipca",$CL296:$DJ296))-1)</f>
        <v>-2.6617051854938012E-3</v>
      </c>
      <c r="CA296" s="934">
        <f t="shared" si="199"/>
        <v>0</v>
      </c>
      <c r="CB296" s="934">
        <f t="shared" si="200"/>
        <v>0</v>
      </c>
      <c r="CC296" s="914">
        <f>IF(OR(Painel!$J$9="nominais",Painel!$J$9="Moeda Dura"),SUM(CD296),(1+CD296)/(1+SUMIF($CL$3:$DJ$3,"ipca",$CL296:$DJ296))-1)</f>
        <v>-2.6617051854938012E-3</v>
      </c>
      <c r="CD296" s="934">
        <f t="shared" si="201"/>
        <v>0</v>
      </c>
      <c r="CE296" s="934">
        <f t="shared" si="202"/>
        <v>0</v>
      </c>
      <c r="CF296" s="914">
        <f>IF(OR(Painel!$J$9="nominais",Painel!$J$9="Moeda Dura"),SUM(CG296),(1+CG296)/(1+SUMIF($CL$3:$DJ$3,"ipca",$CL296:$DJ296))-1)</f>
        <v>-2.6617051854938012E-3</v>
      </c>
      <c r="CG296" s="934">
        <f t="shared" si="203"/>
        <v>0</v>
      </c>
      <c r="CH296" s="934">
        <f t="shared" si="204"/>
        <v>0</v>
      </c>
      <c r="CI296" s="914">
        <f>IF(OR(Painel!$J$9="nominais",Painel!$J$9="Moeda Dura"),SUM(CJ296),(1+CJ296)/(1+SUMIF($CL$3:$DJ$3,"ipca",$CL296:$DJ296))-1)</f>
        <v>-2.6617051854938012E-3</v>
      </c>
      <c r="CJ296" s="934">
        <f t="shared" si="205"/>
        <v>0</v>
      </c>
      <c r="CL296" s="914">
        <f>CHOOSE(Controle!$F$153,CN296,CO296,CP296,#REF!,#REF!)</f>
        <v>5.2616942768477504E-3</v>
      </c>
      <c r="CM296" s="924">
        <f t="shared" si="174"/>
        <v>4.5378664084311637</v>
      </c>
      <c r="CN296" s="915">
        <f t="shared" si="212"/>
        <v>5.2616942768477504E-3</v>
      </c>
      <c r="CO296" s="915"/>
      <c r="CP296" s="926"/>
      <c r="CQ296" s="914">
        <f>CHOOSE(Controle!$F$153,CS296,CT296,CU296,#REF!,#REF!)</f>
        <v>5.2616942768477504E-3</v>
      </c>
      <c r="CR296" s="924">
        <f t="shared" si="175"/>
        <v>4.5378664084311637</v>
      </c>
      <c r="CS296" s="915">
        <f t="shared" si="213"/>
        <v>5.2616942768477504E-3</v>
      </c>
      <c r="CT296" s="934"/>
      <c r="CU296" s="934"/>
      <c r="CV296" s="914">
        <f>CHOOSE(Controle!$F$153,CX296,CY296,CZ296,#REF!,#REF!)</f>
        <v>4.850765568044979E-3</v>
      </c>
      <c r="CW296" s="924">
        <f t="shared" si="208"/>
        <v>4.1590147715477679</v>
      </c>
      <c r="CX296" s="915">
        <f t="shared" si="209"/>
        <v>4.850765568044979E-3</v>
      </c>
      <c r="CY296" s="925"/>
      <c r="CZ296" s="926"/>
      <c r="DA296" s="914">
        <f>CHOOSE(Controle!$F$153,DC296,DD296,DE296,#REF!,#REF!)</f>
        <v>2.668808767629649E-3</v>
      </c>
      <c r="DB296" s="924">
        <f t="shared" si="176"/>
        <v>2.2142824535438943</v>
      </c>
      <c r="DC296" s="915">
        <f t="shared" si="214"/>
        <v>2.668808767629649E-3</v>
      </c>
      <c r="DD296" s="915"/>
      <c r="DE296" s="926"/>
      <c r="DF296" s="914">
        <f>CHOOSE(Controle!$F$153,DH296,DI296,DJ296,#REF!,#REF!)</f>
        <v>2.8708987190766422E-3</v>
      </c>
      <c r="DG296" s="924">
        <f t="shared" si="177"/>
        <v>2.6075397327414191</v>
      </c>
      <c r="DH296" s="915">
        <f t="shared" si="178"/>
        <v>2.8708987190766422E-3</v>
      </c>
      <c r="DI296" s="925"/>
      <c r="DJ296" s="926"/>
      <c r="DM296" s="937">
        <v>50325</v>
      </c>
      <c r="DN296" s="938" t="s">
        <v>673</v>
      </c>
      <c r="DO296" s="938" t="s">
        <v>684</v>
      </c>
    </row>
    <row r="297" spans="2:119">
      <c r="B297" s="928">
        <f t="shared" si="210"/>
        <v>2046</v>
      </c>
      <c r="C297" s="860">
        <f t="shared" si="206"/>
        <v>53387</v>
      </c>
      <c r="D297" s="917">
        <f>(C297&gt;=Controle!inicio)*(C297&lt;=Painel!$D$11)*ROUNDUP(E297/12,0)</f>
        <v>25</v>
      </c>
      <c r="E297" s="917">
        <f>(E296+(C297&gt;=Controle!inicio)*1)*(C297&lt;=Painel!$D$11)</f>
        <v>291</v>
      </c>
      <c r="F297" s="929">
        <f t="shared" si="211"/>
        <v>31</v>
      </c>
      <c r="G297" s="929">
        <f t="shared" si="179"/>
        <v>21</v>
      </c>
      <c r="I297" s="919">
        <f>IF(Painel!$J$9="nominais",PRODUCT(J$7:J297)*J$4+PRODUCT(K$7:K297)*K$4+PRODUCT(L$7:L297)*L$4,1)</f>
        <v>1</v>
      </c>
      <c r="J297" s="933">
        <f>IF($C297&lt;Controle!$G$156,1,1+SUMIF($CL$3:$DJ$3,J$3,$CL297:$DJ297))</f>
        <v>1.0026688087676296</v>
      </c>
      <c r="K297" s="920">
        <f>IF($C297&lt;Controle!$G$156,1,1+SUMIF($CL$3:$DJ$3,K$3,$CL297:$DJ297))</f>
        <v>1</v>
      </c>
      <c r="L297" s="920">
        <f>IF($C297&lt;Controle!$G$156,1,1+SUMIF($CL$3:$DJ$3,L$3,$CL297:$DJ297))</f>
        <v>1</v>
      </c>
      <c r="M297" s="919">
        <f>IF(Painel!$J$9="nominais",PRODUCT(N$7:N297)*N$4+PRODUCT(O$7:O297)*O$4+PRODUCT(P$7:P297)*P$4,1)</f>
        <v>1</v>
      </c>
      <c r="N297" s="933">
        <f>IF($C297&lt;Controle!$G$158,1,1+SUMIF($CL$3:$DJ$3,N$3,$CL297:$DJ297))</f>
        <v>1.0026688087676296</v>
      </c>
      <c r="O297" s="920">
        <f>IF($C297&lt;Controle!$G$158,1,1+SUMIF($CL$3:$DJ$3,O$3,$CL297:$DJ297))</f>
        <v>1</v>
      </c>
      <c r="P297" s="920">
        <f>IF($C297&lt;Controle!$G$158,1,1+SUMIF($CL$3:$DJ$3,P$3,$CL297:$DJ297))</f>
        <v>1</v>
      </c>
      <c r="Q297" s="919">
        <f>IF(Painel!$J$9="nominais",PRODUCT(R$7:R297)*R$4+PRODUCT(S$7:S297)*S$4+PRODUCT(T$7:T297)*T$4,0)</f>
        <v>0</v>
      </c>
      <c r="R297" s="920">
        <f>IF($C297&lt;Controle!$G$160,1,1+SUMIF($CL$3:$DJ$3,R$3,$CL297:$DJ297))</f>
        <v>1.0026688087676296</v>
      </c>
      <c r="S297" s="920">
        <f>IF($C297&lt;Controle!$G$160,1,1+SUMIF($CL$3:$DJ$3,S$3,$CL297:$DJ297))</f>
        <v>1</v>
      </c>
      <c r="T297" s="920">
        <f>IF($C297&lt;Controle!$G$160,1,1+SUMIF($CL$3:$DJ$3,T$3,$CL297:$DJ297))</f>
        <v>1</v>
      </c>
      <c r="U297" s="919">
        <f>IF(Painel!$J$9="nominais",PRODUCT(V$7:V297)*V$4+PRODUCT(W$7:W297)*W$4+PRODUCT(X$7:X297)*X$4,1)</f>
        <v>1</v>
      </c>
      <c r="V297" s="933">
        <f>IF($C297&lt;Controle!$G$162,1,1+SUMIF($CL$3:$DJ$3,V$3,$CL297:$DJ297))</f>
        <v>1.0026688087676296</v>
      </c>
      <c r="W297" s="920">
        <f>IF($C297&lt;Controle!$G$162,1,1+SUMIF($CL$3:$DJ$3,W$3,$CL297:$DJ297))</f>
        <v>1</v>
      </c>
      <c r="X297" s="920">
        <f>IF($C297&lt;Controle!$G$162,1,1+SUMIF($CL$3:$DJ$3,X$3,$CL297:$DJ297))</f>
        <v>1</v>
      </c>
      <c r="Y297" s="919">
        <f>IF(Painel!$J$9="nominais",PRODUCT(Z$7:Z297)*Z$4+PRODUCT(AA$7:AA297)*AA$4+PRODUCT(AB$7:AB297)*AB$4,1)</f>
        <v>1</v>
      </c>
      <c r="Z297" s="933">
        <f>IF($C297&lt;Controle!$G$164,1,1+SUMIF($CL$3:$DJ$3,Z$3,$CL297:$DJ297))</f>
        <v>1.0026688087676296</v>
      </c>
      <c r="AA297" s="920">
        <f>IF($C297&lt;Controle!$G$164,1,1+SUMIF($CL$3:$DJ$3,AA$3,$CL297:$DJ297))</f>
        <v>1</v>
      </c>
      <c r="AB297" s="920">
        <f>IF($C297&lt;Controle!$G$164,1,1+SUMIF($CL$3:$DJ$3,AB$3,$CL297:$DJ297))</f>
        <v>1</v>
      </c>
      <c r="AC297" s="919">
        <f>IF(Painel!$J$9="nominais",PRODUCT(AD$7:AD297)*AD$4+PRODUCT(AE$7:AE297)*AE$4+PRODUCT(AF$7:AF297)*AF$4,1)</f>
        <v>1</v>
      </c>
      <c r="AD297" s="933">
        <f>IF($C297&lt;Controle!$G$166,1,1+SUMIF($CL$3:$DJ$3,AD$3,$CL297:$DJ297))</f>
        <v>1.0026688087676296</v>
      </c>
      <c r="AE297" s="920">
        <f>IF($C297&lt;Controle!$G$166,1,1+SUMIF($CL$3:$DJ$3,AE$3,$CL297:$DJ297))</f>
        <v>1</v>
      </c>
      <c r="AF297" s="920">
        <f>IF($C297&lt;Controle!$G$166,1,1+SUMIF($CL$3:$DJ$3,AF$3,$CL297:$DJ297))</f>
        <v>1</v>
      </c>
      <c r="AG297" s="919">
        <f>IF(Painel!$J$9="nominais",PRODUCT(AH$7:AH297)*AH$4+PRODUCT(AI$7:AI297)*AI$4+PRODUCT(AJ$7:AJ297)*AJ$4,1)</f>
        <v>1</v>
      </c>
      <c r="AH297" s="933">
        <f>IF($C297&lt;Controle!$G$168,1,1+SUMIF($CL$3:$DJ$3,AH$3,$CL297:$DJ297))</f>
        <v>1.0026688087676296</v>
      </c>
      <c r="AI297" s="920">
        <f>IF($C297&lt;Controle!$G$168,1,1+SUMIF($CL$3:$DJ$3,AI$3,$CL297:$DJ297))</f>
        <v>1</v>
      </c>
      <c r="AJ297" s="920">
        <f>IF($C297&lt;Controle!$G$168,1,1+SUMIF($CL$3:$DJ$3,AJ$3,$CL297:$DJ297))</f>
        <v>1</v>
      </c>
      <c r="AK297" s="919">
        <f>IF(Painel!$J$9="nominais",PRODUCT(AL$7:AL297)*AL$4+PRODUCT(AM$7:AM297)*AM$4+PRODUCT(AN$7:AN297)*AN$4,1)</f>
        <v>1</v>
      </c>
      <c r="AL297" s="933">
        <f>IF($C297&lt;Controle!$G$170,1,1+SUMIF($CL$3:$DJ$3,AL$3,$CL297:$DJ297))</f>
        <v>1.0026688087676296</v>
      </c>
      <c r="AM297" s="920">
        <f>IF($C297&lt;Controle!$G$170,1,1+SUMIF($CL$3:$DJ$3,AM$3,$CL297:$DJ297))</f>
        <v>1</v>
      </c>
      <c r="AN297" s="920">
        <f>IF($C297&lt;Controle!$G$170,1,1+SUMIF($CL$3:$DJ$3,AN$3,$CL297:$DJ297))</f>
        <v>1</v>
      </c>
      <c r="AO297" s="919">
        <f>IF(Painel!$J$9="nominais",PRODUCT(AP$7:AP297)*AP$4+PRODUCT(AQ$7:AQ297)*AQ$4+PRODUCT(AR$7:AR297)*AR$4,1)</f>
        <v>1</v>
      </c>
      <c r="AP297" s="933">
        <f>IF($C297&lt;Controle!$G$172,1,1+SUMIF($CL$3:$DJ$3,AP$3,$CL297:$DJ297))</f>
        <v>1.0026688087676296</v>
      </c>
      <c r="AQ297" s="920">
        <f>IF($C297&lt;Controle!$G$172,1,1+SUMIF($CL$3:$DJ$3,AQ$3,$CL297:$DJ297))</f>
        <v>1</v>
      </c>
      <c r="AR297" s="920">
        <f>IF($C297&lt;Controle!$G$172,1,1+SUMIF($CL$3:$DJ$3,AR$3,$CL297:$DJ297))</f>
        <v>1</v>
      </c>
      <c r="AT297" s="914">
        <f>IF(Painel!$J$9="nominais",SUM(AV297),0)</f>
        <v>0</v>
      </c>
      <c r="AU297" s="924">
        <f t="shared" si="207"/>
        <v>1</v>
      </c>
      <c r="AV297" s="934">
        <f t="shared" si="180"/>
        <v>2.668808767629649E-3</v>
      </c>
      <c r="AW297" s="914">
        <f>IF(OR(Painel!$J$9="nominais",Painel!$J$9="Moeda Dura"),SUM(AX297),(1+AX297)/(1+SUMIF($CL$3:$DJ$3,"ipca",$CL297:$DJ297))-1)</f>
        <v>2.5859840124127231E-3</v>
      </c>
      <c r="AX297" s="934">
        <f t="shared" si="181"/>
        <v>5.2616942768477504E-3</v>
      </c>
      <c r="AY297" s="914">
        <f>IF(Painel!$J$9="nominais",SUM(AZ297),(1+AZ297)/(1+SUMIF($CL$3:$DJ$3,"ipca",$CL297:$DJ297))-1)</f>
        <v>-2.6617051854938012E-3</v>
      </c>
      <c r="AZ297" s="934">
        <f t="shared" si="182"/>
        <v>0</v>
      </c>
      <c r="BA297" s="914">
        <f>IF(Painel!$J$9="Nominais",0,SUM(BC297))</f>
        <v>2.668808767629649E-3</v>
      </c>
      <c r="BB297" s="924">
        <f t="shared" si="183"/>
        <v>2.2201919499699208</v>
      </c>
      <c r="BC297" s="934">
        <f t="shared" si="184"/>
        <v>2.668808767629649E-3</v>
      </c>
      <c r="BD297" s="922"/>
      <c r="BE297" s="914">
        <f>IF(OR(Painel!$J$9="nominais",Painel!$J$9="Moeda Dura"),SUM(BF297),(1+BF297)/(1+SUMIF($CL$3:$DJ$3,"ipca",$CL297:$DJ297))-1)</f>
        <v>6.6706434150303195E-3</v>
      </c>
      <c r="BF297" s="934">
        <f t="shared" si="185"/>
        <v>9.35725485429173E-3</v>
      </c>
      <c r="BG297" s="934">
        <f t="shared" si="186"/>
        <v>0</v>
      </c>
      <c r="BH297" s="914">
        <f>IF(OR(Painel!$J$9="nominais",Painel!$J$9="Moeda Dura"),SUM(BI297),(1+BI297)/(1+SUMIF($CL$3:$DJ$3,"ipca",$CL297:$DJ297))-1)</f>
        <v>6.6706434150303195E-3</v>
      </c>
      <c r="BI297" s="921">
        <f t="shared" si="187"/>
        <v>9.35725485429173E-3</v>
      </c>
      <c r="BJ297" s="934">
        <f t="shared" si="188"/>
        <v>0</v>
      </c>
      <c r="BK297" s="923">
        <f>IF(OR(Painel!$J$9="nominais",Painel!$J$9="Moeda Dura"),SUM(BL297),(1+BL297)/(1+SUMIF($CL$3:$DJ$3,"ipca",$CL297:$DJ297))-1)</f>
        <v>6.6706434150303195E-3</v>
      </c>
      <c r="BL297" s="921">
        <f t="shared" si="189"/>
        <v>9.35725485429173E-3</v>
      </c>
      <c r="BM297" s="934">
        <f t="shared" si="190"/>
        <v>0</v>
      </c>
      <c r="BN297" s="923">
        <f>IF(OR(Painel!$J$9="nominais",Painel!$J$9="Moeda Dura"),SUM(BO297),(1+BO297)/(1+SUMIF($CL$3:$DJ$3,"ipca",$CL297:$DJ297))-1)</f>
        <v>5.8950437031224379E-3</v>
      </c>
      <c r="BO297" s="921">
        <f t="shared" si="191"/>
        <v>8.579585215072516E-3</v>
      </c>
      <c r="BP297" s="934">
        <f t="shared" si="192"/>
        <v>0</v>
      </c>
      <c r="BQ297" s="914">
        <f>IF(OR(Painel!$J$9="nominais",Painel!$J$9="Moeda Dura"),SUM(BR297),(1+BR297)/(1+SUMIF($CL$3:$DJ$3,"ipca",$CL297:$DJ297))-1)</f>
        <v>5.8950437031224379E-3</v>
      </c>
      <c r="BR297" s="934">
        <f t="shared" si="193"/>
        <v>8.579585215072516E-3</v>
      </c>
      <c r="BS297" s="934">
        <f t="shared" si="194"/>
        <v>0</v>
      </c>
      <c r="BT297" s="914">
        <f>IF(OR(Painel!$J$9="nominais",Painel!$J$9="Moeda Dura"),SUM(BU297),(1+BU297)/(1+SUMIF($CL$3:$DJ$3,"ipca",$CL297:$DJ297))-1)</f>
        <v>5.8950437031224379E-3</v>
      </c>
      <c r="BU297" s="934">
        <f t="shared" si="195"/>
        <v>8.579585215072516E-3</v>
      </c>
      <c r="BV297" s="934">
        <f t="shared" si="196"/>
        <v>0</v>
      </c>
      <c r="BW297" s="914">
        <f>IF(OR(Painel!$J$9="nominais",Painel!$J$9="Moeda Dura"),SUM(BX297),(1+BX297)/(1+SUMIF($CL$3:$DJ$3,"ipca",$CL297:$DJ297))-1)</f>
        <v>-2.6617051854938012E-3</v>
      </c>
      <c r="BX297" s="934">
        <f t="shared" si="197"/>
        <v>0</v>
      </c>
      <c r="BY297" s="934">
        <f t="shared" si="198"/>
        <v>0</v>
      </c>
      <c r="BZ297" s="914">
        <f>IF(OR(Painel!$J$9="nominais",Painel!$J$9="Moeda Dura"),SUM(CA297),(1+CA297)/(1+SUMIF($CL$3:$DJ$3,"ipca",$CL297:$DJ297))-1)</f>
        <v>-2.6617051854938012E-3</v>
      </c>
      <c r="CA297" s="934">
        <f t="shared" si="199"/>
        <v>0</v>
      </c>
      <c r="CB297" s="934">
        <f t="shared" si="200"/>
        <v>0</v>
      </c>
      <c r="CC297" s="914">
        <f>IF(OR(Painel!$J$9="nominais",Painel!$J$9="Moeda Dura"),SUM(CD297),(1+CD297)/(1+SUMIF($CL$3:$DJ$3,"ipca",$CL297:$DJ297))-1)</f>
        <v>-2.6617051854938012E-3</v>
      </c>
      <c r="CD297" s="934">
        <f t="shared" si="201"/>
        <v>0</v>
      </c>
      <c r="CE297" s="934">
        <f t="shared" si="202"/>
        <v>0</v>
      </c>
      <c r="CF297" s="914">
        <f>IF(OR(Painel!$J$9="nominais",Painel!$J$9="Moeda Dura"),SUM(CG297),(1+CG297)/(1+SUMIF($CL$3:$DJ$3,"ipca",$CL297:$DJ297))-1)</f>
        <v>-2.6617051854938012E-3</v>
      </c>
      <c r="CG297" s="934">
        <f t="shared" si="203"/>
        <v>0</v>
      </c>
      <c r="CH297" s="934">
        <f t="shared" si="204"/>
        <v>0</v>
      </c>
      <c r="CI297" s="914">
        <f>IF(OR(Painel!$J$9="nominais",Painel!$J$9="Moeda Dura"),SUM(CJ297),(1+CJ297)/(1+SUMIF($CL$3:$DJ$3,"ipca",$CL297:$DJ297))-1)</f>
        <v>-2.6617051854938012E-3</v>
      </c>
      <c r="CJ297" s="934">
        <f t="shared" si="205"/>
        <v>0</v>
      </c>
      <c r="CL297" s="914">
        <f>CHOOSE(Controle!$F$153,CN297,CO297,CP297,#REF!,#REF!)</f>
        <v>5.2616942768477504E-3</v>
      </c>
      <c r="CM297" s="924">
        <f t="shared" si="174"/>
        <v>4.5617432741415058</v>
      </c>
      <c r="CN297" s="915">
        <f t="shared" si="212"/>
        <v>5.2616942768477504E-3</v>
      </c>
      <c r="CO297" s="915"/>
      <c r="CP297" s="926"/>
      <c r="CQ297" s="914">
        <f>CHOOSE(Controle!$F$153,CS297,CT297,CU297,#REF!,#REF!)</f>
        <v>5.2616942768477504E-3</v>
      </c>
      <c r="CR297" s="924">
        <f t="shared" si="175"/>
        <v>4.5617432741415058</v>
      </c>
      <c r="CS297" s="915">
        <f t="shared" si="213"/>
        <v>5.2616942768477504E-3</v>
      </c>
      <c r="CT297" s="934"/>
      <c r="CU297" s="934"/>
      <c r="CV297" s="914">
        <f>CHOOSE(Controle!$F$153,CX297,CY297,CZ297,#REF!,#REF!)</f>
        <v>4.850765568044979E-3</v>
      </c>
      <c r="CW297" s="924">
        <f t="shared" si="208"/>
        <v>4.1791891771985821</v>
      </c>
      <c r="CX297" s="915">
        <f t="shared" si="209"/>
        <v>4.850765568044979E-3</v>
      </c>
      <c r="CY297" s="925"/>
      <c r="CZ297" s="926"/>
      <c r="DA297" s="914">
        <f>CHOOSE(Controle!$F$153,DC297,DD297,DE297,#REF!,#REF!)</f>
        <v>2.668808767629649E-3</v>
      </c>
      <c r="DB297" s="924">
        <f t="shared" si="176"/>
        <v>2.2201919499699208</v>
      </c>
      <c r="DC297" s="915">
        <f t="shared" si="214"/>
        <v>2.668808767629649E-3</v>
      </c>
      <c r="DD297" s="915"/>
      <c r="DE297" s="926"/>
      <c r="DF297" s="914">
        <f>CHOOSE(Controle!$F$153,DH297,DI297,DJ297,#REF!,#REF!)</f>
        <v>2.8708987190766422E-3</v>
      </c>
      <c r="DG297" s="924">
        <f t="shared" si="177"/>
        <v>2.6150257152200878</v>
      </c>
      <c r="DH297" s="915">
        <f t="shared" si="178"/>
        <v>2.8708987190766422E-3</v>
      </c>
      <c r="DI297" s="925"/>
      <c r="DJ297" s="926"/>
      <c r="DM297" s="937">
        <v>50346</v>
      </c>
      <c r="DN297" s="938" t="s">
        <v>673</v>
      </c>
      <c r="DO297" s="938" t="s">
        <v>685</v>
      </c>
    </row>
    <row r="298" spans="2:119">
      <c r="B298" s="928">
        <f t="shared" si="210"/>
        <v>2046</v>
      </c>
      <c r="C298" s="860">
        <f t="shared" si="206"/>
        <v>53418</v>
      </c>
      <c r="D298" s="917">
        <f>(C298&gt;=Controle!inicio)*(C298&lt;=Painel!$D$11)*ROUNDUP(E298/12,0)</f>
        <v>25</v>
      </c>
      <c r="E298" s="917">
        <f>(E297+(C298&gt;=Controle!inicio)*1)*(C298&lt;=Painel!$D$11)</f>
        <v>292</v>
      </c>
      <c r="F298" s="929">
        <f t="shared" si="211"/>
        <v>30</v>
      </c>
      <c r="G298" s="929">
        <f t="shared" si="179"/>
        <v>21</v>
      </c>
      <c r="I298" s="919">
        <f>IF(Painel!$J$9="nominais",PRODUCT(J$7:J298)*J$4+PRODUCT(K$7:K298)*K$4+PRODUCT(L$7:L298)*L$4,1)</f>
        <v>1</v>
      </c>
      <c r="J298" s="933">
        <f>IF($C298&lt;Controle!$G$156,1,1+SUMIF($CL$3:$DJ$3,J$3,$CL298:$DJ298))</f>
        <v>1.0026688087676296</v>
      </c>
      <c r="K298" s="920">
        <f>IF($C298&lt;Controle!$G$156,1,1+SUMIF($CL$3:$DJ$3,K$3,$CL298:$DJ298))</f>
        <v>1</v>
      </c>
      <c r="L298" s="920">
        <f>IF($C298&lt;Controle!$G$156,1,1+SUMIF($CL$3:$DJ$3,L$3,$CL298:$DJ298))</f>
        <v>1</v>
      </c>
      <c r="M298" s="919">
        <f>IF(Painel!$J$9="nominais",PRODUCT(N$7:N298)*N$4+PRODUCT(O$7:O298)*O$4+PRODUCT(P$7:P298)*P$4,1)</f>
        <v>1</v>
      </c>
      <c r="N298" s="933">
        <f>IF($C298&lt;Controle!$G$158,1,1+SUMIF($CL$3:$DJ$3,N$3,$CL298:$DJ298))</f>
        <v>1.0026688087676296</v>
      </c>
      <c r="O298" s="920">
        <f>IF($C298&lt;Controle!$G$158,1,1+SUMIF($CL$3:$DJ$3,O$3,$CL298:$DJ298))</f>
        <v>1</v>
      </c>
      <c r="P298" s="920">
        <f>IF($C298&lt;Controle!$G$158,1,1+SUMIF($CL$3:$DJ$3,P$3,$CL298:$DJ298))</f>
        <v>1</v>
      </c>
      <c r="Q298" s="919">
        <f>IF(Painel!$J$9="nominais",PRODUCT(R$7:R298)*R$4+PRODUCT(S$7:S298)*S$4+PRODUCT(T$7:T298)*T$4,0)</f>
        <v>0</v>
      </c>
      <c r="R298" s="920">
        <f>IF($C298&lt;Controle!$G$160,1,1+SUMIF($CL$3:$DJ$3,R$3,$CL298:$DJ298))</f>
        <v>1.0026688087676296</v>
      </c>
      <c r="S298" s="920">
        <f>IF($C298&lt;Controle!$G$160,1,1+SUMIF($CL$3:$DJ$3,S$3,$CL298:$DJ298))</f>
        <v>1</v>
      </c>
      <c r="T298" s="920">
        <f>IF($C298&lt;Controle!$G$160,1,1+SUMIF($CL$3:$DJ$3,T$3,$CL298:$DJ298))</f>
        <v>1</v>
      </c>
      <c r="U298" s="919">
        <f>IF(Painel!$J$9="nominais",PRODUCT(V$7:V298)*V$4+PRODUCT(W$7:W298)*W$4+PRODUCT(X$7:X298)*X$4,1)</f>
        <v>1</v>
      </c>
      <c r="V298" s="933">
        <f>IF($C298&lt;Controle!$G$162,1,1+SUMIF($CL$3:$DJ$3,V$3,$CL298:$DJ298))</f>
        <v>1.0026688087676296</v>
      </c>
      <c r="W298" s="920">
        <f>IF($C298&lt;Controle!$G$162,1,1+SUMIF($CL$3:$DJ$3,W$3,$CL298:$DJ298))</f>
        <v>1</v>
      </c>
      <c r="X298" s="920">
        <f>IF($C298&lt;Controle!$G$162,1,1+SUMIF($CL$3:$DJ$3,X$3,$CL298:$DJ298))</f>
        <v>1</v>
      </c>
      <c r="Y298" s="919">
        <f>IF(Painel!$J$9="nominais",PRODUCT(Z$7:Z298)*Z$4+PRODUCT(AA$7:AA298)*AA$4+PRODUCT(AB$7:AB298)*AB$4,1)</f>
        <v>1</v>
      </c>
      <c r="Z298" s="933">
        <f>IF($C298&lt;Controle!$G$164,1,1+SUMIF($CL$3:$DJ$3,Z$3,$CL298:$DJ298))</f>
        <v>1.0026688087676296</v>
      </c>
      <c r="AA298" s="920">
        <f>IF($C298&lt;Controle!$G$164,1,1+SUMIF($CL$3:$DJ$3,AA$3,$CL298:$DJ298))</f>
        <v>1</v>
      </c>
      <c r="AB298" s="920">
        <f>IF($C298&lt;Controle!$G$164,1,1+SUMIF($CL$3:$DJ$3,AB$3,$CL298:$DJ298))</f>
        <v>1</v>
      </c>
      <c r="AC298" s="919">
        <f>IF(Painel!$J$9="nominais",PRODUCT(AD$7:AD298)*AD$4+PRODUCT(AE$7:AE298)*AE$4+PRODUCT(AF$7:AF298)*AF$4,1)</f>
        <v>1</v>
      </c>
      <c r="AD298" s="933">
        <f>IF($C298&lt;Controle!$G$166,1,1+SUMIF($CL$3:$DJ$3,AD$3,$CL298:$DJ298))</f>
        <v>1.0026688087676296</v>
      </c>
      <c r="AE298" s="920">
        <f>IF($C298&lt;Controle!$G$166,1,1+SUMIF($CL$3:$DJ$3,AE$3,$CL298:$DJ298))</f>
        <v>1</v>
      </c>
      <c r="AF298" s="920">
        <f>IF($C298&lt;Controle!$G$166,1,1+SUMIF($CL$3:$DJ$3,AF$3,$CL298:$DJ298))</f>
        <v>1</v>
      </c>
      <c r="AG298" s="919">
        <f>IF(Painel!$J$9="nominais",PRODUCT(AH$7:AH298)*AH$4+PRODUCT(AI$7:AI298)*AI$4+PRODUCT(AJ$7:AJ298)*AJ$4,1)</f>
        <v>1</v>
      </c>
      <c r="AH298" s="933">
        <f>IF($C298&lt;Controle!$G$168,1,1+SUMIF($CL$3:$DJ$3,AH$3,$CL298:$DJ298))</f>
        <v>1.0026688087676296</v>
      </c>
      <c r="AI298" s="920">
        <f>IF($C298&lt;Controle!$G$168,1,1+SUMIF($CL$3:$DJ$3,AI$3,$CL298:$DJ298))</f>
        <v>1</v>
      </c>
      <c r="AJ298" s="920">
        <f>IF($C298&lt;Controle!$G$168,1,1+SUMIF($CL$3:$DJ$3,AJ$3,$CL298:$DJ298))</f>
        <v>1</v>
      </c>
      <c r="AK298" s="919">
        <f>IF(Painel!$J$9="nominais",PRODUCT(AL$7:AL298)*AL$4+PRODUCT(AM$7:AM298)*AM$4+PRODUCT(AN$7:AN298)*AN$4,1)</f>
        <v>1</v>
      </c>
      <c r="AL298" s="933">
        <f>IF($C298&lt;Controle!$G$170,1,1+SUMIF($CL$3:$DJ$3,AL$3,$CL298:$DJ298))</f>
        <v>1.0026688087676296</v>
      </c>
      <c r="AM298" s="920">
        <f>IF($C298&lt;Controle!$G$170,1,1+SUMIF($CL$3:$DJ$3,AM$3,$CL298:$DJ298))</f>
        <v>1</v>
      </c>
      <c r="AN298" s="920">
        <f>IF($C298&lt;Controle!$G$170,1,1+SUMIF($CL$3:$DJ$3,AN$3,$CL298:$DJ298))</f>
        <v>1</v>
      </c>
      <c r="AO298" s="919">
        <f>IF(Painel!$J$9="nominais",PRODUCT(AP$7:AP298)*AP$4+PRODUCT(AQ$7:AQ298)*AQ$4+PRODUCT(AR$7:AR298)*AR$4,1)</f>
        <v>1</v>
      </c>
      <c r="AP298" s="933">
        <f>IF($C298&lt;Controle!$G$172,1,1+SUMIF($CL$3:$DJ$3,AP$3,$CL298:$DJ298))</f>
        <v>1.0026688087676296</v>
      </c>
      <c r="AQ298" s="920">
        <f>IF($C298&lt;Controle!$G$172,1,1+SUMIF($CL$3:$DJ$3,AQ$3,$CL298:$DJ298))</f>
        <v>1</v>
      </c>
      <c r="AR298" s="920">
        <f>IF($C298&lt;Controle!$G$172,1,1+SUMIF($CL$3:$DJ$3,AR$3,$CL298:$DJ298))</f>
        <v>1</v>
      </c>
      <c r="AT298" s="914">
        <f>IF(Painel!$J$9="nominais",SUM(AV298),0)</f>
        <v>0</v>
      </c>
      <c r="AU298" s="924">
        <f t="shared" si="207"/>
        <v>1</v>
      </c>
      <c r="AV298" s="934">
        <f t="shared" si="180"/>
        <v>2.668808767629649E-3</v>
      </c>
      <c r="AW298" s="914">
        <f>IF(OR(Painel!$J$9="nominais",Painel!$J$9="Moeda Dura"),SUM(AX298),(1+AX298)/(1+SUMIF($CL$3:$DJ$3,"ipca",$CL298:$DJ298))-1)</f>
        <v>2.5859840124127231E-3</v>
      </c>
      <c r="AX298" s="934">
        <f t="shared" si="181"/>
        <v>5.2616942768477504E-3</v>
      </c>
      <c r="AY298" s="914">
        <f>IF(Painel!$J$9="nominais",SUM(AZ298),(1+AZ298)/(1+SUMIF($CL$3:$DJ$3,"ipca",$CL298:$DJ298))-1)</f>
        <v>-2.6617051854938012E-3</v>
      </c>
      <c r="AZ298" s="934">
        <f t="shared" si="182"/>
        <v>0</v>
      </c>
      <c r="BA298" s="914">
        <f>IF(Painel!$J$9="Nominais",0,SUM(BC298))</f>
        <v>2.668808767629649E-3</v>
      </c>
      <c r="BB298" s="924">
        <f t="shared" si="183"/>
        <v>2.2261172177118214</v>
      </c>
      <c r="BC298" s="934">
        <f t="shared" si="184"/>
        <v>2.668808767629649E-3</v>
      </c>
      <c r="BD298" s="922"/>
      <c r="BE298" s="914">
        <f>IF(OR(Painel!$J$9="nominais",Painel!$J$9="Moeda Dura"),SUM(BF298),(1+BF298)/(1+SUMIF($CL$3:$DJ$3,"ipca",$CL298:$DJ298))-1)</f>
        <v>6.6706434150303195E-3</v>
      </c>
      <c r="BF298" s="934">
        <f t="shared" si="185"/>
        <v>9.35725485429173E-3</v>
      </c>
      <c r="BG298" s="934">
        <f t="shared" si="186"/>
        <v>0</v>
      </c>
      <c r="BH298" s="914">
        <f>IF(OR(Painel!$J$9="nominais",Painel!$J$9="Moeda Dura"),SUM(BI298),(1+BI298)/(1+SUMIF($CL$3:$DJ$3,"ipca",$CL298:$DJ298))-1)</f>
        <v>6.6706434150303195E-3</v>
      </c>
      <c r="BI298" s="921">
        <f t="shared" si="187"/>
        <v>9.35725485429173E-3</v>
      </c>
      <c r="BJ298" s="934">
        <f t="shared" si="188"/>
        <v>0</v>
      </c>
      <c r="BK298" s="923">
        <f>IF(OR(Painel!$J$9="nominais",Painel!$J$9="Moeda Dura"),SUM(BL298),(1+BL298)/(1+SUMIF($CL$3:$DJ$3,"ipca",$CL298:$DJ298))-1)</f>
        <v>6.6706434150303195E-3</v>
      </c>
      <c r="BL298" s="921">
        <f t="shared" si="189"/>
        <v>9.35725485429173E-3</v>
      </c>
      <c r="BM298" s="934">
        <f t="shared" si="190"/>
        <v>0</v>
      </c>
      <c r="BN298" s="923">
        <f>IF(OR(Painel!$J$9="nominais",Painel!$J$9="Moeda Dura"),SUM(BO298),(1+BO298)/(1+SUMIF($CL$3:$DJ$3,"ipca",$CL298:$DJ298))-1)</f>
        <v>5.8950437031224379E-3</v>
      </c>
      <c r="BO298" s="921">
        <f t="shared" si="191"/>
        <v>8.579585215072516E-3</v>
      </c>
      <c r="BP298" s="934">
        <f t="shared" si="192"/>
        <v>0</v>
      </c>
      <c r="BQ298" s="914">
        <f>IF(OR(Painel!$J$9="nominais",Painel!$J$9="Moeda Dura"),SUM(BR298),(1+BR298)/(1+SUMIF($CL$3:$DJ$3,"ipca",$CL298:$DJ298))-1)</f>
        <v>5.8950437031224379E-3</v>
      </c>
      <c r="BR298" s="934">
        <f t="shared" si="193"/>
        <v>8.579585215072516E-3</v>
      </c>
      <c r="BS298" s="934">
        <f t="shared" si="194"/>
        <v>0</v>
      </c>
      <c r="BT298" s="914">
        <f>IF(OR(Painel!$J$9="nominais",Painel!$J$9="Moeda Dura"),SUM(BU298),(1+BU298)/(1+SUMIF($CL$3:$DJ$3,"ipca",$CL298:$DJ298))-1)</f>
        <v>5.8950437031224379E-3</v>
      </c>
      <c r="BU298" s="934">
        <f t="shared" si="195"/>
        <v>8.579585215072516E-3</v>
      </c>
      <c r="BV298" s="934">
        <f t="shared" si="196"/>
        <v>0</v>
      </c>
      <c r="BW298" s="914">
        <f>IF(OR(Painel!$J$9="nominais",Painel!$J$9="Moeda Dura"),SUM(BX298),(1+BX298)/(1+SUMIF($CL$3:$DJ$3,"ipca",$CL298:$DJ298))-1)</f>
        <v>-2.6617051854938012E-3</v>
      </c>
      <c r="BX298" s="934">
        <f t="shared" si="197"/>
        <v>0</v>
      </c>
      <c r="BY298" s="934">
        <f t="shared" si="198"/>
        <v>0</v>
      </c>
      <c r="BZ298" s="914">
        <f>IF(OR(Painel!$J$9="nominais",Painel!$J$9="Moeda Dura"),SUM(CA298),(1+CA298)/(1+SUMIF($CL$3:$DJ$3,"ipca",$CL298:$DJ298))-1)</f>
        <v>-2.6617051854938012E-3</v>
      </c>
      <c r="CA298" s="934">
        <f t="shared" si="199"/>
        <v>0</v>
      </c>
      <c r="CB298" s="934">
        <f t="shared" si="200"/>
        <v>0</v>
      </c>
      <c r="CC298" s="914">
        <f>IF(OR(Painel!$J$9="nominais",Painel!$J$9="Moeda Dura"),SUM(CD298),(1+CD298)/(1+SUMIF($CL$3:$DJ$3,"ipca",$CL298:$DJ298))-1)</f>
        <v>-2.6617051854938012E-3</v>
      </c>
      <c r="CD298" s="934">
        <f t="shared" si="201"/>
        <v>0</v>
      </c>
      <c r="CE298" s="934">
        <f t="shared" si="202"/>
        <v>0</v>
      </c>
      <c r="CF298" s="914">
        <f>IF(OR(Painel!$J$9="nominais",Painel!$J$9="Moeda Dura"),SUM(CG298),(1+CG298)/(1+SUMIF($CL$3:$DJ$3,"ipca",$CL298:$DJ298))-1)</f>
        <v>-2.6617051854938012E-3</v>
      </c>
      <c r="CG298" s="934">
        <f t="shared" si="203"/>
        <v>0</v>
      </c>
      <c r="CH298" s="934">
        <f t="shared" si="204"/>
        <v>0</v>
      </c>
      <c r="CI298" s="914">
        <f>IF(OR(Painel!$J$9="nominais",Painel!$J$9="Moeda Dura"),SUM(CJ298),(1+CJ298)/(1+SUMIF($CL$3:$DJ$3,"ipca",$CL298:$DJ298))-1)</f>
        <v>-2.6617051854938012E-3</v>
      </c>
      <c r="CJ298" s="934">
        <f t="shared" si="205"/>
        <v>0</v>
      </c>
      <c r="CL298" s="914">
        <f>CHOOSE(Controle!$F$153,CN298,CO298,CP298,#REF!,#REF!)</f>
        <v>5.2616942768477504E-3</v>
      </c>
      <c r="CM298" s="924">
        <f t="shared" si="174"/>
        <v>4.5857457726195046</v>
      </c>
      <c r="CN298" s="915">
        <f t="shared" si="212"/>
        <v>5.2616942768477504E-3</v>
      </c>
      <c r="CO298" s="915"/>
      <c r="CP298" s="926"/>
      <c r="CQ298" s="914">
        <f>CHOOSE(Controle!$F$153,CS298,CT298,CU298,#REF!,#REF!)</f>
        <v>5.2616942768477504E-3</v>
      </c>
      <c r="CR298" s="924">
        <f t="shared" si="175"/>
        <v>4.5857457726195046</v>
      </c>
      <c r="CS298" s="915">
        <f t="shared" si="213"/>
        <v>5.2616942768477504E-3</v>
      </c>
      <c r="CT298" s="934"/>
      <c r="CU298" s="934"/>
      <c r="CV298" s="914">
        <f>CHOOSE(Controle!$F$153,CX298,CY298,CZ298,#REF!,#REF!)</f>
        <v>4.850765568044979E-3</v>
      </c>
      <c r="CW298" s="924">
        <f t="shared" si="208"/>
        <v>4.1994614441616829</v>
      </c>
      <c r="CX298" s="915">
        <f t="shared" si="209"/>
        <v>4.850765568044979E-3</v>
      </c>
      <c r="CY298" s="925"/>
      <c r="CZ298" s="926"/>
      <c r="DA298" s="914">
        <f>CHOOSE(Controle!$F$153,DC298,DD298,DE298,#REF!,#REF!)</f>
        <v>2.668808767629649E-3</v>
      </c>
      <c r="DB298" s="924">
        <f t="shared" si="176"/>
        <v>2.2261172177118214</v>
      </c>
      <c r="DC298" s="915">
        <f t="shared" si="214"/>
        <v>2.668808767629649E-3</v>
      </c>
      <c r="DD298" s="915"/>
      <c r="DE298" s="926"/>
      <c r="DF298" s="914">
        <f>CHOOSE(Controle!$F$153,DH298,DI298,DJ298,#REF!,#REF!)</f>
        <v>2.8708987190766422E-3</v>
      </c>
      <c r="DG298" s="924">
        <f t="shared" si="177"/>
        <v>2.6225331891962655</v>
      </c>
      <c r="DH298" s="915">
        <f t="shared" si="178"/>
        <v>2.8708987190766422E-3</v>
      </c>
      <c r="DI298" s="925"/>
      <c r="DJ298" s="926"/>
      <c r="DM298" s="937">
        <v>50359</v>
      </c>
      <c r="DN298" s="938" t="s">
        <v>682</v>
      </c>
      <c r="DO298" s="938" t="s">
        <v>687</v>
      </c>
    </row>
    <row r="299" spans="2:119">
      <c r="B299" s="928">
        <f t="shared" si="210"/>
        <v>2046</v>
      </c>
      <c r="C299" s="860">
        <f t="shared" si="206"/>
        <v>53448</v>
      </c>
      <c r="D299" s="917">
        <f>(C299&gt;=Controle!inicio)*(C299&lt;=Painel!$D$11)*ROUNDUP(E299/12,0)</f>
        <v>25</v>
      </c>
      <c r="E299" s="917">
        <f>(E298+(C299&gt;=Controle!inicio)*1)*(C299&lt;=Painel!$D$11)</f>
        <v>293</v>
      </c>
      <c r="F299" s="929">
        <f t="shared" si="211"/>
        <v>31</v>
      </c>
      <c r="G299" s="929">
        <f t="shared" si="179"/>
        <v>21</v>
      </c>
      <c r="I299" s="919">
        <f>IF(Painel!$J$9="nominais",PRODUCT(J$7:J299)*J$4+PRODUCT(K$7:K299)*K$4+PRODUCT(L$7:L299)*L$4,1)</f>
        <v>1</v>
      </c>
      <c r="J299" s="933">
        <f>IF($C299&lt;Controle!$G$156,1,1+SUMIF($CL$3:$DJ$3,J$3,$CL299:$DJ299))</f>
        <v>1.0026688087676296</v>
      </c>
      <c r="K299" s="920">
        <f>IF($C299&lt;Controle!$G$156,1,1+SUMIF($CL$3:$DJ$3,K$3,$CL299:$DJ299))</f>
        <v>1</v>
      </c>
      <c r="L299" s="920">
        <f>IF($C299&lt;Controle!$G$156,1,1+SUMIF($CL$3:$DJ$3,L$3,$CL299:$DJ299))</f>
        <v>1</v>
      </c>
      <c r="M299" s="919">
        <f>IF(Painel!$J$9="nominais",PRODUCT(N$7:N299)*N$4+PRODUCT(O$7:O299)*O$4+PRODUCT(P$7:P299)*P$4,1)</f>
        <v>1</v>
      </c>
      <c r="N299" s="933">
        <f>IF($C299&lt;Controle!$G$158,1,1+SUMIF($CL$3:$DJ$3,N$3,$CL299:$DJ299))</f>
        <v>1.0026688087676296</v>
      </c>
      <c r="O299" s="920">
        <f>IF($C299&lt;Controle!$G$158,1,1+SUMIF($CL$3:$DJ$3,O$3,$CL299:$DJ299))</f>
        <v>1</v>
      </c>
      <c r="P299" s="920">
        <f>IF($C299&lt;Controle!$G$158,1,1+SUMIF($CL$3:$DJ$3,P$3,$CL299:$DJ299))</f>
        <v>1</v>
      </c>
      <c r="Q299" s="919">
        <f>IF(Painel!$J$9="nominais",PRODUCT(R$7:R299)*R$4+PRODUCT(S$7:S299)*S$4+PRODUCT(T$7:T299)*T$4,0)</f>
        <v>0</v>
      </c>
      <c r="R299" s="920">
        <f>IF($C299&lt;Controle!$G$160,1,1+SUMIF($CL$3:$DJ$3,R$3,$CL299:$DJ299))</f>
        <v>1.0026688087676296</v>
      </c>
      <c r="S299" s="920">
        <f>IF($C299&lt;Controle!$G$160,1,1+SUMIF($CL$3:$DJ$3,S$3,$CL299:$DJ299))</f>
        <v>1</v>
      </c>
      <c r="T299" s="920">
        <f>IF($C299&lt;Controle!$G$160,1,1+SUMIF($CL$3:$DJ$3,T$3,$CL299:$DJ299))</f>
        <v>1</v>
      </c>
      <c r="U299" s="919">
        <f>IF(Painel!$J$9="nominais",PRODUCT(V$7:V299)*V$4+PRODUCT(W$7:W299)*W$4+PRODUCT(X$7:X299)*X$4,1)</f>
        <v>1</v>
      </c>
      <c r="V299" s="933">
        <f>IF($C299&lt;Controle!$G$162,1,1+SUMIF($CL$3:$DJ$3,V$3,$CL299:$DJ299))</f>
        <v>1.0026688087676296</v>
      </c>
      <c r="W299" s="920">
        <f>IF($C299&lt;Controle!$G$162,1,1+SUMIF($CL$3:$DJ$3,W$3,$CL299:$DJ299))</f>
        <v>1</v>
      </c>
      <c r="X299" s="920">
        <f>IF($C299&lt;Controle!$G$162,1,1+SUMIF($CL$3:$DJ$3,X$3,$CL299:$DJ299))</f>
        <v>1</v>
      </c>
      <c r="Y299" s="919">
        <f>IF(Painel!$J$9="nominais",PRODUCT(Z$7:Z299)*Z$4+PRODUCT(AA$7:AA299)*AA$4+PRODUCT(AB$7:AB299)*AB$4,1)</f>
        <v>1</v>
      </c>
      <c r="Z299" s="933">
        <f>IF($C299&lt;Controle!$G$164,1,1+SUMIF($CL$3:$DJ$3,Z$3,$CL299:$DJ299))</f>
        <v>1.0026688087676296</v>
      </c>
      <c r="AA299" s="920">
        <f>IF($C299&lt;Controle!$G$164,1,1+SUMIF($CL$3:$DJ$3,AA$3,$CL299:$DJ299))</f>
        <v>1</v>
      </c>
      <c r="AB299" s="920">
        <f>IF($C299&lt;Controle!$G$164,1,1+SUMIF($CL$3:$DJ$3,AB$3,$CL299:$DJ299))</f>
        <v>1</v>
      </c>
      <c r="AC299" s="919">
        <f>IF(Painel!$J$9="nominais",PRODUCT(AD$7:AD299)*AD$4+PRODUCT(AE$7:AE299)*AE$4+PRODUCT(AF$7:AF299)*AF$4,1)</f>
        <v>1</v>
      </c>
      <c r="AD299" s="933">
        <f>IF($C299&lt;Controle!$G$166,1,1+SUMIF($CL$3:$DJ$3,AD$3,$CL299:$DJ299))</f>
        <v>1.0026688087676296</v>
      </c>
      <c r="AE299" s="920">
        <f>IF($C299&lt;Controle!$G$166,1,1+SUMIF($CL$3:$DJ$3,AE$3,$CL299:$DJ299))</f>
        <v>1</v>
      </c>
      <c r="AF299" s="920">
        <f>IF($C299&lt;Controle!$G$166,1,1+SUMIF($CL$3:$DJ$3,AF$3,$CL299:$DJ299))</f>
        <v>1</v>
      </c>
      <c r="AG299" s="919">
        <f>IF(Painel!$J$9="nominais",PRODUCT(AH$7:AH299)*AH$4+PRODUCT(AI$7:AI299)*AI$4+PRODUCT(AJ$7:AJ299)*AJ$4,1)</f>
        <v>1</v>
      </c>
      <c r="AH299" s="933">
        <f>IF($C299&lt;Controle!$G$168,1,1+SUMIF($CL$3:$DJ$3,AH$3,$CL299:$DJ299))</f>
        <v>1.0026688087676296</v>
      </c>
      <c r="AI299" s="920">
        <f>IF($C299&lt;Controle!$G$168,1,1+SUMIF($CL$3:$DJ$3,AI$3,$CL299:$DJ299))</f>
        <v>1</v>
      </c>
      <c r="AJ299" s="920">
        <f>IF($C299&lt;Controle!$G$168,1,1+SUMIF($CL$3:$DJ$3,AJ$3,$CL299:$DJ299))</f>
        <v>1</v>
      </c>
      <c r="AK299" s="919">
        <f>IF(Painel!$J$9="nominais",PRODUCT(AL$7:AL299)*AL$4+PRODUCT(AM$7:AM299)*AM$4+PRODUCT(AN$7:AN299)*AN$4,1)</f>
        <v>1</v>
      </c>
      <c r="AL299" s="933">
        <f>IF($C299&lt;Controle!$G$170,1,1+SUMIF($CL$3:$DJ$3,AL$3,$CL299:$DJ299))</f>
        <v>1.0026688087676296</v>
      </c>
      <c r="AM299" s="920">
        <f>IF($C299&lt;Controle!$G$170,1,1+SUMIF($CL$3:$DJ$3,AM$3,$CL299:$DJ299))</f>
        <v>1</v>
      </c>
      <c r="AN299" s="920">
        <f>IF($C299&lt;Controle!$G$170,1,1+SUMIF($CL$3:$DJ$3,AN$3,$CL299:$DJ299))</f>
        <v>1</v>
      </c>
      <c r="AO299" s="919">
        <f>IF(Painel!$J$9="nominais",PRODUCT(AP$7:AP299)*AP$4+PRODUCT(AQ$7:AQ299)*AQ$4+PRODUCT(AR$7:AR299)*AR$4,1)</f>
        <v>1</v>
      </c>
      <c r="AP299" s="933">
        <f>IF($C299&lt;Controle!$G$172,1,1+SUMIF($CL$3:$DJ$3,AP$3,$CL299:$DJ299))</f>
        <v>1.0026688087676296</v>
      </c>
      <c r="AQ299" s="920">
        <f>IF($C299&lt;Controle!$G$172,1,1+SUMIF($CL$3:$DJ$3,AQ$3,$CL299:$DJ299))</f>
        <v>1</v>
      </c>
      <c r="AR299" s="920">
        <f>IF($C299&lt;Controle!$G$172,1,1+SUMIF($CL$3:$DJ$3,AR$3,$CL299:$DJ299))</f>
        <v>1</v>
      </c>
      <c r="AT299" s="914">
        <f>IF(Painel!$J$9="nominais",SUM(AV299),0)</f>
        <v>0</v>
      </c>
      <c r="AU299" s="924">
        <f t="shared" si="207"/>
        <v>1</v>
      </c>
      <c r="AV299" s="934">
        <f t="shared" si="180"/>
        <v>2.668808767629649E-3</v>
      </c>
      <c r="AW299" s="914">
        <f>IF(OR(Painel!$J$9="nominais",Painel!$J$9="Moeda Dura"),SUM(AX299),(1+AX299)/(1+SUMIF($CL$3:$DJ$3,"ipca",$CL299:$DJ299))-1)</f>
        <v>2.5859840124127231E-3</v>
      </c>
      <c r="AX299" s="934">
        <f t="shared" si="181"/>
        <v>5.2616942768477504E-3</v>
      </c>
      <c r="AY299" s="914">
        <f>IF(Painel!$J$9="nominais",SUM(AZ299),(1+AZ299)/(1+SUMIF($CL$3:$DJ$3,"ipca",$CL299:$DJ299))-1)</f>
        <v>-2.6617051854938012E-3</v>
      </c>
      <c r="AZ299" s="934">
        <f t="shared" si="182"/>
        <v>0</v>
      </c>
      <c r="BA299" s="914">
        <f>IF(Painel!$J$9="Nominais",0,SUM(BC299))</f>
        <v>2.668808767629649E-3</v>
      </c>
      <c r="BB299" s="924">
        <f t="shared" si="183"/>
        <v>2.2320582988602218</v>
      </c>
      <c r="BC299" s="934">
        <f t="shared" si="184"/>
        <v>2.668808767629649E-3</v>
      </c>
      <c r="BD299" s="922"/>
      <c r="BE299" s="914">
        <f>IF(OR(Painel!$J$9="nominais",Painel!$J$9="Moeda Dura"),SUM(BF299),(1+BF299)/(1+SUMIF($CL$3:$DJ$3,"ipca",$CL299:$DJ299))-1)</f>
        <v>6.6706434150303195E-3</v>
      </c>
      <c r="BF299" s="934">
        <f t="shared" si="185"/>
        <v>9.35725485429173E-3</v>
      </c>
      <c r="BG299" s="934">
        <f t="shared" si="186"/>
        <v>0</v>
      </c>
      <c r="BH299" s="914">
        <f>IF(OR(Painel!$J$9="nominais",Painel!$J$9="Moeda Dura"),SUM(BI299),(1+BI299)/(1+SUMIF($CL$3:$DJ$3,"ipca",$CL299:$DJ299))-1)</f>
        <v>6.6706434150303195E-3</v>
      </c>
      <c r="BI299" s="921">
        <f t="shared" si="187"/>
        <v>9.35725485429173E-3</v>
      </c>
      <c r="BJ299" s="934">
        <f t="shared" si="188"/>
        <v>0</v>
      </c>
      <c r="BK299" s="923">
        <f>IF(OR(Painel!$J$9="nominais",Painel!$J$9="Moeda Dura"),SUM(BL299),(1+BL299)/(1+SUMIF($CL$3:$DJ$3,"ipca",$CL299:$DJ299))-1)</f>
        <v>6.6706434150303195E-3</v>
      </c>
      <c r="BL299" s="921">
        <f t="shared" si="189"/>
        <v>9.35725485429173E-3</v>
      </c>
      <c r="BM299" s="934">
        <f t="shared" si="190"/>
        <v>0</v>
      </c>
      <c r="BN299" s="923">
        <f>IF(OR(Painel!$J$9="nominais",Painel!$J$9="Moeda Dura"),SUM(BO299),(1+BO299)/(1+SUMIF($CL$3:$DJ$3,"ipca",$CL299:$DJ299))-1)</f>
        <v>5.8950437031224379E-3</v>
      </c>
      <c r="BO299" s="921">
        <f t="shared" si="191"/>
        <v>8.579585215072516E-3</v>
      </c>
      <c r="BP299" s="934">
        <f t="shared" si="192"/>
        <v>0</v>
      </c>
      <c r="BQ299" s="914">
        <f>IF(OR(Painel!$J$9="nominais",Painel!$J$9="Moeda Dura"),SUM(BR299),(1+BR299)/(1+SUMIF($CL$3:$DJ$3,"ipca",$CL299:$DJ299))-1)</f>
        <v>5.8950437031224379E-3</v>
      </c>
      <c r="BR299" s="934">
        <f t="shared" si="193"/>
        <v>8.579585215072516E-3</v>
      </c>
      <c r="BS299" s="934">
        <f t="shared" si="194"/>
        <v>0</v>
      </c>
      <c r="BT299" s="914">
        <f>IF(OR(Painel!$J$9="nominais",Painel!$J$9="Moeda Dura"),SUM(BU299),(1+BU299)/(1+SUMIF($CL$3:$DJ$3,"ipca",$CL299:$DJ299))-1)</f>
        <v>5.8950437031224379E-3</v>
      </c>
      <c r="BU299" s="934">
        <f t="shared" si="195"/>
        <v>8.579585215072516E-3</v>
      </c>
      <c r="BV299" s="934">
        <f t="shared" si="196"/>
        <v>0</v>
      </c>
      <c r="BW299" s="914">
        <f>IF(OR(Painel!$J$9="nominais",Painel!$J$9="Moeda Dura"),SUM(BX299),(1+BX299)/(1+SUMIF($CL$3:$DJ$3,"ipca",$CL299:$DJ299))-1)</f>
        <v>-2.6617051854938012E-3</v>
      </c>
      <c r="BX299" s="934">
        <f t="shared" si="197"/>
        <v>0</v>
      </c>
      <c r="BY299" s="934">
        <f t="shared" si="198"/>
        <v>0</v>
      </c>
      <c r="BZ299" s="914">
        <f>IF(OR(Painel!$J$9="nominais",Painel!$J$9="Moeda Dura"),SUM(CA299),(1+CA299)/(1+SUMIF($CL$3:$DJ$3,"ipca",$CL299:$DJ299))-1)</f>
        <v>-2.6617051854938012E-3</v>
      </c>
      <c r="CA299" s="934">
        <f t="shared" si="199"/>
        <v>0</v>
      </c>
      <c r="CB299" s="934">
        <f t="shared" si="200"/>
        <v>0</v>
      </c>
      <c r="CC299" s="914">
        <f>IF(OR(Painel!$J$9="nominais",Painel!$J$9="Moeda Dura"),SUM(CD299),(1+CD299)/(1+SUMIF($CL$3:$DJ$3,"ipca",$CL299:$DJ299))-1)</f>
        <v>-2.6617051854938012E-3</v>
      </c>
      <c r="CD299" s="934">
        <f t="shared" si="201"/>
        <v>0</v>
      </c>
      <c r="CE299" s="934">
        <f t="shared" si="202"/>
        <v>0</v>
      </c>
      <c r="CF299" s="914">
        <f>IF(OR(Painel!$J$9="nominais",Painel!$J$9="Moeda Dura"),SUM(CG299),(1+CG299)/(1+SUMIF($CL$3:$DJ$3,"ipca",$CL299:$DJ299))-1)</f>
        <v>-2.6617051854938012E-3</v>
      </c>
      <c r="CG299" s="934">
        <f t="shared" si="203"/>
        <v>0</v>
      </c>
      <c r="CH299" s="934">
        <f t="shared" si="204"/>
        <v>0</v>
      </c>
      <c r="CI299" s="914">
        <f>IF(OR(Painel!$J$9="nominais",Painel!$J$9="Moeda Dura"),SUM(CJ299),(1+CJ299)/(1+SUMIF($CL$3:$DJ$3,"ipca",$CL299:$DJ299))-1)</f>
        <v>-2.6617051854938012E-3</v>
      </c>
      <c r="CJ299" s="934">
        <f t="shared" si="205"/>
        <v>0</v>
      </c>
      <c r="CL299" s="914">
        <f>CHOOSE(Controle!$F$153,CN299,CO299,CP299,#REF!,#REF!)</f>
        <v>5.2616942768477504E-3</v>
      </c>
      <c r="CM299" s="924">
        <f t="shared" si="174"/>
        <v>4.6098745649063755</v>
      </c>
      <c r="CN299" s="915">
        <f t="shared" si="212"/>
        <v>5.2616942768477504E-3</v>
      </c>
      <c r="CO299" s="915"/>
      <c r="CP299" s="926"/>
      <c r="CQ299" s="914">
        <f>CHOOSE(Controle!$F$153,CS299,CT299,CU299,#REF!,#REF!)</f>
        <v>5.2616942768477504E-3</v>
      </c>
      <c r="CR299" s="924">
        <f t="shared" si="175"/>
        <v>4.6098745649063755</v>
      </c>
      <c r="CS299" s="915">
        <f t="shared" si="213"/>
        <v>5.2616942768477504E-3</v>
      </c>
      <c r="CT299" s="934"/>
      <c r="CU299" s="934"/>
      <c r="CV299" s="914">
        <f>CHOOSE(Controle!$F$153,CX299,CY299,CZ299,#REF!,#REF!)</f>
        <v>4.850765568044979E-3</v>
      </c>
      <c r="CW299" s="924">
        <f t="shared" si="208"/>
        <v>4.2198320471393549</v>
      </c>
      <c r="CX299" s="915">
        <f t="shared" si="209"/>
        <v>4.850765568044979E-3</v>
      </c>
      <c r="CY299" s="925"/>
      <c r="CZ299" s="926"/>
      <c r="DA299" s="914">
        <f>CHOOSE(Controle!$F$153,DC299,DD299,DE299,#REF!,#REF!)</f>
        <v>2.668808767629649E-3</v>
      </c>
      <c r="DB299" s="924">
        <f t="shared" si="176"/>
        <v>2.2320582988602218</v>
      </c>
      <c r="DC299" s="915">
        <f t="shared" si="214"/>
        <v>2.668808767629649E-3</v>
      </c>
      <c r="DD299" s="915"/>
      <c r="DE299" s="926"/>
      <c r="DF299" s="914">
        <f>CHOOSE(Controle!$F$153,DH299,DI299,DJ299,#REF!,#REF!)</f>
        <v>2.8708987190766422E-3</v>
      </c>
      <c r="DG299" s="924">
        <f t="shared" si="177"/>
        <v>2.6300622163698653</v>
      </c>
      <c r="DH299" s="915">
        <f t="shared" si="178"/>
        <v>2.8708987190766422E-3</v>
      </c>
      <c r="DI299" s="925"/>
      <c r="DJ299" s="926"/>
      <c r="DM299" s="937">
        <v>50399</v>
      </c>
      <c r="DN299" s="938" t="s">
        <v>676</v>
      </c>
      <c r="DO299" s="938" t="s">
        <v>688</v>
      </c>
    </row>
    <row r="300" spans="2:119">
      <c r="B300" s="928">
        <f t="shared" si="210"/>
        <v>2046</v>
      </c>
      <c r="C300" s="860">
        <f t="shared" si="206"/>
        <v>53479</v>
      </c>
      <c r="D300" s="917">
        <f>(C300&gt;=Controle!inicio)*(C300&lt;=Painel!$D$11)*ROUNDUP(E300/12,0)</f>
        <v>25</v>
      </c>
      <c r="E300" s="917">
        <f>(E299+(C300&gt;=Controle!inicio)*1)*(C300&lt;=Painel!$D$11)</f>
        <v>294</v>
      </c>
      <c r="F300" s="929">
        <f t="shared" si="211"/>
        <v>30</v>
      </c>
      <c r="G300" s="929">
        <f t="shared" si="179"/>
        <v>21</v>
      </c>
      <c r="I300" s="919">
        <f>IF(Painel!$J$9="nominais",PRODUCT(J$7:J300)*J$4+PRODUCT(K$7:K300)*K$4+PRODUCT(L$7:L300)*L$4,1)</f>
        <v>1</v>
      </c>
      <c r="J300" s="933">
        <f>IF($C300&lt;Controle!$G$156,1,1+SUMIF($CL$3:$DJ$3,J$3,$CL300:$DJ300))</f>
        <v>1.0026688087676296</v>
      </c>
      <c r="K300" s="920">
        <f>IF($C300&lt;Controle!$G$156,1,1+SUMIF($CL$3:$DJ$3,K$3,$CL300:$DJ300))</f>
        <v>1</v>
      </c>
      <c r="L300" s="920">
        <f>IF($C300&lt;Controle!$G$156,1,1+SUMIF($CL$3:$DJ$3,L$3,$CL300:$DJ300))</f>
        <v>1</v>
      </c>
      <c r="M300" s="919">
        <f>IF(Painel!$J$9="nominais",PRODUCT(N$7:N300)*N$4+PRODUCT(O$7:O300)*O$4+PRODUCT(P$7:P300)*P$4,1)</f>
        <v>1</v>
      </c>
      <c r="N300" s="933">
        <f>IF($C300&lt;Controle!$G$158,1,1+SUMIF($CL$3:$DJ$3,N$3,$CL300:$DJ300))</f>
        <v>1.0026688087676296</v>
      </c>
      <c r="O300" s="920">
        <f>IF($C300&lt;Controle!$G$158,1,1+SUMIF($CL$3:$DJ$3,O$3,$CL300:$DJ300))</f>
        <v>1</v>
      </c>
      <c r="P300" s="920">
        <f>IF($C300&lt;Controle!$G$158,1,1+SUMIF($CL$3:$DJ$3,P$3,$CL300:$DJ300))</f>
        <v>1</v>
      </c>
      <c r="Q300" s="919">
        <f>IF(Painel!$J$9="nominais",PRODUCT(R$7:R300)*R$4+PRODUCT(S$7:S300)*S$4+PRODUCT(T$7:T300)*T$4,0)</f>
        <v>0</v>
      </c>
      <c r="R300" s="920">
        <f>IF($C300&lt;Controle!$G$160,1,1+SUMIF($CL$3:$DJ$3,R$3,$CL300:$DJ300))</f>
        <v>1.0026688087676296</v>
      </c>
      <c r="S300" s="920">
        <f>IF($C300&lt;Controle!$G$160,1,1+SUMIF($CL$3:$DJ$3,S$3,$CL300:$DJ300))</f>
        <v>1</v>
      </c>
      <c r="T300" s="920">
        <f>IF($C300&lt;Controle!$G$160,1,1+SUMIF($CL$3:$DJ$3,T$3,$CL300:$DJ300))</f>
        <v>1</v>
      </c>
      <c r="U300" s="919">
        <f>IF(Painel!$J$9="nominais",PRODUCT(V$7:V300)*V$4+PRODUCT(W$7:W300)*W$4+PRODUCT(X$7:X300)*X$4,1)</f>
        <v>1</v>
      </c>
      <c r="V300" s="933">
        <f>IF($C300&lt;Controle!$G$162,1,1+SUMIF($CL$3:$DJ$3,V$3,$CL300:$DJ300))</f>
        <v>1.0026688087676296</v>
      </c>
      <c r="W300" s="920">
        <f>IF($C300&lt;Controle!$G$162,1,1+SUMIF($CL$3:$DJ$3,W$3,$CL300:$DJ300))</f>
        <v>1</v>
      </c>
      <c r="X300" s="920">
        <f>IF($C300&lt;Controle!$G$162,1,1+SUMIF($CL$3:$DJ$3,X$3,$CL300:$DJ300))</f>
        <v>1</v>
      </c>
      <c r="Y300" s="919">
        <f>IF(Painel!$J$9="nominais",PRODUCT(Z$7:Z300)*Z$4+PRODUCT(AA$7:AA300)*AA$4+PRODUCT(AB$7:AB300)*AB$4,1)</f>
        <v>1</v>
      </c>
      <c r="Z300" s="933">
        <f>IF($C300&lt;Controle!$G$164,1,1+SUMIF($CL$3:$DJ$3,Z$3,$CL300:$DJ300))</f>
        <v>1.0026688087676296</v>
      </c>
      <c r="AA300" s="920">
        <f>IF($C300&lt;Controle!$G$164,1,1+SUMIF($CL$3:$DJ$3,AA$3,$CL300:$DJ300))</f>
        <v>1</v>
      </c>
      <c r="AB300" s="920">
        <f>IF($C300&lt;Controle!$G$164,1,1+SUMIF($CL$3:$DJ$3,AB$3,$CL300:$DJ300))</f>
        <v>1</v>
      </c>
      <c r="AC300" s="919">
        <f>IF(Painel!$J$9="nominais",PRODUCT(AD$7:AD300)*AD$4+PRODUCT(AE$7:AE300)*AE$4+PRODUCT(AF$7:AF300)*AF$4,1)</f>
        <v>1</v>
      </c>
      <c r="AD300" s="933">
        <f>IF($C300&lt;Controle!$G$166,1,1+SUMIF($CL$3:$DJ$3,AD$3,$CL300:$DJ300))</f>
        <v>1.0026688087676296</v>
      </c>
      <c r="AE300" s="920">
        <f>IF($C300&lt;Controle!$G$166,1,1+SUMIF($CL$3:$DJ$3,AE$3,$CL300:$DJ300))</f>
        <v>1</v>
      </c>
      <c r="AF300" s="920">
        <f>IF($C300&lt;Controle!$G$166,1,1+SUMIF($CL$3:$DJ$3,AF$3,$CL300:$DJ300))</f>
        <v>1</v>
      </c>
      <c r="AG300" s="919">
        <f>IF(Painel!$J$9="nominais",PRODUCT(AH$7:AH300)*AH$4+PRODUCT(AI$7:AI300)*AI$4+PRODUCT(AJ$7:AJ300)*AJ$4,1)</f>
        <v>1</v>
      </c>
      <c r="AH300" s="933">
        <f>IF($C300&lt;Controle!$G$168,1,1+SUMIF($CL$3:$DJ$3,AH$3,$CL300:$DJ300))</f>
        <v>1.0026688087676296</v>
      </c>
      <c r="AI300" s="920">
        <f>IF($C300&lt;Controle!$G$168,1,1+SUMIF($CL$3:$DJ$3,AI$3,$CL300:$DJ300))</f>
        <v>1</v>
      </c>
      <c r="AJ300" s="920">
        <f>IF($C300&lt;Controle!$G$168,1,1+SUMIF($CL$3:$DJ$3,AJ$3,$CL300:$DJ300))</f>
        <v>1</v>
      </c>
      <c r="AK300" s="919">
        <f>IF(Painel!$J$9="nominais",PRODUCT(AL$7:AL300)*AL$4+PRODUCT(AM$7:AM300)*AM$4+PRODUCT(AN$7:AN300)*AN$4,1)</f>
        <v>1</v>
      </c>
      <c r="AL300" s="933">
        <f>IF($C300&lt;Controle!$G$170,1,1+SUMIF($CL$3:$DJ$3,AL$3,$CL300:$DJ300))</f>
        <v>1.0026688087676296</v>
      </c>
      <c r="AM300" s="920">
        <f>IF($C300&lt;Controle!$G$170,1,1+SUMIF($CL$3:$DJ$3,AM$3,$CL300:$DJ300))</f>
        <v>1</v>
      </c>
      <c r="AN300" s="920">
        <f>IF($C300&lt;Controle!$G$170,1,1+SUMIF($CL$3:$DJ$3,AN$3,$CL300:$DJ300))</f>
        <v>1</v>
      </c>
      <c r="AO300" s="919">
        <f>IF(Painel!$J$9="nominais",PRODUCT(AP$7:AP300)*AP$4+PRODUCT(AQ$7:AQ300)*AQ$4+PRODUCT(AR$7:AR300)*AR$4,1)</f>
        <v>1</v>
      </c>
      <c r="AP300" s="933">
        <f>IF($C300&lt;Controle!$G$172,1,1+SUMIF($CL$3:$DJ$3,AP$3,$CL300:$DJ300))</f>
        <v>1.0026688087676296</v>
      </c>
      <c r="AQ300" s="920">
        <f>IF($C300&lt;Controle!$G$172,1,1+SUMIF($CL$3:$DJ$3,AQ$3,$CL300:$DJ300))</f>
        <v>1</v>
      </c>
      <c r="AR300" s="920">
        <f>IF($C300&lt;Controle!$G$172,1,1+SUMIF($CL$3:$DJ$3,AR$3,$CL300:$DJ300))</f>
        <v>1</v>
      </c>
      <c r="AT300" s="914">
        <f>IF(Painel!$J$9="nominais",SUM(AV300),0)</f>
        <v>0</v>
      </c>
      <c r="AU300" s="924">
        <f t="shared" si="207"/>
        <v>1</v>
      </c>
      <c r="AV300" s="934">
        <f t="shared" si="180"/>
        <v>2.668808767629649E-3</v>
      </c>
      <c r="AW300" s="914">
        <f>IF(OR(Painel!$J$9="nominais",Painel!$J$9="Moeda Dura"),SUM(AX300),(1+AX300)/(1+SUMIF($CL$3:$DJ$3,"ipca",$CL300:$DJ300))-1)</f>
        <v>2.5859840124127231E-3</v>
      </c>
      <c r="AX300" s="934">
        <f t="shared" si="181"/>
        <v>5.2616942768477504E-3</v>
      </c>
      <c r="AY300" s="914">
        <f>IF(Painel!$J$9="nominais",SUM(AZ300),(1+AZ300)/(1+SUMIF($CL$3:$DJ$3,"ipca",$CL300:$DJ300))-1)</f>
        <v>-2.6617051854938012E-3</v>
      </c>
      <c r="AZ300" s="934">
        <f t="shared" si="182"/>
        <v>0</v>
      </c>
      <c r="BA300" s="914">
        <f>IF(Painel!$J$9="Nominais",0,SUM(BC300))</f>
        <v>2.668808767629649E-3</v>
      </c>
      <c r="BB300" s="924">
        <f t="shared" si="183"/>
        <v>2.2380152356180805</v>
      </c>
      <c r="BC300" s="934">
        <f t="shared" si="184"/>
        <v>2.668808767629649E-3</v>
      </c>
      <c r="BD300" s="922"/>
      <c r="BE300" s="914">
        <f>IF(OR(Painel!$J$9="nominais",Painel!$J$9="Moeda Dura"),SUM(BF300),(1+BF300)/(1+SUMIF($CL$3:$DJ$3,"ipca",$CL300:$DJ300))-1)</f>
        <v>6.6706434150303195E-3</v>
      </c>
      <c r="BF300" s="934">
        <f t="shared" si="185"/>
        <v>9.35725485429173E-3</v>
      </c>
      <c r="BG300" s="934">
        <f t="shared" si="186"/>
        <v>0</v>
      </c>
      <c r="BH300" s="914">
        <f>IF(OR(Painel!$J$9="nominais",Painel!$J$9="Moeda Dura"),SUM(BI300),(1+BI300)/(1+SUMIF($CL$3:$DJ$3,"ipca",$CL300:$DJ300))-1)</f>
        <v>6.6706434150303195E-3</v>
      </c>
      <c r="BI300" s="921">
        <f t="shared" si="187"/>
        <v>9.35725485429173E-3</v>
      </c>
      <c r="BJ300" s="934">
        <f t="shared" si="188"/>
        <v>0</v>
      </c>
      <c r="BK300" s="923">
        <f>IF(OR(Painel!$J$9="nominais",Painel!$J$9="Moeda Dura"),SUM(BL300),(1+BL300)/(1+SUMIF($CL$3:$DJ$3,"ipca",$CL300:$DJ300))-1)</f>
        <v>6.6706434150303195E-3</v>
      </c>
      <c r="BL300" s="921">
        <f t="shared" si="189"/>
        <v>9.35725485429173E-3</v>
      </c>
      <c r="BM300" s="934">
        <f t="shared" si="190"/>
        <v>0</v>
      </c>
      <c r="BN300" s="923">
        <f>IF(OR(Painel!$J$9="nominais",Painel!$J$9="Moeda Dura"),SUM(BO300),(1+BO300)/(1+SUMIF($CL$3:$DJ$3,"ipca",$CL300:$DJ300))-1)</f>
        <v>5.8950437031224379E-3</v>
      </c>
      <c r="BO300" s="921">
        <f t="shared" si="191"/>
        <v>8.579585215072516E-3</v>
      </c>
      <c r="BP300" s="934">
        <f t="shared" si="192"/>
        <v>0</v>
      </c>
      <c r="BQ300" s="914">
        <f>IF(OR(Painel!$J$9="nominais",Painel!$J$9="Moeda Dura"),SUM(BR300),(1+BR300)/(1+SUMIF($CL$3:$DJ$3,"ipca",$CL300:$DJ300))-1)</f>
        <v>5.8950437031224379E-3</v>
      </c>
      <c r="BR300" s="934">
        <f t="shared" si="193"/>
        <v>8.579585215072516E-3</v>
      </c>
      <c r="BS300" s="934">
        <f t="shared" si="194"/>
        <v>0</v>
      </c>
      <c r="BT300" s="914">
        <f>IF(OR(Painel!$J$9="nominais",Painel!$J$9="Moeda Dura"),SUM(BU300),(1+BU300)/(1+SUMIF($CL$3:$DJ$3,"ipca",$CL300:$DJ300))-1)</f>
        <v>5.8950437031224379E-3</v>
      </c>
      <c r="BU300" s="934">
        <f t="shared" si="195"/>
        <v>8.579585215072516E-3</v>
      </c>
      <c r="BV300" s="934">
        <f t="shared" si="196"/>
        <v>0</v>
      </c>
      <c r="BW300" s="914">
        <f>IF(OR(Painel!$J$9="nominais",Painel!$J$9="Moeda Dura"),SUM(BX300),(1+BX300)/(1+SUMIF($CL$3:$DJ$3,"ipca",$CL300:$DJ300))-1)</f>
        <v>-2.6617051854938012E-3</v>
      </c>
      <c r="BX300" s="934">
        <f t="shared" si="197"/>
        <v>0</v>
      </c>
      <c r="BY300" s="934">
        <f t="shared" si="198"/>
        <v>0</v>
      </c>
      <c r="BZ300" s="914">
        <f>IF(OR(Painel!$J$9="nominais",Painel!$J$9="Moeda Dura"),SUM(CA300),(1+CA300)/(1+SUMIF($CL$3:$DJ$3,"ipca",$CL300:$DJ300))-1)</f>
        <v>-2.6617051854938012E-3</v>
      </c>
      <c r="CA300" s="934">
        <f t="shared" si="199"/>
        <v>0</v>
      </c>
      <c r="CB300" s="934">
        <f t="shared" si="200"/>
        <v>0</v>
      </c>
      <c r="CC300" s="914">
        <f>IF(OR(Painel!$J$9="nominais",Painel!$J$9="Moeda Dura"),SUM(CD300),(1+CD300)/(1+SUMIF($CL$3:$DJ$3,"ipca",$CL300:$DJ300))-1)</f>
        <v>-2.6617051854938012E-3</v>
      </c>
      <c r="CD300" s="934">
        <f t="shared" si="201"/>
        <v>0</v>
      </c>
      <c r="CE300" s="934">
        <f t="shared" si="202"/>
        <v>0</v>
      </c>
      <c r="CF300" s="914">
        <f>IF(OR(Painel!$J$9="nominais",Painel!$J$9="Moeda Dura"),SUM(CG300),(1+CG300)/(1+SUMIF($CL$3:$DJ$3,"ipca",$CL300:$DJ300))-1)</f>
        <v>-2.6617051854938012E-3</v>
      </c>
      <c r="CG300" s="934">
        <f t="shared" si="203"/>
        <v>0</v>
      </c>
      <c r="CH300" s="934">
        <f t="shared" si="204"/>
        <v>0</v>
      </c>
      <c r="CI300" s="914">
        <f>IF(OR(Painel!$J$9="nominais",Painel!$J$9="Moeda Dura"),SUM(CJ300),(1+CJ300)/(1+SUMIF($CL$3:$DJ$3,"ipca",$CL300:$DJ300))-1)</f>
        <v>-2.6617051854938012E-3</v>
      </c>
      <c r="CJ300" s="934">
        <f t="shared" si="205"/>
        <v>0</v>
      </c>
      <c r="CL300" s="914">
        <f>CHOOSE(Controle!$F$153,CN300,CO300,CP300,#REF!,#REF!)</f>
        <v>5.2616942768477504E-3</v>
      </c>
      <c r="CM300" s="924">
        <f t="shared" si="174"/>
        <v>4.6341303155215297</v>
      </c>
      <c r="CN300" s="915">
        <f t="shared" si="212"/>
        <v>5.2616942768477504E-3</v>
      </c>
      <c r="CO300" s="915"/>
      <c r="CP300" s="926"/>
      <c r="CQ300" s="914">
        <f>CHOOSE(Controle!$F$153,CS300,CT300,CU300,#REF!,#REF!)</f>
        <v>5.2616942768477504E-3</v>
      </c>
      <c r="CR300" s="924">
        <f t="shared" si="175"/>
        <v>4.6341303155215297</v>
      </c>
      <c r="CS300" s="915">
        <f t="shared" si="213"/>
        <v>5.2616942768477504E-3</v>
      </c>
      <c r="CT300" s="934"/>
      <c r="CU300" s="934"/>
      <c r="CV300" s="914">
        <f>CHOOSE(Controle!$F$153,CX300,CY300,CZ300,#REF!,#REF!)</f>
        <v>4.850765568044979E-3</v>
      </c>
      <c r="CW300" s="924">
        <f t="shared" si="208"/>
        <v>4.240301463136551</v>
      </c>
      <c r="CX300" s="915">
        <f t="shared" si="209"/>
        <v>4.850765568044979E-3</v>
      </c>
      <c r="CY300" s="925"/>
      <c r="CZ300" s="926"/>
      <c r="DA300" s="914">
        <f>CHOOSE(Controle!$F$153,DC300,DD300,DE300,#REF!,#REF!)</f>
        <v>2.668808767629649E-3</v>
      </c>
      <c r="DB300" s="924">
        <f t="shared" si="176"/>
        <v>2.2380152356180805</v>
      </c>
      <c r="DC300" s="915">
        <f t="shared" si="214"/>
        <v>2.668808767629649E-3</v>
      </c>
      <c r="DD300" s="915"/>
      <c r="DE300" s="926"/>
      <c r="DF300" s="914">
        <f>CHOOSE(Controle!$F$153,DH300,DI300,DJ300,#REF!,#REF!)</f>
        <v>2.8708987190766422E-3</v>
      </c>
      <c r="DG300" s="924">
        <f t="shared" si="177"/>
        <v>2.6376128586179335</v>
      </c>
      <c r="DH300" s="915">
        <f t="shared" si="178"/>
        <v>2.8708987190766422E-3</v>
      </c>
      <c r="DI300" s="925"/>
      <c r="DJ300" s="926"/>
      <c r="DM300" s="930">
        <v>50406</v>
      </c>
      <c r="DN300" s="931" t="s">
        <v>676</v>
      </c>
      <c r="DO300" s="931" t="s">
        <v>672</v>
      </c>
    </row>
    <row r="301" spans="2:119">
      <c r="B301" s="928">
        <f t="shared" si="210"/>
        <v>2046</v>
      </c>
      <c r="C301" s="860">
        <f t="shared" si="206"/>
        <v>53509</v>
      </c>
      <c r="D301" s="917">
        <f>(C301&gt;=Controle!inicio)*(C301&lt;=Painel!$D$11)*ROUNDUP(E301/12,0)</f>
        <v>25</v>
      </c>
      <c r="E301" s="917">
        <f>(E300+(C301&gt;=Controle!inicio)*1)*(C301&lt;=Painel!$D$11)</f>
        <v>295</v>
      </c>
      <c r="F301" s="929">
        <f t="shared" si="211"/>
        <v>31</v>
      </c>
      <c r="G301" s="929">
        <f t="shared" si="179"/>
        <v>22</v>
      </c>
      <c r="I301" s="919">
        <f>IF(Painel!$J$9="nominais",PRODUCT(J$7:J301)*J$4+PRODUCT(K$7:K301)*K$4+PRODUCT(L$7:L301)*L$4,1)</f>
        <v>1</v>
      </c>
      <c r="J301" s="933">
        <f>IF($C301&lt;Controle!$G$156,1,1+SUMIF($CL$3:$DJ$3,J$3,$CL301:$DJ301))</f>
        <v>1.0026688087676296</v>
      </c>
      <c r="K301" s="920">
        <f>IF($C301&lt;Controle!$G$156,1,1+SUMIF($CL$3:$DJ$3,K$3,$CL301:$DJ301))</f>
        <v>1</v>
      </c>
      <c r="L301" s="920">
        <f>IF($C301&lt;Controle!$G$156,1,1+SUMIF($CL$3:$DJ$3,L$3,$CL301:$DJ301))</f>
        <v>1</v>
      </c>
      <c r="M301" s="919">
        <f>IF(Painel!$J$9="nominais",PRODUCT(N$7:N301)*N$4+PRODUCT(O$7:O301)*O$4+PRODUCT(P$7:P301)*P$4,1)</f>
        <v>1</v>
      </c>
      <c r="N301" s="933">
        <f>IF($C301&lt;Controle!$G$158,1,1+SUMIF($CL$3:$DJ$3,N$3,$CL301:$DJ301))</f>
        <v>1.0026688087676296</v>
      </c>
      <c r="O301" s="920">
        <f>IF($C301&lt;Controle!$G$158,1,1+SUMIF($CL$3:$DJ$3,O$3,$CL301:$DJ301))</f>
        <v>1</v>
      </c>
      <c r="P301" s="920">
        <f>IF($C301&lt;Controle!$G$158,1,1+SUMIF($CL$3:$DJ$3,P$3,$CL301:$DJ301))</f>
        <v>1</v>
      </c>
      <c r="Q301" s="919">
        <f>IF(Painel!$J$9="nominais",PRODUCT(R$7:R301)*R$4+PRODUCT(S$7:S301)*S$4+PRODUCT(T$7:T301)*T$4,0)</f>
        <v>0</v>
      </c>
      <c r="R301" s="920">
        <f>IF($C301&lt;Controle!$G$160,1,1+SUMIF($CL$3:$DJ$3,R$3,$CL301:$DJ301))</f>
        <v>1.0026688087676296</v>
      </c>
      <c r="S301" s="920">
        <f>IF($C301&lt;Controle!$G$160,1,1+SUMIF($CL$3:$DJ$3,S$3,$CL301:$DJ301))</f>
        <v>1</v>
      </c>
      <c r="T301" s="920">
        <f>IF($C301&lt;Controle!$G$160,1,1+SUMIF($CL$3:$DJ$3,T$3,$CL301:$DJ301))</f>
        <v>1</v>
      </c>
      <c r="U301" s="919">
        <f>IF(Painel!$J$9="nominais",PRODUCT(V$7:V301)*V$4+PRODUCT(W$7:W301)*W$4+PRODUCT(X$7:X301)*X$4,1)</f>
        <v>1</v>
      </c>
      <c r="V301" s="933">
        <f>IF($C301&lt;Controle!$G$162,1,1+SUMIF($CL$3:$DJ$3,V$3,$CL301:$DJ301))</f>
        <v>1.0026688087676296</v>
      </c>
      <c r="W301" s="920">
        <f>IF($C301&lt;Controle!$G$162,1,1+SUMIF($CL$3:$DJ$3,W$3,$CL301:$DJ301))</f>
        <v>1</v>
      </c>
      <c r="X301" s="920">
        <f>IF($C301&lt;Controle!$G$162,1,1+SUMIF($CL$3:$DJ$3,X$3,$CL301:$DJ301))</f>
        <v>1</v>
      </c>
      <c r="Y301" s="919">
        <f>IF(Painel!$J$9="nominais",PRODUCT(Z$7:Z301)*Z$4+PRODUCT(AA$7:AA301)*AA$4+PRODUCT(AB$7:AB301)*AB$4,1)</f>
        <v>1</v>
      </c>
      <c r="Z301" s="933">
        <f>IF($C301&lt;Controle!$G$164,1,1+SUMIF($CL$3:$DJ$3,Z$3,$CL301:$DJ301))</f>
        <v>1.0026688087676296</v>
      </c>
      <c r="AA301" s="920">
        <f>IF($C301&lt;Controle!$G$164,1,1+SUMIF($CL$3:$DJ$3,AA$3,$CL301:$DJ301))</f>
        <v>1</v>
      </c>
      <c r="AB301" s="920">
        <f>IF($C301&lt;Controle!$G$164,1,1+SUMIF($CL$3:$DJ$3,AB$3,$CL301:$DJ301))</f>
        <v>1</v>
      </c>
      <c r="AC301" s="919">
        <f>IF(Painel!$J$9="nominais",PRODUCT(AD$7:AD301)*AD$4+PRODUCT(AE$7:AE301)*AE$4+PRODUCT(AF$7:AF301)*AF$4,1)</f>
        <v>1</v>
      </c>
      <c r="AD301" s="933">
        <f>IF($C301&lt;Controle!$G$166,1,1+SUMIF($CL$3:$DJ$3,AD$3,$CL301:$DJ301))</f>
        <v>1.0026688087676296</v>
      </c>
      <c r="AE301" s="920">
        <f>IF($C301&lt;Controle!$G$166,1,1+SUMIF($CL$3:$DJ$3,AE$3,$CL301:$DJ301))</f>
        <v>1</v>
      </c>
      <c r="AF301" s="920">
        <f>IF($C301&lt;Controle!$G$166,1,1+SUMIF($CL$3:$DJ$3,AF$3,$CL301:$DJ301))</f>
        <v>1</v>
      </c>
      <c r="AG301" s="919">
        <f>IF(Painel!$J$9="nominais",PRODUCT(AH$7:AH301)*AH$4+PRODUCT(AI$7:AI301)*AI$4+PRODUCT(AJ$7:AJ301)*AJ$4,1)</f>
        <v>1</v>
      </c>
      <c r="AH301" s="933">
        <f>IF($C301&lt;Controle!$G$168,1,1+SUMIF($CL$3:$DJ$3,AH$3,$CL301:$DJ301))</f>
        <v>1.0026688087676296</v>
      </c>
      <c r="AI301" s="920">
        <f>IF($C301&lt;Controle!$G$168,1,1+SUMIF($CL$3:$DJ$3,AI$3,$CL301:$DJ301))</f>
        <v>1</v>
      </c>
      <c r="AJ301" s="920">
        <f>IF($C301&lt;Controle!$G$168,1,1+SUMIF($CL$3:$DJ$3,AJ$3,$CL301:$DJ301))</f>
        <v>1</v>
      </c>
      <c r="AK301" s="919">
        <f>IF(Painel!$J$9="nominais",PRODUCT(AL$7:AL301)*AL$4+PRODUCT(AM$7:AM301)*AM$4+PRODUCT(AN$7:AN301)*AN$4,1)</f>
        <v>1</v>
      </c>
      <c r="AL301" s="933">
        <f>IF($C301&lt;Controle!$G$170,1,1+SUMIF($CL$3:$DJ$3,AL$3,$CL301:$DJ301))</f>
        <v>1.0026688087676296</v>
      </c>
      <c r="AM301" s="920">
        <f>IF($C301&lt;Controle!$G$170,1,1+SUMIF($CL$3:$DJ$3,AM$3,$CL301:$DJ301))</f>
        <v>1</v>
      </c>
      <c r="AN301" s="920">
        <f>IF($C301&lt;Controle!$G$170,1,1+SUMIF($CL$3:$DJ$3,AN$3,$CL301:$DJ301))</f>
        <v>1</v>
      </c>
      <c r="AO301" s="919">
        <f>IF(Painel!$J$9="nominais",PRODUCT(AP$7:AP301)*AP$4+PRODUCT(AQ$7:AQ301)*AQ$4+PRODUCT(AR$7:AR301)*AR$4,1)</f>
        <v>1</v>
      </c>
      <c r="AP301" s="933">
        <f>IF($C301&lt;Controle!$G$172,1,1+SUMIF($CL$3:$DJ$3,AP$3,$CL301:$DJ301))</f>
        <v>1.0026688087676296</v>
      </c>
      <c r="AQ301" s="920">
        <f>IF($C301&lt;Controle!$G$172,1,1+SUMIF($CL$3:$DJ$3,AQ$3,$CL301:$DJ301))</f>
        <v>1</v>
      </c>
      <c r="AR301" s="920">
        <f>IF($C301&lt;Controle!$G$172,1,1+SUMIF($CL$3:$DJ$3,AR$3,$CL301:$DJ301))</f>
        <v>1</v>
      </c>
      <c r="AT301" s="914">
        <f>IF(Painel!$J$9="nominais",SUM(AV301),0)</f>
        <v>0</v>
      </c>
      <c r="AU301" s="924">
        <f t="shared" si="207"/>
        <v>1</v>
      </c>
      <c r="AV301" s="934">
        <f t="shared" si="180"/>
        <v>2.668808767629649E-3</v>
      </c>
      <c r="AW301" s="914">
        <f>IF(OR(Painel!$J$9="nominais",Painel!$J$9="Moeda Dura"),SUM(AX301),(1+AX301)/(1+SUMIF($CL$3:$DJ$3,"ipca",$CL301:$DJ301))-1)</f>
        <v>2.5859840124127231E-3</v>
      </c>
      <c r="AX301" s="934">
        <f t="shared" si="181"/>
        <v>5.2616942768477504E-3</v>
      </c>
      <c r="AY301" s="914">
        <f>IF(Painel!$J$9="nominais",SUM(AZ301),(1+AZ301)/(1+SUMIF($CL$3:$DJ$3,"ipca",$CL301:$DJ301))-1)</f>
        <v>-2.6617051854938012E-3</v>
      </c>
      <c r="AZ301" s="934">
        <f t="shared" si="182"/>
        <v>0</v>
      </c>
      <c r="BA301" s="914">
        <f>IF(Painel!$J$9="Nominais",0,SUM(BC301))</f>
        <v>2.668808767629649E-3</v>
      </c>
      <c r="BB301" s="924">
        <f t="shared" si="183"/>
        <v>2.2439880703009867</v>
      </c>
      <c r="BC301" s="934">
        <f t="shared" si="184"/>
        <v>2.668808767629649E-3</v>
      </c>
      <c r="BD301" s="922"/>
      <c r="BE301" s="914">
        <f>IF(OR(Painel!$J$9="nominais",Painel!$J$9="Moeda Dura"),SUM(BF301),(1+BF301)/(1+SUMIF($CL$3:$DJ$3,"ipca",$CL301:$DJ301))-1)</f>
        <v>6.8655655616378652E-3</v>
      </c>
      <c r="BF301" s="934">
        <f t="shared" si="185"/>
        <v>9.5526972108330721E-3</v>
      </c>
      <c r="BG301" s="934">
        <f t="shared" si="186"/>
        <v>0</v>
      </c>
      <c r="BH301" s="914">
        <f>IF(OR(Painel!$J$9="nominais",Painel!$J$9="Moeda Dura"),SUM(BI301),(1+BI301)/(1+SUMIF($CL$3:$DJ$3,"ipca",$CL301:$DJ301))-1)</f>
        <v>6.8655655616378652E-3</v>
      </c>
      <c r="BI301" s="921">
        <f t="shared" si="187"/>
        <v>9.5526972108330721E-3</v>
      </c>
      <c r="BJ301" s="934">
        <f t="shared" si="188"/>
        <v>0</v>
      </c>
      <c r="BK301" s="923">
        <f>IF(OR(Painel!$J$9="nominais",Painel!$J$9="Moeda Dura"),SUM(BL301),(1+BL301)/(1+SUMIF($CL$3:$DJ$3,"ipca",$CL301:$DJ301))-1)</f>
        <v>6.8655655616378652E-3</v>
      </c>
      <c r="BL301" s="921">
        <f t="shared" si="189"/>
        <v>9.5526972108330721E-3</v>
      </c>
      <c r="BM301" s="934">
        <f t="shared" si="190"/>
        <v>0</v>
      </c>
      <c r="BN301" s="923">
        <f>IF(OR(Painel!$J$9="nominais",Painel!$J$9="Moeda Dura"),SUM(BO301),(1+BO301)/(1+SUMIF($CL$3:$DJ$3,"ipca",$CL301:$DJ301))-1)</f>
        <v>6.0724777400820162E-3</v>
      </c>
      <c r="BO301" s="921">
        <f t="shared" si="191"/>
        <v>8.75749278954574E-3</v>
      </c>
      <c r="BP301" s="934">
        <f t="shared" si="192"/>
        <v>0</v>
      </c>
      <c r="BQ301" s="914">
        <f>IF(OR(Painel!$J$9="nominais",Painel!$J$9="Moeda Dura"),SUM(BR301),(1+BR301)/(1+SUMIF($CL$3:$DJ$3,"ipca",$CL301:$DJ301))-1)</f>
        <v>6.0724777400820162E-3</v>
      </c>
      <c r="BR301" s="934">
        <f t="shared" si="193"/>
        <v>8.75749278954574E-3</v>
      </c>
      <c r="BS301" s="934">
        <f t="shared" si="194"/>
        <v>0</v>
      </c>
      <c r="BT301" s="914">
        <f>IF(OR(Painel!$J$9="nominais",Painel!$J$9="Moeda Dura"),SUM(BU301),(1+BU301)/(1+SUMIF($CL$3:$DJ$3,"ipca",$CL301:$DJ301))-1)</f>
        <v>6.0724777400820162E-3</v>
      </c>
      <c r="BU301" s="934">
        <f t="shared" si="195"/>
        <v>8.75749278954574E-3</v>
      </c>
      <c r="BV301" s="934">
        <f t="shared" si="196"/>
        <v>0</v>
      </c>
      <c r="BW301" s="914">
        <f>IF(OR(Painel!$J$9="nominais",Painel!$J$9="Moeda Dura"),SUM(BX301),(1+BX301)/(1+SUMIF($CL$3:$DJ$3,"ipca",$CL301:$DJ301))-1)</f>
        <v>-2.6617051854938012E-3</v>
      </c>
      <c r="BX301" s="934">
        <f t="shared" si="197"/>
        <v>0</v>
      </c>
      <c r="BY301" s="934">
        <f t="shared" si="198"/>
        <v>0</v>
      </c>
      <c r="BZ301" s="914">
        <f>IF(OR(Painel!$J$9="nominais",Painel!$J$9="Moeda Dura"),SUM(CA301),(1+CA301)/(1+SUMIF($CL$3:$DJ$3,"ipca",$CL301:$DJ301))-1)</f>
        <v>-2.6617051854938012E-3</v>
      </c>
      <c r="CA301" s="934">
        <f t="shared" si="199"/>
        <v>0</v>
      </c>
      <c r="CB301" s="934">
        <f t="shared" si="200"/>
        <v>0</v>
      </c>
      <c r="CC301" s="914">
        <f>IF(OR(Painel!$J$9="nominais",Painel!$J$9="Moeda Dura"),SUM(CD301),(1+CD301)/(1+SUMIF($CL$3:$DJ$3,"ipca",$CL301:$DJ301))-1)</f>
        <v>-2.6617051854938012E-3</v>
      </c>
      <c r="CD301" s="934">
        <f t="shared" si="201"/>
        <v>0</v>
      </c>
      <c r="CE301" s="934">
        <f t="shared" si="202"/>
        <v>0</v>
      </c>
      <c r="CF301" s="914">
        <f>IF(OR(Painel!$J$9="nominais",Painel!$J$9="Moeda Dura"),SUM(CG301),(1+CG301)/(1+SUMIF($CL$3:$DJ$3,"ipca",$CL301:$DJ301))-1)</f>
        <v>-2.6617051854938012E-3</v>
      </c>
      <c r="CG301" s="934">
        <f t="shared" si="203"/>
        <v>0</v>
      </c>
      <c r="CH301" s="934">
        <f t="shared" si="204"/>
        <v>0</v>
      </c>
      <c r="CI301" s="914">
        <f>IF(OR(Painel!$J$9="nominais",Painel!$J$9="Moeda Dura"),SUM(CJ301),(1+CJ301)/(1+SUMIF($CL$3:$DJ$3,"ipca",$CL301:$DJ301))-1)</f>
        <v>-2.6617051854938012E-3</v>
      </c>
      <c r="CJ301" s="934">
        <f t="shared" si="205"/>
        <v>0</v>
      </c>
      <c r="CL301" s="914">
        <f>CHOOSE(Controle!$F$153,CN301,CO301,CP301,#REF!,#REF!)</f>
        <v>5.2616942768477504E-3</v>
      </c>
      <c r="CM301" s="924">
        <f t="shared" si="174"/>
        <v>4.6585136924808763</v>
      </c>
      <c r="CN301" s="915">
        <f t="shared" si="212"/>
        <v>5.2616942768477504E-3</v>
      </c>
      <c r="CO301" s="915"/>
      <c r="CP301" s="926"/>
      <c r="CQ301" s="914">
        <f>CHOOSE(Controle!$F$153,CS301,CT301,CU301,#REF!,#REF!)</f>
        <v>5.2616942768477504E-3</v>
      </c>
      <c r="CR301" s="924">
        <f t="shared" si="175"/>
        <v>4.6585136924808763</v>
      </c>
      <c r="CS301" s="915">
        <f t="shared" si="213"/>
        <v>5.2616942768477504E-3</v>
      </c>
      <c r="CT301" s="934"/>
      <c r="CU301" s="934"/>
      <c r="CV301" s="914">
        <f>CHOOSE(Controle!$F$153,CX301,CY301,CZ301,#REF!,#REF!)</f>
        <v>4.850765568044979E-3</v>
      </c>
      <c r="CW301" s="924">
        <f t="shared" si="208"/>
        <v>4.2608701714720647</v>
      </c>
      <c r="CX301" s="915">
        <f t="shared" si="209"/>
        <v>4.850765568044979E-3</v>
      </c>
      <c r="CY301" s="925"/>
      <c r="CZ301" s="926"/>
      <c r="DA301" s="914">
        <f>CHOOSE(Controle!$F$153,DC301,DD301,DE301,#REF!,#REF!)</f>
        <v>2.668808767629649E-3</v>
      </c>
      <c r="DB301" s="924">
        <f t="shared" si="176"/>
        <v>2.2439880703009867</v>
      </c>
      <c r="DC301" s="915">
        <f t="shared" si="214"/>
        <v>2.668808767629649E-3</v>
      </c>
      <c r="DD301" s="915"/>
      <c r="DE301" s="926"/>
      <c r="DF301" s="914">
        <f>CHOOSE(Controle!$F$153,DH301,DI301,DJ301,#REF!,#REF!)</f>
        <v>2.8708987190766422E-3</v>
      </c>
      <c r="DG301" s="924">
        <f t="shared" si="177"/>
        <v>2.6451851779951596</v>
      </c>
      <c r="DH301" s="915">
        <f t="shared" si="178"/>
        <v>2.8708987190766422E-3</v>
      </c>
      <c r="DI301" s="925"/>
      <c r="DJ301" s="926"/>
      <c r="DM301" s="930">
        <v>50472</v>
      </c>
      <c r="DN301" s="931" t="s">
        <v>673</v>
      </c>
      <c r="DO301" s="931" t="s">
        <v>674</v>
      </c>
    </row>
    <row r="302" spans="2:119">
      <c r="B302" s="928">
        <f t="shared" si="210"/>
        <v>2046</v>
      </c>
      <c r="C302" s="860">
        <f t="shared" si="206"/>
        <v>53540</v>
      </c>
      <c r="D302" s="917">
        <f>(C302&gt;=Controle!inicio)*(C302&lt;=Painel!$D$11)*ROUNDUP(E302/12,0)</f>
        <v>25</v>
      </c>
      <c r="E302" s="917">
        <f>(E301+(C302&gt;=Controle!inicio)*1)*(C302&lt;=Painel!$D$11)</f>
        <v>296</v>
      </c>
      <c r="F302" s="929">
        <f t="shared" si="211"/>
        <v>31</v>
      </c>
      <c r="G302" s="929">
        <f t="shared" si="179"/>
        <v>23</v>
      </c>
      <c r="I302" s="919">
        <f>IF(Painel!$J$9="nominais",PRODUCT(J$7:J302)*J$4+PRODUCT(K$7:K302)*K$4+PRODUCT(L$7:L302)*L$4,1)</f>
        <v>1</v>
      </c>
      <c r="J302" s="933">
        <f>IF($C302&lt;Controle!$G$156,1,1+SUMIF($CL$3:$DJ$3,J$3,$CL302:$DJ302))</f>
        <v>1.0026688087676296</v>
      </c>
      <c r="K302" s="920">
        <f>IF($C302&lt;Controle!$G$156,1,1+SUMIF($CL$3:$DJ$3,K$3,$CL302:$DJ302))</f>
        <v>1</v>
      </c>
      <c r="L302" s="920">
        <f>IF($C302&lt;Controle!$G$156,1,1+SUMIF($CL$3:$DJ$3,L$3,$CL302:$DJ302))</f>
        <v>1</v>
      </c>
      <c r="M302" s="919">
        <f>IF(Painel!$J$9="nominais",PRODUCT(N$7:N302)*N$4+PRODUCT(O$7:O302)*O$4+PRODUCT(P$7:P302)*P$4,1)</f>
        <v>1</v>
      </c>
      <c r="N302" s="933">
        <f>IF($C302&lt;Controle!$G$158,1,1+SUMIF($CL$3:$DJ$3,N$3,$CL302:$DJ302))</f>
        <v>1.0026688087676296</v>
      </c>
      <c r="O302" s="920">
        <f>IF($C302&lt;Controle!$G$158,1,1+SUMIF($CL$3:$DJ$3,O$3,$CL302:$DJ302))</f>
        <v>1</v>
      </c>
      <c r="P302" s="920">
        <f>IF($C302&lt;Controle!$G$158,1,1+SUMIF($CL$3:$DJ$3,P$3,$CL302:$DJ302))</f>
        <v>1</v>
      </c>
      <c r="Q302" s="919">
        <f>IF(Painel!$J$9="nominais",PRODUCT(R$7:R302)*R$4+PRODUCT(S$7:S302)*S$4+PRODUCT(T$7:T302)*T$4,0)</f>
        <v>0</v>
      </c>
      <c r="R302" s="920">
        <f>IF($C302&lt;Controle!$G$160,1,1+SUMIF($CL$3:$DJ$3,R$3,$CL302:$DJ302))</f>
        <v>1.0026688087676296</v>
      </c>
      <c r="S302" s="920">
        <f>IF($C302&lt;Controle!$G$160,1,1+SUMIF($CL$3:$DJ$3,S$3,$CL302:$DJ302))</f>
        <v>1</v>
      </c>
      <c r="T302" s="920">
        <f>IF($C302&lt;Controle!$G$160,1,1+SUMIF($CL$3:$DJ$3,T$3,$CL302:$DJ302))</f>
        <v>1</v>
      </c>
      <c r="U302" s="919">
        <f>IF(Painel!$J$9="nominais",PRODUCT(V$7:V302)*V$4+PRODUCT(W$7:W302)*W$4+PRODUCT(X$7:X302)*X$4,1)</f>
        <v>1</v>
      </c>
      <c r="V302" s="933">
        <f>IF($C302&lt;Controle!$G$162,1,1+SUMIF($CL$3:$DJ$3,V$3,$CL302:$DJ302))</f>
        <v>1.0026688087676296</v>
      </c>
      <c r="W302" s="920">
        <f>IF($C302&lt;Controle!$G$162,1,1+SUMIF($CL$3:$DJ$3,W$3,$CL302:$DJ302))</f>
        <v>1</v>
      </c>
      <c r="X302" s="920">
        <f>IF($C302&lt;Controle!$G$162,1,1+SUMIF($CL$3:$DJ$3,X$3,$CL302:$DJ302))</f>
        <v>1</v>
      </c>
      <c r="Y302" s="919">
        <f>IF(Painel!$J$9="nominais",PRODUCT(Z$7:Z302)*Z$4+PRODUCT(AA$7:AA302)*AA$4+PRODUCT(AB$7:AB302)*AB$4,1)</f>
        <v>1</v>
      </c>
      <c r="Z302" s="933">
        <f>IF($C302&lt;Controle!$G$164,1,1+SUMIF($CL$3:$DJ$3,Z$3,$CL302:$DJ302))</f>
        <v>1.0026688087676296</v>
      </c>
      <c r="AA302" s="920">
        <f>IF($C302&lt;Controle!$G$164,1,1+SUMIF($CL$3:$DJ$3,AA$3,$CL302:$DJ302))</f>
        <v>1</v>
      </c>
      <c r="AB302" s="920">
        <f>IF($C302&lt;Controle!$G$164,1,1+SUMIF($CL$3:$DJ$3,AB$3,$CL302:$DJ302))</f>
        <v>1</v>
      </c>
      <c r="AC302" s="919">
        <f>IF(Painel!$J$9="nominais",PRODUCT(AD$7:AD302)*AD$4+PRODUCT(AE$7:AE302)*AE$4+PRODUCT(AF$7:AF302)*AF$4,1)</f>
        <v>1</v>
      </c>
      <c r="AD302" s="933">
        <f>IF($C302&lt;Controle!$G$166,1,1+SUMIF($CL$3:$DJ$3,AD$3,$CL302:$DJ302))</f>
        <v>1.0026688087676296</v>
      </c>
      <c r="AE302" s="920">
        <f>IF($C302&lt;Controle!$G$166,1,1+SUMIF($CL$3:$DJ$3,AE$3,$CL302:$DJ302))</f>
        <v>1</v>
      </c>
      <c r="AF302" s="920">
        <f>IF($C302&lt;Controle!$G$166,1,1+SUMIF($CL$3:$DJ$3,AF$3,$CL302:$DJ302))</f>
        <v>1</v>
      </c>
      <c r="AG302" s="919">
        <f>IF(Painel!$J$9="nominais",PRODUCT(AH$7:AH302)*AH$4+PRODUCT(AI$7:AI302)*AI$4+PRODUCT(AJ$7:AJ302)*AJ$4,1)</f>
        <v>1</v>
      </c>
      <c r="AH302" s="933">
        <f>IF($C302&lt;Controle!$G$168,1,1+SUMIF($CL$3:$DJ$3,AH$3,$CL302:$DJ302))</f>
        <v>1.0026688087676296</v>
      </c>
      <c r="AI302" s="920">
        <f>IF($C302&lt;Controle!$G$168,1,1+SUMIF($CL$3:$DJ$3,AI$3,$CL302:$DJ302))</f>
        <v>1</v>
      </c>
      <c r="AJ302" s="920">
        <f>IF($C302&lt;Controle!$G$168,1,1+SUMIF($CL$3:$DJ$3,AJ$3,$CL302:$DJ302))</f>
        <v>1</v>
      </c>
      <c r="AK302" s="919">
        <f>IF(Painel!$J$9="nominais",PRODUCT(AL$7:AL302)*AL$4+PRODUCT(AM$7:AM302)*AM$4+PRODUCT(AN$7:AN302)*AN$4,1)</f>
        <v>1</v>
      </c>
      <c r="AL302" s="933">
        <f>IF($C302&lt;Controle!$G$170,1,1+SUMIF($CL$3:$DJ$3,AL$3,$CL302:$DJ302))</f>
        <v>1.0026688087676296</v>
      </c>
      <c r="AM302" s="920">
        <f>IF($C302&lt;Controle!$G$170,1,1+SUMIF($CL$3:$DJ$3,AM$3,$CL302:$DJ302))</f>
        <v>1</v>
      </c>
      <c r="AN302" s="920">
        <f>IF($C302&lt;Controle!$G$170,1,1+SUMIF($CL$3:$DJ$3,AN$3,$CL302:$DJ302))</f>
        <v>1</v>
      </c>
      <c r="AO302" s="919">
        <f>IF(Painel!$J$9="nominais",PRODUCT(AP$7:AP302)*AP$4+PRODUCT(AQ$7:AQ302)*AQ$4+PRODUCT(AR$7:AR302)*AR$4,1)</f>
        <v>1</v>
      </c>
      <c r="AP302" s="933">
        <f>IF($C302&lt;Controle!$G$172,1,1+SUMIF($CL$3:$DJ$3,AP$3,$CL302:$DJ302))</f>
        <v>1.0026688087676296</v>
      </c>
      <c r="AQ302" s="920">
        <f>IF($C302&lt;Controle!$G$172,1,1+SUMIF($CL$3:$DJ$3,AQ$3,$CL302:$DJ302))</f>
        <v>1</v>
      </c>
      <c r="AR302" s="920">
        <f>IF($C302&lt;Controle!$G$172,1,1+SUMIF($CL$3:$DJ$3,AR$3,$CL302:$DJ302))</f>
        <v>1</v>
      </c>
      <c r="AT302" s="914">
        <f>IF(Painel!$J$9="nominais",SUM(AV302),0)</f>
        <v>0</v>
      </c>
      <c r="AU302" s="924">
        <f t="shared" si="207"/>
        <v>1</v>
      </c>
      <c r="AV302" s="934">
        <f t="shared" si="180"/>
        <v>2.668808767629649E-3</v>
      </c>
      <c r="AW302" s="914">
        <f>IF(OR(Painel!$J$9="nominais",Painel!$J$9="Moeda Dura"),SUM(AX302),(1+AX302)/(1+SUMIF($CL$3:$DJ$3,"ipca",$CL302:$DJ302))-1)</f>
        <v>2.5859840124127231E-3</v>
      </c>
      <c r="AX302" s="934">
        <f t="shared" si="181"/>
        <v>5.2616942768477504E-3</v>
      </c>
      <c r="AY302" s="914">
        <f>IF(Painel!$J$9="nominais",SUM(AZ302),(1+AZ302)/(1+SUMIF($CL$3:$DJ$3,"ipca",$CL302:$DJ302))-1)</f>
        <v>-2.6617051854938012E-3</v>
      </c>
      <c r="AZ302" s="934">
        <f t="shared" si="182"/>
        <v>0</v>
      </c>
      <c r="BA302" s="914">
        <f>IF(Painel!$J$9="Nominais",0,SUM(BC302))</f>
        <v>2.668808767629649E-3</v>
      </c>
      <c r="BB302" s="924">
        <f t="shared" si="183"/>
        <v>2.2499768453374624</v>
      </c>
      <c r="BC302" s="934">
        <f t="shared" si="184"/>
        <v>2.668808767629649E-3</v>
      </c>
      <c r="BD302" s="922"/>
      <c r="BE302" s="914">
        <f>IF(OR(Painel!$J$9="nominais",Painel!$J$9="Moeda Dura"),SUM(BF302),(1+BF302)/(1+SUMIF($CL$3:$DJ$3,"ipca",$CL302:$DJ302))-1)</f>
        <v>7.0605254511191262E-3</v>
      </c>
      <c r="BF302" s="934">
        <f t="shared" si="185"/>
        <v>9.7481774109768882E-3</v>
      </c>
      <c r="BG302" s="934">
        <f t="shared" si="186"/>
        <v>0</v>
      </c>
      <c r="BH302" s="914">
        <f>IF(OR(Painel!$J$9="nominais",Painel!$J$9="Moeda Dura"),SUM(BI302),(1+BI302)/(1+SUMIF($CL$3:$DJ$3,"ipca",$CL302:$DJ302))-1)</f>
        <v>7.0605254511191262E-3</v>
      </c>
      <c r="BI302" s="921">
        <f t="shared" si="187"/>
        <v>9.7481774109768882E-3</v>
      </c>
      <c r="BJ302" s="934">
        <f t="shared" si="188"/>
        <v>0</v>
      </c>
      <c r="BK302" s="923">
        <f>IF(OR(Painel!$J$9="nominais",Painel!$J$9="Moeda Dura"),SUM(BL302),(1+BL302)/(1+SUMIF($CL$3:$DJ$3,"ipca",$CL302:$DJ302))-1)</f>
        <v>7.0605254511191262E-3</v>
      </c>
      <c r="BL302" s="921">
        <f t="shared" si="189"/>
        <v>9.7481774109768882E-3</v>
      </c>
      <c r="BM302" s="934">
        <f t="shared" si="190"/>
        <v>0</v>
      </c>
      <c r="BN302" s="923">
        <f>IF(OR(Painel!$J$9="nominais",Painel!$J$9="Moeda Dura"),SUM(BO302),(1+BO302)/(1+SUMIF($CL$3:$DJ$3,"ipca",$CL302:$DJ302))-1)</f>
        <v>6.2499430753741869E-3</v>
      </c>
      <c r="BO302" s="921">
        <f t="shared" si="191"/>
        <v>8.9354317458805177E-3</v>
      </c>
      <c r="BP302" s="934">
        <f t="shared" si="192"/>
        <v>0</v>
      </c>
      <c r="BQ302" s="914">
        <f>IF(OR(Painel!$J$9="nominais",Painel!$J$9="Moeda Dura"),SUM(BR302),(1+BR302)/(1+SUMIF($CL$3:$DJ$3,"ipca",$CL302:$DJ302))-1)</f>
        <v>6.2499430753741869E-3</v>
      </c>
      <c r="BR302" s="934">
        <f t="shared" si="193"/>
        <v>8.9354317458805177E-3</v>
      </c>
      <c r="BS302" s="934">
        <f t="shared" si="194"/>
        <v>0</v>
      </c>
      <c r="BT302" s="914">
        <f>IF(OR(Painel!$J$9="nominais",Painel!$J$9="Moeda Dura"),SUM(BU302),(1+BU302)/(1+SUMIF($CL$3:$DJ$3,"ipca",$CL302:$DJ302))-1)</f>
        <v>6.2499430753741869E-3</v>
      </c>
      <c r="BU302" s="934">
        <f t="shared" si="195"/>
        <v>8.9354317458805177E-3</v>
      </c>
      <c r="BV302" s="934">
        <f t="shared" si="196"/>
        <v>0</v>
      </c>
      <c r="BW302" s="914">
        <f>IF(OR(Painel!$J$9="nominais",Painel!$J$9="Moeda Dura"),SUM(BX302),(1+BX302)/(1+SUMIF($CL$3:$DJ$3,"ipca",$CL302:$DJ302))-1)</f>
        <v>-2.6617051854938012E-3</v>
      </c>
      <c r="BX302" s="934">
        <f t="shared" si="197"/>
        <v>0</v>
      </c>
      <c r="BY302" s="934">
        <f t="shared" si="198"/>
        <v>0</v>
      </c>
      <c r="BZ302" s="914">
        <f>IF(OR(Painel!$J$9="nominais",Painel!$J$9="Moeda Dura"),SUM(CA302),(1+CA302)/(1+SUMIF($CL$3:$DJ$3,"ipca",$CL302:$DJ302))-1)</f>
        <v>-2.6617051854938012E-3</v>
      </c>
      <c r="CA302" s="934">
        <f t="shared" si="199"/>
        <v>0</v>
      </c>
      <c r="CB302" s="934">
        <f t="shared" si="200"/>
        <v>0</v>
      </c>
      <c r="CC302" s="914">
        <f>IF(OR(Painel!$J$9="nominais",Painel!$J$9="Moeda Dura"),SUM(CD302),(1+CD302)/(1+SUMIF($CL$3:$DJ$3,"ipca",$CL302:$DJ302))-1)</f>
        <v>-2.6617051854938012E-3</v>
      </c>
      <c r="CD302" s="934">
        <f t="shared" si="201"/>
        <v>0</v>
      </c>
      <c r="CE302" s="934">
        <f t="shared" si="202"/>
        <v>0</v>
      </c>
      <c r="CF302" s="914">
        <f>IF(OR(Painel!$J$9="nominais",Painel!$J$9="Moeda Dura"),SUM(CG302),(1+CG302)/(1+SUMIF($CL$3:$DJ$3,"ipca",$CL302:$DJ302))-1)</f>
        <v>-2.6617051854938012E-3</v>
      </c>
      <c r="CG302" s="934">
        <f t="shared" si="203"/>
        <v>0</v>
      </c>
      <c r="CH302" s="934">
        <f t="shared" si="204"/>
        <v>0</v>
      </c>
      <c r="CI302" s="914">
        <f>IF(OR(Painel!$J$9="nominais",Painel!$J$9="Moeda Dura"),SUM(CJ302),(1+CJ302)/(1+SUMIF($CL$3:$DJ$3,"ipca",$CL302:$DJ302))-1)</f>
        <v>-2.6617051854938012E-3</v>
      </c>
      <c r="CJ302" s="934">
        <f t="shared" si="205"/>
        <v>0</v>
      </c>
      <c r="CL302" s="914">
        <f>CHOOSE(Controle!$F$153,CN302,CO302,CP302,#REF!,#REF!)</f>
        <v>5.2616942768477504E-3</v>
      </c>
      <c r="CM302" s="924">
        <f t="shared" si="174"/>
        <v>4.6830253673152198</v>
      </c>
      <c r="CN302" s="915">
        <f t="shared" si="212"/>
        <v>5.2616942768477504E-3</v>
      </c>
      <c r="CO302" s="915"/>
      <c r="CP302" s="926"/>
      <c r="CQ302" s="914">
        <f>CHOOSE(Controle!$F$153,CS302,CT302,CU302,#REF!,#REF!)</f>
        <v>5.2616942768477504E-3</v>
      </c>
      <c r="CR302" s="924">
        <f t="shared" si="175"/>
        <v>4.6830253673152198</v>
      </c>
      <c r="CS302" s="915">
        <f t="shared" si="213"/>
        <v>5.2616942768477504E-3</v>
      </c>
      <c r="CT302" s="934"/>
      <c r="CU302" s="934"/>
      <c r="CV302" s="914">
        <f>CHOOSE(Controle!$F$153,CX302,CY302,CZ302,#REF!,#REF!)</f>
        <v>4.850765568044979E-3</v>
      </c>
      <c r="CW302" s="924">
        <f t="shared" si="208"/>
        <v>4.2815386537897515</v>
      </c>
      <c r="CX302" s="915">
        <f t="shared" si="209"/>
        <v>4.850765568044979E-3</v>
      </c>
      <c r="CY302" s="925"/>
      <c r="CZ302" s="926"/>
      <c r="DA302" s="914">
        <f>CHOOSE(Controle!$F$153,DC302,DD302,DE302,#REF!,#REF!)</f>
        <v>2.668808767629649E-3</v>
      </c>
      <c r="DB302" s="924">
        <f t="shared" si="176"/>
        <v>2.2499768453374624</v>
      </c>
      <c r="DC302" s="915">
        <f t="shared" si="214"/>
        <v>2.668808767629649E-3</v>
      </c>
      <c r="DD302" s="915"/>
      <c r="DE302" s="926"/>
      <c r="DF302" s="914">
        <f>CHOOSE(Controle!$F$153,DH302,DI302,DJ302,#REF!,#REF!)</f>
        <v>2.8708987190766422E-3</v>
      </c>
      <c r="DG302" s="924">
        <f t="shared" si="177"/>
        <v>2.6527792367343865</v>
      </c>
      <c r="DH302" s="915">
        <f t="shared" si="178"/>
        <v>2.8708987190766422E-3</v>
      </c>
      <c r="DI302" s="925"/>
      <c r="DJ302" s="926"/>
      <c r="DM302" s="930">
        <v>50473</v>
      </c>
      <c r="DN302" s="931" t="s">
        <v>675</v>
      </c>
      <c r="DO302" s="931" t="s">
        <v>674</v>
      </c>
    </row>
    <row r="303" spans="2:119">
      <c r="B303" s="928">
        <f t="shared" si="210"/>
        <v>2046</v>
      </c>
      <c r="C303" s="860">
        <f t="shared" si="206"/>
        <v>53571</v>
      </c>
      <c r="D303" s="917">
        <f>(C303&gt;=Controle!inicio)*(C303&lt;=Painel!$D$11)*ROUNDUP(E303/12,0)</f>
        <v>25</v>
      </c>
      <c r="E303" s="917">
        <f>(E302+(C303&gt;=Controle!inicio)*1)*(C303&lt;=Painel!$D$11)</f>
        <v>297</v>
      </c>
      <c r="F303" s="929">
        <f t="shared" si="211"/>
        <v>30</v>
      </c>
      <c r="G303" s="929">
        <f t="shared" si="179"/>
        <v>19</v>
      </c>
      <c r="I303" s="919">
        <f>IF(Painel!$J$9="nominais",PRODUCT(J$7:J303)*J$4+PRODUCT(K$7:K303)*K$4+PRODUCT(L$7:L303)*L$4,1)</f>
        <v>1</v>
      </c>
      <c r="J303" s="933">
        <f>IF($C303&lt;Controle!$G$156,1,1+SUMIF($CL$3:$DJ$3,J$3,$CL303:$DJ303))</f>
        <v>1.0026688087676296</v>
      </c>
      <c r="K303" s="920">
        <f>IF($C303&lt;Controle!$G$156,1,1+SUMIF($CL$3:$DJ$3,K$3,$CL303:$DJ303))</f>
        <v>1</v>
      </c>
      <c r="L303" s="920">
        <f>IF($C303&lt;Controle!$G$156,1,1+SUMIF($CL$3:$DJ$3,L$3,$CL303:$DJ303))</f>
        <v>1</v>
      </c>
      <c r="M303" s="919">
        <f>IF(Painel!$J$9="nominais",PRODUCT(N$7:N303)*N$4+PRODUCT(O$7:O303)*O$4+PRODUCT(P$7:P303)*P$4,1)</f>
        <v>1</v>
      </c>
      <c r="N303" s="933">
        <f>IF($C303&lt;Controle!$G$158,1,1+SUMIF($CL$3:$DJ$3,N$3,$CL303:$DJ303))</f>
        <v>1.0026688087676296</v>
      </c>
      <c r="O303" s="920">
        <f>IF($C303&lt;Controle!$G$158,1,1+SUMIF($CL$3:$DJ$3,O$3,$CL303:$DJ303))</f>
        <v>1</v>
      </c>
      <c r="P303" s="920">
        <f>IF($C303&lt;Controle!$G$158,1,1+SUMIF($CL$3:$DJ$3,P$3,$CL303:$DJ303))</f>
        <v>1</v>
      </c>
      <c r="Q303" s="919">
        <f>IF(Painel!$J$9="nominais",PRODUCT(R$7:R303)*R$4+PRODUCT(S$7:S303)*S$4+PRODUCT(T$7:T303)*T$4,0)</f>
        <v>0</v>
      </c>
      <c r="R303" s="920">
        <f>IF($C303&lt;Controle!$G$160,1,1+SUMIF($CL$3:$DJ$3,R$3,$CL303:$DJ303))</f>
        <v>1.0026688087676296</v>
      </c>
      <c r="S303" s="920">
        <f>IF($C303&lt;Controle!$G$160,1,1+SUMIF($CL$3:$DJ$3,S$3,$CL303:$DJ303))</f>
        <v>1</v>
      </c>
      <c r="T303" s="920">
        <f>IF($C303&lt;Controle!$G$160,1,1+SUMIF($CL$3:$DJ$3,T$3,$CL303:$DJ303))</f>
        <v>1</v>
      </c>
      <c r="U303" s="919">
        <f>IF(Painel!$J$9="nominais",PRODUCT(V$7:V303)*V$4+PRODUCT(W$7:W303)*W$4+PRODUCT(X$7:X303)*X$4,1)</f>
        <v>1</v>
      </c>
      <c r="V303" s="933">
        <f>IF($C303&lt;Controle!$G$162,1,1+SUMIF($CL$3:$DJ$3,V$3,$CL303:$DJ303))</f>
        <v>1.0026688087676296</v>
      </c>
      <c r="W303" s="920">
        <f>IF($C303&lt;Controle!$G$162,1,1+SUMIF($CL$3:$DJ$3,W$3,$CL303:$DJ303))</f>
        <v>1</v>
      </c>
      <c r="X303" s="920">
        <f>IF($C303&lt;Controle!$G$162,1,1+SUMIF($CL$3:$DJ$3,X$3,$CL303:$DJ303))</f>
        <v>1</v>
      </c>
      <c r="Y303" s="919">
        <f>IF(Painel!$J$9="nominais",PRODUCT(Z$7:Z303)*Z$4+PRODUCT(AA$7:AA303)*AA$4+PRODUCT(AB$7:AB303)*AB$4,1)</f>
        <v>1</v>
      </c>
      <c r="Z303" s="933">
        <f>IF($C303&lt;Controle!$G$164,1,1+SUMIF($CL$3:$DJ$3,Z$3,$CL303:$DJ303))</f>
        <v>1.0026688087676296</v>
      </c>
      <c r="AA303" s="920">
        <f>IF($C303&lt;Controle!$G$164,1,1+SUMIF($CL$3:$DJ$3,AA$3,$CL303:$DJ303))</f>
        <v>1</v>
      </c>
      <c r="AB303" s="920">
        <f>IF($C303&lt;Controle!$G$164,1,1+SUMIF($CL$3:$DJ$3,AB$3,$CL303:$DJ303))</f>
        <v>1</v>
      </c>
      <c r="AC303" s="919">
        <f>IF(Painel!$J$9="nominais",PRODUCT(AD$7:AD303)*AD$4+PRODUCT(AE$7:AE303)*AE$4+PRODUCT(AF$7:AF303)*AF$4,1)</f>
        <v>1</v>
      </c>
      <c r="AD303" s="933">
        <f>IF($C303&lt;Controle!$G$166,1,1+SUMIF($CL$3:$DJ$3,AD$3,$CL303:$DJ303))</f>
        <v>1.0026688087676296</v>
      </c>
      <c r="AE303" s="920">
        <f>IF($C303&lt;Controle!$G$166,1,1+SUMIF($CL$3:$DJ$3,AE$3,$CL303:$DJ303))</f>
        <v>1</v>
      </c>
      <c r="AF303" s="920">
        <f>IF($C303&lt;Controle!$G$166,1,1+SUMIF($CL$3:$DJ$3,AF$3,$CL303:$DJ303))</f>
        <v>1</v>
      </c>
      <c r="AG303" s="919">
        <f>IF(Painel!$J$9="nominais",PRODUCT(AH$7:AH303)*AH$4+PRODUCT(AI$7:AI303)*AI$4+PRODUCT(AJ$7:AJ303)*AJ$4,1)</f>
        <v>1</v>
      </c>
      <c r="AH303" s="933">
        <f>IF($C303&lt;Controle!$G$168,1,1+SUMIF($CL$3:$DJ$3,AH$3,$CL303:$DJ303))</f>
        <v>1.0026688087676296</v>
      </c>
      <c r="AI303" s="920">
        <f>IF($C303&lt;Controle!$G$168,1,1+SUMIF($CL$3:$DJ$3,AI$3,$CL303:$DJ303))</f>
        <v>1</v>
      </c>
      <c r="AJ303" s="920">
        <f>IF($C303&lt;Controle!$G$168,1,1+SUMIF($CL$3:$DJ$3,AJ$3,$CL303:$DJ303))</f>
        <v>1</v>
      </c>
      <c r="AK303" s="919">
        <f>IF(Painel!$J$9="nominais",PRODUCT(AL$7:AL303)*AL$4+PRODUCT(AM$7:AM303)*AM$4+PRODUCT(AN$7:AN303)*AN$4,1)</f>
        <v>1</v>
      </c>
      <c r="AL303" s="933">
        <f>IF($C303&lt;Controle!$G$170,1,1+SUMIF($CL$3:$DJ$3,AL$3,$CL303:$DJ303))</f>
        <v>1.0026688087676296</v>
      </c>
      <c r="AM303" s="920">
        <f>IF($C303&lt;Controle!$G$170,1,1+SUMIF($CL$3:$DJ$3,AM$3,$CL303:$DJ303))</f>
        <v>1</v>
      </c>
      <c r="AN303" s="920">
        <f>IF($C303&lt;Controle!$G$170,1,1+SUMIF($CL$3:$DJ$3,AN$3,$CL303:$DJ303))</f>
        <v>1</v>
      </c>
      <c r="AO303" s="919">
        <f>IF(Painel!$J$9="nominais",PRODUCT(AP$7:AP303)*AP$4+PRODUCT(AQ$7:AQ303)*AQ$4+PRODUCT(AR$7:AR303)*AR$4,1)</f>
        <v>1</v>
      </c>
      <c r="AP303" s="933">
        <f>IF($C303&lt;Controle!$G$172,1,1+SUMIF($CL$3:$DJ$3,AP$3,$CL303:$DJ303))</f>
        <v>1.0026688087676296</v>
      </c>
      <c r="AQ303" s="920">
        <f>IF($C303&lt;Controle!$G$172,1,1+SUMIF($CL$3:$DJ$3,AQ$3,$CL303:$DJ303))</f>
        <v>1</v>
      </c>
      <c r="AR303" s="920">
        <f>IF($C303&lt;Controle!$G$172,1,1+SUMIF($CL$3:$DJ$3,AR$3,$CL303:$DJ303))</f>
        <v>1</v>
      </c>
      <c r="AT303" s="914">
        <f>IF(Painel!$J$9="nominais",SUM(AV303),0)</f>
        <v>0</v>
      </c>
      <c r="AU303" s="924">
        <f t="shared" si="207"/>
        <v>1</v>
      </c>
      <c r="AV303" s="934">
        <f t="shared" si="180"/>
        <v>2.668808767629649E-3</v>
      </c>
      <c r="AW303" s="914">
        <f>IF(OR(Painel!$J$9="nominais",Painel!$J$9="Moeda Dura"),SUM(AX303),(1+AX303)/(1+SUMIF($CL$3:$DJ$3,"ipca",$CL303:$DJ303))-1)</f>
        <v>2.5859840124127231E-3</v>
      </c>
      <c r="AX303" s="934">
        <f t="shared" si="181"/>
        <v>5.2616942768477504E-3</v>
      </c>
      <c r="AY303" s="914">
        <f>IF(Painel!$J$9="nominais",SUM(AZ303),(1+AZ303)/(1+SUMIF($CL$3:$DJ$3,"ipca",$CL303:$DJ303))-1)</f>
        <v>-2.6617051854938012E-3</v>
      </c>
      <c r="AZ303" s="934">
        <f t="shared" si="182"/>
        <v>0</v>
      </c>
      <c r="BA303" s="914">
        <f>IF(Painel!$J$9="Nominais",0,SUM(BC303))</f>
        <v>2.668808767629649E-3</v>
      </c>
      <c r="BB303" s="924">
        <f t="shared" si="183"/>
        <v>2.2559816032692628</v>
      </c>
      <c r="BC303" s="934">
        <f t="shared" si="184"/>
        <v>2.668808767629649E-3</v>
      </c>
      <c r="BD303" s="922"/>
      <c r="BE303" s="914">
        <f>IF(OR(Painel!$J$9="nominais",Painel!$J$9="Moeda Dura"),SUM(BF303),(1+BF303)/(1+SUMIF($CL$3:$DJ$3,"ipca",$CL303:$DJ303))-1)</f>
        <v>6.2809123212115292E-3</v>
      </c>
      <c r="BF303" s="934">
        <f t="shared" si="185"/>
        <v>8.966483642712797E-3</v>
      </c>
      <c r="BG303" s="934">
        <f t="shared" si="186"/>
        <v>0</v>
      </c>
      <c r="BH303" s="914">
        <f>IF(OR(Painel!$J$9="nominais",Painel!$J$9="Moeda Dura"),SUM(BI303),(1+BI303)/(1+SUMIF($CL$3:$DJ$3,"ipca",$CL303:$DJ303))-1)</f>
        <v>6.2809123212115292E-3</v>
      </c>
      <c r="BI303" s="921">
        <f t="shared" si="187"/>
        <v>8.966483642712797E-3</v>
      </c>
      <c r="BJ303" s="934">
        <f t="shared" si="188"/>
        <v>0</v>
      </c>
      <c r="BK303" s="923">
        <f>IF(OR(Painel!$J$9="nominais",Painel!$J$9="Moeda Dura"),SUM(BL303),(1+BL303)/(1+SUMIF($CL$3:$DJ$3,"ipca",$CL303:$DJ303))-1)</f>
        <v>6.2809123212115292E-3</v>
      </c>
      <c r="BL303" s="921">
        <f t="shared" si="189"/>
        <v>8.966483642712797E-3</v>
      </c>
      <c r="BM303" s="934">
        <f t="shared" si="190"/>
        <v>0</v>
      </c>
      <c r="BN303" s="923">
        <f>IF(OR(Painel!$J$9="nominais",Painel!$J$9="Moeda Dura"),SUM(BO303),(1+BO303)/(1+SUMIF($CL$3:$DJ$3,"ipca",$CL303:$DJ303))-1)</f>
        <v>5.5402695021218307E-3</v>
      </c>
      <c r="BO303" s="921">
        <f t="shared" si="191"/>
        <v>8.2238641895737707E-3</v>
      </c>
      <c r="BP303" s="934">
        <f t="shared" si="192"/>
        <v>0</v>
      </c>
      <c r="BQ303" s="914">
        <f>IF(OR(Painel!$J$9="nominais",Painel!$J$9="Moeda Dura"),SUM(BR303),(1+BR303)/(1+SUMIF($CL$3:$DJ$3,"ipca",$CL303:$DJ303))-1)</f>
        <v>5.5402695021218307E-3</v>
      </c>
      <c r="BR303" s="934">
        <f t="shared" si="193"/>
        <v>8.2238641895737707E-3</v>
      </c>
      <c r="BS303" s="934">
        <f t="shared" si="194"/>
        <v>0</v>
      </c>
      <c r="BT303" s="914">
        <f>IF(OR(Painel!$J$9="nominais",Painel!$J$9="Moeda Dura"),SUM(BU303),(1+BU303)/(1+SUMIF($CL$3:$DJ$3,"ipca",$CL303:$DJ303))-1)</f>
        <v>5.5402695021218307E-3</v>
      </c>
      <c r="BU303" s="934">
        <f t="shared" si="195"/>
        <v>8.2238641895737707E-3</v>
      </c>
      <c r="BV303" s="934">
        <f t="shared" si="196"/>
        <v>0</v>
      </c>
      <c r="BW303" s="914">
        <f>IF(OR(Painel!$J$9="nominais",Painel!$J$9="Moeda Dura"),SUM(BX303),(1+BX303)/(1+SUMIF($CL$3:$DJ$3,"ipca",$CL303:$DJ303))-1)</f>
        <v>-2.6617051854938012E-3</v>
      </c>
      <c r="BX303" s="934">
        <f t="shared" si="197"/>
        <v>0</v>
      </c>
      <c r="BY303" s="934">
        <f t="shared" si="198"/>
        <v>0</v>
      </c>
      <c r="BZ303" s="914">
        <f>IF(OR(Painel!$J$9="nominais",Painel!$J$9="Moeda Dura"),SUM(CA303),(1+CA303)/(1+SUMIF($CL$3:$DJ$3,"ipca",$CL303:$DJ303))-1)</f>
        <v>-2.6617051854938012E-3</v>
      </c>
      <c r="CA303" s="934">
        <f t="shared" si="199"/>
        <v>0</v>
      </c>
      <c r="CB303" s="934">
        <f t="shared" si="200"/>
        <v>0</v>
      </c>
      <c r="CC303" s="914">
        <f>IF(OR(Painel!$J$9="nominais",Painel!$J$9="Moeda Dura"),SUM(CD303),(1+CD303)/(1+SUMIF($CL$3:$DJ$3,"ipca",$CL303:$DJ303))-1)</f>
        <v>-2.6617051854938012E-3</v>
      </c>
      <c r="CD303" s="934">
        <f t="shared" si="201"/>
        <v>0</v>
      </c>
      <c r="CE303" s="934">
        <f t="shared" si="202"/>
        <v>0</v>
      </c>
      <c r="CF303" s="914">
        <f>IF(OR(Painel!$J$9="nominais",Painel!$J$9="Moeda Dura"),SUM(CG303),(1+CG303)/(1+SUMIF($CL$3:$DJ$3,"ipca",$CL303:$DJ303))-1)</f>
        <v>-2.6617051854938012E-3</v>
      </c>
      <c r="CG303" s="934">
        <f t="shared" si="203"/>
        <v>0</v>
      </c>
      <c r="CH303" s="934">
        <f t="shared" si="204"/>
        <v>0</v>
      </c>
      <c r="CI303" s="914">
        <f>IF(OR(Painel!$J$9="nominais",Painel!$J$9="Moeda Dura"),SUM(CJ303),(1+CJ303)/(1+SUMIF($CL$3:$DJ$3,"ipca",$CL303:$DJ303))-1)</f>
        <v>-2.6617051854938012E-3</v>
      </c>
      <c r="CJ303" s="934">
        <f t="shared" si="205"/>
        <v>0</v>
      </c>
      <c r="CL303" s="914">
        <f>CHOOSE(Controle!$F$153,CN303,CO303,CP303,#REF!,#REF!)</f>
        <v>5.2616942768477504E-3</v>
      </c>
      <c r="CM303" s="924">
        <f t="shared" si="174"/>
        <v>4.7076660150887548</v>
      </c>
      <c r="CN303" s="915">
        <f t="shared" si="212"/>
        <v>5.2616942768477504E-3</v>
      </c>
      <c r="CO303" s="915"/>
      <c r="CP303" s="926"/>
      <c r="CQ303" s="914">
        <f>CHOOSE(Controle!$F$153,CS303,CT303,CU303,#REF!,#REF!)</f>
        <v>5.2616942768477504E-3</v>
      </c>
      <c r="CR303" s="924">
        <f t="shared" si="175"/>
        <v>4.7076660150887548</v>
      </c>
      <c r="CS303" s="915">
        <f t="shared" si="213"/>
        <v>5.2616942768477504E-3</v>
      </c>
      <c r="CT303" s="934"/>
      <c r="CU303" s="934"/>
      <c r="CV303" s="914">
        <f>CHOOSE(Controle!$F$153,CX303,CY303,CZ303,#REF!,#REF!)</f>
        <v>4.850765568044979E-3</v>
      </c>
      <c r="CW303" s="924">
        <f t="shared" si="208"/>
        <v>4.3023073940698087</v>
      </c>
      <c r="CX303" s="915">
        <f t="shared" si="209"/>
        <v>4.850765568044979E-3</v>
      </c>
      <c r="CY303" s="925"/>
      <c r="CZ303" s="926"/>
      <c r="DA303" s="914">
        <f>CHOOSE(Controle!$F$153,DC303,DD303,DE303,#REF!,#REF!)</f>
        <v>2.668808767629649E-3</v>
      </c>
      <c r="DB303" s="924">
        <f t="shared" si="176"/>
        <v>2.2559816032692628</v>
      </c>
      <c r="DC303" s="915">
        <f t="shared" si="214"/>
        <v>2.668808767629649E-3</v>
      </c>
      <c r="DD303" s="915"/>
      <c r="DE303" s="926"/>
      <c r="DF303" s="914">
        <f>CHOOSE(Controle!$F$153,DH303,DI303,DJ303,#REF!,#REF!)</f>
        <v>2.8708987190766422E-3</v>
      </c>
      <c r="DG303" s="924">
        <f t="shared" si="177"/>
        <v>2.6603950972471204</v>
      </c>
      <c r="DH303" s="915">
        <f t="shared" si="178"/>
        <v>2.8708987190766422E-3</v>
      </c>
      <c r="DI303" s="925"/>
      <c r="DJ303" s="926"/>
      <c r="DM303" s="930">
        <v>50516</v>
      </c>
      <c r="DN303" s="931" t="s">
        <v>671</v>
      </c>
      <c r="DO303" s="931" t="s">
        <v>678</v>
      </c>
    </row>
    <row r="304" spans="2:119">
      <c r="B304" s="928">
        <f t="shared" si="210"/>
        <v>2046</v>
      </c>
      <c r="C304" s="860">
        <f t="shared" si="206"/>
        <v>53601</v>
      </c>
      <c r="D304" s="917">
        <f>(C304&gt;=Controle!inicio)*(C304&lt;=Painel!$D$11)*ROUNDUP(E304/12,0)</f>
        <v>25</v>
      </c>
      <c r="E304" s="917">
        <f>(E303+(C304&gt;=Controle!inicio)*1)*(C304&lt;=Painel!$D$11)</f>
        <v>298</v>
      </c>
      <c r="F304" s="929">
        <f t="shared" si="211"/>
        <v>31</v>
      </c>
      <c r="G304" s="929">
        <f t="shared" si="179"/>
        <v>22</v>
      </c>
      <c r="I304" s="919">
        <f>IF(Painel!$J$9="nominais",PRODUCT(J$7:J304)*J$4+PRODUCT(K$7:K304)*K$4+PRODUCT(L$7:L304)*L$4,1)</f>
        <v>1</v>
      </c>
      <c r="J304" s="933">
        <f>IF($C304&lt;Controle!$G$156,1,1+SUMIF($CL$3:$DJ$3,J$3,$CL304:$DJ304))</f>
        <v>1.0026688087676296</v>
      </c>
      <c r="K304" s="920">
        <f>IF($C304&lt;Controle!$G$156,1,1+SUMIF($CL$3:$DJ$3,K$3,$CL304:$DJ304))</f>
        <v>1</v>
      </c>
      <c r="L304" s="920">
        <f>IF($C304&lt;Controle!$G$156,1,1+SUMIF($CL$3:$DJ$3,L$3,$CL304:$DJ304))</f>
        <v>1</v>
      </c>
      <c r="M304" s="919">
        <f>IF(Painel!$J$9="nominais",PRODUCT(N$7:N304)*N$4+PRODUCT(O$7:O304)*O$4+PRODUCT(P$7:P304)*P$4,1)</f>
        <v>1</v>
      </c>
      <c r="N304" s="933">
        <f>IF($C304&lt;Controle!$G$158,1,1+SUMIF($CL$3:$DJ$3,N$3,$CL304:$DJ304))</f>
        <v>1.0026688087676296</v>
      </c>
      <c r="O304" s="920">
        <f>IF($C304&lt;Controle!$G$158,1,1+SUMIF($CL$3:$DJ$3,O$3,$CL304:$DJ304))</f>
        <v>1</v>
      </c>
      <c r="P304" s="920">
        <f>IF($C304&lt;Controle!$G$158,1,1+SUMIF($CL$3:$DJ$3,P$3,$CL304:$DJ304))</f>
        <v>1</v>
      </c>
      <c r="Q304" s="919">
        <f>IF(Painel!$J$9="nominais",PRODUCT(R$7:R304)*R$4+PRODUCT(S$7:S304)*S$4+PRODUCT(T$7:T304)*T$4,0)</f>
        <v>0</v>
      </c>
      <c r="R304" s="920">
        <f>IF($C304&lt;Controle!$G$160,1,1+SUMIF($CL$3:$DJ$3,R$3,$CL304:$DJ304))</f>
        <v>1.0026688087676296</v>
      </c>
      <c r="S304" s="920">
        <f>IF($C304&lt;Controle!$G$160,1,1+SUMIF($CL$3:$DJ$3,S$3,$CL304:$DJ304))</f>
        <v>1</v>
      </c>
      <c r="T304" s="920">
        <f>IF($C304&lt;Controle!$G$160,1,1+SUMIF($CL$3:$DJ$3,T$3,$CL304:$DJ304))</f>
        <v>1</v>
      </c>
      <c r="U304" s="919">
        <f>IF(Painel!$J$9="nominais",PRODUCT(V$7:V304)*V$4+PRODUCT(W$7:W304)*W$4+PRODUCT(X$7:X304)*X$4,1)</f>
        <v>1</v>
      </c>
      <c r="V304" s="933">
        <f>IF($C304&lt;Controle!$G$162,1,1+SUMIF($CL$3:$DJ$3,V$3,$CL304:$DJ304))</f>
        <v>1.0026688087676296</v>
      </c>
      <c r="W304" s="920">
        <f>IF($C304&lt;Controle!$G$162,1,1+SUMIF($CL$3:$DJ$3,W$3,$CL304:$DJ304))</f>
        <v>1</v>
      </c>
      <c r="X304" s="920">
        <f>IF($C304&lt;Controle!$G$162,1,1+SUMIF($CL$3:$DJ$3,X$3,$CL304:$DJ304))</f>
        <v>1</v>
      </c>
      <c r="Y304" s="919">
        <f>IF(Painel!$J$9="nominais",PRODUCT(Z$7:Z304)*Z$4+PRODUCT(AA$7:AA304)*AA$4+PRODUCT(AB$7:AB304)*AB$4,1)</f>
        <v>1</v>
      </c>
      <c r="Z304" s="933">
        <f>IF($C304&lt;Controle!$G$164,1,1+SUMIF($CL$3:$DJ$3,Z$3,$CL304:$DJ304))</f>
        <v>1.0026688087676296</v>
      </c>
      <c r="AA304" s="920">
        <f>IF($C304&lt;Controle!$G$164,1,1+SUMIF($CL$3:$DJ$3,AA$3,$CL304:$DJ304))</f>
        <v>1</v>
      </c>
      <c r="AB304" s="920">
        <f>IF($C304&lt;Controle!$G$164,1,1+SUMIF($CL$3:$DJ$3,AB$3,$CL304:$DJ304))</f>
        <v>1</v>
      </c>
      <c r="AC304" s="919">
        <f>IF(Painel!$J$9="nominais",PRODUCT(AD$7:AD304)*AD$4+PRODUCT(AE$7:AE304)*AE$4+PRODUCT(AF$7:AF304)*AF$4,1)</f>
        <v>1</v>
      </c>
      <c r="AD304" s="933">
        <f>IF($C304&lt;Controle!$G$166,1,1+SUMIF($CL$3:$DJ$3,AD$3,$CL304:$DJ304))</f>
        <v>1.0026688087676296</v>
      </c>
      <c r="AE304" s="920">
        <f>IF($C304&lt;Controle!$G$166,1,1+SUMIF($CL$3:$DJ$3,AE$3,$CL304:$DJ304))</f>
        <v>1</v>
      </c>
      <c r="AF304" s="920">
        <f>IF($C304&lt;Controle!$G$166,1,1+SUMIF($CL$3:$DJ$3,AF$3,$CL304:$DJ304))</f>
        <v>1</v>
      </c>
      <c r="AG304" s="919">
        <f>IF(Painel!$J$9="nominais",PRODUCT(AH$7:AH304)*AH$4+PRODUCT(AI$7:AI304)*AI$4+PRODUCT(AJ$7:AJ304)*AJ$4,1)</f>
        <v>1</v>
      </c>
      <c r="AH304" s="933">
        <f>IF($C304&lt;Controle!$G$168,1,1+SUMIF($CL$3:$DJ$3,AH$3,$CL304:$DJ304))</f>
        <v>1.0026688087676296</v>
      </c>
      <c r="AI304" s="920">
        <f>IF($C304&lt;Controle!$G$168,1,1+SUMIF($CL$3:$DJ$3,AI$3,$CL304:$DJ304))</f>
        <v>1</v>
      </c>
      <c r="AJ304" s="920">
        <f>IF($C304&lt;Controle!$G$168,1,1+SUMIF($CL$3:$DJ$3,AJ$3,$CL304:$DJ304))</f>
        <v>1</v>
      </c>
      <c r="AK304" s="919">
        <f>IF(Painel!$J$9="nominais",PRODUCT(AL$7:AL304)*AL$4+PRODUCT(AM$7:AM304)*AM$4+PRODUCT(AN$7:AN304)*AN$4,1)</f>
        <v>1</v>
      </c>
      <c r="AL304" s="933">
        <f>IF($C304&lt;Controle!$G$170,1,1+SUMIF($CL$3:$DJ$3,AL$3,$CL304:$DJ304))</f>
        <v>1.0026688087676296</v>
      </c>
      <c r="AM304" s="920">
        <f>IF($C304&lt;Controle!$G$170,1,1+SUMIF($CL$3:$DJ$3,AM$3,$CL304:$DJ304))</f>
        <v>1</v>
      </c>
      <c r="AN304" s="920">
        <f>IF($C304&lt;Controle!$G$170,1,1+SUMIF($CL$3:$DJ$3,AN$3,$CL304:$DJ304))</f>
        <v>1</v>
      </c>
      <c r="AO304" s="919">
        <f>IF(Painel!$J$9="nominais",PRODUCT(AP$7:AP304)*AP$4+PRODUCT(AQ$7:AQ304)*AQ$4+PRODUCT(AR$7:AR304)*AR$4,1)</f>
        <v>1</v>
      </c>
      <c r="AP304" s="933">
        <f>IF($C304&lt;Controle!$G$172,1,1+SUMIF($CL$3:$DJ$3,AP$3,$CL304:$DJ304))</f>
        <v>1.0026688087676296</v>
      </c>
      <c r="AQ304" s="920">
        <f>IF($C304&lt;Controle!$G$172,1,1+SUMIF($CL$3:$DJ$3,AQ$3,$CL304:$DJ304))</f>
        <v>1</v>
      </c>
      <c r="AR304" s="920">
        <f>IF($C304&lt;Controle!$G$172,1,1+SUMIF($CL$3:$DJ$3,AR$3,$CL304:$DJ304))</f>
        <v>1</v>
      </c>
      <c r="AT304" s="914">
        <f>IF(Painel!$J$9="nominais",SUM(AV304),0)</f>
        <v>0</v>
      </c>
      <c r="AU304" s="924">
        <f t="shared" si="207"/>
        <v>1</v>
      </c>
      <c r="AV304" s="934">
        <f t="shared" si="180"/>
        <v>2.668808767629649E-3</v>
      </c>
      <c r="AW304" s="914">
        <f>IF(OR(Painel!$J$9="nominais",Painel!$J$9="Moeda Dura"),SUM(AX304),(1+AX304)/(1+SUMIF($CL$3:$DJ$3,"ipca",$CL304:$DJ304))-1)</f>
        <v>2.5859840124127231E-3</v>
      </c>
      <c r="AX304" s="934">
        <f t="shared" si="181"/>
        <v>5.2616942768477504E-3</v>
      </c>
      <c r="AY304" s="914">
        <f>IF(Painel!$J$9="nominais",SUM(AZ304),(1+AZ304)/(1+SUMIF($CL$3:$DJ$3,"ipca",$CL304:$DJ304))-1)</f>
        <v>-2.6617051854938012E-3</v>
      </c>
      <c r="AZ304" s="934">
        <f t="shared" si="182"/>
        <v>0</v>
      </c>
      <c r="BA304" s="914">
        <f>IF(Painel!$J$9="Nominais",0,SUM(BC304))</f>
        <v>2.668808767629649E-3</v>
      </c>
      <c r="BB304" s="924">
        <f t="shared" si="183"/>
        <v>2.262002386751679</v>
      </c>
      <c r="BC304" s="934">
        <f t="shared" si="184"/>
        <v>2.668808767629649E-3</v>
      </c>
      <c r="BD304" s="922"/>
      <c r="BE304" s="914">
        <f>IF(OR(Painel!$J$9="nominais",Painel!$J$9="Moeda Dura"),SUM(BF304),(1+BF304)/(1+SUMIF($CL$3:$DJ$3,"ipca",$CL304:$DJ304))-1)</f>
        <v>6.8655655616378652E-3</v>
      </c>
      <c r="BF304" s="934">
        <f t="shared" si="185"/>
        <v>9.5526972108330721E-3</v>
      </c>
      <c r="BG304" s="934">
        <f t="shared" si="186"/>
        <v>0</v>
      </c>
      <c r="BH304" s="914">
        <f>IF(OR(Painel!$J$9="nominais",Painel!$J$9="Moeda Dura"),SUM(BI304),(1+BI304)/(1+SUMIF($CL$3:$DJ$3,"ipca",$CL304:$DJ304))-1)</f>
        <v>6.8655655616378652E-3</v>
      </c>
      <c r="BI304" s="921">
        <f t="shared" si="187"/>
        <v>9.5526972108330721E-3</v>
      </c>
      <c r="BJ304" s="934">
        <f t="shared" si="188"/>
        <v>0</v>
      </c>
      <c r="BK304" s="923">
        <f>IF(OR(Painel!$J$9="nominais",Painel!$J$9="Moeda Dura"),SUM(BL304),(1+BL304)/(1+SUMIF($CL$3:$DJ$3,"ipca",$CL304:$DJ304))-1)</f>
        <v>6.8655655616378652E-3</v>
      </c>
      <c r="BL304" s="921">
        <f t="shared" si="189"/>
        <v>9.5526972108330721E-3</v>
      </c>
      <c r="BM304" s="934">
        <f t="shared" si="190"/>
        <v>0</v>
      </c>
      <c r="BN304" s="923">
        <f>IF(OR(Painel!$J$9="nominais",Painel!$J$9="Moeda Dura"),SUM(BO304),(1+BO304)/(1+SUMIF($CL$3:$DJ$3,"ipca",$CL304:$DJ304))-1)</f>
        <v>6.0724777400820162E-3</v>
      </c>
      <c r="BO304" s="921">
        <f t="shared" si="191"/>
        <v>8.75749278954574E-3</v>
      </c>
      <c r="BP304" s="934">
        <f t="shared" si="192"/>
        <v>0</v>
      </c>
      <c r="BQ304" s="914">
        <f>IF(OR(Painel!$J$9="nominais",Painel!$J$9="Moeda Dura"),SUM(BR304),(1+BR304)/(1+SUMIF($CL$3:$DJ$3,"ipca",$CL304:$DJ304))-1)</f>
        <v>6.0724777400820162E-3</v>
      </c>
      <c r="BR304" s="934">
        <f t="shared" si="193"/>
        <v>8.75749278954574E-3</v>
      </c>
      <c r="BS304" s="934">
        <f t="shared" si="194"/>
        <v>0</v>
      </c>
      <c r="BT304" s="914">
        <f>IF(OR(Painel!$J$9="nominais",Painel!$J$9="Moeda Dura"),SUM(BU304),(1+BU304)/(1+SUMIF($CL$3:$DJ$3,"ipca",$CL304:$DJ304))-1)</f>
        <v>6.0724777400820162E-3</v>
      </c>
      <c r="BU304" s="934">
        <f t="shared" si="195"/>
        <v>8.75749278954574E-3</v>
      </c>
      <c r="BV304" s="934">
        <f t="shared" si="196"/>
        <v>0</v>
      </c>
      <c r="BW304" s="914">
        <f>IF(OR(Painel!$J$9="nominais",Painel!$J$9="Moeda Dura"),SUM(BX304),(1+BX304)/(1+SUMIF($CL$3:$DJ$3,"ipca",$CL304:$DJ304))-1)</f>
        <v>-2.6617051854938012E-3</v>
      </c>
      <c r="BX304" s="934">
        <f t="shared" si="197"/>
        <v>0</v>
      </c>
      <c r="BY304" s="934">
        <f t="shared" si="198"/>
        <v>0</v>
      </c>
      <c r="BZ304" s="914">
        <f>IF(OR(Painel!$J$9="nominais",Painel!$J$9="Moeda Dura"),SUM(CA304),(1+CA304)/(1+SUMIF($CL$3:$DJ$3,"ipca",$CL304:$DJ304))-1)</f>
        <v>-2.6617051854938012E-3</v>
      </c>
      <c r="CA304" s="934">
        <f t="shared" si="199"/>
        <v>0</v>
      </c>
      <c r="CB304" s="934">
        <f t="shared" si="200"/>
        <v>0</v>
      </c>
      <c r="CC304" s="914">
        <f>IF(OR(Painel!$J$9="nominais",Painel!$J$9="Moeda Dura"),SUM(CD304),(1+CD304)/(1+SUMIF($CL$3:$DJ$3,"ipca",$CL304:$DJ304))-1)</f>
        <v>-2.6617051854938012E-3</v>
      </c>
      <c r="CD304" s="934">
        <f t="shared" si="201"/>
        <v>0</v>
      </c>
      <c r="CE304" s="934">
        <f t="shared" si="202"/>
        <v>0</v>
      </c>
      <c r="CF304" s="914">
        <f>IF(OR(Painel!$J$9="nominais",Painel!$J$9="Moeda Dura"),SUM(CG304),(1+CG304)/(1+SUMIF($CL$3:$DJ$3,"ipca",$CL304:$DJ304))-1)</f>
        <v>-2.6617051854938012E-3</v>
      </c>
      <c r="CG304" s="934">
        <f t="shared" si="203"/>
        <v>0</v>
      </c>
      <c r="CH304" s="934">
        <f t="shared" si="204"/>
        <v>0</v>
      </c>
      <c r="CI304" s="914">
        <f>IF(OR(Painel!$J$9="nominais",Painel!$J$9="Moeda Dura"),SUM(CJ304),(1+CJ304)/(1+SUMIF($CL$3:$DJ$3,"ipca",$CL304:$DJ304))-1)</f>
        <v>-2.6617051854938012E-3</v>
      </c>
      <c r="CJ304" s="934">
        <f t="shared" si="205"/>
        <v>0</v>
      </c>
      <c r="CL304" s="914">
        <f>CHOOSE(Controle!$F$153,CN304,CO304,CP304,#REF!,#REF!)</f>
        <v>5.2616942768477504E-3</v>
      </c>
      <c r="CM304" s="924">
        <f t="shared" si="174"/>
        <v>4.732436314417658</v>
      </c>
      <c r="CN304" s="915">
        <f t="shared" si="212"/>
        <v>5.2616942768477504E-3</v>
      </c>
      <c r="CO304" s="915"/>
      <c r="CP304" s="926"/>
      <c r="CQ304" s="914">
        <f>CHOOSE(Controle!$F$153,CS304,CT304,CU304,#REF!,#REF!)</f>
        <v>5.2616942768477504E-3</v>
      </c>
      <c r="CR304" s="924">
        <f t="shared" si="175"/>
        <v>4.732436314417658</v>
      </c>
      <c r="CS304" s="915">
        <f t="shared" si="213"/>
        <v>5.2616942768477504E-3</v>
      </c>
      <c r="CT304" s="934"/>
      <c r="CU304" s="934"/>
      <c r="CV304" s="914">
        <f>CHOOSE(Controle!$F$153,CX304,CY304,CZ304,#REF!,#REF!)</f>
        <v>4.850765568044979E-3</v>
      </c>
      <c r="CW304" s="924">
        <f t="shared" si="208"/>
        <v>4.3231768786401075</v>
      </c>
      <c r="CX304" s="915">
        <f t="shared" si="209"/>
        <v>4.850765568044979E-3</v>
      </c>
      <c r="CY304" s="925"/>
      <c r="CZ304" s="926"/>
      <c r="DA304" s="914">
        <f>CHOOSE(Controle!$F$153,DC304,DD304,DE304,#REF!,#REF!)</f>
        <v>2.668808767629649E-3</v>
      </c>
      <c r="DB304" s="924">
        <f t="shared" si="176"/>
        <v>2.262002386751679</v>
      </c>
      <c r="DC304" s="915">
        <f t="shared" si="214"/>
        <v>2.668808767629649E-3</v>
      </c>
      <c r="DD304" s="915"/>
      <c r="DE304" s="926"/>
      <c r="DF304" s="914">
        <f>CHOOSE(Controle!$F$153,DH304,DI304,DJ304,#REF!,#REF!)</f>
        <v>2.8708987190766422E-3</v>
      </c>
      <c r="DG304" s="924">
        <f t="shared" si="177"/>
        <v>2.668032822124045</v>
      </c>
      <c r="DH304" s="915">
        <f t="shared" si="178"/>
        <v>2.8708987190766422E-3</v>
      </c>
      <c r="DI304" s="925"/>
      <c r="DJ304" s="926"/>
      <c r="DM304" s="930">
        <v>50518</v>
      </c>
      <c r="DN304" s="931" t="s">
        <v>676</v>
      </c>
      <c r="DO304" s="931" t="s">
        <v>677</v>
      </c>
    </row>
    <row r="305" spans="2:119">
      <c r="B305" s="928">
        <f t="shared" si="210"/>
        <v>2046</v>
      </c>
      <c r="C305" s="860">
        <f t="shared" si="206"/>
        <v>53632</v>
      </c>
      <c r="D305" s="917">
        <f>(C305&gt;=Controle!inicio)*(C305&lt;=Painel!$D$11)*ROUNDUP(E305/12,0)</f>
        <v>25</v>
      </c>
      <c r="E305" s="917">
        <f>(E304+(C305&gt;=Controle!inicio)*1)*(C305&lt;=Painel!$D$11)</f>
        <v>299</v>
      </c>
      <c r="F305" s="929">
        <f t="shared" si="211"/>
        <v>30</v>
      </c>
      <c r="G305" s="929">
        <f t="shared" si="179"/>
        <v>22</v>
      </c>
      <c r="I305" s="919">
        <f>IF(Painel!$J$9="nominais",PRODUCT(J$7:J305)*J$4+PRODUCT(K$7:K305)*K$4+PRODUCT(L$7:L305)*L$4,1)</f>
        <v>1</v>
      </c>
      <c r="J305" s="933">
        <f>IF($C305&lt;Controle!$G$156,1,1+SUMIF($CL$3:$DJ$3,J$3,$CL305:$DJ305))</f>
        <v>1.0026688087676296</v>
      </c>
      <c r="K305" s="920">
        <f>IF($C305&lt;Controle!$G$156,1,1+SUMIF($CL$3:$DJ$3,K$3,$CL305:$DJ305))</f>
        <v>1</v>
      </c>
      <c r="L305" s="920">
        <f>IF($C305&lt;Controle!$G$156,1,1+SUMIF($CL$3:$DJ$3,L$3,$CL305:$DJ305))</f>
        <v>1</v>
      </c>
      <c r="M305" s="919">
        <f>IF(Painel!$J$9="nominais",PRODUCT(N$7:N305)*N$4+PRODUCT(O$7:O305)*O$4+PRODUCT(P$7:P305)*P$4,1)</f>
        <v>1</v>
      </c>
      <c r="N305" s="933">
        <f>IF($C305&lt;Controle!$G$158,1,1+SUMIF($CL$3:$DJ$3,N$3,$CL305:$DJ305))</f>
        <v>1.0026688087676296</v>
      </c>
      <c r="O305" s="920">
        <f>IF($C305&lt;Controle!$G$158,1,1+SUMIF($CL$3:$DJ$3,O$3,$CL305:$DJ305))</f>
        <v>1</v>
      </c>
      <c r="P305" s="920">
        <f>IF($C305&lt;Controle!$G$158,1,1+SUMIF($CL$3:$DJ$3,P$3,$CL305:$DJ305))</f>
        <v>1</v>
      </c>
      <c r="Q305" s="919">
        <f>IF(Painel!$J$9="nominais",PRODUCT(R$7:R305)*R$4+PRODUCT(S$7:S305)*S$4+PRODUCT(T$7:T305)*T$4,0)</f>
        <v>0</v>
      </c>
      <c r="R305" s="920">
        <f>IF($C305&lt;Controle!$G$160,1,1+SUMIF($CL$3:$DJ$3,R$3,$CL305:$DJ305))</f>
        <v>1.0026688087676296</v>
      </c>
      <c r="S305" s="920">
        <f>IF($C305&lt;Controle!$G$160,1,1+SUMIF($CL$3:$DJ$3,S$3,$CL305:$DJ305))</f>
        <v>1</v>
      </c>
      <c r="T305" s="920">
        <f>IF($C305&lt;Controle!$G$160,1,1+SUMIF($CL$3:$DJ$3,T$3,$CL305:$DJ305))</f>
        <v>1</v>
      </c>
      <c r="U305" s="919">
        <f>IF(Painel!$J$9="nominais",PRODUCT(V$7:V305)*V$4+PRODUCT(W$7:W305)*W$4+PRODUCT(X$7:X305)*X$4,1)</f>
        <v>1</v>
      </c>
      <c r="V305" s="933">
        <f>IF($C305&lt;Controle!$G$162,1,1+SUMIF($CL$3:$DJ$3,V$3,$CL305:$DJ305))</f>
        <v>1.0026688087676296</v>
      </c>
      <c r="W305" s="920">
        <f>IF($C305&lt;Controle!$G$162,1,1+SUMIF($CL$3:$DJ$3,W$3,$CL305:$DJ305))</f>
        <v>1</v>
      </c>
      <c r="X305" s="920">
        <f>IF($C305&lt;Controle!$G$162,1,1+SUMIF($CL$3:$DJ$3,X$3,$CL305:$DJ305))</f>
        <v>1</v>
      </c>
      <c r="Y305" s="919">
        <f>IF(Painel!$J$9="nominais",PRODUCT(Z$7:Z305)*Z$4+PRODUCT(AA$7:AA305)*AA$4+PRODUCT(AB$7:AB305)*AB$4,1)</f>
        <v>1</v>
      </c>
      <c r="Z305" s="933">
        <f>IF($C305&lt;Controle!$G$164,1,1+SUMIF($CL$3:$DJ$3,Z$3,$CL305:$DJ305))</f>
        <v>1.0026688087676296</v>
      </c>
      <c r="AA305" s="920">
        <f>IF($C305&lt;Controle!$G$164,1,1+SUMIF($CL$3:$DJ$3,AA$3,$CL305:$DJ305))</f>
        <v>1</v>
      </c>
      <c r="AB305" s="920">
        <f>IF($C305&lt;Controle!$G$164,1,1+SUMIF($CL$3:$DJ$3,AB$3,$CL305:$DJ305))</f>
        <v>1</v>
      </c>
      <c r="AC305" s="919">
        <f>IF(Painel!$J$9="nominais",PRODUCT(AD$7:AD305)*AD$4+PRODUCT(AE$7:AE305)*AE$4+PRODUCT(AF$7:AF305)*AF$4,1)</f>
        <v>1</v>
      </c>
      <c r="AD305" s="933">
        <f>IF($C305&lt;Controle!$G$166,1,1+SUMIF($CL$3:$DJ$3,AD$3,$CL305:$DJ305))</f>
        <v>1.0026688087676296</v>
      </c>
      <c r="AE305" s="920">
        <f>IF($C305&lt;Controle!$G$166,1,1+SUMIF($CL$3:$DJ$3,AE$3,$CL305:$DJ305))</f>
        <v>1</v>
      </c>
      <c r="AF305" s="920">
        <f>IF($C305&lt;Controle!$G$166,1,1+SUMIF($CL$3:$DJ$3,AF$3,$CL305:$DJ305))</f>
        <v>1</v>
      </c>
      <c r="AG305" s="919">
        <f>IF(Painel!$J$9="nominais",PRODUCT(AH$7:AH305)*AH$4+PRODUCT(AI$7:AI305)*AI$4+PRODUCT(AJ$7:AJ305)*AJ$4,1)</f>
        <v>1</v>
      </c>
      <c r="AH305" s="933">
        <f>IF($C305&lt;Controle!$G$168,1,1+SUMIF($CL$3:$DJ$3,AH$3,$CL305:$DJ305))</f>
        <v>1.0026688087676296</v>
      </c>
      <c r="AI305" s="920">
        <f>IF($C305&lt;Controle!$G$168,1,1+SUMIF($CL$3:$DJ$3,AI$3,$CL305:$DJ305))</f>
        <v>1</v>
      </c>
      <c r="AJ305" s="920">
        <f>IF($C305&lt;Controle!$G$168,1,1+SUMIF($CL$3:$DJ$3,AJ$3,$CL305:$DJ305))</f>
        <v>1</v>
      </c>
      <c r="AK305" s="919">
        <f>IF(Painel!$J$9="nominais",PRODUCT(AL$7:AL305)*AL$4+PRODUCT(AM$7:AM305)*AM$4+PRODUCT(AN$7:AN305)*AN$4,1)</f>
        <v>1</v>
      </c>
      <c r="AL305" s="933">
        <f>IF($C305&lt;Controle!$G$170,1,1+SUMIF($CL$3:$DJ$3,AL$3,$CL305:$DJ305))</f>
        <v>1.0026688087676296</v>
      </c>
      <c r="AM305" s="920">
        <f>IF($C305&lt;Controle!$G$170,1,1+SUMIF($CL$3:$DJ$3,AM$3,$CL305:$DJ305))</f>
        <v>1</v>
      </c>
      <c r="AN305" s="920">
        <f>IF($C305&lt;Controle!$G$170,1,1+SUMIF($CL$3:$DJ$3,AN$3,$CL305:$DJ305))</f>
        <v>1</v>
      </c>
      <c r="AO305" s="919">
        <f>IF(Painel!$J$9="nominais",PRODUCT(AP$7:AP305)*AP$4+PRODUCT(AQ$7:AQ305)*AQ$4+PRODUCT(AR$7:AR305)*AR$4,1)</f>
        <v>1</v>
      </c>
      <c r="AP305" s="933">
        <f>IF($C305&lt;Controle!$G$172,1,1+SUMIF($CL$3:$DJ$3,AP$3,$CL305:$DJ305))</f>
        <v>1.0026688087676296</v>
      </c>
      <c r="AQ305" s="920">
        <f>IF($C305&lt;Controle!$G$172,1,1+SUMIF($CL$3:$DJ$3,AQ$3,$CL305:$DJ305))</f>
        <v>1</v>
      </c>
      <c r="AR305" s="920">
        <f>IF($C305&lt;Controle!$G$172,1,1+SUMIF($CL$3:$DJ$3,AR$3,$CL305:$DJ305))</f>
        <v>1</v>
      </c>
      <c r="AT305" s="914">
        <f>IF(Painel!$J$9="nominais",SUM(AV305),0)</f>
        <v>0</v>
      </c>
      <c r="AU305" s="924">
        <f t="shared" si="207"/>
        <v>1</v>
      </c>
      <c r="AV305" s="934">
        <f t="shared" si="180"/>
        <v>2.668808767629649E-3</v>
      </c>
      <c r="AW305" s="914">
        <f>IF(OR(Painel!$J$9="nominais",Painel!$J$9="Moeda Dura"),SUM(AX305),(1+AX305)/(1+SUMIF($CL$3:$DJ$3,"ipca",$CL305:$DJ305))-1)</f>
        <v>2.5859840124127231E-3</v>
      </c>
      <c r="AX305" s="934">
        <f t="shared" si="181"/>
        <v>5.2616942768477504E-3</v>
      </c>
      <c r="AY305" s="914">
        <f>IF(Painel!$J$9="nominais",SUM(AZ305),(1+AZ305)/(1+SUMIF($CL$3:$DJ$3,"ipca",$CL305:$DJ305))-1)</f>
        <v>-2.6617051854938012E-3</v>
      </c>
      <c r="AZ305" s="934">
        <f t="shared" si="182"/>
        <v>0</v>
      </c>
      <c r="BA305" s="914">
        <f>IF(Painel!$J$9="Nominais",0,SUM(BC305))</f>
        <v>2.668808767629649E-3</v>
      </c>
      <c r="BB305" s="924">
        <f t="shared" si="183"/>
        <v>2.268039238553841</v>
      </c>
      <c r="BC305" s="934">
        <f t="shared" si="184"/>
        <v>2.668808767629649E-3</v>
      </c>
      <c r="BD305" s="922"/>
      <c r="BE305" s="914">
        <f>IF(OR(Painel!$J$9="nominais",Painel!$J$9="Moeda Dura"),SUM(BF305),(1+BF305)/(1+SUMIF($CL$3:$DJ$3,"ipca",$CL305:$DJ305))-1)</f>
        <v>6.8655655616378652E-3</v>
      </c>
      <c r="BF305" s="934">
        <f t="shared" si="185"/>
        <v>9.5526972108330721E-3</v>
      </c>
      <c r="BG305" s="934">
        <f t="shared" si="186"/>
        <v>0</v>
      </c>
      <c r="BH305" s="914">
        <f>IF(OR(Painel!$J$9="nominais",Painel!$J$9="Moeda Dura"),SUM(BI305),(1+BI305)/(1+SUMIF($CL$3:$DJ$3,"ipca",$CL305:$DJ305))-1)</f>
        <v>6.8655655616378652E-3</v>
      </c>
      <c r="BI305" s="921">
        <f t="shared" si="187"/>
        <v>9.5526972108330721E-3</v>
      </c>
      <c r="BJ305" s="934">
        <f t="shared" si="188"/>
        <v>0</v>
      </c>
      <c r="BK305" s="923">
        <f>IF(OR(Painel!$J$9="nominais",Painel!$J$9="Moeda Dura"),SUM(BL305),(1+BL305)/(1+SUMIF($CL$3:$DJ$3,"ipca",$CL305:$DJ305))-1)</f>
        <v>6.8655655616378652E-3</v>
      </c>
      <c r="BL305" s="921">
        <f t="shared" si="189"/>
        <v>9.5526972108330721E-3</v>
      </c>
      <c r="BM305" s="934">
        <f t="shared" si="190"/>
        <v>0</v>
      </c>
      <c r="BN305" s="923">
        <f>IF(OR(Painel!$J$9="nominais",Painel!$J$9="Moeda Dura"),SUM(BO305),(1+BO305)/(1+SUMIF($CL$3:$DJ$3,"ipca",$CL305:$DJ305))-1)</f>
        <v>6.0724777400820162E-3</v>
      </c>
      <c r="BO305" s="921">
        <f t="shared" si="191"/>
        <v>8.75749278954574E-3</v>
      </c>
      <c r="BP305" s="934">
        <f t="shared" si="192"/>
        <v>0</v>
      </c>
      <c r="BQ305" s="914">
        <f>IF(OR(Painel!$J$9="nominais",Painel!$J$9="Moeda Dura"),SUM(BR305),(1+BR305)/(1+SUMIF($CL$3:$DJ$3,"ipca",$CL305:$DJ305))-1)</f>
        <v>6.0724777400820162E-3</v>
      </c>
      <c r="BR305" s="934">
        <f t="shared" si="193"/>
        <v>8.75749278954574E-3</v>
      </c>
      <c r="BS305" s="934">
        <f t="shared" si="194"/>
        <v>0</v>
      </c>
      <c r="BT305" s="914">
        <f>IF(OR(Painel!$J$9="nominais",Painel!$J$9="Moeda Dura"),SUM(BU305),(1+BU305)/(1+SUMIF($CL$3:$DJ$3,"ipca",$CL305:$DJ305))-1)</f>
        <v>6.0724777400820162E-3</v>
      </c>
      <c r="BU305" s="934">
        <f t="shared" si="195"/>
        <v>8.75749278954574E-3</v>
      </c>
      <c r="BV305" s="934">
        <f t="shared" si="196"/>
        <v>0</v>
      </c>
      <c r="BW305" s="914">
        <f>IF(OR(Painel!$J$9="nominais",Painel!$J$9="Moeda Dura"),SUM(BX305),(1+BX305)/(1+SUMIF($CL$3:$DJ$3,"ipca",$CL305:$DJ305))-1)</f>
        <v>-2.6617051854938012E-3</v>
      </c>
      <c r="BX305" s="934">
        <f t="shared" si="197"/>
        <v>0</v>
      </c>
      <c r="BY305" s="934">
        <f t="shared" si="198"/>
        <v>0</v>
      </c>
      <c r="BZ305" s="914">
        <f>IF(OR(Painel!$J$9="nominais",Painel!$J$9="Moeda Dura"),SUM(CA305),(1+CA305)/(1+SUMIF($CL$3:$DJ$3,"ipca",$CL305:$DJ305))-1)</f>
        <v>-2.6617051854938012E-3</v>
      </c>
      <c r="CA305" s="934">
        <f t="shared" si="199"/>
        <v>0</v>
      </c>
      <c r="CB305" s="934">
        <f t="shared" si="200"/>
        <v>0</v>
      </c>
      <c r="CC305" s="914">
        <f>IF(OR(Painel!$J$9="nominais",Painel!$J$9="Moeda Dura"),SUM(CD305),(1+CD305)/(1+SUMIF($CL$3:$DJ$3,"ipca",$CL305:$DJ305))-1)</f>
        <v>-2.6617051854938012E-3</v>
      </c>
      <c r="CD305" s="934">
        <f t="shared" si="201"/>
        <v>0</v>
      </c>
      <c r="CE305" s="934">
        <f t="shared" si="202"/>
        <v>0</v>
      </c>
      <c r="CF305" s="914">
        <f>IF(OR(Painel!$J$9="nominais",Painel!$J$9="Moeda Dura"),SUM(CG305),(1+CG305)/(1+SUMIF($CL$3:$DJ$3,"ipca",$CL305:$DJ305))-1)</f>
        <v>-2.6617051854938012E-3</v>
      </c>
      <c r="CG305" s="934">
        <f t="shared" si="203"/>
        <v>0</v>
      </c>
      <c r="CH305" s="934">
        <f t="shared" si="204"/>
        <v>0</v>
      </c>
      <c r="CI305" s="914">
        <f>IF(OR(Painel!$J$9="nominais",Painel!$J$9="Moeda Dura"),SUM(CJ305),(1+CJ305)/(1+SUMIF($CL$3:$DJ$3,"ipca",$CL305:$DJ305))-1)</f>
        <v>-2.6617051854938012E-3</v>
      </c>
      <c r="CJ305" s="934">
        <f t="shared" si="205"/>
        <v>0</v>
      </c>
      <c r="CL305" s="914">
        <f>CHOOSE(Controle!$F$153,CN305,CO305,CP305,#REF!,#REF!)</f>
        <v>5.2616942768477504E-3</v>
      </c>
      <c r="CM305" s="924">
        <f t="shared" si="174"/>
        <v>4.7573369474887759</v>
      </c>
      <c r="CN305" s="915">
        <f t="shared" si="212"/>
        <v>5.2616942768477504E-3</v>
      </c>
      <c r="CO305" s="915"/>
      <c r="CP305" s="926"/>
      <c r="CQ305" s="914">
        <f>CHOOSE(Controle!$F$153,CS305,CT305,CU305,#REF!,#REF!)</f>
        <v>5.2616942768477504E-3</v>
      </c>
      <c r="CR305" s="924">
        <f t="shared" si="175"/>
        <v>4.7573369474887759</v>
      </c>
      <c r="CS305" s="915">
        <f t="shared" si="213"/>
        <v>5.2616942768477504E-3</v>
      </c>
      <c r="CT305" s="934"/>
      <c r="CU305" s="934"/>
      <c r="CV305" s="914">
        <f>CHOOSE(Controle!$F$153,CX305,CY305,CZ305,#REF!,#REF!)</f>
        <v>4.850765568044979E-3</v>
      </c>
      <c r="CW305" s="924">
        <f t="shared" si="208"/>
        <v>4.3441475961875833</v>
      </c>
      <c r="CX305" s="915">
        <f t="shared" si="209"/>
        <v>4.850765568044979E-3</v>
      </c>
      <c r="CY305" s="925"/>
      <c r="CZ305" s="926"/>
      <c r="DA305" s="914">
        <f>CHOOSE(Controle!$F$153,DC305,DD305,DE305,#REF!,#REF!)</f>
        <v>2.668808767629649E-3</v>
      </c>
      <c r="DB305" s="924">
        <f t="shared" si="176"/>
        <v>2.268039238553841</v>
      </c>
      <c r="DC305" s="915">
        <f t="shared" si="214"/>
        <v>2.668808767629649E-3</v>
      </c>
      <c r="DD305" s="915"/>
      <c r="DE305" s="926"/>
      <c r="DF305" s="914">
        <f>CHOOSE(Controle!$F$153,DH305,DI305,DJ305,#REF!,#REF!)</f>
        <v>2.8708987190766422E-3</v>
      </c>
      <c r="DG305" s="924">
        <f t="shared" si="177"/>
        <v>2.6756924741355355</v>
      </c>
      <c r="DH305" s="915">
        <f t="shared" si="178"/>
        <v>2.8708987190766422E-3</v>
      </c>
      <c r="DI305" s="925"/>
      <c r="DJ305" s="926"/>
      <c r="DM305" s="930">
        <v>50526</v>
      </c>
      <c r="DN305" s="931" t="s">
        <v>686</v>
      </c>
      <c r="DO305" s="931" t="s">
        <v>680</v>
      </c>
    </row>
    <row r="306" spans="2:119">
      <c r="B306" s="928">
        <f t="shared" si="210"/>
        <v>2046</v>
      </c>
      <c r="C306" s="860">
        <f t="shared" si="206"/>
        <v>53662</v>
      </c>
      <c r="D306" s="917">
        <f>(C306&gt;=Controle!inicio)*(C306&lt;=Painel!$D$11)*ROUNDUP(E306/12,0)</f>
        <v>25</v>
      </c>
      <c r="E306" s="917">
        <f>(E305+(C306&gt;=Controle!inicio)*1)*(C306&lt;=Painel!$D$11)</f>
        <v>300</v>
      </c>
      <c r="F306" s="929">
        <f t="shared" si="211"/>
        <v>31</v>
      </c>
      <c r="G306" s="929">
        <f t="shared" si="179"/>
        <v>21</v>
      </c>
      <c r="I306" s="919">
        <f>IF(Painel!$J$9="nominais",PRODUCT(J$7:J306)*J$4+PRODUCT(K$7:K306)*K$4+PRODUCT(L$7:L306)*L$4,1)</f>
        <v>1</v>
      </c>
      <c r="J306" s="933">
        <f>IF($C306&lt;Controle!$G$156,1,1+SUMIF($CL$3:$DJ$3,J$3,$CL306:$DJ306))</f>
        <v>1.0026688087676296</v>
      </c>
      <c r="K306" s="920">
        <f>IF($C306&lt;Controle!$G$156,1,1+SUMIF($CL$3:$DJ$3,K$3,$CL306:$DJ306))</f>
        <v>1</v>
      </c>
      <c r="L306" s="920">
        <f>IF($C306&lt;Controle!$G$156,1,1+SUMIF($CL$3:$DJ$3,L$3,$CL306:$DJ306))</f>
        <v>1</v>
      </c>
      <c r="M306" s="919">
        <f>IF(Painel!$J$9="nominais",PRODUCT(N$7:N306)*N$4+PRODUCT(O$7:O306)*O$4+PRODUCT(P$7:P306)*P$4,1)</f>
        <v>1</v>
      </c>
      <c r="N306" s="933">
        <f>IF($C306&lt;Controle!$G$158,1,1+SUMIF($CL$3:$DJ$3,N$3,$CL306:$DJ306))</f>
        <v>1.0026688087676296</v>
      </c>
      <c r="O306" s="920">
        <f>IF($C306&lt;Controle!$G$158,1,1+SUMIF($CL$3:$DJ$3,O$3,$CL306:$DJ306))</f>
        <v>1</v>
      </c>
      <c r="P306" s="920">
        <f>IF($C306&lt;Controle!$G$158,1,1+SUMIF($CL$3:$DJ$3,P$3,$CL306:$DJ306))</f>
        <v>1</v>
      </c>
      <c r="Q306" s="919">
        <f>IF(Painel!$J$9="nominais",PRODUCT(R$7:R306)*R$4+PRODUCT(S$7:S306)*S$4+PRODUCT(T$7:T306)*T$4,0)</f>
        <v>0</v>
      </c>
      <c r="R306" s="920">
        <f>IF($C306&lt;Controle!$G$160,1,1+SUMIF($CL$3:$DJ$3,R$3,$CL306:$DJ306))</f>
        <v>1.0026688087676296</v>
      </c>
      <c r="S306" s="920">
        <f>IF($C306&lt;Controle!$G$160,1,1+SUMIF($CL$3:$DJ$3,S$3,$CL306:$DJ306))</f>
        <v>1</v>
      </c>
      <c r="T306" s="920">
        <f>IF($C306&lt;Controle!$G$160,1,1+SUMIF($CL$3:$DJ$3,T$3,$CL306:$DJ306))</f>
        <v>1</v>
      </c>
      <c r="U306" s="919">
        <f>IF(Painel!$J$9="nominais",PRODUCT(V$7:V306)*V$4+PRODUCT(W$7:W306)*W$4+PRODUCT(X$7:X306)*X$4,1)</f>
        <v>1</v>
      </c>
      <c r="V306" s="933">
        <f>IF($C306&lt;Controle!$G$162,1,1+SUMIF($CL$3:$DJ$3,V$3,$CL306:$DJ306))</f>
        <v>1.0026688087676296</v>
      </c>
      <c r="W306" s="920">
        <f>IF($C306&lt;Controle!$G$162,1,1+SUMIF($CL$3:$DJ$3,W$3,$CL306:$DJ306))</f>
        <v>1</v>
      </c>
      <c r="X306" s="920">
        <f>IF($C306&lt;Controle!$G$162,1,1+SUMIF($CL$3:$DJ$3,X$3,$CL306:$DJ306))</f>
        <v>1</v>
      </c>
      <c r="Y306" s="919">
        <f>IF(Painel!$J$9="nominais",PRODUCT(Z$7:Z306)*Z$4+PRODUCT(AA$7:AA306)*AA$4+PRODUCT(AB$7:AB306)*AB$4,1)</f>
        <v>1</v>
      </c>
      <c r="Z306" s="933">
        <f>IF($C306&lt;Controle!$G$164,1,1+SUMIF($CL$3:$DJ$3,Z$3,$CL306:$DJ306))</f>
        <v>1.0026688087676296</v>
      </c>
      <c r="AA306" s="920">
        <f>IF($C306&lt;Controle!$G$164,1,1+SUMIF($CL$3:$DJ$3,AA$3,$CL306:$DJ306))</f>
        <v>1</v>
      </c>
      <c r="AB306" s="920">
        <f>IF($C306&lt;Controle!$G$164,1,1+SUMIF($CL$3:$DJ$3,AB$3,$CL306:$DJ306))</f>
        <v>1</v>
      </c>
      <c r="AC306" s="919">
        <f>IF(Painel!$J$9="nominais",PRODUCT(AD$7:AD306)*AD$4+PRODUCT(AE$7:AE306)*AE$4+PRODUCT(AF$7:AF306)*AF$4,1)</f>
        <v>1</v>
      </c>
      <c r="AD306" s="933">
        <f>IF($C306&lt;Controle!$G$166,1,1+SUMIF($CL$3:$DJ$3,AD$3,$CL306:$DJ306))</f>
        <v>1.0026688087676296</v>
      </c>
      <c r="AE306" s="920">
        <f>IF($C306&lt;Controle!$G$166,1,1+SUMIF($CL$3:$DJ$3,AE$3,$CL306:$DJ306))</f>
        <v>1</v>
      </c>
      <c r="AF306" s="920">
        <f>IF($C306&lt;Controle!$G$166,1,1+SUMIF($CL$3:$DJ$3,AF$3,$CL306:$DJ306))</f>
        <v>1</v>
      </c>
      <c r="AG306" s="919">
        <f>IF(Painel!$J$9="nominais",PRODUCT(AH$7:AH306)*AH$4+PRODUCT(AI$7:AI306)*AI$4+PRODUCT(AJ$7:AJ306)*AJ$4,1)</f>
        <v>1</v>
      </c>
      <c r="AH306" s="933">
        <f>IF($C306&lt;Controle!$G$168,1,1+SUMIF($CL$3:$DJ$3,AH$3,$CL306:$DJ306))</f>
        <v>1.0026688087676296</v>
      </c>
      <c r="AI306" s="920">
        <f>IF($C306&lt;Controle!$G$168,1,1+SUMIF($CL$3:$DJ$3,AI$3,$CL306:$DJ306))</f>
        <v>1</v>
      </c>
      <c r="AJ306" s="920">
        <f>IF($C306&lt;Controle!$G$168,1,1+SUMIF($CL$3:$DJ$3,AJ$3,$CL306:$DJ306))</f>
        <v>1</v>
      </c>
      <c r="AK306" s="919">
        <f>IF(Painel!$J$9="nominais",PRODUCT(AL$7:AL306)*AL$4+PRODUCT(AM$7:AM306)*AM$4+PRODUCT(AN$7:AN306)*AN$4,1)</f>
        <v>1</v>
      </c>
      <c r="AL306" s="933">
        <f>IF($C306&lt;Controle!$G$170,1,1+SUMIF($CL$3:$DJ$3,AL$3,$CL306:$DJ306))</f>
        <v>1.0026688087676296</v>
      </c>
      <c r="AM306" s="920">
        <f>IF($C306&lt;Controle!$G$170,1,1+SUMIF($CL$3:$DJ$3,AM$3,$CL306:$DJ306))</f>
        <v>1</v>
      </c>
      <c r="AN306" s="920">
        <f>IF($C306&lt;Controle!$G$170,1,1+SUMIF($CL$3:$DJ$3,AN$3,$CL306:$DJ306))</f>
        <v>1</v>
      </c>
      <c r="AO306" s="919">
        <f>IF(Painel!$J$9="nominais",PRODUCT(AP$7:AP306)*AP$4+PRODUCT(AQ$7:AQ306)*AQ$4+PRODUCT(AR$7:AR306)*AR$4,1)</f>
        <v>1</v>
      </c>
      <c r="AP306" s="933">
        <f>IF($C306&lt;Controle!$G$172,1,1+SUMIF($CL$3:$DJ$3,AP$3,$CL306:$DJ306))</f>
        <v>1.0026688087676296</v>
      </c>
      <c r="AQ306" s="920">
        <f>IF($C306&lt;Controle!$G$172,1,1+SUMIF($CL$3:$DJ$3,AQ$3,$CL306:$DJ306))</f>
        <v>1</v>
      </c>
      <c r="AR306" s="920">
        <f>IF($C306&lt;Controle!$G$172,1,1+SUMIF($CL$3:$DJ$3,AR$3,$CL306:$DJ306))</f>
        <v>1</v>
      </c>
      <c r="AT306" s="914">
        <f>IF(Painel!$J$9="nominais",SUM(AV306),0)</f>
        <v>0</v>
      </c>
      <c r="AU306" s="924">
        <f t="shared" si="207"/>
        <v>1</v>
      </c>
      <c r="AV306" s="934">
        <f t="shared" si="180"/>
        <v>2.668808767629649E-3</v>
      </c>
      <c r="AW306" s="914">
        <f>IF(OR(Painel!$J$9="nominais",Painel!$J$9="Moeda Dura"),SUM(AX306),(1+AX306)/(1+SUMIF($CL$3:$DJ$3,"ipca",$CL306:$DJ306))-1)</f>
        <v>2.5859840124127231E-3</v>
      </c>
      <c r="AX306" s="934">
        <f t="shared" si="181"/>
        <v>5.2616942768477504E-3</v>
      </c>
      <c r="AY306" s="914">
        <f>IF(Painel!$J$9="nominais",SUM(AZ306),(1+AZ306)/(1+SUMIF($CL$3:$DJ$3,"ipca",$CL306:$DJ306))-1)</f>
        <v>-2.6617051854938012E-3</v>
      </c>
      <c r="AZ306" s="934">
        <f t="shared" si="182"/>
        <v>0</v>
      </c>
      <c r="BA306" s="914">
        <f>IF(Painel!$J$9="Nominais",0,SUM(BC306))</f>
        <v>2.668808767629649E-3</v>
      </c>
      <c r="BB306" s="924">
        <f t="shared" si="183"/>
        <v>2.2740922015590215</v>
      </c>
      <c r="BC306" s="934">
        <f t="shared" si="184"/>
        <v>2.668808767629649E-3</v>
      </c>
      <c r="BD306" s="922"/>
      <c r="BE306" s="914">
        <f>IF(OR(Painel!$J$9="nominais",Painel!$J$9="Moeda Dura"),SUM(BF306),(1+BF306)/(1+SUMIF($CL$3:$DJ$3,"ipca",$CL306:$DJ306))-1)</f>
        <v>6.6706434150303195E-3</v>
      </c>
      <c r="BF306" s="934">
        <f t="shared" si="185"/>
        <v>9.35725485429173E-3</v>
      </c>
      <c r="BG306" s="934">
        <f t="shared" si="186"/>
        <v>0</v>
      </c>
      <c r="BH306" s="914">
        <f>IF(OR(Painel!$J$9="nominais",Painel!$J$9="Moeda Dura"),SUM(BI306),(1+BI306)/(1+SUMIF($CL$3:$DJ$3,"ipca",$CL306:$DJ306))-1)</f>
        <v>6.6706434150303195E-3</v>
      </c>
      <c r="BI306" s="921">
        <f t="shared" si="187"/>
        <v>9.35725485429173E-3</v>
      </c>
      <c r="BJ306" s="934">
        <f t="shared" si="188"/>
        <v>0</v>
      </c>
      <c r="BK306" s="923">
        <f>IF(OR(Painel!$J$9="nominais",Painel!$J$9="Moeda Dura"),SUM(BL306),(1+BL306)/(1+SUMIF($CL$3:$DJ$3,"ipca",$CL306:$DJ306))-1)</f>
        <v>6.6706434150303195E-3</v>
      </c>
      <c r="BL306" s="921">
        <f t="shared" si="189"/>
        <v>9.35725485429173E-3</v>
      </c>
      <c r="BM306" s="934">
        <f t="shared" si="190"/>
        <v>0</v>
      </c>
      <c r="BN306" s="923">
        <f>IF(OR(Painel!$J$9="nominais",Painel!$J$9="Moeda Dura"),SUM(BO306),(1+BO306)/(1+SUMIF($CL$3:$DJ$3,"ipca",$CL306:$DJ306))-1)</f>
        <v>5.8950437031224379E-3</v>
      </c>
      <c r="BO306" s="921">
        <f t="shared" si="191"/>
        <v>8.579585215072516E-3</v>
      </c>
      <c r="BP306" s="934">
        <f t="shared" si="192"/>
        <v>0</v>
      </c>
      <c r="BQ306" s="914">
        <f>IF(OR(Painel!$J$9="nominais",Painel!$J$9="Moeda Dura"),SUM(BR306),(1+BR306)/(1+SUMIF($CL$3:$DJ$3,"ipca",$CL306:$DJ306))-1)</f>
        <v>5.8950437031224379E-3</v>
      </c>
      <c r="BR306" s="934">
        <f t="shared" si="193"/>
        <v>8.579585215072516E-3</v>
      </c>
      <c r="BS306" s="934">
        <f t="shared" si="194"/>
        <v>0</v>
      </c>
      <c r="BT306" s="914">
        <f>IF(OR(Painel!$J$9="nominais",Painel!$J$9="Moeda Dura"),SUM(BU306),(1+BU306)/(1+SUMIF($CL$3:$DJ$3,"ipca",$CL306:$DJ306))-1)</f>
        <v>5.8950437031224379E-3</v>
      </c>
      <c r="BU306" s="934">
        <f t="shared" si="195"/>
        <v>8.579585215072516E-3</v>
      </c>
      <c r="BV306" s="934">
        <f t="shared" si="196"/>
        <v>0</v>
      </c>
      <c r="BW306" s="914">
        <f>IF(OR(Painel!$J$9="nominais",Painel!$J$9="Moeda Dura"),SUM(BX306),(1+BX306)/(1+SUMIF($CL$3:$DJ$3,"ipca",$CL306:$DJ306))-1)</f>
        <v>-2.6617051854938012E-3</v>
      </c>
      <c r="BX306" s="934">
        <f t="shared" si="197"/>
        <v>0</v>
      </c>
      <c r="BY306" s="934">
        <f t="shared" si="198"/>
        <v>0</v>
      </c>
      <c r="BZ306" s="914">
        <f>IF(OR(Painel!$J$9="nominais",Painel!$J$9="Moeda Dura"),SUM(CA306),(1+CA306)/(1+SUMIF($CL$3:$DJ$3,"ipca",$CL306:$DJ306))-1)</f>
        <v>-2.6617051854938012E-3</v>
      </c>
      <c r="CA306" s="934">
        <f t="shared" si="199"/>
        <v>0</v>
      </c>
      <c r="CB306" s="934">
        <f t="shared" si="200"/>
        <v>0</v>
      </c>
      <c r="CC306" s="914">
        <f>IF(OR(Painel!$J$9="nominais",Painel!$J$9="Moeda Dura"),SUM(CD306),(1+CD306)/(1+SUMIF($CL$3:$DJ$3,"ipca",$CL306:$DJ306))-1)</f>
        <v>-2.6617051854938012E-3</v>
      </c>
      <c r="CD306" s="934">
        <f t="shared" si="201"/>
        <v>0</v>
      </c>
      <c r="CE306" s="934">
        <f t="shared" si="202"/>
        <v>0</v>
      </c>
      <c r="CF306" s="914">
        <f>IF(OR(Painel!$J$9="nominais",Painel!$J$9="Moeda Dura"),SUM(CG306),(1+CG306)/(1+SUMIF($CL$3:$DJ$3,"ipca",$CL306:$DJ306))-1)</f>
        <v>-2.6617051854938012E-3</v>
      </c>
      <c r="CG306" s="934">
        <f t="shared" si="203"/>
        <v>0</v>
      </c>
      <c r="CH306" s="934">
        <f t="shared" si="204"/>
        <v>0</v>
      </c>
      <c r="CI306" s="914">
        <f>IF(OR(Painel!$J$9="nominais",Painel!$J$9="Moeda Dura"),SUM(CJ306),(1+CJ306)/(1+SUMIF($CL$3:$DJ$3,"ipca",$CL306:$DJ306))-1)</f>
        <v>-2.6617051854938012E-3</v>
      </c>
      <c r="CJ306" s="934">
        <f t="shared" si="205"/>
        <v>0</v>
      </c>
      <c r="CL306" s="914">
        <f>CHOOSE(Controle!$F$153,CN306,CO306,CP306,#REF!,#REF!)</f>
        <v>5.2616942768477504E-3</v>
      </c>
      <c r="CM306" s="924">
        <f t="shared" si="174"/>
        <v>4.7823686000784136</v>
      </c>
      <c r="CN306" s="915">
        <f t="shared" si="212"/>
        <v>5.2616942768477504E-3</v>
      </c>
      <c r="CO306" s="915"/>
      <c r="CP306" s="926"/>
      <c r="CQ306" s="914">
        <f>CHOOSE(Controle!$F$153,CS306,CT306,CU306,#REF!,#REF!)</f>
        <v>5.2616942768477504E-3</v>
      </c>
      <c r="CR306" s="924">
        <f t="shared" si="175"/>
        <v>4.7823686000784136</v>
      </c>
      <c r="CS306" s="915">
        <f t="shared" si="213"/>
        <v>5.2616942768477504E-3</v>
      </c>
      <c r="CT306" s="934"/>
      <c r="CU306" s="934"/>
      <c r="CV306" s="914">
        <f>CHOOSE(Controle!$F$153,CX306,CY306,CZ306,#REF!,#REF!)</f>
        <v>4.850765568044979E-3</v>
      </c>
      <c r="CW306" s="924">
        <f t="shared" si="208"/>
        <v>4.3652200377696753</v>
      </c>
      <c r="CX306" s="915">
        <f t="shared" si="209"/>
        <v>4.850765568044979E-3</v>
      </c>
      <c r="CY306" s="925"/>
      <c r="CZ306" s="926"/>
      <c r="DA306" s="914">
        <f>CHOOSE(Controle!$F$153,DC306,DD306,DE306,#REF!,#REF!)</f>
        <v>2.668808767629649E-3</v>
      </c>
      <c r="DB306" s="924">
        <f t="shared" si="176"/>
        <v>2.2740922015590215</v>
      </c>
      <c r="DC306" s="915">
        <f t="shared" si="214"/>
        <v>2.668808767629649E-3</v>
      </c>
      <c r="DD306" s="915"/>
      <c r="DE306" s="926"/>
      <c r="DF306" s="914">
        <f>CHOOSE(Controle!$F$153,DH306,DI306,DJ306,#REF!,#REF!)</f>
        <v>2.8708987190766422E-3</v>
      </c>
      <c r="DG306" s="924">
        <f t="shared" si="177"/>
        <v>2.6833741162321743</v>
      </c>
      <c r="DH306" s="915">
        <f t="shared" si="178"/>
        <v>2.8708987190766422E-3</v>
      </c>
      <c r="DI306" s="925"/>
      <c r="DJ306" s="926"/>
      <c r="DM306" s="930">
        <v>50580</v>
      </c>
      <c r="DN306" s="931" t="s">
        <v>679</v>
      </c>
      <c r="DO306" s="931" t="s">
        <v>681</v>
      </c>
    </row>
    <row r="307" spans="2:119">
      <c r="B307" s="928">
        <f t="shared" si="210"/>
        <v>2047</v>
      </c>
      <c r="C307" s="860">
        <f t="shared" si="206"/>
        <v>53693</v>
      </c>
      <c r="D307" s="917">
        <f>(C307&gt;=Controle!inicio)*(C307&lt;=Painel!$D$11)*ROUNDUP(E307/12,0)</f>
        <v>26</v>
      </c>
      <c r="E307" s="917">
        <f>(E306+(C307&gt;=Controle!inicio)*1)*(C307&lt;=Painel!$D$11)</f>
        <v>301</v>
      </c>
      <c r="F307" s="929">
        <f t="shared" si="211"/>
        <v>31</v>
      </c>
      <c r="G307" s="929">
        <f t="shared" si="179"/>
        <v>23</v>
      </c>
      <c r="I307" s="919">
        <f>IF(Painel!$J$9="nominais",PRODUCT(J$7:J307)*J$4+PRODUCT(K$7:K307)*K$4+PRODUCT(L$7:L307)*L$4,1)</f>
        <v>1</v>
      </c>
      <c r="J307" s="933">
        <f>IF($C307&lt;Controle!$G$156,1,1+SUMIF($CL$3:$DJ$3,J$3,$CL307:$DJ307))</f>
        <v>1.0026688087676296</v>
      </c>
      <c r="K307" s="920">
        <f>IF($C307&lt;Controle!$G$156,1,1+SUMIF($CL$3:$DJ$3,K$3,$CL307:$DJ307))</f>
        <v>1</v>
      </c>
      <c r="L307" s="920">
        <f>IF($C307&lt;Controle!$G$156,1,1+SUMIF($CL$3:$DJ$3,L$3,$CL307:$DJ307))</f>
        <v>1</v>
      </c>
      <c r="M307" s="919">
        <f>IF(Painel!$J$9="nominais",PRODUCT(N$7:N307)*N$4+PRODUCT(O$7:O307)*O$4+PRODUCT(P$7:P307)*P$4,1)</f>
        <v>1</v>
      </c>
      <c r="N307" s="933">
        <f>IF($C307&lt;Controle!$G$158,1,1+SUMIF($CL$3:$DJ$3,N$3,$CL307:$DJ307))</f>
        <v>1.0026688087676296</v>
      </c>
      <c r="O307" s="920">
        <f>IF($C307&lt;Controle!$G$158,1,1+SUMIF($CL$3:$DJ$3,O$3,$CL307:$DJ307))</f>
        <v>1</v>
      </c>
      <c r="P307" s="920">
        <f>IF($C307&lt;Controle!$G$158,1,1+SUMIF($CL$3:$DJ$3,P$3,$CL307:$DJ307))</f>
        <v>1</v>
      </c>
      <c r="Q307" s="919">
        <f>IF(Painel!$J$9="nominais",PRODUCT(R$7:R307)*R$4+PRODUCT(S$7:S307)*S$4+PRODUCT(T$7:T307)*T$4,0)</f>
        <v>0</v>
      </c>
      <c r="R307" s="920">
        <f>IF($C307&lt;Controle!$G$160,1,1+SUMIF($CL$3:$DJ$3,R$3,$CL307:$DJ307))</f>
        <v>1.0026688087676296</v>
      </c>
      <c r="S307" s="920">
        <f>IF($C307&lt;Controle!$G$160,1,1+SUMIF($CL$3:$DJ$3,S$3,$CL307:$DJ307))</f>
        <v>1</v>
      </c>
      <c r="T307" s="920">
        <f>IF($C307&lt;Controle!$G$160,1,1+SUMIF($CL$3:$DJ$3,T$3,$CL307:$DJ307))</f>
        <v>1</v>
      </c>
      <c r="U307" s="919">
        <f>IF(Painel!$J$9="nominais",PRODUCT(V$7:V307)*V$4+PRODUCT(W$7:W307)*W$4+PRODUCT(X$7:X307)*X$4,1)</f>
        <v>1</v>
      </c>
      <c r="V307" s="933">
        <f>IF($C307&lt;Controle!$G$162,1,1+SUMIF($CL$3:$DJ$3,V$3,$CL307:$DJ307))</f>
        <v>1.0026688087676296</v>
      </c>
      <c r="W307" s="920">
        <f>IF($C307&lt;Controle!$G$162,1,1+SUMIF($CL$3:$DJ$3,W$3,$CL307:$DJ307))</f>
        <v>1</v>
      </c>
      <c r="X307" s="920">
        <f>IF($C307&lt;Controle!$G$162,1,1+SUMIF($CL$3:$DJ$3,X$3,$CL307:$DJ307))</f>
        <v>1</v>
      </c>
      <c r="Y307" s="919">
        <f>IF(Painel!$J$9="nominais",PRODUCT(Z$7:Z307)*Z$4+PRODUCT(AA$7:AA307)*AA$4+PRODUCT(AB$7:AB307)*AB$4,1)</f>
        <v>1</v>
      </c>
      <c r="Z307" s="933">
        <f>IF($C307&lt;Controle!$G$164,1,1+SUMIF($CL$3:$DJ$3,Z$3,$CL307:$DJ307))</f>
        <v>1.0026688087676296</v>
      </c>
      <c r="AA307" s="920">
        <f>IF($C307&lt;Controle!$G$164,1,1+SUMIF($CL$3:$DJ$3,AA$3,$CL307:$DJ307))</f>
        <v>1</v>
      </c>
      <c r="AB307" s="920">
        <f>IF($C307&lt;Controle!$G$164,1,1+SUMIF($CL$3:$DJ$3,AB$3,$CL307:$DJ307))</f>
        <v>1</v>
      </c>
      <c r="AC307" s="919">
        <f>IF(Painel!$J$9="nominais",PRODUCT(AD$7:AD307)*AD$4+PRODUCT(AE$7:AE307)*AE$4+PRODUCT(AF$7:AF307)*AF$4,1)</f>
        <v>1</v>
      </c>
      <c r="AD307" s="933">
        <f>IF($C307&lt;Controle!$G$166,1,1+SUMIF($CL$3:$DJ$3,AD$3,$CL307:$DJ307))</f>
        <v>1.0026688087676296</v>
      </c>
      <c r="AE307" s="920">
        <f>IF($C307&lt;Controle!$G$166,1,1+SUMIF($CL$3:$DJ$3,AE$3,$CL307:$DJ307))</f>
        <v>1</v>
      </c>
      <c r="AF307" s="920">
        <f>IF($C307&lt;Controle!$G$166,1,1+SUMIF($CL$3:$DJ$3,AF$3,$CL307:$DJ307))</f>
        <v>1</v>
      </c>
      <c r="AG307" s="919">
        <f>IF(Painel!$J$9="nominais",PRODUCT(AH$7:AH307)*AH$4+PRODUCT(AI$7:AI307)*AI$4+PRODUCT(AJ$7:AJ307)*AJ$4,1)</f>
        <v>1</v>
      </c>
      <c r="AH307" s="933">
        <f>IF($C307&lt;Controle!$G$168,1,1+SUMIF($CL$3:$DJ$3,AH$3,$CL307:$DJ307))</f>
        <v>1.0026688087676296</v>
      </c>
      <c r="AI307" s="920">
        <f>IF($C307&lt;Controle!$G$168,1,1+SUMIF($CL$3:$DJ$3,AI$3,$CL307:$DJ307))</f>
        <v>1</v>
      </c>
      <c r="AJ307" s="920">
        <f>IF($C307&lt;Controle!$G$168,1,1+SUMIF($CL$3:$DJ$3,AJ$3,$CL307:$DJ307))</f>
        <v>1</v>
      </c>
      <c r="AK307" s="919">
        <f>IF(Painel!$J$9="nominais",PRODUCT(AL$7:AL307)*AL$4+PRODUCT(AM$7:AM307)*AM$4+PRODUCT(AN$7:AN307)*AN$4,1)</f>
        <v>1</v>
      </c>
      <c r="AL307" s="933">
        <f>IF($C307&lt;Controle!$G$170,1,1+SUMIF($CL$3:$DJ$3,AL$3,$CL307:$DJ307))</f>
        <v>1.0026688087676296</v>
      </c>
      <c r="AM307" s="920">
        <f>IF($C307&lt;Controle!$G$170,1,1+SUMIF($CL$3:$DJ$3,AM$3,$CL307:$DJ307))</f>
        <v>1</v>
      </c>
      <c r="AN307" s="920">
        <f>IF($C307&lt;Controle!$G$170,1,1+SUMIF($CL$3:$DJ$3,AN$3,$CL307:$DJ307))</f>
        <v>1</v>
      </c>
      <c r="AO307" s="919">
        <f>IF(Painel!$J$9="nominais",PRODUCT(AP$7:AP307)*AP$4+PRODUCT(AQ$7:AQ307)*AQ$4+PRODUCT(AR$7:AR307)*AR$4,1)</f>
        <v>1</v>
      </c>
      <c r="AP307" s="933">
        <f>IF($C307&lt;Controle!$G$172,1,1+SUMIF($CL$3:$DJ$3,AP$3,$CL307:$DJ307))</f>
        <v>1.0026688087676296</v>
      </c>
      <c r="AQ307" s="920">
        <f>IF($C307&lt;Controle!$G$172,1,1+SUMIF($CL$3:$DJ$3,AQ$3,$CL307:$DJ307))</f>
        <v>1</v>
      </c>
      <c r="AR307" s="920">
        <f>IF($C307&lt;Controle!$G$172,1,1+SUMIF($CL$3:$DJ$3,AR$3,$CL307:$DJ307))</f>
        <v>1</v>
      </c>
      <c r="AT307" s="914">
        <f>IF(Painel!$J$9="nominais",SUM(AV307),0)</f>
        <v>0</v>
      </c>
      <c r="AU307" s="924">
        <f t="shared" si="207"/>
        <v>1</v>
      </c>
      <c r="AV307" s="934">
        <f t="shared" si="180"/>
        <v>2.668808767629649E-3</v>
      </c>
      <c r="AW307" s="914">
        <f>IF(OR(Painel!$J$9="nominais",Painel!$J$9="Moeda Dura"),SUM(AX307),(1+AX307)/(1+SUMIF($CL$3:$DJ$3,"ipca",$CL307:$DJ307))-1)</f>
        <v>2.5859840124127231E-3</v>
      </c>
      <c r="AX307" s="934">
        <f t="shared" si="181"/>
        <v>5.2616942768477504E-3</v>
      </c>
      <c r="AY307" s="914">
        <f>IF(Painel!$J$9="nominais",SUM(AZ307),(1+AZ307)/(1+SUMIF($CL$3:$DJ$3,"ipca",$CL307:$DJ307))-1)</f>
        <v>-2.6617051854938012E-3</v>
      </c>
      <c r="AZ307" s="934">
        <f t="shared" si="182"/>
        <v>0</v>
      </c>
      <c r="BA307" s="914">
        <f>IF(Painel!$J$9="Nominais",0,SUM(BC307))</f>
        <v>2.668808767629649E-3</v>
      </c>
      <c r="BB307" s="924">
        <f t="shared" si="183"/>
        <v>2.2801613187649403</v>
      </c>
      <c r="BC307" s="934">
        <f t="shared" si="184"/>
        <v>2.668808767629649E-3</v>
      </c>
      <c r="BD307" s="922"/>
      <c r="BE307" s="914">
        <f>IF(OR(Painel!$J$9="nominais",Painel!$J$9="Moeda Dura"),SUM(BF307),(1+BF307)/(1+SUMIF($CL$3:$DJ$3,"ipca",$CL307:$DJ307))-1)</f>
        <v>7.0605254511191262E-3</v>
      </c>
      <c r="BF307" s="934">
        <f t="shared" si="185"/>
        <v>9.7481774109768882E-3</v>
      </c>
      <c r="BG307" s="934">
        <f t="shared" si="186"/>
        <v>0</v>
      </c>
      <c r="BH307" s="914">
        <f>IF(OR(Painel!$J$9="nominais",Painel!$J$9="Moeda Dura"),SUM(BI307),(1+BI307)/(1+SUMIF($CL$3:$DJ$3,"ipca",$CL307:$DJ307))-1)</f>
        <v>7.0605254511191262E-3</v>
      </c>
      <c r="BI307" s="921">
        <f t="shared" si="187"/>
        <v>9.7481774109768882E-3</v>
      </c>
      <c r="BJ307" s="934">
        <f t="shared" si="188"/>
        <v>0</v>
      </c>
      <c r="BK307" s="923">
        <f>IF(OR(Painel!$J$9="nominais",Painel!$J$9="Moeda Dura"),SUM(BL307),(1+BL307)/(1+SUMIF($CL$3:$DJ$3,"ipca",$CL307:$DJ307))-1)</f>
        <v>7.0605254511191262E-3</v>
      </c>
      <c r="BL307" s="921">
        <f t="shared" si="189"/>
        <v>9.7481774109768882E-3</v>
      </c>
      <c r="BM307" s="934">
        <f t="shared" si="190"/>
        <v>0</v>
      </c>
      <c r="BN307" s="923">
        <f>IF(OR(Painel!$J$9="nominais",Painel!$J$9="Moeda Dura"),SUM(BO307),(1+BO307)/(1+SUMIF($CL$3:$DJ$3,"ipca",$CL307:$DJ307))-1)</f>
        <v>6.2499430753741869E-3</v>
      </c>
      <c r="BO307" s="921">
        <f t="shared" si="191"/>
        <v>8.9354317458805177E-3</v>
      </c>
      <c r="BP307" s="934">
        <f t="shared" si="192"/>
        <v>0</v>
      </c>
      <c r="BQ307" s="914">
        <f>IF(OR(Painel!$J$9="nominais",Painel!$J$9="Moeda Dura"),SUM(BR307),(1+BR307)/(1+SUMIF($CL$3:$DJ$3,"ipca",$CL307:$DJ307))-1)</f>
        <v>6.2499430753741869E-3</v>
      </c>
      <c r="BR307" s="934">
        <f t="shared" si="193"/>
        <v>8.9354317458805177E-3</v>
      </c>
      <c r="BS307" s="934">
        <f t="shared" si="194"/>
        <v>0</v>
      </c>
      <c r="BT307" s="914">
        <f>IF(OR(Painel!$J$9="nominais",Painel!$J$9="Moeda Dura"),SUM(BU307),(1+BU307)/(1+SUMIF($CL$3:$DJ$3,"ipca",$CL307:$DJ307))-1)</f>
        <v>6.2499430753741869E-3</v>
      </c>
      <c r="BU307" s="934">
        <f t="shared" si="195"/>
        <v>8.9354317458805177E-3</v>
      </c>
      <c r="BV307" s="934">
        <f t="shared" si="196"/>
        <v>0</v>
      </c>
      <c r="BW307" s="914">
        <f>IF(OR(Painel!$J$9="nominais",Painel!$J$9="Moeda Dura"),SUM(BX307),(1+BX307)/(1+SUMIF($CL$3:$DJ$3,"ipca",$CL307:$DJ307))-1)</f>
        <v>-2.6617051854938012E-3</v>
      </c>
      <c r="BX307" s="934">
        <f t="shared" si="197"/>
        <v>0</v>
      </c>
      <c r="BY307" s="934">
        <f t="shared" si="198"/>
        <v>0</v>
      </c>
      <c r="BZ307" s="914">
        <f>IF(OR(Painel!$J$9="nominais",Painel!$J$9="Moeda Dura"),SUM(CA307),(1+CA307)/(1+SUMIF($CL$3:$DJ$3,"ipca",$CL307:$DJ307))-1)</f>
        <v>-2.6617051854938012E-3</v>
      </c>
      <c r="CA307" s="934">
        <f t="shared" si="199"/>
        <v>0</v>
      </c>
      <c r="CB307" s="934">
        <f t="shared" si="200"/>
        <v>0</v>
      </c>
      <c r="CC307" s="914">
        <f>IF(OR(Painel!$J$9="nominais",Painel!$J$9="Moeda Dura"),SUM(CD307),(1+CD307)/(1+SUMIF($CL$3:$DJ$3,"ipca",$CL307:$DJ307))-1)</f>
        <v>-2.6617051854938012E-3</v>
      </c>
      <c r="CD307" s="934">
        <f t="shared" si="201"/>
        <v>0</v>
      </c>
      <c r="CE307" s="934">
        <f t="shared" si="202"/>
        <v>0</v>
      </c>
      <c r="CF307" s="914">
        <f>IF(OR(Painel!$J$9="nominais",Painel!$J$9="Moeda Dura"),SUM(CG307),(1+CG307)/(1+SUMIF($CL$3:$DJ$3,"ipca",$CL307:$DJ307))-1)</f>
        <v>-2.6617051854938012E-3</v>
      </c>
      <c r="CG307" s="934">
        <f t="shared" si="203"/>
        <v>0</v>
      </c>
      <c r="CH307" s="934">
        <f t="shared" si="204"/>
        <v>0</v>
      </c>
      <c r="CI307" s="914">
        <f>IF(OR(Painel!$J$9="nominais",Painel!$J$9="Moeda Dura"),SUM(CJ307),(1+CJ307)/(1+SUMIF($CL$3:$DJ$3,"ipca",$CL307:$DJ307))-1)</f>
        <v>-2.6617051854938012E-3</v>
      </c>
      <c r="CJ307" s="934">
        <f t="shared" si="205"/>
        <v>0</v>
      </c>
      <c r="CL307" s="914">
        <f>CHOOSE(Controle!$F$153,CN307,CO307,CP307,#REF!,#REF!)</f>
        <v>5.2616942768477504E-3</v>
      </c>
      <c r="CM307" s="924">
        <f t="shared" si="174"/>
        <v>4.8075319615712226</v>
      </c>
      <c r="CN307" s="915">
        <f t="shared" si="212"/>
        <v>5.2616942768477504E-3</v>
      </c>
      <c r="CO307" s="915"/>
      <c r="CP307" s="926"/>
      <c r="CQ307" s="914">
        <f>CHOOSE(Controle!$F$153,CS307,CT307,CU307,#REF!,#REF!)</f>
        <v>5.2616942768477504E-3</v>
      </c>
      <c r="CR307" s="924">
        <f t="shared" si="175"/>
        <v>4.8075319615712226</v>
      </c>
      <c r="CS307" s="915">
        <f t="shared" si="213"/>
        <v>5.2616942768477504E-3</v>
      </c>
      <c r="CT307" s="934"/>
      <c r="CU307" s="934"/>
      <c r="CV307" s="914">
        <f>CHOOSE(Controle!$F$153,CX307,CY307,CZ307,#REF!,#REF!)</f>
        <v>4.850765568044979E-3</v>
      </c>
      <c r="CW307" s="924">
        <f t="shared" si="208"/>
        <v>4.3863946968258283</v>
      </c>
      <c r="CX307" s="915">
        <f t="shared" si="209"/>
        <v>4.850765568044979E-3</v>
      </c>
      <c r="CY307" s="925"/>
      <c r="CZ307" s="926"/>
      <c r="DA307" s="914">
        <f>CHOOSE(Controle!$F$153,DC307,DD307,DE307,#REF!,#REF!)</f>
        <v>2.668808767629649E-3</v>
      </c>
      <c r="DB307" s="924">
        <f t="shared" si="176"/>
        <v>2.2801613187649403</v>
      </c>
      <c r="DC307" s="915">
        <f t="shared" si="214"/>
        <v>2.668808767629649E-3</v>
      </c>
      <c r="DD307" s="915"/>
      <c r="DE307" s="926"/>
      <c r="DF307" s="914">
        <f>CHOOSE(Controle!$F$153,DH307,DI307,DJ307,#REF!,#REF!)</f>
        <v>2.8708987190766422E-3</v>
      </c>
      <c r="DG307" s="924">
        <f t="shared" si="177"/>
        <v>2.6910778115452687</v>
      </c>
      <c r="DH307" s="915">
        <f t="shared" si="178"/>
        <v>2.8708987190766422E-3</v>
      </c>
      <c r="DI307" s="925"/>
      <c r="DJ307" s="926"/>
      <c r="DM307" s="930">
        <v>50655</v>
      </c>
      <c r="DN307" s="931" t="s">
        <v>675</v>
      </c>
      <c r="DO307" s="931" t="s">
        <v>683</v>
      </c>
    </row>
    <row r="308" spans="2:119">
      <c r="B308" s="928">
        <f t="shared" si="210"/>
        <v>2047</v>
      </c>
      <c r="C308" s="860">
        <f t="shared" si="206"/>
        <v>53724</v>
      </c>
      <c r="D308" s="917">
        <f>(C308&gt;=Controle!inicio)*(C308&lt;=Painel!$D$11)*ROUNDUP(E308/12,0)</f>
        <v>26</v>
      </c>
      <c r="E308" s="917">
        <f>(E307+(C308&gt;=Controle!inicio)*1)*(C308&lt;=Painel!$D$11)</f>
        <v>302</v>
      </c>
      <c r="F308" s="929">
        <f t="shared" si="211"/>
        <v>28</v>
      </c>
      <c r="G308" s="929">
        <f t="shared" si="179"/>
        <v>20</v>
      </c>
      <c r="I308" s="919">
        <f>IF(Painel!$J$9="nominais",PRODUCT(J$7:J308)*J$4+PRODUCT(K$7:K308)*K$4+PRODUCT(L$7:L308)*L$4,1)</f>
        <v>1</v>
      </c>
      <c r="J308" s="933">
        <f>IF($C308&lt;Controle!$G$156,1,1+SUMIF($CL$3:$DJ$3,J$3,$CL308:$DJ308))</f>
        <v>1.0026688087676296</v>
      </c>
      <c r="K308" s="920">
        <f>IF($C308&lt;Controle!$G$156,1,1+SUMIF($CL$3:$DJ$3,K$3,$CL308:$DJ308))</f>
        <v>1</v>
      </c>
      <c r="L308" s="920">
        <f>IF($C308&lt;Controle!$G$156,1,1+SUMIF($CL$3:$DJ$3,L$3,$CL308:$DJ308))</f>
        <v>1</v>
      </c>
      <c r="M308" s="919">
        <f>IF(Painel!$J$9="nominais",PRODUCT(N$7:N308)*N$4+PRODUCT(O$7:O308)*O$4+PRODUCT(P$7:P308)*P$4,1)</f>
        <v>1</v>
      </c>
      <c r="N308" s="933">
        <f>IF($C308&lt;Controle!$G$158,1,1+SUMIF($CL$3:$DJ$3,N$3,$CL308:$DJ308))</f>
        <v>1.0026688087676296</v>
      </c>
      <c r="O308" s="920">
        <f>IF($C308&lt;Controle!$G$158,1,1+SUMIF($CL$3:$DJ$3,O$3,$CL308:$DJ308))</f>
        <v>1</v>
      </c>
      <c r="P308" s="920">
        <f>IF($C308&lt;Controle!$G$158,1,1+SUMIF($CL$3:$DJ$3,P$3,$CL308:$DJ308))</f>
        <v>1</v>
      </c>
      <c r="Q308" s="919">
        <f>IF(Painel!$J$9="nominais",PRODUCT(R$7:R308)*R$4+PRODUCT(S$7:S308)*S$4+PRODUCT(T$7:T308)*T$4,0)</f>
        <v>0</v>
      </c>
      <c r="R308" s="920">
        <f>IF($C308&lt;Controle!$G$160,1,1+SUMIF($CL$3:$DJ$3,R$3,$CL308:$DJ308))</f>
        <v>1.0026688087676296</v>
      </c>
      <c r="S308" s="920">
        <f>IF($C308&lt;Controle!$G$160,1,1+SUMIF($CL$3:$DJ$3,S$3,$CL308:$DJ308))</f>
        <v>1</v>
      </c>
      <c r="T308" s="920">
        <f>IF($C308&lt;Controle!$G$160,1,1+SUMIF($CL$3:$DJ$3,T$3,$CL308:$DJ308))</f>
        <v>1</v>
      </c>
      <c r="U308" s="919">
        <f>IF(Painel!$J$9="nominais",PRODUCT(V$7:V308)*V$4+PRODUCT(W$7:W308)*W$4+PRODUCT(X$7:X308)*X$4,1)</f>
        <v>1</v>
      </c>
      <c r="V308" s="933">
        <f>IF($C308&lt;Controle!$G$162,1,1+SUMIF($CL$3:$DJ$3,V$3,$CL308:$DJ308))</f>
        <v>1.0026688087676296</v>
      </c>
      <c r="W308" s="920">
        <f>IF($C308&lt;Controle!$G$162,1,1+SUMIF($CL$3:$DJ$3,W$3,$CL308:$DJ308))</f>
        <v>1</v>
      </c>
      <c r="X308" s="920">
        <f>IF($C308&lt;Controle!$G$162,1,1+SUMIF($CL$3:$DJ$3,X$3,$CL308:$DJ308))</f>
        <v>1</v>
      </c>
      <c r="Y308" s="919">
        <f>IF(Painel!$J$9="nominais",PRODUCT(Z$7:Z308)*Z$4+PRODUCT(AA$7:AA308)*AA$4+PRODUCT(AB$7:AB308)*AB$4,1)</f>
        <v>1</v>
      </c>
      <c r="Z308" s="933">
        <f>IF($C308&lt;Controle!$G$164,1,1+SUMIF($CL$3:$DJ$3,Z$3,$CL308:$DJ308))</f>
        <v>1.0026688087676296</v>
      </c>
      <c r="AA308" s="920">
        <f>IF($C308&lt;Controle!$G$164,1,1+SUMIF($CL$3:$DJ$3,AA$3,$CL308:$DJ308))</f>
        <v>1</v>
      </c>
      <c r="AB308" s="920">
        <f>IF($C308&lt;Controle!$G$164,1,1+SUMIF($CL$3:$DJ$3,AB$3,$CL308:$DJ308))</f>
        <v>1</v>
      </c>
      <c r="AC308" s="919">
        <f>IF(Painel!$J$9="nominais",PRODUCT(AD$7:AD308)*AD$4+PRODUCT(AE$7:AE308)*AE$4+PRODUCT(AF$7:AF308)*AF$4,1)</f>
        <v>1</v>
      </c>
      <c r="AD308" s="933">
        <f>IF($C308&lt;Controle!$G$166,1,1+SUMIF($CL$3:$DJ$3,AD$3,$CL308:$DJ308))</f>
        <v>1.0026688087676296</v>
      </c>
      <c r="AE308" s="920">
        <f>IF($C308&lt;Controle!$G$166,1,1+SUMIF($CL$3:$DJ$3,AE$3,$CL308:$DJ308))</f>
        <v>1</v>
      </c>
      <c r="AF308" s="920">
        <f>IF($C308&lt;Controle!$G$166,1,1+SUMIF($CL$3:$DJ$3,AF$3,$CL308:$DJ308))</f>
        <v>1</v>
      </c>
      <c r="AG308" s="919">
        <f>IF(Painel!$J$9="nominais",PRODUCT(AH$7:AH308)*AH$4+PRODUCT(AI$7:AI308)*AI$4+PRODUCT(AJ$7:AJ308)*AJ$4,1)</f>
        <v>1</v>
      </c>
      <c r="AH308" s="933">
        <f>IF($C308&lt;Controle!$G$168,1,1+SUMIF($CL$3:$DJ$3,AH$3,$CL308:$DJ308))</f>
        <v>1.0026688087676296</v>
      </c>
      <c r="AI308" s="920">
        <f>IF($C308&lt;Controle!$G$168,1,1+SUMIF($CL$3:$DJ$3,AI$3,$CL308:$DJ308))</f>
        <v>1</v>
      </c>
      <c r="AJ308" s="920">
        <f>IF($C308&lt;Controle!$G$168,1,1+SUMIF($CL$3:$DJ$3,AJ$3,$CL308:$DJ308))</f>
        <v>1</v>
      </c>
      <c r="AK308" s="919">
        <f>IF(Painel!$J$9="nominais",PRODUCT(AL$7:AL308)*AL$4+PRODUCT(AM$7:AM308)*AM$4+PRODUCT(AN$7:AN308)*AN$4,1)</f>
        <v>1</v>
      </c>
      <c r="AL308" s="933">
        <f>IF($C308&lt;Controle!$G$170,1,1+SUMIF($CL$3:$DJ$3,AL$3,$CL308:$DJ308))</f>
        <v>1.0026688087676296</v>
      </c>
      <c r="AM308" s="920">
        <f>IF($C308&lt;Controle!$G$170,1,1+SUMIF($CL$3:$DJ$3,AM$3,$CL308:$DJ308))</f>
        <v>1</v>
      </c>
      <c r="AN308" s="920">
        <f>IF($C308&lt;Controle!$G$170,1,1+SUMIF($CL$3:$DJ$3,AN$3,$CL308:$DJ308))</f>
        <v>1</v>
      </c>
      <c r="AO308" s="919">
        <f>IF(Painel!$J$9="nominais",PRODUCT(AP$7:AP308)*AP$4+PRODUCT(AQ$7:AQ308)*AQ$4+PRODUCT(AR$7:AR308)*AR$4,1)</f>
        <v>1</v>
      </c>
      <c r="AP308" s="933">
        <f>IF($C308&lt;Controle!$G$172,1,1+SUMIF($CL$3:$DJ$3,AP$3,$CL308:$DJ308))</f>
        <v>1.0026688087676296</v>
      </c>
      <c r="AQ308" s="920">
        <f>IF($C308&lt;Controle!$G$172,1,1+SUMIF($CL$3:$DJ$3,AQ$3,$CL308:$DJ308))</f>
        <v>1</v>
      </c>
      <c r="AR308" s="920">
        <f>IF($C308&lt;Controle!$G$172,1,1+SUMIF($CL$3:$DJ$3,AR$3,$CL308:$DJ308))</f>
        <v>1</v>
      </c>
      <c r="AT308" s="914">
        <f>IF(Painel!$J$9="nominais",SUM(AV308),0)</f>
        <v>0</v>
      </c>
      <c r="AU308" s="924">
        <f t="shared" si="207"/>
        <v>1</v>
      </c>
      <c r="AV308" s="934">
        <f t="shared" si="180"/>
        <v>2.668808767629649E-3</v>
      </c>
      <c r="AW308" s="914">
        <f>IF(OR(Painel!$J$9="nominais",Painel!$J$9="Moeda Dura"),SUM(AX308),(1+AX308)/(1+SUMIF($CL$3:$DJ$3,"ipca",$CL308:$DJ308))-1)</f>
        <v>2.5859840124127231E-3</v>
      </c>
      <c r="AX308" s="934">
        <f t="shared" si="181"/>
        <v>5.2616942768477504E-3</v>
      </c>
      <c r="AY308" s="914">
        <f>IF(Painel!$J$9="nominais",SUM(AZ308),(1+AZ308)/(1+SUMIF($CL$3:$DJ$3,"ipca",$CL308:$DJ308))-1)</f>
        <v>-2.6617051854938012E-3</v>
      </c>
      <c r="AZ308" s="934">
        <f t="shared" si="182"/>
        <v>0</v>
      </c>
      <c r="BA308" s="914">
        <f>IF(Painel!$J$9="Nominais",0,SUM(BC308))</f>
        <v>2.668808767629649E-3</v>
      </c>
      <c r="BB308" s="924">
        <f t="shared" si="183"/>
        <v>2.2862466332840703</v>
      </c>
      <c r="BC308" s="934">
        <f t="shared" si="184"/>
        <v>2.668808767629649E-3</v>
      </c>
      <c r="BD308" s="922"/>
      <c r="BE308" s="914">
        <f>IF(OR(Painel!$J$9="nominais",Painel!$J$9="Moeda Dura"),SUM(BF308),(1+BF308)/(1+SUMIF($CL$3:$DJ$3,"ipca",$CL308:$DJ308))-1)</f>
        <v>6.4757590039898894E-3</v>
      </c>
      <c r="BF308" s="934">
        <f t="shared" si="185"/>
        <v>9.1618503340265001E-3</v>
      </c>
      <c r="BG308" s="934">
        <f t="shared" si="186"/>
        <v>0</v>
      </c>
      <c r="BH308" s="914">
        <f>IF(OR(Painel!$J$9="nominais",Painel!$J$9="Moeda Dura"),SUM(BI308),(1+BI308)/(1+SUMIF($CL$3:$DJ$3,"ipca",$CL308:$DJ308))-1)</f>
        <v>6.4757590039898894E-3</v>
      </c>
      <c r="BI308" s="921">
        <f t="shared" si="187"/>
        <v>9.1618503340265001E-3</v>
      </c>
      <c r="BJ308" s="934">
        <f t="shared" si="188"/>
        <v>0</v>
      </c>
      <c r="BK308" s="923">
        <f>IF(OR(Painel!$J$9="nominais",Painel!$J$9="Moeda Dura"),SUM(BL308),(1+BL308)/(1+SUMIF($CL$3:$DJ$3,"ipca",$CL308:$DJ308))-1)</f>
        <v>6.4757590039898894E-3</v>
      </c>
      <c r="BL308" s="921">
        <f t="shared" si="189"/>
        <v>9.1618503340265001E-3</v>
      </c>
      <c r="BM308" s="934">
        <f t="shared" si="190"/>
        <v>0</v>
      </c>
      <c r="BN308" s="923">
        <f>IF(OR(Painel!$J$9="nominais",Painel!$J$9="Moeda Dura"),SUM(BO308),(1+BO308)/(1+SUMIF($CL$3:$DJ$3,"ipca",$CL308:$DJ308))-1)</f>
        <v>5.7176409589749788E-3</v>
      </c>
      <c r="BO308" s="921">
        <f t="shared" si="191"/>
        <v>8.4017090169261621E-3</v>
      </c>
      <c r="BP308" s="934">
        <f t="shared" si="192"/>
        <v>0</v>
      </c>
      <c r="BQ308" s="914">
        <f>IF(OR(Painel!$J$9="nominais",Painel!$J$9="Moeda Dura"),SUM(BR308),(1+BR308)/(1+SUMIF($CL$3:$DJ$3,"ipca",$CL308:$DJ308))-1)</f>
        <v>5.7176409589749788E-3</v>
      </c>
      <c r="BR308" s="934">
        <f t="shared" si="193"/>
        <v>8.4017090169261621E-3</v>
      </c>
      <c r="BS308" s="934">
        <f t="shared" si="194"/>
        <v>0</v>
      </c>
      <c r="BT308" s="914">
        <f>IF(OR(Painel!$J$9="nominais",Painel!$J$9="Moeda Dura"),SUM(BU308),(1+BU308)/(1+SUMIF($CL$3:$DJ$3,"ipca",$CL308:$DJ308))-1)</f>
        <v>5.7176409589749788E-3</v>
      </c>
      <c r="BU308" s="934">
        <f t="shared" si="195"/>
        <v>8.4017090169261621E-3</v>
      </c>
      <c r="BV308" s="934">
        <f t="shared" si="196"/>
        <v>0</v>
      </c>
      <c r="BW308" s="914">
        <f>IF(OR(Painel!$J$9="nominais",Painel!$J$9="Moeda Dura"),SUM(BX308),(1+BX308)/(1+SUMIF($CL$3:$DJ$3,"ipca",$CL308:$DJ308))-1)</f>
        <v>-2.6617051854938012E-3</v>
      </c>
      <c r="BX308" s="934">
        <f t="shared" si="197"/>
        <v>0</v>
      </c>
      <c r="BY308" s="934">
        <f t="shared" si="198"/>
        <v>0</v>
      </c>
      <c r="BZ308" s="914">
        <f>IF(OR(Painel!$J$9="nominais",Painel!$J$9="Moeda Dura"),SUM(CA308),(1+CA308)/(1+SUMIF($CL$3:$DJ$3,"ipca",$CL308:$DJ308))-1)</f>
        <v>-2.6617051854938012E-3</v>
      </c>
      <c r="CA308" s="934">
        <f t="shared" si="199"/>
        <v>0</v>
      </c>
      <c r="CB308" s="934">
        <f t="shared" si="200"/>
        <v>0</v>
      </c>
      <c r="CC308" s="914">
        <f>IF(OR(Painel!$J$9="nominais",Painel!$J$9="Moeda Dura"),SUM(CD308),(1+CD308)/(1+SUMIF($CL$3:$DJ$3,"ipca",$CL308:$DJ308))-1)</f>
        <v>-2.6617051854938012E-3</v>
      </c>
      <c r="CD308" s="934">
        <f t="shared" si="201"/>
        <v>0</v>
      </c>
      <c r="CE308" s="934">
        <f t="shared" si="202"/>
        <v>0</v>
      </c>
      <c r="CF308" s="914">
        <f>IF(OR(Painel!$J$9="nominais",Painel!$J$9="Moeda Dura"),SUM(CG308),(1+CG308)/(1+SUMIF($CL$3:$DJ$3,"ipca",$CL308:$DJ308))-1)</f>
        <v>-2.6617051854938012E-3</v>
      </c>
      <c r="CG308" s="934">
        <f t="shared" si="203"/>
        <v>0</v>
      </c>
      <c r="CH308" s="934">
        <f t="shared" si="204"/>
        <v>0</v>
      </c>
      <c r="CI308" s="914">
        <f>IF(OR(Painel!$J$9="nominais",Painel!$J$9="Moeda Dura"),SUM(CJ308),(1+CJ308)/(1+SUMIF($CL$3:$DJ$3,"ipca",$CL308:$DJ308))-1)</f>
        <v>-2.6617051854938012E-3</v>
      </c>
      <c r="CJ308" s="934">
        <f t="shared" si="205"/>
        <v>0</v>
      </c>
      <c r="CL308" s="914">
        <f>CHOOSE(Controle!$F$153,CN308,CO308,CP308,#REF!,#REF!)</f>
        <v>5.2616942768477504E-3</v>
      </c>
      <c r="CM308" s="924">
        <f t="shared" si="174"/>
        <v>4.8328277249791842</v>
      </c>
      <c r="CN308" s="915">
        <f t="shared" si="212"/>
        <v>5.2616942768477504E-3</v>
      </c>
      <c r="CO308" s="915"/>
      <c r="CP308" s="926"/>
      <c r="CQ308" s="914">
        <f>CHOOSE(Controle!$F$153,CS308,CT308,CU308,#REF!,#REF!)</f>
        <v>5.2616942768477504E-3</v>
      </c>
      <c r="CR308" s="924">
        <f t="shared" si="175"/>
        <v>4.8328277249791842</v>
      </c>
      <c r="CS308" s="915">
        <f t="shared" si="213"/>
        <v>5.2616942768477504E-3</v>
      </c>
      <c r="CT308" s="934"/>
      <c r="CU308" s="934"/>
      <c r="CV308" s="914">
        <f>CHOOSE(Controle!$F$153,CX308,CY308,CZ308,#REF!,#REF!)</f>
        <v>4.850765568044979E-3</v>
      </c>
      <c r="CW308" s="924">
        <f t="shared" si="208"/>
        <v>4.4076720691890463</v>
      </c>
      <c r="CX308" s="915">
        <f t="shared" si="209"/>
        <v>4.850765568044979E-3</v>
      </c>
      <c r="CY308" s="925"/>
      <c r="CZ308" s="926"/>
      <c r="DA308" s="914">
        <f>CHOOSE(Controle!$F$153,DC308,DD308,DE308,#REF!,#REF!)</f>
        <v>2.668808767629649E-3</v>
      </c>
      <c r="DB308" s="924">
        <f t="shared" si="176"/>
        <v>2.2862466332840703</v>
      </c>
      <c r="DC308" s="915">
        <f t="shared" si="214"/>
        <v>2.668808767629649E-3</v>
      </c>
      <c r="DD308" s="915"/>
      <c r="DE308" s="926"/>
      <c r="DF308" s="914">
        <f>CHOOSE(Controle!$F$153,DH308,DI308,DJ308,#REF!,#REF!)</f>
        <v>2.8708987190766422E-3</v>
      </c>
      <c r="DG308" s="924">
        <f t="shared" si="177"/>
        <v>2.6988036233873696</v>
      </c>
      <c r="DH308" s="915">
        <f t="shared" si="178"/>
        <v>2.8708987190766422E-3</v>
      </c>
      <c r="DI308" s="925"/>
      <c r="DJ308" s="926"/>
      <c r="DM308" s="930">
        <v>50690</v>
      </c>
      <c r="DN308" s="931" t="s">
        <v>675</v>
      </c>
      <c r="DO308" s="931" t="s">
        <v>684</v>
      </c>
    </row>
    <row r="309" spans="2:119">
      <c r="B309" s="928">
        <f t="shared" si="210"/>
        <v>2047</v>
      </c>
      <c r="C309" s="860">
        <f t="shared" si="206"/>
        <v>53752</v>
      </c>
      <c r="D309" s="917">
        <f>(C309&gt;=Controle!inicio)*(C309&lt;=Painel!$D$11)*ROUNDUP(E309/12,0)</f>
        <v>26</v>
      </c>
      <c r="E309" s="917">
        <f>(E308+(C309&gt;=Controle!inicio)*1)*(C309&lt;=Painel!$D$11)</f>
        <v>303</v>
      </c>
      <c r="F309" s="929">
        <f t="shared" si="211"/>
        <v>31</v>
      </c>
      <c r="G309" s="929">
        <f t="shared" si="179"/>
        <v>21</v>
      </c>
      <c r="I309" s="919">
        <f>IF(Painel!$J$9="nominais",PRODUCT(J$7:J309)*J$4+PRODUCT(K$7:K309)*K$4+PRODUCT(L$7:L309)*L$4,1)</f>
        <v>1</v>
      </c>
      <c r="J309" s="933">
        <f>IF($C309&lt;Controle!$G$156,1,1+SUMIF($CL$3:$DJ$3,J$3,$CL309:$DJ309))</f>
        <v>1.0026688087676296</v>
      </c>
      <c r="K309" s="920">
        <f>IF($C309&lt;Controle!$G$156,1,1+SUMIF($CL$3:$DJ$3,K$3,$CL309:$DJ309))</f>
        <v>1</v>
      </c>
      <c r="L309" s="920">
        <f>IF($C309&lt;Controle!$G$156,1,1+SUMIF($CL$3:$DJ$3,L$3,$CL309:$DJ309))</f>
        <v>1</v>
      </c>
      <c r="M309" s="919">
        <f>IF(Painel!$J$9="nominais",PRODUCT(N$7:N309)*N$4+PRODUCT(O$7:O309)*O$4+PRODUCT(P$7:P309)*P$4,1)</f>
        <v>1</v>
      </c>
      <c r="N309" s="933">
        <f>IF($C309&lt;Controle!$G$158,1,1+SUMIF($CL$3:$DJ$3,N$3,$CL309:$DJ309))</f>
        <v>1.0026688087676296</v>
      </c>
      <c r="O309" s="920">
        <f>IF($C309&lt;Controle!$G$158,1,1+SUMIF($CL$3:$DJ$3,O$3,$CL309:$DJ309))</f>
        <v>1</v>
      </c>
      <c r="P309" s="920">
        <f>IF($C309&lt;Controle!$G$158,1,1+SUMIF($CL$3:$DJ$3,P$3,$CL309:$DJ309))</f>
        <v>1</v>
      </c>
      <c r="Q309" s="919">
        <f>IF(Painel!$J$9="nominais",PRODUCT(R$7:R309)*R$4+PRODUCT(S$7:S309)*S$4+PRODUCT(T$7:T309)*T$4,0)</f>
        <v>0</v>
      </c>
      <c r="R309" s="920">
        <f>IF($C309&lt;Controle!$G$160,1,1+SUMIF($CL$3:$DJ$3,R$3,$CL309:$DJ309))</f>
        <v>1.0026688087676296</v>
      </c>
      <c r="S309" s="920">
        <f>IF($C309&lt;Controle!$G$160,1,1+SUMIF($CL$3:$DJ$3,S$3,$CL309:$DJ309))</f>
        <v>1</v>
      </c>
      <c r="T309" s="920">
        <f>IF($C309&lt;Controle!$G$160,1,1+SUMIF($CL$3:$DJ$3,T$3,$CL309:$DJ309))</f>
        <v>1</v>
      </c>
      <c r="U309" s="919">
        <f>IF(Painel!$J$9="nominais",PRODUCT(V$7:V309)*V$4+PRODUCT(W$7:W309)*W$4+PRODUCT(X$7:X309)*X$4,1)</f>
        <v>1</v>
      </c>
      <c r="V309" s="933">
        <f>IF($C309&lt;Controle!$G$162,1,1+SUMIF($CL$3:$DJ$3,V$3,$CL309:$DJ309))</f>
        <v>1.0026688087676296</v>
      </c>
      <c r="W309" s="920">
        <f>IF($C309&lt;Controle!$G$162,1,1+SUMIF($CL$3:$DJ$3,W$3,$CL309:$DJ309))</f>
        <v>1</v>
      </c>
      <c r="X309" s="920">
        <f>IF($C309&lt;Controle!$G$162,1,1+SUMIF($CL$3:$DJ$3,X$3,$CL309:$DJ309))</f>
        <v>1</v>
      </c>
      <c r="Y309" s="919">
        <f>IF(Painel!$J$9="nominais",PRODUCT(Z$7:Z309)*Z$4+PRODUCT(AA$7:AA309)*AA$4+PRODUCT(AB$7:AB309)*AB$4,1)</f>
        <v>1</v>
      </c>
      <c r="Z309" s="933">
        <f>IF($C309&lt;Controle!$G$164,1,1+SUMIF($CL$3:$DJ$3,Z$3,$CL309:$DJ309))</f>
        <v>1.0026688087676296</v>
      </c>
      <c r="AA309" s="920">
        <f>IF($C309&lt;Controle!$G$164,1,1+SUMIF($CL$3:$DJ$3,AA$3,$CL309:$DJ309))</f>
        <v>1</v>
      </c>
      <c r="AB309" s="920">
        <f>IF($C309&lt;Controle!$G$164,1,1+SUMIF($CL$3:$DJ$3,AB$3,$CL309:$DJ309))</f>
        <v>1</v>
      </c>
      <c r="AC309" s="919">
        <f>IF(Painel!$J$9="nominais",PRODUCT(AD$7:AD309)*AD$4+PRODUCT(AE$7:AE309)*AE$4+PRODUCT(AF$7:AF309)*AF$4,1)</f>
        <v>1</v>
      </c>
      <c r="AD309" s="933">
        <f>IF($C309&lt;Controle!$G$166,1,1+SUMIF($CL$3:$DJ$3,AD$3,$CL309:$DJ309))</f>
        <v>1.0026688087676296</v>
      </c>
      <c r="AE309" s="920">
        <f>IF($C309&lt;Controle!$G$166,1,1+SUMIF($CL$3:$DJ$3,AE$3,$CL309:$DJ309))</f>
        <v>1</v>
      </c>
      <c r="AF309" s="920">
        <f>IF($C309&lt;Controle!$G$166,1,1+SUMIF($CL$3:$DJ$3,AF$3,$CL309:$DJ309))</f>
        <v>1</v>
      </c>
      <c r="AG309" s="919">
        <f>IF(Painel!$J$9="nominais",PRODUCT(AH$7:AH309)*AH$4+PRODUCT(AI$7:AI309)*AI$4+PRODUCT(AJ$7:AJ309)*AJ$4,1)</f>
        <v>1</v>
      </c>
      <c r="AH309" s="933">
        <f>IF($C309&lt;Controle!$G$168,1,1+SUMIF($CL$3:$DJ$3,AH$3,$CL309:$DJ309))</f>
        <v>1.0026688087676296</v>
      </c>
      <c r="AI309" s="920">
        <f>IF($C309&lt;Controle!$G$168,1,1+SUMIF($CL$3:$DJ$3,AI$3,$CL309:$DJ309))</f>
        <v>1</v>
      </c>
      <c r="AJ309" s="920">
        <f>IF($C309&lt;Controle!$G$168,1,1+SUMIF($CL$3:$DJ$3,AJ$3,$CL309:$DJ309))</f>
        <v>1</v>
      </c>
      <c r="AK309" s="919">
        <f>IF(Painel!$J$9="nominais",PRODUCT(AL$7:AL309)*AL$4+PRODUCT(AM$7:AM309)*AM$4+PRODUCT(AN$7:AN309)*AN$4,1)</f>
        <v>1</v>
      </c>
      <c r="AL309" s="933">
        <f>IF($C309&lt;Controle!$G$170,1,1+SUMIF($CL$3:$DJ$3,AL$3,$CL309:$DJ309))</f>
        <v>1.0026688087676296</v>
      </c>
      <c r="AM309" s="920">
        <f>IF($C309&lt;Controle!$G$170,1,1+SUMIF($CL$3:$DJ$3,AM$3,$CL309:$DJ309))</f>
        <v>1</v>
      </c>
      <c r="AN309" s="920">
        <f>IF($C309&lt;Controle!$G$170,1,1+SUMIF($CL$3:$DJ$3,AN$3,$CL309:$DJ309))</f>
        <v>1</v>
      </c>
      <c r="AO309" s="919">
        <f>IF(Painel!$J$9="nominais",PRODUCT(AP$7:AP309)*AP$4+PRODUCT(AQ$7:AQ309)*AQ$4+PRODUCT(AR$7:AR309)*AR$4,1)</f>
        <v>1</v>
      </c>
      <c r="AP309" s="933">
        <f>IF($C309&lt;Controle!$G$172,1,1+SUMIF($CL$3:$DJ$3,AP$3,$CL309:$DJ309))</f>
        <v>1.0026688087676296</v>
      </c>
      <c r="AQ309" s="920">
        <f>IF($C309&lt;Controle!$G$172,1,1+SUMIF($CL$3:$DJ$3,AQ$3,$CL309:$DJ309))</f>
        <v>1</v>
      </c>
      <c r="AR309" s="920">
        <f>IF($C309&lt;Controle!$G$172,1,1+SUMIF($CL$3:$DJ$3,AR$3,$CL309:$DJ309))</f>
        <v>1</v>
      </c>
      <c r="AT309" s="914">
        <f>IF(Painel!$J$9="nominais",SU